AI$172)</f>
        <v>##BLANK</v>
      </c>
      <c r="O7045" s="490" t="str">
        <f>IF(ISBLANK('ADD10'!$AO$172),"##BLANK",'ADD10'!$AO$172)</f>
        <v>##BLANK</v>
      </c>
    </row>
    <row r="7046" spans="2:15">
      <c r="B7046" s="150" t="str">
        <f>UPPER('ADD10'!$BE$172)</f>
        <v>CWW17_159SWD_PR24_POSTFS</v>
      </c>
      <c r="C7046" s="150" t="str">
        <f>IF(LEN(_xlfn.CONCAT('ADD10'!$B$165, " - ", 'ADD10'!$B$172, " - ", 'ADD10'!$F$6, " - ", 'ADD10'!$E$5))&gt;230,LEFT(_xlfn.CONCAT('ADD10'!$B$165, " - ", 'ADD10'!$B$172, " - ", 'ADD10'!$F$6, " - ", 'ADD10'!$E$5),212)&amp;" [*** truncated]",_xlfn.CONCAT('ADD10'!$B$165, " - ", 'ADD10'!$B$172, " - ", 'ADD10'!$F$6, " - ", 'ADD10'!$E$5))</f>
        <v xml:space="preserve">Other enhancement - First time sewerage; enhancement capex - Surface water drainage - Wastewater network+ </v>
      </c>
      <c r="D7046" s="150" t="str">
        <f>'ADD10'!$C$172</f>
        <v>£m</v>
      </c>
      <c r="E7046" s="150" t="s">
        <v>145</v>
      </c>
      <c r="I7046" s="490" t="str">
        <f>IF(ISBLANK('ADD10'!$F$172),"##BLANK",'ADD10'!$F$172)</f>
        <v>##BLANK</v>
      </c>
      <c r="J7046" s="490" t="str">
        <f>IF(ISBLANK('ADD10'!$L$172),"##BLANK",'ADD10'!$L$172)</f>
        <v>##BLANK</v>
      </c>
      <c r="K7046" s="490" t="str">
        <f>IF(ISBLANK('ADD10'!$R$172),"##BLANK",'ADD10'!$R$172)</f>
        <v>##BLANK</v>
      </c>
      <c r="L7046" s="490" t="str">
        <f>IF(ISBLANK('ADD10'!$X$172),"##BLANK",'ADD10'!$X$172)</f>
        <v>##BLANK</v>
      </c>
      <c r="M7046" s="490" t="str">
        <f>IF(ISBLANK('ADD10'!$AD$172),"##BLANK",'ADD10'!$AD$172)</f>
        <v>##BLANK</v>
      </c>
      <c r="N7046" s="490" t="str">
        <f>IF(ISBLANK('ADD10'!$AJ$172),"##BLANK",'ADD10'!$AJ$172)</f>
        <v>##BLANK</v>
      </c>
      <c r="O7046" s="490" t="str">
        <f>IF(ISBLANK('ADD10'!$AP$172),"##BLANK",'ADD10'!$AP$172)</f>
        <v>##BLANK</v>
      </c>
    </row>
    <row r="7047" spans="2:15">
      <c r="B7047" s="150" t="str">
        <f>UPPER('ADD10'!$BF$172)</f>
        <v>CWW17_159HD_PR24_POSTFS</v>
      </c>
      <c r="C7047" s="150" t="str">
        <f>IF(LEN(_xlfn.CONCAT('ADD10'!$B$165, " - ", 'ADD10'!$B$172, " - ", 'ADD10'!$G$6, " - ", 'ADD10'!$E$5))&gt;230,LEFT(_xlfn.CONCAT('ADD10'!$B$165, " - ", 'ADD10'!$B$172, " - ", 'ADD10'!$G$6, " - ", 'ADD10'!$E$5),212)&amp;" [*** truncated]",_xlfn.CONCAT('ADD10'!$B$165, " - ", 'ADD10'!$B$172, " - ", 'ADD10'!$G$6, " - ", 'ADD10'!$E$5))</f>
        <v xml:space="preserve">Other enhancement - First time sewerage; enhancement capex - Highway drainage - Wastewater network+ </v>
      </c>
      <c r="D7047" s="150" t="str">
        <f>'ADD10'!$C$172</f>
        <v>£m</v>
      </c>
      <c r="E7047" s="150" t="s">
        <v>145</v>
      </c>
      <c r="I7047" s="490" t="str">
        <f>IF(ISBLANK('ADD10'!$G$172),"##BLANK",'ADD10'!$G$172)</f>
        <v>##BLANK</v>
      </c>
      <c r="J7047" s="490" t="str">
        <f>IF(ISBLANK('ADD10'!$M$172),"##BLANK",'ADD10'!$M$172)</f>
        <v>##BLANK</v>
      </c>
      <c r="K7047" s="490" t="str">
        <f>IF(ISBLANK('ADD10'!$S$172),"##BLANK",'ADD10'!$S$172)</f>
        <v>##BLANK</v>
      </c>
      <c r="L7047" s="490" t="str">
        <f>IF(ISBLANK('ADD10'!$Y$172),"##BLANK",'ADD10'!$Y$172)</f>
        <v>##BLANK</v>
      </c>
      <c r="M7047" s="490" t="str">
        <f>IF(ISBLANK('ADD10'!$AE$172),"##BLANK",'ADD10'!$AE$172)</f>
        <v>##BLANK</v>
      </c>
      <c r="N7047" s="490" t="str">
        <f>IF(ISBLANK('ADD10'!$AK$172),"##BLANK",'ADD10'!$AK$172)</f>
        <v>##BLANK</v>
      </c>
      <c r="O7047" s="490" t="str">
        <f>IF(ISBLANK('ADD10'!$AQ$172),"##BLANK",'ADD10'!$AQ$172)</f>
        <v>##BLANK</v>
      </c>
    </row>
    <row r="7048" spans="2:15">
      <c r="B7048" s="150" t="str">
        <f>UPPER('ADD10'!$BG$172)</f>
        <v>CWW17_159STD_PR24_POSTFS</v>
      </c>
      <c r="C7048" s="150" t="str">
        <f>IF(LEN(_xlfn.CONCAT('ADD10'!$B$165, " - ", 'ADD10'!$B$172, " - ", 'ADD10'!$H$6, " - ", 'ADD10'!$E$5))&gt;230,LEFT(_xlfn.CONCAT('ADD10'!$B$165, " - ", 'ADD10'!$B$172, " - ", 'ADD10'!$H$6, " - ", 'ADD10'!$E$5),212)&amp;" [*** truncated]",_xlfn.CONCAT('ADD10'!$B$165, " - ", 'ADD10'!$B$172, " - ", 'ADD10'!$H$6, " - ", 'ADD10'!$E$5))</f>
        <v xml:space="preserve">Other enhancement - First time sewerage; enhancement capex - Sewage treatment and disposal - Wastewater network+ </v>
      </c>
      <c r="D7048" s="150" t="str">
        <f>'ADD10'!$C$172</f>
        <v>£m</v>
      </c>
      <c r="E7048" s="150" t="s">
        <v>145</v>
      </c>
      <c r="I7048" s="490" t="str">
        <f>IF(ISBLANK('ADD10'!$H$172),"##BLANK",'ADD10'!$H$172)</f>
        <v>##BLANK</v>
      </c>
      <c r="J7048" s="490" t="str">
        <f>IF(ISBLANK('ADD10'!$N$172),"##BLANK",'ADD10'!$N$172)</f>
        <v>##BLANK</v>
      </c>
      <c r="K7048" s="490" t="str">
        <f>IF(ISBLANK('ADD10'!$T$172),"##BLANK",'ADD10'!$T$172)</f>
        <v>##BLANK</v>
      </c>
      <c r="L7048" s="490" t="str">
        <f>IF(ISBLANK('ADD10'!$Z$172),"##BLANK",'ADD10'!$Z$172)</f>
        <v>##BLANK</v>
      </c>
      <c r="M7048" s="490" t="str">
        <f>IF(ISBLANK('ADD10'!$AF$172),"##BLANK",'ADD10'!$AF$172)</f>
        <v>##BLANK</v>
      </c>
      <c r="N7048" s="490" t="str">
        <f>IF(ISBLANK('ADD10'!$AL$172),"##BLANK",'ADD10'!$AL$172)</f>
        <v>##BLANK</v>
      </c>
      <c r="O7048" s="490" t="str">
        <f>IF(ISBLANK('ADD10'!$AR$172),"##BLANK",'ADD10'!$AR$172)</f>
        <v>##BLANK</v>
      </c>
    </row>
    <row r="7049" spans="2:15">
      <c r="B7049" s="150" t="str">
        <f>UPPER('ADD10'!$BH$172)</f>
        <v>CWW17_159SLT_PR24_POSTFS</v>
      </c>
      <c r="C7049" s="150" t="str">
        <f>IF(LEN(_xlfn.CONCAT('ADD10'!$B$165, " - ", 'ADD10'!$B$172, " - ", 'ADD10'!$I$6, " - ", 'ADD10'!$E$5))&gt;230,LEFT(_xlfn.CONCAT('ADD10'!$B$165, " - ", 'ADD10'!$B$172, " - ", 'ADD10'!$I$6, " - ", 'ADD10'!$E$5),212)&amp;" [*** truncated]",_xlfn.CONCAT('ADD10'!$B$165, " - ", 'ADD10'!$B$172, " - ", 'ADD10'!$I$6, " - ", 'ADD10'!$E$5))</f>
        <v xml:space="preserve">Other enhancement - First time sewerage; enhancement capex - Sludge liquor treatment - Wastewater network+ </v>
      </c>
      <c r="D7049" s="150" t="str">
        <f>'ADD10'!$C$172</f>
        <v>£m</v>
      </c>
      <c r="E7049" s="150" t="s">
        <v>145</v>
      </c>
      <c r="I7049" s="490" t="str">
        <f>IF(ISBLANK('ADD10'!$I$172),"##BLANK",'ADD10'!$I$172)</f>
        <v>##BLANK</v>
      </c>
      <c r="J7049" s="490" t="str">
        <f>IF(ISBLANK('ADD10'!$O$172),"##BLANK",'ADD10'!$O$172)</f>
        <v>##BLANK</v>
      </c>
      <c r="K7049" s="490" t="str">
        <f>IF(ISBLANK('ADD10'!$U$172),"##BLANK",'ADD10'!$U$172)</f>
        <v>##BLANK</v>
      </c>
      <c r="L7049" s="490" t="str">
        <f>IF(ISBLANK('ADD10'!$AA$172),"##BLANK",'ADD10'!$AA$172)</f>
        <v>##BLANK</v>
      </c>
      <c r="M7049" s="490" t="str">
        <f>IF(ISBLANK('ADD10'!$AG$172),"##BLANK",'ADD10'!$AG$172)</f>
        <v>##BLANK</v>
      </c>
      <c r="N7049" s="490" t="str">
        <f>IF(ISBLANK('ADD10'!$AM$172),"##BLANK",'ADD10'!$AM$172)</f>
        <v>##BLANK</v>
      </c>
      <c r="O7049" s="490" t="str">
        <f>IF(ISBLANK('ADD10'!$AS$172),"##BLANK",'ADD10'!$AS$172)</f>
        <v>##BLANK</v>
      </c>
    </row>
    <row r="7050" spans="2:15">
      <c r="B7050" s="150" t="str">
        <f>UPPER('ADD10'!$BI$172)</f>
        <v>CWW17_159TOT_PR24_POSTFS</v>
      </c>
      <c r="C7050" s="150" t="str">
        <f>IF(LEN(_xlfn.CONCAT('ADD10'!$B$165, " - ", 'ADD10'!$B$172, " - ", 'ADD10'!$J$5))&gt;230,LEFT(_xlfn.CONCAT('ADD10'!$B$165, " - ", 'ADD10'!$B$172, " - ", 'ADD10'!$J$5),212)&amp;" [*** truncated]",_xlfn.CONCAT('ADD10'!$B$165, " - ", 'ADD10'!$B$172, " - ", 'ADD10'!$J$5))</f>
        <v>Other enhancement - First time sewerage; enhancement capex - Total</v>
      </c>
      <c r="D7050" s="150" t="str">
        <f>'ADD10'!$C$172</f>
        <v>£m</v>
      </c>
      <c r="E7050" s="150" t="s">
        <v>145</v>
      </c>
      <c r="I7050" s="490">
        <f>IF(ISBLANK('ADD10'!$J$172),"##BLANK",'ADD10'!$J$172)</f>
        <v>0</v>
      </c>
      <c r="J7050" s="490">
        <f>IF(ISBLANK('ADD10'!$P$172),"##BLANK",'ADD10'!$P$172)</f>
        <v>0</v>
      </c>
      <c r="K7050" s="490">
        <f>IF(ISBLANK('ADD10'!$V$172),"##BLANK",'ADD10'!$V$172)</f>
        <v>0</v>
      </c>
      <c r="L7050" s="490">
        <f>IF(ISBLANK('ADD10'!$AB$172),"##BLANK",'ADD10'!$AB$172)</f>
        <v>0</v>
      </c>
      <c r="M7050" s="490">
        <f>IF(ISBLANK('ADD10'!$AH$172),"##BLANK",'ADD10'!$AH$172)</f>
        <v>0</v>
      </c>
      <c r="N7050" s="490">
        <f>IF(ISBLANK('ADD10'!$AN$172),"##BLANK",'ADD10'!$AN$172)</f>
        <v>0</v>
      </c>
      <c r="O7050" s="490">
        <f>IF(ISBLANK('ADD10'!$AT$172),"##BLANK",'ADD10'!$AT$172)</f>
        <v>0</v>
      </c>
    </row>
    <row r="7051" spans="2:15">
      <c r="B7051" s="150" t="str">
        <f>UPPER('ADD10'!$BD$173)</f>
        <v>CWW17_160FL_PR24_POSTFS</v>
      </c>
      <c r="C7051" s="150" t="str">
        <f>IF(LEN(_xlfn.CONCAT('ADD10'!$B$165, " - ", 'ADD10'!$B$173, " - ", 'ADD10'!$E$6, " - ", 'ADD10'!$E$5))&gt;230,LEFT(_xlfn.CONCAT('ADD10'!$B$165, " - ", 'ADD10'!$B$173, " - ", 'ADD10'!$E$6, " - ", 'ADD10'!$E$5),212)&amp;" [*** truncated]",_xlfn.CONCAT('ADD10'!$B$165, " - ", 'ADD10'!$B$173, " - ", 'ADD10'!$E$6, " - ", 'ADD10'!$E$5))</f>
        <v xml:space="preserve">Other enhancement - First time sewerage; enhancement opex - Foul - Wastewater network+ </v>
      </c>
      <c r="D7051" s="150" t="str">
        <f>'ADD10'!$C$173</f>
        <v>£m</v>
      </c>
      <c r="E7051" s="150" t="s">
        <v>145</v>
      </c>
      <c r="I7051" s="490" t="str">
        <f>IF(ISBLANK('ADD10'!$E$173),"##BLANK",'ADD10'!$E$173)</f>
        <v>##BLANK</v>
      </c>
      <c r="J7051" s="490" t="str">
        <f>IF(ISBLANK('ADD10'!$K$173),"##BLANK",'ADD10'!$K$173)</f>
        <v>##BLANK</v>
      </c>
      <c r="K7051" s="490" t="str">
        <f>IF(ISBLANK('ADD10'!$Q$173),"##BLANK",'ADD10'!$Q$173)</f>
        <v>##BLANK</v>
      </c>
      <c r="L7051" s="490" t="str">
        <f>IF(ISBLANK('ADD10'!$W$173),"##BLANK",'ADD10'!$W$173)</f>
        <v>##BLANK</v>
      </c>
      <c r="M7051" s="490" t="str">
        <f>IF(ISBLANK('ADD10'!$AC$173),"##BLANK",'ADD10'!$AC$173)</f>
        <v>##BLANK</v>
      </c>
      <c r="N7051" s="490" t="str">
        <f>IF(ISBLANK('ADD10'!$AI$173),"##BLANK",'ADD10'!$AI$173)</f>
        <v>##BLANK</v>
      </c>
      <c r="O7051" s="490" t="str">
        <f>IF(ISBLANK('ADD10'!$AO$173),"##BLANK",'ADD10'!$AO$173)</f>
        <v>##BLANK</v>
      </c>
    </row>
    <row r="7052" spans="2:15">
      <c r="B7052" s="150" t="str">
        <f>UPPER('ADD10'!$BE$173)</f>
        <v>CWW17_160SWD_PR24_POSTFS</v>
      </c>
      <c r="C7052" s="150" t="str">
        <f>IF(LEN(_xlfn.CONCAT('ADD10'!$B$165, " - ", 'ADD10'!$B$173, " - ", 'ADD10'!$F$6, " - ", 'ADD10'!$E$5))&gt;230,LEFT(_xlfn.CONCAT('ADD10'!$B$165, " - ", 'ADD10'!$B$173, " - ", 'ADD10'!$F$6, " - ", 'ADD10'!$E$5),212)&amp;" [*** truncated]",_xlfn.CONCAT('ADD10'!$B$165, " - ", 'ADD10'!$B$173, " - ", 'ADD10'!$F$6, " - ", 'ADD10'!$E$5))</f>
        <v xml:space="preserve">Other enhancement - First time sewerage; enhancement opex - Surface water drainage - Wastewater network+ </v>
      </c>
      <c r="D7052" s="150" t="str">
        <f>'ADD10'!$C$173</f>
        <v>£m</v>
      </c>
      <c r="E7052" s="150" t="s">
        <v>145</v>
      </c>
      <c r="I7052" s="490" t="str">
        <f>IF(ISBLANK('ADD10'!$F$173),"##BLANK",'ADD10'!$F$173)</f>
        <v>##BLANK</v>
      </c>
      <c r="J7052" s="490" t="str">
        <f>IF(ISBLANK('ADD10'!$L$173),"##BLANK",'ADD10'!$L$173)</f>
        <v>##BLANK</v>
      </c>
      <c r="K7052" s="490" t="str">
        <f>IF(ISBLANK('ADD10'!$R$173),"##BLANK",'ADD10'!$R$173)</f>
        <v>##BLANK</v>
      </c>
      <c r="L7052" s="490" t="str">
        <f>IF(ISBLANK('ADD10'!$X$173),"##BLANK",'ADD10'!$X$173)</f>
        <v>##BLANK</v>
      </c>
      <c r="M7052" s="490" t="str">
        <f>IF(ISBLANK('ADD10'!$AD$173),"##BLANK",'ADD10'!$AD$173)</f>
        <v>##BLANK</v>
      </c>
      <c r="N7052" s="490" t="str">
        <f>IF(ISBLANK('ADD10'!$AJ$173),"##BLANK",'ADD10'!$AJ$173)</f>
        <v>##BLANK</v>
      </c>
      <c r="O7052" s="490" t="str">
        <f>IF(ISBLANK('ADD10'!$AP$173),"##BLANK",'ADD10'!$AP$173)</f>
        <v>##BLANK</v>
      </c>
    </row>
    <row r="7053" spans="2:15">
      <c r="B7053" s="150" t="str">
        <f>UPPER('ADD10'!$BF$173)</f>
        <v>CWW17_160HD_PR24_POSTFS</v>
      </c>
      <c r="C7053" s="150" t="str">
        <f>IF(LEN(_xlfn.CONCAT('ADD10'!$B$165, " - ", 'ADD10'!$B$173, " - ", 'ADD10'!$G$6, " - ", 'ADD10'!$E$5))&gt;230,LEFT(_xlfn.CONCAT('ADD10'!$B$165, " - ", 'ADD10'!$B$173, " - ", 'ADD10'!$G$6, " - ", 'ADD10'!$E$5),212)&amp;" [*** truncated]",_xlfn.CONCAT('ADD10'!$B$165, " - ", 'ADD10'!$B$173, " - ", 'ADD10'!$G$6, " - ", 'ADD10'!$E$5))</f>
        <v xml:space="preserve">Other enhancement - First time sewerage; enhancement opex - Highway drainage - Wastewater network+ </v>
      </c>
      <c r="D7053" s="150" t="str">
        <f>'ADD10'!$C$173</f>
        <v>£m</v>
      </c>
      <c r="E7053" s="150" t="s">
        <v>145</v>
      </c>
      <c r="I7053" s="490" t="str">
        <f>IF(ISBLANK('ADD10'!$G$173),"##BLANK",'ADD10'!$G$173)</f>
        <v>##BLANK</v>
      </c>
      <c r="J7053" s="490" t="str">
        <f>IF(ISBLANK('ADD10'!$M$173),"##BLANK",'ADD10'!$M$173)</f>
        <v>##BLANK</v>
      </c>
      <c r="K7053" s="490" t="str">
        <f>IF(ISBLANK('ADD10'!$S$173),"##BLANK",'ADD10'!$S$173)</f>
        <v>##BLANK</v>
      </c>
      <c r="L7053" s="490" t="str">
        <f>IF(ISBLANK('ADD10'!$Y$173),"##BLANK",'ADD10'!$Y$173)</f>
        <v>##BLANK</v>
      </c>
      <c r="M7053" s="490" t="str">
        <f>IF(ISBLANK('ADD10'!$AE$173),"##BLANK",'ADD10'!$AE$173)</f>
        <v>##BLANK</v>
      </c>
      <c r="N7053" s="490" t="str">
        <f>IF(ISBLANK('ADD10'!$AK$173),"##BLANK",'ADD10'!$AK$173)</f>
        <v>##BLANK</v>
      </c>
      <c r="O7053" s="490" t="str">
        <f>IF(ISBLANK('ADD10'!$AQ$173),"##BLANK",'ADD10'!$AQ$173)</f>
        <v>##BLANK</v>
      </c>
    </row>
    <row r="7054" spans="2:15">
      <c r="B7054" s="150" t="str">
        <f>UPPER('ADD10'!$BG$173)</f>
        <v>CWW17_160STD_PR24_POSTFS</v>
      </c>
      <c r="C7054" s="150" t="str">
        <f>IF(LEN(_xlfn.CONCAT('ADD10'!$B$165, " - ", 'ADD10'!$B$173, " - ", 'ADD10'!$H$6, " - ", 'ADD10'!$E$5))&gt;230,LEFT(_xlfn.CONCAT('ADD10'!$B$165, " - ", 'ADD10'!$B$173, " - ", 'ADD10'!$H$6, " - ", 'ADD10'!$E$5),212)&amp;" [*** truncated]",_xlfn.CONCAT('ADD10'!$B$165, " - ", 'ADD10'!$B$173, " - ", 'ADD10'!$H$6, " - ", 'ADD10'!$E$5))</f>
        <v xml:space="preserve">Other enhancement - First time sewerage; enhancement opex - Sewage treatment and disposal - Wastewater network+ </v>
      </c>
      <c r="D7054" s="150" t="str">
        <f>'ADD10'!$C$173</f>
        <v>£m</v>
      </c>
      <c r="E7054" s="150" t="s">
        <v>145</v>
      </c>
      <c r="I7054" s="490" t="str">
        <f>IF(ISBLANK('ADD10'!$H$173),"##BLANK",'ADD10'!$H$173)</f>
        <v>##BLANK</v>
      </c>
      <c r="J7054" s="490" t="str">
        <f>IF(ISBLANK('ADD10'!$N$173),"##BLANK",'ADD10'!$N$173)</f>
        <v>##BLANK</v>
      </c>
      <c r="K7054" s="490" t="str">
        <f>IF(ISBLANK('ADD10'!$T$173),"##BLANK",'ADD10'!$T$173)</f>
        <v>##BLANK</v>
      </c>
      <c r="L7054" s="490" t="str">
        <f>IF(ISBLANK('ADD10'!$Z$173),"##BLANK",'ADD10'!$Z$173)</f>
        <v>##BLANK</v>
      </c>
      <c r="M7054" s="490" t="str">
        <f>IF(ISBLANK('ADD10'!$AF$173),"##BLANK",'ADD10'!$AF$173)</f>
        <v>##BLANK</v>
      </c>
      <c r="N7054" s="490" t="str">
        <f>IF(ISBLANK('ADD10'!$AL$173),"##BLANK",'ADD10'!$AL$173)</f>
        <v>##BLANK</v>
      </c>
      <c r="O7054" s="490" t="str">
        <f>IF(ISBLANK('ADD10'!$AR$173),"##BLANK",'ADD10'!$AR$173)</f>
        <v>##BLANK</v>
      </c>
    </row>
    <row r="7055" spans="2:15">
      <c r="B7055" s="150" t="str">
        <f>UPPER('ADD10'!$BH$173)</f>
        <v>CWW17_160SLT_PR24_POSTFS</v>
      </c>
      <c r="C7055" s="150" t="str">
        <f>IF(LEN(_xlfn.CONCAT('ADD10'!$B$165, " - ", 'ADD10'!$B$173, " - ", 'ADD10'!$I$6, " - ", 'ADD10'!$E$5))&gt;230,LEFT(_xlfn.CONCAT('ADD10'!$B$165, " - ", 'ADD10'!$B$173, " - ", 'ADD10'!$I$6, " - ", 'ADD10'!$E$5),212)&amp;" [*** truncated]",_xlfn.CONCAT('ADD10'!$B$165, " - ", 'ADD10'!$B$173, " - ", 'ADD10'!$I$6, " - ", 'ADD10'!$E$5))</f>
        <v xml:space="preserve">Other enhancement - First time sewerage; enhancement opex - Sludge liquor treatment - Wastewater network+ </v>
      </c>
      <c r="D7055" s="150" t="str">
        <f>'ADD10'!$C$173</f>
        <v>£m</v>
      </c>
      <c r="E7055" s="150" t="s">
        <v>145</v>
      </c>
      <c r="I7055" s="490" t="str">
        <f>IF(ISBLANK('ADD10'!$I$173),"##BLANK",'ADD10'!$I$173)</f>
        <v>##BLANK</v>
      </c>
      <c r="J7055" s="490" t="str">
        <f>IF(ISBLANK('ADD10'!$O$173),"##BLANK",'ADD10'!$O$173)</f>
        <v>##BLANK</v>
      </c>
      <c r="K7055" s="490" t="str">
        <f>IF(ISBLANK('ADD10'!$U$173),"##BLANK",'ADD10'!$U$173)</f>
        <v>##BLANK</v>
      </c>
      <c r="L7055" s="490" t="str">
        <f>IF(ISBLANK('ADD10'!$AA$173),"##BLANK",'ADD10'!$AA$173)</f>
        <v>##BLANK</v>
      </c>
      <c r="M7055" s="490" t="str">
        <f>IF(ISBLANK('ADD10'!$AG$173),"##BLANK",'ADD10'!$AG$173)</f>
        <v>##BLANK</v>
      </c>
      <c r="N7055" s="490" t="str">
        <f>IF(ISBLANK('ADD10'!$AM$173),"##BLANK",'ADD10'!$AM$173)</f>
        <v>##BLANK</v>
      </c>
      <c r="O7055" s="490" t="str">
        <f>IF(ISBLANK('ADD10'!$AS$173),"##BLANK",'ADD10'!$AS$173)</f>
        <v>##BLANK</v>
      </c>
    </row>
    <row r="7056" spans="2:15">
      <c r="B7056" s="150" t="str">
        <f>UPPER('ADD10'!$BI$173)</f>
        <v>CWW17_160TOT_PR24_POSTFS</v>
      </c>
      <c r="C7056" s="150" t="str">
        <f>IF(LEN(_xlfn.CONCAT('ADD10'!$B$165, " - ", 'ADD10'!$B$173, " - ", 'ADD10'!$J$5))&gt;230,LEFT(_xlfn.CONCAT('ADD10'!$B$165, " - ", 'ADD10'!$B$173, " - ", 'ADD10'!$J$5),212)&amp;" [*** truncated]",_xlfn.CONCAT('ADD10'!$B$165, " - ", 'ADD10'!$B$173, " - ", 'ADD10'!$J$5))</f>
        <v>Other enhancement - First time sewerage; enhancement opex - Total</v>
      </c>
      <c r="D7056" s="150" t="str">
        <f>'ADD10'!$C$173</f>
        <v>£m</v>
      </c>
      <c r="E7056" s="150" t="s">
        <v>145</v>
      </c>
      <c r="I7056" s="490">
        <f>IF(ISBLANK('ADD10'!$J$173),"##BLANK",'ADD10'!$J$173)</f>
        <v>0</v>
      </c>
      <c r="J7056" s="490">
        <f>IF(ISBLANK('ADD10'!$P$173),"##BLANK",'ADD10'!$P$173)</f>
        <v>0</v>
      </c>
      <c r="K7056" s="490">
        <f>IF(ISBLANK('ADD10'!$V$173),"##BLANK",'ADD10'!$V$173)</f>
        <v>0</v>
      </c>
      <c r="L7056" s="490">
        <f>IF(ISBLANK('ADD10'!$AB$173),"##BLANK",'ADD10'!$AB$173)</f>
        <v>0</v>
      </c>
      <c r="M7056" s="490">
        <f>IF(ISBLANK('ADD10'!$AH$173),"##BLANK",'ADD10'!$AH$173)</f>
        <v>0</v>
      </c>
      <c r="N7056" s="490">
        <f>IF(ISBLANK('ADD10'!$AN$173),"##BLANK",'ADD10'!$AN$173)</f>
        <v>0</v>
      </c>
      <c r="O7056" s="490">
        <f>IF(ISBLANK('ADD10'!$AT$173),"##BLANK",'ADD10'!$AT$173)</f>
        <v>0</v>
      </c>
    </row>
    <row r="7057" spans="2:15">
      <c r="B7057" s="150" t="str">
        <f>UPPER('ADD10'!$BD$174)</f>
        <v>CWW17_161FL_PR24_POSTFS</v>
      </c>
      <c r="C7057" s="150" t="str">
        <f>IF(LEN(_xlfn.CONCAT('ADD10'!$B$165, " - ", 'ADD10'!$B$174, " - ", 'ADD10'!$E$6, " - ", 'ADD10'!$E$5))&gt;230,LEFT(_xlfn.CONCAT('ADD10'!$B$165, " - ", 'ADD10'!$B$174, " - ", 'ADD10'!$E$6, " - ", 'ADD10'!$E$5),212)&amp;" [*** truncated]",_xlfn.CONCAT('ADD10'!$B$165, " - ", 'ADD10'!$B$174, " - ", 'ADD10'!$E$6, " - ", 'ADD10'!$E$5))</f>
        <v xml:space="preserve">Other enhancement - First time sewerage; enhancement totex - Foul - Wastewater network+ </v>
      </c>
      <c r="D7057" s="150" t="str">
        <f>'ADD10'!$C$174</f>
        <v>£m</v>
      </c>
      <c r="E7057" s="150" t="s">
        <v>145</v>
      </c>
      <c r="I7057" s="490">
        <f>IF(ISBLANK('ADD10'!$E$174),"##BLANK",'ADD10'!$E$174)</f>
        <v>0</v>
      </c>
      <c r="J7057" s="490">
        <f>IF(ISBLANK('ADD10'!$K$174),"##BLANK",'ADD10'!$K$174)</f>
        <v>0</v>
      </c>
      <c r="K7057" s="490">
        <f>IF(ISBLANK('ADD10'!$Q$174),"##BLANK",'ADD10'!$Q$174)</f>
        <v>0</v>
      </c>
      <c r="L7057" s="490">
        <f>IF(ISBLANK('ADD10'!$W$174),"##BLANK",'ADD10'!$W$174)</f>
        <v>0</v>
      </c>
      <c r="M7057" s="490">
        <f>IF(ISBLANK('ADD10'!$AC$174),"##BLANK",'ADD10'!$AC$174)</f>
        <v>0</v>
      </c>
      <c r="N7057" s="490">
        <f>IF(ISBLANK('ADD10'!$AI$174),"##BLANK",'ADD10'!$AI$174)</f>
        <v>0</v>
      </c>
      <c r="O7057" s="490">
        <f>IF(ISBLANK('ADD10'!$AO$174),"##BLANK",'ADD10'!$AO$174)</f>
        <v>0</v>
      </c>
    </row>
    <row r="7058" spans="2:15">
      <c r="B7058" s="150" t="str">
        <f>UPPER('ADD10'!$BE$174)</f>
        <v>CWW17_161SWD_PR24_POSTFS</v>
      </c>
      <c r="C7058" s="150" t="str">
        <f>IF(LEN(_xlfn.CONCAT('ADD10'!$B$165, " - ", 'ADD10'!$B$174, " - ", 'ADD10'!$F$6, " - ", 'ADD10'!$E$5))&gt;230,LEFT(_xlfn.CONCAT('ADD10'!$B$165, " - ", 'ADD10'!$B$174, " - ", 'ADD10'!$F$6, " - ", 'ADD10'!$E$5),212)&amp;" [*** truncated]",_xlfn.CONCAT('ADD10'!$B$165, " - ", 'ADD10'!$B$174, " - ", 'ADD10'!$F$6, " - ", 'ADD10'!$E$5))</f>
        <v xml:space="preserve">Other enhancement - First time sewerage; enhancement totex - Surface water drainage - Wastewater network+ </v>
      </c>
      <c r="D7058" s="150" t="str">
        <f>'ADD10'!$C$174</f>
        <v>£m</v>
      </c>
      <c r="E7058" s="150" t="s">
        <v>145</v>
      </c>
      <c r="I7058" s="490">
        <f>IF(ISBLANK('ADD10'!$F$174),"##BLANK",'ADD10'!$F$174)</f>
        <v>0</v>
      </c>
      <c r="J7058" s="490">
        <f>IF(ISBLANK('ADD10'!$L$174),"##BLANK",'ADD10'!$L$174)</f>
        <v>0</v>
      </c>
      <c r="K7058" s="490">
        <f>IF(ISBLANK('ADD10'!$R$174),"##BLANK",'ADD10'!$R$174)</f>
        <v>0</v>
      </c>
      <c r="L7058" s="490">
        <f>IF(ISBLANK('ADD10'!$X$174),"##BLANK",'ADD10'!$X$174)</f>
        <v>0</v>
      </c>
      <c r="M7058" s="490">
        <f>IF(ISBLANK('ADD10'!$AD$174),"##BLANK",'ADD10'!$AD$174)</f>
        <v>0</v>
      </c>
      <c r="N7058" s="490">
        <f>IF(ISBLANK('ADD10'!$AJ$174),"##BLANK",'ADD10'!$AJ$174)</f>
        <v>0</v>
      </c>
      <c r="O7058" s="490">
        <f>IF(ISBLANK('ADD10'!$AP$174),"##BLANK",'ADD10'!$AP$174)</f>
        <v>0</v>
      </c>
    </row>
    <row r="7059" spans="2:15">
      <c r="B7059" s="150" t="str">
        <f>UPPER('ADD10'!$BF$174)</f>
        <v>CWW17_161HD_PR24_POSTFS</v>
      </c>
      <c r="C7059" s="150" t="str">
        <f>IF(LEN(_xlfn.CONCAT('ADD10'!$B$165, " - ", 'ADD10'!$B$174, " - ", 'ADD10'!$G$6, " - ", 'ADD10'!$E$5))&gt;230,LEFT(_xlfn.CONCAT('ADD10'!$B$165, " - ", 'ADD10'!$B$174, " - ", 'ADD10'!$G$6, " - ", 'ADD10'!$E$5),212)&amp;" [*** truncated]",_xlfn.CONCAT('ADD10'!$B$165, " - ", 'ADD10'!$B$174, " - ", 'ADD10'!$G$6, " - ", 'ADD10'!$E$5))</f>
        <v xml:space="preserve">Other enhancement - First time sewerage; enhancement totex - Highway drainage - Wastewater network+ </v>
      </c>
      <c r="D7059" s="150" t="str">
        <f>'ADD10'!$C$174</f>
        <v>£m</v>
      </c>
      <c r="E7059" s="150" t="s">
        <v>145</v>
      </c>
      <c r="I7059" s="490">
        <f>IF(ISBLANK('ADD10'!$G$174),"##BLANK",'ADD10'!$G$174)</f>
        <v>0</v>
      </c>
      <c r="J7059" s="490">
        <f>IF(ISBLANK('ADD10'!$M$174),"##BLANK",'ADD10'!$M$174)</f>
        <v>0</v>
      </c>
      <c r="K7059" s="490">
        <f>IF(ISBLANK('ADD10'!$S$174),"##BLANK",'ADD10'!$S$174)</f>
        <v>0</v>
      </c>
      <c r="L7059" s="490">
        <f>IF(ISBLANK('ADD10'!$Y$174),"##BLANK",'ADD10'!$Y$174)</f>
        <v>0</v>
      </c>
      <c r="M7059" s="490">
        <f>IF(ISBLANK('ADD10'!$AE$174),"##BLANK",'ADD10'!$AE$174)</f>
        <v>0</v>
      </c>
      <c r="N7059" s="490">
        <f>IF(ISBLANK('ADD10'!$AK$174),"##BLANK",'ADD10'!$AK$174)</f>
        <v>0</v>
      </c>
      <c r="O7059" s="490">
        <f>IF(ISBLANK('ADD10'!$AQ$174),"##BLANK",'ADD10'!$AQ$174)</f>
        <v>0</v>
      </c>
    </row>
    <row r="7060" spans="2:15">
      <c r="B7060" s="150" t="str">
        <f>UPPER('ADD10'!$BG$174)</f>
        <v>CWW17_161STD_PR24_POSTFS</v>
      </c>
      <c r="C7060" s="150" t="str">
        <f>IF(LEN(_xlfn.CONCAT('ADD10'!$B$165, " - ", 'ADD10'!$B$174, " - ", 'ADD10'!$H$6, " - ", 'ADD10'!$E$5))&gt;230,LEFT(_xlfn.CONCAT('ADD10'!$B$165, " - ", 'ADD10'!$B$174, " - ", 'ADD10'!$H$6, " - ", 'ADD10'!$E$5),212)&amp;" [*** truncated]",_xlfn.CONCAT('ADD10'!$B$165, " - ", 'ADD10'!$B$174, " - ", 'ADD10'!$H$6, " - ", 'ADD10'!$E$5))</f>
        <v xml:space="preserve">Other enhancement - First time sewerage; enhancement totex - Sewage treatment and disposal - Wastewater network+ </v>
      </c>
      <c r="D7060" s="150" t="str">
        <f>'ADD10'!$C$174</f>
        <v>£m</v>
      </c>
      <c r="E7060" s="150" t="s">
        <v>145</v>
      </c>
      <c r="I7060" s="490">
        <f>IF(ISBLANK('ADD10'!$H$174),"##BLANK",'ADD10'!$H$174)</f>
        <v>0</v>
      </c>
      <c r="J7060" s="490">
        <f>IF(ISBLANK('ADD10'!$N$174),"##BLANK",'ADD10'!$N$174)</f>
        <v>0</v>
      </c>
      <c r="K7060" s="490">
        <f>IF(ISBLANK('ADD10'!$T$174),"##BLANK",'ADD10'!$T$174)</f>
        <v>0</v>
      </c>
      <c r="L7060" s="490">
        <f>IF(ISBLANK('ADD10'!$Z$174),"##BLANK",'ADD10'!$Z$174)</f>
        <v>0</v>
      </c>
      <c r="M7060" s="490">
        <f>IF(ISBLANK('ADD10'!$AF$174),"##BLANK",'ADD10'!$AF$174)</f>
        <v>0</v>
      </c>
      <c r="N7060" s="490">
        <f>IF(ISBLANK('ADD10'!$AL$174),"##BLANK",'ADD10'!$AL$174)</f>
        <v>0</v>
      </c>
      <c r="O7060" s="490">
        <f>IF(ISBLANK('ADD10'!$AR$174),"##BLANK",'ADD10'!$AR$174)</f>
        <v>0</v>
      </c>
    </row>
    <row r="7061" spans="2:15">
      <c r="B7061" s="150" t="str">
        <f>UPPER('ADD10'!$BH$174)</f>
        <v>CWW17_161SLT_PR24_POSTFS</v>
      </c>
      <c r="C7061" s="150" t="str">
        <f>IF(LEN(_xlfn.CONCAT('ADD10'!$B$165, " - ", 'ADD10'!$B$174, " - ", 'ADD10'!$I$6, " - ", 'ADD10'!$E$5))&gt;230,LEFT(_xlfn.CONCAT('ADD10'!$B$165, " - ", 'ADD10'!$B$174, " - ", 'ADD10'!$I$6, " - ", 'ADD10'!$E$5),212)&amp;" [*** truncated]",_xlfn.CONCAT('ADD10'!$B$165, " - ", 'ADD10'!$B$174, " - ", 'ADD10'!$I$6, " - ", 'ADD10'!$E$5))</f>
        <v xml:space="preserve">Other enhancement - First time sewerage; enhancement totex - Sludge liquor treatment - Wastewater network+ </v>
      </c>
      <c r="D7061" s="150" t="str">
        <f>'ADD10'!$C$174</f>
        <v>£m</v>
      </c>
      <c r="E7061" s="150" t="s">
        <v>145</v>
      </c>
      <c r="I7061" s="490">
        <f>IF(ISBLANK('ADD10'!$I$174),"##BLANK",'ADD10'!$I$174)</f>
        <v>0</v>
      </c>
      <c r="J7061" s="490">
        <f>IF(ISBLANK('ADD10'!$O$174),"##BLANK",'ADD10'!$O$174)</f>
        <v>0</v>
      </c>
      <c r="K7061" s="490">
        <f>IF(ISBLANK('ADD10'!$U$174),"##BLANK",'ADD10'!$U$174)</f>
        <v>0</v>
      </c>
      <c r="L7061" s="490">
        <f>IF(ISBLANK('ADD10'!$AA$174),"##BLANK",'ADD10'!$AA$174)</f>
        <v>0</v>
      </c>
      <c r="M7061" s="490">
        <f>IF(ISBLANK('ADD10'!$AG$174),"##BLANK",'ADD10'!$AG$174)</f>
        <v>0</v>
      </c>
      <c r="N7061" s="490">
        <f>IF(ISBLANK('ADD10'!$AM$174),"##BLANK",'ADD10'!$AM$174)</f>
        <v>0</v>
      </c>
      <c r="O7061" s="490">
        <f>IF(ISBLANK('ADD10'!$AS$174),"##BLANK",'ADD10'!$AS$174)</f>
        <v>0</v>
      </c>
    </row>
    <row r="7062" spans="2:15">
      <c r="B7062" s="150" t="str">
        <f>UPPER('ADD10'!$BI$174)</f>
        <v>CWW17_161TOT_PR24_POSTFS</v>
      </c>
      <c r="C7062" s="150" t="str">
        <f>IF(LEN(_xlfn.CONCAT('ADD10'!$B$165, " - ", 'ADD10'!$B$174, " - ", 'ADD10'!$J$5))&gt;230,LEFT(_xlfn.CONCAT('ADD10'!$B$165, " - ", 'ADD10'!$B$174, " - ", 'ADD10'!$J$5),212)&amp;" [*** truncated]",_xlfn.CONCAT('ADD10'!$B$165, " - ", 'ADD10'!$B$174, " - ", 'ADD10'!$J$5))</f>
        <v>Other enhancement - First time sewerage; enhancement totex - Total</v>
      </c>
      <c r="D7062" s="150" t="str">
        <f>'ADD10'!$C$174</f>
        <v>£m</v>
      </c>
      <c r="E7062" s="150" t="s">
        <v>145</v>
      </c>
      <c r="I7062" s="490">
        <f>IF(ISBLANK('ADD10'!$J$174),"##BLANK",'ADD10'!$J$174)</f>
        <v>0</v>
      </c>
      <c r="J7062" s="490">
        <f>IF(ISBLANK('ADD10'!$P$174),"##BLANK",'ADD10'!$P$174)</f>
        <v>0</v>
      </c>
      <c r="K7062" s="490">
        <f>IF(ISBLANK('ADD10'!$V$174),"##BLANK",'ADD10'!$V$174)</f>
        <v>0</v>
      </c>
      <c r="L7062" s="490">
        <f>IF(ISBLANK('ADD10'!$AB$174),"##BLANK",'ADD10'!$AB$174)</f>
        <v>0</v>
      </c>
      <c r="M7062" s="490">
        <f>IF(ISBLANK('ADD10'!$AH$174),"##BLANK",'ADD10'!$AH$174)</f>
        <v>0</v>
      </c>
      <c r="N7062" s="490">
        <f>IF(ISBLANK('ADD10'!$AN$174),"##BLANK",'ADD10'!$AN$174)</f>
        <v>0</v>
      </c>
      <c r="O7062" s="490">
        <f>IF(ISBLANK('ADD10'!$AT$174),"##BLANK",'ADD10'!$AT$174)</f>
        <v>0</v>
      </c>
    </row>
    <row r="7063" spans="2:15">
      <c r="B7063" s="150" t="str">
        <f>UPPER('ADD10'!$BD$175)</f>
        <v>CWW17_162FL_PR24_POSTFS</v>
      </c>
      <c r="C7063" s="150" t="str">
        <f>IF(LEN(_xlfn.CONCAT('ADD10'!$B$165, " - ", 'ADD10'!$B$175, " - ", 'ADD10'!$E$6, " - ", 'ADD10'!$E$5))&gt;230,LEFT(_xlfn.CONCAT('ADD10'!$B$165, " - ", 'ADD10'!$B$175, " - ", 'ADD10'!$E$6, " - ", 'ADD10'!$E$5),212)&amp;" [*** truncated]",_xlfn.CONCAT('ADD10'!$B$165, " - ", 'ADD10'!$B$175, " - ", 'ADD10'!$E$6, " - ", 'ADD10'!$E$5))</f>
        <v xml:space="preserve">Other enhancement - Sludge enhancement (growth); enhancement capex - Foul - Wastewater network+ </v>
      </c>
      <c r="D7063" s="150" t="str">
        <f>'ADD10'!$C$175</f>
        <v>£m</v>
      </c>
      <c r="E7063" s="150" t="s">
        <v>145</v>
      </c>
      <c r="I7063" s="490" t="str">
        <f>IF(ISBLANK('ADD10'!$E$175),"##BLANK",'ADD10'!$E$175)</f>
        <v>##BLANK</v>
      </c>
      <c r="J7063" s="490" t="str">
        <f>IF(ISBLANK('ADD10'!$K$175),"##BLANK",'ADD10'!$K$175)</f>
        <v>##BLANK</v>
      </c>
      <c r="K7063" s="490" t="str">
        <f>IF(ISBLANK('ADD10'!$Q$175),"##BLANK",'ADD10'!$Q$175)</f>
        <v>##BLANK</v>
      </c>
      <c r="L7063" s="490" t="str">
        <f>IF(ISBLANK('ADD10'!$W$175),"##BLANK",'ADD10'!$W$175)</f>
        <v>##BLANK</v>
      </c>
      <c r="M7063" s="490" t="str">
        <f>IF(ISBLANK('ADD10'!$AC$175),"##BLANK",'ADD10'!$AC$175)</f>
        <v>##BLANK</v>
      </c>
      <c r="N7063" s="490" t="str">
        <f>IF(ISBLANK('ADD10'!$AI$175),"##BLANK",'ADD10'!$AI$175)</f>
        <v>##BLANK</v>
      </c>
      <c r="O7063" s="490" t="str">
        <f>IF(ISBLANK('ADD10'!$AO$175),"##BLANK",'ADD10'!$AO$175)</f>
        <v>##BLANK</v>
      </c>
    </row>
    <row r="7064" spans="2:15">
      <c r="B7064" s="150" t="str">
        <f>UPPER('ADD10'!$BE$175)</f>
        <v>CWW17_162SWD_PR24_POSTFS</v>
      </c>
      <c r="C7064" s="150" t="str">
        <f>IF(LEN(_xlfn.CONCAT('ADD10'!$B$165, " - ", 'ADD10'!$B$175, " - ", 'ADD10'!$F$6, " - ", 'ADD10'!$E$5))&gt;230,LEFT(_xlfn.CONCAT('ADD10'!$B$165, " - ", 'ADD10'!$B$175, " - ", 'ADD10'!$F$6, " - ", 'ADD10'!$E$5),212)&amp;" [*** truncated]",_xlfn.CONCAT('ADD10'!$B$165, " - ", 'ADD10'!$B$175, " - ", 'ADD10'!$F$6, " - ", 'ADD10'!$E$5))</f>
        <v xml:space="preserve">Other enhancement - Sludge enhancement (growth); enhancement capex - Surface water drainage - Wastewater network+ </v>
      </c>
      <c r="D7064" s="150" t="str">
        <f>'ADD10'!$C$175</f>
        <v>£m</v>
      </c>
      <c r="E7064" s="150" t="s">
        <v>145</v>
      </c>
      <c r="I7064" s="490" t="str">
        <f>IF(ISBLANK('ADD10'!$F$175),"##BLANK",'ADD10'!$F$175)</f>
        <v>##BLANK</v>
      </c>
      <c r="J7064" s="490" t="str">
        <f>IF(ISBLANK('ADD10'!$L$175),"##BLANK",'ADD10'!$L$175)</f>
        <v>##BLANK</v>
      </c>
      <c r="K7064" s="490" t="str">
        <f>IF(ISBLANK('ADD10'!$R$175),"##BLANK",'ADD10'!$R$175)</f>
        <v>##BLANK</v>
      </c>
      <c r="L7064" s="490" t="str">
        <f>IF(ISBLANK('ADD10'!$X$175),"##BLANK",'ADD10'!$X$175)</f>
        <v>##BLANK</v>
      </c>
      <c r="M7064" s="490" t="str">
        <f>IF(ISBLANK('ADD10'!$AD$175),"##BLANK",'ADD10'!$AD$175)</f>
        <v>##BLANK</v>
      </c>
      <c r="N7064" s="490" t="str">
        <f>IF(ISBLANK('ADD10'!$AJ$175),"##BLANK",'ADD10'!$AJ$175)</f>
        <v>##BLANK</v>
      </c>
      <c r="O7064" s="490" t="str">
        <f>IF(ISBLANK('ADD10'!$AP$175),"##BLANK",'ADD10'!$AP$175)</f>
        <v>##BLANK</v>
      </c>
    </row>
    <row r="7065" spans="2:15">
      <c r="B7065" s="150" t="str">
        <f>UPPER('ADD10'!$BF$175)</f>
        <v>CWW17_162HD_PR24_POSTFS</v>
      </c>
      <c r="C7065" s="150" t="str">
        <f>IF(LEN(_xlfn.CONCAT('ADD10'!$B$165, " - ", 'ADD10'!$B$175, " - ", 'ADD10'!$G$6, " - ", 'ADD10'!$E$5))&gt;230,LEFT(_xlfn.CONCAT('ADD10'!$B$165, " - ", 'ADD10'!$B$175, " - ", 'ADD10'!$G$6, " - ", 'ADD10'!$E$5),212)&amp;" [*** truncated]",_xlfn.CONCAT('ADD10'!$B$165, " - ", 'ADD10'!$B$175, " - ", 'ADD10'!$G$6, " - ", 'ADD10'!$E$5))</f>
        <v xml:space="preserve">Other enhancement - Sludge enhancement (growth); enhancement capex - Highway drainage - Wastewater network+ </v>
      </c>
      <c r="D7065" s="150" t="str">
        <f>'ADD10'!$C$175</f>
        <v>£m</v>
      </c>
      <c r="E7065" s="150" t="s">
        <v>145</v>
      </c>
      <c r="I7065" s="490" t="str">
        <f>IF(ISBLANK('ADD10'!$G$175),"##BLANK",'ADD10'!$G$175)</f>
        <v>##BLANK</v>
      </c>
      <c r="J7065" s="490" t="str">
        <f>IF(ISBLANK('ADD10'!$M$175),"##BLANK",'ADD10'!$M$175)</f>
        <v>##BLANK</v>
      </c>
      <c r="K7065" s="490" t="str">
        <f>IF(ISBLANK('ADD10'!$S$175),"##BLANK",'ADD10'!$S$175)</f>
        <v>##BLANK</v>
      </c>
      <c r="L7065" s="490" t="str">
        <f>IF(ISBLANK('ADD10'!$Y$175),"##BLANK",'ADD10'!$Y$175)</f>
        <v>##BLANK</v>
      </c>
      <c r="M7065" s="490" t="str">
        <f>IF(ISBLANK('ADD10'!$AE$175),"##BLANK",'ADD10'!$AE$175)</f>
        <v>##BLANK</v>
      </c>
      <c r="N7065" s="490" t="str">
        <f>IF(ISBLANK('ADD10'!$AK$175),"##BLANK",'ADD10'!$AK$175)</f>
        <v>##BLANK</v>
      </c>
      <c r="O7065" s="490" t="str">
        <f>IF(ISBLANK('ADD10'!$AQ$175),"##BLANK",'ADD10'!$AQ$175)</f>
        <v>##BLANK</v>
      </c>
    </row>
    <row r="7066" spans="2:15">
      <c r="B7066" s="150" t="str">
        <f>UPPER('ADD10'!$BG$175)</f>
        <v>CWW17_162STD_PR24_POSTFS</v>
      </c>
      <c r="C7066" s="150" t="str">
        <f>IF(LEN(_xlfn.CONCAT('ADD10'!$B$165, " - ", 'ADD10'!$B$175, " - ", 'ADD10'!$H$6, " - ", 'ADD10'!$E$5))&gt;230,LEFT(_xlfn.CONCAT('ADD10'!$B$165, " - ", 'ADD10'!$B$175, " - ", 'ADD10'!$H$6, " - ", 'ADD10'!$E$5),212)&amp;" [*** truncated]",_xlfn.CONCAT('ADD10'!$B$165, " - ", 'ADD10'!$B$175, " - ", 'ADD10'!$H$6, " - ", 'ADD10'!$E$5))</f>
        <v xml:space="preserve">Other enhancement - Sludge enhancement (growth); enhancement capex - Sewage treatment and disposal - Wastewater network+ </v>
      </c>
      <c r="D7066" s="150" t="str">
        <f>'ADD10'!$C$175</f>
        <v>£m</v>
      </c>
      <c r="E7066" s="150" t="s">
        <v>145</v>
      </c>
      <c r="I7066" s="490" t="str">
        <f>IF(ISBLANK('ADD10'!$H$175),"##BLANK",'ADD10'!$H$175)</f>
        <v>##BLANK</v>
      </c>
      <c r="J7066" s="490" t="str">
        <f>IF(ISBLANK('ADD10'!$N$175),"##BLANK",'ADD10'!$N$175)</f>
        <v>##BLANK</v>
      </c>
      <c r="K7066" s="490" t="str">
        <f>IF(ISBLANK('ADD10'!$T$175),"##BLANK",'ADD10'!$T$175)</f>
        <v>##BLANK</v>
      </c>
      <c r="L7066" s="490" t="str">
        <f>IF(ISBLANK('ADD10'!$Z$175),"##BLANK",'ADD10'!$Z$175)</f>
        <v>##BLANK</v>
      </c>
      <c r="M7066" s="490" t="str">
        <f>IF(ISBLANK('ADD10'!$AF$175),"##BLANK",'ADD10'!$AF$175)</f>
        <v>##BLANK</v>
      </c>
      <c r="N7066" s="490" t="str">
        <f>IF(ISBLANK('ADD10'!$AL$175),"##BLANK",'ADD10'!$AL$175)</f>
        <v>##BLANK</v>
      </c>
      <c r="O7066" s="490" t="str">
        <f>IF(ISBLANK('ADD10'!$AR$175),"##BLANK",'ADD10'!$AR$175)</f>
        <v>##BLANK</v>
      </c>
    </row>
    <row r="7067" spans="2:15">
      <c r="B7067" s="150" t="str">
        <f>UPPER('ADD10'!$BH$175)</f>
        <v>CWW17_162SLT_PR24_POSTFS</v>
      </c>
      <c r="C7067" s="150" t="str">
        <f>IF(LEN(_xlfn.CONCAT('ADD10'!$B$165, " - ", 'ADD10'!$B$175, " - ", 'ADD10'!$I$6, " - ", 'ADD10'!$E$5))&gt;230,LEFT(_xlfn.CONCAT('ADD10'!$B$165, " - ", 'ADD10'!$B$175, " - ", 'ADD10'!$I$6, " - ", 'ADD10'!$E$5),212)&amp;" [*** truncated]",_xlfn.CONCAT('ADD10'!$B$165, " - ", 'ADD10'!$B$175, " - ", 'ADD10'!$I$6, " - ", 'ADD10'!$E$5))</f>
        <v xml:space="preserve">Other enhancement - Sludge enhancement (growth); enhancement capex - Sludge liquor treatment - Wastewater network+ </v>
      </c>
      <c r="D7067" s="150" t="str">
        <f>'ADD10'!$C$175</f>
        <v>£m</v>
      </c>
      <c r="E7067" s="150" t="s">
        <v>145</v>
      </c>
      <c r="I7067" s="490" t="str">
        <f>IF(ISBLANK('ADD10'!$I$175),"##BLANK",'ADD10'!$I$175)</f>
        <v>##BLANK</v>
      </c>
      <c r="J7067" s="490" t="str">
        <f>IF(ISBLANK('ADD10'!$O$175),"##BLANK",'ADD10'!$O$175)</f>
        <v>##BLANK</v>
      </c>
      <c r="K7067" s="490" t="str">
        <f>IF(ISBLANK('ADD10'!$U$175),"##BLANK",'ADD10'!$U$175)</f>
        <v>##BLANK</v>
      </c>
      <c r="L7067" s="490" t="str">
        <f>IF(ISBLANK('ADD10'!$AA$175),"##BLANK",'ADD10'!$AA$175)</f>
        <v>##BLANK</v>
      </c>
      <c r="M7067" s="490" t="str">
        <f>IF(ISBLANK('ADD10'!$AG$175),"##BLANK",'ADD10'!$AG$175)</f>
        <v>##BLANK</v>
      </c>
      <c r="N7067" s="490" t="str">
        <f>IF(ISBLANK('ADD10'!$AM$175),"##BLANK",'ADD10'!$AM$175)</f>
        <v>##BLANK</v>
      </c>
      <c r="O7067" s="490" t="str">
        <f>IF(ISBLANK('ADD10'!$AS$175),"##BLANK",'ADD10'!$AS$175)</f>
        <v>##BLANK</v>
      </c>
    </row>
    <row r="7068" spans="2:15">
      <c r="B7068" s="150" t="str">
        <f>UPPER('ADD10'!$BI$175)</f>
        <v>CWW17_162TOT_PR24_POSTFS</v>
      </c>
      <c r="C7068" s="150" t="str">
        <f>IF(LEN(_xlfn.CONCAT('ADD10'!$B$165, " - ", 'ADD10'!$B$175, " - ", 'ADD10'!$J$5))&gt;230,LEFT(_xlfn.CONCAT('ADD10'!$B$165, " - ", 'ADD10'!$B$175, " - ", 'ADD10'!$J$5),212)&amp;" [*** truncated]",_xlfn.CONCAT('ADD10'!$B$165, " - ", 'ADD10'!$B$175, " - ", 'ADD10'!$J$5))</f>
        <v>Other enhancement - Sludge enhancement (growth); enhancement capex - Total</v>
      </c>
      <c r="D7068" s="150" t="str">
        <f>'ADD10'!$C$175</f>
        <v>£m</v>
      </c>
      <c r="E7068" s="150" t="s">
        <v>145</v>
      </c>
      <c r="I7068" s="490">
        <f>IF(ISBLANK('ADD10'!$J$175),"##BLANK",'ADD10'!$J$175)</f>
        <v>0</v>
      </c>
      <c r="J7068" s="490">
        <f>IF(ISBLANK('ADD10'!$P$175),"##BLANK",'ADD10'!$P$175)</f>
        <v>0</v>
      </c>
      <c r="K7068" s="490">
        <f>IF(ISBLANK('ADD10'!$V$175),"##BLANK",'ADD10'!$V$175)</f>
        <v>0</v>
      </c>
      <c r="L7068" s="490">
        <f>IF(ISBLANK('ADD10'!$AB$175),"##BLANK",'ADD10'!$AB$175)</f>
        <v>0</v>
      </c>
      <c r="M7068" s="490">
        <f>IF(ISBLANK('ADD10'!$AH$175),"##BLANK",'ADD10'!$AH$175)</f>
        <v>0</v>
      </c>
      <c r="N7068" s="490">
        <f>IF(ISBLANK('ADD10'!$AN$175),"##BLANK",'ADD10'!$AN$175)</f>
        <v>0</v>
      </c>
      <c r="O7068" s="490">
        <f>IF(ISBLANK('ADD10'!$AT$175),"##BLANK",'ADD10'!$AT$175)</f>
        <v>0</v>
      </c>
    </row>
    <row r="7069" spans="2:15">
      <c r="B7069" s="150" t="str">
        <f>UPPER('ADD10'!$BD$176)</f>
        <v>CWW17_163FL_PR24_POSTFS</v>
      </c>
      <c r="C7069" s="150" t="str">
        <f>IF(LEN(_xlfn.CONCAT('ADD10'!$B$165, " - ", 'ADD10'!$B$176, " - ", 'ADD10'!$E$6, " - ", 'ADD10'!$E$5))&gt;230,LEFT(_xlfn.CONCAT('ADD10'!$B$165, " - ", 'ADD10'!$B$176, " - ", 'ADD10'!$E$6, " - ", 'ADD10'!$E$5),212)&amp;" [*** truncated]",_xlfn.CONCAT('ADD10'!$B$165, " - ", 'ADD10'!$B$176, " - ", 'ADD10'!$E$6, " - ", 'ADD10'!$E$5))</f>
        <v xml:space="preserve">Other enhancement - Sludge enhancement (growth); enhancement opex - Foul - Wastewater network+ </v>
      </c>
      <c r="D7069" s="150" t="str">
        <f>'ADD10'!$C$176</f>
        <v>£m</v>
      </c>
      <c r="E7069" s="150" t="s">
        <v>145</v>
      </c>
      <c r="I7069" s="490" t="str">
        <f>IF(ISBLANK('ADD10'!$E$176),"##BLANK",'ADD10'!$E$176)</f>
        <v>##BLANK</v>
      </c>
      <c r="J7069" s="490" t="str">
        <f>IF(ISBLANK('ADD10'!$K$176),"##BLANK",'ADD10'!$K$176)</f>
        <v>##BLANK</v>
      </c>
      <c r="K7069" s="490" t="str">
        <f>IF(ISBLANK('ADD10'!$Q$176),"##BLANK",'ADD10'!$Q$176)</f>
        <v>##BLANK</v>
      </c>
      <c r="L7069" s="490" t="str">
        <f>IF(ISBLANK('ADD10'!$W$176),"##BLANK",'ADD10'!$W$176)</f>
        <v>##BLANK</v>
      </c>
      <c r="M7069" s="490" t="str">
        <f>IF(ISBLANK('ADD10'!$AC$176),"##BLANK",'ADD10'!$AC$176)</f>
        <v>##BLANK</v>
      </c>
      <c r="N7069" s="490" t="str">
        <f>IF(ISBLANK('ADD10'!$AI$176),"##BLANK",'ADD10'!$AI$176)</f>
        <v>##BLANK</v>
      </c>
      <c r="O7069" s="490" t="str">
        <f>IF(ISBLANK('ADD10'!$AO$176),"##BLANK",'ADD10'!$AO$176)</f>
        <v>##BLANK</v>
      </c>
    </row>
    <row r="7070" spans="2:15">
      <c r="B7070" s="150" t="str">
        <f>UPPER('ADD10'!$BE$176)</f>
        <v>CWW17_163SWD_PR24_POSTFS</v>
      </c>
      <c r="C7070" s="150" t="str">
        <f>IF(LEN(_xlfn.CONCAT('ADD10'!$B$165, " - ", 'ADD10'!$B$176, " - ", 'ADD10'!$F$6, " - ", 'ADD10'!$E$5))&gt;230,LEFT(_xlfn.CONCAT('ADD10'!$B$165, " - ", 'ADD10'!$B$176, " - ", 'ADD10'!$F$6, " - ", 'ADD10'!$E$5),212)&amp;" [*** truncated]",_xlfn.CONCAT('ADD10'!$B$165, " - ", 'ADD10'!$B$176, " - ", 'ADD10'!$F$6, " - ", 'ADD10'!$E$5))</f>
        <v xml:space="preserve">Other enhancement - Sludge enhancement (growth); enhancement opex - Surface water drainage - Wastewater network+ </v>
      </c>
      <c r="D7070" s="150" t="str">
        <f>'ADD10'!$C$176</f>
        <v>£m</v>
      </c>
      <c r="E7070" s="150" t="s">
        <v>145</v>
      </c>
      <c r="I7070" s="490" t="str">
        <f>IF(ISBLANK('ADD10'!$F$176),"##BLANK",'ADD10'!$F$176)</f>
        <v>##BLANK</v>
      </c>
      <c r="J7070" s="490" t="str">
        <f>IF(ISBLANK('ADD10'!$L$176),"##BLANK",'ADD10'!$L$176)</f>
        <v>##BLANK</v>
      </c>
      <c r="K7070" s="490" t="str">
        <f>IF(ISBLANK('ADD10'!$R$176),"##BLANK",'ADD10'!$R$176)</f>
        <v>##BLANK</v>
      </c>
      <c r="L7070" s="490" t="str">
        <f>IF(ISBLANK('ADD10'!$X$176),"##BLANK",'ADD10'!$X$176)</f>
        <v>##BLANK</v>
      </c>
      <c r="M7070" s="490" t="str">
        <f>IF(ISBLANK('ADD10'!$AD$176),"##BLANK",'ADD10'!$AD$176)</f>
        <v>##BLANK</v>
      </c>
      <c r="N7070" s="490" t="str">
        <f>IF(ISBLANK('ADD10'!$AJ$176),"##BLANK",'ADD10'!$AJ$176)</f>
        <v>##BLANK</v>
      </c>
      <c r="O7070" s="490" t="str">
        <f>IF(ISBLANK('ADD10'!$AP$176),"##BLANK",'ADD10'!$AP$176)</f>
        <v>##BLANK</v>
      </c>
    </row>
    <row r="7071" spans="2:15">
      <c r="B7071" s="150" t="str">
        <f>UPPER('ADD10'!$BF$176)</f>
        <v>CWW17_163HD_PR24_POSTFS</v>
      </c>
      <c r="C7071" s="150" t="str">
        <f>IF(LEN(_xlfn.CONCAT('ADD10'!$B$165, " - ", 'ADD10'!$B$176, " - ", 'ADD10'!$G$6, " - ", 'ADD10'!$E$5))&gt;230,LEFT(_xlfn.CONCAT('ADD10'!$B$165, " - ", 'ADD10'!$B$176, " - ", 'ADD10'!$G$6, " - ", 'ADD10'!$E$5),212)&amp;" [*** truncated]",_xlfn.CONCAT('ADD10'!$B$165, " - ", 'ADD10'!$B$176, " - ", 'ADD10'!$G$6, " - ", 'ADD10'!$E$5))</f>
        <v xml:space="preserve">Other enhancement - Sludge enhancement (growth); enhancement opex - Highway drainage - Wastewater network+ </v>
      </c>
      <c r="D7071" s="150" t="str">
        <f>'ADD10'!$C$176</f>
        <v>£m</v>
      </c>
      <c r="E7071" s="150" t="s">
        <v>145</v>
      </c>
      <c r="I7071" s="490" t="str">
        <f>IF(ISBLANK('ADD10'!$G$176),"##BLANK",'ADD10'!$G$176)</f>
        <v>##BLANK</v>
      </c>
      <c r="J7071" s="490" t="str">
        <f>IF(ISBLANK('ADD10'!$M$176),"##BLANK",'ADD10'!$M$176)</f>
        <v>##BLANK</v>
      </c>
      <c r="K7071" s="490" t="str">
        <f>IF(ISBLANK('ADD10'!$S$176),"##BLANK",'ADD10'!$S$176)</f>
        <v>##BLANK</v>
      </c>
      <c r="L7071" s="490" t="str">
        <f>IF(ISBLANK('ADD10'!$Y$176),"##BLANK",'ADD10'!$Y$176)</f>
        <v>##BLANK</v>
      </c>
      <c r="M7071" s="490" t="str">
        <f>IF(ISBLANK('ADD10'!$AE$176),"##BLANK",'ADD10'!$AE$176)</f>
        <v>##BLANK</v>
      </c>
      <c r="N7071" s="490" t="str">
        <f>IF(ISBLANK('ADD10'!$AK$176),"##BLANK",'ADD10'!$AK$176)</f>
        <v>##BLANK</v>
      </c>
      <c r="O7071" s="490" t="str">
        <f>IF(ISBLANK('ADD10'!$AQ$176),"##BLANK",'ADD10'!$AQ$176)</f>
        <v>##BLANK</v>
      </c>
    </row>
    <row r="7072" spans="2:15">
      <c r="B7072" s="150" t="str">
        <f>UPPER('ADD10'!$BG$176)</f>
        <v>CWW17_163STD_PR24_POSTFS</v>
      </c>
      <c r="C7072" s="150" t="str">
        <f>IF(LEN(_xlfn.CONCAT('ADD10'!$B$165, " - ", 'ADD10'!$B$176, " - ", 'ADD10'!$H$6, " - ", 'ADD10'!$E$5))&gt;230,LEFT(_xlfn.CONCAT('ADD10'!$B$165, " - ", 'ADD10'!$B$176, " - ", 'ADD10'!$H$6, " - ", 'ADD10'!$E$5),212)&amp;" [*** truncated]",_xlfn.CONCAT('ADD10'!$B$165, " - ", 'ADD10'!$B$176, " - ", 'ADD10'!$H$6, " - ", 'ADD10'!$E$5))</f>
        <v xml:space="preserve">Other enhancement - Sludge enhancement (growth); enhancement opex - Sewage treatment and disposal - Wastewater network+ </v>
      </c>
      <c r="D7072" s="150" t="str">
        <f>'ADD10'!$C$176</f>
        <v>£m</v>
      </c>
      <c r="E7072" s="150" t="s">
        <v>145</v>
      </c>
      <c r="I7072" s="490" t="str">
        <f>IF(ISBLANK('ADD10'!$H$176),"##BLANK",'ADD10'!$H$176)</f>
        <v>##BLANK</v>
      </c>
      <c r="J7072" s="490" t="str">
        <f>IF(ISBLANK('ADD10'!$N$176),"##BLANK",'ADD10'!$N$176)</f>
        <v>##BLANK</v>
      </c>
      <c r="K7072" s="490" t="str">
        <f>IF(ISBLANK('ADD10'!$T$176),"##BLANK",'ADD10'!$T$176)</f>
        <v>##BLANK</v>
      </c>
      <c r="L7072" s="490" t="str">
        <f>IF(ISBLANK('ADD10'!$Z$176),"##BLANK",'ADD10'!$Z$176)</f>
        <v>##BLANK</v>
      </c>
      <c r="M7072" s="490" t="str">
        <f>IF(ISBLANK('ADD10'!$AF$176),"##BLANK",'ADD10'!$AF$176)</f>
        <v>##BLANK</v>
      </c>
      <c r="N7072" s="490" t="str">
        <f>IF(ISBLANK('ADD10'!$AL$176),"##BLANK",'ADD10'!$AL$176)</f>
        <v>##BLANK</v>
      </c>
      <c r="O7072" s="490" t="str">
        <f>IF(ISBLANK('ADD10'!$AR$176),"##BLANK",'ADD10'!$AR$176)</f>
        <v>##BLANK</v>
      </c>
    </row>
    <row r="7073" spans="2:15">
      <c r="B7073" s="150" t="str">
        <f>UPPER('ADD10'!$BH$176)</f>
        <v>CWW17_163SLT_PR24_POSTFS</v>
      </c>
      <c r="C7073" s="150" t="str">
        <f>IF(LEN(_xlfn.CONCAT('ADD10'!$B$165, " - ", 'ADD10'!$B$176, " - ", 'ADD10'!$I$6, " - ", 'ADD10'!$E$5))&gt;230,LEFT(_xlfn.CONCAT('ADD10'!$B$165, " - ", 'ADD10'!$B$176, " - ", 'ADD10'!$I$6, " - ", 'ADD10'!$E$5),212)&amp;" [*** truncated]",_xlfn.CONCAT('ADD10'!$B$165, " - ", 'ADD10'!$B$176, " - ", 'ADD10'!$I$6, " - ", 'ADD10'!$E$5))</f>
        <v xml:space="preserve">Other enhancement - Sludge enhancement (growth); enhancement opex - Sludge liquor treatment - Wastewater network+ </v>
      </c>
      <c r="D7073" s="150" t="str">
        <f>'ADD10'!$C$176</f>
        <v>£m</v>
      </c>
      <c r="E7073" s="150" t="s">
        <v>145</v>
      </c>
      <c r="I7073" s="490" t="str">
        <f>IF(ISBLANK('ADD10'!$I$176),"##BLANK",'ADD10'!$I$176)</f>
        <v>##BLANK</v>
      </c>
      <c r="J7073" s="490" t="str">
        <f>IF(ISBLANK('ADD10'!$O$176),"##BLANK",'ADD10'!$O$176)</f>
        <v>##BLANK</v>
      </c>
      <c r="K7073" s="490" t="str">
        <f>IF(ISBLANK('ADD10'!$U$176),"##BLANK",'ADD10'!$U$176)</f>
        <v>##BLANK</v>
      </c>
      <c r="L7073" s="490" t="str">
        <f>IF(ISBLANK('ADD10'!$AA$176),"##BLANK",'ADD10'!$AA$176)</f>
        <v>##BLANK</v>
      </c>
      <c r="M7073" s="490" t="str">
        <f>IF(ISBLANK('ADD10'!$AG$176),"##BLANK",'ADD10'!$AG$176)</f>
        <v>##BLANK</v>
      </c>
      <c r="N7073" s="490" t="str">
        <f>IF(ISBLANK('ADD10'!$AM$176),"##BLANK",'ADD10'!$AM$176)</f>
        <v>##BLANK</v>
      </c>
      <c r="O7073" s="490" t="str">
        <f>IF(ISBLANK('ADD10'!$AS$176),"##BLANK",'ADD10'!$AS$176)</f>
        <v>##BLANK</v>
      </c>
    </row>
    <row r="7074" spans="2:15">
      <c r="B7074" s="150" t="str">
        <f>UPPER('ADD10'!$BI$176)</f>
        <v>CWW17_163TOT_PR24_POSTFS</v>
      </c>
      <c r="C7074" s="150" t="str">
        <f>IF(LEN(_xlfn.CONCAT('ADD10'!$B$165, " - ", 'ADD10'!$B$176, " - ", 'ADD10'!$J$5))&gt;230,LEFT(_xlfn.CONCAT('ADD10'!$B$165, " - ", 'ADD10'!$B$176, " - ", 'ADD10'!$J$5),212)&amp;" [*** truncated]",_xlfn.CONCAT('ADD10'!$B$165, " - ", 'ADD10'!$B$176, " - ", 'ADD10'!$J$5))</f>
        <v>Other enhancement - Sludge enhancement (growth); enhancement opex - Total</v>
      </c>
      <c r="D7074" s="150" t="str">
        <f>'ADD10'!$C$176</f>
        <v>£m</v>
      </c>
      <c r="E7074" s="150" t="s">
        <v>145</v>
      </c>
      <c r="I7074" s="490">
        <f>IF(ISBLANK('ADD10'!$J$176),"##BLANK",'ADD10'!$J$176)</f>
        <v>0</v>
      </c>
      <c r="J7074" s="490">
        <f>IF(ISBLANK('ADD10'!$P$176),"##BLANK",'ADD10'!$P$176)</f>
        <v>0</v>
      </c>
      <c r="K7074" s="490">
        <f>IF(ISBLANK('ADD10'!$V$176),"##BLANK",'ADD10'!$V$176)</f>
        <v>0</v>
      </c>
      <c r="L7074" s="490">
        <f>IF(ISBLANK('ADD10'!$AB$176),"##BLANK",'ADD10'!$AB$176)</f>
        <v>0</v>
      </c>
      <c r="M7074" s="490">
        <f>IF(ISBLANK('ADD10'!$AH$176),"##BLANK",'ADD10'!$AH$176)</f>
        <v>0</v>
      </c>
      <c r="N7074" s="490">
        <f>IF(ISBLANK('ADD10'!$AN$176),"##BLANK",'ADD10'!$AN$176)</f>
        <v>0</v>
      </c>
      <c r="O7074" s="490">
        <f>IF(ISBLANK('ADD10'!$AT$176),"##BLANK",'ADD10'!$AT$176)</f>
        <v>0</v>
      </c>
    </row>
    <row r="7075" spans="2:15">
      <c r="B7075" s="150" t="str">
        <f>UPPER('ADD10'!$BD$177)</f>
        <v>CWW17_164FL_PR24_POSTFS</v>
      </c>
      <c r="C7075" s="150" t="str">
        <f>IF(LEN(_xlfn.CONCAT('ADD10'!$B$165, " - ", 'ADD10'!$B$177, " - ", 'ADD10'!$E$6, " - ", 'ADD10'!$E$5))&gt;230,LEFT(_xlfn.CONCAT('ADD10'!$B$165, " - ", 'ADD10'!$B$177, " - ", 'ADD10'!$E$6, " - ", 'ADD10'!$E$5),212)&amp;" [*** truncated]",_xlfn.CONCAT('ADD10'!$B$165, " - ", 'ADD10'!$B$177, " - ", 'ADD10'!$E$6, " - ", 'ADD10'!$E$5))</f>
        <v xml:space="preserve">Other enhancement - Sludge enhancement (growth); enhancement totex - Foul - Wastewater network+ </v>
      </c>
      <c r="D7075" s="150" t="str">
        <f>'ADD10'!$C$177</f>
        <v>£m</v>
      </c>
      <c r="E7075" s="150" t="s">
        <v>145</v>
      </c>
      <c r="I7075" s="490">
        <f>IF(ISBLANK('ADD10'!$E$177),"##BLANK",'ADD10'!$E$177)</f>
        <v>0</v>
      </c>
      <c r="J7075" s="490">
        <f>IF(ISBLANK('ADD10'!$K$177),"##BLANK",'ADD10'!$K$177)</f>
        <v>0</v>
      </c>
      <c r="K7075" s="490">
        <f>IF(ISBLANK('ADD10'!$Q$177),"##BLANK",'ADD10'!$Q$177)</f>
        <v>0</v>
      </c>
      <c r="L7075" s="490">
        <f>IF(ISBLANK('ADD10'!$W$177),"##BLANK",'ADD10'!$W$177)</f>
        <v>0</v>
      </c>
      <c r="M7075" s="490">
        <f>IF(ISBLANK('ADD10'!$AC$177),"##BLANK",'ADD10'!$AC$177)</f>
        <v>0</v>
      </c>
      <c r="N7075" s="490">
        <f>IF(ISBLANK('ADD10'!$AI$177),"##BLANK",'ADD10'!$AI$177)</f>
        <v>0</v>
      </c>
      <c r="O7075" s="490">
        <f>IF(ISBLANK('ADD10'!$AO$177),"##BLANK",'ADD10'!$AO$177)</f>
        <v>0</v>
      </c>
    </row>
    <row r="7076" spans="2:15">
      <c r="B7076" s="150" t="str">
        <f>UPPER('ADD10'!$BE$177)</f>
        <v>CWW17_164SWD_PR24_POSTFS</v>
      </c>
      <c r="C7076" s="150" t="str">
        <f>IF(LEN(_xlfn.CONCAT('ADD10'!$B$165, " - ", 'ADD10'!$B$177, " - ", 'ADD10'!$F$6, " - ", 'ADD10'!$E$5))&gt;230,LEFT(_xlfn.CONCAT('ADD10'!$B$165, " - ", 'ADD10'!$B$177, " - ", 'ADD10'!$F$6, " - ", 'ADD10'!$E$5),212)&amp;" [*** truncated]",_xlfn.CONCAT('ADD10'!$B$165, " - ", 'ADD10'!$B$177, " - ", 'ADD10'!$F$6, " - ", 'ADD10'!$E$5))</f>
        <v xml:space="preserve">Other enhancement - Sludge enhancement (growth); enhancement totex - Surface water drainage - Wastewater network+ </v>
      </c>
      <c r="D7076" s="150" t="str">
        <f>'ADD10'!$C$177</f>
        <v>£m</v>
      </c>
      <c r="E7076" s="150" t="s">
        <v>145</v>
      </c>
      <c r="I7076" s="490">
        <f>IF(ISBLANK('ADD10'!$F$177),"##BLANK",'ADD10'!$F$177)</f>
        <v>0</v>
      </c>
      <c r="J7076" s="490">
        <f>IF(ISBLANK('ADD10'!$L$177),"##BLANK",'ADD10'!$L$177)</f>
        <v>0</v>
      </c>
      <c r="K7076" s="490">
        <f>IF(ISBLANK('ADD10'!$R$177),"##BLANK",'ADD10'!$R$177)</f>
        <v>0</v>
      </c>
      <c r="L7076" s="490">
        <f>IF(ISBLANK('ADD10'!$X$177),"##BLANK",'ADD10'!$X$177)</f>
        <v>0</v>
      </c>
      <c r="M7076" s="490">
        <f>IF(ISBLANK('ADD10'!$AD$177),"##BLANK",'ADD10'!$AD$177)</f>
        <v>0</v>
      </c>
      <c r="N7076" s="490">
        <f>IF(ISBLANK('ADD10'!$AJ$177),"##BLANK",'ADD10'!$AJ$177)</f>
        <v>0</v>
      </c>
      <c r="O7076" s="490">
        <f>IF(ISBLANK('ADD10'!$AP$177),"##BLANK",'ADD10'!$AP$177)</f>
        <v>0</v>
      </c>
    </row>
    <row r="7077" spans="2:15">
      <c r="B7077" s="150" t="str">
        <f>UPPER('ADD10'!$BF$177)</f>
        <v>CWW17_164HD_PR24_POSTFS</v>
      </c>
      <c r="C7077" s="150" t="str">
        <f>IF(LEN(_xlfn.CONCAT('ADD10'!$B$165, " - ", 'ADD10'!$B$177, " - ", 'ADD10'!$G$6, " - ", 'ADD10'!$E$5))&gt;230,LEFT(_xlfn.CONCAT('ADD10'!$B$165, " - ", 'ADD10'!$B$177, " - ", 'ADD10'!$G$6, " - ", 'ADD10'!$E$5),212)&amp;" [*** truncated]",_xlfn.CONCAT('ADD10'!$B$165, " - ", 'ADD10'!$B$177, " - ", 'ADD10'!$G$6, " - ", 'ADD10'!$E$5))</f>
        <v xml:space="preserve">Other enhancement - Sludge enhancement (growth); enhancement totex - Highway drainage - Wastewater network+ </v>
      </c>
      <c r="D7077" s="150" t="str">
        <f>'ADD10'!$C$177</f>
        <v>£m</v>
      </c>
      <c r="E7077" s="150" t="s">
        <v>145</v>
      </c>
      <c r="I7077" s="490">
        <f>IF(ISBLANK('ADD10'!$G$177),"##BLANK",'ADD10'!$G$177)</f>
        <v>0</v>
      </c>
      <c r="J7077" s="490">
        <f>IF(ISBLANK('ADD10'!$M$177),"##BLANK",'ADD10'!$M$177)</f>
        <v>0</v>
      </c>
      <c r="K7077" s="490">
        <f>IF(ISBLANK('ADD10'!$S$177),"##BLANK",'ADD10'!$S$177)</f>
        <v>0</v>
      </c>
      <c r="L7077" s="490">
        <f>IF(ISBLANK('ADD10'!$Y$177),"##BLANK",'ADD10'!$Y$177)</f>
        <v>0</v>
      </c>
      <c r="M7077" s="490">
        <f>IF(ISBLANK('ADD10'!$AE$177),"##BLANK",'ADD10'!$AE$177)</f>
        <v>0</v>
      </c>
      <c r="N7077" s="490">
        <f>IF(ISBLANK('ADD10'!$AK$177),"##BLANK",'ADD10'!$AK$177)</f>
        <v>0</v>
      </c>
      <c r="O7077" s="490">
        <f>IF(ISBLANK('ADD10'!$AQ$177),"##BLANK",'ADD10'!$AQ$177)</f>
        <v>0</v>
      </c>
    </row>
    <row r="7078" spans="2:15">
      <c r="B7078" s="150" t="str">
        <f>UPPER('ADD10'!$BG$177)</f>
        <v>CWW17_164STD_PR24_POSTFS</v>
      </c>
      <c r="C7078" s="150" t="str">
        <f>IF(LEN(_xlfn.CONCAT('ADD10'!$B$165, " - ", 'ADD10'!$B$177, " - ", 'ADD10'!$H$6, " - ", 'ADD10'!$E$5))&gt;230,LEFT(_xlfn.CONCAT('ADD10'!$B$165, " - ", 'ADD10'!$B$177, " - ", 'ADD10'!$H$6, " - ", 'ADD10'!$E$5),212)&amp;" [*** truncated]",_xlfn.CONCAT('ADD10'!$B$165, " - ", 'ADD10'!$B$177, " - ", 'ADD10'!$H$6, " - ", 'ADD10'!$E$5))</f>
        <v xml:space="preserve">Other enhancement - Sludge enhancement (growth); enhancement totex - Sewage treatment and disposal - Wastewater network+ </v>
      </c>
      <c r="D7078" s="150" t="str">
        <f>'ADD10'!$C$177</f>
        <v>£m</v>
      </c>
      <c r="E7078" s="150" t="s">
        <v>145</v>
      </c>
      <c r="I7078" s="490">
        <f>IF(ISBLANK('ADD10'!$H$177),"##BLANK",'ADD10'!$H$177)</f>
        <v>0</v>
      </c>
      <c r="J7078" s="490">
        <f>IF(ISBLANK('ADD10'!$N$177),"##BLANK",'ADD10'!$N$177)</f>
        <v>0</v>
      </c>
      <c r="K7078" s="490">
        <f>IF(ISBLANK('ADD10'!$T$177),"##BLANK",'ADD10'!$T$177)</f>
        <v>0</v>
      </c>
      <c r="L7078" s="490">
        <f>IF(ISBLANK('ADD10'!$Z$177),"##BLANK",'ADD10'!$Z$177)</f>
        <v>0</v>
      </c>
      <c r="M7078" s="490">
        <f>IF(ISBLANK('ADD10'!$AF$177),"##BLANK",'ADD10'!$AF$177)</f>
        <v>0</v>
      </c>
      <c r="N7078" s="490">
        <f>IF(ISBLANK('ADD10'!$AL$177),"##BLANK",'ADD10'!$AL$177)</f>
        <v>0</v>
      </c>
      <c r="O7078" s="490">
        <f>IF(ISBLANK('ADD10'!$AR$177),"##BLANK",'ADD10'!$AR$177)</f>
        <v>0</v>
      </c>
    </row>
    <row r="7079" spans="2:15">
      <c r="B7079" s="150" t="str">
        <f>UPPER('ADD10'!$BH$177)</f>
        <v>CWW17_164SLT_PR24_POSTFS</v>
      </c>
      <c r="C7079" s="150" t="str">
        <f>IF(LEN(_xlfn.CONCAT('ADD10'!$B$165, " - ", 'ADD10'!$B$177, " - ", 'ADD10'!$I$6, " - ", 'ADD10'!$E$5))&gt;230,LEFT(_xlfn.CONCAT('ADD10'!$B$165, " - ", 'ADD10'!$B$177, " - ", 'ADD10'!$I$6, " - ", 'ADD10'!$E$5),212)&amp;" [*** truncated]",_xlfn.CONCAT('ADD10'!$B$165, " - ", 'ADD10'!$B$177, " - ", 'ADD10'!$I$6, " - ", 'ADD10'!$E$5))</f>
        <v xml:space="preserve">Other enhancement - Sludge enhancement (growth); enhancement totex - Sludge liquor treatment - Wastewater network+ </v>
      </c>
      <c r="D7079" s="150" t="str">
        <f>'ADD10'!$C$177</f>
        <v>£m</v>
      </c>
      <c r="E7079" s="150" t="s">
        <v>145</v>
      </c>
      <c r="I7079" s="490">
        <f>IF(ISBLANK('ADD10'!$I$177),"##BLANK",'ADD10'!$I$177)</f>
        <v>0</v>
      </c>
      <c r="J7079" s="490">
        <f>IF(ISBLANK('ADD10'!$O$177),"##BLANK",'ADD10'!$O$177)</f>
        <v>0</v>
      </c>
      <c r="K7079" s="490">
        <f>IF(ISBLANK('ADD10'!$U$177),"##BLANK",'ADD10'!$U$177)</f>
        <v>0</v>
      </c>
      <c r="L7079" s="490">
        <f>IF(ISBLANK('ADD10'!$AA$177),"##BLANK",'ADD10'!$AA$177)</f>
        <v>0</v>
      </c>
      <c r="M7079" s="490">
        <f>IF(ISBLANK('ADD10'!$AG$177),"##BLANK",'ADD10'!$AG$177)</f>
        <v>0</v>
      </c>
      <c r="N7079" s="490">
        <f>IF(ISBLANK('ADD10'!$AM$177),"##BLANK",'ADD10'!$AM$177)</f>
        <v>0</v>
      </c>
      <c r="O7079" s="490">
        <f>IF(ISBLANK('ADD10'!$AS$177),"##BLANK",'ADD10'!$AS$177)</f>
        <v>0</v>
      </c>
    </row>
    <row r="7080" spans="2:15">
      <c r="B7080" s="150" t="str">
        <f>UPPER('ADD10'!$BI$177)</f>
        <v>CWW17_164TOT_PR24_POSTFS</v>
      </c>
      <c r="C7080" s="150" t="str">
        <f>IF(LEN(_xlfn.CONCAT('ADD10'!$B$165, " - ", 'ADD10'!$B$177, " - ", 'ADD10'!$J$5))&gt;230,LEFT(_xlfn.CONCAT('ADD10'!$B$165, " - ", 'ADD10'!$B$177, " - ", 'ADD10'!$J$5),212)&amp;" [*** truncated]",_xlfn.CONCAT('ADD10'!$B$165, " - ", 'ADD10'!$B$177, " - ", 'ADD10'!$J$5))</f>
        <v>Other enhancement - Sludge enhancement (growth); enhancement totex - Total</v>
      </c>
      <c r="D7080" s="150" t="str">
        <f>'ADD10'!$C$177</f>
        <v>£m</v>
      </c>
      <c r="E7080" s="150" t="s">
        <v>145</v>
      </c>
      <c r="I7080" s="490">
        <f>IF(ISBLANK('ADD10'!$J$177),"##BLANK",'ADD10'!$J$177)</f>
        <v>0</v>
      </c>
      <c r="J7080" s="490">
        <f>IF(ISBLANK('ADD10'!$P$177),"##BLANK",'ADD10'!$P$177)</f>
        <v>0</v>
      </c>
      <c r="K7080" s="490">
        <f>IF(ISBLANK('ADD10'!$V$177),"##BLANK",'ADD10'!$V$177)</f>
        <v>0</v>
      </c>
      <c r="L7080" s="490">
        <f>IF(ISBLANK('ADD10'!$AB$177),"##BLANK",'ADD10'!$AB$177)</f>
        <v>0</v>
      </c>
      <c r="M7080" s="490">
        <f>IF(ISBLANK('ADD10'!$AH$177),"##BLANK",'ADD10'!$AH$177)</f>
        <v>0</v>
      </c>
      <c r="N7080" s="490">
        <f>IF(ISBLANK('ADD10'!$AN$177),"##BLANK",'ADD10'!$AN$177)</f>
        <v>0</v>
      </c>
      <c r="O7080" s="490">
        <f>IF(ISBLANK('ADD10'!$AT$177),"##BLANK",'ADD10'!$AT$177)</f>
        <v>0</v>
      </c>
    </row>
    <row r="7081" spans="2:15">
      <c r="B7081" s="150" t="str">
        <f>UPPER('ADD10'!$BD$178)</f>
        <v>CWW17_165FL_PR24_POSTFS</v>
      </c>
      <c r="C7081" s="150" t="str">
        <f>IF(LEN(_xlfn.CONCAT('ADD10'!$B$165, " - ", 'ADD10'!$B$178, " - ", 'ADD10'!$E$6, " - ", 'ADD10'!$E$5))&gt;230,LEFT(_xlfn.CONCAT('ADD10'!$B$165, " - ", 'ADD10'!$B$178, " - ", 'ADD10'!$E$6, " - ", 'ADD10'!$E$5),212)&amp;" [*** truncated]",_xlfn.CONCAT('ADD10'!$B$165, " - ", 'ADD10'!$B$178, " - ", 'ADD10'!$E$6, " - ", 'ADD10'!$E$5))</f>
        <v xml:space="preserve">Other enhancement - Odour and other nuisance; enhancement capex - Foul - Wastewater network+ </v>
      </c>
      <c r="D7081" s="150" t="str">
        <f>'ADD10'!$C$178</f>
        <v>£m</v>
      </c>
      <c r="E7081" s="150" t="s">
        <v>145</v>
      </c>
      <c r="I7081" s="490" t="str">
        <f>IF(ISBLANK('ADD10'!$E$178),"##BLANK",'ADD10'!$E$178)</f>
        <v>##BLANK</v>
      </c>
      <c r="J7081" s="490" t="str">
        <f>IF(ISBLANK('ADD10'!$K$178),"##BLANK",'ADD10'!$K$178)</f>
        <v>##BLANK</v>
      </c>
      <c r="K7081" s="490" t="str">
        <f>IF(ISBLANK('ADD10'!$Q$178),"##BLANK",'ADD10'!$Q$178)</f>
        <v>##BLANK</v>
      </c>
      <c r="L7081" s="490" t="str">
        <f>IF(ISBLANK('ADD10'!$W$178),"##BLANK",'ADD10'!$W$178)</f>
        <v>##BLANK</v>
      </c>
      <c r="M7081" s="490" t="str">
        <f>IF(ISBLANK('ADD10'!$AC$178),"##BLANK",'ADD10'!$AC$178)</f>
        <v>##BLANK</v>
      </c>
      <c r="N7081" s="490" t="str">
        <f>IF(ISBLANK('ADD10'!$AI$178),"##BLANK",'ADD10'!$AI$178)</f>
        <v>##BLANK</v>
      </c>
      <c r="O7081" s="490" t="str">
        <f>IF(ISBLANK('ADD10'!$AO$178),"##BLANK",'ADD10'!$AO$178)</f>
        <v>##BLANK</v>
      </c>
    </row>
    <row r="7082" spans="2:15">
      <c r="B7082" s="150" t="str">
        <f>UPPER('ADD10'!$BE$178)</f>
        <v>CWW17_165SWD_PR24_POSTFS</v>
      </c>
      <c r="C7082" s="150" t="str">
        <f>IF(LEN(_xlfn.CONCAT('ADD10'!$B$165, " - ", 'ADD10'!$B$178, " - ", 'ADD10'!$F$6, " - ", 'ADD10'!$E$5))&gt;230,LEFT(_xlfn.CONCAT('ADD10'!$B$165, " - ", 'ADD10'!$B$178, " - ", 'ADD10'!$F$6, " - ", 'ADD10'!$E$5),212)&amp;" [*** truncated]",_xlfn.CONCAT('ADD10'!$B$165, " - ", 'ADD10'!$B$178, " - ", 'ADD10'!$F$6, " - ", 'ADD10'!$E$5))</f>
        <v xml:space="preserve">Other enhancement - Odour and other nuisance; enhancement capex - Surface water drainage - Wastewater network+ </v>
      </c>
      <c r="D7082" s="150" t="str">
        <f>'ADD10'!$C$178</f>
        <v>£m</v>
      </c>
      <c r="E7082" s="150" t="s">
        <v>145</v>
      </c>
      <c r="I7082" s="490" t="str">
        <f>IF(ISBLANK('ADD10'!$F$178),"##BLANK",'ADD10'!$F$178)</f>
        <v>##BLANK</v>
      </c>
      <c r="J7082" s="490" t="str">
        <f>IF(ISBLANK('ADD10'!$L$178),"##BLANK",'ADD10'!$L$178)</f>
        <v>##BLANK</v>
      </c>
      <c r="K7082" s="490" t="str">
        <f>IF(ISBLANK('ADD10'!$R$178),"##BLANK",'ADD10'!$R$178)</f>
        <v>##BLANK</v>
      </c>
      <c r="L7082" s="490" t="str">
        <f>IF(ISBLANK('ADD10'!$X$178),"##BLANK",'ADD10'!$X$178)</f>
        <v>##BLANK</v>
      </c>
      <c r="M7082" s="490" t="str">
        <f>IF(ISBLANK('ADD10'!$AD$178),"##BLANK",'ADD10'!$AD$178)</f>
        <v>##BLANK</v>
      </c>
      <c r="N7082" s="490" t="str">
        <f>IF(ISBLANK('ADD10'!$AJ$178),"##BLANK",'ADD10'!$AJ$178)</f>
        <v>##BLANK</v>
      </c>
      <c r="O7082" s="490" t="str">
        <f>IF(ISBLANK('ADD10'!$AP$178),"##BLANK",'ADD10'!$AP$178)</f>
        <v>##BLANK</v>
      </c>
    </row>
    <row r="7083" spans="2:15">
      <c r="B7083" s="150" t="str">
        <f>UPPER('ADD10'!$BF$178)</f>
        <v>CWW17_165HD_PR24_POSTFS</v>
      </c>
      <c r="C7083" s="150" t="str">
        <f>IF(LEN(_xlfn.CONCAT('ADD10'!$B$165, " - ", 'ADD10'!$B$178, " - ", 'ADD10'!$G$6, " - ", 'ADD10'!$E$5))&gt;230,LEFT(_xlfn.CONCAT('ADD10'!$B$165, " - ", 'ADD10'!$B$178, " - ", 'ADD10'!$G$6, " - ", 'ADD10'!$E$5),212)&amp;" [*** truncated]",_xlfn.CONCAT('ADD10'!$B$165, " - ", 'ADD10'!$B$178, " - ", 'ADD10'!$G$6, " - ", 'ADD10'!$E$5))</f>
        <v xml:space="preserve">Other enhancement - Odour and other nuisance; enhancement capex - Highway drainage - Wastewater network+ </v>
      </c>
      <c r="D7083" s="150" t="str">
        <f>'ADD10'!$C$178</f>
        <v>£m</v>
      </c>
      <c r="E7083" s="150" t="s">
        <v>145</v>
      </c>
      <c r="I7083" s="490" t="str">
        <f>IF(ISBLANK('ADD10'!$G$178),"##BLANK",'ADD10'!$G$178)</f>
        <v>##BLANK</v>
      </c>
      <c r="J7083" s="490" t="str">
        <f>IF(ISBLANK('ADD10'!$M$178),"##BLANK",'ADD10'!$M$178)</f>
        <v>##BLANK</v>
      </c>
      <c r="K7083" s="490" t="str">
        <f>IF(ISBLANK('ADD10'!$S$178),"##BLANK",'ADD10'!$S$178)</f>
        <v>##BLANK</v>
      </c>
      <c r="L7083" s="490" t="str">
        <f>IF(ISBLANK('ADD10'!$Y$178),"##BLANK",'ADD10'!$Y$178)</f>
        <v>##BLANK</v>
      </c>
      <c r="M7083" s="490" t="str">
        <f>IF(ISBLANK('ADD10'!$AE$178),"##BLANK",'ADD10'!$AE$178)</f>
        <v>##BLANK</v>
      </c>
      <c r="N7083" s="490" t="str">
        <f>IF(ISBLANK('ADD10'!$AK$178),"##BLANK",'ADD10'!$AK$178)</f>
        <v>##BLANK</v>
      </c>
      <c r="O7083" s="490" t="str">
        <f>IF(ISBLANK('ADD10'!$AQ$178),"##BLANK",'ADD10'!$AQ$178)</f>
        <v>##BLANK</v>
      </c>
    </row>
    <row r="7084" spans="2:15">
      <c r="B7084" s="150" t="str">
        <f>UPPER('ADD10'!$BG$178)</f>
        <v>CWW17_165STD_PR24_POSTFS</v>
      </c>
      <c r="C7084" s="150" t="str">
        <f>IF(LEN(_xlfn.CONCAT('ADD10'!$B$165, " - ", 'ADD10'!$B$178, " - ", 'ADD10'!$H$6, " - ", 'ADD10'!$E$5))&gt;230,LEFT(_xlfn.CONCAT('ADD10'!$B$165, " - ", 'ADD10'!$B$178, " - ", 'ADD10'!$H$6, " - ", 'ADD10'!$E$5),212)&amp;" [*** truncated]",_xlfn.CONCAT('ADD10'!$B$165, " - ", 'ADD10'!$B$178, " - ", 'ADD10'!$H$6, " - ", 'ADD10'!$E$5))</f>
        <v xml:space="preserve">Other enhancement - Odour and other nuisance; enhancement capex - Sewage treatment and disposal - Wastewater network+ </v>
      </c>
      <c r="D7084" s="150" t="str">
        <f>'ADD10'!$C$178</f>
        <v>£m</v>
      </c>
      <c r="E7084" s="150" t="s">
        <v>145</v>
      </c>
      <c r="I7084" s="490" t="str">
        <f>IF(ISBLANK('ADD10'!$H$178),"##BLANK",'ADD10'!$H$178)</f>
        <v>##BLANK</v>
      </c>
      <c r="J7084" s="490" t="str">
        <f>IF(ISBLANK('ADD10'!$N$178),"##BLANK",'ADD10'!$N$178)</f>
        <v>##BLANK</v>
      </c>
      <c r="K7084" s="490" t="str">
        <f>IF(ISBLANK('ADD10'!$T$178),"##BLANK",'ADD10'!$T$178)</f>
        <v>##BLANK</v>
      </c>
      <c r="L7084" s="490" t="str">
        <f>IF(ISBLANK('ADD10'!$Z$178),"##BLANK",'ADD10'!$Z$178)</f>
        <v>##BLANK</v>
      </c>
      <c r="M7084" s="490" t="str">
        <f>IF(ISBLANK('ADD10'!$AF$178),"##BLANK",'ADD10'!$AF$178)</f>
        <v>##BLANK</v>
      </c>
      <c r="N7084" s="490" t="str">
        <f>IF(ISBLANK('ADD10'!$AL$178),"##BLANK",'ADD10'!$AL$178)</f>
        <v>##BLANK</v>
      </c>
      <c r="O7084" s="490" t="str">
        <f>IF(ISBLANK('ADD10'!$AR$178),"##BLANK",'ADD10'!$AR$178)</f>
        <v>##BLANK</v>
      </c>
    </row>
    <row r="7085" spans="2:15">
      <c r="B7085" s="150" t="str">
        <f>UPPER('ADD10'!$BH$178)</f>
        <v>CWW17_165SLT_PR24_POSTFS</v>
      </c>
      <c r="C7085" s="150" t="str">
        <f>IF(LEN(_xlfn.CONCAT('ADD10'!$B$165, " - ", 'ADD10'!$B$178, " - ", 'ADD10'!$I$6, " - ", 'ADD10'!$E$5))&gt;230,LEFT(_xlfn.CONCAT('ADD10'!$B$165, " - ", 'ADD10'!$B$178, " - ", 'ADD10'!$I$6, " - ", 'ADD10'!$E$5),212)&amp;" [*** truncated]",_xlfn.CONCAT('ADD10'!$B$165, " - ", 'ADD10'!$B$178, " - ", 'ADD10'!$I$6, " - ", 'ADD10'!$E$5))</f>
        <v xml:space="preserve">Other enhancement - Odour and other nuisance; enhancement capex - Sludge liquor treatment - Wastewater network+ </v>
      </c>
      <c r="D7085" s="150" t="str">
        <f>'ADD10'!$C$178</f>
        <v>£m</v>
      </c>
      <c r="E7085" s="150" t="s">
        <v>145</v>
      </c>
      <c r="I7085" s="490" t="str">
        <f>IF(ISBLANK('ADD10'!$I$178),"##BLANK",'ADD10'!$I$178)</f>
        <v>##BLANK</v>
      </c>
      <c r="J7085" s="490" t="str">
        <f>IF(ISBLANK('ADD10'!$O$178),"##BLANK",'ADD10'!$O$178)</f>
        <v>##BLANK</v>
      </c>
      <c r="K7085" s="490" t="str">
        <f>IF(ISBLANK('ADD10'!$U$178),"##BLANK",'ADD10'!$U$178)</f>
        <v>##BLANK</v>
      </c>
      <c r="L7085" s="490" t="str">
        <f>IF(ISBLANK('ADD10'!$AA$178),"##BLANK",'ADD10'!$AA$178)</f>
        <v>##BLANK</v>
      </c>
      <c r="M7085" s="490" t="str">
        <f>IF(ISBLANK('ADD10'!$AG$178),"##BLANK",'ADD10'!$AG$178)</f>
        <v>##BLANK</v>
      </c>
      <c r="N7085" s="490" t="str">
        <f>IF(ISBLANK('ADD10'!$AM$178),"##BLANK",'ADD10'!$AM$178)</f>
        <v>##BLANK</v>
      </c>
      <c r="O7085" s="490" t="str">
        <f>IF(ISBLANK('ADD10'!$AS$178),"##BLANK",'ADD10'!$AS$178)</f>
        <v>##BLANK</v>
      </c>
    </row>
    <row r="7086" spans="2:15">
      <c r="B7086" s="150" t="str">
        <f>UPPER('ADD10'!$BI$178)</f>
        <v>CWW17_165TOT_PR24_POSTFS</v>
      </c>
      <c r="C7086" s="150" t="str">
        <f>IF(LEN(_xlfn.CONCAT('ADD10'!$B$165, " - ", 'ADD10'!$B$178, " - ", 'ADD10'!$J$5))&gt;230,LEFT(_xlfn.CONCAT('ADD10'!$B$165, " - ", 'ADD10'!$B$178, " - ", 'ADD10'!$J$5),212)&amp;" [*** truncated]",_xlfn.CONCAT('ADD10'!$B$165, " - ", 'ADD10'!$B$178, " - ", 'ADD10'!$J$5))</f>
        <v>Other enhancement - Odour and other nuisance; enhancement capex - Total</v>
      </c>
      <c r="D7086" s="150" t="str">
        <f>'ADD10'!$C$178</f>
        <v>£m</v>
      </c>
      <c r="E7086" s="150" t="s">
        <v>145</v>
      </c>
      <c r="I7086" s="490">
        <f>IF(ISBLANK('ADD10'!$J$178),"##BLANK",'ADD10'!$J$178)</f>
        <v>0</v>
      </c>
      <c r="J7086" s="490">
        <f>IF(ISBLANK('ADD10'!$P$178),"##BLANK",'ADD10'!$P$178)</f>
        <v>0</v>
      </c>
      <c r="K7086" s="490">
        <f>IF(ISBLANK('ADD10'!$V$178),"##BLANK",'ADD10'!$V$178)</f>
        <v>0</v>
      </c>
      <c r="L7086" s="490">
        <f>IF(ISBLANK('ADD10'!$AB$178),"##BLANK",'ADD10'!$AB$178)</f>
        <v>0</v>
      </c>
      <c r="M7086" s="490">
        <f>IF(ISBLANK('ADD10'!$AH$178),"##BLANK",'ADD10'!$AH$178)</f>
        <v>0</v>
      </c>
      <c r="N7086" s="490">
        <f>IF(ISBLANK('ADD10'!$AN$178),"##BLANK",'ADD10'!$AN$178)</f>
        <v>0</v>
      </c>
      <c r="O7086" s="490">
        <f>IF(ISBLANK('ADD10'!$AT$178),"##BLANK",'ADD10'!$AT$178)</f>
        <v>0</v>
      </c>
    </row>
    <row r="7087" spans="2:15">
      <c r="B7087" s="150" t="str">
        <f>UPPER('ADD10'!$BD$179)</f>
        <v>CWW17_166FL_PR24_POSTFS</v>
      </c>
      <c r="C7087" s="150" t="str">
        <f>IF(LEN(_xlfn.CONCAT('ADD10'!$B$165, " - ", 'ADD10'!$B$179, " - ", 'ADD10'!$E$6, " - ", 'ADD10'!$E$5))&gt;230,LEFT(_xlfn.CONCAT('ADD10'!$B$165, " - ", 'ADD10'!$B$179, " - ", 'ADD10'!$E$6, " - ", 'ADD10'!$E$5),212)&amp;" [*** truncated]",_xlfn.CONCAT('ADD10'!$B$165, " - ", 'ADD10'!$B$179, " - ", 'ADD10'!$E$6, " - ", 'ADD10'!$E$5))</f>
        <v xml:space="preserve">Other enhancement - Odour and other nuisance; enhancement opex - Foul - Wastewater network+ </v>
      </c>
      <c r="D7087" s="150" t="str">
        <f>'ADD10'!$C$179</f>
        <v>£m</v>
      </c>
      <c r="E7087" s="150" t="s">
        <v>145</v>
      </c>
      <c r="I7087" s="490" t="str">
        <f>IF(ISBLANK('ADD10'!$E$179),"##BLANK",'ADD10'!$E$179)</f>
        <v>##BLANK</v>
      </c>
      <c r="J7087" s="490" t="str">
        <f>IF(ISBLANK('ADD10'!$K$179),"##BLANK",'ADD10'!$K$179)</f>
        <v>##BLANK</v>
      </c>
      <c r="K7087" s="490" t="str">
        <f>IF(ISBLANK('ADD10'!$Q$179),"##BLANK",'ADD10'!$Q$179)</f>
        <v>##BLANK</v>
      </c>
      <c r="L7087" s="490" t="str">
        <f>IF(ISBLANK('ADD10'!$W$179),"##BLANK",'ADD10'!$W$179)</f>
        <v>##BLANK</v>
      </c>
      <c r="M7087" s="490" t="str">
        <f>IF(ISBLANK('ADD10'!$AC$179),"##BLANK",'ADD10'!$AC$179)</f>
        <v>##BLANK</v>
      </c>
      <c r="N7087" s="490" t="str">
        <f>IF(ISBLANK('ADD10'!$AI$179),"##BLANK",'ADD10'!$AI$179)</f>
        <v>##BLANK</v>
      </c>
      <c r="O7087" s="490" t="str">
        <f>IF(ISBLANK('ADD10'!$AO$179),"##BLANK",'ADD10'!$AO$179)</f>
        <v>##BLANK</v>
      </c>
    </row>
    <row r="7088" spans="2:15">
      <c r="B7088" s="150" t="str">
        <f>UPPER('ADD10'!$BE$179)</f>
        <v>CWW17_166SWD_PR24_POSTFS</v>
      </c>
      <c r="C7088" s="150" t="str">
        <f>IF(LEN(_xlfn.CONCAT('ADD10'!$B$165, " - ", 'ADD10'!$B$179, " - ", 'ADD10'!$F$6, " - ", 'ADD10'!$E$5))&gt;230,LEFT(_xlfn.CONCAT('ADD10'!$B$165, " - ", 'ADD10'!$B$179, " - ", 'ADD10'!$F$6, " - ", 'ADD10'!$E$5),212)&amp;" [*** truncated]",_xlfn.CONCAT('ADD10'!$B$165, " - ", 'ADD10'!$B$179, " - ", 'ADD10'!$F$6, " - ", 'ADD10'!$E$5))</f>
        <v xml:space="preserve">Other enhancement - Odour and other nuisance; enhancement opex - Surface water drainage - Wastewater network+ </v>
      </c>
      <c r="D7088" s="150" t="str">
        <f>'ADD10'!$C$179</f>
        <v>£m</v>
      </c>
      <c r="E7088" s="150" t="s">
        <v>145</v>
      </c>
      <c r="I7088" s="490" t="str">
        <f>IF(ISBLANK('ADD10'!$F$179),"##BLANK",'ADD10'!$F$179)</f>
        <v>##BLANK</v>
      </c>
      <c r="J7088" s="490" t="str">
        <f>IF(ISBLANK('ADD10'!$L$179),"##BLANK",'ADD10'!$L$179)</f>
        <v>##BLANK</v>
      </c>
      <c r="K7088" s="490" t="str">
        <f>IF(ISBLANK('ADD10'!$R$179),"##BLANK",'ADD10'!$R$179)</f>
        <v>##BLANK</v>
      </c>
      <c r="L7088" s="490" t="str">
        <f>IF(ISBLANK('ADD10'!$X$179),"##BLANK",'ADD10'!$X$179)</f>
        <v>##BLANK</v>
      </c>
      <c r="M7088" s="490" t="str">
        <f>IF(ISBLANK('ADD10'!$AD$179),"##BLANK",'ADD10'!$AD$179)</f>
        <v>##BLANK</v>
      </c>
      <c r="N7088" s="490" t="str">
        <f>IF(ISBLANK('ADD10'!$AJ$179),"##BLANK",'ADD10'!$AJ$179)</f>
        <v>##BLANK</v>
      </c>
      <c r="O7088" s="490" t="str">
        <f>IF(ISBLANK('ADD10'!$AP$179),"##BLANK",'ADD10'!$AP$179)</f>
        <v>##BLANK</v>
      </c>
    </row>
    <row r="7089" spans="2:15">
      <c r="B7089" s="150" t="str">
        <f>UPPER('ADD10'!$BF$179)</f>
        <v>CWW17_166HD_PR24_POSTFS</v>
      </c>
      <c r="C7089" s="150" t="str">
        <f>IF(LEN(_xlfn.CONCAT('ADD10'!$B$165, " - ", 'ADD10'!$B$179, " - ", 'ADD10'!$G$6, " - ", 'ADD10'!$E$5))&gt;230,LEFT(_xlfn.CONCAT('ADD10'!$B$165, " - ", 'ADD10'!$B$179, " - ", 'ADD10'!$G$6, " - ", 'ADD10'!$E$5),212)&amp;" [*** truncated]",_xlfn.CONCAT('ADD10'!$B$165, " - ", 'ADD10'!$B$179, " - ", 'ADD10'!$G$6, " - ", 'ADD10'!$E$5))</f>
        <v xml:space="preserve">Other enhancement - Odour and other nuisance; enhancement opex - Highway drainage - Wastewater network+ </v>
      </c>
      <c r="D7089" s="150" t="str">
        <f>'ADD10'!$C$179</f>
        <v>£m</v>
      </c>
      <c r="E7089" s="150" t="s">
        <v>145</v>
      </c>
      <c r="I7089" s="490" t="str">
        <f>IF(ISBLANK('ADD10'!$G$179),"##BLANK",'ADD10'!$G$179)</f>
        <v>##BLANK</v>
      </c>
      <c r="J7089" s="490" t="str">
        <f>IF(ISBLANK('ADD10'!$M$179),"##BLANK",'ADD10'!$M$179)</f>
        <v>##BLANK</v>
      </c>
      <c r="K7089" s="490" t="str">
        <f>IF(ISBLANK('ADD10'!$S$179),"##BLANK",'ADD10'!$S$179)</f>
        <v>##BLANK</v>
      </c>
      <c r="L7089" s="490" t="str">
        <f>IF(ISBLANK('ADD10'!$Y$179),"##BLANK",'ADD10'!$Y$179)</f>
        <v>##BLANK</v>
      </c>
      <c r="M7089" s="490" t="str">
        <f>IF(ISBLANK('ADD10'!$AE$179),"##BLANK",'ADD10'!$AE$179)</f>
        <v>##BLANK</v>
      </c>
      <c r="N7089" s="490" t="str">
        <f>IF(ISBLANK('ADD10'!$AK$179),"##BLANK",'ADD10'!$AK$179)</f>
        <v>##BLANK</v>
      </c>
      <c r="O7089" s="490" t="str">
        <f>IF(ISBLANK('ADD10'!$AQ$179),"##BLANK",'ADD10'!$AQ$179)</f>
        <v>##BLANK</v>
      </c>
    </row>
    <row r="7090" spans="2:15">
      <c r="B7090" s="150" t="str">
        <f>UPPER('ADD10'!$BG$179)</f>
        <v>CWW17_166STD_PR24_POSTFS</v>
      </c>
      <c r="C7090" s="150" t="str">
        <f>IF(LEN(_xlfn.CONCAT('ADD10'!$B$165, " - ", 'ADD10'!$B$179, " - ", 'ADD10'!$H$6, " - ", 'ADD10'!$E$5))&gt;230,LEFT(_xlfn.CONCAT('ADD10'!$B$165, " - ", 'ADD10'!$B$179, " - ", 'ADD10'!$H$6, " - ", 'ADD10'!$E$5),212)&amp;" [*** truncated]",_xlfn.CONCAT('ADD10'!$B$165, " - ", 'ADD10'!$B$179, " - ", 'ADD10'!$H$6, " - ", 'ADD10'!$E$5))</f>
        <v xml:space="preserve">Other enhancement - Odour and other nuisance; enhancement opex - Sewage treatment and disposal - Wastewater network+ </v>
      </c>
      <c r="D7090" s="150" t="str">
        <f>'ADD10'!$C$179</f>
        <v>£m</v>
      </c>
      <c r="E7090" s="150" t="s">
        <v>145</v>
      </c>
      <c r="I7090" s="490" t="str">
        <f>IF(ISBLANK('ADD10'!$H$179),"##BLANK",'ADD10'!$H$179)</f>
        <v>##BLANK</v>
      </c>
      <c r="J7090" s="490" t="str">
        <f>IF(ISBLANK('ADD10'!$N$179),"##BLANK",'ADD10'!$N$179)</f>
        <v>##BLANK</v>
      </c>
      <c r="K7090" s="490" t="str">
        <f>IF(ISBLANK('ADD10'!$T$179),"##BLANK",'ADD10'!$T$179)</f>
        <v>##BLANK</v>
      </c>
      <c r="L7090" s="490" t="str">
        <f>IF(ISBLANK('ADD10'!$Z$179),"##BLANK",'ADD10'!$Z$179)</f>
        <v>##BLANK</v>
      </c>
      <c r="M7090" s="490" t="str">
        <f>IF(ISBLANK('ADD10'!$AF$179),"##BLANK",'ADD10'!$AF$179)</f>
        <v>##BLANK</v>
      </c>
      <c r="N7090" s="490" t="str">
        <f>IF(ISBLANK('ADD10'!$AL$179),"##BLANK",'ADD10'!$AL$179)</f>
        <v>##BLANK</v>
      </c>
      <c r="O7090" s="490" t="str">
        <f>IF(ISBLANK('ADD10'!$AR$179),"##BLANK",'ADD10'!$AR$179)</f>
        <v>##BLANK</v>
      </c>
    </row>
    <row r="7091" spans="2:15">
      <c r="B7091" s="150" t="str">
        <f>UPPER('ADD10'!$BH$179)</f>
        <v>CWW17_166SLT_PR24_POSTFS</v>
      </c>
      <c r="C7091" s="150" t="str">
        <f>IF(LEN(_xlfn.CONCAT('ADD10'!$B$165, " - ", 'ADD10'!$B$179, " - ", 'ADD10'!$I$6, " - ", 'ADD10'!$E$5))&gt;230,LEFT(_xlfn.CONCAT('ADD10'!$B$165, " - ", 'ADD10'!$B$179, " - ", 'ADD10'!$I$6, " - ", 'ADD10'!$E$5),212)&amp;" [*** truncated]",_xlfn.CONCAT('ADD10'!$B$165, " - ", 'ADD10'!$B$179, " - ", 'ADD10'!$I$6, " - ", 'ADD10'!$E$5))</f>
        <v xml:space="preserve">Other enhancement - Odour and other nuisance; enhancement opex - Sludge liquor treatment - Wastewater network+ </v>
      </c>
      <c r="D7091" s="150" t="str">
        <f>'ADD10'!$C$179</f>
        <v>£m</v>
      </c>
      <c r="E7091" s="150" t="s">
        <v>145</v>
      </c>
      <c r="I7091" s="490" t="str">
        <f>IF(ISBLANK('ADD10'!$I$179),"##BLANK",'ADD10'!$I$179)</f>
        <v>##BLANK</v>
      </c>
      <c r="J7091" s="490" t="str">
        <f>IF(ISBLANK('ADD10'!$O$179),"##BLANK",'ADD10'!$O$179)</f>
        <v>##BLANK</v>
      </c>
      <c r="K7091" s="490" t="str">
        <f>IF(ISBLANK('ADD10'!$U$179),"##BLANK",'ADD10'!$U$179)</f>
        <v>##BLANK</v>
      </c>
      <c r="L7091" s="490" t="str">
        <f>IF(ISBLANK('ADD10'!$AA$179),"##BLANK",'ADD10'!$AA$179)</f>
        <v>##BLANK</v>
      </c>
      <c r="M7091" s="490" t="str">
        <f>IF(ISBLANK('ADD10'!$AG$179),"##BLANK",'ADD10'!$AG$179)</f>
        <v>##BLANK</v>
      </c>
      <c r="N7091" s="490" t="str">
        <f>IF(ISBLANK('ADD10'!$AM$179),"##BLANK",'ADD10'!$AM$179)</f>
        <v>##BLANK</v>
      </c>
      <c r="O7091" s="490" t="str">
        <f>IF(ISBLANK('ADD10'!$AS$179),"##BLANK",'ADD10'!$AS$179)</f>
        <v>##BLANK</v>
      </c>
    </row>
    <row r="7092" spans="2:15">
      <c r="B7092" s="150" t="str">
        <f>UPPER('ADD10'!$BI$179)</f>
        <v>CWW17_166TOT_PR24_POSTFS</v>
      </c>
      <c r="C7092" s="150" t="str">
        <f>IF(LEN(_xlfn.CONCAT('ADD10'!$B$165, " - ", 'ADD10'!$B$179, " - ", 'ADD10'!$J$5))&gt;230,LEFT(_xlfn.CONCAT('ADD10'!$B$165, " - ", 'ADD10'!$B$179, " - ", 'ADD10'!$J$5),212)&amp;" [*** truncated]",_xlfn.CONCAT('ADD10'!$B$165, " - ", 'ADD10'!$B$179, " - ", 'ADD10'!$J$5))</f>
        <v>Other enhancement - Odour and other nuisance; enhancement opex - Total</v>
      </c>
      <c r="D7092" s="150" t="str">
        <f>'ADD10'!$C$179</f>
        <v>£m</v>
      </c>
      <c r="E7092" s="150" t="s">
        <v>145</v>
      </c>
      <c r="I7092" s="490">
        <f>IF(ISBLANK('ADD10'!$J$179),"##BLANK",'ADD10'!$J$179)</f>
        <v>0</v>
      </c>
      <c r="J7092" s="490">
        <f>IF(ISBLANK('ADD10'!$P$179),"##BLANK",'ADD10'!$P$179)</f>
        <v>0</v>
      </c>
      <c r="K7092" s="490">
        <f>IF(ISBLANK('ADD10'!$V$179),"##BLANK",'ADD10'!$V$179)</f>
        <v>0</v>
      </c>
      <c r="L7092" s="490">
        <f>IF(ISBLANK('ADD10'!$AB$179),"##BLANK",'ADD10'!$AB$179)</f>
        <v>0</v>
      </c>
      <c r="M7092" s="490">
        <f>IF(ISBLANK('ADD10'!$AH$179),"##BLANK",'ADD10'!$AH$179)</f>
        <v>0</v>
      </c>
      <c r="N7092" s="490">
        <f>IF(ISBLANK('ADD10'!$AN$179),"##BLANK",'ADD10'!$AN$179)</f>
        <v>0</v>
      </c>
      <c r="O7092" s="490">
        <f>IF(ISBLANK('ADD10'!$AT$179),"##BLANK",'ADD10'!$AT$179)</f>
        <v>0</v>
      </c>
    </row>
    <row r="7093" spans="2:15">
      <c r="B7093" s="150" t="str">
        <f>UPPER('ADD10'!$BD$180)</f>
        <v>CWW17_167FL_PR24_POSTFS</v>
      </c>
      <c r="C7093" s="150" t="str">
        <f>IF(LEN(_xlfn.CONCAT('ADD10'!$B$165, " - ", 'ADD10'!$B$180, " - ", 'ADD10'!$E$6, " - ", 'ADD10'!$E$5))&gt;230,LEFT(_xlfn.CONCAT('ADD10'!$B$165, " - ", 'ADD10'!$B$180, " - ", 'ADD10'!$E$6, " - ", 'ADD10'!$E$5),212)&amp;" [*** truncated]",_xlfn.CONCAT('ADD10'!$B$165, " - ", 'ADD10'!$B$180, " - ", 'ADD10'!$E$6, " - ", 'ADD10'!$E$5))</f>
        <v xml:space="preserve">Other enhancement - Odour and other nuisance; enhancement totex - Foul - Wastewater network+ </v>
      </c>
      <c r="D7093" s="150" t="str">
        <f>'ADD10'!$C$180</f>
        <v>£m</v>
      </c>
      <c r="E7093" s="150" t="s">
        <v>145</v>
      </c>
      <c r="I7093" s="490">
        <f>IF(ISBLANK('ADD10'!$E$180),"##BLANK",'ADD10'!$E$180)</f>
        <v>0</v>
      </c>
      <c r="J7093" s="490">
        <f>IF(ISBLANK('ADD10'!$K$180),"##BLANK",'ADD10'!$K$180)</f>
        <v>0</v>
      </c>
      <c r="K7093" s="490">
        <f>IF(ISBLANK('ADD10'!$Q$180),"##BLANK",'ADD10'!$Q$180)</f>
        <v>0</v>
      </c>
      <c r="L7093" s="490">
        <f>IF(ISBLANK('ADD10'!$W$180),"##BLANK",'ADD10'!$W$180)</f>
        <v>0</v>
      </c>
      <c r="M7093" s="490">
        <f>IF(ISBLANK('ADD10'!$AC$180),"##BLANK",'ADD10'!$AC$180)</f>
        <v>0</v>
      </c>
      <c r="N7093" s="490">
        <f>IF(ISBLANK('ADD10'!$AI$180),"##BLANK",'ADD10'!$AI$180)</f>
        <v>0</v>
      </c>
      <c r="O7093" s="490">
        <f>IF(ISBLANK('ADD10'!$AO$180),"##BLANK",'ADD10'!$AO$180)</f>
        <v>0</v>
      </c>
    </row>
    <row r="7094" spans="2:15">
      <c r="B7094" s="150" t="str">
        <f>UPPER('ADD10'!$BE$180)</f>
        <v>CWW17_167SWD_PR24_POSTFS</v>
      </c>
      <c r="C7094" s="150" t="str">
        <f>IF(LEN(_xlfn.CONCAT('ADD10'!$B$165, " - ", 'ADD10'!$B$180, " - ", 'ADD10'!$F$6, " - ", 'ADD10'!$E$5))&gt;230,LEFT(_xlfn.CONCAT('ADD10'!$B$165, " - ", 'ADD10'!$B$180, " - ", 'ADD10'!$F$6, " - ", 'ADD10'!$E$5),212)&amp;" [*** truncated]",_xlfn.CONCAT('ADD10'!$B$165, " - ", 'ADD10'!$B$180, " - ", 'ADD10'!$F$6, " - ", 'ADD10'!$E$5))</f>
        <v xml:space="preserve">Other enhancement - Odour and other nuisance; enhancement totex - Surface water drainage - Wastewater network+ </v>
      </c>
      <c r="D7094" s="150" t="str">
        <f>'ADD10'!$C$180</f>
        <v>£m</v>
      </c>
      <c r="E7094" s="150" t="s">
        <v>145</v>
      </c>
      <c r="I7094" s="490">
        <f>IF(ISBLANK('ADD10'!$F$180),"##BLANK",'ADD10'!$F$180)</f>
        <v>0</v>
      </c>
      <c r="J7094" s="490">
        <f>IF(ISBLANK('ADD10'!$L$180),"##BLANK",'ADD10'!$L$180)</f>
        <v>0</v>
      </c>
      <c r="K7094" s="490">
        <f>IF(ISBLANK('ADD10'!$R$180),"##BLANK",'ADD10'!$R$180)</f>
        <v>0</v>
      </c>
      <c r="L7094" s="490">
        <f>IF(ISBLANK('ADD10'!$X$180),"##BLANK",'ADD10'!$X$180)</f>
        <v>0</v>
      </c>
      <c r="M7094" s="490">
        <f>IF(ISBLANK('ADD10'!$AD$180),"##BLANK",'ADD10'!$AD$180)</f>
        <v>0</v>
      </c>
      <c r="N7094" s="490">
        <f>IF(ISBLANK('ADD10'!$AJ$180),"##BLANK",'ADD10'!$AJ$180)</f>
        <v>0</v>
      </c>
      <c r="O7094" s="490">
        <f>IF(ISBLANK('ADD10'!$AP$180),"##BLANK",'ADD10'!$AP$180)</f>
        <v>0</v>
      </c>
    </row>
    <row r="7095" spans="2:15">
      <c r="B7095" s="150" t="str">
        <f>UPPER('ADD10'!$BF$180)</f>
        <v>CWW17_167HD_PR24_POSTFS</v>
      </c>
      <c r="C7095" s="150" t="str">
        <f>IF(LEN(_xlfn.CONCAT('ADD10'!$B$165, " - ", 'ADD10'!$B$180, " - ", 'ADD10'!$G$6, " - ", 'ADD10'!$E$5))&gt;230,LEFT(_xlfn.CONCAT('ADD10'!$B$165, " - ", 'ADD10'!$B$180, " - ", 'ADD10'!$G$6, " - ", 'ADD10'!$E$5),212)&amp;" [*** truncated]",_xlfn.CONCAT('ADD10'!$B$165, " - ", 'ADD10'!$B$180, " - ", 'ADD10'!$G$6, " - ", 'ADD10'!$E$5))</f>
        <v xml:space="preserve">Other enhancement - Odour and other nuisance; enhancement totex - Highway drainage - Wastewater network+ </v>
      </c>
      <c r="D7095" s="150" t="str">
        <f>'ADD10'!$C$180</f>
        <v>£m</v>
      </c>
      <c r="E7095" s="150" t="s">
        <v>145</v>
      </c>
      <c r="I7095" s="490">
        <f>IF(ISBLANK('ADD10'!$G$180),"##BLANK",'ADD10'!$G$180)</f>
        <v>0</v>
      </c>
      <c r="J7095" s="490">
        <f>IF(ISBLANK('ADD10'!$M$180),"##BLANK",'ADD10'!$M$180)</f>
        <v>0</v>
      </c>
      <c r="K7095" s="490">
        <f>IF(ISBLANK('ADD10'!$S$180),"##BLANK",'ADD10'!$S$180)</f>
        <v>0</v>
      </c>
      <c r="L7095" s="490">
        <f>IF(ISBLANK('ADD10'!$Y$180),"##BLANK",'ADD10'!$Y$180)</f>
        <v>0</v>
      </c>
      <c r="M7095" s="490">
        <f>IF(ISBLANK('ADD10'!$AE$180),"##BLANK",'ADD10'!$AE$180)</f>
        <v>0</v>
      </c>
      <c r="N7095" s="490">
        <f>IF(ISBLANK('ADD10'!$AK$180),"##BLANK",'ADD10'!$AK$180)</f>
        <v>0</v>
      </c>
      <c r="O7095" s="490">
        <f>IF(ISBLANK('ADD10'!$AQ$180),"##BLANK",'ADD10'!$AQ$180)</f>
        <v>0</v>
      </c>
    </row>
    <row r="7096" spans="2:15">
      <c r="B7096" s="150" t="str">
        <f>UPPER('ADD10'!$BG$180)</f>
        <v>CWW17_167STD_PR24_POSTFS</v>
      </c>
      <c r="C7096" s="150" t="str">
        <f>IF(LEN(_xlfn.CONCAT('ADD10'!$B$165, " - ", 'ADD10'!$B$180, " - ", 'ADD10'!$H$6, " - ", 'ADD10'!$E$5))&gt;230,LEFT(_xlfn.CONCAT('ADD10'!$B$165, " - ", 'ADD10'!$B$180, " - ", 'ADD10'!$H$6, " - ", 'ADD10'!$E$5),212)&amp;" [*** truncated]",_xlfn.CONCAT('ADD10'!$B$165, " - ", 'ADD10'!$B$180, " - ", 'ADD10'!$H$6, " - ", 'ADD10'!$E$5))</f>
        <v xml:space="preserve">Other enhancement - Odour and other nuisance; enhancement totex - Sewage treatment and disposal - Wastewater network+ </v>
      </c>
      <c r="D7096" s="150" t="str">
        <f>'ADD10'!$C$180</f>
        <v>£m</v>
      </c>
      <c r="E7096" s="150" t="s">
        <v>145</v>
      </c>
      <c r="I7096" s="490">
        <f>IF(ISBLANK('ADD10'!$H$180),"##BLANK",'ADD10'!$H$180)</f>
        <v>0</v>
      </c>
      <c r="J7096" s="490">
        <f>IF(ISBLANK('ADD10'!$N$180),"##BLANK",'ADD10'!$N$180)</f>
        <v>0</v>
      </c>
      <c r="K7096" s="490">
        <f>IF(ISBLANK('ADD10'!$T$180),"##BLANK",'ADD10'!$T$180)</f>
        <v>0</v>
      </c>
      <c r="L7096" s="490">
        <f>IF(ISBLANK('ADD10'!$Z$180),"##BLANK",'ADD10'!$Z$180)</f>
        <v>0</v>
      </c>
      <c r="M7096" s="490">
        <f>IF(ISBLANK('ADD10'!$AF$180),"##BLANK",'ADD10'!$AF$180)</f>
        <v>0</v>
      </c>
      <c r="N7096" s="490">
        <f>IF(ISBLANK('ADD10'!$AL$180),"##BLANK",'ADD10'!$AL$180)</f>
        <v>0</v>
      </c>
      <c r="O7096" s="490">
        <f>IF(ISBLANK('ADD10'!$AR$180),"##BLANK",'ADD10'!$AR$180)</f>
        <v>0</v>
      </c>
    </row>
    <row r="7097" spans="2:15">
      <c r="B7097" s="150" t="str">
        <f>UPPER('ADD10'!$BH$180)</f>
        <v>CWW17_167SLT_PR24_POSTFS</v>
      </c>
      <c r="C7097" s="150" t="str">
        <f>IF(LEN(_xlfn.CONCAT('ADD10'!$B$165, " - ", 'ADD10'!$B$180, " - ", 'ADD10'!$I$6, " - ", 'ADD10'!$E$5))&gt;230,LEFT(_xlfn.CONCAT('ADD10'!$B$165, " - ", 'ADD10'!$B$180, " - ", 'ADD10'!$I$6, " - ", 'ADD10'!$E$5),212)&amp;" [*** truncated]",_xlfn.CONCAT('ADD10'!$B$165, " - ", 'ADD10'!$B$180, " - ", 'ADD10'!$I$6, " - ", 'ADD10'!$E$5))</f>
        <v xml:space="preserve">Other enhancement - Odour and other nuisance; enhancement totex - Sludge liquor treatment - Wastewater network+ </v>
      </c>
      <c r="D7097" s="150" t="str">
        <f>'ADD10'!$C$180</f>
        <v>£m</v>
      </c>
      <c r="E7097" s="150" t="s">
        <v>145</v>
      </c>
      <c r="I7097" s="490">
        <f>IF(ISBLANK('ADD10'!$I$180),"##BLANK",'ADD10'!$I$180)</f>
        <v>0</v>
      </c>
      <c r="J7097" s="490">
        <f>IF(ISBLANK('ADD10'!$O$180),"##BLANK",'ADD10'!$O$180)</f>
        <v>0</v>
      </c>
      <c r="K7097" s="490">
        <f>IF(ISBLANK('ADD10'!$U$180),"##BLANK",'ADD10'!$U$180)</f>
        <v>0</v>
      </c>
      <c r="L7097" s="490">
        <f>IF(ISBLANK('ADD10'!$AA$180),"##BLANK",'ADD10'!$AA$180)</f>
        <v>0</v>
      </c>
      <c r="M7097" s="490">
        <f>IF(ISBLANK('ADD10'!$AG$180),"##BLANK",'ADD10'!$AG$180)</f>
        <v>0</v>
      </c>
      <c r="N7097" s="490">
        <f>IF(ISBLANK('ADD10'!$AM$180),"##BLANK",'ADD10'!$AM$180)</f>
        <v>0</v>
      </c>
      <c r="O7097" s="490">
        <f>IF(ISBLANK('ADD10'!$AS$180),"##BLANK",'ADD10'!$AS$180)</f>
        <v>0</v>
      </c>
    </row>
    <row r="7098" spans="2:15">
      <c r="B7098" s="150" t="str">
        <f>UPPER('ADD10'!$BI$180)</f>
        <v>CWW17_167TOT_PR24_POSTFS</v>
      </c>
      <c r="C7098" s="150" t="str">
        <f>IF(LEN(_xlfn.CONCAT('ADD10'!$B$165, " - ", 'ADD10'!$B$180, " - ", 'ADD10'!$J$5))&gt;230,LEFT(_xlfn.CONCAT('ADD10'!$B$165, " - ", 'ADD10'!$B$180, " - ", 'ADD10'!$J$5),212)&amp;" [*** truncated]",_xlfn.CONCAT('ADD10'!$B$165, " - ", 'ADD10'!$B$180, " - ", 'ADD10'!$J$5))</f>
        <v>Other enhancement - Odour and other nuisance; enhancement totex - Total</v>
      </c>
      <c r="D7098" s="150" t="str">
        <f>'ADD10'!$C$180</f>
        <v>£m</v>
      </c>
      <c r="E7098" s="150" t="s">
        <v>145</v>
      </c>
      <c r="I7098" s="490">
        <f>IF(ISBLANK('ADD10'!$J$180),"##BLANK",'ADD10'!$J$180)</f>
        <v>0</v>
      </c>
      <c r="J7098" s="490">
        <f>IF(ISBLANK('ADD10'!$P$180),"##BLANK",'ADD10'!$P$180)</f>
        <v>0</v>
      </c>
      <c r="K7098" s="490">
        <f>IF(ISBLANK('ADD10'!$V$180),"##BLANK",'ADD10'!$V$180)</f>
        <v>0</v>
      </c>
      <c r="L7098" s="490">
        <f>IF(ISBLANK('ADD10'!$AB$180),"##BLANK",'ADD10'!$AB$180)</f>
        <v>0</v>
      </c>
      <c r="M7098" s="490">
        <f>IF(ISBLANK('ADD10'!$AH$180),"##BLANK",'ADD10'!$AH$180)</f>
        <v>0</v>
      </c>
      <c r="N7098" s="490">
        <f>IF(ISBLANK('ADD10'!$AN$180),"##BLANK",'ADD10'!$AN$180)</f>
        <v>0</v>
      </c>
      <c r="O7098" s="490">
        <f>IF(ISBLANK('ADD10'!$AT$180),"##BLANK",'ADD10'!$AT$180)</f>
        <v>0</v>
      </c>
    </row>
    <row r="7099" spans="2:15">
      <c r="B7099" s="150" t="str">
        <f>UPPER('ADD10'!$BD$181)</f>
        <v>CWW17_168FL_PR24_POSTFS</v>
      </c>
      <c r="C7099" s="150" t="str">
        <f>IF(LEN(_xlfn.CONCAT('ADD10'!$B$165, " - ", 'ADD10'!$B$181, " - ", 'ADD10'!$E$6, " - ", 'ADD10'!$E$5))&gt;230,LEFT(_xlfn.CONCAT('ADD10'!$B$165, " - ", 'ADD10'!$B$181, " - ", 'ADD10'!$E$6, " - ", 'ADD10'!$E$5),212)&amp;" [*** truncated]",_xlfn.CONCAT('ADD10'!$B$165, " - ", 'ADD10'!$B$181, " - ", 'ADD10'!$E$6, " - ", 'ADD10'!$E$5))</f>
        <v xml:space="preserve">Other enhancement - Resilience; enhancement wastewater capex - Foul - Wastewater network+ </v>
      </c>
      <c r="D7099" s="150" t="str">
        <f>'ADD10'!$C$181</f>
        <v>£m</v>
      </c>
      <c r="E7099" s="150" t="s">
        <v>145</v>
      </c>
      <c r="I7099" s="490" t="str">
        <f>IF(ISBLANK('ADD10'!$E$181),"##BLANK",'ADD10'!$E$181)</f>
        <v>##BLANK</v>
      </c>
      <c r="J7099" s="490" t="str">
        <f>IF(ISBLANK('ADD10'!$K$181),"##BLANK",'ADD10'!$K$181)</f>
        <v>##BLANK</v>
      </c>
      <c r="K7099" s="490" t="str">
        <f>IF(ISBLANK('ADD10'!$Q$181),"##BLANK",'ADD10'!$Q$181)</f>
        <v>##BLANK</v>
      </c>
      <c r="L7099" s="490" t="str">
        <f>IF(ISBLANK('ADD10'!$W$181),"##BLANK",'ADD10'!$W$181)</f>
        <v>##BLANK</v>
      </c>
      <c r="M7099" s="490" t="str">
        <f>IF(ISBLANK('ADD10'!$AC$181),"##BLANK",'ADD10'!$AC$181)</f>
        <v>##BLANK</v>
      </c>
      <c r="N7099" s="490" t="str">
        <f>IF(ISBLANK('ADD10'!$AI$181),"##BLANK",'ADD10'!$AI$181)</f>
        <v>##BLANK</v>
      </c>
      <c r="O7099" s="490" t="str">
        <f>IF(ISBLANK('ADD10'!$AO$181),"##BLANK",'ADD10'!$AO$181)</f>
        <v>##BLANK</v>
      </c>
    </row>
    <row r="7100" spans="2:15">
      <c r="B7100" s="150" t="str">
        <f>UPPER('ADD10'!$BE$181)</f>
        <v>CWW17_168SWD_PR24_POSTFS</v>
      </c>
      <c r="C7100" s="150" t="str">
        <f>IF(LEN(_xlfn.CONCAT('ADD10'!$B$165, " - ", 'ADD10'!$B$181, " - ", 'ADD10'!$F$6, " - ", 'ADD10'!$E$5))&gt;230,LEFT(_xlfn.CONCAT('ADD10'!$B$165, " - ", 'ADD10'!$B$181, " - ", 'ADD10'!$F$6, " - ", 'ADD10'!$E$5),212)&amp;" [*** truncated]",_xlfn.CONCAT('ADD10'!$B$165, " - ", 'ADD10'!$B$181, " - ", 'ADD10'!$F$6, " - ", 'ADD10'!$E$5))</f>
        <v xml:space="preserve">Other enhancement - Resilience; enhancement wastewater capex - Surface water drainage - Wastewater network+ </v>
      </c>
      <c r="D7100" s="150" t="str">
        <f>'ADD10'!$C$181</f>
        <v>£m</v>
      </c>
      <c r="E7100" s="150" t="s">
        <v>145</v>
      </c>
      <c r="I7100" s="490" t="str">
        <f>IF(ISBLANK('ADD10'!$F$181),"##BLANK",'ADD10'!$F$181)</f>
        <v>##BLANK</v>
      </c>
      <c r="J7100" s="490" t="str">
        <f>IF(ISBLANK('ADD10'!$L$181),"##BLANK",'ADD10'!$L$181)</f>
        <v>##BLANK</v>
      </c>
      <c r="K7100" s="490" t="str">
        <f>IF(ISBLANK('ADD10'!$R$181),"##BLANK",'ADD10'!$R$181)</f>
        <v>##BLANK</v>
      </c>
      <c r="L7100" s="490" t="str">
        <f>IF(ISBLANK('ADD10'!$X$181),"##BLANK",'ADD10'!$X$181)</f>
        <v>##BLANK</v>
      </c>
      <c r="M7100" s="490" t="str">
        <f>IF(ISBLANK('ADD10'!$AD$181),"##BLANK",'ADD10'!$AD$181)</f>
        <v>##BLANK</v>
      </c>
      <c r="N7100" s="490" t="str">
        <f>IF(ISBLANK('ADD10'!$AJ$181),"##BLANK",'ADD10'!$AJ$181)</f>
        <v>##BLANK</v>
      </c>
      <c r="O7100" s="490" t="str">
        <f>IF(ISBLANK('ADD10'!$AP$181),"##BLANK",'ADD10'!$AP$181)</f>
        <v>##BLANK</v>
      </c>
    </row>
    <row r="7101" spans="2:15">
      <c r="B7101" s="150" t="str">
        <f>UPPER('ADD10'!$BF$181)</f>
        <v>CWW17_168HD_PR24_POSTFS</v>
      </c>
      <c r="C7101" s="150" t="str">
        <f>IF(LEN(_xlfn.CONCAT('ADD10'!$B$165, " - ", 'ADD10'!$B$181, " - ", 'ADD10'!$G$6, " - ", 'ADD10'!$E$5))&gt;230,LEFT(_xlfn.CONCAT('ADD10'!$B$165, " - ", 'ADD10'!$B$181, " - ", 'ADD10'!$G$6, " - ", 'ADD10'!$E$5),212)&amp;" [*** truncated]",_xlfn.CONCAT('ADD10'!$B$165, " - ", 'ADD10'!$B$181, " - ", 'ADD10'!$G$6, " - ", 'ADD10'!$E$5))</f>
        <v xml:space="preserve">Other enhancement - Resilience; enhancement wastewater capex - Highway drainage - Wastewater network+ </v>
      </c>
      <c r="D7101" s="150" t="str">
        <f>'ADD10'!$C$181</f>
        <v>£m</v>
      </c>
      <c r="E7101" s="150" t="s">
        <v>145</v>
      </c>
      <c r="I7101" s="490" t="str">
        <f>IF(ISBLANK('ADD10'!$G$181),"##BLANK",'ADD10'!$G$181)</f>
        <v>##BLANK</v>
      </c>
      <c r="J7101" s="490" t="str">
        <f>IF(ISBLANK('ADD10'!$M$181),"##BLANK",'ADD10'!$M$181)</f>
        <v>##BLANK</v>
      </c>
      <c r="K7101" s="490" t="str">
        <f>IF(ISBLANK('ADD10'!$S$181),"##BLANK",'ADD10'!$S$181)</f>
        <v>##BLANK</v>
      </c>
      <c r="L7101" s="490" t="str">
        <f>IF(ISBLANK('ADD10'!$Y$181),"##BLANK",'ADD10'!$Y$181)</f>
        <v>##BLANK</v>
      </c>
      <c r="M7101" s="490" t="str">
        <f>IF(ISBLANK('ADD10'!$AE$181),"##BLANK",'ADD10'!$AE$181)</f>
        <v>##BLANK</v>
      </c>
      <c r="N7101" s="490" t="str">
        <f>IF(ISBLANK('ADD10'!$AK$181),"##BLANK",'ADD10'!$AK$181)</f>
        <v>##BLANK</v>
      </c>
      <c r="O7101" s="490" t="str">
        <f>IF(ISBLANK('ADD10'!$AQ$181),"##BLANK",'ADD10'!$AQ$181)</f>
        <v>##BLANK</v>
      </c>
    </row>
    <row r="7102" spans="2:15">
      <c r="B7102" s="150" t="str">
        <f>UPPER('ADD10'!$BG$181)</f>
        <v>CWW17_168STD_PR24_POSTFS</v>
      </c>
      <c r="C7102" s="150" t="str">
        <f>IF(LEN(_xlfn.CONCAT('ADD10'!$B$165, " - ", 'ADD10'!$B$181, " - ", 'ADD10'!$H$6, " - ", 'ADD10'!$E$5))&gt;230,LEFT(_xlfn.CONCAT('ADD10'!$B$165, " - ", 'ADD10'!$B$181, " - ", 'ADD10'!$H$6, " - ", 'ADD10'!$E$5),212)&amp;" [*** truncated]",_xlfn.CONCAT('ADD10'!$B$165, " - ", 'ADD10'!$B$181, " - ", 'ADD10'!$H$6, " - ", 'ADD10'!$E$5))</f>
        <v xml:space="preserve">Other enhancement - Resilience; enhancement wastewater capex - Sewage treatment and disposal - Wastewater network+ </v>
      </c>
      <c r="D7102" s="150" t="str">
        <f>'ADD10'!$C$181</f>
        <v>£m</v>
      </c>
      <c r="E7102" s="150" t="s">
        <v>145</v>
      </c>
      <c r="I7102" s="490" t="str">
        <f>IF(ISBLANK('ADD10'!$H$181),"##BLANK",'ADD10'!$H$181)</f>
        <v>##BLANK</v>
      </c>
      <c r="J7102" s="490" t="str">
        <f>IF(ISBLANK('ADD10'!$N$181),"##BLANK",'ADD10'!$N$181)</f>
        <v>##BLANK</v>
      </c>
      <c r="K7102" s="490" t="str">
        <f>IF(ISBLANK('ADD10'!$T$181),"##BLANK",'ADD10'!$T$181)</f>
        <v>##BLANK</v>
      </c>
      <c r="L7102" s="490" t="str">
        <f>IF(ISBLANK('ADD10'!$Z$181),"##BLANK",'ADD10'!$Z$181)</f>
        <v>##BLANK</v>
      </c>
      <c r="M7102" s="490" t="str">
        <f>IF(ISBLANK('ADD10'!$AF$181),"##BLANK",'ADD10'!$AF$181)</f>
        <v>##BLANK</v>
      </c>
      <c r="N7102" s="490" t="str">
        <f>IF(ISBLANK('ADD10'!$AL$181),"##BLANK",'ADD10'!$AL$181)</f>
        <v>##BLANK</v>
      </c>
      <c r="O7102" s="490" t="str">
        <f>IF(ISBLANK('ADD10'!$AR$181),"##BLANK",'ADD10'!$AR$181)</f>
        <v>##BLANK</v>
      </c>
    </row>
    <row r="7103" spans="2:15">
      <c r="B7103" s="150" t="str">
        <f>UPPER('ADD10'!$BH$181)</f>
        <v>CWW17_168SLT_PR24_POSTFS</v>
      </c>
      <c r="C7103" s="150" t="str">
        <f>IF(LEN(_xlfn.CONCAT('ADD10'!$B$165, " - ", 'ADD10'!$B$181, " - ", 'ADD10'!$I$6, " - ", 'ADD10'!$E$5))&gt;230,LEFT(_xlfn.CONCAT('ADD10'!$B$165, " - ", 'ADD10'!$B$181, " - ", 'ADD10'!$I$6, " - ", 'ADD10'!$E$5),212)&amp;" [*** truncated]",_xlfn.CONCAT('ADD10'!$B$165, " - ", 'ADD10'!$B$181, " - ", 'ADD10'!$I$6, " - ", 'ADD10'!$E$5))</f>
        <v xml:space="preserve">Other enhancement - Resilience; enhancement wastewater capex - Sludge liquor treatment - Wastewater network+ </v>
      </c>
      <c r="D7103" s="150" t="str">
        <f>'ADD10'!$C$181</f>
        <v>£m</v>
      </c>
      <c r="E7103" s="150" t="s">
        <v>145</v>
      </c>
      <c r="I7103" s="490" t="str">
        <f>IF(ISBLANK('ADD10'!$I$181),"##BLANK",'ADD10'!$I$181)</f>
        <v>##BLANK</v>
      </c>
      <c r="J7103" s="490" t="str">
        <f>IF(ISBLANK('ADD10'!$O$181),"##BLANK",'ADD10'!$O$181)</f>
        <v>##BLANK</v>
      </c>
      <c r="K7103" s="490" t="str">
        <f>IF(ISBLANK('ADD10'!$U$181),"##BLANK",'ADD10'!$U$181)</f>
        <v>##BLANK</v>
      </c>
      <c r="L7103" s="490" t="str">
        <f>IF(ISBLANK('ADD10'!$AA$181),"##BLANK",'ADD10'!$AA$181)</f>
        <v>##BLANK</v>
      </c>
      <c r="M7103" s="490" t="str">
        <f>IF(ISBLANK('ADD10'!$AG$181),"##BLANK",'ADD10'!$AG$181)</f>
        <v>##BLANK</v>
      </c>
      <c r="N7103" s="490" t="str">
        <f>IF(ISBLANK('ADD10'!$AM$181),"##BLANK",'ADD10'!$AM$181)</f>
        <v>##BLANK</v>
      </c>
      <c r="O7103" s="490" t="str">
        <f>IF(ISBLANK('ADD10'!$AS$181),"##BLANK",'ADD10'!$AS$181)</f>
        <v>##BLANK</v>
      </c>
    </row>
    <row r="7104" spans="2:15">
      <c r="B7104" s="150" t="str">
        <f>UPPER('ADD10'!$BI$181)</f>
        <v>CWW17_168TOT_PR24_POSTFS</v>
      </c>
      <c r="C7104" s="150" t="str">
        <f>IF(LEN(_xlfn.CONCAT('ADD10'!$B$165, " - ", 'ADD10'!$B$181, " - ", 'ADD10'!$J$5))&gt;230,LEFT(_xlfn.CONCAT('ADD10'!$B$165, " - ", 'ADD10'!$B$181, " - ", 'ADD10'!$J$5),212)&amp;" [*** truncated]",_xlfn.CONCAT('ADD10'!$B$165, " - ", 'ADD10'!$B$181, " - ", 'ADD10'!$J$5))</f>
        <v>Other enhancement - Resilience; enhancement wastewater capex - Total</v>
      </c>
      <c r="D7104" s="150" t="str">
        <f>'ADD10'!$C$181</f>
        <v>£m</v>
      </c>
      <c r="E7104" s="150" t="s">
        <v>145</v>
      </c>
      <c r="I7104" s="490">
        <f>IF(ISBLANK('ADD10'!$J$181),"##BLANK",'ADD10'!$J$181)</f>
        <v>0</v>
      </c>
      <c r="J7104" s="490">
        <f>IF(ISBLANK('ADD10'!$P$181),"##BLANK",'ADD10'!$P$181)</f>
        <v>0</v>
      </c>
      <c r="K7104" s="490">
        <f>IF(ISBLANK('ADD10'!$V$181),"##BLANK",'ADD10'!$V$181)</f>
        <v>0</v>
      </c>
      <c r="L7104" s="490">
        <f>IF(ISBLANK('ADD10'!$AB$181),"##BLANK",'ADD10'!$AB$181)</f>
        <v>0</v>
      </c>
      <c r="M7104" s="490">
        <f>IF(ISBLANK('ADD10'!$AH$181),"##BLANK",'ADD10'!$AH$181)</f>
        <v>0</v>
      </c>
      <c r="N7104" s="490">
        <f>IF(ISBLANK('ADD10'!$AN$181),"##BLANK",'ADD10'!$AN$181)</f>
        <v>0</v>
      </c>
      <c r="O7104" s="490">
        <f>IF(ISBLANK('ADD10'!$AT$181),"##BLANK",'ADD10'!$AT$181)</f>
        <v>0</v>
      </c>
    </row>
    <row r="7105" spans="2:15">
      <c r="B7105" s="150" t="str">
        <f>UPPER('ADD10'!$BD$182)</f>
        <v>CWW17_169FL_PR24_POSTFS</v>
      </c>
      <c r="C7105" s="150" t="str">
        <f>IF(LEN(_xlfn.CONCAT('ADD10'!$B$165, " - ", 'ADD10'!$B$182, " - ", 'ADD10'!$E$6, " - ", 'ADD10'!$E$5))&gt;230,LEFT(_xlfn.CONCAT('ADD10'!$B$165, " - ", 'ADD10'!$B$182, " - ", 'ADD10'!$E$6, " - ", 'ADD10'!$E$5),212)&amp;" [*** truncated]",_xlfn.CONCAT('ADD10'!$B$165, " - ", 'ADD10'!$B$182, " - ", 'ADD10'!$E$6, " - ", 'ADD10'!$E$5))</f>
        <v xml:space="preserve">Other enhancement - Resilience; enhancement wastewater opex - Foul - Wastewater network+ </v>
      </c>
      <c r="D7105" s="150" t="str">
        <f>'ADD10'!$C$182</f>
        <v>£m</v>
      </c>
      <c r="E7105" s="150" t="s">
        <v>145</v>
      </c>
      <c r="I7105" s="490" t="str">
        <f>IF(ISBLANK('ADD10'!$E$182),"##BLANK",'ADD10'!$E$182)</f>
        <v>##BLANK</v>
      </c>
      <c r="J7105" s="490" t="str">
        <f>IF(ISBLANK('ADD10'!$K$182),"##BLANK",'ADD10'!$K$182)</f>
        <v>##BLANK</v>
      </c>
      <c r="K7105" s="490" t="str">
        <f>IF(ISBLANK('ADD10'!$Q$182),"##BLANK",'ADD10'!$Q$182)</f>
        <v>##BLANK</v>
      </c>
      <c r="L7105" s="490" t="str">
        <f>IF(ISBLANK('ADD10'!$W$182),"##BLANK",'ADD10'!$W$182)</f>
        <v>##BLANK</v>
      </c>
      <c r="M7105" s="490" t="str">
        <f>IF(ISBLANK('ADD10'!$AC$182),"##BLANK",'ADD10'!$AC$182)</f>
        <v>##BLANK</v>
      </c>
      <c r="N7105" s="490" t="str">
        <f>IF(ISBLANK('ADD10'!$AI$182),"##BLANK",'ADD10'!$AI$182)</f>
        <v>##BLANK</v>
      </c>
      <c r="O7105" s="490" t="str">
        <f>IF(ISBLANK('ADD10'!$AO$182),"##BLANK",'ADD10'!$AO$182)</f>
        <v>##BLANK</v>
      </c>
    </row>
    <row r="7106" spans="2:15">
      <c r="B7106" s="150" t="str">
        <f>UPPER('ADD10'!$BE$182)</f>
        <v>CWW17_169SWD_PR24_POSTFS</v>
      </c>
      <c r="C7106" s="150" t="str">
        <f>IF(LEN(_xlfn.CONCAT('ADD10'!$B$165, " - ", 'ADD10'!$B$182, " - ", 'ADD10'!$F$6, " - ", 'ADD10'!$E$5))&gt;230,LEFT(_xlfn.CONCAT('ADD10'!$B$165, " - ", 'ADD10'!$B$182, " - ", 'ADD10'!$F$6, " - ", 'ADD10'!$E$5),212)&amp;" [*** truncated]",_xlfn.CONCAT('ADD10'!$B$165, " - ", 'ADD10'!$B$182, " - ", 'ADD10'!$F$6, " - ", 'ADD10'!$E$5))</f>
        <v xml:space="preserve">Other enhancement - Resilience; enhancement wastewater opex - Surface water drainage - Wastewater network+ </v>
      </c>
      <c r="D7106" s="150" t="str">
        <f>'ADD10'!$C$182</f>
        <v>£m</v>
      </c>
      <c r="E7106" s="150" t="s">
        <v>145</v>
      </c>
      <c r="I7106" s="490" t="str">
        <f>IF(ISBLANK('ADD10'!$F$182),"##BLANK",'ADD10'!$F$182)</f>
        <v>##BLANK</v>
      </c>
      <c r="J7106" s="490" t="str">
        <f>IF(ISBLANK('ADD10'!$L$182),"##BLANK",'ADD10'!$L$182)</f>
        <v>##BLANK</v>
      </c>
      <c r="K7106" s="490" t="str">
        <f>IF(ISBLANK('ADD10'!$R$182),"##BLANK",'ADD10'!$R$182)</f>
        <v>##BLANK</v>
      </c>
      <c r="L7106" s="490" t="str">
        <f>IF(ISBLANK('ADD10'!$X$182),"##BLANK",'ADD10'!$X$182)</f>
        <v>##BLANK</v>
      </c>
      <c r="M7106" s="490" t="str">
        <f>IF(ISBLANK('ADD10'!$AD$182),"##BLANK",'ADD10'!$AD$182)</f>
        <v>##BLANK</v>
      </c>
      <c r="N7106" s="490" t="str">
        <f>IF(ISBLANK('ADD10'!$AJ$182),"##BLANK",'ADD10'!$AJ$182)</f>
        <v>##BLANK</v>
      </c>
      <c r="O7106" s="490" t="str">
        <f>IF(ISBLANK('ADD10'!$AP$182),"##BLANK",'ADD10'!$AP$182)</f>
        <v>##BLANK</v>
      </c>
    </row>
    <row r="7107" spans="2:15">
      <c r="B7107" s="150" t="str">
        <f>UPPER('ADD10'!$BF$182)</f>
        <v>CWW17_169HD_PR24_POSTFS</v>
      </c>
      <c r="C7107" s="150" t="str">
        <f>IF(LEN(_xlfn.CONCAT('ADD10'!$B$165, " - ", 'ADD10'!$B$182, " - ", 'ADD10'!$G$6, " - ", 'ADD10'!$E$5))&gt;230,LEFT(_xlfn.CONCAT('ADD10'!$B$165, " - ", 'ADD10'!$B$182, " - ", 'ADD10'!$G$6, " - ", 'ADD10'!$E$5),212)&amp;" [*** truncated]",_xlfn.CONCAT('ADD10'!$B$165, " - ", 'ADD10'!$B$182, " - ", 'ADD10'!$G$6, " - ", 'ADD10'!$E$5))</f>
        <v xml:space="preserve">Other enhancement - Resilience; enhancement wastewater opex - Highway drainage - Wastewater network+ </v>
      </c>
      <c r="D7107" s="150" t="str">
        <f>'ADD10'!$C$182</f>
        <v>£m</v>
      </c>
      <c r="E7107" s="150" t="s">
        <v>145</v>
      </c>
      <c r="I7107" s="490" t="str">
        <f>IF(ISBLANK('ADD10'!$G$182),"##BLANK",'ADD10'!$G$182)</f>
        <v>##BLANK</v>
      </c>
      <c r="J7107" s="490" t="str">
        <f>IF(ISBLANK('ADD10'!$M$182),"##BLANK",'ADD10'!$M$182)</f>
        <v>##BLANK</v>
      </c>
      <c r="K7107" s="490" t="str">
        <f>IF(ISBLANK('ADD10'!$S$182),"##BLANK",'ADD10'!$S$182)</f>
        <v>##BLANK</v>
      </c>
      <c r="L7107" s="490" t="str">
        <f>IF(ISBLANK('ADD10'!$Y$182),"##BLANK",'ADD10'!$Y$182)</f>
        <v>##BLANK</v>
      </c>
      <c r="M7107" s="490" t="str">
        <f>IF(ISBLANK('ADD10'!$AE$182),"##BLANK",'ADD10'!$AE$182)</f>
        <v>##BLANK</v>
      </c>
      <c r="N7107" s="490" t="str">
        <f>IF(ISBLANK('ADD10'!$AK$182),"##BLANK",'ADD10'!$AK$182)</f>
        <v>##BLANK</v>
      </c>
      <c r="O7107" s="490" t="str">
        <f>IF(ISBLANK('ADD10'!$AQ$182),"##BLANK",'ADD10'!$AQ$182)</f>
        <v>##BLANK</v>
      </c>
    </row>
    <row r="7108" spans="2:15">
      <c r="B7108" s="150" t="str">
        <f>UPPER('ADD10'!$BG$182)</f>
        <v>CWW17_169STD_PR24_POSTFS</v>
      </c>
      <c r="C7108" s="150" t="str">
        <f>IF(LEN(_xlfn.CONCAT('ADD10'!$B$165, " - ", 'ADD10'!$B$182, " - ", 'ADD10'!$H$6, " - ", 'ADD10'!$E$5))&gt;230,LEFT(_xlfn.CONCAT('ADD10'!$B$165, " - ", 'ADD10'!$B$182, " - ", 'ADD10'!$H$6, " - ", 'ADD10'!$E$5),212)&amp;" [*** truncated]",_xlfn.CONCAT('ADD10'!$B$165, " - ", 'ADD10'!$B$182, " - ", 'ADD10'!$H$6, " - ", 'ADD10'!$E$5))</f>
        <v xml:space="preserve">Other enhancement - Resilience; enhancement wastewater opex - Sewage treatment and disposal - Wastewater network+ </v>
      </c>
      <c r="D7108" s="150" t="str">
        <f>'ADD10'!$C$182</f>
        <v>£m</v>
      </c>
      <c r="E7108" s="150" t="s">
        <v>145</v>
      </c>
      <c r="I7108" s="490" t="str">
        <f>IF(ISBLANK('ADD10'!$H$182),"##BLANK",'ADD10'!$H$182)</f>
        <v>##BLANK</v>
      </c>
      <c r="J7108" s="490" t="str">
        <f>IF(ISBLANK('ADD10'!$N$182),"##BLANK",'ADD10'!$N$182)</f>
        <v>##BLANK</v>
      </c>
      <c r="K7108" s="490" t="str">
        <f>IF(ISBLANK('ADD10'!$T$182),"##BLANK",'ADD10'!$T$182)</f>
        <v>##BLANK</v>
      </c>
      <c r="L7108" s="490" t="str">
        <f>IF(ISBLANK('ADD10'!$Z$182),"##BLANK",'ADD10'!$Z$182)</f>
        <v>##BLANK</v>
      </c>
      <c r="M7108" s="490" t="str">
        <f>IF(ISBLANK('ADD10'!$AF$182),"##BLANK",'ADD10'!$AF$182)</f>
        <v>##BLANK</v>
      </c>
      <c r="N7108" s="490" t="str">
        <f>IF(ISBLANK('ADD10'!$AL$182),"##BLANK",'ADD10'!$AL$182)</f>
        <v>##BLANK</v>
      </c>
      <c r="O7108" s="490" t="str">
        <f>IF(ISBLANK('ADD10'!$AR$182),"##BLANK",'ADD10'!$AR$182)</f>
        <v>##BLANK</v>
      </c>
    </row>
    <row r="7109" spans="2:15">
      <c r="B7109" s="150" t="str">
        <f>UPPER('ADD10'!$BH$182)</f>
        <v>CWW17_169SLT_PR24_POSTFS</v>
      </c>
      <c r="C7109" s="150" t="str">
        <f>IF(LEN(_xlfn.CONCAT('ADD10'!$B$165, " - ", 'ADD10'!$B$182, " - ", 'ADD10'!$I$6, " - ", 'ADD10'!$E$5))&gt;230,LEFT(_xlfn.CONCAT('ADD10'!$B$165, " - ", 'ADD10'!$B$182, " - ", 'ADD10'!$I$6, " - ", 'ADD10'!$E$5),212)&amp;" [*** truncated]",_xlfn.CONCAT('ADD10'!$B$165, " - ", 'ADD10'!$B$182, " - ", 'ADD10'!$I$6, " - ", 'ADD10'!$E$5))</f>
        <v xml:space="preserve">Other enhancement - Resilience; enhancement wastewater opex - Sludge liquor treatment - Wastewater network+ </v>
      </c>
      <c r="D7109" s="150" t="str">
        <f>'ADD10'!$C$182</f>
        <v>£m</v>
      </c>
      <c r="E7109" s="150" t="s">
        <v>145</v>
      </c>
      <c r="I7109" s="490" t="str">
        <f>IF(ISBLANK('ADD10'!$I$182),"##BLANK",'ADD10'!$I$182)</f>
        <v>##BLANK</v>
      </c>
      <c r="J7109" s="490" t="str">
        <f>IF(ISBLANK('ADD10'!$O$182),"##BLANK",'ADD10'!$O$182)</f>
        <v>##BLANK</v>
      </c>
      <c r="K7109" s="490" t="str">
        <f>IF(ISBLANK('ADD10'!$U$182),"##BLANK",'ADD10'!$U$182)</f>
        <v>##BLANK</v>
      </c>
      <c r="L7109" s="490" t="str">
        <f>IF(ISBLANK('ADD10'!$AA$182),"##BLANK",'ADD10'!$AA$182)</f>
        <v>##BLANK</v>
      </c>
      <c r="M7109" s="490" t="str">
        <f>IF(ISBLANK('ADD10'!$AG$182),"##BLANK",'ADD10'!$AG$182)</f>
        <v>##BLANK</v>
      </c>
      <c r="N7109" s="490" t="str">
        <f>IF(ISBLANK('ADD10'!$AM$182),"##BLANK",'ADD10'!$AM$182)</f>
        <v>##BLANK</v>
      </c>
      <c r="O7109" s="490" t="str">
        <f>IF(ISBLANK('ADD10'!$AS$182),"##BLANK",'ADD10'!$AS$182)</f>
        <v>##BLANK</v>
      </c>
    </row>
    <row r="7110" spans="2:15">
      <c r="B7110" s="150" t="str">
        <f>UPPER('ADD10'!$BI$182)</f>
        <v>CWW17_169TOT_PR24_POSTFS</v>
      </c>
      <c r="C7110" s="150" t="str">
        <f>IF(LEN(_xlfn.CONCAT('ADD10'!$B$165, " - ", 'ADD10'!$B$182, " - ", 'ADD10'!$J$5))&gt;230,LEFT(_xlfn.CONCAT('ADD10'!$B$165, " - ", 'ADD10'!$B$182, " - ", 'ADD10'!$J$5),212)&amp;" [*** truncated]",_xlfn.CONCAT('ADD10'!$B$165, " - ", 'ADD10'!$B$182, " - ", 'ADD10'!$J$5))</f>
        <v>Other enhancement - Resilience; enhancement wastewater opex - Total</v>
      </c>
      <c r="D7110" s="150" t="str">
        <f>'ADD10'!$C$182</f>
        <v>£m</v>
      </c>
      <c r="E7110" s="150" t="s">
        <v>145</v>
      </c>
      <c r="I7110" s="490">
        <f>IF(ISBLANK('ADD10'!$J$182),"##BLANK",'ADD10'!$J$182)</f>
        <v>0</v>
      </c>
      <c r="J7110" s="490">
        <f>IF(ISBLANK('ADD10'!$P$182),"##BLANK",'ADD10'!$P$182)</f>
        <v>0</v>
      </c>
      <c r="K7110" s="490">
        <f>IF(ISBLANK('ADD10'!$V$182),"##BLANK",'ADD10'!$V$182)</f>
        <v>0</v>
      </c>
      <c r="L7110" s="490">
        <f>IF(ISBLANK('ADD10'!$AB$182),"##BLANK",'ADD10'!$AB$182)</f>
        <v>0</v>
      </c>
      <c r="M7110" s="490">
        <f>IF(ISBLANK('ADD10'!$AH$182),"##BLANK",'ADD10'!$AH$182)</f>
        <v>0</v>
      </c>
      <c r="N7110" s="490">
        <f>IF(ISBLANK('ADD10'!$AN$182),"##BLANK",'ADD10'!$AN$182)</f>
        <v>0</v>
      </c>
      <c r="O7110" s="490">
        <f>IF(ISBLANK('ADD10'!$AT$182),"##BLANK",'ADD10'!$AT$182)</f>
        <v>0</v>
      </c>
    </row>
    <row r="7111" spans="2:15">
      <c r="B7111" s="150" t="str">
        <f>UPPER('ADD10'!$BD$183)</f>
        <v>CWW17_170FL_PR24_POSTFS</v>
      </c>
      <c r="C7111" s="150" t="str">
        <f>IF(LEN(_xlfn.CONCAT('ADD10'!$B$165, " - ", 'ADD10'!$B$183, " - ", 'ADD10'!$E$6, " - ", 'ADD10'!$E$5))&gt;230,LEFT(_xlfn.CONCAT('ADD10'!$B$165, " - ", 'ADD10'!$B$183, " - ", 'ADD10'!$E$6, " - ", 'ADD10'!$E$5),212)&amp;" [*** truncated]",_xlfn.CONCAT('ADD10'!$B$165, " - ", 'ADD10'!$B$183, " - ", 'ADD10'!$E$6, " - ", 'ADD10'!$E$5))</f>
        <v xml:space="preserve">Other enhancement - Resilience; enhancement wastewater totex - Foul - Wastewater network+ </v>
      </c>
      <c r="D7111" s="150" t="str">
        <f>'ADD10'!$C$183</f>
        <v>£m</v>
      </c>
      <c r="E7111" s="150" t="s">
        <v>145</v>
      </c>
      <c r="I7111" s="490">
        <f>IF(ISBLANK('ADD10'!$E$183),"##BLANK",'ADD10'!$E$183)</f>
        <v>0</v>
      </c>
      <c r="J7111" s="490">
        <f>IF(ISBLANK('ADD10'!$K$183),"##BLANK",'ADD10'!$K$183)</f>
        <v>0</v>
      </c>
      <c r="K7111" s="490">
        <f>IF(ISBLANK('ADD10'!$Q$183),"##BLANK",'ADD10'!$Q$183)</f>
        <v>0</v>
      </c>
      <c r="L7111" s="490">
        <f>IF(ISBLANK('ADD10'!$W$183),"##BLANK",'ADD10'!$W$183)</f>
        <v>0</v>
      </c>
      <c r="M7111" s="490">
        <f>IF(ISBLANK('ADD10'!$AC$183),"##BLANK",'ADD10'!$AC$183)</f>
        <v>0</v>
      </c>
      <c r="N7111" s="490">
        <f>IF(ISBLANK('ADD10'!$AI$183),"##BLANK",'ADD10'!$AI$183)</f>
        <v>0</v>
      </c>
      <c r="O7111" s="490">
        <f>IF(ISBLANK('ADD10'!$AO$183),"##BLANK",'ADD10'!$AO$183)</f>
        <v>0</v>
      </c>
    </row>
    <row r="7112" spans="2:15">
      <c r="B7112" s="150" t="str">
        <f>UPPER('ADD10'!$BE$183)</f>
        <v>CWW17_170SWD_PR24_POSTFS</v>
      </c>
      <c r="C7112" s="150" t="str">
        <f>IF(LEN(_xlfn.CONCAT('ADD10'!$B$165, " - ", 'ADD10'!$B$183, " - ", 'ADD10'!$F$6, " - ", 'ADD10'!$E$5))&gt;230,LEFT(_xlfn.CONCAT('ADD10'!$B$165, " - ", 'ADD10'!$B$183, " - ", 'ADD10'!$F$6, " - ", 'ADD10'!$E$5),212)&amp;" [*** truncated]",_xlfn.CONCAT('ADD10'!$B$165, " - ", 'ADD10'!$B$183, " - ", 'ADD10'!$F$6, " - ", 'ADD10'!$E$5))</f>
        <v xml:space="preserve">Other enhancement - Resilience; enhancement wastewater totex - Surface water drainage - Wastewater network+ </v>
      </c>
      <c r="D7112" s="150" t="str">
        <f>'ADD10'!$C$183</f>
        <v>£m</v>
      </c>
      <c r="E7112" s="150" t="s">
        <v>145</v>
      </c>
      <c r="I7112" s="490">
        <f>IF(ISBLANK('ADD10'!$F$183),"##BLANK",'ADD10'!$F$183)</f>
        <v>0</v>
      </c>
      <c r="J7112" s="490">
        <f>IF(ISBLANK('ADD10'!$L$183),"##BLANK",'ADD10'!$L$183)</f>
        <v>0</v>
      </c>
      <c r="K7112" s="490">
        <f>IF(ISBLANK('ADD10'!$R$183),"##BLANK",'ADD10'!$R$183)</f>
        <v>0</v>
      </c>
      <c r="L7112" s="490">
        <f>IF(ISBLANK('ADD10'!$X$183),"##BLANK",'ADD10'!$X$183)</f>
        <v>0</v>
      </c>
      <c r="M7112" s="490">
        <f>IF(ISBLANK('ADD10'!$AD$183),"##BLANK",'ADD10'!$AD$183)</f>
        <v>0</v>
      </c>
      <c r="N7112" s="490">
        <f>IF(ISBLANK('ADD10'!$AJ$183),"##BLANK",'ADD10'!$AJ$183)</f>
        <v>0</v>
      </c>
      <c r="O7112" s="490">
        <f>IF(ISBLANK('ADD10'!$AP$183),"##BLANK",'ADD10'!$AP$183)</f>
        <v>0</v>
      </c>
    </row>
    <row r="7113" spans="2:15">
      <c r="B7113" s="150" t="str">
        <f>UPPER('ADD10'!$BF$183)</f>
        <v>CWW17_170HD_PR24_POSTFS</v>
      </c>
      <c r="C7113" s="150" t="str">
        <f>IF(LEN(_xlfn.CONCAT('ADD10'!$B$165, " - ", 'ADD10'!$B$183, " - ", 'ADD10'!$G$6, " - ", 'ADD10'!$E$5))&gt;230,LEFT(_xlfn.CONCAT('ADD10'!$B$165, " - ", 'ADD10'!$B$183, " - ", 'ADD10'!$G$6, " - ", 'ADD10'!$E$5),212)&amp;" [*** truncated]",_xlfn.CONCAT('ADD10'!$B$165, " - ", 'ADD10'!$B$183, " - ", 'ADD10'!$G$6, " - ", 'ADD10'!$E$5))</f>
        <v xml:space="preserve">Other enhancement - Resilience; enhancement wastewater totex - Highway drainage - Wastewater network+ </v>
      </c>
      <c r="D7113" s="150" t="str">
        <f>'ADD10'!$C$183</f>
        <v>£m</v>
      </c>
      <c r="E7113" s="150" t="s">
        <v>145</v>
      </c>
      <c r="I7113" s="490">
        <f>IF(ISBLANK('ADD10'!$G$183),"##BLANK",'ADD10'!$G$183)</f>
        <v>0</v>
      </c>
      <c r="J7113" s="490">
        <f>IF(ISBLANK('ADD10'!$M$183),"##BLANK",'ADD10'!$M$183)</f>
        <v>0</v>
      </c>
      <c r="K7113" s="490">
        <f>IF(ISBLANK('ADD10'!$S$183),"##BLANK",'ADD10'!$S$183)</f>
        <v>0</v>
      </c>
      <c r="L7113" s="490">
        <f>IF(ISBLANK('ADD10'!$Y$183),"##BLANK",'ADD10'!$Y$183)</f>
        <v>0</v>
      </c>
      <c r="M7113" s="490">
        <f>IF(ISBLANK('ADD10'!$AE$183),"##BLANK",'ADD10'!$AE$183)</f>
        <v>0</v>
      </c>
      <c r="N7113" s="490">
        <f>IF(ISBLANK('ADD10'!$AK$183),"##BLANK",'ADD10'!$AK$183)</f>
        <v>0</v>
      </c>
      <c r="O7113" s="490">
        <f>IF(ISBLANK('ADD10'!$AQ$183),"##BLANK",'ADD10'!$AQ$183)</f>
        <v>0</v>
      </c>
    </row>
    <row r="7114" spans="2:15">
      <c r="B7114" s="150" t="str">
        <f>UPPER('ADD10'!$BG$183)</f>
        <v>CWW17_170STD_PR24_POSTFS</v>
      </c>
      <c r="C7114" s="150" t="str">
        <f>IF(LEN(_xlfn.CONCAT('ADD10'!$B$165, " - ", 'ADD10'!$B$183, " - ", 'ADD10'!$H$6, " - ", 'ADD10'!$E$5))&gt;230,LEFT(_xlfn.CONCAT('ADD10'!$B$165, " - ", 'ADD10'!$B$183, " - ", 'ADD10'!$H$6, " - ", 'ADD10'!$E$5),212)&amp;" [*** truncated]",_xlfn.CONCAT('ADD10'!$B$165, " - ", 'ADD10'!$B$183, " - ", 'ADD10'!$H$6, " - ", 'ADD10'!$E$5))</f>
        <v xml:space="preserve">Other enhancement - Resilience; enhancement wastewater totex - Sewage treatment and disposal - Wastewater network+ </v>
      </c>
      <c r="D7114" s="150" t="str">
        <f>'ADD10'!$C$183</f>
        <v>£m</v>
      </c>
      <c r="E7114" s="150" t="s">
        <v>145</v>
      </c>
      <c r="I7114" s="490">
        <f>IF(ISBLANK('ADD10'!$H$183),"##BLANK",'ADD10'!$H$183)</f>
        <v>0</v>
      </c>
      <c r="J7114" s="490">
        <f>IF(ISBLANK('ADD10'!$N$183),"##BLANK",'ADD10'!$N$183)</f>
        <v>0</v>
      </c>
      <c r="K7114" s="490">
        <f>IF(ISBLANK('ADD10'!$T$183),"##BLANK",'ADD10'!$T$183)</f>
        <v>0</v>
      </c>
      <c r="L7114" s="490">
        <f>IF(ISBLANK('ADD10'!$Z$183),"##BLANK",'ADD10'!$Z$183)</f>
        <v>0</v>
      </c>
      <c r="M7114" s="490">
        <f>IF(ISBLANK('ADD10'!$AF$183),"##BLANK",'ADD10'!$AF$183)</f>
        <v>0</v>
      </c>
      <c r="N7114" s="490">
        <f>IF(ISBLANK('ADD10'!$AL$183),"##BLANK",'ADD10'!$AL$183)</f>
        <v>0</v>
      </c>
      <c r="O7114" s="490">
        <f>IF(ISBLANK('ADD10'!$AR$183),"##BLANK",'ADD10'!$AR$183)</f>
        <v>0</v>
      </c>
    </row>
    <row r="7115" spans="2:15">
      <c r="B7115" s="150" t="str">
        <f>UPPER('ADD10'!$BH$183)</f>
        <v>CWW17_170SLT_PR24_POSTFS</v>
      </c>
      <c r="C7115" s="150" t="str">
        <f>IF(LEN(_xlfn.CONCAT('ADD10'!$B$165, " - ", 'ADD10'!$B$183, " - ", 'ADD10'!$I$6, " - ", 'ADD10'!$E$5))&gt;230,LEFT(_xlfn.CONCAT('ADD10'!$B$165, " - ", 'ADD10'!$B$183, " - ", 'ADD10'!$I$6, " - ", 'ADD10'!$E$5),212)&amp;" [*** truncated]",_xlfn.CONCAT('ADD10'!$B$165, " - ", 'ADD10'!$B$183, " - ", 'ADD10'!$I$6, " - ", 'ADD10'!$E$5))</f>
        <v xml:space="preserve">Other enhancement - Resilience; enhancement wastewater totex - Sludge liquor treatment - Wastewater network+ </v>
      </c>
      <c r="D7115" s="150" t="str">
        <f>'ADD10'!$C$183</f>
        <v>£m</v>
      </c>
      <c r="E7115" s="150" t="s">
        <v>145</v>
      </c>
      <c r="I7115" s="490">
        <f>IF(ISBLANK('ADD10'!$I$183),"##BLANK",'ADD10'!$I$183)</f>
        <v>0</v>
      </c>
      <c r="J7115" s="490">
        <f>IF(ISBLANK('ADD10'!$O$183),"##BLANK",'ADD10'!$O$183)</f>
        <v>0</v>
      </c>
      <c r="K7115" s="490">
        <f>IF(ISBLANK('ADD10'!$U$183),"##BLANK",'ADD10'!$U$183)</f>
        <v>0</v>
      </c>
      <c r="L7115" s="490">
        <f>IF(ISBLANK('ADD10'!$AA$183),"##BLANK",'ADD10'!$AA$183)</f>
        <v>0</v>
      </c>
      <c r="M7115" s="490">
        <f>IF(ISBLANK('ADD10'!$AG$183),"##BLANK",'ADD10'!$AG$183)</f>
        <v>0</v>
      </c>
      <c r="N7115" s="490">
        <f>IF(ISBLANK('ADD10'!$AM$183),"##BLANK",'ADD10'!$AM$183)</f>
        <v>0</v>
      </c>
      <c r="O7115" s="490">
        <f>IF(ISBLANK('ADD10'!$AS$183),"##BLANK",'ADD10'!$AS$183)</f>
        <v>0</v>
      </c>
    </row>
    <row r="7116" spans="2:15">
      <c r="B7116" s="150" t="str">
        <f>UPPER('ADD10'!$BI$183)</f>
        <v>CWW17_170TOT_PR24_POSTFS</v>
      </c>
      <c r="C7116" s="150" t="str">
        <f>IF(LEN(_xlfn.CONCAT('ADD10'!$B$165, " - ", 'ADD10'!$B$183, " - ", 'ADD10'!$J$5))&gt;230,LEFT(_xlfn.CONCAT('ADD10'!$B$165, " - ", 'ADD10'!$B$183, " - ", 'ADD10'!$J$5),212)&amp;" [*** truncated]",_xlfn.CONCAT('ADD10'!$B$165, " - ", 'ADD10'!$B$183, " - ", 'ADD10'!$J$5))</f>
        <v>Other enhancement - Resilience; enhancement wastewater totex - Total</v>
      </c>
      <c r="D7116" s="150" t="str">
        <f>'ADD10'!$C$183</f>
        <v>£m</v>
      </c>
      <c r="E7116" s="150" t="s">
        <v>145</v>
      </c>
      <c r="I7116" s="490">
        <f>IF(ISBLANK('ADD10'!$J$183),"##BLANK",'ADD10'!$J$183)</f>
        <v>0</v>
      </c>
      <c r="J7116" s="490">
        <f>IF(ISBLANK('ADD10'!$P$183),"##BLANK",'ADD10'!$P$183)</f>
        <v>0</v>
      </c>
      <c r="K7116" s="490">
        <f>IF(ISBLANK('ADD10'!$V$183),"##BLANK",'ADD10'!$V$183)</f>
        <v>0</v>
      </c>
      <c r="L7116" s="490">
        <f>IF(ISBLANK('ADD10'!$AB$183),"##BLANK",'ADD10'!$AB$183)</f>
        <v>0</v>
      </c>
      <c r="M7116" s="490">
        <f>IF(ISBLANK('ADD10'!$AH$183),"##BLANK",'ADD10'!$AH$183)</f>
        <v>0</v>
      </c>
      <c r="N7116" s="490">
        <f>IF(ISBLANK('ADD10'!$AN$183),"##BLANK",'ADD10'!$AN$183)</f>
        <v>0</v>
      </c>
      <c r="O7116" s="490">
        <f>IF(ISBLANK('ADD10'!$AT$183),"##BLANK",'ADD10'!$AT$183)</f>
        <v>0</v>
      </c>
    </row>
    <row r="7117" spans="2:15">
      <c r="B7117" s="150" t="str">
        <f>UPPER('ADD10'!$BD$184)</f>
        <v>CWW17_171FL_PR24_POSTFS</v>
      </c>
      <c r="C7117" s="150" t="str">
        <f>IF(LEN(_xlfn.CONCAT('ADD10'!$B$165, " - ", 'ADD10'!$B$184, " - ", 'ADD10'!$E$6, " - ", 'ADD10'!$E$5))&gt;230,LEFT(_xlfn.CONCAT('ADD10'!$B$165, " - ", 'ADD10'!$B$184, " - ", 'ADD10'!$E$6, " - ", 'ADD10'!$E$5),212)&amp;" [*** truncated]",_xlfn.CONCAT('ADD10'!$B$165, " - ", 'ADD10'!$B$184, " - ", 'ADD10'!$E$6, " - ", 'ADD10'!$E$5))</f>
        <v xml:space="preserve">Other enhancement - Security - SEMD; enhancement wastewater capex - Foul - Wastewater network+ </v>
      </c>
      <c r="D7117" s="150" t="str">
        <f>'ADD10'!$C$184</f>
        <v>£m</v>
      </c>
      <c r="E7117" s="150" t="s">
        <v>145</v>
      </c>
      <c r="I7117" s="490" t="str">
        <f>IF(ISBLANK('ADD10'!$E$184),"##BLANK",'ADD10'!$E$184)</f>
        <v>##BLANK</v>
      </c>
      <c r="J7117" s="490" t="str">
        <f>IF(ISBLANK('ADD10'!$K$184),"##BLANK",'ADD10'!$K$184)</f>
        <v>##BLANK</v>
      </c>
      <c r="K7117" s="490" t="str">
        <f>IF(ISBLANK('ADD10'!$Q$184),"##BLANK",'ADD10'!$Q$184)</f>
        <v>##BLANK</v>
      </c>
      <c r="L7117" s="490" t="str">
        <f>IF(ISBLANK('ADD10'!$W$184),"##BLANK",'ADD10'!$W$184)</f>
        <v>##BLANK</v>
      </c>
      <c r="M7117" s="490" t="str">
        <f>IF(ISBLANK('ADD10'!$AC$184),"##BLANK",'ADD10'!$AC$184)</f>
        <v>##BLANK</v>
      </c>
      <c r="N7117" s="490" t="str">
        <f>IF(ISBLANK('ADD10'!$AI$184),"##BLANK",'ADD10'!$AI$184)</f>
        <v>##BLANK</v>
      </c>
      <c r="O7117" s="490" t="str">
        <f>IF(ISBLANK('ADD10'!$AO$184),"##BLANK",'ADD10'!$AO$184)</f>
        <v>##BLANK</v>
      </c>
    </row>
    <row r="7118" spans="2:15">
      <c r="B7118" s="150" t="str">
        <f>UPPER('ADD10'!$BE$184)</f>
        <v>CWW17_171SWD_PR24_POSTFS</v>
      </c>
      <c r="C7118" s="150" t="str">
        <f>IF(LEN(_xlfn.CONCAT('ADD10'!$B$165, " - ", 'ADD10'!$B$184, " - ", 'ADD10'!$F$6, " - ", 'ADD10'!$E$5))&gt;230,LEFT(_xlfn.CONCAT('ADD10'!$B$165, " - ", 'ADD10'!$B$184, " - ", 'ADD10'!$F$6, " - ", 'ADD10'!$E$5),212)&amp;" [*** truncated]",_xlfn.CONCAT('ADD10'!$B$165, " - ", 'ADD10'!$B$184, " - ", 'ADD10'!$F$6, " - ", 'ADD10'!$E$5))</f>
        <v xml:space="preserve">Other enhancement - Security - SEMD; enhancement wastewater capex - Surface water drainage - Wastewater network+ </v>
      </c>
      <c r="D7118" s="150" t="str">
        <f>'ADD10'!$C$184</f>
        <v>£m</v>
      </c>
      <c r="E7118" s="150" t="s">
        <v>145</v>
      </c>
      <c r="I7118" s="490" t="str">
        <f>IF(ISBLANK('ADD10'!$F$184),"##BLANK",'ADD10'!$F$184)</f>
        <v>##BLANK</v>
      </c>
      <c r="J7118" s="490" t="str">
        <f>IF(ISBLANK('ADD10'!$L$184),"##BLANK",'ADD10'!$L$184)</f>
        <v>##BLANK</v>
      </c>
      <c r="K7118" s="490" t="str">
        <f>IF(ISBLANK('ADD10'!$R$184),"##BLANK",'ADD10'!$R$184)</f>
        <v>##BLANK</v>
      </c>
      <c r="L7118" s="490" t="str">
        <f>IF(ISBLANK('ADD10'!$X$184),"##BLANK",'ADD10'!$X$184)</f>
        <v>##BLANK</v>
      </c>
      <c r="M7118" s="490" t="str">
        <f>IF(ISBLANK('ADD10'!$AD$184),"##BLANK",'ADD10'!$AD$184)</f>
        <v>##BLANK</v>
      </c>
      <c r="N7118" s="490" t="str">
        <f>IF(ISBLANK('ADD10'!$AJ$184),"##BLANK",'ADD10'!$AJ$184)</f>
        <v>##BLANK</v>
      </c>
      <c r="O7118" s="490" t="str">
        <f>IF(ISBLANK('ADD10'!$AP$184),"##BLANK",'ADD10'!$AP$184)</f>
        <v>##BLANK</v>
      </c>
    </row>
    <row r="7119" spans="2:15">
      <c r="B7119" s="150" t="str">
        <f>UPPER('ADD10'!$BF$184)</f>
        <v>CWW17_171HD_PR24_POSTFS</v>
      </c>
      <c r="C7119" s="150" t="str">
        <f>IF(LEN(_xlfn.CONCAT('ADD10'!$B$165, " - ", 'ADD10'!$B$184, " - ", 'ADD10'!$G$6, " - ", 'ADD10'!$E$5))&gt;230,LEFT(_xlfn.CONCAT('ADD10'!$B$165, " - ", 'ADD10'!$B$184, " - ", 'ADD10'!$G$6, " - ", 'ADD10'!$E$5),212)&amp;" [*** truncated]",_xlfn.CONCAT('ADD10'!$B$165, " - ", 'ADD10'!$B$184, " - ", 'ADD10'!$G$6, " - ", 'ADD10'!$E$5))</f>
        <v xml:space="preserve">Other enhancement - Security - SEMD; enhancement wastewater capex - Highway drainage - Wastewater network+ </v>
      </c>
      <c r="D7119" s="150" t="str">
        <f>'ADD10'!$C$184</f>
        <v>£m</v>
      </c>
      <c r="E7119" s="150" t="s">
        <v>145</v>
      </c>
      <c r="I7119" s="490" t="str">
        <f>IF(ISBLANK('ADD10'!$G$184),"##BLANK",'ADD10'!$G$184)</f>
        <v>##BLANK</v>
      </c>
      <c r="J7119" s="490" t="str">
        <f>IF(ISBLANK('ADD10'!$M$184),"##BLANK",'ADD10'!$M$184)</f>
        <v>##BLANK</v>
      </c>
      <c r="K7119" s="490" t="str">
        <f>IF(ISBLANK('ADD10'!$S$184),"##BLANK",'ADD10'!$S$184)</f>
        <v>##BLANK</v>
      </c>
      <c r="L7119" s="490" t="str">
        <f>IF(ISBLANK('ADD10'!$Y$184),"##BLANK",'ADD10'!$Y$184)</f>
        <v>##BLANK</v>
      </c>
      <c r="M7119" s="490" t="str">
        <f>IF(ISBLANK('ADD10'!$AE$184),"##BLANK",'ADD10'!$AE$184)</f>
        <v>##BLANK</v>
      </c>
      <c r="N7119" s="490" t="str">
        <f>IF(ISBLANK('ADD10'!$AK$184),"##BLANK",'ADD10'!$AK$184)</f>
        <v>##BLANK</v>
      </c>
      <c r="O7119" s="490" t="str">
        <f>IF(ISBLANK('ADD10'!$AQ$184),"##BLANK",'ADD10'!$AQ$184)</f>
        <v>##BLANK</v>
      </c>
    </row>
    <row r="7120" spans="2:15">
      <c r="B7120" s="150" t="str">
        <f>UPPER('ADD10'!$BG$184)</f>
        <v>CWW17_171STD_PR24_POSTFS</v>
      </c>
      <c r="C7120" s="150" t="str">
        <f>IF(LEN(_xlfn.CONCAT('ADD10'!$B$165, " - ", 'ADD10'!$B$184, " - ", 'ADD10'!$H$6, " - ", 'ADD10'!$E$5))&gt;230,LEFT(_xlfn.CONCAT('ADD10'!$B$165, " - ", 'ADD10'!$B$184, " - ", 'ADD10'!$H$6, " - ", 'ADD10'!$E$5),212)&amp;" [*** truncated]",_xlfn.CONCAT('ADD10'!$B$165, " - ", 'ADD10'!$B$184, " - ", 'ADD10'!$H$6, " - ", 'ADD10'!$E$5))</f>
        <v xml:space="preserve">Other enhancement - Security - SEMD; enhancement wastewater capex - Sewage treatment and disposal - Wastewater network+ </v>
      </c>
      <c r="D7120" s="150" t="str">
        <f>'ADD10'!$C$184</f>
        <v>£m</v>
      </c>
      <c r="E7120" s="150" t="s">
        <v>145</v>
      </c>
      <c r="I7120" s="490" t="str">
        <f>IF(ISBLANK('ADD10'!$H$184),"##BLANK",'ADD10'!$H$184)</f>
        <v>##BLANK</v>
      </c>
      <c r="J7120" s="490" t="str">
        <f>IF(ISBLANK('ADD10'!$N$184),"##BLANK",'ADD10'!$N$184)</f>
        <v>##BLANK</v>
      </c>
      <c r="K7120" s="490" t="str">
        <f>IF(ISBLANK('ADD10'!$T$184),"##BLANK",'ADD10'!$T$184)</f>
        <v>##BLANK</v>
      </c>
      <c r="L7120" s="490" t="str">
        <f>IF(ISBLANK('ADD10'!$Z$184),"##BLANK",'ADD10'!$Z$184)</f>
        <v>##BLANK</v>
      </c>
      <c r="M7120" s="490" t="str">
        <f>IF(ISBLANK('ADD10'!$AF$184),"##BLANK",'ADD10'!$AF$184)</f>
        <v>##BLANK</v>
      </c>
      <c r="N7120" s="490" t="str">
        <f>IF(ISBLANK('ADD10'!$AL$184),"##BLANK",'ADD10'!$AL$184)</f>
        <v>##BLANK</v>
      </c>
      <c r="O7120" s="490" t="str">
        <f>IF(ISBLANK('ADD10'!$AR$184),"##BLANK",'ADD10'!$AR$184)</f>
        <v>##BLANK</v>
      </c>
    </row>
    <row r="7121" spans="2:15">
      <c r="B7121" s="150" t="str">
        <f>UPPER('ADD10'!$BH$184)</f>
        <v>CWW17_171SLT_PR24_POSTFS</v>
      </c>
      <c r="C7121" s="150" t="str">
        <f>IF(LEN(_xlfn.CONCAT('ADD10'!$B$165, " - ", 'ADD10'!$B$184, " - ", 'ADD10'!$I$6, " - ", 'ADD10'!$E$5))&gt;230,LEFT(_xlfn.CONCAT('ADD10'!$B$165, " - ", 'ADD10'!$B$184, " - ", 'ADD10'!$I$6, " - ", 'ADD10'!$E$5),212)&amp;" [*** truncated]",_xlfn.CONCAT('ADD10'!$B$165, " - ", 'ADD10'!$B$184, " - ", 'ADD10'!$I$6, " - ", 'ADD10'!$E$5))</f>
        <v xml:space="preserve">Other enhancement - Security - SEMD; enhancement wastewater capex - Sludge liquor treatment - Wastewater network+ </v>
      </c>
      <c r="D7121" s="150" t="str">
        <f>'ADD10'!$C$184</f>
        <v>£m</v>
      </c>
      <c r="E7121" s="150" t="s">
        <v>145</v>
      </c>
      <c r="I7121" s="490" t="str">
        <f>IF(ISBLANK('ADD10'!$I$184),"##BLANK",'ADD10'!$I$184)</f>
        <v>##BLANK</v>
      </c>
      <c r="J7121" s="490" t="str">
        <f>IF(ISBLANK('ADD10'!$O$184),"##BLANK",'ADD10'!$O$184)</f>
        <v>##BLANK</v>
      </c>
      <c r="K7121" s="490" t="str">
        <f>IF(ISBLANK('ADD10'!$U$184),"##BLANK",'ADD10'!$U$184)</f>
        <v>##BLANK</v>
      </c>
      <c r="L7121" s="490" t="str">
        <f>IF(ISBLANK('ADD10'!$AA$184),"##BLANK",'ADD10'!$AA$184)</f>
        <v>##BLANK</v>
      </c>
      <c r="M7121" s="490" t="str">
        <f>IF(ISBLANK('ADD10'!$AG$184),"##BLANK",'ADD10'!$AG$184)</f>
        <v>##BLANK</v>
      </c>
      <c r="N7121" s="490" t="str">
        <f>IF(ISBLANK('ADD10'!$AM$184),"##BLANK",'ADD10'!$AM$184)</f>
        <v>##BLANK</v>
      </c>
      <c r="O7121" s="490" t="str">
        <f>IF(ISBLANK('ADD10'!$AS$184),"##BLANK",'ADD10'!$AS$184)</f>
        <v>##BLANK</v>
      </c>
    </row>
    <row r="7122" spans="2:15">
      <c r="B7122" s="150" t="str">
        <f>UPPER('ADD10'!$BI$184)</f>
        <v>CWW17_171TOT_PR24_POSTFS</v>
      </c>
      <c r="C7122" s="150" t="str">
        <f>IF(LEN(_xlfn.CONCAT('ADD10'!$B$165, " - ", 'ADD10'!$B$184, " - ", 'ADD10'!$J$5))&gt;230,LEFT(_xlfn.CONCAT('ADD10'!$B$165, " - ", 'ADD10'!$B$184, " - ", 'ADD10'!$J$5),212)&amp;" [*** truncated]",_xlfn.CONCAT('ADD10'!$B$165, " - ", 'ADD10'!$B$184, " - ", 'ADD10'!$J$5))</f>
        <v>Other enhancement - Security - SEMD; enhancement wastewater capex - Total</v>
      </c>
      <c r="D7122" s="150" t="str">
        <f>'ADD10'!$C$184</f>
        <v>£m</v>
      </c>
      <c r="E7122" s="150" t="s">
        <v>145</v>
      </c>
      <c r="I7122" s="490">
        <f>IF(ISBLANK('ADD10'!$J$184),"##BLANK",'ADD10'!$J$184)</f>
        <v>0</v>
      </c>
      <c r="J7122" s="490">
        <f>IF(ISBLANK('ADD10'!$P$184),"##BLANK",'ADD10'!$P$184)</f>
        <v>0</v>
      </c>
      <c r="K7122" s="490">
        <f>IF(ISBLANK('ADD10'!$V$184),"##BLANK",'ADD10'!$V$184)</f>
        <v>0</v>
      </c>
      <c r="L7122" s="490">
        <f>IF(ISBLANK('ADD10'!$AB$184),"##BLANK",'ADD10'!$AB$184)</f>
        <v>0</v>
      </c>
      <c r="M7122" s="490">
        <f>IF(ISBLANK('ADD10'!$AH$184),"##BLANK",'ADD10'!$AH$184)</f>
        <v>0</v>
      </c>
      <c r="N7122" s="490">
        <f>IF(ISBLANK('ADD10'!$AN$184),"##BLANK",'ADD10'!$AN$184)</f>
        <v>0</v>
      </c>
      <c r="O7122" s="490">
        <f>IF(ISBLANK('ADD10'!$AT$184),"##BLANK",'ADD10'!$AT$184)</f>
        <v>0</v>
      </c>
    </row>
    <row r="7123" spans="2:15">
      <c r="B7123" s="150" t="str">
        <f>UPPER('ADD10'!$BD$185)</f>
        <v>CWW17_172FL_PR24_POSTFS</v>
      </c>
      <c r="C7123" s="150" t="str">
        <f>IF(LEN(_xlfn.CONCAT('ADD10'!$B$165, " - ", 'ADD10'!$B$185, " - ", 'ADD10'!$E$6, " - ", 'ADD10'!$E$5))&gt;230,LEFT(_xlfn.CONCAT('ADD10'!$B$165, " - ", 'ADD10'!$B$185, " - ", 'ADD10'!$E$6, " - ", 'ADD10'!$E$5),212)&amp;" [*** truncated]",_xlfn.CONCAT('ADD10'!$B$165, " - ", 'ADD10'!$B$185, " - ", 'ADD10'!$E$6, " - ", 'ADD10'!$E$5))</f>
        <v xml:space="preserve">Other enhancement - Security - SEMD; enhancement wastewater opex - Foul - Wastewater network+ </v>
      </c>
      <c r="D7123" s="150" t="str">
        <f>'ADD10'!$C$185</f>
        <v>£m</v>
      </c>
      <c r="E7123" s="150" t="s">
        <v>145</v>
      </c>
      <c r="I7123" s="490" t="str">
        <f>IF(ISBLANK('ADD10'!$E$185),"##BLANK",'ADD10'!$E$185)</f>
        <v>##BLANK</v>
      </c>
      <c r="J7123" s="490" t="str">
        <f>IF(ISBLANK('ADD10'!$K$185),"##BLANK",'ADD10'!$K$185)</f>
        <v>##BLANK</v>
      </c>
      <c r="K7123" s="490" t="str">
        <f>IF(ISBLANK('ADD10'!$Q$185),"##BLANK",'ADD10'!$Q$185)</f>
        <v>##BLANK</v>
      </c>
      <c r="L7123" s="490" t="str">
        <f>IF(ISBLANK('ADD10'!$W$185),"##BLANK",'ADD10'!$W$185)</f>
        <v>##BLANK</v>
      </c>
      <c r="M7123" s="490" t="str">
        <f>IF(ISBLANK('ADD10'!$AC$185),"##BLANK",'ADD10'!$AC$185)</f>
        <v>##BLANK</v>
      </c>
      <c r="N7123" s="490" t="str">
        <f>IF(ISBLANK('ADD10'!$AI$185),"##BLANK",'ADD10'!$AI$185)</f>
        <v>##BLANK</v>
      </c>
      <c r="O7123" s="490" t="str">
        <f>IF(ISBLANK('ADD10'!$AO$185),"##BLANK",'ADD10'!$AO$185)</f>
        <v>##BLANK</v>
      </c>
    </row>
    <row r="7124" spans="2:15">
      <c r="B7124" s="150" t="str">
        <f>UPPER('ADD10'!$BE$185)</f>
        <v>CWW17_172SWD_PR24_POSTFS</v>
      </c>
      <c r="C7124" s="150" t="str">
        <f>IF(LEN(_xlfn.CONCAT('ADD10'!$B$165, " - ", 'ADD10'!$B$185, " - ", 'ADD10'!$F$6, " - ", 'ADD10'!$E$5))&gt;230,LEFT(_xlfn.CONCAT('ADD10'!$B$165, " - ", 'ADD10'!$B$185, " - ", 'ADD10'!$F$6, " - ", 'ADD10'!$E$5),212)&amp;" [*** truncated]",_xlfn.CONCAT('ADD10'!$B$165, " - ", 'ADD10'!$B$185, " - ", 'ADD10'!$F$6, " - ", 'ADD10'!$E$5))</f>
        <v xml:space="preserve">Other enhancement - Security - SEMD; enhancement wastewater opex - Surface water drainage - Wastewater network+ </v>
      </c>
      <c r="D7124" s="150" t="str">
        <f>'ADD10'!$C$185</f>
        <v>£m</v>
      </c>
      <c r="E7124" s="150" t="s">
        <v>145</v>
      </c>
      <c r="I7124" s="490" t="str">
        <f>IF(ISBLANK('ADD10'!$F$185),"##BLANK",'ADD10'!$F$185)</f>
        <v>##BLANK</v>
      </c>
      <c r="J7124" s="490" t="str">
        <f>IF(ISBLANK('ADD10'!$L$185),"##BLANK",'ADD10'!$L$185)</f>
        <v>##BLANK</v>
      </c>
      <c r="K7124" s="490" t="str">
        <f>IF(ISBLANK('ADD10'!$R$185),"##BLANK",'ADD10'!$R$185)</f>
        <v>##BLANK</v>
      </c>
      <c r="L7124" s="490" t="str">
        <f>IF(ISBLANK('ADD10'!$X$185),"##BLANK",'ADD10'!$X$185)</f>
        <v>##BLANK</v>
      </c>
      <c r="M7124" s="490" t="str">
        <f>IF(ISBLANK('ADD10'!$AD$185),"##BLANK",'ADD10'!$AD$185)</f>
        <v>##BLANK</v>
      </c>
      <c r="N7124" s="490" t="str">
        <f>IF(ISBLANK('ADD10'!$AJ$185),"##BLANK",'ADD10'!$AJ$185)</f>
        <v>##BLANK</v>
      </c>
      <c r="O7124" s="490" t="str">
        <f>IF(ISBLANK('ADD10'!$AP$185),"##BLANK",'ADD10'!$AP$185)</f>
        <v>##BLANK</v>
      </c>
    </row>
    <row r="7125" spans="2:15">
      <c r="B7125" s="150" t="str">
        <f>UPPER('ADD10'!$BF$185)</f>
        <v>CWW17_172HD_PR24_POSTFS</v>
      </c>
      <c r="C7125" s="150" t="str">
        <f>IF(LEN(_xlfn.CONCAT('ADD10'!$B$165, " - ", 'ADD10'!$B$185, " - ", 'ADD10'!$G$6, " - ", 'ADD10'!$E$5))&gt;230,LEFT(_xlfn.CONCAT('ADD10'!$B$165, " - ", 'ADD10'!$B$185, " - ", 'ADD10'!$G$6, " - ", 'ADD10'!$E$5),212)&amp;" [*** truncated]",_xlfn.CONCAT('ADD10'!$B$165, " - ", 'ADD10'!$B$185, " - ", 'ADD10'!$G$6, " - ", 'ADD10'!$E$5))</f>
        <v xml:space="preserve">Other enhancement - Security - SEMD; enhancement wastewater opex - Highway drainage - Wastewater network+ </v>
      </c>
      <c r="D7125" s="150" t="str">
        <f>'ADD10'!$C$185</f>
        <v>£m</v>
      </c>
      <c r="E7125" s="150" t="s">
        <v>145</v>
      </c>
      <c r="I7125" s="490" t="str">
        <f>IF(ISBLANK('ADD10'!$G$185),"##BLANK",'ADD10'!$G$185)</f>
        <v>##BLANK</v>
      </c>
      <c r="J7125" s="490" t="str">
        <f>IF(ISBLANK('ADD10'!$M$185),"##BLANK",'ADD10'!$M$185)</f>
        <v>##BLANK</v>
      </c>
      <c r="K7125" s="490" t="str">
        <f>IF(ISBLANK('ADD10'!$S$185),"##BLANK",'ADD10'!$S$185)</f>
        <v>##BLANK</v>
      </c>
      <c r="L7125" s="490" t="str">
        <f>IF(ISBLANK('ADD10'!$Y$185),"##BLANK",'ADD10'!$Y$185)</f>
        <v>##BLANK</v>
      </c>
      <c r="M7125" s="490" t="str">
        <f>IF(ISBLANK('ADD10'!$AE$185),"##BLANK",'ADD10'!$AE$185)</f>
        <v>##BLANK</v>
      </c>
      <c r="N7125" s="490" t="str">
        <f>IF(ISBLANK('ADD10'!$AK$185),"##BLANK",'ADD10'!$AK$185)</f>
        <v>##BLANK</v>
      </c>
      <c r="O7125" s="490" t="str">
        <f>IF(ISBLANK('ADD10'!$AQ$185),"##BLANK",'ADD10'!$AQ$185)</f>
        <v>##BLANK</v>
      </c>
    </row>
    <row r="7126" spans="2:15">
      <c r="B7126" s="150" t="str">
        <f>UPPER('ADD10'!$BG$185)</f>
        <v>CWW17_172STD_PR24_POSTFS</v>
      </c>
      <c r="C7126" s="150" t="str">
        <f>IF(LEN(_xlfn.CONCAT('ADD10'!$B$165, " - ", 'ADD10'!$B$185, " - ", 'ADD10'!$H$6, " - ", 'ADD10'!$E$5))&gt;230,LEFT(_xlfn.CONCAT('ADD10'!$B$165, " - ", 'ADD10'!$B$185, " - ", 'ADD10'!$H$6, " - ", 'ADD10'!$E$5),212)&amp;" [*** truncated]",_xlfn.CONCAT('ADD10'!$B$165, " - ", 'ADD10'!$B$185, " - ", 'ADD10'!$H$6, " - ", 'ADD10'!$E$5))</f>
        <v xml:space="preserve">Other enhancement - Security - SEMD; enhancement wastewater opex - Sewage treatment and disposal - Wastewater network+ </v>
      </c>
      <c r="D7126" s="150" t="str">
        <f>'ADD10'!$C$185</f>
        <v>£m</v>
      </c>
      <c r="E7126" s="150" t="s">
        <v>145</v>
      </c>
      <c r="I7126" s="490" t="str">
        <f>IF(ISBLANK('ADD10'!$H$185),"##BLANK",'ADD10'!$H$185)</f>
        <v>##BLANK</v>
      </c>
      <c r="J7126" s="490" t="str">
        <f>IF(ISBLANK('ADD10'!$N$185),"##BLANK",'ADD10'!$N$185)</f>
        <v>##BLANK</v>
      </c>
      <c r="K7126" s="490" t="str">
        <f>IF(ISBLANK('ADD10'!$T$185),"##BLANK",'ADD10'!$T$185)</f>
        <v>##BLANK</v>
      </c>
      <c r="L7126" s="490" t="str">
        <f>IF(ISBLANK('ADD10'!$Z$185),"##BLANK",'ADD10'!$Z$185)</f>
        <v>##BLANK</v>
      </c>
      <c r="M7126" s="490" t="str">
        <f>IF(ISBLANK('ADD10'!$AF$185),"##BLANK",'ADD10'!$AF$185)</f>
        <v>##BLANK</v>
      </c>
      <c r="N7126" s="490" t="str">
        <f>IF(ISBLANK('ADD10'!$AL$185),"##BLANK",'ADD10'!$AL$185)</f>
        <v>##BLANK</v>
      </c>
      <c r="O7126" s="490" t="str">
        <f>IF(ISBLANK('ADD10'!$AR$185),"##BLANK",'ADD10'!$AR$185)</f>
        <v>##BLANK</v>
      </c>
    </row>
    <row r="7127" spans="2:15">
      <c r="B7127" s="150" t="str">
        <f>UPPER('ADD10'!$BH$185)</f>
        <v>CWW17_172SLT_PR24_POSTFS</v>
      </c>
      <c r="C7127" s="150" t="str">
        <f>IF(LEN(_xlfn.CONCAT('ADD10'!$B$165, " - ", 'ADD10'!$B$185, " - ", 'ADD10'!$I$6, " - ", 'ADD10'!$E$5))&gt;230,LEFT(_xlfn.CONCAT('ADD10'!$B$165, " - ", 'ADD10'!$B$185, " - ", 'ADD10'!$I$6, " - ", 'ADD10'!$E$5),212)&amp;" [*** truncated]",_xlfn.CONCAT('ADD10'!$B$165, " - ", 'ADD10'!$B$185, " - ", 'ADD10'!$I$6, " - ", 'ADD10'!$E$5))</f>
        <v xml:space="preserve">Other enhancement - Security - SEMD; enhancement wastewater opex - Sludge liquor treatment - Wastewater network+ </v>
      </c>
      <c r="D7127" s="150" t="str">
        <f>'ADD10'!$C$185</f>
        <v>£m</v>
      </c>
      <c r="E7127" s="150" t="s">
        <v>145</v>
      </c>
      <c r="I7127" s="490" t="str">
        <f>IF(ISBLANK('ADD10'!$I$185),"##BLANK",'ADD10'!$I$185)</f>
        <v>##BLANK</v>
      </c>
      <c r="J7127" s="490" t="str">
        <f>IF(ISBLANK('ADD10'!$O$185),"##BLANK",'ADD10'!$O$185)</f>
        <v>##BLANK</v>
      </c>
      <c r="K7127" s="490" t="str">
        <f>IF(ISBLANK('ADD10'!$U$185),"##BLANK",'ADD10'!$U$185)</f>
        <v>##BLANK</v>
      </c>
      <c r="L7127" s="490" t="str">
        <f>IF(ISBLANK('ADD10'!$AA$185),"##BLANK",'ADD10'!$AA$185)</f>
        <v>##BLANK</v>
      </c>
      <c r="M7127" s="490" t="str">
        <f>IF(ISBLANK('ADD10'!$AG$185),"##BLANK",'ADD10'!$AG$185)</f>
        <v>##BLANK</v>
      </c>
      <c r="N7127" s="490" t="str">
        <f>IF(ISBLANK('ADD10'!$AM$185),"##BLANK",'ADD10'!$AM$185)</f>
        <v>##BLANK</v>
      </c>
      <c r="O7127" s="490" t="str">
        <f>IF(ISBLANK('ADD10'!$AS$185),"##BLANK",'ADD10'!$AS$185)</f>
        <v>##BLANK</v>
      </c>
    </row>
    <row r="7128" spans="2:15">
      <c r="B7128" s="150" t="str">
        <f>UPPER('ADD10'!$BI$185)</f>
        <v>CWW17_172TOT_PR24_POSTFS</v>
      </c>
      <c r="C7128" s="150" t="str">
        <f>IF(LEN(_xlfn.CONCAT('ADD10'!$B$165, " - ", 'ADD10'!$B$185, " - ", 'ADD10'!$J$5))&gt;230,LEFT(_xlfn.CONCAT('ADD10'!$B$165, " - ", 'ADD10'!$B$185, " - ", 'ADD10'!$J$5),212)&amp;" [*** truncated]",_xlfn.CONCAT('ADD10'!$B$165, " - ", 'ADD10'!$B$185, " - ", 'ADD10'!$J$5))</f>
        <v>Other enhancement - Security - SEMD; enhancement wastewater opex - Total</v>
      </c>
      <c r="D7128" s="150" t="str">
        <f>'ADD10'!$C$185</f>
        <v>£m</v>
      </c>
      <c r="E7128" s="150" t="s">
        <v>145</v>
      </c>
      <c r="I7128" s="490">
        <f>IF(ISBLANK('ADD10'!$J$185),"##BLANK",'ADD10'!$J$185)</f>
        <v>0</v>
      </c>
      <c r="J7128" s="490">
        <f>IF(ISBLANK('ADD10'!$P$185),"##BLANK",'ADD10'!$P$185)</f>
        <v>0</v>
      </c>
      <c r="K7128" s="490">
        <f>IF(ISBLANK('ADD10'!$V$185),"##BLANK",'ADD10'!$V$185)</f>
        <v>0</v>
      </c>
      <c r="L7128" s="490">
        <f>IF(ISBLANK('ADD10'!$AB$185),"##BLANK",'ADD10'!$AB$185)</f>
        <v>0</v>
      </c>
      <c r="M7128" s="490">
        <f>IF(ISBLANK('ADD10'!$AH$185),"##BLANK",'ADD10'!$AH$185)</f>
        <v>0</v>
      </c>
      <c r="N7128" s="490">
        <f>IF(ISBLANK('ADD10'!$AN$185),"##BLANK",'ADD10'!$AN$185)</f>
        <v>0</v>
      </c>
      <c r="O7128" s="490">
        <f>IF(ISBLANK('ADD10'!$AT$185),"##BLANK",'ADD10'!$AT$185)</f>
        <v>0</v>
      </c>
    </row>
    <row r="7129" spans="2:15">
      <c r="B7129" s="150" t="str">
        <f>UPPER('ADD10'!$BD$186)</f>
        <v>CWW17_173FL_PR24_POSTFS</v>
      </c>
      <c r="C7129" s="150" t="str">
        <f>IF(LEN(_xlfn.CONCAT('ADD10'!$B$165, " - ", 'ADD10'!$B$186, " - ", 'ADD10'!$E$6, " - ", 'ADD10'!$E$5))&gt;230,LEFT(_xlfn.CONCAT('ADD10'!$B$165, " - ", 'ADD10'!$B$186, " - ", 'ADD10'!$E$6, " - ", 'ADD10'!$E$5),212)&amp;" [*** truncated]",_xlfn.CONCAT('ADD10'!$B$165, " - ", 'ADD10'!$B$186, " - ", 'ADD10'!$E$6, " - ", 'ADD10'!$E$5))</f>
        <v xml:space="preserve">Other enhancement - Security - SEMD; enhancement wastewater totex - Foul - Wastewater network+ </v>
      </c>
      <c r="D7129" s="150" t="str">
        <f>'ADD10'!$C$186</f>
        <v>£m</v>
      </c>
      <c r="E7129" s="150" t="s">
        <v>145</v>
      </c>
      <c r="I7129" s="490">
        <f>IF(ISBLANK('ADD10'!$E$186),"##BLANK",'ADD10'!$E$186)</f>
        <v>0</v>
      </c>
      <c r="J7129" s="490">
        <f>IF(ISBLANK('ADD10'!$K$186),"##BLANK",'ADD10'!$K$186)</f>
        <v>0</v>
      </c>
      <c r="K7129" s="490">
        <f>IF(ISBLANK('ADD10'!$Q$186),"##BLANK",'ADD10'!$Q$186)</f>
        <v>0</v>
      </c>
      <c r="L7129" s="490">
        <f>IF(ISBLANK('ADD10'!$W$186),"##BLANK",'ADD10'!$W$186)</f>
        <v>0</v>
      </c>
      <c r="M7129" s="490">
        <f>IF(ISBLANK('ADD10'!$AC$186),"##BLANK",'ADD10'!$AC$186)</f>
        <v>0</v>
      </c>
      <c r="N7129" s="490">
        <f>IF(ISBLANK('ADD10'!$AI$186),"##BLANK",'ADD10'!$AI$186)</f>
        <v>0</v>
      </c>
      <c r="O7129" s="490">
        <f>IF(ISBLANK('ADD10'!$AO$186),"##BLANK",'ADD10'!$AO$186)</f>
        <v>0</v>
      </c>
    </row>
    <row r="7130" spans="2:15">
      <c r="B7130" s="150" t="str">
        <f>UPPER('ADD10'!$BE$186)</f>
        <v>CWW17_173SWD_PR24_POSTFS</v>
      </c>
      <c r="C7130" s="150" t="str">
        <f>IF(LEN(_xlfn.CONCAT('ADD10'!$B$165, " - ", 'ADD10'!$B$186, " - ", 'ADD10'!$F$6, " - ", 'ADD10'!$E$5))&gt;230,LEFT(_xlfn.CONCAT('ADD10'!$B$165, " - ", 'ADD10'!$B$186, " - ", 'ADD10'!$F$6, " - ", 'ADD10'!$E$5),212)&amp;" [*** truncated]",_xlfn.CONCAT('ADD10'!$B$165, " - ", 'ADD10'!$B$186, " - ", 'ADD10'!$F$6, " - ", 'ADD10'!$E$5))</f>
        <v xml:space="preserve">Other enhancement - Security - SEMD; enhancement wastewater totex - Surface water drainage - Wastewater network+ </v>
      </c>
      <c r="D7130" s="150" t="str">
        <f>'ADD10'!$C$186</f>
        <v>£m</v>
      </c>
      <c r="E7130" s="150" t="s">
        <v>145</v>
      </c>
      <c r="I7130" s="490">
        <f>IF(ISBLANK('ADD10'!$F$186),"##BLANK",'ADD10'!$F$186)</f>
        <v>0</v>
      </c>
      <c r="J7130" s="490">
        <f>IF(ISBLANK('ADD10'!$L$186),"##BLANK",'ADD10'!$L$186)</f>
        <v>0</v>
      </c>
      <c r="K7130" s="490">
        <f>IF(ISBLANK('ADD10'!$R$186),"##BLANK",'ADD10'!$R$186)</f>
        <v>0</v>
      </c>
      <c r="L7130" s="490">
        <f>IF(ISBLANK('ADD10'!$X$186),"##BLANK",'ADD10'!$X$186)</f>
        <v>0</v>
      </c>
      <c r="M7130" s="490">
        <f>IF(ISBLANK('ADD10'!$AD$186),"##BLANK",'ADD10'!$AD$186)</f>
        <v>0</v>
      </c>
      <c r="N7130" s="490">
        <f>IF(ISBLANK('ADD10'!$AJ$186),"##BLANK",'ADD10'!$AJ$186)</f>
        <v>0</v>
      </c>
      <c r="O7130" s="490">
        <f>IF(ISBLANK('ADD10'!$AP$186),"##BLANK",'ADD10'!$AP$186)</f>
        <v>0</v>
      </c>
    </row>
    <row r="7131" spans="2:15">
      <c r="B7131" s="150" t="str">
        <f>UPPER('ADD10'!$BF$186)</f>
        <v>CWW17_173HD_PR24_POSTFS</v>
      </c>
      <c r="C7131" s="150" t="str">
        <f>IF(LEN(_xlfn.CONCAT('ADD10'!$B$165, " - ", 'ADD10'!$B$186, " - ", 'ADD10'!$G$6, " - ", 'ADD10'!$E$5))&gt;230,LEFT(_xlfn.CONCAT('ADD10'!$B$165, " - ", 'ADD10'!$B$186, " - ", 'ADD10'!$G$6, " - ", 'ADD10'!$E$5),212)&amp;" [*** truncated]",_xlfn.CONCAT('ADD10'!$B$165, " - ", 'ADD10'!$B$186, " - ", 'ADD10'!$G$6, " - ", 'ADD10'!$E$5))</f>
        <v xml:space="preserve">Other enhancement - Security - SEMD; enhancement wastewater totex - Highway drainage - Wastewater network+ </v>
      </c>
      <c r="D7131" s="150" t="str">
        <f>'ADD10'!$C$186</f>
        <v>£m</v>
      </c>
      <c r="E7131" s="150" t="s">
        <v>145</v>
      </c>
      <c r="I7131" s="490">
        <f>IF(ISBLANK('ADD10'!$G$186),"##BLANK",'ADD10'!$G$186)</f>
        <v>0</v>
      </c>
      <c r="J7131" s="490">
        <f>IF(ISBLANK('ADD10'!$M$186),"##BLANK",'ADD10'!$M$186)</f>
        <v>0</v>
      </c>
      <c r="K7131" s="490">
        <f>IF(ISBLANK('ADD10'!$S$186),"##BLANK",'ADD10'!$S$186)</f>
        <v>0</v>
      </c>
      <c r="L7131" s="490">
        <f>IF(ISBLANK('ADD10'!$Y$186),"##BLANK",'ADD10'!$Y$186)</f>
        <v>0</v>
      </c>
      <c r="M7131" s="490">
        <f>IF(ISBLANK('ADD10'!$AE$186),"##BLANK",'ADD10'!$AE$186)</f>
        <v>0</v>
      </c>
      <c r="N7131" s="490">
        <f>IF(ISBLANK('ADD10'!$AK$186),"##BLANK",'ADD10'!$AK$186)</f>
        <v>0</v>
      </c>
      <c r="O7131" s="490">
        <f>IF(ISBLANK('ADD10'!$AQ$186),"##BLANK",'ADD10'!$AQ$186)</f>
        <v>0</v>
      </c>
    </row>
    <row r="7132" spans="2:15">
      <c r="B7132" s="150" t="str">
        <f>UPPER('ADD10'!$BG$186)</f>
        <v>CWW17_173STD_PR24_POSTFS</v>
      </c>
      <c r="C7132" s="150" t="str">
        <f>IF(LEN(_xlfn.CONCAT('ADD10'!$B$165, " - ", 'ADD10'!$B$186, " - ", 'ADD10'!$H$6, " - ", 'ADD10'!$E$5))&gt;230,LEFT(_xlfn.CONCAT('ADD10'!$B$165, " - ", 'ADD10'!$B$186, " - ", 'ADD10'!$H$6, " - ", 'ADD10'!$E$5),212)&amp;" [*** truncated]",_xlfn.CONCAT('ADD10'!$B$165, " - ", 'ADD10'!$B$186, " - ", 'ADD10'!$H$6, " - ", 'ADD10'!$E$5))</f>
        <v xml:space="preserve">Other enhancement - Security - SEMD; enhancement wastewater totex - Sewage treatment and disposal - Wastewater network+ </v>
      </c>
      <c r="D7132" s="150" t="str">
        <f>'ADD10'!$C$186</f>
        <v>£m</v>
      </c>
      <c r="E7132" s="150" t="s">
        <v>145</v>
      </c>
      <c r="I7132" s="490">
        <f>IF(ISBLANK('ADD10'!$H$186),"##BLANK",'ADD10'!$H$186)</f>
        <v>0</v>
      </c>
      <c r="J7132" s="490">
        <f>IF(ISBLANK('ADD10'!$N$186),"##BLANK",'ADD10'!$N$186)</f>
        <v>0</v>
      </c>
      <c r="K7132" s="490">
        <f>IF(ISBLANK('ADD10'!$T$186),"##BLANK",'ADD10'!$T$186)</f>
        <v>0</v>
      </c>
      <c r="L7132" s="490">
        <f>IF(ISBLANK('ADD10'!$Z$186),"##BLANK",'ADD10'!$Z$186)</f>
        <v>0</v>
      </c>
      <c r="M7132" s="490">
        <f>IF(ISBLANK('ADD10'!$AF$186),"##BLANK",'ADD10'!$AF$186)</f>
        <v>0</v>
      </c>
      <c r="N7132" s="490">
        <f>IF(ISBLANK('ADD10'!$AL$186),"##BLANK",'ADD10'!$AL$186)</f>
        <v>0</v>
      </c>
      <c r="O7132" s="490">
        <f>IF(ISBLANK('ADD10'!$AR$186),"##BLANK",'ADD10'!$AR$186)</f>
        <v>0</v>
      </c>
    </row>
    <row r="7133" spans="2:15">
      <c r="B7133" s="150" t="str">
        <f>UPPER('ADD10'!$BH$186)</f>
        <v>CWW17_173SLT_PR24_POSTFS</v>
      </c>
      <c r="C7133" s="150" t="str">
        <f>IF(LEN(_xlfn.CONCAT('ADD10'!$B$165, " - ", 'ADD10'!$B$186, " - ", 'ADD10'!$I$6, " - ", 'ADD10'!$E$5))&gt;230,LEFT(_xlfn.CONCAT('ADD10'!$B$165, " - ", 'ADD10'!$B$186, " - ", 'ADD10'!$I$6, " - ", 'ADD10'!$E$5),212)&amp;" [*** truncated]",_xlfn.CONCAT('ADD10'!$B$165, " - ", 'ADD10'!$B$186, " - ", 'ADD10'!$I$6, " - ", 'ADD10'!$E$5))</f>
        <v xml:space="preserve">Other enhancement - Security - SEMD; enhancement wastewater totex - Sludge liquor treatment - Wastewater network+ </v>
      </c>
      <c r="D7133" s="150" t="str">
        <f>'ADD10'!$C$186</f>
        <v>£m</v>
      </c>
      <c r="E7133" s="150" t="s">
        <v>145</v>
      </c>
      <c r="I7133" s="490">
        <f>IF(ISBLANK('ADD10'!$I$186),"##BLANK",'ADD10'!$I$186)</f>
        <v>0</v>
      </c>
      <c r="J7133" s="490">
        <f>IF(ISBLANK('ADD10'!$O$186),"##BLANK",'ADD10'!$O$186)</f>
        <v>0</v>
      </c>
      <c r="K7133" s="490">
        <f>IF(ISBLANK('ADD10'!$U$186),"##BLANK",'ADD10'!$U$186)</f>
        <v>0</v>
      </c>
      <c r="L7133" s="490">
        <f>IF(ISBLANK('ADD10'!$AA$186),"##BLANK",'ADD10'!$AA$186)</f>
        <v>0</v>
      </c>
      <c r="M7133" s="490">
        <f>IF(ISBLANK('ADD10'!$AG$186),"##BLANK",'ADD10'!$AG$186)</f>
        <v>0</v>
      </c>
      <c r="N7133" s="490">
        <f>IF(ISBLANK('ADD10'!$AM$186),"##BLANK",'ADD10'!$AM$186)</f>
        <v>0</v>
      </c>
      <c r="O7133" s="490">
        <f>IF(ISBLANK('ADD10'!$AS$186),"##BLANK",'ADD10'!$AS$186)</f>
        <v>0</v>
      </c>
    </row>
    <row r="7134" spans="2:15">
      <c r="B7134" s="150" t="str">
        <f>UPPER('ADD10'!$BI$186)</f>
        <v>CWW17_173TOT_PR24_POSTFS</v>
      </c>
      <c r="C7134" s="150" t="str">
        <f>IF(LEN(_xlfn.CONCAT('ADD10'!$B$165, " - ", 'ADD10'!$B$186, " - ", 'ADD10'!$J$5))&gt;230,LEFT(_xlfn.CONCAT('ADD10'!$B$165, " - ", 'ADD10'!$B$186, " - ", 'ADD10'!$J$5),212)&amp;" [*** truncated]",_xlfn.CONCAT('ADD10'!$B$165, " - ", 'ADD10'!$B$186, " - ", 'ADD10'!$J$5))</f>
        <v>Other enhancement - Security - SEMD; enhancement wastewater totex - Total</v>
      </c>
      <c r="D7134" s="150" t="str">
        <f>'ADD10'!$C$186</f>
        <v>£m</v>
      </c>
      <c r="E7134" s="150" t="s">
        <v>145</v>
      </c>
      <c r="I7134" s="490">
        <f>IF(ISBLANK('ADD10'!$J$186),"##BLANK",'ADD10'!$J$186)</f>
        <v>0</v>
      </c>
      <c r="J7134" s="490">
        <f>IF(ISBLANK('ADD10'!$P$186),"##BLANK",'ADD10'!$P$186)</f>
        <v>0</v>
      </c>
      <c r="K7134" s="490">
        <f>IF(ISBLANK('ADD10'!$V$186),"##BLANK",'ADD10'!$V$186)</f>
        <v>0</v>
      </c>
      <c r="L7134" s="490">
        <f>IF(ISBLANK('ADD10'!$AB$186),"##BLANK",'ADD10'!$AB$186)</f>
        <v>0</v>
      </c>
      <c r="M7134" s="490">
        <f>IF(ISBLANK('ADD10'!$AH$186),"##BLANK",'ADD10'!$AH$186)</f>
        <v>0</v>
      </c>
      <c r="N7134" s="490">
        <f>IF(ISBLANK('ADD10'!$AN$186),"##BLANK",'ADD10'!$AN$186)</f>
        <v>0</v>
      </c>
      <c r="O7134" s="490">
        <f>IF(ISBLANK('ADD10'!$AT$186),"##BLANK",'ADD10'!$AT$186)</f>
        <v>0</v>
      </c>
    </row>
    <row r="7135" spans="2:15">
      <c r="B7135" s="150" t="str">
        <f>UPPER('ADD10'!$BD$187)</f>
        <v>CWW17_174FL_PR24_POSTFS</v>
      </c>
      <c r="C7135" s="150" t="str">
        <f>IF(LEN(_xlfn.CONCAT('ADD10'!$B$165, " - ", 'ADD10'!$B$187, " - ", 'ADD10'!$E$6, " - ", 'ADD10'!$E$5))&gt;230,LEFT(_xlfn.CONCAT('ADD10'!$B$165, " - ", 'ADD10'!$B$187, " - ", 'ADD10'!$E$6, " - ", 'ADD10'!$E$5),212)&amp;" [*** truncated]",_xlfn.CONCAT('ADD10'!$B$165, " - ", 'ADD10'!$B$187, " - ", 'ADD10'!$E$6, " - ", 'ADD10'!$E$5))</f>
        <v xml:space="preserve">Other enhancement - Security - cyber; enhancement wastewater capex - Foul - Wastewater network+ </v>
      </c>
      <c r="D7135" s="150" t="str">
        <f>'ADD10'!$C$187</f>
        <v>£m</v>
      </c>
      <c r="E7135" s="150" t="s">
        <v>145</v>
      </c>
      <c r="I7135" s="490" t="str">
        <f>IF(ISBLANK('ADD10'!$E$187),"##BLANK",'ADD10'!$E$187)</f>
        <v>##BLANK</v>
      </c>
      <c r="J7135" s="490" t="str">
        <f>IF(ISBLANK('ADD10'!$K$187),"##BLANK",'ADD10'!$K$187)</f>
        <v>##BLANK</v>
      </c>
      <c r="K7135" s="490" t="str">
        <f>IF(ISBLANK('ADD10'!$Q$187),"##BLANK",'ADD10'!$Q$187)</f>
        <v>##BLANK</v>
      </c>
      <c r="L7135" s="490" t="str">
        <f>IF(ISBLANK('ADD10'!$W$187),"##BLANK",'ADD10'!$W$187)</f>
        <v>##BLANK</v>
      </c>
      <c r="M7135" s="490" t="str">
        <f>IF(ISBLANK('ADD10'!$AC$187),"##BLANK",'ADD10'!$AC$187)</f>
        <v>##BLANK</v>
      </c>
      <c r="N7135" s="490" t="str">
        <f>IF(ISBLANK('ADD10'!$AI$187),"##BLANK",'ADD10'!$AI$187)</f>
        <v>##BLANK</v>
      </c>
      <c r="O7135" s="490" t="str">
        <f>IF(ISBLANK('ADD10'!$AO$187),"##BLANK",'ADD10'!$AO$187)</f>
        <v>##BLANK</v>
      </c>
    </row>
    <row r="7136" spans="2:15">
      <c r="B7136" s="150" t="str">
        <f>UPPER('ADD10'!$BE$187)</f>
        <v>CWW17_174SWD_PR24_POSTFS</v>
      </c>
      <c r="C7136" s="150" t="str">
        <f>IF(LEN(_xlfn.CONCAT('ADD10'!$B$165, " - ", 'ADD10'!$B$187, " - ", 'ADD10'!$F$6, " - ", 'ADD10'!$E$5))&gt;230,LEFT(_xlfn.CONCAT('ADD10'!$B$165, " - ", 'ADD10'!$B$187, " - ", 'ADD10'!$F$6, " - ", 'ADD10'!$E$5),212)&amp;" [*** truncated]",_xlfn.CONCAT('ADD10'!$B$165, " - ", 'ADD10'!$B$187, " - ", 'ADD10'!$F$6, " - ", 'ADD10'!$E$5))</f>
        <v xml:space="preserve">Other enhancement - Security - cyber; enhancement wastewater capex - Surface water drainage - Wastewater network+ </v>
      </c>
      <c r="D7136" s="150" t="str">
        <f>'ADD10'!$C$187</f>
        <v>£m</v>
      </c>
      <c r="E7136" s="150" t="s">
        <v>145</v>
      </c>
      <c r="I7136" s="490" t="str">
        <f>IF(ISBLANK('ADD10'!$F$187),"##BLANK",'ADD10'!$F$187)</f>
        <v>##BLANK</v>
      </c>
      <c r="J7136" s="490" t="str">
        <f>IF(ISBLANK('ADD10'!$L$187),"##BLANK",'ADD10'!$L$187)</f>
        <v>##BLANK</v>
      </c>
      <c r="K7136" s="490" t="str">
        <f>IF(ISBLANK('ADD10'!$R$187),"##BLANK",'ADD10'!$R$187)</f>
        <v>##BLANK</v>
      </c>
      <c r="L7136" s="490" t="str">
        <f>IF(ISBLANK('ADD10'!$X$187),"##BLANK",'ADD10'!$X$187)</f>
        <v>##BLANK</v>
      </c>
      <c r="M7136" s="490" t="str">
        <f>IF(ISBLANK('ADD10'!$AD$187),"##BLANK",'ADD10'!$AD$187)</f>
        <v>##BLANK</v>
      </c>
      <c r="N7136" s="490" t="str">
        <f>IF(ISBLANK('ADD10'!$AJ$187),"##BLANK",'ADD10'!$AJ$187)</f>
        <v>##BLANK</v>
      </c>
      <c r="O7136" s="490" t="str">
        <f>IF(ISBLANK('ADD10'!$AP$187),"##BLANK",'ADD10'!$AP$187)</f>
        <v>##BLANK</v>
      </c>
    </row>
    <row r="7137" spans="2:15">
      <c r="B7137" s="150" t="str">
        <f>UPPER('ADD10'!$BF$187)</f>
        <v>CWW17_174HD_PR24_POSTFS</v>
      </c>
      <c r="C7137" s="150" t="str">
        <f>IF(LEN(_xlfn.CONCAT('ADD10'!$B$165, " - ", 'ADD10'!$B$187, " - ", 'ADD10'!$G$6, " - ", 'ADD10'!$E$5))&gt;230,LEFT(_xlfn.CONCAT('ADD10'!$B$165, " - ", 'ADD10'!$B$187, " - ", 'ADD10'!$G$6, " - ", 'ADD10'!$E$5),212)&amp;" [*** truncated]",_xlfn.CONCAT('ADD10'!$B$165, " - ", 'ADD10'!$B$187, " - ", 'ADD10'!$G$6, " - ", 'ADD10'!$E$5))</f>
        <v xml:space="preserve">Other enhancement - Security - cyber; enhancement wastewater capex - Highway drainage - Wastewater network+ </v>
      </c>
      <c r="D7137" s="150" t="str">
        <f>'ADD10'!$C$187</f>
        <v>£m</v>
      </c>
      <c r="E7137" s="150" t="s">
        <v>145</v>
      </c>
      <c r="I7137" s="490" t="str">
        <f>IF(ISBLANK('ADD10'!$G$187),"##BLANK",'ADD10'!$G$187)</f>
        <v>##BLANK</v>
      </c>
      <c r="J7137" s="490" t="str">
        <f>IF(ISBLANK('ADD10'!$M$187),"##BLANK",'ADD10'!$M$187)</f>
        <v>##BLANK</v>
      </c>
      <c r="K7137" s="490" t="str">
        <f>IF(ISBLANK('ADD10'!$S$187),"##BLANK",'ADD10'!$S$187)</f>
        <v>##BLANK</v>
      </c>
      <c r="L7137" s="490" t="str">
        <f>IF(ISBLANK('ADD10'!$Y$187),"##BLANK",'ADD10'!$Y$187)</f>
        <v>##BLANK</v>
      </c>
      <c r="M7137" s="490" t="str">
        <f>IF(ISBLANK('ADD10'!$AE$187),"##BLANK",'ADD10'!$AE$187)</f>
        <v>##BLANK</v>
      </c>
      <c r="N7137" s="490" t="str">
        <f>IF(ISBLANK('ADD10'!$AK$187),"##BLANK",'ADD10'!$AK$187)</f>
        <v>##BLANK</v>
      </c>
      <c r="O7137" s="490" t="str">
        <f>IF(ISBLANK('ADD10'!$AQ$187),"##BLANK",'ADD10'!$AQ$187)</f>
        <v>##BLANK</v>
      </c>
    </row>
    <row r="7138" spans="2:15">
      <c r="B7138" s="150" t="str">
        <f>UPPER('ADD10'!$BG$187)</f>
        <v>CWW17_174STD_PR24_POSTFS</v>
      </c>
      <c r="C7138" s="150" t="str">
        <f>IF(LEN(_xlfn.CONCAT('ADD10'!$B$165, " - ", 'ADD10'!$B$187, " - ", 'ADD10'!$H$6, " - ", 'ADD10'!$E$5))&gt;230,LEFT(_xlfn.CONCAT('ADD10'!$B$165, " - ", 'ADD10'!$B$187, " - ", 'ADD10'!$H$6, " - ", 'ADD10'!$E$5),212)&amp;" [*** truncated]",_xlfn.CONCAT('ADD10'!$B$165, " - ", 'ADD10'!$B$187, " - ", 'ADD10'!$H$6, " - ", 'ADD10'!$E$5))</f>
        <v xml:space="preserve">Other enhancement - Security - cyber; enhancement wastewater capex - Sewage treatment and disposal - Wastewater network+ </v>
      </c>
      <c r="D7138" s="150" t="str">
        <f>'ADD10'!$C$187</f>
        <v>£m</v>
      </c>
      <c r="E7138" s="150" t="s">
        <v>145</v>
      </c>
      <c r="I7138" s="490" t="str">
        <f>IF(ISBLANK('ADD10'!$H$187),"##BLANK",'ADD10'!$H$187)</f>
        <v>##BLANK</v>
      </c>
      <c r="J7138" s="490" t="str">
        <f>IF(ISBLANK('ADD10'!$N$187),"##BLANK",'ADD10'!$N$187)</f>
        <v>##BLANK</v>
      </c>
      <c r="K7138" s="490" t="str">
        <f>IF(ISBLANK('ADD10'!$T$187),"##BLANK",'ADD10'!$T$187)</f>
        <v>##BLANK</v>
      </c>
      <c r="L7138" s="490" t="str">
        <f>IF(ISBLANK('ADD10'!$Z$187),"##BLANK",'ADD10'!$Z$187)</f>
        <v>##BLANK</v>
      </c>
      <c r="M7138" s="490" t="str">
        <f>IF(ISBLANK('ADD10'!$AF$187),"##BLANK",'ADD10'!$AF$187)</f>
        <v>##BLANK</v>
      </c>
      <c r="N7138" s="490" t="str">
        <f>IF(ISBLANK('ADD10'!$AL$187),"##BLANK",'ADD10'!$AL$187)</f>
        <v>##BLANK</v>
      </c>
      <c r="O7138" s="490" t="str">
        <f>IF(ISBLANK('ADD10'!$AR$187),"##BLANK",'ADD10'!$AR$187)</f>
        <v>##BLANK</v>
      </c>
    </row>
    <row r="7139" spans="2:15">
      <c r="B7139" s="150" t="str">
        <f>UPPER('ADD10'!$BH$187)</f>
        <v>CWW17_174SLT_PR24_POSTFS</v>
      </c>
      <c r="C7139" s="150" t="str">
        <f>IF(LEN(_xlfn.CONCAT('ADD10'!$B$165, " - ", 'ADD10'!$B$187, " - ", 'ADD10'!$I$6, " - ", 'ADD10'!$E$5))&gt;230,LEFT(_xlfn.CONCAT('ADD10'!$B$165, " - ", 'ADD10'!$B$187, " - ", 'ADD10'!$I$6, " - ", 'ADD10'!$E$5),212)&amp;" [*** truncated]",_xlfn.CONCAT('ADD10'!$B$165, " - ", 'ADD10'!$B$187, " - ", 'ADD10'!$I$6, " - ", 'ADD10'!$E$5))</f>
        <v xml:space="preserve">Other enhancement - Security - cyber; enhancement wastewater capex - Sludge liquor treatment - Wastewater network+ </v>
      </c>
      <c r="D7139" s="150" t="str">
        <f>'ADD10'!$C$187</f>
        <v>£m</v>
      </c>
      <c r="E7139" s="150" t="s">
        <v>145</v>
      </c>
      <c r="I7139" s="490" t="str">
        <f>IF(ISBLANK('ADD10'!$I$187),"##BLANK",'ADD10'!$I$187)</f>
        <v>##BLANK</v>
      </c>
      <c r="J7139" s="490" t="str">
        <f>IF(ISBLANK('ADD10'!$O$187),"##BLANK",'ADD10'!$O$187)</f>
        <v>##BLANK</v>
      </c>
      <c r="K7139" s="490" t="str">
        <f>IF(ISBLANK('ADD10'!$U$187),"##BLANK",'ADD10'!$U$187)</f>
        <v>##BLANK</v>
      </c>
      <c r="L7139" s="490" t="str">
        <f>IF(ISBLANK('ADD10'!$AA$187),"##BLANK",'ADD10'!$AA$187)</f>
        <v>##BLANK</v>
      </c>
      <c r="M7139" s="490" t="str">
        <f>IF(ISBLANK('ADD10'!$AG$187),"##BLANK",'ADD10'!$AG$187)</f>
        <v>##BLANK</v>
      </c>
      <c r="N7139" s="490" t="str">
        <f>IF(ISBLANK('ADD10'!$AM$187),"##BLANK",'ADD10'!$AM$187)</f>
        <v>##BLANK</v>
      </c>
      <c r="O7139" s="490" t="str">
        <f>IF(ISBLANK('ADD10'!$AS$187),"##BLANK",'ADD10'!$AS$187)</f>
        <v>##BLANK</v>
      </c>
    </row>
    <row r="7140" spans="2:15">
      <c r="B7140" s="150" t="str">
        <f>UPPER('ADD10'!$BI$187)</f>
        <v>CWW17_174TOT_PR24_POSTFS</v>
      </c>
      <c r="C7140" s="150" t="str">
        <f>IF(LEN(_xlfn.CONCAT('ADD10'!$B$165, " - ", 'ADD10'!$B$187, " - ", 'ADD10'!$J$5))&gt;230,LEFT(_xlfn.CONCAT('ADD10'!$B$165, " - ", 'ADD10'!$B$187, " - ", 'ADD10'!$J$5),212)&amp;" [*** truncated]",_xlfn.CONCAT('ADD10'!$B$165, " - ", 'ADD10'!$B$187, " - ", 'ADD10'!$J$5))</f>
        <v>Other enhancement - Security - cyber; enhancement wastewater capex - Total</v>
      </c>
      <c r="D7140" s="150" t="str">
        <f>'ADD10'!$C$187</f>
        <v>£m</v>
      </c>
      <c r="E7140" s="150" t="s">
        <v>145</v>
      </c>
      <c r="I7140" s="490">
        <f>IF(ISBLANK('ADD10'!$J$187),"##BLANK",'ADD10'!$J$187)</f>
        <v>0</v>
      </c>
      <c r="J7140" s="490">
        <f>IF(ISBLANK('ADD10'!$P$187),"##BLANK",'ADD10'!$P$187)</f>
        <v>0</v>
      </c>
      <c r="K7140" s="490">
        <f>IF(ISBLANK('ADD10'!$V$187),"##BLANK",'ADD10'!$V$187)</f>
        <v>0</v>
      </c>
      <c r="L7140" s="490">
        <f>IF(ISBLANK('ADD10'!$AB$187),"##BLANK",'ADD10'!$AB$187)</f>
        <v>0</v>
      </c>
      <c r="M7140" s="490">
        <f>IF(ISBLANK('ADD10'!$AH$187),"##BLANK",'ADD10'!$AH$187)</f>
        <v>0</v>
      </c>
      <c r="N7140" s="490">
        <f>IF(ISBLANK('ADD10'!$AN$187),"##BLANK",'ADD10'!$AN$187)</f>
        <v>0</v>
      </c>
      <c r="O7140" s="490">
        <f>IF(ISBLANK('ADD10'!$AT$187),"##BLANK",'ADD10'!$AT$187)</f>
        <v>0</v>
      </c>
    </row>
    <row r="7141" spans="2:15">
      <c r="B7141" s="150" t="str">
        <f>UPPER('ADD10'!$BD$188)</f>
        <v>CWW17_175FL_PR24_POSTFS</v>
      </c>
      <c r="C7141" s="150" t="str">
        <f>IF(LEN(_xlfn.CONCAT('ADD10'!$B$165, " - ", 'ADD10'!$B$188, " - ", 'ADD10'!$E$6, " - ", 'ADD10'!$E$5))&gt;230,LEFT(_xlfn.CONCAT('ADD10'!$B$165, " - ", 'ADD10'!$B$188, " - ", 'ADD10'!$E$6, " - ", 'ADD10'!$E$5),212)&amp;" [*** truncated]",_xlfn.CONCAT('ADD10'!$B$165, " - ", 'ADD10'!$B$188, " - ", 'ADD10'!$E$6, " - ", 'ADD10'!$E$5))</f>
        <v xml:space="preserve">Other enhancement - Security - cyber; enhancement wastewater opex - Foul - Wastewater network+ </v>
      </c>
      <c r="D7141" s="150" t="str">
        <f>'ADD10'!$C$188</f>
        <v>£m</v>
      </c>
      <c r="E7141" s="150" t="s">
        <v>145</v>
      </c>
      <c r="I7141" s="490" t="str">
        <f>IF(ISBLANK('ADD10'!$E$188),"##BLANK",'ADD10'!$E$188)</f>
        <v>##BLANK</v>
      </c>
      <c r="J7141" s="490" t="str">
        <f>IF(ISBLANK('ADD10'!$K$188),"##BLANK",'ADD10'!$K$188)</f>
        <v>##BLANK</v>
      </c>
      <c r="K7141" s="490" t="str">
        <f>IF(ISBLANK('ADD10'!$Q$188),"##BLANK",'ADD10'!$Q$188)</f>
        <v>##BLANK</v>
      </c>
      <c r="L7141" s="490" t="str">
        <f>IF(ISBLANK('ADD10'!$W$188),"##BLANK",'ADD10'!$W$188)</f>
        <v>##BLANK</v>
      </c>
      <c r="M7141" s="490" t="str">
        <f>IF(ISBLANK('ADD10'!$AC$188),"##BLANK",'ADD10'!$AC$188)</f>
        <v>##BLANK</v>
      </c>
      <c r="N7141" s="490" t="str">
        <f>IF(ISBLANK('ADD10'!$AI$188),"##BLANK",'ADD10'!$AI$188)</f>
        <v>##BLANK</v>
      </c>
      <c r="O7141" s="490" t="str">
        <f>IF(ISBLANK('ADD10'!$AO$188),"##BLANK",'ADD10'!$AO$188)</f>
        <v>##BLANK</v>
      </c>
    </row>
    <row r="7142" spans="2:15">
      <c r="B7142" s="150" t="str">
        <f>UPPER('ADD10'!$BE$188)</f>
        <v>CWW17_175SWD_PR24_POSTFS</v>
      </c>
      <c r="C7142" s="150" t="str">
        <f>IF(LEN(_xlfn.CONCAT('ADD10'!$B$165, " - ", 'ADD10'!$B$188, " - ", 'ADD10'!$F$6, " - ", 'ADD10'!$E$5))&gt;230,LEFT(_xlfn.CONCAT('ADD10'!$B$165, " - ", 'ADD10'!$B$188, " - ", 'ADD10'!$F$6, " - ", 'ADD10'!$E$5),212)&amp;" [*** truncated]",_xlfn.CONCAT('ADD10'!$B$165, " - ", 'ADD10'!$B$188, " - ", 'ADD10'!$F$6, " - ", 'ADD10'!$E$5))</f>
        <v xml:space="preserve">Other enhancement - Security - cyber; enhancement wastewater opex - Surface water drainage - Wastewater network+ </v>
      </c>
      <c r="D7142" s="150" t="str">
        <f>'ADD10'!$C$188</f>
        <v>£m</v>
      </c>
      <c r="E7142" s="150" t="s">
        <v>145</v>
      </c>
      <c r="I7142" s="490" t="str">
        <f>IF(ISBLANK('ADD10'!$F$188),"##BLANK",'ADD10'!$F$188)</f>
        <v>##BLANK</v>
      </c>
      <c r="J7142" s="490" t="str">
        <f>IF(ISBLANK('ADD10'!$L$188),"##BLANK",'ADD10'!$L$188)</f>
        <v>##BLANK</v>
      </c>
      <c r="K7142" s="490" t="str">
        <f>IF(ISBLANK('ADD10'!$R$188),"##BLANK",'ADD10'!$R$188)</f>
        <v>##BLANK</v>
      </c>
      <c r="L7142" s="490" t="str">
        <f>IF(ISBLANK('ADD10'!$X$188),"##BLANK",'ADD10'!$X$188)</f>
        <v>##BLANK</v>
      </c>
      <c r="M7142" s="490" t="str">
        <f>IF(ISBLANK('ADD10'!$AD$188),"##BLANK",'ADD10'!$AD$188)</f>
        <v>##BLANK</v>
      </c>
      <c r="N7142" s="490" t="str">
        <f>IF(ISBLANK('ADD10'!$AJ$188),"##BLANK",'ADD10'!$AJ$188)</f>
        <v>##BLANK</v>
      </c>
      <c r="O7142" s="490" t="str">
        <f>IF(ISBLANK('ADD10'!$AP$188),"##BLANK",'ADD10'!$AP$188)</f>
        <v>##BLANK</v>
      </c>
    </row>
    <row r="7143" spans="2:15">
      <c r="B7143" s="150" t="str">
        <f>UPPER('ADD10'!$BF$188)</f>
        <v>CWW17_175HD_PR24_POSTFS</v>
      </c>
      <c r="C7143" s="150" t="str">
        <f>IF(LEN(_xlfn.CONCAT('ADD10'!$B$165, " - ", 'ADD10'!$B$188, " - ", 'ADD10'!$G$6, " - ", 'ADD10'!$E$5))&gt;230,LEFT(_xlfn.CONCAT('ADD10'!$B$165, " - ", 'ADD10'!$B$188, " - ", 'ADD10'!$G$6, " - ", 'ADD10'!$E$5),212)&amp;" [*** truncated]",_xlfn.CONCAT('ADD10'!$B$165, " - ", 'ADD10'!$B$188, " - ", 'ADD10'!$G$6, " - ", 'ADD10'!$E$5))</f>
        <v xml:space="preserve">Other enhancement - Security - cyber; enhancement wastewater opex - Highway drainage - Wastewater network+ </v>
      </c>
      <c r="D7143" s="150" t="str">
        <f>'ADD10'!$C$188</f>
        <v>£m</v>
      </c>
      <c r="E7143" s="150" t="s">
        <v>145</v>
      </c>
      <c r="I7143" s="490" t="str">
        <f>IF(ISBLANK('ADD10'!$G$188),"##BLANK",'ADD10'!$G$188)</f>
        <v>##BLANK</v>
      </c>
      <c r="J7143" s="490" t="str">
        <f>IF(ISBLANK('ADD10'!$M$188),"##BLANK",'ADD10'!$M$188)</f>
        <v>##BLANK</v>
      </c>
      <c r="K7143" s="490" t="str">
        <f>IF(ISBLANK('ADD10'!$S$188),"##BLANK",'ADD10'!$S$188)</f>
        <v>##BLANK</v>
      </c>
      <c r="L7143" s="490" t="str">
        <f>IF(ISBLANK('ADD10'!$Y$188),"##BLANK",'ADD10'!$Y$188)</f>
        <v>##BLANK</v>
      </c>
      <c r="M7143" s="490" t="str">
        <f>IF(ISBLANK('ADD10'!$AE$188),"##BLANK",'ADD10'!$AE$188)</f>
        <v>##BLANK</v>
      </c>
      <c r="N7143" s="490" t="str">
        <f>IF(ISBLANK('ADD10'!$AK$188),"##BLANK",'ADD10'!$AK$188)</f>
        <v>##BLANK</v>
      </c>
      <c r="O7143" s="490" t="str">
        <f>IF(ISBLANK('ADD10'!$AQ$188),"##BLANK",'ADD10'!$AQ$188)</f>
        <v>##BLANK</v>
      </c>
    </row>
    <row r="7144" spans="2:15">
      <c r="B7144" s="150" t="str">
        <f>UPPER('ADD10'!$BG$188)</f>
        <v>CWW17_175STD_PR24_POSTFS</v>
      </c>
      <c r="C7144" s="150" t="str">
        <f>IF(LEN(_xlfn.CONCAT('ADD10'!$B$165, " - ", 'ADD10'!$B$188, " - ", 'ADD10'!$H$6, " - ", 'ADD10'!$E$5))&gt;230,LEFT(_xlfn.CONCAT('ADD10'!$B$165, " - ", 'ADD10'!$B$188, " - ", 'ADD10'!$H$6, " - ", 'ADD10'!$E$5),212)&amp;" [*** truncated]",_xlfn.CONCAT('ADD10'!$B$165, " - ", 'ADD10'!$B$188, " - ", 'ADD10'!$H$6, " - ", 'ADD10'!$E$5))</f>
        <v xml:space="preserve">Other enhancement - Security - cyber; enhancement wastewater opex - Sewage treatment and disposal - Wastewater network+ </v>
      </c>
      <c r="D7144" s="150" t="str">
        <f>'ADD10'!$C$188</f>
        <v>£m</v>
      </c>
      <c r="E7144" s="150" t="s">
        <v>145</v>
      </c>
      <c r="I7144" s="490" t="str">
        <f>IF(ISBLANK('ADD10'!$H$188),"##BLANK",'ADD10'!$H$188)</f>
        <v>##BLANK</v>
      </c>
      <c r="J7144" s="490" t="str">
        <f>IF(ISBLANK('ADD10'!$N$188),"##BLANK",'ADD10'!$N$188)</f>
        <v>##BLANK</v>
      </c>
      <c r="K7144" s="490" t="str">
        <f>IF(ISBLANK('ADD10'!$T$188),"##BLANK",'ADD10'!$T$188)</f>
        <v>##BLANK</v>
      </c>
      <c r="L7144" s="490" t="str">
        <f>IF(ISBLANK('ADD10'!$Z$188),"##BLANK",'ADD10'!$Z$188)</f>
        <v>##BLANK</v>
      </c>
      <c r="M7144" s="490" t="str">
        <f>IF(ISBLANK('ADD10'!$AF$188),"##BLANK",'ADD10'!$AF$188)</f>
        <v>##BLANK</v>
      </c>
      <c r="N7144" s="490" t="str">
        <f>IF(ISBLANK('ADD10'!$AL$188),"##BLANK",'ADD10'!$AL$188)</f>
        <v>##BLANK</v>
      </c>
      <c r="O7144" s="490" t="str">
        <f>IF(ISBLANK('ADD10'!$AR$188),"##BLANK",'ADD10'!$AR$188)</f>
        <v>##BLANK</v>
      </c>
    </row>
    <row r="7145" spans="2:15">
      <c r="B7145" s="150" t="str">
        <f>UPPER('ADD10'!$BH$188)</f>
        <v>CWW17_175SLT_PR24_POSTFS</v>
      </c>
      <c r="C7145" s="150" t="str">
        <f>IF(LEN(_xlfn.CONCAT('ADD10'!$B$165, " - ", 'ADD10'!$B$188, " - ", 'ADD10'!$I$6, " - ", 'ADD10'!$E$5))&gt;230,LEFT(_xlfn.CONCAT('ADD10'!$B$165, " - ", 'ADD10'!$B$188, " - ", 'ADD10'!$I$6, " - ", 'ADD10'!$E$5),212)&amp;" [*** truncated]",_xlfn.CONCAT('ADD10'!$B$165, " - ", 'ADD10'!$B$188, " - ", 'ADD10'!$I$6, " - ", 'ADD10'!$E$5))</f>
        <v xml:space="preserve">Other enhancement - Security - cyber; enhancement wastewater opex - Sludge liquor treatment - Wastewater network+ </v>
      </c>
      <c r="D7145" s="150" t="str">
        <f>'ADD10'!$C$188</f>
        <v>£m</v>
      </c>
      <c r="E7145" s="150" t="s">
        <v>145</v>
      </c>
      <c r="I7145" s="490" t="str">
        <f>IF(ISBLANK('ADD10'!$I$188),"##BLANK",'ADD10'!$I$188)</f>
        <v>##BLANK</v>
      </c>
      <c r="J7145" s="490" t="str">
        <f>IF(ISBLANK('ADD10'!$O$188),"##BLANK",'ADD10'!$O$188)</f>
        <v>##BLANK</v>
      </c>
      <c r="K7145" s="490" t="str">
        <f>IF(ISBLANK('ADD10'!$U$188),"##BLANK",'ADD10'!$U$188)</f>
        <v>##BLANK</v>
      </c>
      <c r="L7145" s="490" t="str">
        <f>IF(ISBLANK('ADD10'!$AA$188),"##BLANK",'ADD10'!$AA$188)</f>
        <v>##BLANK</v>
      </c>
      <c r="M7145" s="490" t="str">
        <f>IF(ISBLANK('ADD10'!$AG$188),"##BLANK",'ADD10'!$AG$188)</f>
        <v>##BLANK</v>
      </c>
      <c r="N7145" s="490" t="str">
        <f>IF(ISBLANK('ADD10'!$AM$188),"##BLANK",'ADD10'!$AM$188)</f>
        <v>##BLANK</v>
      </c>
      <c r="O7145" s="490" t="str">
        <f>IF(ISBLANK('ADD10'!$AS$188),"##BLANK",'ADD10'!$AS$188)</f>
        <v>##BLANK</v>
      </c>
    </row>
    <row r="7146" spans="2:15">
      <c r="B7146" s="150" t="str">
        <f>UPPER('ADD10'!$BI$188)</f>
        <v>CWW17_175TOT_PR24_POSTFS</v>
      </c>
      <c r="C7146" s="150" t="str">
        <f>IF(LEN(_xlfn.CONCAT('ADD10'!$B$165, " - ", 'ADD10'!$B$188, " - ", 'ADD10'!$J$5))&gt;230,LEFT(_xlfn.CONCAT('ADD10'!$B$165, " - ", 'ADD10'!$B$188, " - ", 'ADD10'!$J$5),212)&amp;" [*** truncated]",_xlfn.CONCAT('ADD10'!$B$165, " - ", 'ADD10'!$B$188, " - ", 'ADD10'!$J$5))</f>
        <v>Other enhancement - Security - cyber; enhancement wastewater opex - Total</v>
      </c>
      <c r="D7146" s="150" t="str">
        <f>'ADD10'!$C$188</f>
        <v>£m</v>
      </c>
      <c r="E7146" s="150" t="s">
        <v>145</v>
      </c>
      <c r="I7146" s="490">
        <f>IF(ISBLANK('ADD10'!$J$188),"##BLANK",'ADD10'!$J$188)</f>
        <v>0</v>
      </c>
      <c r="J7146" s="490">
        <f>IF(ISBLANK('ADD10'!$P$188),"##BLANK",'ADD10'!$P$188)</f>
        <v>0</v>
      </c>
      <c r="K7146" s="490">
        <f>IF(ISBLANK('ADD10'!$V$188),"##BLANK",'ADD10'!$V$188)</f>
        <v>0</v>
      </c>
      <c r="L7146" s="490">
        <f>IF(ISBLANK('ADD10'!$AB$188),"##BLANK",'ADD10'!$AB$188)</f>
        <v>0</v>
      </c>
      <c r="M7146" s="490">
        <f>IF(ISBLANK('ADD10'!$AH$188),"##BLANK",'ADD10'!$AH$188)</f>
        <v>0</v>
      </c>
      <c r="N7146" s="490">
        <f>IF(ISBLANK('ADD10'!$AN$188),"##BLANK",'ADD10'!$AN$188)</f>
        <v>0</v>
      </c>
      <c r="O7146" s="490">
        <f>IF(ISBLANK('ADD10'!$AT$188),"##BLANK",'ADD10'!$AT$188)</f>
        <v>0</v>
      </c>
    </row>
    <row r="7147" spans="2:15">
      <c r="B7147" s="150" t="str">
        <f>UPPER('ADD10'!$BD$189)</f>
        <v>CWW17_176FL_PR24_POSTFS</v>
      </c>
      <c r="C7147" s="150" t="str">
        <f>IF(LEN(_xlfn.CONCAT('ADD10'!$B$165, " - ", 'ADD10'!$B$189, " - ", 'ADD10'!$E$6, " - ", 'ADD10'!$E$5))&gt;230,LEFT(_xlfn.CONCAT('ADD10'!$B$165, " - ", 'ADD10'!$B$189, " - ", 'ADD10'!$E$6, " - ", 'ADD10'!$E$5),212)&amp;" [*** truncated]",_xlfn.CONCAT('ADD10'!$B$165, " - ", 'ADD10'!$B$189, " - ", 'ADD10'!$E$6, " - ", 'ADD10'!$E$5))</f>
        <v xml:space="preserve">Other enhancement - Security - cyber; enhancement wastewater totex - Foul - Wastewater network+ </v>
      </c>
      <c r="D7147" s="150" t="str">
        <f>'ADD10'!$C$189</f>
        <v>£m</v>
      </c>
      <c r="E7147" s="150" t="s">
        <v>145</v>
      </c>
      <c r="I7147" s="490">
        <f>IF(ISBLANK('ADD10'!$E$189),"##BLANK",'ADD10'!$E$189)</f>
        <v>0</v>
      </c>
      <c r="J7147" s="490">
        <f>IF(ISBLANK('ADD10'!$K$189),"##BLANK",'ADD10'!$K$189)</f>
        <v>0</v>
      </c>
      <c r="K7147" s="490">
        <f>IF(ISBLANK('ADD10'!$Q$189),"##BLANK",'ADD10'!$Q$189)</f>
        <v>0</v>
      </c>
      <c r="L7147" s="490">
        <f>IF(ISBLANK('ADD10'!$W$189),"##BLANK",'ADD10'!$W$189)</f>
        <v>0</v>
      </c>
      <c r="M7147" s="490">
        <f>IF(ISBLANK('ADD10'!$AC$189),"##BLANK",'ADD10'!$AC$189)</f>
        <v>0</v>
      </c>
      <c r="N7147" s="490">
        <f>IF(ISBLANK('ADD10'!$AI$189),"##BLANK",'ADD10'!$AI$189)</f>
        <v>0</v>
      </c>
      <c r="O7147" s="490">
        <f>IF(ISBLANK('ADD10'!$AO$189),"##BLANK",'ADD10'!$AO$189)</f>
        <v>0</v>
      </c>
    </row>
    <row r="7148" spans="2:15">
      <c r="B7148" s="150" t="str">
        <f>UPPER('ADD10'!$BE$189)</f>
        <v>CWW17_176SWD_PR24_POSTFS</v>
      </c>
      <c r="C7148" s="150" t="str">
        <f>IF(LEN(_xlfn.CONCAT('ADD10'!$B$165, " - ", 'ADD10'!$B$189, " - ", 'ADD10'!$F$6, " - ", 'ADD10'!$E$5))&gt;230,LEFT(_xlfn.CONCAT('ADD10'!$B$165, " - ", 'ADD10'!$B$189, " - ", 'ADD10'!$F$6, " - ", 'ADD10'!$E$5),212)&amp;" [*** truncated]",_xlfn.CONCAT('ADD10'!$B$165, " - ", 'ADD10'!$B$189, " - ", 'ADD10'!$F$6, " - ", 'ADD10'!$E$5))</f>
        <v xml:space="preserve">Other enhancement - Security - cyber; enhancement wastewater totex - Surface water drainage - Wastewater network+ </v>
      </c>
      <c r="D7148" s="150" t="str">
        <f>'ADD10'!$C$189</f>
        <v>£m</v>
      </c>
      <c r="E7148" s="150" t="s">
        <v>145</v>
      </c>
      <c r="I7148" s="490">
        <f>IF(ISBLANK('ADD10'!$F$189),"##BLANK",'ADD10'!$F$189)</f>
        <v>0</v>
      </c>
      <c r="J7148" s="490">
        <f>IF(ISBLANK('ADD10'!$L$189),"##BLANK",'ADD10'!$L$189)</f>
        <v>0</v>
      </c>
      <c r="K7148" s="490">
        <f>IF(ISBLANK('ADD10'!$R$189),"##BLANK",'ADD10'!$R$189)</f>
        <v>0</v>
      </c>
      <c r="L7148" s="490">
        <f>IF(ISBLANK('ADD10'!$X$189),"##BLANK",'ADD10'!$X$189)</f>
        <v>0</v>
      </c>
      <c r="M7148" s="490">
        <f>IF(ISBLANK('ADD10'!$AD$189),"##BLANK",'ADD10'!$AD$189)</f>
        <v>0</v>
      </c>
      <c r="N7148" s="490">
        <f>IF(ISBLANK('ADD10'!$AJ$189),"##BLANK",'ADD10'!$AJ$189)</f>
        <v>0</v>
      </c>
      <c r="O7148" s="490">
        <f>IF(ISBLANK('ADD10'!$AP$189),"##BLANK",'ADD10'!$AP$189)</f>
        <v>0</v>
      </c>
    </row>
    <row r="7149" spans="2:15">
      <c r="B7149" s="150" t="str">
        <f>UPPER('ADD10'!$BF$189)</f>
        <v>CWW17_176HD_PR24_POSTFS</v>
      </c>
      <c r="C7149" s="150" t="str">
        <f>IF(LEN(_xlfn.CONCAT('ADD10'!$B$165, " - ", 'ADD10'!$B$189, " - ", 'ADD10'!$G$6, " - ", 'ADD10'!$E$5))&gt;230,LEFT(_xlfn.CONCAT('ADD10'!$B$165, " - ", 'ADD10'!$B$189, " - ", 'ADD10'!$G$6, " - ", 'ADD10'!$E$5),212)&amp;" [*** truncated]",_xlfn.CONCAT('ADD10'!$B$165, " - ", 'ADD10'!$B$189, " - ", 'ADD10'!$G$6, " - ", 'ADD10'!$E$5))</f>
        <v xml:space="preserve">Other enhancement - Security - cyber; enhancement wastewater totex - Highway drainage - Wastewater network+ </v>
      </c>
      <c r="D7149" s="150" t="str">
        <f>'ADD10'!$C$189</f>
        <v>£m</v>
      </c>
      <c r="E7149" s="150" t="s">
        <v>145</v>
      </c>
      <c r="I7149" s="490">
        <f>IF(ISBLANK('ADD10'!$G$189),"##BLANK",'ADD10'!$G$189)</f>
        <v>0</v>
      </c>
      <c r="J7149" s="490">
        <f>IF(ISBLANK('ADD10'!$M$189),"##BLANK",'ADD10'!$M$189)</f>
        <v>0</v>
      </c>
      <c r="K7149" s="490">
        <f>IF(ISBLANK('ADD10'!$S$189),"##BLANK",'ADD10'!$S$189)</f>
        <v>0</v>
      </c>
      <c r="L7149" s="490">
        <f>IF(ISBLANK('ADD10'!$Y$189),"##BLANK",'ADD10'!$Y$189)</f>
        <v>0</v>
      </c>
      <c r="M7149" s="490">
        <f>IF(ISBLANK('ADD10'!$AE$189),"##BLANK",'ADD10'!$AE$189)</f>
        <v>0</v>
      </c>
      <c r="N7149" s="490">
        <f>IF(ISBLANK('ADD10'!$AK$189),"##BLANK",'ADD10'!$AK$189)</f>
        <v>0</v>
      </c>
      <c r="O7149" s="490">
        <f>IF(ISBLANK('ADD10'!$AQ$189),"##BLANK",'ADD10'!$AQ$189)</f>
        <v>0</v>
      </c>
    </row>
    <row r="7150" spans="2:15">
      <c r="B7150" s="150" t="str">
        <f>UPPER('ADD10'!$BG$189)</f>
        <v>CWW17_176STD_PR24_POSTFS</v>
      </c>
      <c r="C7150" s="150" t="str">
        <f>IF(LEN(_xlfn.CONCAT('ADD10'!$B$165, " - ", 'ADD10'!$B$189, " - ", 'ADD10'!$H$6, " - ", 'ADD10'!$E$5))&gt;230,LEFT(_xlfn.CONCAT('ADD10'!$B$165, " - ", 'ADD10'!$B$189, " - ", 'ADD10'!$H$6, " - ", 'ADD10'!$E$5),212)&amp;" [*** truncated]",_xlfn.CONCAT('ADD10'!$B$165, " - ", 'ADD10'!$B$189, " - ", 'ADD10'!$H$6, " - ", 'ADD10'!$E$5))</f>
        <v xml:space="preserve">Other enhancement - Security - cyber; enhancement wastewater totex - Sewage treatment and disposal - Wastewater network+ </v>
      </c>
      <c r="D7150" s="150" t="str">
        <f>'ADD10'!$C$189</f>
        <v>£m</v>
      </c>
      <c r="E7150" s="150" t="s">
        <v>145</v>
      </c>
      <c r="I7150" s="490">
        <f>IF(ISBLANK('ADD10'!$H$189),"##BLANK",'ADD10'!$H$189)</f>
        <v>0</v>
      </c>
      <c r="J7150" s="490">
        <f>IF(ISBLANK('ADD10'!$N$189),"##BLANK",'ADD10'!$N$189)</f>
        <v>0</v>
      </c>
      <c r="K7150" s="490">
        <f>IF(ISBLANK('ADD10'!$T$189),"##BLANK",'ADD10'!$T$189)</f>
        <v>0</v>
      </c>
      <c r="L7150" s="490">
        <f>IF(ISBLANK('ADD10'!$Z$189),"##BLANK",'ADD10'!$Z$189)</f>
        <v>0</v>
      </c>
      <c r="M7150" s="490">
        <f>IF(ISBLANK('ADD10'!$AF$189),"##BLANK",'ADD10'!$AF$189)</f>
        <v>0</v>
      </c>
      <c r="N7150" s="490">
        <f>IF(ISBLANK('ADD10'!$AL$189),"##BLANK",'ADD10'!$AL$189)</f>
        <v>0</v>
      </c>
      <c r="O7150" s="490">
        <f>IF(ISBLANK('ADD10'!$AR$189),"##BLANK",'ADD10'!$AR$189)</f>
        <v>0</v>
      </c>
    </row>
    <row r="7151" spans="2:15">
      <c r="B7151" s="150" t="str">
        <f>UPPER('ADD10'!$BH$189)</f>
        <v>CWW17_176SLT_PR24_POSTFS</v>
      </c>
      <c r="C7151" s="150" t="str">
        <f>IF(LEN(_xlfn.CONCAT('ADD10'!$B$165, " - ", 'ADD10'!$B$189, " - ", 'ADD10'!$I$6, " - ", 'ADD10'!$E$5))&gt;230,LEFT(_xlfn.CONCAT('ADD10'!$B$165, " - ", 'ADD10'!$B$189, " - ", 'ADD10'!$I$6, " - ", 'ADD10'!$E$5),212)&amp;" [*** truncated]",_xlfn.CONCAT('ADD10'!$B$165, " - ", 'ADD10'!$B$189, " - ", 'ADD10'!$I$6, " - ", 'ADD10'!$E$5))</f>
        <v xml:space="preserve">Other enhancement - Security - cyber; enhancement wastewater totex - Sludge liquor treatment - Wastewater network+ </v>
      </c>
      <c r="D7151" s="150" t="str">
        <f>'ADD10'!$C$189</f>
        <v>£m</v>
      </c>
      <c r="E7151" s="150" t="s">
        <v>145</v>
      </c>
      <c r="I7151" s="490">
        <f>IF(ISBLANK('ADD10'!$I$189),"##BLANK",'ADD10'!$I$189)</f>
        <v>0</v>
      </c>
      <c r="J7151" s="490">
        <f>IF(ISBLANK('ADD10'!$O$189),"##BLANK",'ADD10'!$O$189)</f>
        <v>0</v>
      </c>
      <c r="K7151" s="490">
        <f>IF(ISBLANK('ADD10'!$U$189),"##BLANK",'ADD10'!$U$189)</f>
        <v>0</v>
      </c>
      <c r="L7151" s="490">
        <f>IF(ISBLANK('ADD10'!$AA$189),"##BLANK",'ADD10'!$AA$189)</f>
        <v>0</v>
      </c>
      <c r="M7151" s="490">
        <f>IF(ISBLANK('ADD10'!$AG$189),"##BLANK",'ADD10'!$AG$189)</f>
        <v>0</v>
      </c>
      <c r="N7151" s="490">
        <f>IF(ISBLANK('ADD10'!$AM$189),"##BLANK",'ADD10'!$AM$189)</f>
        <v>0</v>
      </c>
      <c r="O7151" s="490">
        <f>IF(ISBLANK('ADD10'!$AS$189),"##BLANK",'ADD10'!$AS$189)</f>
        <v>0</v>
      </c>
    </row>
    <row r="7152" spans="2:15">
      <c r="B7152" s="150" t="str">
        <f>UPPER('ADD10'!$BI$189)</f>
        <v>CWW17_176TOT_PR24_POSTFS</v>
      </c>
      <c r="C7152" s="150" t="str">
        <f>IF(LEN(_xlfn.CONCAT('ADD10'!$B$165, " - ", 'ADD10'!$B$189, " - ", 'ADD10'!$J$5))&gt;230,LEFT(_xlfn.CONCAT('ADD10'!$B$165, " - ", 'ADD10'!$B$189, " - ", 'ADD10'!$J$5),212)&amp;" [*** truncated]",_xlfn.CONCAT('ADD10'!$B$165, " - ", 'ADD10'!$B$189, " - ", 'ADD10'!$J$5))</f>
        <v>Other enhancement - Security - cyber; enhancement wastewater totex - Total</v>
      </c>
      <c r="D7152" s="150" t="str">
        <f>'ADD10'!$C$189</f>
        <v>£m</v>
      </c>
      <c r="E7152" s="150" t="s">
        <v>145</v>
      </c>
      <c r="I7152" s="490">
        <f>IF(ISBLANK('ADD10'!$J$189),"##BLANK",'ADD10'!$J$189)</f>
        <v>0</v>
      </c>
      <c r="J7152" s="490">
        <f>IF(ISBLANK('ADD10'!$P$189),"##BLANK",'ADD10'!$P$189)</f>
        <v>0</v>
      </c>
      <c r="K7152" s="490">
        <f>IF(ISBLANK('ADD10'!$V$189),"##BLANK",'ADD10'!$V$189)</f>
        <v>0</v>
      </c>
      <c r="L7152" s="490">
        <f>IF(ISBLANK('ADD10'!$AB$189),"##BLANK",'ADD10'!$AB$189)</f>
        <v>0</v>
      </c>
      <c r="M7152" s="490">
        <f>IF(ISBLANK('ADD10'!$AH$189),"##BLANK",'ADD10'!$AH$189)</f>
        <v>0</v>
      </c>
      <c r="N7152" s="490">
        <f>IF(ISBLANK('ADD10'!$AN$189),"##BLANK",'ADD10'!$AN$189)</f>
        <v>0</v>
      </c>
      <c r="O7152" s="490">
        <f>IF(ISBLANK('ADD10'!$AT$189),"##BLANK",'ADD10'!$AT$189)</f>
        <v>0</v>
      </c>
    </row>
    <row r="7153" spans="2:15">
      <c r="B7153" s="150" t="str">
        <f>UPPER('ADD10'!$BD$190)</f>
        <v>CWW17_177FL_PR24_POSTFS</v>
      </c>
      <c r="C7153" s="150" t="str">
        <f>IF(LEN(_xlfn.CONCAT('ADD10'!$B$165, " - ", 'ADD10'!$B$190, " - ", 'ADD10'!$E$6, " - ", 'ADD10'!$E$5))&gt;230,LEFT(_xlfn.CONCAT('ADD10'!$B$165, " - ", 'ADD10'!$B$190, " - ", 'ADD10'!$E$6, " - ", 'ADD10'!$E$5),212)&amp;" [*** truncated]",_xlfn.CONCAT('ADD10'!$B$165, " - ", 'ADD10'!$B$190, " - ", 'ADD10'!$E$6, " - ", 'ADD10'!$E$5))</f>
        <v xml:space="preserve">Other enhancement - Greenhouse gas reduction (net zero); enhancement wastewater capex - Foul - Wastewater network+ </v>
      </c>
      <c r="D7153" s="150" t="str">
        <f>'ADD10'!$C$190</f>
        <v>£m</v>
      </c>
      <c r="E7153" s="150" t="s">
        <v>145</v>
      </c>
      <c r="I7153" s="490" t="str">
        <f>IF(ISBLANK('ADD10'!$E$190),"##BLANK",'ADD10'!$E$190)</f>
        <v>##BLANK</v>
      </c>
      <c r="J7153" s="490" t="str">
        <f>IF(ISBLANK('ADD10'!$K$190),"##BLANK",'ADD10'!$K$190)</f>
        <v>##BLANK</v>
      </c>
      <c r="K7153" s="490" t="str">
        <f>IF(ISBLANK('ADD10'!$Q$190),"##BLANK",'ADD10'!$Q$190)</f>
        <v>##BLANK</v>
      </c>
      <c r="L7153" s="490" t="str">
        <f>IF(ISBLANK('ADD10'!$W$190),"##BLANK",'ADD10'!$W$190)</f>
        <v>##BLANK</v>
      </c>
      <c r="M7153" s="490" t="str">
        <f>IF(ISBLANK('ADD10'!$AC$190),"##BLANK",'ADD10'!$AC$190)</f>
        <v>##BLANK</v>
      </c>
      <c r="N7153" s="490" t="str">
        <f>IF(ISBLANK('ADD10'!$AI$190),"##BLANK",'ADD10'!$AI$190)</f>
        <v>##BLANK</v>
      </c>
      <c r="O7153" s="490" t="str">
        <f>IF(ISBLANK('ADD10'!$AO$190),"##BLANK",'ADD10'!$AO$190)</f>
        <v>##BLANK</v>
      </c>
    </row>
    <row r="7154" spans="2:15">
      <c r="B7154" s="150" t="str">
        <f>UPPER('ADD10'!$BE$190)</f>
        <v>CWW17_177SWD_PR24_POSTFS</v>
      </c>
      <c r="C7154" s="150" t="str">
        <f>IF(LEN(_xlfn.CONCAT('ADD10'!$B$165, " - ", 'ADD10'!$B$190, " - ", 'ADD10'!$F$6, " - ", 'ADD10'!$E$5))&gt;230,LEFT(_xlfn.CONCAT('ADD10'!$B$165, " - ", 'ADD10'!$B$190, " - ", 'ADD10'!$F$6, " - ", 'ADD10'!$E$5),212)&amp;" [*** truncated]",_xlfn.CONCAT('ADD10'!$B$165, " - ", 'ADD10'!$B$190, " - ", 'ADD10'!$F$6, " - ", 'ADD10'!$E$5))</f>
        <v xml:space="preserve">Other enhancement - Greenhouse gas reduction (net zero); enhancement wastewater capex - Surface water drainage - Wastewater network+ </v>
      </c>
      <c r="D7154" s="150" t="str">
        <f>'ADD10'!$C$190</f>
        <v>£m</v>
      </c>
      <c r="E7154" s="150" t="s">
        <v>145</v>
      </c>
      <c r="I7154" s="490" t="str">
        <f>IF(ISBLANK('ADD10'!$F$190),"##BLANK",'ADD10'!$F$190)</f>
        <v>##BLANK</v>
      </c>
      <c r="J7154" s="490" t="str">
        <f>IF(ISBLANK('ADD10'!$L$190),"##BLANK",'ADD10'!$L$190)</f>
        <v>##BLANK</v>
      </c>
      <c r="K7154" s="490" t="str">
        <f>IF(ISBLANK('ADD10'!$R$190),"##BLANK",'ADD10'!$R$190)</f>
        <v>##BLANK</v>
      </c>
      <c r="L7154" s="490" t="str">
        <f>IF(ISBLANK('ADD10'!$X$190),"##BLANK",'ADD10'!$X$190)</f>
        <v>##BLANK</v>
      </c>
      <c r="M7154" s="490" t="str">
        <f>IF(ISBLANK('ADD10'!$AD$190),"##BLANK",'ADD10'!$AD$190)</f>
        <v>##BLANK</v>
      </c>
      <c r="N7154" s="490" t="str">
        <f>IF(ISBLANK('ADD10'!$AJ$190),"##BLANK",'ADD10'!$AJ$190)</f>
        <v>##BLANK</v>
      </c>
      <c r="O7154" s="490" t="str">
        <f>IF(ISBLANK('ADD10'!$AP$190),"##BLANK",'ADD10'!$AP$190)</f>
        <v>##BLANK</v>
      </c>
    </row>
    <row r="7155" spans="2:15">
      <c r="B7155" s="150" t="str">
        <f>UPPER('ADD10'!$BF$190)</f>
        <v>CWW17_177HD_PR24_POSTFS</v>
      </c>
      <c r="C7155" s="150" t="str">
        <f>IF(LEN(_xlfn.CONCAT('ADD10'!$B$165, " - ", 'ADD10'!$B$190, " - ", 'ADD10'!$G$6, " - ", 'ADD10'!$E$5))&gt;230,LEFT(_xlfn.CONCAT('ADD10'!$B$165, " - ", 'ADD10'!$B$190, " - ", 'ADD10'!$G$6, " - ", 'ADD10'!$E$5),212)&amp;" [*** truncated]",_xlfn.CONCAT('ADD10'!$B$165, " - ", 'ADD10'!$B$190, " - ", 'ADD10'!$G$6, " - ", 'ADD10'!$E$5))</f>
        <v xml:space="preserve">Other enhancement - Greenhouse gas reduction (net zero); enhancement wastewater capex - Highway drainage - Wastewater network+ </v>
      </c>
      <c r="D7155" s="150" t="str">
        <f>'ADD10'!$C$190</f>
        <v>£m</v>
      </c>
      <c r="E7155" s="150" t="s">
        <v>145</v>
      </c>
      <c r="I7155" s="490" t="str">
        <f>IF(ISBLANK('ADD10'!$G$190),"##BLANK",'ADD10'!$G$190)</f>
        <v>##BLANK</v>
      </c>
      <c r="J7155" s="490" t="str">
        <f>IF(ISBLANK('ADD10'!$M$190),"##BLANK",'ADD10'!$M$190)</f>
        <v>##BLANK</v>
      </c>
      <c r="K7155" s="490" t="str">
        <f>IF(ISBLANK('ADD10'!$S$190),"##BLANK",'ADD10'!$S$190)</f>
        <v>##BLANK</v>
      </c>
      <c r="L7155" s="490" t="str">
        <f>IF(ISBLANK('ADD10'!$Y$190),"##BLANK",'ADD10'!$Y$190)</f>
        <v>##BLANK</v>
      </c>
      <c r="M7155" s="490" t="str">
        <f>IF(ISBLANK('ADD10'!$AE$190),"##BLANK",'ADD10'!$AE$190)</f>
        <v>##BLANK</v>
      </c>
      <c r="N7155" s="490" t="str">
        <f>IF(ISBLANK('ADD10'!$AK$190),"##BLANK",'ADD10'!$AK$190)</f>
        <v>##BLANK</v>
      </c>
      <c r="O7155" s="490" t="str">
        <f>IF(ISBLANK('ADD10'!$AQ$190),"##BLANK",'ADD10'!$AQ$190)</f>
        <v>##BLANK</v>
      </c>
    </row>
    <row r="7156" spans="2:15">
      <c r="B7156" s="150" t="str">
        <f>UPPER('ADD10'!$BG$190)</f>
        <v>CWW17_177STD_PR24_POSTFS</v>
      </c>
      <c r="C7156" s="150" t="str">
        <f>IF(LEN(_xlfn.CONCAT('ADD10'!$B$165, " - ", 'ADD10'!$B$190, " - ", 'ADD10'!$H$6, " - ", 'ADD10'!$E$5))&gt;230,LEFT(_xlfn.CONCAT('ADD10'!$B$165, " - ", 'ADD10'!$B$190, " - ", 'ADD10'!$H$6, " - ", 'ADD10'!$E$5),212)&amp;" [*** truncated]",_xlfn.CONCAT('ADD10'!$B$165, " - ", 'ADD10'!$B$190, " - ", 'ADD10'!$H$6, " - ", 'ADD10'!$E$5))</f>
        <v xml:space="preserve">Other enhancement - Greenhouse gas reduction (net zero); enhancement wastewater capex - Sewage treatment and disposal - Wastewater network+ </v>
      </c>
      <c r="D7156" s="150" t="str">
        <f>'ADD10'!$C$190</f>
        <v>£m</v>
      </c>
      <c r="E7156" s="150" t="s">
        <v>145</v>
      </c>
      <c r="I7156" s="490" t="str">
        <f>IF(ISBLANK('ADD10'!$H$190),"##BLANK",'ADD10'!$H$190)</f>
        <v>##BLANK</v>
      </c>
      <c r="J7156" s="490" t="str">
        <f>IF(ISBLANK('ADD10'!$N$190),"##BLANK",'ADD10'!$N$190)</f>
        <v>##BLANK</v>
      </c>
      <c r="K7156" s="490" t="str">
        <f>IF(ISBLANK('ADD10'!$T$190),"##BLANK",'ADD10'!$T$190)</f>
        <v>##BLANK</v>
      </c>
      <c r="L7156" s="490" t="str">
        <f>IF(ISBLANK('ADD10'!$Z$190),"##BLANK",'ADD10'!$Z$190)</f>
        <v>##BLANK</v>
      </c>
      <c r="M7156" s="490" t="str">
        <f>IF(ISBLANK('ADD10'!$AF$190),"##BLANK",'ADD10'!$AF$190)</f>
        <v>##BLANK</v>
      </c>
      <c r="N7156" s="490" t="str">
        <f>IF(ISBLANK('ADD10'!$AL$190),"##BLANK",'ADD10'!$AL$190)</f>
        <v>##BLANK</v>
      </c>
      <c r="O7156" s="490" t="str">
        <f>IF(ISBLANK('ADD10'!$AR$190),"##BLANK",'ADD10'!$AR$190)</f>
        <v>##BLANK</v>
      </c>
    </row>
    <row r="7157" spans="2:15">
      <c r="B7157" s="150" t="str">
        <f>UPPER('ADD10'!$BH$190)</f>
        <v>CWW17_177SLT_PR24_POSTFS</v>
      </c>
      <c r="C7157" s="150" t="str">
        <f>IF(LEN(_xlfn.CONCAT('ADD10'!$B$165, " - ", 'ADD10'!$B$190, " - ", 'ADD10'!$I$6, " - ", 'ADD10'!$E$5))&gt;230,LEFT(_xlfn.CONCAT('ADD10'!$B$165, " - ", 'ADD10'!$B$190, " - ", 'ADD10'!$I$6, " - ", 'ADD10'!$E$5),212)&amp;" [*** truncated]",_xlfn.CONCAT('ADD10'!$B$165, " - ", 'ADD10'!$B$190, " - ", 'ADD10'!$I$6, " - ", 'ADD10'!$E$5))</f>
        <v xml:space="preserve">Other enhancement - Greenhouse gas reduction (net zero); enhancement wastewater capex - Sludge liquor treatment - Wastewater network+ </v>
      </c>
      <c r="D7157" s="150" t="str">
        <f>'ADD10'!$C$190</f>
        <v>£m</v>
      </c>
      <c r="E7157" s="150" t="s">
        <v>145</v>
      </c>
      <c r="I7157" s="490" t="str">
        <f>IF(ISBLANK('ADD10'!$I$190),"##BLANK",'ADD10'!$I$190)</f>
        <v>##BLANK</v>
      </c>
      <c r="J7157" s="490" t="str">
        <f>IF(ISBLANK('ADD10'!$O$190),"##BLANK",'ADD10'!$O$190)</f>
        <v>##BLANK</v>
      </c>
      <c r="K7157" s="490" t="str">
        <f>IF(ISBLANK('ADD10'!$U$190),"##BLANK",'ADD10'!$U$190)</f>
        <v>##BLANK</v>
      </c>
      <c r="L7157" s="490" t="str">
        <f>IF(ISBLANK('ADD10'!$AA$190),"##BLANK",'ADD10'!$AA$190)</f>
        <v>##BLANK</v>
      </c>
      <c r="M7157" s="490" t="str">
        <f>IF(ISBLANK('ADD10'!$AG$190),"##BLANK",'ADD10'!$AG$190)</f>
        <v>##BLANK</v>
      </c>
      <c r="N7157" s="490" t="str">
        <f>IF(ISBLANK('ADD10'!$AM$190),"##BLANK",'ADD10'!$AM$190)</f>
        <v>##BLANK</v>
      </c>
      <c r="O7157" s="490" t="str">
        <f>IF(ISBLANK('ADD10'!$AS$190),"##BLANK",'ADD10'!$AS$190)</f>
        <v>##BLANK</v>
      </c>
    </row>
    <row r="7158" spans="2:15">
      <c r="B7158" s="150" t="str">
        <f>UPPER('ADD10'!$BI$190)</f>
        <v>CWW17_177TOT_PR24_POSTFS</v>
      </c>
      <c r="C7158" s="150" t="str">
        <f>IF(LEN(_xlfn.CONCAT('ADD10'!$B$165, " - ", 'ADD10'!$B$190, " - ", 'ADD10'!$J$5))&gt;230,LEFT(_xlfn.CONCAT('ADD10'!$B$165, " - ", 'ADD10'!$B$190, " - ", 'ADD10'!$J$5),212)&amp;" [*** truncated]",_xlfn.CONCAT('ADD10'!$B$165, " - ", 'ADD10'!$B$190, " - ", 'ADD10'!$J$5))</f>
        <v>Other enhancement - Greenhouse gas reduction (net zero); enhancement wastewater capex - Total</v>
      </c>
      <c r="D7158" s="150" t="str">
        <f>'ADD10'!$C$190</f>
        <v>£m</v>
      </c>
      <c r="E7158" s="150" t="s">
        <v>145</v>
      </c>
      <c r="I7158" s="490">
        <f>IF(ISBLANK('ADD10'!$J$190),"##BLANK",'ADD10'!$J$190)</f>
        <v>0</v>
      </c>
      <c r="J7158" s="490">
        <f>IF(ISBLANK('ADD10'!$P$190),"##BLANK",'ADD10'!$P$190)</f>
        <v>0</v>
      </c>
      <c r="K7158" s="490">
        <f>IF(ISBLANK('ADD10'!$V$190),"##BLANK",'ADD10'!$V$190)</f>
        <v>0</v>
      </c>
      <c r="L7158" s="490">
        <f>IF(ISBLANK('ADD10'!$AB$190),"##BLANK",'ADD10'!$AB$190)</f>
        <v>0</v>
      </c>
      <c r="M7158" s="490">
        <f>IF(ISBLANK('ADD10'!$AH$190),"##BLANK",'ADD10'!$AH$190)</f>
        <v>0</v>
      </c>
      <c r="N7158" s="490">
        <f>IF(ISBLANK('ADD10'!$AN$190),"##BLANK",'ADD10'!$AN$190)</f>
        <v>0</v>
      </c>
      <c r="O7158" s="490">
        <f>IF(ISBLANK('ADD10'!$AT$190),"##BLANK",'ADD10'!$AT$190)</f>
        <v>0</v>
      </c>
    </row>
    <row r="7159" spans="2:15">
      <c r="B7159" s="150" t="str">
        <f>UPPER('ADD10'!$BD$191)</f>
        <v>CWW17_178FL_PR24_POSTFS</v>
      </c>
      <c r="C7159" s="150" t="str">
        <f>IF(LEN(_xlfn.CONCAT('ADD10'!$B$165, " - ", 'ADD10'!$B$191, " - ", 'ADD10'!$E$6, " - ", 'ADD10'!$E$5))&gt;230,LEFT(_xlfn.CONCAT('ADD10'!$B$165, " - ", 'ADD10'!$B$191, " - ", 'ADD10'!$E$6, " - ", 'ADD10'!$E$5),212)&amp;" [*** truncated]",_xlfn.CONCAT('ADD10'!$B$165, " - ", 'ADD10'!$B$191, " - ", 'ADD10'!$E$6, " - ", 'ADD10'!$E$5))</f>
        <v xml:space="preserve">Other enhancement - Greenhouse gas reduction (net zero); enhancement wastewater opex - Foul - Wastewater network+ </v>
      </c>
      <c r="D7159" s="150" t="str">
        <f>'ADD10'!$C$191</f>
        <v>£m</v>
      </c>
      <c r="E7159" s="150" t="s">
        <v>145</v>
      </c>
      <c r="I7159" s="490" t="str">
        <f>IF(ISBLANK('ADD10'!$E$191),"##BLANK",'ADD10'!$E$191)</f>
        <v>##BLANK</v>
      </c>
      <c r="J7159" s="490" t="str">
        <f>IF(ISBLANK('ADD10'!$K$191),"##BLANK",'ADD10'!$K$191)</f>
        <v>##BLANK</v>
      </c>
      <c r="K7159" s="490" t="str">
        <f>IF(ISBLANK('ADD10'!$Q$191),"##BLANK",'ADD10'!$Q$191)</f>
        <v>##BLANK</v>
      </c>
      <c r="L7159" s="490" t="str">
        <f>IF(ISBLANK('ADD10'!$W$191),"##BLANK",'ADD10'!$W$191)</f>
        <v>##BLANK</v>
      </c>
      <c r="M7159" s="490" t="str">
        <f>IF(ISBLANK('ADD10'!$AC$191),"##BLANK",'ADD10'!$AC$191)</f>
        <v>##BLANK</v>
      </c>
      <c r="N7159" s="490" t="str">
        <f>IF(ISBLANK('ADD10'!$AI$191),"##BLANK",'ADD10'!$AI$191)</f>
        <v>##BLANK</v>
      </c>
      <c r="O7159" s="490" t="str">
        <f>IF(ISBLANK('ADD10'!$AO$191),"##BLANK",'ADD10'!$AO$191)</f>
        <v>##BLANK</v>
      </c>
    </row>
    <row r="7160" spans="2:15">
      <c r="B7160" s="150" t="str">
        <f>UPPER('ADD10'!$BE$191)</f>
        <v>CWW17_178SWD_PR24_POSTFS</v>
      </c>
      <c r="C7160" s="150" t="str">
        <f>IF(LEN(_xlfn.CONCAT('ADD10'!$B$165, " - ", 'ADD10'!$B$191, " - ", 'ADD10'!$F$6, " - ", 'ADD10'!$E$5))&gt;230,LEFT(_xlfn.CONCAT('ADD10'!$B$165, " - ", 'ADD10'!$B$191, " - ", 'ADD10'!$F$6, " - ", 'ADD10'!$E$5),212)&amp;" [*** truncated]",_xlfn.CONCAT('ADD10'!$B$165, " - ", 'ADD10'!$B$191, " - ", 'ADD10'!$F$6, " - ", 'ADD10'!$E$5))</f>
        <v xml:space="preserve">Other enhancement - Greenhouse gas reduction (net zero); enhancement wastewater opex - Surface water drainage - Wastewater network+ </v>
      </c>
      <c r="D7160" s="150" t="str">
        <f>'ADD10'!$C$191</f>
        <v>£m</v>
      </c>
      <c r="E7160" s="150" t="s">
        <v>145</v>
      </c>
      <c r="I7160" s="490" t="str">
        <f>IF(ISBLANK('ADD10'!$F$191),"##BLANK",'ADD10'!$F$191)</f>
        <v>##BLANK</v>
      </c>
      <c r="J7160" s="490" t="str">
        <f>IF(ISBLANK('ADD10'!$L$191),"##BLANK",'ADD10'!$L$191)</f>
        <v>##BLANK</v>
      </c>
      <c r="K7160" s="490" t="str">
        <f>IF(ISBLANK('ADD10'!$R$191),"##BLANK",'ADD10'!$R$191)</f>
        <v>##BLANK</v>
      </c>
      <c r="L7160" s="490" t="str">
        <f>IF(ISBLANK('ADD10'!$X$191),"##BLANK",'ADD10'!$X$191)</f>
        <v>##BLANK</v>
      </c>
      <c r="M7160" s="490" t="str">
        <f>IF(ISBLANK('ADD10'!$AD$191),"##BLANK",'ADD10'!$AD$191)</f>
        <v>##BLANK</v>
      </c>
      <c r="N7160" s="490" t="str">
        <f>IF(ISBLANK('ADD10'!$AJ$191),"##BLANK",'ADD10'!$AJ$191)</f>
        <v>##BLANK</v>
      </c>
      <c r="O7160" s="490" t="str">
        <f>IF(ISBLANK('ADD10'!$AP$191),"##BLANK",'ADD10'!$AP$191)</f>
        <v>##BLANK</v>
      </c>
    </row>
    <row r="7161" spans="2:15">
      <c r="B7161" s="150" t="str">
        <f>UPPER('ADD10'!$BF$191)</f>
        <v>CWW17_178HD_PR24_POSTFS</v>
      </c>
      <c r="C7161" s="150" t="str">
        <f>IF(LEN(_xlfn.CONCAT('ADD10'!$B$165, " - ", 'ADD10'!$B$191, " - ", 'ADD10'!$G$6, " - ", 'ADD10'!$E$5))&gt;230,LEFT(_xlfn.CONCAT('ADD10'!$B$165, " - ", 'ADD10'!$B$191, " - ", 'ADD10'!$G$6, " - ", 'ADD10'!$E$5),212)&amp;" [*** truncated]",_xlfn.CONCAT('ADD10'!$B$165, " - ", 'ADD10'!$B$191, " - ", 'ADD10'!$G$6, " - ", 'ADD10'!$E$5))</f>
        <v xml:space="preserve">Other enhancement - Greenhouse gas reduction (net zero); enhancement wastewater opex - Highway drainage - Wastewater network+ </v>
      </c>
      <c r="D7161" s="150" t="str">
        <f>'ADD10'!$C$191</f>
        <v>£m</v>
      </c>
      <c r="E7161" s="150" t="s">
        <v>145</v>
      </c>
      <c r="I7161" s="490" t="str">
        <f>IF(ISBLANK('ADD10'!$G$191),"##BLANK",'ADD10'!$G$191)</f>
        <v>##BLANK</v>
      </c>
      <c r="J7161" s="490" t="str">
        <f>IF(ISBLANK('ADD10'!$M$191),"##BLANK",'ADD10'!$M$191)</f>
        <v>##BLANK</v>
      </c>
      <c r="K7161" s="490" t="str">
        <f>IF(ISBLANK('ADD10'!$S$191),"##BLANK",'ADD10'!$S$191)</f>
        <v>##BLANK</v>
      </c>
      <c r="L7161" s="490" t="str">
        <f>IF(ISBLANK('ADD10'!$Y$191),"##BLANK",'ADD10'!$Y$191)</f>
        <v>##BLANK</v>
      </c>
      <c r="M7161" s="490" t="str">
        <f>IF(ISBLANK('ADD10'!$AE$191),"##BLANK",'ADD10'!$AE$191)</f>
        <v>##BLANK</v>
      </c>
      <c r="N7161" s="490" t="str">
        <f>IF(ISBLANK('ADD10'!$AK$191),"##BLANK",'ADD10'!$AK$191)</f>
        <v>##BLANK</v>
      </c>
      <c r="O7161" s="490" t="str">
        <f>IF(ISBLANK('ADD10'!$AQ$191),"##BLANK",'ADD10'!$AQ$191)</f>
        <v>##BLANK</v>
      </c>
    </row>
    <row r="7162" spans="2:15">
      <c r="B7162" s="150" t="str">
        <f>UPPER('ADD10'!$BG$191)</f>
        <v>CWW17_178STD_PR24_POSTFS</v>
      </c>
      <c r="C7162" s="150" t="str">
        <f>IF(LEN(_xlfn.CONCAT('ADD10'!$B$165, " - ", 'ADD10'!$B$191, " - ", 'ADD10'!$H$6, " - ", 'ADD10'!$E$5))&gt;230,LEFT(_xlfn.CONCAT('ADD10'!$B$165, " - ", 'ADD10'!$B$191, " - ", 'ADD10'!$H$6, " - ", 'ADD10'!$E$5),212)&amp;" [*** truncated]",_xlfn.CONCAT('ADD10'!$B$165, " - ", 'ADD10'!$B$191, " - ", 'ADD10'!$H$6, " - ", 'ADD10'!$E$5))</f>
        <v xml:space="preserve">Other enhancement - Greenhouse gas reduction (net zero); enhancement wastewater opex - Sewage treatment and disposal - Wastewater network+ </v>
      </c>
      <c r="D7162" s="150" t="str">
        <f>'ADD10'!$C$191</f>
        <v>£m</v>
      </c>
      <c r="E7162" s="150" t="s">
        <v>145</v>
      </c>
      <c r="I7162" s="490" t="str">
        <f>IF(ISBLANK('ADD10'!$H$191),"##BLANK",'ADD10'!$H$191)</f>
        <v>##BLANK</v>
      </c>
      <c r="J7162" s="490" t="str">
        <f>IF(ISBLANK('ADD10'!$N$191),"##BLANK",'ADD10'!$N$191)</f>
        <v>##BLANK</v>
      </c>
      <c r="K7162" s="490" t="str">
        <f>IF(ISBLANK('ADD10'!$T$191),"##BLANK",'ADD10'!$T$191)</f>
        <v>##BLANK</v>
      </c>
      <c r="L7162" s="490" t="str">
        <f>IF(ISBLANK('ADD10'!$Z$191),"##BLANK",'ADD10'!$Z$191)</f>
        <v>##BLANK</v>
      </c>
      <c r="M7162" s="490" t="str">
        <f>IF(ISBLANK('ADD10'!$AF$191),"##BLANK",'ADD10'!$AF$191)</f>
        <v>##BLANK</v>
      </c>
      <c r="N7162" s="490" t="str">
        <f>IF(ISBLANK('ADD10'!$AL$191),"##BLANK",'ADD10'!$AL$191)</f>
        <v>##BLANK</v>
      </c>
      <c r="O7162" s="490" t="str">
        <f>IF(ISBLANK('ADD10'!$AR$191),"##BLANK",'ADD10'!$AR$191)</f>
        <v>##BLANK</v>
      </c>
    </row>
    <row r="7163" spans="2:15">
      <c r="B7163" s="150" t="str">
        <f>UPPER('ADD10'!$BH$191)</f>
        <v>CWW17_178SLT_PR24_POSTFS</v>
      </c>
      <c r="C7163" s="150" t="str">
        <f>IF(LEN(_xlfn.CONCAT('ADD10'!$B$165, " - ", 'ADD10'!$B$191, " - ", 'ADD10'!$I$6, " - ", 'ADD10'!$E$5))&gt;230,LEFT(_xlfn.CONCAT('ADD10'!$B$165, " - ", 'ADD10'!$B$191, " - ", 'ADD10'!$I$6, " - ", 'ADD10'!$E$5),212)&amp;" [*** truncated]",_xlfn.CONCAT('ADD10'!$B$165, " - ", 'ADD10'!$B$191, " - ", 'ADD10'!$I$6, " - ", 'ADD10'!$E$5))</f>
        <v xml:space="preserve">Other enhancement - Greenhouse gas reduction (net zero); enhancement wastewater opex - Sludge liquor treatment - Wastewater network+ </v>
      </c>
      <c r="D7163" s="150" t="str">
        <f>'ADD10'!$C$191</f>
        <v>£m</v>
      </c>
      <c r="E7163" s="150" t="s">
        <v>145</v>
      </c>
      <c r="I7163" s="490" t="str">
        <f>IF(ISBLANK('ADD10'!$I$191),"##BLANK",'ADD10'!$I$191)</f>
        <v>##BLANK</v>
      </c>
      <c r="J7163" s="490" t="str">
        <f>IF(ISBLANK('ADD10'!$O$191),"##BLANK",'ADD10'!$O$191)</f>
        <v>##BLANK</v>
      </c>
      <c r="K7163" s="490" t="str">
        <f>IF(ISBLANK('ADD10'!$U$191),"##BLANK",'ADD10'!$U$191)</f>
        <v>##BLANK</v>
      </c>
      <c r="L7163" s="490" t="str">
        <f>IF(ISBLANK('ADD10'!$AA$191),"##BLANK",'ADD10'!$AA$191)</f>
        <v>##BLANK</v>
      </c>
      <c r="M7163" s="490" t="str">
        <f>IF(ISBLANK('ADD10'!$AG$191),"##BLANK",'ADD10'!$AG$191)</f>
        <v>##BLANK</v>
      </c>
      <c r="N7163" s="490" t="str">
        <f>IF(ISBLANK('ADD10'!$AM$191),"##BLANK",'ADD10'!$AM$191)</f>
        <v>##BLANK</v>
      </c>
      <c r="O7163" s="490" t="str">
        <f>IF(ISBLANK('ADD10'!$AS$191),"##BLANK",'ADD10'!$AS$191)</f>
        <v>##BLANK</v>
      </c>
    </row>
    <row r="7164" spans="2:15">
      <c r="B7164" s="150" t="str">
        <f>UPPER('ADD10'!$BI$191)</f>
        <v>CWW17_178TOT_PR24_POSTFS</v>
      </c>
      <c r="C7164" s="150" t="str">
        <f>IF(LEN(_xlfn.CONCAT('ADD10'!$B$165, " - ", 'ADD10'!$B$191, " - ", 'ADD10'!$J$5))&gt;230,LEFT(_xlfn.CONCAT('ADD10'!$B$165, " - ", 'ADD10'!$B$191, " - ", 'ADD10'!$J$5),212)&amp;" [*** truncated]",_xlfn.CONCAT('ADD10'!$B$165, " - ", 'ADD10'!$B$191, " - ", 'ADD10'!$J$5))</f>
        <v>Other enhancement - Greenhouse gas reduction (net zero); enhancement wastewater opex - Total</v>
      </c>
      <c r="D7164" s="150" t="str">
        <f>'ADD10'!$C$191</f>
        <v>£m</v>
      </c>
      <c r="E7164" s="150" t="s">
        <v>145</v>
      </c>
      <c r="I7164" s="490">
        <f>IF(ISBLANK('ADD10'!$J$191),"##BLANK",'ADD10'!$J$191)</f>
        <v>0</v>
      </c>
      <c r="J7164" s="490">
        <f>IF(ISBLANK('ADD10'!$P$191),"##BLANK",'ADD10'!$P$191)</f>
        <v>0</v>
      </c>
      <c r="K7164" s="490">
        <f>IF(ISBLANK('ADD10'!$V$191),"##BLANK",'ADD10'!$V$191)</f>
        <v>0</v>
      </c>
      <c r="L7164" s="490">
        <f>IF(ISBLANK('ADD10'!$AB$191),"##BLANK",'ADD10'!$AB$191)</f>
        <v>0</v>
      </c>
      <c r="M7164" s="490">
        <f>IF(ISBLANK('ADD10'!$AH$191),"##BLANK",'ADD10'!$AH$191)</f>
        <v>0</v>
      </c>
      <c r="N7164" s="490">
        <f>IF(ISBLANK('ADD10'!$AN$191),"##BLANK",'ADD10'!$AN$191)</f>
        <v>0</v>
      </c>
      <c r="O7164" s="490">
        <f>IF(ISBLANK('ADD10'!$AT$191),"##BLANK",'ADD10'!$AT$191)</f>
        <v>0</v>
      </c>
    </row>
    <row r="7165" spans="2:15">
      <c r="B7165" s="150" t="str">
        <f>UPPER('ADD10'!$BD$192)</f>
        <v>CWW17_179FL_PR24_POSTFS</v>
      </c>
      <c r="C7165" s="150" t="str">
        <f>IF(LEN(_xlfn.CONCAT('ADD10'!$B$165, " - ", 'ADD10'!$B$192, " - ", 'ADD10'!$E$6, " - ", 'ADD10'!$E$5))&gt;230,LEFT(_xlfn.CONCAT('ADD10'!$B$165, " - ", 'ADD10'!$B$192, " - ", 'ADD10'!$E$6, " - ", 'ADD10'!$E$5),212)&amp;" [*** truncated]",_xlfn.CONCAT('ADD10'!$B$165, " - ", 'ADD10'!$B$192, " - ", 'ADD10'!$E$6, " - ", 'ADD10'!$E$5))</f>
        <v xml:space="preserve">Other enhancement - Greenhouse gas reduction (net zero); enhancement wastewater totex - Foul - Wastewater network+ </v>
      </c>
      <c r="D7165" s="150" t="str">
        <f>'ADD10'!$C$192</f>
        <v>£m</v>
      </c>
      <c r="E7165" s="150" t="s">
        <v>145</v>
      </c>
      <c r="I7165" s="490">
        <f>IF(ISBLANK('ADD10'!$E$192),"##BLANK",'ADD10'!$E$192)</f>
        <v>0</v>
      </c>
      <c r="J7165" s="490">
        <f>IF(ISBLANK('ADD10'!$K$192),"##BLANK",'ADD10'!$K$192)</f>
        <v>0</v>
      </c>
      <c r="K7165" s="490">
        <f>IF(ISBLANK('ADD10'!$Q$192),"##BLANK",'ADD10'!$Q$192)</f>
        <v>0</v>
      </c>
      <c r="L7165" s="490">
        <f>IF(ISBLANK('ADD10'!$W$192),"##BLANK",'ADD10'!$W$192)</f>
        <v>0</v>
      </c>
      <c r="M7165" s="490">
        <f>IF(ISBLANK('ADD10'!$AC$192),"##BLANK",'ADD10'!$AC$192)</f>
        <v>0</v>
      </c>
      <c r="N7165" s="490">
        <f>IF(ISBLANK('ADD10'!$AI$192),"##BLANK",'ADD10'!$AI$192)</f>
        <v>0</v>
      </c>
      <c r="O7165" s="490">
        <f>IF(ISBLANK('ADD10'!$AO$192),"##BLANK",'ADD10'!$AO$192)</f>
        <v>0</v>
      </c>
    </row>
    <row r="7166" spans="2:15">
      <c r="B7166" s="150" t="str">
        <f>UPPER('ADD10'!$BE$192)</f>
        <v>CWW17_179SWD_PR24_POSTFS</v>
      </c>
      <c r="C7166" s="150" t="str">
        <f>IF(LEN(_xlfn.CONCAT('ADD10'!$B$165, " - ", 'ADD10'!$B$192, " - ", 'ADD10'!$F$6, " - ", 'ADD10'!$E$5))&gt;230,LEFT(_xlfn.CONCAT('ADD10'!$B$165, " - ", 'ADD10'!$B$192, " - ", 'ADD10'!$F$6, " - ", 'ADD10'!$E$5),212)&amp;" [*** truncated]",_xlfn.CONCAT('ADD10'!$B$165, " - ", 'ADD10'!$B$192, " - ", 'ADD10'!$F$6, " - ", 'ADD10'!$E$5))</f>
        <v xml:space="preserve">Other enhancement - Greenhouse gas reduction (net zero); enhancement wastewater totex - Surface water drainage - Wastewater network+ </v>
      </c>
      <c r="D7166" s="150" t="str">
        <f>'ADD10'!$C$192</f>
        <v>£m</v>
      </c>
      <c r="E7166" s="150" t="s">
        <v>145</v>
      </c>
      <c r="I7166" s="490">
        <f>IF(ISBLANK('ADD10'!$F$192),"##BLANK",'ADD10'!$F$192)</f>
        <v>0</v>
      </c>
      <c r="J7166" s="490">
        <f>IF(ISBLANK('ADD10'!$L$192),"##BLANK",'ADD10'!$L$192)</f>
        <v>0</v>
      </c>
      <c r="K7166" s="490">
        <f>IF(ISBLANK('ADD10'!$R$192),"##BLANK",'ADD10'!$R$192)</f>
        <v>0</v>
      </c>
      <c r="L7166" s="490">
        <f>IF(ISBLANK('ADD10'!$X$192),"##BLANK",'ADD10'!$X$192)</f>
        <v>0</v>
      </c>
      <c r="M7166" s="490">
        <f>IF(ISBLANK('ADD10'!$AD$192),"##BLANK",'ADD10'!$AD$192)</f>
        <v>0</v>
      </c>
      <c r="N7166" s="490">
        <f>IF(ISBLANK('ADD10'!$AJ$192),"##BLANK",'ADD10'!$AJ$192)</f>
        <v>0</v>
      </c>
      <c r="O7166" s="490">
        <f>IF(ISBLANK('ADD10'!$AP$192),"##BLANK",'ADD10'!$AP$192)</f>
        <v>0</v>
      </c>
    </row>
    <row r="7167" spans="2:15">
      <c r="B7167" s="150" t="str">
        <f>UPPER('ADD10'!$BF$192)</f>
        <v>CWW17_179HD_PR24_POSTFS</v>
      </c>
      <c r="C7167" s="150" t="str">
        <f>IF(LEN(_xlfn.CONCAT('ADD10'!$B$165, " - ", 'ADD10'!$B$192, " - ", 'ADD10'!$G$6, " - ", 'ADD10'!$E$5))&gt;230,LEFT(_xlfn.CONCAT('ADD10'!$B$165, " - ", 'ADD10'!$B$192, " - ", 'ADD10'!$G$6, " - ", 'ADD10'!$E$5),212)&amp;" [*** truncated]",_xlfn.CONCAT('ADD10'!$B$165, " - ", 'ADD10'!$B$192, " - ", 'ADD10'!$G$6, " - ", 'ADD10'!$E$5))</f>
        <v xml:space="preserve">Other enhancement - Greenhouse gas reduction (net zero); enhancement wastewater totex - Highway drainage - Wastewater network+ </v>
      </c>
      <c r="D7167" s="150" t="str">
        <f>'ADD10'!$C$192</f>
        <v>£m</v>
      </c>
      <c r="E7167" s="150" t="s">
        <v>145</v>
      </c>
      <c r="I7167" s="490">
        <f>IF(ISBLANK('ADD10'!$G$192),"##BLANK",'ADD10'!$G$192)</f>
        <v>0</v>
      </c>
      <c r="J7167" s="490">
        <f>IF(ISBLANK('ADD10'!$M$192),"##BLANK",'ADD10'!$M$192)</f>
        <v>0</v>
      </c>
      <c r="K7167" s="490">
        <f>IF(ISBLANK('ADD10'!$S$192),"##BLANK",'ADD10'!$S$192)</f>
        <v>0</v>
      </c>
      <c r="L7167" s="490">
        <f>IF(ISBLANK('ADD10'!$Y$192),"##BLANK",'ADD10'!$Y$192)</f>
        <v>0</v>
      </c>
      <c r="M7167" s="490">
        <f>IF(ISBLANK('ADD10'!$AE$192),"##BLANK",'ADD10'!$AE$192)</f>
        <v>0</v>
      </c>
      <c r="N7167" s="490">
        <f>IF(ISBLANK('ADD10'!$AK$192),"##BLANK",'ADD10'!$AK$192)</f>
        <v>0</v>
      </c>
      <c r="O7167" s="490">
        <f>IF(ISBLANK('ADD10'!$AQ$192),"##BLANK",'ADD10'!$AQ$192)</f>
        <v>0</v>
      </c>
    </row>
    <row r="7168" spans="2:15">
      <c r="B7168" s="150" t="str">
        <f>UPPER('ADD10'!$BG$192)</f>
        <v>CWW17_179STD_PR24_POSTFS</v>
      </c>
      <c r="C7168" s="150" t="str">
        <f>IF(LEN(_xlfn.CONCAT('ADD10'!$B$165, " - ", 'ADD10'!$B$192, " - ", 'ADD10'!$H$6, " - ", 'ADD10'!$E$5))&gt;230,LEFT(_xlfn.CONCAT('ADD10'!$B$165, " - ", 'ADD10'!$B$192, " - ", 'ADD10'!$H$6, " - ", 'ADD10'!$E$5),212)&amp;" [*** truncated]",_xlfn.CONCAT('ADD10'!$B$165, " - ", 'ADD10'!$B$192, " - ", 'ADD10'!$H$6, " - ", 'ADD10'!$E$5))</f>
        <v xml:space="preserve">Other enhancement - Greenhouse gas reduction (net zero); enhancement wastewater totex - Sewage treatment and disposal - Wastewater network+ </v>
      </c>
      <c r="D7168" s="150" t="str">
        <f>'ADD10'!$C$192</f>
        <v>£m</v>
      </c>
      <c r="E7168" s="150" t="s">
        <v>145</v>
      </c>
      <c r="I7168" s="490">
        <f>IF(ISBLANK('ADD10'!$H$192),"##BLANK",'ADD10'!$H$192)</f>
        <v>0</v>
      </c>
      <c r="J7168" s="490">
        <f>IF(ISBLANK('ADD10'!$N$192),"##BLANK",'ADD10'!$N$192)</f>
        <v>0</v>
      </c>
      <c r="K7168" s="490">
        <f>IF(ISBLANK('ADD10'!$T$192),"##BLANK",'ADD10'!$T$192)</f>
        <v>0</v>
      </c>
      <c r="L7168" s="490">
        <f>IF(ISBLANK('ADD10'!$Z$192),"##BLANK",'ADD10'!$Z$192)</f>
        <v>0</v>
      </c>
      <c r="M7168" s="490">
        <f>IF(ISBLANK('ADD10'!$AF$192),"##BLANK",'ADD10'!$AF$192)</f>
        <v>0</v>
      </c>
      <c r="N7168" s="490">
        <f>IF(ISBLANK('ADD10'!$AL$192),"##BLANK",'ADD10'!$AL$192)</f>
        <v>0</v>
      </c>
      <c r="O7168" s="490">
        <f>IF(ISBLANK('ADD10'!$AR$192),"##BLANK",'ADD10'!$AR$192)</f>
        <v>0</v>
      </c>
    </row>
    <row r="7169" spans="2:15">
      <c r="B7169" s="150" t="str">
        <f>UPPER('ADD10'!$BH$192)</f>
        <v>CWW17_179SLT_PR24_POSTFS</v>
      </c>
      <c r="C7169" s="150" t="str">
        <f>IF(LEN(_xlfn.CONCAT('ADD10'!$B$165, " - ", 'ADD10'!$B$192, " - ", 'ADD10'!$I$6, " - ", 'ADD10'!$E$5))&gt;230,LEFT(_xlfn.CONCAT('ADD10'!$B$165, " - ", 'ADD10'!$B$192, " - ", 'ADD10'!$I$6, " - ", 'ADD10'!$E$5),212)&amp;" [*** truncated]",_xlfn.CONCAT('ADD10'!$B$165, " - ", 'ADD10'!$B$192, " - ", 'ADD10'!$I$6, " - ", 'ADD10'!$E$5))</f>
        <v xml:space="preserve">Other enhancement - Greenhouse gas reduction (net zero); enhancement wastewater totex - Sludge liquor treatment - Wastewater network+ </v>
      </c>
      <c r="D7169" s="150" t="str">
        <f>'ADD10'!$C$192</f>
        <v>£m</v>
      </c>
      <c r="E7169" s="150" t="s">
        <v>145</v>
      </c>
      <c r="I7169" s="490">
        <f>IF(ISBLANK('ADD10'!$I$192),"##BLANK",'ADD10'!$I$192)</f>
        <v>0</v>
      </c>
      <c r="J7169" s="490">
        <f>IF(ISBLANK('ADD10'!$O$192),"##BLANK",'ADD10'!$O$192)</f>
        <v>0</v>
      </c>
      <c r="K7169" s="490">
        <f>IF(ISBLANK('ADD10'!$U$192),"##BLANK",'ADD10'!$U$192)</f>
        <v>0</v>
      </c>
      <c r="L7169" s="490">
        <f>IF(ISBLANK('ADD10'!$AA$192),"##BLANK",'ADD10'!$AA$192)</f>
        <v>0</v>
      </c>
      <c r="M7169" s="490">
        <f>IF(ISBLANK('ADD10'!$AG$192),"##BLANK",'ADD10'!$AG$192)</f>
        <v>0</v>
      </c>
      <c r="N7169" s="490">
        <f>IF(ISBLANK('ADD10'!$AM$192),"##BLANK",'ADD10'!$AM$192)</f>
        <v>0</v>
      </c>
      <c r="O7169" s="490">
        <f>IF(ISBLANK('ADD10'!$AS$192),"##BLANK",'ADD10'!$AS$192)</f>
        <v>0</v>
      </c>
    </row>
    <row r="7170" spans="2:15">
      <c r="B7170" s="150" t="str">
        <f>UPPER('ADD10'!$BI$192)</f>
        <v>CWW17_179TOT_PR24_POSTFS</v>
      </c>
      <c r="C7170" s="150" t="str">
        <f>IF(LEN(_xlfn.CONCAT('ADD10'!$B$165, " - ", 'ADD10'!$B$192, " - ", 'ADD10'!$J$5))&gt;230,LEFT(_xlfn.CONCAT('ADD10'!$B$165, " - ", 'ADD10'!$B$192, " - ", 'ADD10'!$J$5),212)&amp;" [*** truncated]",_xlfn.CONCAT('ADD10'!$B$165, " - ", 'ADD10'!$B$192, " - ", 'ADD10'!$J$5))</f>
        <v>Other enhancement - Greenhouse gas reduction (net zero); enhancement wastewater totex - Total</v>
      </c>
      <c r="D7170" s="150" t="str">
        <f>'ADD10'!$C$192</f>
        <v>£m</v>
      </c>
      <c r="E7170" s="150" t="s">
        <v>145</v>
      </c>
      <c r="I7170" s="490">
        <f>IF(ISBLANK('ADD10'!$J$192),"##BLANK",'ADD10'!$J$192)</f>
        <v>0</v>
      </c>
      <c r="J7170" s="490">
        <f>IF(ISBLANK('ADD10'!$P$192),"##BLANK",'ADD10'!$P$192)</f>
        <v>0</v>
      </c>
      <c r="K7170" s="490">
        <f>IF(ISBLANK('ADD10'!$V$192),"##BLANK",'ADD10'!$V$192)</f>
        <v>0</v>
      </c>
      <c r="L7170" s="490">
        <f>IF(ISBLANK('ADD10'!$AB$192),"##BLANK",'ADD10'!$AB$192)</f>
        <v>0</v>
      </c>
      <c r="M7170" s="490">
        <f>IF(ISBLANK('ADD10'!$AH$192),"##BLANK",'ADD10'!$AH$192)</f>
        <v>0</v>
      </c>
      <c r="N7170" s="490">
        <f>IF(ISBLANK('ADD10'!$AN$192),"##BLANK",'ADD10'!$AN$192)</f>
        <v>0</v>
      </c>
      <c r="O7170" s="490">
        <f>IF(ISBLANK('ADD10'!$AT$192),"##BLANK",'ADD10'!$AT$192)</f>
        <v>0</v>
      </c>
    </row>
    <row r="7171" spans="2:15">
      <c r="B7171" s="150" t="str">
        <f>UPPER('ADD10'!$BD$193)</f>
        <v>CWW17_180FL_PR24_POSTFS</v>
      </c>
      <c r="C7171" s="150" t="str">
        <f>IF(LEN(_xlfn.CONCAT('ADD10'!$B$165, " - ", 'ADD10'!$B$193, " - ", 'ADD10'!$E$6, " - ", 'ADD10'!$E$5))&gt;230,LEFT(_xlfn.CONCAT('ADD10'!$B$165, " - ", 'ADD10'!$B$193, " - ", 'ADD10'!$E$6, " - ", 'ADD10'!$E$5),212)&amp;" [*** truncated]",_xlfn.CONCAT('ADD10'!$B$165, " - ", 'ADD10'!$B$193, " - ", 'ADD10'!$E$6, " - ", 'ADD10'!$E$5))</f>
        <v xml:space="preserve">Other enhancement - Total other enhancement wastewater/bioresources expenditure - Foul - Wastewater network+ </v>
      </c>
      <c r="D7171" s="150" t="str">
        <f>'ADD10'!$C$193</f>
        <v>£m</v>
      </c>
      <c r="E7171" s="150" t="s">
        <v>145</v>
      </c>
      <c r="I7171" s="490">
        <f>IF(ISBLANK('ADD10'!$E$193),"##BLANK",'ADD10'!$E$193)</f>
        <v>0</v>
      </c>
      <c r="J7171" s="490">
        <f>IF(ISBLANK('ADD10'!$K$193),"##BLANK",'ADD10'!$K$193)</f>
        <v>0</v>
      </c>
      <c r="K7171" s="490">
        <f>IF(ISBLANK('ADD10'!$Q$193),"##BLANK",'ADD10'!$Q$193)</f>
        <v>0</v>
      </c>
      <c r="L7171" s="490">
        <f>IF(ISBLANK('ADD10'!$W$193),"##BLANK",'ADD10'!$W$193)</f>
        <v>0</v>
      </c>
      <c r="M7171" s="490">
        <f>IF(ISBLANK('ADD10'!$AC$193),"##BLANK",'ADD10'!$AC$193)</f>
        <v>0</v>
      </c>
      <c r="N7171" s="490">
        <f>IF(ISBLANK('ADD10'!$AI$193),"##BLANK",'ADD10'!$AI$193)</f>
        <v>0</v>
      </c>
      <c r="O7171" s="490">
        <f>IF(ISBLANK('ADD10'!$AO$193),"##BLANK",'ADD10'!$AO$193)</f>
        <v>0</v>
      </c>
    </row>
    <row r="7172" spans="2:15">
      <c r="B7172" s="150" t="str">
        <f>UPPER('ADD10'!$BE$193)</f>
        <v>CWW17_180SWD_PR24_POSTFS</v>
      </c>
      <c r="C7172" s="150" t="str">
        <f>IF(LEN(_xlfn.CONCAT('ADD10'!$B$165, " - ", 'ADD10'!$B$193, " - ", 'ADD10'!$F$6, " - ", 'ADD10'!$E$5))&gt;230,LEFT(_xlfn.CONCAT('ADD10'!$B$165, " - ", 'ADD10'!$B$193, " - ", 'ADD10'!$F$6, " - ", 'ADD10'!$E$5),212)&amp;" [*** truncated]",_xlfn.CONCAT('ADD10'!$B$165, " - ", 'ADD10'!$B$193, " - ", 'ADD10'!$F$6, " - ", 'ADD10'!$E$5))</f>
        <v xml:space="preserve">Other enhancement - Total other enhancement wastewater/bioresources expenditure - Surface water drainage - Wastewater network+ </v>
      </c>
      <c r="D7172" s="150" t="str">
        <f>'ADD10'!$C$193</f>
        <v>£m</v>
      </c>
      <c r="E7172" s="150" t="s">
        <v>145</v>
      </c>
      <c r="I7172" s="490">
        <f>IF(ISBLANK('ADD10'!$F$193),"##BLANK",'ADD10'!$F$193)</f>
        <v>0</v>
      </c>
      <c r="J7172" s="490">
        <f>IF(ISBLANK('ADD10'!$L$193),"##BLANK",'ADD10'!$L$193)</f>
        <v>0</v>
      </c>
      <c r="K7172" s="490">
        <f>IF(ISBLANK('ADD10'!$R$193),"##BLANK",'ADD10'!$R$193)</f>
        <v>0</v>
      </c>
      <c r="L7172" s="490">
        <f>IF(ISBLANK('ADD10'!$X$193),"##BLANK",'ADD10'!$X$193)</f>
        <v>0</v>
      </c>
      <c r="M7172" s="490">
        <f>IF(ISBLANK('ADD10'!$AD$193),"##BLANK",'ADD10'!$AD$193)</f>
        <v>0</v>
      </c>
      <c r="N7172" s="490">
        <f>IF(ISBLANK('ADD10'!$AJ$193),"##BLANK",'ADD10'!$AJ$193)</f>
        <v>0</v>
      </c>
      <c r="O7172" s="490">
        <f>IF(ISBLANK('ADD10'!$AP$193),"##BLANK",'ADD10'!$AP$193)</f>
        <v>0</v>
      </c>
    </row>
    <row r="7173" spans="2:15">
      <c r="B7173" s="150" t="str">
        <f>UPPER('ADD10'!$BF$193)</f>
        <v>CWW17_180HD_PR24_POSTFS</v>
      </c>
      <c r="C7173" s="150" t="str">
        <f>IF(LEN(_xlfn.CONCAT('ADD10'!$B$165, " - ", 'ADD10'!$B$193, " - ", 'ADD10'!$G$6, " - ", 'ADD10'!$E$5))&gt;230,LEFT(_xlfn.CONCAT('ADD10'!$B$165, " - ", 'ADD10'!$B$193, " - ", 'ADD10'!$G$6, " - ", 'ADD10'!$E$5),212)&amp;" [*** truncated]",_xlfn.CONCAT('ADD10'!$B$165, " - ", 'ADD10'!$B$193, " - ", 'ADD10'!$G$6, " - ", 'ADD10'!$E$5))</f>
        <v xml:space="preserve">Other enhancement - Total other enhancement wastewater/bioresources expenditure - Highway drainage - Wastewater network+ </v>
      </c>
      <c r="D7173" s="150" t="str">
        <f>'ADD10'!$C$193</f>
        <v>£m</v>
      </c>
      <c r="E7173" s="150" t="s">
        <v>145</v>
      </c>
      <c r="I7173" s="490">
        <f>IF(ISBLANK('ADD10'!$G$193),"##BLANK",'ADD10'!$G$193)</f>
        <v>0</v>
      </c>
      <c r="J7173" s="490">
        <f>IF(ISBLANK('ADD10'!$M$193),"##BLANK",'ADD10'!$M$193)</f>
        <v>0</v>
      </c>
      <c r="K7173" s="490">
        <f>IF(ISBLANK('ADD10'!$S$193),"##BLANK",'ADD10'!$S$193)</f>
        <v>0</v>
      </c>
      <c r="L7173" s="490">
        <f>IF(ISBLANK('ADD10'!$Y$193),"##BLANK",'ADD10'!$Y$193)</f>
        <v>0</v>
      </c>
      <c r="M7173" s="490">
        <f>IF(ISBLANK('ADD10'!$AE$193),"##BLANK",'ADD10'!$AE$193)</f>
        <v>0</v>
      </c>
      <c r="N7173" s="490">
        <f>IF(ISBLANK('ADD10'!$AK$193),"##BLANK",'ADD10'!$AK$193)</f>
        <v>0</v>
      </c>
      <c r="O7173" s="490">
        <f>IF(ISBLANK('ADD10'!$AQ$193),"##BLANK",'ADD10'!$AQ$193)</f>
        <v>0</v>
      </c>
    </row>
    <row r="7174" spans="2:15">
      <c r="B7174" s="150" t="str">
        <f>UPPER('ADD10'!$BG$193)</f>
        <v>CWW17_180STD_PR24_POSTFS</v>
      </c>
      <c r="C7174" s="150" t="str">
        <f>IF(LEN(_xlfn.CONCAT('ADD10'!$B$165, " - ", 'ADD10'!$B$193, " - ", 'ADD10'!$H$6, " - ", 'ADD10'!$E$5))&gt;230,LEFT(_xlfn.CONCAT('ADD10'!$B$165, " - ", 'ADD10'!$B$193, " - ", 'ADD10'!$H$6, " - ", 'ADD10'!$E$5),212)&amp;" [*** truncated]",_xlfn.CONCAT('ADD10'!$B$165, " - ", 'ADD10'!$B$193, " - ", 'ADD10'!$H$6, " - ", 'ADD10'!$E$5))</f>
        <v xml:space="preserve">Other enhancement - Total other enhancement wastewater/bioresources expenditure - Sewage treatment and disposal - Wastewater network+ </v>
      </c>
      <c r="D7174" s="150" t="str">
        <f>'ADD10'!$C$193</f>
        <v>£m</v>
      </c>
      <c r="E7174" s="150" t="s">
        <v>145</v>
      </c>
      <c r="I7174" s="490">
        <f>IF(ISBLANK('ADD10'!$H$193),"##BLANK",'ADD10'!$H$193)</f>
        <v>0</v>
      </c>
      <c r="J7174" s="490">
        <f>IF(ISBLANK('ADD10'!$N$193),"##BLANK",'ADD10'!$N$193)</f>
        <v>0</v>
      </c>
      <c r="K7174" s="490">
        <f>IF(ISBLANK('ADD10'!$T$193),"##BLANK",'ADD10'!$T$193)</f>
        <v>0</v>
      </c>
      <c r="L7174" s="490">
        <f>IF(ISBLANK('ADD10'!$Z$193),"##BLANK",'ADD10'!$Z$193)</f>
        <v>0</v>
      </c>
      <c r="M7174" s="490">
        <f>IF(ISBLANK('ADD10'!$AF$193),"##BLANK",'ADD10'!$AF$193)</f>
        <v>0</v>
      </c>
      <c r="N7174" s="490">
        <f>IF(ISBLANK('ADD10'!$AL$193),"##BLANK",'ADD10'!$AL$193)</f>
        <v>0</v>
      </c>
      <c r="O7174" s="490">
        <f>IF(ISBLANK('ADD10'!$AR$193),"##BLANK",'ADD10'!$AR$193)</f>
        <v>0</v>
      </c>
    </row>
    <row r="7175" spans="2:15">
      <c r="B7175" s="150" t="str">
        <f>UPPER('ADD10'!$BH$193)</f>
        <v>CWW17_180SLT_PR24_POSTFS</v>
      </c>
      <c r="C7175" s="150" t="str">
        <f>IF(LEN(_xlfn.CONCAT('ADD10'!$B$165, " - ", 'ADD10'!$B$193, " - ", 'ADD10'!$I$6, " - ", 'ADD10'!$E$5))&gt;230,LEFT(_xlfn.CONCAT('ADD10'!$B$165, " - ", 'ADD10'!$B$193, " - ", 'ADD10'!$I$6, " - ", 'ADD10'!$E$5),212)&amp;" [*** truncated]",_xlfn.CONCAT('ADD10'!$B$165, " - ", 'ADD10'!$B$193, " - ", 'ADD10'!$I$6, " - ", 'ADD10'!$E$5))</f>
        <v xml:space="preserve">Other enhancement - Total other enhancement wastewater/bioresources expenditure - Sludge liquor treatment - Wastewater network+ </v>
      </c>
      <c r="D7175" s="150" t="str">
        <f>'ADD10'!$C$193</f>
        <v>£m</v>
      </c>
      <c r="E7175" s="150" t="s">
        <v>145</v>
      </c>
      <c r="I7175" s="490">
        <f>IF(ISBLANK('ADD10'!$I$193),"##BLANK",'ADD10'!$I$193)</f>
        <v>0</v>
      </c>
      <c r="J7175" s="490">
        <f>IF(ISBLANK('ADD10'!$O$193),"##BLANK",'ADD10'!$O$193)</f>
        <v>0</v>
      </c>
      <c r="K7175" s="490">
        <f>IF(ISBLANK('ADD10'!$U$193),"##BLANK",'ADD10'!$U$193)</f>
        <v>0</v>
      </c>
      <c r="L7175" s="490">
        <f>IF(ISBLANK('ADD10'!$AA$193),"##BLANK",'ADD10'!$AA$193)</f>
        <v>0</v>
      </c>
      <c r="M7175" s="490">
        <f>IF(ISBLANK('ADD10'!$AG$193),"##BLANK",'ADD10'!$AG$193)</f>
        <v>0</v>
      </c>
      <c r="N7175" s="490">
        <f>IF(ISBLANK('ADD10'!$AM$193),"##BLANK",'ADD10'!$AM$193)</f>
        <v>0</v>
      </c>
      <c r="O7175" s="490">
        <f>IF(ISBLANK('ADD10'!$AS$193),"##BLANK",'ADD10'!$AS$193)</f>
        <v>0</v>
      </c>
    </row>
    <row r="7176" spans="2:15">
      <c r="B7176" s="150" t="str">
        <f>UPPER('ADD10'!$BI$193)</f>
        <v>CWW17_180TOT_PR24_POSTFS</v>
      </c>
      <c r="C7176" s="150" t="str">
        <f>IF(LEN(_xlfn.CONCAT('ADD10'!$B$165, " - ", 'ADD10'!$B$193, " - ", 'ADD10'!$J$5))&gt;230,LEFT(_xlfn.CONCAT('ADD10'!$B$165, " - ", 'ADD10'!$B$193, " - ", 'ADD10'!$J$5),212)&amp;" [*** truncated]",_xlfn.CONCAT('ADD10'!$B$165, " - ", 'ADD10'!$B$193, " - ", 'ADD10'!$J$5))</f>
        <v>Other enhancement - Total other enhancement wastewater/bioresources expenditure - Total</v>
      </c>
      <c r="D7176" s="150" t="str">
        <f>'ADD10'!$C$193</f>
        <v>£m</v>
      </c>
      <c r="E7176" s="150" t="s">
        <v>145</v>
      </c>
      <c r="I7176" s="490">
        <f>IF(ISBLANK('ADD10'!$J$193),"##BLANK",'ADD10'!$J$193)</f>
        <v>0</v>
      </c>
      <c r="J7176" s="490">
        <f>IF(ISBLANK('ADD10'!$P$193),"##BLANK",'ADD10'!$P$193)</f>
        <v>0</v>
      </c>
      <c r="K7176" s="490">
        <f>IF(ISBLANK('ADD10'!$V$193),"##BLANK",'ADD10'!$V$193)</f>
        <v>0</v>
      </c>
      <c r="L7176" s="490">
        <f>IF(ISBLANK('ADD10'!$AB$193),"##BLANK",'ADD10'!$AB$193)</f>
        <v>0</v>
      </c>
      <c r="M7176" s="490">
        <f>IF(ISBLANK('ADD10'!$AH$193),"##BLANK",'ADD10'!$AH$193)</f>
        <v>0</v>
      </c>
      <c r="N7176" s="490">
        <f>IF(ISBLANK('ADD10'!$AN$193),"##BLANK",'ADD10'!$AN$193)</f>
        <v>0</v>
      </c>
      <c r="O7176" s="490">
        <f>IF(ISBLANK('ADD10'!$AT$193),"##BLANK",'ADD10'!$AT$193)</f>
        <v>0</v>
      </c>
    </row>
    <row r="7177" spans="2:15">
      <c r="B7177" s="150" t="str">
        <f>UPPER('ADD10'!$BD$196)</f>
        <v>CWW17_181FL_PR24_POSTFS</v>
      </c>
      <c r="C7177" s="150" t="str">
        <f>IF(LEN(_xlfn.CONCAT('ADD10'!$B$195, " - ", 'ADD10'!$B$196, " - ", 'ADD10'!$E$6, " - ", 'ADD10'!$E$5))&gt;230,LEFT(_xlfn.CONCAT('ADD10'!$B$195, " - ", 'ADD10'!$B$196, " - ", 'ADD10'!$E$6, " - ", 'ADD10'!$E$5),212)&amp;" [*** truncated]",_xlfn.CONCAT('ADD10'!$B$195, " - ", 'ADD10'!$B$196, " - ", 'ADD10'!$E$6, " - ", 'ADD10'!$E$5))</f>
        <v xml:space="preserve">Other enhancement (Freeform lines - by exception) - Additional line 1; enhancement wastewater/bioresources capex - Foul - Wastewater network+ </v>
      </c>
      <c r="D7177" s="150" t="str">
        <f>'ADD10'!$C$196</f>
        <v>£m</v>
      </c>
      <c r="E7177" s="150" t="s">
        <v>145</v>
      </c>
      <c r="I7177" s="490" t="str">
        <f>IF(ISBLANK('ADD10'!$E$196),"##BLANK",'ADD10'!$E$196)</f>
        <v>##BLANK</v>
      </c>
      <c r="J7177" s="490" t="str">
        <f>IF(ISBLANK('ADD10'!$K$196),"##BLANK",'ADD10'!$K$196)</f>
        <v>##BLANK</v>
      </c>
      <c r="K7177" s="490" t="str">
        <f>IF(ISBLANK('ADD10'!$Q$196),"##BLANK",'ADD10'!$Q$196)</f>
        <v>##BLANK</v>
      </c>
      <c r="L7177" s="490" t="str">
        <f>IF(ISBLANK('ADD10'!$W$196),"##BLANK",'ADD10'!$W$196)</f>
        <v>##BLANK</v>
      </c>
      <c r="M7177" s="490" t="str">
        <f>IF(ISBLANK('ADD10'!$AC$196),"##BLANK",'ADD10'!$AC$196)</f>
        <v>##BLANK</v>
      </c>
      <c r="N7177" s="490" t="str">
        <f>IF(ISBLANK('ADD10'!$AI$196),"##BLANK",'ADD10'!$AI$196)</f>
        <v>##BLANK</v>
      </c>
      <c r="O7177" s="490" t="str">
        <f>IF(ISBLANK('ADD10'!$AO$196),"##BLANK",'ADD10'!$AO$196)</f>
        <v>##BLANK</v>
      </c>
    </row>
    <row r="7178" spans="2:15">
      <c r="B7178" s="150" t="str">
        <f>UPPER('ADD10'!$BE$196)</f>
        <v>CWW17_181SWD_PR24_POSTFS</v>
      </c>
      <c r="C7178" s="150" t="str">
        <f>IF(LEN(_xlfn.CONCAT('ADD10'!$B$195, " - ", 'ADD10'!$B$196, " - ", 'ADD10'!$F$6, " - ", 'ADD10'!$E$5))&gt;230,LEFT(_xlfn.CONCAT('ADD10'!$B$195, " - ", 'ADD10'!$B$196, " - ", 'ADD10'!$F$6, " - ", 'ADD10'!$E$5),212)&amp;" [*** truncated]",_xlfn.CONCAT('ADD10'!$B$195, " - ", 'ADD10'!$B$196, " - ", 'ADD10'!$F$6, " - ", 'ADD10'!$E$5))</f>
        <v xml:space="preserve">Other enhancement (Freeform lines - by exception) - Additional line 1; enhancement wastewater/bioresources capex - Surface water drainage - Wastewater network+ </v>
      </c>
      <c r="D7178" s="150" t="str">
        <f>'ADD10'!$C$196</f>
        <v>£m</v>
      </c>
      <c r="E7178" s="150" t="s">
        <v>145</v>
      </c>
      <c r="I7178" s="490" t="str">
        <f>IF(ISBLANK('ADD10'!$F$196),"##BLANK",'ADD10'!$F$196)</f>
        <v>##BLANK</v>
      </c>
      <c r="J7178" s="490" t="str">
        <f>IF(ISBLANK('ADD10'!$L$196),"##BLANK",'ADD10'!$L$196)</f>
        <v>##BLANK</v>
      </c>
      <c r="K7178" s="490" t="str">
        <f>IF(ISBLANK('ADD10'!$R$196),"##BLANK",'ADD10'!$R$196)</f>
        <v>##BLANK</v>
      </c>
      <c r="L7178" s="490" t="str">
        <f>IF(ISBLANK('ADD10'!$X$196),"##BLANK",'ADD10'!$X$196)</f>
        <v>##BLANK</v>
      </c>
      <c r="M7178" s="490" t="str">
        <f>IF(ISBLANK('ADD10'!$AD$196),"##BLANK",'ADD10'!$AD$196)</f>
        <v>##BLANK</v>
      </c>
      <c r="N7178" s="490" t="str">
        <f>IF(ISBLANK('ADD10'!$AJ$196),"##BLANK",'ADD10'!$AJ$196)</f>
        <v>##BLANK</v>
      </c>
      <c r="O7178" s="490" t="str">
        <f>IF(ISBLANK('ADD10'!$AP$196),"##BLANK",'ADD10'!$AP$196)</f>
        <v>##BLANK</v>
      </c>
    </row>
    <row r="7179" spans="2:15">
      <c r="B7179" s="150" t="str">
        <f>UPPER('ADD10'!$BF$196)</f>
        <v>CWW17_181HD_PR24_POSTFS</v>
      </c>
      <c r="C7179" s="150" t="str">
        <f>IF(LEN(_xlfn.CONCAT('ADD10'!$B$195, " - ", 'ADD10'!$B$196, " - ", 'ADD10'!$G$6, " - ", 'ADD10'!$E$5))&gt;230,LEFT(_xlfn.CONCAT('ADD10'!$B$195, " - ", 'ADD10'!$B$196, " - ", 'ADD10'!$G$6, " - ", 'ADD10'!$E$5),212)&amp;" [*** truncated]",_xlfn.CONCAT('ADD10'!$B$195, " - ", 'ADD10'!$B$196, " - ", 'ADD10'!$G$6, " - ", 'ADD10'!$E$5))</f>
        <v xml:space="preserve">Other enhancement (Freeform lines - by exception) - Additional line 1; enhancement wastewater/bioresources capex - Highway drainage - Wastewater network+ </v>
      </c>
      <c r="D7179" s="150" t="str">
        <f>'ADD10'!$C$196</f>
        <v>£m</v>
      </c>
      <c r="E7179" s="150" t="s">
        <v>145</v>
      </c>
      <c r="I7179" s="490" t="str">
        <f>IF(ISBLANK('ADD10'!$G$196),"##BLANK",'ADD10'!$G$196)</f>
        <v>##BLANK</v>
      </c>
      <c r="J7179" s="490" t="str">
        <f>IF(ISBLANK('ADD10'!$M$196),"##BLANK",'ADD10'!$M$196)</f>
        <v>##BLANK</v>
      </c>
      <c r="K7179" s="490" t="str">
        <f>IF(ISBLANK('ADD10'!$S$196),"##BLANK",'ADD10'!$S$196)</f>
        <v>##BLANK</v>
      </c>
      <c r="L7179" s="490" t="str">
        <f>IF(ISBLANK('ADD10'!$Y$196),"##BLANK",'ADD10'!$Y$196)</f>
        <v>##BLANK</v>
      </c>
      <c r="M7179" s="490" t="str">
        <f>IF(ISBLANK('ADD10'!$AE$196),"##BLANK",'ADD10'!$AE$196)</f>
        <v>##BLANK</v>
      </c>
      <c r="N7179" s="490" t="str">
        <f>IF(ISBLANK('ADD10'!$AK$196),"##BLANK",'ADD10'!$AK$196)</f>
        <v>##BLANK</v>
      </c>
      <c r="O7179" s="490" t="str">
        <f>IF(ISBLANK('ADD10'!$AQ$196),"##BLANK",'ADD10'!$AQ$196)</f>
        <v>##BLANK</v>
      </c>
    </row>
    <row r="7180" spans="2:15">
      <c r="B7180" s="150" t="str">
        <f>UPPER('ADD10'!$BG$196)</f>
        <v>CWW17_181STD_PR24_POSTFS</v>
      </c>
      <c r="C7180" s="150" t="str">
        <f>IF(LEN(_xlfn.CONCAT('ADD10'!$B$195, " - ", 'ADD10'!$B$196, " - ", 'ADD10'!$H$6, " - ", 'ADD10'!$E$5))&gt;230,LEFT(_xlfn.CONCAT('ADD10'!$B$195, " - ", 'ADD10'!$B$196, " - ", 'ADD10'!$H$6, " - ", 'ADD10'!$E$5),212)&amp;" [*** truncated]",_xlfn.CONCAT('ADD10'!$B$195, " - ", 'ADD10'!$B$196, " - ", 'ADD10'!$H$6, " - ", 'ADD10'!$E$5))</f>
        <v xml:space="preserve">Other enhancement (Freeform lines - by exception) - Additional line 1; enhancement wastewater/bioresources capex - Sewage treatment and disposal - Wastewater network+ </v>
      </c>
      <c r="D7180" s="150" t="str">
        <f>'ADD10'!$C$196</f>
        <v>£m</v>
      </c>
      <c r="E7180" s="150" t="s">
        <v>145</v>
      </c>
      <c r="I7180" s="490" t="str">
        <f>IF(ISBLANK('ADD10'!$H$196),"##BLANK",'ADD10'!$H$196)</f>
        <v>##BLANK</v>
      </c>
      <c r="J7180" s="490" t="str">
        <f>IF(ISBLANK('ADD10'!$N$196),"##BLANK",'ADD10'!$N$196)</f>
        <v>##BLANK</v>
      </c>
      <c r="K7180" s="490" t="str">
        <f>IF(ISBLANK('ADD10'!$T$196),"##BLANK",'ADD10'!$T$196)</f>
        <v>##BLANK</v>
      </c>
      <c r="L7180" s="490" t="str">
        <f>IF(ISBLANK('ADD10'!$Z$196),"##BLANK",'ADD10'!$Z$196)</f>
        <v>##BLANK</v>
      </c>
      <c r="M7180" s="490" t="str">
        <f>IF(ISBLANK('ADD10'!$AF$196),"##BLANK",'ADD10'!$AF$196)</f>
        <v>##BLANK</v>
      </c>
      <c r="N7180" s="490" t="str">
        <f>IF(ISBLANK('ADD10'!$AL$196),"##BLANK",'ADD10'!$AL$196)</f>
        <v>##BLANK</v>
      </c>
      <c r="O7180" s="490" t="str">
        <f>IF(ISBLANK('ADD10'!$AR$196),"##BLANK",'ADD10'!$AR$196)</f>
        <v>##BLANK</v>
      </c>
    </row>
    <row r="7181" spans="2:15">
      <c r="B7181" s="150" t="str">
        <f>UPPER('ADD10'!$BH$196)</f>
        <v>CWW17_181SLT_PR24_POSTFS</v>
      </c>
      <c r="C7181" s="150" t="str">
        <f>IF(LEN(_xlfn.CONCAT('ADD10'!$B$195, " - ", 'ADD10'!$B$196, " - ", 'ADD10'!$I$6, " - ", 'ADD10'!$E$5))&gt;230,LEFT(_xlfn.CONCAT('ADD10'!$B$195, " - ", 'ADD10'!$B$196, " - ", 'ADD10'!$I$6, " - ", 'ADD10'!$E$5),212)&amp;" [*** truncated]",_xlfn.CONCAT('ADD10'!$B$195, " - ", 'ADD10'!$B$196, " - ", 'ADD10'!$I$6, " - ", 'ADD10'!$E$5))</f>
        <v xml:space="preserve">Other enhancement (Freeform lines - by exception) - Additional line 1; enhancement wastewater/bioresources capex - Sludge liquor treatment - Wastewater network+ </v>
      </c>
      <c r="D7181" s="150" t="str">
        <f>'ADD10'!$C$196</f>
        <v>£m</v>
      </c>
      <c r="E7181" s="150" t="s">
        <v>145</v>
      </c>
      <c r="I7181" s="490" t="str">
        <f>IF(ISBLANK('ADD10'!$I$196),"##BLANK",'ADD10'!$I$196)</f>
        <v>##BLANK</v>
      </c>
      <c r="J7181" s="490" t="str">
        <f>IF(ISBLANK('ADD10'!$O$196),"##BLANK",'ADD10'!$O$196)</f>
        <v>##BLANK</v>
      </c>
      <c r="K7181" s="490" t="str">
        <f>IF(ISBLANK('ADD10'!$U$196),"##BLANK",'ADD10'!$U$196)</f>
        <v>##BLANK</v>
      </c>
      <c r="L7181" s="490" t="str">
        <f>IF(ISBLANK('ADD10'!$AA$196),"##BLANK",'ADD10'!$AA$196)</f>
        <v>##BLANK</v>
      </c>
      <c r="M7181" s="490" t="str">
        <f>IF(ISBLANK('ADD10'!$AG$196),"##BLANK",'ADD10'!$AG$196)</f>
        <v>##BLANK</v>
      </c>
      <c r="N7181" s="490" t="str">
        <f>IF(ISBLANK('ADD10'!$AM$196),"##BLANK",'ADD10'!$AM$196)</f>
        <v>##BLANK</v>
      </c>
      <c r="O7181" s="490" t="str">
        <f>IF(ISBLANK('ADD10'!$AS$196),"##BLANK",'ADD10'!$AS$196)</f>
        <v>##BLANK</v>
      </c>
    </row>
    <row r="7182" spans="2:15">
      <c r="B7182" s="150" t="str">
        <f>UPPER('ADD10'!$BI$196)</f>
        <v>CWW17_181TOT_PR24_POSTFS</v>
      </c>
      <c r="C7182" s="150" t="str">
        <f>IF(LEN(_xlfn.CONCAT('ADD10'!$B$195, " - ", 'ADD10'!$B$196, " - ", 'ADD10'!$J$5))&gt;230,LEFT(_xlfn.CONCAT('ADD10'!$B$195, " - ", 'ADD10'!$B$196, " - ", 'ADD10'!$J$5),212)&amp;" [*** truncated]",_xlfn.CONCAT('ADD10'!$B$195, " - ", 'ADD10'!$B$196, " - ", 'ADD10'!$J$5))</f>
        <v>Other enhancement (Freeform lines - by exception) - Additional line 1; enhancement wastewater/bioresources capex - Total</v>
      </c>
      <c r="D7182" s="150" t="str">
        <f>'ADD10'!$C$196</f>
        <v>£m</v>
      </c>
      <c r="E7182" s="150" t="s">
        <v>145</v>
      </c>
      <c r="I7182" s="490">
        <f>IF(ISBLANK('ADD10'!$J$196),"##BLANK",'ADD10'!$J$196)</f>
        <v>0</v>
      </c>
      <c r="J7182" s="490">
        <f>IF(ISBLANK('ADD10'!$P$196),"##BLANK",'ADD10'!$P$196)</f>
        <v>0</v>
      </c>
      <c r="K7182" s="490">
        <f>IF(ISBLANK('ADD10'!$V$196),"##BLANK",'ADD10'!$V$196)</f>
        <v>0</v>
      </c>
      <c r="L7182" s="490">
        <f>IF(ISBLANK('ADD10'!$AB$196),"##BLANK",'ADD10'!$AB$196)</f>
        <v>0</v>
      </c>
      <c r="M7182" s="490">
        <f>IF(ISBLANK('ADD10'!$AH$196),"##BLANK",'ADD10'!$AH$196)</f>
        <v>0</v>
      </c>
      <c r="N7182" s="490">
        <f>IF(ISBLANK('ADD10'!$AN$196),"##BLANK",'ADD10'!$AN$196)</f>
        <v>0</v>
      </c>
      <c r="O7182" s="490">
        <f>IF(ISBLANK('ADD10'!$AT$196),"##BLANK",'ADD10'!$AT$196)</f>
        <v>0</v>
      </c>
    </row>
    <row r="7183" spans="2:15">
      <c r="B7183" s="150" t="str">
        <f>UPPER('ADD10'!$BD$197)</f>
        <v>CWW17_182FL_PR24_POSTFS</v>
      </c>
      <c r="C7183" s="150" t="str">
        <f>IF(LEN(_xlfn.CONCAT('ADD10'!$B$195, " - ", 'ADD10'!$B$197, " - ", 'ADD10'!$E$6, " - ", 'ADD10'!$E$5))&gt;230,LEFT(_xlfn.CONCAT('ADD10'!$B$195, " - ", 'ADD10'!$B$197, " - ", 'ADD10'!$E$6, " - ", 'ADD10'!$E$5),212)&amp;" [*** truncated]",_xlfn.CONCAT('ADD10'!$B$195, " - ", 'ADD10'!$B$197, " - ", 'ADD10'!$E$6, " - ", 'ADD10'!$E$5))</f>
        <v xml:space="preserve">Other enhancement (Freeform lines - by exception) - Additional line 1; enhancement wastewater/bioresources opex - Foul - Wastewater network+ </v>
      </c>
      <c r="D7183" s="150" t="str">
        <f>'ADD10'!$C$197</f>
        <v>£m</v>
      </c>
      <c r="E7183" s="150" t="s">
        <v>145</v>
      </c>
      <c r="I7183" s="490" t="str">
        <f>IF(ISBLANK('ADD10'!$E$197),"##BLANK",'ADD10'!$E$197)</f>
        <v>##BLANK</v>
      </c>
      <c r="J7183" s="490" t="str">
        <f>IF(ISBLANK('ADD10'!$K$197),"##BLANK",'ADD10'!$K$197)</f>
        <v>##BLANK</v>
      </c>
      <c r="K7183" s="490" t="str">
        <f>IF(ISBLANK('ADD10'!$Q$197),"##BLANK",'ADD10'!$Q$197)</f>
        <v>##BLANK</v>
      </c>
      <c r="L7183" s="490" t="str">
        <f>IF(ISBLANK('ADD10'!$W$197),"##BLANK",'ADD10'!$W$197)</f>
        <v>##BLANK</v>
      </c>
      <c r="M7183" s="490" t="str">
        <f>IF(ISBLANK('ADD10'!$AC$197),"##BLANK",'ADD10'!$AC$197)</f>
        <v>##BLANK</v>
      </c>
      <c r="N7183" s="490" t="str">
        <f>IF(ISBLANK('ADD10'!$AI$197),"##BLANK",'ADD10'!$AI$197)</f>
        <v>##BLANK</v>
      </c>
      <c r="O7183" s="490" t="str">
        <f>IF(ISBLANK('ADD10'!$AO$197),"##BLANK",'ADD10'!$AO$197)</f>
        <v>##BLANK</v>
      </c>
    </row>
    <row r="7184" spans="2:15">
      <c r="B7184" s="150" t="str">
        <f>UPPER('ADD10'!$BE$197)</f>
        <v>CWW17_182SWD_PR24_POSTFS</v>
      </c>
      <c r="C7184" s="150" t="str">
        <f>IF(LEN(_xlfn.CONCAT('ADD10'!$B$195, " - ", 'ADD10'!$B$197, " - ", 'ADD10'!$F$6, " - ", 'ADD10'!$E$5))&gt;230,LEFT(_xlfn.CONCAT('ADD10'!$B$195, " - ", 'ADD10'!$B$197, " - ", 'ADD10'!$F$6, " - ", 'ADD10'!$E$5),212)&amp;" [*** truncated]",_xlfn.CONCAT('ADD10'!$B$195, " - ", 'ADD10'!$B$197, " - ", 'ADD10'!$F$6, " - ", 'ADD10'!$E$5))</f>
        <v xml:space="preserve">Other enhancement (Freeform lines - by exception) - Additional line 1; enhancement wastewater/bioresources opex - Surface water drainage - Wastewater network+ </v>
      </c>
      <c r="D7184" s="150" t="str">
        <f>'ADD10'!$C$197</f>
        <v>£m</v>
      </c>
      <c r="E7184" s="150" t="s">
        <v>145</v>
      </c>
      <c r="I7184" s="490" t="str">
        <f>IF(ISBLANK('ADD10'!$F$197),"##BLANK",'ADD10'!$F$197)</f>
        <v>##BLANK</v>
      </c>
      <c r="J7184" s="490" t="str">
        <f>IF(ISBLANK('ADD10'!$L$197),"##BLANK",'ADD10'!$L$197)</f>
        <v>##BLANK</v>
      </c>
      <c r="K7184" s="490" t="str">
        <f>IF(ISBLANK('ADD10'!$R$197),"##BLANK",'ADD10'!$R$197)</f>
        <v>##BLANK</v>
      </c>
      <c r="L7184" s="490" t="str">
        <f>IF(ISBLANK('ADD10'!$X$197),"##BLANK",'ADD10'!$X$197)</f>
        <v>##BLANK</v>
      </c>
      <c r="M7184" s="490" t="str">
        <f>IF(ISBLANK('ADD10'!$AD$197),"##BLANK",'ADD10'!$AD$197)</f>
        <v>##BLANK</v>
      </c>
      <c r="N7184" s="490" t="str">
        <f>IF(ISBLANK('ADD10'!$AJ$197),"##BLANK",'ADD10'!$AJ$197)</f>
        <v>##BLANK</v>
      </c>
      <c r="O7184" s="490" t="str">
        <f>IF(ISBLANK('ADD10'!$AP$197),"##BLANK",'ADD10'!$AP$197)</f>
        <v>##BLANK</v>
      </c>
    </row>
    <row r="7185" spans="2:15">
      <c r="B7185" s="150" t="str">
        <f>UPPER('ADD10'!$BF$197)</f>
        <v>CWW17_182HD_PR24_POSTFS</v>
      </c>
      <c r="C7185" s="150" t="str">
        <f>IF(LEN(_xlfn.CONCAT('ADD10'!$B$195, " - ", 'ADD10'!$B$197, " - ", 'ADD10'!$G$6, " - ", 'ADD10'!$E$5))&gt;230,LEFT(_xlfn.CONCAT('ADD10'!$B$195, " - ", 'ADD10'!$B$197, " - ", 'ADD10'!$G$6, " - ", 'ADD10'!$E$5),212)&amp;" [*** truncated]",_xlfn.CONCAT('ADD10'!$B$195, " - ", 'ADD10'!$B$197, " - ", 'ADD10'!$G$6, " - ", 'ADD10'!$E$5))</f>
        <v xml:space="preserve">Other enhancement (Freeform lines - by exception) - Additional line 1; enhancement wastewater/bioresources opex - Highway drainage - Wastewater network+ </v>
      </c>
      <c r="D7185" s="150" t="str">
        <f>'ADD10'!$C$197</f>
        <v>£m</v>
      </c>
      <c r="E7185" s="150" t="s">
        <v>145</v>
      </c>
      <c r="I7185" s="490" t="str">
        <f>IF(ISBLANK('ADD10'!$G$197),"##BLANK",'ADD10'!$G$197)</f>
        <v>##BLANK</v>
      </c>
      <c r="J7185" s="490" t="str">
        <f>IF(ISBLANK('ADD10'!$M$197),"##BLANK",'ADD10'!$M$197)</f>
        <v>##BLANK</v>
      </c>
      <c r="K7185" s="490" t="str">
        <f>IF(ISBLANK('ADD10'!$S$197),"##BLANK",'ADD10'!$S$197)</f>
        <v>##BLANK</v>
      </c>
      <c r="L7185" s="490" t="str">
        <f>IF(ISBLANK('ADD10'!$Y$197),"##BLANK",'ADD10'!$Y$197)</f>
        <v>##BLANK</v>
      </c>
      <c r="M7185" s="490" t="str">
        <f>IF(ISBLANK('ADD10'!$AE$197),"##BLANK",'ADD10'!$AE$197)</f>
        <v>##BLANK</v>
      </c>
      <c r="N7185" s="490" t="str">
        <f>IF(ISBLANK('ADD10'!$AK$197),"##BLANK",'ADD10'!$AK$197)</f>
        <v>##BLANK</v>
      </c>
      <c r="O7185" s="490" t="str">
        <f>IF(ISBLANK('ADD10'!$AQ$197),"##BLANK",'ADD10'!$AQ$197)</f>
        <v>##BLANK</v>
      </c>
    </row>
    <row r="7186" spans="2:15">
      <c r="B7186" s="150" t="str">
        <f>UPPER('ADD10'!$BG$197)</f>
        <v>CWW17_182STD_PR24_POSTFS</v>
      </c>
      <c r="C7186" s="150" t="str">
        <f>IF(LEN(_xlfn.CONCAT('ADD10'!$B$195, " - ", 'ADD10'!$B$197, " - ", 'ADD10'!$H$6, " - ", 'ADD10'!$E$5))&gt;230,LEFT(_xlfn.CONCAT('ADD10'!$B$195, " - ", 'ADD10'!$B$197, " - ", 'ADD10'!$H$6, " - ", 'ADD10'!$E$5),212)&amp;" [*** truncated]",_xlfn.CONCAT('ADD10'!$B$195, " - ", 'ADD10'!$B$197, " - ", 'ADD10'!$H$6, " - ", 'ADD10'!$E$5))</f>
        <v xml:space="preserve">Other enhancement (Freeform lines - by exception) - Additional line 1; enhancement wastewater/bioresources opex - Sewage treatment and disposal - Wastewater network+ </v>
      </c>
      <c r="D7186" s="150" t="str">
        <f>'ADD10'!$C$197</f>
        <v>£m</v>
      </c>
      <c r="E7186" s="150" t="s">
        <v>145</v>
      </c>
      <c r="I7186" s="490" t="str">
        <f>IF(ISBLANK('ADD10'!$H$197),"##BLANK",'ADD10'!$H$197)</f>
        <v>##BLANK</v>
      </c>
      <c r="J7186" s="490" t="str">
        <f>IF(ISBLANK('ADD10'!$N$197),"##BLANK",'ADD10'!$N$197)</f>
        <v>##BLANK</v>
      </c>
      <c r="K7186" s="490" t="str">
        <f>IF(ISBLANK('ADD10'!$T$197),"##BLANK",'ADD10'!$T$197)</f>
        <v>##BLANK</v>
      </c>
      <c r="L7186" s="490" t="str">
        <f>IF(ISBLANK('ADD10'!$Z$197),"##BLANK",'ADD10'!$Z$197)</f>
        <v>##BLANK</v>
      </c>
      <c r="M7186" s="490" t="str">
        <f>IF(ISBLANK('ADD10'!$AF$197),"##BLANK",'ADD10'!$AF$197)</f>
        <v>##BLANK</v>
      </c>
      <c r="N7186" s="490" t="str">
        <f>IF(ISBLANK('ADD10'!$AL$197),"##BLANK",'ADD10'!$AL$197)</f>
        <v>##BLANK</v>
      </c>
      <c r="O7186" s="490" t="str">
        <f>IF(ISBLANK('ADD10'!$AR$197),"##BLANK",'ADD10'!$AR$197)</f>
        <v>##BLANK</v>
      </c>
    </row>
    <row r="7187" spans="2:15">
      <c r="B7187" s="150" t="str">
        <f>UPPER('ADD10'!$BH$197)</f>
        <v>CWW17_182SLT_PR24_POSTFS</v>
      </c>
      <c r="C7187" s="150" t="str">
        <f>IF(LEN(_xlfn.CONCAT('ADD10'!$B$195, " - ", 'ADD10'!$B$197, " - ", 'ADD10'!$I$6, " - ", 'ADD10'!$E$5))&gt;230,LEFT(_xlfn.CONCAT('ADD10'!$B$195, " - ", 'ADD10'!$B$197, " - ", 'ADD10'!$I$6, " - ", 'ADD10'!$E$5),212)&amp;" [*** truncated]",_xlfn.CONCAT('ADD10'!$B$195, " - ", 'ADD10'!$B$197, " - ", 'ADD10'!$I$6, " - ", 'ADD10'!$E$5))</f>
        <v xml:space="preserve">Other enhancement (Freeform lines - by exception) - Additional line 1; enhancement wastewater/bioresources opex - Sludge liquor treatment - Wastewater network+ </v>
      </c>
      <c r="D7187" s="150" t="str">
        <f>'ADD10'!$C$197</f>
        <v>£m</v>
      </c>
      <c r="E7187" s="150" t="s">
        <v>145</v>
      </c>
      <c r="I7187" s="490" t="str">
        <f>IF(ISBLANK('ADD10'!$I$197),"##BLANK",'ADD10'!$I$197)</f>
        <v>##BLANK</v>
      </c>
      <c r="J7187" s="490" t="str">
        <f>IF(ISBLANK('ADD10'!$O$197),"##BLANK",'ADD10'!$O$197)</f>
        <v>##BLANK</v>
      </c>
      <c r="K7187" s="490" t="str">
        <f>IF(ISBLANK('ADD10'!$U$197),"##BLANK",'ADD10'!$U$197)</f>
        <v>##BLANK</v>
      </c>
      <c r="L7187" s="490" t="str">
        <f>IF(ISBLANK('ADD10'!$AA$197),"##BLANK",'ADD10'!$AA$197)</f>
        <v>##BLANK</v>
      </c>
      <c r="M7187" s="490" t="str">
        <f>IF(ISBLANK('ADD10'!$AG$197),"##BLANK",'ADD10'!$AG$197)</f>
        <v>##BLANK</v>
      </c>
      <c r="N7187" s="490" t="str">
        <f>IF(ISBLANK('ADD10'!$AM$197),"##BLANK",'ADD10'!$AM$197)</f>
        <v>##BLANK</v>
      </c>
      <c r="O7187" s="490" t="str">
        <f>IF(ISBLANK('ADD10'!$AS$197),"##BLANK",'ADD10'!$AS$197)</f>
        <v>##BLANK</v>
      </c>
    </row>
    <row r="7188" spans="2:15">
      <c r="B7188" s="150" t="str">
        <f>UPPER('ADD10'!$BI$197)</f>
        <v>CWW17_182TOT_PR24_POSTFS</v>
      </c>
      <c r="C7188" s="150" t="str">
        <f>IF(LEN(_xlfn.CONCAT('ADD10'!$B$195, " - ", 'ADD10'!$B$197, " - ", 'ADD10'!$J$5))&gt;230,LEFT(_xlfn.CONCAT('ADD10'!$B$195, " - ", 'ADD10'!$B$197, " - ", 'ADD10'!$J$5),212)&amp;" [*** truncated]",_xlfn.CONCAT('ADD10'!$B$195, " - ", 'ADD10'!$B$197, " - ", 'ADD10'!$J$5))</f>
        <v>Other enhancement (Freeform lines - by exception) - Additional line 1; enhancement wastewater/bioresources opex - Total</v>
      </c>
      <c r="D7188" s="150" t="str">
        <f>'ADD10'!$C$197</f>
        <v>£m</v>
      </c>
      <c r="E7188" s="150" t="s">
        <v>145</v>
      </c>
      <c r="I7188" s="490">
        <f>IF(ISBLANK('ADD10'!$J$197),"##BLANK",'ADD10'!$J$197)</f>
        <v>0</v>
      </c>
      <c r="J7188" s="490">
        <f>IF(ISBLANK('ADD10'!$P$197),"##BLANK",'ADD10'!$P$197)</f>
        <v>0</v>
      </c>
      <c r="K7188" s="490">
        <f>IF(ISBLANK('ADD10'!$V$197),"##BLANK",'ADD10'!$V$197)</f>
        <v>0</v>
      </c>
      <c r="L7188" s="490">
        <f>IF(ISBLANK('ADD10'!$AB$197),"##BLANK",'ADD10'!$AB$197)</f>
        <v>0</v>
      </c>
      <c r="M7188" s="490">
        <f>IF(ISBLANK('ADD10'!$AH$197),"##BLANK",'ADD10'!$AH$197)</f>
        <v>0</v>
      </c>
      <c r="N7188" s="490">
        <f>IF(ISBLANK('ADD10'!$AN$197),"##BLANK",'ADD10'!$AN$197)</f>
        <v>0</v>
      </c>
      <c r="O7188" s="490">
        <f>IF(ISBLANK('ADD10'!$AT$197),"##BLANK",'ADD10'!$AT$197)</f>
        <v>0</v>
      </c>
    </row>
    <row r="7189" spans="2:15">
      <c r="B7189" s="150" t="str">
        <f>UPPER('ADD10'!$BD$198)</f>
        <v>CWW17_183FL_PR24_POSTFS</v>
      </c>
      <c r="C7189" s="150" t="str">
        <f>IF(LEN(_xlfn.CONCAT('ADD10'!$B$195, " - ", 'ADD10'!$B$198, " - ", 'ADD10'!$E$6, " - ", 'ADD10'!$E$5))&gt;230,LEFT(_xlfn.CONCAT('ADD10'!$B$195, " - ", 'ADD10'!$B$198, " - ", 'ADD10'!$E$6, " - ", 'ADD10'!$E$5),212)&amp;" [*** truncated]",_xlfn.CONCAT('ADD10'!$B$195, " - ", 'ADD10'!$B$198, " - ", 'ADD10'!$E$6, " - ", 'ADD10'!$E$5))</f>
        <v xml:space="preserve">Other enhancement (Freeform lines - by exception) - Additional line 2; enhancement wastewater/bioresources capex - Foul - Wastewater network+ </v>
      </c>
      <c r="D7189" s="150" t="str">
        <f>'ADD10'!$C$198</f>
        <v>£m</v>
      </c>
      <c r="E7189" s="150" t="s">
        <v>145</v>
      </c>
      <c r="I7189" s="490" t="str">
        <f>IF(ISBLANK('ADD10'!$E$198),"##BLANK",'ADD10'!$E$198)</f>
        <v>##BLANK</v>
      </c>
      <c r="J7189" s="490" t="str">
        <f>IF(ISBLANK('ADD10'!$K$198),"##BLANK",'ADD10'!$K$198)</f>
        <v>##BLANK</v>
      </c>
      <c r="K7189" s="490" t="str">
        <f>IF(ISBLANK('ADD10'!$Q$198),"##BLANK",'ADD10'!$Q$198)</f>
        <v>##BLANK</v>
      </c>
      <c r="L7189" s="490" t="str">
        <f>IF(ISBLANK('ADD10'!$W$198),"##BLANK",'ADD10'!$W$198)</f>
        <v>##BLANK</v>
      </c>
      <c r="M7189" s="490" t="str">
        <f>IF(ISBLANK('ADD10'!$AC$198),"##BLANK",'ADD10'!$AC$198)</f>
        <v>##BLANK</v>
      </c>
      <c r="N7189" s="490" t="str">
        <f>IF(ISBLANK('ADD10'!$AI$198),"##BLANK",'ADD10'!$AI$198)</f>
        <v>##BLANK</v>
      </c>
      <c r="O7189" s="490" t="str">
        <f>IF(ISBLANK('ADD10'!$AO$198),"##BLANK",'ADD10'!$AO$198)</f>
        <v>##BLANK</v>
      </c>
    </row>
    <row r="7190" spans="2:15">
      <c r="B7190" s="150" t="str">
        <f>UPPER('ADD10'!$BE$198)</f>
        <v>CWW17_183SWD_PR24_POSTFS</v>
      </c>
      <c r="C7190" s="150" t="str">
        <f>IF(LEN(_xlfn.CONCAT('ADD10'!$B$195, " - ", 'ADD10'!$B$198, " - ", 'ADD10'!$F$6, " - ", 'ADD10'!$E$5))&gt;230,LEFT(_xlfn.CONCAT('ADD10'!$B$195, " - ", 'ADD10'!$B$198, " - ", 'ADD10'!$F$6, " - ", 'ADD10'!$E$5),212)&amp;" [*** truncated]",_xlfn.CONCAT('ADD10'!$B$195, " - ", 'ADD10'!$B$198, " - ", 'ADD10'!$F$6, " - ", 'ADD10'!$E$5))</f>
        <v xml:space="preserve">Other enhancement (Freeform lines - by exception) - Additional line 2; enhancement wastewater/bioresources capex - Surface water drainage - Wastewater network+ </v>
      </c>
      <c r="D7190" s="150" t="str">
        <f>'ADD10'!$C$198</f>
        <v>£m</v>
      </c>
      <c r="E7190" s="150" t="s">
        <v>145</v>
      </c>
      <c r="I7190" s="490" t="str">
        <f>IF(ISBLANK('ADD10'!$F$198),"##BLANK",'ADD10'!$F$198)</f>
        <v>##BLANK</v>
      </c>
      <c r="J7190" s="490" t="str">
        <f>IF(ISBLANK('ADD10'!$L$198),"##BLANK",'ADD10'!$L$198)</f>
        <v>##BLANK</v>
      </c>
      <c r="K7190" s="490" t="str">
        <f>IF(ISBLANK('ADD10'!$R$198),"##BLANK",'ADD10'!$R$198)</f>
        <v>##BLANK</v>
      </c>
      <c r="L7190" s="490" t="str">
        <f>IF(ISBLANK('ADD10'!$X$198),"##BLANK",'ADD10'!$X$198)</f>
        <v>##BLANK</v>
      </c>
      <c r="M7190" s="490" t="str">
        <f>IF(ISBLANK('ADD10'!$AD$198),"##BLANK",'ADD10'!$AD$198)</f>
        <v>##BLANK</v>
      </c>
      <c r="N7190" s="490" t="str">
        <f>IF(ISBLANK('ADD10'!$AJ$198),"##BLANK",'ADD10'!$AJ$198)</f>
        <v>##BLANK</v>
      </c>
      <c r="O7190" s="490" t="str">
        <f>IF(ISBLANK('ADD10'!$AP$198),"##BLANK",'ADD10'!$AP$198)</f>
        <v>##BLANK</v>
      </c>
    </row>
    <row r="7191" spans="2:15">
      <c r="B7191" s="150" t="str">
        <f>UPPER('ADD10'!$BF$198)</f>
        <v>CWW17_183HD_PR24_POSTFS</v>
      </c>
      <c r="C7191" s="150" t="str">
        <f>IF(LEN(_xlfn.CONCAT('ADD10'!$B$195, " - ", 'ADD10'!$B$198, " - ", 'ADD10'!$G$6, " - ", 'ADD10'!$E$5))&gt;230,LEFT(_xlfn.CONCAT('ADD10'!$B$195, " - ", 'ADD10'!$B$198, " - ", 'ADD10'!$G$6, " - ", 'ADD10'!$E$5),212)&amp;" [*** truncated]",_xlfn.CONCAT('ADD10'!$B$195, " - ", 'ADD10'!$B$198, " - ", 'ADD10'!$G$6, " - ", 'ADD10'!$E$5))</f>
        <v xml:space="preserve">Other enhancement (Freeform lines - by exception) - Additional line 2; enhancement wastewater/bioresources capex - Highway drainage - Wastewater network+ </v>
      </c>
      <c r="D7191" s="150" t="str">
        <f>'ADD10'!$C$198</f>
        <v>£m</v>
      </c>
      <c r="E7191" s="150" t="s">
        <v>145</v>
      </c>
      <c r="I7191" s="490" t="str">
        <f>IF(ISBLANK('ADD10'!$G$198),"##BLANK",'ADD10'!$G$198)</f>
        <v>##BLANK</v>
      </c>
      <c r="J7191" s="490" t="str">
        <f>IF(ISBLANK('ADD10'!$M$198),"##BLANK",'ADD10'!$M$198)</f>
        <v>##BLANK</v>
      </c>
      <c r="K7191" s="490" t="str">
        <f>IF(ISBLANK('ADD10'!$S$198),"##BLANK",'ADD10'!$S$198)</f>
        <v>##BLANK</v>
      </c>
      <c r="L7191" s="490" t="str">
        <f>IF(ISBLANK('ADD10'!$Y$198),"##BLANK",'ADD10'!$Y$198)</f>
        <v>##BLANK</v>
      </c>
      <c r="M7191" s="490" t="str">
        <f>IF(ISBLANK('ADD10'!$AE$198),"##BLANK",'ADD10'!$AE$198)</f>
        <v>##BLANK</v>
      </c>
      <c r="N7191" s="490" t="str">
        <f>IF(ISBLANK('ADD10'!$AK$198),"##BLANK",'ADD10'!$AK$198)</f>
        <v>##BLANK</v>
      </c>
      <c r="O7191" s="490" t="str">
        <f>IF(ISBLANK('ADD10'!$AQ$198),"##BLANK",'ADD10'!$AQ$198)</f>
        <v>##BLANK</v>
      </c>
    </row>
    <row r="7192" spans="2:15">
      <c r="B7192" s="150" t="str">
        <f>UPPER('ADD10'!$BG$198)</f>
        <v>CWW17_183STD_PR24_POSTFS</v>
      </c>
      <c r="C7192" s="150" t="str">
        <f>IF(LEN(_xlfn.CONCAT('ADD10'!$B$195, " - ", 'ADD10'!$B$198, " - ", 'ADD10'!$H$6, " - ", 'ADD10'!$E$5))&gt;230,LEFT(_xlfn.CONCAT('ADD10'!$B$195, " - ", 'ADD10'!$B$198, " - ", 'ADD10'!$H$6, " - ", 'ADD10'!$E$5),212)&amp;" [*** truncated]",_xlfn.CONCAT('ADD10'!$B$195, " - ", 'ADD10'!$B$198, " - ", 'ADD10'!$H$6, " - ", 'ADD10'!$E$5))</f>
        <v xml:space="preserve">Other enhancement (Freeform lines - by exception) - Additional line 2; enhancement wastewater/bioresources capex - Sewage treatment and disposal - Wastewater network+ </v>
      </c>
      <c r="D7192" s="150" t="str">
        <f>'ADD10'!$C$198</f>
        <v>£m</v>
      </c>
      <c r="E7192" s="150" t="s">
        <v>145</v>
      </c>
      <c r="I7192" s="490" t="str">
        <f>IF(ISBLANK('ADD10'!$H$198),"##BLANK",'ADD10'!$H$198)</f>
        <v>##BLANK</v>
      </c>
      <c r="J7192" s="490" t="str">
        <f>IF(ISBLANK('ADD10'!$N$198),"##BLANK",'ADD10'!$N$198)</f>
        <v>##BLANK</v>
      </c>
      <c r="K7192" s="490" t="str">
        <f>IF(ISBLANK('ADD10'!$T$198),"##BLANK",'ADD10'!$T$198)</f>
        <v>##BLANK</v>
      </c>
      <c r="L7192" s="490" t="str">
        <f>IF(ISBLANK('ADD10'!$Z$198),"##BLANK",'ADD10'!$Z$198)</f>
        <v>##BLANK</v>
      </c>
      <c r="M7192" s="490" t="str">
        <f>IF(ISBLANK('ADD10'!$AF$198),"##BLANK",'ADD10'!$AF$198)</f>
        <v>##BLANK</v>
      </c>
      <c r="N7192" s="490" t="str">
        <f>IF(ISBLANK('ADD10'!$AL$198),"##BLANK",'ADD10'!$AL$198)</f>
        <v>##BLANK</v>
      </c>
      <c r="O7192" s="490" t="str">
        <f>IF(ISBLANK('ADD10'!$AR$198),"##BLANK",'ADD10'!$AR$198)</f>
        <v>##BLANK</v>
      </c>
    </row>
    <row r="7193" spans="2:15">
      <c r="B7193" s="150" t="str">
        <f>UPPER('ADD10'!$BH$198)</f>
        <v>CWW17_183SLT_PR24_POSTFS</v>
      </c>
      <c r="C7193" s="150" t="str">
        <f>IF(LEN(_xlfn.CONCAT('ADD10'!$B$195, " - ", 'ADD10'!$B$198, " - ", 'ADD10'!$I$6, " - ", 'ADD10'!$E$5))&gt;230,LEFT(_xlfn.CONCAT('ADD10'!$B$195, " - ", 'ADD10'!$B$198, " - ", 'ADD10'!$I$6, " - ", 'ADD10'!$E$5),212)&amp;" [*** truncated]",_xlfn.CONCAT('ADD10'!$B$195, " - ", 'ADD10'!$B$198, " - ", 'ADD10'!$I$6, " - ", 'ADD10'!$E$5))</f>
        <v xml:space="preserve">Other enhancement (Freeform lines - by exception) - Additional line 2; enhancement wastewater/bioresources capex - Sludge liquor treatment - Wastewater network+ </v>
      </c>
      <c r="D7193" s="150" t="str">
        <f>'ADD10'!$C$198</f>
        <v>£m</v>
      </c>
      <c r="E7193" s="150" t="s">
        <v>145</v>
      </c>
      <c r="I7193" s="490" t="str">
        <f>IF(ISBLANK('ADD10'!$I$198),"##BLANK",'ADD10'!$I$198)</f>
        <v>##BLANK</v>
      </c>
      <c r="J7193" s="490" t="str">
        <f>IF(ISBLANK('ADD10'!$O$198),"##BLANK",'ADD10'!$O$198)</f>
        <v>##BLANK</v>
      </c>
      <c r="K7193" s="490" t="str">
        <f>IF(ISBLANK('ADD10'!$U$198),"##BLANK",'ADD10'!$U$198)</f>
        <v>##BLANK</v>
      </c>
      <c r="L7193" s="490" t="str">
        <f>IF(ISBLANK('ADD10'!$AA$198),"##BLANK",'ADD10'!$AA$198)</f>
        <v>##BLANK</v>
      </c>
      <c r="M7193" s="490" t="str">
        <f>IF(ISBLANK('ADD10'!$AG$198),"##BLANK",'ADD10'!$AG$198)</f>
        <v>##BLANK</v>
      </c>
      <c r="N7193" s="490" t="str">
        <f>IF(ISBLANK('ADD10'!$AM$198),"##BLANK",'ADD10'!$AM$198)</f>
        <v>##BLANK</v>
      </c>
      <c r="O7193" s="490" t="str">
        <f>IF(ISBLANK('ADD10'!$AS$198),"##BLANK",'ADD10'!$AS$198)</f>
        <v>##BLANK</v>
      </c>
    </row>
    <row r="7194" spans="2:15">
      <c r="B7194" s="150" t="str">
        <f>UPPER('ADD10'!$BI$198)</f>
        <v>CWW17_183TOT_PR24_POSTFS</v>
      </c>
      <c r="C7194" s="150" t="str">
        <f>IF(LEN(_xlfn.CONCAT('ADD10'!$B$195, " - ", 'ADD10'!$B$198, " - ", 'ADD10'!$J$5))&gt;230,LEFT(_xlfn.CONCAT('ADD10'!$B$195, " - ", 'ADD10'!$B$198, " - ", 'ADD10'!$J$5),212)&amp;" [*** truncated]",_xlfn.CONCAT('ADD10'!$B$195, " - ", 'ADD10'!$B$198, " - ", 'ADD10'!$J$5))</f>
        <v>Other enhancement (Freeform lines - by exception) - Additional line 2; enhancement wastewater/bioresources capex - Total</v>
      </c>
      <c r="D7194" s="150" t="str">
        <f>'ADD10'!$C$198</f>
        <v>£m</v>
      </c>
      <c r="E7194" s="150" t="s">
        <v>145</v>
      </c>
      <c r="I7194" s="490">
        <f>IF(ISBLANK('ADD10'!$J$198),"##BLANK",'ADD10'!$J$198)</f>
        <v>0</v>
      </c>
      <c r="J7194" s="490">
        <f>IF(ISBLANK('ADD10'!$P$198),"##BLANK",'ADD10'!$P$198)</f>
        <v>0</v>
      </c>
      <c r="K7194" s="490">
        <f>IF(ISBLANK('ADD10'!$V$198),"##BLANK",'ADD10'!$V$198)</f>
        <v>0</v>
      </c>
      <c r="L7194" s="490">
        <f>IF(ISBLANK('ADD10'!$AB$198),"##BLANK",'ADD10'!$AB$198)</f>
        <v>0</v>
      </c>
      <c r="M7194" s="490">
        <f>IF(ISBLANK('ADD10'!$AH$198),"##BLANK",'ADD10'!$AH$198)</f>
        <v>0</v>
      </c>
      <c r="N7194" s="490">
        <f>IF(ISBLANK('ADD10'!$AN$198),"##BLANK",'ADD10'!$AN$198)</f>
        <v>0</v>
      </c>
      <c r="O7194" s="490">
        <f>IF(ISBLANK('ADD10'!$AT$198),"##BLANK",'ADD10'!$AT$198)</f>
        <v>0</v>
      </c>
    </row>
    <row r="7195" spans="2:15">
      <c r="B7195" s="150" t="str">
        <f>UPPER('ADD10'!$BD$199)</f>
        <v>CWW17_184FL_PR24_POSTFS</v>
      </c>
      <c r="C7195" s="150" t="str">
        <f>IF(LEN(_xlfn.CONCAT('ADD10'!$B$195, " - ", 'ADD10'!$B$199, " - ", 'ADD10'!$E$6, " - ", 'ADD10'!$E$5))&gt;230,LEFT(_xlfn.CONCAT('ADD10'!$B$195, " - ", 'ADD10'!$B$199, " - ", 'ADD10'!$E$6, " - ", 'ADD10'!$E$5),212)&amp;" [*** truncated]",_xlfn.CONCAT('ADD10'!$B$195, " - ", 'ADD10'!$B$199, " - ", 'ADD10'!$E$6, " - ", 'ADD10'!$E$5))</f>
        <v xml:space="preserve">Other enhancement (Freeform lines - by exception) - Additional line 2; enhancement wastewater/bioresources opex - Foul - Wastewater network+ </v>
      </c>
      <c r="D7195" s="150" t="str">
        <f>'ADD10'!$C$199</f>
        <v>£m</v>
      </c>
      <c r="E7195" s="150" t="s">
        <v>145</v>
      </c>
      <c r="I7195" s="490" t="str">
        <f>IF(ISBLANK('ADD10'!$E$199),"##BLANK",'ADD10'!$E$199)</f>
        <v>##BLANK</v>
      </c>
      <c r="J7195" s="490" t="str">
        <f>IF(ISBLANK('ADD10'!$K$199),"##BLANK",'ADD10'!$K$199)</f>
        <v>##BLANK</v>
      </c>
      <c r="K7195" s="490" t="str">
        <f>IF(ISBLANK('ADD10'!$Q$199),"##BLANK",'ADD10'!$Q$199)</f>
        <v>##BLANK</v>
      </c>
      <c r="L7195" s="490" t="str">
        <f>IF(ISBLANK('ADD10'!$W$199),"##BLANK",'ADD10'!$W$199)</f>
        <v>##BLANK</v>
      </c>
      <c r="M7195" s="490" t="str">
        <f>IF(ISBLANK('ADD10'!$AC$199),"##BLANK",'ADD10'!$AC$199)</f>
        <v>##BLANK</v>
      </c>
      <c r="N7195" s="490" t="str">
        <f>IF(ISBLANK('ADD10'!$AI$199),"##BLANK",'ADD10'!$AI$199)</f>
        <v>##BLANK</v>
      </c>
      <c r="O7195" s="490" t="str">
        <f>IF(ISBLANK('ADD10'!$AO$199),"##BLANK",'ADD10'!$AO$199)</f>
        <v>##BLANK</v>
      </c>
    </row>
    <row r="7196" spans="2:15">
      <c r="B7196" s="150" t="str">
        <f>UPPER('ADD10'!$BE$199)</f>
        <v>CWW17_184SWD_PR24_POSTFS</v>
      </c>
      <c r="C7196" s="150" t="str">
        <f>IF(LEN(_xlfn.CONCAT('ADD10'!$B$195, " - ", 'ADD10'!$B$199, " - ", 'ADD10'!$F$6, " - ", 'ADD10'!$E$5))&gt;230,LEFT(_xlfn.CONCAT('ADD10'!$B$195, " - ", 'ADD10'!$B$199, " - ", 'ADD10'!$F$6, " - ", 'ADD10'!$E$5),212)&amp;" [*** truncated]",_xlfn.CONCAT('ADD10'!$B$195, " - ", 'ADD10'!$B$199, " - ", 'ADD10'!$F$6, " - ", 'ADD10'!$E$5))</f>
        <v xml:space="preserve">Other enhancement (Freeform lines - by exception) - Additional line 2; enhancement wastewater/bioresources opex - Surface water drainage - Wastewater network+ </v>
      </c>
      <c r="D7196" s="150" t="str">
        <f>'ADD10'!$C$199</f>
        <v>£m</v>
      </c>
      <c r="E7196" s="150" t="s">
        <v>145</v>
      </c>
      <c r="I7196" s="490" t="str">
        <f>IF(ISBLANK('ADD10'!$F$199),"##BLANK",'ADD10'!$F$199)</f>
        <v>##BLANK</v>
      </c>
      <c r="J7196" s="490" t="str">
        <f>IF(ISBLANK('ADD10'!$L$199),"##BLANK",'ADD10'!$L$199)</f>
        <v>##BLANK</v>
      </c>
      <c r="K7196" s="490" t="str">
        <f>IF(ISBLANK('ADD10'!$R$199),"##BLANK",'ADD10'!$R$199)</f>
        <v>##BLANK</v>
      </c>
      <c r="L7196" s="490" t="str">
        <f>IF(ISBLANK('ADD10'!$X$199),"##BLANK",'ADD10'!$X$199)</f>
        <v>##BLANK</v>
      </c>
      <c r="M7196" s="490" t="str">
        <f>IF(ISBLANK('ADD10'!$AD$199),"##BLANK",'ADD10'!$AD$199)</f>
        <v>##BLANK</v>
      </c>
      <c r="N7196" s="490" t="str">
        <f>IF(ISBLANK('ADD10'!$AJ$199),"##BLANK",'ADD10'!$AJ$199)</f>
        <v>##BLANK</v>
      </c>
      <c r="O7196" s="490" t="str">
        <f>IF(ISBLANK('ADD10'!$AP$199),"##BLANK",'ADD10'!$AP$199)</f>
        <v>##BLANK</v>
      </c>
    </row>
    <row r="7197" spans="2:15">
      <c r="B7197" s="150" t="str">
        <f>UPPER('ADD10'!$BF$199)</f>
        <v>CWW17_184HD_PR24_POSTFS</v>
      </c>
      <c r="C7197" s="150" t="str">
        <f>IF(LEN(_xlfn.CONCAT('ADD10'!$B$195, " - ", 'ADD10'!$B$199, " - ", 'ADD10'!$G$6, " - ", 'ADD10'!$E$5))&gt;230,LEFT(_xlfn.CONCAT('ADD10'!$B$195, " - ", 'ADD10'!$B$199, " - ", 'ADD10'!$G$6, " - ", 'ADD10'!$E$5),212)&amp;" [*** truncated]",_xlfn.CONCAT('ADD10'!$B$195, " - ", 'ADD10'!$B$199, " - ", 'ADD10'!$G$6, " - ", 'ADD10'!$E$5))</f>
        <v xml:space="preserve">Other enhancement (Freeform lines - by exception) - Additional line 2; enhancement wastewater/bioresources opex - Highway drainage - Wastewater network+ </v>
      </c>
      <c r="D7197" s="150" t="str">
        <f>'ADD10'!$C$199</f>
        <v>£m</v>
      </c>
      <c r="E7197" s="150" t="s">
        <v>145</v>
      </c>
      <c r="I7197" s="490" t="str">
        <f>IF(ISBLANK('ADD10'!$G$199),"##BLANK",'ADD10'!$G$199)</f>
        <v>##BLANK</v>
      </c>
      <c r="J7197" s="490" t="str">
        <f>IF(ISBLANK('ADD10'!$M$199),"##BLANK",'ADD10'!$M$199)</f>
        <v>##BLANK</v>
      </c>
      <c r="K7197" s="490" t="str">
        <f>IF(ISBLANK('ADD10'!$S$199),"##BLANK",'ADD10'!$S$199)</f>
        <v>##BLANK</v>
      </c>
      <c r="L7197" s="490" t="str">
        <f>IF(ISBLANK('ADD10'!$Y$199),"##BLANK",'ADD10'!$Y$199)</f>
        <v>##BLANK</v>
      </c>
      <c r="M7197" s="490" t="str">
        <f>IF(ISBLANK('ADD10'!$AE$199),"##BLANK",'ADD10'!$AE$199)</f>
        <v>##BLANK</v>
      </c>
      <c r="N7197" s="490" t="str">
        <f>IF(ISBLANK('ADD10'!$AK$199),"##BLANK",'ADD10'!$AK$199)</f>
        <v>##BLANK</v>
      </c>
      <c r="O7197" s="490" t="str">
        <f>IF(ISBLANK('ADD10'!$AQ$199),"##BLANK",'ADD10'!$AQ$199)</f>
        <v>##BLANK</v>
      </c>
    </row>
    <row r="7198" spans="2:15">
      <c r="B7198" s="150" t="str">
        <f>UPPER('ADD10'!$BG$199)</f>
        <v>CWW17_184STD_PR24_POSTFS</v>
      </c>
      <c r="C7198" s="150" t="str">
        <f>IF(LEN(_xlfn.CONCAT('ADD10'!$B$195, " - ", 'ADD10'!$B$199, " - ", 'ADD10'!$H$6, " - ", 'ADD10'!$E$5))&gt;230,LEFT(_xlfn.CONCAT('ADD10'!$B$195, " - ", 'ADD10'!$B$199, " - ", 'ADD10'!$H$6, " - ", 'ADD10'!$E$5),212)&amp;" [*** truncated]",_xlfn.CONCAT('ADD10'!$B$195, " - ", 'ADD10'!$B$199, " - ", 'ADD10'!$H$6, " - ", 'ADD10'!$E$5))</f>
        <v xml:space="preserve">Other enhancement (Freeform lines - by exception) - Additional line 2; enhancement wastewater/bioresources opex - Sewage treatment and disposal - Wastewater network+ </v>
      </c>
      <c r="D7198" s="150" t="str">
        <f>'ADD10'!$C$199</f>
        <v>£m</v>
      </c>
      <c r="E7198" s="150" t="s">
        <v>145</v>
      </c>
      <c r="I7198" s="490" t="str">
        <f>IF(ISBLANK('ADD10'!$H$199),"##BLANK",'ADD10'!$H$199)</f>
        <v>##BLANK</v>
      </c>
      <c r="J7198" s="490" t="str">
        <f>IF(ISBLANK('ADD10'!$N$199),"##BLANK",'ADD10'!$N$199)</f>
        <v>##BLANK</v>
      </c>
      <c r="K7198" s="490" t="str">
        <f>IF(ISBLANK('ADD10'!$T$199),"##BLANK",'ADD10'!$T$199)</f>
        <v>##BLANK</v>
      </c>
      <c r="L7198" s="490" t="str">
        <f>IF(ISBLANK('ADD10'!$Z$199),"##BLANK",'ADD10'!$Z$199)</f>
        <v>##BLANK</v>
      </c>
      <c r="M7198" s="490" t="str">
        <f>IF(ISBLANK('ADD10'!$AF$199),"##BLANK",'ADD10'!$AF$199)</f>
        <v>##BLANK</v>
      </c>
      <c r="N7198" s="490" t="str">
        <f>IF(ISBLANK('ADD10'!$AL$199),"##BLANK",'ADD10'!$AL$199)</f>
        <v>##BLANK</v>
      </c>
      <c r="O7198" s="490" t="str">
        <f>IF(ISBLANK('ADD10'!$AR$199),"##BLANK",'ADD10'!$AR$199)</f>
        <v>##BLANK</v>
      </c>
    </row>
    <row r="7199" spans="2:15">
      <c r="B7199" s="150" t="str">
        <f>UPPER('ADD10'!$BH$199)</f>
        <v>CWW17_184SLT_PR24_POSTFS</v>
      </c>
      <c r="C7199" s="150" t="str">
        <f>IF(LEN(_xlfn.CONCAT('ADD10'!$B$195, " - ", 'ADD10'!$B$199, " - ", 'ADD10'!$I$6, " - ", 'ADD10'!$E$5))&gt;230,LEFT(_xlfn.CONCAT('ADD10'!$B$195, " - ", 'ADD10'!$B$199, " - ", 'ADD10'!$I$6, " - ", 'ADD10'!$E$5),212)&amp;" [*** truncated]",_xlfn.CONCAT('ADD10'!$B$195, " - ", 'ADD10'!$B$199, " - ", 'ADD10'!$I$6, " - ", 'ADD10'!$E$5))</f>
        <v xml:space="preserve">Other enhancement (Freeform lines - by exception) - Additional line 2; enhancement wastewater/bioresources opex - Sludge liquor treatment - Wastewater network+ </v>
      </c>
      <c r="D7199" s="150" t="str">
        <f>'ADD10'!$C$199</f>
        <v>£m</v>
      </c>
      <c r="E7199" s="150" t="s">
        <v>145</v>
      </c>
      <c r="I7199" s="490" t="str">
        <f>IF(ISBLANK('ADD10'!$I$199),"##BLANK",'ADD10'!$I$199)</f>
        <v>##BLANK</v>
      </c>
      <c r="J7199" s="490" t="str">
        <f>IF(ISBLANK('ADD10'!$O$199),"##BLANK",'ADD10'!$O$199)</f>
        <v>##BLANK</v>
      </c>
      <c r="K7199" s="490" t="str">
        <f>IF(ISBLANK('ADD10'!$U$199),"##BLANK",'ADD10'!$U$199)</f>
        <v>##BLANK</v>
      </c>
      <c r="L7199" s="490" t="str">
        <f>IF(ISBLANK('ADD10'!$AA$199),"##BLANK",'ADD10'!$AA$199)</f>
        <v>##BLANK</v>
      </c>
      <c r="M7199" s="490" t="str">
        <f>IF(ISBLANK('ADD10'!$AG$199),"##BLANK",'ADD10'!$AG$199)</f>
        <v>##BLANK</v>
      </c>
      <c r="N7199" s="490" t="str">
        <f>IF(ISBLANK('ADD10'!$AM$199),"##BLANK",'ADD10'!$AM$199)</f>
        <v>##BLANK</v>
      </c>
      <c r="O7199" s="490" t="str">
        <f>IF(ISBLANK('ADD10'!$AS$199),"##BLANK",'ADD10'!$AS$199)</f>
        <v>##BLANK</v>
      </c>
    </row>
    <row r="7200" spans="2:15">
      <c r="B7200" s="150" t="str">
        <f>UPPER('ADD10'!$BI$199)</f>
        <v>CWW17_184TOT_PR24_POSTFS</v>
      </c>
      <c r="C7200" s="150" t="str">
        <f>IF(LEN(_xlfn.CONCAT('ADD10'!$B$195, " - ", 'ADD10'!$B$199, " - ", 'ADD10'!$J$5))&gt;230,LEFT(_xlfn.CONCAT('ADD10'!$B$195, " - ", 'ADD10'!$B$199, " - ", 'ADD10'!$J$5),212)&amp;" [*** truncated]",_xlfn.CONCAT('ADD10'!$B$195, " - ", 'ADD10'!$B$199, " - ", 'ADD10'!$J$5))</f>
        <v>Other enhancement (Freeform lines - by exception) - Additional line 2; enhancement wastewater/bioresources opex - Total</v>
      </c>
      <c r="D7200" s="150" t="str">
        <f>'ADD10'!$C$199</f>
        <v>£m</v>
      </c>
      <c r="E7200" s="150" t="s">
        <v>145</v>
      </c>
      <c r="I7200" s="490">
        <f>IF(ISBLANK('ADD10'!$J$199),"##BLANK",'ADD10'!$J$199)</f>
        <v>0</v>
      </c>
      <c r="J7200" s="490">
        <f>IF(ISBLANK('ADD10'!$P$199),"##BLANK",'ADD10'!$P$199)</f>
        <v>0</v>
      </c>
      <c r="K7200" s="490">
        <f>IF(ISBLANK('ADD10'!$V$199),"##BLANK",'ADD10'!$V$199)</f>
        <v>0</v>
      </c>
      <c r="L7200" s="490">
        <f>IF(ISBLANK('ADD10'!$AB$199),"##BLANK",'ADD10'!$AB$199)</f>
        <v>0</v>
      </c>
      <c r="M7200" s="490">
        <f>IF(ISBLANK('ADD10'!$AH$199),"##BLANK",'ADD10'!$AH$199)</f>
        <v>0</v>
      </c>
      <c r="N7200" s="490">
        <f>IF(ISBLANK('ADD10'!$AN$199),"##BLANK",'ADD10'!$AN$199)</f>
        <v>0</v>
      </c>
      <c r="O7200" s="490">
        <f>IF(ISBLANK('ADD10'!$AT$199),"##BLANK",'ADD10'!$AT$199)</f>
        <v>0</v>
      </c>
    </row>
    <row r="7201" spans="2:15">
      <c r="B7201" s="150" t="str">
        <f>UPPER('ADD10'!$BD$200)</f>
        <v>CWW17_185FL_PR24_POSTFS</v>
      </c>
      <c r="C7201" s="150" t="str">
        <f>IF(LEN(_xlfn.CONCAT('ADD10'!$B$195, " - ", 'ADD10'!$B$200, " - ", 'ADD10'!$E$6, " - ", 'ADD10'!$E$5))&gt;230,LEFT(_xlfn.CONCAT('ADD10'!$B$195, " - ", 'ADD10'!$B$200, " - ", 'ADD10'!$E$6, " - ", 'ADD10'!$E$5),212)&amp;" [*** truncated]",_xlfn.CONCAT('ADD10'!$B$195, " - ", 'ADD10'!$B$200, " - ", 'ADD10'!$E$6, " - ", 'ADD10'!$E$5))</f>
        <v xml:space="preserve">Other enhancement (Freeform lines - by exception) - Additional line 3; enhancement wastewater/bioresources capex - Foul - Wastewater network+ </v>
      </c>
      <c r="D7201" s="150" t="str">
        <f>'ADD10'!$C$200</f>
        <v>£m</v>
      </c>
      <c r="E7201" s="150" t="s">
        <v>145</v>
      </c>
      <c r="I7201" s="490" t="str">
        <f>IF(ISBLANK('ADD10'!$E$200),"##BLANK",'ADD10'!$E$200)</f>
        <v>##BLANK</v>
      </c>
      <c r="J7201" s="490" t="str">
        <f>IF(ISBLANK('ADD10'!$K$200),"##BLANK",'ADD10'!$K$200)</f>
        <v>##BLANK</v>
      </c>
      <c r="K7201" s="490" t="str">
        <f>IF(ISBLANK('ADD10'!$Q$200),"##BLANK",'ADD10'!$Q$200)</f>
        <v>##BLANK</v>
      </c>
      <c r="L7201" s="490" t="str">
        <f>IF(ISBLANK('ADD10'!$W$200),"##BLANK",'ADD10'!$W$200)</f>
        <v>##BLANK</v>
      </c>
      <c r="M7201" s="490" t="str">
        <f>IF(ISBLANK('ADD10'!$AC$200),"##BLANK",'ADD10'!$AC$200)</f>
        <v>##BLANK</v>
      </c>
      <c r="N7201" s="490" t="str">
        <f>IF(ISBLANK('ADD10'!$AI$200),"##BLANK",'ADD10'!$AI$200)</f>
        <v>##BLANK</v>
      </c>
      <c r="O7201" s="490" t="str">
        <f>IF(ISBLANK('ADD10'!$AO$200),"##BLANK",'ADD10'!$AO$200)</f>
        <v>##BLANK</v>
      </c>
    </row>
    <row r="7202" spans="2:15">
      <c r="B7202" s="150" t="str">
        <f>UPPER('ADD10'!$BE$200)</f>
        <v>CWW17_185SWD_PR24_POSTFS</v>
      </c>
      <c r="C7202" s="150" t="str">
        <f>IF(LEN(_xlfn.CONCAT('ADD10'!$B$195, " - ", 'ADD10'!$B$200, " - ", 'ADD10'!$F$6, " - ", 'ADD10'!$E$5))&gt;230,LEFT(_xlfn.CONCAT('ADD10'!$B$195, " - ", 'ADD10'!$B$200, " - ", 'ADD10'!$F$6, " - ", 'ADD10'!$E$5),212)&amp;" [*** truncated]",_xlfn.CONCAT('ADD10'!$B$195, " - ", 'ADD10'!$B$200, " - ", 'ADD10'!$F$6, " - ", 'ADD10'!$E$5))</f>
        <v xml:space="preserve">Other enhancement (Freeform lines - by exception) - Additional line 3; enhancement wastewater/bioresources capex - Surface water drainage - Wastewater network+ </v>
      </c>
      <c r="D7202" s="150" t="str">
        <f>'ADD10'!$C$200</f>
        <v>£m</v>
      </c>
      <c r="E7202" s="150" t="s">
        <v>145</v>
      </c>
      <c r="I7202" s="490" t="str">
        <f>IF(ISBLANK('ADD10'!$F$200),"##BLANK",'ADD10'!$F$200)</f>
        <v>##BLANK</v>
      </c>
      <c r="J7202" s="490" t="str">
        <f>IF(ISBLANK('ADD10'!$L$200),"##BLANK",'ADD10'!$L$200)</f>
        <v>##BLANK</v>
      </c>
      <c r="K7202" s="490" t="str">
        <f>IF(ISBLANK('ADD10'!$R$200),"##BLANK",'ADD10'!$R$200)</f>
        <v>##BLANK</v>
      </c>
      <c r="L7202" s="490" t="str">
        <f>IF(ISBLANK('ADD10'!$X$200),"##BLANK",'ADD10'!$X$200)</f>
        <v>##BLANK</v>
      </c>
      <c r="M7202" s="490" t="str">
        <f>IF(ISBLANK('ADD10'!$AD$200),"##BLANK",'ADD10'!$AD$200)</f>
        <v>##BLANK</v>
      </c>
      <c r="N7202" s="490" t="str">
        <f>IF(ISBLANK('ADD10'!$AJ$200),"##BLANK",'ADD10'!$AJ$200)</f>
        <v>##BLANK</v>
      </c>
      <c r="O7202" s="490" t="str">
        <f>IF(ISBLANK('ADD10'!$AP$200),"##BLANK",'ADD10'!$AP$200)</f>
        <v>##BLANK</v>
      </c>
    </row>
    <row r="7203" spans="2:15">
      <c r="B7203" s="150" t="str">
        <f>UPPER('ADD10'!$BF$200)</f>
        <v>CWW17_185HD_PR24_POSTFS</v>
      </c>
      <c r="C7203" s="150" t="str">
        <f>IF(LEN(_xlfn.CONCAT('ADD10'!$B$195, " - ", 'ADD10'!$B$200, " - ", 'ADD10'!$G$6, " - ", 'ADD10'!$E$5))&gt;230,LEFT(_xlfn.CONCAT('ADD10'!$B$195, " - ", 'ADD10'!$B$200, " - ", 'ADD10'!$G$6, " - ", 'ADD10'!$E$5),212)&amp;" [*** truncated]",_xlfn.CONCAT('ADD10'!$B$195, " - ", 'ADD10'!$B$200, " - ", 'ADD10'!$G$6, " - ", 'ADD10'!$E$5))</f>
        <v xml:space="preserve">Other enhancement (Freeform lines - by exception) - Additional line 3; enhancement wastewater/bioresources capex - Highway drainage - Wastewater network+ </v>
      </c>
      <c r="D7203" s="150" t="str">
        <f>'ADD10'!$C$200</f>
        <v>£m</v>
      </c>
      <c r="E7203" s="150" t="s">
        <v>145</v>
      </c>
      <c r="I7203" s="490" t="str">
        <f>IF(ISBLANK('ADD10'!$G$200),"##BLANK",'ADD10'!$G$200)</f>
        <v>##BLANK</v>
      </c>
      <c r="J7203" s="490" t="str">
        <f>IF(ISBLANK('ADD10'!$M$200),"##BLANK",'ADD10'!$M$200)</f>
        <v>##BLANK</v>
      </c>
      <c r="K7203" s="490" t="str">
        <f>IF(ISBLANK('ADD10'!$S$200),"##BLANK",'ADD10'!$S$200)</f>
        <v>##BLANK</v>
      </c>
      <c r="L7203" s="490" t="str">
        <f>IF(ISBLANK('ADD10'!$Y$200),"##BLANK",'ADD10'!$Y$200)</f>
        <v>##BLANK</v>
      </c>
      <c r="M7203" s="490" t="str">
        <f>IF(ISBLANK('ADD10'!$AE$200),"##BLANK",'ADD10'!$AE$200)</f>
        <v>##BLANK</v>
      </c>
      <c r="N7203" s="490" t="str">
        <f>IF(ISBLANK('ADD10'!$AK$200),"##BLANK",'ADD10'!$AK$200)</f>
        <v>##BLANK</v>
      </c>
      <c r="O7203" s="490" t="str">
        <f>IF(ISBLANK('ADD10'!$AQ$200),"##BLANK",'ADD10'!$AQ$200)</f>
        <v>##BLANK</v>
      </c>
    </row>
    <row r="7204" spans="2:15">
      <c r="B7204" s="150" t="str">
        <f>UPPER('ADD10'!$BG$200)</f>
        <v>CWW17_185STD_PR24_POSTFS</v>
      </c>
      <c r="C7204" s="150" t="str">
        <f>IF(LEN(_xlfn.CONCAT('ADD10'!$B$195, " - ", 'ADD10'!$B$200, " - ", 'ADD10'!$H$6, " - ", 'ADD10'!$E$5))&gt;230,LEFT(_xlfn.CONCAT('ADD10'!$B$195, " - ", 'ADD10'!$B$200, " - ", 'ADD10'!$H$6, " - ", 'ADD10'!$E$5),212)&amp;" [*** truncated]",_xlfn.CONCAT('ADD10'!$B$195, " - ", 'ADD10'!$B$200, " - ", 'ADD10'!$H$6, " - ", 'ADD10'!$E$5))</f>
        <v xml:space="preserve">Other enhancement (Freeform lines - by exception) - Additional line 3; enhancement wastewater/bioresources capex - Sewage treatment and disposal - Wastewater network+ </v>
      </c>
      <c r="D7204" s="150" t="str">
        <f>'ADD10'!$C$200</f>
        <v>£m</v>
      </c>
      <c r="E7204" s="150" t="s">
        <v>145</v>
      </c>
      <c r="I7204" s="490" t="str">
        <f>IF(ISBLANK('ADD10'!$H$200),"##BLANK",'ADD10'!$H$200)</f>
        <v>##BLANK</v>
      </c>
      <c r="J7204" s="490" t="str">
        <f>IF(ISBLANK('ADD10'!$N$200),"##BLANK",'ADD10'!$N$200)</f>
        <v>##BLANK</v>
      </c>
      <c r="K7204" s="490" t="str">
        <f>IF(ISBLANK('ADD10'!$T$200),"##BLANK",'ADD10'!$T$200)</f>
        <v>##BLANK</v>
      </c>
      <c r="L7204" s="490" t="str">
        <f>IF(ISBLANK('ADD10'!$Z$200),"##BLANK",'ADD10'!$Z$200)</f>
        <v>##BLANK</v>
      </c>
      <c r="M7204" s="490" t="str">
        <f>IF(ISBLANK('ADD10'!$AF$200),"##BLANK",'ADD10'!$AF$200)</f>
        <v>##BLANK</v>
      </c>
      <c r="N7204" s="490" t="str">
        <f>IF(ISBLANK('ADD10'!$AL$200),"##BLANK",'ADD10'!$AL$200)</f>
        <v>##BLANK</v>
      </c>
      <c r="O7204" s="490" t="str">
        <f>IF(ISBLANK('ADD10'!$AR$200),"##BLANK",'ADD10'!$AR$200)</f>
        <v>##BLANK</v>
      </c>
    </row>
    <row r="7205" spans="2:15">
      <c r="B7205" s="150" t="str">
        <f>UPPER('ADD10'!$BH$200)</f>
        <v>CWW17_185SLT_PR24_POSTFS</v>
      </c>
      <c r="C7205" s="150" t="str">
        <f>IF(LEN(_xlfn.CONCAT('ADD10'!$B$195, " - ", 'ADD10'!$B$200, " - ", 'ADD10'!$I$6, " - ", 'ADD10'!$E$5))&gt;230,LEFT(_xlfn.CONCAT('ADD10'!$B$195, " - ", 'ADD10'!$B$200, " - ", 'ADD10'!$I$6, " - ", 'ADD10'!$E$5),212)&amp;" [*** truncated]",_xlfn.CONCAT('ADD10'!$B$195, " - ", 'ADD10'!$B$200, " - ", 'ADD10'!$I$6, " - ", 'ADD10'!$E$5))</f>
        <v xml:space="preserve">Other enhancement (Freeform lines - by exception) - Additional line 3; enhancement wastewater/bioresources capex - Sludge liquor treatment - Wastewater network+ </v>
      </c>
      <c r="D7205" s="150" t="str">
        <f>'ADD10'!$C$200</f>
        <v>£m</v>
      </c>
      <c r="E7205" s="150" t="s">
        <v>145</v>
      </c>
      <c r="I7205" s="490" t="str">
        <f>IF(ISBLANK('ADD10'!$I$200),"##BLANK",'ADD10'!$I$200)</f>
        <v>##BLANK</v>
      </c>
      <c r="J7205" s="490" t="str">
        <f>IF(ISBLANK('ADD10'!$O$200),"##BLANK",'ADD10'!$O$200)</f>
        <v>##BLANK</v>
      </c>
      <c r="K7205" s="490" t="str">
        <f>IF(ISBLANK('ADD10'!$U$200),"##BLANK",'ADD10'!$U$200)</f>
        <v>##BLANK</v>
      </c>
      <c r="L7205" s="490" t="str">
        <f>IF(ISBLANK('ADD10'!$AA$200),"##BLANK",'ADD10'!$AA$200)</f>
        <v>##BLANK</v>
      </c>
      <c r="M7205" s="490" t="str">
        <f>IF(ISBLANK('ADD10'!$AG$200),"##BLANK",'ADD10'!$AG$200)</f>
        <v>##BLANK</v>
      </c>
      <c r="N7205" s="490" t="str">
        <f>IF(ISBLANK('ADD10'!$AM$200),"##BLANK",'ADD10'!$AM$200)</f>
        <v>##BLANK</v>
      </c>
      <c r="O7205" s="490" t="str">
        <f>IF(ISBLANK('ADD10'!$AS$200),"##BLANK",'ADD10'!$AS$200)</f>
        <v>##BLANK</v>
      </c>
    </row>
    <row r="7206" spans="2:15">
      <c r="B7206" s="150" t="str">
        <f>UPPER('ADD10'!$BI$200)</f>
        <v>CWW17_185TOT_PR24_POSTFS</v>
      </c>
      <c r="C7206" s="150" t="str">
        <f>IF(LEN(_xlfn.CONCAT('ADD10'!$B$195, " - ", 'ADD10'!$B$200, " - ", 'ADD10'!$J$5))&gt;230,LEFT(_xlfn.CONCAT('ADD10'!$B$195, " - ", 'ADD10'!$B$200, " - ", 'ADD10'!$J$5),212)&amp;" [*** truncated]",_xlfn.CONCAT('ADD10'!$B$195, " - ", 'ADD10'!$B$200, " - ", 'ADD10'!$J$5))</f>
        <v>Other enhancement (Freeform lines - by exception) - Additional line 3; enhancement wastewater/bioresources capex - Total</v>
      </c>
      <c r="D7206" s="150" t="str">
        <f>'ADD10'!$C$200</f>
        <v>£m</v>
      </c>
      <c r="E7206" s="150" t="s">
        <v>145</v>
      </c>
      <c r="I7206" s="490">
        <f>IF(ISBLANK('ADD10'!$J$200),"##BLANK",'ADD10'!$J$200)</f>
        <v>0</v>
      </c>
      <c r="J7206" s="490">
        <f>IF(ISBLANK('ADD10'!$P$200),"##BLANK",'ADD10'!$P$200)</f>
        <v>0</v>
      </c>
      <c r="K7206" s="490">
        <f>IF(ISBLANK('ADD10'!$V$200),"##BLANK",'ADD10'!$V$200)</f>
        <v>0</v>
      </c>
      <c r="L7206" s="490">
        <f>IF(ISBLANK('ADD10'!$AB$200),"##BLANK",'ADD10'!$AB$200)</f>
        <v>0</v>
      </c>
      <c r="M7206" s="490">
        <f>IF(ISBLANK('ADD10'!$AH$200),"##BLANK",'ADD10'!$AH$200)</f>
        <v>0</v>
      </c>
      <c r="N7206" s="490">
        <f>IF(ISBLANK('ADD10'!$AN$200),"##BLANK",'ADD10'!$AN$200)</f>
        <v>0</v>
      </c>
      <c r="O7206" s="490">
        <f>IF(ISBLANK('ADD10'!$AT$200),"##BLANK",'ADD10'!$AT$200)</f>
        <v>0</v>
      </c>
    </row>
    <row r="7207" spans="2:15">
      <c r="B7207" s="150" t="str">
        <f>UPPER('ADD10'!$BD$201)</f>
        <v>CWW17_186FL_PR24_POSTFS</v>
      </c>
      <c r="C7207" s="150" t="str">
        <f>IF(LEN(_xlfn.CONCAT('ADD10'!$B$195, " - ", 'ADD10'!$B$201, " - ", 'ADD10'!$E$6, " - ", 'ADD10'!$E$5))&gt;230,LEFT(_xlfn.CONCAT('ADD10'!$B$195, " - ", 'ADD10'!$B$201, " - ", 'ADD10'!$E$6, " - ", 'ADD10'!$E$5),212)&amp;" [*** truncated]",_xlfn.CONCAT('ADD10'!$B$195, " - ", 'ADD10'!$B$201, " - ", 'ADD10'!$E$6, " - ", 'ADD10'!$E$5))</f>
        <v xml:space="preserve">Other enhancement (Freeform lines - by exception) - Additional line 3; enhancement wastewater/bioresources opex - Foul - Wastewater network+ </v>
      </c>
      <c r="D7207" s="150" t="str">
        <f>'ADD10'!$C$201</f>
        <v>£m</v>
      </c>
      <c r="E7207" s="150" t="s">
        <v>145</v>
      </c>
      <c r="I7207" s="490" t="str">
        <f>IF(ISBLANK('ADD10'!$E$201),"##BLANK",'ADD10'!$E$201)</f>
        <v>##BLANK</v>
      </c>
      <c r="J7207" s="490" t="str">
        <f>IF(ISBLANK('ADD10'!$K$201),"##BLANK",'ADD10'!$K$201)</f>
        <v>##BLANK</v>
      </c>
      <c r="K7207" s="490" t="str">
        <f>IF(ISBLANK('ADD10'!$Q$201),"##BLANK",'ADD10'!$Q$201)</f>
        <v>##BLANK</v>
      </c>
      <c r="L7207" s="490" t="str">
        <f>IF(ISBLANK('ADD10'!$W$201),"##BLANK",'ADD10'!$W$201)</f>
        <v>##BLANK</v>
      </c>
      <c r="M7207" s="490" t="str">
        <f>IF(ISBLANK('ADD10'!$AC$201),"##BLANK",'ADD10'!$AC$201)</f>
        <v>##BLANK</v>
      </c>
      <c r="N7207" s="490" t="str">
        <f>IF(ISBLANK('ADD10'!$AI$201),"##BLANK",'ADD10'!$AI$201)</f>
        <v>##BLANK</v>
      </c>
      <c r="O7207" s="490" t="str">
        <f>IF(ISBLANK('ADD10'!$AO$201),"##BLANK",'ADD10'!$AO$201)</f>
        <v>##BLANK</v>
      </c>
    </row>
    <row r="7208" spans="2:15">
      <c r="B7208" s="150" t="str">
        <f>UPPER('ADD10'!$BE$201)</f>
        <v>CWW17_186SWD_PR24_POSTFS</v>
      </c>
      <c r="C7208" s="150" t="str">
        <f>IF(LEN(_xlfn.CONCAT('ADD10'!$B$195, " - ", 'ADD10'!$B$201, " - ", 'ADD10'!$F$6, " - ", 'ADD10'!$E$5))&gt;230,LEFT(_xlfn.CONCAT('ADD10'!$B$195, " - ", 'ADD10'!$B$201, " - ", 'ADD10'!$F$6, " - ", 'ADD10'!$E$5),212)&amp;" [*** truncated]",_xlfn.CONCAT('ADD10'!$B$195, " - ", 'ADD10'!$B$201, " - ", 'ADD10'!$F$6, " - ", 'ADD10'!$E$5))</f>
        <v xml:space="preserve">Other enhancement (Freeform lines - by exception) - Additional line 3; enhancement wastewater/bioresources opex - Surface water drainage - Wastewater network+ </v>
      </c>
      <c r="D7208" s="150" t="str">
        <f>'ADD10'!$C$201</f>
        <v>£m</v>
      </c>
      <c r="E7208" s="150" t="s">
        <v>145</v>
      </c>
      <c r="I7208" s="490" t="str">
        <f>IF(ISBLANK('ADD10'!$F$201),"##BLANK",'ADD10'!$F$201)</f>
        <v>##BLANK</v>
      </c>
      <c r="J7208" s="490" t="str">
        <f>IF(ISBLANK('ADD10'!$L$201),"##BLANK",'ADD10'!$L$201)</f>
        <v>##BLANK</v>
      </c>
      <c r="K7208" s="490" t="str">
        <f>IF(ISBLANK('ADD10'!$R$201),"##BLANK",'ADD10'!$R$201)</f>
        <v>##BLANK</v>
      </c>
      <c r="L7208" s="490" t="str">
        <f>IF(ISBLANK('ADD10'!$X$201),"##BLANK",'ADD10'!$X$201)</f>
        <v>##BLANK</v>
      </c>
      <c r="M7208" s="490" t="str">
        <f>IF(ISBLANK('ADD10'!$AD$201),"##BLANK",'ADD10'!$AD$201)</f>
        <v>##BLANK</v>
      </c>
      <c r="N7208" s="490" t="str">
        <f>IF(ISBLANK('ADD10'!$AJ$201),"##BLANK",'ADD10'!$AJ$201)</f>
        <v>##BLANK</v>
      </c>
      <c r="O7208" s="490" t="str">
        <f>IF(ISBLANK('ADD10'!$AP$201),"##BLANK",'ADD10'!$AP$201)</f>
        <v>##BLANK</v>
      </c>
    </row>
    <row r="7209" spans="2:15">
      <c r="B7209" s="150" t="str">
        <f>UPPER('ADD10'!$BF$201)</f>
        <v>CWW17_186HD_PR24_POSTFS</v>
      </c>
      <c r="C7209" s="150" t="str">
        <f>IF(LEN(_xlfn.CONCAT('ADD10'!$B$195, " - ", 'ADD10'!$B$201, " - ", 'ADD10'!$G$6, " - ", 'ADD10'!$E$5))&gt;230,LEFT(_xlfn.CONCAT('ADD10'!$B$195, " - ", 'ADD10'!$B$201, " - ", 'ADD10'!$G$6, " - ", 'ADD10'!$E$5),212)&amp;" [*** truncated]",_xlfn.CONCAT('ADD10'!$B$195, " - ", 'ADD10'!$B$201, " - ", 'ADD10'!$G$6, " - ", 'ADD10'!$E$5))</f>
        <v xml:space="preserve">Other enhancement (Freeform lines - by exception) - Additional line 3; enhancement wastewater/bioresources opex - Highway drainage - Wastewater network+ </v>
      </c>
      <c r="D7209" s="150" t="str">
        <f>'ADD10'!$C$201</f>
        <v>£m</v>
      </c>
      <c r="E7209" s="150" t="s">
        <v>145</v>
      </c>
      <c r="I7209" s="490" t="str">
        <f>IF(ISBLANK('ADD10'!$G$201),"##BLANK",'ADD10'!$G$201)</f>
        <v>##BLANK</v>
      </c>
      <c r="J7209" s="490" t="str">
        <f>IF(ISBLANK('ADD10'!$M$201),"##BLANK",'ADD10'!$M$201)</f>
        <v>##BLANK</v>
      </c>
      <c r="K7209" s="490" t="str">
        <f>IF(ISBLANK('ADD10'!$S$201),"##BLANK",'ADD10'!$S$201)</f>
        <v>##BLANK</v>
      </c>
      <c r="L7209" s="490" t="str">
        <f>IF(ISBLANK('ADD10'!$Y$201),"##BLANK",'ADD10'!$Y$201)</f>
        <v>##BLANK</v>
      </c>
      <c r="M7209" s="490" t="str">
        <f>IF(ISBLANK('ADD10'!$AE$201),"##BLANK",'ADD10'!$AE$201)</f>
        <v>##BLANK</v>
      </c>
      <c r="N7209" s="490" t="str">
        <f>IF(ISBLANK('ADD10'!$AK$201),"##BLANK",'ADD10'!$AK$201)</f>
        <v>##BLANK</v>
      </c>
      <c r="O7209" s="490" t="str">
        <f>IF(ISBLANK('ADD10'!$AQ$201),"##BLANK",'ADD10'!$AQ$201)</f>
        <v>##BLANK</v>
      </c>
    </row>
    <row r="7210" spans="2:15">
      <c r="B7210" s="150" t="str">
        <f>UPPER('ADD10'!$BG$201)</f>
        <v>CWW17_186STD_PR24_POSTFS</v>
      </c>
      <c r="C7210" s="150" t="str">
        <f>IF(LEN(_xlfn.CONCAT('ADD10'!$B$195, " - ", 'ADD10'!$B$201, " - ", 'ADD10'!$H$6, " - ", 'ADD10'!$E$5))&gt;230,LEFT(_xlfn.CONCAT('ADD10'!$B$195, " - ", 'ADD10'!$B$201, " - ", 'ADD10'!$H$6, " - ", 'ADD10'!$E$5),212)&amp;" [*** truncated]",_xlfn.CONCAT('ADD10'!$B$195, " - ", 'ADD10'!$B$201, " - ", 'ADD10'!$H$6, " - ", 'ADD10'!$E$5))</f>
        <v xml:space="preserve">Other enhancement (Freeform lines - by exception) - Additional line 3; enhancement wastewater/bioresources opex - Sewage treatment and disposal - Wastewater network+ </v>
      </c>
      <c r="D7210" s="150" t="str">
        <f>'ADD10'!$C$201</f>
        <v>£m</v>
      </c>
      <c r="E7210" s="150" t="s">
        <v>145</v>
      </c>
      <c r="I7210" s="490" t="str">
        <f>IF(ISBLANK('ADD10'!$H$201),"##BLANK",'ADD10'!$H$201)</f>
        <v>##BLANK</v>
      </c>
      <c r="J7210" s="490" t="str">
        <f>IF(ISBLANK('ADD10'!$N$201),"##BLANK",'ADD10'!$N$201)</f>
        <v>##BLANK</v>
      </c>
      <c r="K7210" s="490" t="str">
        <f>IF(ISBLANK('ADD10'!$T$201),"##BLANK",'ADD10'!$T$201)</f>
        <v>##BLANK</v>
      </c>
      <c r="L7210" s="490" t="str">
        <f>IF(ISBLANK('ADD10'!$Z$201),"##BLANK",'ADD10'!$Z$201)</f>
        <v>##BLANK</v>
      </c>
      <c r="M7210" s="490" t="str">
        <f>IF(ISBLANK('ADD10'!$AF$201),"##BLANK",'ADD10'!$AF$201)</f>
        <v>##BLANK</v>
      </c>
      <c r="N7210" s="490" t="str">
        <f>IF(ISBLANK('ADD10'!$AL$201),"##BLANK",'ADD10'!$AL$201)</f>
        <v>##BLANK</v>
      </c>
      <c r="O7210" s="490" t="str">
        <f>IF(ISBLANK('ADD10'!$AR$201),"##BLANK",'ADD10'!$AR$201)</f>
        <v>##BLANK</v>
      </c>
    </row>
    <row r="7211" spans="2:15">
      <c r="B7211" s="150" t="str">
        <f>UPPER('ADD10'!$BH$201)</f>
        <v>CWW17_186SLT_PR24_POSTFS</v>
      </c>
      <c r="C7211" s="150" t="str">
        <f>IF(LEN(_xlfn.CONCAT('ADD10'!$B$195, " - ", 'ADD10'!$B$201, " - ", 'ADD10'!$I$6, " - ", 'ADD10'!$E$5))&gt;230,LEFT(_xlfn.CONCAT('ADD10'!$B$195, " - ", 'ADD10'!$B$201, " - ", 'ADD10'!$I$6, " - ", 'ADD10'!$E$5),212)&amp;" [*** truncated]",_xlfn.CONCAT('ADD10'!$B$195, " - ", 'ADD10'!$B$201, " - ", 'ADD10'!$I$6, " - ", 'ADD10'!$E$5))</f>
        <v xml:space="preserve">Other enhancement (Freeform lines - by exception) - Additional line 3; enhancement wastewater/bioresources opex - Sludge liquor treatment - Wastewater network+ </v>
      </c>
      <c r="D7211" s="150" t="str">
        <f>'ADD10'!$C$201</f>
        <v>£m</v>
      </c>
      <c r="E7211" s="150" t="s">
        <v>145</v>
      </c>
      <c r="I7211" s="490" t="str">
        <f>IF(ISBLANK('ADD10'!$I$201),"##BLANK",'ADD10'!$I$201)</f>
        <v>##BLANK</v>
      </c>
      <c r="J7211" s="490" t="str">
        <f>IF(ISBLANK('ADD10'!$O$201),"##BLANK",'ADD10'!$O$201)</f>
        <v>##BLANK</v>
      </c>
      <c r="K7211" s="490" t="str">
        <f>IF(ISBLANK('ADD10'!$U$201),"##BLANK",'ADD10'!$U$201)</f>
        <v>##BLANK</v>
      </c>
      <c r="L7211" s="490" t="str">
        <f>IF(ISBLANK('ADD10'!$AA$201),"##BLANK",'ADD10'!$AA$201)</f>
        <v>##BLANK</v>
      </c>
      <c r="M7211" s="490" t="str">
        <f>IF(ISBLANK('ADD10'!$AG$201),"##BLANK",'ADD10'!$AG$201)</f>
        <v>##BLANK</v>
      </c>
      <c r="N7211" s="490" t="str">
        <f>IF(ISBLANK('ADD10'!$AM$201),"##BLANK",'ADD10'!$AM$201)</f>
        <v>##BLANK</v>
      </c>
      <c r="O7211" s="490" t="str">
        <f>IF(ISBLANK('ADD10'!$AS$201),"##BLANK",'ADD10'!$AS$201)</f>
        <v>##BLANK</v>
      </c>
    </row>
    <row r="7212" spans="2:15">
      <c r="B7212" s="150" t="str">
        <f>UPPER('ADD10'!$BI$201)</f>
        <v>CWW17_186TOT_PR24_POSTFS</v>
      </c>
      <c r="C7212" s="150" t="str">
        <f>IF(LEN(_xlfn.CONCAT('ADD10'!$B$195, " - ", 'ADD10'!$B$201, " - ", 'ADD10'!$J$5))&gt;230,LEFT(_xlfn.CONCAT('ADD10'!$B$195, " - ", 'ADD10'!$B$201, " - ", 'ADD10'!$J$5),212)&amp;" [*** truncated]",_xlfn.CONCAT('ADD10'!$B$195, " - ", 'ADD10'!$B$201, " - ", 'ADD10'!$J$5))</f>
        <v>Other enhancement (Freeform lines - by exception) - Additional line 3; enhancement wastewater/bioresources opex - Total</v>
      </c>
      <c r="D7212" s="150" t="str">
        <f>'ADD10'!$C$201</f>
        <v>£m</v>
      </c>
      <c r="E7212" s="150" t="s">
        <v>145</v>
      </c>
      <c r="I7212" s="490">
        <f>IF(ISBLANK('ADD10'!$J$201),"##BLANK",'ADD10'!$J$201)</f>
        <v>0</v>
      </c>
      <c r="J7212" s="490">
        <f>IF(ISBLANK('ADD10'!$P$201),"##BLANK",'ADD10'!$P$201)</f>
        <v>0</v>
      </c>
      <c r="K7212" s="490">
        <f>IF(ISBLANK('ADD10'!$V$201),"##BLANK",'ADD10'!$V$201)</f>
        <v>0</v>
      </c>
      <c r="L7212" s="490">
        <f>IF(ISBLANK('ADD10'!$AB$201),"##BLANK",'ADD10'!$AB$201)</f>
        <v>0</v>
      </c>
      <c r="M7212" s="490">
        <f>IF(ISBLANK('ADD10'!$AH$201),"##BLANK",'ADD10'!$AH$201)</f>
        <v>0</v>
      </c>
      <c r="N7212" s="490">
        <f>IF(ISBLANK('ADD10'!$AN$201),"##BLANK",'ADD10'!$AN$201)</f>
        <v>0</v>
      </c>
      <c r="O7212" s="490">
        <f>IF(ISBLANK('ADD10'!$AT$201),"##BLANK",'ADD10'!$AT$201)</f>
        <v>0</v>
      </c>
    </row>
    <row r="7213" spans="2:15">
      <c r="B7213" s="150" t="str">
        <f>UPPER('ADD10'!$BD$202)</f>
        <v>CWW17_187FL_PR24_POSTFS</v>
      </c>
      <c r="C7213" s="150" t="str">
        <f>IF(LEN(_xlfn.CONCAT('ADD10'!$B$195, " - ", 'ADD10'!$B$202, " - ", 'ADD10'!$E$6, " - ", 'ADD10'!$E$5))&gt;230,LEFT(_xlfn.CONCAT('ADD10'!$B$195, " - ", 'ADD10'!$B$202, " - ", 'ADD10'!$E$6, " - ", 'ADD10'!$E$5),212)&amp;" [*** truncated]",_xlfn.CONCAT('ADD10'!$B$195, " - ", 'ADD10'!$B$202, " - ", 'ADD10'!$E$6, " - ", 'ADD10'!$E$5))</f>
        <v xml:space="preserve">Other enhancement (Freeform lines - by exception) - Additional line 4; enhancement wastewater/bioresources capex - Foul - Wastewater network+ </v>
      </c>
      <c r="D7213" s="150" t="str">
        <f>'ADD10'!$C$202</f>
        <v>£m</v>
      </c>
      <c r="E7213" s="150" t="s">
        <v>145</v>
      </c>
      <c r="I7213" s="490" t="str">
        <f>IF(ISBLANK('ADD10'!$E$202),"##BLANK",'ADD10'!$E$202)</f>
        <v>##BLANK</v>
      </c>
      <c r="J7213" s="490" t="str">
        <f>IF(ISBLANK('ADD10'!$K$202),"##BLANK",'ADD10'!$K$202)</f>
        <v>##BLANK</v>
      </c>
      <c r="K7213" s="490" t="str">
        <f>IF(ISBLANK('ADD10'!$Q$202),"##BLANK",'ADD10'!$Q$202)</f>
        <v>##BLANK</v>
      </c>
      <c r="L7213" s="490" t="str">
        <f>IF(ISBLANK('ADD10'!$W$202),"##BLANK",'ADD10'!$W$202)</f>
        <v>##BLANK</v>
      </c>
      <c r="M7213" s="490" t="str">
        <f>IF(ISBLANK('ADD10'!$AC$202),"##BLANK",'ADD10'!$AC$202)</f>
        <v>##BLANK</v>
      </c>
      <c r="N7213" s="490" t="str">
        <f>IF(ISBLANK('ADD10'!$AI$202),"##BLANK",'ADD10'!$AI$202)</f>
        <v>##BLANK</v>
      </c>
      <c r="O7213" s="490" t="str">
        <f>IF(ISBLANK('ADD10'!$AO$202),"##BLANK",'ADD10'!$AO$202)</f>
        <v>##BLANK</v>
      </c>
    </row>
    <row r="7214" spans="2:15">
      <c r="B7214" s="150" t="str">
        <f>UPPER('ADD10'!$BE$202)</f>
        <v>CWW17_187SWD_PR24_POSTFS</v>
      </c>
      <c r="C7214" s="150" t="str">
        <f>IF(LEN(_xlfn.CONCAT('ADD10'!$B$195, " - ", 'ADD10'!$B$202, " - ", 'ADD10'!$F$6, " - ", 'ADD10'!$E$5))&gt;230,LEFT(_xlfn.CONCAT('ADD10'!$B$195, " - ", 'ADD10'!$B$202, " - ", 'ADD10'!$F$6, " - ", 'ADD10'!$E$5),212)&amp;" [*** truncated]",_xlfn.CONCAT('ADD10'!$B$195, " - ", 'ADD10'!$B$202, " - ", 'ADD10'!$F$6, " - ", 'ADD10'!$E$5))</f>
        <v xml:space="preserve">Other enhancement (Freeform lines - by exception) - Additional line 4; enhancement wastewater/bioresources capex - Surface water drainage - Wastewater network+ </v>
      </c>
      <c r="D7214" s="150" t="str">
        <f>'ADD10'!$C$202</f>
        <v>£m</v>
      </c>
      <c r="E7214" s="150" t="s">
        <v>145</v>
      </c>
      <c r="I7214" s="490" t="str">
        <f>IF(ISBLANK('ADD10'!$F$202),"##BLANK",'ADD10'!$F$202)</f>
        <v>##BLANK</v>
      </c>
      <c r="J7214" s="490" t="str">
        <f>IF(ISBLANK('ADD10'!$L$202),"##BLANK",'ADD10'!$L$202)</f>
        <v>##BLANK</v>
      </c>
      <c r="K7214" s="490" t="str">
        <f>IF(ISBLANK('ADD10'!$R$202),"##BLANK",'ADD10'!$R$202)</f>
        <v>##BLANK</v>
      </c>
      <c r="L7214" s="490" t="str">
        <f>IF(ISBLANK('ADD10'!$X$202),"##BLANK",'ADD10'!$X$202)</f>
        <v>##BLANK</v>
      </c>
      <c r="M7214" s="490" t="str">
        <f>IF(ISBLANK('ADD10'!$AD$202),"##BLANK",'ADD10'!$AD$202)</f>
        <v>##BLANK</v>
      </c>
      <c r="N7214" s="490" t="str">
        <f>IF(ISBLANK('ADD10'!$AJ$202),"##BLANK",'ADD10'!$AJ$202)</f>
        <v>##BLANK</v>
      </c>
      <c r="O7214" s="490" t="str">
        <f>IF(ISBLANK('ADD10'!$AP$202),"##BLANK",'ADD10'!$AP$202)</f>
        <v>##BLANK</v>
      </c>
    </row>
    <row r="7215" spans="2:15">
      <c r="B7215" s="150" t="str">
        <f>UPPER('ADD10'!$BF$202)</f>
        <v>CWW17_187HD_PR24_POSTFS</v>
      </c>
      <c r="C7215" s="150" t="str">
        <f>IF(LEN(_xlfn.CONCAT('ADD10'!$B$195, " - ", 'ADD10'!$B$202, " - ", 'ADD10'!$G$6, " - ", 'ADD10'!$E$5))&gt;230,LEFT(_xlfn.CONCAT('ADD10'!$B$195, " - ", 'ADD10'!$B$202, " - ", 'ADD10'!$G$6, " - ", 'ADD10'!$E$5),212)&amp;" [*** truncated]",_xlfn.CONCAT('ADD10'!$B$195, " - ", 'ADD10'!$B$202, " - ", 'ADD10'!$G$6, " - ", 'ADD10'!$E$5))</f>
        <v xml:space="preserve">Other enhancement (Freeform lines - by exception) - Additional line 4; enhancement wastewater/bioresources capex - Highway drainage - Wastewater network+ </v>
      </c>
      <c r="D7215" s="150" t="str">
        <f>'ADD10'!$C$202</f>
        <v>£m</v>
      </c>
      <c r="E7215" s="150" t="s">
        <v>145</v>
      </c>
      <c r="I7215" s="490" t="str">
        <f>IF(ISBLANK('ADD10'!$G$202),"##BLANK",'ADD10'!$G$202)</f>
        <v>##BLANK</v>
      </c>
      <c r="J7215" s="490" t="str">
        <f>IF(ISBLANK('ADD10'!$M$202),"##BLANK",'ADD10'!$M$202)</f>
        <v>##BLANK</v>
      </c>
      <c r="K7215" s="490" t="str">
        <f>IF(ISBLANK('ADD10'!$S$202),"##BLANK",'ADD10'!$S$202)</f>
        <v>##BLANK</v>
      </c>
      <c r="L7215" s="490" t="str">
        <f>IF(ISBLANK('ADD10'!$Y$202),"##BLANK",'ADD10'!$Y$202)</f>
        <v>##BLANK</v>
      </c>
      <c r="M7215" s="490" t="str">
        <f>IF(ISBLANK('ADD10'!$AE$202),"##BLANK",'ADD10'!$AE$202)</f>
        <v>##BLANK</v>
      </c>
      <c r="N7215" s="490" t="str">
        <f>IF(ISBLANK('ADD10'!$AK$202),"##BLANK",'ADD10'!$AK$202)</f>
        <v>##BLANK</v>
      </c>
      <c r="O7215" s="490" t="str">
        <f>IF(ISBLANK('ADD10'!$AQ$202),"##BLANK",'ADD10'!$AQ$202)</f>
        <v>##BLANK</v>
      </c>
    </row>
    <row r="7216" spans="2:15">
      <c r="B7216" s="150" t="str">
        <f>UPPER('ADD10'!$BG$202)</f>
        <v>CWW17_187STD_PR24_POSTFS</v>
      </c>
      <c r="C7216" s="150" t="str">
        <f>IF(LEN(_xlfn.CONCAT('ADD10'!$B$195, " - ", 'ADD10'!$B$202, " - ", 'ADD10'!$H$6, " - ", 'ADD10'!$E$5))&gt;230,LEFT(_xlfn.CONCAT('ADD10'!$B$195, " - ", 'ADD10'!$B$202, " - ", 'ADD10'!$H$6, " - ", 'ADD10'!$E$5),212)&amp;" [*** truncated]",_xlfn.CONCAT('ADD10'!$B$195, " - ", 'ADD10'!$B$202, " - ", 'ADD10'!$H$6, " - ", 'ADD10'!$E$5))</f>
        <v xml:space="preserve">Other enhancement (Freeform lines - by exception) - Additional line 4; enhancement wastewater/bioresources capex - Sewage treatment and disposal - Wastewater network+ </v>
      </c>
      <c r="D7216" s="150" t="str">
        <f>'ADD10'!$C$202</f>
        <v>£m</v>
      </c>
      <c r="E7216" s="150" t="s">
        <v>145</v>
      </c>
      <c r="I7216" s="490" t="str">
        <f>IF(ISBLANK('ADD10'!$H$202),"##BLANK",'ADD10'!$H$202)</f>
        <v>##BLANK</v>
      </c>
      <c r="J7216" s="490" t="str">
        <f>IF(ISBLANK('ADD10'!$N$202),"##BLANK",'ADD10'!$N$202)</f>
        <v>##BLANK</v>
      </c>
      <c r="K7216" s="490" t="str">
        <f>IF(ISBLANK('ADD10'!$T$202),"##BLANK",'ADD10'!$T$202)</f>
        <v>##BLANK</v>
      </c>
      <c r="L7216" s="490" t="str">
        <f>IF(ISBLANK('ADD10'!$Z$202),"##BLANK",'ADD10'!$Z$202)</f>
        <v>##BLANK</v>
      </c>
      <c r="M7216" s="490" t="str">
        <f>IF(ISBLANK('ADD10'!$AF$202),"##BLANK",'ADD10'!$AF$202)</f>
        <v>##BLANK</v>
      </c>
      <c r="N7216" s="490" t="str">
        <f>IF(ISBLANK('ADD10'!$AL$202),"##BLANK",'ADD10'!$AL$202)</f>
        <v>##BLANK</v>
      </c>
      <c r="O7216" s="490" t="str">
        <f>IF(ISBLANK('ADD10'!$AR$202),"##BLANK",'ADD10'!$AR$202)</f>
        <v>##BLANK</v>
      </c>
    </row>
    <row r="7217" spans="2:15">
      <c r="B7217" s="150" t="str">
        <f>UPPER('ADD10'!$BH$202)</f>
        <v>CWW17_187SLT_PR24_POSTFS</v>
      </c>
      <c r="C7217" s="150" t="str">
        <f>IF(LEN(_xlfn.CONCAT('ADD10'!$B$195, " - ", 'ADD10'!$B$202, " - ", 'ADD10'!$I$6, " - ", 'ADD10'!$E$5))&gt;230,LEFT(_xlfn.CONCAT('ADD10'!$B$195, " - ", 'ADD10'!$B$202, " - ", 'ADD10'!$I$6, " - ", 'ADD10'!$E$5),212)&amp;" [*** truncated]",_xlfn.CONCAT('ADD10'!$B$195, " - ", 'ADD10'!$B$202, " - ", 'ADD10'!$I$6, " - ", 'ADD10'!$E$5))</f>
        <v xml:space="preserve">Other enhancement (Freeform lines - by exception) - Additional line 4; enhancement wastewater/bioresources capex - Sludge liquor treatment - Wastewater network+ </v>
      </c>
      <c r="D7217" s="150" t="str">
        <f>'ADD10'!$C$202</f>
        <v>£m</v>
      </c>
      <c r="E7217" s="150" t="s">
        <v>145</v>
      </c>
      <c r="I7217" s="490" t="str">
        <f>IF(ISBLANK('ADD10'!$I$202),"##BLANK",'ADD10'!$I$202)</f>
        <v>##BLANK</v>
      </c>
      <c r="J7217" s="490" t="str">
        <f>IF(ISBLANK('ADD10'!$O$202),"##BLANK",'ADD10'!$O$202)</f>
        <v>##BLANK</v>
      </c>
      <c r="K7217" s="490" t="str">
        <f>IF(ISBLANK('ADD10'!$U$202),"##BLANK",'ADD10'!$U$202)</f>
        <v>##BLANK</v>
      </c>
      <c r="L7217" s="490" t="str">
        <f>IF(ISBLANK('ADD10'!$AA$202),"##BLANK",'ADD10'!$AA$202)</f>
        <v>##BLANK</v>
      </c>
      <c r="M7217" s="490" t="str">
        <f>IF(ISBLANK('ADD10'!$AG$202),"##BLANK",'ADD10'!$AG$202)</f>
        <v>##BLANK</v>
      </c>
      <c r="N7217" s="490" t="str">
        <f>IF(ISBLANK('ADD10'!$AM$202),"##BLANK",'ADD10'!$AM$202)</f>
        <v>##BLANK</v>
      </c>
      <c r="O7217" s="490" t="str">
        <f>IF(ISBLANK('ADD10'!$AS$202),"##BLANK",'ADD10'!$AS$202)</f>
        <v>##BLANK</v>
      </c>
    </row>
    <row r="7218" spans="2:15">
      <c r="B7218" s="150" t="str">
        <f>UPPER('ADD10'!$BI$202)</f>
        <v>CWW17_187TOT_PR24_POSTFS</v>
      </c>
      <c r="C7218" s="150" t="str">
        <f>IF(LEN(_xlfn.CONCAT('ADD10'!$B$195, " - ", 'ADD10'!$B$202, " - ", 'ADD10'!$J$5))&gt;230,LEFT(_xlfn.CONCAT('ADD10'!$B$195, " - ", 'ADD10'!$B$202, " - ", 'ADD10'!$J$5),212)&amp;" [*** truncated]",_xlfn.CONCAT('ADD10'!$B$195, " - ", 'ADD10'!$B$202, " - ", 'ADD10'!$J$5))</f>
        <v>Other enhancement (Freeform lines - by exception) - Additional line 4; enhancement wastewater/bioresources capex - Total</v>
      </c>
      <c r="D7218" s="150" t="str">
        <f>'ADD10'!$C$202</f>
        <v>£m</v>
      </c>
      <c r="E7218" s="150" t="s">
        <v>145</v>
      </c>
      <c r="I7218" s="490">
        <f>IF(ISBLANK('ADD10'!$J$202),"##BLANK",'ADD10'!$J$202)</f>
        <v>0</v>
      </c>
      <c r="J7218" s="490">
        <f>IF(ISBLANK('ADD10'!$P$202),"##BLANK",'ADD10'!$P$202)</f>
        <v>0</v>
      </c>
      <c r="K7218" s="490">
        <f>IF(ISBLANK('ADD10'!$V$202),"##BLANK",'ADD10'!$V$202)</f>
        <v>0</v>
      </c>
      <c r="L7218" s="490">
        <f>IF(ISBLANK('ADD10'!$AB$202),"##BLANK",'ADD10'!$AB$202)</f>
        <v>0</v>
      </c>
      <c r="M7218" s="490">
        <f>IF(ISBLANK('ADD10'!$AH$202),"##BLANK",'ADD10'!$AH$202)</f>
        <v>0</v>
      </c>
      <c r="N7218" s="490">
        <f>IF(ISBLANK('ADD10'!$AN$202),"##BLANK",'ADD10'!$AN$202)</f>
        <v>0</v>
      </c>
      <c r="O7218" s="490">
        <f>IF(ISBLANK('ADD10'!$AT$202),"##BLANK",'ADD10'!$AT$202)</f>
        <v>0</v>
      </c>
    </row>
    <row r="7219" spans="2:15">
      <c r="B7219" s="150" t="str">
        <f>UPPER('ADD10'!$BD$203)</f>
        <v>CWW17_188FL_PR24_POSTFS</v>
      </c>
      <c r="C7219" s="150" t="str">
        <f>IF(LEN(_xlfn.CONCAT('ADD10'!$B$195, " - ", 'ADD10'!$B$203, " - ", 'ADD10'!$E$6, " - ", 'ADD10'!$E$5))&gt;230,LEFT(_xlfn.CONCAT('ADD10'!$B$195, " - ", 'ADD10'!$B$203, " - ", 'ADD10'!$E$6, " - ", 'ADD10'!$E$5),212)&amp;" [*** truncated]",_xlfn.CONCAT('ADD10'!$B$195, " - ", 'ADD10'!$B$203, " - ", 'ADD10'!$E$6, " - ", 'ADD10'!$E$5))</f>
        <v xml:space="preserve">Other enhancement (Freeform lines - by exception) - Additional line 4; enhancement wastewater/bioresources opex - Foul - Wastewater network+ </v>
      </c>
      <c r="D7219" s="150" t="str">
        <f>'ADD10'!$C$203</f>
        <v>£m</v>
      </c>
      <c r="E7219" s="150" t="s">
        <v>145</v>
      </c>
      <c r="I7219" s="490" t="str">
        <f>IF(ISBLANK('ADD10'!$E$203),"##BLANK",'ADD10'!$E$203)</f>
        <v>##BLANK</v>
      </c>
      <c r="J7219" s="490" t="str">
        <f>IF(ISBLANK('ADD10'!$K$203),"##BLANK",'ADD10'!$K$203)</f>
        <v>##BLANK</v>
      </c>
      <c r="K7219" s="490" t="str">
        <f>IF(ISBLANK('ADD10'!$Q$203),"##BLANK",'ADD10'!$Q$203)</f>
        <v>##BLANK</v>
      </c>
      <c r="L7219" s="490" t="str">
        <f>IF(ISBLANK('ADD10'!$W$203),"##BLANK",'ADD10'!$W$203)</f>
        <v>##BLANK</v>
      </c>
      <c r="M7219" s="490" t="str">
        <f>IF(ISBLANK('ADD10'!$AC$203),"##BLANK",'ADD10'!$AC$203)</f>
        <v>##BLANK</v>
      </c>
      <c r="N7219" s="490" t="str">
        <f>IF(ISBLANK('ADD10'!$AI$203),"##BLANK",'ADD10'!$AI$203)</f>
        <v>##BLANK</v>
      </c>
      <c r="O7219" s="490" t="str">
        <f>IF(ISBLANK('ADD10'!$AO$203),"##BLANK",'ADD10'!$AO$203)</f>
        <v>##BLANK</v>
      </c>
    </row>
    <row r="7220" spans="2:15">
      <c r="B7220" s="150" t="str">
        <f>UPPER('ADD10'!$BE$203)</f>
        <v>CWW17_188SWD_PR24_POSTFS</v>
      </c>
      <c r="C7220" s="150" t="str">
        <f>IF(LEN(_xlfn.CONCAT('ADD10'!$B$195, " - ", 'ADD10'!$B$203, " - ", 'ADD10'!$F$6, " - ", 'ADD10'!$E$5))&gt;230,LEFT(_xlfn.CONCAT('ADD10'!$B$195, " - ", 'ADD10'!$B$203, " - ", 'ADD10'!$F$6, " - ", 'ADD10'!$E$5),212)&amp;" [*** truncated]",_xlfn.CONCAT('ADD10'!$B$195, " - ", 'ADD10'!$B$203, " - ", 'ADD10'!$F$6, " - ", 'ADD10'!$E$5))</f>
        <v xml:space="preserve">Other enhancement (Freeform lines - by exception) - Additional line 4; enhancement wastewater/bioresources opex - Surface water drainage - Wastewater network+ </v>
      </c>
      <c r="D7220" s="150" t="str">
        <f>'ADD10'!$C$203</f>
        <v>£m</v>
      </c>
      <c r="E7220" s="150" t="s">
        <v>145</v>
      </c>
      <c r="I7220" s="490" t="str">
        <f>IF(ISBLANK('ADD10'!$F$203),"##BLANK",'ADD10'!$F$203)</f>
        <v>##BLANK</v>
      </c>
      <c r="J7220" s="490" t="str">
        <f>IF(ISBLANK('ADD10'!$L$203),"##BLANK",'ADD10'!$L$203)</f>
        <v>##BLANK</v>
      </c>
      <c r="K7220" s="490" t="str">
        <f>IF(ISBLANK('ADD10'!$R$203),"##BLANK",'ADD10'!$R$203)</f>
        <v>##BLANK</v>
      </c>
      <c r="L7220" s="490" t="str">
        <f>IF(ISBLANK('ADD10'!$X$203),"##BLANK",'ADD10'!$X$203)</f>
        <v>##BLANK</v>
      </c>
      <c r="M7220" s="490" t="str">
        <f>IF(ISBLANK('ADD10'!$AD$203),"##BLANK",'ADD10'!$AD$203)</f>
        <v>##BLANK</v>
      </c>
      <c r="N7220" s="490" t="str">
        <f>IF(ISBLANK('ADD10'!$AJ$203),"##BLANK",'ADD10'!$AJ$203)</f>
        <v>##BLANK</v>
      </c>
      <c r="O7220" s="490" t="str">
        <f>IF(ISBLANK('ADD10'!$AP$203),"##BLANK",'ADD10'!$AP$203)</f>
        <v>##BLANK</v>
      </c>
    </row>
    <row r="7221" spans="2:15">
      <c r="B7221" s="150" t="str">
        <f>UPPER('ADD10'!$BF$203)</f>
        <v>CWW17_188HD_PR24_POSTFS</v>
      </c>
      <c r="C7221" s="150" t="str">
        <f>IF(LEN(_xlfn.CONCAT('ADD10'!$B$195, " - ", 'ADD10'!$B$203, " - ", 'ADD10'!$G$6, " - ", 'ADD10'!$E$5))&gt;230,LEFT(_xlfn.CONCAT('ADD10'!$B$195, " - ", 'ADD10'!$B$203, " - ", 'ADD10'!$G$6, " - ", 'ADD10'!$E$5),212)&amp;" [*** truncated]",_xlfn.CONCAT('ADD10'!$B$195, " - ", 'ADD10'!$B$203, " - ", 'ADD10'!$G$6, " - ", 'ADD10'!$E$5))</f>
        <v xml:space="preserve">Other enhancement (Freeform lines - by exception) - Additional line 4; enhancement wastewater/bioresources opex - Highway drainage - Wastewater network+ </v>
      </c>
      <c r="D7221" s="150" t="str">
        <f>'ADD10'!$C$203</f>
        <v>£m</v>
      </c>
      <c r="E7221" s="150" t="s">
        <v>145</v>
      </c>
      <c r="I7221" s="490" t="str">
        <f>IF(ISBLANK('ADD10'!$G$203),"##BLANK",'ADD10'!$G$203)</f>
        <v>##BLANK</v>
      </c>
      <c r="J7221" s="490" t="str">
        <f>IF(ISBLANK('ADD10'!$M$203),"##BLANK",'ADD10'!$M$203)</f>
        <v>##BLANK</v>
      </c>
      <c r="K7221" s="490" t="str">
        <f>IF(ISBLANK('ADD10'!$S$203),"##BLANK",'ADD10'!$S$203)</f>
        <v>##BLANK</v>
      </c>
      <c r="L7221" s="490" t="str">
        <f>IF(ISBLANK('ADD10'!$Y$203),"##BLANK",'ADD10'!$Y$203)</f>
        <v>##BLANK</v>
      </c>
      <c r="M7221" s="490" t="str">
        <f>IF(ISBLANK('ADD10'!$AE$203),"##BLANK",'ADD10'!$AE$203)</f>
        <v>##BLANK</v>
      </c>
      <c r="N7221" s="490" t="str">
        <f>IF(ISBLANK('ADD10'!$AK$203),"##BLANK",'ADD10'!$AK$203)</f>
        <v>##BLANK</v>
      </c>
      <c r="O7221" s="490" t="str">
        <f>IF(ISBLANK('ADD10'!$AQ$203),"##BLANK",'ADD10'!$AQ$203)</f>
        <v>##BLANK</v>
      </c>
    </row>
    <row r="7222" spans="2:15">
      <c r="B7222" s="150" t="str">
        <f>UPPER('ADD10'!$BG$203)</f>
        <v>CWW17_188STD_PR24_POSTFS</v>
      </c>
      <c r="C7222" s="150" t="str">
        <f>IF(LEN(_xlfn.CONCAT('ADD10'!$B$195, " - ", 'ADD10'!$B$203, " - ", 'ADD10'!$H$6, " - ", 'ADD10'!$E$5))&gt;230,LEFT(_xlfn.CONCAT('ADD10'!$B$195, " - ", 'ADD10'!$B$203, " - ", 'ADD10'!$H$6, " - ", 'ADD10'!$E$5),212)&amp;" [*** truncated]",_xlfn.CONCAT('ADD10'!$B$195, " - ", 'ADD10'!$B$203, " - ", 'ADD10'!$H$6, " - ", 'ADD10'!$E$5))</f>
        <v xml:space="preserve">Other enhancement (Freeform lines - by exception) - Additional line 4; enhancement wastewater/bioresources opex - Sewage treatment and disposal - Wastewater network+ </v>
      </c>
      <c r="D7222" s="150" t="str">
        <f>'ADD10'!$C$203</f>
        <v>£m</v>
      </c>
      <c r="E7222" s="150" t="s">
        <v>145</v>
      </c>
      <c r="I7222" s="490" t="str">
        <f>IF(ISBLANK('ADD10'!$H$203),"##BLANK",'ADD10'!$H$203)</f>
        <v>##BLANK</v>
      </c>
      <c r="J7222" s="490" t="str">
        <f>IF(ISBLANK('ADD10'!$N$203),"##BLANK",'ADD10'!$N$203)</f>
        <v>##BLANK</v>
      </c>
      <c r="K7222" s="490" t="str">
        <f>IF(ISBLANK('ADD10'!$T$203),"##BLANK",'ADD10'!$T$203)</f>
        <v>##BLANK</v>
      </c>
      <c r="L7222" s="490" t="str">
        <f>IF(ISBLANK('ADD10'!$Z$203),"##BLANK",'ADD10'!$Z$203)</f>
        <v>##BLANK</v>
      </c>
      <c r="M7222" s="490" t="str">
        <f>IF(ISBLANK('ADD10'!$AF$203),"##BLANK",'ADD10'!$AF$203)</f>
        <v>##BLANK</v>
      </c>
      <c r="N7222" s="490" t="str">
        <f>IF(ISBLANK('ADD10'!$AL$203),"##BLANK",'ADD10'!$AL$203)</f>
        <v>##BLANK</v>
      </c>
      <c r="O7222" s="490" t="str">
        <f>IF(ISBLANK('ADD10'!$AR$203),"##BLANK",'ADD10'!$AR$203)</f>
        <v>##BLANK</v>
      </c>
    </row>
    <row r="7223" spans="2:15">
      <c r="B7223" s="150" t="str">
        <f>UPPER('ADD10'!$BH$203)</f>
        <v>CWW17_188SLT_PR24_POSTFS</v>
      </c>
      <c r="C7223" s="150" t="str">
        <f>IF(LEN(_xlfn.CONCAT('ADD10'!$B$195, " - ", 'ADD10'!$B$203, " - ", 'ADD10'!$I$6, " - ", 'ADD10'!$E$5))&gt;230,LEFT(_xlfn.CONCAT('ADD10'!$B$195, " - ", 'ADD10'!$B$203, " - ", 'ADD10'!$I$6, " - ", 'ADD10'!$E$5),212)&amp;" [*** truncated]",_xlfn.CONCAT('ADD10'!$B$195, " - ", 'ADD10'!$B$203, " - ", 'ADD10'!$I$6, " - ", 'ADD10'!$E$5))</f>
        <v xml:space="preserve">Other enhancement (Freeform lines - by exception) - Additional line 4; enhancement wastewater/bioresources opex - Sludge liquor treatment - Wastewater network+ </v>
      </c>
      <c r="D7223" s="150" t="str">
        <f>'ADD10'!$C$203</f>
        <v>£m</v>
      </c>
      <c r="E7223" s="150" t="s">
        <v>145</v>
      </c>
      <c r="I7223" s="490" t="str">
        <f>IF(ISBLANK('ADD10'!$I$203),"##BLANK",'ADD10'!$I$203)</f>
        <v>##BLANK</v>
      </c>
      <c r="J7223" s="490" t="str">
        <f>IF(ISBLANK('ADD10'!$O$203),"##BLANK",'ADD10'!$O$203)</f>
        <v>##BLANK</v>
      </c>
      <c r="K7223" s="490" t="str">
        <f>IF(ISBLANK('ADD10'!$U$203),"##BLANK",'ADD10'!$U$203)</f>
        <v>##BLANK</v>
      </c>
      <c r="L7223" s="490" t="str">
        <f>IF(ISBLANK('ADD10'!$AA$203),"##BLANK",'ADD10'!$AA$203)</f>
        <v>##BLANK</v>
      </c>
      <c r="M7223" s="490" t="str">
        <f>IF(ISBLANK('ADD10'!$AG$203),"##BLANK",'ADD10'!$AG$203)</f>
        <v>##BLANK</v>
      </c>
      <c r="N7223" s="490" t="str">
        <f>IF(ISBLANK('ADD10'!$AM$203),"##BLANK",'ADD10'!$AM$203)</f>
        <v>##BLANK</v>
      </c>
      <c r="O7223" s="490" t="str">
        <f>IF(ISBLANK('ADD10'!$AS$203),"##BLANK",'ADD10'!$AS$203)</f>
        <v>##BLANK</v>
      </c>
    </row>
    <row r="7224" spans="2:15">
      <c r="B7224" s="150" t="str">
        <f>UPPER('ADD10'!$BI$203)</f>
        <v>CWW17_188TOT_PR24_POSTFS</v>
      </c>
      <c r="C7224" s="150" t="str">
        <f>IF(LEN(_xlfn.CONCAT('ADD10'!$B$195, " - ", 'ADD10'!$B$203, " - ", 'ADD10'!$J$5))&gt;230,LEFT(_xlfn.CONCAT('ADD10'!$B$195, " - ", 'ADD10'!$B$203, " - ", 'ADD10'!$J$5),212)&amp;" [*** truncated]",_xlfn.CONCAT('ADD10'!$B$195, " - ", 'ADD10'!$B$203, " - ", 'ADD10'!$J$5))</f>
        <v>Other enhancement (Freeform lines - by exception) - Additional line 4; enhancement wastewater/bioresources opex - Total</v>
      </c>
      <c r="D7224" s="150" t="str">
        <f>'ADD10'!$C$203</f>
        <v>£m</v>
      </c>
      <c r="E7224" s="150" t="s">
        <v>145</v>
      </c>
      <c r="I7224" s="490">
        <f>IF(ISBLANK('ADD10'!$J$203),"##BLANK",'ADD10'!$J$203)</f>
        <v>0</v>
      </c>
      <c r="J7224" s="490">
        <f>IF(ISBLANK('ADD10'!$P$203),"##BLANK",'ADD10'!$P$203)</f>
        <v>0</v>
      </c>
      <c r="K7224" s="490">
        <f>IF(ISBLANK('ADD10'!$V$203),"##BLANK",'ADD10'!$V$203)</f>
        <v>0</v>
      </c>
      <c r="L7224" s="490">
        <f>IF(ISBLANK('ADD10'!$AB$203),"##BLANK",'ADD10'!$AB$203)</f>
        <v>0</v>
      </c>
      <c r="M7224" s="490">
        <f>IF(ISBLANK('ADD10'!$AH$203),"##BLANK",'ADD10'!$AH$203)</f>
        <v>0</v>
      </c>
      <c r="N7224" s="490">
        <f>IF(ISBLANK('ADD10'!$AN$203),"##BLANK",'ADD10'!$AN$203)</f>
        <v>0</v>
      </c>
      <c r="O7224" s="490">
        <f>IF(ISBLANK('ADD10'!$AT$203),"##BLANK",'ADD10'!$AT$203)</f>
        <v>0</v>
      </c>
    </row>
    <row r="7225" spans="2:15">
      <c r="B7225" s="150" t="str">
        <f>UPPER('ADD10'!$BD$204)</f>
        <v>CWW17_189FL_PR24_POSTFS</v>
      </c>
      <c r="C7225" s="150" t="str">
        <f>IF(LEN(_xlfn.CONCAT('ADD10'!$B$195, " - ", 'ADD10'!$B$204, " - ", 'ADD10'!$E$6, " - ", 'ADD10'!$E$5))&gt;230,LEFT(_xlfn.CONCAT('ADD10'!$B$195, " - ", 'ADD10'!$B$204, " - ", 'ADD10'!$E$6, " - ", 'ADD10'!$E$5),212)&amp;" [*** truncated]",_xlfn.CONCAT('ADD10'!$B$195, " - ", 'ADD10'!$B$204, " - ", 'ADD10'!$E$6, " - ", 'ADD10'!$E$5))</f>
        <v xml:space="preserve">Other enhancement (Freeform lines - by exception) - Additional line 5; enhancement wastewater/bioresources capex - Foul - Wastewater network+ </v>
      </c>
      <c r="D7225" s="150" t="str">
        <f>'ADD10'!$C$204</f>
        <v>£m</v>
      </c>
      <c r="E7225" s="150" t="s">
        <v>145</v>
      </c>
      <c r="I7225" s="490" t="str">
        <f>IF(ISBLANK('ADD10'!$E$204),"##BLANK",'ADD10'!$E$204)</f>
        <v>##BLANK</v>
      </c>
      <c r="J7225" s="490" t="str">
        <f>IF(ISBLANK('ADD10'!$K$204),"##BLANK",'ADD10'!$K$204)</f>
        <v>##BLANK</v>
      </c>
      <c r="K7225" s="490" t="str">
        <f>IF(ISBLANK('ADD10'!$Q$204),"##BLANK",'ADD10'!$Q$204)</f>
        <v>##BLANK</v>
      </c>
      <c r="L7225" s="490" t="str">
        <f>IF(ISBLANK('ADD10'!$W$204),"##BLANK",'ADD10'!$W$204)</f>
        <v>##BLANK</v>
      </c>
      <c r="M7225" s="490" t="str">
        <f>IF(ISBLANK('ADD10'!$AC$204),"##BLANK",'ADD10'!$AC$204)</f>
        <v>##BLANK</v>
      </c>
      <c r="N7225" s="490" t="str">
        <f>IF(ISBLANK('ADD10'!$AI$204),"##BLANK",'ADD10'!$AI$204)</f>
        <v>##BLANK</v>
      </c>
      <c r="O7225" s="490" t="str">
        <f>IF(ISBLANK('ADD10'!$AO$204),"##BLANK",'ADD10'!$AO$204)</f>
        <v>##BLANK</v>
      </c>
    </row>
    <row r="7226" spans="2:15">
      <c r="B7226" s="150" t="str">
        <f>UPPER('ADD10'!$BE$204)</f>
        <v>CWW17_189SWD_PR24_POSTFS</v>
      </c>
      <c r="C7226" s="150" t="str">
        <f>IF(LEN(_xlfn.CONCAT('ADD10'!$B$195, " - ", 'ADD10'!$B$204, " - ", 'ADD10'!$F$6, " - ", 'ADD10'!$E$5))&gt;230,LEFT(_xlfn.CONCAT('ADD10'!$B$195, " - ", 'ADD10'!$B$204, " - ", 'ADD10'!$F$6, " - ", 'ADD10'!$E$5),212)&amp;" [*** truncated]",_xlfn.CONCAT('ADD10'!$B$195, " - ", 'ADD10'!$B$204, " - ", 'ADD10'!$F$6, " - ", 'ADD10'!$E$5))</f>
        <v xml:space="preserve">Other enhancement (Freeform lines - by exception) - Additional line 5; enhancement wastewater/bioresources capex - Surface water drainage - Wastewater network+ </v>
      </c>
      <c r="D7226" s="150" t="str">
        <f>'ADD10'!$C$204</f>
        <v>£m</v>
      </c>
      <c r="E7226" s="150" t="s">
        <v>145</v>
      </c>
      <c r="I7226" s="490" t="str">
        <f>IF(ISBLANK('ADD10'!$F$204),"##BLANK",'ADD10'!$F$204)</f>
        <v>##BLANK</v>
      </c>
      <c r="J7226" s="490" t="str">
        <f>IF(ISBLANK('ADD10'!$L$204),"##BLANK",'ADD10'!$L$204)</f>
        <v>##BLANK</v>
      </c>
      <c r="K7226" s="490" t="str">
        <f>IF(ISBLANK('ADD10'!$R$204),"##BLANK",'ADD10'!$R$204)</f>
        <v>##BLANK</v>
      </c>
      <c r="L7226" s="490" t="str">
        <f>IF(ISBLANK('ADD10'!$X$204),"##BLANK",'ADD10'!$X$204)</f>
        <v>##BLANK</v>
      </c>
      <c r="M7226" s="490" t="str">
        <f>IF(ISBLANK('ADD10'!$AD$204),"##BLANK",'ADD10'!$AD$204)</f>
        <v>##BLANK</v>
      </c>
      <c r="N7226" s="490" t="str">
        <f>IF(ISBLANK('ADD10'!$AJ$204),"##BLANK",'ADD10'!$AJ$204)</f>
        <v>##BLANK</v>
      </c>
      <c r="O7226" s="490" t="str">
        <f>IF(ISBLANK('ADD10'!$AP$204),"##BLANK",'ADD10'!$AP$204)</f>
        <v>##BLANK</v>
      </c>
    </row>
    <row r="7227" spans="2:15">
      <c r="B7227" s="150" t="str">
        <f>UPPER('ADD10'!$BF$204)</f>
        <v>CWW17_189HD_PR24_POSTFS</v>
      </c>
      <c r="C7227" s="150" t="str">
        <f>IF(LEN(_xlfn.CONCAT('ADD10'!$B$195, " - ", 'ADD10'!$B$204, " - ", 'ADD10'!$G$6, " - ", 'ADD10'!$E$5))&gt;230,LEFT(_xlfn.CONCAT('ADD10'!$B$195, " - ", 'ADD10'!$B$204, " - ", 'ADD10'!$G$6, " - ", 'ADD10'!$E$5),212)&amp;" [*** truncated]",_xlfn.CONCAT('ADD10'!$B$195, " - ", 'ADD10'!$B$204, " - ", 'ADD10'!$G$6, " - ", 'ADD10'!$E$5))</f>
        <v xml:space="preserve">Other enhancement (Freeform lines - by exception) - Additional line 5; enhancement wastewater/bioresources capex - Highway drainage - Wastewater network+ </v>
      </c>
      <c r="D7227" s="150" t="str">
        <f>'ADD10'!$C$204</f>
        <v>£m</v>
      </c>
      <c r="E7227" s="150" t="s">
        <v>145</v>
      </c>
      <c r="I7227" s="490" t="str">
        <f>IF(ISBLANK('ADD10'!$G$204),"##BLANK",'ADD10'!$G$204)</f>
        <v>##BLANK</v>
      </c>
      <c r="J7227" s="490" t="str">
        <f>IF(ISBLANK('ADD10'!$M$204),"##BLANK",'ADD10'!$M$204)</f>
        <v>##BLANK</v>
      </c>
      <c r="K7227" s="490" t="str">
        <f>IF(ISBLANK('ADD10'!$S$204),"##BLANK",'ADD10'!$S$204)</f>
        <v>##BLANK</v>
      </c>
      <c r="L7227" s="490" t="str">
        <f>IF(ISBLANK('ADD10'!$Y$204),"##BLANK",'ADD10'!$Y$204)</f>
        <v>##BLANK</v>
      </c>
      <c r="M7227" s="490" t="str">
        <f>IF(ISBLANK('ADD10'!$AE$204),"##BLANK",'ADD10'!$AE$204)</f>
        <v>##BLANK</v>
      </c>
      <c r="N7227" s="490" t="str">
        <f>IF(ISBLANK('ADD10'!$AK$204),"##BLANK",'ADD10'!$AK$204)</f>
        <v>##BLANK</v>
      </c>
      <c r="O7227" s="490" t="str">
        <f>IF(ISBLANK('ADD10'!$AQ$204),"##BLANK",'ADD10'!$AQ$204)</f>
        <v>##BLANK</v>
      </c>
    </row>
    <row r="7228" spans="2:15">
      <c r="B7228" s="150" t="str">
        <f>UPPER('ADD10'!$BG$204)</f>
        <v>CWW17_189STD_PR24_POSTFS</v>
      </c>
      <c r="C7228" s="150" t="str">
        <f>IF(LEN(_xlfn.CONCAT('ADD10'!$B$195, " - ", 'ADD10'!$B$204, " - ", 'ADD10'!$H$6, " - ", 'ADD10'!$E$5))&gt;230,LEFT(_xlfn.CONCAT('ADD10'!$B$195, " - ", 'ADD10'!$B$204, " - ", 'ADD10'!$H$6, " - ", 'ADD10'!$E$5),212)&amp;" [*** truncated]",_xlfn.CONCAT('ADD10'!$B$195, " - ", 'ADD10'!$B$204, " - ", 'ADD10'!$H$6, " - ", 'ADD10'!$E$5))</f>
        <v xml:space="preserve">Other enhancement (Freeform lines - by exception) - Additional line 5; enhancement wastewater/bioresources capex - Sewage treatment and disposal - Wastewater network+ </v>
      </c>
      <c r="D7228" s="150" t="str">
        <f>'ADD10'!$C$204</f>
        <v>£m</v>
      </c>
      <c r="E7228" s="150" t="s">
        <v>145</v>
      </c>
      <c r="I7228" s="490" t="str">
        <f>IF(ISBLANK('ADD10'!$H$204),"##BLANK",'ADD10'!$H$204)</f>
        <v>##BLANK</v>
      </c>
      <c r="J7228" s="490" t="str">
        <f>IF(ISBLANK('ADD10'!$N$204),"##BLANK",'ADD10'!$N$204)</f>
        <v>##BLANK</v>
      </c>
      <c r="K7228" s="490" t="str">
        <f>IF(ISBLANK('ADD10'!$T$204),"##BLANK",'ADD10'!$T$204)</f>
        <v>##BLANK</v>
      </c>
      <c r="L7228" s="490" t="str">
        <f>IF(ISBLANK('ADD10'!$Z$204),"##BLANK",'ADD10'!$Z$204)</f>
        <v>##BLANK</v>
      </c>
      <c r="M7228" s="490" t="str">
        <f>IF(ISBLANK('ADD10'!$AF$204),"##BLANK",'ADD10'!$AF$204)</f>
        <v>##BLANK</v>
      </c>
      <c r="N7228" s="490" t="str">
        <f>IF(ISBLANK('ADD10'!$AL$204),"##BLANK",'ADD10'!$AL$204)</f>
        <v>##BLANK</v>
      </c>
      <c r="O7228" s="490" t="str">
        <f>IF(ISBLANK('ADD10'!$AR$204),"##BLANK",'ADD10'!$AR$204)</f>
        <v>##BLANK</v>
      </c>
    </row>
    <row r="7229" spans="2:15">
      <c r="B7229" s="150" t="str">
        <f>UPPER('ADD10'!$BH$204)</f>
        <v>CWW17_189SLT_PR24_POSTFS</v>
      </c>
      <c r="C7229" s="150" t="str">
        <f>IF(LEN(_xlfn.CONCAT('ADD10'!$B$195, " - ", 'ADD10'!$B$204, " - ", 'ADD10'!$I$6, " - ", 'ADD10'!$E$5))&gt;230,LEFT(_xlfn.CONCAT('ADD10'!$B$195, " - ", 'ADD10'!$B$204, " - ", 'ADD10'!$I$6, " - ", 'ADD10'!$E$5),212)&amp;" [*** truncated]",_xlfn.CONCAT('ADD10'!$B$195, " - ", 'ADD10'!$B$204, " - ", 'ADD10'!$I$6, " - ", 'ADD10'!$E$5))</f>
        <v xml:space="preserve">Other enhancement (Freeform lines - by exception) - Additional line 5; enhancement wastewater/bioresources capex - Sludge liquor treatment - Wastewater network+ </v>
      </c>
      <c r="D7229" s="150" t="str">
        <f>'ADD10'!$C$204</f>
        <v>£m</v>
      </c>
      <c r="E7229" s="150" t="s">
        <v>145</v>
      </c>
      <c r="I7229" s="490" t="str">
        <f>IF(ISBLANK('ADD10'!$I$204),"##BLANK",'ADD10'!$I$204)</f>
        <v>##BLANK</v>
      </c>
      <c r="J7229" s="490" t="str">
        <f>IF(ISBLANK('ADD10'!$O$204),"##BLANK",'ADD10'!$O$204)</f>
        <v>##BLANK</v>
      </c>
      <c r="K7229" s="490" t="str">
        <f>IF(ISBLANK('ADD10'!$U$204),"##BLANK",'ADD10'!$U$204)</f>
        <v>##BLANK</v>
      </c>
      <c r="L7229" s="490" t="str">
        <f>IF(ISBLANK('ADD10'!$AA$204),"##BLANK",'ADD10'!$AA$204)</f>
        <v>##BLANK</v>
      </c>
      <c r="M7229" s="490" t="str">
        <f>IF(ISBLANK('ADD10'!$AG$204),"##BLANK",'ADD10'!$AG$204)</f>
        <v>##BLANK</v>
      </c>
      <c r="N7229" s="490" t="str">
        <f>IF(ISBLANK('ADD10'!$AM$204),"##BLANK",'ADD10'!$AM$204)</f>
        <v>##BLANK</v>
      </c>
      <c r="O7229" s="490" t="str">
        <f>IF(ISBLANK('ADD10'!$AS$204),"##BLANK",'ADD10'!$AS$204)</f>
        <v>##BLANK</v>
      </c>
    </row>
    <row r="7230" spans="2:15">
      <c r="B7230" s="150" t="str">
        <f>UPPER('ADD10'!$BI$204)</f>
        <v>CWW17_189TOT_PR24_POSTFS</v>
      </c>
      <c r="C7230" s="150" t="str">
        <f>IF(LEN(_xlfn.CONCAT('ADD10'!$B$195, " - ", 'ADD10'!$B$204, " - ", 'ADD10'!$J$5))&gt;230,LEFT(_xlfn.CONCAT('ADD10'!$B$195, " - ", 'ADD10'!$B$204, " - ", 'ADD10'!$J$5),212)&amp;" [*** truncated]",_xlfn.CONCAT('ADD10'!$B$195, " - ", 'ADD10'!$B$204, " - ", 'ADD10'!$J$5))</f>
        <v>Other enhancement (Freeform lines - by exception) - Additional line 5; enhancement wastewater/bioresources capex - Total</v>
      </c>
      <c r="D7230" s="150" t="str">
        <f>'ADD10'!$C$204</f>
        <v>£m</v>
      </c>
      <c r="E7230" s="150" t="s">
        <v>145</v>
      </c>
      <c r="I7230" s="490">
        <f>IF(ISBLANK('ADD10'!$J$204),"##BLANK",'ADD10'!$J$204)</f>
        <v>0</v>
      </c>
      <c r="J7230" s="490">
        <f>IF(ISBLANK('ADD10'!$P$204),"##BLANK",'ADD10'!$P$204)</f>
        <v>0</v>
      </c>
      <c r="K7230" s="490">
        <f>IF(ISBLANK('ADD10'!$V$204),"##BLANK",'ADD10'!$V$204)</f>
        <v>0</v>
      </c>
      <c r="L7230" s="490">
        <f>IF(ISBLANK('ADD10'!$AB$204),"##BLANK",'ADD10'!$AB$204)</f>
        <v>0</v>
      </c>
      <c r="M7230" s="490">
        <f>IF(ISBLANK('ADD10'!$AH$204),"##BLANK",'ADD10'!$AH$204)</f>
        <v>0</v>
      </c>
      <c r="N7230" s="490">
        <f>IF(ISBLANK('ADD10'!$AN$204),"##BLANK",'ADD10'!$AN$204)</f>
        <v>0</v>
      </c>
      <c r="O7230" s="490">
        <f>IF(ISBLANK('ADD10'!$AT$204),"##BLANK",'ADD10'!$AT$204)</f>
        <v>0</v>
      </c>
    </row>
    <row r="7231" spans="2:15">
      <c r="B7231" s="150" t="str">
        <f>UPPER('ADD10'!$BD$205)</f>
        <v>CWW17_190FL_PR24_POSTFS</v>
      </c>
      <c r="C7231" s="150" t="str">
        <f>IF(LEN(_xlfn.CONCAT('ADD10'!$B$195, " - ", 'ADD10'!$B$205, " - ", 'ADD10'!$E$6, " - ", 'ADD10'!$E$5))&gt;230,LEFT(_xlfn.CONCAT('ADD10'!$B$195, " - ", 'ADD10'!$B$205, " - ", 'ADD10'!$E$6, " - ", 'ADD10'!$E$5),212)&amp;" [*** truncated]",_xlfn.CONCAT('ADD10'!$B$195, " - ", 'ADD10'!$B$205, " - ", 'ADD10'!$E$6, " - ", 'ADD10'!$E$5))</f>
        <v xml:space="preserve">Other enhancement (Freeform lines - by exception) - Additional line 5; enhancement wastewater/bioresources opex - Foul - Wastewater network+ </v>
      </c>
      <c r="D7231" s="150" t="str">
        <f>'ADD10'!$C$205</f>
        <v>£m</v>
      </c>
      <c r="E7231" s="150" t="s">
        <v>145</v>
      </c>
      <c r="I7231" s="490" t="str">
        <f>IF(ISBLANK('ADD10'!$E$205),"##BLANK",'ADD10'!$E$205)</f>
        <v>##BLANK</v>
      </c>
      <c r="J7231" s="490" t="str">
        <f>IF(ISBLANK('ADD10'!$K$205),"##BLANK",'ADD10'!$K$205)</f>
        <v>##BLANK</v>
      </c>
      <c r="K7231" s="490" t="str">
        <f>IF(ISBLANK('ADD10'!$Q$205),"##BLANK",'ADD10'!$Q$205)</f>
        <v>##BLANK</v>
      </c>
      <c r="L7231" s="490" t="str">
        <f>IF(ISBLANK('ADD10'!$W$205),"##BLANK",'ADD10'!$W$205)</f>
        <v>##BLANK</v>
      </c>
      <c r="M7231" s="490" t="str">
        <f>IF(ISBLANK('ADD10'!$AC$205),"##BLANK",'ADD10'!$AC$205)</f>
        <v>##BLANK</v>
      </c>
      <c r="N7231" s="490" t="str">
        <f>IF(ISBLANK('ADD10'!$AI$205),"##BLANK",'ADD10'!$AI$205)</f>
        <v>##BLANK</v>
      </c>
      <c r="O7231" s="490" t="str">
        <f>IF(ISBLANK('ADD10'!$AO$205),"##BLANK",'ADD10'!$AO$205)</f>
        <v>##BLANK</v>
      </c>
    </row>
    <row r="7232" spans="2:15">
      <c r="B7232" s="150" t="str">
        <f>UPPER('ADD10'!$BE$205)</f>
        <v>CWW17_190SWD_PR24_POSTFS</v>
      </c>
      <c r="C7232" s="150" t="str">
        <f>IF(LEN(_xlfn.CONCAT('ADD10'!$B$195, " - ", 'ADD10'!$B$205, " - ", 'ADD10'!$F$6, " - ", 'ADD10'!$E$5))&gt;230,LEFT(_xlfn.CONCAT('ADD10'!$B$195, " - ", 'ADD10'!$B$205, " - ", 'ADD10'!$F$6, " - ", 'ADD10'!$E$5),212)&amp;" [*** truncated]",_xlfn.CONCAT('ADD10'!$B$195, " - ", 'ADD10'!$B$205, " - ", 'ADD10'!$F$6, " - ", 'ADD10'!$E$5))</f>
        <v xml:space="preserve">Other enhancement (Freeform lines - by exception) - Additional line 5; enhancement wastewater/bioresources opex - Surface water drainage - Wastewater network+ </v>
      </c>
      <c r="D7232" s="150" t="str">
        <f>'ADD10'!$C$205</f>
        <v>£m</v>
      </c>
      <c r="E7232" s="150" t="s">
        <v>145</v>
      </c>
      <c r="I7232" s="490" t="str">
        <f>IF(ISBLANK('ADD10'!$F$205),"##BLANK",'ADD10'!$F$205)</f>
        <v>##BLANK</v>
      </c>
      <c r="J7232" s="490" t="str">
        <f>IF(ISBLANK('ADD10'!$L$205),"##BLANK",'ADD10'!$L$205)</f>
        <v>##BLANK</v>
      </c>
      <c r="K7232" s="490" t="str">
        <f>IF(ISBLANK('ADD10'!$R$205),"##BLANK",'ADD10'!$R$205)</f>
        <v>##BLANK</v>
      </c>
      <c r="L7232" s="490" t="str">
        <f>IF(ISBLANK('ADD10'!$X$205),"##BLANK",'ADD10'!$X$205)</f>
        <v>##BLANK</v>
      </c>
      <c r="M7232" s="490" t="str">
        <f>IF(ISBLANK('ADD10'!$AD$205),"##BLANK",'ADD10'!$AD$205)</f>
        <v>##BLANK</v>
      </c>
      <c r="N7232" s="490" t="str">
        <f>IF(ISBLANK('ADD10'!$AJ$205),"##BLANK",'ADD10'!$AJ$205)</f>
        <v>##BLANK</v>
      </c>
      <c r="O7232" s="490" t="str">
        <f>IF(ISBLANK('ADD10'!$AP$205),"##BLANK",'ADD10'!$AP$205)</f>
        <v>##BLANK</v>
      </c>
    </row>
    <row r="7233" spans="2:15">
      <c r="B7233" s="150" t="str">
        <f>UPPER('ADD10'!$BF$205)</f>
        <v>CWW17_190HD_PR24_POSTFS</v>
      </c>
      <c r="C7233" s="150" t="str">
        <f>IF(LEN(_xlfn.CONCAT('ADD10'!$B$195, " - ", 'ADD10'!$B$205, " - ", 'ADD10'!$G$6, " - ", 'ADD10'!$E$5))&gt;230,LEFT(_xlfn.CONCAT('ADD10'!$B$195, " - ", 'ADD10'!$B$205, " - ", 'ADD10'!$G$6, " - ", 'ADD10'!$E$5),212)&amp;" [*** truncated]",_xlfn.CONCAT('ADD10'!$B$195, " - ", 'ADD10'!$B$205, " - ", 'ADD10'!$G$6, " - ", 'ADD10'!$E$5))</f>
        <v xml:space="preserve">Other enhancement (Freeform lines - by exception) - Additional line 5; enhancement wastewater/bioresources opex - Highway drainage - Wastewater network+ </v>
      </c>
      <c r="D7233" s="150" t="str">
        <f>'ADD10'!$C$205</f>
        <v>£m</v>
      </c>
      <c r="E7233" s="150" t="s">
        <v>145</v>
      </c>
      <c r="I7233" s="490" t="str">
        <f>IF(ISBLANK('ADD10'!$G$205),"##BLANK",'ADD10'!$G$205)</f>
        <v>##BLANK</v>
      </c>
      <c r="J7233" s="490" t="str">
        <f>IF(ISBLANK('ADD10'!$M$205),"##BLANK",'ADD10'!$M$205)</f>
        <v>##BLANK</v>
      </c>
      <c r="K7233" s="490" t="str">
        <f>IF(ISBLANK('ADD10'!$S$205),"##BLANK",'ADD10'!$S$205)</f>
        <v>##BLANK</v>
      </c>
      <c r="L7233" s="490" t="str">
        <f>IF(ISBLANK('ADD10'!$Y$205),"##BLANK",'ADD10'!$Y$205)</f>
        <v>##BLANK</v>
      </c>
      <c r="M7233" s="490" t="str">
        <f>IF(ISBLANK('ADD10'!$AE$205),"##BLANK",'ADD10'!$AE$205)</f>
        <v>##BLANK</v>
      </c>
      <c r="N7233" s="490" t="str">
        <f>IF(ISBLANK('ADD10'!$AK$205),"##BLANK",'ADD10'!$AK$205)</f>
        <v>##BLANK</v>
      </c>
      <c r="O7233" s="490" t="str">
        <f>IF(ISBLANK('ADD10'!$AQ$205),"##BLANK",'ADD10'!$AQ$205)</f>
        <v>##BLANK</v>
      </c>
    </row>
    <row r="7234" spans="2:15">
      <c r="B7234" s="150" t="str">
        <f>UPPER('ADD10'!$BG$205)</f>
        <v>CWW17_190STD_PR24_POSTFS</v>
      </c>
      <c r="C7234" s="150" t="str">
        <f>IF(LEN(_xlfn.CONCAT('ADD10'!$B$195, " - ", 'ADD10'!$B$205, " - ", 'ADD10'!$H$6, " - ", 'ADD10'!$E$5))&gt;230,LEFT(_xlfn.CONCAT('ADD10'!$B$195, " - ", 'ADD10'!$B$205, " - ", 'ADD10'!$H$6, " - ", 'ADD10'!$E$5),212)&amp;" [*** truncated]",_xlfn.CONCAT('ADD10'!$B$195, " - ", 'ADD10'!$B$205, " - ", 'ADD10'!$H$6, " - ", 'ADD10'!$E$5))</f>
        <v xml:space="preserve">Other enhancement (Freeform lines - by exception) - Additional line 5; enhancement wastewater/bioresources opex - Sewage treatment and disposal - Wastewater network+ </v>
      </c>
      <c r="D7234" s="150" t="str">
        <f>'ADD10'!$C$205</f>
        <v>£m</v>
      </c>
      <c r="E7234" s="150" t="s">
        <v>145</v>
      </c>
      <c r="I7234" s="490" t="str">
        <f>IF(ISBLANK('ADD10'!$H$205),"##BLANK",'ADD10'!$H$205)</f>
        <v>##BLANK</v>
      </c>
      <c r="J7234" s="490" t="str">
        <f>IF(ISBLANK('ADD10'!$N$205),"##BLANK",'ADD10'!$N$205)</f>
        <v>##BLANK</v>
      </c>
      <c r="K7234" s="490" t="str">
        <f>IF(ISBLANK('ADD10'!$T$205),"##BLANK",'ADD10'!$T$205)</f>
        <v>##BLANK</v>
      </c>
      <c r="L7234" s="490" t="str">
        <f>IF(ISBLANK('ADD10'!$Z$205),"##BLANK",'ADD10'!$Z$205)</f>
        <v>##BLANK</v>
      </c>
      <c r="M7234" s="490" t="str">
        <f>IF(ISBLANK('ADD10'!$AF$205),"##BLANK",'ADD10'!$AF$205)</f>
        <v>##BLANK</v>
      </c>
      <c r="N7234" s="490" t="str">
        <f>IF(ISBLANK('ADD10'!$AL$205),"##BLANK",'ADD10'!$AL$205)</f>
        <v>##BLANK</v>
      </c>
      <c r="O7234" s="490" t="str">
        <f>IF(ISBLANK('ADD10'!$AR$205),"##BLANK",'ADD10'!$AR$205)</f>
        <v>##BLANK</v>
      </c>
    </row>
    <row r="7235" spans="2:15">
      <c r="B7235" s="150" t="str">
        <f>UPPER('ADD10'!$BH$205)</f>
        <v>CWW17_190SLT_PR24_POSTFS</v>
      </c>
      <c r="C7235" s="150" t="str">
        <f>IF(LEN(_xlfn.CONCAT('ADD10'!$B$195, " - ", 'ADD10'!$B$205, " - ", 'ADD10'!$I$6, " - ", 'ADD10'!$E$5))&gt;230,LEFT(_xlfn.CONCAT('ADD10'!$B$195, " - ", 'ADD10'!$B$205, " - ", 'ADD10'!$I$6, " - ", 'ADD10'!$E$5),212)&amp;" [*** truncated]",_xlfn.CONCAT('ADD10'!$B$195, " - ", 'ADD10'!$B$205, " - ", 'ADD10'!$I$6, " - ", 'ADD10'!$E$5))</f>
        <v xml:space="preserve">Other enhancement (Freeform lines - by exception) - Additional line 5; enhancement wastewater/bioresources opex - Sludge liquor treatment - Wastewater network+ </v>
      </c>
      <c r="D7235" s="150" t="str">
        <f>'ADD10'!$C$205</f>
        <v>£m</v>
      </c>
      <c r="E7235" s="150" t="s">
        <v>145</v>
      </c>
      <c r="I7235" s="490" t="str">
        <f>IF(ISBLANK('ADD10'!$I$205),"##BLANK",'ADD10'!$I$205)</f>
        <v>##BLANK</v>
      </c>
      <c r="J7235" s="490" t="str">
        <f>IF(ISBLANK('ADD10'!$O$205),"##BLANK",'ADD10'!$O$205)</f>
        <v>##BLANK</v>
      </c>
      <c r="K7235" s="490" t="str">
        <f>IF(ISBLANK('ADD10'!$U$205),"##BLANK",'ADD10'!$U$205)</f>
        <v>##BLANK</v>
      </c>
      <c r="L7235" s="490" t="str">
        <f>IF(ISBLANK('ADD10'!$AA$205),"##BLANK",'ADD10'!$AA$205)</f>
        <v>##BLANK</v>
      </c>
      <c r="M7235" s="490" t="str">
        <f>IF(ISBLANK('ADD10'!$AG$205),"##BLANK",'ADD10'!$AG$205)</f>
        <v>##BLANK</v>
      </c>
      <c r="N7235" s="490" t="str">
        <f>IF(ISBLANK('ADD10'!$AM$205),"##BLANK",'ADD10'!$AM$205)</f>
        <v>##BLANK</v>
      </c>
      <c r="O7235" s="490" t="str">
        <f>IF(ISBLANK('ADD10'!$AS$205),"##BLANK",'ADD10'!$AS$205)</f>
        <v>##BLANK</v>
      </c>
    </row>
    <row r="7236" spans="2:15">
      <c r="B7236" s="150" t="str">
        <f>UPPER('ADD10'!$BI$205)</f>
        <v>CWW17_190TOT_PR24_POSTFS</v>
      </c>
      <c r="C7236" s="150" t="str">
        <f>IF(LEN(_xlfn.CONCAT('ADD10'!$B$195, " - ", 'ADD10'!$B$205, " - ", 'ADD10'!$J$5))&gt;230,LEFT(_xlfn.CONCAT('ADD10'!$B$195, " - ", 'ADD10'!$B$205, " - ", 'ADD10'!$J$5),212)&amp;" [*** truncated]",_xlfn.CONCAT('ADD10'!$B$195, " - ", 'ADD10'!$B$205, " - ", 'ADD10'!$J$5))</f>
        <v>Other enhancement (Freeform lines - by exception) - Additional line 5; enhancement wastewater/bioresources opex - Total</v>
      </c>
      <c r="D7236" s="150" t="str">
        <f>'ADD10'!$C$205</f>
        <v>£m</v>
      </c>
      <c r="E7236" s="150" t="s">
        <v>145</v>
      </c>
      <c r="I7236" s="490">
        <f>IF(ISBLANK('ADD10'!$J$205),"##BLANK",'ADD10'!$J$205)</f>
        <v>0</v>
      </c>
      <c r="J7236" s="490">
        <f>IF(ISBLANK('ADD10'!$P$205),"##BLANK",'ADD10'!$P$205)</f>
        <v>0</v>
      </c>
      <c r="K7236" s="490">
        <f>IF(ISBLANK('ADD10'!$V$205),"##BLANK",'ADD10'!$V$205)</f>
        <v>0</v>
      </c>
      <c r="L7236" s="490">
        <f>IF(ISBLANK('ADD10'!$AB$205),"##BLANK",'ADD10'!$AB$205)</f>
        <v>0</v>
      </c>
      <c r="M7236" s="490">
        <f>IF(ISBLANK('ADD10'!$AH$205),"##BLANK",'ADD10'!$AH$205)</f>
        <v>0</v>
      </c>
      <c r="N7236" s="490">
        <f>IF(ISBLANK('ADD10'!$AN$205),"##BLANK",'ADD10'!$AN$205)</f>
        <v>0</v>
      </c>
      <c r="O7236" s="490">
        <f>IF(ISBLANK('ADD10'!$AT$205),"##BLANK",'ADD10'!$AT$205)</f>
        <v>0</v>
      </c>
    </row>
    <row r="7237" spans="2:15">
      <c r="B7237" s="150" t="str">
        <f>UPPER('ADD10'!$BD$206)</f>
        <v>CWW17_191FL_PR24_POSTFS</v>
      </c>
      <c r="C7237" s="150" t="str">
        <f>IF(LEN(_xlfn.CONCAT('ADD10'!$B$195, " - ", 'ADD10'!$B$206, " - ", 'ADD10'!$E$6, " - ", 'ADD10'!$E$5))&gt;230,LEFT(_xlfn.CONCAT('ADD10'!$B$195, " - ", 'ADD10'!$B$206, " - ", 'ADD10'!$E$6, " - ", 'ADD10'!$E$5),212)&amp;" [*** truncated]",_xlfn.CONCAT('ADD10'!$B$195, " - ", 'ADD10'!$B$206, " - ", 'ADD10'!$E$6, " - ", 'ADD10'!$E$5))</f>
        <v xml:space="preserve">Other enhancement (Freeform lines - by exception) - Total other enhancement freeform lines wastewater/bioresources expenditure - Foul - Wastewater network+ </v>
      </c>
      <c r="D7237" s="150" t="str">
        <f>'ADD10'!$C$206</f>
        <v>£m</v>
      </c>
      <c r="E7237" s="150" t="s">
        <v>145</v>
      </c>
      <c r="I7237" s="490">
        <f>IF(ISBLANK('ADD10'!$E$206),"##BLANK",'ADD10'!$E$206)</f>
        <v>0</v>
      </c>
      <c r="J7237" s="490">
        <f>IF(ISBLANK('ADD10'!$K$206),"##BLANK",'ADD10'!$K$206)</f>
        <v>0</v>
      </c>
      <c r="K7237" s="490">
        <f>IF(ISBLANK('ADD10'!$Q$206),"##BLANK",'ADD10'!$Q$206)</f>
        <v>0</v>
      </c>
      <c r="L7237" s="490">
        <f>IF(ISBLANK('ADD10'!$W$206),"##BLANK",'ADD10'!$W$206)</f>
        <v>0</v>
      </c>
      <c r="M7237" s="490">
        <f>IF(ISBLANK('ADD10'!$AC$206),"##BLANK",'ADD10'!$AC$206)</f>
        <v>0</v>
      </c>
      <c r="N7237" s="490">
        <f>IF(ISBLANK('ADD10'!$AI$206),"##BLANK",'ADD10'!$AI$206)</f>
        <v>0</v>
      </c>
      <c r="O7237" s="490">
        <f>IF(ISBLANK('ADD10'!$AO$206),"##BLANK",'ADD10'!$AO$206)</f>
        <v>0</v>
      </c>
    </row>
    <row r="7238" spans="2:15">
      <c r="B7238" s="150" t="str">
        <f>UPPER('ADD10'!$BE$206)</f>
        <v>CWW17_191SWD_PR24_POSTFS</v>
      </c>
      <c r="C7238" s="150" t="str">
        <f>IF(LEN(_xlfn.CONCAT('ADD10'!$B$195, " - ", 'ADD10'!$B$206, " - ", 'ADD10'!$F$6, " - ", 'ADD10'!$E$5))&gt;230,LEFT(_xlfn.CONCAT('ADD10'!$B$195, " - ", 'ADD10'!$B$206, " - ", 'ADD10'!$F$6, " - ", 'ADD10'!$E$5),212)&amp;" [*** truncated]",_xlfn.CONCAT('ADD10'!$B$195, " - ", 'ADD10'!$B$206, " - ", 'ADD10'!$F$6, " - ", 'ADD10'!$E$5))</f>
        <v xml:space="preserve">Other enhancement (Freeform lines - by exception) - Total other enhancement freeform lines wastewater/bioresources expenditure - Surface water drainage - Wastewater network+ </v>
      </c>
      <c r="D7238" s="150" t="str">
        <f>'ADD10'!$C$206</f>
        <v>£m</v>
      </c>
      <c r="E7238" s="150" t="s">
        <v>145</v>
      </c>
      <c r="I7238" s="490">
        <f>IF(ISBLANK('ADD10'!$F$206),"##BLANK",'ADD10'!$F$206)</f>
        <v>0</v>
      </c>
      <c r="J7238" s="490">
        <f>IF(ISBLANK('ADD10'!$L$206),"##BLANK",'ADD10'!$L$206)</f>
        <v>0</v>
      </c>
      <c r="K7238" s="490">
        <f>IF(ISBLANK('ADD10'!$R$206),"##BLANK",'ADD10'!$R$206)</f>
        <v>0</v>
      </c>
      <c r="L7238" s="490">
        <f>IF(ISBLANK('ADD10'!$X$206),"##BLANK",'ADD10'!$X$206)</f>
        <v>0</v>
      </c>
      <c r="M7238" s="490">
        <f>IF(ISBLANK('ADD10'!$AD$206),"##BLANK",'ADD10'!$AD$206)</f>
        <v>0</v>
      </c>
      <c r="N7238" s="490">
        <f>IF(ISBLANK('ADD10'!$AJ$206),"##BLANK",'ADD10'!$AJ$206)</f>
        <v>0</v>
      </c>
      <c r="O7238" s="490">
        <f>IF(ISBLANK('ADD10'!$AP$206),"##BLANK",'ADD10'!$AP$206)</f>
        <v>0</v>
      </c>
    </row>
    <row r="7239" spans="2:15">
      <c r="B7239" s="150" t="str">
        <f>UPPER('ADD10'!$BF$206)</f>
        <v>CWW17_191HD_PR24_POSTFS</v>
      </c>
      <c r="C7239" s="150" t="str">
        <f>IF(LEN(_xlfn.CONCAT('ADD10'!$B$195, " - ", 'ADD10'!$B$206, " - ", 'ADD10'!$G$6, " - ", 'ADD10'!$E$5))&gt;230,LEFT(_xlfn.CONCAT('ADD10'!$B$195, " - ", 'ADD10'!$B$206, " - ", 'ADD10'!$G$6, " - ", 'ADD10'!$E$5),212)&amp;" [*** truncated]",_xlfn.CONCAT('ADD10'!$B$195, " - ", 'ADD10'!$B$206, " - ", 'ADD10'!$G$6, " - ", 'ADD10'!$E$5))</f>
        <v xml:space="preserve">Other enhancement (Freeform lines - by exception) - Total other enhancement freeform lines wastewater/bioresources expenditure - Highway drainage - Wastewater network+ </v>
      </c>
      <c r="D7239" s="150" t="str">
        <f>'ADD10'!$C$206</f>
        <v>£m</v>
      </c>
      <c r="E7239" s="150" t="s">
        <v>145</v>
      </c>
      <c r="I7239" s="490">
        <f>IF(ISBLANK('ADD10'!$G$206),"##BLANK",'ADD10'!$G$206)</f>
        <v>0</v>
      </c>
      <c r="J7239" s="490">
        <f>IF(ISBLANK('ADD10'!$M$206),"##BLANK",'ADD10'!$M$206)</f>
        <v>0</v>
      </c>
      <c r="K7239" s="490">
        <f>IF(ISBLANK('ADD10'!$S$206),"##BLANK",'ADD10'!$S$206)</f>
        <v>0</v>
      </c>
      <c r="L7239" s="490">
        <f>IF(ISBLANK('ADD10'!$Y$206),"##BLANK",'ADD10'!$Y$206)</f>
        <v>0</v>
      </c>
      <c r="M7239" s="490">
        <f>IF(ISBLANK('ADD10'!$AE$206),"##BLANK",'ADD10'!$AE$206)</f>
        <v>0</v>
      </c>
      <c r="N7239" s="490">
        <f>IF(ISBLANK('ADD10'!$AK$206),"##BLANK",'ADD10'!$AK$206)</f>
        <v>0</v>
      </c>
      <c r="O7239" s="490">
        <f>IF(ISBLANK('ADD10'!$AQ$206),"##BLANK",'ADD10'!$AQ$206)</f>
        <v>0</v>
      </c>
    </row>
    <row r="7240" spans="2:15">
      <c r="B7240" s="150" t="str">
        <f>UPPER('ADD10'!$BG$206)</f>
        <v>CWW17_191STD_PR24_POSTFS</v>
      </c>
      <c r="C7240" s="150" t="str">
        <f>IF(LEN(_xlfn.CONCAT('ADD10'!$B$195, " - ", 'ADD10'!$B$206, " - ", 'ADD10'!$H$6, " - ", 'ADD10'!$E$5))&gt;230,LEFT(_xlfn.CONCAT('ADD10'!$B$195, " - ", 'ADD10'!$B$206, " - ", 'ADD10'!$H$6, " - ", 'ADD10'!$E$5),212)&amp;" [*** truncated]",_xlfn.CONCAT('ADD10'!$B$195, " - ", 'ADD10'!$B$206, " - ", 'ADD10'!$H$6, " - ", 'ADD10'!$E$5))</f>
        <v xml:space="preserve">Other enhancement (Freeform lines - by exception) - Total other enhancement freeform lines wastewater/bioresources expenditure - Sewage treatment and disposal - Wastewater network+ </v>
      </c>
      <c r="D7240" s="150" t="str">
        <f>'ADD10'!$C$206</f>
        <v>£m</v>
      </c>
      <c r="E7240" s="150" t="s">
        <v>145</v>
      </c>
      <c r="I7240" s="490">
        <f>IF(ISBLANK('ADD10'!$H$206),"##BLANK",'ADD10'!$H$206)</f>
        <v>0</v>
      </c>
      <c r="J7240" s="490">
        <f>IF(ISBLANK('ADD10'!$N$206),"##BLANK",'ADD10'!$N$206)</f>
        <v>0</v>
      </c>
      <c r="K7240" s="490">
        <f>IF(ISBLANK('ADD10'!$T$206),"##BLANK",'ADD10'!$T$206)</f>
        <v>0</v>
      </c>
      <c r="L7240" s="490">
        <f>IF(ISBLANK('ADD10'!$Z$206),"##BLANK",'ADD10'!$Z$206)</f>
        <v>0</v>
      </c>
      <c r="M7240" s="490">
        <f>IF(ISBLANK('ADD10'!$AF$206),"##BLANK",'ADD10'!$AF$206)</f>
        <v>0</v>
      </c>
      <c r="N7240" s="490">
        <f>IF(ISBLANK('ADD10'!$AL$206),"##BLANK",'ADD10'!$AL$206)</f>
        <v>0</v>
      </c>
      <c r="O7240" s="490">
        <f>IF(ISBLANK('ADD10'!$AR$206),"##BLANK",'ADD10'!$AR$206)</f>
        <v>0</v>
      </c>
    </row>
    <row r="7241" spans="2:15">
      <c r="B7241" s="150" t="str">
        <f>UPPER('ADD10'!$BH$206)</f>
        <v>CWW17_191SLT_PR24_POSTFS</v>
      </c>
      <c r="C7241" s="150" t="str">
        <f>IF(LEN(_xlfn.CONCAT('ADD10'!$B$195, " - ", 'ADD10'!$B$206, " - ", 'ADD10'!$I$6, " - ", 'ADD10'!$E$5))&gt;230,LEFT(_xlfn.CONCAT('ADD10'!$B$195, " - ", 'ADD10'!$B$206, " - ", 'ADD10'!$I$6, " - ", 'ADD10'!$E$5),212)&amp;" [*** truncated]",_xlfn.CONCAT('ADD10'!$B$195, " - ", 'ADD10'!$B$206, " - ", 'ADD10'!$I$6, " - ", 'ADD10'!$E$5))</f>
        <v xml:space="preserve">Other enhancement (Freeform lines - by exception) - Total other enhancement freeform lines wastewater/bioresources expenditure - Sludge liquor treatment - Wastewater network+ </v>
      </c>
      <c r="D7241" s="150" t="str">
        <f>'ADD10'!$C$206</f>
        <v>£m</v>
      </c>
      <c r="E7241" s="150" t="s">
        <v>145</v>
      </c>
      <c r="I7241" s="490">
        <f>IF(ISBLANK('ADD10'!$I$206),"##BLANK",'ADD10'!$I$206)</f>
        <v>0</v>
      </c>
      <c r="J7241" s="490">
        <f>IF(ISBLANK('ADD10'!$O$206),"##BLANK",'ADD10'!$O$206)</f>
        <v>0</v>
      </c>
      <c r="K7241" s="490">
        <f>IF(ISBLANK('ADD10'!$U$206),"##BLANK",'ADD10'!$U$206)</f>
        <v>0</v>
      </c>
      <c r="L7241" s="490">
        <f>IF(ISBLANK('ADD10'!$AA$206),"##BLANK",'ADD10'!$AA$206)</f>
        <v>0</v>
      </c>
      <c r="M7241" s="490">
        <f>IF(ISBLANK('ADD10'!$AG$206),"##BLANK",'ADD10'!$AG$206)</f>
        <v>0</v>
      </c>
      <c r="N7241" s="490">
        <f>IF(ISBLANK('ADD10'!$AM$206),"##BLANK",'ADD10'!$AM$206)</f>
        <v>0</v>
      </c>
      <c r="O7241" s="490">
        <f>IF(ISBLANK('ADD10'!$AS$206),"##BLANK",'ADD10'!$AS$206)</f>
        <v>0</v>
      </c>
    </row>
    <row r="7242" spans="2:15">
      <c r="B7242" s="150" t="str">
        <f>UPPER('ADD10'!$BI$206)</f>
        <v>CWW17_191TOT_PR24_POSTFS</v>
      </c>
      <c r="C7242" s="150" t="str">
        <f>IF(LEN(_xlfn.CONCAT('ADD10'!$B$195, " - ", 'ADD10'!$B$206, " - ", 'ADD10'!$J$5))&gt;230,LEFT(_xlfn.CONCAT('ADD10'!$B$195, " - ", 'ADD10'!$B$206, " - ", 'ADD10'!$J$5),212)&amp;" [*** truncated]",_xlfn.CONCAT('ADD10'!$B$195, " - ", 'ADD10'!$B$206, " - ", 'ADD10'!$J$5))</f>
        <v>Other enhancement (Freeform lines - by exception) - Total other enhancement freeform lines wastewater/bioresources expenditure - Total</v>
      </c>
      <c r="D7242" s="150" t="str">
        <f>'ADD10'!$C$206</f>
        <v>£m</v>
      </c>
      <c r="E7242" s="150" t="s">
        <v>145</v>
      </c>
      <c r="I7242" s="490">
        <f>IF(ISBLANK('ADD10'!$J$206),"##BLANK",'ADD10'!$J$206)</f>
        <v>0</v>
      </c>
      <c r="J7242" s="490">
        <f>IF(ISBLANK('ADD10'!$P$206),"##BLANK",'ADD10'!$P$206)</f>
        <v>0</v>
      </c>
      <c r="K7242" s="490">
        <f>IF(ISBLANK('ADD10'!$V$206),"##BLANK",'ADD10'!$V$206)</f>
        <v>0</v>
      </c>
      <c r="L7242" s="490">
        <f>IF(ISBLANK('ADD10'!$AB$206),"##BLANK",'ADD10'!$AB$206)</f>
        <v>0</v>
      </c>
      <c r="M7242" s="490">
        <f>IF(ISBLANK('ADD10'!$AH$206),"##BLANK",'ADD10'!$AH$206)</f>
        <v>0</v>
      </c>
      <c r="N7242" s="490">
        <f>IF(ISBLANK('ADD10'!$AN$206),"##BLANK",'ADD10'!$AN$206)</f>
        <v>0</v>
      </c>
      <c r="O7242" s="490">
        <f>IF(ISBLANK('ADD10'!$AT$206),"##BLANK",'ADD10'!$AT$206)</f>
        <v>0</v>
      </c>
    </row>
    <row r="7243" spans="2:15">
      <c r="B7243" s="150" t="str">
        <f>UPPER('ADD10'!$BD$208)</f>
        <v>CWW17_192FL_PR24_POSTFS</v>
      </c>
      <c r="C7243" s="150" t="str">
        <f>IF(LEN(_xlfn.CONCAT('ADD10'!$B$195, " - ", 'ADD10'!$B$208, " - ", 'ADD10'!$E$6, " - ", 'ADD10'!$E$5))&gt;230,LEFT(_xlfn.CONCAT('ADD10'!$B$195, " - ", 'ADD10'!$B$208, " - ", 'ADD10'!$E$6, " - ", 'ADD10'!$E$5),212)&amp;" [*** truncated]",_xlfn.CONCAT('ADD10'!$B$195, " - ", 'ADD10'!$B$208, " - ", 'ADD10'!$E$6, " - ", 'ADD10'!$E$5))</f>
        <v xml:space="preserve">Other enhancement (Freeform lines - by exception) - Total other enhancement and enhancement freeform lines wastewater/bioresources expenditure - Foul - Wastewater network+ </v>
      </c>
      <c r="D7243" s="150" t="str">
        <f>'ADD10'!$C$208</f>
        <v>£m</v>
      </c>
      <c r="E7243" s="150" t="s">
        <v>145</v>
      </c>
      <c r="I7243" s="490">
        <f>IF(ISBLANK('ADD10'!$E$208),"##BLANK",'ADD10'!$E$208)</f>
        <v>0</v>
      </c>
      <c r="J7243" s="490">
        <f>IF(ISBLANK('ADD10'!$K$208),"##BLANK",'ADD10'!$K$208)</f>
        <v>0</v>
      </c>
      <c r="K7243" s="490">
        <f>IF(ISBLANK('ADD10'!$Q$208),"##BLANK",'ADD10'!$Q$208)</f>
        <v>0</v>
      </c>
      <c r="L7243" s="490">
        <f>IF(ISBLANK('ADD10'!$W$208),"##BLANK",'ADD10'!$W$208)</f>
        <v>0</v>
      </c>
      <c r="M7243" s="490">
        <f>IF(ISBLANK('ADD10'!$AC$208),"##BLANK",'ADD10'!$AC$208)</f>
        <v>0</v>
      </c>
      <c r="N7243" s="490">
        <f>IF(ISBLANK('ADD10'!$AI$208),"##BLANK",'ADD10'!$AI$208)</f>
        <v>0</v>
      </c>
      <c r="O7243" s="490">
        <f>IF(ISBLANK('ADD10'!$AO$208),"##BLANK",'ADD10'!$AO$208)</f>
        <v>0</v>
      </c>
    </row>
    <row r="7244" spans="2:15">
      <c r="B7244" s="150" t="str">
        <f>UPPER('ADD10'!$BE$208)</f>
        <v>CWW17_192SWD_PR24_POSTFS</v>
      </c>
      <c r="C7244" s="150" t="str">
        <f>IF(LEN(_xlfn.CONCAT('ADD10'!$B$195, " - ", 'ADD10'!$B$208, " - ", 'ADD10'!$F$6, " - ", 'ADD10'!$E$5))&gt;230,LEFT(_xlfn.CONCAT('ADD10'!$B$195, " - ", 'ADD10'!$B$208, " - ", 'ADD10'!$F$6, " - ", 'ADD10'!$E$5),212)&amp;" [*** truncated]",_xlfn.CONCAT('ADD10'!$B$195, " - ", 'ADD10'!$B$208, " - ", 'ADD10'!$F$6, " - ", 'ADD10'!$E$5))</f>
        <v xml:space="preserve">Other enhancement (Freeform lines - by exception) - Total other enhancement and enhancement freeform lines wastewater/bioresources expenditure - Surface water drainage - Wastewater network+ </v>
      </c>
      <c r="D7244" s="150" t="str">
        <f>'ADD10'!$C$208</f>
        <v>£m</v>
      </c>
      <c r="E7244" s="150" t="s">
        <v>145</v>
      </c>
      <c r="I7244" s="490">
        <f>IF(ISBLANK('ADD10'!$F$208),"##BLANK",'ADD10'!$F$208)</f>
        <v>0</v>
      </c>
      <c r="J7244" s="490">
        <f>IF(ISBLANK('ADD10'!$L$208),"##BLANK",'ADD10'!$L$208)</f>
        <v>0</v>
      </c>
      <c r="K7244" s="490">
        <f>IF(ISBLANK('ADD10'!$R$208),"##BLANK",'ADD10'!$R$208)</f>
        <v>0</v>
      </c>
      <c r="L7244" s="490">
        <f>IF(ISBLANK('ADD10'!$X$208),"##BLANK",'ADD10'!$X$208)</f>
        <v>0</v>
      </c>
      <c r="M7244" s="490">
        <f>IF(ISBLANK('ADD10'!$AD$208),"##BLANK",'ADD10'!$AD$208)</f>
        <v>0</v>
      </c>
      <c r="N7244" s="490">
        <f>IF(ISBLANK('ADD10'!$AJ$208),"##BLANK",'ADD10'!$AJ$208)</f>
        <v>0</v>
      </c>
      <c r="O7244" s="490">
        <f>IF(ISBLANK('ADD10'!$AP$208),"##BLANK",'ADD10'!$AP$208)</f>
        <v>0</v>
      </c>
    </row>
    <row r="7245" spans="2:15">
      <c r="B7245" s="150" t="str">
        <f>UPPER('ADD10'!$BF$208)</f>
        <v>CWW17_192HD_PR24_POSTFS</v>
      </c>
      <c r="C7245" s="150" t="str">
        <f>IF(LEN(_xlfn.CONCAT('ADD10'!$B$195, " - ", 'ADD10'!$B$208, " - ", 'ADD10'!$G$6, " - ", 'ADD10'!$E$5))&gt;230,LEFT(_xlfn.CONCAT('ADD10'!$B$195, " - ", 'ADD10'!$B$208, " - ", 'ADD10'!$G$6, " - ", 'ADD10'!$E$5),212)&amp;" [*** truncated]",_xlfn.CONCAT('ADD10'!$B$195, " - ", 'ADD10'!$B$208, " - ", 'ADD10'!$G$6, " - ", 'ADD10'!$E$5))</f>
        <v xml:space="preserve">Other enhancement (Freeform lines - by exception) - Total other enhancement and enhancement freeform lines wastewater/bioresources expenditure - Highway drainage - Wastewater network+ </v>
      </c>
      <c r="D7245" s="150" t="str">
        <f>'ADD10'!$C$208</f>
        <v>£m</v>
      </c>
      <c r="E7245" s="150" t="s">
        <v>145</v>
      </c>
      <c r="I7245" s="490">
        <f>IF(ISBLANK('ADD10'!$G$208),"##BLANK",'ADD10'!$G$208)</f>
        <v>0</v>
      </c>
      <c r="J7245" s="490">
        <f>IF(ISBLANK('ADD10'!$M$208),"##BLANK",'ADD10'!$M$208)</f>
        <v>0</v>
      </c>
      <c r="K7245" s="490">
        <f>IF(ISBLANK('ADD10'!$S$208),"##BLANK",'ADD10'!$S$208)</f>
        <v>0</v>
      </c>
      <c r="L7245" s="490">
        <f>IF(ISBLANK('ADD10'!$Y$208),"##BLANK",'ADD10'!$Y$208)</f>
        <v>0</v>
      </c>
      <c r="M7245" s="490">
        <f>IF(ISBLANK('ADD10'!$AE$208),"##BLANK",'ADD10'!$AE$208)</f>
        <v>0</v>
      </c>
      <c r="N7245" s="490">
        <f>IF(ISBLANK('ADD10'!$AK$208),"##BLANK",'ADD10'!$AK$208)</f>
        <v>0</v>
      </c>
      <c r="O7245" s="490">
        <f>IF(ISBLANK('ADD10'!$AQ$208),"##BLANK",'ADD10'!$AQ$208)</f>
        <v>0</v>
      </c>
    </row>
    <row r="7246" spans="2:15">
      <c r="B7246" s="150" t="str">
        <f>UPPER('ADD10'!$BG$208)</f>
        <v>CWW17_192STD_PR24_POSTFS</v>
      </c>
      <c r="C7246" s="150" t="str">
        <f>IF(LEN(_xlfn.CONCAT('ADD10'!$B$195, " - ", 'ADD10'!$B$208, " - ", 'ADD10'!$H$6, " - ", 'ADD10'!$E$5))&gt;230,LEFT(_xlfn.CONCAT('ADD10'!$B$195, " - ", 'ADD10'!$B$208, " - ", 'ADD10'!$H$6, " - ", 'ADD10'!$E$5),212)&amp;" [*** truncated]",_xlfn.CONCAT('ADD10'!$B$195, " - ", 'ADD10'!$B$208, " - ", 'ADD10'!$H$6, " - ", 'ADD10'!$E$5))</f>
        <v xml:space="preserve">Other enhancement (Freeform lines - by exception) - Total other enhancement and enhancement freeform lines wastewater/bioresources expenditure - Sewage treatment and disposal - Wastewater network+ </v>
      </c>
      <c r="D7246" s="150" t="str">
        <f>'ADD10'!$C$208</f>
        <v>£m</v>
      </c>
      <c r="E7246" s="150" t="s">
        <v>145</v>
      </c>
      <c r="I7246" s="490">
        <f>IF(ISBLANK('ADD10'!$H$208),"##BLANK",'ADD10'!$H$208)</f>
        <v>0</v>
      </c>
      <c r="J7246" s="490">
        <f>IF(ISBLANK('ADD10'!$N$208),"##BLANK",'ADD10'!$N$208)</f>
        <v>0</v>
      </c>
      <c r="K7246" s="490">
        <f>IF(ISBLANK('ADD10'!$T$208),"##BLANK",'ADD10'!$T$208)</f>
        <v>0</v>
      </c>
      <c r="L7246" s="490">
        <f>IF(ISBLANK('ADD10'!$Z$208),"##BLANK",'ADD10'!$Z$208)</f>
        <v>0</v>
      </c>
      <c r="M7246" s="490">
        <f>IF(ISBLANK('ADD10'!$AF$208),"##BLANK",'ADD10'!$AF$208)</f>
        <v>0</v>
      </c>
      <c r="N7246" s="490">
        <f>IF(ISBLANK('ADD10'!$AL$208),"##BLANK",'ADD10'!$AL$208)</f>
        <v>0</v>
      </c>
      <c r="O7246" s="490">
        <f>IF(ISBLANK('ADD10'!$AR$208),"##BLANK",'ADD10'!$AR$208)</f>
        <v>0</v>
      </c>
    </row>
    <row r="7247" spans="2:15">
      <c r="B7247" s="150" t="str">
        <f>UPPER('ADD10'!$BH$208)</f>
        <v>CWW17_192SLT_PR24_POSTFS</v>
      </c>
      <c r="C7247" s="150" t="str">
        <f>IF(LEN(_xlfn.CONCAT('ADD10'!$B$195, " - ", 'ADD10'!$B$208, " - ", 'ADD10'!$I$6, " - ", 'ADD10'!$E$5))&gt;230,LEFT(_xlfn.CONCAT('ADD10'!$B$195, " - ", 'ADD10'!$B$208, " - ", 'ADD10'!$I$6, " - ", 'ADD10'!$E$5),212)&amp;" [*** truncated]",_xlfn.CONCAT('ADD10'!$B$195, " - ", 'ADD10'!$B$208, " - ", 'ADD10'!$I$6, " - ", 'ADD10'!$E$5))</f>
        <v xml:space="preserve">Other enhancement (Freeform lines - by exception) - Total other enhancement and enhancement freeform lines wastewater/bioresources expenditure - Sludge liquor treatment - Wastewater network+ </v>
      </c>
      <c r="D7247" s="150" t="str">
        <f>'ADD10'!$C$208</f>
        <v>£m</v>
      </c>
      <c r="E7247" s="150" t="s">
        <v>145</v>
      </c>
      <c r="I7247" s="490">
        <f>IF(ISBLANK('ADD10'!$I$208),"##BLANK",'ADD10'!$I$208)</f>
        <v>0</v>
      </c>
      <c r="J7247" s="490">
        <f>IF(ISBLANK('ADD10'!$O$208),"##BLANK",'ADD10'!$O$208)</f>
        <v>0</v>
      </c>
      <c r="K7247" s="490">
        <f>IF(ISBLANK('ADD10'!$U$208),"##BLANK",'ADD10'!$U$208)</f>
        <v>0</v>
      </c>
      <c r="L7247" s="490">
        <f>IF(ISBLANK('ADD10'!$AA$208),"##BLANK",'ADD10'!$AA$208)</f>
        <v>0</v>
      </c>
      <c r="M7247" s="490">
        <f>IF(ISBLANK('ADD10'!$AG$208),"##BLANK",'ADD10'!$AG$208)</f>
        <v>0</v>
      </c>
      <c r="N7247" s="490">
        <f>IF(ISBLANK('ADD10'!$AM$208),"##BLANK",'ADD10'!$AM$208)</f>
        <v>0</v>
      </c>
      <c r="O7247" s="490">
        <f>IF(ISBLANK('ADD10'!$AS$208),"##BLANK",'ADD10'!$AS$208)</f>
        <v>0</v>
      </c>
    </row>
    <row r="7248" spans="2:15">
      <c r="B7248" s="150" t="str">
        <f>UPPER('ADD10'!$BI$208)</f>
        <v>CWW17_192TOT_PR24_POSTFS</v>
      </c>
      <c r="C7248" s="150" t="str">
        <f>IF(LEN(_xlfn.CONCAT('ADD10'!$B$195, " - ", 'ADD10'!$B$208, " - ", 'ADD10'!$J$5))&gt;230,LEFT(_xlfn.CONCAT('ADD10'!$B$195, " - ", 'ADD10'!$B$208, " - ", 'ADD10'!$J$5),212)&amp;" [*** truncated]",_xlfn.CONCAT('ADD10'!$B$195, " - ", 'ADD10'!$B$208, " - ", 'ADD10'!$J$5))</f>
        <v>Other enhancement (Freeform lines - by exception) - Total other enhancement and enhancement freeform lines wastewater/bioresources expenditure - Total</v>
      </c>
      <c r="D7248" s="150" t="str">
        <f>'ADD10'!$C$208</f>
        <v>£m</v>
      </c>
      <c r="E7248" s="150" t="s">
        <v>145</v>
      </c>
      <c r="I7248" s="490">
        <f>IF(ISBLANK('ADD10'!$J$208),"##BLANK",'ADD10'!$J$208)</f>
        <v>0</v>
      </c>
      <c r="J7248" s="490">
        <f>IF(ISBLANK('ADD10'!$P$208),"##BLANK",'ADD10'!$P$208)</f>
        <v>0</v>
      </c>
      <c r="K7248" s="490">
        <f>IF(ISBLANK('ADD10'!$V$208),"##BLANK",'ADD10'!$V$208)</f>
        <v>0</v>
      </c>
      <c r="L7248" s="490">
        <f>IF(ISBLANK('ADD10'!$AB$208),"##BLANK",'ADD10'!$AB$208)</f>
        <v>0</v>
      </c>
      <c r="M7248" s="490">
        <f>IF(ISBLANK('ADD10'!$AH$208),"##BLANK",'ADD10'!$AH$208)</f>
        <v>0</v>
      </c>
      <c r="N7248" s="490">
        <f>IF(ISBLANK('ADD10'!$AN$208),"##BLANK",'ADD10'!$AN$208)</f>
        <v>0</v>
      </c>
      <c r="O7248" s="490">
        <f>IF(ISBLANK('ADD10'!$AT$208),"##BLANK",'ADD10'!$AT$208)</f>
        <v>0</v>
      </c>
    </row>
    <row r="7249" spans="2:15">
      <c r="B7249" s="150" t="str">
        <f>UPPER('ADD10'!$BD$211)</f>
        <v>CWW17_193FL_PR24_POSTFS</v>
      </c>
      <c r="C7249" s="150" t="str">
        <f>IF(LEN(_xlfn.CONCAT('ADD10'!$B$210, " - ", 'ADD10'!$B$211, " - ", 'ADD10'!$E$6, " - ", 'ADD10'!$E$5))&gt;230,LEFT(_xlfn.CONCAT('ADD10'!$B$210, " - ", 'ADD10'!$B$211, " - ", 'ADD10'!$E$6, " - ", 'ADD10'!$E$5),212)&amp;" [*** truncated]",_xlfn.CONCAT('ADD10'!$B$210, " - ", 'ADD10'!$B$211, " - ", 'ADD10'!$E$6, " - ", 'ADD10'!$E$5))</f>
        <v xml:space="preserve">Total enhancement - Total enhancement expenditure; wastewater/bioresources capex - Foul - Wastewater network+ </v>
      </c>
      <c r="D7249" s="150" t="str">
        <f>'ADD10'!$C$211</f>
        <v>£m</v>
      </c>
      <c r="E7249" s="150" t="s">
        <v>145</v>
      </c>
      <c r="I7249" s="490">
        <f>IF(ISBLANK('ADD10'!$E$211),"##BLANK",'ADD10'!$E$211)</f>
        <v>0</v>
      </c>
      <c r="J7249" s="490">
        <f>IF(ISBLANK('ADD10'!$K$211),"##BLANK",'ADD10'!$K$211)</f>
        <v>0</v>
      </c>
      <c r="K7249" s="490">
        <f>IF(ISBLANK('ADD10'!$Q$211),"##BLANK",'ADD10'!$Q$211)</f>
        <v>0</v>
      </c>
      <c r="L7249" s="490">
        <f>IF(ISBLANK('ADD10'!$W$211),"##BLANK",'ADD10'!$W$211)</f>
        <v>0</v>
      </c>
      <c r="M7249" s="490">
        <f>IF(ISBLANK('ADD10'!$AC$211),"##BLANK",'ADD10'!$AC$211)</f>
        <v>0</v>
      </c>
      <c r="N7249" s="490">
        <f>IF(ISBLANK('ADD10'!$AI$211),"##BLANK",'ADD10'!$AI$211)</f>
        <v>0</v>
      </c>
      <c r="O7249" s="490">
        <f>IF(ISBLANK('ADD10'!$AO$211),"##BLANK",'ADD10'!$AO$211)</f>
        <v>0</v>
      </c>
    </row>
    <row r="7250" spans="2:15">
      <c r="B7250" s="150" t="str">
        <f>UPPER('ADD10'!$BE$211)</f>
        <v>CWW17_193SWD_PR24_POSTFS</v>
      </c>
      <c r="C7250" s="150" t="str">
        <f>IF(LEN(_xlfn.CONCAT('ADD10'!$B$210, " - ", 'ADD10'!$B$211, " - ", 'ADD10'!$F$6, " - ", 'ADD10'!$E$5))&gt;230,LEFT(_xlfn.CONCAT('ADD10'!$B$210, " - ", 'ADD10'!$B$211, " - ", 'ADD10'!$F$6, " - ", 'ADD10'!$E$5),212)&amp;" [*** truncated]",_xlfn.CONCAT('ADD10'!$B$210, " - ", 'ADD10'!$B$211, " - ", 'ADD10'!$F$6, " - ", 'ADD10'!$E$5))</f>
        <v xml:space="preserve">Total enhancement - Total enhancement expenditure; wastewater/bioresources capex - Surface water drainage - Wastewater network+ </v>
      </c>
      <c r="D7250" s="150" t="str">
        <f>'ADD10'!$C$211</f>
        <v>£m</v>
      </c>
      <c r="E7250" s="150" t="s">
        <v>145</v>
      </c>
      <c r="I7250" s="490">
        <f>IF(ISBLANK('ADD10'!$F$211),"##BLANK",'ADD10'!$F$211)</f>
        <v>0</v>
      </c>
      <c r="J7250" s="490">
        <f>IF(ISBLANK('ADD10'!$L$211),"##BLANK",'ADD10'!$L$211)</f>
        <v>0</v>
      </c>
      <c r="K7250" s="490">
        <f>IF(ISBLANK('ADD10'!$R$211),"##BLANK",'ADD10'!$R$211)</f>
        <v>0</v>
      </c>
      <c r="L7250" s="490">
        <f>IF(ISBLANK('ADD10'!$X$211),"##BLANK",'ADD10'!$X$211)</f>
        <v>0</v>
      </c>
      <c r="M7250" s="490">
        <f>IF(ISBLANK('ADD10'!$AD$211),"##BLANK",'ADD10'!$AD$211)</f>
        <v>0</v>
      </c>
      <c r="N7250" s="490">
        <f>IF(ISBLANK('ADD10'!$AJ$211),"##BLANK",'ADD10'!$AJ$211)</f>
        <v>0</v>
      </c>
      <c r="O7250" s="490">
        <f>IF(ISBLANK('ADD10'!$AP$211),"##BLANK",'ADD10'!$AP$211)</f>
        <v>0</v>
      </c>
    </row>
    <row r="7251" spans="2:15">
      <c r="B7251" s="150" t="str">
        <f>UPPER('ADD10'!$BF$211)</f>
        <v>CWW17_193HD_PR24_POSTFS</v>
      </c>
      <c r="C7251" s="150" t="str">
        <f>IF(LEN(_xlfn.CONCAT('ADD10'!$B$210, " - ", 'ADD10'!$B$211, " - ", 'ADD10'!$G$6, " - ", 'ADD10'!$E$5))&gt;230,LEFT(_xlfn.CONCAT('ADD10'!$B$210, " - ", 'ADD10'!$B$211, " - ", 'ADD10'!$G$6, " - ", 'ADD10'!$E$5),212)&amp;" [*** truncated]",_xlfn.CONCAT('ADD10'!$B$210, " - ", 'ADD10'!$B$211, " - ", 'ADD10'!$G$6, " - ", 'ADD10'!$E$5))</f>
        <v xml:space="preserve">Total enhancement - Total enhancement expenditure; wastewater/bioresources capex - Highway drainage - Wastewater network+ </v>
      </c>
      <c r="D7251" s="150" t="str">
        <f>'ADD10'!$C$211</f>
        <v>£m</v>
      </c>
      <c r="E7251" s="150" t="s">
        <v>145</v>
      </c>
      <c r="I7251" s="490">
        <f>IF(ISBLANK('ADD10'!$G$211),"##BLANK",'ADD10'!$G$211)</f>
        <v>0</v>
      </c>
      <c r="J7251" s="490">
        <f>IF(ISBLANK('ADD10'!$M$211),"##BLANK",'ADD10'!$M$211)</f>
        <v>0</v>
      </c>
      <c r="K7251" s="490">
        <f>IF(ISBLANK('ADD10'!$S$211),"##BLANK",'ADD10'!$S$211)</f>
        <v>0</v>
      </c>
      <c r="L7251" s="490">
        <f>IF(ISBLANK('ADD10'!$Y$211),"##BLANK",'ADD10'!$Y$211)</f>
        <v>0</v>
      </c>
      <c r="M7251" s="490">
        <f>IF(ISBLANK('ADD10'!$AE$211),"##BLANK",'ADD10'!$AE$211)</f>
        <v>0</v>
      </c>
      <c r="N7251" s="490">
        <f>IF(ISBLANK('ADD10'!$AK$211),"##BLANK",'ADD10'!$AK$211)</f>
        <v>0</v>
      </c>
      <c r="O7251" s="490">
        <f>IF(ISBLANK('ADD10'!$AQ$211),"##BLANK",'ADD10'!$AQ$211)</f>
        <v>0</v>
      </c>
    </row>
    <row r="7252" spans="2:15">
      <c r="B7252" s="150" t="str">
        <f>UPPER('ADD10'!$BG$211)</f>
        <v>CWW17_193STD_PR24_POSTFS</v>
      </c>
      <c r="C7252" s="150" t="str">
        <f>IF(LEN(_xlfn.CONCAT('ADD10'!$B$210, " - ", 'ADD10'!$B$211, " - ", 'ADD10'!$H$6, " - ", 'ADD10'!$E$5))&gt;230,LEFT(_xlfn.CONCAT('ADD10'!$B$210, " - ", 'ADD10'!$B$211, " - ", 'ADD10'!$H$6, " - ", 'ADD10'!$E$5),212)&amp;" [*** truncated]",_xlfn.CONCAT('ADD10'!$B$210, " - ", 'ADD10'!$B$211, " - ", 'ADD10'!$H$6, " - ", 'ADD10'!$E$5))</f>
        <v xml:space="preserve">Total enhancement - Total enhancement expenditure; wastewater/bioresources capex - Sewage treatment and disposal - Wastewater network+ </v>
      </c>
      <c r="D7252" s="150" t="str">
        <f>'ADD10'!$C$211</f>
        <v>£m</v>
      </c>
      <c r="E7252" s="150" t="s">
        <v>145</v>
      </c>
      <c r="I7252" s="490">
        <f>IF(ISBLANK('ADD10'!$H$211),"##BLANK",'ADD10'!$H$211)</f>
        <v>0</v>
      </c>
      <c r="J7252" s="490">
        <f>IF(ISBLANK('ADD10'!$N$211),"##BLANK",'ADD10'!$N$211)</f>
        <v>0</v>
      </c>
      <c r="K7252" s="490">
        <f>IF(ISBLANK('ADD10'!$T$211),"##BLANK",'ADD10'!$T$211)</f>
        <v>0</v>
      </c>
      <c r="L7252" s="490">
        <f>IF(ISBLANK('ADD10'!$Z$211),"##BLANK",'ADD10'!$Z$211)</f>
        <v>0</v>
      </c>
      <c r="M7252" s="490">
        <f>IF(ISBLANK('ADD10'!$AF$211),"##BLANK",'ADD10'!$AF$211)</f>
        <v>0</v>
      </c>
      <c r="N7252" s="490">
        <f>IF(ISBLANK('ADD10'!$AL$211),"##BLANK",'ADD10'!$AL$211)</f>
        <v>0</v>
      </c>
      <c r="O7252" s="490">
        <f>IF(ISBLANK('ADD10'!$AR$211),"##BLANK",'ADD10'!$AR$211)</f>
        <v>0</v>
      </c>
    </row>
    <row r="7253" spans="2:15">
      <c r="B7253" s="150" t="str">
        <f>UPPER('ADD10'!$BH$211)</f>
        <v>CWW17_193SLT_PR24_POSTFS</v>
      </c>
      <c r="C7253" s="150" t="str">
        <f>IF(LEN(_xlfn.CONCAT('ADD10'!$B$210, " - ", 'ADD10'!$B$211, " - ", 'ADD10'!$I$6, " - ", 'ADD10'!$E$5))&gt;230,LEFT(_xlfn.CONCAT('ADD10'!$B$210, " - ", 'ADD10'!$B$211, " - ", 'ADD10'!$I$6, " - ", 'ADD10'!$E$5),212)&amp;" [*** truncated]",_xlfn.CONCAT('ADD10'!$B$210, " - ", 'ADD10'!$B$211, " - ", 'ADD10'!$I$6, " - ", 'ADD10'!$E$5))</f>
        <v xml:space="preserve">Total enhancement - Total enhancement expenditure; wastewater/bioresources capex - Sludge liquor treatment - Wastewater network+ </v>
      </c>
      <c r="D7253" s="150" t="str">
        <f>'ADD10'!$C$211</f>
        <v>£m</v>
      </c>
      <c r="E7253" s="150" t="s">
        <v>145</v>
      </c>
      <c r="I7253" s="490">
        <f>IF(ISBLANK('ADD10'!$I$211),"##BLANK",'ADD10'!$I$211)</f>
        <v>0</v>
      </c>
      <c r="J7253" s="490">
        <f>IF(ISBLANK('ADD10'!$O$211),"##BLANK",'ADD10'!$O$211)</f>
        <v>0</v>
      </c>
      <c r="K7253" s="490">
        <f>IF(ISBLANK('ADD10'!$U$211),"##BLANK",'ADD10'!$U$211)</f>
        <v>0</v>
      </c>
      <c r="L7253" s="490">
        <f>IF(ISBLANK('ADD10'!$AA$211),"##BLANK",'ADD10'!$AA$211)</f>
        <v>0</v>
      </c>
      <c r="M7253" s="490">
        <f>IF(ISBLANK('ADD10'!$AG$211),"##BLANK",'ADD10'!$AG$211)</f>
        <v>0</v>
      </c>
      <c r="N7253" s="490">
        <f>IF(ISBLANK('ADD10'!$AM$211),"##BLANK",'ADD10'!$AM$211)</f>
        <v>0</v>
      </c>
      <c r="O7253" s="490">
        <f>IF(ISBLANK('ADD10'!$AS$211),"##BLANK",'ADD10'!$AS$211)</f>
        <v>0</v>
      </c>
    </row>
    <row r="7254" spans="2:15">
      <c r="B7254" s="150" t="str">
        <f>UPPER('ADD10'!$BI$211)</f>
        <v>CWW17_193TOT_PR24_POSTFS</v>
      </c>
      <c r="C7254" s="150" t="str">
        <f>IF(LEN(_xlfn.CONCAT('ADD10'!$B$210, " - ", 'ADD10'!$B$211, " - ", 'ADD10'!$J$5))&gt;230,LEFT(_xlfn.CONCAT('ADD10'!$B$210, " - ", 'ADD10'!$B$211, " - ", 'ADD10'!$J$5),212)&amp;" [*** truncated]",_xlfn.CONCAT('ADD10'!$B$210, " - ", 'ADD10'!$B$211, " - ", 'ADD10'!$J$5))</f>
        <v>Total enhancement - Total enhancement expenditure; wastewater/bioresources capex - Total</v>
      </c>
      <c r="D7254" s="150" t="str">
        <f>'ADD10'!$C$211</f>
        <v>£m</v>
      </c>
      <c r="E7254" s="150" t="s">
        <v>145</v>
      </c>
      <c r="I7254" s="490">
        <f>IF(ISBLANK('ADD10'!$J$211),"##BLANK",'ADD10'!$J$211)</f>
        <v>0</v>
      </c>
      <c r="J7254" s="490">
        <f>IF(ISBLANK('ADD10'!$P$211),"##BLANK",'ADD10'!$P$211)</f>
        <v>0</v>
      </c>
      <c r="K7254" s="490">
        <f>IF(ISBLANK('ADD10'!$V$211),"##BLANK",'ADD10'!$V$211)</f>
        <v>0</v>
      </c>
      <c r="L7254" s="490">
        <f>IF(ISBLANK('ADD10'!$AB$211),"##BLANK",'ADD10'!$AB$211)</f>
        <v>0</v>
      </c>
      <c r="M7254" s="490">
        <f>IF(ISBLANK('ADD10'!$AH$211),"##BLANK",'ADD10'!$AH$211)</f>
        <v>0</v>
      </c>
      <c r="N7254" s="490">
        <f>IF(ISBLANK('ADD10'!$AN$211),"##BLANK",'ADD10'!$AN$211)</f>
        <v>0</v>
      </c>
      <c r="O7254" s="490">
        <f>IF(ISBLANK('ADD10'!$AT$211),"##BLANK",'ADD10'!$AT$211)</f>
        <v>0</v>
      </c>
    </row>
    <row r="7255" spans="2:15">
      <c r="B7255" s="150" t="str">
        <f>UPPER('ADD10'!$BD$212)</f>
        <v>CWW17_194FL_PR24_POSTFS</v>
      </c>
      <c r="C7255" s="150" t="str">
        <f>IF(LEN(_xlfn.CONCAT('ADD10'!$B$210, " - ", 'ADD10'!$B$212, " - ", 'ADD10'!$E$6, " - ", 'ADD10'!$E$5))&gt;230,LEFT(_xlfn.CONCAT('ADD10'!$B$210, " - ", 'ADD10'!$B$212, " - ", 'ADD10'!$E$6, " - ", 'ADD10'!$E$5),212)&amp;" [*** truncated]",_xlfn.CONCAT('ADD10'!$B$210, " - ", 'ADD10'!$B$212, " - ", 'ADD10'!$E$6, " - ", 'ADD10'!$E$5))</f>
        <v xml:space="preserve">Total enhancement - Total enhancement expenditure; wastewater/bioresources opex - Foul - Wastewater network+ </v>
      </c>
      <c r="D7255" s="150" t="str">
        <f>'ADD10'!$C$212</f>
        <v>£m</v>
      </c>
      <c r="E7255" s="150" t="s">
        <v>145</v>
      </c>
      <c r="I7255" s="490">
        <f>IF(ISBLANK('ADD10'!$E$212),"##BLANK",'ADD10'!$E$212)</f>
        <v>0</v>
      </c>
      <c r="J7255" s="490">
        <f>IF(ISBLANK('ADD10'!$K$212),"##BLANK",'ADD10'!$K$212)</f>
        <v>0</v>
      </c>
      <c r="K7255" s="490">
        <f>IF(ISBLANK('ADD10'!$Q$212),"##BLANK",'ADD10'!$Q$212)</f>
        <v>0</v>
      </c>
      <c r="L7255" s="490">
        <f>IF(ISBLANK('ADD10'!$W$212),"##BLANK",'ADD10'!$W$212)</f>
        <v>0</v>
      </c>
      <c r="M7255" s="490">
        <f>IF(ISBLANK('ADD10'!$AC$212),"##BLANK",'ADD10'!$AC$212)</f>
        <v>0</v>
      </c>
      <c r="N7255" s="490">
        <f>IF(ISBLANK('ADD10'!$AI$212),"##BLANK",'ADD10'!$AI$212)</f>
        <v>0</v>
      </c>
      <c r="O7255" s="490">
        <f>IF(ISBLANK('ADD10'!$AO$212),"##BLANK",'ADD10'!$AO$212)</f>
        <v>0</v>
      </c>
    </row>
    <row r="7256" spans="2:15">
      <c r="B7256" s="150" t="str">
        <f>UPPER('ADD10'!$BE$212)</f>
        <v>CWW17_194SWD_PR24_POSTFS</v>
      </c>
      <c r="C7256" s="150" t="str">
        <f>IF(LEN(_xlfn.CONCAT('ADD10'!$B$210, " - ", 'ADD10'!$B$212, " - ", 'ADD10'!$F$6, " - ", 'ADD10'!$E$5))&gt;230,LEFT(_xlfn.CONCAT('ADD10'!$B$210, " - ", 'ADD10'!$B$212, " - ", 'ADD10'!$F$6, " - ", 'ADD10'!$E$5),212)&amp;" [*** truncated]",_xlfn.CONCAT('ADD10'!$B$210, " - ", 'ADD10'!$B$212, " - ", 'ADD10'!$F$6, " - ", 'ADD10'!$E$5))</f>
        <v xml:space="preserve">Total enhancement - Total enhancement expenditure; wastewater/bioresources opex - Surface water drainage - Wastewater network+ </v>
      </c>
      <c r="D7256" s="150" t="str">
        <f>'ADD10'!$C$212</f>
        <v>£m</v>
      </c>
      <c r="E7256" s="150" t="s">
        <v>145</v>
      </c>
      <c r="I7256" s="490">
        <f>IF(ISBLANK('ADD10'!$F$212),"##BLANK",'ADD10'!$F$212)</f>
        <v>0</v>
      </c>
      <c r="J7256" s="490">
        <f>IF(ISBLANK('ADD10'!$L$212),"##BLANK",'ADD10'!$L$212)</f>
        <v>0</v>
      </c>
      <c r="K7256" s="490">
        <f>IF(ISBLANK('ADD10'!$R$212),"##BLANK",'ADD10'!$R$212)</f>
        <v>0</v>
      </c>
      <c r="L7256" s="490">
        <f>IF(ISBLANK('ADD10'!$X$212),"##BLANK",'ADD10'!$X$212)</f>
        <v>0</v>
      </c>
      <c r="M7256" s="490">
        <f>IF(ISBLANK('ADD10'!$AD$212),"##BLANK",'ADD10'!$AD$212)</f>
        <v>0</v>
      </c>
      <c r="N7256" s="490">
        <f>IF(ISBLANK('ADD10'!$AJ$212),"##BLANK",'ADD10'!$AJ$212)</f>
        <v>0</v>
      </c>
      <c r="O7256" s="490">
        <f>IF(ISBLANK('ADD10'!$AP$212),"##BLANK",'ADD10'!$AP$212)</f>
        <v>0</v>
      </c>
    </row>
    <row r="7257" spans="2:15">
      <c r="B7257" s="150" t="str">
        <f>UPPER('ADD10'!$BF$212)</f>
        <v>CWW17_194HD_PR24_POSTFS</v>
      </c>
      <c r="C7257" s="150" t="str">
        <f>IF(LEN(_xlfn.CONCAT('ADD10'!$B$210, " - ", 'ADD10'!$B$212, " - ", 'ADD10'!$G$6, " - ", 'ADD10'!$E$5))&gt;230,LEFT(_xlfn.CONCAT('ADD10'!$B$210, " - ", 'ADD10'!$B$212, " - ", 'ADD10'!$G$6, " - ", 'ADD10'!$E$5),212)&amp;" [*** truncated]",_xlfn.CONCAT('ADD10'!$B$210, " - ", 'ADD10'!$B$212, " - ", 'ADD10'!$G$6, " - ", 'ADD10'!$E$5))</f>
        <v xml:space="preserve">Total enhancement - Total enhancement expenditure; wastewater/bioresources opex - Highway drainage - Wastewater network+ </v>
      </c>
      <c r="D7257" s="150" t="str">
        <f>'ADD10'!$C$212</f>
        <v>£m</v>
      </c>
      <c r="E7257" s="150" t="s">
        <v>145</v>
      </c>
      <c r="I7257" s="490">
        <f>IF(ISBLANK('ADD10'!$G$212),"##BLANK",'ADD10'!$G$212)</f>
        <v>0</v>
      </c>
      <c r="J7257" s="490">
        <f>IF(ISBLANK('ADD10'!$M$212),"##BLANK",'ADD10'!$M$212)</f>
        <v>0</v>
      </c>
      <c r="K7257" s="490">
        <f>IF(ISBLANK('ADD10'!$S$212),"##BLANK",'ADD10'!$S$212)</f>
        <v>0</v>
      </c>
      <c r="L7257" s="490">
        <f>IF(ISBLANK('ADD10'!$Y$212),"##BLANK",'ADD10'!$Y$212)</f>
        <v>0</v>
      </c>
      <c r="M7257" s="490">
        <f>IF(ISBLANK('ADD10'!$AE$212),"##BLANK",'ADD10'!$AE$212)</f>
        <v>0</v>
      </c>
      <c r="N7257" s="490">
        <f>IF(ISBLANK('ADD10'!$AK$212),"##BLANK",'ADD10'!$AK$212)</f>
        <v>0</v>
      </c>
      <c r="O7257" s="490">
        <f>IF(ISBLANK('ADD10'!$AQ$212),"##BLANK",'ADD10'!$AQ$212)</f>
        <v>0</v>
      </c>
    </row>
    <row r="7258" spans="2:15">
      <c r="B7258" s="150" t="str">
        <f>UPPER('ADD10'!$BG$212)</f>
        <v>CWW17_194STD_PR24_POSTFS</v>
      </c>
      <c r="C7258" s="150" t="str">
        <f>IF(LEN(_xlfn.CONCAT('ADD10'!$B$210, " - ", 'ADD10'!$B$212, " - ", 'ADD10'!$H$6, " - ", 'ADD10'!$E$5))&gt;230,LEFT(_xlfn.CONCAT('ADD10'!$B$210, " - ", 'ADD10'!$B$212, " - ", 'ADD10'!$H$6, " - ", 'ADD10'!$E$5),212)&amp;" [*** truncated]",_xlfn.CONCAT('ADD10'!$B$210, " - ", 'ADD10'!$B$212, " - ", 'ADD10'!$H$6, " - ", 'ADD10'!$E$5))</f>
        <v xml:space="preserve">Total enhancement - Total enhancement expenditure; wastewater/bioresources opex - Sewage treatment and disposal - Wastewater network+ </v>
      </c>
      <c r="D7258" s="150" t="str">
        <f>'ADD10'!$C$212</f>
        <v>£m</v>
      </c>
      <c r="E7258" s="150" t="s">
        <v>145</v>
      </c>
      <c r="I7258" s="490">
        <f>IF(ISBLANK('ADD10'!$H$212),"##BLANK",'ADD10'!$H$212)</f>
        <v>0</v>
      </c>
      <c r="J7258" s="490">
        <f>IF(ISBLANK('ADD10'!$N$212),"##BLANK",'ADD10'!$N$212)</f>
        <v>0</v>
      </c>
      <c r="K7258" s="490">
        <f>IF(ISBLANK('ADD10'!$T$212),"##BLANK",'ADD10'!$T$212)</f>
        <v>0</v>
      </c>
      <c r="L7258" s="490">
        <f>IF(ISBLANK('ADD10'!$Z$212),"##BLANK",'ADD10'!$Z$212)</f>
        <v>0</v>
      </c>
      <c r="M7258" s="490">
        <f>IF(ISBLANK('ADD10'!$AF$212),"##BLANK",'ADD10'!$AF$212)</f>
        <v>0</v>
      </c>
      <c r="N7258" s="490">
        <f>IF(ISBLANK('ADD10'!$AL$212),"##BLANK",'ADD10'!$AL$212)</f>
        <v>0</v>
      </c>
      <c r="O7258" s="490">
        <f>IF(ISBLANK('ADD10'!$AR$212),"##BLANK",'ADD10'!$AR$212)</f>
        <v>0</v>
      </c>
    </row>
    <row r="7259" spans="2:15">
      <c r="B7259" s="150" t="str">
        <f>UPPER('ADD10'!$BH$212)</f>
        <v>CWW17_194SLT_PR24_POSTFS</v>
      </c>
      <c r="C7259" s="150" t="str">
        <f>IF(LEN(_xlfn.CONCAT('ADD10'!$B$210, " - ", 'ADD10'!$B$212, " - ", 'ADD10'!$I$6, " - ", 'ADD10'!$E$5))&gt;230,LEFT(_xlfn.CONCAT('ADD10'!$B$210, " - ", 'ADD10'!$B$212, " - ", 'ADD10'!$I$6, " - ", 'ADD10'!$E$5),212)&amp;" [*** truncated]",_xlfn.CONCAT('ADD10'!$B$210, " - ", 'ADD10'!$B$212, " - ", 'ADD10'!$I$6, " - ", 'ADD10'!$E$5))</f>
        <v xml:space="preserve">Total enhancement - Total enhancement expenditure; wastewater/bioresources opex - Sludge liquor treatment - Wastewater network+ </v>
      </c>
      <c r="D7259" s="150" t="str">
        <f>'ADD10'!$C$212</f>
        <v>£m</v>
      </c>
      <c r="E7259" s="150" t="s">
        <v>145</v>
      </c>
      <c r="I7259" s="490">
        <f>IF(ISBLANK('ADD10'!$I$212),"##BLANK",'ADD10'!$I$212)</f>
        <v>0</v>
      </c>
      <c r="J7259" s="490">
        <f>IF(ISBLANK('ADD10'!$O$212),"##BLANK",'ADD10'!$O$212)</f>
        <v>0</v>
      </c>
      <c r="K7259" s="490">
        <f>IF(ISBLANK('ADD10'!$U$212),"##BLANK",'ADD10'!$U$212)</f>
        <v>0</v>
      </c>
      <c r="L7259" s="490">
        <f>IF(ISBLANK('ADD10'!$AA$212),"##BLANK",'ADD10'!$AA$212)</f>
        <v>0</v>
      </c>
      <c r="M7259" s="490">
        <f>IF(ISBLANK('ADD10'!$AG$212),"##BLANK",'ADD10'!$AG$212)</f>
        <v>0</v>
      </c>
      <c r="N7259" s="490">
        <f>IF(ISBLANK('ADD10'!$AM$212),"##BLANK",'ADD10'!$AM$212)</f>
        <v>0</v>
      </c>
      <c r="O7259" s="490">
        <f>IF(ISBLANK('ADD10'!$AS$212),"##BLANK",'ADD10'!$AS$212)</f>
        <v>0</v>
      </c>
    </row>
    <row r="7260" spans="2:15">
      <c r="B7260" s="150" t="str">
        <f>UPPER('ADD10'!$BI$212)</f>
        <v>CWW17_194TOT_PR24_POSTFS</v>
      </c>
      <c r="C7260" s="150" t="str">
        <f>IF(LEN(_xlfn.CONCAT('ADD10'!$B$210, " - ", 'ADD10'!$B$212, " - ", 'ADD10'!$J$5))&gt;230,LEFT(_xlfn.CONCAT('ADD10'!$B$210, " - ", 'ADD10'!$B$212, " - ", 'ADD10'!$J$5),212)&amp;" [*** truncated]",_xlfn.CONCAT('ADD10'!$B$210, " - ", 'ADD10'!$B$212, " - ", 'ADD10'!$J$5))</f>
        <v>Total enhancement - Total enhancement expenditure; wastewater/bioresources opex - Total</v>
      </c>
      <c r="D7260" s="150" t="str">
        <f>'ADD10'!$C$212</f>
        <v>£m</v>
      </c>
      <c r="E7260" s="150" t="s">
        <v>145</v>
      </c>
      <c r="I7260" s="490">
        <f>IF(ISBLANK('ADD10'!$J$212),"##BLANK",'ADD10'!$J$212)</f>
        <v>0</v>
      </c>
      <c r="J7260" s="490">
        <f>IF(ISBLANK('ADD10'!$P$212),"##BLANK",'ADD10'!$P$212)</f>
        <v>0</v>
      </c>
      <c r="K7260" s="490">
        <f>IF(ISBLANK('ADD10'!$V$212),"##BLANK",'ADD10'!$V$212)</f>
        <v>0</v>
      </c>
      <c r="L7260" s="490">
        <f>IF(ISBLANK('ADD10'!$AB$212),"##BLANK",'ADD10'!$AB$212)</f>
        <v>0</v>
      </c>
      <c r="M7260" s="490">
        <f>IF(ISBLANK('ADD10'!$AH$212),"##BLANK",'ADD10'!$AH$212)</f>
        <v>0</v>
      </c>
      <c r="N7260" s="490">
        <f>IF(ISBLANK('ADD10'!$AN$212),"##BLANK",'ADD10'!$AN$212)</f>
        <v>0</v>
      </c>
      <c r="O7260" s="490">
        <f>IF(ISBLANK('ADD10'!$AT$212),"##BLANK",'ADD10'!$AT$212)</f>
        <v>0</v>
      </c>
    </row>
    <row r="7261" spans="2:15">
      <c r="B7261" s="150" t="str">
        <f>UPPER('ADD10'!$BD$213)</f>
        <v>CWW17_195FL_PR24_POSTFS</v>
      </c>
      <c r="C7261" s="150" t="str">
        <f>IF(LEN(_xlfn.CONCAT('ADD10'!$B$210, " - ", 'ADD10'!$B$213, " - ", 'ADD10'!$E$6, " - ", 'ADD10'!$E$5))&gt;230,LEFT(_xlfn.CONCAT('ADD10'!$B$210, " - ", 'ADD10'!$B$213, " - ", 'ADD10'!$E$6, " - ", 'ADD10'!$E$5),212)&amp;" [*** truncated]",_xlfn.CONCAT('ADD10'!$B$210, " - ", 'ADD10'!$B$213, " - ", 'ADD10'!$E$6, " - ", 'ADD10'!$E$5))</f>
        <v xml:space="preserve">Total enhancement - Total enhancement expenditure; wastewater/bioresources totex - Foul - Wastewater network+ </v>
      </c>
      <c r="D7261" s="150" t="str">
        <f>'ADD10'!$C$213</f>
        <v>£m</v>
      </c>
      <c r="E7261" s="150" t="s">
        <v>145</v>
      </c>
      <c r="I7261" s="490">
        <f>IF(ISBLANK('ADD10'!$E$213),"##BLANK",'ADD10'!$E$213)</f>
        <v>0</v>
      </c>
      <c r="J7261" s="490">
        <f>IF(ISBLANK('ADD10'!$K$213),"##BLANK",'ADD10'!$K$213)</f>
        <v>0</v>
      </c>
      <c r="K7261" s="490">
        <f>IF(ISBLANK('ADD10'!$Q$213),"##BLANK",'ADD10'!$Q$213)</f>
        <v>0</v>
      </c>
      <c r="L7261" s="490">
        <f>IF(ISBLANK('ADD10'!$W$213),"##BLANK",'ADD10'!$W$213)</f>
        <v>0</v>
      </c>
      <c r="M7261" s="490">
        <f>IF(ISBLANK('ADD10'!$AC$213),"##BLANK",'ADD10'!$AC$213)</f>
        <v>0</v>
      </c>
      <c r="N7261" s="490">
        <f>IF(ISBLANK('ADD10'!$AI$213),"##BLANK",'ADD10'!$AI$213)</f>
        <v>0</v>
      </c>
      <c r="O7261" s="490">
        <f>IF(ISBLANK('ADD10'!$AO$213),"##BLANK",'ADD10'!$AO$213)</f>
        <v>0</v>
      </c>
    </row>
    <row r="7262" spans="2:15">
      <c r="B7262" s="150" t="str">
        <f>UPPER('ADD10'!$BE$213)</f>
        <v>CWW17_195SWD_PR24_POSTFS</v>
      </c>
      <c r="C7262" s="150" t="str">
        <f>IF(LEN(_xlfn.CONCAT('ADD10'!$B$210, " - ", 'ADD10'!$B$213, " - ", 'ADD10'!$F$6, " - ", 'ADD10'!$E$5))&gt;230,LEFT(_xlfn.CONCAT('ADD10'!$B$210, " - ", 'ADD10'!$B$213, " - ", 'ADD10'!$F$6, " - ", 'ADD10'!$E$5),212)&amp;" [*** truncated]",_xlfn.CONCAT('ADD10'!$B$210, " - ", 'ADD10'!$B$213, " - ", 'ADD10'!$F$6, " - ", 'ADD10'!$E$5))</f>
        <v xml:space="preserve">Total enhancement - Total enhancement expenditure; wastewater/bioresources totex - Surface water drainage - Wastewater network+ </v>
      </c>
      <c r="D7262" s="150" t="str">
        <f>'ADD10'!$C$213</f>
        <v>£m</v>
      </c>
      <c r="E7262" s="150" t="s">
        <v>145</v>
      </c>
      <c r="I7262" s="490">
        <f>IF(ISBLANK('ADD10'!$F$213),"##BLANK",'ADD10'!$F$213)</f>
        <v>0</v>
      </c>
      <c r="J7262" s="490">
        <f>IF(ISBLANK('ADD10'!$L$213),"##BLANK",'ADD10'!$L$213)</f>
        <v>0</v>
      </c>
      <c r="K7262" s="490">
        <f>IF(ISBLANK('ADD10'!$R$213),"##BLANK",'ADD10'!$R$213)</f>
        <v>0</v>
      </c>
      <c r="L7262" s="490">
        <f>IF(ISBLANK('ADD10'!$X$213),"##BLANK",'ADD10'!$X$213)</f>
        <v>0</v>
      </c>
      <c r="M7262" s="490">
        <f>IF(ISBLANK('ADD10'!$AD$213),"##BLANK",'ADD10'!$AD$213)</f>
        <v>0</v>
      </c>
      <c r="N7262" s="490">
        <f>IF(ISBLANK('ADD10'!$AJ$213),"##BLANK",'ADD10'!$AJ$213)</f>
        <v>0</v>
      </c>
      <c r="O7262" s="490">
        <f>IF(ISBLANK('ADD10'!$AP$213),"##BLANK",'ADD10'!$AP$213)</f>
        <v>0</v>
      </c>
    </row>
    <row r="7263" spans="2:15">
      <c r="B7263" s="150" t="str">
        <f>UPPER('ADD10'!$BF$213)</f>
        <v>CWW17_195HD_PR24_POSTFS</v>
      </c>
      <c r="C7263" s="150" t="str">
        <f>IF(LEN(_xlfn.CONCAT('ADD10'!$B$210, " - ", 'ADD10'!$B$213, " - ", 'ADD10'!$G$6, " - ", 'ADD10'!$E$5))&gt;230,LEFT(_xlfn.CONCAT('ADD10'!$B$210, " - ", 'ADD10'!$B$213, " - ", 'ADD10'!$G$6, " - ", 'ADD10'!$E$5),212)&amp;" [*** truncated]",_xlfn.CONCAT('ADD10'!$B$210, " - ", 'ADD10'!$B$213, " - ", 'ADD10'!$G$6, " - ", 'ADD10'!$E$5))</f>
        <v xml:space="preserve">Total enhancement - Total enhancement expenditure; wastewater/bioresources totex - Highway drainage - Wastewater network+ </v>
      </c>
      <c r="D7263" s="150" t="str">
        <f>'ADD10'!$C$213</f>
        <v>£m</v>
      </c>
      <c r="E7263" s="150" t="s">
        <v>145</v>
      </c>
      <c r="I7263" s="490">
        <f>IF(ISBLANK('ADD10'!$G$213),"##BLANK",'ADD10'!$G$213)</f>
        <v>0</v>
      </c>
      <c r="J7263" s="490">
        <f>IF(ISBLANK('ADD10'!$M$213),"##BLANK",'ADD10'!$M$213)</f>
        <v>0</v>
      </c>
      <c r="K7263" s="490">
        <f>IF(ISBLANK('ADD10'!$S$213),"##BLANK",'ADD10'!$S$213)</f>
        <v>0</v>
      </c>
      <c r="L7263" s="490">
        <f>IF(ISBLANK('ADD10'!$Y$213),"##BLANK",'ADD10'!$Y$213)</f>
        <v>0</v>
      </c>
      <c r="M7263" s="490">
        <f>IF(ISBLANK('ADD10'!$AE$213),"##BLANK",'ADD10'!$AE$213)</f>
        <v>0</v>
      </c>
      <c r="N7263" s="490">
        <f>IF(ISBLANK('ADD10'!$AK$213),"##BLANK",'ADD10'!$AK$213)</f>
        <v>0</v>
      </c>
      <c r="O7263" s="490">
        <f>IF(ISBLANK('ADD10'!$AQ$213),"##BLANK",'ADD10'!$AQ$213)</f>
        <v>0</v>
      </c>
    </row>
    <row r="7264" spans="2:15">
      <c r="B7264" s="150" t="str">
        <f>UPPER('ADD10'!$BG$213)</f>
        <v>CWW17_195STD_PR24_POSTFS</v>
      </c>
      <c r="C7264" s="150" t="str">
        <f>IF(LEN(_xlfn.CONCAT('ADD10'!$B$210, " - ", 'ADD10'!$B$213, " - ", 'ADD10'!$H$6, " - ", 'ADD10'!$E$5))&gt;230,LEFT(_xlfn.CONCAT('ADD10'!$B$210, " - ", 'ADD10'!$B$213, " - ", 'ADD10'!$H$6, " - ", 'ADD10'!$E$5),212)&amp;" [*** truncated]",_xlfn.CONCAT('ADD10'!$B$210, " - ", 'ADD10'!$B$213, " - ", 'ADD10'!$H$6, " - ", 'ADD10'!$E$5))</f>
        <v xml:space="preserve">Total enhancement - Total enhancement expenditure; wastewater/bioresources totex - Sewage treatment and disposal - Wastewater network+ </v>
      </c>
      <c r="D7264" s="150" t="str">
        <f>'ADD10'!$C$213</f>
        <v>£m</v>
      </c>
      <c r="E7264" s="150" t="s">
        <v>145</v>
      </c>
      <c r="I7264" s="490">
        <f>IF(ISBLANK('ADD10'!$H$213),"##BLANK",'ADD10'!$H$213)</f>
        <v>0</v>
      </c>
      <c r="J7264" s="490">
        <f>IF(ISBLANK('ADD10'!$N$213),"##BLANK",'ADD10'!$N$213)</f>
        <v>0</v>
      </c>
      <c r="K7264" s="490">
        <f>IF(ISBLANK('ADD10'!$T$213),"##BLANK",'ADD10'!$T$213)</f>
        <v>0</v>
      </c>
      <c r="L7264" s="490">
        <f>IF(ISBLANK('ADD10'!$Z$213),"##BLANK",'ADD10'!$Z$213)</f>
        <v>0</v>
      </c>
      <c r="M7264" s="490">
        <f>IF(ISBLANK('ADD10'!$AF$213),"##BLANK",'ADD10'!$AF$213)</f>
        <v>0</v>
      </c>
      <c r="N7264" s="490">
        <f>IF(ISBLANK('ADD10'!$AL$213),"##BLANK",'ADD10'!$AL$213)</f>
        <v>0</v>
      </c>
      <c r="O7264" s="490">
        <f>IF(ISBLANK('ADD10'!$AR$213),"##BLANK",'ADD10'!$AR$213)</f>
        <v>0</v>
      </c>
    </row>
    <row r="7265" spans="2:15">
      <c r="B7265" s="150" t="str">
        <f>UPPER('ADD10'!$BH$213)</f>
        <v>CWW17_195SLT_PR24_POSTFS</v>
      </c>
      <c r="C7265" s="150" t="str">
        <f>IF(LEN(_xlfn.CONCAT('ADD10'!$B$210, " - ", 'ADD10'!$B$213, " - ", 'ADD10'!$I$6, " - ", 'ADD10'!$E$5))&gt;230,LEFT(_xlfn.CONCAT('ADD10'!$B$210, " - ", 'ADD10'!$B$213, " - ", 'ADD10'!$I$6, " - ", 'ADD10'!$E$5),212)&amp;" [*** truncated]",_xlfn.CONCAT('ADD10'!$B$210, " - ", 'ADD10'!$B$213, " - ", 'ADD10'!$I$6, " - ", 'ADD10'!$E$5))</f>
        <v xml:space="preserve">Total enhancement - Total enhancement expenditure; wastewater/bioresources totex - Sludge liquor treatment - Wastewater network+ </v>
      </c>
      <c r="D7265" s="150" t="str">
        <f>'ADD10'!$C$213</f>
        <v>£m</v>
      </c>
      <c r="E7265" s="150" t="s">
        <v>145</v>
      </c>
      <c r="I7265" s="490">
        <f>IF(ISBLANK('ADD10'!$I$213),"##BLANK",'ADD10'!$I$213)</f>
        <v>0</v>
      </c>
      <c r="J7265" s="490">
        <f>IF(ISBLANK('ADD10'!$O$213),"##BLANK",'ADD10'!$O$213)</f>
        <v>0</v>
      </c>
      <c r="K7265" s="490">
        <f>IF(ISBLANK('ADD10'!$U$213),"##BLANK",'ADD10'!$U$213)</f>
        <v>0</v>
      </c>
      <c r="L7265" s="490">
        <f>IF(ISBLANK('ADD10'!$AA$213),"##BLANK",'ADD10'!$AA$213)</f>
        <v>0</v>
      </c>
      <c r="M7265" s="490">
        <f>IF(ISBLANK('ADD10'!$AG$213),"##BLANK",'ADD10'!$AG$213)</f>
        <v>0</v>
      </c>
      <c r="N7265" s="490">
        <f>IF(ISBLANK('ADD10'!$AM$213),"##BLANK",'ADD10'!$AM$213)</f>
        <v>0</v>
      </c>
      <c r="O7265" s="490">
        <f>IF(ISBLANK('ADD10'!$AS$213),"##BLANK",'ADD10'!$AS$213)</f>
        <v>0</v>
      </c>
    </row>
    <row r="7266" spans="2:15">
      <c r="B7266" s="150" t="str">
        <f>UPPER('ADD10'!$BI$213)</f>
        <v>CWW17_195TOT_PR24_POSTFS</v>
      </c>
      <c r="C7266" s="150" t="str">
        <f>IF(LEN(_xlfn.CONCAT('ADD10'!$B$210, " - ", 'ADD10'!$B$213, " - ", 'ADD10'!$J$5))&gt;230,LEFT(_xlfn.CONCAT('ADD10'!$B$210, " - ", 'ADD10'!$B$213, " - ", 'ADD10'!$J$5),212)&amp;" [*** truncated]",_xlfn.CONCAT('ADD10'!$B$210, " - ", 'ADD10'!$B$213, " - ", 'ADD10'!$J$5))</f>
        <v>Total enhancement - Total enhancement expenditure; wastewater/bioresources totex - Total</v>
      </c>
      <c r="D7266" s="150" t="str">
        <f>'ADD10'!$C$213</f>
        <v>£m</v>
      </c>
      <c r="E7266" s="150" t="s">
        <v>145</v>
      </c>
      <c r="I7266" s="490">
        <f>IF(ISBLANK('ADD10'!$J$213),"##BLANK",'ADD10'!$J$213)</f>
        <v>0</v>
      </c>
      <c r="J7266" s="490">
        <f>IF(ISBLANK('ADD10'!$P$213),"##BLANK",'ADD10'!$P$213)</f>
        <v>0</v>
      </c>
      <c r="K7266" s="490">
        <f>IF(ISBLANK('ADD10'!$V$213),"##BLANK",'ADD10'!$V$213)</f>
        <v>0</v>
      </c>
      <c r="L7266" s="490">
        <f>IF(ISBLANK('ADD10'!$AB$213),"##BLANK",'ADD10'!$AB$213)</f>
        <v>0</v>
      </c>
      <c r="M7266" s="490">
        <f>IF(ISBLANK('ADD10'!$AH$213),"##BLANK",'ADD10'!$AH$213)</f>
        <v>0</v>
      </c>
      <c r="N7266" s="490">
        <f>IF(ISBLANK('ADD10'!$AN$213),"##BLANK",'ADD10'!$AN$213)</f>
        <v>0</v>
      </c>
      <c r="O7266" s="490">
        <f>IF(ISBLANK('ADD10'!$AT$213),"##BLANK",'ADD10'!$AT$213)</f>
        <v>0</v>
      </c>
    </row>
    <row r="7267" spans="2:15">
      <c r="B7267" s="150" t="str">
        <f>UPPER('ADD11'!$AL$10)</f>
        <v>DS2E_001C_PR24_POSTFS</v>
      </c>
      <c r="C7267" s="150" t="str">
        <f>IF(LEN(_xlfn.CONCAT('ADD11'!$B$9, " - ", 'ADD11'!$B$10, " - ", 'ADD11'!$E$6, " - ", 'ADD11'!$E$5))&gt;230,LEFT(_xlfn.CONCAT('ADD11'!$B$9, " - ", 'ADD11'!$B$10, " - ", 'ADD11'!$E$6, " - ", 'ADD11'!$E$5),212)&amp;" [*** truncated]",_xlfn.CONCAT('ADD11'!$B$9, " - ", 'ADD11'!$B$10, " - ", 'ADD11'!$E$6, " - ", 'ADD11'!$E$5))</f>
        <v>Water developer services expenditure (excluding diversions) - price control - Infrastructure network reinforcement - Capex - Treated water distribution</v>
      </c>
      <c r="D7267" s="150" t="str">
        <f>'ADD11'!$C$10</f>
        <v>£m</v>
      </c>
      <c r="E7267" s="150" t="s">
        <v>145</v>
      </c>
      <c r="H7267" s="490">
        <f>IF(ISBLANK('ADD11'!$E$10),"##BLANK",'ADD11'!$E$10)</f>
        <v>3.43</v>
      </c>
      <c r="I7267" s="490">
        <f>IF(ISBLANK('ADD11'!$H$10),"##BLANK",'ADD11'!$H$10)</f>
        <v>4.234</v>
      </c>
      <c r="J7267" s="490">
        <f>IF(ISBLANK('ADD11'!$K$10),"##BLANK",'ADD11'!$K$10)</f>
        <v>4.51</v>
      </c>
      <c r="K7267" s="490">
        <f>IF(ISBLANK('ADD11'!$N$10),"##BLANK",'ADD11'!$N$10)</f>
        <v>5.1050000000000004</v>
      </c>
      <c r="L7267" s="490">
        <f>IF(ISBLANK('ADD11'!$Q$10),"##BLANK",'ADD11'!$Q$10)</f>
        <v>5.109</v>
      </c>
      <c r="M7267" s="490">
        <f>IF(ISBLANK('ADD11'!$T$10),"##BLANK",'ADD11'!$T$10)</f>
        <v>5.5949999999999998</v>
      </c>
      <c r="N7267" s="490">
        <f>IF(ISBLANK('ADD11'!$W$10),"##BLANK",'ADD11'!$W$10)</f>
        <v>6.0739999999999998</v>
      </c>
      <c r="O7267" s="490">
        <f>IF(ISBLANK('ADD11'!$Z$10),"##BLANK",'ADD11'!$Z$10)</f>
        <v>6.7480000000000002</v>
      </c>
    </row>
    <row r="7268" spans="2:15">
      <c r="B7268" s="150" t="str">
        <f>UPPER('ADD11'!$AM$10)</f>
        <v>DS2E_001O_PR24_POSTFS</v>
      </c>
      <c r="C7268" s="150" t="str">
        <f>IF(LEN(_xlfn.CONCAT('ADD11'!$B$9, " - ", 'ADD11'!$B$10, " - ", 'ADD11'!$F$6, " - ", 'ADD11'!$E$5))&gt;230,LEFT(_xlfn.CONCAT('ADD11'!$B$9, " - ", 'ADD11'!$B$10, " - ", 'ADD11'!$F$6, " - ", 'ADD11'!$E$5),212)&amp;" [*** truncated]",_xlfn.CONCAT('ADD11'!$B$9, " - ", 'ADD11'!$B$10, " - ", 'ADD11'!$F$6, " - ", 'ADD11'!$E$5))</f>
        <v>Water developer services expenditure (excluding diversions) - price control - Infrastructure network reinforcement - Opex - Treated water distribution</v>
      </c>
      <c r="D7268" s="150" t="str">
        <f>'ADD11'!$C$10</f>
        <v>£m</v>
      </c>
      <c r="E7268" s="150" t="s">
        <v>145</v>
      </c>
      <c r="H7268" s="490">
        <f>IF(ISBLANK('ADD11'!$F$10),"##BLANK",'ADD11'!$F$10)</f>
        <v>0</v>
      </c>
      <c r="I7268" s="490">
        <f>IF(ISBLANK('ADD11'!$I$10),"##BLANK",'ADD11'!$I$10)</f>
        <v>0</v>
      </c>
      <c r="J7268" s="490">
        <f>IF(ISBLANK('ADD11'!$L$10),"##BLANK",'ADD11'!$L$10)</f>
        <v>0</v>
      </c>
      <c r="K7268" s="490">
        <f>IF(ISBLANK('ADD11'!$O$10),"##BLANK",'ADD11'!$O$10)</f>
        <v>0</v>
      </c>
      <c r="L7268" s="490">
        <f>IF(ISBLANK('ADD11'!$R$10),"##BLANK",'ADD11'!$R$10)</f>
        <v>0</v>
      </c>
      <c r="M7268" s="490">
        <f>IF(ISBLANK('ADD11'!$U$10),"##BLANK",'ADD11'!$U$10)</f>
        <v>0</v>
      </c>
      <c r="N7268" s="490">
        <f>IF(ISBLANK('ADD11'!$X$10),"##BLANK",'ADD11'!$X$10)</f>
        <v>0</v>
      </c>
      <c r="O7268" s="490">
        <f>IF(ISBLANK('ADD11'!$AA$10),"##BLANK",'ADD11'!$AA$10)</f>
        <v>0</v>
      </c>
    </row>
    <row r="7269" spans="2:15">
      <c r="B7269" s="150" t="str">
        <f>UPPER('ADD11'!$AN$10)</f>
        <v>DS2E_001T_PR24_POSTFS</v>
      </c>
      <c r="C7269" s="150" t="str">
        <f>IF(LEN(_xlfn.CONCAT('ADD11'!$B$9, " - ", 'ADD11'!$B$10, " - ", 'ADD11'!$G$6, " - ", 'ADD11'!$E$5))&gt;230,LEFT(_xlfn.CONCAT('ADD11'!$B$9, " - ", 'ADD11'!$B$10, " - ", 'ADD11'!$G$6, " - ", 'ADD11'!$E$5),212)&amp;" [*** truncated]",_xlfn.CONCAT('ADD11'!$B$9, " - ", 'ADD11'!$B$10, " - ", 'ADD11'!$G$6, " - ", 'ADD11'!$E$5))</f>
        <v>Water developer services expenditure (excluding diversions) - price control - Infrastructure network reinforcement - Totex - Treated water distribution</v>
      </c>
      <c r="D7269" s="150" t="str">
        <f>'ADD11'!$C$10</f>
        <v>£m</v>
      </c>
      <c r="E7269" s="150" t="s">
        <v>145</v>
      </c>
      <c r="H7269" s="490">
        <f>IF(ISBLANK('ADD11'!$G$10),"##BLANK",'ADD11'!$G$10)</f>
        <v>3.43</v>
      </c>
      <c r="I7269" s="490">
        <f>IF(ISBLANK('ADD11'!$J$10),"##BLANK",'ADD11'!$J$10)</f>
        <v>4.234</v>
      </c>
      <c r="J7269" s="490">
        <f>IF(ISBLANK('ADD11'!$M$10),"##BLANK",'ADD11'!$M$10)</f>
        <v>4.51</v>
      </c>
      <c r="K7269" s="490">
        <f>IF(ISBLANK('ADD11'!$P$10),"##BLANK",'ADD11'!$P$10)</f>
        <v>5.1050000000000004</v>
      </c>
      <c r="L7269" s="490">
        <f>IF(ISBLANK('ADD11'!$S$10),"##BLANK",'ADD11'!$S$10)</f>
        <v>5.109</v>
      </c>
      <c r="M7269" s="490">
        <f>IF(ISBLANK('ADD11'!$V$10),"##BLANK",'ADD11'!$V$10)</f>
        <v>5.5949999999999998</v>
      </c>
      <c r="N7269" s="490">
        <f>IF(ISBLANK('ADD11'!$Y$10),"##BLANK",'ADD11'!$Y$10)</f>
        <v>6.0739999999999998</v>
      </c>
      <c r="O7269" s="490">
        <f>IF(ISBLANK('ADD11'!$AB$10),"##BLANK",'ADD11'!$AB$10)</f>
        <v>6.7480000000000002</v>
      </c>
    </row>
    <row r="7270" spans="2:15">
      <c r="B7270" s="150" t="str">
        <f>UPPER('ADD11'!$AL$11)</f>
        <v>DS2E_002C_PR24_POSTFS</v>
      </c>
      <c r="C7270" s="150" t="str">
        <f>IF(LEN(_xlfn.CONCAT('ADD11'!$B$9, " - ", 'ADD11'!$B$11, " - ", 'ADD11'!$E$6, " - ", 'ADD11'!$E$5))&gt;230,LEFT(_xlfn.CONCAT('ADD11'!$B$9, " - ", 'ADD11'!$B$11, " - ", 'ADD11'!$E$6, " - ", 'ADD11'!$E$5),212)&amp;" [*** truncated]",_xlfn.CONCAT('ADD11'!$B$9, " - ", 'ADD11'!$B$11, " - ", 'ADD11'!$E$6, " - ", 'ADD11'!$E$5))</f>
        <v>Water developer services expenditure (excluding diversions) - price control - Asset payments associated with legacy agreements - Capex - Treated water distribution</v>
      </c>
      <c r="D7270" s="150" t="str">
        <f>'ADD11'!$C$11</f>
        <v>£m</v>
      </c>
      <c r="E7270" s="150" t="s">
        <v>145</v>
      </c>
      <c r="H7270" s="490">
        <f>IF(ISBLANK('ADD11'!$E$11),"##BLANK",'ADD11'!$E$11)</f>
        <v>1.121</v>
      </c>
      <c r="I7270" s="490">
        <f>IF(ISBLANK('ADD11'!$H$11),"##BLANK",'ADD11'!$H$11)</f>
        <v>0.94699999999999995</v>
      </c>
      <c r="J7270" s="490">
        <f>IF(ISBLANK('ADD11'!$K$11),"##BLANK",'ADD11'!$K$11)</f>
        <v>0.79900000000000004</v>
      </c>
      <c r="K7270" s="490">
        <f>IF(ISBLANK('ADD11'!$N$11),"##BLANK",'ADD11'!$N$11)</f>
        <v>0</v>
      </c>
      <c r="L7270" s="490">
        <f>IF(ISBLANK('ADD11'!$Q$11),"##BLANK",'ADD11'!$Q$11)</f>
        <v>0</v>
      </c>
      <c r="M7270" s="490">
        <f>IF(ISBLANK('ADD11'!$T$11),"##BLANK",'ADD11'!$T$11)</f>
        <v>0</v>
      </c>
      <c r="N7270" s="490">
        <f>IF(ISBLANK('ADD11'!$W$11),"##BLANK",'ADD11'!$W$11)</f>
        <v>0</v>
      </c>
      <c r="O7270" s="490">
        <f>IF(ISBLANK('ADD11'!$Z$11),"##BLANK",'ADD11'!$Z$11)</f>
        <v>0</v>
      </c>
    </row>
    <row r="7271" spans="2:15">
      <c r="B7271" s="150" t="str">
        <f>UPPER('ADD11'!$AM$11)</f>
        <v>DS2E_002O_PR24_POSTFS</v>
      </c>
      <c r="C7271" s="150" t="str">
        <f>IF(LEN(_xlfn.CONCAT('ADD11'!$B$9, " - ", 'ADD11'!$B$11, " - ", 'ADD11'!$F$6, " - ", 'ADD11'!$E$5))&gt;230,LEFT(_xlfn.CONCAT('ADD11'!$B$9, " - ", 'ADD11'!$B$11, " - ", 'ADD11'!$F$6, " - ", 'ADD11'!$E$5),212)&amp;" [*** truncated]",_xlfn.CONCAT('ADD11'!$B$9, " - ", 'ADD11'!$B$11, " - ", 'ADD11'!$F$6, " - ", 'ADD11'!$E$5))</f>
        <v>Water developer services expenditure (excluding diversions) - price control - Asset payments associated with legacy agreements - Opex - Treated water distribution</v>
      </c>
      <c r="D7271" s="150" t="str">
        <f>'ADD11'!$C$11</f>
        <v>£m</v>
      </c>
      <c r="E7271" s="150" t="s">
        <v>145</v>
      </c>
      <c r="H7271" s="490">
        <f>IF(ISBLANK('ADD11'!$F$11),"##BLANK",'ADD11'!$F$11)</f>
        <v>0</v>
      </c>
      <c r="I7271" s="490">
        <f>IF(ISBLANK('ADD11'!$I$11),"##BLANK",'ADD11'!$I$11)</f>
        <v>0</v>
      </c>
      <c r="J7271" s="490">
        <f>IF(ISBLANK('ADD11'!$L$11),"##BLANK",'ADD11'!$L$11)</f>
        <v>0</v>
      </c>
      <c r="K7271" s="490">
        <f>IF(ISBLANK('ADD11'!$O$11),"##BLANK",'ADD11'!$O$11)</f>
        <v>0</v>
      </c>
      <c r="L7271" s="490">
        <f>IF(ISBLANK('ADD11'!$R$11),"##BLANK",'ADD11'!$R$11)</f>
        <v>0</v>
      </c>
      <c r="M7271" s="490">
        <f>IF(ISBLANK('ADD11'!$U$11),"##BLANK",'ADD11'!$U$11)</f>
        <v>0</v>
      </c>
      <c r="N7271" s="490">
        <f>IF(ISBLANK('ADD11'!$X$11),"##BLANK",'ADD11'!$X$11)</f>
        <v>0</v>
      </c>
      <c r="O7271" s="490">
        <f>IF(ISBLANK('ADD11'!$AA$11),"##BLANK",'ADD11'!$AA$11)</f>
        <v>0</v>
      </c>
    </row>
    <row r="7272" spans="2:15">
      <c r="B7272" s="150" t="str">
        <f>UPPER('ADD11'!$AN$11)</f>
        <v>DS2E_002T_PR24_POSTFS</v>
      </c>
      <c r="C7272" s="150" t="str">
        <f>IF(LEN(_xlfn.CONCAT('ADD11'!$B$9, " - ", 'ADD11'!$B$11, " - ", 'ADD11'!$G$6, " - ", 'ADD11'!$E$5))&gt;230,LEFT(_xlfn.CONCAT('ADD11'!$B$9, " - ", 'ADD11'!$B$11, " - ", 'ADD11'!$G$6, " - ", 'ADD11'!$E$5),212)&amp;" [*** truncated]",_xlfn.CONCAT('ADD11'!$B$9, " - ", 'ADD11'!$B$11, " - ", 'ADD11'!$G$6, " - ", 'ADD11'!$E$5))</f>
        <v>Water developer services expenditure (excluding diversions) - price control - Asset payments associated with legacy agreements - Totex - Treated water distribution</v>
      </c>
      <c r="D7272" s="150" t="str">
        <f>'ADD11'!$C$11</f>
        <v>£m</v>
      </c>
      <c r="E7272" s="150" t="s">
        <v>145</v>
      </c>
      <c r="H7272" s="490">
        <f>IF(ISBLANK('ADD11'!$G$11),"##BLANK",'ADD11'!$G$11)</f>
        <v>1.121</v>
      </c>
      <c r="I7272" s="490">
        <f>IF(ISBLANK('ADD11'!$J$11),"##BLANK",'ADD11'!$J$11)</f>
        <v>0.94699999999999995</v>
      </c>
      <c r="J7272" s="490">
        <f>IF(ISBLANK('ADD11'!$M$11),"##BLANK",'ADD11'!$M$11)</f>
        <v>0.79900000000000004</v>
      </c>
      <c r="K7272" s="490">
        <f>IF(ISBLANK('ADD11'!$P$11),"##BLANK",'ADD11'!$P$11)</f>
        <v>0</v>
      </c>
      <c r="L7272" s="490">
        <f>IF(ISBLANK('ADD11'!$S$11),"##BLANK",'ADD11'!$S$11)</f>
        <v>0</v>
      </c>
      <c r="M7272" s="490">
        <f>IF(ISBLANK('ADD11'!$V$11),"##BLANK",'ADD11'!$V$11)</f>
        <v>0</v>
      </c>
      <c r="N7272" s="490">
        <f>IF(ISBLANK('ADD11'!$Y$11),"##BLANK",'ADD11'!$Y$11)</f>
        <v>0</v>
      </c>
      <c r="O7272" s="490">
        <f>IF(ISBLANK('ADD11'!$AB$11),"##BLANK",'ADD11'!$AB$11)</f>
        <v>0</v>
      </c>
    </row>
    <row r="7273" spans="2:15">
      <c r="B7273" s="150" t="str">
        <f>UPPER('ADD11'!$AL$14)</f>
        <v>DS2E_003C_PR24_POSTFS</v>
      </c>
      <c r="C7273" s="150" t="str">
        <f>IF(LEN(_xlfn.CONCAT('ADD11'!$B$13, " - ", 'ADD11'!$B$14, " - ", 'ADD11'!$E$6, " - ", 'ADD11'!$E$5))&gt;230,LEFT(_xlfn.CONCAT('ADD11'!$B$13, " - ", 'ADD11'!$B$14, " - ", 'ADD11'!$E$6, " - ", 'ADD11'!$E$5),212)&amp;" [*** truncated]",_xlfn.CONCAT('ADD11'!$B$13, " - ", 'ADD11'!$B$14, " - ", 'ADD11'!$E$6, " - ", 'ADD11'!$E$5))</f>
        <v>Water developer services expenditure (excluding diversions) - non-price control; Site-specific costs for developments that do not require new water mains - New connections - Capex - Treated water distribution</v>
      </c>
      <c r="D7273" s="150" t="str">
        <f>'ADD11'!$C$14</f>
        <v>£m</v>
      </c>
      <c r="E7273" s="150" t="s">
        <v>145</v>
      </c>
      <c r="H7273" s="490">
        <f>IF(ISBLANK('ADD11'!$E$14),"##BLANK",'ADD11'!$E$14)</f>
        <v>0</v>
      </c>
      <c r="I7273" s="490">
        <f>IF(ISBLANK('ADD11'!$H$14),"##BLANK",'ADD11'!$H$14)</f>
        <v>2.8140000000000001</v>
      </c>
      <c r="J7273" s="490">
        <f>IF(ISBLANK('ADD11'!$K$14),"##BLANK",'ADD11'!$K$14)</f>
        <v>3.004</v>
      </c>
      <c r="K7273" s="490">
        <f>IF(ISBLANK('ADD11'!$N$14),"##BLANK",'ADD11'!$N$14)</f>
        <v>4.47</v>
      </c>
      <c r="L7273" s="490">
        <f>IF(ISBLANK('ADD11'!$Q$14),"##BLANK",'ADD11'!$Q$14)</f>
        <v>4.4800000000000004</v>
      </c>
      <c r="M7273" s="490">
        <f>IF(ISBLANK('ADD11'!$T$14),"##BLANK",'ADD11'!$T$14)</f>
        <v>5.0919999999999996</v>
      </c>
      <c r="N7273" s="490">
        <f>IF(ISBLANK('ADD11'!$W$14),"##BLANK",'ADD11'!$W$14)</f>
        <v>5.6980000000000004</v>
      </c>
      <c r="O7273" s="490">
        <f>IF(ISBLANK('ADD11'!$Z$14),"##BLANK",'ADD11'!$Z$14)</f>
        <v>6.55</v>
      </c>
    </row>
    <row r="7274" spans="2:15">
      <c r="B7274" s="150" t="str">
        <f>UPPER('ADD11'!$AM$14)</f>
        <v>DS2E_003O_PR24_POSTFS</v>
      </c>
      <c r="C7274" s="150" t="str">
        <f>IF(LEN(_xlfn.CONCAT('ADD11'!$B$13, " - ", 'ADD11'!$B$14, " - ", 'ADD11'!$F$6, " - ", 'ADD11'!$E$5))&gt;230,LEFT(_xlfn.CONCAT('ADD11'!$B$13, " - ", 'ADD11'!$B$14, " - ", 'ADD11'!$F$6, " - ", 'ADD11'!$E$5),212)&amp;" [*** truncated]",_xlfn.CONCAT('ADD11'!$B$13, " - ", 'ADD11'!$B$14, " - ", 'ADD11'!$F$6, " - ", 'ADD11'!$E$5))</f>
        <v>Water developer services expenditure (excluding diversions) - non-price control; Site-specific costs for developments that do not require new water mains - New connections - Opex - Treated water distribution</v>
      </c>
      <c r="D7274" s="150" t="str">
        <f>'ADD11'!$C$14</f>
        <v>£m</v>
      </c>
      <c r="E7274" s="150" t="s">
        <v>145</v>
      </c>
      <c r="H7274" s="490">
        <f>IF(ISBLANK('ADD11'!$F$14),"##BLANK",'ADD11'!$F$14)</f>
        <v>10.63</v>
      </c>
      <c r="I7274" s="490">
        <f>IF(ISBLANK('ADD11'!$I$14),"##BLANK",'ADD11'!$I$14)</f>
        <v>0</v>
      </c>
      <c r="J7274" s="490">
        <f>IF(ISBLANK('ADD11'!$L$14),"##BLANK",'ADD11'!$L$14)</f>
        <v>0</v>
      </c>
      <c r="K7274" s="490">
        <f>IF(ISBLANK('ADD11'!$O$14),"##BLANK",'ADD11'!$O$14)</f>
        <v>1.97</v>
      </c>
      <c r="L7274" s="490">
        <f>IF(ISBLANK('ADD11'!$R$14),"##BLANK",'ADD11'!$R$14)</f>
        <v>1.9650000000000001</v>
      </c>
      <c r="M7274" s="490">
        <f>IF(ISBLANK('ADD11'!$U$14),"##BLANK",'ADD11'!$U$14)</f>
        <v>1.9650000000000001</v>
      </c>
      <c r="N7274" s="490">
        <f>IF(ISBLANK('ADD11'!$X$14),"##BLANK",'ADD11'!$X$14)</f>
        <v>1.9630000000000001</v>
      </c>
      <c r="O7274" s="490">
        <f>IF(ISBLANK('ADD11'!$AA$14),"##BLANK",'ADD11'!$AA$14)</f>
        <v>1.9610000000000001</v>
      </c>
    </row>
    <row r="7275" spans="2:15">
      <c r="B7275" s="150" t="str">
        <f>UPPER('ADD11'!$AN$14)</f>
        <v>DS2E_003T_PR24_POSTFS</v>
      </c>
      <c r="C7275" s="150" t="str">
        <f>IF(LEN(_xlfn.CONCAT('ADD11'!$B$13, " - ", 'ADD11'!$B$14, " - ", 'ADD11'!$G$6, " - ", 'ADD11'!$E$5))&gt;230,LEFT(_xlfn.CONCAT('ADD11'!$B$13, " - ", 'ADD11'!$B$14, " - ", 'ADD11'!$G$6, " - ", 'ADD11'!$E$5),212)&amp;" [*** truncated]",_xlfn.CONCAT('ADD11'!$B$13, " - ", 'ADD11'!$B$14, " - ", 'ADD11'!$G$6, " - ", 'ADD11'!$E$5))</f>
        <v>Water developer services expenditure (excluding diversions) - non-price control; Site-specific costs for developments that do not require new water mains - New connections - Totex - Treated water distribution</v>
      </c>
      <c r="D7275" s="150" t="str">
        <f>'ADD11'!$C$14</f>
        <v>£m</v>
      </c>
      <c r="E7275" s="150" t="s">
        <v>145</v>
      </c>
      <c r="H7275" s="490">
        <f>IF(ISBLANK('ADD11'!$G$14),"##BLANK",'ADD11'!$G$14)</f>
        <v>10.63</v>
      </c>
      <c r="I7275" s="490">
        <f>IF(ISBLANK('ADD11'!$J$14),"##BLANK",'ADD11'!$J$14)</f>
        <v>2.8140000000000001</v>
      </c>
      <c r="J7275" s="490">
        <f>IF(ISBLANK('ADD11'!$M$14),"##BLANK",'ADD11'!$M$14)</f>
        <v>3.004</v>
      </c>
      <c r="K7275" s="490">
        <f>IF(ISBLANK('ADD11'!$P$14),"##BLANK",'ADD11'!$P$14)</f>
        <v>6.4399999999999995</v>
      </c>
      <c r="L7275" s="490">
        <f>IF(ISBLANK('ADD11'!$S$14),"##BLANK",'ADD11'!$S$14)</f>
        <v>6.4450000000000003</v>
      </c>
      <c r="M7275" s="490">
        <f>IF(ISBLANK('ADD11'!$V$14),"##BLANK",'ADD11'!$V$14)</f>
        <v>7.0569999999999995</v>
      </c>
      <c r="N7275" s="490">
        <f>IF(ISBLANK('ADD11'!$Y$14),"##BLANK",'ADD11'!$Y$14)</f>
        <v>7.6610000000000005</v>
      </c>
      <c r="O7275" s="490">
        <f>IF(ISBLANK('ADD11'!$AB$14),"##BLANK",'ADD11'!$AB$14)</f>
        <v>8.5109999999999992</v>
      </c>
    </row>
    <row r="7276" spans="2:15">
      <c r="B7276" s="150" t="str">
        <f>UPPER('ADD11'!$AL$15)</f>
        <v>DS2E_004C_PR24_POSTFS</v>
      </c>
      <c r="C7276" s="150" t="str">
        <f>IF(LEN(_xlfn.CONCAT('ADD11'!$B$13, " - ", 'ADD11'!$B$15, " - ", 'ADD11'!$E$6, " - ", 'ADD11'!$E$5))&gt;230,LEFT(_xlfn.CONCAT('ADD11'!$B$13, " - ", 'ADD11'!$B$15, " - ", 'ADD11'!$E$6, " - ", 'ADD11'!$E$5),212)&amp;" [*** truncated]",_xlfn.CONCAT('ADD11'!$B$13, " - ", 'ADD11'!$B$15, " - ", 'ADD11'!$E$6, " - ", 'ADD11'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7276" s="150" t="str">
        <f>'ADD11'!$C$15</f>
        <v>£m</v>
      </c>
      <c r="E7276" s="150" t="s">
        <v>145</v>
      </c>
      <c r="H7276" s="490">
        <f>IF(ISBLANK('ADD11'!$E$15),"##BLANK",'ADD11'!$E$15)</f>
        <v>0</v>
      </c>
      <c r="I7276" s="490">
        <f>IF(ISBLANK('ADD11'!$H$15),"##BLANK",'ADD11'!$H$15)</f>
        <v>0</v>
      </c>
      <c r="J7276" s="490">
        <f>IF(ISBLANK('ADD11'!$K$15),"##BLANK",'ADD11'!$K$15)</f>
        <v>0</v>
      </c>
      <c r="K7276" s="490">
        <f>IF(ISBLANK('ADD11'!$N$15),"##BLANK",'ADD11'!$N$15)</f>
        <v>0</v>
      </c>
      <c r="L7276" s="490">
        <f>IF(ISBLANK('ADD11'!$Q$15),"##BLANK",'ADD11'!$Q$15)</f>
        <v>0</v>
      </c>
      <c r="M7276" s="490">
        <f>IF(ISBLANK('ADD11'!$T$15),"##BLANK",'ADD11'!$T$15)</f>
        <v>0</v>
      </c>
      <c r="N7276" s="490">
        <f>IF(ISBLANK('ADD11'!$W$15),"##BLANK",'ADD11'!$W$15)</f>
        <v>0</v>
      </c>
      <c r="O7276" s="490">
        <f>IF(ISBLANK('ADD11'!$Z$15),"##BLANK",'ADD11'!$Z$15)</f>
        <v>0</v>
      </c>
    </row>
    <row r="7277" spans="2:15">
      <c r="B7277" s="150" t="str">
        <f>UPPER('ADD11'!$AM$15)</f>
        <v>DS2E_004O_PR24_POSTFS</v>
      </c>
      <c r="C7277" s="150" t="str">
        <f>IF(LEN(_xlfn.CONCAT('ADD11'!$B$13, " - ", 'ADD11'!$B$15, " - ", 'ADD11'!$F$6, " - ", 'ADD11'!$E$5))&gt;230,LEFT(_xlfn.CONCAT('ADD11'!$B$13, " - ", 'ADD11'!$B$15, " - ", 'ADD11'!$F$6, " - ", 'ADD11'!$E$5),212)&amp;" [*** truncated]",_xlfn.CONCAT('ADD11'!$B$13, " - ", 'ADD11'!$B$15, " - ", 'ADD11'!$F$6, " - ", 'ADD11'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7277" s="150" t="str">
        <f>'ADD11'!$C$15</f>
        <v>£m</v>
      </c>
      <c r="E7277" s="150" t="s">
        <v>145</v>
      </c>
      <c r="H7277" s="490">
        <f>IF(ISBLANK('ADD11'!$F$15),"##BLANK",'ADD11'!$F$15)</f>
        <v>0</v>
      </c>
      <c r="I7277" s="490">
        <f>IF(ISBLANK('ADD11'!$I$15),"##BLANK",'ADD11'!$I$15)</f>
        <v>0</v>
      </c>
      <c r="J7277" s="490">
        <f>IF(ISBLANK('ADD11'!$L$15),"##BLANK",'ADD11'!$L$15)</f>
        <v>0</v>
      </c>
      <c r="K7277" s="490">
        <f>IF(ISBLANK('ADD11'!$O$15),"##BLANK",'ADD11'!$O$15)</f>
        <v>0</v>
      </c>
      <c r="L7277" s="490">
        <f>IF(ISBLANK('ADD11'!$R$15),"##BLANK",'ADD11'!$R$15)</f>
        <v>0</v>
      </c>
      <c r="M7277" s="490">
        <f>IF(ISBLANK('ADD11'!$U$15),"##BLANK",'ADD11'!$U$15)</f>
        <v>0</v>
      </c>
      <c r="N7277" s="490">
        <f>IF(ISBLANK('ADD11'!$X$15),"##BLANK",'ADD11'!$X$15)</f>
        <v>0</v>
      </c>
      <c r="O7277" s="490">
        <f>IF(ISBLANK('ADD11'!$AA$15),"##BLANK",'ADD11'!$AA$15)</f>
        <v>0</v>
      </c>
    </row>
    <row r="7278" spans="2:15">
      <c r="B7278" s="150" t="str">
        <f>UPPER('ADD11'!$AN$15)</f>
        <v>DS2E_004T_PR24_POSTFS</v>
      </c>
      <c r="C7278" s="150" t="str">
        <f>IF(LEN(_xlfn.CONCAT('ADD11'!$B$13, " - ", 'ADD11'!$B$15, " - ", 'ADD11'!$G$6, " - ", 'ADD11'!$E$5))&gt;230,LEFT(_xlfn.CONCAT('ADD11'!$B$13, " - ", 'ADD11'!$B$15, " - ", 'ADD11'!$G$6, " - ", 'ADD11'!$E$5),212)&amp;" [*** truncated]",_xlfn.CONCAT('ADD11'!$B$13, " - ", 'ADD11'!$B$15, " - ", 'ADD11'!$G$6, " - ", 'ADD11'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7278" s="150" t="str">
        <f>'ADD11'!$C$15</f>
        <v>£m</v>
      </c>
      <c r="E7278" s="150" t="s">
        <v>145</v>
      </c>
      <c r="H7278" s="490">
        <f>IF(ISBLANK('ADD11'!$G$15),"##BLANK",'ADD11'!$G$15)</f>
        <v>0</v>
      </c>
      <c r="I7278" s="490">
        <f>IF(ISBLANK('ADD11'!$J$15),"##BLANK",'ADD11'!$J$15)</f>
        <v>0</v>
      </c>
      <c r="J7278" s="490">
        <f>IF(ISBLANK('ADD11'!$M$15),"##BLANK",'ADD11'!$M$15)</f>
        <v>0</v>
      </c>
      <c r="K7278" s="490">
        <f>IF(ISBLANK('ADD11'!$P$15),"##BLANK",'ADD11'!$P$15)</f>
        <v>0</v>
      </c>
      <c r="L7278" s="490">
        <f>IF(ISBLANK('ADD11'!$S$15),"##BLANK",'ADD11'!$S$15)</f>
        <v>0</v>
      </c>
      <c r="M7278" s="490">
        <f>IF(ISBLANK('ADD11'!$V$15),"##BLANK",'ADD11'!$V$15)</f>
        <v>0</v>
      </c>
      <c r="N7278" s="490">
        <f>IF(ISBLANK('ADD11'!$Y$15),"##BLANK",'ADD11'!$Y$15)</f>
        <v>0</v>
      </c>
      <c r="O7278" s="490">
        <f>IF(ISBLANK('ADD11'!$AB$15),"##BLANK",'ADD11'!$AB$15)</f>
        <v>0</v>
      </c>
    </row>
    <row r="7279" spans="2:15">
      <c r="B7279" s="150" t="str">
        <f>UPPER('ADD11'!$AL$18)</f>
        <v>DS2E_005C_PR24_POSTFS</v>
      </c>
      <c r="C7279" s="150" t="str">
        <f>IF(LEN(_xlfn.CONCAT('ADD11'!$B$17, " - ", 'ADD11'!$B$18, " - ", 'ADD11'!$E$6, " - ", 'ADD11'!$E$5))&gt;230,LEFT(_xlfn.CONCAT('ADD11'!$B$17, " - ", 'ADD11'!$B$18, " - ", 'ADD11'!$E$6, " - ", 'ADD11'!$E$5),212)&amp;" [*** truncated]",_xlfn.CONCAT('ADD11'!$B$17, " - ", 'ADD11'!$B$18, " - ", 'ADD11'!$E$6, " - ", 'ADD11'!$E$5))</f>
        <v>Water developer services expenditure (excluding diversions) - non-price control; Site-specific costs for developments that do require new water mains - New connections - Capex - Treated water distribution</v>
      </c>
      <c r="D7279" s="150" t="str">
        <f>'ADD11'!$C$18</f>
        <v>£m</v>
      </c>
      <c r="E7279" s="150" t="s">
        <v>145</v>
      </c>
      <c r="H7279" s="490">
        <f>IF(ISBLANK('ADD11'!$E$18),"##BLANK",'ADD11'!$E$18)</f>
        <v>0</v>
      </c>
      <c r="I7279" s="490">
        <f>IF(ISBLANK('ADD11'!$H$18),"##BLANK",'ADD11'!$H$18)</f>
        <v>0.40400000000000003</v>
      </c>
      <c r="J7279" s="490">
        <f>IF(ISBLANK('ADD11'!$K$18),"##BLANK",'ADD11'!$K$18)</f>
        <v>0.43099999999999999</v>
      </c>
      <c r="K7279" s="490">
        <f>IF(ISBLANK('ADD11'!$N$18),"##BLANK",'ADD11'!$N$18)</f>
        <v>0.61299999999999999</v>
      </c>
      <c r="L7279" s="490">
        <f>IF(ISBLANK('ADD11'!$Q$18),"##BLANK",'ADD11'!$Q$18)</f>
        <v>0.61499999999999999</v>
      </c>
      <c r="M7279" s="490">
        <f>IF(ISBLANK('ADD11'!$T$18),"##BLANK",'ADD11'!$T$18)</f>
        <v>0.69799999999999995</v>
      </c>
      <c r="N7279" s="490">
        <f>IF(ISBLANK('ADD11'!$W$18),"##BLANK",'ADD11'!$W$18)</f>
        <v>0.78200000000000003</v>
      </c>
      <c r="O7279" s="490">
        <f>IF(ISBLANK('ADD11'!$Z$18),"##BLANK",'ADD11'!$Z$18)</f>
        <v>0.89800000000000002</v>
      </c>
    </row>
    <row r="7280" spans="2:15">
      <c r="B7280" s="150" t="str">
        <f>UPPER('ADD11'!$AM$18)</f>
        <v>DS2E_005O_PR24_POSTFS</v>
      </c>
      <c r="C7280" s="150" t="str">
        <f>IF(LEN(_xlfn.CONCAT('ADD11'!$B$17, " - ", 'ADD11'!$B$18, " - ", 'ADD11'!$F$6, " - ", 'ADD11'!$E$5))&gt;230,LEFT(_xlfn.CONCAT('ADD11'!$B$17, " - ", 'ADD11'!$B$18, " - ", 'ADD11'!$F$6, " - ", 'ADD11'!$E$5),212)&amp;" [*** truncated]",_xlfn.CONCAT('ADD11'!$B$17, " - ", 'ADD11'!$B$18, " - ", 'ADD11'!$F$6, " - ", 'ADD11'!$E$5))</f>
        <v>Water developer services expenditure (excluding diversions) - non-price control; Site-specific costs for developments that do require new water mains - New connections - Opex - Treated water distribution</v>
      </c>
      <c r="D7280" s="150" t="str">
        <f>'ADD11'!$C$18</f>
        <v>£m</v>
      </c>
      <c r="E7280" s="150" t="s">
        <v>145</v>
      </c>
      <c r="H7280" s="490">
        <f>IF(ISBLANK('ADD11'!$F$18),"##BLANK",'ADD11'!$F$18)</f>
        <v>1.5880000000000001</v>
      </c>
      <c r="I7280" s="490">
        <f>IF(ISBLANK('ADD11'!$I$18),"##BLANK",'ADD11'!$I$18)</f>
        <v>0</v>
      </c>
      <c r="J7280" s="490">
        <f>IF(ISBLANK('ADD11'!$L$18),"##BLANK",'ADD11'!$L$18)</f>
        <v>0</v>
      </c>
      <c r="K7280" s="490">
        <f>IF(ISBLANK('ADD11'!$O$18),"##BLANK",'ADD11'!$O$18)</f>
        <v>0.27</v>
      </c>
      <c r="L7280" s="490">
        <f>IF(ISBLANK('ADD11'!$R$18),"##BLANK",'ADD11'!$R$18)</f>
        <v>0.26900000000000002</v>
      </c>
      <c r="M7280" s="490">
        <f>IF(ISBLANK('ADD11'!$U$18),"##BLANK",'ADD11'!$U$18)</f>
        <v>0.26900000000000002</v>
      </c>
      <c r="N7280" s="490">
        <f>IF(ISBLANK('ADD11'!$X$18),"##BLANK",'ADD11'!$X$18)</f>
        <v>0.26900000000000002</v>
      </c>
      <c r="O7280" s="490">
        <f>IF(ISBLANK('ADD11'!$AA$18),"##BLANK",'ADD11'!$AA$18)</f>
        <v>0.26900000000000002</v>
      </c>
    </row>
    <row r="7281" spans="2:15">
      <c r="B7281" s="150" t="str">
        <f>UPPER('ADD11'!$AN$18)</f>
        <v>DS2E_005T_PR24_POSTFS</v>
      </c>
      <c r="C7281" s="150" t="str">
        <f>IF(LEN(_xlfn.CONCAT('ADD11'!$B$17, " - ", 'ADD11'!$B$18, " - ", 'ADD11'!$G$6, " - ", 'ADD11'!$E$5))&gt;230,LEFT(_xlfn.CONCAT('ADD11'!$B$17, " - ", 'ADD11'!$B$18, " - ", 'ADD11'!$G$6, " - ", 'ADD11'!$E$5),212)&amp;" [*** truncated]",_xlfn.CONCAT('ADD11'!$B$17, " - ", 'ADD11'!$B$18, " - ", 'ADD11'!$G$6, " - ", 'ADD11'!$E$5))</f>
        <v>Water developer services expenditure (excluding diversions) - non-price control; Site-specific costs for developments that do require new water mains - New connections - Totex - Treated water distribution</v>
      </c>
      <c r="D7281" s="150" t="str">
        <f>'ADD11'!$C$18</f>
        <v>£m</v>
      </c>
      <c r="E7281" s="150" t="s">
        <v>145</v>
      </c>
      <c r="H7281" s="490">
        <f>IF(ISBLANK('ADD11'!$G$18),"##BLANK",'ADD11'!$G$18)</f>
        <v>1.5880000000000001</v>
      </c>
      <c r="I7281" s="490">
        <f>IF(ISBLANK('ADD11'!$J$18),"##BLANK",'ADD11'!$J$18)</f>
        <v>0.40400000000000003</v>
      </c>
      <c r="J7281" s="490">
        <f>IF(ISBLANK('ADD11'!$M$18),"##BLANK",'ADD11'!$M$18)</f>
        <v>0.43099999999999999</v>
      </c>
      <c r="K7281" s="490">
        <f>IF(ISBLANK('ADD11'!$P$18),"##BLANK",'ADD11'!$P$18)</f>
        <v>0.88300000000000001</v>
      </c>
      <c r="L7281" s="490">
        <f>IF(ISBLANK('ADD11'!$S$18),"##BLANK",'ADD11'!$S$18)</f>
        <v>0.88400000000000001</v>
      </c>
      <c r="M7281" s="490">
        <f>IF(ISBLANK('ADD11'!$V$18),"##BLANK",'ADD11'!$V$18)</f>
        <v>0.96699999999999997</v>
      </c>
      <c r="N7281" s="490">
        <f>IF(ISBLANK('ADD11'!$Y$18),"##BLANK",'ADD11'!$Y$18)</f>
        <v>1.0510000000000002</v>
      </c>
      <c r="O7281" s="490">
        <f>IF(ISBLANK('ADD11'!$AB$18),"##BLANK",'ADD11'!$AB$18)</f>
        <v>1.167</v>
      </c>
    </row>
    <row r="7282" spans="2:15">
      <c r="B7282" s="150" t="str">
        <f>UPPER('ADD11'!$AL$19)</f>
        <v>DS2E_006C_PR24_POSTFS</v>
      </c>
      <c r="C7282" s="150" t="str">
        <f>IF(LEN(_xlfn.CONCAT('ADD11'!$B$17, " - ", 'ADD11'!$B$19, " - ", 'ADD11'!$E$6, " - ", 'ADD11'!$E$5))&gt;230,LEFT(_xlfn.CONCAT('ADD11'!$B$17, " - ", 'ADD11'!$B$19, " - ", 'ADD11'!$E$6, " - ", 'ADD11'!$E$5),212)&amp;" [*** truncated]",_xlfn.CONCAT('ADD11'!$B$17, " - ", 'ADD11'!$B$19, " - ", 'ADD11'!$E$6, " - ", 'ADD11'!$E$5))</f>
        <v>Water developer services expenditure (excluding diversions) - non-price control; Site-specific costs for developments that do require new water mains - Requisition mains - Capex - Treated water distribution</v>
      </c>
      <c r="D7282" s="150" t="str">
        <f>'ADD11'!$C$19</f>
        <v>£m</v>
      </c>
      <c r="E7282" s="150" t="s">
        <v>145</v>
      </c>
      <c r="H7282" s="490">
        <f>IF(ISBLANK('ADD11'!$E$19),"##BLANK",'ADD11'!$E$19)</f>
        <v>7.5510000000000002</v>
      </c>
      <c r="I7282" s="490">
        <f>IF(ISBLANK('ADD11'!$H$19),"##BLANK",'ADD11'!$H$19)</f>
        <v>1.7090000000000001</v>
      </c>
      <c r="J7282" s="490">
        <f>IF(ISBLANK('ADD11'!$K$19),"##BLANK",'ADD11'!$K$19)</f>
        <v>1.095</v>
      </c>
      <c r="K7282" s="490">
        <f>IF(ISBLANK('ADD11'!$N$19),"##BLANK",'ADD11'!$N$19)</f>
        <v>0.81100000000000005</v>
      </c>
      <c r="L7282" s="490">
        <f>IF(ISBLANK('ADD11'!$Q$19),"##BLANK",'ADD11'!$Q$19)</f>
        <v>0.58499999999999996</v>
      </c>
      <c r="M7282" s="490">
        <f>IF(ISBLANK('ADD11'!$T$19),"##BLANK",'ADD11'!$T$19)</f>
        <v>0.61099999999999999</v>
      </c>
      <c r="N7282" s="490">
        <f>IF(ISBLANK('ADD11'!$W$19),"##BLANK",'ADD11'!$W$19)</f>
        <v>0.63700000000000001</v>
      </c>
      <c r="O7282" s="490">
        <f>IF(ISBLANK('ADD11'!$Z$19),"##BLANK",'ADD11'!$Z$19)</f>
        <v>0.74399999999999999</v>
      </c>
    </row>
    <row r="7283" spans="2:15">
      <c r="B7283" s="150" t="str">
        <f>UPPER('ADD11'!$AM$19)</f>
        <v>DS2E_006O_PR24_POSTFS</v>
      </c>
      <c r="C7283" s="150" t="str">
        <f>IF(LEN(_xlfn.CONCAT('ADD11'!$B$17, " - ", 'ADD11'!$B$19, " - ", 'ADD11'!$F$6, " - ", 'ADD11'!$E$5))&gt;230,LEFT(_xlfn.CONCAT('ADD11'!$B$17, " - ", 'ADD11'!$B$19, " - ", 'ADD11'!$F$6, " - ", 'ADD11'!$E$5),212)&amp;" [*** truncated]",_xlfn.CONCAT('ADD11'!$B$17, " - ", 'ADD11'!$B$19, " - ", 'ADD11'!$F$6, " - ", 'ADD11'!$E$5))</f>
        <v>Water developer services expenditure (excluding diversions) - non-price control; Site-specific costs for developments that do require new water mains - Requisition mains - Opex - Treated water distribution</v>
      </c>
      <c r="D7283" s="150" t="str">
        <f>'ADD11'!$C$19</f>
        <v>£m</v>
      </c>
      <c r="E7283" s="150" t="s">
        <v>145</v>
      </c>
      <c r="H7283" s="490">
        <f>IF(ISBLANK('ADD11'!$F$19),"##BLANK",'ADD11'!$F$19)</f>
        <v>0</v>
      </c>
      <c r="I7283" s="490">
        <f>IF(ISBLANK('ADD11'!$I$19),"##BLANK",'ADD11'!$I$19)</f>
        <v>0</v>
      </c>
      <c r="J7283" s="490">
        <f>IF(ISBLANK('ADD11'!$L$19),"##BLANK",'ADD11'!$L$19)</f>
        <v>0</v>
      </c>
      <c r="K7283" s="490">
        <f>IF(ISBLANK('ADD11'!$O$19),"##BLANK",'ADD11'!$O$19)</f>
        <v>0</v>
      </c>
      <c r="L7283" s="490">
        <f>IF(ISBLANK('ADD11'!$R$19),"##BLANK",'ADD11'!$R$19)</f>
        <v>0</v>
      </c>
      <c r="M7283" s="490">
        <f>IF(ISBLANK('ADD11'!$U$19),"##BLANK",'ADD11'!$U$19)</f>
        <v>0</v>
      </c>
      <c r="N7283" s="490">
        <f>IF(ISBLANK('ADD11'!$X$19),"##BLANK",'ADD11'!$X$19)</f>
        <v>0</v>
      </c>
      <c r="O7283" s="490">
        <f>IF(ISBLANK('ADD11'!$AA$19),"##BLANK",'ADD11'!$AA$19)</f>
        <v>0</v>
      </c>
    </row>
    <row r="7284" spans="2:15">
      <c r="B7284" s="150" t="str">
        <f>UPPER('ADD11'!$AN$19)</f>
        <v>DS2E_006T_PR24_POSTFS</v>
      </c>
      <c r="C7284" s="150" t="str">
        <f>IF(LEN(_xlfn.CONCAT('ADD11'!$B$17, " - ", 'ADD11'!$B$19, " - ", 'ADD11'!$G$6, " - ", 'ADD11'!$E$5))&gt;230,LEFT(_xlfn.CONCAT('ADD11'!$B$17, " - ", 'ADD11'!$B$19, " - ", 'ADD11'!$G$6, " - ", 'ADD11'!$E$5),212)&amp;" [*** truncated]",_xlfn.CONCAT('ADD11'!$B$17, " - ", 'ADD11'!$B$19, " - ", 'ADD11'!$G$6, " - ", 'ADD11'!$E$5))</f>
        <v>Water developer services expenditure (excluding diversions) - non-price control; Site-specific costs for developments that do require new water mains - Requisition mains - Totex - Treated water distribution</v>
      </c>
      <c r="D7284" s="150" t="str">
        <f>'ADD11'!$C$19</f>
        <v>£m</v>
      </c>
      <c r="E7284" s="150" t="s">
        <v>145</v>
      </c>
      <c r="H7284" s="490">
        <f>IF(ISBLANK('ADD11'!$G$19),"##BLANK",'ADD11'!$G$19)</f>
        <v>7.5510000000000002</v>
      </c>
      <c r="I7284" s="490">
        <f>IF(ISBLANK('ADD11'!$J$19),"##BLANK",'ADD11'!$J$19)</f>
        <v>1.7090000000000001</v>
      </c>
      <c r="J7284" s="490">
        <f>IF(ISBLANK('ADD11'!$M$19),"##BLANK",'ADD11'!$M$19)</f>
        <v>1.095</v>
      </c>
      <c r="K7284" s="490">
        <f>IF(ISBLANK('ADD11'!$P$19),"##BLANK",'ADD11'!$P$19)</f>
        <v>0.81100000000000005</v>
      </c>
      <c r="L7284" s="490">
        <f>IF(ISBLANK('ADD11'!$S$19),"##BLANK",'ADD11'!$S$19)</f>
        <v>0.58499999999999996</v>
      </c>
      <c r="M7284" s="490">
        <f>IF(ISBLANK('ADD11'!$V$19),"##BLANK",'ADD11'!$V$19)</f>
        <v>0.61099999999999999</v>
      </c>
      <c r="N7284" s="490">
        <f>IF(ISBLANK('ADD11'!$Y$19),"##BLANK",'ADD11'!$Y$19)</f>
        <v>0.63700000000000001</v>
      </c>
      <c r="O7284" s="490">
        <f>IF(ISBLANK('ADD11'!$AB$19),"##BLANK",'ADD11'!$AB$19)</f>
        <v>0.74399999999999999</v>
      </c>
    </row>
    <row r="7285" spans="2:15">
      <c r="B7285" s="150" t="str">
        <f>UPPER('ADD11'!$AL$20)</f>
        <v>DS2E_007C_PR24_POSTFS</v>
      </c>
      <c r="C7285" s="150" t="str">
        <f>IF(LEN(_xlfn.CONCAT('ADD11'!$B$17, " - ", 'ADD11'!$B$20, " - ", 'ADD11'!$E$6, " - ", 'ADD11'!$E$5))&gt;230,LEFT(_xlfn.CONCAT('ADD11'!$B$17, " - ", 'ADD11'!$B$20, " - ", 'ADD11'!$E$6, " - ", 'ADD11'!$E$5),212)&amp;" [*** truncated]",_xlfn.CONCAT('ADD11'!$B$17, " - ", 'ADD11'!$B$20, " - ", 'ADD11'!$E$6, " - ", 'ADD11'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7285" s="150" t="str">
        <f>'ADD11'!$C$20</f>
        <v>£m</v>
      </c>
      <c r="E7285" s="150" t="s">
        <v>145</v>
      </c>
      <c r="H7285" s="490">
        <f>IF(ISBLANK('ADD11'!$E$20),"##BLANK",'ADD11'!$E$20)</f>
        <v>0.67500000000000004</v>
      </c>
      <c r="I7285" s="490">
        <f>IF(ISBLANK('ADD11'!$H$20),"##BLANK",'ADD11'!$H$20)</f>
        <v>3.5999999999999997E-2</v>
      </c>
      <c r="J7285" s="490">
        <f>IF(ISBLANK('ADD11'!$K$20),"##BLANK",'ADD11'!$K$20)</f>
        <v>0.04</v>
      </c>
      <c r="K7285" s="490">
        <f>IF(ISBLANK('ADD11'!$N$20),"##BLANK",'ADD11'!$N$20)</f>
        <v>4.1000000000000002E-2</v>
      </c>
      <c r="L7285" s="490">
        <f>IF(ISBLANK('ADD11'!$Q$20),"##BLANK",'ADD11'!$Q$20)</f>
        <v>4.2000000000000003E-2</v>
      </c>
      <c r="M7285" s="490">
        <f>IF(ISBLANK('ADD11'!$T$20),"##BLANK",'ADD11'!$T$20)</f>
        <v>4.8000000000000001E-2</v>
      </c>
      <c r="N7285" s="490">
        <f>IF(ISBLANK('ADD11'!$W$20),"##BLANK",'ADD11'!$W$20)</f>
        <v>5.3999999999999999E-2</v>
      </c>
      <c r="O7285" s="490">
        <f>IF(ISBLANK('ADD11'!$Z$20),"##BLANK",'ADD11'!$Z$20)</f>
        <v>6.0999999999999999E-2</v>
      </c>
    </row>
    <row r="7286" spans="2:15">
      <c r="B7286" s="150" t="str">
        <f>UPPER('ADD11'!$AM$20)</f>
        <v>DS2E_007O_PR24_POSTFS</v>
      </c>
      <c r="C7286" s="150" t="str">
        <f>IF(LEN(_xlfn.CONCAT('ADD11'!$B$17, " - ", 'ADD11'!$B$20, " - ", 'ADD11'!$F$6, " - ", 'ADD11'!$E$5))&gt;230,LEFT(_xlfn.CONCAT('ADD11'!$B$17, " - ", 'ADD11'!$B$20, " - ", 'ADD11'!$F$6, " - ", 'ADD11'!$E$5),212)&amp;" [*** truncated]",_xlfn.CONCAT('ADD11'!$B$17, " - ", 'ADD11'!$B$20, " - ", 'ADD11'!$F$6, " - ", 'ADD11'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7286" s="150" t="str">
        <f>'ADD11'!$C$20</f>
        <v>£m</v>
      </c>
      <c r="E7286" s="150" t="s">
        <v>145</v>
      </c>
      <c r="H7286" s="490">
        <f>IF(ISBLANK('ADD11'!$F$20),"##BLANK",'ADD11'!$F$20)</f>
        <v>0</v>
      </c>
      <c r="I7286" s="490">
        <f>IF(ISBLANK('ADD11'!$I$20),"##BLANK",'ADD11'!$I$20)</f>
        <v>0</v>
      </c>
      <c r="J7286" s="490">
        <f>IF(ISBLANK('ADD11'!$L$20),"##BLANK",'ADD11'!$L$20)</f>
        <v>0</v>
      </c>
      <c r="K7286" s="490">
        <f>IF(ISBLANK('ADD11'!$O$20),"##BLANK",'ADD11'!$O$20)</f>
        <v>0</v>
      </c>
      <c r="L7286" s="490">
        <f>IF(ISBLANK('ADD11'!$R$20),"##BLANK",'ADD11'!$R$20)</f>
        <v>0</v>
      </c>
      <c r="M7286" s="490">
        <f>IF(ISBLANK('ADD11'!$U$20),"##BLANK",'ADD11'!$U$20)</f>
        <v>0</v>
      </c>
      <c r="N7286" s="490">
        <f>IF(ISBLANK('ADD11'!$X$20),"##BLANK",'ADD11'!$X$20)</f>
        <v>0</v>
      </c>
      <c r="O7286" s="490">
        <f>IF(ISBLANK('ADD11'!$AA$20),"##BLANK",'ADD11'!$AA$20)</f>
        <v>0</v>
      </c>
    </row>
    <row r="7287" spans="2:15">
      <c r="B7287" s="150" t="str">
        <f>UPPER('ADD11'!$AN$20)</f>
        <v>DS2E_007T_PR24_POSTFS</v>
      </c>
      <c r="C7287" s="150" t="str">
        <f>IF(LEN(_xlfn.CONCAT('ADD11'!$B$17, " - ", 'ADD11'!$B$20, " - ", 'ADD11'!$G$6, " - ", 'ADD11'!$E$5))&gt;230,LEFT(_xlfn.CONCAT('ADD11'!$B$17, " - ", 'ADD11'!$B$20, " - ", 'ADD11'!$G$6, " - ", 'ADD11'!$E$5),212)&amp;" [*** truncated]",_xlfn.CONCAT('ADD11'!$B$17, " - ", 'ADD11'!$B$20, " - ", 'ADD11'!$G$6, " - ", 'ADD11'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7287" s="150" t="str">
        <f>'ADD11'!$C$20</f>
        <v>£m</v>
      </c>
      <c r="E7287" s="150" t="s">
        <v>145</v>
      </c>
      <c r="H7287" s="490">
        <f>IF(ISBLANK('ADD11'!$G$20),"##BLANK",'ADD11'!$G$20)</f>
        <v>0.67500000000000004</v>
      </c>
      <c r="I7287" s="490">
        <f>IF(ISBLANK('ADD11'!$J$20),"##BLANK",'ADD11'!$J$20)</f>
        <v>3.5999999999999997E-2</v>
      </c>
      <c r="J7287" s="490">
        <f>IF(ISBLANK('ADD11'!$M$20),"##BLANK",'ADD11'!$M$20)</f>
        <v>0.04</v>
      </c>
      <c r="K7287" s="490">
        <f>IF(ISBLANK('ADD11'!$P$20),"##BLANK",'ADD11'!$P$20)</f>
        <v>4.1000000000000002E-2</v>
      </c>
      <c r="L7287" s="490">
        <f>IF(ISBLANK('ADD11'!$S$20),"##BLANK",'ADD11'!$S$20)</f>
        <v>4.2000000000000003E-2</v>
      </c>
      <c r="M7287" s="490">
        <f>IF(ISBLANK('ADD11'!$V$20),"##BLANK",'ADD11'!$V$20)</f>
        <v>4.8000000000000001E-2</v>
      </c>
      <c r="N7287" s="490">
        <f>IF(ISBLANK('ADD11'!$Y$20),"##BLANK",'ADD11'!$Y$20)</f>
        <v>5.3999999999999999E-2</v>
      </c>
      <c r="O7287" s="490">
        <f>IF(ISBLANK('ADD11'!$AB$20),"##BLANK",'ADD11'!$AB$20)</f>
        <v>6.0999999999999999E-2</v>
      </c>
    </row>
    <row r="7288" spans="2:15">
      <c r="B7288" s="150" t="str">
        <f>UPPER('ADD11'!$AL$23)</f>
        <v>DS2E_008C_PR24_POSTFS</v>
      </c>
      <c r="C7288" s="150" t="str">
        <f>IF(LEN(_xlfn.CONCAT('ADD11'!$B$22, " - ", 'ADD11'!$B$23, " - ", 'ADD11'!$E$6, " - ", 'ADD11'!$E$5))&gt;230,LEFT(_xlfn.CONCAT('ADD11'!$B$22, " - ", 'ADD11'!$B$23, " - ", 'ADD11'!$E$6, " - ", 'ADD11'!$E$5),212)&amp;" [*** truncated]",_xlfn.CONCAT('ADD11'!$B$22, " - ", 'ADD11'!$B$23, " - ", 'ADD11'!$E$6, " - ", 'ADD11'!$E$5))</f>
        <v>Developer services expenditure (excluding diversions) - water (English companies); totals - Developer services expenditure (excluding diversions) - water (price control) - Capex - Treated water distribution</v>
      </c>
      <c r="D7288" s="150" t="str">
        <f>'ADD11'!$C$23</f>
        <v>£m</v>
      </c>
      <c r="E7288" s="150" t="s">
        <v>145</v>
      </c>
      <c r="H7288" s="490">
        <f>IF(ISBLANK('ADD11'!$E$23),"##BLANK",'ADD11'!$E$23)</f>
        <v>4.5510000000000002</v>
      </c>
      <c r="I7288" s="490">
        <f>IF(ISBLANK('ADD11'!$H$23),"##BLANK",'ADD11'!$H$23)</f>
        <v>5.181</v>
      </c>
      <c r="J7288" s="490">
        <f>IF(ISBLANK('ADD11'!$K$23),"##BLANK",'ADD11'!$K$23)</f>
        <v>5.3090000000000002</v>
      </c>
      <c r="K7288" s="490">
        <f>IF(ISBLANK('ADD11'!$N$23),"##BLANK",'ADD11'!$N$23)</f>
        <v>5.1050000000000004</v>
      </c>
      <c r="L7288" s="490">
        <f>IF(ISBLANK('ADD11'!$Q$23),"##BLANK",'ADD11'!$Q$23)</f>
        <v>5.109</v>
      </c>
      <c r="M7288" s="490">
        <f>IF(ISBLANK('ADD11'!$T$23),"##BLANK",'ADD11'!$T$23)</f>
        <v>5.5949999999999998</v>
      </c>
      <c r="N7288" s="490">
        <f>IF(ISBLANK('ADD11'!$W$23),"##BLANK",'ADD11'!$W$23)</f>
        <v>6.0739999999999998</v>
      </c>
      <c r="O7288" s="490">
        <f>IF(ISBLANK('ADD11'!$Z$23),"##BLANK",'ADD11'!$Z$23)</f>
        <v>6.7480000000000002</v>
      </c>
    </row>
    <row r="7289" spans="2:15">
      <c r="B7289" s="150" t="str">
        <f>UPPER('ADD11'!$AM$23)</f>
        <v>DS2E_008O_PR24_POSTFS</v>
      </c>
      <c r="C7289" s="150" t="str">
        <f>IF(LEN(_xlfn.CONCAT('ADD11'!$B$22, " - ", 'ADD11'!$B$23, " - ", 'ADD11'!$F$6, " - ", 'ADD11'!$E$5))&gt;230,LEFT(_xlfn.CONCAT('ADD11'!$B$22, " - ", 'ADD11'!$B$23, " - ", 'ADD11'!$F$6, " - ", 'ADD11'!$E$5),212)&amp;" [*** truncated]",_xlfn.CONCAT('ADD11'!$B$22, " - ", 'ADD11'!$B$23, " - ", 'ADD11'!$F$6, " - ", 'ADD11'!$E$5))</f>
        <v>Developer services expenditure (excluding diversions) - water (English companies); totals - Developer services expenditure (excluding diversions) - water (price control) - Opex - Treated water distribution</v>
      </c>
      <c r="D7289" s="150" t="str">
        <f>'ADD11'!$C$23</f>
        <v>£m</v>
      </c>
      <c r="E7289" s="150" t="s">
        <v>145</v>
      </c>
      <c r="H7289" s="490">
        <f>IF(ISBLANK('ADD11'!$F$23),"##BLANK",'ADD11'!$F$23)</f>
        <v>0</v>
      </c>
      <c r="I7289" s="490">
        <f>IF(ISBLANK('ADD11'!$I$23),"##BLANK",'ADD11'!$I$23)</f>
        <v>0</v>
      </c>
      <c r="J7289" s="490">
        <f>IF(ISBLANK('ADD11'!$L$23),"##BLANK",'ADD11'!$L$23)</f>
        <v>0</v>
      </c>
      <c r="K7289" s="490">
        <f>IF(ISBLANK('ADD11'!$O$23),"##BLANK",'ADD11'!$O$23)</f>
        <v>0</v>
      </c>
      <c r="L7289" s="490">
        <f>IF(ISBLANK('ADD11'!$R$23),"##BLANK",'ADD11'!$R$23)</f>
        <v>0</v>
      </c>
      <c r="M7289" s="490">
        <f>IF(ISBLANK('ADD11'!$U$23),"##BLANK",'ADD11'!$U$23)</f>
        <v>0</v>
      </c>
      <c r="N7289" s="490">
        <f>IF(ISBLANK('ADD11'!$X$23),"##BLANK",'ADD11'!$X$23)</f>
        <v>0</v>
      </c>
      <c r="O7289" s="490">
        <f>IF(ISBLANK('ADD11'!$AA$23),"##BLANK",'ADD11'!$AA$23)</f>
        <v>0</v>
      </c>
    </row>
    <row r="7290" spans="2:15">
      <c r="B7290" s="150" t="str">
        <f>UPPER('ADD11'!$AN$23)</f>
        <v>DS2E_008T_PR24_POSTFS</v>
      </c>
      <c r="C7290" s="150" t="str">
        <f>IF(LEN(_xlfn.CONCAT('ADD11'!$B$22, " - ", 'ADD11'!$B$23, " - ", 'ADD11'!$G$6, " - ", 'ADD11'!$E$5))&gt;230,LEFT(_xlfn.CONCAT('ADD11'!$B$22, " - ", 'ADD11'!$B$23, " - ", 'ADD11'!$G$6, " - ", 'ADD11'!$E$5),212)&amp;" [*** truncated]",_xlfn.CONCAT('ADD11'!$B$22, " - ", 'ADD11'!$B$23, " - ", 'ADD11'!$G$6, " - ", 'ADD11'!$E$5))</f>
        <v>Developer services expenditure (excluding diversions) - water (English companies); totals - Developer services expenditure (excluding diversions) - water (price control) - Totex - Treated water distribution</v>
      </c>
      <c r="D7290" s="150" t="str">
        <f>'ADD11'!$C$23</f>
        <v>£m</v>
      </c>
      <c r="E7290" s="150" t="s">
        <v>145</v>
      </c>
      <c r="H7290" s="490">
        <f>IF(ISBLANK('ADD11'!$G$23),"##BLANK",'ADD11'!$G$23)</f>
        <v>4.5510000000000002</v>
      </c>
      <c r="I7290" s="490">
        <f>IF(ISBLANK('ADD11'!$J$23),"##BLANK",'ADD11'!$J$23)</f>
        <v>5.181</v>
      </c>
      <c r="J7290" s="490">
        <f>IF(ISBLANK('ADD11'!$M$23),"##BLANK",'ADD11'!$M$23)</f>
        <v>5.3090000000000002</v>
      </c>
      <c r="K7290" s="490">
        <f>IF(ISBLANK('ADD11'!$P$23),"##BLANK",'ADD11'!$P$23)</f>
        <v>5.1050000000000004</v>
      </c>
      <c r="L7290" s="490">
        <f>IF(ISBLANK('ADD11'!$S$23),"##BLANK",'ADD11'!$S$23)</f>
        <v>5.109</v>
      </c>
      <c r="M7290" s="490">
        <f>IF(ISBLANK('ADD11'!$V$23),"##BLANK",'ADD11'!$V$23)</f>
        <v>5.5949999999999998</v>
      </c>
      <c r="N7290" s="490">
        <f>IF(ISBLANK('ADD11'!$Y$23),"##BLANK",'ADD11'!$Y$23)</f>
        <v>6.0739999999999998</v>
      </c>
      <c r="O7290" s="490">
        <f>IF(ISBLANK('ADD11'!$AB$23),"##BLANK",'ADD11'!$AB$23)</f>
        <v>6.7480000000000002</v>
      </c>
    </row>
    <row r="7291" spans="2:15">
      <c r="B7291" s="150" t="str">
        <f>UPPER('ADD11'!$AL$24)</f>
        <v>DS2E_009C_PR24_POSTFS</v>
      </c>
      <c r="C7291" s="150" t="str">
        <f>IF(LEN(_xlfn.CONCAT('ADD11'!$B$22, " - ", 'ADD11'!$B$24, " - ", 'ADD11'!$E$6, " - ", 'ADD11'!$E$5))&gt;230,LEFT(_xlfn.CONCAT('ADD11'!$B$22, " - ", 'ADD11'!$B$24, " - ", 'ADD11'!$E$6, " - ", 'ADD11'!$E$5),212)&amp;" [*** truncated]",_xlfn.CONCAT('ADD11'!$B$22, " - ", 'ADD11'!$B$24, " - ", 'ADD11'!$E$6, " - ", 'ADD11'!$E$5))</f>
        <v>Developer services expenditure (excluding diversions) - water (English companies); totals - Developer services expenditure (excluding diversions) - water (non-price control) - Capex - Treated water distribution</v>
      </c>
      <c r="D7291" s="150" t="str">
        <f>'ADD11'!$C$24</f>
        <v>£m</v>
      </c>
      <c r="E7291" s="150" t="s">
        <v>145</v>
      </c>
      <c r="H7291" s="490">
        <f>IF(ISBLANK('ADD11'!$E$24),"##BLANK",'ADD11'!$E$24)</f>
        <v>8.2260000000000009</v>
      </c>
      <c r="I7291" s="490">
        <f>IF(ISBLANK('ADD11'!$H$24),"##BLANK",'ADD11'!$H$24)</f>
        <v>4.9629999999999992</v>
      </c>
      <c r="J7291" s="490">
        <f>IF(ISBLANK('ADD11'!$K$24),"##BLANK",'ADD11'!$K$24)</f>
        <v>4.57</v>
      </c>
      <c r="K7291" s="490">
        <f>IF(ISBLANK('ADD11'!$N$24),"##BLANK",'ADD11'!$N$24)</f>
        <v>5.9350000000000005</v>
      </c>
      <c r="L7291" s="490">
        <f>IF(ISBLANK('ADD11'!$Q$24),"##BLANK",'ADD11'!$Q$24)</f>
        <v>5.7220000000000004</v>
      </c>
      <c r="M7291" s="490">
        <f>IF(ISBLANK('ADD11'!$T$24),"##BLANK",'ADD11'!$T$24)</f>
        <v>6.448999999999999</v>
      </c>
      <c r="N7291" s="490">
        <f>IF(ISBLANK('ADD11'!$W$24),"##BLANK",'ADD11'!$W$24)</f>
        <v>7.1710000000000012</v>
      </c>
      <c r="O7291" s="490">
        <f>IF(ISBLANK('ADD11'!$Z$24),"##BLANK",'ADD11'!$Z$24)</f>
        <v>8.2530000000000001</v>
      </c>
    </row>
    <row r="7292" spans="2:15">
      <c r="B7292" s="150" t="str">
        <f>UPPER('ADD11'!$AM$24)</f>
        <v>DS2E_009O_PR24_POSTFS</v>
      </c>
      <c r="C7292" s="150" t="str">
        <f>IF(LEN(_xlfn.CONCAT('ADD11'!$B$22, " - ", 'ADD11'!$B$24, " - ", 'ADD11'!$F$6, " - ", 'ADD11'!$E$5))&gt;230,LEFT(_xlfn.CONCAT('ADD11'!$B$22, " - ", 'ADD11'!$B$24, " - ", 'ADD11'!$F$6, " - ", 'ADD11'!$E$5),212)&amp;" [*** truncated]",_xlfn.CONCAT('ADD11'!$B$22, " - ", 'ADD11'!$B$24, " - ", 'ADD11'!$F$6, " - ", 'ADD11'!$E$5))</f>
        <v>Developer services expenditure (excluding diversions) - water (English companies); totals - Developer services expenditure (excluding diversions) - water (non-price control) - Opex - Treated water distribution</v>
      </c>
      <c r="D7292" s="150" t="str">
        <f>'ADD11'!$C$24</f>
        <v>£m</v>
      </c>
      <c r="E7292" s="150" t="s">
        <v>145</v>
      </c>
      <c r="H7292" s="490">
        <f>IF(ISBLANK('ADD11'!$F$24),"##BLANK",'ADD11'!$F$24)</f>
        <v>12.218</v>
      </c>
      <c r="I7292" s="490">
        <f>IF(ISBLANK('ADD11'!$I$24),"##BLANK",'ADD11'!$I$24)</f>
        <v>0</v>
      </c>
      <c r="J7292" s="490">
        <f>IF(ISBLANK('ADD11'!$L$24),"##BLANK",'ADD11'!$L$24)</f>
        <v>0</v>
      </c>
      <c r="K7292" s="490">
        <f>IF(ISBLANK('ADD11'!$O$24),"##BLANK",'ADD11'!$O$24)</f>
        <v>2.2400000000000002</v>
      </c>
      <c r="L7292" s="490">
        <f>IF(ISBLANK('ADD11'!$R$24),"##BLANK",'ADD11'!$R$24)</f>
        <v>2.234</v>
      </c>
      <c r="M7292" s="490">
        <f>IF(ISBLANK('ADD11'!$U$24),"##BLANK",'ADD11'!$U$24)</f>
        <v>2.234</v>
      </c>
      <c r="N7292" s="490">
        <f>IF(ISBLANK('ADD11'!$X$24),"##BLANK",'ADD11'!$X$24)</f>
        <v>2.2320000000000002</v>
      </c>
      <c r="O7292" s="490">
        <f>IF(ISBLANK('ADD11'!$AA$24),"##BLANK",'ADD11'!$AA$24)</f>
        <v>2.23</v>
      </c>
    </row>
    <row r="7293" spans="2:15">
      <c r="B7293" s="150" t="str">
        <f>UPPER('ADD11'!$AN$24)</f>
        <v>DS2E_009T_PR24_POSTFS</v>
      </c>
      <c r="C7293" s="150" t="str">
        <f>IF(LEN(_xlfn.CONCAT('ADD11'!$B$22, " - ", 'ADD11'!$B$24, " - ", 'ADD11'!$G$6, " - ", 'ADD11'!$E$5))&gt;230,LEFT(_xlfn.CONCAT('ADD11'!$B$22, " - ", 'ADD11'!$B$24, " - ", 'ADD11'!$G$6, " - ", 'ADD11'!$E$5),212)&amp;" [*** truncated]",_xlfn.CONCAT('ADD11'!$B$22, " - ", 'ADD11'!$B$24, " - ", 'ADD11'!$G$6, " - ", 'ADD11'!$E$5))</f>
        <v>Developer services expenditure (excluding diversions) - water (English companies); totals - Developer services expenditure (excluding diversions) - water (non-price control) - Totex - Treated water distribution</v>
      </c>
      <c r="D7293" s="150" t="str">
        <f>'ADD11'!$C$24</f>
        <v>£m</v>
      </c>
      <c r="E7293" s="150" t="s">
        <v>145</v>
      </c>
      <c r="H7293" s="490">
        <f>IF(ISBLANK('ADD11'!$G$24),"##BLANK",'ADD11'!$G$24)</f>
        <v>20.444000000000003</v>
      </c>
      <c r="I7293" s="490">
        <f>IF(ISBLANK('ADD11'!$J$24),"##BLANK",'ADD11'!$J$24)</f>
        <v>4.9629999999999992</v>
      </c>
      <c r="J7293" s="490">
        <f>IF(ISBLANK('ADD11'!$M$24),"##BLANK",'ADD11'!$M$24)</f>
        <v>4.57</v>
      </c>
      <c r="K7293" s="490">
        <f>IF(ISBLANK('ADD11'!$P$24),"##BLANK",'ADD11'!$P$24)</f>
        <v>8.1750000000000007</v>
      </c>
      <c r="L7293" s="490">
        <f>IF(ISBLANK('ADD11'!$S$24),"##BLANK",'ADD11'!$S$24)</f>
        <v>7.9560000000000004</v>
      </c>
      <c r="M7293" s="490">
        <f>IF(ISBLANK('ADD11'!$V$24),"##BLANK",'ADD11'!$V$24)</f>
        <v>8.6829999999999998</v>
      </c>
      <c r="N7293" s="490">
        <f>IF(ISBLANK('ADD11'!$Y$24),"##BLANK",'ADD11'!$Y$24)</f>
        <v>9.4030000000000022</v>
      </c>
      <c r="O7293" s="490">
        <f>IF(ISBLANK('ADD11'!$AB$24),"##BLANK",'ADD11'!$AB$24)</f>
        <v>10.483000000000001</v>
      </c>
    </row>
    <row r="7294" spans="2:15">
      <c r="B7294" s="150" t="str">
        <f>UPPER('ADD11'!$AL$25)</f>
        <v>DS2E_010C_PR24_POSTFS</v>
      </c>
      <c r="C7294" s="150" t="str">
        <f>IF(LEN(_xlfn.CONCAT('ADD11'!$B$22, " - ", 'ADD11'!$B$25, " - ", 'ADD11'!$E$6, " - ", 'ADD11'!$E$5))&gt;230,LEFT(_xlfn.CONCAT('ADD11'!$B$22, " - ", 'ADD11'!$B$25, " - ", 'ADD11'!$E$6, " - ", 'ADD11'!$E$5),212)&amp;" [*** truncated]",_xlfn.CONCAT('ADD11'!$B$22, " - ", 'ADD11'!$B$25, " - ", 'ADD11'!$E$6, " - ", 'ADD11'!$E$5))</f>
        <v>Developer services expenditure (excluding diversions) - water (English companies); totals - Developer services expenditure (excluding diversions) - water (total) - Capex - Treated water distribution</v>
      </c>
      <c r="D7294" s="150" t="str">
        <f>'ADD11'!$C$25</f>
        <v>£m</v>
      </c>
      <c r="E7294" s="150" t="s">
        <v>145</v>
      </c>
      <c r="H7294" s="490">
        <f>IF(ISBLANK('ADD11'!$E$25),"##BLANK",'ADD11'!$E$25)</f>
        <v>12.777000000000001</v>
      </c>
      <c r="I7294" s="490">
        <f>IF(ISBLANK('ADD11'!$H$25),"##BLANK",'ADD11'!$H$25)</f>
        <v>10.143999999999998</v>
      </c>
      <c r="J7294" s="490">
        <f>IF(ISBLANK('ADD11'!$K$25),"##BLANK",'ADD11'!$K$25)</f>
        <v>9.8790000000000013</v>
      </c>
      <c r="K7294" s="490">
        <f>IF(ISBLANK('ADD11'!$N$25),"##BLANK",'ADD11'!$N$25)</f>
        <v>11.040000000000001</v>
      </c>
      <c r="L7294" s="490">
        <f>IF(ISBLANK('ADD11'!$Q$25),"##BLANK",'ADD11'!$Q$25)</f>
        <v>10.831</v>
      </c>
      <c r="M7294" s="490">
        <f>IF(ISBLANK('ADD11'!$T$25),"##BLANK",'ADD11'!$T$25)</f>
        <v>12.043999999999999</v>
      </c>
      <c r="N7294" s="490">
        <f>IF(ISBLANK('ADD11'!$W$25),"##BLANK",'ADD11'!$W$25)</f>
        <v>13.245000000000001</v>
      </c>
      <c r="O7294" s="490">
        <f>IF(ISBLANK('ADD11'!$Z$25),"##BLANK",'ADD11'!$Z$25)</f>
        <v>15.001000000000001</v>
      </c>
    </row>
    <row r="7295" spans="2:15">
      <c r="B7295" s="150" t="str">
        <f>UPPER('ADD11'!$AM$25)</f>
        <v>DS2E_010O_PR24_POSTFS</v>
      </c>
      <c r="C7295" s="150" t="str">
        <f>IF(LEN(_xlfn.CONCAT('ADD11'!$B$22, " - ", 'ADD11'!$B$25, " - ", 'ADD11'!$F$6, " - ", 'ADD11'!$E$5))&gt;230,LEFT(_xlfn.CONCAT('ADD11'!$B$22, " - ", 'ADD11'!$B$25, " - ", 'ADD11'!$F$6, " - ", 'ADD11'!$E$5),212)&amp;" [*** truncated]",_xlfn.CONCAT('ADD11'!$B$22, " - ", 'ADD11'!$B$25, " - ", 'ADD11'!$F$6, " - ", 'ADD11'!$E$5))</f>
        <v>Developer services expenditure (excluding diversions) - water (English companies); totals - Developer services expenditure (excluding diversions) - water (total) - Opex - Treated water distribution</v>
      </c>
      <c r="D7295" s="150" t="str">
        <f>'ADD11'!$C$25</f>
        <v>£m</v>
      </c>
      <c r="E7295" s="150" t="s">
        <v>145</v>
      </c>
      <c r="H7295" s="490">
        <f>IF(ISBLANK('ADD11'!$F$25),"##BLANK",'ADD11'!$F$25)</f>
        <v>12.218</v>
      </c>
      <c r="I7295" s="490">
        <f>IF(ISBLANK('ADD11'!$I$25),"##BLANK",'ADD11'!$I$25)</f>
        <v>0</v>
      </c>
      <c r="J7295" s="490">
        <f>IF(ISBLANK('ADD11'!$L$25),"##BLANK",'ADD11'!$L$25)</f>
        <v>0</v>
      </c>
      <c r="K7295" s="490">
        <f>IF(ISBLANK('ADD11'!$O$25),"##BLANK",'ADD11'!$O$25)</f>
        <v>2.2400000000000002</v>
      </c>
      <c r="L7295" s="490">
        <f>IF(ISBLANK('ADD11'!$R$25),"##BLANK",'ADD11'!$R$25)</f>
        <v>2.234</v>
      </c>
      <c r="M7295" s="490">
        <f>IF(ISBLANK('ADD11'!$U$25),"##BLANK",'ADD11'!$U$25)</f>
        <v>2.234</v>
      </c>
      <c r="N7295" s="490">
        <f>IF(ISBLANK('ADD11'!$X$25),"##BLANK",'ADD11'!$X$25)</f>
        <v>2.2320000000000002</v>
      </c>
      <c r="O7295" s="490">
        <f>IF(ISBLANK('ADD11'!$AA$25),"##BLANK",'ADD11'!$AA$25)</f>
        <v>2.23</v>
      </c>
    </row>
    <row r="7296" spans="2:15">
      <c r="B7296" s="150" t="str">
        <f>UPPER('ADD11'!$AN$25)</f>
        <v>DS2E_010T_PR24_POSTFS</v>
      </c>
      <c r="C7296" s="150" t="str">
        <f>IF(LEN(_xlfn.CONCAT('ADD11'!$B$22, " - ", 'ADD11'!$B$25, " - ", 'ADD11'!$G$6, " - ", 'ADD11'!$E$5))&gt;230,LEFT(_xlfn.CONCAT('ADD11'!$B$22, " - ", 'ADD11'!$B$25, " - ", 'ADD11'!$G$6, " - ", 'ADD11'!$E$5),212)&amp;" [*** truncated]",_xlfn.CONCAT('ADD11'!$B$22, " - ", 'ADD11'!$B$25, " - ", 'ADD11'!$G$6, " - ", 'ADD11'!$E$5))</f>
        <v>Developer services expenditure (excluding diversions) - water (English companies); totals - Developer services expenditure (excluding diversions) - water (total) - Totex - Treated water distribution</v>
      </c>
      <c r="D7296" s="150" t="str">
        <f>'ADD11'!$C$25</f>
        <v>£m</v>
      </c>
      <c r="E7296" s="150" t="s">
        <v>145</v>
      </c>
      <c r="H7296" s="490">
        <f>IF(ISBLANK('ADD11'!$G$25),"##BLANK",'ADD11'!$G$25)</f>
        <v>24.995000000000001</v>
      </c>
      <c r="I7296" s="490">
        <f>IF(ISBLANK('ADD11'!$J$25),"##BLANK",'ADD11'!$J$25)</f>
        <v>10.143999999999998</v>
      </c>
      <c r="J7296" s="490">
        <f>IF(ISBLANK('ADD11'!$M$25),"##BLANK",'ADD11'!$M$25)</f>
        <v>9.8790000000000013</v>
      </c>
      <c r="K7296" s="490">
        <f>IF(ISBLANK('ADD11'!$P$25),"##BLANK",'ADD11'!$P$25)</f>
        <v>13.280000000000001</v>
      </c>
      <c r="L7296" s="490">
        <f>IF(ISBLANK('ADD11'!$S$25),"##BLANK",'ADD11'!$S$25)</f>
        <v>13.065</v>
      </c>
      <c r="M7296" s="490">
        <f>IF(ISBLANK('ADD11'!$V$25),"##BLANK",'ADD11'!$V$25)</f>
        <v>14.277999999999999</v>
      </c>
      <c r="N7296" s="490">
        <f>IF(ISBLANK('ADD11'!$Y$25),"##BLANK",'ADD11'!$Y$25)</f>
        <v>15.477</v>
      </c>
      <c r="O7296" s="490">
        <f>IF(ISBLANK('ADD11'!$AB$25),"##BLANK",'ADD11'!$AB$25)</f>
        <v>17.231000000000002</v>
      </c>
    </row>
    <row r="7297" spans="2:15">
      <c r="B7297" s="150" t="str">
        <f>UPPER('ADD12'!$AL$10)</f>
        <v>DS2W_001_C_PR24_POSTFS</v>
      </c>
      <c r="C7297" s="150" t="str">
        <f>IF(LEN(_xlfn.CONCAT('ADD12'!$B$9, " - ", 'ADD12'!$B$10, " - ", 'ADD12'!$E$6, " - ", 'ADD12'!$E$5))&gt;230,LEFT(_xlfn.CONCAT('ADD12'!$B$9, " - ", 'ADD12'!$B$10, " - ", 'ADD12'!$E$6, " - ", 'ADD12'!$E$5),212)&amp;" [*** truncated]",_xlfn.CONCAT('ADD12'!$B$9, " - ", 'ADD12'!$B$10, " - ", 'ADD12'!$E$6, " - ", 'ADD12'!$E$5))</f>
        <v>Water developer services expenditure (excluding diversions) -price control; Site-specific costs for developments that do not require new water mains - New connections - Capex - Treated water distribution</v>
      </c>
      <c r="D7297" s="150" t="str">
        <f>'ADD12'!$C$10</f>
        <v>£m</v>
      </c>
      <c r="E7297" s="150" t="s">
        <v>145</v>
      </c>
      <c r="H7297" s="490" t="str">
        <f>IF(ISBLANK('ADD12'!$E$10),"##BLANK",'ADD12'!$E$10)</f>
        <v>##BLANK</v>
      </c>
      <c r="I7297" s="490" t="str">
        <f>IF(ISBLANK('ADD12'!$H$10),"##BLANK",'ADD12'!$H$10)</f>
        <v>##BLANK</v>
      </c>
      <c r="J7297" s="490" t="str">
        <f>IF(ISBLANK('ADD12'!$K$10),"##BLANK",'ADD12'!$K$10)</f>
        <v>##BLANK</v>
      </c>
      <c r="K7297" s="490" t="str">
        <f>IF(ISBLANK('ADD12'!$N$10),"##BLANK",'ADD12'!$N$10)</f>
        <v>##BLANK</v>
      </c>
      <c r="L7297" s="490" t="str">
        <f>IF(ISBLANK('ADD12'!$Q$10),"##BLANK",'ADD12'!$Q$10)</f>
        <v>##BLANK</v>
      </c>
      <c r="M7297" s="490" t="str">
        <f>IF(ISBLANK('ADD12'!$T$10),"##BLANK",'ADD12'!$T$10)</f>
        <v>##BLANK</v>
      </c>
      <c r="N7297" s="490" t="str">
        <f>IF(ISBLANK('ADD12'!$W$10),"##BLANK",'ADD12'!$W$10)</f>
        <v>##BLANK</v>
      </c>
      <c r="O7297" s="490" t="str">
        <f>IF(ISBLANK('ADD12'!$Z$10),"##BLANK",'ADD12'!$Z$10)</f>
        <v>##BLANK</v>
      </c>
    </row>
    <row r="7298" spans="2:15">
      <c r="B7298" s="150" t="str">
        <f>UPPER('ADD12'!$AM$10)</f>
        <v>DS2W_001_O_PR24_POSTFS</v>
      </c>
      <c r="C7298" s="150" t="str">
        <f>IF(LEN(_xlfn.CONCAT('ADD12'!$B$9, " - ", 'ADD12'!$B$10, " - ", 'ADD12'!$F$6, " - ", 'ADD12'!$E$5))&gt;230,LEFT(_xlfn.CONCAT('ADD12'!$B$9, " - ", 'ADD12'!$B$10, " - ", 'ADD12'!$F$6, " - ", 'ADD12'!$E$5),212)&amp;" [*** truncated]",_xlfn.CONCAT('ADD12'!$B$9, " - ", 'ADD12'!$B$10, " - ", 'ADD12'!$F$6, " - ", 'ADD12'!$E$5))</f>
        <v>Water developer services expenditure (excluding diversions) -price control; Site-specific costs for developments that do not require new water mains - New connections - Opex - Treated water distribution</v>
      </c>
      <c r="D7298" s="150" t="str">
        <f>'ADD12'!$C$10</f>
        <v>£m</v>
      </c>
      <c r="E7298" s="150" t="s">
        <v>145</v>
      </c>
      <c r="H7298" s="490" t="str">
        <f>IF(ISBLANK('ADD12'!$F$10),"##BLANK",'ADD12'!$F$10)</f>
        <v>##BLANK</v>
      </c>
      <c r="I7298" s="490" t="str">
        <f>IF(ISBLANK('ADD12'!$I$10),"##BLANK",'ADD12'!$I$10)</f>
        <v>##BLANK</v>
      </c>
      <c r="J7298" s="490" t="str">
        <f>IF(ISBLANK('ADD12'!$L$10),"##BLANK",'ADD12'!$L$10)</f>
        <v>##BLANK</v>
      </c>
      <c r="K7298" s="490" t="str">
        <f>IF(ISBLANK('ADD12'!$O$10),"##BLANK",'ADD12'!$O$10)</f>
        <v>##BLANK</v>
      </c>
      <c r="L7298" s="490" t="str">
        <f>IF(ISBLANK('ADD12'!$R$10),"##BLANK",'ADD12'!$R$10)</f>
        <v>##BLANK</v>
      </c>
      <c r="M7298" s="490" t="str">
        <f>IF(ISBLANK('ADD12'!$U$10),"##BLANK",'ADD12'!$U$10)</f>
        <v>##BLANK</v>
      </c>
      <c r="N7298" s="490" t="str">
        <f>IF(ISBLANK('ADD12'!$X$10),"##BLANK",'ADD12'!$X$10)</f>
        <v>##BLANK</v>
      </c>
      <c r="O7298" s="490" t="str">
        <f>IF(ISBLANK('ADD12'!$AA$10),"##BLANK",'ADD12'!$AA$10)</f>
        <v>##BLANK</v>
      </c>
    </row>
    <row r="7299" spans="2:15">
      <c r="B7299" s="150" t="str">
        <f>UPPER('ADD12'!$AN$10)</f>
        <v>DS2W_001_T_PR24_POSTFS</v>
      </c>
      <c r="C7299" s="150" t="str">
        <f>IF(LEN(_xlfn.CONCAT('ADD12'!$B$9, " - ", 'ADD12'!$B$10, " - ", 'ADD12'!$G$6, " - ", 'ADD12'!$E$5))&gt;230,LEFT(_xlfn.CONCAT('ADD12'!$B$9, " - ", 'ADD12'!$B$10, " - ", 'ADD12'!$G$6, " - ", 'ADD12'!$E$5),212)&amp;" [*** truncated]",_xlfn.CONCAT('ADD12'!$B$9, " - ", 'ADD12'!$B$10, " - ", 'ADD12'!$G$6, " - ", 'ADD12'!$E$5))</f>
        <v>Water developer services expenditure (excluding diversions) -price control; Site-specific costs for developments that do not require new water mains - New connections - Totex - Treated water distribution</v>
      </c>
      <c r="D7299" s="150" t="str">
        <f>'ADD12'!$C$10</f>
        <v>£m</v>
      </c>
      <c r="E7299" s="150" t="s">
        <v>145</v>
      </c>
      <c r="H7299" s="490">
        <f>IF(ISBLANK('ADD12'!$G$10),"##BLANK",'ADD12'!$G$10)</f>
        <v>0</v>
      </c>
      <c r="I7299" s="490">
        <f>IF(ISBLANK('ADD12'!$J$10),"##BLANK",'ADD12'!$J$10)</f>
        <v>0</v>
      </c>
      <c r="J7299" s="490">
        <f>IF(ISBLANK('ADD12'!$M$10),"##BLANK",'ADD12'!$M$10)</f>
        <v>0</v>
      </c>
      <c r="K7299" s="490">
        <f>IF(ISBLANK('ADD12'!$P$10),"##BLANK",'ADD12'!$P$10)</f>
        <v>0</v>
      </c>
      <c r="L7299" s="490">
        <f>IF(ISBLANK('ADD12'!$S$10),"##BLANK",'ADD12'!$S$10)</f>
        <v>0</v>
      </c>
      <c r="M7299" s="490">
        <f>IF(ISBLANK('ADD12'!$V$10),"##BLANK",'ADD12'!$V$10)</f>
        <v>0</v>
      </c>
      <c r="N7299" s="490">
        <f>IF(ISBLANK('ADD12'!$Y$10),"##BLANK",'ADD12'!$Y$10)</f>
        <v>0</v>
      </c>
      <c r="O7299" s="490">
        <f>IF(ISBLANK('ADD12'!$AB$10),"##BLANK",'ADD12'!$AB$10)</f>
        <v>0</v>
      </c>
    </row>
    <row r="7300" spans="2:15">
      <c r="B7300" s="150" t="str">
        <f>UPPER('ADD12'!$AL$11)</f>
        <v>DS2W_002_C_PR24_POSTFS</v>
      </c>
      <c r="C7300" s="150" t="str">
        <f>IF(LEN(_xlfn.CONCAT('ADD12'!$B$9, " - ", 'ADD12'!$B$11, " - ", 'ADD12'!$E$6, " - ", 'ADD12'!$E$5))&gt;230,LEFT(_xlfn.CONCAT('ADD12'!$B$9, " - ", 'ADD12'!$B$11, " - ", 'ADD12'!$E$6, " - ", 'ADD12'!$E$5),212)&amp;" [*** truncated]",_xlfn.CONCAT('ADD12'!$B$9, " - ", 'ADD12'!$B$11, " - ", 'ADD12'!$E$6, " - ", 'ADD12'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7300" s="150" t="str">
        <f>'ADD12'!$C$11</f>
        <v>£m</v>
      </c>
      <c r="E7300" s="150" t="s">
        <v>145</v>
      </c>
      <c r="H7300" s="490" t="str">
        <f>IF(ISBLANK('ADD12'!$E$11),"##BLANK",'ADD12'!$E$11)</f>
        <v>##BLANK</v>
      </c>
      <c r="I7300" s="490" t="str">
        <f>IF(ISBLANK('ADD12'!$H$11),"##BLANK",'ADD12'!$H$11)</f>
        <v>##BLANK</v>
      </c>
      <c r="J7300" s="490" t="str">
        <f>IF(ISBLANK('ADD12'!$K$11),"##BLANK",'ADD12'!$K$11)</f>
        <v>##BLANK</v>
      </c>
      <c r="K7300" s="490" t="str">
        <f>IF(ISBLANK('ADD12'!$N$11),"##BLANK",'ADD12'!$N$11)</f>
        <v>##BLANK</v>
      </c>
      <c r="L7300" s="490" t="str">
        <f>IF(ISBLANK('ADD12'!$Q$11),"##BLANK",'ADD12'!$Q$11)</f>
        <v>##BLANK</v>
      </c>
      <c r="M7300" s="490" t="str">
        <f>IF(ISBLANK('ADD12'!$T$11),"##BLANK",'ADD12'!$T$11)</f>
        <v>##BLANK</v>
      </c>
      <c r="N7300" s="490" t="str">
        <f>IF(ISBLANK('ADD12'!$W$11),"##BLANK",'ADD12'!$W$11)</f>
        <v>##BLANK</v>
      </c>
      <c r="O7300" s="490" t="str">
        <f>IF(ISBLANK('ADD12'!$Z$11),"##BLANK",'ADD12'!$Z$11)</f>
        <v>##BLANK</v>
      </c>
    </row>
    <row r="7301" spans="2:15">
      <c r="B7301" s="150" t="str">
        <f>UPPER('ADD12'!$AM$11)</f>
        <v>DS2W_002_O_PR24_POSTFS</v>
      </c>
      <c r="C7301" s="150" t="str">
        <f>IF(LEN(_xlfn.CONCAT('ADD12'!$B$9, " - ", 'ADD12'!$B$11, " - ", 'ADD12'!$F$6, " - ", 'ADD12'!$E$5))&gt;230,LEFT(_xlfn.CONCAT('ADD12'!$B$9, " - ", 'ADD12'!$B$11, " - ", 'ADD12'!$F$6, " - ", 'ADD12'!$E$5),212)&amp;" [*** truncated]",_xlfn.CONCAT('ADD12'!$B$9, " - ", 'ADD12'!$B$11, " - ", 'ADD12'!$F$6, " - ", 'ADD12'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7301" s="150" t="str">
        <f>'ADD12'!$C$11</f>
        <v>£m</v>
      </c>
      <c r="E7301" s="150" t="s">
        <v>145</v>
      </c>
      <c r="H7301" s="490" t="str">
        <f>IF(ISBLANK('ADD12'!$F$11),"##BLANK",'ADD12'!$F$11)</f>
        <v>##BLANK</v>
      </c>
      <c r="I7301" s="490" t="str">
        <f>IF(ISBLANK('ADD12'!$I$11),"##BLANK",'ADD12'!$I$11)</f>
        <v>##BLANK</v>
      </c>
      <c r="J7301" s="490" t="str">
        <f>IF(ISBLANK('ADD12'!$L$11),"##BLANK",'ADD12'!$L$11)</f>
        <v>##BLANK</v>
      </c>
      <c r="K7301" s="490" t="str">
        <f>IF(ISBLANK('ADD12'!$O$11),"##BLANK",'ADD12'!$O$11)</f>
        <v>##BLANK</v>
      </c>
      <c r="L7301" s="490" t="str">
        <f>IF(ISBLANK('ADD12'!$R$11),"##BLANK",'ADD12'!$R$11)</f>
        <v>##BLANK</v>
      </c>
      <c r="M7301" s="490" t="str">
        <f>IF(ISBLANK('ADD12'!$U$11),"##BLANK",'ADD12'!$U$11)</f>
        <v>##BLANK</v>
      </c>
      <c r="N7301" s="490" t="str">
        <f>IF(ISBLANK('ADD12'!$X$11),"##BLANK",'ADD12'!$X$11)</f>
        <v>##BLANK</v>
      </c>
      <c r="O7301" s="490" t="str">
        <f>IF(ISBLANK('ADD12'!$AA$11),"##BLANK",'ADD12'!$AA$11)</f>
        <v>##BLANK</v>
      </c>
    </row>
    <row r="7302" spans="2:15">
      <c r="B7302" s="150" t="str">
        <f>UPPER('ADD12'!$AN$11)</f>
        <v>DS2W_002_T_PR24_POSTFS</v>
      </c>
      <c r="C7302" s="150" t="str">
        <f>IF(LEN(_xlfn.CONCAT('ADD12'!$B$9, " - ", 'ADD12'!$B$11, " - ", 'ADD12'!$G$6, " - ", 'ADD12'!$E$5))&gt;230,LEFT(_xlfn.CONCAT('ADD12'!$B$9, " - ", 'ADD12'!$B$11, " - ", 'ADD12'!$G$6, " - ", 'ADD12'!$E$5),212)&amp;" [*** truncated]",_xlfn.CONCAT('ADD12'!$B$9, " - ", 'ADD12'!$B$11, " - ", 'ADD12'!$G$6, " - ", 'ADD12'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7302" s="150" t="str">
        <f>'ADD12'!$C$11</f>
        <v>£m</v>
      </c>
      <c r="E7302" s="150" t="s">
        <v>145</v>
      </c>
      <c r="H7302" s="490">
        <f>IF(ISBLANK('ADD12'!$G$11),"##BLANK",'ADD12'!$G$11)</f>
        <v>0</v>
      </c>
      <c r="I7302" s="490">
        <f>IF(ISBLANK('ADD12'!$J$11),"##BLANK",'ADD12'!$J$11)</f>
        <v>0</v>
      </c>
      <c r="J7302" s="490">
        <f>IF(ISBLANK('ADD12'!$M$11),"##BLANK",'ADD12'!$M$11)</f>
        <v>0</v>
      </c>
      <c r="K7302" s="490">
        <f>IF(ISBLANK('ADD12'!$P$11),"##BLANK",'ADD12'!$P$11)</f>
        <v>0</v>
      </c>
      <c r="L7302" s="490">
        <f>IF(ISBLANK('ADD12'!$S$11),"##BLANK",'ADD12'!$S$11)</f>
        <v>0</v>
      </c>
      <c r="M7302" s="490">
        <f>IF(ISBLANK('ADD12'!$V$11),"##BLANK",'ADD12'!$V$11)</f>
        <v>0</v>
      </c>
      <c r="N7302" s="490">
        <f>IF(ISBLANK('ADD12'!$Y$11),"##BLANK",'ADD12'!$Y$11)</f>
        <v>0</v>
      </c>
      <c r="O7302" s="490">
        <f>IF(ISBLANK('ADD12'!$AB$11),"##BLANK",'ADD12'!$AB$11)</f>
        <v>0</v>
      </c>
    </row>
    <row r="7303" spans="2:15">
      <c r="B7303" s="150" t="str">
        <f>UPPER('ADD12'!$AL$14)</f>
        <v>DS2W_003_C_PR24_POSTFS</v>
      </c>
      <c r="C7303" s="150" t="str">
        <f>IF(LEN(_xlfn.CONCAT('ADD12'!$B$13, " - ", 'ADD12'!$B$14, " - ", 'ADD12'!$E$6, " - ", 'ADD12'!$E$5))&gt;230,LEFT(_xlfn.CONCAT('ADD12'!$B$13, " - ", 'ADD12'!$B$14, " - ", 'ADD12'!$E$6, " - ", 'ADD12'!$E$5),212)&amp;" [*** truncated]",_xlfn.CONCAT('ADD12'!$B$13, " - ", 'ADD12'!$B$14, " - ", 'ADD12'!$E$6, " - ", 'ADD12'!$E$5))</f>
        <v>Water developer services expenditure (excluding diversions) -price control; Site-specific costs for developments that do require new water mains - New connections - Capex - Treated water distribution</v>
      </c>
      <c r="D7303" s="150" t="str">
        <f>'ADD12'!$C$14</f>
        <v>£m</v>
      </c>
      <c r="E7303" s="150" t="s">
        <v>145</v>
      </c>
      <c r="H7303" s="490" t="str">
        <f>IF(ISBLANK('ADD12'!$E$14),"##BLANK",'ADD12'!$E$14)</f>
        <v>##BLANK</v>
      </c>
      <c r="I7303" s="490" t="str">
        <f>IF(ISBLANK('ADD12'!$H$14),"##BLANK",'ADD12'!$H$14)</f>
        <v>##BLANK</v>
      </c>
      <c r="J7303" s="490" t="str">
        <f>IF(ISBLANK('ADD12'!$K$14),"##BLANK",'ADD12'!$K$14)</f>
        <v>##BLANK</v>
      </c>
      <c r="K7303" s="490" t="str">
        <f>IF(ISBLANK('ADD12'!$N$14),"##BLANK",'ADD12'!$N$14)</f>
        <v>##BLANK</v>
      </c>
      <c r="L7303" s="490" t="str">
        <f>IF(ISBLANK('ADD12'!$Q$14),"##BLANK",'ADD12'!$Q$14)</f>
        <v>##BLANK</v>
      </c>
      <c r="M7303" s="490" t="str">
        <f>IF(ISBLANK('ADD12'!$T$14),"##BLANK",'ADD12'!$T$14)</f>
        <v>##BLANK</v>
      </c>
      <c r="N7303" s="490" t="str">
        <f>IF(ISBLANK('ADD12'!$W$14),"##BLANK",'ADD12'!$W$14)</f>
        <v>##BLANK</v>
      </c>
      <c r="O7303" s="490" t="str">
        <f>IF(ISBLANK('ADD12'!$Z$14),"##BLANK",'ADD12'!$Z$14)</f>
        <v>##BLANK</v>
      </c>
    </row>
    <row r="7304" spans="2:15">
      <c r="B7304" s="150" t="str">
        <f>UPPER('ADD12'!$AM$14)</f>
        <v>DS2W_003_O_PR24_POSTFS</v>
      </c>
      <c r="C7304" s="150" t="str">
        <f>IF(LEN(_xlfn.CONCAT('ADD12'!$B$13, " - ", 'ADD12'!$B$14, " - ", 'ADD12'!$F$6, " - ", 'ADD12'!$E$5))&gt;230,LEFT(_xlfn.CONCAT('ADD12'!$B$13, " - ", 'ADD12'!$B$14, " - ", 'ADD12'!$F$6, " - ", 'ADD12'!$E$5),212)&amp;" [*** truncated]",_xlfn.CONCAT('ADD12'!$B$13, " - ", 'ADD12'!$B$14, " - ", 'ADD12'!$F$6, " - ", 'ADD12'!$E$5))</f>
        <v>Water developer services expenditure (excluding diversions) -price control; Site-specific costs for developments that do require new water mains - New connections - Opex - Treated water distribution</v>
      </c>
      <c r="D7304" s="150" t="str">
        <f>'ADD12'!$C$14</f>
        <v>£m</v>
      </c>
      <c r="E7304" s="150" t="s">
        <v>145</v>
      </c>
      <c r="H7304" s="490" t="str">
        <f>IF(ISBLANK('ADD12'!$F$14),"##BLANK",'ADD12'!$F$14)</f>
        <v>##BLANK</v>
      </c>
      <c r="I7304" s="490" t="str">
        <f>IF(ISBLANK('ADD12'!$I$14),"##BLANK",'ADD12'!$I$14)</f>
        <v>##BLANK</v>
      </c>
      <c r="J7304" s="490" t="str">
        <f>IF(ISBLANK('ADD12'!$L$14),"##BLANK",'ADD12'!$L$14)</f>
        <v>##BLANK</v>
      </c>
      <c r="K7304" s="490" t="str">
        <f>IF(ISBLANK('ADD12'!$O$14),"##BLANK",'ADD12'!$O$14)</f>
        <v>##BLANK</v>
      </c>
      <c r="L7304" s="490" t="str">
        <f>IF(ISBLANK('ADD12'!$R$14),"##BLANK",'ADD12'!$R$14)</f>
        <v>##BLANK</v>
      </c>
      <c r="M7304" s="490" t="str">
        <f>IF(ISBLANK('ADD12'!$U$14),"##BLANK",'ADD12'!$U$14)</f>
        <v>##BLANK</v>
      </c>
      <c r="N7304" s="490" t="str">
        <f>IF(ISBLANK('ADD12'!$X$14),"##BLANK",'ADD12'!$X$14)</f>
        <v>##BLANK</v>
      </c>
      <c r="O7304" s="490" t="str">
        <f>IF(ISBLANK('ADD12'!$AA$14),"##BLANK",'ADD12'!$AA$14)</f>
        <v>##BLANK</v>
      </c>
    </row>
    <row r="7305" spans="2:15">
      <c r="B7305" s="150" t="str">
        <f>UPPER('ADD12'!$AN$14)</f>
        <v>DS2W_003_T_PR24_POSTFS</v>
      </c>
      <c r="C7305" s="150" t="str">
        <f>IF(LEN(_xlfn.CONCAT('ADD12'!$B$13, " - ", 'ADD12'!$B$14, " - ", 'ADD12'!$G$6, " - ", 'ADD12'!$E$5))&gt;230,LEFT(_xlfn.CONCAT('ADD12'!$B$13, " - ", 'ADD12'!$B$14, " - ", 'ADD12'!$G$6, " - ", 'ADD12'!$E$5),212)&amp;" [*** truncated]",_xlfn.CONCAT('ADD12'!$B$13, " - ", 'ADD12'!$B$14, " - ", 'ADD12'!$G$6, " - ", 'ADD12'!$E$5))</f>
        <v>Water developer services expenditure (excluding diversions) -price control; Site-specific costs for developments that do require new water mains - New connections - Totex - Treated water distribution</v>
      </c>
      <c r="D7305" s="150" t="str">
        <f>'ADD12'!$C$14</f>
        <v>£m</v>
      </c>
      <c r="E7305" s="150" t="s">
        <v>145</v>
      </c>
      <c r="H7305" s="490">
        <f>IF(ISBLANK('ADD12'!$G$14),"##BLANK",'ADD12'!$G$14)</f>
        <v>0</v>
      </c>
      <c r="I7305" s="490">
        <f>IF(ISBLANK('ADD12'!$J$14),"##BLANK",'ADD12'!$J$14)</f>
        <v>0</v>
      </c>
      <c r="J7305" s="490">
        <f>IF(ISBLANK('ADD12'!$M$14),"##BLANK",'ADD12'!$M$14)</f>
        <v>0</v>
      </c>
      <c r="K7305" s="490">
        <f>IF(ISBLANK('ADD12'!$P$14),"##BLANK",'ADD12'!$P$14)</f>
        <v>0</v>
      </c>
      <c r="L7305" s="490">
        <f>IF(ISBLANK('ADD12'!$S$14),"##BLANK",'ADD12'!$S$14)</f>
        <v>0</v>
      </c>
      <c r="M7305" s="490">
        <f>IF(ISBLANK('ADD12'!$V$14),"##BLANK",'ADD12'!$V$14)</f>
        <v>0</v>
      </c>
      <c r="N7305" s="490">
        <f>IF(ISBLANK('ADD12'!$Y$14),"##BLANK",'ADD12'!$Y$14)</f>
        <v>0</v>
      </c>
      <c r="O7305" s="490">
        <f>IF(ISBLANK('ADD12'!$AB$14),"##BLANK",'ADD12'!$AB$14)</f>
        <v>0</v>
      </c>
    </row>
    <row r="7306" spans="2:15">
      <c r="B7306" s="150" t="str">
        <f>UPPER('ADD12'!$AL$15)</f>
        <v>DS2W_004_C_PR24_POSTFS</v>
      </c>
      <c r="C7306" s="150" t="str">
        <f>IF(LEN(_xlfn.CONCAT('ADD12'!$B$13, " - ", 'ADD12'!$B$15, " - ", 'ADD12'!$E$6, " - ", 'ADD12'!$E$5))&gt;230,LEFT(_xlfn.CONCAT('ADD12'!$B$13, " - ", 'ADD12'!$B$15, " - ", 'ADD12'!$E$6, " - ", 'ADD12'!$E$5),212)&amp;" [*** truncated]",_xlfn.CONCAT('ADD12'!$B$13, " - ", 'ADD12'!$B$15, " - ", 'ADD12'!$E$6, " - ", 'ADD12'!$E$5))</f>
        <v>Water developer services expenditure (excluding diversions) -price control; Site-specific costs for developments that do require new water mains - Requisition mains - Capex - Treated water distribution</v>
      </c>
      <c r="D7306" s="150" t="str">
        <f>'ADD12'!$C$15</f>
        <v>£m</v>
      </c>
      <c r="E7306" s="150" t="s">
        <v>145</v>
      </c>
      <c r="H7306" s="490" t="str">
        <f>IF(ISBLANK('ADD12'!$E$15),"##BLANK",'ADD12'!$E$15)</f>
        <v>##BLANK</v>
      </c>
      <c r="I7306" s="490" t="str">
        <f>IF(ISBLANK('ADD12'!$H$15),"##BLANK",'ADD12'!$H$15)</f>
        <v>##BLANK</v>
      </c>
      <c r="J7306" s="490" t="str">
        <f>IF(ISBLANK('ADD12'!$K$15),"##BLANK",'ADD12'!$K$15)</f>
        <v>##BLANK</v>
      </c>
      <c r="K7306" s="490" t="str">
        <f>IF(ISBLANK('ADD12'!$N$15),"##BLANK",'ADD12'!$N$15)</f>
        <v>##BLANK</v>
      </c>
      <c r="L7306" s="490" t="str">
        <f>IF(ISBLANK('ADD12'!$Q$15),"##BLANK",'ADD12'!$Q$15)</f>
        <v>##BLANK</v>
      </c>
      <c r="M7306" s="490" t="str">
        <f>IF(ISBLANK('ADD12'!$T$15),"##BLANK",'ADD12'!$T$15)</f>
        <v>##BLANK</v>
      </c>
      <c r="N7306" s="490" t="str">
        <f>IF(ISBLANK('ADD12'!$W$15),"##BLANK",'ADD12'!$W$15)</f>
        <v>##BLANK</v>
      </c>
      <c r="O7306" s="490" t="str">
        <f>IF(ISBLANK('ADD12'!$Z$15),"##BLANK",'ADD12'!$Z$15)</f>
        <v>##BLANK</v>
      </c>
    </row>
    <row r="7307" spans="2:15">
      <c r="B7307" s="150" t="str">
        <f>UPPER('ADD12'!$AM$15)</f>
        <v>DS2W_004_O_PR24_POSTFS</v>
      </c>
      <c r="C7307" s="150" t="str">
        <f>IF(LEN(_xlfn.CONCAT('ADD12'!$B$13, " - ", 'ADD12'!$B$15, " - ", 'ADD12'!$F$6, " - ", 'ADD12'!$E$5))&gt;230,LEFT(_xlfn.CONCAT('ADD12'!$B$13, " - ", 'ADD12'!$B$15, " - ", 'ADD12'!$F$6, " - ", 'ADD12'!$E$5),212)&amp;" [*** truncated]",_xlfn.CONCAT('ADD12'!$B$13, " - ", 'ADD12'!$B$15, " - ", 'ADD12'!$F$6, " - ", 'ADD12'!$E$5))</f>
        <v>Water developer services expenditure (excluding diversions) -price control; Site-specific costs for developments that do require new water mains - Requisition mains - Opex - Treated water distribution</v>
      </c>
      <c r="D7307" s="150" t="str">
        <f>'ADD12'!$C$15</f>
        <v>£m</v>
      </c>
      <c r="E7307" s="150" t="s">
        <v>145</v>
      </c>
      <c r="H7307" s="490" t="str">
        <f>IF(ISBLANK('ADD12'!$F$15),"##BLANK",'ADD12'!$F$15)</f>
        <v>##BLANK</v>
      </c>
      <c r="I7307" s="490" t="str">
        <f>IF(ISBLANK('ADD12'!$I$15),"##BLANK",'ADD12'!$I$15)</f>
        <v>##BLANK</v>
      </c>
      <c r="J7307" s="490" t="str">
        <f>IF(ISBLANK('ADD12'!$L$15),"##BLANK",'ADD12'!$L$15)</f>
        <v>##BLANK</v>
      </c>
      <c r="K7307" s="490" t="str">
        <f>IF(ISBLANK('ADD12'!$O$15),"##BLANK",'ADD12'!$O$15)</f>
        <v>##BLANK</v>
      </c>
      <c r="L7307" s="490" t="str">
        <f>IF(ISBLANK('ADD12'!$R$15),"##BLANK",'ADD12'!$R$15)</f>
        <v>##BLANK</v>
      </c>
      <c r="M7307" s="490" t="str">
        <f>IF(ISBLANK('ADD12'!$U$15),"##BLANK",'ADD12'!$U$15)</f>
        <v>##BLANK</v>
      </c>
      <c r="N7307" s="490" t="str">
        <f>IF(ISBLANK('ADD12'!$X$15),"##BLANK",'ADD12'!$X$15)</f>
        <v>##BLANK</v>
      </c>
      <c r="O7307" s="490" t="str">
        <f>IF(ISBLANK('ADD12'!$AA$15),"##BLANK",'ADD12'!$AA$15)</f>
        <v>##BLANK</v>
      </c>
    </row>
    <row r="7308" spans="2:15">
      <c r="B7308" s="150" t="str">
        <f>UPPER('ADD12'!$AN$15)</f>
        <v>DS2W_004_T_PR24_POSTFS</v>
      </c>
      <c r="C7308" s="150" t="str">
        <f>IF(LEN(_xlfn.CONCAT('ADD12'!$B$13, " - ", 'ADD12'!$B$15, " - ", 'ADD12'!$G$6, " - ", 'ADD12'!$E$5))&gt;230,LEFT(_xlfn.CONCAT('ADD12'!$B$13, " - ", 'ADD12'!$B$15, " - ", 'ADD12'!$G$6, " - ", 'ADD12'!$E$5),212)&amp;" [*** truncated]",_xlfn.CONCAT('ADD12'!$B$13, " - ", 'ADD12'!$B$15, " - ", 'ADD12'!$G$6, " - ", 'ADD12'!$E$5))</f>
        <v>Water developer services expenditure (excluding diversions) -price control; Site-specific costs for developments that do require new water mains - Requisition mains - Totex - Treated water distribution</v>
      </c>
      <c r="D7308" s="150" t="str">
        <f>'ADD12'!$C$15</f>
        <v>£m</v>
      </c>
      <c r="E7308" s="150" t="s">
        <v>145</v>
      </c>
      <c r="H7308" s="490">
        <f>IF(ISBLANK('ADD12'!$G$15),"##BLANK",'ADD12'!$G$15)</f>
        <v>0</v>
      </c>
      <c r="I7308" s="490">
        <f>IF(ISBLANK('ADD12'!$J$15),"##BLANK",'ADD12'!$J$15)</f>
        <v>0</v>
      </c>
      <c r="J7308" s="490">
        <f>IF(ISBLANK('ADD12'!$M$15),"##BLANK",'ADD12'!$M$15)</f>
        <v>0</v>
      </c>
      <c r="K7308" s="490">
        <f>IF(ISBLANK('ADD12'!$P$15),"##BLANK",'ADD12'!$P$15)</f>
        <v>0</v>
      </c>
      <c r="L7308" s="490">
        <f>IF(ISBLANK('ADD12'!$S$15),"##BLANK",'ADD12'!$S$15)</f>
        <v>0</v>
      </c>
      <c r="M7308" s="490">
        <f>IF(ISBLANK('ADD12'!$V$15),"##BLANK",'ADD12'!$V$15)</f>
        <v>0</v>
      </c>
      <c r="N7308" s="490">
        <f>IF(ISBLANK('ADD12'!$Y$15),"##BLANK",'ADD12'!$Y$15)</f>
        <v>0</v>
      </c>
      <c r="O7308" s="490">
        <f>IF(ISBLANK('ADD12'!$AB$15),"##BLANK",'ADD12'!$AB$15)</f>
        <v>0</v>
      </c>
    </row>
    <row r="7309" spans="2:15">
      <c r="B7309" s="150" t="str">
        <f>UPPER('ADD12'!$AL$16)</f>
        <v>DS2W_005_C_PR24_POSTFS</v>
      </c>
      <c r="C7309" s="150" t="str">
        <f>IF(LEN(_xlfn.CONCAT('ADD12'!$B$13, " - ", 'ADD12'!$B$16, " - ", 'ADD12'!$E$6, " - ", 'ADD12'!$E$5))&gt;230,LEFT(_xlfn.CONCAT('ADD12'!$B$13, " - ", 'ADD12'!$B$16, " - ", 'ADD12'!$E$6, " - ", 'ADD12'!$E$5),212)&amp;" [*** truncated]",_xlfn.CONCAT('ADD12'!$B$13, " - ", 'ADD12'!$B$16, " - ", 'ADD12'!$E$6, " - ", 'ADD12'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7309" s="150" t="str">
        <f>'ADD12'!$C$16</f>
        <v>£m</v>
      </c>
      <c r="E7309" s="150" t="s">
        <v>145</v>
      </c>
      <c r="H7309" s="490" t="str">
        <f>IF(ISBLANK('ADD12'!$E$16),"##BLANK",'ADD12'!$E$16)</f>
        <v>##BLANK</v>
      </c>
      <c r="I7309" s="490" t="str">
        <f>IF(ISBLANK('ADD12'!$H$16),"##BLANK",'ADD12'!$H$16)</f>
        <v>##BLANK</v>
      </c>
      <c r="J7309" s="490" t="str">
        <f>IF(ISBLANK('ADD12'!$K$16),"##BLANK",'ADD12'!$K$16)</f>
        <v>##BLANK</v>
      </c>
      <c r="K7309" s="490" t="str">
        <f>IF(ISBLANK('ADD12'!$N$16),"##BLANK",'ADD12'!$N$16)</f>
        <v>##BLANK</v>
      </c>
      <c r="L7309" s="490" t="str">
        <f>IF(ISBLANK('ADD12'!$Q$16),"##BLANK",'ADD12'!$Q$16)</f>
        <v>##BLANK</v>
      </c>
      <c r="M7309" s="490" t="str">
        <f>IF(ISBLANK('ADD12'!$T$16),"##BLANK",'ADD12'!$T$16)</f>
        <v>##BLANK</v>
      </c>
      <c r="N7309" s="490" t="str">
        <f>IF(ISBLANK('ADD12'!$W$16),"##BLANK",'ADD12'!$W$16)</f>
        <v>##BLANK</v>
      </c>
      <c r="O7309" s="490" t="str">
        <f>IF(ISBLANK('ADD12'!$Z$16),"##BLANK",'ADD12'!$Z$16)</f>
        <v>##BLANK</v>
      </c>
    </row>
    <row r="7310" spans="2:15">
      <c r="B7310" s="150" t="str">
        <f>UPPER('ADD12'!$AM$16)</f>
        <v>DS2W_005_O_PR24_POSTFS</v>
      </c>
      <c r="C7310" s="150" t="str">
        <f>IF(LEN(_xlfn.CONCAT('ADD12'!$B$13, " - ", 'ADD12'!$B$16, " - ", 'ADD12'!$F$6, " - ", 'ADD12'!$E$5))&gt;230,LEFT(_xlfn.CONCAT('ADD12'!$B$13, " - ", 'ADD12'!$B$16, " - ", 'ADD12'!$F$6, " - ", 'ADD12'!$E$5),212)&amp;" [*** truncated]",_xlfn.CONCAT('ADD12'!$B$13, " - ", 'ADD12'!$B$16, " - ", 'ADD12'!$F$6, " - ", 'ADD12'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7310" s="150" t="str">
        <f>'ADD12'!$C$16</f>
        <v>£m</v>
      </c>
      <c r="E7310" s="150" t="s">
        <v>145</v>
      </c>
      <c r="H7310" s="490" t="str">
        <f>IF(ISBLANK('ADD12'!$F$16),"##BLANK",'ADD12'!$F$16)</f>
        <v>##BLANK</v>
      </c>
      <c r="I7310" s="490" t="str">
        <f>IF(ISBLANK('ADD12'!$I$16),"##BLANK",'ADD12'!$I$16)</f>
        <v>##BLANK</v>
      </c>
      <c r="J7310" s="490" t="str">
        <f>IF(ISBLANK('ADD12'!$L$16),"##BLANK",'ADD12'!$L$16)</f>
        <v>##BLANK</v>
      </c>
      <c r="K7310" s="490" t="str">
        <f>IF(ISBLANK('ADD12'!$O$16),"##BLANK",'ADD12'!$O$16)</f>
        <v>##BLANK</v>
      </c>
      <c r="L7310" s="490" t="str">
        <f>IF(ISBLANK('ADD12'!$R$16),"##BLANK",'ADD12'!$R$16)</f>
        <v>##BLANK</v>
      </c>
      <c r="M7310" s="490" t="str">
        <f>IF(ISBLANK('ADD12'!$U$16),"##BLANK",'ADD12'!$U$16)</f>
        <v>##BLANK</v>
      </c>
      <c r="N7310" s="490" t="str">
        <f>IF(ISBLANK('ADD12'!$X$16),"##BLANK",'ADD12'!$X$16)</f>
        <v>##BLANK</v>
      </c>
      <c r="O7310" s="490" t="str">
        <f>IF(ISBLANK('ADD12'!$AA$16),"##BLANK",'ADD12'!$AA$16)</f>
        <v>##BLANK</v>
      </c>
    </row>
    <row r="7311" spans="2:15">
      <c r="B7311" s="150" t="str">
        <f>UPPER('ADD12'!$AN$16)</f>
        <v>DS2W_005_T_PR24_POSTFS</v>
      </c>
      <c r="C7311" s="150" t="str">
        <f>IF(LEN(_xlfn.CONCAT('ADD12'!$B$13, " - ", 'ADD12'!$B$16, " - ", 'ADD12'!$G$6, " - ", 'ADD12'!$E$5))&gt;230,LEFT(_xlfn.CONCAT('ADD12'!$B$13, " - ", 'ADD12'!$B$16, " - ", 'ADD12'!$G$6, " - ", 'ADD12'!$E$5),212)&amp;" [*** truncated]",_xlfn.CONCAT('ADD12'!$B$13, " - ", 'ADD12'!$B$16, " - ", 'ADD12'!$G$6, " - ", 'ADD12'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7311" s="150" t="str">
        <f>'ADD12'!$C$16</f>
        <v>£m</v>
      </c>
      <c r="E7311" s="150" t="s">
        <v>145</v>
      </c>
      <c r="H7311" s="490">
        <f>IF(ISBLANK('ADD12'!$G$16),"##BLANK",'ADD12'!$G$16)</f>
        <v>0</v>
      </c>
      <c r="I7311" s="490">
        <f>IF(ISBLANK('ADD12'!$J$16),"##BLANK",'ADD12'!$J$16)</f>
        <v>0</v>
      </c>
      <c r="J7311" s="490">
        <f>IF(ISBLANK('ADD12'!$M$16),"##BLANK",'ADD12'!$M$16)</f>
        <v>0</v>
      </c>
      <c r="K7311" s="490">
        <f>IF(ISBLANK('ADD12'!$P$16),"##BLANK",'ADD12'!$P$16)</f>
        <v>0</v>
      </c>
      <c r="L7311" s="490">
        <f>IF(ISBLANK('ADD12'!$S$16),"##BLANK",'ADD12'!$S$16)</f>
        <v>0</v>
      </c>
      <c r="M7311" s="490">
        <f>IF(ISBLANK('ADD12'!$V$16),"##BLANK",'ADD12'!$V$16)</f>
        <v>0</v>
      </c>
      <c r="N7311" s="490">
        <f>IF(ISBLANK('ADD12'!$Y$16),"##BLANK",'ADD12'!$Y$16)</f>
        <v>0</v>
      </c>
      <c r="O7311" s="490">
        <f>IF(ISBLANK('ADD12'!$AB$16),"##BLANK",'ADD12'!$AB$16)</f>
        <v>0</v>
      </c>
    </row>
    <row r="7312" spans="2:15">
      <c r="B7312" s="150" t="str">
        <f>UPPER('ADD12'!$AL$19)</f>
        <v>DS2W_006_C_PR24_POSTFS</v>
      </c>
      <c r="C7312" s="150" t="str">
        <f>IF(LEN(_xlfn.CONCAT('ADD12'!$B$18, " - ", 'ADD12'!$B$19, " - ", 'ADD12'!$E$6, " - ", 'ADD12'!$E$5))&gt;230,LEFT(_xlfn.CONCAT('ADD12'!$B$18, " - ", 'ADD12'!$B$19, " - ", 'ADD12'!$E$6, " - ", 'ADD12'!$E$5),212)&amp;" [*** truncated]",_xlfn.CONCAT('ADD12'!$B$18, " - ", 'ADD12'!$B$19, " - ", 'ADD12'!$E$6, " - ", 'ADD12'!$E$5))</f>
        <v>Water developer services expenditure (excluding diversions) -price control; Network reinforcement and asset payments - Infrastructure network reinforcement - Capex - Treated water distribution</v>
      </c>
      <c r="D7312" s="150" t="str">
        <f>'ADD12'!$C$19</f>
        <v>£m</v>
      </c>
      <c r="E7312" s="150" t="s">
        <v>145</v>
      </c>
      <c r="H7312" s="490" t="str">
        <f>IF(ISBLANK('ADD12'!$E$19),"##BLANK",'ADD12'!$E$19)</f>
        <v>##BLANK</v>
      </c>
      <c r="I7312" s="490" t="str">
        <f>IF(ISBLANK('ADD12'!$H$19),"##BLANK",'ADD12'!$H$19)</f>
        <v>##BLANK</v>
      </c>
      <c r="J7312" s="490" t="str">
        <f>IF(ISBLANK('ADD12'!$K$19),"##BLANK",'ADD12'!$K$19)</f>
        <v>##BLANK</v>
      </c>
      <c r="K7312" s="490" t="str">
        <f>IF(ISBLANK('ADD12'!$N$19),"##BLANK",'ADD12'!$N$19)</f>
        <v>##BLANK</v>
      </c>
      <c r="L7312" s="490" t="str">
        <f>IF(ISBLANK('ADD12'!$Q$19),"##BLANK",'ADD12'!$Q$19)</f>
        <v>##BLANK</v>
      </c>
      <c r="M7312" s="490" t="str">
        <f>IF(ISBLANK('ADD12'!$T$19),"##BLANK",'ADD12'!$T$19)</f>
        <v>##BLANK</v>
      </c>
      <c r="N7312" s="490" t="str">
        <f>IF(ISBLANK('ADD12'!$W$19),"##BLANK",'ADD12'!$W$19)</f>
        <v>##BLANK</v>
      </c>
      <c r="O7312" s="490" t="str">
        <f>IF(ISBLANK('ADD12'!$Z$19),"##BLANK",'ADD12'!$Z$19)</f>
        <v>##BLANK</v>
      </c>
    </row>
    <row r="7313" spans="2:15">
      <c r="B7313" s="150" t="str">
        <f>UPPER('ADD12'!$AM$19)</f>
        <v>DS2W_006_O_PR24_POSTFS</v>
      </c>
      <c r="C7313" s="150" t="str">
        <f>IF(LEN(_xlfn.CONCAT('ADD12'!$B$18, " - ", 'ADD12'!$B$19, " - ", 'ADD12'!$F$6, " - ", 'ADD12'!$E$5))&gt;230,LEFT(_xlfn.CONCAT('ADD12'!$B$18, " - ", 'ADD12'!$B$19, " - ", 'ADD12'!$F$6, " - ", 'ADD12'!$E$5),212)&amp;" [*** truncated]",_xlfn.CONCAT('ADD12'!$B$18, " - ", 'ADD12'!$B$19, " - ", 'ADD12'!$F$6, " - ", 'ADD12'!$E$5))</f>
        <v>Water developer services expenditure (excluding diversions) -price control; Network reinforcement and asset payments - Infrastructure network reinforcement - Opex - Treated water distribution</v>
      </c>
      <c r="D7313" s="150" t="str">
        <f>'ADD12'!$C$19</f>
        <v>£m</v>
      </c>
      <c r="E7313" s="150" t="s">
        <v>145</v>
      </c>
      <c r="H7313" s="490" t="str">
        <f>IF(ISBLANK('ADD12'!$F$19),"##BLANK",'ADD12'!$F$19)</f>
        <v>##BLANK</v>
      </c>
      <c r="I7313" s="490" t="str">
        <f>IF(ISBLANK('ADD12'!$I$19),"##BLANK",'ADD12'!$I$19)</f>
        <v>##BLANK</v>
      </c>
      <c r="J7313" s="490" t="str">
        <f>IF(ISBLANK('ADD12'!$L$19),"##BLANK",'ADD12'!$L$19)</f>
        <v>##BLANK</v>
      </c>
      <c r="K7313" s="490" t="str">
        <f>IF(ISBLANK('ADD12'!$O$19),"##BLANK",'ADD12'!$O$19)</f>
        <v>##BLANK</v>
      </c>
      <c r="L7313" s="490" t="str">
        <f>IF(ISBLANK('ADD12'!$R$19),"##BLANK",'ADD12'!$R$19)</f>
        <v>##BLANK</v>
      </c>
      <c r="M7313" s="490" t="str">
        <f>IF(ISBLANK('ADD12'!$U$19),"##BLANK",'ADD12'!$U$19)</f>
        <v>##BLANK</v>
      </c>
      <c r="N7313" s="490" t="str">
        <f>IF(ISBLANK('ADD12'!$X$19),"##BLANK",'ADD12'!$X$19)</f>
        <v>##BLANK</v>
      </c>
      <c r="O7313" s="490" t="str">
        <f>IF(ISBLANK('ADD12'!$AA$19),"##BLANK",'ADD12'!$AA$19)</f>
        <v>##BLANK</v>
      </c>
    </row>
    <row r="7314" spans="2:15">
      <c r="B7314" s="150" t="str">
        <f>UPPER('ADD12'!$AN$19)</f>
        <v>DS2W_006_T_PR24_POSTFS</v>
      </c>
      <c r="C7314" s="150" t="str">
        <f>IF(LEN(_xlfn.CONCAT('ADD12'!$B$18, " - ", 'ADD12'!$B$19, " - ", 'ADD12'!$G$6, " - ", 'ADD12'!$E$5))&gt;230,LEFT(_xlfn.CONCAT('ADD12'!$B$18, " - ", 'ADD12'!$B$19, " - ", 'ADD12'!$G$6, " - ", 'ADD12'!$E$5),212)&amp;" [*** truncated]",_xlfn.CONCAT('ADD12'!$B$18, " - ", 'ADD12'!$B$19, " - ", 'ADD12'!$G$6, " - ", 'ADD12'!$E$5))</f>
        <v>Water developer services expenditure (excluding diversions) -price control; Network reinforcement and asset payments - Infrastructure network reinforcement - Totex - Treated water distribution</v>
      </c>
      <c r="D7314" s="150" t="str">
        <f>'ADD12'!$C$19</f>
        <v>£m</v>
      </c>
      <c r="E7314" s="150" t="s">
        <v>145</v>
      </c>
      <c r="H7314" s="490">
        <f>IF(ISBLANK('ADD12'!$G$19),"##BLANK",'ADD12'!$G$19)</f>
        <v>0</v>
      </c>
      <c r="I7314" s="490">
        <f>IF(ISBLANK('ADD12'!$J$19),"##BLANK",'ADD12'!$J$19)</f>
        <v>0</v>
      </c>
      <c r="J7314" s="490">
        <f>IF(ISBLANK('ADD12'!$M$19),"##BLANK",'ADD12'!$M$19)</f>
        <v>0</v>
      </c>
      <c r="K7314" s="490">
        <f>IF(ISBLANK('ADD12'!$P$19),"##BLANK",'ADD12'!$P$19)</f>
        <v>0</v>
      </c>
      <c r="L7314" s="490">
        <f>IF(ISBLANK('ADD12'!$S$19),"##BLANK",'ADD12'!$S$19)</f>
        <v>0</v>
      </c>
      <c r="M7314" s="490">
        <f>IF(ISBLANK('ADD12'!$V$19),"##BLANK",'ADD12'!$V$19)</f>
        <v>0</v>
      </c>
      <c r="N7314" s="490">
        <f>IF(ISBLANK('ADD12'!$Y$19),"##BLANK",'ADD12'!$Y$19)</f>
        <v>0</v>
      </c>
      <c r="O7314" s="490">
        <f>IF(ISBLANK('ADD12'!$AB$19),"##BLANK",'ADD12'!$AB$19)</f>
        <v>0</v>
      </c>
    </row>
    <row r="7315" spans="2:15">
      <c r="B7315" s="150" t="str">
        <f>UPPER('ADD12'!$AL$20)</f>
        <v>DS2W_007_C_PR24_POSTFS</v>
      </c>
      <c r="C7315" s="150" t="str">
        <f>IF(LEN(_xlfn.CONCAT('ADD12'!$B$18, " - ", 'ADD12'!$B$20, " - ", 'ADD12'!$E$6, " - ", 'ADD12'!$E$5))&gt;230,LEFT(_xlfn.CONCAT('ADD12'!$B$18, " - ", 'ADD12'!$B$20, " - ", 'ADD12'!$E$6, " - ", 'ADD12'!$E$5),212)&amp;" [*** truncated]",_xlfn.CONCAT('ADD12'!$B$18, " - ", 'ADD12'!$B$20, " - ", 'ADD12'!$E$6, " - ", 'ADD12'!$E$5))</f>
        <v>Water developer services expenditure (excluding diversions) -price control; Network reinforcement and asset payments - Asset payments - Capex - Treated water distribution</v>
      </c>
      <c r="D7315" s="150" t="str">
        <f>'ADD12'!$C$20</f>
        <v>£m</v>
      </c>
      <c r="E7315" s="150" t="s">
        <v>145</v>
      </c>
      <c r="H7315" s="490" t="str">
        <f>IF(ISBLANK('ADD12'!$E$20),"##BLANK",'ADD12'!$E$20)</f>
        <v>##BLANK</v>
      </c>
      <c r="I7315" s="490" t="str">
        <f>IF(ISBLANK('ADD12'!$H$20),"##BLANK",'ADD12'!$H$20)</f>
        <v>##BLANK</v>
      </c>
      <c r="J7315" s="490" t="str">
        <f>IF(ISBLANK('ADD12'!$K$20),"##BLANK",'ADD12'!$K$20)</f>
        <v>##BLANK</v>
      </c>
      <c r="K7315" s="490" t="str">
        <f>IF(ISBLANK('ADD12'!$N$20),"##BLANK",'ADD12'!$N$20)</f>
        <v>##BLANK</v>
      </c>
      <c r="L7315" s="490" t="str">
        <f>IF(ISBLANK('ADD12'!$Q$20),"##BLANK",'ADD12'!$Q$20)</f>
        <v>##BLANK</v>
      </c>
      <c r="M7315" s="490" t="str">
        <f>IF(ISBLANK('ADD12'!$T$20),"##BLANK",'ADD12'!$T$20)</f>
        <v>##BLANK</v>
      </c>
      <c r="N7315" s="490" t="str">
        <f>IF(ISBLANK('ADD12'!$W$20),"##BLANK",'ADD12'!$W$20)</f>
        <v>##BLANK</v>
      </c>
      <c r="O7315" s="490" t="str">
        <f>IF(ISBLANK('ADD12'!$Z$20),"##BLANK",'ADD12'!$Z$20)</f>
        <v>##BLANK</v>
      </c>
    </row>
    <row r="7316" spans="2:15">
      <c r="B7316" s="150" t="str">
        <f>UPPER('ADD12'!$AM$20)</f>
        <v>DS2W_007_O_PR24_POSTFS</v>
      </c>
      <c r="C7316" s="150" t="str">
        <f>IF(LEN(_xlfn.CONCAT('ADD12'!$B$18, " - ", 'ADD12'!$B$20, " - ", 'ADD12'!$F$6, " - ", 'ADD12'!$E$5))&gt;230,LEFT(_xlfn.CONCAT('ADD12'!$B$18, " - ", 'ADD12'!$B$20, " - ", 'ADD12'!$F$6, " - ", 'ADD12'!$E$5),212)&amp;" [*** truncated]",_xlfn.CONCAT('ADD12'!$B$18, " - ", 'ADD12'!$B$20, " - ", 'ADD12'!$F$6, " - ", 'ADD12'!$E$5))</f>
        <v>Water developer services expenditure (excluding diversions) -price control; Network reinforcement and asset payments - Asset payments - Opex - Treated water distribution</v>
      </c>
      <c r="D7316" s="150" t="str">
        <f>'ADD12'!$C$20</f>
        <v>£m</v>
      </c>
      <c r="E7316" s="150" t="s">
        <v>145</v>
      </c>
      <c r="H7316" s="490" t="str">
        <f>IF(ISBLANK('ADD12'!$F$20),"##BLANK",'ADD12'!$F$20)</f>
        <v>##BLANK</v>
      </c>
      <c r="I7316" s="490" t="str">
        <f>IF(ISBLANK('ADD12'!$I$20),"##BLANK",'ADD12'!$I$20)</f>
        <v>##BLANK</v>
      </c>
      <c r="J7316" s="490" t="str">
        <f>IF(ISBLANK('ADD12'!$L$20),"##BLANK",'ADD12'!$L$20)</f>
        <v>##BLANK</v>
      </c>
      <c r="K7316" s="490" t="str">
        <f>IF(ISBLANK('ADD12'!$O$20),"##BLANK",'ADD12'!$O$20)</f>
        <v>##BLANK</v>
      </c>
      <c r="L7316" s="490" t="str">
        <f>IF(ISBLANK('ADD12'!$R$20),"##BLANK",'ADD12'!$R$20)</f>
        <v>##BLANK</v>
      </c>
      <c r="M7316" s="490" t="str">
        <f>IF(ISBLANK('ADD12'!$U$20),"##BLANK",'ADD12'!$U$20)</f>
        <v>##BLANK</v>
      </c>
      <c r="N7316" s="490" t="str">
        <f>IF(ISBLANK('ADD12'!$X$20),"##BLANK",'ADD12'!$X$20)</f>
        <v>##BLANK</v>
      </c>
      <c r="O7316" s="490" t="str">
        <f>IF(ISBLANK('ADD12'!$AA$20),"##BLANK",'ADD12'!$AA$20)</f>
        <v>##BLANK</v>
      </c>
    </row>
    <row r="7317" spans="2:15">
      <c r="B7317" s="150" t="str">
        <f>UPPER('ADD12'!$AN$20)</f>
        <v>DS2W_007_T_PR24_POSTFS</v>
      </c>
      <c r="C7317" s="150" t="str">
        <f>IF(LEN(_xlfn.CONCAT('ADD12'!$B$18, " - ", 'ADD12'!$B$20, " - ", 'ADD12'!$G$6, " - ", 'ADD12'!$E$5))&gt;230,LEFT(_xlfn.CONCAT('ADD12'!$B$18, " - ", 'ADD12'!$B$20, " - ", 'ADD12'!$G$6, " - ", 'ADD12'!$E$5),212)&amp;" [*** truncated]",_xlfn.CONCAT('ADD12'!$B$18, " - ", 'ADD12'!$B$20, " - ", 'ADD12'!$G$6, " - ", 'ADD12'!$E$5))</f>
        <v>Water developer services expenditure (excluding diversions) -price control; Network reinforcement and asset payments - Asset payments - Totex - Treated water distribution</v>
      </c>
      <c r="D7317" s="150" t="str">
        <f>'ADD12'!$C$20</f>
        <v>£m</v>
      </c>
      <c r="E7317" s="150" t="s">
        <v>145</v>
      </c>
      <c r="H7317" s="490">
        <f>IF(ISBLANK('ADD12'!$G$20),"##BLANK",'ADD12'!$G$20)</f>
        <v>0</v>
      </c>
      <c r="I7317" s="490">
        <f>IF(ISBLANK('ADD12'!$J$20),"##BLANK",'ADD12'!$J$20)</f>
        <v>0</v>
      </c>
      <c r="J7317" s="490">
        <f>IF(ISBLANK('ADD12'!$M$20),"##BLANK",'ADD12'!$M$20)</f>
        <v>0</v>
      </c>
      <c r="K7317" s="490">
        <f>IF(ISBLANK('ADD12'!$P$20),"##BLANK",'ADD12'!$P$20)</f>
        <v>0</v>
      </c>
      <c r="L7317" s="490">
        <f>IF(ISBLANK('ADD12'!$S$20),"##BLANK",'ADD12'!$S$20)</f>
        <v>0</v>
      </c>
      <c r="M7317" s="490">
        <f>IF(ISBLANK('ADD12'!$V$20),"##BLANK",'ADD12'!$V$20)</f>
        <v>0</v>
      </c>
      <c r="N7317" s="490">
        <f>IF(ISBLANK('ADD12'!$Y$20),"##BLANK",'ADD12'!$Y$20)</f>
        <v>0</v>
      </c>
      <c r="O7317" s="490">
        <f>IF(ISBLANK('ADD12'!$AB$20),"##BLANK",'ADD12'!$AB$20)</f>
        <v>0</v>
      </c>
    </row>
    <row r="7318" spans="2:15">
      <c r="B7318" s="150" t="str">
        <f>UPPER('ADD12'!$AL$23)</f>
        <v>DS2W_008_C_PR24_POSTFS</v>
      </c>
      <c r="C7318" s="150" t="str">
        <f>IF(LEN(_xlfn.CONCAT('ADD12'!$B$22, " - ", 'ADD12'!$B$23, " - ", 'ADD12'!$E$6, " - ", 'ADD12'!$E$5))&gt;230,LEFT(_xlfn.CONCAT('ADD12'!$B$22, " - ", 'ADD12'!$B$23, " - ", 'ADD12'!$E$6, " - ", 'ADD12'!$E$5),212)&amp;" [*** truncated]",_xlfn.CONCAT('ADD12'!$B$22, " - ", 'ADD12'!$B$23, " - ", 'ADD12'!$E$6, " - ", 'ADD12'!$E$5))</f>
        <v>Developer services expenditure (excluding diversions) - water (Welsh companies); totals - Total developer services expenditure - water (price control) - Capex - Treated water distribution</v>
      </c>
      <c r="D7318" s="150" t="str">
        <f>'ADD12'!$C$23</f>
        <v>£m</v>
      </c>
      <c r="E7318" s="150" t="s">
        <v>145</v>
      </c>
      <c r="H7318" s="490">
        <f>IF(ISBLANK('ADD12'!$E$23),"##BLANK",'ADD12'!$E$23)</f>
        <v>0</v>
      </c>
      <c r="I7318" s="490">
        <f>IF(ISBLANK('ADD12'!$H$23),"##BLANK",'ADD12'!$H$23)</f>
        <v>0</v>
      </c>
      <c r="J7318" s="490">
        <f>IF(ISBLANK('ADD12'!$K$23),"##BLANK",'ADD12'!$K$23)</f>
        <v>0</v>
      </c>
      <c r="K7318" s="490">
        <f>IF(ISBLANK('ADD12'!$N$23),"##BLANK",'ADD12'!$N$23)</f>
        <v>0</v>
      </c>
      <c r="L7318" s="490">
        <f>IF(ISBLANK('ADD12'!$Q$23),"##BLANK",'ADD12'!$Q$23)</f>
        <v>0</v>
      </c>
      <c r="M7318" s="490">
        <f>IF(ISBLANK('ADD12'!$T$23),"##BLANK",'ADD12'!$T$23)</f>
        <v>0</v>
      </c>
      <c r="N7318" s="490">
        <f>IF(ISBLANK('ADD12'!$W$23),"##BLANK",'ADD12'!$W$23)</f>
        <v>0</v>
      </c>
      <c r="O7318" s="490">
        <f>IF(ISBLANK('ADD12'!$Z$23),"##BLANK",'ADD12'!$Z$23)</f>
        <v>0</v>
      </c>
    </row>
    <row r="7319" spans="2:15">
      <c r="B7319" s="150" t="str">
        <f>UPPER('ADD12'!$AM$23)</f>
        <v>DS2W_008_O_PR24_POSTFS</v>
      </c>
      <c r="C7319" s="150" t="str">
        <f>IF(LEN(_xlfn.CONCAT('ADD12'!$B$22, " - ", 'ADD12'!$B$23, " - ", 'ADD12'!$F$6, " - ", 'ADD12'!$E$5))&gt;230,LEFT(_xlfn.CONCAT('ADD12'!$B$22, " - ", 'ADD12'!$B$23, " - ", 'ADD12'!$F$6, " - ", 'ADD12'!$E$5),212)&amp;" [*** truncated]",_xlfn.CONCAT('ADD12'!$B$22, " - ", 'ADD12'!$B$23, " - ", 'ADD12'!$F$6, " - ", 'ADD12'!$E$5))</f>
        <v>Developer services expenditure (excluding diversions) - water (Welsh companies); totals - Total developer services expenditure - water (price control) - Opex - Treated water distribution</v>
      </c>
      <c r="D7319" s="150" t="str">
        <f>'ADD12'!$C$23</f>
        <v>£m</v>
      </c>
      <c r="E7319" s="150" t="s">
        <v>145</v>
      </c>
      <c r="H7319" s="490">
        <f>IF(ISBLANK('ADD12'!$F$23),"##BLANK",'ADD12'!$F$23)</f>
        <v>0</v>
      </c>
      <c r="I7319" s="490">
        <f>IF(ISBLANK('ADD12'!$I$23),"##BLANK",'ADD12'!$I$23)</f>
        <v>0</v>
      </c>
      <c r="J7319" s="490">
        <f>IF(ISBLANK('ADD12'!$L$23),"##BLANK",'ADD12'!$L$23)</f>
        <v>0</v>
      </c>
      <c r="K7319" s="490">
        <f>IF(ISBLANK('ADD12'!$O$23),"##BLANK",'ADD12'!$O$23)</f>
        <v>0</v>
      </c>
      <c r="L7319" s="490">
        <f>IF(ISBLANK('ADD12'!$R$23),"##BLANK",'ADD12'!$R$23)</f>
        <v>0</v>
      </c>
      <c r="M7319" s="490">
        <f>IF(ISBLANK('ADD12'!$U$23),"##BLANK",'ADD12'!$U$23)</f>
        <v>0</v>
      </c>
      <c r="N7319" s="490">
        <f>IF(ISBLANK('ADD12'!$X$23),"##BLANK",'ADD12'!$X$23)</f>
        <v>0</v>
      </c>
      <c r="O7319" s="490">
        <f>IF(ISBLANK('ADD12'!$AA$23),"##BLANK",'ADD12'!$AA$23)</f>
        <v>0</v>
      </c>
    </row>
    <row r="7320" spans="2:15">
      <c r="B7320" s="150" t="str">
        <f>UPPER('ADD12'!$AN$23)</f>
        <v>DS2W_008_T_PR24_POSTFS</v>
      </c>
      <c r="C7320" s="150" t="str">
        <f>IF(LEN(_xlfn.CONCAT('ADD12'!$B$22, " - ", 'ADD12'!$B$23, " - ", 'ADD12'!$G$6, " - ", 'ADD12'!$E$5))&gt;230,LEFT(_xlfn.CONCAT('ADD12'!$B$22, " - ", 'ADD12'!$B$23, " - ", 'ADD12'!$G$6, " - ", 'ADD12'!$E$5),212)&amp;" [*** truncated]",_xlfn.CONCAT('ADD12'!$B$22, " - ", 'ADD12'!$B$23, " - ", 'ADD12'!$G$6, " - ", 'ADD12'!$E$5))</f>
        <v>Developer services expenditure (excluding diversions) - water (Welsh companies); totals - Total developer services expenditure - water (price control) - Totex - Treated water distribution</v>
      </c>
      <c r="D7320" s="150" t="str">
        <f>'ADD12'!$C$23</f>
        <v>£m</v>
      </c>
      <c r="E7320" s="150" t="s">
        <v>145</v>
      </c>
      <c r="H7320" s="490">
        <f>IF(ISBLANK('ADD12'!$G$23),"##BLANK",'ADD12'!$G$23)</f>
        <v>0</v>
      </c>
      <c r="I7320" s="490">
        <f>IF(ISBLANK('ADD12'!$J$23),"##BLANK",'ADD12'!$J$23)</f>
        <v>0</v>
      </c>
      <c r="J7320" s="490">
        <f>IF(ISBLANK('ADD12'!$M$23),"##BLANK",'ADD12'!$M$23)</f>
        <v>0</v>
      </c>
      <c r="K7320" s="490">
        <f>IF(ISBLANK('ADD12'!$P$23),"##BLANK",'ADD12'!$P$23)</f>
        <v>0</v>
      </c>
      <c r="L7320" s="490">
        <f>IF(ISBLANK('ADD12'!$S$23),"##BLANK",'ADD12'!$S$23)</f>
        <v>0</v>
      </c>
      <c r="M7320" s="490">
        <f>IF(ISBLANK('ADD12'!$V$23),"##BLANK",'ADD12'!$V$23)</f>
        <v>0</v>
      </c>
      <c r="N7320" s="490">
        <f>IF(ISBLANK('ADD12'!$Y$23),"##BLANK",'ADD12'!$Y$23)</f>
        <v>0</v>
      </c>
      <c r="O7320" s="490">
        <f>IF(ISBLANK('ADD12'!$AB$23),"##BLANK",'ADD12'!$AB$23)</f>
        <v>0</v>
      </c>
    </row>
    <row r="7321" spans="2:15">
      <c r="B7321" s="150" t="str">
        <f>UPPER('ADD13'!$BJ$10)</f>
        <v>DS3_001F_PR24_POSTFS</v>
      </c>
      <c r="C7321" s="150" t="str">
        <f>IF(LEN(_xlfn.CONCAT('ADD13'!$B$9, " - ", 'ADD13'!$B$10, " - ", 'ADD13'!$E$6, " - ", 'ADD13'!$E$5))&gt;230,LEFT(_xlfn.CONCAT('ADD13'!$B$9, " - ", 'ADD13'!$B$10, " - ", 'ADD13'!$E$6, " - ", 'ADD13'!$E$5),212)&amp;" [*** truncated]",_xlfn.CONCAT('ADD13'!$B$9, " - ", 'ADD13'!$B$10, " - ", 'ADD13'!$E$6, " - ", 'ADD13'!$E$5))</f>
        <v xml:space="preserve">Wastewater developer services expenditure (excluding diversions) -price control - Infrastructure network reinforcement - capex - Foul - Wastewater network+ </v>
      </c>
      <c r="D7321" s="150" t="str">
        <f>'ADD13'!$C$10</f>
        <v>£m</v>
      </c>
      <c r="E7321" s="150" t="s">
        <v>145</v>
      </c>
      <c r="H7321" s="490" t="str">
        <f>IF(ISBLANK('ADD13'!$E$10),"##BLANK",'ADD13'!$E$10)</f>
        <v>##BLANK</v>
      </c>
      <c r="I7321" s="490" t="str">
        <f>IF(ISBLANK('ADD13'!$K$10),"##BLANK",'ADD13'!$K$10)</f>
        <v>##BLANK</v>
      </c>
      <c r="J7321" s="490" t="str">
        <f>IF(ISBLANK('ADD13'!$Q$10),"##BLANK",'ADD13'!$Q$10)</f>
        <v>##BLANK</v>
      </c>
      <c r="K7321" s="490" t="str">
        <f>IF(ISBLANK('ADD13'!$W$10),"##BLANK",'ADD13'!$W$10)</f>
        <v>##BLANK</v>
      </c>
      <c r="L7321" s="490" t="str">
        <f>IF(ISBLANK('ADD13'!$AC$10),"##BLANK",'ADD13'!$AC$10)</f>
        <v>##BLANK</v>
      </c>
      <c r="M7321" s="490" t="str">
        <f>IF(ISBLANK('ADD13'!$AI$10),"##BLANK",'ADD13'!$AI$10)</f>
        <v>##BLANK</v>
      </c>
      <c r="N7321" s="490" t="str">
        <f>IF(ISBLANK('ADD13'!$AO$10),"##BLANK",'ADD13'!$AO$10)</f>
        <v>##BLANK</v>
      </c>
      <c r="O7321" s="490" t="str">
        <f>IF(ISBLANK('ADD13'!$AU$10),"##BLANK",'ADD13'!$AU$10)</f>
        <v>##BLANK</v>
      </c>
    </row>
    <row r="7322" spans="2:15">
      <c r="B7322" s="150" t="str">
        <f>UPPER('ADD13'!$BK$10)</f>
        <v>DS3_001SWD_PR24_POSTFS</v>
      </c>
      <c r="C7322" s="150" t="str">
        <f>IF(LEN(_xlfn.CONCAT('ADD13'!$B$9, " - ", 'ADD13'!$B$10, " - ", 'ADD13'!$F$6, " - ", 'ADD13'!$E$5))&gt;230,LEFT(_xlfn.CONCAT('ADD13'!$B$9, " - ", 'ADD13'!$B$10, " - ", 'ADD13'!$F$6, " - ", 'ADD13'!$E$5),212)&amp;" [*** truncated]",_xlfn.CONCAT('ADD13'!$B$9, " - ", 'ADD13'!$B$10, " - ", 'ADD13'!$F$6, " - ", 'ADD13'!$E$5))</f>
        <v xml:space="preserve">Wastewater developer services expenditure (excluding diversions) -price control - Infrastructure network reinforcement - capex - Surface water drainage - Wastewater network+ </v>
      </c>
      <c r="D7322" s="150" t="str">
        <f>'ADD13'!$C$10</f>
        <v>£m</v>
      </c>
      <c r="E7322" s="150" t="s">
        <v>145</v>
      </c>
      <c r="H7322" s="490" t="str">
        <f>IF(ISBLANK('ADD13'!$F$10),"##BLANK",'ADD13'!$F$10)</f>
        <v>##BLANK</v>
      </c>
      <c r="I7322" s="490" t="str">
        <f>IF(ISBLANK('ADD13'!$L$10),"##BLANK",'ADD13'!$L$10)</f>
        <v>##BLANK</v>
      </c>
      <c r="J7322" s="490" t="str">
        <f>IF(ISBLANK('ADD13'!$R$10),"##BLANK",'ADD13'!$R$10)</f>
        <v>##BLANK</v>
      </c>
      <c r="K7322" s="490" t="str">
        <f>IF(ISBLANK('ADD13'!$X$10),"##BLANK",'ADD13'!$X$10)</f>
        <v>##BLANK</v>
      </c>
      <c r="L7322" s="490" t="str">
        <f>IF(ISBLANK('ADD13'!$AD$10),"##BLANK",'ADD13'!$AD$10)</f>
        <v>##BLANK</v>
      </c>
      <c r="M7322" s="490" t="str">
        <f>IF(ISBLANK('ADD13'!$AJ$10),"##BLANK",'ADD13'!$AJ$10)</f>
        <v>##BLANK</v>
      </c>
      <c r="N7322" s="490" t="str">
        <f>IF(ISBLANK('ADD13'!$AP$10),"##BLANK",'ADD13'!$AP$10)</f>
        <v>##BLANK</v>
      </c>
      <c r="O7322" s="490" t="str">
        <f>IF(ISBLANK('ADD13'!$AV$10),"##BLANK",'ADD13'!$AV$10)</f>
        <v>##BLANK</v>
      </c>
    </row>
    <row r="7323" spans="2:15">
      <c r="B7323" s="150" t="str">
        <f>UPPER('ADD13'!$BL$10)</f>
        <v>DS3_001HD_PR24_POSTFS</v>
      </c>
      <c r="C7323" s="150" t="str">
        <f>IF(LEN(_xlfn.CONCAT('ADD13'!$B$9, " - ", 'ADD13'!$B$10, " - ", 'ADD13'!$G$6, " - ", 'ADD13'!$E$5))&gt;230,LEFT(_xlfn.CONCAT('ADD13'!$B$9, " - ", 'ADD13'!$B$10, " - ", 'ADD13'!$G$6, " - ", 'ADD13'!$E$5),212)&amp;" [*** truncated]",_xlfn.CONCAT('ADD13'!$B$9, " - ", 'ADD13'!$B$10, " - ", 'ADD13'!$G$6, " - ", 'ADD13'!$E$5))</f>
        <v xml:space="preserve">Wastewater developer services expenditure (excluding diversions) -price control - Infrastructure network reinforcement - capex - Highway drainage - Wastewater network+ </v>
      </c>
      <c r="D7323" s="150" t="str">
        <f>'ADD13'!$C$10</f>
        <v>£m</v>
      </c>
      <c r="E7323" s="150" t="s">
        <v>145</v>
      </c>
      <c r="H7323" s="490" t="str">
        <f>IF(ISBLANK('ADD13'!$G$10),"##BLANK",'ADD13'!$G$10)</f>
        <v>##BLANK</v>
      </c>
      <c r="I7323" s="490" t="str">
        <f>IF(ISBLANK('ADD13'!$M$10),"##BLANK",'ADD13'!$M$10)</f>
        <v>##BLANK</v>
      </c>
      <c r="J7323" s="490" t="str">
        <f>IF(ISBLANK('ADD13'!$S$10),"##BLANK",'ADD13'!$S$10)</f>
        <v>##BLANK</v>
      </c>
      <c r="K7323" s="490" t="str">
        <f>IF(ISBLANK('ADD13'!$Y$10),"##BLANK",'ADD13'!$Y$10)</f>
        <v>##BLANK</v>
      </c>
      <c r="L7323" s="490" t="str">
        <f>IF(ISBLANK('ADD13'!$AE$10),"##BLANK",'ADD13'!$AE$10)</f>
        <v>##BLANK</v>
      </c>
      <c r="M7323" s="490" t="str">
        <f>IF(ISBLANK('ADD13'!$AK$10),"##BLANK",'ADD13'!$AK$10)</f>
        <v>##BLANK</v>
      </c>
      <c r="N7323" s="490" t="str">
        <f>IF(ISBLANK('ADD13'!$AQ$10),"##BLANK",'ADD13'!$AQ$10)</f>
        <v>##BLANK</v>
      </c>
      <c r="O7323" s="490" t="str">
        <f>IF(ISBLANK('ADD13'!$AW$10),"##BLANK",'ADD13'!$AW$10)</f>
        <v>##BLANK</v>
      </c>
    </row>
    <row r="7324" spans="2:15">
      <c r="B7324" s="150" t="str">
        <f>UPPER('ADD13'!$BM$10)</f>
        <v>DS3_001STD_PR24_POSTFS</v>
      </c>
      <c r="C7324" s="150" t="str">
        <f>IF(LEN(_xlfn.CONCAT('ADD13'!$B$9, " - ", 'ADD13'!$B$10, " - ", 'ADD13'!$H$6, " - ", 'ADD13'!$E$5))&gt;230,LEFT(_xlfn.CONCAT('ADD13'!$B$9, " - ", 'ADD13'!$B$10, " - ", 'ADD13'!$H$6, " - ", 'ADD13'!$E$5),212)&amp;" [*** truncated]",_xlfn.CONCAT('ADD13'!$B$9, " - ", 'ADD13'!$B$10, " - ", 'ADD13'!$H$6, " - ", 'ADD13'!$E$5))</f>
        <v xml:space="preserve">Wastewater developer services expenditure (excluding diversions) -price control - Infrastructure network reinforcement - capex - Sewage treatment and disposal - Wastewater network+ </v>
      </c>
      <c r="D7324" s="150" t="str">
        <f>'ADD13'!$C$10</f>
        <v>£m</v>
      </c>
      <c r="E7324" s="150" t="s">
        <v>145</v>
      </c>
      <c r="H7324" s="490" t="str">
        <f>IF(ISBLANK('ADD13'!$H$10),"##BLANK",'ADD13'!$H$10)</f>
        <v>##BLANK</v>
      </c>
      <c r="I7324" s="490" t="str">
        <f>IF(ISBLANK('ADD13'!$N$10),"##BLANK",'ADD13'!$N$10)</f>
        <v>##BLANK</v>
      </c>
      <c r="J7324" s="490" t="str">
        <f>IF(ISBLANK('ADD13'!$T$10),"##BLANK",'ADD13'!$T$10)</f>
        <v>##BLANK</v>
      </c>
      <c r="K7324" s="490" t="str">
        <f>IF(ISBLANK('ADD13'!$Z$10),"##BLANK",'ADD13'!$Z$10)</f>
        <v>##BLANK</v>
      </c>
      <c r="L7324" s="490" t="str">
        <f>IF(ISBLANK('ADD13'!$AF$10),"##BLANK",'ADD13'!$AF$10)</f>
        <v>##BLANK</v>
      </c>
      <c r="M7324" s="490" t="str">
        <f>IF(ISBLANK('ADD13'!$AL$10),"##BLANK",'ADD13'!$AL$10)</f>
        <v>##BLANK</v>
      </c>
      <c r="N7324" s="490" t="str">
        <f>IF(ISBLANK('ADD13'!$AR$10),"##BLANK",'ADD13'!$AR$10)</f>
        <v>##BLANK</v>
      </c>
      <c r="O7324" s="490" t="str">
        <f>IF(ISBLANK('ADD13'!$AX$10),"##BLANK",'ADD13'!$AX$10)</f>
        <v>##BLANK</v>
      </c>
    </row>
    <row r="7325" spans="2:15">
      <c r="B7325" s="150" t="str">
        <f>UPPER('ADD13'!$BN$10)</f>
        <v>DS3_001SLT_PR24_POSTFS</v>
      </c>
      <c r="C7325" s="150" t="str">
        <f>IF(LEN(_xlfn.CONCAT('ADD13'!$B$9, " - ", 'ADD13'!$B$10, " - ", 'ADD13'!$I$6, " - ", 'ADD13'!$E$5))&gt;230,LEFT(_xlfn.CONCAT('ADD13'!$B$9, " - ", 'ADD13'!$B$10, " - ", 'ADD13'!$I$6, " - ", 'ADD13'!$E$5),212)&amp;" [*** truncated]",_xlfn.CONCAT('ADD13'!$B$9, " - ", 'ADD13'!$B$10, " - ", 'ADD13'!$I$6, " - ", 'ADD13'!$E$5))</f>
        <v xml:space="preserve">Wastewater developer services expenditure (excluding diversions) -price control - Infrastructure network reinforcement - capex - Sludge liquor treatment - Wastewater network+ </v>
      </c>
      <c r="D7325" s="150" t="str">
        <f>'ADD13'!$C$10</f>
        <v>£m</v>
      </c>
      <c r="E7325" s="150" t="s">
        <v>145</v>
      </c>
      <c r="H7325" s="490" t="str">
        <f>IF(ISBLANK('ADD13'!$I$10),"##BLANK",'ADD13'!$I$10)</f>
        <v>##BLANK</v>
      </c>
      <c r="I7325" s="490" t="str">
        <f>IF(ISBLANK('ADD13'!$O$10),"##BLANK",'ADD13'!$O$10)</f>
        <v>##BLANK</v>
      </c>
      <c r="J7325" s="490" t="str">
        <f>IF(ISBLANK('ADD13'!$U$10),"##BLANK",'ADD13'!$U$10)</f>
        <v>##BLANK</v>
      </c>
      <c r="K7325" s="490" t="str">
        <f>IF(ISBLANK('ADD13'!$AA$10),"##BLANK",'ADD13'!$AA$10)</f>
        <v>##BLANK</v>
      </c>
      <c r="L7325" s="490" t="str">
        <f>IF(ISBLANK('ADD13'!$AG$10),"##BLANK",'ADD13'!$AG$10)</f>
        <v>##BLANK</v>
      </c>
      <c r="M7325" s="490" t="str">
        <f>IF(ISBLANK('ADD13'!$AM$10),"##BLANK",'ADD13'!$AM$10)</f>
        <v>##BLANK</v>
      </c>
      <c r="N7325" s="490" t="str">
        <f>IF(ISBLANK('ADD13'!$AS$10),"##BLANK",'ADD13'!$AS$10)</f>
        <v>##BLANK</v>
      </c>
      <c r="O7325" s="490" t="str">
        <f>IF(ISBLANK('ADD13'!$AY$10),"##BLANK",'ADD13'!$AY$10)</f>
        <v>##BLANK</v>
      </c>
    </row>
    <row r="7326" spans="2:15">
      <c r="B7326" s="150" t="str">
        <f>UPPER('ADD13'!$BO$10)</f>
        <v>DS3_001TOT_PR24_POSTFS</v>
      </c>
      <c r="C7326" s="150" t="str">
        <f>IF(LEN(_xlfn.CONCAT('ADD13'!$B$9, " - ", 'ADD13'!$B$10, " - ", 'ADD13'!$J$5))&gt;230,LEFT(_xlfn.CONCAT('ADD13'!$B$9, " - ", 'ADD13'!$B$10, " - ", 'ADD13'!$J$5),212)&amp;" [*** truncated]",_xlfn.CONCAT('ADD13'!$B$9, " - ", 'ADD13'!$B$10, " - ", 'ADD13'!$J$5))</f>
        <v>Wastewater developer services expenditure (excluding diversions) -price control - Infrastructure network reinforcement - capex - Total</v>
      </c>
      <c r="D7326" s="150" t="str">
        <f>'ADD13'!$C$10</f>
        <v>£m</v>
      </c>
      <c r="E7326" s="150" t="s">
        <v>145</v>
      </c>
      <c r="H7326" s="490">
        <f>IF(ISBLANK('ADD13'!$J$10),"##BLANK",'ADD13'!$J$10)</f>
        <v>0</v>
      </c>
      <c r="I7326" s="490">
        <f>IF(ISBLANK('ADD13'!$P$10),"##BLANK",'ADD13'!$P$10)</f>
        <v>0</v>
      </c>
      <c r="J7326" s="490">
        <f>IF(ISBLANK('ADD13'!$V$10),"##BLANK",'ADD13'!$V$10)</f>
        <v>0</v>
      </c>
      <c r="K7326" s="490">
        <f>IF(ISBLANK('ADD13'!$AB$10),"##BLANK",'ADD13'!$AB$10)</f>
        <v>0</v>
      </c>
      <c r="L7326" s="490">
        <f>IF(ISBLANK('ADD13'!$AH$10),"##BLANK",'ADD13'!$AH$10)</f>
        <v>0</v>
      </c>
      <c r="M7326" s="490">
        <f>IF(ISBLANK('ADD13'!$AN$10),"##BLANK",'ADD13'!$AN$10)</f>
        <v>0</v>
      </c>
      <c r="N7326" s="490">
        <f>IF(ISBLANK('ADD13'!$AT$10),"##BLANK",'ADD13'!$AT$10)</f>
        <v>0</v>
      </c>
      <c r="O7326" s="490">
        <f>IF(ISBLANK('ADD13'!$AZ$10),"##BLANK",'ADD13'!$AZ$10)</f>
        <v>0</v>
      </c>
    </row>
    <row r="7327" spans="2:15">
      <c r="B7327" s="150" t="str">
        <f>UPPER('ADD13'!$BJ$11)</f>
        <v>DS3_002F_PR24_POSTFS</v>
      </c>
      <c r="C7327" s="150" t="str">
        <f>IF(LEN(_xlfn.CONCAT('ADD13'!$B$9, " - ", 'ADD13'!$B$11, " - ", 'ADD13'!$E$6, " - ", 'ADD13'!$E$5))&gt;230,LEFT(_xlfn.CONCAT('ADD13'!$B$9, " - ", 'ADD13'!$B$11, " - ", 'ADD13'!$E$6, " - ", 'ADD13'!$E$5),212)&amp;" [*** truncated]",_xlfn.CONCAT('ADD13'!$B$9, " - ", 'ADD13'!$B$11, " - ", 'ADD13'!$E$6, " - ", 'ADD13'!$E$5))</f>
        <v xml:space="preserve">Wastewater developer services expenditure (excluding diversions) -price control - Infrastructure network reinforcement - opex - Foul - Wastewater network+ </v>
      </c>
      <c r="D7327" s="150" t="str">
        <f>'ADD13'!$C$11</f>
        <v>£m</v>
      </c>
      <c r="E7327" s="150" t="s">
        <v>145</v>
      </c>
      <c r="H7327" s="490" t="str">
        <f>IF(ISBLANK('ADD13'!$E$11),"##BLANK",'ADD13'!$E$11)</f>
        <v>##BLANK</v>
      </c>
      <c r="I7327" s="490" t="str">
        <f>IF(ISBLANK('ADD13'!$K$11),"##BLANK",'ADD13'!$K$11)</f>
        <v>##BLANK</v>
      </c>
      <c r="J7327" s="490" t="str">
        <f>IF(ISBLANK('ADD13'!$Q$11),"##BLANK",'ADD13'!$Q$11)</f>
        <v>##BLANK</v>
      </c>
      <c r="K7327" s="490" t="str">
        <f>IF(ISBLANK('ADD13'!$W$11),"##BLANK",'ADD13'!$W$11)</f>
        <v>##BLANK</v>
      </c>
      <c r="L7327" s="490" t="str">
        <f>IF(ISBLANK('ADD13'!$AC$11),"##BLANK",'ADD13'!$AC$11)</f>
        <v>##BLANK</v>
      </c>
      <c r="M7327" s="490" t="str">
        <f>IF(ISBLANK('ADD13'!$AI$11),"##BLANK",'ADD13'!$AI$11)</f>
        <v>##BLANK</v>
      </c>
      <c r="N7327" s="490" t="str">
        <f>IF(ISBLANK('ADD13'!$AO$11),"##BLANK",'ADD13'!$AO$11)</f>
        <v>##BLANK</v>
      </c>
      <c r="O7327" s="490" t="str">
        <f>IF(ISBLANK('ADD13'!$AU$11),"##BLANK",'ADD13'!$AU$11)</f>
        <v>##BLANK</v>
      </c>
    </row>
    <row r="7328" spans="2:15">
      <c r="B7328" s="150" t="str">
        <f>UPPER('ADD13'!$BK$11)</f>
        <v>DS3_002SWD_PR24_POSTFS</v>
      </c>
      <c r="C7328" s="150" t="str">
        <f>IF(LEN(_xlfn.CONCAT('ADD13'!$B$9, " - ", 'ADD13'!$B$11, " - ", 'ADD13'!$F$6, " - ", 'ADD13'!$E$5))&gt;230,LEFT(_xlfn.CONCAT('ADD13'!$B$9, " - ", 'ADD13'!$B$11, " - ", 'ADD13'!$F$6, " - ", 'ADD13'!$E$5),212)&amp;" [*** truncated]",_xlfn.CONCAT('ADD13'!$B$9, " - ", 'ADD13'!$B$11, " - ", 'ADD13'!$F$6, " - ", 'ADD13'!$E$5))</f>
        <v xml:space="preserve">Wastewater developer services expenditure (excluding diversions) -price control - Infrastructure network reinforcement - opex - Surface water drainage - Wastewater network+ </v>
      </c>
      <c r="D7328" s="150" t="str">
        <f>'ADD13'!$C$11</f>
        <v>£m</v>
      </c>
      <c r="E7328" s="150" t="s">
        <v>145</v>
      </c>
      <c r="H7328" s="490" t="str">
        <f>IF(ISBLANK('ADD13'!$F$11),"##BLANK",'ADD13'!$F$11)</f>
        <v>##BLANK</v>
      </c>
      <c r="I7328" s="490" t="str">
        <f>IF(ISBLANK('ADD13'!$L$11),"##BLANK",'ADD13'!$L$11)</f>
        <v>##BLANK</v>
      </c>
      <c r="J7328" s="490" t="str">
        <f>IF(ISBLANK('ADD13'!$R$11),"##BLANK",'ADD13'!$R$11)</f>
        <v>##BLANK</v>
      </c>
      <c r="K7328" s="490" t="str">
        <f>IF(ISBLANK('ADD13'!$X$11),"##BLANK",'ADD13'!$X$11)</f>
        <v>##BLANK</v>
      </c>
      <c r="L7328" s="490" t="str">
        <f>IF(ISBLANK('ADD13'!$AD$11),"##BLANK",'ADD13'!$AD$11)</f>
        <v>##BLANK</v>
      </c>
      <c r="M7328" s="490" t="str">
        <f>IF(ISBLANK('ADD13'!$AJ$11),"##BLANK",'ADD13'!$AJ$11)</f>
        <v>##BLANK</v>
      </c>
      <c r="N7328" s="490" t="str">
        <f>IF(ISBLANK('ADD13'!$AP$11),"##BLANK",'ADD13'!$AP$11)</f>
        <v>##BLANK</v>
      </c>
      <c r="O7328" s="490" t="str">
        <f>IF(ISBLANK('ADD13'!$AV$11),"##BLANK",'ADD13'!$AV$11)</f>
        <v>##BLANK</v>
      </c>
    </row>
    <row r="7329" spans="2:15">
      <c r="B7329" s="150" t="str">
        <f>UPPER('ADD13'!$BL$11)</f>
        <v>DS3_002HD_PR24_POSTFS</v>
      </c>
      <c r="C7329" s="150" t="str">
        <f>IF(LEN(_xlfn.CONCAT('ADD13'!$B$9, " - ", 'ADD13'!$B$11, " - ", 'ADD13'!$G$6, " - ", 'ADD13'!$E$5))&gt;230,LEFT(_xlfn.CONCAT('ADD13'!$B$9, " - ", 'ADD13'!$B$11, " - ", 'ADD13'!$G$6, " - ", 'ADD13'!$E$5),212)&amp;" [*** truncated]",_xlfn.CONCAT('ADD13'!$B$9, " - ", 'ADD13'!$B$11, " - ", 'ADD13'!$G$6, " - ", 'ADD13'!$E$5))</f>
        <v xml:space="preserve">Wastewater developer services expenditure (excluding diversions) -price control - Infrastructure network reinforcement - opex - Highway drainage - Wastewater network+ </v>
      </c>
      <c r="D7329" s="150" t="str">
        <f>'ADD13'!$C$11</f>
        <v>£m</v>
      </c>
      <c r="E7329" s="150" t="s">
        <v>145</v>
      </c>
      <c r="H7329" s="490" t="str">
        <f>IF(ISBLANK('ADD13'!$G$11),"##BLANK",'ADD13'!$G$11)</f>
        <v>##BLANK</v>
      </c>
      <c r="I7329" s="490" t="str">
        <f>IF(ISBLANK('ADD13'!$M$11),"##BLANK",'ADD13'!$M$11)</f>
        <v>##BLANK</v>
      </c>
      <c r="J7329" s="490" t="str">
        <f>IF(ISBLANK('ADD13'!$S$11),"##BLANK",'ADD13'!$S$11)</f>
        <v>##BLANK</v>
      </c>
      <c r="K7329" s="490" t="str">
        <f>IF(ISBLANK('ADD13'!$Y$11),"##BLANK",'ADD13'!$Y$11)</f>
        <v>##BLANK</v>
      </c>
      <c r="L7329" s="490" t="str">
        <f>IF(ISBLANK('ADD13'!$AE$11),"##BLANK",'ADD13'!$AE$11)</f>
        <v>##BLANK</v>
      </c>
      <c r="M7329" s="490" t="str">
        <f>IF(ISBLANK('ADD13'!$AK$11),"##BLANK",'ADD13'!$AK$11)</f>
        <v>##BLANK</v>
      </c>
      <c r="N7329" s="490" t="str">
        <f>IF(ISBLANK('ADD13'!$AQ$11),"##BLANK",'ADD13'!$AQ$11)</f>
        <v>##BLANK</v>
      </c>
      <c r="O7329" s="490" t="str">
        <f>IF(ISBLANK('ADD13'!$AW$11),"##BLANK",'ADD13'!$AW$11)</f>
        <v>##BLANK</v>
      </c>
    </row>
    <row r="7330" spans="2:15">
      <c r="B7330" s="150" t="str">
        <f>UPPER('ADD13'!$BM$11)</f>
        <v>DS3_002STD_PR24_POSTFS</v>
      </c>
      <c r="C7330" s="150" t="str">
        <f>IF(LEN(_xlfn.CONCAT('ADD13'!$B$9, " - ", 'ADD13'!$B$11, " - ", 'ADD13'!$H$6, " - ", 'ADD13'!$E$5))&gt;230,LEFT(_xlfn.CONCAT('ADD13'!$B$9, " - ", 'ADD13'!$B$11, " - ", 'ADD13'!$H$6, " - ", 'ADD13'!$E$5),212)&amp;" [*** truncated]",_xlfn.CONCAT('ADD13'!$B$9, " - ", 'ADD13'!$B$11, " - ", 'ADD13'!$H$6, " - ", 'ADD13'!$E$5))</f>
        <v xml:space="preserve">Wastewater developer services expenditure (excluding diversions) -price control - Infrastructure network reinforcement - opex - Sewage treatment and disposal - Wastewater network+ </v>
      </c>
      <c r="D7330" s="150" t="str">
        <f>'ADD13'!$C$11</f>
        <v>£m</v>
      </c>
      <c r="E7330" s="150" t="s">
        <v>145</v>
      </c>
      <c r="H7330" s="490" t="str">
        <f>IF(ISBLANK('ADD13'!$H$11),"##BLANK",'ADD13'!$H$11)</f>
        <v>##BLANK</v>
      </c>
      <c r="I7330" s="490" t="str">
        <f>IF(ISBLANK('ADD13'!$N$11),"##BLANK",'ADD13'!$N$11)</f>
        <v>##BLANK</v>
      </c>
      <c r="J7330" s="490" t="str">
        <f>IF(ISBLANK('ADD13'!$T$11),"##BLANK",'ADD13'!$T$11)</f>
        <v>##BLANK</v>
      </c>
      <c r="K7330" s="490" t="str">
        <f>IF(ISBLANK('ADD13'!$Z$11),"##BLANK",'ADD13'!$Z$11)</f>
        <v>##BLANK</v>
      </c>
      <c r="L7330" s="490" t="str">
        <f>IF(ISBLANK('ADD13'!$AF$11),"##BLANK",'ADD13'!$AF$11)</f>
        <v>##BLANK</v>
      </c>
      <c r="M7330" s="490" t="str">
        <f>IF(ISBLANK('ADD13'!$AL$11),"##BLANK",'ADD13'!$AL$11)</f>
        <v>##BLANK</v>
      </c>
      <c r="N7330" s="490" t="str">
        <f>IF(ISBLANK('ADD13'!$AR$11),"##BLANK",'ADD13'!$AR$11)</f>
        <v>##BLANK</v>
      </c>
      <c r="O7330" s="490" t="str">
        <f>IF(ISBLANK('ADD13'!$AX$11),"##BLANK",'ADD13'!$AX$11)</f>
        <v>##BLANK</v>
      </c>
    </row>
    <row r="7331" spans="2:15">
      <c r="B7331" s="150" t="str">
        <f>UPPER('ADD13'!$BN$11)</f>
        <v>DS3_002SLT_PR24_POSTFS</v>
      </c>
      <c r="C7331" s="150" t="str">
        <f>IF(LEN(_xlfn.CONCAT('ADD13'!$B$9, " - ", 'ADD13'!$B$11, " - ", 'ADD13'!$I$6, " - ", 'ADD13'!$E$5))&gt;230,LEFT(_xlfn.CONCAT('ADD13'!$B$9, " - ", 'ADD13'!$B$11, " - ", 'ADD13'!$I$6, " - ", 'ADD13'!$E$5),212)&amp;" [*** truncated]",_xlfn.CONCAT('ADD13'!$B$9, " - ", 'ADD13'!$B$11, " - ", 'ADD13'!$I$6, " - ", 'ADD13'!$E$5))</f>
        <v xml:space="preserve">Wastewater developer services expenditure (excluding diversions) -price control - Infrastructure network reinforcement - opex - Sludge liquor treatment - Wastewater network+ </v>
      </c>
      <c r="D7331" s="150" t="str">
        <f>'ADD13'!$C$11</f>
        <v>£m</v>
      </c>
      <c r="E7331" s="150" t="s">
        <v>145</v>
      </c>
      <c r="H7331" s="490" t="str">
        <f>IF(ISBLANK('ADD13'!$I$11),"##BLANK",'ADD13'!$I$11)</f>
        <v>##BLANK</v>
      </c>
      <c r="I7331" s="490" t="str">
        <f>IF(ISBLANK('ADD13'!$O$11),"##BLANK",'ADD13'!$O$11)</f>
        <v>##BLANK</v>
      </c>
      <c r="J7331" s="490" t="str">
        <f>IF(ISBLANK('ADD13'!$U$11),"##BLANK",'ADD13'!$U$11)</f>
        <v>##BLANK</v>
      </c>
      <c r="K7331" s="490" t="str">
        <f>IF(ISBLANK('ADD13'!$AA$11),"##BLANK",'ADD13'!$AA$11)</f>
        <v>##BLANK</v>
      </c>
      <c r="L7331" s="490" t="str">
        <f>IF(ISBLANK('ADD13'!$AG$11),"##BLANK",'ADD13'!$AG$11)</f>
        <v>##BLANK</v>
      </c>
      <c r="M7331" s="490" t="str">
        <f>IF(ISBLANK('ADD13'!$AM$11),"##BLANK",'ADD13'!$AM$11)</f>
        <v>##BLANK</v>
      </c>
      <c r="N7331" s="490" t="str">
        <f>IF(ISBLANK('ADD13'!$AS$11),"##BLANK",'ADD13'!$AS$11)</f>
        <v>##BLANK</v>
      </c>
      <c r="O7331" s="490" t="str">
        <f>IF(ISBLANK('ADD13'!$AY$11),"##BLANK",'ADD13'!$AY$11)</f>
        <v>##BLANK</v>
      </c>
    </row>
    <row r="7332" spans="2:15">
      <c r="B7332" s="150" t="str">
        <f>UPPER('ADD13'!$BO$11)</f>
        <v>DS3_002TOT_PR24_POSTFS</v>
      </c>
      <c r="C7332" s="150" t="str">
        <f>IF(LEN(_xlfn.CONCAT('ADD13'!$B$9, " - ", 'ADD13'!$B$11, " - ", 'ADD13'!$J$5))&gt;230,LEFT(_xlfn.CONCAT('ADD13'!$B$9, " - ", 'ADD13'!$B$11, " - ", 'ADD13'!$J$5),212)&amp;" [*** truncated]",_xlfn.CONCAT('ADD13'!$B$9, " - ", 'ADD13'!$B$11, " - ", 'ADD13'!$J$5))</f>
        <v>Wastewater developer services expenditure (excluding diversions) -price control - Infrastructure network reinforcement - opex - Total</v>
      </c>
      <c r="D7332" s="150" t="str">
        <f>'ADD13'!$C$11</f>
        <v>£m</v>
      </c>
      <c r="E7332" s="150" t="s">
        <v>145</v>
      </c>
      <c r="H7332" s="490">
        <f>IF(ISBLANK('ADD13'!$J$11),"##BLANK",'ADD13'!$J$11)</f>
        <v>0</v>
      </c>
      <c r="I7332" s="490">
        <f>IF(ISBLANK('ADD13'!$P$11),"##BLANK",'ADD13'!$P$11)</f>
        <v>0</v>
      </c>
      <c r="J7332" s="490">
        <f>IF(ISBLANK('ADD13'!$V$11),"##BLANK",'ADD13'!$V$11)</f>
        <v>0</v>
      </c>
      <c r="K7332" s="490">
        <f>IF(ISBLANK('ADD13'!$AB$11),"##BLANK",'ADD13'!$AB$11)</f>
        <v>0</v>
      </c>
      <c r="L7332" s="490">
        <f>IF(ISBLANK('ADD13'!$AH$11),"##BLANK",'ADD13'!$AH$11)</f>
        <v>0</v>
      </c>
      <c r="M7332" s="490">
        <f>IF(ISBLANK('ADD13'!$AN$11),"##BLANK",'ADD13'!$AN$11)</f>
        <v>0</v>
      </c>
      <c r="N7332" s="490">
        <f>IF(ISBLANK('ADD13'!$AT$11),"##BLANK",'ADD13'!$AT$11)</f>
        <v>0</v>
      </c>
      <c r="O7332" s="490">
        <f>IF(ISBLANK('ADD13'!$AZ$11),"##BLANK",'ADD13'!$AZ$11)</f>
        <v>0</v>
      </c>
    </row>
    <row r="7333" spans="2:15">
      <c r="B7333" s="150" t="str">
        <f>UPPER('ADD13'!$BJ$12)</f>
        <v>DS3_014F_PR24_POSTFS</v>
      </c>
      <c r="C7333" s="150" t="str">
        <f>IF(LEN(_xlfn.CONCAT('ADD13'!$B$9, " - ", 'ADD13'!$B$12, " - ", 'ADD13'!$E$6, " - ", 'ADD13'!$E$5))&gt;230,LEFT(_xlfn.CONCAT('ADD13'!$B$9, " - ", 'ADD13'!$B$12, " - ", 'ADD13'!$E$6, " - ", 'ADD13'!$E$5),212)&amp;" [*** truncated]",_xlfn.CONCAT('ADD13'!$B$9, " - ", 'ADD13'!$B$12, " - ", 'ADD13'!$E$6, " - ", 'ADD13'!$E$5))</f>
        <v xml:space="preserve">Wastewater developer services expenditure (excluding diversions) -price control - Asset payments - capex - Foul - Wastewater network+ </v>
      </c>
      <c r="D7333" s="150" t="str">
        <f>'ADD13'!$C$12</f>
        <v>£m</v>
      </c>
      <c r="E7333" s="150" t="s">
        <v>145</v>
      </c>
      <c r="H7333" s="490" t="str">
        <f>IF(ISBLANK('ADD13'!$E$12),"##BLANK",'ADD13'!$E$12)</f>
        <v>##BLANK</v>
      </c>
      <c r="I7333" s="490" t="str">
        <f>IF(ISBLANK('ADD13'!$K$12),"##BLANK",'ADD13'!$K$12)</f>
        <v>##BLANK</v>
      </c>
      <c r="J7333" s="490" t="str">
        <f>IF(ISBLANK('ADD13'!$Q$12),"##BLANK",'ADD13'!$Q$12)</f>
        <v>##BLANK</v>
      </c>
      <c r="K7333" s="490" t="str">
        <f>IF(ISBLANK('ADD13'!$W$12),"##BLANK",'ADD13'!$W$12)</f>
        <v>##BLANK</v>
      </c>
      <c r="L7333" s="490" t="str">
        <f>IF(ISBLANK('ADD13'!$AC$12),"##BLANK",'ADD13'!$AC$12)</f>
        <v>##BLANK</v>
      </c>
      <c r="M7333" s="490" t="str">
        <f>IF(ISBLANK('ADD13'!$AI$12),"##BLANK",'ADD13'!$AI$12)</f>
        <v>##BLANK</v>
      </c>
      <c r="N7333" s="490" t="str">
        <f>IF(ISBLANK('ADD13'!$AO$12),"##BLANK",'ADD13'!$AO$12)</f>
        <v>##BLANK</v>
      </c>
      <c r="O7333" s="490" t="str">
        <f>IF(ISBLANK('ADD13'!$AU$12),"##BLANK",'ADD13'!$AU$12)</f>
        <v>##BLANK</v>
      </c>
    </row>
    <row r="7334" spans="2:15">
      <c r="B7334" s="150" t="str">
        <f>UPPER('ADD13'!$BK$12)</f>
        <v>DS3_014SWD_PR24_POSTFS</v>
      </c>
      <c r="C7334" s="150" t="str">
        <f>IF(LEN(_xlfn.CONCAT('ADD13'!$B$9, " - ", 'ADD13'!$B$12, " - ", 'ADD13'!$F$6, " - ", 'ADD13'!$E$5))&gt;230,LEFT(_xlfn.CONCAT('ADD13'!$B$9, " - ", 'ADD13'!$B$12, " - ", 'ADD13'!$F$6, " - ", 'ADD13'!$E$5),212)&amp;" [*** truncated]",_xlfn.CONCAT('ADD13'!$B$9, " - ", 'ADD13'!$B$12, " - ", 'ADD13'!$F$6, " - ", 'ADD13'!$E$5))</f>
        <v xml:space="preserve">Wastewater developer services expenditure (excluding diversions) -price control - Asset payments - capex - Surface water drainage - Wastewater network+ </v>
      </c>
      <c r="D7334" s="150" t="str">
        <f>'ADD13'!$C$12</f>
        <v>£m</v>
      </c>
      <c r="E7334" s="150" t="s">
        <v>145</v>
      </c>
      <c r="H7334" s="490" t="str">
        <f>IF(ISBLANK('ADD13'!$F$12),"##BLANK",'ADD13'!$F$12)</f>
        <v>##BLANK</v>
      </c>
      <c r="I7334" s="490" t="str">
        <f>IF(ISBLANK('ADD13'!$L$12),"##BLANK",'ADD13'!$L$12)</f>
        <v>##BLANK</v>
      </c>
      <c r="J7334" s="490" t="str">
        <f>IF(ISBLANK('ADD13'!$R$12),"##BLANK",'ADD13'!$R$12)</f>
        <v>##BLANK</v>
      </c>
      <c r="K7334" s="490" t="str">
        <f>IF(ISBLANK('ADD13'!$X$12),"##BLANK",'ADD13'!$X$12)</f>
        <v>##BLANK</v>
      </c>
      <c r="L7334" s="490" t="str">
        <f>IF(ISBLANK('ADD13'!$AD$12),"##BLANK",'ADD13'!$AD$12)</f>
        <v>##BLANK</v>
      </c>
      <c r="M7334" s="490" t="str">
        <f>IF(ISBLANK('ADD13'!$AJ$12),"##BLANK",'ADD13'!$AJ$12)</f>
        <v>##BLANK</v>
      </c>
      <c r="N7334" s="490" t="str">
        <f>IF(ISBLANK('ADD13'!$AP$12),"##BLANK",'ADD13'!$AP$12)</f>
        <v>##BLANK</v>
      </c>
      <c r="O7334" s="490" t="str">
        <f>IF(ISBLANK('ADD13'!$AV$12),"##BLANK",'ADD13'!$AV$12)</f>
        <v>##BLANK</v>
      </c>
    </row>
    <row r="7335" spans="2:15">
      <c r="B7335" s="150" t="str">
        <f>UPPER('ADD13'!$BL$12)</f>
        <v>DS3_014HD_PR24_POSTFS</v>
      </c>
      <c r="C7335" s="150" t="str">
        <f>IF(LEN(_xlfn.CONCAT('ADD13'!$B$9, " - ", 'ADD13'!$B$12, " - ", 'ADD13'!$G$6, " - ", 'ADD13'!$E$5))&gt;230,LEFT(_xlfn.CONCAT('ADD13'!$B$9, " - ", 'ADD13'!$B$12, " - ", 'ADD13'!$G$6, " - ", 'ADD13'!$E$5),212)&amp;" [*** truncated]",_xlfn.CONCAT('ADD13'!$B$9, " - ", 'ADD13'!$B$12, " - ", 'ADD13'!$G$6, " - ", 'ADD13'!$E$5))</f>
        <v xml:space="preserve">Wastewater developer services expenditure (excluding diversions) -price control - Asset payments - capex - Highway drainage - Wastewater network+ </v>
      </c>
      <c r="D7335" s="150" t="str">
        <f>'ADD13'!$C$12</f>
        <v>£m</v>
      </c>
      <c r="E7335" s="150" t="s">
        <v>145</v>
      </c>
      <c r="H7335" s="490" t="str">
        <f>IF(ISBLANK('ADD13'!$G$12),"##BLANK",'ADD13'!$G$12)</f>
        <v>##BLANK</v>
      </c>
      <c r="I7335" s="490" t="str">
        <f>IF(ISBLANK('ADD13'!$M$12),"##BLANK",'ADD13'!$M$12)</f>
        <v>##BLANK</v>
      </c>
      <c r="J7335" s="490" t="str">
        <f>IF(ISBLANK('ADD13'!$S$12),"##BLANK",'ADD13'!$S$12)</f>
        <v>##BLANK</v>
      </c>
      <c r="K7335" s="490" t="str">
        <f>IF(ISBLANK('ADD13'!$Y$12),"##BLANK",'ADD13'!$Y$12)</f>
        <v>##BLANK</v>
      </c>
      <c r="L7335" s="490" t="str">
        <f>IF(ISBLANK('ADD13'!$AE$12),"##BLANK",'ADD13'!$AE$12)</f>
        <v>##BLANK</v>
      </c>
      <c r="M7335" s="490" t="str">
        <f>IF(ISBLANK('ADD13'!$AK$12),"##BLANK",'ADD13'!$AK$12)</f>
        <v>##BLANK</v>
      </c>
      <c r="N7335" s="490" t="str">
        <f>IF(ISBLANK('ADD13'!$AQ$12),"##BLANK",'ADD13'!$AQ$12)</f>
        <v>##BLANK</v>
      </c>
      <c r="O7335" s="490" t="str">
        <f>IF(ISBLANK('ADD13'!$AW$12),"##BLANK",'ADD13'!$AW$12)</f>
        <v>##BLANK</v>
      </c>
    </row>
    <row r="7336" spans="2:15">
      <c r="B7336" s="150" t="str">
        <f>UPPER('ADD13'!$BM$12)</f>
        <v>DS3_014STD_PR24_POSTFS</v>
      </c>
      <c r="C7336" s="150" t="str">
        <f>IF(LEN(_xlfn.CONCAT('ADD13'!$B$9, " - ", 'ADD13'!$B$12, " - ", 'ADD13'!$H$6, " - ", 'ADD13'!$E$5))&gt;230,LEFT(_xlfn.CONCAT('ADD13'!$B$9, " - ", 'ADD13'!$B$12, " - ", 'ADD13'!$H$6, " - ", 'ADD13'!$E$5),212)&amp;" [*** truncated]",_xlfn.CONCAT('ADD13'!$B$9, " - ", 'ADD13'!$B$12, " - ", 'ADD13'!$H$6, " - ", 'ADD13'!$E$5))</f>
        <v xml:space="preserve">Wastewater developer services expenditure (excluding diversions) -price control - Asset payments - capex - Sewage treatment and disposal - Wastewater network+ </v>
      </c>
      <c r="D7336" s="150" t="str">
        <f>'ADD13'!$C$12</f>
        <v>£m</v>
      </c>
      <c r="E7336" s="150" t="s">
        <v>145</v>
      </c>
      <c r="H7336" s="490" t="str">
        <f>IF(ISBLANK('ADD13'!$H$12),"##BLANK",'ADD13'!$H$12)</f>
        <v>##BLANK</v>
      </c>
      <c r="I7336" s="490" t="str">
        <f>IF(ISBLANK('ADD13'!$N$12),"##BLANK",'ADD13'!$N$12)</f>
        <v>##BLANK</v>
      </c>
      <c r="J7336" s="490" t="str">
        <f>IF(ISBLANK('ADD13'!$T$12),"##BLANK",'ADD13'!$T$12)</f>
        <v>##BLANK</v>
      </c>
      <c r="K7336" s="490" t="str">
        <f>IF(ISBLANK('ADD13'!$Z$12),"##BLANK",'ADD13'!$Z$12)</f>
        <v>##BLANK</v>
      </c>
      <c r="L7336" s="490" t="str">
        <f>IF(ISBLANK('ADD13'!$AF$12),"##BLANK",'ADD13'!$AF$12)</f>
        <v>##BLANK</v>
      </c>
      <c r="M7336" s="490" t="str">
        <f>IF(ISBLANK('ADD13'!$AL$12),"##BLANK",'ADD13'!$AL$12)</f>
        <v>##BLANK</v>
      </c>
      <c r="N7336" s="490" t="str">
        <f>IF(ISBLANK('ADD13'!$AR$12),"##BLANK",'ADD13'!$AR$12)</f>
        <v>##BLANK</v>
      </c>
      <c r="O7336" s="490" t="str">
        <f>IF(ISBLANK('ADD13'!$AX$12),"##BLANK",'ADD13'!$AX$12)</f>
        <v>##BLANK</v>
      </c>
    </row>
    <row r="7337" spans="2:15">
      <c r="B7337" s="150" t="str">
        <f>UPPER('ADD13'!$BN$12)</f>
        <v>DS3_014SLT_PR24_POSTFS</v>
      </c>
      <c r="C7337" s="150" t="str">
        <f>IF(LEN(_xlfn.CONCAT('ADD13'!$B$9, " - ", 'ADD13'!$B$12, " - ", 'ADD13'!$I$6, " - ", 'ADD13'!$E$5))&gt;230,LEFT(_xlfn.CONCAT('ADD13'!$B$9, " - ", 'ADD13'!$B$12, " - ", 'ADD13'!$I$6, " - ", 'ADD13'!$E$5),212)&amp;" [*** truncated]",_xlfn.CONCAT('ADD13'!$B$9, " - ", 'ADD13'!$B$12, " - ", 'ADD13'!$I$6, " - ", 'ADD13'!$E$5))</f>
        <v xml:space="preserve">Wastewater developer services expenditure (excluding diversions) -price control - Asset payments - capex - Sludge liquor treatment - Wastewater network+ </v>
      </c>
      <c r="D7337" s="150" t="str">
        <f>'ADD13'!$C$12</f>
        <v>£m</v>
      </c>
      <c r="E7337" s="150" t="s">
        <v>145</v>
      </c>
      <c r="H7337" s="490" t="str">
        <f>IF(ISBLANK('ADD13'!$I$12),"##BLANK",'ADD13'!$I$12)</f>
        <v>##BLANK</v>
      </c>
      <c r="I7337" s="490" t="str">
        <f>IF(ISBLANK('ADD13'!$O$12),"##BLANK",'ADD13'!$O$12)</f>
        <v>##BLANK</v>
      </c>
      <c r="J7337" s="490" t="str">
        <f>IF(ISBLANK('ADD13'!$U$12),"##BLANK",'ADD13'!$U$12)</f>
        <v>##BLANK</v>
      </c>
      <c r="K7337" s="490" t="str">
        <f>IF(ISBLANK('ADD13'!$AA$12),"##BLANK",'ADD13'!$AA$12)</f>
        <v>##BLANK</v>
      </c>
      <c r="L7337" s="490" t="str">
        <f>IF(ISBLANK('ADD13'!$AG$12),"##BLANK",'ADD13'!$AG$12)</f>
        <v>##BLANK</v>
      </c>
      <c r="M7337" s="490" t="str">
        <f>IF(ISBLANK('ADD13'!$AM$12),"##BLANK",'ADD13'!$AM$12)</f>
        <v>##BLANK</v>
      </c>
      <c r="N7337" s="490" t="str">
        <f>IF(ISBLANK('ADD13'!$AS$12),"##BLANK",'ADD13'!$AS$12)</f>
        <v>##BLANK</v>
      </c>
      <c r="O7337" s="490" t="str">
        <f>IF(ISBLANK('ADD13'!$AY$12),"##BLANK",'ADD13'!$AY$12)</f>
        <v>##BLANK</v>
      </c>
    </row>
    <row r="7338" spans="2:15">
      <c r="B7338" s="150" t="str">
        <f>UPPER('ADD13'!$BO$12)</f>
        <v>DS3_014TOT_PR24_POSTFS</v>
      </c>
      <c r="C7338" s="150" t="str">
        <f>IF(LEN(_xlfn.CONCAT('ADD13'!$B$9, " - ", 'ADD13'!$B$12, " - ", 'ADD13'!$J$5))&gt;230,LEFT(_xlfn.CONCAT('ADD13'!$B$9, " - ", 'ADD13'!$B$12, " - ", 'ADD13'!$J$5),212)&amp;" [*** truncated]",_xlfn.CONCAT('ADD13'!$B$9, " - ", 'ADD13'!$B$12, " - ", 'ADD13'!$J$5))</f>
        <v>Wastewater developer services expenditure (excluding diversions) -price control - Asset payments - capex - Total</v>
      </c>
      <c r="D7338" s="150" t="str">
        <f>'ADD13'!$C$12</f>
        <v>£m</v>
      </c>
      <c r="E7338" s="150" t="s">
        <v>145</v>
      </c>
      <c r="H7338" s="490">
        <f>IF(ISBLANK('ADD13'!$J$12),"##BLANK",'ADD13'!$J$12)</f>
        <v>0</v>
      </c>
      <c r="I7338" s="490">
        <f>IF(ISBLANK('ADD13'!$P$12),"##BLANK",'ADD13'!$P$12)</f>
        <v>0</v>
      </c>
      <c r="J7338" s="490">
        <f>IF(ISBLANK('ADD13'!$V$12),"##BLANK",'ADD13'!$V$12)</f>
        <v>0</v>
      </c>
      <c r="K7338" s="490">
        <f>IF(ISBLANK('ADD13'!$AB$12),"##BLANK",'ADD13'!$AB$12)</f>
        <v>0</v>
      </c>
      <c r="L7338" s="490">
        <f>IF(ISBLANK('ADD13'!$AH$12),"##BLANK",'ADD13'!$AH$12)</f>
        <v>0</v>
      </c>
      <c r="M7338" s="490">
        <f>IF(ISBLANK('ADD13'!$AN$12),"##BLANK",'ADD13'!$AN$12)</f>
        <v>0</v>
      </c>
      <c r="N7338" s="490">
        <f>IF(ISBLANK('ADD13'!$AT$12),"##BLANK",'ADD13'!$AT$12)</f>
        <v>0</v>
      </c>
      <c r="O7338" s="490">
        <f>IF(ISBLANK('ADD13'!$AZ$12),"##BLANK",'ADD13'!$AZ$12)</f>
        <v>0</v>
      </c>
    </row>
    <row r="7339" spans="2:15">
      <c r="B7339" s="150" t="str">
        <f>UPPER('ADD13'!$BJ$13)</f>
        <v>DS3_015F_PR24_POSTFS</v>
      </c>
      <c r="C7339" s="150" t="str">
        <f>IF(LEN(_xlfn.CONCAT('ADD13'!$B$9, " - ", 'ADD13'!$B$13, " - ", 'ADD13'!$E$6, " - ", 'ADD13'!$E$5))&gt;230,LEFT(_xlfn.CONCAT('ADD13'!$B$9, " - ", 'ADD13'!$B$13, " - ", 'ADD13'!$E$6, " - ", 'ADD13'!$E$5),212)&amp;" [*** truncated]",_xlfn.CONCAT('ADD13'!$B$9, " - ", 'ADD13'!$B$13, " - ", 'ADD13'!$E$6, " - ", 'ADD13'!$E$5))</f>
        <v xml:space="preserve">Wastewater developer services expenditure (excluding diversions) -price control - Asset payments - opex - Foul - Wastewater network+ </v>
      </c>
      <c r="D7339" s="150" t="str">
        <f>'ADD13'!$C$13</f>
        <v>£m</v>
      </c>
      <c r="E7339" s="150" t="s">
        <v>145</v>
      </c>
      <c r="H7339" s="490" t="str">
        <f>IF(ISBLANK('ADD13'!$E$13),"##BLANK",'ADD13'!$E$13)</f>
        <v>##BLANK</v>
      </c>
      <c r="I7339" s="490" t="str">
        <f>IF(ISBLANK('ADD13'!$K$13),"##BLANK",'ADD13'!$K$13)</f>
        <v>##BLANK</v>
      </c>
      <c r="J7339" s="490" t="str">
        <f>IF(ISBLANK('ADD13'!$Q$13),"##BLANK",'ADD13'!$Q$13)</f>
        <v>##BLANK</v>
      </c>
      <c r="K7339" s="490" t="str">
        <f>IF(ISBLANK('ADD13'!$W$13),"##BLANK",'ADD13'!$W$13)</f>
        <v>##BLANK</v>
      </c>
      <c r="L7339" s="490" t="str">
        <f>IF(ISBLANK('ADD13'!$AC$13),"##BLANK",'ADD13'!$AC$13)</f>
        <v>##BLANK</v>
      </c>
      <c r="M7339" s="490" t="str">
        <f>IF(ISBLANK('ADD13'!$AI$13),"##BLANK",'ADD13'!$AI$13)</f>
        <v>##BLANK</v>
      </c>
      <c r="N7339" s="490" t="str">
        <f>IF(ISBLANK('ADD13'!$AO$13),"##BLANK",'ADD13'!$AO$13)</f>
        <v>##BLANK</v>
      </c>
      <c r="O7339" s="490" t="str">
        <f>IF(ISBLANK('ADD13'!$AU$13),"##BLANK",'ADD13'!$AU$13)</f>
        <v>##BLANK</v>
      </c>
    </row>
    <row r="7340" spans="2:15">
      <c r="B7340" s="150" t="str">
        <f>UPPER('ADD13'!$BK$13)</f>
        <v>DS3_015SWD_PR24_POSTFS</v>
      </c>
      <c r="C7340" s="150" t="str">
        <f>IF(LEN(_xlfn.CONCAT('ADD13'!$B$9, " - ", 'ADD13'!$B$13, " - ", 'ADD13'!$F$6, " - ", 'ADD13'!$E$5))&gt;230,LEFT(_xlfn.CONCAT('ADD13'!$B$9, " - ", 'ADD13'!$B$13, " - ", 'ADD13'!$F$6, " - ", 'ADD13'!$E$5),212)&amp;" [*** truncated]",_xlfn.CONCAT('ADD13'!$B$9, " - ", 'ADD13'!$B$13, " - ", 'ADD13'!$F$6, " - ", 'ADD13'!$E$5))</f>
        <v xml:space="preserve">Wastewater developer services expenditure (excluding diversions) -price control - Asset payments - opex - Surface water drainage - Wastewater network+ </v>
      </c>
      <c r="D7340" s="150" t="str">
        <f>'ADD13'!$C$13</f>
        <v>£m</v>
      </c>
      <c r="E7340" s="150" t="s">
        <v>145</v>
      </c>
      <c r="H7340" s="490" t="str">
        <f>IF(ISBLANK('ADD13'!$F$13),"##BLANK",'ADD13'!$F$13)</f>
        <v>##BLANK</v>
      </c>
      <c r="I7340" s="490" t="str">
        <f>IF(ISBLANK('ADD13'!$L$13),"##BLANK",'ADD13'!$L$13)</f>
        <v>##BLANK</v>
      </c>
      <c r="J7340" s="490" t="str">
        <f>IF(ISBLANK('ADD13'!$R$13),"##BLANK",'ADD13'!$R$13)</f>
        <v>##BLANK</v>
      </c>
      <c r="K7340" s="490" t="str">
        <f>IF(ISBLANK('ADD13'!$X$13),"##BLANK",'ADD13'!$X$13)</f>
        <v>##BLANK</v>
      </c>
      <c r="L7340" s="490" t="str">
        <f>IF(ISBLANK('ADD13'!$AD$13),"##BLANK",'ADD13'!$AD$13)</f>
        <v>##BLANK</v>
      </c>
      <c r="M7340" s="490" t="str">
        <f>IF(ISBLANK('ADD13'!$AJ$13),"##BLANK",'ADD13'!$AJ$13)</f>
        <v>##BLANK</v>
      </c>
      <c r="N7340" s="490" t="str">
        <f>IF(ISBLANK('ADD13'!$AP$13),"##BLANK",'ADD13'!$AP$13)</f>
        <v>##BLANK</v>
      </c>
      <c r="O7340" s="490" t="str">
        <f>IF(ISBLANK('ADD13'!$AV$13),"##BLANK",'ADD13'!$AV$13)</f>
        <v>##BLANK</v>
      </c>
    </row>
    <row r="7341" spans="2:15">
      <c r="B7341" s="150" t="str">
        <f>UPPER('ADD13'!$BL$13)</f>
        <v>DS3_015HD_PR24_POSTFS</v>
      </c>
      <c r="C7341" s="150" t="str">
        <f>IF(LEN(_xlfn.CONCAT('ADD13'!$B$9, " - ", 'ADD13'!$B$13, " - ", 'ADD13'!$G$6, " - ", 'ADD13'!$E$5))&gt;230,LEFT(_xlfn.CONCAT('ADD13'!$B$9, " - ", 'ADD13'!$B$13, " - ", 'ADD13'!$G$6, " - ", 'ADD13'!$E$5),212)&amp;" [*** truncated]",_xlfn.CONCAT('ADD13'!$B$9, " - ", 'ADD13'!$B$13, " - ", 'ADD13'!$G$6, " - ", 'ADD13'!$E$5))</f>
        <v xml:space="preserve">Wastewater developer services expenditure (excluding diversions) -price control - Asset payments - opex - Highway drainage - Wastewater network+ </v>
      </c>
      <c r="D7341" s="150" t="str">
        <f>'ADD13'!$C$13</f>
        <v>£m</v>
      </c>
      <c r="E7341" s="150" t="s">
        <v>145</v>
      </c>
      <c r="H7341" s="490" t="str">
        <f>IF(ISBLANK('ADD13'!$G$13),"##BLANK",'ADD13'!$G$13)</f>
        <v>##BLANK</v>
      </c>
      <c r="I7341" s="490" t="str">
        <f>IF(ISBLANK('ADD13'!$M$13),"##BLANK",'ADD13'!$M$13)</f>
        <v>##BLANK</v>
      </c>
      <c r="J7341" s="490" t="str">
        <f>IF(ISBLANK('ADD13'!$S$13),"##BLANK",'ADD13'!$S$13)</f>
        <v>##BLANK</v>
      </c>
      <c r="K7341" s="490" t="str">
        <f>IF(ISBLANK('ADD13'!$Y$13),"##BLANK",'ADD13'!$Y$13)</f>
        <v>##BLANK</v>
      </c>
      <c r="L7341" s="490" t="str">
        <f>IF(ISBLANK('ADD13'!$AE$13),"##BLANK",'ADD13'!$AE$13)</f>
        <v>##BLANK</v>
      </c>
      <c r="M7341" s="490" t="str">
        <f>IF(ISBLANK('ADD13'!$AK$13),"##BLANK",'ADD13'!$AK$13)</f>
        <v>##BLANK</v>
      </c>
      <c r="N7341" s="490" t="str">
        <f>IF(ISBLANK('ADD13'!$AQ$13),"##BLANK",'ADD13'!$AQ$13)</f>
        <v>##BLANK</v>
      </c>
      <c r="O7341" s="490" t="str">
        <f>IF(ISBLANK('ADD13'!$AW$13),"##BLANK",'ADD13'!$AW$13)</f>
        <v>##BLANK</v>
      </c>
    </row>
    <row r="7342" spans="2:15">
      <c r="B7342" s="150" t="str">
        <f>UPPER('ADD13'!$BM$13)</f>
        <v>DS3_015STD_PR24_POSTFS</v>
      </c>
      <c r="C7342" s="150" t="str">
        <f>IF(LEN(_xlfn.CONCAT('ADD13'!$B$9, " - ", 'ADD13'!$B$13, " - ", 'ADD13'!$H$6, " - ", 'ADD13'!$E$5))&gt;230,LEFT(_xlfn.CONCAT('ADD13'!$B$9, " - ", 'ADD13'!$B$13, " - ", 'ADD13'!$H$6, " - ", 'ADD13'!$E$5),212)&amp;" [*** truncated]",_xlfn.CONCAT('ADD13'!$B$9, " - ", 'ADD13'!$B$13, " - ", 'ADD13'!$H$6, " - ", 'ADD13'!$E$5))</f>
        <v xml:space="preserve">Wastewater developer services expenditure (excluding diversions) -price control - Asset payments - opex - Sewage treatment and disposal - Wastewater network+ </v>
      </c>
      <c r="D7342" s="150" t="str">
        <f>'ADD13'!$C$13</f>
        <v>£m</v>
      </c>
      <c r="E7342" s="150" t="s">
        <v>145</v>
      </c>
      <c r="H7342" s="490" t="str">
        <f>IF(ISBLANK('ADD13'!$H$13),"##BLANK",'ADD13'!$H$13)</f>
        <v>##BLANK</v>
      </c>
      <c r="I7342" s="490" t="str">
        <f>IF(ISBLANK('ADD13'!$N$13),"##BLANK",'ADD13'!$N$13)</f>
        <v>##BLANK</v>
      </c>
      <c r="J7342" s="490" t="str">
        <f>IF(ISBLANK('ADD13'!$T$13),"##BLANK",'ADD13'!$T$13)</f>
        <v>##BLANK</v>
      </c>
      <c r="K7342" s="490" t="str">
        <f>IF(ISBLANK('ADD13'!$Z$13),"##BLANK",'ADD13'!$Z$13)</f>
        <v>##BLANK</v>
      </c>
      <c r="L7342" s="490" t="str">
        <f>IF(ISBLANK('ADD13'!$AF$13),"##BLANK",'ADD13'!$AF$13)</f>
        <v>##BLANK</v>
      </c>
      <c r="M7342" s="490" t="str">
        <f>IF(ISBLANK('ADD13'!$AL$13),"##BLANK",'ADD13'!$AL$13)</f>
        <v>##BLANK</v>
      </c>
      <c r="N7342" s="490" t="str">
        <f>IF(ISBLANK('ADD13'!$AR$13),"##BLANK",'ADD13'!$AR$13)</f>
        <v>##BLANK</v>
      </c>
      <c r="O7342" s="490" t="str">
        <f>IF(ISBLANK('ADD13'!$AX$13),"##BLANK",'ADD13'!$AX$13)</f>
        <v>##BLANK</v>
      </c>
    </row>
    <row r="7343" spans="2:15">
      <c r="B7343" s="150" t="str">
        <f>UPPER('ADD13'!$BN$13)</f>
        <v>DS3_015SLT_PR24_POSTFS</v>
      </c>
      <c r="C7343" s="150" t="str">
        <f>IF(LEN(_xlfn.CONCAT('ADD13'!$B$9, " - ", 'ADD13'!$B$13, " - ", 'ADD13'!$I$6, " - ", 'ADD13'!$E$5))&gt;230,LEFT(_xlfn.CONCAT('ADD13'!$B$9, " - ", 'ADD13'!$B$13, " - ", 'ADD13'!$I$6, " - ", 'ADD13'!$E$5),212)&amp;" [*** truncated]",_xlfn.CONCAT('ADD13'!$B$9, " - ", 'ADD13'!$B$13, " - ", 'ADD13'!$I$6, " - ", 'ADD13'!$E$5))</f>
        <v xml:space="preserve">Wastewater developer services expenditure (excluding diversions) -price control - Asset payments - opex - Sludge liquor treatment - Wastewater network+ </v>
      </c>
      <c r="D7343" s="150" t="str">
        <f>'ADD13'!$C$13</f>
        <v>£m</v>
      </c>
      <c r="E7343" s="150" t="s">
        <v>145</v>
      </c>
      <c r="H7343" s="490" t="str">
        <f>IF(ISBLANK('ADD13'!$I$13),"##BLANK",'ADD13'!$I$13)</f>
        <v>##BLANK</v>
      </c>
      <c r="I7343" s="490" t="str">
        <f>IF(ISBLANK('ADD13'!$O$13),"##BLANK",'ADD13'!$O$13)</f>
        <v>##BLANK</v>
      </c>
      <c r="J7343" s="490" t="str">
        <f>IF(ISBLANK('ADD13'!$U$13),"##BLANK",'ADD13'!$U$13)</f>
        <v>##BLANK</v>
      </c>
      <c r="K7343" s="490" t="str">
        <f>IF(ISBLANK('ADD13'!$AA$13),"##BLANK",'ADD13'!$AA$13)</f>
        <v>##BLANK</v>
      </c>
      <c r="L7343" s="490" t="str">
        <f>IF(ISBLANK('ADD13'!$AG$13),"##BLANK",'ADD13'!$AG$13)</f>
        <v>##BLANK</v>
      </c>
      <c r="M7343" s="490" t="str">
        <f>IF(ISBLANK('ADD13'!$AM$13),"##BLANK",'ADD13'!$AM$13)</f>
        <v>##BLANK</v>
      </c>
      <c r="N7343" s="490" t="str">
        <f>IF(ISBLANK('ADD13'!$AS$13),"##BLANK",'ADD13'!$AS$13)</f>
        <v>##BLANK</v>
      </c>
      <c r="O7343" s="490" t="str">
        <f>IF(ISBLANK('ADD13'!$AY$13),"##BLANK",'ADD13'!$AY$13)</f>
        <v>##BLANK</v>
      </c>
    </row>
    <row r="7344" spans="2:15">
      <c r="B7344" s="150" t="str">
        <f>UPPER('ADD13'!$BO$13)</f>
        <v>DS3_015TOT_PR24_POSTFS</v>
      </c>
      <c r="C7344" s="150" t="str">
        <f>IF(LEN(_xlfn.CONCAT('ADD13'!$B$9, " - ", 'ADD13'!$B$13, " - ", 'ADD13'!$J$5))&gt;230,LEFT(_xlfn.CONCAT('ADD13'!$B$9, " - ", 'ADD13'!$B$13, " - ", 'ADD13'!$J$5),212)&amp;" [*** truncated]",_xlfn.CONCAT('ADD13'!$B$9, " - ", 'ADD13'!$B$13, " - ", 'ADD13'!$J$5))</f>
        <v>Wastewater developer services expenditure (excluding diversions) -price control - Asset payments - opex - Total</v>
      </c>
      <c r="D7344" s="150" t="str">
        <f>'ADD13'!$C$13</f>
        <v>£m</v>
      </c>
      <c r="E7344" s="150" t="s">
        <v>145</v>
      </c>
      <c r="H7344" s="490">
        <f>IF(ISBLANK('ADD13'!$J$13),"##BLANK",'ADD13'!$J$13)</f>
        <v>0</v>
      </c>
      <c r="I7344" s="490">
        <f>IF(ISBLANK('ADD13'!$P$13),"##BLANK",'ADD13'!$P$13)</f>
        <v>0</v>
      </c>
      <c r="J7344" s="490">
        <f>IF(ISBLANK('ADD13'!$V$13),"##BLANK",'ADD13'!$V$13)</f>
        <v>0</v>
      </c>
      <c r="K7344" s="490">
        <f>IF(ISBLANK('ADD13'!$AB$13),"##BLANK",'ADD13'!$AB$13)</f>
        <v>0</v>
      </c>
      <c r="L7344" s="490">
        <f>IF(ISBLANK('ADD13'!$AH$13),"##BLANK",'ADD13'!$AH$13)</f>
        <v>0</v>
      </c>
      <c r="M7344" s="490">
        <f>IF(ISBLANK('ADD13'!$AN$13),"##BLANK",'ADD13'!$AN$13)</f>
        <v>0</v>
      </c>
      <c r="N7344" s="490">
        <f>IF(ISBLANK('ADD13'!$AT$13),"##BLANK",'ADD13'!$AT$13)</f>
        <v>0</v>
      </c>
      <c r="O7344" s="490">
        <f>IF(ISBLANK('ADD13'!$AZ$13),"##BLANK",'ADD13'!$AZ$13)</f>
        <v>0</v>
      </c>
    </row>
    <row r="7345" spans="2:15">
      <c r="B7345" s="150" t="str">
        <f>UPPER('ADD13'!$BJ$16)</f>
        <v>DS3_003F_PR24_POSTFS</v>
      </c>
      <c r="C7345" s="150" t="str">
        <f>IF(LEN(_xlfn.CONCAT('ADD13'!$B$15, " - ", 'ADD13'!$B$16, " - ", 'ADD13'!$E$6, " - ", 'ADD13'!$E$5))&gt;230,LEFT(_xlfn.CONCAT('ADD13'!$B$15, " - ", 'ADD13'!$B$16, " - ", 'ADD13'!$E$6, " - ", 'ADD13'!$E$5),212)&amp;" [*** truncated]",_xlfn.CONCAT('ADD13'!$B$15, " - ", 'ADD13'!$B$16, " - ", 'ADD13'!$E$6, " - ", 'ADD13'!$E$5))</f>
        <v xml:space="preserve">Wastewater developer services expenditure (excluding diversions) - non-price control; Site-specific developer services - Capex - New connections - Foul - Wastewater network+ </v>
      </c>
      <c r="D7345" s="150" t="str">
        <f>'ADD13'!$C$16</f>
        <v>£m</v>
      </c>
      <c r="E7345" s="150" t="s">
        <v>145</v>
      </c>
      <c r="H7345" s="490" t="str">
        <f>IF(ISBLANK('ADD13'!$E$16),"##BLANK",'ADD13'!$E$16)</f>
        <v>##BLANK</v>
      </c>
      <c r="I7345" s="490" t="str">
        <f>IF(ISBLANK('ADD13'!$K$16),"##BLANK",'ADD13'!$K$16)</f>
        <v>##BLANK</v>
      </c>
      <c r="J7345" s="490" t="str">
        <f>IF(ISBLANK('ADD13'!$Q$16),"##BLANK",'ADD13'!$Q$16)</f>
        <v>##BLANK</v>
      </c>
      <c r="K7345" s="490" t="str">
        <f>IF(ISBLANK('ADD13'!$W$16),"##BLANK",'ADD13'!$W$16)</f>
        <v>##BLANK</v>
      </c>
      <c r="L7345" s="490" t="str">
        <f>IF(ISBLANK('ADD13'!$AC$16),"##BLANK",'ADD13'!$AC$16)</f>
        <v>##BLANK</v>
      </c>
      <c r="M7345" s="490" t="str">
        <f>IF(ISBLANK('ADD13'!$AI$16),"##BLANK",'ADD13'!$AI$16)</f>
        <v>##BLANK</v>
      </c>
      <c r="N7345" s="490" t="str">
        <f>IF(ISBLANK('ADD13'!$AO$16),"##BLANK",'ADD13'!$AO$16)</f>
        <v>##BLANK</v>
      </c>
      <c r="O7345" s="490" t="str">
        <f>IF(ISBLANK('ADD13'!$AU$16),"##BLANK",'ADD13'!$AU$16)</f>
        <v>##BLANK</v>
      </c>
    </row>
    <row r="7346" spans="2:15">
      <c r="B7346" s="150" t="str">
        <f>UPPER('ADD13'!$BK$16)</f>
        <v>DS3_003SWD_PR24_POSTFS</v>
      </c>
      <c r="C7346" s="150" t="str">
        <f>IF(LEN(_xlfn.CONCAT('ADD13'!$B$15, " - ", 'ADD13'!$B$16, " - ", 'ADD13'!$F$6, " - ", 'ADD13'!$E$5))&gt;230,LEFT(_xlfn.CONCAT('ADD13'!$B$15, " - ", 'ADD13'!$B$16, " - ", 'ADD13'!$F$6, " - ", 'ADD13'!$E$5),212)&amp;" [*** truncated]",_xlfn.CONCAT('ADD13'!$B$15, " - ", 'ADD13'!$B$16, " - ", 'ADD13'!$F$6, " - ", 'ADD13'!$E$5))</f>
        <v xml:space="preserve">Wastewater developer services expenditure (excluding diversions) - non-price control; Site-specific developer services - Capex - New connections - Surface water drainage - Wastewater network+ </v>
      </c>
      <c r="D7346" s="150" t="str">
        <f>'ADD13'!$C$16</f>
        <v>£m</v>
      </c>
      <c r="E7346" s="150" t="s">
        <v>145</v>
      </c>
      <c r="H7346" s="490" t="str">
        <f>IF(ISBLANK('ADD13'!$F$16),"##BLANK",'ADD13'!$F$16)</f>
        <v>##BLANK</v>
      </c>
      <c r="I7346" s="490" t="str">
        <f>IF(ISBLANK('ADD13'!$L$16),"##BLANK",'ADD13'!$L$16)</f>
        <v>##BLANK</v>
      </c>
      <c r="J7346" s="490" t="str">
        <f>IF(ISBLANK('ADD13'!$R$16),"##BLANK",'ADD13'!$R$16)</f>
        <v>##BLANK</v>
      </c>
      <c r="K7346" s="490" t="str">
        <f>IF(ISBLANK('ADD13'!$X$16),"##BLANK",'ADD13'!$X$16)</f>
        <v>##BLANK</v>
      </c>
      <c r="L7346" s="490" t="str">
        <f>IF(ISBLANK('ADD13'!$AD$16),"##BLANK",'ADD13'!$AD$16)</f>
        <v>##BLANK</v>
      </c>
      <c r="M7346" s="490" t="str">
        <f>IF(ISBLANK('ADD13'!$AJ$16),"##BLANK",'ADD13'!$AJ$16)</f>
        <v>##BLANK</v>
      </c>
      <c r="N7346" s="490" t="str">
        <f>IF(ISBLANK('ADD13'!$AP$16),"##BLANK",'ADD13'!$AP$16)</f>
        <v>##BLANK</v>
      </c>
      <c r="O7346" s="490" t="str">
        <f>IF(ISBLANK('ADD13'!$AV$16),"##BLANK",'ADD13'!$AV$16)</f>
        <v>##BLANK</v>
      </c>
    </row>
    <row r="7347" spans="2:15">
      <c r="B7347" s="150" t="str">
        <f>UPPER('ADD13'!$BL$16)</f>
        <v>DS3_003HD_PR24_POSTFS</v>
      </c>
      <c r="C7347" s="150" t="str">
        <f>IF(LEN(_xlfn.CONCAT('ADD13'!$B$15, " - ", 'ADD13'!$B$16, " - ", 'ADD13'!$G$6, " - ", 'ADD13'!$E$5))&gt;230,LEFT(_xlfn.CONCAT('ADD13'!$B$15, " - ", 'ADD13'!$B$16, " - ", 'ADD13'!$G$6, " - ", 'ADD13'!$E$5),212)&amp;" [*** truncated]",_xlfn.CONCAT('ADD13'!$B$15, " - ", 'ADD13'!$B$16, " - ", 'ADD13'!$G$6, " - ", 'ADD13'!$E$5))</f>
        <v xml:space="preserve">Wastewater developer services expenditure (excluding diversions) - non-price control; Site-specific developer services - Capex - New connections - Highway drainage - Wastewater network+ </v>
      </c>
      <c r="D7347" s="150" t="str">
        <f>'ADD13'!$C$16</f>
        <v>£m</v>
      </c>
      <c r="E7347" s="150" t="s">
        <v>145</v>
      </c>
      <c r="H7347" s="490" t="str">
        <f>IF(ISBLANK('ADD13'!$G$16),"##BLANK",'ADD13'!$G$16)</f>
        <v>##BLANK</v>
      </c>
      <c r="I7347" s="490" t="str">
        <f>IF(ISBLANK('ADD13'!$M$16),"##BLANK",'ADD13'!$M$16)</f>
        <v>##BLANK</v>
      </c>
      <c r="J7347" s="490" t="str">
        <f>IF(ISBLANK('ADD13'!$S$16),"##BLANK",'ADD13'!$S$16)</f>
        <v>##BLANK</v>
      </c>
      <c r="K7347" s="490" t="str">
        <f>IF(ISBLANK('ADD13'!$Y$16),"##BLANK",'ADD13'!$Y$16)</f>
        <v>##BLANK</v>
      </c>
      <c r="L7347" s="490" t="str">
        <f>IF(ISBLANK('ADD13'!$AE$16),"##BLANK",'ADD13'!$AE$16)</f>
        <v>##BLANK</v>
      </c>
      <c r="M7347" s="490" t="str">
        <f>IF(ISBLANK('ADD13'!$AK$16),"##BLANK",'ADD13'!$AK$16)</f>
        <v>##BLANK</v>
      </c>
      <c r="N7347" s="490" t="str">
        <f>IF(ISBLANK('ADD13'!$AQ$16),"##BLANK",'ADD13'!$AQ$16)</f>
        <v>##BLANK</v>
      </c>
      <c r="O7347" s="490" t="str">
        <f>IF(ISBLANK('ADD13'!$AW$16),"##BLANK",'ADD13'!$AW$16)</f>
        <v>##BLANK</v>
      </c>
    </row>
    <row r="7348" spans="2:15">
      <c r="B7348" s="150" t="str">
        <f>UPPER('ADD13'!$BM$16)</f>
        <v>DS3_003STD_PR24_POSTFS</v>
      </c>
      <c r="C7348" s="150" t="str">
        <f>IF(LEN(_xlfn.CONCAT('ADD13'!$B$15, " - ", 'ADD13'!$B$16, " - ", 'ADD13'!$H$6, " - ", 'ADD13'!$E$5))&gt;230,LEFT(_xlfn.CONCAT('ADD13'!$B$15, " - ", 'ADD13'!$B$16, " - ", 'ADD13'!$H$6, " - ", 'ADD13'!$E$5),212)&amp;" [*** truncated]",_xlfn.CONCAT('ADD13'!$B$15, " - ", 'ADD13'!$B$16, " - ", 'ADD13'!$H$6, " - ", 'ADD13'!$E$5))</f>
        <v xml:space="preserve">Wastewater developer services expenditure (excluding diversions) - non-price control; Site-specific developer services - Capex - New connections - Sewage treatment and disposal - Wastewater network+ </v>
      </c>
      <c r="D7348" s="150" t="str">
        <f>'ADD13'!$C$16</f>
        <v>£m</v>
      </c>
      <c r="E7348" s="150" t="s">
        <v>145</v>
      </c>
      <c r="H7348" s="490" t="str">
        <f>IF(ISBLANK('ADD13'!$H$16),"##BLANK",'ADD13'!$H$16)</f>
        <v>##BLANK</v>
      </c>
      <c r="I7348" s="490" t="str">
        <f>IF(ISBLANK('ADD13'!$N$16),"##BLANK",'ADD13'!$N$16)</f>
        <v>##BLANK</v>
      </c>
      <c r="J7348" s="490" t="str">
        <f>IF(ISBLANK('ADD13'!$T$16),"##BLANK",'ADD13'!$T$16)</f>
        <v>##BLANK</v>
      </c>
      <c r="K7348" s="490" t="str">
        <f>IF(ISBLANK('ADD13'!$Z$16),"##BLANK",'ADD13'!$Z$16)</f>
        <v>##BLANK</v>
      </c>
      <c r="L7348" s="490" t="str">
        <f>IF(ISBLANK('ADD13'!$AF$16),"##BLANK",'ADD13'!$AF$16)</f>
        <v>##BLANK</v>
      </c>
      <c r="M7348" s="490" t="str">
        <f>IF(ISBLANK('ADD13'!$AL$16),"##BLANK",'ADD13'!$AL$16)</f>
        <v>##BLANK</v>
      </c>
      <c r="N7348" s="490" t="str">
        <f>IF(ISBLANK('ADD13'!$AR$16),"##BLANK",'ADD13'!$AR$16)</f>
        <v>##BLANK</v>
      </c>
      <c r="O7348" s="490" t="str">
        <f>IF(ISBLANK('ADD13'!$AX$16),"##BLANK",'ADD13'!$AX$16)</f>
        <v>##BLANK</v>
      </c>
    </row>
    <row r="7349" spans="2:15">
      <c r="B7349" s="150" t="str">
        <f>UPPER('ADD13'!$BN$16)</f>
        <v>DS3_003SLT_PR24_POSTFS</v>
      </c>
      <c r="C7349" s="150" t="str">
        <f>IF(LEN(_xlfn.CONCAT('ADD13'!$B$15, " - ", 'ADD13'!$B$16, " - ", 'ADD13'!$I$6, " - ", 'ADD13'!$E$5))&gt;230,LEFT(_xlfn.CONCAT('ADD13'!$B$15, " - ", 'ADD13'!$B$16, " - ", 'ADD13'!$I$6, " - ", 'ADD13'!$E$5),212)&amp;" [*** truncated]",_xlfn.CONCAT('ADD13'!$B$15, " - ", 'ADD13'!$B$16, " - ", 'ADD13'!$I$6, " - ", 'ADD13'!$E$5))</f>
        <v xml:space="preserve">Wastewater developer services expenditure (excluding diversions) - non-price control; Site-specific developer services - Capex - New connections - Sludge liquor treatment - Wastewater network+ </v>
      </c>
      <c r="D7349" s="150" t="str">
        <f>'ADD13'!$C$16</f>
        <v>£m</v>
      </c>
      <c r="E7349" s="150" t="s">
        <v>145</v>
      </c>
      <c r="H7349" s="490" t="str">
        <f>IF(ISBLANK('ADD13'!$I$16),"##BLANK",'ADD13'!$I$16)</f>
        <v>##BLANK</v>
      </c>
      <c r="I7349" s="490" t="str">
        <f>IF(ISBLANK('ADD13'!$O$16),"##BLANK",'ADD13'!$O$16)</f>
        <v>##BLANK</v>
      </c>
      <c r="J7349" s="490" t="str">
        <f>IF(ISBLANK('ADD13'!$U$16),"##BLANK",'ADD13'!$U$16)</f>
        <v>##BLANK</v>
      </c>
      <c r="K7349" s="490" t="str">
        <f>IF(ISBLANK('ADD13'!$AA$16),"##BLANK",'ADD13'!$AA$16)</f>
        <v>##BLANK</v>
      </c>
      <c r="L7349" s="490" t="str">
        <f>IF(ISBLANK('ADD13'!$AG$16),"##BLANK",'ADD13'!$AG$16)</f>
        <v>##BLANK</v>
      </c>
      <c r="M7349" s="490" t="str">
        <f>IF(ISBLANK('ADD13'!$AM$16),"##BLANK",'ADD13'!$AM$16)</f>
        <v>##BLANK</v>
      </c>
      <c r="N7349" s="490" t="str">
        <f>IF(ISBLANK('ADD13'!$AS$16),"##BLANK",'ADD13'!$AS$16)</f>
        <v>##BLANK</v>
      </c>
      <c r="O7349" s="490" t="str">
        <f>IF(ISBLANK('ADD13'!$AY$16),"##BLANK",'ADD13'!$AY$16)</f>
        <v>##BLANK</v>
      </c>
    </row>
    <row r="7350" spans="2:15">
      <c r="B7350" s="150" t="str">
        <f>UPPER('ADD13'!$BO$16)</f>
        <v>DS3_003TOT_PR24_POSTFS</v>
      </c>
      <c r="C7350" s="150" t="str">
        <f>IF(LEN(_xlfn.CONCAT('ADD13'!$B$15, " - ", 'ADD13'!$B$16, " - ", 'ADD13'!$J$5))&gt;230,LEFT(_xlfn.CONCAT('ADD13'!$B$15, " - ", 'ADD13'!$B$16, " - ", 'ADD13'!$J$5),212)&amp;" [*** truncated]",_xlfn.CONCAT('ADD13'!$B$15, " - ", 'ADD13'!$B$16, " - ", 'ADD13'!$J$5))</f>
        <v>Wastewater developer services expenditure (excluding diversions) - non-price control; Site-specific developer services - Capex - New connections - Total</v>
      </c>
      <c r="D7350" s="150" t="str">
        <f>'ADD13'!$C$16</f>
        <v>£m</v>
      </c>
      <c r="E7350" s="150" t="s">
        <v>145</v>
      </c>
      <c r="H7350" s="490">
        <f>IF(ISBLANK('ADD13'!$J$16),"##BLANK",'ADD13'!$J$16)</f>
        <v>0</v>
      </c>
      <c r="I7350" s="490">
        <f>IF(ISBLANK('ADD13'!$P$16),"##BLANK",'ADD13'!$P$16)</f>
        <v>0</v>
      </c>
      <c r="J7350" s="490">
        <f>IF(ISBLANK('ADD13'!$V$16),"##BLANK",'ADD13'!$V$16)</f>
        <v>0</v>
      </c>
      <c r="K7350" s="490">
        <f>IF(ISBLANK('ADD13'!$AB$16),"##BLANK",'ADD13'!$AB$16)</f>
        <v>0</v>
      </c>
      <c r="L7350" s="490">
        <f>IF(ISBLANK('ADD13'!$AH$16),"##BLANK",'ADD13'!$AH$16)</f>
        <v>0</v>
      </c>
      <c r="M7350" s="490">
        <f>IF(ISBLANK('ADD13'!$AN$16),"##BLANK",'ADD13'!$AN$16)</f>
        <v>0</v>
      </c>
      <c r="N7350" s="490">
        <f>IF(ISBLANK('ADD13'!$AT$16),"##BLANK",'ADD13'!$AT$16)</f>
        <v>0</v>
      </c>
      <c r="O7350" s="490">
        <f>IF(ISBLANK('ADD13'!$AZ$16),"##BLANK",'ADD13'!$AZ$16)</f>
        <v>0</v>
      </c>
    </row>
    <row r="7351" spans="2:15">
      <c r="B7351" s="150" t="str">
        <f>UPPER('ADD13'!$BJ$17)</f>
        <v>DS3_004F_PR24_POSTFS</v>
      </c>
      <c r="C7351" s="150" t="str">
        <f>IF(LEN(_xlfn.CONCAT('ADD13'!$B$15, " - ", 'ADD13'!$B$17, " - ", 'ADD13'!$E$6, " - ", 'ADD13'!$E$5))&gt;230,LEFT(_xlfn.CONCAT('ADD13'!$B$15, " - ", 'ADD13'!$B$17, " - ", 'ADD13'!$E$6, " - ", 'ADD13'!$E$5),212)&amp;" [*** truncated]",_xlfn.CONCAT('ADD13'!$B$15, " - ", 'ADD13'!$B$17, " - ", 'ADD13'!$E$6, " - ", 'ADD13'!$E$5))</f>
        <v xml:space="preserve">Wastewater developer services expenditure (excluding diversions) - non-price control; Site-specific developer services - Capex - Requisition sewers - Foul - Wastewater network+ </v>
      </c>
      <c r="D7351" s="150" t="str">
        <f>'ADD13'!$C$17</f>
        <v>£m</v>
      </c>
      <c r="E7351" s="150" t="s">
        <v>145</v>
      </c>
      <c r="H7351" s="490" t="str">
        <f>IF(ISBLANK('ADD13'!$E$17),"##BLANK",'ADD13'!$E$17)</f>
        <v>##BLANK</v>
      </c>
      <c r="I7351" s="490" t="str">
        <f>IF(ISBLANK('ADD13'!$K$17),"##BLANK",'ADD13'!$K$17)</f>
        <v>##BLANK</v>
      </c>
      <c r="J7351" s="490" t="str">
        <f>IF(ISBLANK('ADD13'!$Q$17),"##BLANK",'ADD13'!$Q$17)</f>
        <v>##BLANK</v>
      </c>
      <c r="K7351" s="490" t="str">
        <f>IF(ISBLANK('ADD13'!$W$17),"##BLANK",'ADD13'!$W$17)</f>
        <v>##BLANK</v>
      </c>
      <c r="L7351" s="490" t="str">
        <f>IF(ISBLANK('ADD13'!$AC$17),"##BLANK",'ADD13'!$AC$17)</f>
        <v>##BLANK</v>
      </c>
      <c r="M7351" s="490" t="str">
        <f>IF(ISBLANK('ADD13'!$AI$17),"##BLANK",'ADD13'!$AI$17)</f>
        <v>##BLANK</v>
      </c>
      <c r="N7351" s="490" t="str">
        <f>IF(ISBLANK('ADD13'!$AO$17),"##BLANK",'ADD13'!$AO$17)</f>
        <v>##BLANK</v>
      </c>
      <c r="O7351" s="490" t="str">
        <f>IF(ISBLANK('ADD13'!$AU$17),"##BLANK",'ADD13'!$AU$17)</f>
        <v>##BLANK</v>
      </c>
    </row>
    <row r="7352" spans="2:15">
      <c r="B7352" s="150" t="str">
        <f>UPPER('ADD13'!$BK$17)</f>
        <v>DS3_004SWD_PR24_POSTFS</v>
      </c>
      <c r="C7352" s="150" t="str">
        <f>IF(LEN(_xlfn.CONCAT('ADD13'!$B$15, " - ", 'ADD13'!$B$17, " - ", 'ADD13'!$F$6, " - ", 'ADD13'!$E$5))&gt;230,LEFT(_xlfn.CONCAT('ADD13'!$B$15, " - ", 'ADD13'!$B$17, " - ", 'ADD13'!$F$6, " - ", 'ADD13'!$E$5),212)&amp;" [*** truncated]",_xlfn.CONCAT('ADD13'!$B$15, " - ", 'ADD13'!$B$17, " - ", 'ADD13'!$F$6, " - ", 'ADD13'!$E$5))</f>
        <v xml:space="preserve">Wastewater developer services expenditure (excluding diversions) - non-price control; Site-specific developer services - Capex - Requisition sewers - Surface water drainage - Wastewater network+ </v>
      </c>
      <c r="D7352" s="150" t="str">
        <f>'ADD13'!$C$17</f>
        <v>£m</v>
      </c>
      <c r="E7352" s="150" t="s">
        <v>145</v>
      </c>
      <c r="H7352" s="490" t="str">
        <f>IF(ISBLANK('ADD13'!$F$17),"##BLANK",'ADD13'!$F$17)</f>
        <v>##BLANK</v>
      </c>
      <c r="I7352" s="490" t="str">
        <f>IF(ISBLANK('ADD13'!$L$17),"##BLANK",'ADD13'!$L$17)</f>
        <v>##BLANK</v>
      </c>
      <c r="J7352" s="490" t="str">
        <f>IF(ISBLANK('ADD13'!$R$17),"##BLANK",'ADD13'!$R$17)</f>
        <v>##BLANK</v>
      </c>
      <c r="K7352" s="490" t="str">
        <f>IF(ISBLANK('ADD13'!$X$17),"##BLANK",'ADD13'!$X$17)</f>
        <v>##BLANK</v>
      </c>
      <c r="L7352" s="490" t="str">
        <f>IF(ISBLANK('ADD13'!$AD$17),"##BLANK",'ADD13'!$AD$17)</f>
        <v>##BLANK</v>
      </c>
      <c r="M7352" s="490" t="str">
        <f>IF(ISBLANK('ADD13'!$AJ$17),"##BLANK",'ADD13'!$AJ$17)</f>
        <v>##BLANK</v>
      </c>
      <c r="N7352" s="490" t="str">
        <f>IF(ISBLANK('ADD13'!$AP$17),"##BLANK",'ADD13'!$AP$17)</f>
        <v>##BLANK</v>
      </c>
      <c r="O7352" s="490" t="str">
        <f>IF(ISBLANK('ADD13'!$AV$17),"##BLANK",'ADD13'!$AV$17)</f>
        <v>##BLANK</v>
      </c>
    </row>
    <row r="7353" spans="2:15">
      <c r="B7353" s="150" t="str">
        <f>UPPER('ADD13'!$BL$17)</f>
        <v>DS3_004HD_PR24_POSTFS</v>
      </c>
      <c r="C7353" s="150" t="str">
        <f>IF(LEN(_xlfn.CONCAT('ADD13'!$B$15, " - ", 'ADD13'!$B$17, " - ", 'ADD13'!$G$6, " - ", 'ADD13'!$E$5))&gt;230,LEFT(_xlfn.CONCAT('ADD13'!$B$15, " - ", 'ADD13'!$B$17, " - ", 'ADD13'!$G$6, " - ", 'ADD13'!$E$5),212)&amp;" [*** truncated]",_xlfn.CONCAT('ADD13'!$B$15, " - ", 'ADD13'!$B$17, " - ", 'ADD13'!$G$6, " - ", 'ADD13'!$E$5))</f>
        <v xml:space="preserve">Wastewater developer services expenditure (excluding diversions) - non-price control; Site-specific developer services - Capex - Requisition sewers - Highway drainage - Wastewater network+ </v>
      </c>
      <c r="D7353" s="150" t="str">
        <f>'ADD13'!$C$17</f>
        <v>£m</v>
      </c>
      <c r="E7353" s="150" t="s">
        <v>145</v>
      </c>
      <c r="H7353" s="490" t="str">
        <f>IF(ISBLANK('ADD13'!$G$17),"##BLANK",'ADD13'!$G$17)</f>
        <v>##BLANK</v>
      </c>
      <c r="I7353" s="490" t="str">
        <f>IF(ISBLANK('ADD13'!$M$17),"##BLANK",'ADD13'!$M$17)</f>
        <v>##BLANK</v>
      </c>
      <c r="J7353" s="490" t="str">
        <f>IF(ISBLANK('ADD13'!$S$17),"##BLANK",'ADD13'!$S$17)</f>
        <v>##BLANK</v>
      </c>
      <c r="K7353" s="490" t="str">
        <f>IF(ISBLANK('ADD13'!$Y$17),"##BLANK",'ADD13'!$Y$17)</f>
        <v>##BLANK</v>
      </c>
      <c r="L7353" s="490" t="str">
        <f>IF(ISBLANK('ADD13'!$AE$17),"##BLANK",'ADD13'!$AE$17)</f>
        <v>##BLANK</v>
      </c>
      <c r="M7353" s="490" t="str">
        <f>IF(ISBLANK('ADD13'!$AK$17),"##BLANK",'ADD13'!$AK$17)</f>
        <v>##BLANK</v>
      </c>
      <c r="N7353" s="490" t="str">
        <f>IF(ISBLANK('ADD13'!$AQ$17),"##BLANK",'ADD13'!$AQ$17)</f>
        <v>##BLANK</v>
      </c>
      <c r="O7353" s="490" t="str">
        <f>IF(ISBLANK('ADD13'!$AW$17),"##BLANK",'ADD13'!$AW$17)</f>
        <v>##BLANK</v>
      </c>
    </row>
    <row r="7354" spans="2:15">
      <c r="B7354" s="150" t="str">
        <f>UPPER('ADD13'!$BM$17)</f>
        <v>DS3_004STD_PR24_POSTFS</v>
      </c>
      <c r="C7354" s="150" t="str">
        <f>IF(LEN(_xlfn.CONCAT('ADD13'!$B$15, " - ", 'ADD13'!$B$17, " - ", 'ADD13'!$H$6, " - ", 'ADD13'!$E$5))&gt;230,LEFT(_xlfn.CONCAT('ADD13'!$B$15, " - ", 'ADD13'!$B$17, " - ", 'ADD13'!$H$6, " - ", 'ADD13'!$E$5),212)&amp;" [*** truncated]",_xlfn.CONCAT('ADD13'!$B$15, " - ", 'ADD13'!$B$17, " - ", 'ADD13'!$H$6, " - ", 'ADD13'!$E$5))</f>
        <v xml:space="preserve">Wastewater developer services expenditure (excluding diversions) - non-price control; Site-specific developer services - Capex - Requisition sewers - Sewage treatment and disposal - Wastewater network+ </v>
      </c>
      <c r="D7354" s="150" t="str">
        <f>'ADD13'!$C$17</f>
        <v>£m</v>
      </c>
      <c r="E7354" s="150" t="s">
        <v>145</v>
      </c>
      <c r="H7354" s="490" t="str">
        <f>IF(ISBLANK('ADD13'!$H$17),"##BLANK",'ADD13'!$H$17)</f>
        <v>##BLANK</v>
      </c>
      <c r="I7354" s="490" t="str">
        <f>IF(ISBLANK('ADD13'!$N$17),"##BLANK",'ADD13'!$N$17)</f>
        <v>##BLANK</v>
      </c>
      <c r="J7354" s="490" t="str">
        <f>IF(ISBLANK('ADD13'!$T$17),"##BLANK",'ADD13'!$T$17)</f>
        <v>##BLANK</v>
      </c>
      <c r="K7354" s="490" t="str">
        <f>IF(ISBLANK('ADD13'!$Z$17),"##BLANK",'ADD13'!$Z$17)</f>
        <v>##BLANK</v>
      </c>
      <c r="L7354" s="490" t="str">
        <f>IF(ISBLANK('ADD13'!$AF$17),"##BLANK",'ADD13'!$AF$17)</f>
        <v>##BLANK</v>
      </c>
      <c r="M7354" s="490" t="str">
        <f>IF(ISBLANK('ADD13'!$AL$17),"##BLANK",'ADD13'!$AL$17)</f>
        <v>##BLANK</v>
      </c>
      <c r="N7354" s="490" t="str">
        <f>IF(ISBLANK('ADD13'!$AR$17),"##BLANK",'ADD13'!$AR$17)</f>
        <v>##BLANK</v>
      </c>
      <c r="O7354" s="490" t="str">
        <f>IF(ISBLANK('ADD13'!$AX$17),"##BLANK",'ADD13'!$AX$17)</f>
        <v>##BLANK</v>
      </c>
    </row>
    <row r="7355" spans="2:15">
      <c r="B7355" s="150" t="str">
        <f>UPPER('ADD13'!$BN$17)</f>
        <v>DS3_004SLT_PR24_POSTFS</v>
      </c>
      <c r="C7355" s="150" t="str">
        <f>IF(LEN(_xlfn.CONCAT('ADD13'!$B$15, " - ", 'ADD13'!$B$17, " - ", 'ADD13'!$I$6, " - ", 'ADD13'!$E$5))&gt;230,LEFT(_xlfn.CONCAT('ADD13'!$B$15, " - ", 'ADD13'!$B$17, " - ", 'ADD13'!$I$6, " - ", 'ADD13'!$E$5),212)&amp;" [*** truncated]",_xlfn.CONCAT('ADD13'!$B$15, " - ", 'ADD13'!$B$17, " - ", 'ADD13'!$I$6, " - ", 'ADD13'!$E$5))</f>
        <v xml:space="preserve">Wastewater developer services expenditure (excluding diversions) - non-price control; Site-specific developer services - Capex - Requisition sewers - Sludge liquor treatment - Wastewater network+ </v>
      </c>
      <c r="D7355" s="150" t="str">
        <f>'ADD13'!$C$17</f>
        <v>£m</v>
      </c>
      <c r="E7355" s="150" t="s">
        <v>145</v>
      </c>
      <c r="H7355" s="490" t="str">
        <f>IF(ISBLANK('ADD13'!$I$17),"##BLANK",'ADD13'!$I$17)</f>
        <v>##BLANK</v>
      </c>
      <c r="I7355" s="490" t="str">
        <f>IF(ISBLANK('ADD13'!$O$17),"##BLANK",'ADD13'!$O$17)</f>
        <v>##BLANK</v>
      </c>
      <c r="J7355" s="490" t="str">
        <f>IF(ISBLANK('ADD13'!$U$17),"##BLANK",'ADD13'!$U$17)</f>
        <v>##BLANK</v>
      </c>
      <c r="K7355" s="490" t="str">
        <f>IF(ISBLANK('ADD13'!$AA$17),"##BLANK",'ADD13'!$AA$17)</f>
        <v>##BLANK</v>
      </c>
      <c r="L7355" s="490" t="str">
        <f>IF(ISBLANK('ADD13'!$AG$17),"##BLANK",'ADD13'!$AG$17)</f>
        <v>##BLANK</v>
      </c>
      <c r="M7355" s="490" t="str">
        <f>IF(ISBLANK('ADD13'!$AM$17),"##BLANK",'ADD13'!$AM$17)</f>
        <v>##BLANK</v>
      </c>
      <c r="N7355" s="490" t="str">
        <f>IF(ISBLANK('ADD13'!$AS$17),"##BLANK",'ADD13'!$AS$17)</f>
        <v>##BLANK</v>
      </c>
      <c r="O7355" s="490" t="str">
        <f>IF(ISBLANK('ADD13'!$AY$17),"##BLANK",'ADD13'!$AY$17)</f>
        <v>##BLANK</v>
      </c>
    </row>
    <row r="7356" spans="2:15">
      <c r="B7356" s="150" t="str">
        <f>UPPER('ADD13'!$BO$17)</f>
        <v>DS3_004TOT_PR24_POSTFS</v>
      </c>
      <c r="C7356" s="150" t="str">
        <f>IF(LEN(_xlfn.CONCAT('ADD13'!$B$15, " - ", 'ADD13'!$B$17, " - ", 'ADD13'!$J$5))&gt;230,LEFT(_xlfn.CONCAT('ADD13'!$B$15, " - ", 'ADD13'!$B$17, " - ", 'ADD13'!$J$5),212)&amp;" [*** truncated]",_xlfn.CONCAT('ADD13'!$B$15, " - ", 'ADD13'!$B$17, " - ", 'ADD13'!$J$5))</f>
        <v>Wastewater developer services expenditure (excluding diversions) - non-price control; Site-specific developer services - Capex - Requisition sewers - Total</v>
      </c>
      <c r="D7356" s="150" t="str">
        <f>'ADD13'!$C$17</f>
        <v>£m</v>
      </c>
      <c r="E7356" s="150" t="s">
        <v>145</v>
      </c>
      <c r="H7356" s="490">
        <f>IF(ISBLANK('ADD13'!$J$17),"##BLANK",'ADD13'!$J$17)</f>
        <v>0</v>
      </c>
      <c r="I7356" s="490">
        <f>IF(ISBLANK('ADD13'!$P$17),"##BLANK",'ADD13'!$P$17)</f>
        <v>0</v>
      </c>
      <c r="J7356" s="490">
        <f>IF(ISBLANK('ADD13'!$V$17),"##BLANK",'ADD13'!$V$17)</f>
        <v>0</v>
      </c>
      <c r="K7356" s="490">
        <f>IF(ISBLANK('ADD13'!$AB$17),"##BLANK",'ADD13'!$AB$17)</f>
        <v>0</v>
      </c>
      <c r="L7356" s="490">
        <f>IF(ISBLANK('ADD13'!$AH$17),"##BLANK",'ADD13'!$AH$17)</f>
        <v>0</v>
      </c>
      <c r="M7356" s="490">
        <f>IF(ISBLANK('ADD13'!$AN$17),"##BLANK",'ADD13'!$AN$17)</f>
        <v>0</v>
      </c>
      <c r="N7356" s="490">
        <f>IF(ISBLANK('ADD13'!$AT$17),"##BLANK",'ADD13'!$AT$17)</f>
        <v>0</v>
      </c>
      <c r="O7356" s="490">
        <f>IF(ISBLANK('ADD13'!$AZ$17),"##BLANK",'ADD13'!$AZ$17)</f>
        <v>0</v>
      </c>
    </row>
    <row r="7357" spans="2:15">
      <c r="B7357" s="150" t="str">
        <f>UPPER('ADD13'!$BJ$18)</f>
        <v>DS3_005F_PR24_POSTFS</v>
      </c>
      <c r="C7357" s="150" t="str">
        <f>IF(LEN(_xlfn.CONCAT('ADD13'!$B$15, " - ", 'ADD13'!$B$18, " - ", 'ADD13'!$E$6, " - ", 'ADD13'!$E$5))&gt;230,LEFT(_xlfn.CONCAT('ADD13'!$B$15, " - ", 'ADD13'!$B$18, " - ", 'ADD13'!$E$6, " - ", 'ADD13'!$E$5),212)&amp;" [*** truncated]",_xlfn.CONCAT('ADD13'!$B$15, " - ", 'ADD13'!$B$18, " - ", 'ADD13'!$E$6, " - ", 'ADD1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7357" s="150" t="str">
        <f>'ADD13'!$C$18</f>
        <v>£m</v>
      </c>
      <c r="E7357" s="150" t="s">
        <v>145</v>
      </c>
      <c r="H7357" s="490" t="str">
        <f>IF(ISBLANK('ADD13'!$E$18),"##BLANK",'ADD13'!$E$18)</f>
        <v>##BLANK</v>
      </c>
      <c r="I7357" s="490" t="str">
        <f>IF(ISBLANK('ADD13'!$K$18),"##BLANK",'ADD13'!$K$18)</f>
        <v>##BLANK</v>
      </c>
      <c r="J7357" s="490" t="str">
        <f>IF(ISBLANK('ADD13'!$Q$18),"##BLANK",'ADD13'!$Q$18)</f>
        <v>##BLANK</v>
      </c>
      <c r="K7357" s="490" t="str">
        <f>IF(ISBLANK('ADD13'!$W$18),"##BLANK",'ADD13'!$W$18)</f>
        <v>##BLANK</v>
      </c>
      <c r="L7357" s="490" t="str">
        <f>IF(ISBLANK('ADD13'!$AC$18),"##BLANK",'ADD13'!$AC$18)</f>
        <v>##BLANK</v>
      </c>
      <c r="M7357" s="490" t="str">
        <f>IF(ISBLANK('ADD13'!$AI$18),"##BLANK",'ADD13'!$AI$18)</f>
        <v>##BLANK</v>
      </c>
      <c r="N7357" s="490" t="str">
        <f>IF(ISBLANK('ADD13'!$AO$18),"##BLANK",'ADD13'!$AO$18)</f>
        <v>##BLANK</v>
      </c>
      <c r="O7357" s="490" t="str">
        <f>IF(ISBLANK('ADD13'!$AU$18),"##BLANK",'ADD13'!$AU$18)</f>
        <v>##BLANK</v>
      </c>
    </row>
    <row r="7358" spans="2:15">
      <c r="B7358" s="150" t="str">
        <f>UPPER('ADD13'!$BK$18)</f>
        <v>DS3_005SWD_PR24_POSTFS</v>
      </c>
      <c r="C7358" s="150" t="str">
        <f>IF(LEN(_xlfn.CONCAT('ADD13'!$B$15, " - ", 'ADD13'!$B$18, " - ", 'ADD13'!$F$6, " - ", 'ADD13'!$E$5))&gt;230,LEFT(_xlfn.CONCAT('ADD13'!$B$15, " - ", 'ADD13'!$B$18, " - ", 'ADD13'!$F$6, " - ", 'ADD13'!$E$5),212)&amp;" [*** truncated]",_xlfn.CONCAT('ADD13'!$B$15, " - ", 'ADD13'!$B$18, " - ", 'ADD13'!$F$6, " - ", 'ADD1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7358" s="150" t="str">
        <f>'ADD13'!$C$18</f>
        <v>£m</v>
      </c>
      <c r="E7358" s="150" t="s">
        <v>145</v>
      </c>
      <c r="H7358" s="490" t="str">
        <f>IF(ISBLANK('ADD13'!$F$18),"##BLANK",'ADD13'!$F$18)</f>
        <v>##BLANK</v>
      </c>
      <c r="I7358" s="490" t="str">
        <f>IF(ISBLANK('ADD13'!$L$18),"##BLANK",'ADD13'!$L$18)</f>
        <v>##BLANK</v>
      </c>
      <c r="J7358" s="490" t="str">
        <f>IF(ISBLANK('ADD13'!$R$18),"##BLANK",'ADD13'!$R$18)</f>
        <v>##BLANK</v>
      </c>
      <c r="K7358" s="490" t="str">
        <f>IF(ISBLANK('ADD13'!$X$18),"##BLANK",'ADD13'!$X$18)</f>
        <v>##BLANK</v>
      </c>
      <c r="L7358" s="490" t="str">
        <f>IF(ISBLANK('ADD13'!$AD$18),"##BLANK",'ADD13'!$AD$18)</f>
        <v>##BLANK</v>
      </c>
      <c r="M7358" s="490" t="str">
        <f>IF(ISBLANK('ADD13'!$AJ$18),"##BLANK",'ADD13'!$AJ$18)</f>
        <v>##BLANK</v>
      </c>
      <c r="N7358" s="490" t="str">
        <f>IF(ISBLANK('ADD13'!$AP$18),"##BLANK",'ADD13'!$AP$18)</f>
        <v>##BLANK</v>
      </c>
      <c r="O7358" s="490" t="str">
        <f>IF(ISBLANK('ADD13'!$AV$18),"##BLANK",'ADD13'!$AV$18)</f>
        <v>##BLANK</v>
      </c>
    </row>
    <row r="7359" spans="2:15">
      <c r="B7359" s="150" t="str">
        <f>UPPER('ADD13'!$BL$18)</f>
        <v>DS3_005HD_PR24_POSTFS</v>
      </c>
      <c r="C7359" s="150" t="str">
        <f>IF(LEN(_xlfn.CONCAT('ADD13'!$B$15, " - ", 'ADD13'!$B$18, " - ", 'ADD13'!$G$6, " - ", 'ADD13'!$E$5))&gt;230,LEFT(_xlfn.CONCAT('ADD13'!$B$15, " - ", 'ADD13'!$B$18, " - ", 'ADD13'!$G$6, " - ", 'ADD13'!$E$5),212)&amp;" [*** truncated]",_xlfn.CONCAT('ADD13'!$B$15, " - ", 'ADD13'!$B$18, " - ", 'ADD13'!$G$6, " - ", 'ADD1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7359" s="150" t="str">
        <f>'ADD13'!$C$18</f>
        <v>£m</v>
      </c>
      <c r="E7359" s="150" t="s">
        <v>145</v>
      </c>
      <c r="H7359" s="490" t="str">
        <f>IF(ISBLANK('ADD13'!$G$18),"##BLANK",'ADD13'!$G$18)</f>
        <v>##BLANK</v>
      </c>
      <c r="I7359" s="490" t="str">
        <f>IF(ISBLANK('ADD13'!$M$18),"##BLANK",'ADD13'!$M$18)</f>
        <v>##BLANK</v>
      </c>
      <c r="J7359" s="490" t="str">
        <f>IF(ISBLANK('ADD13'!$S$18),"##BLANK",'ADD13'!$S$18)</f>
        <v>##BLANK</v>
      </c>
      <c r="K7359" s="490" t="str">
        <f>IF(ISBLANK('ADD13'!$Y$18),"##BLANK",'ADD13'!$Y$18)</f>
        <v>##BLANK</v>
      </c>
      <c r="L7359" s="490" t="str">
        <f>IF(ISBLANK('ADD13'!$AE$18),"##BLANK",'ADD13'!$AE$18)</f>
        <v>##BLANK</v>
      </c>
      <c r="M7359" s="490" t="str">
        <f>IF(ISBLANK('ADD13'!$AK$18),"##BLANK",'ADD13'!$AK$18)</f>
        <v>##BLANK</v>
      </c>
      <c r="N7359" s="490" t="str">
        <f>IF(ISBLANK('ADD13'!$AQ$18),"##BLANK",'ADD13'!$AQ$18)</f>
        <v>##BLANK</v>
      </c>
      <c r="O7359" s="490" t="str">
        <f>IF(ISBLANK('ADD13'!$AW$18),"##BLANK",'ADD13'!$AW$18)</f>
        <v>##BLANK</v>
      </c>
    </row>
    <row r="7360" spans="2:15">
      <c r="B7360" s="150" t="str">
        <f>UPPER('ADD13'!$BM$18)</f>
        <v>DS3_005STD_PR24_POSTFS</v>
      </c>
      <c r="C7360" s="150" t="str">
        <f>IF(LEN(_xlfn.CONCAT('ADD13'!$B$15, " - ", 'ADD13'!$B$18, " - ", 'ADD13'!$H$6, " - ", 'ADD13'!$E$5))&gt;230,LEFT(_xlfn.CONCAT('ADD13'!$B$15, " - ", 'ADD13'!$B$18, " - ", 'ADD13'!$H$6, " - ", 'ADD13'!$E$5),212)&amp;" [*** truncated]",_xlfn.CONCAT('ADD13'!$B$15, " - ", 'ADD13'!$B$18, " - ", 'ADD13'!$H$6, " - ", 'ADD1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7360" s="150" t="str">
        <f>'ADD13'!$C$18</f>
        <v>£m</v>
      </c>
      <c r="E7360" s="150" t="s">
        <v>145</v>
      </c>
      <c r="H7360" s="490" t="str">
        <f>IF(ISBLANK('ADD13'!$H$18),"##BLANK",'ADD13'!$H$18)</f>
        <v>##BLANK</v>
      </c>
      <c r="I7360" s="490" t="str">
        <f>IF(ISBLANK('ADD13'!$N$18),"##BLANK",'ADD13'!$N$18)</f>
        <v>##BLANK</v>
      </c>
      <c r="J7360" s="490" t="str">
        <f>IF(ISBLANK('ADD13'!$T$18),"##BLANK",'ADD13'!$T$18)</f>
        <v>##BLANK</v>
      </c>
      <c r="K7360" s="490" t="str">
        <f>IF(ISBLANK('ADD13'!$Z$18),"##BLANK",'ADD13'!$Z$18)</f>
        <v>##BLANK</v>
      </c>
      <c r="L7360" s="490" t="str">
        <f>IF(ISBLANK('ADD13'!$AF$18),"##BLANK",'ADD13'!$AF$18)</f>
        <v>##BLANK</v>
      </c>
      <c r="M7360" s="490" t="str">
        <f>IF(ISBLANK('ADD13'!$AL$18),"##BLANK",'ADD13'!$AL$18)</f>
        <v>##BLANK</v>
      </c>
      <c r="N7360" s="490" t="str">
        <f>IF(ISBLANK('ADD13'!$AR$18),"##BLANK",'ADD13'!$AR$18)</f>
        <v>##BLANK</v>
      </c>
      <c r="O7360" s="490" t="str">
        <f>IF(ISBLANK('ADD13'!$AX$18),"##BLANK",'ADD13'!$AX$18)</f>
        <v>##BLANK</v>
      </c>
    </row>
    <row r="7361" spans="2:15">
      <c r="B7361" s="150" t="str">
        <f>UPPER('ADD13'!$BN$18)</f>
        <v>DS3_005SLT_PR24_POSTFS</v>
      </c>
      <c r="C7361" s="150" t="str">
        <f>IF(LEN(_xlfn.CONCAT('ADD13'!$B$15, " - ", 'ADD13'!$B$18, " - ", 'ADD13'!$I$6, " - ", 'ADD13'!$E$5))&gt;230,LEFT(_xlfn.CONCAT('ADD13'!$B$15, " - ", 'ADD13'!$B$18, " - ", 'ADD13'!$I$6, " - ", 'ADD13'!$E$5),212)&amp;" [*** truncated]",_xlfn.CONCAT('ADD13'!$B$15, " - ", 'ADD13'!$B$18, " - ", 'ADD13'!$I$6, " - ", 'ADD1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7361" s="150" t="str">
        <f>'ADD13'!$C$18</f>
        <v>£m</v>
      </c>
      <c r="E7361" s="150" t="s">
        <v>145</v>
      </c>
      <c r="H7361" s="490" t="str">
        <f>IF(ISBLANK('ADD13'!$I$18),"##BLANK",'ADD13'!$I$18)</f>
        <v>##BLANK</v>
      </c>
      <c r="I7361" s="490" t="str">
        <f>IF(ISBLANK('ADD13'!$O$18),"##BLANK",'ADD13'!$O$18)</f>
        <v>##BLANK</v>
      </c>
      <c r="J7361" s="490" t="str">
        <f>IF(ISBLANK('ADD13'!$U$18),"##BLANK",'ADD13'!$U$18)</f>
        <v>##BLANK</v>
      </c>
      <c r="K7361" s="490" t="str">
        <f>IF(ISBLANK('ADD13'!$AA$18),"##BLANK",'ADD13'!$AA$18)</f>
        <v>##BLANK</v>
      </c>
      <c r="L7361" s="490" t="str">
        <f>IF(ISBLANK('ADD13'!$AG$18),"##BLANK",'ADD13'!$AG$18)</f>
        <v>##BLANK</v>
      </c>
      <c r="M7361" s="490" t="str">
        <f>IF(ISBLANK('ADD13'!$AM$18),"##BLANK",'ADD13'!$AM$18)</f>
        <v>##BLANK</v>
      </c>
      <c r="N7361" s="490" t="str">
        <f>IF(ISBLANK('ADD13'!$AS$18),"##BLANK",'ADD13'!$AS$18)</f>
        <v>##BLANK</v>
      </c>
      <c r="O7361" s="490" t="str">
        <f>IF(ISBLANK('ADD13'!$AY$18),"##BLANK",'ADD13'!$AY$18)</f>
        <v>##BLANK</v>
      </c>
    </row>
    <row r="7362" spans="2:15">
      <c r="B7362" s="150" t="str">
        <f>UPPER('ADD13'!$BO$18)</f>
        <v>DS3_005TOT_PR24_POSTFS</v>
      </c>
      <c r="C7362" s="150" t="str">
        <f>IF(LEN(_xlfn.CONCAT('ADD13'!$B$15, " - ", 'ADD13'!$B$18, " - ", 'ADD13'!$J$5))&gt;230,LEFT(_xlfn.CONCAT('ADD13'!$B$15, " - ", 'ADD13'!$B$18, " - ", 'ADD13'!$J$5),212)&amp;" [*** truncated]",_xlfn.CONCAT('ADD13'!$B$15, " - ", 'ADD13'!$B$18, " - ", 'ADD13'!$J$5))</f>
        <v>Wastewater developer services expenditure (excluding diversions) - non-price control; Site-specific developer services - Capex - Other site-specific developer services activities capex - Total</v>
      </c>
      <c r="D7362" s="150" t="str">
        <f>'ADD13'!$C$18</f>
        <v>£m</v>
      </c>
      <c r="E7362" s="150" t="s">
        <v>145</v>
      </c>
      <c r="H7362" s="490">
        <f>IF(ISBLANK('ADD13'!$J$18),"##BLANK",'ADD13'!$J$18)</f>
        <v>0</v>
      </c>
      <c r="I7362" s="490">
        <f>IF(ISBLANK('ADD13'!$P$18),"##BLANK",'ADD13'!$P$18)</f>
        <v>0</v>
      </c>
      <c r="J7362" s="490">
        <f>IF(ISBLANK('ADD13'!$V$18),"##BLANK",'ADD13'!$V$18)</f>
        <v>0</v>
      </c>
      <c r="K7362" s="490">
        <f>IF(ISBLANK('ADD13'!$AB$18),"##BLANK",'ADD13'!$AB$18)</f>
        <v>0</v>
      </c>
      <c r="L7362" s="490">
        <f>IF(ISBLANK('ADD13'!$AH$18),"##BLANK",'ADD13'!$AH$18)</f>
        <v>0</v>
      </c>
      <c r="M7362" s="490">
        <f>IF(ISBLANK('ADD13'!$AN$18),"##BLANK",'ADD13'!$AN$18)</f>
        <v>0</v>
      </c>
      <c r="N7362" s="490">
        <f>IF(ISBLANK('ADD13'!$AT$18),"##BLANK",'ADD13'!$AT$18)</f>
        <v>0</v>
      </c>
      <c r="O7362" s="490">
        <f>IF(ISBLANK('ADD13'!$AZ$18),"##BLANK",'ADD13'!$AZ$18)</f>
        <v>0</v>
      </c>
    </row>
    <row r="7363" spans="2:15">
      <c r="B7363" s="150" t="str">
        <f>UPPER('ADD13'!$BJ$19)</f>
        <v>DS3_006F_PR24_POSTFS</v>
      </c>
      <c r="C7363" s="150" t="str">
        <f>IF(LEN(_xlfn.CONCAT('ADD13'!$B$15, " - ", 'ADD13'!$B$19, " - ", 'ADD13'!$E$6, " - ", 'ADD13'!$E$5))&gt;230,LEFT(_xlfn.CONCAT('ADD13'!$B$15, " - ", 'ADD13'!$B$19, " - ", 'ADD13'!$E$6, " - ", 'ADD13'!$E$5),212)&amp;" [*** truncated]",_xlfn.CONCAT('ADD13'!$B$15, " - ", 'ADD13'!$B$19, " - ", 'ADD13'!$E$6, " - ", 'ADD13'!$E$5))</f>
        <v xml:space="preserve">Wastewater developer services expenditure (excluding diversions) - non-price control; Site-specific developer services - Capex - Total site-specific developer services capex - Foul - Wastewater network+ </v>
      </c>
      <c r="D7363" s="150" t="str">
        <f>'ADD13'!$C$19</f>
        <v>£m</v>
      </c>
      <c r="E7363" s="150" t="s">
        <v>145</v>
      </c>
      <c r="H7363" s="490">
        <f>IF(ISBLANK('ADD13'!$E$19),"##BLANK",'ADD13'!$E$19)</f>
        <v>0</v>
      </c>
      <c r="I7363" s="490">
        <f>IF(ISBLANK('ADD13'!$K$19),"##BLANK",'ADD13'!$K$19)</f>
        <v>0</v>
      </c>
      <c r="J7363" s="490">
        <f>IF(ISBLANK('ADD13'!$Q$19),"##BLANK",'ADD13'!$Q$19)</f>
        <v>0</v>
      </c>
      <c r="K7363" s="490">
        <f>IF(ISBLANK('ADD13'!$W$19),"##BLANK",'ADD13'!$W$19)</f>
        <v>0</v>
      </c>
      <c r="L7363" s="490">
        <f>IF(ISBLANK('ADD13'!$AC$19),"##BLANK",'ADD13'!$AC$19)</f>
        <v>0</v>
      </c>
      <c r="M7363" s="490">
        <f>IF(ISBLANK('ADD13'!$AI$19),"##BLANK",'ADD13'!$AI$19)</f>
        <v>0</v>
      </c>
      <c r="N7363" s="490">
        <f>IF(ISBLANK('ADD13'!$AO$19),"##BLANK",'ADD13'!$AO$19)</f>
        <v>0</v>
      </c>
      <c r="O7363" s="490">
        <f>IF(ISBLANK('ADD13'!$AU$19),"##BLANK",'ADD13'!$AU$19)</f>
        <v>0</v>
      </c>
    </row>
    <row r="7364" spans="2:15">
      <c r="B7364" s="150" t="str">
        <f>UPPER('ADD13'!$BK$19)</f>
        <v>DS3_006SWD_PR24_POSTFS</v>
      </c>
      <c r="C7364" s="150" t="str">
        <f>IF(LEN(_xlfn.CONCAT('ADD13'!$B$15, " - ", 'ADD13'!$B$19, " - ", 'ADD13'!$F$6, " - ", 'ADD13'!$E$5))&gt;230,LEFT(_xlfn.CONCAT('ADD13'!$B$15, " - ", 'ADD13'!$B$19, " - ", 'ADD13'!$F$6, " - ", 'ADD13'!$E$5),212)&amp;" [*** truncated]",_xlfn.CONCAT('ADD13'!$B$15, " - ", 'ADD13'!$B$19, " - ", 'ADD13'!$F$6, " - ", 'ADD1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7364" s="150" t="str">
        <f>'ADD13'!$C$19</f>
        <v>£m</v>
      </c>
      <c r="E7364" s="150" t="s">
        <v>145</v>
      </c>
      <c r="H7364" s="490">
        <f>IF(ISBLANK('ADD13'!$F$19),"##BLANK",'ADD13'!$F$19)</f>
        <v>0</v>
      </c>
      <c r="I7364" s="490">
        <f>IF(ISBLANK('ADD13'!$L$19),"##BLANK",'ADD13'!$L$19)</f>
        <v>0</v>
      </c>
      <c r="J7364" s="490">
        <f>IF(ISBLANK('ADD13'!$R$19),"##BLANK",'ADD13'!$R$19)</f>
        <v>0</v>
      </c>
      <c r="K7364" s="490">
        <f>IF(ISBLANK('ADD13'!$X$19),"##BLANK",'ADD13'!$X$19)</f>
        <v>0</v>
      </c>
      <c r="L7364" s="490">
        <f>IF(ISBLANK('ADD13'!$AD$19),"##BLANK",'ADD13'!$AD$19)</f>
        <v>0</v>
      </c>
      <c r="M7364" s="490">
        <f>IF(ISBLANK('ADD13'!$AJ$19),"##BLANK",'ADD13'!$AJ$19)</f>
        <v>0</v>
      </c>
      <c r="N7364" s="490">
        <f>IF(ISBLANK('ADD13'!$AP$19),"##BLANK",'ADD13'!$AP$19)</f>
        <v>0</v>
      </c>
      <c r="O7364" s="490">
        <f>IF(ISBLANK('ADD13'!$AV$19),"##BLANK",'ADD13'!$AV$19)</f>
        <v>0</v>
      </c>
    </row>
    <row r="7365" spans="2:15">
      <c r="B7365" s="150" t="str">
        <f>UPPER('ADD13'!$BL$19)</f>
        <v>DS3_006HD_PR24_POSTFS</v>
      </c>
      <c r="C7365" s="150" t="str">
        <f>IF(LEN(_xlfn.CONCAT('ADD13'!$B$15, " - ", 'ADD13'!$B$19, " - ", 'ADD13'!$G$6, " - ", 'ADD13'!$E$5))&gt;230,LEFT(_xlfn.CONCAT('ADD13'!$B$15, " - ", 'ADD13'!$B$19, " - ", 'ADD13'!$G$6, " - ", 'ADD13'!$E$5),212)&amp;" [*** truncated]",_xlfn.CONCAT('ADD13'!$B$15, " - ", 'ADD13'!$B$19, " - ", 'ADD13'!$G$6, " - ", 'ADD1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7365" s="150" t="str">
        <f>'ADD13'!$C$19</f>
        <v>£m</v>
      </c>
      <c r="E7365" s="150" t="s">
        <v>145</v>
      </c>
      <c r="H7365" s="490">
        <f>IF(ISBLANK('ADD13'!$G$19),"##BLANK",'ADD13'!$G$19)</f>
        <v>0</v>
      </c>
      <c r="I7365" s="490">
        <f>IF(ISBLANK('ADD13'!$M$19),"##BLANK",'ADD13'!$M$19)</f>
        <v>0</v>
      </c>
      <c r="J7365" s="490">
        <f>IF(ISBLANK('ADD13'!$S$19),"##BLANK",'ADD13'!$S$19)</f>
        <v>0</v>
      </c>
      <c r="K7365" s="490">
        <f>IF(ISBLANK('ADD13'!$Y$19),"##BLANK",'ADD13'!$Y$19)</f>
        <v>0</v>
      </c>
      <c r="L7365" s="490">
        <f>IF(ISBLANK('ADD13'!$AE$19),"##BLANK",'ADD13'!$AE$19)</f>
        <v>0</v>
      </c>
      <c r="M7365" s="490">
        <f>IF(ISBLANK('ADD13'!$AK$19),"##BLANK",'ADD13'!$AK$19)</f>
        <v>0</v>
      </c>
      <c r="N7365" s="490">
        <f>IF(ISBLANK('ADD13'!$AQ$19),"##BLANK",'ADD13'!$AQ$19)</f>
        <v>0</v>
      </c>
      <c r="O7365" s="490">
        <f>IF(ISBLANK('ADD13'!$AW$19),"##BLANK",'ADD13'!$AW$19)</f>
        <v>0</v>
      </c>
    </row>
    <row r="7366" spans="2:15">
      <c r="B7366" s="150" t="str">
        <f>UPPER('ADD13'!$BM$19)</f>
        <v>DS3_006STD_PR24_POSTFS</v>
      </c>
      <c r="C7366" s="150" t="str">
        <f>IF(LEN(_xlfn.CONCAT('ADD13'!$B$15, " - ", 'ADD13'!$B$19, " - ", 'ADD13'!$H$6, " - ", 'ADD13'!$E$5))&gt;230,LEFT(_xlfn.CONCAT('ADD13'!$B$15, " - ", 'ADD13'!$B$19, " - ", 'ADD13'!$H$6, " - ", 'ADD13'!$E$5),212)&amp;" [*** truncated]",_xlfn.CONCAT('ADD13'!$B$15, " - ", 'ADD13'!$B$19, " - ", 'ADD13'!$H$6, " - ", 'ADD1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7366" s="150" t="str">
        <f>'ADD13'!$C$19</f>
        <v>£m</v>
      </c>
      <c r="E7366" s="150" t="s">
        <v>145</v>
      </c>
      <c r="H7366" s="490">
        <f>IF(ISBLANK('ADD13'!$H$19),"##BLANK",'ADD13'!$H$19)</f>
        <v>0</v>
      </c>
      <c r="I7366" s="490">
        <f>IF(ISBLANK('ADD13'!$N$19),"##BLANK",'ADD13'!$N$19)</f>
        <v>0</v>
      </c>
      <c r="J7366" s="490">
        <f>IF(ISBLANK('ADD13'!$T$19),"##BLANK",'ADD13'!$T$19)</f>
        <v>0</v>
      </c>
      <c r="K7366" s="490">
        <f>IF(ISBLANK('ADD13'!$Z$19),"##BLANK",'ADD13'!$Z$19)</f>
        <v>0</v>
      </c>
      <c r="L7366" s="490">
        <f>IF(ISBLANK('ADD13'!$AF$19),"##BLANK",'ADD13'!$AF$19)</f>
        <v>0</v>
      </c>
      <c r="M7366" s="490">
        <f>IF(ISBLANK('ADD13'!$AL$19),"##BLANK",'ADD13'!$AL$19)</f>
        <v>0</v>
      </c>
      <c r="N7366" s="490">
        <f>IF(ISBLANK('ADD13'!$AR$19),"##BLANK",'ADD13'!$AR$19)</f>
        <v>0</v>
      </c>
      <c r="O7366" s="490">
        <f>IF(ISBLANK('ADD13'!$AX$19),"##BLANK",'ADD13'!$AX$19)</f>
        <v>0</v>
      </c>
    </row>
    <row r="7367" spans="2:15">
      <c r="B7367" s="150" t="str">
        <f>UPPER('ADD13'!$BN$19)</f>
        <v>DS3_006SLT_PR24_POSTFS</v>
      </c>
      <c r="C7367" s="150" t="str">
        <f>IF(LEN(_xlfn.CONCAT('ADD13'!$B$15, " - ", 'ADD13'!$B$19, " - ", 'ADD13'!$I$6, " - ", 'ADD13'!$E$5))&gt;230,LEFT(_xlfn.CONCAT('ADD13'!$B$15, " - ", 'ADD13'!$B$19, " - ", 'ADD13'!$I$6, " - ", 'ADD13'!$E$5),212)&amp;" [*** truncated]",_xlfn.CONCAT('ADD13'!$B$15, " - ", 'ADD13'!$B$19, " - ", 'ADD13'!$I$6, " - ", 'ADD1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7367" s="150" t="str">
        <f>'ADD13'!$C$19</f>
        <v>£m</v>
      </c>
      <c r="E7367" s="150" t="s">
        <v>145</v>
      </c>
      <c r="H7367" s="490">
        <f>IF(ISBLANK('ADD13'!$I$19),"##BLANK",'ADD13'!$I$19)</f>
        <v>0</v>
      </c>
      <c r="I7367" s="490">
        <f>IF(ISBLANK('ADD13'!$O$19),"##BLANK",'ADD13'!$O$19)</f>
        <v>0</v>
      </c>
      <c r="J7367" s="490">
        <f>IF(ISBLANK('ADD13'!$U$19),"##BLANK",'ADD13'!$U$19)</f>
        <v>0</v>
      </c>
      <c r="K7367" s="490">
        <f>IF(ISBLANK('ADD13'!$AA$19),"##BLANK",'ADD13'!$AA$19)</f>
        <v>0</v>
      </c>
      <c r="L7367" s="490">
        <f>IF(ISBLANK('ADD13'!$AG$19),"##BLANK",'ADD13'!$AG$19)</f>
        <v>0</v>
      </c>
      <c r="M7367" s="490">
        <f>IF(ISBLANK('ADD13'!$AM$19),"##BLANK",'ADD13'!$AM$19)</f>
        <v>0</v>
      </c>
      <c r="N7367" s="490">
        <f>IF(ISBLANK('ADD13'!$AS$19),"##BLANK",'ADD13'!$AS$19)</f>
        <v>0</v>
      </c>
      <c r="O7367" s="490">
        <f>IF(ISBLANK('ADD13'!$AY$19),"##BLANK",'ADD13'!$AY$19)</f>
        <v>0</v>
      </c>
    </row>
    <row r="7368" spans="2:15">
      <c r="B7368" s="150" t="str">
        <f>UPPER('ADD13'!$BO$19)</f>
        <v>DS3_006TOT_PR24_POSTFS</v>
      </c>
      <c r="C7368" s="150" t="str">
        <f>IF(LEN(_xlfn.CONCAT('ADD13'!$B$15, " - ", 'ADD13'!$B$19, " - ", 'ADD13'!$J$5))&gt;230,LEFT(_xlfn.CONCAT('ADD13'!$B$15, " - ", 'ADD13'!$B$19, " - ", 'ADD13'!$J$5),212)&amp;" [*** truncated]",_xlfn.CONCAT('ADD13'!$B$15, " - ", 'ADD13'!$B$19, " - ", 'ADD13'!$J$5))</f>
        <v>Wastewater developer services expenditure (excluding diversions) - non-price control; Site-specific developer services - Capex - Total site-specific developer services capex - Total</v>
      </c>
      <c r="D7368" s="150" t="str">
        <f>'ADD13'!$C$19</f>
        <v>£m</v>
      </c>
      <c r="E7368" s="150" t="s">
        <v>145</v>
      </c>
      <c r="H7368" s="490">
        <f>IF(ISBLANK('ADD13'!$J$19),"##BLANK",'ADD13'!$J$19)</f>
        <v>0</v>
      </c>
      <c r="I7368" s="490">
        <f>IF(ISBLANK('ADD13'!$P$19),"##BLANK",'ADD13'!$P$19)</f>
        <v>0</v>
      </c>
      <c r="J7368" s="490">
        <f>IF(ISBLANK('ADD13'!$V$19),"##BLANK",'ADD13'!$V$19)</f>
        <v>0</v>
      </c>
      <c r="K7368" s="490">
        <f>IF(ISBLANK('ADD13'!$AB$19),"##BLANK",'ADD13'!$AB$19)</f>
        <v>0</v>
      </c>
      <c r="L7368" s="490">
        <f>IF(ISBLANK('ADD13'!$AH$19),"##BLANK",'ADD13'!$AH$19)</f>
        <v>0</v>
      </c>
      <c r="M7368" s="490">
        <f>IF(ISBLANK('ADD13'!$AN$19),"##BLANK",'ADD13'!$AN$19)</f>
        <v>0</v>
      </c>
      <c r="N7368" s="490">
        <f>IF(ISBLANK('ADD13'!$AT$19),"##BLANK",'ADD13'!$AT$19)</f>
        <v>0</v>
      </c>
      <c r="O7368" s="490">
        <f>IF(ISBLANK('ADD13'!$AZ$19),"##BLANK",'ADD13'!$AZ$19)</f>
        <v>0</v>
      </c>
    </row>
    <row r="7369" spans="2:15">
      <c r="B7369" s="150" t="str">
        <f>UPPER('ADD13'!$BJ$22)</f>
        <v>DS3_007F_PR24_POSTFS</v>
      </c>
      <c r="C7369" s="150" t="str">
        <f>IF(LEN(_xlfn.CONCAT('ADD13'!$B$21, " - ", 'ADD13'!$B$22, " - ", 'ADD13'!$E$6, " - ", 'ADD13'!$E$5))&gt;230,LEFT(_xlfn.CONCAT('ADD13'!$B$21, " - ", 'ADD13'!$B$22, " - ", 'ADD13'!$E$6, " - ", 'ADD13'!$E$5),212)&amp;" [*** truncated]",_xlfn.CONCAT('ADD13'!$B$21, " - ", 'ADD13'!$B$22, " - ", 'ADD13'!$E$6, " - ", 'ADD13'!$E$5))</f>
        <v xml:space="preserve">Wastewater developer services expenditure (excluding diversions) - non-price control; Site-specific developer services - Opex - New connections - Foul - Wastewater network+ </v>
      </c>
      <c r="D7369" s="150" t="str">
        <f>'ADD13'!$C$22</f>
        <v>£m</v>
      </c>
      <c r="E7369" s="150" t="s">
        <v>145</v>
      </c>
      <c r="H7369" s="490" t="str">
        <f>IF(ISBLANK('ADD13'!$E$22),"##BLANK",'ADD13'!$E$22)</f>
        <v>##BLANK</v>
      </c>
      <c r="I7369" s="490" t="str">
        <f>IF(ISBLANK('ADD13'!$K$22),"##BLANK",'ADD13'!$K$22)</f>
        <v>##BLANK</v>
      </c>
      <c r="J7369" s="490" t="str">
        <f>IF(ISBLANK('ADD13'!$Q$22),"##BLANK",'ADD13'!$Q$22)</f>
        <v>##BLANK</v>
      </c>
      <c r="K7369" s="490" t="str">
        <f>IF(ISBLANK('ADD13'!$W$22),"##BLANK",'ADD13'!$W$22)</f>
        <v>##BLANK</v>
      </c>
      <c r="L7369" s="490" t="str">
        <f>IF(ISBLANK('ADD13'!$AC$22),"##BLANK",'ADD13'!$AC$22)</f>
        <v>##BLANK</v>
      </c>
      <c r="M7369" s="490" t="str">
        <f>IF(ISBLANK('ADD13'!$AI$22),"##BLANK",'ADD13'!$AI$22)</f>
        <v>##BLANK</v>
      </c>
      <c r="N7369" s="490" t="str">
        <f>IF(ISBLANK('ADD13'!$AO$22),"##BLANK",'ADD13'!$AO$22)</f>
        <v>##BLANK</v>
      </c>
      <c r="O7369" s="490" t="str">
        <f>IF(ISBLANK('ADD13'!$AU$22),"##BLANK",'ADD13'!$AU$22)</f>
        <v>##BLANK</v>
      </c>
    </row>
    <row r="7370" spans="2:15">
      <c r="B7370" s="150" t="str">
        <f>UPPER('ADD13'!$BK$22)</f>
        <v>DS3_007SWD_PR24_POSTFS</v>
      </c>
      <c r="C7370" s="150" t="str">
        <f>IF(LEN(_xlfn.CONCAT('ADD13'!$B$21, " - ", 'ADD13'!$B$22, " - ", 'ADD13'!$F$6, " - ", 'ADD13'!$E$5))&gt;230,LEFT(_xlfn.CONCAT('ADD13'!$B$21, " - ", 'ADD13'!$B$22, " - ", 'ADD13'!$F$6, " - ", 'ADD13'!$E$5),212)&amp;" [*** truncated]",_xlfn.CONCAT('ADD13'!$B$21, " - ", 'ADD13'!$B$22, " - ", 'ADD13'!$F$6, " - ", 'ADD13'!$E$5))</f>
        <v xml:space="preserve">Wastewater developer services expenditure (excluding diversions) - non-price control; Site-specific developer services - Opex - New connections - Surface water drainage - Wastewater network+ </v>
      </c>
      <c r="D7370" s="150" t="str">
        <f>'ADD13'!$C$22</f>
        <v>£m</v>
      </c>
      <c r="E7370" s="150" t="s">
        <v>145</v>
      </c>
      <c r="H7370" s="490" t="str">
        <f>IF(ISBLANK('ADD13'!$F$22),"##BLANK",'ADD13'!$F$22)</f>
        <v>##BLANK</v>
      </c>
      <c r="I7370" s="490" t="str">
        <f>IF(ISBLANK('ADD13'!$L$22),"##BLANK",'ADD13'!$L$22)</f>
        <v>##BLANK</v>
      </c>
      <c r="J7370" s="490" t="str">
        <f>IF(ISBLANK('ADD13'!$R$22),"##BLANK",'ADD13'!$R$22)</f>
        <v>##BLANK</v>
      </c>
      <c r="K7370" s="490" t="str">
        <f>IF(ISBLANK('ADD13'!$X$22),"##BLANK",'ADD13'!$X$22)</f>
        <v>##BLANK</v>
      </c>
      <c r="L7370" s="490" t="str">
        <f>IF(ISBLANK('ADD13'!$AD$22),"##BLANK",'ADD13'!$AD$22)</f>
        <v>##BLANK</v>
      </c>
      <c r="M7370" s="490" t="str">
        <f>IF(ISBLANK('ADD13'!$AJ$22),"##BLANK",'ADD13'!$AJ$22)</f>
        <v>##BLANK</v>
      </c>
      <c r="N7370" s="490" t="str">
        <f>IF(ISBLANK('ADD13'!$AP$22),"##BLANK",'ADD13'!$AP$22)</f>
        <v>##BLANK</v>
      </c>
      <c r="O7370" s="490" t="str">
        <f>IF(ISBLANK('ADD13'!$AV$22),"##BLANK",'ADD13'!$AV$22)</f>
        <v>##BLANK</v>
      </c>
    </row>
    <row r="7371" spans="2:15">
      <c r="B7371" s="150" t="str">
        <f>UPPER('ADD13'!$BL$22)</f>
        <v>DS3_007HD_PR24_POSTFS</v>
      </c>
      <c r="C7371" s="150" t="str">
        <f>IF(LEN(_xlfn.CONCAT('ADD13'!$B$21, " - ", 'ADD13'!$B$22, " - ", 'ADD13'!$G$6, " - ", 'ADD13'!$E$5))&gt;230,LEFT(_xlfn.CONCAT('ADD13'!$B$21, " - ", 'ADD13'!$B$22, " - ", 'ADD13'!$G$6, " - ", 'ADD13'!$E$5),212)&amp;" [*** truncated]",_xlfn.CONCAT('ADD13'!$B$21, " - ", 'ADD13'!$B$22, " - ", 'ADD13'!$G$6, " - ", 'ADD13'!$E$5))</f>
        <v xml:space="preserve">Wastewater developer services expenditure (excluding diversions) - non-price control; Site-specific developer services - Opex - New connections - Highway drainage - Wastewater network+ </v>
      </c>
      <c r="D7371" s="150" t="str">
        <f>'ADD13'!$C$22</f>
        <v>£m</v>
      </c>
      <c r="E7371" s="150" t="s">
        <v>145</v>
      </c>
      <c r="H7371" s="490" t="str">
        <f>IF(ISBLANK('ADD13'!$G$22),"##BLANK",'ADD13'!$G$22)</f>
        <v>##BLANK</v>
      </c>
      <c r="I7371" s="490" t="str">
        <f>IF(ISBLANK('ADD13'!$M$22),"##BLANK",'ADD13'!$M$22)</f>
        <v>##BLANK</v>
      </c>
      <c r="J7371" s="490" t="str">
        <f>IF(ISBLANK('ADD13'!$S$22),"##BLANK",'ADD13'!$S$22)</f>
        <v>##BLANK</v>
      </c>
      <c r="K7371" s="490" t="str">
        <f>IF(ISBLANK('ADD13'!$Y$22),"##BLANK",'ADD13'!$Y$22)</f>
        <v>##BLANK</v>
      </c>
      <c r="L7371" s="490" t="str">
        <f>IF(ISBLANK('ADD13'!$AE$22),"##BLANK",'ADD13'!$AE$22)</f>
        <v>##BLANK</v>
      </c>
      <c r="M7371" s="490" t="str">
        <f>IF(ISBLANK('ADD13'!$AK$22),"##BLANK",'ADD13'!$AK$22)</f>
        <v>##BLANK</v>
      </c>
      <c r="N7371" s="490" t="str">
        <f>IF(ISBLANK('ADD13'!$AQ$22),"##BLANK",'ADD13'!$AQ$22)</f>
        <v>##BLANK</v>
      </c>
      <c r="O7371" s="490" t="str">
        <f>IF(ISBLANK('ADD13'!$AW$22),"##BLANK",'ADD13'!$AW$22)</f>
        <v>##BLANK</v>
      </c>
    </row>
    <row r="7372" spans="2:15">
      <c r="B7372" s="150" t="str">
        <f>UPPER('ADD13'!$BM$22)</f>
        <v>DS3_007STD_PR24_POSTFS</v>
      </c>
      <c r="C7372" s="150" t="str">
        <f>IF(LEN(_xlfn.CONCAT('ADD13'!$B$21, " - ", 'ADD13'!$B$22, " - ", 'ADD13'!$H$6, " - ", 'ADD13'!$E$5))&gt;230,LEFT(_xlfn.CONCAT('ADD13'!$B$21, " - ", 'ADD13'!$B$22, " - ", 'ADD13'!$H$6, " - ", 'ADD13'!$E$5),212)&amp;" [*** truncated]",_xlfn.CONCAT('ADD13'!$B$21, " - ", 'ADD13'!$B$22, " - ", 'ADD13'!$H$6, " - ", 'ADD13'!$E$5))</f>
        <v xml:space="preserve">Wastewater developer services expenditure (excluding diversions) - non-price control; Site-specific developer services - Opex - New connections - Sewage treatment and disposal - Wastewater network+ </v>
      </c>
      <c r="D7372" s="150" t="str">
        <f>'ADD13'!$C$22</f>
        <v>£m</v>
      </c>
      <c r="E7372" s="150" t="s">
        <v>145</v>
      </c>
      <c r="H7372" s="490" t="str">
        <f>IF(ISBLANK('ADD13'!$H$22),"##BLANK",'ADD13'!$H$22)</f>
        <v>##BLANK</v>
      </c>
      <c r="I7372" s="490" t="str">
        <f>IF(ISBLANK('ADD13'!$N$22),"##BLANK",'ADD13'!$N$22)</f>
        <v>##BLANK</v>
      </c>
      <c r="J7372" s="490" t="str">
        <f>IF(ISBLANK('ADD13'!$T$22),"##BLANK",'ADD13'!$T$22)</f>
        <v>##BLANK</v>
      </c>
      <c r="K7372" s="490" t="str">
        <f>IF(ISBLANK('ADD13'!$Z$22),"##BLANK",'ADD13'!$Z$22)</f>
        <v>##BLANK</v>
      </c>
      <c r="L7372" s="490" t="str">
        <f>IF(ISBLANK('ADD13'!$AF$22),"##BLANK",'ADD13'!$AF$22)</f>
        <v>##BLANK</v>
      </c>
      <c r="M7372" s="490" t="str">
        <f>IF(ISBLANK('ADD13'!$AL$22),"##BLANK",'ADD13'!$AL$22)</f>
        <v>##BLANK</v>
      </c>
      <c r="N7372" s="490" t="str">
        <f>IF(ISBLANK('ADD13'!$AR$22),"##BLANK",'ADD13'!$AR$22)</f>
        <v>##BLANK</v>
      </c>
      <c r="O7372" s="490" t="str">
        <f>IF(ISBLANK('ADD13'!$AX$22),"##BLANK",'ADD13'!$AX$22)</f>
        <v>##BLANK</v>
      </c>
    </row>
    <row r="7373" spans="2:15">
      <c r="B7373" s="150" t="str">
        <f>UPPER('ADD13'!$BN$22)</f>
        <v>DS3_007SLT_PR24_POSTFS</v>
      </c>
      <c r="C7373" s="150" t="str">
        <f>IF(LEN(_xlfn.CONCAT('ADD13'!$B$21, " - ", 'ADD13'!$B$22, " - ", 'ADD13'!$I$6, " - ", 'ADD13'!$E$5))&gt;230,LEFT(_xlfn.CONCAT('ADD13'!$B$21, " - ", 'ADD13'!$B$22, " - ", 'ADD13'!$I$6, " - ", 'ADD13'!$E$5),212)&amp;" [*** truncated]",_xlfn.CONCAT('ADD13'!$B$21, " - ", 'ADD13'!$B$22, " - ", 'ADD13'!$I$6, " - ", 'ADD13'!$E$5))</f>
        <v xml:space="preserve">Wastewater developer services expenditure (excluding diversions) - non-price control; Site-specific developer services - Opex - New connections - Sludge liquor treatment - Wastewater network+ </v>
      </c>
      <c r="D7373" s="150" t="str">
        <f>'ADD13'!$C$22</f>
        <v>£m</v>
      </c>
      <c r="E7373" s="150" t="s">
        <v>145</v>
      </c>
      <c r="H7373" s="490" t="str">
        <f>IF(ISBLANK('ADD13'!$I$22),"##BLANK",'ADD13'!$I$22)</f>
        <v>##BLANK</v>
      </c>
      <c r="I7373" s="490" t="str">
        <f>IF(ISBLANK('ADD13'!$O$22),"##BLANK",'ADD13'!$O$22)</f>
        <v>##BLANK</v>
      </c>
      <c r="J7373" s="490" t="str">
        <f>IF(ISBLANK('ADD13'!$U$22),"##BLANK",'ADD13'!$U$22)</f>
        <v>##BLANK</v>
      </c>
      <c r="K7373" s="490" t="str">
        <f>IF(ISBLANK('ADD13'!$AA$22),"##BLANK",'ADD13'!$AA$22)</f>
        <v>##BLANK</v>
      </c>
      <c r="L7373" s="490" t="str">
        <f>IF(ISBLANK('ADD13'!$AG$22),"##BLANK",'ADD13'!$AG$22)</f>
        <v>##BLANK</v>
      </c>
      <c r="M7373" s="490" t="str">
        <f>IF(ISBLANK('ADD13'!$AM$22),"##BLANK",'ADD13'!$AM$22)</f>
        <v>##BLANK</v>
      </c>
      <c r="N7373" s="490" t="str">
        <f>IF(ISBLANK('ADD13'!$AS$22),"##BLANK",'ADD13'!$AS$22)</f>
        <v>##BLANK</v>
      </c>
      <c r="O7373" s="490" t="str">
        <f>IF(ISBLANK('ADD13'!$AY$22),"##BLANK",'ADD13'!$AY$22)</f>
        <v>##BLANK</v>
      </c>
    </row>
    <row r="7374" spans="2:15">
      <c r="B7374" s="150" t="str">
        <f>UPPER('ADD13'!$BO$22)</f>
        <v>DS3_007TOT_PR24_POSTFS</v>
      </c>
      <c r="C7374" s="150" t="str">
        <f>IF(LEN(_xlfn.CONCAT('ADD13'!$B$21, " - ", 'ADD13'!$B$22, " - ", 'ADD13'!$J$5))&gt;230,LEFT(_xlfn.CONCAT('ADD13'!$B$21, " - ", 'ADD13'!$B$22, " - ", 'ADD13'!$J$5),212)&amp;" [*** truncated]",_xlfn.CONCAT('ADD13'!$B$21, " - ", 'ADD13'!$B$22, " - ", 'ADD13'!$J$5))</f>
        <v>Wastewater developer services expenditure (excluding diversions) - non-price control; Site-specific developer services - Opex - New connections - Total</v>
      </c>
      <c r="D7374" s="150" t="str">
        <f>'ADD13'!$C$22</f>
        <v>£m</v>
      </c>
      <c r="E7374" s="150" t="s">
        <v>145</v>
      </c>
      <c r="H7374" s="490">
        <f>IF(ISBLANK('ADD13'!$J$22),"##BLANK",'ADD13'!$J$22)</f>
        <v>0</v>
      </c>
      <c r="I7374" s="490">
        <f>IF(ISBLANK('ADD13'!$P$22),"##BLANK",'ADD13'!$P$22)</f>
        <v>0</v>
      </c>
      <c r="J7374" s="490">
        <f>IF(ISBLANK('ADD13'!$V$22),"##BLANK",'ADD13'!$V$22)</f>
        <v>0</v>
      </c>
      <c r="K7374" s="490">
        <f>IF(ISBLANK('ADD13'!$AB$22),"##BLANK",'ADD13'!$AB$22)</f>
        <v>0</v>
      </c>
      <c r="L7374" s="490">
        <f>IF(ISBLANK('ADD13'!$AH$22),"##BLANK",'ADD13'!$AH$22)</f>
        <v>0</v>
      </c>
      <c r="M7374" s="490">
        <f>IF(ISBLANK('ADD13'!$AN$22),"##BLANK",'ADD13'!$AN$22)</f>
        <v>0</v>
      </c>
      <c r="N7374" s="490">
        <f>IF(ISBLANK('ADD13'!$AT$22),"##BLANK",'ADD13'!$AT$22)</f>
        <v>0</v>
      </c>
      <c r="O7374" s="490">
        <f>IF(ISBLANK('ADD13'!$AZ$22),"##BLANK",'ADD13'!$AZ$22)</f>
        <v>0</v>
      </c>
    </row>
    <row r="7375" spans="2:15">
      <c r="B7375" s="150" t="str">
        <f>UPPER('ADD13'!$BJ$23)</f>
        <v>DS3_008F_PR24_POSTFS</v>
      </c>
      <c r="C7375" s="150" t="str">
        <f>IF(LEN(_xlfn.CONCAT('ADD13'!$B$21, " - ", 'ADD13'!$B$23, " - ", 'ADD13'!$E$6, " - ", 'ADD13'!$E$5))&gt;230,LEFT(_xlfn.CONCAT('ADD13'!$B$21, " - ", 'ADD13'!$B$23, " - ", 'ADD13'!$E$6, " - ", 'ADD13'!$E$5),212)&amp;" [*** truncated]",_xlfn.CONCAT('ADD13'!$B$21, " - ", 'ADD13'!$B$23, " - ", 'ADD13'!$E$6, " - ", 'ADD13'!$E$5))</f>
        <v xml:space="preserve">Wastewater developer services expenditure (excluding diversions) - non-price control; Site-specific developer services - Opex - Requisition sewers - Foul - Wastewater network+ </v>
      </c>
      <c r="D7375" s="150" t="str">
        <f>'ADD13'!$C$23</f>
        <v>£m</v>
      </c>
      <c r="E7375" s="150" t="s">
        <v>145</v>
      </c>
      <c r="H7375" s="490" t="str">
        <f>IF(ISBLANK('ADD13'!$E$23),"##BLANK",'ADD13'!$E$23)</f>
        <v>##BLANK</v>
      </c>
      <c r="I7375" s="490" t="str">
        <f>IF(ISBLANK('ADD13'!$K$23),"##BLANK",'ADD13'!$K$23)</f>
        <v>##BLANK</v>
      </c>
      <c r="J7375" s="490" t="str">
        <f>IF(ISBLANK('ADD13'!$Q$23),"##BLANK",'ADD13'!$Q$23)</f>
        <v>##BLANK</v>
      </c>
      <c r="K7375" s="490" t="str">
        <f>IF(ISBLANK('ADD13'!$W$23),"##BLANK",'ADD13'!$W$23)</f>
        <v>##BLANK</v>
      </c>
      <c r="L7375" s="490" t="str">
        <f>IF(ISBLANK('ADD13'!$AC$23),"##BLANK",'ADD13'!$AC$23)</f>
        <v>##BLANK</v>
      </c>
      <c r="M7375" s="490" t="str">
        <f>IF(ISBLANK('ADD13'!$AI$23),"##BLANK",'ADD13'!$AI$23)</f>
        <v>##BLANK</v>
      </c>
      <c r="N7375" s="490" t="str">
        <f>IF(ISBLANK('ADD13'!$AO$23),"##BLANK",'ADD13'!$AO$23)</f>
        <v>##BLANK</v>
      </c>
      <c r="O7375" s="490" t="str">
        <f>IF(ISBLANK('ADD13'!$AU$23),"##BLANK",'ADD13'!$AU$23)</f>
        <v>##BLANK</v>
      </c>
    </row>
    <row r="7376" spans="2:15">
      <c r="B7376" s="150" t="str">
        <f>UPPER('ADD13'!$BK$23)</f>
        <v>DS3_008SWD_PR24_POSTFS</v>
      </c>
      <c r="C7376" s="150" t="str">
        <f>IF(LEN(_xlfn.CONCAT('ADD13'!$B$21, " - ", 'ADD13'!$B$23, " - ", 'ADD13'!$F$6, " - ", 'ADD13'!$E$5))&gt;230,LEFT(_xlfn.CONCAT('ADD13'!$B$21, " - ", 'ADD13'!$B$23, " - ", 'ADD13'!$F$6, " - ", 'ADD13'!$E$5),212)&amp;" [*** truncated]",_xlfn.CONCAT('ADD13'!$B$21, " - ", 'ADD13'!$B$23, " - ", 'ADD13'!$F$6, " - ", 'ADD13'!$E$5))</f>
        <v xml:space="preserve">Wastewater developer services expenditure (excluding diversions) - non-price control; Site-specific developer services - Opex - Requisition sewers - Surface water drainage - Wastewater network+ </v>
      </c>
      <c r="D7376" s="150" t="str">
        <f>'ADD13'!$C$23</f>
        <v>£m</v>
      </c>
      <c r="E7376" s="150" t="s">
        <v>145</v>
      </c>
      <c r="H7376" s="490" t="str">
        <f>IF(ISBLANK('ADD13'!$F$23),"##BLANK",'ADD13'!$F$23)</f>
        <v>##BLANK</v>
      </c>
      <c r="I7376" s="490" t="str">
        <f>IF(ISBLANK('ADD13'!$L$23),"##BLANK",'ADD13'!$L$23)</f>
        <v>##BLANK</v>
      </c>
      <c r="J7376" s="490" t="str">
        <f>IF(ISBLANK('ADD13'!$R$23),"##BLANK",'ADD13'!$R$23)</f>
        <v>##BLANK</v>
      </c>
      <c r="K7376" s="490" t="str">
        <f>IF(ISBLANK('ADD13'!$X$23),"##BLANK",'ADD13'!$X$23)</f>
        <v>##BLANK</v>
      </c>
      <c r="L7376" s="490" t="str">
        <f>IF(ISBLANK('ADD13'!$AD$23),"##BLANK",'ADD13'!$AD$23)</f>
        <v>##BLANK</v>
      </c>
      <c r="M7376" s="490" t="str">
        <f>IF(ISBLANK('ADD13'!$AJ$23),"##BLANK",'ADD13'!$AJ$23)</f>
        <v>##BLANK</v>
      </c>
      <c r="N7376" s="490" t="str">
        <f>IF(ISBLANK('ADD13'!$AP$23),"##BLANK",'ADD13'!$AP$23)</f>
        <v>##BLANK</v>
      </c>
      <c r="O7376" s="490" t="str">
        <f>IF(ISBLANK('ADD13'!$AV$23),"##BLANK",'ADD13'!$AV$23)</f>
        <v>##BLANK</v>
      </c>
    </row>
    <row r="7377" spans="2:15">
      <c r="B7377" s="150" t="str">
        <f>UPPER('ADD13'!$BL$23)</f>
        <v>DS3_008HD_PR24_POSTFS</v>
      </c>
      <c r="C7377" s="150" t="str">
        <f>IF(LEN(_xlfn.CONCAT('ADD13'!$B$21, " - ", 'ADD13'!$B$23, " - ", 'ADD13'!$G$6, " - ", 'ADD13'!$E$5))&gt;230,LEFT(_xlfn.CONCAT('ADD13'!$B$21, " - ", 'ADD13'!$B$23, " - ", 'ADD13'!$G$6, " - ", 'ADD13'!$E$5),212)&amp;" [*** truncated]",_xlfn.CONCAT('ADD13'!$B$21, " - ", 'ADD13'!$B$23, " - ", 'ADD13'!$G$6, " - ", 'ADD13'!$E$5))</f>
        <v xml:space="preserve">Wastewater developer services expenditure (excluding diversions) - non-price control; Site-specific developer services - Opex - Requisition sewers - Highway drainage - Wastewater network+ </v>
      </c>
      <c r="D7377" s="150" t="str">
        <f>'ADD13'!$C$23</f>
        <v>£m</v>
      </c>
      <c r="E7377" s="150" t="s">
        <v>145</v>
      </c>
      <c r="H7377" s="490" t="str">
        <f>IF(ISBLANK('ADD13'!$G$23),"##BLANK",'ADD13'!$G$23)</f>
        <v>##BLANK</v>
      </c>
      <c r="I7377" s="490" t="str">
        <f>IF(ISBLANK('ADD13'!$M$23),"##BLANK",'ADD13'!$M$23)</f>
        <v>##BLANK</v>
      </c>
      <c r="J7377" s="490" t="str">
        <f>IF(ISBLANK('ADD13'!$S$23),"##BLANK",'ADD13'!$S$23)</f>
        <v>##BLANK</v>
      </c>
      <c r="K7377" s="490" t="str">
        <f>IF(ISBLANK('ADD13'!$Y$23),"##BLANK",'ADD13'!$Y$23)</f>
        <v>##BLANK</v>
      </c>
      <c r="L7377" s="490" t="str">
        <f>IF(ISBLANK('ADD13'!$AE$23),"##BLANK",'ADD13'!$AE$23)</f>
        <v>##BLANK</v>
      </c>
      <c r="M7377" s="490" t="str">
        <f>IF(ISBLANK('ADD13'!$AK$23),"##BLANK",'ADD13'!$AK$23)</f>
        <v>##BLANK</v>
      </c>
      <c r="N7377" s="490" t="str">
        <f>IF(ISBLANK('ADD13'!$AQ$23),"##BLANK",'ADD13'!$AQ$23)</f>
        <v>##BLANK</v>
      </c>
      <c r="O7377" s="490" t="str">
        <f>IF(ISBLANK('ADD13'!$AW$23),"##BLANK",'ADD13'!$AW$23)</f>
        <v>##BLANK</v>
      </c>
    </row>
    <row r="7378" spans="2:15">
      <c r="B7378" s="150" t="str">
        <f>UPPER('ADD13'!$BM$23)</f>
        <v>DS3_008STD_PR24_POSTFS</v>
      </c>
      <c r="C7378" s="150" t="str">
        <f>IF(LEN(_xlfn.CONCAT('ADD13'!$B$21, " - ", 'ADD13'!$B$23, " - ", 'ADD13'!$H$6, " - ", 'ADD13'!$E$5))&gt;230,LEFT(_xlfn.CONCAT('ADD13'!$B$21, " - ", 'ADD13'!$B$23, " - ", 'ADD13'!$H$6, " - ", 'ADD13'!$E$5),212)&amp;" [*** truncated]",_xlfn.CONCAT('ADD13'!$B$21, " - ", 'ADD13'!$B$23, " - ", 'ADD13'!$H$6, " - ", 'ADD13'!$E$5))</f>
        <v xml:space="preserve">Wastewater developer services expenditure (excluding diversions) - non-price control; Site-specific developer services - Opex - Requisition sewers - Sewage treatment and disposal - Wastewater network+ </v>
      </c>
      <c r="D7378" s="150" t="str">
        <f>'ADD13'!$C$23</f>
        <v>£m</v>
      </c>
      <c r="E7378" s="150" t="s">
        <v>145</v>
      </c>
      <c r="H7378" s="490" t="str">
        <f>IF(ISBLANK('ADD13'!$H$23),"##BLANK",'ADD13'!$H$23)</f>
        <v>##BLANK</v>
      </c>
      <c r="I7378" s="490" t="str">
        <f>IF(ISBLANK('ADD13'!$N$23),"##BLANK",'ADD13'!$N$23)</f>
        <v>##BLANK</v>
      </c>
      <c r="J7378" s="490" t="str">
        <f>IF(ISBLANK('ADD13'!$T$23),"##BLANK",'ADD13'!$T$23)</f>
        <v>##BLANK</v>
      </c>
      <c r="K7378" s="490" t="str">
        <f>IF(ISBLANK('ADD13'!$Z$23),"##BLANK",'ADD13'!$Z$23)</f>
        <v>##BLANK</v>
      </c>
      <c r="L7378" s="490" t="str">
        <f>IF(ISBLANK('ADD13'!$AF$23),"##BLANK",'ADD13'!$AF$23)</f>
        <v>##BLANK</v>
      </c>
      <c r="M7378" s="490" t="str">
        <f>IF(ISBLANK('ADD13'!$AL$23),"##BLANK",'ADD13'!$AL$23)</f>
        <v>##BLANK</v>
      </c>
      <c r="N7378" s="490" t="str">
        <f>IF(ISBLANK('ADD13'!$AR$23),"##BLANK",'ADD13'!$AR$23)</f>
        <v>##BLANK</v>
      </c>
      <c r="O7378" s="490" t="str">
        <f>IF(ISBLANK('ADD13'!$AX$23),"##BLANK",'ADD13'!$AX$23)</f>
        <v>##BLANK</v>
      </c>
    </row>
    <row r="7379" spans="2:15">
      <c r="B7379" s="150" t="str">
        <f>UPPER('ADD13'!$BN$23)</f>
        <v>DS3_008SLT_PR24_POSTFS</v>
      </c>
      <c r="C7379" s="150" t="str">
        <f>IF(LEN(_xlfn.CONCAT('ADD13'!$B$21, " - ", 'ADD13'!$B$23, " - ", 'ADD13'!$I$6, " - ", 'ADD13'!$E$5))&gt;230,LEFT(_xlfn.CONCAT('ADD13'!$B$21, " - ", 'ADD13'!$B$23, " - ", 'ADD13'!$I$6, " - ", 'ADD13'!$E$5),212)&amp;" [*** truncated]",_xlfn.CONCAT('ADD13'!$B$21, " - ", 'ADD13'!$B$23, " - ", 'ADD13'!$I$6, " - ", 'ADD13'!$E$5))</f>
        <v xml:space="preserve">Wastewater developer services expenditure (excluding diversions) - non-price control; Site-specific developer services - Opex - Requisition sewers - Sludge liquor treatment - Wastewater network+ </v>
      </c>
      <c r="D7379" s="150" t="str">
        <f>'ADD13'!$C$23</f>
        <v>£m</v>
      </c>
      <c r="E7379" s="150" t="s">
        <v>145</v>
      </c>
      <c r="H7379" s="490" t="str">
        <f>IF(ISBLANK('ADD13'!$I$23),"##BLANK",'ADD13'!$I$23)</f>
        <v>##BLANK</v>
      </c>
      <c r="I7379" s="490" t="str">
        <f>IF(ISBLANK('ADD13'!$O$23),"##BLANK",'ADD13'!$O$23)</f>
        <v>##BLANK</v>
      </c>
      <c r="J7379" s="490" t="str">
        <f>IF(ISBLANK('ADD13'!$U$23),"##BLANK",'ADD13'!$U$23)</f>
        <v>##BLANK</v>
      </c>
      <c r="K7379" s="490" t="str">
        <f>IF(ISBLANK('ADD13'!$AA$23),"##BLANK",'ADD13'!$AA$23)</f>
        <v>##BLANK</v>
      </c>
      <c r="L7379" s="490" t="str">
        <f>IF(ISBLANK('ADD13'!$AG$23),"##BLANK",'ADD13'!$AG$23)</f>
        <v>##BLANK</v>
      </c>
      <c r="M7379" s="490" t="str">
        <f>IF(ISBLANK('ADD13'!$AM$23),"##BLANK",'ADD13'!$AM$23)</f>
        <v>##BLANK</v>
      </c>
      <c r="N7379" s="490" t="str">
        <f>IF(ISBLANK('ADD13'!$AS$23),"##BLANK",'ADD13'!$AS$23)</f>
        <v>##BLANK</v>
      </c>
      <c r="O7379" s="490" t="str">
        <f>IF(ISBLANK('ADD13'!$AY$23),"##BLANK",'ADD13'!$AY$23)</f>
        <v>##BLANK</v>
      </c>
    </row>
    <row r="7380" spans="2:15">
      <c r="B7380" s="150" t="str">
        <f>UPPER('ADD13'!$BO$23)</f>
        <v>DS3_008TOT_PR24_POSTFS</v>
      </c>
      <c r="C7380" s="150" t="str">
        <f>IF(LEN(_xlfn.CONCAT('ADD13'!$B$21, " - ", 'ADD13'!$B$23, " - ", 'ADD13'!$J$5))&gt;230,LEFT(_xlfn.CONCAT('ADD13'!$B$21, " - ", 'ADD13'!$B$23, " - ", 'ADD13'!$J$5),212)&amp;" [*** truncated]",_xlfn.CONCAT('ADD13'!$B$21, " - ", 'ADD13'!$B$23, " - ", 'ADD13'!$J$5))</f>
        <v>Wastewater developer services expenditure (excluding diversions) - non-price control; Site-specific developer services - Opex - Requisition sewers - Total</v>
      </c>
      <c r="D7380" s="150" t="str">
        <f>'ADD13'!$C$23</f>
        <v>£m</v>
      </c>
      <c r="E7380" s="150" t="s">
        <v>145</v>
      </c>
      <c r="H7380" s="490">
        <f>IF(ISBLANK('ADD13'!$J$23),"##BLANK",'ADD13'!$J$23)</f>
        <v>0</v>
      </c>
      <c r="I7380" s="490">
        <f>IF(ISBLANK('ADD13'!$P$23),"##BLANK",'ADD13'!$P$23)</f>
        <v>0</v>
      </c>
      <c r="J7380" s="490">
        <f>IF(ISBLANK('ADD13'!$V$23),"##BLANK",'ADD13'!$V$23)</f>
        <v>0</v>
      </c>
      <c r="K7380" s="490">
        <f>IF(ISBLANK('ADD13'!$AB$23),"##BLANK",'ADD13'!$AB$23)</f>
        <v>0</v>
      </c>
      <c r="L7380" s="490">
        <f>IF(ISBLANK('ADD13'!$AH$23),"##BLANK",'ADD13'!$AH$23)</f>
        <v>0</v>
      </c>
      <c r="M7380" s="490">
        <f>IF(ISBLANK('ADD13'!$AN$23),"##BLANK",'ADD13'!$AN$23)</f>
        <v>0</v>
      </c>
      <c r="N7380" s="490">
        <f>IF(ISBLANK('ADD13'!$AT$23),"##BLANK",'ADD13'!$AT$23)</f>
        <v>0</v>
      </c>
      <c r="O7380" s="490">
        <f>IF(ISBLANK('ADD13'!$AZ$23),"##BLANK",'ADD13'!$AZ$23)</f>
        <v>0</v>
      </c>
    </row>
    <row r="7381" spans="2:15">
      <c r="B7381" s="150" t="str">
        <f>UPPER('ADD13'!$BJ$24)</f>
        <v>DS3_009F_PR24_POSTFS</v>
      </c>
      <c r="C7381" s="150" t="str">
        <f>IF(LEN(_xlfn.CONCAT('ADD13'!$B$21, " - ", 'ADD13'!$B$24, " - ", 'ADD13'!$E$6, " - ", 'ADD13'!$E$5))&gt;230,LEFT(_xlfn.CONCAT('ADD13'!$B$21, " - ", 'ADD13'!$B$24, " - ", 'ADD13'!$E$6, " - ", 'ADD13'!$E$5),212)&amp;" [*** truncated]",_xlfn.CONCAT('ADD13'!$B$21, " - ", 'ADD13'!$B$24, " - ", 'ADD13'!$E$6, " - ", 'ADD1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7381" s="150" t="str">
        <f>'ADD13'!$C$24</f>
        <v>£m</v>
      </c>
      <c r="E7381" s="150" t="s">
        <v>145</v>
      </c>
      <c r="H7381" s="490" t="str">
        <f>IF(ISBLANK('ADD13'!$E$24),"##BLANK",'ADD13'!$E$24)</f>
        <v>##BLANK</v>
      </c>
      <c r="I7381" s="490" t="str">
        <f>IF(ISBLANK('ADD13'!$K$24),"##BLANK",'ADD13'!$K$24)</f>
        <v>##BLANK</v>
      </c>
      <c r="J7381" s="490" t="str">
        <f>IF(ISBLANK('ADD13'!$Q$24),"##BLANK",'ADD13'!$Q$24)</f>
        <v>##BLANK</v>
      </c>
      <c r="K7381" s="490" t="str">
        <f>IF(ISBLANK('ADD13'!$W$24),"##BLANK",'ADD13'!$W$24)</f>
        <v>##BLANK</v>
      </c>
      <c r="L7381" s="490" t="str">
        <f>IF(ISBLANK('ADD13'!$AC$24),"##BLANK",'ADD13'!$AC$24)</f>
        <v>##BLANK</v>
      </c>
      <c r="M7381" s="490" t="str">
        <f>IF(ISBLANK('ADD13'!$AI$24),"##BLANK",'ADD13'!$AI$24)</f>
        <v>##BLANK</v>
      </c>
      <c r="N7381" s="490" t="str">
        <f>IF(ISBLANK('ADD13'!$AO$24),"##BLANK",'ADD13'!$AO$24)</f>
        <v>##BLANK</v>
      </c>
      <c r="O7381" s="490" t="str">
        <f>IF(ISBLANK('ADD13'!$AU$24),"##BLANK",'ADD13'!$AU$24)</f>
        <v>##BLANK</v>
      </c>
    </row>
    <row r="7382" spans="2:15">
      <c r="B7382" s="150" t="str">
        <f>UPPER('ADD13'!$BK$24)</f>
        <v>DS3_009SWD_PR24_POSTFS</v>
      </c>
      <c r="C7382" s="150" t="str">
        <f>IF(LEN(_xlfn.CONCAT('ADD13'!$B$21, " - ", 'ADD13'!$B$24, " - ", 'ADD13'!$F$6, " - ", 'ADD13'!$E$5))&gt;230,LEFT(_xlfn.CONCAT('ADD13'!$B$21, " - ", 'ADD13'!$B$24, " - ", 'ADD13'!$F$6, " - ", 'ADD13'!$E$5),212)&amp;" [*** truncated]",_xlfn.CONCAT('ADD13'!$B$21, " - ", 'ADD13'!$B$24, " - ", 'ADD13'!$F$6, " - ", 'ADD1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7382" s="150" t="str">
        <f>'ADD13'!$C$24</f>
        <v>£m</v>
      </c>
      <c r="E7382" s="150" t="s">
        <v>145</v>
      </c>
      <c r="H7382" s="490" t="str">
        <f>IF(ISBLANK('ADD13'!$F$24),"##BLANK",'ADD13'!$F$24)</f>
        <v>##BLANK</v>
      </c>
      <c r="I7382" s="490" t="str">
        <f>IF(ISBLANK('ADD13'!$L$24),"##BLANK",'ADD13'!$L$24)</f>
        <v>##BLANK</v>
      </c>
      <c r="J7382" s="490" t="str">
        <f>IF(ISBLANK('ADD13'!$R$24),"##BLANK",'ADD13'!$R$24)</f>
        <v>##BLANK</v>
      </c>
      <c r="K7382" s="490" t="str">
        <f>IF(ISBLANK('ADD13'!$X$24),"##BLANK",'ADD13'!$X$24)</f>
        <v>##BLANK</v>
      </c>
      <c r="L7382" s="490" t="str">
        <f>IF(ISBLANK('ADD13'!$AD$24),"##BLANK",'ADD13'!$AD$24)</f>
        <v>##BLANK</v>
      </c>
      <c r="M7382" s="490" t="str">
        <f>IF(ISBLANK('ADD13'!$AJ$24),"##BLANK",'ADD13'!$AJ$24)</f>
        <v>##BLANK</v>
      </c>
      <c r="N7382" s="490" t="str">
        <f>IF(ISBLANK('ADD13'!$AP$24),"##BLANK",'ADD13'!$AP$24)</f>
        <v>##BLANK</v>
      </c>
      <c r="O7382" s="490" t="str">
        <f>IF(ISBLANK('ADD13'!$AV$24),"##BLANK",'ADD13'!$AV$24)</f>
        <v>##BLANK</v>
      </c>
    </row>
    <row r="7383" spans="2:15">
      <c r="B7383" s="150" t="str">
        <f>UPPER('ADD13'!$BL$24)</f>
        <v>DS3_009HD_PR24_POSTFS</v>
      </c>
      <c r="C7383" s="150" t="str">
        <f>IF(LEN(_xlfn.CONCAT('ADD13'!$B$21, " - ", 'ADD13'!$B$24, " - ", 'ADD13'!$G$6, " - ", 'ADD13'!$E$5))&gt;230,LEFT(_xlfn.CONCAT('ADD13'!$B$21, " - ", 'ADD13'!$B$24, " - ", 'ADD13'!$G$6, " - ", 'ADD13'!$E$5),212)&amp;" [*** truncated]",_xlfn.CONCAT('ADD13'!$B$21, " - ", 'ADD13'!$B$24, " - ", 'ADD13'!$G$6, " - ", 'ADD1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7383" s="150" t="str">
        <f>'ADD13'!$C$24</f>
        <v>£m</v>
      </c>
      <c r="E7383" s="150" t="s">
        <v>145</v>
      </c>
      <c r="H7383" s="490" t="str">
        <f>IF(ISBLANK('ADD13'!$G$24),"##BLANK",'ADD13'!$G$24)</f>
        <v>##BLANK</v>
      </c>
      <c r="I7383" s="490" t="str">
        <f>IF(ISBLANK('ADD13'!$M$24),"##BLANK",'ADD13'!$M$24)</f>
        <v>##BLANK</v>
      </c>
      <c r="J7383" s="490" t="str">
        <f>IF(ISBLANK('ADD13'!$S$24),"##BLANK",'ADD13'!$S$24)</f>
        <v>##BLANK</v>
      </c>
      <c r="K7383" s="490" t="str">
        <f>IF(ISBLANK('ADD13'!$Y$24),"##BLANK",'ADD13'!$Y$24)</f>
        <v>##BLANK</v>
      </c>
      <c r="L7383" s="490" t="str">
        <f>IF(ISBLANK('ADD13'!$AE$24),"##BLANK",'ADD13'!$AE$24)</f>
        <v>##BLANK</v>
      </c>
      <c r="M7383" s="490" t="str">
        <f>IF(ISBLANK('ADD13'!$AK$24),"##BLANK",'ADD13'!$AK$24)</f>
        <v>##BLANK</v>
      </c>
      <c r="N7383" s="490" t="str">
        <f>IF(ISBLANK('ADD13'!$AQ$24),"##BLANK",'ADD13'!$AQ$24)</f>
        <v>##BLANK</v>
      </c>
      <c r="O7383" s="490" t="str">
        <f>IF(ISBLANK('ADD13'!$AW$24),"##BLANK",'ADD13'!$AW$24)</f>
        <v>##BLANK</v>
      </c>
    </row>
    <row r="7384" spans="2:15">
      <c r="B7384" s="150" t="str">
        <f>UPPER('ADD13'!$BM$24)</f>
        <v>DS3_009STD_PR24_POSTFS</v>
      </c>
      <c r="C7384" s="150" t="str">
        <f>IF(LEN(_xlfn.CONCAT('ADD13'!$B$21, " - ", 'ADD13'!$B$24, " - ", 'ADD13'!$H$6, " - ", 'ADD13'!$E$5))&gt;230,LEFT(_xlfn.CONCAT('ADD13'!$B$21, " - ", 'ADD13'!$B$24, " - ", 'ADD13'!$H$6, " - ", 'ADD13'!$E$5),212)&amp;" [*** truncated]",_xlfn.CONCAT('ADD13'!$B$21, " - ", 'ADD13'!$B$24, " - ", 'ADD13'!$H$6, " - ", 'ADD1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7384" s="150" t="str">
        <f>'ADD13'!$C$24</f>
        <v>£m</v>
      </c>
      <c r="E7384" s="150" t="s">
        <v>145</v>
      </c>
      <c r="H7384" s="490" t="str">
        <f>IF(ISBLANK('ADD13'!$H$24),"##BLANK",'ADD13'!$H$24)</f>
        <v>##BLANK</v>
      </c>
      <c r="I7384" s="490" t="str">
        <f>IF(ISBLANK('ADD13'!$N$24),"##BLANK",'ADD13'!$N$24)</f>
        <v>##BLANK</v>
      </c>
      <c r="J7384" s="490" t="str">
        <f>IF(ISBLANK('ADD13'!$T$24),"##BLANK",'ADD13'!$T$24)</f>
        <v>##BLANK</v>
      </c>
      <c r="K7384" s="490" t="str">
        <f>IF(ISBLANK('ADD13'!$Z$24),"##BLANK",'ADD13'!$Z$24)</f>
        <v>##BLANK</v>
      </c>
      <c r="L7384" s="490" t="str">
        <f>IF(ISBLANK('ADD13'!$AF$24),"##BLANK",'ADD13'!$AF$24)</f>
        <v>##BLANK</v>
      </c>
      <c r="M7384" s="490" t="str">
        <f>IF(ISBLANK('ADD13'!$AL$24),"##BLANK",'ADD13'!$AL$24)</f>
        <v>##BLANK</v>
      </c>
      <c r="N7384" s="490" t="str">
        <f>IF(ISBLANK('ADD13'!$AR$24),"##BLANK",'ADD13'!$AR$24)</f>
        <v>##BLANK</v>
      </c>
      <c r="O7384" s="490" t="str">
        <f>IF(ISBLANK('ADD13'!$AX$24),"##BLANK",'ADD13'!$AX$24)</f>
        <v>##BLANK</v>
      </c>
    </row>
    <row r="7385" spans="2:15">
      <c r="B7385" s="150" t="str">
        <f>UPPER('ADD13'!$BN$24)</f>
        <v>DS3_009SLT_PR24_POSTFS</v>
      </c>
      <c r="C7385" s="150" t="str">
        <f>IF(LEN(_xlfn.CONCAT('ADD13'!$B$21, " - ", 'ADD13'!$B$24, " - ", 'ADD13'!$I$6, " - ", 'ADD13'!$E$5))&gt;230,LEFT(_xlfn.CONCAT('ADD13'!$B$21, " - ", 'ADD13'!$B$24, " - ", 'ADD13'!$I$6, " - ", 'ADD13'!$E$5),212)&amp;" [*** truncated]",_xlfn.CONCAT('ADD13'!$B$21, " - ", 'ADD13'!$B$24, " - ", 'ADD13'!$I$6, " - ", 'ADD1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7385" s="150" t="str">
        <f>'ADD13'!$C$24</f>
        <v>£m</v>
      </c>
      <c r="E7385" s="150" t="s">
        <v>145</v>
      </c>
      <c r="H7385" s="490" t="str">
        <f>IF(ISBLANK('ADD13'!$I$24),"##BLANK",'ADD13'!$I$24)</f>
        <v>##BLANK</v>
      </c>
      <c r="I7385" s="490" t="str">
        <f>IF(ISBLANK('ADD13'!$O$24),"##BLANK",'ADD13'!$O$24)</f>
        <v>##BLANK</v>
      </c>
      <c r="J7385" s="490" t="str">
        <f>IF(ISBLANK('ADD13'!$U$24),"##BLANK",'ADD13'!$U$24)</f>
        <v>##BLANK</v>
      </c>
      <c r="K7385" s="490" t="str">
        <f>IF(ISBLANK('ADD13'!$AA$24),"##BLANK",'ADD13'!$AA$24)</f>
        <v>##BLANK</v>
      </c>
      <c r="L7385" s="490" t="str">
        <f>IF(ISBLANK('ADD13'!$AG$24),"##BLANK",'ADD13'!$AG$24)</f>
        <v>##BLANK</v>
      </c>
      <c r="M7385" s="490" t="str">
        <f>IF(ISBLANK('ADD13'!$AM$24),"##BLANK",'ADD13'!$AM$24)</f>
        <v>##BLANK</v>
      </c>
      <c r="N7385" s="490" t="str">
        <f>IF(ISBLANK('ADD13'!$AS$24),"##BLANK",'ADD13'!$AS$24)</f>
        <v>##BLANK</v>
      </c>
      <c r="O7385" s="490" t="str">
        <f>IF(ISBLANK('ADD13'!$AY$24),"##BLANK",'ADD13'!$AY$24)</f>
        <v>##BLANK</v>
      </c>
    </row>
    <row r="7386" spans="2:15">
      <c r="B7386" s="150" t="str">
        <f>UPPER('ADD13'!$BO$24)</f>
        <v>DS3_009TOT_PR24_POSTFS</v>
      </c>
      <c r="C7386" s="150" t="str">
        <f>IF(LEN(_xlfn.CONCAT('ADD13'!$B$21, " - ", 'ADD13'!$B$24, " - ", 'ADD13'!$J$5))&gt;230,LEFT(_xlfn.CONCAT('ADD13'!$B$21, " - ", 'ADD13'!$B$24, " - ", 'ADD13'!$J$5),212)&amp;" [*** truncated]",_xlfn.CONCAT('ADD13'!$B$21, " - ", 'ADD13'!$B$24, " - ", 'ADD13'!$J$5))</f>
        <v>Wastewater developer services expenditure (excluding diversions) - non-price control; Site-specific developer services - Opex - Other site-specific developer services activities opex - Total</v>
      </c>
      <c r="D7386" s="150" t="str">
        <f>'ADD13'!$C$24</f>
        <v>£m</v>
      </c>
      <c r="E7386" s="150" t="s">
        <v>145</v>
      </c>
      <c r="H7386" s="490">
        <f>IF(ISBLANK('ADD13'!$J$24),"##BLANK",'ADD13'!$J$24)</f>
        <v>0</v>
      </c>
      <c r="I7386" s="490">
        <f>IF(ISBLANK('ADD13'!$P$24),"##BLANK",'ADD13'!$P$24)</f>
        <v>0</v>
      </c>
      <c r="J7386" s="490">
        <f>IF(ISBLANK('ADD13'!$V$24),"##BLANK",'ADD13'!$V$24)</f>
        <v>0</v>
      </c>
      <c r="K7386" s="490">
        <f>IF(ISBLANK('ADD13'!$AB$24),"##BLANK",'ADD13'!$AB$24)</f>
        <v>0</v>
      </c>
      <c r="L7386" s="490">
        <f>IF(ISBLANK('ADD13'!$AH$24),"##BLANK",'ADD13'!$AH$24)</f>
        <v>0</v>
      </c>
      <c r="M7386" s="490">
        <f>IF(ISBLANK('ADD13'!$AN$24),"##BLANK",'ADD13'!$AN$24)</f>
        <v>0</v>
      </c>
      <c r="N7386" s="490">
        <f>IF(ISBLANK('ADD13'!$AT$24),"##BLANK",'ADD13'!$AT$24)</f>
        <v>0</v>
      </c>
      <c r="O7386" s="490">
        <f>IF(ISBLANK('ADD13'!$AZ$24),"##BLANK",'ADD13'!$AZ$24)</f>
        <v>0</v>
      </c>
    </row>
    <row r="7387" spans="2:15">
      <c r="B7387" s="150" t="str">
        <f>UPPER('ADD13'!$BJ$25)</f>
        <v>DS3_010F_PR24_POSTFS</v>
      </c>
      <c r="C7387" s="150" t="str">
        <f>IF(LEN(_xlfn.CONCAT('ADD13'!$B$21, " - ", 'ADD13'!$B$25, " - ", 'ADD13'!$E$6, " - ", 'ADD13'!$E$5))&gt;230,LEFT(_xlfn.CONCAT('ADD13'!$B$21, " - ", 'ADD13'!$B$25, " - ", 'ADD13'!$E$6, " - ", 'ADD13'!$E$5),212)&amp;" [*** truncated]",_xlfn.CONCAT('ADD13'!$B$21, " - ", 'ADD13'!$B$25, " - ", 'ADD13'!$E$6, " - ", 'ADD13'!$E$5))</f>
        <v xml:space="preserve">Wastewater developer services expenditure (excluding diversions) - non-price control; Site-specific developer services - Opex - Total site-specific developer services opex - Foul - Wastewater network+ </v>
      </c>
      <c r="D7387" s="150" t="str">
        <f>'ADD13'!$C$25</f>
        <v>£m</v>
      </c>
      <c r="E7387" s="150" t="s">
        <v>145</v>
      </c>
      <c r="H7387" s="490">
        <f>IF(ISBLANK('ADD13'!$E$25),"##BLANK",'ADD13'!$E$25)</f>
        <v>0</v>
      </c>
      <c r="I7387" s="490">
        <f>IF(ISBLANK('ADD13'!$K$25),"##BLANK",'ADD13'!$K$25)</f>
        <v>0</v>
      </c>
      <c r="J7387" s="490">
        <f>IF(ISBLANK('ADD13'!$Q$25),"##BLANK",'ADD13'!$Q$25)</f>
        <v>0</v>
      </c>
      <c r="K7387" s="490">
        <f>IF(ISBLANK('ADD13'!$W$25),"##BLANK",'ADD13'!$W$25)</f>
        <v>0</v>
      </c>
      <c r="L7387" s="490">
        <f>IF(ISBLANK('ADD13'!$AC$25),"##BLANK",'ADD13'!$AC$25)</f>
        <v>0</v>
      </c>
      <c r="M7387" s="490">
        <f>IF(ISBLANK('ADD13'!$AI$25),"##BLANK",'ADD13'!$AI$25)</f>
        <v>0</v>
      </c>
      <c r="N7387" s="490">
        <f>IF(ISBLANK('ADD13'!$AO$25),"##BLANK",'ADD13'!$AO$25)</f>
        <v>0</v>
      </c>
      <c r="O7387" s="490">
        <f>IF(ISBLANK('ADD13'!$AU$25),"##BLANK",'ADD13'!$AU$25)</f>
        <v>0</v>
      </c>
    </row>
    <row r="7388" spans="2:15">
      <c r="B7388" s="150" t="str">
        <f>UPPER('ADD13'!$BK$25)</f>
        <v>DS3_010SWD_PR24_POSTFS</v>
      </c>
      <c r="C7388" s="150" t="str">
        <f>IF(LEN(_xlfn.CONCAT('ADD13'!$B$21, " - ", 'ADD13'!$B$25, " - ", 'ADD13'!$F$6, " - ", 'ADD13'!$E$5))&gt;230,LEFT(_xlfn.CONCAT('ADD13'!$B$21, " - ", 'ADD13'!$B$25, " - ", 'ADD13'!$F$6, " - ", 'ADD13'!$E$5),212)&amp;" [*** truncated]",_xlfn.CONCAT('ADD13'!$B$21, " - ", 'ADD13'!$B$25, " - ", 'ADD13'!$F$6, " - ", 'ADD1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7388" s="150" t="str">
        <f>'ADD13'!$C$25</f>
        <v>£m</v>
      </c>
      <c r="E7388" s="150" t="s">
        <v>145</v>
      </c>
      <c r="H7388" s="490">
        <f>IF(ISBLANK('ADD13'!$F$25),"##BLANK",'ADD13'!$F$25)</f>
        <v>0</v>
      </c>
      <c r="I7388" s="490">
        <f>IF(ISBLANK('ADD13'!$L$25),"##BLANK",'ADD13'!$L$25)</f>
        <v>0</v>
      </c>
      <c r="J7388" s="490">
        <f>IF(ISBLANK('ADD13'!$R$25),"##BLANK",'ADD13'!$R$25)</f>
        <v>0</v>
      </c>
      <c r="K7388" s="490">
        <f>IF(ISBLANK('ADD13'!$X$25),"##BLANK",'ADD13'!$X$25)</f>
        <v>0</v>
      </c>
      <c r="L7388" s="490">
        <f>IF(ISBLANK('ADD13'!$AD$25),"##BLANK",'ADD13'!$AD$25)</f>
        <v>0</v>
      </c>
      <c r="M7388" s="490">
        <f>IF(ISBLANK('ADD13'!$AJ$25),"##BLANK",'ADD13'!$AJ$25)</f>
        <v>0</v>
      </c>
      <c r="N7388" s="490">
        <f>IF(ISBLANK('ADD13'!$AP$25),"##BLANK",'ADD13'!$AP$25)</f>
        <v>0</v>
      </c>
      <c r="O7388" s="490">
        <f>IF(ISBLANK('ADD13'!$AV$25),"##BLANK",'ADD13'!$AV$25)</f>
        <v>0</v>
      </c>
    </row>
    <row r="7389" spans="2:15">
      <c r="B7389" s="150" t="str">
        <f>UPPER('ADD13'!$BL$25)</f>
        <v>DS3_010HD_PR24_POSTFS</v>
      </c>
      <c r="C7389" s="150" t="str">
        <f>IF(LEN(_xlfn.CONCAT('ADD13'!$B$21, " - ", 'ADD13'!$B$25, " - ", 'ADD13'!$G$6, " - ", 'ADD13'!$E$5))&gt;230,LEFT(_xlfn.CONCAT('ADD13'!$B$21, " - ", 'ADD13'!$B$25, " - ", 'ADD13'!$G$6, " - ", 'ADD13'!$E$5),212)&amp;" [*** truncated]",_xlfn.CONCAT('ADD13'!$B$21, " - ", 'ADD13'!$B$25, " - ", 'ADD13'!$G$6, " - ", 'ADD1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7389" s="150" t="str">
        <f>'ADD13'!$C$25</f>
        <v>£m</v>
      </c>
      <c r="E7389" s="150" t="s">
        <v>145</v>
      </c>
      <c r="H7389" s="490">
        <f>IF(ISBLANK('ADD13'!$G$25),"##BLANK",'ADD13'!$G$25)</f>
        <v>0</v>
      </c>
      <c r="I7389" s="490">
        <f>IF(ISBLANK('ADD13'!$M$25),"##BLANK",'ADD13'!$M$25)</f>
        <v>0</v>
      </c>
      <c r="J7389" s="490">
        <f>IF(ISBLANK('ADD13'!$S$25),"##BLANK",'ADD13'!$S$25)</f>
        <v>0</v>
      </c>
      <c r="K7389" s="490">
        <f>IF(ISBLANK('ADD13'!$Y$25),"##BLANK",'ADD13'!$Y$25)</f>
        <v>0</v>
      </c>
      <c r="L7389" s="490">
        <f>IF(ISBLANK('ADD13'!$AE$25),"##BLANK",'ADD13'!$AE$25)</f>
        <v>0</v>
      </c>
      <c r="M7389" s="490">
        <f>IF(ISBLANK('ADD13'!$AK$25),"##BLANK",'ADD13'!$AK$25)</f>
        <v>0</v>
      </c>
      <c r="N7389" s="490">
        <f>IF(ISBLANK('ADD13'!$AQ$25),"##BLANK",'ADD13'!$AQ$25)</f>
        <v>0</v>
      </c>
      <c r="O7389" s="490">
        <f>IF(ISBLANK('ADD13'!$AW$25),"##BLANK",'ADD13'!$AW$25)</f>
        <v>0</v>
      </c>
    </row>
    <row r="7390" spans="2:15">
      <c r="B7390" s="150" t="str">
        <f>UPPER('ADD13'!$BM$25)</f>
        <v>DS3_010STD_PR24_POSTFS</v>
      </c>
      <c r="C7390" s="150" t="str">
        <f>IF(LEN(_xlfn.CONCAT('ADD13'!$B$21, " - ", 'ADD13'!$B$25, " - ", 'ADD13'!$H$6, " - ", 'ADD13'!$E$5))&gt;230,LEFT(_xlfn.CONCAT('ADD13'!$B$21, " - ", 'ADD13'!$B$25, " - ", 'ADD13'!$H$6, " - ", 'ADD13'!$E$5),212)&amp;" [*** truncated]",_xlfn.CONCAT('ADD13'!$B$21, " - ", 'ADD13'!$B$25, " - ", 'ADD13'!$H$6, " - ", 'ADD1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7390" s="150" t="str">
        <f>'ADD13'!$C$25</f>
        <v>£m</v>
      </c>
      <c r="E7390" s="150" t="s">
        <v>145</v>
      </c>
      <c r="H7390" s="490">
        <f>IF(ISBLANK('ADD13'!$H$25),"##BLANK",'ADD13'!$H$25)</f>
        <v>0</v>
      </c>
      <c r="I7390" s="490">
        <f>IF(ISBLANK('ADD13'!$N$25),"##BLANK",'ADD13'!$N$25)</f>
        <v>0</v>
      </c>
      <c r="J7390" s="490">
        <f>IF(ISBLANK('ADD13'!$T$25),"##BLANK",'ADD13'!$T$25)</f>
        <v>0</v>
      </c>
      <c r="K7390" s="490">
        <f>IF(ISBLANK('ADD13'!$Z$25),"##BLANK",'ADD13'!$Z$25)</f>
        <v>0</v>
      </c>
      <c r="L7390" s="490">
        <f>IF(ISBLANK('ADD13'!$AF$25),"##BLANK",'ADD13'!$AF$25)</f>
        <v>0</v>
      </c>
      <c r="M7390" s="490">
        <f>IF(ISBLANK('ADD13'!$AL$25),"##BLANK",'ADD13'!$AL$25)</f>
        <v>0</v>
      </c>
      <c r="N7390" s="490">
        <f>IF(ISBLANK('ADD13'!$AR$25),"##BLANK",'ADD13'!$AR$25)</f>
        <v>0</v>
      </c>
      <c r="O7390" s="490">
        <f>IF(ISBLANK('ADD13'!$AX$25),"##BLANK",'ADD13'!$AX$25)</f>
        <v>0</v>
      </c>
    </row>
    <row r="7391" spans="2:15">
      <c r="B7391" s="150" t="str">
        <f>UPPER('ADD13'!$BN$25)</f>
        <v>DS3_010SLT_PR24_POSTFS</v>
      </c>
      <c r="C7391" s="150" t="str">
        <f>IF(LEN(_xlfn.CONCAT('ADD13'!$B$21, " - ", 'ADD13'!$B$25, " - ", 'ADD13'!$I$6, " - ", 'ADD13'!$E$5))&gt;230,LEFT(_xlfn.CONCAT('ADD13'!$B$21, " - ", 'ADD13'!$B$25, " - ", 'ADD13'!$I$6, " - ", 'ADD13'!$E$5),212)&amp;" [*** truncated]",_xlfn.CONCAT('ADD13'!$B$21, " - ", 'ADD13'!$B$25, " - ", 'ADD13'!$I$6, " - ", 'ADD1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7391" s="150" t="str">
        <f>'ADD13'!$C$25</f>
        <v>£m</v>
      </c>
      <c r="E7391" s="150" t="s">
        <v>145</v>
      </c>
      <c r="H7391" s="490">
        <f>IF(ISBLANK('ADD13'!$I$25),"##BLANK",'ADD13'!$I$25)</f>
        <v>0</v>
      </c>
      <c r="I7391" s="490">
        <f>IF(ISBLANK('ADD13'!$O$25),"##BLANK",'ADD13'!$O$25)</f>
        <v>0</v>
      </c>
      <c r="J7391" s="490">
        <f>IF(ISBLANK('ADD13'!$U$25),"##BLANK",'ADD13'!$U$25)</f>
        <v>0</v>
      </c>
      <c r="K7391" s="490">
        <f>IF(ISBLANK('ADD13'!$AA$25),"##BLANK",'ADD13'!$AA$25)</f>
        <v>0</v>
      </c>
      <c r="L7391" s="490">
        <f>IF(ISBLANK('ADD13'!$AG$25),"##BLANK",'ADD13'!$AG$25)</f>
        <v>0</v>
      </c>
      <c r="M7391" s="490">
        <f>IF(ISBLANK('ADD13'!$AM$25),"##BLANK",'ADD13'!$AM$25)</f>
        <v>0</v>
      </c>
      <c r="N7391" s="490">
        <f>IF(ISBLANK('ADD13'!$AS$25),"##BLANK",'ADD13'!$AS$25)</f>
        <v>0</v>
      </c>
      <c r="O7391" s="490">
        <f>IF(ISBLANK('ADD13'!$AY$25),"##BLANK",'ADD13'!$AY$25)</f>
        <v>0</v>
      </c>
    </row>
    <row r="7392" spans="2:15">
      <c r="B7392" s="150" t="str">
        <f>UPPER('ADD13'!$BO$25)</f>
        <v>DS3_010TOT_PR24_POSTFS</v>
      </c>
      <c r="C7392" s="150" t="str">
        <f>IF(LEN(_xlfn.CONCAT('ADD13'!$B$21, " - ", 'ADD13'!$B$25, " - ", 'ADD13'!$J$5))&gt;230,LEFT(_xlfn.CONCAT('ADD13'!$B$21, " - ", 'ADD13'!$B$25, " - ", 'ADD13'!$J$5),212)&amp;" [*** truncated]",_xlfn.CONCAT('ADD13'!$B$21, " - ", 'ADD13'!$B$25, " - ", 'ADD13'!$J$5))</f>
        <v>Wastewater developer services expenditure (excluding diversions) - non-price control; Site-specific developer services - Opex - Total site-specific developer services opex - Total</v>
      </c>
      <c r="D7392" s="150" t="str">
        <f>'ADD13'!$C$25</f>
        <v>£m</v>
      </c>
      <c r="E7392" s="150" t="s">
        <v>145</v>
      </c>
      <c r="H7392" s="490">
        <f>IF(ISBLANK('ADD13'!$J$25),"##BLANK",'ADD13'!$J$25)</f>
        <v>0</v>
      </c>
      <c r="I7392" s="490">
        <f>IF(ISBLANK('ADD13'!$P$25),"##BLANK",'ADD13'!$P$25)</f>
        <v>0</v>
      </c>
      <c r="J7392" s="490">
        <f>IF(ISBLANK('ADD13'!$V$25),"##BLANK",'ADD13'!$V$25)</f>
        <v>0</v>
      </c>
      <c r="K7392" s="490">
        <f>IF(ISBLANK('ADD13'!$AB$25),"##BLANK",'ADD13'!$AB$25)</f>
        <v>0</v>
      </c>
      <c r="L7392" s="490">
        <f>IF(ISBLANK('ADD13'!$AH$25),"##BLANK",'ADD13'!$AH$25)</f>
        <v>0</v>
      </c>
      <c r="M7392" s="490">
        <f>IF(ISBLANK('ADD13'!$AN$25),"##BLANK",'ADD13'!$AN$25)</f>
        <v>0</v>
      </c>
      <c r="N7392" s="490">
        <f>IF(ISBLANK('ADD13'!$AT$25),"##BLANK",'ADD13'!$AT$25)</f>
        <v>0</v>
      </c>
      <c r="O7392" s="490">
        <f>IF(ISBLANK('ADD13'!$AZ$25),"##BLANK",'ADD13'!$AZ$25)</f>
        <v>0</v>
      </c>
    </row>
    <row r="7393" spans="2:15">
      <c r="B7393" s="150" t="str">
        <f>UPPER('ADD13'!$BJ$28)</f>
        <v>DS3_011F_PR24_POSTFS</v>
      </c>
      <c r="C7393" s="150" t="str">
        <f>IF(LEN(_xlfn.CONCAT('ADD13'!$B$27, " - ", 'ADD13'!$B$28, " - ", 'ADD13'!$E$6, " - ", 'ADD13'!$E$5))&gt;230,LEFT(_xlfn.CONCAT('ADD13'!$B$27, " - ", 'ADD13'!$B$28, " - ", 'ADD13'!$E$6, " - ", 'ADD13'!$E$5),212)&amp;" [*** truncated]",_xlfn.CONCAT('ADD13'!$B$27, " - ", 'ADD13'!$B$28, " - ", 'ADD13'!$E$6, " - ", 'ADD13'!$E$5))</f>
        <v xml:space="preserve">Developer services expenditure (excluding diversions) - wastewater; totals - Developer services expenditure (excluding diversions) - wastewater (price control) - Foul - Wastewater network+ </v>
      </c>
      <c r="D7393" s="150" t="str">
        <f>'ADD13'!$C$28</f>
        <v>£m</v>
      </c>
      <c r="E7393" s="150" t="s">
        <v>145</v>
      </c>
      <c r="H7393" s="490">
        <f>IF(ISBLANK('ADD13'!$E$28),"##BLANK",'ADD13'!$E$28)</f>
        <v>0</v>
      </c>
      <c r="I7393" s="490">
        <f>IF(ISBLANK('ADD13'!$K$28),"##BLANK",'ADD13'!$K$28)</f>
        <v>0</v>
      </c>
      <c r="J7393" s="490">
        <f>IF(ISBLANK('ADD13'!$Q$28),"##BLANK",'ADD13'!$Q$28)</f>
        <v>0</v>
      </c>
      <c r="K7393" s="490">
        <f>IF(ISBLANK('ADD13'!$W$28),"##BLANK",'ADD13'!$W$28)</f>
        <v>0</v>
      </c>
      <c r="L7393" s="490">
        <f>IF(ISBLANK('ADD13'!$AC$28),"##BLANK",'ADD13'!$AC$28)</f>
        <v>0</v>
      </c>
      <c r="M7393" s="490">
        <f>IF(ISBLANK('ADD13'!$AI$28),"##BLANK",'ADD13'!$AI$28)</f>
        <v>0</v>
      </c>
      <c r="N7393" s="490">
        <f>IF(ISBLANK('ADD13'!$AO$28),"##BLANK",'ADD13'!$AO$28)</f>
        <v>0</v>
      </c>
      <c r="O7393" s="490">
        <f>IF(ISBLANK('ADD13'!$AU$28),"##BLANK",'ADD13'!$AU$28)</f>
        <v>0</v>
      </c>
    </row>
    <row r="7394" spans="2:15">
      <c r="B7394" s="150" t="str">
        <f>UPPER('ADD13'!$BK$28)</f>
        <v>DS3_011SWD_PR24_POSTFS</v>
      </c>
      <c r="C7394" s="150" t="str">
        <f>IF(LEN(_xlfn.CONCAT('ADD13'!$B$27, " - ", 'ADD13'!$B$28, " - ", 'ADD13'!$F$6, " - ", 'ADD13'!$E$5))&gt;230,LEFT(_xlfn.CONCAT('ADD13'!$B$27, " - ", 'ADD13'!$B$28, " - ", 'ADD13'!$F$6, " - ", 'ADD13'!$E$5),212)&amp;" [*** truncated]",_xlfn.CONCAT('ADD13'!$B$27, " - ", 'ADD13'!$B$28, " - ", 'ADD13'!$F$6, " - ", 'ADD1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7394" s="150" t="str">
        <f>'ADD13'!$C$28</f>
        <v>£m</v>
      </c>
      <c r="E7394" s="150" t="s">
        <v>145</v>
      </c>
      <c r="H7394" s="490">
        <f>IF(ISBLANK('ADD13'!$F$28),"##BLANK",'ADD13'!$F$28)</f>
        <v>0</v>
      </c>
      <c r="I7394" s="490">
        <f>IF(ISBLANK('ADD13'!$L$28),"##BLANK",'ADD13'!$L$28)</f>
        <v>0</v>
      </c>
      <c r="J7394" s="490">
        <f>IF(ISBLANK('ADD13'!$R$28),"##BLANK",'ADD13'!$R$28)</f>
        <v>0</v>
      </c>
      <c r="K7394" s="490">
        <f>IF(ISBLANK('ADD13'!$X$28),"##BLANK",'ADD13'!$X$28)</f>
        <v>0</v>
      </c>
      <c r="L7394" s="490">
        <f>IF(ISBLANK('ADD13'!$AD$28),"##BLANK",'ADD13'!$AD$28)</f>
        <v>0</v>
      </c>
      <c r="M7394" s="490">
        <f>IF(ISBLANK('ADD13'!$AJ$28),"##BLANK",'ADD13'!$AJ$28)</f>
        <v>0</v>
      </c>
      <c r="N7394" s="490">
        <f>IF(ISBLANK('ADD13'!$AP$28),"##BLANK",'ADD13'!$AP$28)</f>
        <v>0</v>
      </c>
      <c r="O7394" s="490">
        <f>IF(ISBLANK('ADD13'!$AV$28),"##BLANK",'ADD13'!$AV$28)</f>
        <v>0</v>
      </c>
    </row>
    <row r="7395" spans="2:15">
      <c r="B7395" s="150" t="str">
        <f>UPPER('ADD13'!$BL$28)</f>
        <v>DS3_011HD_PR24_POSTFS</v>
      </c>
      <c r="C7395" s="150" t="str">
        <f>IF(LEN(_xlfn.CONCAT('ADD13'!$B$27, " - ", 'ADD13'!$B$28, " - ", 'ADD13'!$G$6, " - ", 'ADD13'!$E$5))&gt;230,LEFT(_xlfn.CONCAT('ADD13'!$B$27, " - ", 'ADD13'!$B$28, " - ", 'ADD13'!$G$6, " - ", 'ADD13'!$E$5),212)&amp;" [*** truncated]",_xlfn.CONCAT('ADD13'!$B$27, " - ", 'ADD13'!$B$28, " - ", 'ADD13'!$G$6, " - ", 'ADD13'!$E$5))</f>
        <v xml:space="preserve">Developer services expenditure (excluding diversions) - wastewater; totals - Developer services expenditure (excluding diversions) - wastewater (price control) - Highway drainage - Wastewater network+ </v>
      </c>
      <c r="D7395" s="150" t="str">
        <f>'ADD13'!$C$28</f>
        <v>£m</v>
      </c>
      <c r="E7395" s="150" t="s">
        <v>145</v>
      </c>
      <c r="H7395" s="490">
        <f>IF(ISBLANK('ADD13'!$G$28),"##BLANK",'ADD13'!$G$28)</f>
        <v>0</v>
      </c>
      <c r="I7395" s="490">
        <f>IF(ISBLANK('ADD13'!$M$28),"##BLANK",'ADD13'!$M$28)</f>
        <v>0</v>
      </c>
      <c r="J7395" s="490">
        <f>IF(ISBLANK('ADD13'!$S$28),"##BLANK",'ADD13'!$S$28)</f>
        <v>0</v>
      </c>
      <c r="K7395" s="490">
        <f>IF(ISBLANK('ADD13'!$Y$28),"##BLANK",'ADD13'!$Y$28)</f>
        <v>0</v>
      </c>
      <c r="L7395" s="490">
        <f>IF(ISBLANK('ADD13'!$AE$28),"##BLANK",'ADD13'!$AE$28)</f>
        <v>0</v>
      </c>
      <c r="M7395" s="490">
        <f>IF(ISBLANK('ADD13'!$AK$28),"##BLANK",'ADD13'!$AK$28)</f>
        <v>0</v>
      </c>
      <c r="N7395" s="490">
        <f>IF(ISBLANK('ADD13'!$AQ$28),"##BLANK",'ADD13'!$AQ$28)</f>
        <v>0</v>
      </c>
      <c r="O7395" s="490">
        <f>IF(ISBLANK('ADD13'!$AW$28),"##BLANK",'ADD13'!$AW$28)</f>
        <v>0</v>
      </c>
    </row>
    <row r="7396" spans="2:15">
      <c r="B7396" s="150" t="str">
        <f>UPPER('ADD13'!$BM$28)</f>
        <v>DS3_011STD_PR24_POSTFS</v>
      </c>
      <c r="C7396" s="150" t="str">
        <f>IF(LEN(_xlfn.CONCAT('ADD13'!$B$27, " - ", 'ADD13'!$B$28, " - ", 'ADD13'!$H$6, " - ", 'ADD13'!$E$5))&gt;230,LEFT(_xlfn.CONCAT('ADD13'!$B$27, " - ", 'ADD13'!$B$28, " - ", 'ADD13'!$H$6, " - ", 'ADD13'!$E$5),212)&amp;" [*** truncated]",_xlfn.CONCAT('ADD13'!$B$27, " - ", 'ADD13'!$B$28, " - ", 'ADD13'!$H$6, " - ", 'ADD1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7396" s="150" t="str">
        <f>'ADD13'!$C$28</f>
        <v>£m</v>
      </c>
      <c r="E7396" s="150" t="s">
        <v>145</v>
      </c>
      <c r="H7396" s="490">
        <f>IF(ISBLANK('ADD13'!$H$28),"##BLANK",'ADD13'!$H$28)</f>
        <v>0</v>
      </c>
      <c r="I7396" s="490">
        <f>IF(ISBLANK('ADD13'!$N$28),"##BLANK",'ADD13'!$N$28)</f>
        <v>0</v>
      </c>
      <c r="J7396" s="490">
        <f>IF(ISBLANK('ADD13'!$T$28),"##BLANK",'ADD13'!$T$28)</f>
        <v>0</v>
      </c>
      <c r="K7396" s="490">
        <f>IF(ISBLANK('ADD13'!$Z$28),"##BLANK",'ADD13'!$Z$28)</f>
        <v>0</v>
      </c>
      <c r="L7396" s="490">
        <f>IF(ISBLANK('ADD13'!$AF$28),"##BLANK",'ADD13'!$AF$28)</f>
        <v>0</v>
      </c>
      <c r="M7396" s="490">
        <f>IF(ISBLANK('ADD13'!$AL$28),"##BLANK",'ADD13'!$AL$28)</f>
        <v>0</v>
      </c>
      <c r="N7396" s="490">
        <f>IF(ISBLANK('ADD13'!$AR$28),"##BLANK",'ADD13'!$AR$28)</f>
        <v>0</v>
      </c>
      <c r="O7396" s="490">
        <f>IF(ISBLANK('ADD13'!$AX$28),"##BLANK",'ADD13'!$AX$28)</f>
        <v>0</v>
      </c>
    </row>
    <row r="7397" spans="2:15">
      <c r="B7397" s="150" t="str">
        <f>UPPER('ADD13'!$BN$28)</f>
        <v>DS3_011SLT_PR24_POSTFS</v>
      </c>
      <c r="C7397" s="150" t="str">
        <f>IF(LEN(_xlfn.CONCAT('ADD13'!$B$27, " - ", 'ADD13'!$B$28, " - ", 'ADD13'!$I$6, " - ", 'ADD13'!$E$5))&gt;230,LEFT(_xlfn.CONCAT('ADD13'!$B$27, " - ", 'ADD13'!$B$28, " - ", 'ADD13'!$I$6, " - ", 'ADD13'!$E$5),212)&amp;" [*** truncated]",_xlfn.CONCAT('ADD13'!$B$27, " - ", 'ADD13'!$B$28, " - ", 'ADD13'!$I$6, " - ", 'ADD1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7397" s="150" t="str">
        <f>'ADD13'!$C$28</f>
        <v>£m</v>
      </c>
      <c r="E7397" s="150" t="s">
        <v>145</v>
      </c>
      <c r="H7397" s="490">
        <f>IF(ISBLANK('ADD13'!$I$28),"##BLANK",'ADD13'!$I$28)</f>
        <v>0</v>
      </c>
      <c r="I7397" s="490">
        <f>IF(ISBLANK('ADD13'!$O$28),"##BLANK",'ADD13'!$O$28)</f>
        <v>0</v>
      </c>
      <c r="J7397" s="490">
        <f>IF(ISBLANK('ADD13'!$U$28),"##BLANK",'ADD13'!$U$28)</f>
        <v>0</v>
      </c>
      <c r="K7397" s="490">
        <f>IF(ISBLANK('ADD13'!$AA$28),"##BLANK",'ADD13'!$AA$28)</f>
        <v>0</v>
      </c>
      <c r="L7397" s="490">
        <f>IF(ISBLANK('ADD13'!$AG$28),"##BLANK",'ADD13'!$AG$28)</f>
        <v>0</v>
      </c>
      <c r="M7397" s="490">
        <f>IF(ISBLANK('ADD13'!$AM$28),"##BLANK",'ADD13'!$AM$28)</f>
        <v>0</v>
      </c>
      <c r="N7397" s="490">
        <f>IF(ISBLANK('ADD13'!$AS$28),"##BLANK",'ADD13'!$AS$28)</f>
        <v>0</v>
      </c>
      <c r="O7397" s="490">
        <f>IF(ISBLANK('ADD13'!$AY$28),"##BLANK",'ADD13'!$AY$28)</f>
        <v>0</v>
      </c>
    </row>
    <row r="7398" spans="2:15">
      <c r="B7398" s="150" t="str">
        <f>UPPER('ADD13'!$BO$28)</f>
        <v>DS3_011TOT_PR24_POSTFS</v>
      </c>
      <c r="C7398" s="150" t="str">
        <f>IF(LEN(_xlfn.CONCAT('ADD13'!$B$27, " - ", 'ADD13'!$B$28, " - ", 'ADD13'!$J$5))&gt;230,LEFT(_xlfn.CONCAT('ADD13'!$B$27, " - ", 'ADD13'!$B$28, " - ", 'ADD13'!$J$5),212)&amp;" [*** truncated]",_xlfn.CONCAT('ADD13'!$B$27, " - ", 'ADD13'!$B$28, " - ", 'ADD13'!$J$5))</f>
        <v>Developer services expenditure (excluding diversions) - wastewater; totals - Developer services expenditure (excluding diversions) - wastewater (price control) - Total</v>
      </c>
      <c r="D7398" s="150" t="str">
        <f>'ADD13'!$C$28</f>
        <v>£m</v>
      </c>
      <c r="E7398" s="150" t="s">
        <v>145</v>
      </c>
      <c r="H7398" s="490">
        <f>IF(ISBLANK('ADD13'!$J$28),"##BLANK",'ADD13'!$J$28)</f>
        <v>0</v>
      </c>
      <c r="I7398" s="490">
        <f>IF(ISBLANK('ADD13'!$P$28),"##BLANK",'ADD13'!$P$28)</f>
        <v>0</v>
      </c>
      <c r="J7398" s="490">
        <f>IF(ISBLANK('ADD13'!$V$28),"##BLANK",'ADD13'!$V$28)</f>
        <v>0</v>
      </c>
      <c r="K7398" s="490">
        <f>IF(ISBLANK('ADD13'!$AB$28),"##BLANK",'ADD13'!$AB$28)</f>
        <v>0</v>
      </c>
      <c r="L7398" s="490">
        <f>IF(ISBLANK('ADD13'!$AH$28),"##BLANK",'ADD13'!$AH$28)</f>
        <v>0</v>
      </c>
      <c r="M7398" s="490">
        <f>IF(ISBLANK('ADD13'!$AN$28),"##BLANK",'ADD13'!$AN$28)</f>
        <v>0</v>
      </c>
      <c r="N7398" s="490">
        <f>IF(ISBLANK('ADD13'!$AT$28),"##BLANK",'ADD13'!$AT$28)</f>
        <v>0</v>
      </c>
      <c r="O7398" s="490">
        <f>IF(ISBLANK('ADD13'!$AZ$28),"##BLANK",'ADD13'!$AZ$28)</f>
        <v>0</v>
      </c>
    </row>
    <row r="7399" spans="2:15">
      <c r="B7399" s="150" t="str">
        <f>UPPER('ADD13'!$BJ$29)</f>
        <v>DS3_012F_PR24_POSTFS</v>
      </c>
      <c r="C7399" s="150" t="str">
        <f>IF(LEN(_xlfn.CONCAT('ADD13'!$B$27, " - ", 'ADD13'!$B$29, " - ", 'ADD13'!$E$6, " - ", 'ADD13'!$E$5))&gt;230,LEFT(_xlfn.CONCAT('ADD13'!$B$27, " - ", 'ADD13'!$B$29, " - ", 'ADD13'!$E$6, " - ", 'ADD13'!$E$5),212)&amp;" [*** truncated]",_xlfn.CONCAT('ADD13'!$B$27, " - ", 'ADD13'!$B$29, " - ", 'ADD13'!$E$6, " - ", 'ADD13'!$E$5))</f>
        <v xml:space="preserve">Developer services expenditure (excluding diversions) - wastewater; totals - Developer services expenditure (excluding diversions) - wastewater (non-price control) - Foul - Wastewater network+ </v>
      </c>
      <c r="D7399" s="150" t="str">
        <f>'ADD13'!$C$29</f>
        <v>£m</v>
      </c>
      <c r="E7399" s="150" t="s">
        <v>145</v>
      </c>
      <c r="H7399" s="490">
        <f>IF(ISBLANK('ADD13'!$E$29),"##BLANK",'ADD13'!$E$29)</f>
        <v>0</v>
      </c>
      <c r="I7399" s="490">
        <f>IF(ISBLANK('ADD13'!$K$29),"##BLANK",'ADD13'!$K$29)</f>
        <v>0</v>
      </c>
      <c r="J7399" s="490">
        <f>IF(ISBLANK('ADD13'!$Q$29),"##BLANK",'ADD13'!$Q$29)</f>
        <v>0</v>
      </c>
      <c r="K7399" s="490">
        <f>IF(ISBLANK('ADD13'!$W$29),"##BLANK",'ADD13'!$W$29)</f>
        <v>0</v>
      </c>
      <c r="L7399" s="490">
        <f>IF(ISBLANK('ADD13'!$AC$29),"##BLANK",'ADD13'!$AC$29)</f>
        <v>0</v>
      </c>
      <c r="M7399" s="490">
        <f>IF(ISBLANK('ADD13'!$AI$29),"##BLANK",'ADD13'!$AI$29)</f>
        <v>0</v>
      </c>
      <c r="N7399" s="490">
        <f>IF(ISBLANK('ADD13'!$AO$29),"##BLANK",'ADD13'!$AO$29)</f>
        <v>0</v>
      </c>
      <c r="O7399" s="490">
        <f>IF(ISBLANK('ADD13'!$AU$29),"##BLANK",'ADD13'!$AU$29)</f>
        <v>0</v>
      </c>
    </row>
    <row r="7400" spans="2:15">
      <c r="B7400" s="150" t="str">
        <f>UPPER('ADD13'!$BK$29)</f>
        <v>DS3_012SWD_PR24_POSTFS</v>
      </c>
      <c r="C7400" s="150" t="str">
        <f>IF(LEN(_xlfn.CONCAT('ADD13'!$B$27, " - ", 'ADD13'!$B$29, " - ", 'ADD13'!$F$6, " - ", 'ADD13'!$E$5))&gt;230,LEFT(_xlfn.CONCAT('ADD13'!$B$27, " - ", 'ADD13'!$B$29, " - ", 'ADD13'!$F$6, " - ", 'ADD13'!$E$5),212)&amp;" [*** truncated]",_xlfn.CONCAT('ADD13'!$B$27, " - ", 'ADD13'!$B$29, " - ", 'ADD13'!$F$6, " - ", 'ADD1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7400" s="150" t="str">
        <f>'ADD13'!$C$29</f>
        <v>£m</v>
      </c>
      <c r="E7400" s="150" t="s">
        <v>145</v>
      </c>
      <c r="H7400" s="490">
        <f>IF(ISBLANK('ADD13'!$F$29),"##BLANK",'ADD13'!$F$29)</f>
        <v>0</v>
      </c>
      <c r="I7400" s="490">
        <f>IF(ISBLANK('ADD13'!$L$29),"##BLANK",'ADD13'!$L$29)</f>
        <v>0</v>
      </c>
      <c r="J7400" s="490">
        <f>IF(ISBLANK('ADD13'!$R$29),"##BLANK",'ADD13'!$R$29)</f>
        <v>0</v>
      </c>
      <c r="K7400" s="490">
        <f>IF(ISBLANK('ADD13'!$X$29),"##BLANK",'ADD13'!$X$29)</f>
        <v>0</v>
      </c>
      <c r="L7400" s="490">
        <f>IF(ISBLANK('ADD13'!$AD$29),"##BLANK",'ADD13'!$AD$29)</f>
        <v>0</v>
      </c>
      <c r="M7400" s="490">
        <f>IF(ISBLANK('ADD13'!$AJ$29),"##BLANK",'ADD13'!$AJ$29)</f>
        <v>0</v>
      </c>
      <c r="N7400" s="490">
        <f>IF(ISBLANK('ADD13'!$AP$29),"##BLANK",'ADD13'!$AP$29)</f>
        <v>0</v>
      </c>
      <c r="O7400" s="490">
        <f>IF(ISBLANK('ADD13'!$AV$29),"##BLANK",'ADD13'!$AV$29)</f>
        <v>0</v>
      </c>
    </row>
    <row r="7401" spans="2:15">
      <c r="B7401" s="150" t="str">
        <f>UPPER('ADD13'!$BL$29)</f>
        <v>DS3_012HD_PR24_POSTFS</v>
      </c>
      <c r="C7401" s="150" t="str">
        <f>IF(LEN(_xlfn.CONCAT('ADD13'!$B$27, " - ", 'ADD13'!$B$29, " - ", 'ADD13'!$G$6, " - ", 'ADD13'!$E$5))&gt;230,LEFT(_xlfn.CONCAT('ADD13'!$B$27, " - ", 'ADD13'!$B$29, " - ", 'ADD13'!$G$6, " - ", 'ADD13'!$E$5),212)&amp;" [*** truncated]",_xlfn.CONCAT('ADD13'!$B$27, " - ", 'ADD13'!$B$29, " - ", 'ADD13'!$G$6, " - ", 'ADD1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7401" s="150" t="str">
        <f>'ADD13'!$C$29</f>
        <v>£m</v>
      </c>
      <c r="E7401" s="150" t="s">
        <v>145</v>
      </c>
      <c r="H7401" s="490">
        <f>IF(ISBLANK('ADD13'!$G$29),"##BLANK",'ADD13'!$G$29)</f>
        <v>0</v>
      </c>
      <c r="I7401" s="490">
        <f>IF(ISBLANK('ADD13'!$M$29),"##BLANK",'ADD13'!$M$29)</f>
        <v>0</v>
      </c>
      <c r="J7401" s="490">
        <f>IF(ISBLANK('ADD13'!$S$29),"##BLANK",'ADD13'!$S$29)</f>
        <v>0</v>
      </c>
      <c r="K7401" s="490">
        <f>IF(ISBLANK('ADD13'!$Y$29),"##BLANK",'ADD13'!$Y$29)</f>
        <v>0</v>
      </c>
      <c r="L7401" s="490">
        <f>IF(ISBLANK('ADD13'!$AE$29),"##BLANK",'ADD13'!$AE$29)</f>
        <v>0</v>
      </c>
      <c r="M7401" s="490">
        <f>IF(ISBLANK('ADD13'!$AK$29),"##BLANK",'ADD13'!$AK$29)</f>
        <v>0</v>
      </c>
      <c r="N7401" s="490">
        <f>IF(ISBLANK('ADD13'!$AQ$29),"##BLANK",'ADD13'!$AQ$29)</f>
        <v>0</v>
      </c>
      <c r="O7401" s="490">
        <f>IF(ISBLANK('ADD13'!$AW$29),"##BLANK",'ADD13'!$AW$29)</f>
        <v>0</v>
      </c>
    </row>
    <row r="7402" spans="2:15">
      <c r="B7402" s="150" t="str">
        <f>UPPER('ADD13'!$BM$29)</f>
        <v>DS3_012STD_PR24_POSTFS</v>
      </c>
      <c r="C7402" s="150" t="str">
        <f>IF(LEN(_xlfn.CONCAT('ADD13'!$B$27, " - ", 'ADD13'!$B$29, " - ", 'ADD13'!$H$6, " - ", 'ADD13'!$E$5))&gt;230,LEFT(_xlfn.CONCAT('ADD13'!$B$27, " - ", 'ADD13'!$B$29, " - ", 'ADD13'!$H$6, " - ", 'ADD13'!$E$5),212)&amp;" [*** truncated]",_xlfn.CONCAT('ADD13'!$B$27, " - ", 'ADD13'!$B$29, " - ", 'ADD13'!$H$6, " - ", 'ADD1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7402" s="150" t="str">
        <f>'ADD13'!$C$29</f>
        <v>£m</v>
      </c>
      <c r="E7402" s="150" t="s">
        <v>145</v>
      </c>
      <c r="H7402" s="490">
        <f>IF(ISBLANK('ADD13'!$H$29),"##BLANK",'ADD13'!$H$29)</f>
        <v>0</v>
      </c>
      <c r="I7402" s="490">
        <f>IF(ISBLANK('ADD13'!$N$29),"##BLANK",'ADD13'!$N$29)</f>
        <v>0</v>
      </c>
      <c r="J7402" s="490">
        <f>IF(ISBLANK('ADD13'!$T$29),"##BLANK",'ADD13'!$T$29)</f>
        <v>0</v>
      </c>
      <c r="K7402" s="490">
        <f>IF(ISBLANK('ADD13'!$Z$29),"##BLANK",'ADD13'!$Z$29)</f>
        <v>0</v>
      </c>
      <c r="L7402" s="490">
        <f>IF(ISBLANK('ADD13'!$AF$29),"##BLANK",'ADD13'!$AF$29)</f>
        <v>0</v>
      </c>
      <c r="M7402" s="490">
        <f>IF(ISBLANK('ADD13'!$AL$29),"##BLANK",'ADD13'!$AL$29)</f>
        <v>0</v>
      </c>
      <c r="N7402" s="490">
        <f>IF(ISBLANK('ADD13'!$AR$29),"##BLANK",'ADD13'!$AR$29)</f>
        <v>0</v>
      </c>
      <c r="O7402" s="490">
        <f>IF(ISBLANK('ADD13'!$AX$29),"##BLANK",'ADD13'!$AX$29)</f>
        <v>0</v>
      </c>
    </row>
    <row r="7403" spans="2:15">
      <c r="B7403" s="150" t="str">
        <f>UPPER('ADD13'!$BN$29)</f>
        <v>DS3_012SLT_PR24_POSTFS</v>
      </c>
      <c r="C7403" s="150" t="str">
        <f>IF(LEN(_xlfn.CONCAT('ADD13'!$B$27, " - ", 'ADD13'!$B$29, " - ", 'ADD13'!$I$6, " - ", 'ADD13'!$E$5))&gt;230,LEFT(_xlfn.CONCAT('ADD13'!$B$27, " - ", 'ADD13'!$B$29, " - ", 'ADD13'!$I$6, " - ", 'ADD13'!$E$5),212)&amp;" [*** truncated]",_xlfn.CONCAT('ADD13'!$B$27, " - ", 'ADD13'!$B$29, " - ", 'ADD13'!$I$6, " - ", 'ADD1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7403" s="150" t="str">
        <f>'ADD13'!$C$29</f>
        <v>£m</v>
      </c>
      <c r="E7403" s="150" t="s">
        <v>145</v>
      </c>
      <c r="H7403" s="490">
        <f>IF(ISBLANK('ADD13'!$I$29),"##BLANK",'ADD13'!$I$29)</f>
        <v>0</v>
      </c>
      <c r="I7403" s="490">
        <f>IF(ISBLANK('ADD13'!$O$29),"##BLANK",'ADD13'!$O$29)</f>
        <v>0</v>
      </c>
      <c r="J7403" s="490">
        <f>IF(ISBLANK('ADD13'!$U$29),"##BLANK",'ADD13'!$U$29)</f>
        <v>0</v>
      </c>
      <c r="K7403" s="490">
        <f>IF(ISBLANK('ADD13'!$AA$29),"##BLANK",'ADD13'!$AA$29)</f>
        <v>0</v>
      </c>
      <c r="L7403" s="490">
        <f>IF(ISBLANK('ADD13'!$AG$29),"##BLANK",'ADD13'!$AG$29)</f>
        <v>0</v>
      </c>
      <c r="M7403" s="490">
        <f>IF(ISBLANK('ADD13'!$AM$29),"##BLANK",'ADD13'!$AM$29)</f>
        <v>0</v>
      </c>
      <c r="N7403" s="490">
        <f>IF(ISBLANK('ADD13'!$AS$29),"##BLANK",'ADD13'!$AS$29)</f>
        <v>0</v>
      </c>
      <c r="O7403" s="490">
        <f>IF(ISBLANK('ADD13'!$AY$29),"##BLANK",'ADD13'!$AY$29)</f>
        <v>0</v>
      </c>
    </row>
    <row r="7404" spans="2:15">
      <c r="B7404" s="150" t="str">
        <f>UPPER('ADD13'!$BO$29)</f>
        <v>DS3_012TOT_PR24_POSTFS</v>
      </c>
      <c r="C7404" s="150" t="str">
        <f>IF(LEN(_xlfn.CONCAT('ADD13'!$B$27, " - ", 'ADD13'!$B$29, " - ", 'ADD13'!$J$5))&gt;230,LEFT(_xlfn.CONCAT('ADD13'!$B$27, " - ", 'ADD13'!$B$29, " - ", 'ADD13'!$J$5),212)&amp;" [*** truncated]",_xlfn.CONCAT('ADD13'!$B$27, " - ", 'ADD13'!$B$29, " - ", 'ADD13'!$J$5))</f>
        <v>Developer services expenditure (excluding diversions) - wastewater; totals - Developer services expenditure (excluding diversions) - wastewater (non-price control) - Total</v>
      </c>
      <c r="D7404" s="150" t="str">
        <f>'ADD13'!$C$29</f>
        <v>£m</v>
      </c>
      <c r="E7404" s="150" t="s">
        <v>145</v>
      </c>
      <c r="H7404" s="490">
        <f>IF(ISBLANK('ADD13'!$J$29),"##BLANK",'ADD13'!$J$29)</f>
        <v>0</v>
      </c>
      <c r="I7404" s="490">
        <f>IF(ISBLANK('ADD13'!$P$29),"##BLANK",'ADD13'!$P$29)</f>
        <v>0</v>
      </c>
      <c r="J7404" s="490">
        <f>IF(ISBLANK('ADD13'!$V$29),"##BLANK",'ADD13'!$V$29)</f>
        <v>0</v>
      </c>
      <c r="K7404" s="490">
        <f>IF(ISBLANK('ADD13'!$AB$29),"##BLANK",'ADD13'!$AB$29)</f>
        <v>0</v>
      </c>
      <c r="L7404" s="490">
        <f>IF(ISBLANK('ADD13'!$AH$29),"##BLANK",'ADD13'!$AH$29)</f>
        <v>0</v>
      </c>
      <c r="M7404" s="490">
        <f>IF(ISBLANK('ADD13'!$AN$29),"##BLANK",'ADD13'!$AN$29)</f>
        <v>0</v>
      </c>
      <c r="N7404" s="490">
        <f>IF(ISBLANK('ADD13'!$AT$29),"##BLANK",'ADD13'!$AT$29)</f>
        <v>0</v>
      </c>
      <c r="O7404" s="490">
        <f>IF(ISBLANK('ADD13'!$AZ$29),"##BLANK",'ADD13'!$AZ$29)</f>
        <v>0</v>
      </c>
    </row>
    <row r="7405" spans="2:15">
      <c r="B7405" s="150" t="str">
        <f>UPPER('ADD13'!$BJ$30)</f>
        <v>DS3_013F_PR24_POSTFS</v>
      </c>
      <c r="C7405" s="150" t="str">
        <f>IF(LEN(_xlfn.CONCAT('ADD13'!$B$27, " - ", 'ADD13'!$B$30, " - ", 'ADD13'!$E$6, " - ", 'ADD13'!$E$5))&gt;230,LEFT(_xlfn.CONCAT('ADD13'!$B$27, " - ", 'ADD13'!$B$30, " - ", 'ADD13'!$E$6, " - ", 'ADD13'!$E$5),212)&amp;" [*** truncated]",_xlfn.CONCAT('ADD13'!$B$27, " - ", 'ADD13'!$B$30, " - ", 'ADD13'!$E$6, " - ", 'ADD13'!$E$5))</f>
        <v xml:space="preserve">Developer services expenditure (excluding diversions) - wastewater; totals - Developer services expenditure (excluding diversions) - wastewater (total) - Foul - Wastewater network+ </v>
      </c>
      <c r="D7405" s="150" t="str">
        <f>'ADD13'!$C$30</f>
        <v>£m</v>
      </c>
      <c r="E7405" s="150" t="s">
        <v>145</v>
      </c>
      <c r="H7405" s="490">
        <f>IF(ISBLANK('ADD13'!$E$30),"##BLANK",'ADD13'!$E$30)</f>
        <v>0</v>
      </c>
      <c r="I7405" s="490">
        <f>IF(ISBLANK('ADD13'!$K$30),"##BLANK",'ADD13'!$K$30)</f>
        <v>0</v>
      </c>
      <c r="J7405" s="490">
        <f>IF(ISBLANK('ADD13'!$Q$30),"##BLANK",'ADD13'!$Q$30)</f>
        <v>0</v>
      </c>
      <c r="K7405" s="490">
        <f>IF(ISBLANK('ADD13'!$W$30),"##BLANK",'ADD13'!$W$30)</f>
        <v>0</v>
      </c>
      <c r="L7405" s="490">
        <f>IF(ISBLANK('ADD13'!$AC$30),"##BLANK",'ADD13'!$AC$30)</f>
        <v>0</v>
      </c>
      <c r="M7405" s="490">
        <f>IF(ISBLANK('ADD13'!$AI$30),"##BLANK",'ADD13'!$AI$30)</f>
        <v>0</v>
      </c>
      <c r="N7405" s="490">
        <f>IF(ISBLANK('ADD13'!$AO$30),"##BLANK",'ADD13'!$AO$30)</f>
        <v>0</v>
      </c>
      <c r="O7405" s="490">
        <f>IF(ISBLANK('ADD13'!$AU$30),"##BLANK",'ADD13'!$AU$30)</f>
        <v>0</v>
      </c>
    </row>
    <row r="7406" spans="2:15">
      <c r="B7406" s="150" t="str">
        <f>UPPER('ADD13'!$BK$30)</f>
        <v>DS3_013SWD_PR24_POSTFS</v>
      </c>
      <c r="C7406" s="150" t="str">
        <f>IF(LEN(_xlfn.CONCAT('ADD13'!$B$27, " - ", 'ADD13'!$B$30, " - ", 'ADD13'!$F$6, " - ", 'ADD13'!$E$5))&gt;230,LEFT(_xlfn.CONCAT('ADD13'!$B$27, " - ", 'ADD13'!$B$30, " - ", 'ADD13'!$F$6, " - ", 'ADD13'!$E$5),212)&amp;" [*** truncated]",_xlfn.CONCAT('ADD13'!$B$27, " - ", 'ADD13'!$B$30, " - ", 'ADD13'!$F$6, " - ", 'ADD13'!$E$5))</f>
        <v xml:space="preserve">Developer services expenditure (excluding diversions) - wastewater; totals - Developer services expenditure (excluding diversions) - wastewater (total) - Surface water drainage - Wastewater network+ </v>
      </c>
      <c r="D7406" s="150" t="str">
        <f>'ADD13'!$C$30</f>
        <v>£m</v>
      </c>
      <c r="E7406" s="150" t="s">
        <v>145</v>
      </c>
      <c r="H7406" s="490">
        <f>IF(ISBLANK('ADD13'!$F$30),"##BLANK",'ADD13'!$F$30)</f>
        <v>0</v>
      </c>
      <c r="I7406" s="490">
        <f>IF(ISBLANK('ADD13'!$L$30),"##BLANK",'ADD13'!$L$30)</f>
        <v>0</v>
      </c>
      <c r="J7406" s="490">
        <f>IF(ISBLANK('ADD13'!$R$30),"##BLANK",'ADD13'!$R$30)</f>
        <v>0</v>
      </c>
      <c r="K7406" s="490">
        <f>IF(ISBLANK('ADD13'!$X$30),"##BLANK",'ADD13'!$X$30)</f>
        <v>0</v>
      </c>
      <c r="L7406" s="490">
        <f>IF(ISBLANK('ADD13'!$AD$30),"##BLANK",'ADD13'!$AD$30)</f>
        <v>0</v>
      </c>
      <c r="M7406" s="490">
        <f>IF(ISBLANK('ADD13'!$AJ$30),"##BLANK",'ADD13'!$AJ$30)</f>
        <v>0</v>
      </c>
      <c r="N7406" s="490">
        <f>IF(ISBLANK('ADD13'!$AP$30),"##BLANK",'ADD13'!$AP$30)</f>
        <v>0</v>
      </c>
      <c r="O7406" s="490">
        <f>IF(ISBLANK('ADD13'!$AV$30),"##BLANK",'ADD13'!$AV$30)</f>
        <v>0</v>
      </c>
    </row>
    <row r="7407" spans="2:15">
      <c r="B7407" s="150" t="str">
        <f>UPPER('ADD13'!$BL$30)</f>
        <v>DS3_013HD_PR24_POSTFS</v>
      </c>
      <c r="C7407" s="150" t="str">
        <f>IF(LEN(_xlfn.CONCAT('ADD13'!$B$27, " - ", 'ADD13'!$B$30, " - ", 'ADD13'!$G$6, " - ", 'ADD13'!$E$5))&gt;230,LEFT(_xlfn.CONCAT('ADD13'!$B$27, " - ", 'ADD13'!$B$30, " - ", 'ADD13'!$G$6, " - ", 'ADD13'!$E$5),212)&amp;" [*** truncated]",_xlfn.CONCAT('ADD13'!$B$27, " - ", 'ADD13'!$B$30, " - ", 'ADD13'!$G$6, " - ", 'ADD13'!$E$5))</f>
        <v xml:space="preserve">Developer services expenditure (excluding diversions) - wastewater; totals - Developer services expenditure (excluding diversions) - wastewater (total) - Highway drainage - Wastewater network+ </v>
      </c>
      <c r="D7407" s="150" t="str">
        <f>'ADD13'!$C$30</f>
        <v>£m</v>
      </c>
      <c r="E7407" s="150" t="s">
        <v>145</v>
      </c>
      <c r="H7407" s="490">
        <f>IF(ISBLANK('ADD13'!$G$30),"##BLANK",'ADD13'!$G$30)</f>
        <v>0</v>
      </c>
      <c r="I7407" s="490">
        <f>IF(ISBLANK('ADD13'!$M$30),"##BLANK",'ADD13'!$M$30)</f>
        <v>0</v>
      </c>
      <c r="J7407" s="490">
        <f>IF(ISBLANK('ADD13'!$S$30),"##BLANK",'ADD13'!$S$30)</f>
        <v>0</v>
      </c>
      <c r="K7407" s="490">
        <f>IF(ISBLANK('ADD13'!$Y$30),"##BLANK",'ADD13'!$Y$30)</f>
        <v>0</v>
      </c>
      <c r="L7407" s="490">
        <f>IF(ISBLANK('ADD13'!$AE$30),"##BLANK",'ADD13'!$AE$30)</f>
        <v>0</v>
      </c>
      <c r="M7407" s="490">
        <f>IF(ISBLANK('ADD13'!$AK$30),"##BLANK",'ADD13'!$AK$30)</f>
        <v>0</v>
      </c>
      <c r="N7407" s="490">
        <f>IF(ISBLANK('ADD13'!$AQ$30),"##BLANK",'ADD13'!$AQ$30)</f>
        <v>0</v>
      </c>
      <c r="O7407" s="490">
        <f>IF(ISBLANK('ADD13'!$AW$30),"##BLANK",'ADD13'!$AW$30)</f>
        <v>0</v>
      </c>
    </row>
    <row r="7408" spans="2:15">
      <c r="B7408" s="150" t="str">
        <f>UPPER('ADD13'!$BM$30)</f>
        <v>DS3_013STD_PR24_POSTFS</v>
      </c>
      <c r="C7408" s="150" t="str">
        <f>IF(LEN(_xlfn.CONCAT('ADD13'!$B$27, " - ", 'ADD13'!$B$30, " - ", 'ADD13'!$H$6, " - ", 'ADD13'!$E$5))&gt;230,LEFT(_xlfn.CONCAT('ADD13'!$B$27, " - ", 'ADD13'!$B$30, " - ", 'ADD13'!$H$6, " - ", 'ADD13'!$E$5),212)&amp;" [*** truncated]",_xlfn.CONCAT('ADD13'!$B$27, " - ", 'ADD13'!$B$30, " - ", 'ADD13'!$H$6, " - ", 'ADD1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7408" s="150" t="str">
        <f>'ADD13'!$C$30</f>
        <v>£m</v>
      </c>
      <c r="E7408" s="150" t="s">
        <v>145</v>
      </c>
      <c r="H7408" s="490">
        <f>IF(ISBLANK('ADD13'!$H$30),"##BLANK",'ADD13'!$H$30)</f>
        <v>0</v>
      </c>
      <c r="I7408" s="490">
        <f>IF(ISBLANK('ADD13'!$N$30),"##BLANK",'ADD13'!$N$30)</f>
        <v>0</v>
      </c>
      <c r="J7408" s="490">
        <f>IF(ISBLANK('ADD13'!$T$30),"##BLANK",'ADD13'!$T$30)</f>
        <v>0</v>
      </c>
      <c r="K7408" s="490">
        <f>IF(ISBLANK('ADD13'!$Z$30),"##BLANK",'ADD13'!$Z$30)</f>
        <v>0</v>
      </c>
      <c r="L7408" s="490">
        <f>IF(ISBLANK('ADD13'!$AF$30),"##BLANK",'ADD13'!$AF$30)</f>
        <v>0</v>
      </c>
      <c r="M7408" s="490">
        <f>IF(ISBLANK('ADD13'!$AL$30),"##BLANK",'ADD13'!$AL$30)</f>
        <v>0</v>
      </c>
      <c r="N7408" s="490">
        <f>IF(ISBLANK('ADD13'!$AR$30),"##BLANK",'ADD13'!$AR$30)</f>
        <v>0</v>
      </c>
      <c r="O7408" s="490">
        <f>IF(ISBLANK('ADD13'!$AX$30),"##BLANK",'ADD13'!$AX$30)</f>
        <v>0</v>
      </c>
    </row>
    <row r="7409" spans="2:16">
      <c r="B7409" s="150" t="str">
        <f>UPPER('ADD13'!$BN$30)</f>
        <v>DS3_013SLT_PR24_POSTFS</v>
      </c>
      <c r="C7409" s="150" t="str">
        <f>IF(LEN(_xlfn.CONCAT('ADD13'!$B$27, " - ", 'ADD13'!$B$30, " - ", 'ADD13'!$I$6, " - ", 'ADD13'!$E$5))&gt;230,LEFT(_xlfn.CONCAT('ADD13'!$B$27, " - ", 'ADD13'!$B$30, " - ", 'ADD13'!$I$6, " - ", 'ADD13'!$E$5),212)&amp;" [*** truncated]",_xlfn.CONCAT('ADD13'!$B$27, " - ", 'ADD13'!$B$30, " - ", 'ADD13'!$I$6, " - ", 'ADD13'!$E$5))</f>
        <v xml:space="preserve">Developer services expenditure (excluding diversions) - wastewater; totals - Developer services expenditure (excluding diversions) - wastewater (total) - Sludge liquor treatment - Wastewater network+ </v>
      </c>
      <c r="D7409" s="150" t="str">
        <f>'ADD13'!$C$30</f>
        <v>£m</v>
      </c>
      <c r="E7409" s="150" t="s">
        <v>145</v>
      </c>
      <c r="H7409" s="490">
        <f>IF(ISBLANK('ADD13'!$I$30),"##BLANK",'ADD13'!$I$30)</f>
        <v>0</v>
      </c>
      <c r="I7409" s="490">
        <f>IF(ISBLANK('ADD13'!$O$30),"##BLANK",'ADD13'!$O$30)</f>
        <v>0</v>
      </c>
      <c r="J7409" s="490">
        <f>IF(ISBLANK('ADD13'!$U$30),"##BLANK",'ADD13'!$U$30)</f>
        <v>0</v>
      </c>
      <c r="K7409" s="490">
        <f>IF(ISBLANK('ADD13'!$AA$30),"##BLANK",'ADD13'!$AA$30)</f>
        <v>0</v>
      </c>
      <c r="L7409" s="490">
        <f>IF(ISBLANK('ADD13'!$AG$30),"##BLANK",'ADD13'!$AG$30)</f>
        <v>0</v>
      </c>
      <c r="M7409" s="490">
        <f>IF(ISBLANK('ADD13'!$AM$30),"##BLANK",'ADD13'!$AM$30)</f>
        <v>0</v>
      </c>
      <c r="N7409" s="490">
        <f>IF(ISBLANK('ADD13'!$AS$30),"##BLANK",'ADD13'!$AS$30)</f>
        <v>0</v>
      </c>
      <c r="O7409" s="490">
        <f>IF(ISBLANK('ADD13'!$AY$30),"##BLANK",'ADD13'!$AY$30)</f>
        <v>0</v>
      </c>
    </row>
    <row r="7410" spans="2:16">
      <c r="B7410" s="150" t="str">
        <f>UPPER('ADD13'!$BO$30)</f>
        <v>DS3_013TOT_PR24_POSTFS</v>
      </c>
      <c r="C7410" s="150" t="str">
        <f>IF(LEN(_xlfn.CONCAT('ADD13'!$B$27, " - ", 'ADD13'!$B$30, " - ", 'ADD13'!$J$5))&gt;230,LEFT(_xlfn.CONCAT('ADD13'!$B$27, " - ", 'ADD13'!$B$30, " - ", 'ADD13'!$J$5),212)&amp;" [*** truncated]",_xlfn.CONCAT('ADD13'!$B$27, " - ", 'ADD13'!$B$30, " - ", 'ADD13'!$J$5))</f>
        <v>Developer services expenditure (excluding diversions) - wastewater; totals - Developer services expenditure (excluding diversions) - wastewater (total) - Total</v>
      </c>
      <c r="D7410" s="150" t="str">
        <f>'ADD13'!$C$30</f>
        <v>£m</v>
      </c>
      <c r="E7410" s="150" t="s">
        <v>145</v>
      </c>
      <c r="H7410" s="490">
        <f>IF(ISBLANK('ADD13'!$J$30),"##BLANK",'ADD13'!$J$30)</f>
        <v>0</v>
      </c>
      <c r="I7410" s="490">
        <f>IF(ISBLANK('ADD13'!$P$30),"##BLANK",'ADD13'!$P$30)</f>
        <v>0</v>
      </c>
      <c r="J7410" s="490">
        <f>IF(ISBLANK('ADD13'!$V$30),"##BLANK",'ADD13'!$V$30)</f>
        <v>0</v>
      </c>
      <c r="K7410" s="490">
        <f>IF(ISBLANK('ADD13'!$AB$30),"##BLANK",'ADD13'!$AB$30)</f>
        <v>0</v>
      </c>
      <c r="L7410" s="490">
        <f>IF(ISBLANK('ADD13'!$AH$30),"##BLANK",'ADD13'!$AH$30)</f>
        <v>0</v>
      </c>
      <c r="M7410" s="490">
        <f>IF(ISBLANK('ADD13'!$AN$30),"##BLANK",'ADD13'!$AN$30)</f>
        <v>0</v>
      </c>
      <c r="N7410" s="490">
        <f>IF(ISBLANK('ADD13'!$AT$30),"##BLANK",'ADD13'!$AT$30)</f>
        <v>0</v>
      </c>
      <c r="O7410" s="490">
        <f>IF(ISBLANK('ADD13'!$AZ$30),"##BLANK",'ADD13'!$AZ$30)</f>
        <v>0</v>
      </c>
    </row>
    <row r="7411" spans="2:16">
      <c r="B7411" s="150" t="str">
        <f>UPPER('ADD15'!$O$10)</f>
        <v>UGIMP_T1</v>
      </c>
      <c r="C7411" s="150" t="str">
        <f>IF(LEN(_xlfn.CONCAT('ADD15'!$B$4, " - ", 'ADD15'!$B$10, " - ", 'ADD15'!$E$8))&gt;230,LEFT(_xlfn.CONCAT('ADD15'!$B$4, " - ", 'ADD15'!$B$10, " - ", 'ADD15'!$E$8),212)&amp;" [*** truncated]",_xlfn.CONCAT('ADD15'!$B$4, " - ", 'ADD15'!$B$10, " - ", 'ADD15'!$E$8))</f>
        <v>PR24 Water Industry National Environment Programme (WINEP) - England, Costs &amp; number of actions - U_IMP1 - Totex - PR24 WINEP 2025-30 (also include transitional or accelerated expenditure on PR24 actions)</v>
      </c>
      <c r="D7411" s="150" t="str">
        <f>'ADD15'!$C$10</f>
        <v>£m</v>
      </c>
      <c r="E7411" s="150" t="s">
        <v>145</v>
      </c>
      <c r="P7411" s="492" t="str">
        <f>IF(ISBLANK('ADD15'!$E$10),"##BLANK",'ADD15'!$E$10)</f>
        <v>##BLANK</v>
      </c>
    </row>
    <row r="7412" spans="2:16">
      <c r="B7412" s="150" t="str">
        <f>UPPER('ADD15'!$O$11)</f>
        <v>UGIMP_N1</v>
      </c>
      <c r="C7412" s="150" t="str">
        <f>IF(LEN(_xlfn.CONCAT('ADD15'!$B$4, " - ", 'ADD15'!$B$11, " - ", 'ADD15'!$E$8))&gt;230,LEFT(_xlfn.CONCAT('ADD15'!$B$4, " - ", 'ADD15'!$B$11, " - ", 'ADD15'!$E$8),212)&amp;" [*** truncated]",_xlfn.CONCAT('ADD15'!$B$4, " - ", 'ADD15'!$B$11, " - ", 'ADD15'!$E$8))</f>
        <v>PR24 Water Industry National Environment Programme (WINEP) - England, Costs &amp; number of actions - U_IMP1 - Number of WINEP actions - PR24 WINEP 2025-30 (also include transitional or accelerated expenditure on PR24 actions)</v>
      </c>
      <c r="D7412" s="150" t="str">
        <f>'ADD15'!$C$11</f>
        <v>Nr.</v>
      </c>
      <c r="E7412" s="150" t="s">
        <v>145</v>
      </c>
      <c r="P7412" s="492" t="str">
        <f>IF(ISBLANK('ADD15'!$E$11),"##BLANK",'ADD15'!$E$11)</f>
        <v>##BLANK</v>
      </c>
    </row>
    <row r="7413" spans="2:16">
      <c r="B7413" s="150" t="str">
        <f>UPPER('ADD15'!$O$12)</f>
        <v>UIMPE_T1</v>
      </c>
      <c r="C7413" s="150" t="str">
        <f>IF(LEN(_xlfn.CONCAT('ADD15'!$B$4, " - ", 'ADD15'!$B$12, " - ", 'ADD15'!$E$8))&gt;230,LEFT(_xlfn.CONCAT('ADD15'!$B$4, " - ", 'ADD15'!$B$12, " - ", 'ADD15'!$E$8),212)&amp;" [*** truncated]",_xlfn.CONCAT('ADD15'!$B$4, " - ", 'ADD15'!$B$12, " - ", 'ADD15'!$E$8))</f>
        <v>PR24 Water Industry National Environment Programme (WINEP) - England, Costs &amp; number of actions - U_IMP2 - Totex - PR24 WINEP 2025-30 (also include transitional or accelerated expenditure on PR24 actions)</v>
      </c>
      <c r="D7413" s="150" t="str">
        <f>'ADD15'!$C$12</f>
        <v>£m</v>
      </c>
      <c r="E7413" s="150" t="s">
        <v>145</v>
      </c>
      <c r="P7413" s="492" t="str">
        <f>IF(ISBLANK('ADD15'!$E$12),"##BLANK",'ADD15'!$E$12)</f>
        <v>##BLANK</v>
      </c>
    </row>
    <row r="7414" spans="2:16">
      <c r="B7414" s="150" t="str">
        <f>UPPER('ADD15'!$O$13)</f>
        <v>UIMPE_N1</v>
      </c>
      <c r="C7414" s="150" t="str">
        <f>IF(LEN(_xlfn.CONCAT('ADD15'!$B$4, " - ", 'ADD15'!$B$13, " - ", 'ADD15'!$E$8))&gt;230,LEFT(_xlfn.CONCAT('ADD15'!$B$4, " - ", 'ADD15'!$B$13, " - ", 'ADD15'!$E$8),212)&amp;" [*** truncated]",_xlfn.CONCAT('ADD15'!$B$4, " - ", 'ADD15'!$B$13, " - ", 'ADD15'!$E$8))</f>
        <v>PR24 Water Industry National Environment Programme (WINEP) - England, Costs &amp; number of actions - U_IMP2 - Number of WINEP actions - PR24 WINEP 2025-30 (also include transitional or accelerated expenditure on PR24 actions)</v>
      </c>
      <c r="D7414" s="150" t="str">
        <f>'ADD15'!$C$13</f>
        <v>Nr.</v>
      </c>
      <c r="E7414" s="150" t="s">
        <v>145</v>
      </c>
      <c r="P7414" s="492" t="str">
        <f>IF(ISBLANK('ADD15'!$E$13),"##BLANK",'ADD15'!$E$13)</f>
        <v>##BLANK</v>
      </c>
    </row>
    <row r="7415" spans="2:16">
      <c r="B7415" s="150" t="str">
        <f>UPPER('ADD15'!$O$14)</f>
        <v>UIMPN_T1</v>
      </c>
      <c r="C7415" s="150" t="str">
        <f>IF(LEN(_xlfn.CONCAT('ADD15'!$B$4, " - ", 'ADD15'!$B$14, " - ", 'ADD15'!$E$8))&gt;230,LEFT(_xlfn.CONCAT('ADD15'!$B$4, " - ", 'ADD15'!$B$14, " - ", 'ADD15'!$E$8),212)&amp;" [*** truncated]",_xlfn.CONCAT('ADD15'!$B$4, " - ", 'ADD15'!$B$14, " - ", 'ADD15'!$E$8))</f>
        <v>PR24 Water Industry National Environment Programme (WINEP) - England, Costs &amp; number of actions - U_IMP3 - Totex - PR24 WINEP 2025-30 (also include transitional or accelerated expenditure on PR24 actions)</v>
      </c>
      <c r="D7415" s="150" t="str">
        <f>'ADD15'!$C$14</f>
        <v>£m</v>
      </c>
      <c r="E7415" s="150" t="s">
        <v>145</v>
      </c>
      <c r="P7415" s="492" t="str">
        <f>IF(ISBLANK('ADD15'!$E$14),"##BLANK",'ADD15'!$E$14)</f>
        <v>##BLANK</v>
      </c>
    </row>
    <row r="7416" spans="2:16">
      <c r="B7416" s="150" t="str">
        <f>UPPER('ADD15'!$O$15)</f>
        <v>UIMPN_N1</v>
      </c>
      <c r="C7416" s="150" t="str">
        <f>IF(LEN(_xlfn.CONCAT('ADD15'!$B$4, " - ", 'ADD15'!$B$15, " - ", 'ADD15'!$E$8))&gt;230,LEFT(_xlfn.CONCAT('ADD15'!$B$4, " - ", 'ADD15'!$B$15, " - ", 'ADD15'!$E$8),212)&amp;" [*** truncated]",_xlfn.CONCAT('ADD15'!$B$4, " - ", 'ADD15'!$B$15, " - ", 'ADD15'!$E$8))</f>
        <v>PR24 Water Industry National Environment Programme (WINEP) - England, Costs &amp; number of actions - U_IMP3 - Number of WINEP actions - PR24 WINEP 2025-30 (also include transitional or accelerated expenditure on PR24 actions)</v>
      </c>
      <c r="D7416" s="150" t="str">
        <f>'ADD15'!$C$15</f>
        <v>Nr.</v>
      </c>
      <c r="E7416" s="150" t="s">
        <v>145</v>
      </c>
      <c r="P7416" s="492" t="str">
        <f>IF(ISBLANK('ADD15'!$E$15),"##BLANK",'ADD15'!$E$15)</f>
        <v>##BLANK</v>
      </c>
    </row>
    <row r="7417" spans="2:16">
      <c r="B7417" s="150" t="str">
        <f>UPPER('ADD15'!$O$16)</f>
        <v>IMP_25YEP_T1</v>
      </c>
      <c r="C7417" s="150" t="str">
        <f>IF(LEN(_xlfn.CONCAT('ADD15'!$B$4, " - ", 'ADD15'!$B$16, " - ", 'ADD15'!$E$8))&gt;230,LEFT(_xlfn.CONCAT('ADD15'!$B$4, " - ", 'ADD15'!$B$16, " - ", 'ADD15'!$E$8),212)&amp;" [*** truncated]",_xlfn.CONCAT('ADD15'!$B$4, " - ", 'ADD15'!$B$16, " - ", 'ADD15'!$E$8))</f>
        <v>PR24 Water Industry National Environment Programme (WINEP) - England, Costs &amp; number of actions - 25YEP_IMP - Totex - PR24 WINEP 2025-30 (also include transitional or accelerated expenditure on PR24 actions)</v>
      </c>
      <c r="D7417" s="150" t="str">
        <f>'ADD15'!$C$16</f>
        <v>£m</v>
      </c>
      <c r="E7417" s="150" t="s">
        <v>145</v>
      </c>
      <c r="P7417" s="492" t="str">
        <f>IF(ISBLANK('ADD15'!$E$16),"##BLANK",'ADD15'!$E$16)</f>
        <v>##BLANK</v>
      </c>
    </row>
    <row r="7418" spans="2:16">
      <c r="B7418" s="150" t="str">
        <f>UPPER('ADD15'!$O$17)</f>
        <v>IMP_25YEP_N1</v>
      </c>
      <c r="C7418" s="150" t="str">
        <f>IF(LEN(_xlfn.CONCAT('ADD15'!$B$4, " - ", 'ADD15'!$B$17, " - ", 'ADD15'!$E$8))&gt;230,LEFT(_xlfn.CONCAT('ADD15'!$B$4, " - ", 'ADD15'!$B$17, " - ", 'ADD15'!$E$8),212)&amp;" [*** truncated]",_xlfn.CONCAT('ADD15'!$B$4, " - ", 'ADD15'!$B$17, " - ", 'ADD15'!$E$8))</f>
        <v>PR24 Water Industry National Environment Programme (WINEP) - England, Costs &amp; number of actions - 25YEP_IMP - Number WINEP actions - PR24 WINEP 2025-30 (also include transitional or accelerated expenditure on PR24 actions)</v>
      </c>
      <c r="D7418" s="150" t="str">
        <f>'ADD15'!$C$17</f>
        <v>Nr.</v>
      </c>
      <c r="E7418" s="150" t="s">
        <v>145</v>
      </c>
      <c r="P7418" s="492" t="str">
        <f>IF(ISBLANK('ADD15'!$E$17),"##BLANK",'ADD15'!$E$17)</f>
        <v>##BLANK</v>
      </c>
    </row>
    <row r="7419" spans="2:16">
      <c r="B7419" s="150" t="str">
        <f>UPPER('ADD15'!$O$18)</f>
        <v>INV_25YEP_T2</v>
      </c>
      <c r="C7419" s="150" t="str">
        <f>IF(LEN(_xlfn.CONCAT('ADD15'!$B$4, " - ", 'ADD15'!$B$18, " - ", 'ADD15'!$E$8))&gt;230,LEFT(_xlfn.CONCAT('ADD15'!$B$4, " - ", 'ADD15'!$B$18, " - ", 'ADD15'!$E$8),212)&amp;" [*** truncated]",_xlfn.CONCAT('ADD15'!$B$4, " - ", 'ADD15'!$B$18, " - ", 'ADD15'!$E$8))</f>
        <v>PR24 Water Industry National Environment Programme (WINEP) - England, Costs &amp; number of actions - 25YEP_INV - Totex - PR24 WINEP 2025-30 (also include transitional or accelerated expenditure on PR24 actions)</v>
      </c>
      <c r="D7419" s="150" t="str">
        <f>'ADD15'!$C$18</f>
        <v>£m</v>
      </c>
      <c r="E7419" s="150" t="s">
        <v>145</v>
      </c>
      <c r="P7419" s="492" t="str">
        <f>IF(ISBLANK('ADD15'!$E$18),"##BLANK",'ADD15'!$E$18)</f>
        <v>##BLANK</v>
      </c>
    </row>
    <row r="7420" spans="2:16">
      <c r="B7420" s="150" t="str">
        <f>UPPER('ADD15'!$O$19)</f>
        <v>INV_25YEP_N2</v>
      </c>
      <c r="C7420" s="150" t="str">
        <f>IF(LEN(_xlfn.CONCAT('ADD15'!$B$4, " - ", 'ADD15'!$B$19, " - ", 'ADD15'!$E$8))&gt;230,LEFT(_xlfn.CONCAT('ADD15'!$B$4, " - ", 'ADD15'!$B$19, " - ", 'ADD15'!$E$8),212)&amp;" [*** truncated]",_xlfn.CONCAT('ADD15'!$B$4, " - ", 'ADD15'!$B$19, " - ", 'ADD15'!$E$8))</f>
        <v>PR24 Water Industry National Environment Programme (WINEP) - England, Costs &amp; number of actions - 25YEP_INV - Number WINEP actions - PR24 WINEP 2025-30 (also include transitional or accelerated expenditure on PR24 actions)</v>
      </c>
      <c r="D7420" s="150" t="str">
        <f>'ADD15'!$C$19</f>
        <v>Nr.</v>
      </c>
      <c r="E7420" s="150" t="s">
        <v>145</v>
      </c>
      <c r="P7420" s="492" t="str">
        <f>IF(ISBLANK('ADD15'!$E$19),"##BLANK",'ADD15'!$E$19)</f>
        <v>##BLANK</v>
      </c>
    </row>
    <row r="7421" spans="2:16">
      <c r="B7421" s="150" t="str">
        <f>UPPER('ADD15'!$O$20)</f>
        <v>WFDFINV_T1</v>
      </c>
      <c r="C7421" s="150" t="str">
        <f>IF(LEN(_xlfn.CONCAT('ADD15'!$B$4, " - ", 'ADD15'!$B$20, " - ", 'ADD15'!$E$8))&gt;230,LEFT(_xlfn.CONCAT('ADD15'!$B$4, " - ", 'ADD15'!$B$20, " - ", 'ADD15'!$E$8),212)&amp;" [*** truncated]",_xlfn.CONCAT('ADD15'!$B$4, " - ", 'ADD15'!$B$20, " - ", 'ADD15'!$E$8))</f>
        <v>PR24 Water Industry National Environment Programme (WINEP) - England, Costs &amp; number of actions - WFD_INV_WRHMWB - Totex - PR24 WINEP 2025-30 (also include transitional or accelerated expenditure on PR24 actions)</v>
      </c>
      <c r="D7421" s="150" t="str">
        <f>'ADD15'!$C$20</f>
        <v>£m</v>
      </c>
      <c r="E7421" s="150" t="s">
        <v>145</v>
      </c>
      <c r="P7421" s="492">
        <f>IF(ISBLANK('ADD15'!$E$20),"##BLANK",'ADD15'!$E$20)</f>
        <v>0.61099999999999999</v>
      </c>
    </row>
    <row r="7422" spans="2:16">
      <c r="B7422" s="150" t="str">
        <f>UPPER('ADD15'!$O$21)</f>
        <v>WFDFINV_N1</v>
      </c>
      <c r="C7422" s="150" t="str">
        <f>IF(LEN(_xlfn.CONCAT('ADD15'!$B$4, " - ", 'ADD15'!$B$21, " - ", 'ADD15'!$E$8))&gt;230,LEFT(_xlfn.CONCAT('ADD15'!$B$4, " - ", 'ADD15'!$B$21, " - ", 'ADD15'!$E$8),212)&amp;" [*** truncated]",_xlfn.CONCAT('ADD15'!$B$4, " - ", 'ADD15'!$B$21, " - ", 'ADD15'!$E$8))</f>
        <v>PR24 Water Industry National Environment Programme (WINEP) - England, Costs &amp; number of actions - WFD_INV_WRHMWB - Number of WINEP actions - PR24 WINEP 2025-30 (also include transitional or accelerated expenditure on PR24 actions)</v>
      </c>
      <c r="D7422" s="150" t="str">
        <f>'ADD15'!$C$21</f>
        <v>Nr.</v>
      </c>
      <c r="E7422" s="150" t="s">
        <v>145</v>
      </c>
      <c r="P7422" s="492">
        <f>IF(ISBLANK('ADD15'!$E$21),"##BLANK",'ADD15'!$E$21)</f>
        <v>1</v>
      </c>
    </row>
    <row r="7423" spans="2:16">
      <c r="B7423" s="150" t="str">
        <f>UPPER('ADD15'!$O$22)</f>
        <v>WFDFINV_T2</v>
      </c>
      <c r="C7423" s="150" t="str">
        <f>IF(LEN(_xlfn.CONCAT('ADD15'!$B$4, " - ", 'ADD15'!$B$22, " - ", 'ADD15'!$E$8))&gt;230,LEFT(_xlfn.CONCAT('ADD15'!$B$4, " - ", 'ADD15'!$B$22, " - ", 'ADD15'!$E$8),212)&amp;" [*** truncated]",_xlfn.CONCAT('ADD15'!$B$4, " - ", 'ADD15'!$B$22, " - ", 'ADD15'!$E$8))</f>
        <v>PR24 Water Industry National Environment Programme (WINEP) - England, Costs &amp; number of actions - WFD_NDINV_WRHMWB - Totex - PR24 WINEP 2025-30 (also include transitional or accelerated expenditure on PR24 actions)</v>
      </c>
      <c r="D7423" s="150" t="str">
        <f>'ADD15'!$C$22</f>
        <v>£m</v>
      </c>
      <c r="E7423" s="150" t="s">
        <v>145</v>
      </c>
      <c r="P7423" s="492" t="str">
        <f>IF(ISBLANK('ADD15'!$E$22),"##BLANK",'ADD15'!$E$22)</f>
        <v>##BLANK</v>
      </c>
    </row>
    <row r="7424" spans="2:16">
      <c r="B7424" s="150" t="str">
        <f>UPPER('ADD15'!$O$23)</f>
        <v>WFDFINV_N2</v>
      </c>
      <c r="C7424" s="150" t="str">
        <f>IF(LEN(_xlfn.CONCAT('ADD15'!$B$4, " - ", 'ADD15'!$B$23, " - ", 'ADD15'!$E$8))&gt;230,LEFT(_xlfn.CONCAT('ADD15'!$B$4, " - ", 'ADD15'!$B$23, " - ", 'ADD15'!$E$8),212)&amp;" [*** truncated]",_xlfn.CONCAT('ADD15'!$B$4, " - ", 'ADD15'!$B$23, " - ", 'ADD15'!$E$8))</f>
        <v>PR24 Water Industry National Environment Programme (WINEP) - England, Costs &amp; number of actions - WFD_NDINV_WRHMWB - Number of WINEP actions - PR24 WINEP 2025-30 (also include transitional or accelerated expendit [*** truncated]</v>
      </c>
      <c r="D7424" s="150" t="str">
        <f>'ADD15'!$C$23</f>
        <v>Nr.</v>
      </c>
      <c r="E7424" s="150" t="s">
        <v>145</v>
      </c>
      <c r="P7424" s="492" t="str">
        <f>IF(ISBLANK('ADD15'!$E$23),"##BLANK",'ADD15'!$E$23)</f>
        <v>##BLANK</v>
      </c>
    </row>
    <row r="7425" spans="2:16">
      <c r="B7425" s="150" t="str">
        <f>UPPER('ADD15'!$O$24)</f>
        <v>WFDIMPMWB_T1</v>
      </c>
      <c r="C7425" s="150" t="str">
        <f>IF(LEN(_xlfn.CONCAT('ADD15'!$B$4, " - ", 'ADD15'!$B$24, " - ", 'ADD15'!$E$8))&gt;230,LEFT(_xlfn.CONCAT('ADD15'!$B$4, " - ", 'ADD15'!$B$24, " - ", 'ADD15'!$E$8),212)&amp;" [*** truncated]",_xlfn.CONCAT('ADD15'!$B$4, " - ", 'ADD15'!$B$24, " - ", 'ADD15'!$E$8))</f>
        <v>PR24 Water Industry National Environment Programme (WINEP) - England, Costs &amp; number of actions - WFD_ND_WRHMWB - Totex - PR24 WINEP 2025-30 (also include transitional or accelerated expenditure on PR24 actions)</v>
      </c>
      <c r="D7425" s="150" t="str">
        <f>'ADD15'!$C$24</f>
        <v>£m</v>
      </c>
      <c r="E7425" s="150" t="s">
        <v>145</v>
      </c>
      <c r="P7425" s="492" t="str">
        <f>IF(ISBLANK('ADD15'!$E$24),"##BLANK",'ADD15'!$E$24)</f>
        <v>##BLANK</v>
      </c>
    </row>
    <row r="7426" spans="2:16">
      <c r="B7426" s="150" t="str">
        <f>UPPER('ADD15'!$O$25)</f>
        <v>WFDIMPMWB_N1</v>
      </c>
      <c r="C7426" s="150" t="str">
        <f>IF(LEN(_xlfn.CONCAT('ADD15'!$B$4, " - ", 'ADD15'!$B$25, " - ", 'ADD15'!$E$8))&gt;230,LEFT(_xlfn.CONCAT('ADD15'!$B$4, " - ", 'ADD15'!$B$25, " - ", 'ADD15'!$E$8),212)&amp;" [*** truncated]",_xlfn.CONCAT('ADD15'!$B$4, " - ", 'ADD15'!$B$25, " - ", 'ADD15'!$E$8))</f>
        <v>PR24 Water Industry National Environment Programme (WINEP) - England, Costs &amp; number of actions - WFD_ND_WRHMWB - Number of WINEP actions - PR24 WINEP 2025-30 (also include transitional or accelerated expenditure on PR24 actions)</v>
      </c>
      <c r="D7426" s="150" t="str">
        <f>'ADD15'!$C$25</f>
        <v>Nr.</v>
      </c>
      <c r="E7426" s="150" t="s">
        <v>145</v>
      </c>
      <c r="P7426" s="492" t="str">
        <f>IF(ISBLANK('ADD15'!$E$25),"##BLANK",'ADD15'!$E$25)</f>
        <v>##BLANK</v>
      </c>
    </row>
    <row r="7427" spans="2:16">
      <c r="B7427" s="150" t="str">
        <f>UPPER('ADD15'!$O$26)</f>
        <v>WFDIMPMWB_T2</v>
      </c>
      <c r="C7427" s="150" t="str">
        <f>IF(LEN(_xlfn.CONCAT('ADD15'!$B$4, " - ", 'ADD15'!$B$26, " - ", 'ADD15'!$E$8))&gt;230,LEFT(_xlfn.CONCAT('ADD15'!$B$4, " - ", 'ADD15'!$B$26, " - ", 'ADD15'!$E$8),212)&amp;" [*** truncated]",_xlfn.CONCAT('ADD15'!$B$4, " - ", 'ADD15'!$B$26, " - ", 'ADD15'!$E$8))</f>
        <v>PR24 Water Industry National Environment Programme (WINEP) - England, Costs &amp; number of actions - WFD_IMP_WRHMWB - Totex - PR24 WINEP 2025-30 (also include transitional or accelerated expenditure on PR24 actions)</v>
      </c>
      <c r="D7427" s="150" t="str">
        <f>'ADD15'!$C$26</f>
        <v>£m</v>
      </c>
      <c r="E7427" s="150" t="s">
        <v>145</v>
      </c>
      <c r="P7427" s="492">
        <f>IF(ISBLANK('ADD15'!$E$26),"##BLANK",'ADD15'!$E$26)</f>
        <v>0.46500000000000002</v>
      </c>
    </row>
    <row r="7428" spans="2:16">
      <c r="B7428" s="150" t="str">
        <f>UPPER('ADD15'!$O$27)</f>
        <v>WFDIMPMWB_N2</v>
      </c>
      <c r="C7428" s="150" t="str">
        <f>IF(LEN(_xlfn.CONCAT('ADD15'!$B$4, " - ", 'ADD15'!$B$27, " - ", 'ADD15'!$E$8))&gt;230,LEFT(_xlfn.CONCAT('ADD15'!$B$4, " - ", 'ADD15'!$B$27, " - ", 'ADD15'!$E$8),212)&amp;" [*** truncated]",_xlfn.CONCAT('ADD15'!$B$4, " - ", 'ADD15'!$B$27, " - ", 'ADD15'!$E$8))</f>
        <v>PR24 Water Industry National Environment Programme (WINEP) - England, Costs &amp; number of actions - WFD_IMP_WRHMWB - Number of WINEP actions - PR24 WINEP 2025-30 (also include transitional or accelerated expenditure on PR24 actions)</v>
      </c>
      <c r="D7428" s="150" t="str">
        <f>'ADD15'!$C$27</f>
        <v>Nr.</v>
      </c>
      <c r="E7428" s="150" t="s">
        <v>145</v>
      </c>
      <c r="P7428" s="492">
        <f>IF(ISBLANK('ADD15'!$E$27),"##BLANK",'ADD15'!$E$27)</f>
        <v>1</v>
      </c>
    </row>
    <row r="7429" spans="2:16">
      <c r="B7429" s="150" t="str">
        <f>UPPER('ADD15'!$O$28)</f>
        <v>BWIMPND_T1</v>
      </c>
      <c r="C7429" s="150" t="str">
        <f>IF(LEN(_xlfn.CONCAT('ADD15'!$B$4, " - ", 'ADD15'!$B$28, " - ", 'ADD15'!$E$8))&gt;230,LEFT(_xlfn.CONCAT('ADD15'!$B$4, " - ", 'ADD15'!$B$28, " - ", 'ADD15'!$E$8),212)&amp;" [*** truncated]",_xlfn.CONCAT('ADD15'!$B$4, " - ", 'ADD15'!$B$28, " - ", 'ADD15'!$E$8))</f>
        <v>PR24 Water Industry National Environment Programme (WINEP) - England, Costs &amp; number of actions - BW_IMP1 - Totex - PR24 WINEP 2025-30 (also include transitional or accelerated expenditure on PR24 actions)</v>
      </c>
      <c r="D7429" s="150" t="str">
        <f>'ADD15'!$C$28</f>
        <v>£m</v>
      </c>
      <c r="E7429" s="150" t="s">
        <v>145</v>
      </c>
      <c r="P7429" s="492" t="str">
        <f>IF(ISBLANK('ADD15'!$E$28),"##BLANK",'ADD15'!$E$28)</f>
        <v>##BLANK</v>
      </c>
    </row>
    <row r="7430" spans="2:16">
      <c r="B7430" s="150" t="str">
        <f>UPPER('ADD15'!$O$29)</f>
        <v>BWIMPND_N1</v>
      </c>
      <c r="C7430" s="150" t="str">
        <f>IF(LEN(_xlfn.CONCAT('ADD15'!$B$4, " - ", 'ADD15'!$B$29, " - ", 'ADD15'!$E$8))&gt;230,LEFT(_xlfn.CONCAT('ADD15'!$B$4, " - ", 'ADD15'!$B$29, " - ", 'ADD15'!$E$8),212)&amp;" [*** truncated]",_xlfn.CONCAT('ADD15'!$B$4, " - ", 'ADD15'!$B$29, " - ", 'ADD15'!$E$8))</f>
        <v>PR24 Water Industry National Environment Programme (WINEP) - England, Costs &amp; number of actions - BW_IMP1 - Number WINEP actions - PR24 WINEP 2025-30 (also include transitional or accelerated expenditure on PR24 actions)</v>
      </c>
      <c r="D7430" s="150" t="str">
        <f>'ADD15'!$C$29</f>
        <v>Nr.</v>
      </c>
      <c r="E7430" s="150" t="s">
        <v>145</v>
      </c>
      <c r="P7430" s="492" t="str">
        <f>IF(ISBLANK('ADD15'!$E$29),"##BLANK",'ADD15'!$E$29)</f>
        <v>##BLANK</v>
      </c>
    </row>
    <row r="7431" spans="2:16">
      <c r="B7431" s="150" t="str">
        <f>UPPER('ADD15'!$O$30)</f>
        <v>BWIMPND_T2</v>
      </c>
      <c r="C7431" s="150" t="str">
        <f>IF(LEN(_xlfn.CONCAT('ADD15'!$B$4, " - ", 'ADD15'!$B$30, " - ", 'ADD15'!$E$8))&gt;230,LEFT(_xlfn.CONCAT('ADD15'!$B$4, " - ", 'ADD15'!$B$30, " - ", 'ADD15'!$E$8),212)&amp;" [*** truncated]",_xlfn.CONCAT('ADD15'!$B$4, " - ", 'ADD15'!$B$30, " - ", 'ADD15'!$E$8))</f>
        <v>PR24 Water Industry National Environment Programme (WINEP) - England, Costs &amp; number of actions - BW_IMP2 - Totex - PR24 WINEP 2025-30 (also include transitional or accelerated expenditure on PR24 actions)</v>
      </c>
      <c r="D7431" s="150" t="str">
        <f>'ADD15'!$C$30</f>
        <v>£m</v>
      </c>
      <c r="E7431" s="150" t="s">
        <v>145</v>
      </c>
      <c r="P7431" s="492" t="str">
        <f>IF(ISBLANK('ADD15'!$E$30),"##BLANK",'ADD15'!$E$30)</f>
        <v>##BLANK</v>
      </c>
    </row>
    <row r="7432" spans="2:16">
      <c r="B7432" s="150" t="str">
        <f>UPPER('ADD15'!$O$31)</f>
        <v>BWIMPND_N2</v>
      </c>
      <c r="C7432" s="150" t="str">
        <f>IF(LEN(_xlfn.CONCAT('ADD15'!$B$4, " - ", 'ADD15'!$B$31, " - ", 'ADD15'!$E$8))&gt;230,LEFT(_xlfn.CONCAT('ADD15'!$B$4, " - ", 'ADD15'!$B$31, " - ", 'ADD15'!$E$8),212)&amp;" [*** truncated]",_xlfn.CONCAT('ADD15'!$B$4, " - ", 'ADD15'!$B$31, " - ", 'ADD15'!$E$8))</f>
        <v>PR24 Water Industry National Environment Programme (WINEP) - England, Costs &amp; number of actions - BW_IMP2 - Number WINEP actions - PR24 WINEP 2025-30 (also include transitional or accelerated expenditure on PR24 actions)</v>
      </c>
      <c r="D7432" s="150" t="str">
        <f>'ADD15'!$C$31</f>
        <v>Nr.</v>
      </c>
      <c r="E7432" s="150" t="s">
        <v>145</v>
      </c>
      <c r="P7432" s="492" t="str">
        <f>IF(ISBLANK('ADD15'!$E$31),"##BLANK",'ADD15'!$E$31)</f>
        <v>##BLANK</v>
      </c>
    </row>
    <row r="7433" spans="2:16">
      <c r="B7433" s="150" t="str">
        <f>UPPER('ADD15'!$O$32)</f>
        <v>BWIMP_T1</v>
      </c>
      <c r="C7433" s="150" t="str">
        <f>IF(LEN(_xlfn.CONCAT('ADD15'!$B$4, " - ", 'ADD15'!$B$32, " - ", 'ADD15'!$E$8))&gt;230,LEFT(_xlfn.CONCAT('ADD15'!$B$4, " - ", 'ADD15'!$B$32, " - ", 'ADD15'!$E$8),212)&amp;" [*** truncated]",_xlfn.CONCAT('ADD15'!$B$4, " - ", 'ADD15'!$B$32, " - ", 'ADD15'!$E$8))</f>
        <v>PR24 Water Industry National Environment Programme (WINEP) - England, Costs &amp; number of actions - BW_IMP3 - Totex - PR24 WINEP 2025-30 (also include transitional or accelerated expenditure on PR24 actions)</v>
      </c>
      <c r="D7433" s="150" t="str">
        <f>'ADD15'!$C$32</f>
        <v>£m</v>
      </c>
      <c r="E7433" s="150" t="s">
        <v>145</v>
      </c>
      <c r="P7433" s="492" t="str">
        <f>IF(ISBLANK('ADD15'!$E$32),"##BLANK",'ADD15'!$E$32)</f>
        <v>##BLANK</v>
      </c>
    </row>
    <row r="7434" spans="2:16">
      <c r="B7434" s="150" t="str">
        <f>UPPER('ADD15'!$O$33)</f>
        <v>BWIMP_N1</v>
      </c>
      <c r="C7434" s="150" t="str">
        <f>IF(LEN(_xlfn.CONCAT('ADD15'!$B$4, " - ", 'ADD15'!$B$33, " - ", 'ADD15'!$E$8))&gt;230,LEFT(_xlfn.CONCAT('ADD15'!$B$4, " - ", 'ADD15'!$B$33, " - ", 'ADD15'!$E$8),212)&amp;" [*** truncated]",_xlfn.CONCAT('ADD15'!$B$4, " - ", 'ADD15'!$B$33, " - ", 'ADD15'!$E$8))</f>
        <v>PR24 Water Industry National Environment Programme (WINEP) - England, Costs &amp; number of actions - BW_IMP3 - Number WINEP actions - PR24 WINEP 2025-30 (also include transitional or accelerated expenditure on PR24 actions)</v>
      </c>
      <c r="D7434" s="150" t="str">
        <f>'ADD15'!$C$33</f>
        <v>Nr.</v>
      </c>
      <c r="E7434" s="150" t="s">
        <v>145</v>
      </c>
      <c r="P7434" s="492" t="str">
        <f>IF(ISBLANK('ADD15'!$E$33),"##BLANK",'ADD15'!$E$33)</f>
        <v>##BLANK</v>
      </c>
    </row>
    <row r="7435" spans="2:16">
      <c r="B7435" s="150" t="str">
        <f>UPPER('ADD15'!$O$34)</f>
        <v>BWIMPNDS_T1</v>
      </c>
      <c r="C7435" s="150" t="str">
        <f>IF(LEN(_xlfn.CONCAT('ADD15'!$B$4, " - ", 'ADD15'!$B$34, " - ", 'ADD15'!$E$8))&gt;230,LEFT(_xlfn.CONCAT('ADD15'!$B$4, " - ", 'ADD15'!$B$34, " - ", 'ADD15'!$E$8),212)&amp;" [*** truncated]",_xlfn.CONCAT('ADD15'!$B$4, " - ", 'ADD15'!$B$34, " - ", 'ADD15'!$E$8))</f>
        <v>PR24 Water Industry National Environment Programme (WINEP) - England, Costs &amp; number of actions - BW_IMP4 - Totex - PR24 WINEP 2025-30 (also include transitional or accelerated expenditure on PR24 actions)</v>
      </c>
      <c r="D7435" s="150" t="str">
        <f>'ADD15'!$C$34</f>
        <v>£m</v>
      </c>
      <c r="E7435" s="150" t="s">
        <v>145</v>
      </c>
      <c r="P7435" s="492" t="str">
        <f>IF(ISBLANK('ADD15'!$E$34),"##BLANK",'ADD15'!$E$34)</f>
        <v>##BLANK</v>
      </c>
    </row>
    <row r="7436" spans="2:16">
      <c r="B7436" s="150" t="str">
        <f>UPPER('ADD15'!$O$35)</f>
        <v>BWIMPNDS_N1</v>
      </c>
      <c r="C7436" s="150" t="str">
        <f>IF(LEN(_xlfn.CONCAT('ADD15'!$B$4, " - ", 'ADD15'!$B$35, " - ", 'ADD15'!$E$8))&gt;230,LEFT(_xlfn.CONCAT('ADD15'!$B$4, " - ", 'ADD15'!$B$35, " - ", 'ADD15'!$E$8),212)&amp;" [*** truncated]",_xlfn.CONCAT('ADD15'!$B$4, " - ", 'ADD15'!$B$35, " - ", 'ADD15'!$E$8))</f>
        <v>PR24 Water Industry National Environment Programme (WINEP) - England, Costs &amp; number of actions - BW_IMP4 - Number of WINEP actions - PR24 WINEP 2025-30 (also include transitional or accelerated expenditure on PR24 actions)</v>
      </c>
      <c r="D7436" s="150" t="str">
        <f>'ADD15'!$C$35</f>
        <v>Nr.</v>
      </c>
      <c r="E7436" s="150" t="s">
        <v>145</v>
      </c>
      <c r="P7436" s="492" t="str">
        <f>IF(ISBLANK('ADD15'!$E$35),"##BLANK",'ADD15'!$E$35)</f>
        <v>##BLANK</v>
      </c>
    </row>
    <row r="7437" spans="2:16">
      <c r="B7437" s="150" t="str">
        <f>UPPER('ADD15'!$O$36)</f>
        <v>BWINV_T1</v>
      </c>
      <c r="C7437" s="150" t="str">
        <f>IF(LEN(_xlfn.CONCAT('ADD15'!$B$4, " - ", 'ADD15'!$B$36, " - ", 'ADD15'!$E$8))&gt;230,LEFT(_xlfn.CONCAT('ADD15'!$B$4, " - ", 'ADD15'!$B$36, " - ", 'ADD15'!$E$8),212)&amp;" [*** truncated]",_xlfn.CONCAT('ADD15'!$B$4, " - ", 'ADD15'!$B$36, " - ", 'ADD15'!$E$8))</f>
        <v>PR24 Water Industry National Environment Programme (WINEP) - England, Costs &amp; number of actions - BW_INV1 - Totex - PR24 WINEP 2025-30 (also include transitional or accelerated expenditure on PR24 actions)</v>
      </c>
      <c r="D7437" s="150" t="str">
        <f>'ADD15'!$C$36</f>
        <v>£m</v>
      </c>
      <c r="E7437" s="150" t="s">
        <v>145</v>
      </c>
      <c r="P7437" s="492" t="str">
        <f>IF(ISBLANK('ADD15'!$E$36),"##BLANK",'ADD15'!$E$36)</f>
        <v>##BLANK</v>
      </c>
    </row>
    <row r="7438" spans="2:16">
      <c r="B7438" s="150" t="str">
        <f>UPPER('ADD15'!$O$37)</f>
        <v>BWINV_N1</v>
      </c>
      <c r="C7438" s="150" t="str">
        <f>IF(LEN(_xlfn.CONCAT('ADD15'!$B$4, " - ", 'ADD15'!$B$37, " - ", 'ADD15'!$E$8))&gt;230,LEFT(_xlfn.CONCAT('ADD15'!$B$4, " - ", 'ADD15'!$B$37, " - ", 'ADD15'!$E$8),212)&amp;" [*** truncated]",_xlfn.CONCAT('ADD15'!$B$4, " - ", 'ADD15'!$B$37, " - ", 'ADD15'!$E$8))</f>
        <v>PR24 Water Industry National Environment Programme (WINEP) - England, Costs &amp; number of actions - BW_INV1 - Number of WINEP actions - PR24 WINEP 2025-30 (also include transitional or accelerated expenditure on PR24 actions)</v>
      </c>
      <c r="D7438" s="150" t="str">
        <f>'ADD15'!$C$37</f>
        <v>Nr.</v>
      </c>
      <c r="E7438" s="150" t="s">
        <v>145</v>
      </c>
      <c r="P7438" s="492" t="str">
        <f>IF(ISBLANK('ADD15'!$E$37),"##BLANK",'ADD15'!$E$37)</f>
        <v>##BLANK</v>
      </c>
    </row>
    <row r="7439" spans="2:16">
      <c r="B7439" s="150" t="str">
        <f>UPPER('ADD15'!$O$38)</f>
        <v>BWINV_T2</v>
      </c>
      <c r="C7439" s="150" t="str">
        <f>IF(LEN(_xlfn.CONCAT('ADD15'!$B$4, " - ", 'ADD15'!$B$38, " - ", 'ADD15'!$E$8))&gt;230,LEFT(_xlfn.CONCAT('ADD15'!$B$4, " - ", 'ADD15'!$B$38, " - ", 'ADD15'!$E$8),212)&amp;" [*** truncated]",_xlfn.CONCAT('ADD15'!$B$4, " - ", 'ADD15'!$B$38, " - ", 'ADD15'!$E$8))</f>
        <v>PR24 Water Industry National Environment Programme (WINEP) - England, Costs &amp; number of actions - BW_INV2 - Totex - PR24 WINEP 2025-30 (also include transitional or accelerated expenditure on PR24 actions)</v>
      </c>
      <c r="D7439" s="150" t="str">
        <f>'ADD15'!$C$38</f>
        <v>£m</v>
      </c>
      <c r="E7439" s="150" t="s">
        <v>145</v>
      </c>
      <c r="P7439" s="492" t="str">
        <f>IF(ISBLANK('ADD15'!$E$38),"##BLANK",'ADD15'!$E$38)</f>
        <v>##BLANK</v>
      </c>
    </row>
    <row r="7440" spans="2:16">
      <c r="B7440" s="150" t="str">
        <f>UPPER('ADD15'!$O$39)</f>
        <v>BWINV_N2</v>
      </c>
      <c r="C7440" s="150" t="str">
        <f>IF(LEN(_xlfn.CONCAT('ADD15'!$B$4, " - ", 'ADD15'!$B$39, " - ", 'ADD15'!$E$8))&gt;230,LEFT(_xlfn.CONCAT('ADD15'!$B$4, " - ", 'ADD15'!$B$39, " - ", 'ADD15'!$E$8),212)&amp;" [*** truncated]",_xlfn.CONCAT('ADD15'!$B$4, " - ", 'ADD15'!$B$39, " - ", 'ADD15'!$E$8))</f>
        <v>PR24 Water Industry National Environment Programme (WINEP) - England, Costs &amp; number of actions - BW_INV2 - Number of WINEP actions - PR24 WINEP 2025-30 (also include transitional or accelerated expenditure on PR24 actions)</v>
      </c>
      <c r="D7440" s="150" t="str">
        <f>'ADD15'!$C$39</f>
        <v>Nr.</v>
      </c>
      <c r="E7440" s="150" t="s">
        <v>145</v>
      </c>
      <c r="P7440" s="492" t="str">
        <f>IF(ISBLANK('ADD15'!$E$39),"##BLANK",'ADD15'!$E$39)</f>
        <v>##BLANK</v>
      </c>
    </row>
    <row r="7441" spans="2:16">
      <c r="B7441" s="150" t="str">
        <f>UPPER('ADD15'!$O$40)</f>
        <v>BWINV_T3</v>
      </c>
      <c r="C7441" s="150" t="str">
        <f>IF(LEN(_xlfn.CONCAT('ADD15'!$B$4, " - ", 'ADD15'!$B$40, " - ", 'ADD15'!$E$8))&gt;230,LEFT(_xlfn.CONCAT('ADD15'!$B$4, " - ", 'ADD15'!$B$40, " - ", 'ADD15'!$E$8),212)&amp;" [*** truncated]",_xlfn.CONCAT('ADD15'!$B$4, " - ", 'ADD15'!$B$40, " - ", 'ADD15'!$E$8))</f>
        <v>PR24 Water Industry National Environment Programme (WINEP) - England, Costs &amp; number of actions - BW_INV3 - Totex - PR24 WINEP 2025-30 (also include transitional or accelerated expenditure on PR24 actions)</v>
      </c>
      <c r="D7441" s="150" t="str">
        <f>'ADD15'!$C$40</f>
        <v>£m</v>
      </c>
      <c r="E7441" s="150" t="s">
        <v>145</v>
      </c>
      <c r="P7441" s="492" t="str">
        <f>IF(ISBLANK('ADD15'!$E$40),"##BLANK",'ADD15'!$E$40)</f>
        <v>##BLANK</v>
      </c>
    </row>
    <row r="7442" spans="2:16">
      <c r="B7442" s="150" t="str">
        <f>UPPER('ADD15'!$O$41)</f>
        <v>BWINV_N3</v>
      </c>
      <c r="C7442" s="150" t="str">
        <f>IF(LEN(_xlfn.CONCAT('ADD15'!$B$4, " - ", 'ADD15'!$B$41, " - ", 'ADD15'!$E$8))&gt;230,LEFT(_xlfn.CONCAT('ADD15'!$B$4, " - ", 'ADD15'!$B$41, " - ", 'ADD15'!$E$8),212)&amp;" [*** truncated]",_xlfn.CONCAT('ADD15'!$B$4, " - ", 'ADD15'!$B$41, " - ", 'ADD15'!$E$8))</f>
        <v>PR24 Water Industry National Environment Programme (WINEP) - England, Costs &amp; number of actions - BW_INV3 - Number of WINEP actions - PR24 WINEP 2025-30 (also include transitional or accelerated expenditure on PR24 actions)</v>
      </c>
      <c r="D7442" s="150" t="str">
        <f>'ADD15'!$C$41</f>
        <v>Nr.</v>
      </c>
      <c r="E7442" s="150" t="s">
        <v>145</v>
      </c>
      <c r="P7442" s="492" t="str">
        <f>IF(ISBLANK('ADD15'!$E$41),"##BLANK",'ADD15'!$E$41)</f>
        <v>##BLANK</v>
      </c>
    </row>
    <row r="7443" spans="2:16">
      <c r="B7443" s="150" t="str">
        <f>UPPER('ADD15'!$O$42)</f>
        <v>BWINV_T4</v>
      </c>
      <c r="C7443" s="150" t="str">
        <f>IF(LEN(_xlfn.CONCAT('ADD15'!$B$4, " - ", 'ADD15'!$B$42, " - ", 'ADD15'!$E$8))&gt;230,LEFT(_xlfn.CONCAT('ADD15'!$B$4, " - ", 'ADD15'!$B$42, " - ", 'ADD15'!$E$8),212)&amp;" [*** truncated]",_xlfn.CONCAT('ADD15'!$B$4, " - ", 'ADD15'!$B$42, " - ", 'ADD15'!$E$8))</f>
        <v>PR24 Water Industry National Environment Programme (WINEP) - England, Costs &amp; number of actions - BW_INV5 - Totex - PR24 WINEP 2025-30 (also include transitional or accelerated expenditure on PR24 actions)</v>
      </c>
      <c r="D7443" s="150" t="str">
        <f>'ADD15'!$C$42</f>
        <v>£m</v>
      </c>
      <c r="E7443" s="150" t="s">
        <v>145</v>
      </c>
      <c r="P7443" s="492" t="str">
        <f>IF(ISBLANK('ADD15'!$E$42),"##BLANK",'ADD15'!$E$42)</f>
        <v>##BLANK</v>
      </c>
    </row>
    <row r="7444" spans="2:16">
      <c r="B7444" s="150" t="str">
        <f>UPPER('ADD15'!$O$43)</f>
        <v>BWINV_N4</v>
      </c>
      <c r="C7444" s="150" t="str">
        <f>IF(LEN(_xlfn.CONCAT('ADD15'!$B$4, " - ", 'ADD15'!$B$43, " - ", 'ADD15'!$E$8))&gt;230,LEFT(_xlfn.CONCAT('ADD15'!$B$4, " - ", 'ADD15'!$B$43, " - ", 'ADD15'!$E$8),212)&amp;" [*** truncated]",_xlfn.CONCAT('ADD15'!$B$4, " - ", 'ADD15'!$B$43, " - ", 'ADD15'!$E$8))</f>
        <v>PR24 Water Industry National Environment Programme (WINEP) - England, Costs &amp; number of actions - BW_INV5 - Number of WINEP actions - PR24 WINEP 2025-30 (also include transitional or accelerated expenditure on PR24 actions)</v>
      </c>
      <c r="D7444" s="150" t="str">
        <f>'ADD15'!$C$43</f>
        <v>Nr.</v>
      </c>
      <c r="E7444" s="150" t="s">
        <v>145</v>
      </c>
      <c r="P7444" s="492" t="str">
        <f>IF(ISBLANK('ADD15'!$E$43),"##BLANK",'ADD15'!$E$43)</f>
        <v>##BLANK</v>
      </c>
    </row>
    <row r="7445" spans="2:16">
      <c r="B7445" s="150" t="str">
        <f>UPPER('ADD15'!$O$44)</f>
        <v>BWIMPND_T3</v>
      </c>
      <c r="C7445" s="150" t="str">
        <f>IF(LEN(_xlfn.CONCAT('ADD15'!$B$4, " - ", 'ADD15'!$B$44, " - ", 'ADD15'!$E$8))&gt;230,LEFT(_xlfn.CONCAT('ADD15'!$B$4, " - ", 'ADD15'!$B$44, " - ", 'ADD15'!$E$8),212)&amp;" [*** truncated]",_xlfn.CONCAT('ADD15'!$B$4, " - ", 'ADD15'!$B$44, " - ", 'ADD15'!$E$8))</f>
        <v>PR24 Water Industry National Environment Programme (WINEP) - England, Costs &amp; number of actions - BW_ND - Totex - PR24 WINEP 2025-30 (also include transitional or accelerated expenditure on PR24 actions)</v>
      </c>
      <c r="D7445" s="150" t="str">
        <f>'ADD15'!$C$44</f>
        <v>£m</v>
      </c>
      <c r="E7445" s="150" t="s">
        <v>145</v>
      </c>
      <c r="P7445" s="492" t="str">
        <f>IF(ISBLANK('ADD15'!$E$44),"##BLANK",'ADD15'!$E$44)</f>
        <v>##BLANK</v>
      </c>
    </row>
    <row r="7446" spans="2:16">
      <c r="B7446" s="150" t="str">
        <f>UPPER('ADD15'!$O$45)</f>
        <v>BWIMPND_N3</v>
      </c>
      <c r="C7446" s="150" t="str">
        <f>IF(LEN(_xlfn.CONCAT('ADD15'!$B$4, " - ", 'ADD15'!$B$45, " - ", 'ADD15'!$E$8))&gt;230,LEFT(_xlfn.CONCAT('ADD15'!$B$4, " - ", 'ADD15'!$B$45, " - ", 'ADD15'!$E$8),212)&amp;" [*** truncated]",_xlfn.CONCAT('ADD15'!$B$4, " - ", 'ADD15'!$B$45, " - ", 'ADD15'!$E$8))</f>
        <v>PR24 Water Industry National Environment Programme (WINEP) - England, Costs &amp; number of actions - BW_ND - Number WINEP actions - PR24 WINEP 2025-30 (also include transitional or accelerated expenditure on PR24 actions)</v>
      </c>
      <c r="D7446" s="150" t="str">
        <f>'ADD15'!$C$45</f>
        <v>Nr.</v>
      </c>
      <c r="E7446" s="150" t="s">
        <v>145</v>
      </c>
      <c r="P7446" s="492" t="str">
        <f>IF(ISBLANK('ADD15'!$E$45),"##BLANK",'ADD15'!$E$45)</f>
        <v>##BLANK</v>
      </c>
    </row>
    <row r="7447" spans="2:16">
      <c r="B7447" s="150" t="str">
        <f>UPPER('ADD15'!$O$46)</f>
        <v>BWINV_T5</v>
      </c>
      <c r="C7447" s="150" t="str">
        <f>IF(LEN(_xlfn.CONCAT('ADD15'!$B$4, " - ", 'ADD15'!$B$46, " - ", 'ADD15'!$E$8))&gt;230,LEFT(_xlfn.CONCAT('ADD15'!$B$4, " - ", 'ADD15'!$B$46, " - ", 'ADD15'!$E$8),212)&amp;" [*** truncated]",_xlfn.CONCAT('ADD15'!$B$4, " - ", 'ADD15'!$B$46, " - ", 'ADD15'!$E$8))</f>
        <v>PR24 Water Industry National Environment Programme (WINEP) - England, Costs &amp; number of actions - BW_NDINV - Totex - PR24 WINEP 2025-30 (also include transitional or accelerated expenditure on PR24 actions)</v>
      </c>
      <c r="D7447" s="150" t="str">
        <f>'ADD15'!$C$46</f>
        <v>£m</v>
      </c>
      <c r="E7447" s="150" t="s">
        <v>145</v>
      </c>
      <c r="P7447" s="492" t="str">
        <f>IF(ISBLANK('ADD15'!$E$46),"##BLANK",'ADD15'!$E$46)</f>
        <v>##BLANK</v>
      </c>
    </row>
    <row r="7448" spans="2:16">
      <c r="B7448" s="150" t="str">
        <f>UPPER('ADD15'!$O$47)</f>
        <v>BWINV_N5</v>
      </c>
      <c r="C7448" s="150" t="str">
        <f>IF(LEN(_xlfn.CONCAT('ADD15'!$B$4, " - ", 'ADD15'!$B$47, " - ", 'ADD15'!$E$8))&gt;230,LEFT(_xlfn.CONCAT('ADD15'!$B$4, " - ", 'ADD15'!$B$47, " - ", 'ADD15'!$E$8),212)&amp;" [*** truncated]",_xlfn.CONCAT('ADD15'!$B$4, " - ", 'ADD15'!$B$47, " - ", 'ADD15'!$E$8))</f>
        <v>PR24 Water Industry National Environment Programme (WINEP) - England, Costs &amp; number of actions - BW_NDINV - Number of WINEP actions - PR24 WINEP 2025-30 (also include transitional or accelerated expenditure on PR24 actions)</v>
      </c>
      <c r="D7448" s="150" t="str">
        <f>'ADD15'!$C$47</f>
        <v>Nr.</v>
      </c>
      <c r="E7448" s="150" t="s">
        <v>145</v>
      </c>
      <c r="P7448" s="492" t="str">
        <f>IF(ISBLANK('ADD15'!$E$47),"##BLANK",'ADD15'!$E$47)</f>
        <v>##BLANK</v>
      </c>
    </row>
    <row r="7449" spans="2:16">
      <c r="B7449" s="150" t="str">
        <f>UPPER('ADD15'!$O$48)</f>
        <v>BIODIV_T1</v>
      </c>
      <c r="C7449" s="150" t="str">
        <f>IF(LEN(_xlfn.CONCAT('ADD15'!$B$4, " - ", 'ADD15'!$B$48, " - ", 'ADD15'!$E$8))&gt;230,LEFT(_xlfn.CONCAT('ADD15'!$B$4, " - ", 'ADD15'!$B$48, " - ", 'ADD15'!$E$8),212)&amp;" [*** truncated]",_xlfn.CONCAT('ADD15'!$B$4, " - ", 'ADD15'!$B$48, " - ", 'ADD15'!$E$8))</f>
        <v>PR24 Water Industry National Environment Programme (WINEP) - England, Costs &amp; number of actions - NERC_INV - Totex - PR24 WINEP 2025-30 (also include transitional or accelerated expenditure on PR24 actions)</v>
      </c>
      <c r="D7449" s="150" t="str">
        <f>'ADD15'!$C$48</f>
        <v>£m</v>
      </c>
      <c r="E7449" s="150" t="s">
        <v>145</v>
      </c>
      <c r="P7449" s="492">
        <f>IF(ISBLANK('ADD15'!$E$48),"##BLANK",'ADD15'!$E$48)</f>
        <v>1.0780000000000001</v>
      </c>
    </row>
    <row r="7450" spans="2:16">
      <c r="B7450" s="150" t="str">
        <f>UPPER('ADD15'!$O$49)</f>
        <v>BIODIV_N1</v>
      </c>
      <c r="C7450" s="150" t="str">
        <f>IF(LEN(_xlfn.CONCAT('ADD15'!$B$4, " - ", 'ADD15'!$B$49, " - ", 'ADD15'!$E$8))&gt;230,LEFT(_xlfn.CONCAT('ADD15'!$B$4, " - ", 'ADD15'!$B$49, " - ", 'ADD15'!$E$8),212)&amp;" [*** truncated]",_xlfn.CONCAT('ADD15'!$B$4, " - ", 'ADD15'!$B$49, " - ", 'ADD15'!$E$8))</f>
        <v>PR24 Water Industry National Environment Programme (WINEP) - England, Costs &amp; number of actions - NERC_INV - Number of WINEP actions - PR24 WINEP 2025-30 (also include transitional or accelerated expenditure on PR24 actions)</v>
      </c>
      <c r="D7450" s="150" t="str">
        <f>'ADD15'!$C$49</f>
        <v>Nr.</v>
      </c>
      <c r="E7450" s="150" t="s">
        <v>145</v>
      </c>
      <c r="P7450" s="492">
        <f>IF(ISBLANK('ADD15'!$E$49),"##BLANK",'ADD15'!$E$49)</f>
        <v>4</v>
      </c>
    </row>
    <row r="7451" spans="2:16">
      <c r="B7451" s="150" t="str">
        <f>UPPER('ADD15'!$O$50)</f>
        <v>BIODIV_T2</v>
      </c>
      <c r="C7451" s="150" t="str">
        <f>IF(LEN(_xlfn.CONCAT('ADD15'!$B$4, " - ", 'ADD15'!$B$50, " - ", 'ADD15'!$E$8))&gt;230,LEFT(_xlfn.CONCAT('ADD15'!$B$4, " - ", 'ADD15'!$B$50, " - ", 'ADD15'!$E$8),212)&amp;" [*** truncated]",_xlfn.CONCAT('ADD15'!$B$4, " - ", 'ADD15'!$B$50, " - ", 'ADD15'!$E$8))</f>
        <v>PR24 Water Industry National Environment Programme (WINEP) - England, Costs &amp; number of actions - NERC_IMP - Totex - PR24 WINEP 2025-30 (also include transitional or accelerated expenditure on PR24 actions)</v>
      </c>
      <c r="D7451" s="150" t="str">
        <f>'ADD15'!$C$50</f>
        <v>£m</v>
      </c>
      <c r="E7451" s="150" t="s">
        <v>145</v>
      </c>
      <c r="P7451" s="492">
        <f>IF(ISBLANK('ADD15'!$E$50),"##BLANK",'ADD15'!$E$50)</f>
        <v>4.3250000000000002</v>
      </c>
    </row>
    <row r="7452" spans="2:16">
      <c r="B7452" s="150" t="str">
        <f>UPPER('ADD15'!$O$51)</f>
        <v>BIODIV_N2</v>
      </c>
      <c r="C7452" s="150" t="str">
        <f>IF(LEN(_xlfn.CONCAT('ADD15'!$B$4, " - ", 'ADD15'!$B$51, " - ", 'ADD15'!$E$8))&gt;230,LEFT(_xlfn.CONCAT('ADD15'!$B$4, " - ", 'ADD15'!$B$51, " - ", 'ADD15'!$E$8),212)&amp;" [*** truncated]",_xlfn.CONCAT('ADD15'!$B$4, " - ", 'ADD15'!$B$51, " - ", 'ADD15'!$E$8))</f>
        <v>PR24 Water Industry National Environment Programme (WINEP) - England, Costs &amp; number of actions - NERC_IMP - Number of WINEP actions - PR24 WINEP 2025-30 (also include transitional or accelerated expenditure on PR24 actions)</v>
      </c>
      <c r="D7452" s="150" t="str">
        <f>'ADD15'!$C$51</f>
        <v>Nr.</v>
      </c>
      <c r="E7452" s="150" t="s">
        <v>145</v>
      </c>
      <c r="P7452" s="492">
        <f>IF(ISBLANK('ADD15'!$E$51),"##BLANK",'ADD15'!$E$51)</f>
        <v>5</v>
      </c>
    </row>
    <row r="7453" spans="2:16">
      <c r="B7453" s="150" t="str">
        <f>UPPER('ADD15'!$O$52)</f>
        <v>CHEMIMP_T1</v>
      </c>
      <c r="C7453" s="150" t="str">
        <f>IF(LEN(_xlfn.CONCAT('ADD15'!$B$4, " - ", 'ADD15'!$B$52, " - ", 'ADD15'!$E$8))&gt;230,LEFT(_xlfn.CONCAT('ADD15'!$B$4, " - ", 'ADD15'!$B$52, " - ", 'ADD15'!$E$8),212)&amp;" [*** truncated]",_xlfn.CONCAT('ADD15'!$B$4, " - ", 'ADD15'!$B$52, " - ", 'ADD15'!$E$8))</f>
        <v>PR24 Water Industry National Environment Programme (WINEP) - England, Costs &amp; number of actions - WFD_NDLS_CHEM1 - Totex - PR24 WINEP 2025-30 (also include transitional or accelerated expenditure on PR24 actions)</v>
      </c>
      <c r="D7453" s="150" t="str">
        <f>'ADD15'!$C$52</f>
        <v>£m</v>
      </c>
      <c r="E7453" s="150" t="s">
        <v>145</v>
      </c>
      <c r="P7453" s="492" t="str">
        <f>IF(ISBLANK('ADD15'!$E$52),"##BLANK",'ADD15'!$E$52)</f>
        <v>##BLANK</v>
      </c>
    </row>
    <row r="7454" spans="2:16">
      <c r="B7454" s="150" t="str">
        <f>UPPER('ADD15'!$O$53)</f>
        <v>CHEMIMP_N1</v>
      </c>
      <c r="C7454" s="150" t="str">
        <f>IF(LEN(_xlfn.CONCAT('ADD15'!$B$4, " - ", 'ADD15'!$B$53, " - ", 'ADD15'!$E$8))&gt;230,LEFT(_xlfn.CONCAT('ADD15'!$B$4, " - ", 'ADD15'!$B$53, " - ", 'ADD15'!$E$8),212)&amp;" [*** truncated]",_xlfn.CONCAT('ADD15'!$B$4, " - ", 'ADD15'!$B$53, " - ", 'ADD15'!$E$8))</f>
        <v>PR24 Water Industry National Environment Programme (WINEP) - England, Costs &amp; number of actions - WFD_NDLS_CHEM1 - Number of WINEP actions - PR24 WINEP 2025-30 (also include transitional or accelerated expenditure on PR24 actions)</v>
      </c>
      <c r="D7454" s="150" t="str">
        <f>'ADD15'!$C$53</f>
        <v>Nr.</v>
      </c>
      <c r="E7454" s="150" t="s">
        <v>145</v>
      </c>
      <c r="P7454" s="492" t="str">
        <f>IF(ISBLANK('ADD15'!$E$53),"##BLANK",'ADD15'!$E$53)</f>
        <v>##BLANK</v>
      </c>
    </row>
    <row r="7455" spans="2:16">
      <c r="B7455" s="150" t="str">
        <f>UPPER('ADD15'!$O$54)</f>
        <v>CHEMIMP_T2</v>
      </c>
      <c r="C7455" s="150" t="str">
        <f>IF(LEN(_xlfn.CONCAT('ADD15'!$B$4, " - ", 'ADD15'!$B$54, " - ", 'ADD15'!$E$8))&gt;230,LEFT(_xlfn.CONCAT('ADD15'!$B$4, " - ", 'ADD15'!$B$54, " - ", 'ADD15'!$E$8),212)&amp;" [*** truncated]",_xlfn.CONCAT('ADD15'!$B$4, " - ", 'ADD15'!$B$54, " - ", 'ADD15'!$E$8))</f>
        <v>PR24 Water Industry National Environment Programme (WINEP) - England, Costs &amp; number of actions - WFD_NDLS_CHEM2 - Totex - PR24 WINEP 2025-30 (also include transitional or accelerated expenditure on PR24 actions)</v>
      </c>
      <c r="D7455" s="150" t="str">
        <f>'ADD15'!$C$54</f>
        <v>£m</v>
      </c>
      <c r="E7455" s="150" t="s">
        <v>145</v>
      </c>
      <c r="P7455" s="492" t="str">
        <f>IF(ISBLANK('ADD15'!$E$54),"##BLANK",'ADD15'!$E$54)</f>
        <v>##BLANK</v>
      </c>
    </row>
    <row r="7456" spans="2:16">
      <c r="B7456" s="150" t="str">
        <f>UPPER('ADD15'!$O$55)</f>
        <v>CHEMIMP_N2</v>
      </c>
      <c r="C7456" s="150" t="str">
        <f>IF(LEN(_xlfn.CONCAT('ADD15'!$B$4, " - ", 'ADD15'!$B$55, " - ", 'ADD15'!$E$8))&gt;230,LEFT(_xlfn.CONCAT('ADD15'!$B$4, " - ", 'ADD15'!$B$55, " - ", 'ADD15'!$E$8),212)&amp;" [*** truncated]",_xlfn.CONCAT('ADD15'!$B$4, " - ", 'ADD15'!$B$55, " - ", 'ADD15'!$E$8))</f>
        <v>PR24 Water Industry National Environment Programme (WINEP) - England, Costs &amp; number of actions - WFD_NDLS_CHEM2 - Number of WINEP actions - PR24 WINEP 2025-30 (also include transitional or accelerated expenditure on PR24 actions)</v>
      </c>
      <c r="D7456" s="150" t="str">
        <f>'ADD15'!$C$55</f>
        <v>Nr.</v>
      </c>
      <c r="E7456" s="150" t="s">
        <v>145</v>
      </c>
      <c r="P7456" s="492" t="str">
        <f>IF(ISBLANK('ADD15'!$E$55),"##BLANK",'ADD15'!$E$55)</f>
        <v>##BLANK</v>
      </c>
    </row>
    <row r="7457" spans="2:16">
      <c r="B7457" s="150" t="str">
        <f>UPPER('ADD15'!$O$56)</f>
        <v>CHEMIMP_T3</v>
      </c>
      <c r="C7457" s="150" t="str">
        <f>IF(LEN(_xlfn.CONCAT('ADD15'!$B$4, " - ", 'ADD15'!$B$56, " - ", 'ADD15'!$E$8))&gt;230,LEFT(_xlfn.CONCAT('ADD15'!$B$4, " - ", 'ADD15'!$B$56, " - ", 'ADD15'!$E$8),212)&amp;" [*** truncated]",_xlfn.CONCAT('ADD15'!$B$4, " - ", 'ADD15'!$B$56, " - ", 'ADD15'!$E$8))</f>
        <v>PR24 Water Industry National Environment Programme (WINEP) - England, Costs &amp; number of actions - WFD_ND_CHEM3 - Totex - PR24 WINEP 2025-30 (also include transitional or accelerated expenditure on PR24 actions)</v>
      </c>
      <c r="D7457" s="150" t="str">
        <f>'ADD15'!$C$56</f>
        <v>£m</v>
      </c>
      <c r="E7457" s="150" t="s">
        <v>145</v>
      </c>
      <c r="P7457" s="492" t="str">
        <f>IF(ISBLANK('ADD15'!$E$56),"##BLANK",'ADD15'!$E$56)</f>
        <v>##BLANK</v>
      </c>
    </row>
    <row r="7458" spans="2:16">
      <c r="B7458" s="150" t="str">
        <f>UPPER('ADD15'!$O$57)</f>
        <v>CHEMIMP_N3</v>
      </c>
      <c r="C7458" s="150" t="str">
        <f>IF(LEN(_xlfn.CONCAT('ADD15'!$B$4, " - ", 'ADD15'!$B$57, " - ", 'ADD15'!$E$8))&gt;230,LEFT(_xlfn.CONCAT('ADD15'!$B$4, " - ", 'ADD15'!$B$57, " - ", 'ADD15'!$E$8),212)&amp;" [*** truncated]",_xlfn.CONCAT('ADD15'!$B$4, " - ", 'ADD15'!$B$57, " - ", 'ADD15'!$E$8))</f>
        <v>PR24 Water Industry National Environment Programme (WINEP) - England, Costs &amp; number of actions - WFD_ND_CHEM3 - Number of WINEP actions - PR24 WINEP 2025-30 (also include transitional or accelerated expenditure on PR24 actions)</v>
      </c>
      <c r="D7458" s="150" t="str">
        <f>'ADD15'!$C$57</f>
        <v>Nr.</v>
      </c>
      <c r="E7458" s="150" t="s">
        <v>145</v>
      </c>
      <c r="P7458" s="492" t="str">
        <f>IF(ISBLANK('ADD15'!$E$57),"##BLANK",'ADD15'!$E$57)</f>
        <v>##BLANK</v>
      </c>
    </row>
    <row r="7459" spans="2:16">
      <c r="B7459" s="150" t="str">
        <f>UPPER('ADD15'!$O$58)</f>
        <v>CHEMIMP_T4</v>
      </c>
      <c r="C7459" s="150" t="str">
        <f>IF(LEN(_xlfn.CONCAT('ADD15'!$B$4, " - ", 'ADD15'!$B$58, " - ", 'ADD15'!$E$8))&gt;230,LEFT(_xlfn.CONCAT('ADD15'!$B$4, " - ", 'ADD15'!$B$58, " - ", 'ADD15'!$E$8),212)&amp;" [*** truncated]",_xlfn.CONCAT('ADD15'!$B$4, " - ", 'ADD15'!$B$58, " - ", 'ADD15'!$E$8))</f>
        <v>PR24 Water Industry National Environment Programme (WINEP) - England, Costs &amp; number of actions - WFD_ND_CHEM4 - Totex - PR24 WINEP 2025-30 (also include transitional or accelerated expenditure on PR24 actions)</v>
      </c>
      <c r="D7459" s="150" t="str">
        <f>'ADD15'!$C$58</f>
        <v>£m</v>
      </c>
      <c r="E7459" s="150" t="s">
        <v>145</v>
      </c>
      <c r="P7459" s="492" t="str">
        <f>IF(ISBLANK('ADD15'!$E$58),"##BLANK",'ADD15'!$E$58)</f>
        <v>##BLANK</v>
      </c>
    </row>
    <row r="7460" spans="2:16">
      <c r="B7460" s="150" t="str">
        <f>UPPER('ADD15'!$O$59)</f>
        <v>CHEMIMP_N4</v>
      </c>
      <c r="C7460" s="150" t="str">
        <f>IF(LEN(_xlfn.CONCAT('ADD15'!$B$4, " - ", 'ADD15'!$B$59, " - ", 'ADD15'!$E$8))&gt;230,LEFT(_xlfn.CONCAT('ADD15'!$B$4, " - ", 'ADD15'!$B$59, " - ", 'ADD15'!$E$8),212)&amp;" [*** truncated]",_xlfn.CONCAT('ADD15'!$B$4, " - ", 'ADD15'!$B$59, " - ", 'ADD15'!$E$8))</f>
        <v>PR24 Water Industry National Environment Programme (WINEP) - England, Costs &amp; number of actions - WFD_ND_CHEM4 - Number of WINEP actions - PR24 WINEP 2025-30 (also include transitional or accelerated expenditure on PR24 actions)</v>
      </c>
      <c r="D7460" s="150" t="str">
        <f>'ADD15'!$C$59</f>
        <v>Nr.</v>
      </c>
      <c r="E7460" s="150" t="s">
        <v>145</v>
      </c>
      <c r="P7460" s="492" t="str">
        <f>IF(ISBLANK('ADD15'!$E$59),"##BLANK",'ADD15'!$E$59)</f>
        <v>##BLANK</v>
      </c>
    </row>
    <row r="7461" spans="2:16">
      <c r="B7461" s="150" t="str">
        <f>UPPER('ADD15'!$O$60)</f>
        <v>CHEMIMP_T5</v>
      </c>
      <c r="C7461" s="150" t="str">
        <f>IF(LEN(_xlfn.CONCAT('ADD15'!$B$4, " - ", 'ADD15'!$B$60, " - ", 'ADD15'!$E$8))&gt;230,LEFT(_xlfn.CONCAT('ADD15'!$B$4, " - ", 'ADD15'!$B$60, " - ", 'ADD15'!$E$8),212)&amp;" [*** truncated]",_xlfn.CONCAT('ADD15'!$B$4, " - ", 'ADD15'!$B$60, " - ", 'ADD15'!$E$8))</f>
        <v>PR24 Water Industry National Environment Programme (WINEP) - England, Costs &amp; number of actions - WFD_IMP_CHEM - Totex - PR24 WINEP 2025-30 (also include transitional or accelerated expenditure on PR24 actions)</v>
      </c>
      <c r="D7461" s="150" t="str">
        <f>'ADD15'!$C$60</f>
        <v>£m</v>
      </c>
      <c r="E7461" s="150" t="s">
        <v>145</v>
      </c>
      <c r="P7461" s="492" t="str">
        <f>IF(ISBLANK('ADD15'!$E$60),"##BLANK",'ADD15'!$E$60)</f>
        <v>##BLANK</v>
      </c>
    </row>
    <row r="7462" spans="2:16">
      <c r="B7462" s="150" t="str">
        <f>UPPER('ADD15'!$O$61)</f>
        <v>CHEMIMP_N5</v>
      </c>
      <c r="C7462" s="150" t="str">
        <f>IF(LEN(_xlfn.CONCAT('ADD15'!$B$4, " - ", 'ADD15'!$B$61, " - ", 'ADD15'!$E$8))&gt;230,LEFT(_xlfn.CONCAT('ADD15'!$B$4, " - ", 'ADD15'!$B$61, " - ", 'ADD15'!$E$8),212)&amp;" [*** truncated]",_xlfn.CONCAT('ADD15'!$B$4, " - ", 'ADD15'!$B$61, " - ", 'ADD15'!$E$8))</f>
        <v>PR24 Water Industry National Environment Programme (WINEP) - England, Costs &amp; number of actions - WFD_IMP_CHEM - Number of WINEP actions - PR24 WINEP 2025-30 (also include transitional or accelerated expenditure on PR24 actions)</v>
      </c>
      <c r="D7462" s="150" t="str">
        <f>'ADD15'!$C$61</f>
        <v>Nr.</v>
      </c>
      <c r="E7462" s="150" t="s">
        <v>145</v>
      </c>
      <c r="P7462" s="492" t="str">
        <f>IF(ISBLANK('ADD15'!$E$61),"##BLANK",'ADD15'!$E$61)</f>
        <v>##BLANK</v>
      </c>
    </row>
    <row r="7463" spans="2:16">
      <c r="B7463" s="150" t="str">
        <f>UPPER('ADD15'!$O$62)</f>
        <v>CHEMINV_T1</v>
      </c>
      <c r="C7463" s="150" t="str">
        <f>IF(LEN(_xlfn.CONCAT('ADD15'!$B$4, " - ", 'ADD15'!$B$62, " - ", 'ADD15'!$E$8))&gt;230,LEFT(_xlfn.CONCAT('ADD15'!$B$4, " - ", 'ADD15'!$B$62, " - ", 'ADD15'!$E$8),212)&amp;" [*** truncated]",_xlfn.CONCAT('ADD15'!$B$4, " - ", 'ADD15'!$B$62, " - ", 'ADD15'!$E$8))</f>
        <v>PR24 Water Industry National Environment Programme (WINEP) - England, Costs &amp; number of actions - WFD_INV_CHEM - Totex - PR24 WINEP 2025-30 (also include transitional or accelerated expenditure on PR24 actions)</v>
      </c>
      <c r="D7463" s="150" t="str">
        <f>'ADD15'!$C$62</f>
        <v>£m</v>
      </c>
      <c r="E7463" s="150" t="s">
        <v>145</v>
      </c>
      <c r="P7463" s="492" t="str">
        <f>IF(ISBLANK('ADD15'!$E$62),"##BLANK",'ADD15'!$E$62)</f>
        <v>##BLANK</v>
      </c>
    </row>
    <row r="7464" spans="2:16">
      <c r="B7464" s="150" t="str">
        <f>UPPER('ADD15'!$O$63)</f>
        <v>CHEMINV_N1</v>
      </c>
      <c r="C7464" s="150" t="str">
        <f>IF(LEN(_xlfn.CONCAT('ADD15'!$B$4, " - ", 'ADD15'!$B$63, " - ", 'ADD15'!$E$8))&gt;230,LEFT(_xlfn.CONCAT('ADD15'!$B$4, " - ", 'ADD15'!$B$63, " - ", 'ADD15'!$E$8),212)&amp;" [*** truncated]",_xlfn.CONCAT('ADD15'!$B$4, " - ", 'ADD15'!$B$63, " - ", 'ADD15'!$E$8))</f>
        <v>PR24 Water Industry National Environment Programme (WINEP) - England, Costs &amp; number of actions - WFD_INV_CHEM - Number of WINEP actions - PR24 WINEP 2025-30 (also include transitional or accelerated expenditure on PR24 actions)</v>
      </c>
      <c r="D7464" s="150" t="str">
        <f>'ADD15'!$C$63</f>
        <v>Nr.</v>
      </c>
      <c r="E7464" s="150" t="s">
        <v>145</v>
      </c>
      <c r="P7464" s="492" t="str">
        <f>IF(ISBLANK('ADD15'!$E$63),"##BLANK",'ADD15'!$E$63)</f>
        <v>##BLANK</v>
      </c>
    </row>
    <row r="7465" spans="2:16">
      <c r="B7465" s="150" t="str">
        <f>UPPER('ADD15'!$O$64)</f>
        <v>ENVACTCWQM_T1</v>
      </c>
      <c r="C7465" s="150" t="str">
        <f>IF(LEN(_xlfn.CONCAT('ADD15'!$B$4, " - ", 'ADD15'!$B$64, " - ", 'ADD15'!$E$8))&gt;230,LEFT(_xlfn.CONCAT('ADD15'!$B$4, " - ", 'ADD15'!$B$64, " - ", 'ADD15'!$E$8),212)&amp;" [*** truncated]",_xlfn.CONCAT('ADD15'!$B$4, " - ", 'ADD15'!$B$64, " - ", 'ADD15'!$E$8))</f>
        <v>PR24 Water Industry National Environment Programme (WINEP) - England, Costs &amp; number of actions - EnvAct_INV1 - Totex - PR24 WINEP 2025-30 (also include transitional or accelerated expenditure on PR24 actions)</v>
      </c>
      <c r="D7465" s="150" t="str">
        <f>'ADD15'!$C$64</f>
        <v>£m</v>
      </c>
      <c r="E7465" s="150" t="s">
        <v>145</v>
      </c>
      <c r="P7465" s="492" t="str">
        <f>IF(ISBLANK('ADD15'!$E$64),"##BLANK",'ADD15'!$E$64)</f>
        <v>##BLANK</v>
      </c>
    </row>
    <row r="7466" spans="2:16">
      <c r="B7466" s="150" t="str">
        <f>UPPER('ADD15'!$O$65)</f>
        <v>ENVACTCWQM_N1</v>
      </c>
      <c r="C7466" s="150" t="str">
        <f>IF(LEN(_xlfn.CONCAT('ADD15'!$B$4, " - ", 'ADD15'!$B$65, " - ", 'ADD15'!$E$8))&gt;230,LEFT(_xlfn.CONCAT('ADD15'!$B$4, " - ", 'ADD15'!$B$65, " - ", 'ADD15'!$E$8),212)&amp;" [*** truncated]",_xlfn.CONCAT('ADD15'!$B$4, " - ", 'ADD15'!$B$65, " - ", 'ADD15'!$E$8))</f>
        <v>PR24 Water Industry National Environment Programme (WINEP) - England, Costs &amp; number of actions - EnvAct_INV1 - Number of WINEP actions - PR24 WINEP 2025-30 (also include transitional or accelerated expenditure on PR24 actions)</v>
      </c>
      <c r="D7466" s="150" t="str">
        <f>'ADD15'!$C$65</f>
        <v>Nr.</v>
      </c>
      <c r="E7466" s="150" t="s">
        <v>145</v>
      </c>
      <c r="P7466" s="492" t="str">
        <f>IF(ISBLANK('ADD15'!$E$65),"##BLANK",'ADD15'!$E$65)</f>
        <v>##BLANK</v>
      </c>
    </row>
    <row r="7467" spans="2:16">
      <c r="B7467" s="150" t="str">
        <f>UPPER('ADD15'!$O$66)</f>
        <v>ENVACTCWQM_T2</v>
      </c>
      <c r="C7467" s="150" t="str">
        <f>IF(LEN(_xlfn.CONCAT('ADD15'!$B$4, " - ", 'ADD15'!$B$66, " - ", 'ADD15'!$E$8))&gt;230,LEFT(_xlfn.CONCAT('ADD15'!$B$4, " - ", 'ADD15'!$B$66, " - ", 'ADD15'!$E$8),212)&amp;" [*** truncated]",_xlfn.CONCAT('ADD15'!$B$4, " - ", 'ADD15'!$B$66, " - ", 'ADD15'!$E$8))</f>
        <v>PR24 Water Industry National Environment Programme (WINEP) - England, Costs &amp; number of actions - EnvAct_MON1 - Totex - PR24 WINEP 2025-30 (also include transitional or accelerated expenditure on PR24 actions)</v>
      </c>
      <c r="D7467" s="150" t="str">
        <f>'ADD15'!$C$66</f>
        <v>£m</v>
      </c>
      <c r="E7467" s="150" t="s">
        <v>145</v>
      </c>
      <c r="P7467" s="492" t="str">
        <f>IF(ISBLANK('ADD15'!$E$66),"##BLANK",'ADD15'!$E$66)</f>
        <v>##BLANK</v>
      </c>
    </row>
    <row r="7468" spans="2:16">
      <c r="B7468" s="150" t="str">
        <f>UPPER('ADD15'!$O$67)</f>
        <v>ENVACTCWQM_N2</v>
      </c>
      <c r="C7468" s="150" t="str">
        <f>IF(LEN(_xlfn.CONCAT('ADD15'!$B$4, " - ", 'ADD15'!$B$67, " - ", 'ADD15'!$E$8))&gt;230,LEFT(_xlfn.CONCAT('ADD15'!$B$4, " - ", 'ADD15'!$B$67, " - ", 'ADD15'!$E$8),212)&amp;" [*** truncated]",_xlfn.CONCAT('ADD15'!$B$4, " - ", 'ADD15'!$B$67, " - ", 'ADD15'!$E$8))</f>
        <v>PR24 Water Industry National Environment Programme (WINEP) - England, Costs &amp; number of actions - EnvAct_MON1 - Number of WINEP actions - PR24 WINEP 2025-30 (also include transitional or accelerated expenditure on PR24 actions)</v>
      </c>
      <c r="D7468" s="150" t="str">
        <f>'ADD15'!$C$67</f>
        <v>Nr.</v>
      </c>
      <c r="E7468" s="150" t="s">
        <v>145</v>
      </c>
      <c r="P7468" s="492" t="str">
        <f>IF(ISBLANK('ADD15'!$E$67),"##BLANK",'ADD15'!$E$67)</f>
        <v>##BLANK</v>
      </c>
    </row>
    <row r="7469" spans="2:16">
      <c r="B7469" s="150" t="str">
        <f>UPPER('ADD15'!$O$68)</f>
        <v>ENVACTCWQM_T3</v>
      </c>
      <c r="C7469" s="150" t="str">
        <f>IF(LEN(_xlfn.CONCAT('ADD15'!$B$4, " - ", 'ADD15'!$B$68, " - ", 'ADD15'!$E$8))&gt;230,LEFT(_xlfn.CONCAT('ADD15'!$B$4, " - ", 'ADD15'!$B$68, " - ", 'ADD15'!$E$8),212)&amp;" [*** truncated]",_xlfn.CONCAT('ADD15'!$B$4, " - ", 'ADD15'!$B$68, " - ", 'ADD15'!$E$8))</f>
        <v>PR24 Water Industry National Environment Programme (WINEP) - England, Costs &amp; number of actions - EnvAct_INV2 - Totex - PR24 WINEP 2025-30 (also include transitional or accelerated expenditure on PR24 actions)</v>
      </c>
      <c r="D7469" s="150" t="str">
        <f>'ADD15'!$C$68</f>
        <v>£m</v>
      </c>
      <c r="E7469" s="150" t="s">
        <v>145</v>
      </c>
      <c r="P7469" s="492" t="str">
        <f>IF(ISBLANK('ADD15'!$E$68),"##BLANK",'ADD15'!$E$68)</f>
        <v>##BLANK</v>
      </c>
    </row>
    <row r="7470" spans="2:16">
      <c r="B7470" s="150" t="str">
        <f>UPPER('ADD15'!$O$69)</f>
        <v>ENVACTCWQM_N3</v>
      </c>
      <c r="C7470" s="150" t="str">
        <f>IF(LEN(_xlfn.CONCAT('ADD15'!$B$4, " - ", 'ADD15'!$B$69, " - ", 'ADD15'!$E$8))&gt;230,LEFT(_xlfn.CONCAT('ADD15'!$B$4, " - ", 'ADD15'!$B$69, " - ", 'ADD15'!$E$8),212)&amp;" [*** truncated]",_xlfn.CONCAT('ADD15'!$B$4, " - ", 'ADD15'!$B$69, " - ", 'ADD15'!$E$8))</f>
        <v>PR24 Water Industry National Environment Programme (WINEP) - England, Costs &amp; number of actions - EnvAct_INV2 - Number of WINEP actions - PR24 WINEP 2025-30 (also include transitional or accelerated expenditure on PR24 actions)</v>
      </c>
      <c r="D7470" s="150" t="str">
        <f>'ADD15'!$C$69</f>
        <v>Nr.</v>
      </c>
      <c r="E7470" s="150" t="s">
        <v>145</v>
      </c>
      <c r="P7470" s="492" t="str">
        <f>IF(ISBLANK('ADD15'!$E$69),"##BLANK",'ADD15'!$E$69)</f>
        <v>##BLANK</v>
      </c>
    </row>
    <row r="7471" spans="2:16">
      <c r="B7471" s="150" t="str">
        <f>UPPER('ADD15'!$O$70)</f>
        <v>ENVACTCWQM_T4</v>
      </c>
      <c r="C7471" s="150" t="str">
        <f>IF(LEN(_xlfn.CONCAT('ADD15'!$B$4, " - ", 'ADD15'!$B$70, " - ", 'ADD15'!$E$8))&gt;230,LEFT(_xlfn.CONCAT('ADD15'!$B$4, " - ", 'ADD15'!$B$70, " - ", 'ADD15'!$E$8),212)&amp;" [*** truncated]",_xlfn.CONCAT('ADD15'!$B$4, " - ", 'ADD15'!$B$70, " - ", 'ADD15'!$E$8))</f>
        <v>PR24 Water Industry National Environment Programme (WINEP) - England, Costs &amp; number of actions - EnvAct_MON2 - Totex - PR24 WINEP 2025-30 (also include transitional or accelerated expenditure on PR24 actions)</v>
      </c>
      <c r="D7471" s="150" t="str">
        <f>'ADD15'!$C$70</f>
        <v>£m</v>
      </c>
      <c r="E7471" s="150" t="s">
        <v>145</v>
      </c>
      <c r="P7471" s="492" t="str">
        <f>IF(ISBLANK('ADD15'!$E$70),"##BLANK",'ADD15'!$E$70)</f>
        <v>##BLANK</v>
      </c>
    </row>
    <row r="7472" spans="2:16">
      <c r="B7472" s="150" t="str">
        <f>UPPER('ADD15'!$O$71)</f>
        <v>ENVACTCWQM_N4</v>
      </c>
      <c r="C7472" s="150" t="str">
        <f>IF(LEN(_xlfn.CONCAT('ADD15'!$B$4, " - ", 'ADD15'!$B$71, " - ", 'ADD15'!$E$8))&gt;230,LEFT(_xlfn.CONCAT('ADD15'!$B$4, " - ", 'ADD15'!$B$71, " - ", 'ADD15'!$E$8),212)&amp;" [*** truncated]",_xlfn.CONCAT('ADD15'!$B$4, " - ", 'ADD15'!$B$71, " - ", 'ADD15'!$E$8))</f>
        <v>PR24 Water Industry National Environment Programme (WINEP) - England, Costs &amp; number of actions - EnvAct_MON2 - Number of WINEP actions - PR24 WINEP 2025-30 (also include transitional or accelerated expenditure on PR24 actions)</v>
      </c>
      <c r="D7472" s="150" t="str">
        <f>'ADD15'!$C$71</f>
        <v>Nr.</v>
      </c>
      <c r="E7472" s="150" t="s">
        <v>145</v>
      </c>
      <c r="P7472" s="492" t="str">
        <f>IF(ISBLANK('ADD15'!$E$71),"##BLANK",'ADD15'!$E$71)</f>
        <v>##BLANK</v>
      </c>
    </row>
    <row r="7473" spans="2:16">
      <c r="B7473" s="150" t="str">
        <f>UPPER('ADD15'!$O$72)</f>
        <v>ENVACTCWQM_T5</v>
      </c>
      <c r="C7473" s="150" t="str">
        <f>IF(LEN(_xlfn.CONCAT('ADD15'!$B$4, " - ", 'ADD15'!$B$72, " - ", 'ADD15'!$E$8))&gt;230,LEFT(_xlfn.CONCAT('ADD15'!$B$4, " - ", 'ADD15'!$B$72, " - ", 'ADD15'!$E$8),212)&amp;" [*** truncated]",_xlfn.CONCAT('ADD15'!$B$4, " - ", 'ADD15'!$B$72, " - ", 'ADD15'!$E$8))</f>
        <v>PR24 Water Industry National Environment Programme (WINEP) - England, Costs &amp; number of actions - EnvAct_INV3 - Totex - PR24 WINEP 2025-30 (also include transitional or accelerated expenditure on PR24 actions)</v>
      </c>
      <c r="D7473" s="150" t="str">
        <f>'ADD15'!$C$72</f>
        <v>£m</v>
      </c>
      <c r="E7473" s="150" t="s">
        <v>145</v>
      </c>
      <c r="P7473" s="492" t="str">
        <f>IF(ISBLANK('ADD15'!$E$72),"##BLANK",'ADD15'!$E$72)</f>
        <v>##BLANK</v>
      </c>
    </row>
    <row r="7474" spans="2:16">
      <c r="B7474" s="150" t="str">
        <f>UPPER('ADD15'!$O$73)</f>
        <v>ENVACTCWQM_N5</v>
      </c>
      <c r="C7474" s="150" t="str">
        <f>IF(LEN(_xlfn.CONCAT('ADD15'!$B$4, " - ", 'ADD15'!$B$73, " - ", 'ADD15'!$E$8))&gt;230,LEFT(_xlfn.CONCAT('ADD15'!$B$4, " - ", 'ADD15'!$B$73, " - ", 'ADD15'!$E$8),212)&amp;" [*** truncated]",_xlfn.CONCAT('ADD15'!$B$4, " - ", 'ADD15'!$B$73, " - ", 'ADD15'!$E$8))</f>
        <v>PR24 Water Industry National Environment Programme (WINEP) - England, Costs &amp; number of actions - EnvAct_INV3 - Number of WINEP actions - PR24 WINEP 2025-30 (also include transitional or accelerated expenditure on PR24 actions)</v>
      </c>
      <c r="D7474" s="150" t="str">
        <f>'ADD15'!$C$73</f>
        <v>Nr.</v>
      </c>
      <c r="E7474" s="150" t="s">
        <v>145</v>
      </c>
      <c r="P7474" s="492" t="str">
        <f>IF(ISBLANK('ADD15'!$E$73),"##BLANK",'ADD15'!$E$73)</f>
        <v>##BLANK</v>
      </c>
    </row>
    <row r="7475" spans="2:16">
      <c r="B7475" s="150" t="str">
        <f>UPPER('ADD15'!$O$74)</f>
        <v>ENVACTCWQM_T6</v>
      </c>
      <c r="C7475" s="150" t="str">
        <f>IF(LEN(_xlfn.CONCAT('ADD15'!$B$4, " - ", 'ADD15'!$B$74, " - ", 'ADD15'!$E$8))&gt;230,LEFT(_xlfn.CONCAT('ADD15'!$B$4, " - ", 'ADD15'!$B$74, " - ", 'ADD15'!$E$8),212)&amp;" [*** truncated]",_xlfn.CONCAT('ADD15'!$B$4, " - ", 'ADD15'!$B$74, " - ", 'ADD15'!$E$8))</f>
        <v>PR24 Water Industry National Environment Programme (WINEP) - England, Costs &amp; number of actions - EnvAct_MON3 - Totex - PR24 WINEP 2025-30 (also include transitional or accelerated expenditure on PR24 actions)</v>
      </c>
      <c r="D7475" s="150" t="str">
        <f>'ADD15'!$C$74</f>
        <v>£m</v>
      </c>
      <c r="E7475" s="150" t="s">
        <v>145</v>
      </c>
      <c r="P7475" s="492" t="str">
        <f>IF(ISBLANK('ADD15'!$E$74),"##BLANK",'ADD15'!$E$74)</f>
        <v>##BLANK</v>
      </c>
    </row>
    <row r="7476" spans="2:16">
      <c r="B7476" s="150" t="str">
        <f>UPPER('ADD15'!$O$75)</f>
        <v>ENVACTCWQM_N6</v>
      </c>
      <c r="C7476" s="150" t="str">
        <f>IF(LEN(_xlfn.CONCAT('ADD15'!$B$4, " - ", 'ADD15'!$B$75, " - ", 'ADD15'!$E$8))&gt;230,LEFT(_xlfn.CONCAT('ADD15'!$B$4, " - ", 'ADD15'!$B$75, " - ", 'ADD15'!$E$8),212)&amp;" [*** truncated]",_xlfn.CONCAT('ADD15'!$B$4, " - ", 'ADD15'!$B$75, " - ", 'ADD15'!$E$8))</f>
        <v>PR24 Water Industry National Environment Programme (WINEP) - England, Costs &amp; number of actions - EnvAct_MON3 - Number of WINEP actions - PR24 WINEP 2025-30 (also include transitional or accelerated expenditure on PR24 actions)</v>
      </c>
      <c r="D7476" s="150" t="str">
        <f>'ADD15'!$C$75</f>
        <v>Nr.</v>
      </c>
      <c r="E7476" s="150" t="s">
        <v>145</v>
      </c>
      <c r="P7476" s="492" t="str">
        <f>IF(ISBLANK('ADD15'!$E$75),"##BLANK",'ADD15'!$E$75)</f>
        <v>##BLANK</v>
      </c>
    </row>
    <row r="7477" spans="2:16">
      <c r="B7477" s="150" t="str">
        <f>UPPER('ADD15'!$O$76)</f>
        <v>ENVACTCWQM_T7</v>
      </c>
      <c r="C7477" s="150" t="str">
        <f>IF(LEN(_xlfn.CONCAT('ADD15'!$B$4, " - ", 'ADD15'!$B$76, " - ", 'ADD15'!$E$8))&gt;230,LEFT(_xlfn.CONCAT('ADD15'!$B$4, " - ", 'ADD15'!$B$76, " - ", 'ADD15'!$E$8),212)&amp;" [*** truncated]",_xlfn.CONCAT('ADD15'!$B$4, " - ", 'ADD15'!$B$76, " - ", 'ADD15'!$E$8))</f>
        <v>PR24 Water Industry National Environment Programme (WINEP) - England, Costs &amp; number of actions - EnvAct_MON4 - Totex - PR24 WINEP 2025-30 (also include transitional or accelerated expenditure on PR24 actions)</v>
      </c>
      <c r="D7477" s="150" t="str">
        <f>'ADD15'!$C$76</f>
        <v>£m</v>
      </c>
      <c r="E7477" s="150" t="s">
        <v>145</v>
      </c>
      <c r="P7477" s="492" t="str">
        <f>IF(ISBLANK('ADD15'!$E$76),"##BLANK",'ADD15'!$E$76)</f>
        <v>##BLANK</v>
      </c>
    </row>
    <row r="7478" spans="2:16">
      <c r="B7478" s="150" t="str">
        <f>UPPER('ADD15'!$O$77)</f>
        <v>ENVACTCWQM_N7</v>
      </c>
      <c r="C7478" s="150" t="str">
        <f>IF(LEN(_xlfn.CONCAT('ADD15'!$B$4, " - ", 'ADD15'!$B$77, " - ", 'ADD15'!$E$8))&gt;230,LEFT(_xlfn.CONCAT('ADD15'!$B$4, " - ", 'ADD15'!$B$77, " - ", 'ADD15'!$E$8),212)&amp;" [*** truncated]",_xlfn.CONCAT('ADD15'!$B$4, " - ", 'ADD15'!$B$77, " - ", 'ADD15'!$E$8))</f>
        <v>PR24 Water Industry National Environment Programme (WINEP) - England, Costs &amp; number of actions - EnvAct_MON4 - Number of WINEP actions - PR24 WINEP 2025-30 (also include transitional or accelerated expenditure on PR24 actions)</v>
      </c>
      <c r="D7478" s="150" t="str">
        <f>'ADD15'!$C$77</f>
        <v>Nr.</v>
      </c>
      <c r="E7478" s="150" t="s">
        <v>145</v>
      </c>
      <c r="P7478" s="492" t="str">
        <f>IF(ISBLANK('ADD15'!$E$77),"##BLANK",'ADD15'!$E$77)</f>
        <v>##BLANK</v>
      </c>
    </row>
    <row r="7479" spans="2:16">
      <c r="B7479" s="150" t="str">
        <f>UPPER('ADD15'!$O$78)</f>
        <v>ENVACTCWQM_T8</v>
      </c>
      <c r="C7479" s="150" t="str">
        <f>IF(LEN(_xlfn.CONCAT('ADD15'!$B$4, " - ", 'ADD15'!$B$78, " - ", 'ADD15'!$E$8))&gt;230,LEFT(_xlfn.CONCAT('ADD15'!$B$4, " - ", 'ADD15'!$B$78, " - ", 'ADD15'!$E$8),212)&amp;" [*** truncated]",_xlfn.CONCAT('ADD15'!$B$4, " - ", 'ADD15'!$B$78, " - ", 'ADD15'!$E$8))</f>
        <v>PR24 Water Industry National Environment Programme (WINEP) - England, Costs &amp; number of actions - EnvAct_MON5 - Totex - PR24 WINEP 2025-30 (also include transitional or accelerated expenditure on PR24 actions)</v>
      </c>
      <c r="D7479" s="150" t="str">
        <f>'ADD15'!$C$78</f>
        <v>£m</v>
      </c>
      <c r="E7479" s="150" t="s">
        <v>145</v>
      </c>
      <c r="P7479" s="492" t="str">
        <f>IF(ISBLANK('ADD15'!$E$78),"##BLANK",'ADD15'!$E$78)</f>
        <v>##BLANK</v>
      </c>
    </row>
    <row r="7480" spans="2:16">
      <c r="B7480" s="150" t="str">
        <f>UPPER('ADD15'!$O$79)</f>
        <v>ENVACTCWQM_N8</v>
      </c>
      <c r="C7480" s="150" t="str">
        <f>IF(LEN(_xlfn.CONCAT('ADD15'!$B$4, " - ", 'ADD15'!$B$79, " - ", 'ADD15'!$E$8))&gt;230,LEFT(_xlfn.CONCAT('ADD15'!$B$4, " - ", 'ADD15'!$B$79, " - ", 'ADD15'!$E$8),212)&amp;" [*** truncated]",_xlfn.CONCAT('ADD15'!$B$4, " - ", 'ADD15'!$B$79, " - ", 'ADD15'!$E$8))</f>
        <v>PR24 Water Industry National Environment Programme (WINEP) - England, Costs &amp; number of actions - EnvAct_MON5 - Number of WINEP actions - PR24 WINEP 2025-30 (also include transitional or accelerated expenditure on PR24 actions)</v>
      </c>
      <c r="D7480" s="150" t="str">
        <f>'ADD15'!$C$79</f>
        <v>Nr.</v>
      </c>
      <c r="E7480" s="150" t="s">
        <v>145</v>
      </c>
      <c r="P7480" s="492" t="str">
        <f>IF(ISBLANK('ADD15'!$E$79),"##BLANK",'ADD15'!$E$79)</f>
        <v>##BLANK</v>
      </c>
    </row>
    <row r="7481" spans="2:16">
      <c r="B7481" s="150" t="str">
        <f>UPPER('ADD15'!$O$80)</f>
        <v>DRWPAINV_T1</v>
      </c>
      <c r="C7481" s="150" t="str">
        <f>IF(LEN(_xlfn.CONCAT('ADD15'!$B$4, " - ", 'ADD15'!$B$80, " - ", 'ADD15'!$E$8))&gt;230,LEFT(_xlfn.CONCAT('ADD15'!$B$4, " - ", 'ADD15'!$B$80, " - ", 'ADD15'!$E$8),212)&amp;" [*** truncated]",_xlfn.CONCAT('ADD15'!$B$4, " - ", 'ADD15'!$B$80, " - ", 'ADD15'!$E$8))</f>
        <v>PR24 Water Industry National Environment Programme (WINEP) - England, Costs &amp; number of actions - DrWPA_INV - Totex - PR24 WINEP 2025-30 (also include transitional or accelerated expenditure on PR24 actions)</v>
      </c>
      <c r="D7481" s="150" t="str">
        <f>'ADD15'!$C$80</f>
        <v>£m</v>
      </c>
      <c r="E7481" s="150" t="s">
        <v>145</v>
      </c>
      <c r="P7481" s="492" t="str">
        <f>IF(ISBLANK('ADD15'!$E$80),"##BLANK",'ADD15'!$E$80)</f>
        <v>##BLANK</v>
      </c>
    </row>
    <row r="7482" spans="2:16">
      <c r="B7482" s="150" t="str">
        <f>UPPER('ADD15'!$O$81)</f>
        <v>DRWPAINV_N1</v>
      </c>
      <c r="C7482" s="150" t="str">
        <f>IF(LEN(_xlfn.CONCAT('ADD15'!$B$4, " - ", 'ADD15'!$B$81, " - ", 'ADD15'!$E$8))&gt;230,LEFT(_xlfn.CONCAT('ADD15'!$B$4, " - ", 'ADD15'!$B$81, " - ", 'ADD15'!$E$8),212)&amp;" [*** truncated]",_xlfn.CONCAT('ADD15'!$B$4, " - ", 'ADD15'!$B$81, " - ", 'ADD15'!$E$8))</f>
        <v>PR24 Water Industry National Environment Programme (WINEP) - England, Costs &amp; number of actions - DrWPA_INV - Number of WINEP actions - PR24 WINEP 2025-30 (also include transitional or accelerated expenditure on PR24 actions)</v>
      </c>
      <c r="D7482" s="150" t="str">
        <f>'ADD15'!$C$81</f>
        <v>Nr.</v>
      </c>
      <c r="E7482" s="150" t="s">
        <v>145</v>
      </c>
      <c r="P7482" s="492" t="str">
        <f>IF(ISBLANK('ADD15'!$E$81),"##BLANK",'ADD15'!$E$81)</f>
        <v>##BLANK</v>
      </c>
    </row>
    <row r="7483" spans="2:16">
      <c r="B7483" s="150" t="str">
        <f>UPPER('ADD15'!$O$82)</f>
        <v>DRWPAIMPND_T1</v>
      </c>
      <c r="C7483" s="150" t="str">
        <f>IF(LEN(_xlfn.CONCAT('ADD15'!$B$4, " - ", 'ADD15'!$B$82, " - ", 'ADD15'!$E$8))&gt;230,LEFT(_xlfn.CONCAT('ADD15'!$B$4, " - ", 'ADD15'!$B$82, " - ", 'ADD15'!$E$8),212)&amp;" [*** truncated]",_xlfn.CONCAT('ADD15'!$B$4, " - ", 'ADD15'!$B$82, " - ", 'ADD15'!$E$8))</f>
        <v>PR24 Water Industry National Environment Programme (WINEP) - England, Costs &amp; number of actions - DrWPA_ND - Totex - PR24 WINEP 2025-30 (also include transitional or accelerated expenditure on PR24 actions)</v>
      </c>
      <c r="D7483" s="150" t="str">
        <f>'ADD15'!$C$82</f>
        <v>£m</v>
      </c>
      <c r="E7483" s="150" t="s">
        <v>145</v>
      </c>
      <c r="P7483" s="492">
        <f>IF(ISBLANK('ADD15'!$E$82),"##BLANK",'ADD15'!$E$82)</f>
        <v>3.27</v>
      </c>
    </row>
    <row r="7484" spans="2:16">
      <c r="B7484" s="150" t="str">
        <f>UPPER('ADD15'!$O$83)</f>
        <v>DRWPAIMPND_N1</v>
      </c>
      <c r="C7484" s="150" t="str">
        <f>IF(LEN(_xlfn.CONCAT('ADD15'!$B$4, " - ", 'ADD15'!$B$83, " - ", 'ADD15'!$E$8))&gt;230,LEFT(_xlfn.CONCAT('ADD15'!$B$4, " - ", 'ADD15'!$B$83, " - ", 'ADD15'!$E$8),212)&amp;" [*** truncated]",_xlfn.CONCAT('ADD15'!$B$4, " - ", 'ADD15'!$B$83, " - ", 'ADD15'!$E$8))</f>
        <v>PR24 Water Industry National Environment Programme (WINEP) - England, Costs &amp; number of actions - DrWPA_ND - Number of WINEP actions - PR24 WINEP 2025-30 (also include transitional or accelerated expenditure on PR24 actions)</v>
      </c>
      <c r="D7484" s="150" t="str">
        <f>'ADD15'!$C$83</f>
        <v>Nr.</v>
      </c>
      <c r="E7484" s="150" t="s">
        <v>145</v>
      </c>
      <c r="P7484" s="492">
        <f>IF(ISBLANK('ADD15'!$E$83),"##BLANK",'ADD15'!$E$83)</f>
        <v>5</v>
      </c>
    </row>
    <row r="7485" spans="2:16">
      <c r="B7485" s="150" t="str">
        <f>UPPER('ADD15'!$O$84)</f>
        <v>DRWPAIMPND_T2</v>
      </c>
      <c r="C7485" s="150" t="str">
        <f>IF(LEN(_xlfn.CONCAT('ADD15'!$B$4, " - ", 'ADD15'!$B$84, " - ", 'ADD15'!$E$8))&gt;230,LEFT(_xlfn.CONCAT('ADD15'!$B$4, " - ", 'ADD15'!$B$84, " - ", 'ADD15'!$E$8),212)&amp;" [*** truncated]",_xlfn.CONCAT('ADD15'!$B$4, " - ", 'ADD15'!$B$84, " - ", 'ADD15'!$E$8))</f>
        <v>PR24 Water Industry National Environment Programme (WINEP) - England, Costs &amp; number of actions - DrWPA_IMP - Totex - PR24 WINEP 2025-30 (also include transitional or accelerated expenditure on PR24 actions)</v>
      </c>
      <c r="D7485" s="150" t="str">
        <f>'ADD15'!$C$84</f>
        <v>£m</v>
      </c>
      <c r="E7485" s="150" t="s">
        <v>145</v>
      </c>
      <c r="P7485" s="492" t="str">
        <f>IF(ISBLANK('ADD15'!$E$84),"##BLANK",'ADD15'!$E$84)</f>
        <v>##BLANK</v>
      </c>
    </row>
    <row r="7486" spans="2:16">
      <c r="B7486" s="150" t="str">
        <f>UPPER('ADD15'!$O$85)</f>
        <v>DRWPAIMPND_N2</v>
      </c>
      <c r="C7486" s="150" t="str">
        <f>IF(LEN(_xlfn.CONCAT('ADD15'!$B$4, " - ", 'ADD15'!$B$85, " - ", 'ADD15'!$E$8))&gt;230,LEFT(_xlfn.CONCAT('ADD15'!$B$4, " - ", 'ADD15'!$B$85, " - ", 'ADD15'!$E$8),212)&amp;" [*** truncated]",_xlfn.CONCAT('ADD15'!$B$4, " - ", 'ADD15'!$B$85, " - ", 'ADD15'!$E$8))</f>
        <v>PR24 Water Industry National Environment Programme (WINEP) - England, Costs &amp; number of actions - DrWPA_IMP - Number of WINEP actions - PR24 WINEP 2025-30 (also include transitional or accelerated expenditure on PR24 actions)</v>
      </c>
      <c r="D7486" s="150" t="str">
        <f>'ADD15'!$C$85</f>
        <v>Nr.</v>
      </c>
      <c r="E7486" s="150" t="s">
        <v>145</v>
      </c>
      <c r="P7486" s="492" t="str">
        <f>IF(ISBLANK('ADD15'!$E$85),"##BLANK",'ADD15'!$E$85)</f>
        <v>##BLANK</v>
      </c>
    </row>
    <row r="7487" spans="2:16">
      <c r="B7487" s="150" t="str">
        <f>UPPER('ADD15'!$O$86)</f>
        <v>EFINV_T1</v>
      </c>
      <c r="C7487" s="150" t="str">
        <f>IF(LEN(_xlfn.CONCAT('ADD15'!$B$4, " - ", 'ADD15'!$B$86, " - ", 'ADD15'!$E$8))&gt;230,LEFT(_xlfn.CONCAT('ADD15'!$B$4, " - ", 'ADD15'!$B$86, " - ", 'ADD15'!$E$8),212)&amp;" [*** truncated]",_xlfn.CONCAT('ADD15'!$B$4, " - ", 'ADD15'!$B$86, " - ", 'ADD15'!$E$8))</f>
        <v>PR24 Water Industry National Environment Programme (WINEP) - England, Costs &amp; number of actions - EE_INV - Totex - PR24 WINEP 2025-30 (also include transitional or accelerated expenditure on PR24 actions)</v>
      </c>
      <c r="D7487" s="150" t="str">
        <f>'ADD15'!$C$86</f>
        <v>£m</v>
      </c>
      <c r="E7487" s="150" t="s">
        <v>145</v>
      </c>
      <c r="P7487" s="492">
        <f>IF(ISBLANK('ADD15'!$E$86),"##BLANK",'ADD15'!$E$86)</f>
        <v>0.29499999999999998</v>
      </c>
    </row>
    <row r="7488" spans="2:16">
      <c r="B7488" s="150" t="str">
        <f>UPPER('ADD15'!$O$87)</f>
        <v>EFINV_N1</v>
      </c>
      <c r="C7488" s="150" t="str">
        <f>IF(LEN(_xlfn.CONCAT('ADD15'!$B$4, " - ", 'ADD15'!$B$87, " - ", 'ADD15'!$E$8))&gt;230,LEFT(_xlfn.CONCAT('ADD15'!$B$4, " - ", 'ADD15'!$B$87, " - ", 'ADD15'!$E$8),212)&amp;" [*** truncated]",_xlfn.CONCAT('ADD15'!$B$4, " - ", 'ADD15'!$B$87, " - ", 'ADD15'!$E$8))</f>
        <v>PR24 Water Industry National Environment Programme (WINEP) - England, Costs &amp; number of actions - EE_INV - Number of WINEP actions - PR24 WINEP 2025-30 (also include transitional or accelerated expenditure on PR24 actions)</v>
      </c>
      <c r="D7488" s="150" t="str">
        <f>'ADD15'!$C$87</f>
        <v>Nr.</v>
      </c>
      <c r="E7488" s="150" t="s">
        <v>145</v>
      </c>
      <c r="P7488" s="492">
        <f>IF(ISBLANK('ADD15'!$E$87),"##BLANK",'ADD15'!$E$87)</f>
        <v>1</v>
      </c>
    </row>
    <row r="7489" spans="2:16">
      <c r="B7489" s="150" t="str">
        <f>UPPER('ADD15'!$O$88)</f>
        <v>EFIMP_T1</v>
      </c>
      <c r="C7489" s="150" t="str">
        <f>IF(LEN(_xlfn.CONCAT('ADD15'!$B$4, " - ", 'ADD15'!$B$88, " - ", 'ADD15'!$E$8))&gt;230,LEFT(_xlfn.CONCAT('ADD15'!$B$4, " - ", 'ADD15'!$B$88, " - ", 'ADD15'!$E$8),212)&amp;" [*** truncated]",_xlfn.CONCAT('ADD15'!$B$4, " - ", 'ADD15'!$B$88, " - ", 'ADD15'!$E$8))</f>
        <v>PR24 Water Industry National Environment Programme (WINEP) - England, Costs &amp; number of actions - EE_IMP - Totex - PR24 WINEP 2025-30 (also include transitional or accelerated expenditure on PR24 actions)</v>
      </c>
      <c r="D7489" s="150" t="str">
        <f>'ADD15'!$C$88</f>
        <v>£m</v>
      </c>
      <c r="E7489" s="150" t="s">
        <v>145</v>
      </c>
      <c r="P7489" s="492" t="str">
        <f>IF(ISBLANK('ADD15'!$E$88),"##BLANK",'ADD15'!$E$88)</f>
        <v>##BLANK</v>
      </c>
    </row>
    <row r="7490" spans="2:16">
      <c r="B7490" s="150" t="str">
        <f>UPPER('ADD15'!$O$89)</f>
        <v>EFIMP_N1</v>
      </c>
      <c r="C7490" s="150" t="str">
        <f>IF(LEN(_xlfn.CONCAT('ADD15'!$B$4, " - ", 'ADD15'!$B$89, " - ", 'ADD15'!$E$8))&gt;230,LEFT(_xlfn.CONCAT('ADD15'!$B$4, " - ", 'ADD15'!$B$89, " - ", 'ADD15'!$E$8),212)&amp;" [*** truncated]",_xlfn.CONCAT('ADD15'!$B$4, " - ", 'ADD15'!$B$89, " - ", 'ADD15'!$E$8))</f>
        <v>PR24 Water Industry National Environment Programme (WINEP) - England, Costs &amp; number of actions - EE_IMP - Number of WINEP actions - PR24 WINEP 2025-30 (also include transitional or accelerated expenditure on PR24 actions)</v>
      </c>
      <c r="D7490" s="150" t="str">
        <f>'ADD15'!$C$89</f>
        <v>Nr.</v>
      </c>
      <c r="E7490" s="150" t="s">
        <v>145</v>
      </c>
      <c r="P7490" s="492" t="str">
        <f>IF(ISBLANK('ADD15'!$E$89),"##BLANK",'ADD15'!$E$89)</f>
        <v>##BLANK</v>
      </c>
    </row>
    <row r="7491" spans="2:16">
      <c r="B7491" s="150" t="str">
        <f>UPPER('ADD15'!$O$90)</f>
        <v>UMONEO_T1</v>
      </c>
      <c r="C7491" s="150" t="str">
        <f>IF(LEN(_xlfn.CONCAT('ADD15'!$B$4, " - ", 'ADD15'!$B$90, " - ", 'ADD15'!$E$8))&gt;230,LEFT(_xlfn.CONCAT('ADD15'!$B$4, " - ", 'ADD15'!$B$90, " - ", 'ADD15'!$E$8),212)&amp;" [*** truncated]",_xlfn.CONCAT('ADD15'!$B$4, " - ", 'ADD15'!$B$90, " - ", 'ADD15'!$E$8))</f>
        <v>PR24 Water Industry National Environment Programme (WINEP) - England, Costs &amp; number of actions - U_MON6 - Totex - PR24 WINEP 2025-30 (also include transitional or accelerated expenditure on PR24 actions)</v>
      </c>
      <c r="D7491" s="150" t="str">
        <f>'ADD15'!$C$90</f>
        <v>£m</v>
      </c>
      <c r="E7491" s="150" t="s">
        <v>145</v>
      </c>
      <c r="P7491" s="492" t="str">
        <f>IF(ISBLANK('ADD15'!$E$90),"##BLANK",'ADD15'!$E$90)</f>
        <v>##BLANK</v>
      </c>
    </row>
    <row r="7492" spans="2:16">
      <c r="B7492" s="150" t="str">
        <f>UPPER('ADD15'!$O$91)</f>
        <v>UMONEO_N1</v>
      </c>
      <c r="C7492" s="150" t="str">
        <f>IF(LEN(_xlfn.CONCAT('ADD15'!$B$4, " - ", 'ADD15'!$B$91, " - ", 'ADD15'!$E$8))&gt;230,LEFT(_xlfn.CONCAT('ADD15'!$B$4, " - ", 'ADD15'!$B$91, " - ", 'ADD15'!$E$8),212)&amp;" [*** truncated]",_xlfn.CONCAT('ADD15'!$B$4, " - ", 'ADD15'!$B$91, " - ", 'ADD15'!$E$8))</f>
        <v>PR24 Water Industry National Environment Programme (WINEP) - England, Costs &amp; number of actions - U_MON6 - Number of WINEP actions - PR24 WINEP 2025-30 (also include transitional or accelerated expenditure on PR24 actions)</v>
      </c>
      <c r="D7492" s="150" t="str">
        <f>'ADD15'!$C$91</f>
        <v>Nr.</v>
      </c>
      <c r="E7492" s="150" t="s">
        <v>145</v>
      </c>
      <c r="P7492" s="492" t="str">
        <f>IF(ISBLANK('ADD15'!$E$91),"##BLANK",'ADD15'!$E$91)</f>
        <v>##BLANK</v>
      </c>
    </row>
    <row r="7493" spans="2:16">
      <c r="B7493" s="150" t="str">
        <f>UPPER('ADD15'!$O$92)</f>
        <v>EUS_T1</v>
      </c>
      <c r="C7493" s="150" t="str">
        <f>IF(LEN(_xlfn.CONCAT('ADD15'!$B$4, " - ", 'ADD15'!$B$92, " - ", 'ADD15'!$E$8))&gt;230,LEFT(_xlfn.CONCAT('ADD15'!$B$4, " - ", 'ADD15'!$B$92, " - ", 'ADD15'!$E$8),212)&amp;" [*** truncated]",_xlfn.CONCAT('ADD15'!$B$4, " - ", 'ADD15'!$B$92, " - ", 'ADD15'!$E$8))</f>
        <v>PR24 Water Industry National Environment Programme (WINEP) - England, Costs &amp; number of actions - HD_IMP - Totex - PR24 WINEP 2025-30 (also include transitional or accelerated expenditure on PR24 actions)</v>
      </c>
      <c r="D7493" s="150" t="str">
        <f>'ADD15'!$C$92</f>
        <v>£m</v>
      </c>
      <c r="E7493" s="150" t="s">
        <v>145</v>
      </c>
      <c r="P7493" s="492" t="str">
        <f>IF(ISBLANK('ADD15'!$E$92),"##BLANK",'ADD15'!$E$92)</f>
        <v>##BLANK</v>
      </c>
    </row>
    <row r="7494" spans="2:16">
      <c r="B7494" s="150" t="str">
        <f>UPPER('ADD15'!$O$93)</f>
        <v>EUS_N1</v>
      </c>
      <c r="C7494" s="150" t="str">
        <f>IF(LEN(_xlfn.CONCAT('ADD15'!$B$4, " - ", 'ADD15'!$B$93, " - ", 'ADD15'!$E$8))&gt;230,LEFT(_xlfn.CONCAT('ADD15'!$B$4, " - ", 'ADD15'!$B$93, " - ", 'ADD15'!$E$8),212)&amp;" [*** truncated]",_xlfn.CONCAT('ADD15'!$B$4, " - ", 'ADD15'!$B$93, " - ", 'ADD15'!$E$8))</f>
        <v>PR24 Water Industry National Environment Programme (WINEP) - England, Costs &amp; number of actions - HD_IMP - Number of WINEP actions - PR24 WINEP 2025-30 (also include transitional or accelerated expenditure on PR24 actions)</v>
      </c>
      <c r="D7494" s="150" t="str">
        <f>'ADD15'!$C$93</f>
        <v>Nr.</v>
      </c>
      <c r="E7494" s="150" t="s">
        <v>145</v>
      </c>
      <c r="P7494" s="492" t="str">
        <f>IF(ISBLANK('ADD15'!$E$93),"##BLANK",'ADD15'!$E$93)</f>
        <v>##BLANK</v>
      </c>
    </row>
    <row r="7495" spans="2:16">
      <c r="B7495" s="150" t="str">
        <f>UPPER('ADD15'!$O$94)</f>
        <v>EUS_T2</v>
      </c>
      <c r="C7495" s="150" t="str">
        <f>IF(LEN(_xlfn.CONCAT('ADD15'!$B$4, " - ", 'ADD15'!$B$94, " - ", 'ADD15'!$E$8))&gt;230,LEFT(_xlfn.CONCAT('ADD15'!$B$4, " - ", 'ADD15'!$B$94, " - ", 'ADD15'!$E$8),212)&amp;" [*** truncated]",_xlfn.CONCAT('ADD15'!$B$4, " - ", 'ADD15'!$B$94, " - ", 'ADD15'!$E$8))</f>
        <v>PR24 Water Industry National Environment Programme (WINEP) - England, Costs &amp; number of actions - HD_ND - Totex - PR24 WINEP 2025-30 (also include transitional or accelerated expenditure on PR24 actions)</v>
      </c>
      <c r="D7495" s="150" t="str">
        <f>'ADD15'!$C$94</f>
        <v>£m</v>
      </c>
      <c r="E7495" s="150" t="s">
        <v>145</v>
      </c>
      <c r="P7495" s="492" t="str">
        <f>IF(ISBLANK('ADD15'!$E$94),"##BLANK",'ADD15'!$E$94)</f>
        <v>##BLANK</v>
      </c>
    </row>
    <row r="7496" spans="2:16">
      <c r="B7496" s="150" t="str">
        <f>UPPER('ADD15'!$O$95)</f>
        <v>EUS_N2</v>
      </c>
      <c r="C7496" s="150" t="str">
        <f>IF(LEN(_xlfn.CONCAT('ADD15'!$B$4, " - ", 'ADD15'!$B$95, " - ", 'ADD15'!$E$8))&gt;230,LEFT(_xlfn.CONCAT('ADD15'!$B$4, " - ", 'ADD15'!$B$95, " - ", 'ADD15'!$E$8),212)&amp;" [*** truncated]",_xlfn.CONCAT('ADD15'!$B$4, " - ", 'ADD15'!$B$95, " - ", 'ADD15'!$E$8))</f>
        <v>PR24 Water Industry National Environment Programme (WINEP) - England, Costs &amp; number of actions - HD_ND - Number of WINEP actions - PR24 WINEP 2025-30 (also include transitional or accelerated expenditure on PR24 actions)</v>
      </c>
      <c r="D7496" s="150" t="str">
        <f>'ADD15'!$C$95</f>
        <v>Nr.</v>
      </c>
      <c r="E7496" s="150" t="s">
        <v>145</v>
      </c>
      <c r="P7496" s="492" t="str">
        <f>IF(ISBLANK('ADD15'!$E$95),"##BLANK",'ADD15'!$E$95)</f>
        <v>##BLANK</v>
      </c>
    </row>
    <row r="7497" spans="2:16">
      <c r="B7497" s="150" t="str">
        <f>UPPER('ADD15'!$O$96)</f>
        <v>EUS_T3</v>
      </c>
      <c r="C7497" s="150" t="str">
        <f>IF(LEN(_xlfn.CONCAT('ADD15'!$B$4, " - ", 'ADD15'!$B$96, " - ", 'ADD15'!$E$8))&gt;230,LEFT(_xlfn.CONCAT('ADD15'!$B$4, " - ", 'ADD15'!$B$96, " - ", 'ADD15'!$E$8),212)&amp;" [*** truncated]",_xlfn.CONCAT('ADD15'!$B$4, " - ", 'ADD15'!$B$96, " - ", 'ADD15'!$E$8))</f>
        <v>PR24 Water Industry National Environment Programme (WINEP) - England, Costs &amp; number of actions - HD_INV - Totex - PR24 WINEP 2025-30 (also include transitional or accelerated expenditure on PR24 actions)</v>
      </c>
      <c r="D7497" s="150" t="str">
        <f>'ADD15'!$C$96</f>
        <v>£m</v>
      </c>
      <c r="E7497" s="150" t="s">
        <v>145</v>
      </c>
      <c r="P7497" s="492" t="str">
        <f>IF(ISBLANK('ADD15'!$E$96),"##BLANK",'ADD15'!$E$96)</f>
        <v>##BLANK</v>
      </c>
    </row>
    <row r="7498" spans="2:16">
      <c r="B7498" s="150" t="str">
        <f>UPPER('ADD15'!$O$97)</f>
        <v>EUS_N3</v>
      </c>
      <c r="C7498" s="150" t="str">
        <f>IF(LEN(_xlfn.CONCAT('ADD15'!$B$4, " - ", 'ADD15'!$B$97, " - ", 'ADD15'!$E$8))&gt;230,LEFT(_xlfn.CONCAT('ADD15'!$B$4, " - ", 'ADD15'!$B$97, " - ", 'ADD15'!$E$8),212)&amp;" [*** truncated]",_xlfn.CONCAT('ADD15'!$B$4, " - ", 'ADD15'!$B$97, " - ", 'ADD15'!$E$8))</f>
        <v>PR24 Water Industry National Environment Programme (WINEP) - England, Costs &amp; number of actions - HD_INV - Number of WINEP actions - PR24 WINEP 2025-30 (also include transitional or accelerated expenditure on PR24 actions)</v>
      </c>
      <c r="D7498" s="150" t="str">
        <f>'ADD15'!$C$97</f>
        <v>Nr.</v>
      </c>
      <c r="E7498" s="150" t="s">
        <v>145</v>
      </c>
      <c r="P7498" s="492" t="str">
        <f>IF(ISBLANK('ADD15'!$E$97),"##BLANK",'ADD15'!$E$97)</f>
        <v>##BLANK</v>
      </c>
    </row>
    <row r="7499" spans="2:16">
      <c r="B7499" s="150" t="str">
        <f>UPPER('ADD15'!$O$98)</f>
        <v>NN_T1</v>
      </c>
      <c r="C7499" s="150" t="str">
        <f>IF(LEN(_xlfn.CONCAT('ADD15'!$B$4, " - ", 'ADD15'!$B$98, " - ", 'ADD15'!$E$8))&gt;230,LEFT(_xlfn.CONCAT('ADD15'!$B$4, " - ", 'ADD15'!$B$98, " - ", 'ADD15'!$E$8),212)&amp;" [*** truncated]",_xlfn.CONCAT('ADD15'!$B$4, " - ", 'ADD15'!$B$98, " - ", 'ADD15'!$E$8))</f>
        <v>PR24 Water Industry National Environment Programme (WINEP) - England, Costs &amp; number of actions - HD_IMP_NN - Totex - PR24 WINEP 2025-30 (also include transitional or accelerated expenditure on PR24 actions)</v>
      </c>
      <c r="D7499" s="150" t="str">
        <f>'ADD15'!$C$98</f>
        <v>£m</v>
      </c>
      <c r="E7499" s="150" t="s">
        <v>145</v>
      </c>
      <c r="P7499" s="492" t="str">
        <f>IF(ISBLANK('ADD15'!$E$98),"##BLANK",'ADD15'!$E$98)</f>
        <v>##BLANK</v>
      </c>
    </row>
    <row r="7500" spans="2:16">
      <c r="B7500" s="150" t="str">
        <f>UPPER('ADD15'!$O$99)</f>
        <v>NN_N1</v>
      </c>
      <c r="C7500" s="150" t="str">
        <f>IF(LEN(_xlfn.CONCAT('ADD15'!$B$4, " - ", 'ADD15'!$B$99, " - ", 'ADD15'!$E$8))&gt;230,LEFT(_xlfn.CONCAT('ADD15'!$B$4, " - ", 'ADD15'!$B$99, " - ", 'ADD15'!$E$8),212)&amp;" [*** truncated]",_xlfn.CONCAT('ADD15'!$B$4, " - ", 'ADD15'!$B$99, " - ", 'ADD15'!$E$8))</f>
        <v>PR24 Water Industry National Environment Programme (WINEP) - England, Costs &amp; number of actions - HD_IMP_NN - Number of WINEP actions - PR24 WINEP 2025-30 (also include transitional or accelerated expenditure on PR24 actions)</v>
      </c>
      <c r="D7500" s="150" t="str">
        <f>'ADD15'!$C$99</f>
        <v>Nr.</v>
      </c>
      <c r="E7500" s="150" t="s">
        <v>145</v>
      </c>
      <c r="P7500" s="492" t="str">
        <f>IF(ISBLANK('ADD15'!$E$99),"##BLANK",'ADD15'!$E$99)</f>
        <v>##BLANK</v>
      </c>
    </row>
    <row r="7501" spans="2:16">
      <c r="B7501" s="150" t="str">
        <f>UPPER('ADD15'!$O$100)</f>
        <v>WFDGWINV_T1</v>
      </c>
      <c r="C7501" s="150" t="str">
        <f>IF(LEN(_xlfn.CONCAT('ADD15'!$B$4, " - ", 'ADD15'!$B$100, " - ", 'ADD15'!$E$8))&gt;230,LEFT(_xlfn.CONCAT('ADD15'!$B$4, " - ", 'ADD15'!$B$100, " - ", 'ADD15'!$E$8),212)&amp;" [*** truncated]",_xlfn.CONCAT('ADD15'!$B$4, " - ", 'ADD15'!$B$100, " - ", 'ADD15'!$E$8))</f>
        <v>PR24 Water Industry National Environment Programme (WINEP) - England, Costs &amp; number of actions - WFDGW_INV - Totex - PR24 WINEP 2025-30 (also include transitional or accelerated expenditure on PR24 actions)</v>
      </c>
      <c r="D7501" s="150" t="str">
        <f>'ADD15'!$C$100</f>
        <v>£m</v>
      </c>
      <c r="E7501" s="150" t="s">
        <v>145</v>
      </c>
      <c r="P7501" s="492">
        <f>IF(ISBLANK('ADD15'!$E$100),"##BLANK",'ADD15'!$E$100)</f>
        <v>4.8479999999999999</v>
      </c>
    </row>
    <row r="7502" spans="2:16">
      <c r="B7502" s="150" t="str">
        <f>UPPER('ADD15'!$O$101)</f>
        <v>WFDGWINV_N1</v>
      </c>
      <c r="C7502" s="150" t="str">
        <f>IF(LEN(_xlfn.CONCAT('ADD15'!$B$4, " - ", 'ADD15'!$B$101, " - ", 'ADD15'!$E$8))&gt;230,LEFT(_xlfn.CONCAT('ADD15'!$B$4, " - ", 'ADD15'!$B$101, " - ", 'ADD15'!$E$8),212)&amp;" [*** truncated]",_xlfn.CONCAT('ADD15'!$B$4, " - ", 'ADD15'!$B$101, " - ", 'ADD15'!$E$8))</f>
        <v>PR24 Water Industry National Environment Programme (WINEP) - England, Costs &amp; number of actions - WFDGW_INV - Number of WINEP actions - PR24 WINEP 2025-30 (also include transitional or accelerated expenditure on PR24 actions)</v>
      </c>
      <c r="D7502" s="150" t="str">
        <f>'ADD15'!$C$101</f>
        <v>Nr.</v>
      </c>
      <c r="E7502" s="150" t="s">
        <v>145</v>
      </c>
      <c r="P7502" s="492">
        <f>IF(ISBLANK('ADD15'!$E$101),"##BLANK",'ADD15'!$E$101)</f>
        <v>6</v>
      </c>
    </row>
    <row r="7503" spans="2:16">
      <c r="B7503" s="150" t="str">
        <f>UPPER('ADD15'!$O$102)</f>
        <v>WFDGWINV_T2</v>
      </c>
      <c r="C7503" s="150" t="str">
        <f>IF(LEN(_xlfn.CONCAT('ADD15'!$B$4, " - ", 'ADD15'!$B$102, " - ", 'ADD15'!$E$8))&gt;230,LEFT(_xlfn.CONCAT('ADD15'!$B$4, " - ", 'ADD15'!$B$102, " - ", 'ADD15'!$E$8),212)&amp;" [*** truncated]",_xlfn.CONCAT('ADD15'!$B$4, " - ", 'ADD15'!$B$102, " - ", 'ADD15'!$E$8))</f>
        <v>PR24 Water Industry National Environment Programme (WINEP) - England, Costs &amp; number of actions - WFDGW_NDINV - Totex - PR24 WINEP 2025-30 (also include transitional or accelerated expenditure on PR24 actions)</v>
      </c>
      <c r="D7503" s="150" t="str">
        <f>'ADD15'!$C$102</f>
        <v>£m</v>
      </c>
      <c r="E7503" s="150" t="s">
        <v>145</v>
      </c>
      <c r="P7503" s="492" t="str">
        <f>IF(ISBLANK('ADD15'!$E$102),"##BLANK",'ADD15'!$E$102)</f>
        <v>##BLANK</v>
      </c>
    </row>
    <row r="7504" spans="2:16">
      <c r="B7504" s="150" t="str">
        <f>UPPER('ADD15'!$O$103)</f>
        <v>WFDGWINV_N2</v>
      </c>
      <c r="C7504" s="150" t="str">
        <f>IF(LEN(_xlfn.CONCAT('ADD15'!$B$4, " - ", 'ADD15'!$B$103, " - ", 'ADD15'!$E$8))&gt;230,LEFT(_xlfn.CONCAT('ADD15'!$B$4, " - ", 'ADD15'!$B$103, " - ", 'ADD15'!$E$8),212)&amp;" [*** truncated]",_xlfn.CONCAT('ADD15'!$B$4, " - ", 'ADD15'!$B$103, " - ", 'ADD15'!$E$8))</f>
        <v>PR24 Water Industry National Environment Programme (WINEP) - England, Costs &amp; number of actions - WFDGW_NDINV - Number of WINEP actions - PR24 WINEP 2025-30 (also include transitional or accelerated expenditure on PR24 actions)</v>
      </c>
      <c r="D7504" s="150" t="str">
        <f>'ADD15'!$C$103</f>
        <v>Nr.</v>
      </c>
      <c r="E7504" s="150" t="s">
        <v>145</v>
      </c>
      <c r="P7504" s="492" t="str">
        <f>IF(ISBLANK('ADD15'!$E$103),"##BLANK",'ADD15'!$E$103)</f>
        <v>##BLANK</v>
      </c>
    </row>
    <row r="7505" spans="2:16">
      <c r="B7505" s="150" t="str">
        <f>UPPER('ADD15'!$O$104)</f>
        <v>WFDGWIMP_T1</v>
      </c>
      <c r="C7505" s="150" t="str">
        <f>IF(LEN(_xlfn.CONCAT('ADD15'!$B$4, " - ", 'ADD15'!$B$104, " - ", 'ADD15'!$E$8))&gt;230,LEFT(_xlfn.CONCAT('ADD15'!$B$4, " - ", 'ADD15'!$B$104, " - ", 'ADD15'!$E$8),212)&amp;" [*** truncated]",_xlfn.CONCAT('ADD15'!$B$4, " - ", 'ADD15'!$B$104, " - ", 'ADD15'!$E$8))</f>
        <v>PR24 Water Industry National Environment Programme (WINEP) - England, Costs &amp; number of actions - WFDGW_ND - Totex - PR24 WINEP 2025-30 (also include transitional or accelerated expenditure on PR24 actions)</v>
      </c>
      <c r="D7505" s="150" t="str">
        <f>'ADD15'!$C$104</f>
        <v>£m</v>
      </c>
      <c r="E7505" s="150" t="s">
        <v>145</v>
      </c>
      <c r="P7505" s="492">
        <f>IF(ISBLANK('ADD15'!$E$104),"##BLANK",'ADD15'!$E$104)</f>
        <v>5.1920000000000002</v>
      </c>
    </row>
    <row r="7506" spans="2:16">
      <c r="B7506" s="150" t="str">
        <f>UPPER('ADD15'!$O$105)</f>
        <v>WFDGWIMP_N1</v>
      </c>
      <c r="C7506" s="150" t="str">
        <f>IF(LEN(_xlfn.CONCAT('ADD15'!$B$4, " - ", 'ADD15'!$B$105, " - ", 'ADD15'!$E$8))&gt;230,LEFT(_xlfn.CONCAT('ADD15'!$B$4, " - ", 'ADD15'!$B$105, " - ", 'ADD15'!$E$8),212)&amp;" [*** truncated]",_xlfn.CONCAT('ADD15'!$B$4, " - ", 'ADD15'!$B$105, " - ", 'ADD15'!$E$8))</f>
        <v>PR24 Water Industry National Environment Programme (WINEP) - England, Costs &amp; number of actions - WFDGW_ND - Number of WINEP actions - PR24 WINEP 2025-30 (also include transitional or accelerated expenditure on PR24 actions)</v>
      </c>
      <c r="D7506" s="150" t="str">
        <f>'ADD15'!$C$105</f>
        <v>Nr.</v>
      </c>
      <c r="E7506" s="150" t="s">
        <v>145</v>
      </c>
      <c r="P7506" s="492">
        <f>IF(ISBLANK('ADD15'!$E$105),"##BLANK",'ADD15'!$E$105)</f>
        <v>8</v>
      </c>
    </row>
    <row r="7507" spans="2:16">
      <c r="B7507" s="150" t="str">
        <f>UPPER('ADD15'!$O$106)</f>
        <v>WFDGWIMP_T2</v>
      </c>
      <c r="C7507" s="150" t="str">
        <f>IF(LEN(_xlfn.CONCAT('ADD15'!$B$4, " - ", 'ADD15'!$B$106, " - ", 'ADD15'!$E$8))&gt;230,LEFT(_xlfn.CONCAT('ADD15'!$B$4, " - ", 'ADD15'!$B$106, " - ", 'ADD15'!$E$8),212)&amp;" [*** truncated]",_xlfn.CONCAT('ADD15'!$B$4, " - ", 'ADD15'!$B$106, " - ", 'ADD15'!$E$8))</f>
        <v>PR24 Water Industry National Environment Programme (WINEP) - England, Costs &amp; number of actions - WFDGW_IMP - Totex - PR24 WINEP 2025-30 (also include transitional or accelerated expenditure on PR24 actions)</v>
      </c>
      <c r="D7507" s="150" t="str">
        <f>'ADD15'!$C$106</f>
        <v>£m</v>
      </c>
      <c r="E7507" s="150" t="s">
        <v>145</v>
      </c>
      <c r="P7507" s="492" t="str">
        <f>IF(ISBLANK('ADD15'!$E$106),"##BLANK",'ADD15'!$E$106)</f>
        <v>##BLANK</v>
      </c>
    </row>
    <row r="7508" spans="2:16">
      <c r="B7508" s="150" t="str">
        <f>UPPER('ADD15'!$O$107)</f>
        <v>WFDGWIMP_N2</v>
      </c>
      <c r="C7508" s="150" t="str">
        <f>IF(LEN(_xlfn.CONCAT('ADD15'!$B$4, " - ", 'ADD15'!$B$107, " - ", 'ADD15'!$E$8))&gt;230,LEFT(_xlfn.CONCAT('ADD15'!$B$4, " - ", 'ADD15'!$B$107, " - ", 'ADD15'!$E$8),212)&amp;" [*** truncated]",_xlfn.CONCAT('ADD15'!$B$4, " - ", 'ADD15'!$B$107, " - ", 'ADD15'!$E$8))</f>
        <v>PR24 Water Industry National Environment Programme (WINEP) - England, Costs &amp; number of actions - WFDGW_IMP - Number of WINEP actions - PR24 WINEP 2025-30 (also include transitional or accelerated expenditure on PR24 actions)</v>
      </c>
      <c r="D7508" s="150" t="str">
        <f>'ADD15'!$C$107</f>
        <v>Nr.</v>
      </c>
      <c r="E7508" s="150" t="s">
        <v>145</v>
      </c>
      <c r="P7508" s="492" t="str">
        <f>IF(ISBLANK('ADD15'!$E$107),"##BLANK",'ADD15'!$E$107)</f>
        <v>##BLANK</v>
      </c>
    </row>
    <row r="7509" spans="2:16">
      <c r="B7509" s="150" t="str">
        <f>UPPER('ADD15'!$O$108)</f>
        <v>UIMPF_T1</v>
      </c>
      <c r="C7509" s="150" t="str">
        <f>IF(LEN(_xlfn.CONCAT('ADD15'!$B$4, " - ", 'ADD15'!$B$108, " - ", 'ADD15'!$E$8))&gt;230,LEFT(_xlfn.CONCAT('ADD15'!$B$4, " - ", 'ADD15'!$B$108, " - ", 'ADD15'!$E$8),212)&amp;" [*** truncated]",_xlfn.CONCAT('ADD15'!$B$4, " - ", 'ADD15'!$B$108, " - ", 'ADD15'!$E$8))</f>
        <v>PR24 Water Industry National Environment Programme (WINEP) - England, Costs &amp; number of actions - U_IMP5 - Totex - PR24 WINEP 2025-30 (also include transitional or accelerated expenditure on PR24 actions)</v>
      </c>
      <c r="D7509" s="150" t="str">
        <f>'ADD15'!$C$108</f>
        <v>£m</v>
      </c>
      <c r="E7509" s="150" t="s">
        <v>145</v>
      </c>
      <c r="P7509" s="492" t="str">
        <f>IF(ISBLANK('ADD15'!$E$108),"##BLANK",'ADD15'!$E$108)</f>
        <v>##BLANK</v>
      </c>
    </row>
    <row r="7510" spans="2:16">
      <c r="B7510" s="150" t="str">
        <f>UPPER('ADD15'!$O$109)</f>
        <v>UIMPF_N1</v>
      </c>
      <c r="C7510" s="150" t="str">
        <f>IF(LEN(_xlfn.CONCAT('ADD15'!$B$4, " - ", 'ADD15'!$B$109, " - ", 'ADD15'!$E$8))&gt;230,LEFT(_xlfn.CONCAT('ADD15'!$B$4, " - ", 'ADD15'!$B$109, " - ", 'ADD15'!$E$8),212)&amp;" [*** truncated]",_xlfn.CONCAT('ADD15'!$B$4, " - ", 'ADD15'!$B$109, " - ", 'ADD15'!$E$8))</f>
        <v>PR24 Water Industry National Environment Programme (WINEP) - England, Costs &amp; number of actions - U_IMP5 - Number of WINEP actions - PR24 WINEP 2025-30 (also include transitional or accelerated expenditure on PR24 actions)</v>
      </c>
      <c r="D7510" s="150" t="str">
        <f>'ADD15'!$C$109</f>
        <v>Nr.</v>
      </c>
      <c r="E7510" s="150" t="s">
        <v>145</v>
      </c>
      <c r="P7510" s="492" t="str">
        <f>IF(ISBLANK('ADD15'!$E$109),"##BLANK",'ADD15'!$E$109)</f>
        <v>##BLANK</v>
      </c>
    </row>
    <row r="7511" spans="2:16">
      <c r="B7511" s="150" t="str">
        <f>UPPER('ADD15'!$O$110)</f>
        <v>UIMPST_T1</v>
      </c>
      <c r="C7511" s="150" t="str">
        <f>IF(LEN(_xlfn.CONCAT('ADD15'!$B$4, " - ", 'ADD15'!$B$110, " - ", 'ADD15'!$E$8))&gt;230,LEFT(_xlfn.CONCAT('ADD15'!$B$4, " - ", 'ADD15'!$B$110, " - ", 'ADD15'!$E$8),212)&amp;" [*** truncated]",_xlfn.CONCAT('ADD15'!$B$4, " - ", 'ADD15'!$B$110, " - ", 'ADD15'!$E$8))</f>
        <v>PR24 Water Industry National Environment Programme (WINEP) - England, Costs &amp; number of actions - U_IMP6 - Totex - PR24 WINEP 2025-30 (also include transitional or accelerated expenditure on PR24 actions)</v>
      </c>
      <c r="D7511" s="150" t="str">
        <f>'ADD15'!$C$110</f>
        <v>£m</v>
      </c>
      <c r="E7511" s="150" t="s">
        <v>145</v>
      </c>
      <c r="P7511" s="492" t="str">
        <f>IF(ISBLANK('ADD15'!$E$110),"##BLANK",'ADD15'!$E$110)</f>
        <v>##BLANK</v>
      </c>
    </row>
    <row r="7512" spans="2:16">
      <c r="B7512" s="150" t="str">
        <f>UPPER('ADD15'!$O$111)</f>
        <v>UIMPST_N1</v>
      </c>
      <c r="C7512" s="150" t="str">
        <f>IF(LEN(_xlfn.CONCAT('ADD15'!$B$4, " - ", 'ADD15'!$B$111, " - ", 'ADD15'!$E$8))&gt;230,LEFT(_xlfn.CONCAT('ADD15'!$B$4, " - ", 'ADD15'!$B$111, " - ", 'ADD15'!$E$8),212)&amp;" [*** truncated]",_xlfn.CONCAT('ADD15'!$B$4, " - ", 'ADD15'!$B$111, " - ", 'ADD15'!$E$8))</f>
        <v>PR24 Water Industry National Environment Programme (WINEP) - England, Costs &amp; number of actions - U_IMP6 - Number of WINEP actions - PR24 WINEP 2025-30 (also include transitional or accelerated expenditure on PR24 actions)</v>
      </c>
      <c r="D7512" s="150" t="str">
        <f>'ADD15'!$C$111</f>
        <v>Nr.</v>
      </c>
      <c r="E7512" s="150" t="s">
        <v>145</v>
      </c>
      <c r="P7512" s="492" t="str">
        <f>IF(ISBLANK('ADD15'!$E$111),"##BLANK",'ADD15'!$E$111)</f>
        <v>##BLANK</v>
      </c>
    </row>
    <row r="7513" spans="2:16">
      <c r="B7513" s="150" t="str">
        <f>UPPER('ADD15'!$O$112)</f>
        <v>INNS_T1</v>
      </c>
      <c r="C7513" s="150" t="str">
        <f>IF(LEN(_xlfn.CONCAT('ADD15'!$B$4, " - ", 'ADD15'!$B$112, " - ", 'ADD15'!$E$8))&gt;230,LEFT(_xlfn.CONCAT('ADD15'!$B$4, " - ", 'ADD15'!$B$112, " - ", 'ADD15'!$E$8),212)&amp;" [*** truncated]",_xlfn.CONCAT('ADD15'!$B$4, " - ", 'ADD15'!$B$112, " - ", 'ADD15'!$E$8))</f>
        <v>PR24 Water Industry National Environment Programme (WINEP) - England, Costs &amp; number of actions - INNS_INV - Totex - PR24 WINEP 2025-30 (also include transitional or accelerated expenditure on PR24 actions)</v>
      </c>
      <c r="D7513" s="150" t="str">
        <f>'ADD15'!$C$112</f>
        <v>£m</v>
      </c>
      <c r="E7513" s="150" t="s">
        <v>145</v>
      </c>
      <c r="P7513" s="492">
        <f>IF(ISBLANK('ADD15'!$E$112),"##BLANK",'ADD15'!$E$112)</f>
        <v>0.32800000000000001</v>
      </c>
    </row>
    <row r="7514" spans="2:16">
      <c r="B7514" s="150" t="str">
        <f>UPPER('ADD15'!$O$113)</f>
        <v>INNS_N1</v>
      </c>
      <c r="C7514" s="150" t="str">
        <f>IF(LEN(_xlfn.CONCAT('ADD15'!$B$4, " - ", 'ADD15'!$B$113, " - ", 'ADD15'!$E$8))&gt;230,LEFT(_xlfn.CONCAT('ADD15'!$B$4, " - ", 'ADD15'!$B$113, " - ", 'ADD15'!$E$8),212)&amp;" [*** truncated]",_xlfn.CONCAT('ADD15'!$B$4, " - ", 'ADD15'!$B$113, " - ", 'ADD15'!$E$8))</f>
        <v>PR24 Water Industry National Environment Programme (WINEP) - England, Costs &amp; number of actions - INNS_INV - Number of WINEP actions - PR24 WINEP 2025-30 (also include transitional or accelerated expenditure on PR24 actions)</v>
      </c>
      <c r="D7514" s="150" t="str">
        <f>'ADD15'!$C$113</f>
        <v>Nr.</v>
      </c>
      <c r="E7514" s="150" t="s">
        <v>145</v>
      </c>
      <c r="P7514" s="492">
        <f>IF(ISBLANK('ADD15'!$E$113),"##BLANK",'ADD15'!$E$113)</f>
        <v>1</v>
      </c>
    </row>
    <row r="7515" spans="2:16">
      <c r="B7515" s="150" t="str">
        <f>UPPER('ADD15'!$O$114)</f>
        <v>INNS_T2</v>
      </c>
      <c r="C7515" s="150" t="str">
        <f>IF(LEN(_xlfn.CONCAT('ADD15'!$B$4, " - ", 'ADD15'!$B$114, " - ", 'ADD15'!$E$8))&gt;230,LEFT(_xlfn.CONCAT('ADD15'!$B$4, " - ", 'ADD15'!$B$114, " - ", 'ADD15'!$E$8),212)&amp;" [*** truncated]",_xlfn.CONCAT('ADD15'!$B$4, " - ", 'ADD15'!$B$114, " - ", 'ADD15'!$E$8))</f>
        <v>PR24 Water Industry National Environment Programme (WINEP) - England, Costs &amp; number of actions - INNS_ND - Totex - PR24 WINEP 2025-30 (also include transitional or accelerated expenditure on PR24 actions)</v>
      </c>
      <c r="D7515" s="150" t="str">
        <f>'ADD15'!$C$114</f>
        <v>£m</v>
      </c>
      <c r="E7515" s="150" t="s">
        <v>145</v>
      </c>
      <c r="P7515" s="492">
        <f>IF(ISBLANK('ADD15'!$E$114),"##BLANK",'ADD15'!$E$114)</f>
        <v>2.0699999999999998</v>
      </c>
    </row>
    <row r="7516" spans="2:16">
      <c r="B7516" s="150" t="str">
        <f>UPPER('ADD15'!$O$115)</f>
        <v>INNS_N2</v>
      </c>
      <c r="C7516" s="150" t="str">
        <f>IF(LEN(_xlfn.CONCAT('ADD15'!$B$4, " - ", 'ADD15'!$B$115, " - ", 'ADD15'!$E$8))&gt;230,LEFT(_xlfn.CONCAT('ADD15'!$B$4, " - ", 'ADD15'!$B$115, " - ", 'ADD15'!$E$8),212)&amp;" [*** truncated]",_xlfn.CONCAT('ADD15'!$B$4, " - ", 'ADD15'!$B$115, " - ", 'ADD15'!$E$8))</f>
        <v>PR24 Water Industry National Environment Programme (WINEP) - England, Costs &amp; number of actions - INNS_ND - Number of WINEP actions - PR24 WINEP 2025-30 (also include transitional or accelerated expenditure on PR24 actions)</v>
      </c>
      <c r="D7516" s="150" t="str">
        <f>'ADD15'!$C$115</f>
        <v>Nr.</v>
      </c>
      <c r="E7516" s="150" t="s">
        <v>145</v>
      </c>
      <c r="P7516" s="492">
        <f>IF(ISBLANK('ADD15'!$E$115),"##BLANK",'ADD15'!$E$115)</f>
        <v>5</v>
      </c>
    </row>
    <row r="7517" spans="2:16">
      <c r="B7517" s="150" t="str">
        <f>UPPER('ADD15'!$O$116)</f>
        <v>INNS_T3</v>
      </c>
      <c r="C7517" s="150" t="str">
        <f>IF(LEN(_xlfn.CONCAT('ADD15'!$B$4, " - ", 'ADD15'!$B$116, " - ", 'ADD15'!$E$8))&gt;230,LEFT(_xlfn.CONCAT('ADD15'!$B$4, " - ", 'ADD15'!$B$116, " - ", 'ADD15'!$E$8),212)&amp;" [*** truncated]",_xlfn.CONCAT('ADD15'!$B$4, " - ", 'ADD15'!$B$116, " - ", 'ADD15'!$E$8))</f>
        <v>PR24 Water Industry National Environment Programme (WINEP) - England, Costs &amp; number of actions - INNS_IMP - Totex - PR24 WINEP 2025-30 (also include transitional or accelerated expenditure on PR24 actions)</v>
      </c>
      <c r="D7517" s="150" t="str">
        <f>'ADD15'!$C$116</f>
        <v>£m</v>
      </c>
      <c r="E7517" s="150" t="s">
        <v>145</v>
      </c>
      <c r="P7517" s="492" t="str">
        <f>IF(ISBLANK('ADD15'!$E$116),"##BLANK",'ADD15'!$E$116)</f>
        <v>##BLANK</v>
      </c>
    </row>
    <row r="7518" spans="2:16">
      <c r="B7518" s="150" t="str">
        <f>UPPER('ADD15'!$O$117)</f>
        <v>INNS_N3</v>
      </c>
      <c r="C7518" s="150" t="str">
        <f>IF(LEN(_xlfn.CONCAT('ADD15'!$B$4, " - ", 'ADD15'!$B$117, " - ", 'ADD15'!$E$8))&gt;230,LEFT(_xlfn.CONCAT('ADD15'!$B$4, " - ", 'ADD15'!$B$117, " - ", 'ADD15'!$E$8),212)&amp;" [*** truncated]",_xlfn.CONCAT('ADD15'!$B$4, " - ", 'ADD15'!$B$117, " - ", 'ADD15'!$E$8))</f>
        <v>PR24 Water Industry National Environment Programme (WINEP) - England, Costs &amp; number of actions - INNS_IMP - Number of WINEP actions - PR24 WINEP 2025-30 (also include transitional or accelerated expenditure on PR24 actions)</v>
      </c>
      <c r="D7518" s="150" t="str">
        <f>'ADD15'!$C$117</f>
        <v>Nr.</v>
      </c>
      <c r="E7518" s="150" t="s">
        <v>145</v>
      </c>
      <c r="P7518" s="492" t="str">
        <f>IF(ISBLANK('ADD15'!$E$117),"##BLANK",'ADD15'!$E$117)</f>
        <v>##BLANK</v>
      </c>
    </row>
    <row r="7519" spans="2:16">
      <c r="B7519" s="150" t="str">
        <f>UPPER('ADD15'!$O$118)</f>
        <v>INNS_T4</v>
      </c>
      <c r="C7519" s="150" t="str">
        <f>IF(LEN(_xlfn.CONCAT('ADD15'!$B$4, " - ", 'ADD15'!$B$118, " - ", 'ADD15'!$E$8))&gt;230,LEFT(_xlfn.CONCAT('ADD15'!$B$4, " - ", 'ADD15'!$B$118, " - ", 'ADD15'!$E$8),212)&amp;" [*** truncated]",_xlfn.CONCAT('ADD15'!$B$4, " - ", 'ADD15'!$B$118, " - ", 'ADD15'!$E$8))</f>
        <v>PR24 Water Industry National Environment Programme (WINEP) - England, Costs &amp; number of actions - INNS_MON - Totex - PR24 WINEP 2025-30 (also include transitional or accelerated expenditure on PR24 actions)</v>
      </c>
      <c r="D7519" s="150" t="str">
        <f>'ADD15'!$C$118</f>
        <v>£m</v>
      </c>
      <c r="E7519" s="150" t="s">
        <v>145</v>
      </c>
      <c r="P7519" s="492">
        <f>IF(ISBLANK('ADD15'!$E$118),"##BLANK",'ADD15'!$E$118)</f>
        <v>1.4E-2</v>
      </c>
    </row>
    <row r="7520" spans="2:16">
      <c r="B7520" s="150" t="str">
        <f>UPPER('ADD15'!$O$119)</f>
        <v>INNS_N4</v>
      </c>
      <c r="C7520" s="150" t="str">
        <f>IF(LEN(_xlfn.CONCAT('ADD15'!$B$4, " - ", 'ADD15'!$B$119, " - ", 'ADD15'!$E$8))&gt;230,LEFT(_xlfn.CONCAT('ADD15'!$B$4, " - ", 'ADD15'!$B$119, " - ", 'ADD15'!$E$8),212)&amp;" [*** truncated]",_xlfn.CONCAT('ADD15'!$B$4, " - ", 'ADD15'!$B$119, " - ", 'ADD15'!$E$8))</f>
        <v>PR24 Water Industry National Environment Programme (WINEP) - England, Costs &amp; number of actions - INNS_MON - Number of WINEP actions - PR24 WINEP 2025-30 (also include transitional or accelerated expenditure on PR24 actions)</v>
      </c>
      <c r="D7520" s="150" t="str">
        <f>'ADD15'!$C$119</f>
        <v>Nr.</v>
      </c>
      <c r="E7520" s="150" t="s">
        <v>145</v>
      </c>
      <c r="P7520" s="492">
        <f>IF(ISBLANK('ADD15'!$E$119),"##BLANK",'ADD15'!$E$119)</f>
        <v>1</v>
      </c>
    </row>
    <row r="7521" spans="2:16">
      <c r="B7521" s="150" t="str">
        <f>UPPER('ADD15'!$O$120)</f>
        <v>MCZ_T1</v>
      </c>
      <c r="C7521" s="150" t="str">
        <f>IF(LEN(_xlfn.CONCAT('ADD15'!$B$4, " - ", 'ADD15'!$B$120, " - ", 'ADD15'!$E$8))&gt;230,LEFT(_xlfn.CONCAT('ADD15'!$B$4, " - ", 'ADD15'!$B$120, " - ", 'ADD15'!$E$8),212)&amp;" [*** truncated]",_xlfn.CONCAT('ADD15'!$B$4, " - ", 'ADD15'!$B$120, " - ", 'ADD15'!$E$8))</f>
        <v>PR24 Water Industry National Environment Programme (WINEP) - England, Costs &amp; number of actions - MCZ_ND - Totex - PR24 WINEP 2025-30 (also include transitional or accelerated expenditure on PR24 actions)</v>
      </c>
      <c r="D7521" s="150" t="str">
        <f>'ADD15'!$C$120</f>
        <v>£m</v>
      </c>
      <c r="E7521" s="150" t="s">
        <v>145</v>
      </c>
      <c r="P7521" s="492" t="str">
        <f>IF(ISBLANK('ADD15'!$E$120),"##BLANK",'ADD15'!$E$120)</f>
        <v>##BLANK</v>
      </c>
    </row>
    <row r="7522" spans="2:16">
      <c r="B7522" s="150" t="str">
        <f>UPPER('ADD15'!$O$121)</f>
        <v>MCZ_N1</v>
      </c>
      <c r="C7522" s="150" t="str">
        <f>IF(LEN(_xlfn.CONCAT('ADD15'!$B$4, " - ", 'ADD15'!$B$121, " - ", 'ADD15'!$E$8))&gt;230,LEFT(_xlfn.CONCAT('ADD15'!$B$4, " - ", 'ADD15'!$B$121, " - ", 'ADD15'!$E$8),212)&amp;" [*** truncated]",_xlfn.CONCAT('ADD15'!$B$4, " - ", 'ADD15'!$B$121, " - ", 'ADD15'!$E$8))</f>
        <v>PR24 Water Industry National Environment Programme (WINEP) - England, Costs &amp; number of actions - MCZ_ND - Number of WINEP actions - PR24 WINEP 2025-30 (also include transitional or accelerated expenditure on PR24 actions)</v>
      </c>
      <c r="D7522" s="150" t="str">
        <f>'ADD15'!$C$121</f>
        <v>Nr.</v>
      </c>
      <c r="E7522" s="150" t="s">
        <v>145</v>
      </c>
      <c r="P7522" s="492" t="str">
        <f>IF(ISBLANK('ADD15'!$E$121),"##BLANK",'ADD15'!$E$121)</f>
        <v>##BLANK</v>
      </c>
    </row>
    <row r="7523" spans="2:16">
      <c r="B7523" s="150" t="str">
        <f>UPPER('ADD15'!$O$122)</f>
        <v>MCZ_T2</v>
      </c>
      <c r="C7523" s="150" t="str">
        <f>IF(LEN(_xlfn.CONCAT('ADD15'!$B$4, " - ", 'ADD15'!$B$122, " - ", 'ADD15'!$E$8))&gt;230,LEFT(_xlfn.CONCAT('ADD15'!$B$4, " - ", 'ADD15'!$B$122, " - ", 'ADD15'!$E$8),212)&amp;" [*** truncated]",_xlfn.CONCAT('ADD15'!$B$4, " - ", 'ADD15'!$B$122, " - ", 'ADD15'!$E$8))</f>
        <v>PR24 Water Industry National Environment Programme (WINEP) - England, Costs &amp; number of actions - MCZ_IMP - Totex - PR24 WINEP 2025-30 (also include transitional or accelerated expenditure on PR24 actions)</v>
      </c>
      <c r="D7523" s="150" t="str">
        <f>'ADD15'!$C$122</f>
        <v>£m</v>
      </c>
      <c r="E7523" s="150" t="s">
        <v>145</v>
      </c>
      <c r="P7523" s="492" t="str">
        <f>IF(ISBLANK('ADD15'!$E$122),"##BLANK",'ADD15'!$E$122)</f>
        <v>##BLANK</v>
      </c>
    </row>
    <row r="7524" spans="2:16">
      <c r="B7524" s="150" t="str">
        <f>UPPER('ADD15'!$O$123)</f>
        <v>MCZ_N2</v>
      </c>
      <c r="C7524" s="150" t="str">
        <f>IF(LEN(_xlfn.CONCAT('ADD15'!$B$4, " - ", 'ADD15'!$B$123, " - ", 'ADD15'!$E$8))&gt;230,LEFT(_xlfn.CONCAT('ADD15'!$B$4, " - ", 'ADD15'!$B$123, " - ", 'ADD15'!$E$8),212)&amp;" [*** truncated]",_xlfn.CONCAT('ADD15'!$B$4, " - ", 'ADD15'!$B$123, " - ", 'ADD15'!$E$8))</f>
        <v>PR24 Water Industry National Environment Programme (WINEP) - England, Costs &amp; number of actions - MCZ_IMP - Number of WINEP actions - PR24 WINEP 2025-30 (also include transitional or accelerated expenditure on PR24 actions)</v>
      </c>
      <c r="D7524" s="150" t="str">
        <f>'ADD15'!$C$123</f>
        <v>Nr.</v>
      </c>
      <c r="E7524" s="150" t="s">
        <v>145</v>
      </c>
      <c r="P7524" s="492" t="str">
        <f>IF(ISBLANK('ADD15'!$E$123),"##BLANK",'ADD15'!$E$123)</f>
        <v>##BLANK</v>
      </c>
    </row>
    <row r="7525" spans="2:16">
      <c r="B7525" s="150" t="str">
        <f>UPPER('ADD15'!$O$124)</f>
        <v>MCZ_T3</v>
      </c>
      <c r="C7525" s="150" t="str">
        <f>IF(LEN(_xlfn.CONCAT('ADD15'!$B$4, " - ", 'ADD15'!$B$124, " - ", 'ADD15'!$E$8))&gt;230,LEFT(_xlfn.CONCAT('ADD15'!$B$4, " - ", 'ADD15'!$B$124, " - ", 'ADD15'!$E$8),212)&amp;" [*** truncated]",_xlfn.CONCAT('ADD15'!$B$4, " - ", 'ADD15'!$B$124, " - ", 'ADD15'!$E$8))</f>
        <v>PR24 Water Industry National Environment Programme (WINEP) - England, Costs &amp; number of actions - MCZ_INV - Totex - PR24 WINEP 2025-30 (also include transitional or accelerated expenditure on PR24 actions)</v>
      </c>
      <c r="D7525" s="150" t="str">
        <f>'ADD15'!$C$124</f>
        <v>£m</v>
      </c>
      <c r="E7525" s="150" t="s">
        <v>145</v>
      </c>
      <c r="P7525" s="492" t="str">
        <f>IF(ISBLANK('ADD15'!$E$124),"##BLANK",'ADD15'!$E$124)</f>
        <v>##BLANK</v>
      </c>
    </row>
    <row r="7526" spans="2:16">
      <c r="B7526" s="150" t="str">
        <f>UPPER('ADD15'!$O$125)</f>
        <v>MCZ_N3</v>
      </c>
      <c r="C7526" s="150" t="str">
        <f>IF(LEN(_xlfn.CONCAT('ADD15'!$B$4, " - ", 'ADD15'!$B$125, " - ", 'ADD15'!$E$8))&gt;230,LEFT(_xlfn.CONCAT('ADD15'!$B$4, " - ", 'ADD15'!$B$125, " - ", 'ADD15'!$E$8),212)&amp;" [*** truncated]",_xlfn.CONCAT('ADD15'!$B$4, " - ", 'ADD15'!$B$125, " - ", 'ADD15'!$E$8))</f>
        <v>PR24 Water Industry National Environment Programme (WINEP) - England, Costs &amp; number of actions - MCZ_INV - Number of WINEP actions - PR24 WINEP 2025-30 (also include transitional or accelerated expenditure on PR24 actions)</v>
      </c>
      <c r="D7526" s="150" t="str">
        <f>'ADD15'!$C$125</f>
        <v>Nr.</v>
      </c>
      <c r="E7526" s="150" t="s">
        <v>145</v>
      </c>
      <c r="P7526" s="492" t="str">
        <f>IF(ISBLANK('ADD15'!$E$125),"##BLANK",'ADD15'!$E$125)</f>
        <v>##BLANK</v>
      </c>
    </row>
    <row r="7527" spans="2:16">
      <c r="B7527" s="150" t="str">
        <f>UPPER('ADD15'!$O$126)</f>
        <v>CHEMINV_T2</v>
      </c>
      <c r="C7527" s="150" t="str">
        <f>IF(LEN(_xlfn.CONCAT('ADD15'!$B$4, " - ", 'ADD15'!$B$126, " - ", 'ADD15'!$E$8))&gt;230,LEFT(_xlfn.CONCAT('ADD15'!$B$4, " - ", 'ADD15'!$B$126, " - ", 'ADD15'!$E$8),212)&amp;" [*** truncated]",_xlfn.CONCAT('ADD15'!$B$4, " - ", 'ADD15'!$B$126, " - ", 'ADD15'!$E$8))</f>
        <v>PR24 Water Industry National Environment Programme (WINEP) - England, Costs &amp; number of actions - WFD_INV_MP - Totex - PR24 WINEP 2025-30 (also include transitional or accelerated expenditure on PR24 actions)</v>
      </c>
      <c r="D7527" s="150" t="str">
        <f>'ADD15'!$C$126</f>
        <v>£m</v>
      </c>
      <c r="E7527" s="150" t="s">
        <v>145</v>
      </c>
      <c r="P7527" s="492" t="str">
        <f>IF(ISBLANK('ADD15'!$E$126),"##BLANK",'ADD15'!$E$126)</f>
        <v>##BLANK</v>
      </c>
    </row>
    <row r="7528" spans="2:16">
      <c r="B7528" s="150" t="str">
        <f>UPPER('ADD15'!$O$127)</f>
        <v>CHEMINV_N2</v>
      </c>
      <c r="C7528" s="150" t="str">
        <f>IF(LEN(_xlfn.CONCAT('ADD15'!$B$4, " - ", 'ADD15'!$B$127, " - ", 'ADD15'!$E$8))&gt;230,LEFT(_xlfn.CONCAT('ADD15'!$B$4, " - ", 'ADD15'!$B$127, " - ", 'ADD15'!$E$8),212)&amp;" [*** truncated]",_xlfn.CONCAT('ADD15'!$B$4, " - ", 'ADD15'!$B$127, " - ", 'ADD15'!$E$8))</f>
        <v>PR24 Water Industry National Environment Programme (WINEP) - England, Costs &amp; number of actions - WFD_INV_MP - Number of WINEP actions - PR24 WINEP 2025-30 (also include transitional or accelerated expenditure on PR24 actions)</v>
      </c>
      <c r="D7528" s="150" t="str">
        <f>'ADD15'!$C$127</f>
        <v>Nr.</v>
      </c>
      <c r="E7528" s="150" t="s">
        <v>145</v>
      </c>
      <c r="P7528" s="492" t="str">
        <f>IF(ISBLANK('ADD15'!$E$127),"##BLANK",'ADD15'!$E$127)</f>
        <v>##BLANK</v>
      </c>
    </row>
    <row r="7529" spans="2:16">
      <c r="B7529" s="150" t="str">
        <f>UPPER('ADD15'!$O$128)</f>
        <v>UMONFWW_T1</v>
      </c>
      <c r="C7529" s="150" t="str">
        <f>IF(LEN(_xlfn.CONCAT('ADD15'!$B$4, " - ", 'ADD15'!$B$128, " - ", 'ADD15'!$E$8))&gt;230,LEFT(_xlfn.CONCAT('ADD15'!$B$4, " - ", 'ADD15'!$B$128, " - ", 'ADD15'!$E$8),212)&amp;" [*** truncated]",_xlfn.CONCAT('ADD15'!$B$4, " - ", 'ADD15'!$B$128, " - ", 'ADD15'!$E$8))</f>
        <v>PR24 Water Industry National Environment Programme (WINEP) - England, Costs &amp; number of actions - U_MON3 - Totex - PR24 WINEP 2025-30 (also include transitional or accelerated expenditure on PR24 actions)</v>
      </c>
      <c r="D7529" s="150" t="str">
        <f>'ADD15'!$C$128</f>
        <v>£m</v>
      </c>
      <c r="E7529" s="150" t="s">
        <v>145</v>
      </c>
      <c r="P7529" s="492" t="str">
        <f>IF(ISBLANK('ADD15'!$E$128),"##BLANK",'ADD15'!$E$128)</f>
        <v>##BLANK</v>
      </c>
    </row>
    <row r="7530" spans="2:16">
      <c r="B7530" s="150" t="str">
        <f>UPPER('ADD15'!$O$129)</f>
        <v>UMONFWW_N1</v>
      </c>
      <c r="C7530" s="150" t="str">
        <f>IF(LEN(_xlfn.CONCAT('ADD15'!$B$4, " - ", 'ADD15'!$B$129, " - ", 'ADD15'!$E$8))&gt;230,LEFT(_xlfn.CONCAT('ADD15'!$B$4, " - ", 'ADD15'!$B$129, " - ", 'ADD15'!$E$8),212)&amp;" [*** truncated]",_xlfn.CONCAT('ADD15'!$B$4, " - ", 'ADD15'!$B$129, " - ", 'ADD15'!$E$8))</f>
        <v>PR24 Water Industry National Environment Programme (WINEP) - England, Costs &amp; number of actions - U_MON3 - Number of WINEP actions - PR24 WINEP 2025-30 (also include transitional or accelerated expenditure on PR24 actions)</v>
      </c>
      <c r="D7530" s="150" t="str">
        <f>'ADD15'!$C$129</f>
        <v>Nr.</v>
      </c>
      <c r="E7530" s="150" t="s">
        <v>145</v>
      </c>
      <c r="P7530" s="492" t="str">
        <f>IF(ISBLANK('ADD15'!$E$129),"##BLANK",'ADD15'!$E$129)</f>
        <v>##BLANK</v>
      </c>
    </row>
    <row r="7531" spans="2:16">
      <c r="B7531" s="150" t="str">
        <f>UPPER('ADD15'!$O$130)</f>
        <v>UMONFWW_T2</v>
      </c>
      <c r="C7531" s="150" t="str">
        <f>IF(LEN(_xlfn.CONCAT('ADD15'!$B$4, " - ", 'ADD15'!$B$130, " - ", 'ADD15'!$E$8))&gt;230,LEFT(_xlfn.CONCAT('ADD15'!$B$4, " - ", 'ADD15'!$B$130, " - ", 'ADD15'!$E$8),212)&amp;" [*** truncated]",_xlfn.CONCAT('ADD15'!$B$4, " - ", 'ADD15'!$B$130, " - ", 'ADD15'!$E$8))</f>
        <v>PR24 Water Industry National Environment Programme (WINEP) - England, Costs &amp; number of actions - U_MON4 - Totex - PR24 WINEP 2025-30 (also include transitional or accelerated expenditure on PR24 actions)</v>
      </c>
      <c r="D7531" s="150" t="str">
        <f>'ADD15'!$C$130</f>
        <v>£m</v>
      </c>
      <c r="E7531" s="150" t="s">
        <v>145</v>
      </c>
      <c r="P7531" s="492" t="str">
        <f>IF(ISBLANK('ADD15'!$E$130),"##BLANK",'ADD15'!$E$130)</f>
        <v>##BLANK</v>
      </c>
    </row>
    <row r="7532" spans="2:16">
      <c r="B7532" s="150" t="str">
        <f>UPPER('ADD15'!$O$131)</f>
        <v>UMONFWW_N2</v>
      </c>
      <c r="C7532" s="150" t="str">
        <f>IF(LEN(_xlfn.CONCAT('ADD15'!$B$4, " - ", 'ADD15'!$B$131, " - ", 'ADD15'!$E$8))&gt;230,LEFT(_xlfn.CONCAT('ADD15'!$B$4, " - ", 'ADD15'!$B$131, " - ", 'ADD15'!$E$8),212)&amp;" [*** truncated]",_xlfn.CONCAT('ADD15'!$B$4, " - ", 'ADD15'!$B$131, " - ", 'ADD15'!$E$8))</f>
        <v>PR24 Water Industry National Environment Programme (WINEP) - England, Costs &amp; number of actions - U_MON4 - Number of WINEP actions - PR24 WINEP 2025-30 (also include transitional or accelerated expenditure on PR24 actions)</v>
      </c>
      <c r="D7532" s="150" t="str">
        <f>'ADD15'!$C$131</f>
        <v>Nr.</v>
      </c>
      <c r="E7532" s="150" t="s">
        <v>145</v>
      </c>
      <c r="P7532" s="492" t="str">
        <f>IF(ISBLANK('ADD15'!$E$131),"##BLANK",'ADD15'!$E$131)</f>
        <v>##BLANK</v>
      </c>
    </row>
    <row r="7533" spans="2:16">
      <c r="B7533" s="150" t="str">
        <f>UPPER('ADD15'!$O$132)</f>
        <v>UMONFW_T1</v>
      </c>
      <c r="C7533" s="150" t="str">
        <f>IF(LEN(_xlfn.CONCAT('ADD15'!$B$4, " - ", 'ADD15'!$B$132, " - ", 'ADD15'!$E$8))&gt;230,LEFT(_xlfn.CONCAT('ADD15'!$B$4, " - ", 'ADD15'!$B$132, " - ", 'ADD15'!$E$8),212)&amp;" [*** truncated]",_xlfn.CONCAT('ADD15'!$B$4, " - ", 'ADD15'!$B$132, " - ", 'ADD15'!$E$8))</f>
        <v>PR24 Water Industry National Environment Programme (WINEP) - England, Costs &amp; number of actions - EPR_MON1 - Totex - PR24 WINEP 2025-30 (also include transitional or accelerated expenditure on PR24 actions)</v>
      </c>
      <c r="D7533" s="150" t="str">
        <f>'ADD15'!$C$132</f>
        <v>£m</v>
      </c>
      <c r="E7533" s="150" t="s">
        <v>145</v>
      </c>
      <c r="P7533" s="492" t="str">
        <f>IF(ISBLANK('ADD15'!$E$132),"##BLANK",'ADD15'!$E$132)</f>
        <v>##BLANK</v>
      </c>
    </row>
    <row r="7534" spans="2:16">
      <c r="B7534" s="150" t="str">
        <f>UPPER('ADD15'!$O$133)</f>
        <v>UMONFW_N1</v>
      </c>
      <c r="C7534" s="150" t="str">
        <f>IF(LEN(_xlfn.CONCAT('ADD15'!$B$4, " - ", 'ADD15'!$B$133, " - ", 'ADD15'!$E$8))&gt;230,LEFT(_xlfn.CONCAT('ADD15'!$B$4, " - ", 'ADD15'!$B$133, " - ", 'ADD15'!$E$8),212)&amp;" [*** truncated]",_xlfn.CONCAT('ADD15'!$B$4, " - ", 'ADD15'!$B$133, " - ", 'ADD15'!$E$8))</f>
        <v>PR24 Water Industry National Environment Programme (WINEP) - England, Costs &amp; number of actions - EPR_MON1 - Number of WINEP actions - PR24 WINEP 2025-30 (also include transitional or accelerated expenditure on PR24 actions)</v>
      </c>
      <c r="D7534" s="150" t="str">
        <f>'ADD15'!$C$133</f>
        <v>Nr.</v>
      </c>
      <c r="E7534" s="150" t="s">
        <v>145</v>
      </c>
      <c r="P7534" s="492" t="str">
        <f>IF(ISBLANK('ADD15'!$E$133),"##BLANK",'ADD15'!$E$133)</f>
        <v>##BLANK</v>
      </c>
    </row>
    <row r="7535" spans="2:16">
      <c r="B7535" s="150" t="str">
        <f>UPPER('ADD15'!$O$134)</f>
        <v>NTAL_T1</v>
      </c>
      <c r="C7535" s="150" t="str">
        <f>IF(LEN(_xlfn.CONCAT('ADD15'!$B$4, " - ", 'ADD15'!$B$134, " - ", 'ADD15'!$E$8))&gt;230,LEFT(_xlfn.CONCAT('ADD15'!$B$4, " - ", 'ADD15'!$B$134, " - ", 'ADD15'!$E$8),212)&amp;" [*** truncated]",_xlfn.CONCAT('ADD15'!$B$4, " - ", 'ADD15'!$B$134, " - ", 'ADD15'!$E$8))</f>
        <v>PR24 Water Industry National Environment Programme (WINEP) - England, Costs &amp; number of actions - WFD_INV_N-Tal - Totex - PR24 WINEP 2025-30 (also include transitional or accelerated expenditure on PR24 actions)</v>
      </c>
      <c r="D7535" s="150" t="str">
        <f>'ADD15'!$C$134</f>
        <v>£m</v>
      </c>
      <c r="E7535" s="150" t="s">
        <v>145</v>
      </c>
      <c r="P7535" s="492" t="str">
        <f>IF(ISBLANK('ADD15'!$E$134),"##BLANK",'ADD15'!$E$134)</f>
        <v>##BLANK</v>
      </c>
    </row>
    <row r="7536" spans="2:16">
      <c r="B7536" s="150" t="str">
        <f>UPPER('ADD15'!$O$135)</f>
        <v>NTAL_N1</v>
      </c>
      <c r="C7536" s="150" t="str">
        <f>IF(LEN(_xlfn.CONCAT('ADD15'!$B$4, " - ", 'ADD15'!$B$135, " - ", 'ADD15'!$E$8))&gt;230,LEFT(_xlfn.CONCAT('ADD15'!$B$4, " - ", 'ADD15'!$B$135, " - ", 'ADD15'!$E$8),212)&amp;" [*** truncated]",_xlfn.CONCAT('ADD15'!$B$4, " - ", 'ADD15'!$B$135, " - ", 'ADD15'!$E$8))</f>
        <v>PR24 Water Industry National Environment Programme (WINEP) - England, Costs &amp; number of actions - WFD_INV_N-Tal - Number of WINEP actions - PR24 WINEP 2025-30 (also include transitional or accelerated expenditure on PR24 actions)</v>
      </c>
      <c r="D7536" s="150" t="str">
        <f>'ADD15'!$C$135</f>
        <v>Nr.</v>
      </c>
      <c r="E7536" s="150" t="s">
        <v>145</v>
      </c>
      <c r="P7536" s="492" t="str">
        <f>IF(ISBLANK('ADD15'!$E$135),"##BLANK",'ADD15'!$E$135)</f>
        <v>##BLANK</v>
      </c>
    </row>
    <row r="7537" spans="2:16">
      <c r="B7537" s="150" t="str">
        <f>UPPER('ADD15'!$O$136)</f>
        <v>WFDINV_T1</v>
      </c>
      <c r="C7537" s="150" t="str">
        <f>IF(LEN(_xlfn.CONCAT('ADD15'!$B$4, " - ", 'ADD15'!$B$136, " - ", 'ADD15'!$E$8))&gt;230,LEFT(_xlfn.CONCAT('ADD15'!$B$4, " - ", 'ADD15'!$B$136, " - ", 'ADD15'!$E$8),212)&amp;" [*** truncated]",_xlfn.CONCAT('ADD15'!$B$4, " - ", 'ADD15'!$B$136, " - ", 'ADD15'!$E$8))</f>
        <v>PR24 Water Industry National Environment Programme (WINEP) - England, Costs &amp; number of actions - WFD_INV - Totex - PR24 WINEP 2025-30 (also include transitional or accelerated expenditure on PR24 actions)</v>
      </c>
      <c r="D7537" s="150" t="str">
        <f>'ADD15'!$C$136</f>
        <v>£m</v>
      </c>
      <c r="E7537" s="150" t="s">
        <v>145</v>
      </c>
      <c r="P7537" s="492" t="str">
        <f>IF(ISBLANK('ADD15'!$E$136),"##BLANK",'ADD15'!$E$136)</f>
        <v>##BLANK</v>
      </c>
    </row>
    <row r="7538" spans="2:16">
      <c r="B7538" s="150" t="str">
        <f>UPPER('ADD15'!$O$137)</f>
        <v>WFDINV_N1</v>
      </c>
      <c r="C7538" s="150" t="str">
        <f>IF(LEN(_xlfn.CONCAT('ADD15'!$B$4, " - ", 'ADD15'!$B$137, " - ", 'ADD15'!$E$8))&gt;230,LEFT(_xlfn.CONCAT('ADD15'!$B$4, " - ", 'ADD15'!$B$137, " - ", 'ADD15'!$E$8),212)&amp;" [*** truncated]",_xlfn.CONCAT('ADD15'!$B$4, " - ", 'ADD15'!$B$137, " - ", 'ADD15'!$E$8))</f>
        <v>PR24 Water Industry National Environment Programme (WINEP) - England, Costs &amp; number of actions - WFD_INV - Number of WINEP actions - PR24 WINEP 2025-30 (also include transitional or accelerated expenditure on PR24 actions)</v>
      </c>
      <c r="D7538" s="150" t="str">
        <f>'ADD15'!$C$137</f>
        <v>Nr.</v>
      </c>
      <c r="E7538" s="150" t="s">
        <v>145</v>
      </c>
      <c r="P7538" s="492" t="str">
        <f>IF(ISBLANK('ADD15'!$E$137),"##BLANK",'ADD15'!$E$137)</f>
        <v>##BLANK</v>
      </c>
    </row>
    <row r="7539" spans="2:16">
      <c r="B7539" s="150" t="str">
        <f>UPPER('ADD15'!$O$138)</f>
        <v>WFDIMP_T1</v>
      </c>
      <c r="C7539" s="150" t="str">
        <f>IF(LEN(_xlfn.CONCAT('ADD15'!$B$4, " - ", 'ADD15'!$B$138, " - ", 'ADD15'!$E$8))&gt;230,LEFT(_xlfn.CONCAT('ADD15'!$B$4, " - ", 'ADD15'!$B$138, " - ", 'ADD15'!$E$8),212)&amp;" [*** truncated]",_xlfn.CONCAT('ADD15'!$B$4, " - ", 'ADD15'!$B$138, " - ", 'ADD15'!$E$8))</f>
        <v>PR24 Water Industry National Environment Programme (WINEP) - England, Costs &amp; number of actions - WFD_IMP - Totex - PR24 WINEP 2025-30 (also include transitional or accelerated expenditure on PR24 actions)</v>
      </c>
      <c r="D7539" s="150" t="str">
        <f>'ADD15'!$C$138</f>
        <v>£m</v>
      </c>
      <c r="E7539" s="150" t="s">
        <v>145</v>
      </c>
      <c r="P7539" s="492" t="str">
        <f>IF(ISBLANK('ADD15'!$E$138),"##BLANK",'ADD15'!$E$138)</f>
        <v>##BLANK</v>
      </c>
    </row>
    <row r="7540" spans="2:16">
      <c r="B7540" s="150" t="str">
        <f>UPPER('ADD15'!$O$139)</f>
        <v>WFDIMP_N1</v>
      </c>
      <c r="C7540" s="150" t="str">
        <f>IF(LEN(_xlfn.CONCAT('ADD15'!$B$4, " - ", 'ADD15'!$B$139, " - ", 'ADD15'!$E$8))&gt;230,LEFT(_xlfn.CONCAT('ADD15'!$B$4, " - ", 'ADD15'!$B$139, " - ", 'ADD15'!$E$8),212)&amp;" [*** truncated]",_xlfn.CONCAT('ADD15'!$B$4, " - ", 'ADD15'!$B$139, " - ", 'ADD15'!$E$8))</f>
        <v>PR24 Water Industry National Environment Programme (WINEP) - England, Costs &amp; number of actions - WFD_IMP - Number of WINEP actions - PR24 WINEP 2025-30 (also include transitional or accelerated expenditure on PR24 actions)</v>
      </c>
      <c r="D7540" s="150" t="str">
        <f>'ADD15'!$C$139</f>
        <v>Nr.</v>
      </c>
      <c r="E7540" s="150" t="s">
        <v>145</v>
      </c>
      <c r="P7540" s="492" t="str">
        <f>IF(ISBLANK('ADD15'!$E$139),"##BLANK",'ADD15'!$E$139)</f>
        <v>##BLANK</v>
      </c>
    </row>
    <row r="7541" spans="2:16">
      <c r="B7541" s="150" t="str">
        <f>UPPER('ADD15'!$O$140)</f>
        <v>ENVACTP_T1</v>
      </c>
      <c r="C7541" s="150" t="str">
        <f>IF(LEN(_xlfn.CONCAT('ADD15'!$B$4, " - ", 'ADD15'!$B$140, " - ", 'ADD15'!$E$8))&gt;230,LEFT(_xlfn.CONCAT('ADD15'!$B$4, " - ", 'ADD15'!$B$140, " - ", 'ADD15'!$E$8),212)&amp;" [*** truncated]",_xlfn.CONCAT('ADD15'!$B$4, " - ", 'ADD15'!$B$140, " - ", 'ADD15'!$E$8))</f>
        <v>PR24 Water Industry National Environment Programme (WINEP) - England, Costs &amp; number of actions - EnvAct_IMP1 - Totex - PR24 WINEP 2025-30 (also include transitional or accelerated expenditure on PR24 actions)</v>
      </c>
      <c r="D7541" s="150" t="str">
        <f>'ADD15'!$C$140</f>
        <v>£m</v>
      </c>
      <c r="E7541" s="150" t="s">
        <v>145</v>
      </c>
      <c r="P7541" s="492" t="str">
        <f>IF(ISBLANK('ADD15'!$E$140),"##BLANK",'ADD15'!$E$140)</f>
        <v>##BLANK</v>
      </c>
    </row>
    <row r="7542" spans="2:16">
      <c r="B7542" s="150" t="str">
        <f>UPPER('ADD15'!$O$141)</f>
        <v>ENVACTP_N1</v>
      </c>
      <c r="C7542" s="150" t="str">
        <f>IF(LEN(_xlfn.CONCAT('ADD15'!$B$4, " - ", 'ADD15'!$B$141, " - ", 'ADD15'!$E$8))&gt;230,LEFT(_xlfn.CONCAT('ADD15'!$B$4, " - ", 'ADD15'!$B$141, " - ", 'ADD15'!$E$8),212)&amp;" [*** truncated]",_xlfn.CONCAT('ADD15'!$B$4, " - ", 'ADD15'!$B$141, " - ", 'ADD15'!$E$8))</f>
        <v>PR24 Water Industry National Environment Programme (WINEP) - England, Costs &amp; number of actions - EnvAct_IMP1 - Number of WINEP actions - PR24 WINEP 2025-30 (also include transitional or accelerated expenditure on PR24 actions)</v>
      </c>
      <c r="D7542" s="150" t="str">
        <f>'ADD15'!$C$141</f>
        <v>Nr.</v>
      </c>
      <c r="E7542" s="150" t="s">
        <v>145</v>
      </c>
      <c r="P7542" s="492" t="str">
        <f>IF(ISBLANK('ADD15'!$E$141),"##BLANK",'ADD15'!$E$141)</f>
        <v>##BLANK</v>
      </c>
    </row>
    <row r="7543" spans="2:16">
      <c r="B7543" s="150" t="str">
        <f>UPPER('ADD15'!$O$142)</f>
        <v>WFDIMP_T2</v>
      </c>
      <c r="C7543" s="150" t="str">
        <f>IF(LEN(_xlfn.CONCAT('ADD15'!$B$4, " - ", 'ADD15'!$B$142, " - ", 'ADD15'!$E$8))&gt;230,LEFT(_xlfn.CONCAT('ADD15'!$B$4, " - ", 'ADD15'!$B$142, " - ", 'ADD15'!$E$8),212)&amp;" [*** truncated]",_xlfn.CONCAT('ADD15'!$B$4, " - ", 'ADD15'!$B$142, " - ", 'ADD15'!$E$8))</f>
        <v>PR24 Water Industry National Environment Programme (WINEP) - England, Costs &amp; number of actions - WFD_ND - Totex - PR24 WINEP 2025-30 (also include transitional or accelerated expenditure on PR24 actions)</v>
      </c>
      <c r="D7543" s="150" t="str">
        <f>'ADD15'!$C$142</f>
        <v>£m</v>
      </c>
      <c r="E7543" s="150" t="s">
        <v>145</v>
      </c>
      <c r="P7543" s="492" t="str">
        <f>IF(ISBLANK('ADD15'!$E$142),"##BLANK",'ADD15'!$E$142)</f>
        <v>##BLANK</v>
      </c>
    </row>
    <row r="7544" spans="2:16">
      <c r="B7544" s="150" t="str">
        <f>UPPER('ADD15'!$O$143)</f>
        <v>WFDIMP_N2</v>
      </c>
      <c r="C7544" s="150" t="str">
        <f>IF(LEN(_xlfn.CONCAT('ADD15'!$B$4, " - ", 'ADD15'!$B$143, " - ", 'ADD15'!$E$8))&gt;230,LEFT(_xlfn.CONCAT('ADD15'!$B$4, " - ", 'ADD15'!$B$143, " - ", 'ADD15'!$E$8),212)&amp;" [*** truncated]",_xlfn.CONCAT('ADD15'!$B$4, " - ", 'ADD15'!$B$143, " - ", 'ADD15'!$E$8))</f>
        <v>PR24 Water Industry National Environment Programme (WINEP) - England, Costs &amp; number of actions - WFD_ND - Number of WINEP actions - PR24 WINEP 2025-30 (also include transitional or accelerated expenditure on PR24 actions)</v>
      </c>
      <c r="D7544" s="150" t="str">
        <f>'ADD15'!$C$143</f>
        <v>Nr.</v>
      </c>
      <c r="E7544" s="150" t="s">
        <v>145</v>
      </c>
      <c r="P7544" s="492" t="str">
        <f>IF(ISBLANK('ADD15'!$E$143),"##BLANK",'ADD15'!$E$143)</f>
        <v>##BLANK</v>
      </c>
    </row>
    <row r="7545" spans="2:16">
      <c r="B7545" s="150" t="str">
        <f>UPPER('ADD15'!$O$144)</f>
        <v>EFIMP_T2</v>
      </c>
      <c r="C7545" s="150" t="str">
        <f>IF(LEN(_xlfn.CONCAT('ADD15'!$B$4, " - ", 'ADD15'!$B$144, " - ", 'ADD15'!$E$8))&gt;230,LEFT(_xlfn.CONCAT('ADD15'!$B$4, " - ", 'ADD15'!$B$144, " - ", 'ADD15'!$E$8),212)&amp;" [*** truncated]",_xlfn.CONCAT('ADD15'!$B$4, " - ", 'ADD15'!$B$144, " - ", 'ADD15'!$E$8))</f>
        <v>PR24 Water Industry National Environment Programme (WINEP) - England, Costs &amp; number of actions - SAFFA_IMP - Totex - PR24 WINEP 2025-30 (also include transitional or accelerated expenditure on PR24 actions)</v>
      </c>
      <c r="D7545" s="150" t="str">
        <f>'ADD15'!$C$144</f>
        <v>£m</v>
      </c>
      <c r="E7545" s="150" t="s">
        <v>145</v>
      </c>
      <c r="P7545" s="492" t="str">
        <f>IF(ISBLANK('ADD15'!$E$144),"##BLANK",'ADD15'!$E$144)</f>
        <v>##BLANK</v>
      </c>
    </row>
    <row r="7546" spans="2:16">
      <c r="B7546" s="150" t="str">
        <f>UPPER('ADD15'!$O$145)</f>
        <v>EFIMP_N2</v>
      </c>
      <c r="C7546" s="150" t="str">
        <f>IF(LEN(_xlfn.CONCAT('ADD15'!$B$4, " - ", 'ADD15'!$B$145, " - ", 'ADD15'!$E$8))&gt;230,LEFT(_xlfn.CONCAT('ADD15'!$B$4, " - ", 'ADD15'!$B$145, " - ", 'ADD15'!$E$8),212)&amp;" [*** truncated]",_xlfn.CONCAT('ADD15'!$B$4, " - ", 'ADD15'!$B$145, " - ", 'ADD15'!$E$8))</f>
        <v>PR24 Water Industry National Environment Programme (WINEP) - England, Costs &amp; number of actions - SAFFA_IMP - Number of WINEP actions - PR24 WINEP 2025-30 (also include transitional or accelerated expenditure on PR24 actions)</v>
      </c>
      <c r="D7546" s="150" t="str">
        <f>'ADD15'!$C$145</f>
        <v>Nr.</v>
      </c>
      <c r="E7546" s="150" t="s">
        <v>145</v>
      </c>
      <c r="P7546" s="492" t="str">
        <f>IF(ISBLANK('ADD15'!$E$145),"##BLANK",'ADD15'!$E$145)</f>
        <v>##BLANK</v>
      </c>
    </row>
    <row r="7547" spans="2:16">
      <c r="B7547" s="150" t="str">
        <f>UPPER('ADD15'!$O$146)</f>
        <v>EFINV_T2</v>
      </c>
      <c r="C7547" s="150" t="str">
        <f>IF(LEN(_xlfn.CONCAT('ADD15'!$B$4, " - ", 'ADD15'!$B$146, " - ", 'ADD15'!$E$8))&gt;230,LEFT(_xlfn.CONCAT('ADD15'!$B$4, " - ", 'ADD15'!$B$146, " - ", 'ADD15'!$E$8),212)&amp;" [*** truncated]",_xlfn.CONCAT('ADD15'!$B$4, " - ", 'ADD15'!$B$146, " - ", 'ADD15'!$E$8))</f>
        <v>PR24 Water Industry National Environment Programme (WINEP) - England, Costs &amp; number of actions - SAFFA_INV - Totex - PR24 WINEP 2025-30 (also include transitional or accelerated expenditure on PR24 actions)</v>
      </c>
      <c r="D7547" s="150" t="str">
        <f>'ADD15'!$C$146</f>
        <v>£m</v>
      </c>
      <c r="E7547" s="150" t="s">
        <v>145</v>
      </c>
      <c r="P7547" s="492" t="str">
        <f>IF(ISBLANK('ADD15'!$E$146),"##BLANK",'ADD15'!$E$146)</f>
        <v>##BLANK</v>
      </c>
    </row>
    <row r="7548" spans="2:16">
      <c r="B7548" s="150" t="str">
        <f>UPPER('ADD15'!$O$147)</f>
        <v>EFINV_N2</v>
      </c>
      <c r="C7548" s="150" t="str">
        <f>IF(LEN(_xlfn.CONCAT('ADD15'!$B$4, " - ", 'ADD15'!$B$147, " - ", 'ADD15'!$E$8))&gt;230,LEFT(_xlfn.CONCAT('ADD15'!$B$4, " - ", 'ADD15'!$B$147, " - ", 'ADD15'!$E$8),212)&amp;" [*** truncated]",_xlfn.CONCAT('ADD15'!$B$4, " - ", 'ADD15'!$B$147, " - ", 'ADD15'!$E$8))</f>
        <v>PR24 Water Industry National Environment Programme (WINEP) - England, Costs &amp; number of actions - SAFFA_INV - Number of WINEP actions - PR24 WINEP 2025-30 (also include transitional or accelerated expenditure on PR24 actions)</v>
      </c>
      <c r="D7548" s="150" t="str">
        <f>'ADD15'!$C$147</f>
        <v>Nr.</v>
      </c>
      <c r="E7548" s="150" t="s">
        <v>145</v>
      </c>
      <c r="P7548" s="492" t="str">
        <f>IF(ISBLANK('ADD15'!$E$147),"##BLANK",'ADD15'!$E$147)</f>
        <v>##BLANK</v>
      </c>
    </row>
    <row r="7549" spans="2:16">
      <c r="B7549" s="150" t="str">
        <f>UPPER('ADD15'!$O$148)</f>
        <v>UIMPS_T1</v>
      </c>
      <c r="C7549" s="150" t="str">
        <f>IF(LEN(_xlfn.CONCAT('ADD15'!$B$4, " - ", 'ADD15'!$B$148, " - ", 'ADD15'!$E$8))&gt;230,LEFT(_xlfn.CONCAT('ADD15'!$B$4, " - ", 'ADD15'!$B$148, " - ", 'ADD15'!$E$8),212)&amp;" [*** truncated]",_xlfn.CONCAT('ADD15'!$B$4, " - ", 'ADD15'!$B$148, " - ", 'ADD15'!$E$8))</f>
        <v>PR24 Water Industry National Environment Programme (WINEP) - England, Costs &amp; number of actions - U_IMP7 - Totex - PR24 WINEP 2025-30 (also include transitional or accelerated expenditure on PR24 actions)</v>
      </c>
      <c r="D7549" s="150" t="str">
        <f>'ADD15'!$C$148</f>
        <v>£m</v>
      </c>
      <c r="E7549" s="150" t="s">
        <v>145</v>
      </c>
      <c r="P7549" s="492" t="str">
        <f>IF(ISBLANK('ADD15'!$E$148),"##BLANK",'ADD15'!$E$148)</f>
        <v>##BLANK</v>
      </c>
    </row>
    <row r="7550" spans="2:16">
      <c r="B7550" s="150" t="str">
        <f>UPPER('ADD15'!$O$149)</f>
        <v>UIMPS_N1</v>
      </c>
      <c r="C7550" s="150" t="str">
        <f>IF(LEN(_xlfn.CONCAT('ADD15'!$B$4, " - ", 'ADD15'!$B$149, " - ", 'ADD15'!$E$8))&gt;230,LEFT(_xlfn.CONCAT('ADD15'!$B$4, " - ", 'ADD15'!$B$149, " - ", 'ADD15'!$E$8),212)&amp;" [*** truncated]",_xlfn.CONCAT('ADD15'!$B$4, " - ", 'ADD15'!$B$149, " - ", 'ADD15'!$E$8))</f>
        <v>PR24 Water Industry National Environment Programme (WINEP) - England, Costs &amp; number of actions - U_IMP7 - Number of WINEP actions - PR24 WINEP 2025-30 (also include transitional or accelerated expenditure on PR24 actions)</v>
      </c>
      <c r="D7550" s="150" t="str">
        <f>'ADD15'!$C$149</f>
        <v>Nr.</v>
      </c>
      <c r="E7550" s="150" t="s">
        <v>145</v>
      </c>
      <c r="P7550" s="492" t="str">
        <f>IF(ISBLANK('ADD15'!$E$149),"##BLANK",'ADD15'!$E$149)</f>
        <v>##BLANK</v>
      </c>
    </row>
    <row r="7551" spans="2:16">
      <c r="B7551" s="150" t="str">
        <f>UPPER('ADD15'!$O$150)</f>
        <v>SUIAR_T1</v>
      </c>
      <c r="C7551" s="150" t="str">
        <f>IF(LEN(_xlfn.CONCAT('ADD15'!$B$4, " - ", 'ADD15'!$B$150, " - ", 'ADD15'!$E$8))&gt;230,LEFT(_xlfn.CONCAT('ADD15'!$B$4, " - ", 'ADD15'!$B$150, " - ", 'ADD15'!$E$8),212)&amp;" [*** truncated]",_xlfn.CONCAT('ADD15'!$B$4, " - ", 'ADD15'!$B$150, " - ", 'ADD15'!$E$8))</f>
        <v>PR24 Water Industry National Environment Programme (WINEP) - England, Costs &amp; number of actions - SUiAR_IMP - Totex - PR24 WINEP 2025-30 (also include transitional or accelerated expenditure on PR24 actions)</v>
      </c>
      <c r="D7551" s="150" t="str">
        <f>'ADD15'!$C$150</f>
        <v>£m</v>
      </c>
      <c r="E7551" s="150" t="s">
        <v>145</v>
      </c>
      <c r="P7551" s="492" t="str">
        <f>IF(ISBLANK('ADD15'!$E$150),"##BLANK",'ADD15'!$E$150)</f>
        <v>##BLANK</v>
      </c>
    </row>
    <row r="7552" spans="2:16">
      <c r="B7552" s="150" t="str">
        <f>UPPER('ADD15'!$O$151)</f>
        <v>SUIAR_N1</v>
      </c>
      <c r="C7552" s="150" t="str">
        <f>IF(LEN(_xlfn.CONCAT('ADD15'!$B$4, " - ", 'ADD15'!$B$151, " - ", 'ADD15'!$E$8))&gt;230,LEFT(_xlfn.CONCAT('ADD15'!$B$4, " - ", 'ADD15'!$B$151, " - ", 'ADD15'!$E$8),212)&amp;" [*** truncated]",_xlfn.CONCAT('ADD15'!$B$4, " - ", 'ADD15'!$B$151, " - ", 'ADD15'!$E$8))</f>
        <v>PR24 Water Industry National Environment Programme (WINEP) - England, Costs &amp; number of actions - SUiAR_IMP - Number of WINEP actions - PR24 WINEP 2025-30 (also include transitional or accelerated expenditure on PR24 actions)</v>
      </c>
      <c r="D7552" s="150" t="str">
        <f>'ADD15'!$C$151</f>
        <v>Nr.</v>
      </c>
      <c r="E7552" s="150" t="s">
        <v>145</v>
      </c>
      <c r="P7552" s="492" t="str">
        <f>IF(ISBLANK('ADD15'!$E$151),"##BLANK",'ADD15'!$E$151)</f>
        <v>##BLANK</v>
      </c>
    </row>
    <row r="7553" spans="2:16">
      <c r="B7553" s="150" t="str">
        <f>UPPER('ADD15'!$O$152)</f>
        <v>SUIAR_T2</v>
      </c>
      <c r="C7553" s="150" t="str">
        <f>IF(LEN(_xlfn.CONCAT('ADD15'!$B$4, " - ", 'ADD15'!$B$152, " - ", 'ADD15'!$E$8))&gt;230,LEFT(_xlfn.CONCAT('ADD15'!$B$4, " - ", 'ADD15'!$B$152, " - ", 'ADD15'!$E$8),212)&amp;" [*** truncated]",_xlfn.CONCAT('ADD15'!$B$4, " - ", 'ADD15'!$B$152, " - ", 'ADD15'!$E$8))</f>
        <v>PR24 Water Industry National Environment Programme (WINEP) - England, Costs &amp; number of actions - SUiAR_ND - Totex - PR24 WINEP 2025-30 (also include transitional or accelerated expenditure on PR24 actions)</v>
      </c>
      <c r="D7553" s="150" t="str">
        <f>'ADD15'!$C$152</f>
        <v>£m</v>
      </c>
      <c r="E7553" s="150" t="s">
        <v>145</v>
      </c>
      <c r="P7553" s="492" t="str">
        <f>IF(ISBLANK('ADD15'!$E$152),"##BLANK",'ADD15'!$E$152)</f>
        <v>##BLANK</v>
      </c>
    </row>
    <row r="7554" spans="2:16">
      <c r="B7554" s="150" t="str">
        <f>UPPER('ADD15'!$O$153)</f>
        <v>SUIAR_N2</v>
      </c>
      <c r="C7554" s="150" t="str">
        <f>IF(LEN(_xlfn.CONCAT('ADD15'!$B$4, " - ", 'ADD15'!$B$153, " - ", 'ADD15'!$E$8))&gt;230,LEFT(_xlfn.CONCAT('ADD15'!$B$4, " - ", 'ADD15'!$B$153, " - ", 'ADD15'!$E$8),212)&amp;" [*** truncated]",_xlfn.CONCAT('ADD15'!$B$4, " - ", 'ADD15'!$B$153, " - ", 'ADD15'!$E$8))</f>
        <v>PR24 Water Industry National Environment Programme (WINEP) - England, Costs &amp; number of actions - SUiAR_ND - Number of WINEP actions - PR24 WINEP 2025-30 (also include transitional or accelerated expenditure on PR24 actions)</v>
      </c>
      <c r="D7554" s="150" t="str">
        <f>'ADD15'!$C$153</f>
        <v>Nr.</v>
      </c>
      <c r="E7554" s="150" t="s">
        <v>145</v>
      </c>
      <c r="P7554" s="492" t="str">
        <f>IF(ISBLANK('ADD15'!$E$153),"##BLANK",'ADD15'!$E$153)</f>
        <v>##BLANK</v>
      </c>
    </row>
    <row r="7555" spans="2:16">
      <c r="B7555" s="150" t="str">
        <f>UPPER('ADD15'!$O$154)</f>
        <v>SWIMPND_T1</v>
      </c>
      <c r="C7555" s="150" t="str">
        <f>IF(LEN(_xlfn.CONCAT('ADD15'!$B$4, " - ", 'ADD15'!$B$154, " - ", 'ADD15'!$E$8))&gt;230,LEFT(_xlfn.CONCAT('ADD15'!$B$4, " - ", 'ADD15'!$B$154, " - ", 'ADD15'!$E$8),212)&amp;" [*** truncated]",_xlfn.CONCAT('ADD15'!$B$4, " - ", 'ADD15'!$B$154, " - ", 'ADD15'!$E$8))</f>
        <v>PR24 Water Industry National Environment Programme (WINEP) - England, Costs &amp; number of actions - SW_IMP - Totex - PR24 WINEP 2025-30 (also include transitional or accelerated expenditure on PR24 actions)</v>
      </c>
      <c r="D7555" s="150" t="str">
        <f>'ADD15'!$C$154</f>
        <v>£m</v>
      </c>
      <c r="E7555" s="150" t="s">
        <v>145</v>
      </c>
      <c r="P7555" s="492" t="str">
        <f>IF(ISBLANK('ADD15'!$E$154),"##BLANK",'ADD15'!$E$154)</f>
        <v>##BLANK</v>
      </c>
    </row>
    <row r="7556" spans="2:16">
      <c r="B7556" s="150" t="str">
        <f>UPPER('ADD15'!$O$155)</f>
        <v>SWIMPND_N1</v>
      </c>
      <c r="C7556" s="150" t="str">
        <f>IF(LEN(_xlfn.CONCAT('ADD15'!$B$4, " - ", 'ADD15'!$B$155, " - ", 'ADD15'!$E$8))&gt;230,LEFT(_xlfn.CONCAT('ADD15'!$B$4, " - ", 'ADD15'!$B$155, " - ", 'ADD15'!$E$8),212)&amp;" [*** truncated]",_xlfn.CONCAT('ADD15'!$B$4, " - ", 'ADD15'!$B$155, " - ", 'ADD15'!$E$8))</f>
        <v>PR24 Water Industry National Environment Programme (WINEP) - England, Costs &amp; number of actions - SW_IMP - Number of WINEP actions - PR24 WINEP 2025-30 (also include transitional or accelerated expenditure on PR24 actions)</v>
      </c>
      <c r="D7556" s="150" t="str">
        <f>'ADD15'!$C$155</f>
        <v>Nr.</v>
      </c>
      <c r="E7556" s="150" t="s">
        <v>145</v>
      </c>
      <c r="P7556" s="492" t="str">
        <f>IF(ISBLANK('ADD15'!$E$155),"##BLANK",'ADD15'!$E$155)</f>
        <v>##BLANK</v>
      </c>
    </row>
    <row r="7557" spans="2:16">
      <c r="B7557" s="150" t="str">
        <f>UPPER('ADD15'!$O$156)</f>
        <v>SWIMPND_T2</v>
      </c>
      <c r="C7557" s="150" t="str">
        <f>IF(LEN(_xlfn.CONCAT('ADD15'!$B$4, " - ", 'ADD15'!$B$156, " - ", 'ADD15'!$E$8))&gt;230,LEFT(_xlfn.CONCAT('ADD15'!$B$4, " - ", 'ADD15'!$B$156, " - ", 'ADD15'!$E$8),212)&amp;" [*** truncated]",_xlfn.CONCAT('ADD15'!$B$4, " - ", 'ADD15'!$B$156, " - ", 'ADD15'!$E$8))</f>
        <v>PR24 Water Industry National Environment Programme (WINEP) - England, Costs &amp; number of actions - SW_ND - Totex - PR24 WINEP 2025-30 (also include transitional or accelerated expenditure on PR24 actions)</v>
      </c>
      <c r="D7557" s="150" t="str">
        <f>'ADD15'!$C$156</f>
        <v>£m</v>
      </c>
      <c r="E7557" s="150" t="s">
        <v>145</v>
      </c>
      <c r="P7557" s="492" t="str">
        <f>IF(ISBLANK('ADD15'!$E$156),"##BLANK",'ADD15'!$E$156)</f>
        <v>##BLANK</v>
      </c>
    </row>
    <row r="7558" spans="2:16">
      <c r="B7558" s="150" t="str">
        <f>UPPER('ADD15'!$O$157)</f>
        <v>SWIMPND_N2</v>
      </c>
      <c r="C7558" s="150" t="str">
        <f>IF(LEN(_xlfn.CONCAT('ADD15'!$B$4, " - ", 'ADD15'!$B$157, " - ", 'ADD15'!$E$8))&gt;230,LEFT(_xlfn.CONCAT('ADD15'!$B$4, " - ", 'ADD15'!$B$157, " - ", 'ADD15'!$E$8),212)&amp;" [*** truncated]",_xlfn.CONCAT('ADD15'!$B$4, " - ", 'ADD15'!$B$157, " - ", 'ADD15'!$E$8))</f>
        <v>PR24 Water Industry National Environment Programme (WINEP) - England, Costs &amp; number of actions - SW_ND - Number of WINEP actions - PR24 WINEP 2025-30 (also include transitional or accelerated expenditure on PR24 actions)</v>
      </c>
      <c r="D7558" s="150" t="str">
        <f>'ADD15'!$C$157</f>
        <v>Nr.</v>
      </c>
      <c r="E7558" s="150" t="s">
        <v>145</v>
      </c>
      <c r="P7558" s="492" t="str">
        <f>IF(ISBLANK('ADD15'!$E$157),"##BLANK",'ADD15'!$E$157)</f>
        <v>##BLANK</v>
      </c>
    </row>
    <row r="7559" spans="2:16">
      <c r="B7559" s="150" t="str">
        <f>UPPER('ADD15'!$O$158)</f>
        <v>SWINV_T1</v>
      </c>
      <c r="C7559" s="150" t="str">
        <f>IF(LEN(_xlfn.CONCAT('ADD15'!$B$4, " - ", 'ADD15'!$B$158, " - ", 'ADD15'!$E$8))&gt;230,LEFT(_xlfn.CONCAT('ADD15'!$B$4, " - ", 'ADD15'!$B$158, " - ", 'ADD15'!$E$8),212)&amp;" [*** truncated]",_xlfn.CONCAT('ADD15'!$B$4, " - ", 'ADD15'!$B$158, " - ", 'ADD15'!$E$8))</f>
        <v>PR24 Water Industry National Environment Programme (WINEP) - England, Costs &amp; number of actions - SW_INV - Totex - PR24 WINEP 2025-30 (also include transitional or accelerated expenditure on PR24 actions)</v>
      </c>
      <c r="D7559" s="150" t="str">
        <f>'ADD15'!$C$158</f>
        <v>£m</v>
      </c>
      <c r="E7559" s="150" t="s">
        <v>145</v>
      </c>
      <c r="P7559" s="492" t="str">
        <f>IF(ISBLANK('ADD15'!$E$158),"##BLANK",'ADD15'!$E$158)</f>
        <v>##BLANK</v>
      </c>
    </row>
    <row r="7560" spans="2:16">
      <c r="B7560" s="150" t="str">
        <f>UPPER('ADD15'!$O$159)</f>
        <v>SWINV_N1</v>
      </c>
      <c r="C7560" s="150" t="str">
        <f>IF(LEN(_xlfn.CONCAT('ADD15'!$B$4, " - ", 'ADD15'!$B$159, " - ", 'ADD15'!$E$8))&gt;230,LEFT(_xlfn.CONCAT('ADD15'!$B$4, " - ", 'ADD15'!$B$159, " - ", 'ADD15'!$E$8),212)&amp;" [*** truncated]",_xlfn.CONCAT('ADD15'!$B$4, " - ", 'ADD15'!$B$159, " - ", 'ADD15'!$E$8))</f>
        <v>PR24 Water Industry National Environment Programme (WINEP) - England, Costs &amp; number of actions - SW_INV - Number of WINEP actions - PR24 WINEP 2025-30 (also include transitional or accelerated expenditure on PR24 actions)</v>
      </c>
      <c r="D7560" s="150" t="str">
        <f>'ADD15'!$C$159</f>
        <v>Nr.</v>
      </c>
      <c r="E7560" s="150" t="s">
        <v>145</v>
      </c>
      <c r="P7560" s="492" t="str">
        <f>IF(ISBLANK('ADD15'!$E$159),"##BLANK",'ADD15'!$E$159)</f>
        <v>##BLANK</v>
      </c>
    </row>
    <row r="7561" spans="2:16">
      <c r="B7561" s="150" t="str">
        <f>UPPER('ADD15'!$O$160)</f>
        <v>SSSI_T1</v>
      </c>
      <c r="C7561" s="150" t="str">
        <f>IF(LEN(_xlfn.CONCAT('ADD15'!$B$4, " - ", 'ADD15'!$B$160, " - ", 'ADD15'!$E$8))&gt;230,LEFT(_xlfn.CONCAT('ADD15'!$B$4, " - ", 'ADD15'!$B$160, " - ", 'ADD15'!$E$8),212)&amp;" [*** truncated]",_xlfn.CONCAT('ADD15'!$B$4, " - ", 'ADD15'!$B$160, " - ", 'ADD15'!$E$8))</f>
        <v>PR24 Water Industry National Environment Programme (WINEP) - England, Costs &amp; number of actions - SSSI_IMP - Totex - PR24 WINEP 2025-30 (also include transitional or accelerated expenditure on PR24 actions)</v>
      </c>
      <c r="D7561" s="150" t="str">
        <f>'ADD15'!$C$160</f>
        <v>£m</v>
      </c>
      <c r="E7561" s="150" t="s">
        <v>145</v>
      </c>
      <c r="P7561" s="492" t="str">
        <f>IF(ISBLANK('ADD15'!$E$160),"##BLANK",'ADD15'!$E$160)</f>
        <v>##BLANK</v>
      </c>
    </row>
    <row r="7562" spans="2:16">
      <c r="B7562" s="150" t="str">
        <f>UPPER('ADD15'!$O$161)</f>
        <v>SSSI_N1</v>
      </c>
      <c r="C7562" s="150" t="str">
        <f>IF(LEN(_xlfn.CONCAT('ADD15'!$B$4, " - ", 'ADD15'!$B$161, " - ", 'ADD15'!$E$8))&gt;230,LEFT(_xlfn.CONCAT('ADD15'!$B$4, " - ", 'ADD15'!$B$161, " - ", 'ADD15'!$E$8),212)&amp;" [*** truncated]",_xlfn.CONCAT('ADD15'!$B$4, " - ", 'ADD15'!$B$161, " - ", 'ADD15'!$E$8))</f>
        <v>PR24 Water Industry National Environment Programme (WINEP) - England, Costs &amp; number of actions - SSSI_IMP - Number of WINEP actions - PR24 WINEP 2025-30 (also include transitional or accelerated expenditure on PR24 actions)</v>
      </c>
      <c r="D7562" s="150" t="str">
        <f>'ADD15'!$C$161</f>
        <v>Nr.</v>
      </c>
      <c r="E7562" s="150" t="s">
        <v>145</v>
      </c>
      <c r="P7562" s="492" t="str">
        <f>IF(ISBLANK('ADD15'!$E$161),"##BLANK",'ADD15'!$E$161)</f>
        <v>##BLANK</v>
      </c>
    </row>
    <row r="7563" spans="2:16">
      <c r="B7563" s="150" t="str">
        <f>UPPER('ADD15'!$O$162)</f>
        <v>SSSI_T2</v>
      </c>
      <c r="C7563" s="150" t="str">
        <f>IF(LEN(_xlfn.CONCAT('ADD15'!$B$4, " - ", 'ADD15'!$B$162, " - ", 'ADD15'!$E$8))&gt;230,LEFT(_xlfn.CONCAT('ADD15'!$B$4, " - ", 'ADD15'!$B$162, " - ", 'ADD15'!$E$8),212)&amp;" [*** truncated]",_xlfn.CONCAT('ADD15'!$B$4, " - ", 'ADD15'!$B$162, " - ", 'ADD15'!$E$8))</f>
        <v>PR24 Water Industry National Environment Programme (WINEP) - England, Costs &amp; number of actions - SSSI_ND - Totex - PR24 WINEP 2025-30 (also include transitional or accelerated expenditure on PR24 actions)</v>
      </c>
      <c r="D7563" s="150" t="str">
        <f>'ADD15'!$C$162</f>
        <v>£m</v>
      </c>
      <c r="E7563" s="150" t="s">
        <v>145</v>
      </c>
      <c r="P7563" s="492">
        <f>IF(ISBLANK('ADD15'!$E$162),"##BLANK",'ADD15'!$E$162)</f>
        <v>1.2390000000000001</v>
      </c>
    </row>
    <row r="7564" spans="2:16">
      <c r="B7564" s="150" t="str">
        <f>UPPER('ADD15'!$O$163)</f>
        <v>SSSI_N2</v>
      </c>
      <c r="C7564" s="150" t="str">
        <f>IF(LEN(_xlfn.CONCAT('ADD15'!$B$4, " - ", 'ADD15'!$B$163, " - ", 'ADD15'!$E$8))&gt;230,LEFT(_xlfn.CONCAT('ADD15'!$B$4, " - ", 'ADD15'!$B$163, " - ", 'ADD15'!$E$8),212)&amp;" [*** truncated]",_xlfn.CONCAT('ADD15'!$B$4, " - ", 'ADD15'!$B$163, " - ", 'ADD15'!$E$8))</f>
        <v>PR24 Water Industry National Environment Programme (WINEP) - England, Costs &amp; number of actions - SSSI_ND - Number of WINEP actions - PR24 WINEP 2025-30 (also include transitional or accelerated expenditure on PR24 actions)</v>
      </c>
      <c r="D7564" s="150" t="str">
        <f>'ADD15'!$C$163</f>
        <v>Nr.</v>
      </c>
      <c r="E7564" s="150" t="s">
        <v>145</v>
      </c>
      <c r="P7564" s="492">
        <f>IF(ISBLANK('ADD15'!$E$163),"##BLANK",'ADD15'!$E$163)</f>
        <v>9</v>
      </c>
    </row>
    <row r="7565" spans="2:16">
      <c r="B7565" s="150" t="str">
        <f>UPPER('ADD15'!$O$164)</f>
        <v>SSSI_T3</v>
      </c>
      <c r="C7565" s="150" t="str">
        <f>IF(LEN(_xlfn.CONCAT('ADD15'!$B$4, " - ", 'ADD15'!$B$164, " - ", 'ADD15'!$E$8))&gt;230,LEFT(_xlfn.CONCAT('ADD15'!$B$4, " - ", 'ADD15'!$B$164, " - ", 'ADD15'!$E$8),212)&amp;" [*** truncated]",_xlfn.CONCAT('ADD15'!$B$4, " - ", 'ADD15'!$B$164, " - ", 'ADD15'!$E$8))</f>
        <v>PR24 Water Industry National Environment Programme (WINEP) - England, Costs &amp; number of actions - SSSI_INV - Totex - PR24 WINEP 2025-30 (also include transitional or accelerated expenditure on PR24 actions)</v>
      </c>
      <c r="D7565" s="150" t="str">
        <f>'ADD15'!$C$164</f>
        <v>£m</v>
      </c>
      <c r="E7565" s="150" t="s">
        <v>145</v>
      </c>
      <c r="P7565" s="492">
        <f>IF(ISBLANK('ADD15'!$E$164),"##BLANK",'ADD15'!$E$164)</f>
        <v>0.51100000000000001</v>
      </c>
    </row>
    <row r="7566" spans="2:16">
      <c r="B7566" s="150" t="str">
        <f>UPPER('ADD15'!$O$165)</f>
        <v>SSSI_N3</v>
      </c>
      <c r="C7566" s="150" t="str">
        <f>IF(LEN(_xlfn.CONCAT('ADD15'!$B$4, " - ", 'ADD15'!$B$165, " - ", 'ADD15'!$E$8))&gt;230,LEFT(_xlfn.CONCAT('ADD15'!$B$4, " - ", 'ADD15'!$B$165, " - ", 'ADD15'!$E$8),212)&amp;" [*** truncated]",_xlfn.CONCAT('ADD15'!$B$4, " - ", 'ADD15'!$B$165, " - ", 'ADD15'!$E$8))</f>
        <v>PR24 Water Industry National Environment Programme (WINEP) - England, Costs &amp; number of actions - SSSI_INV - Number of WINEP actions - PR24 WINEP 2025-30 (also include transitional or accelerated expenditure on PR24 actions)</v>
      </c>
      <c r="D7566" s="150" t="str">
        <f>'ADD15'!$C$165</f>
        <v>Nr.</v>
      </c>
      <c r="E7566" s="150" t="s">
        <v>145</v>
      </c>
      <c r="P7566" s="492">
        <f>IF(ISBLANK('ADD15'!$E$165),"##BLANK",'ADD15'!$E$165)</f>
        <v>6</v>
      </c>
    </row>
    <row r="7567" spans="2:16">
      <c r="B7567" s="150" t="str">
        <f>UPPER('ADD15'!$O$166)</f>
        <v>ENVACTSINV_T1</v>
      </c>
      <c r="C7567" s="150" t="str">
        <f>IF(LEN(_xlfn.CONCAT('ADD15'!$B$4, " - ", 'ADD15'!$B$166, " - ", 'ADD15'!$E$8))&gt;230,LEFT(_xlfn.CONCAT('ADD15'!$B$4, " - ", 'ADD15'!$B$166, " - ", 'ADD15'!$E$8),212)&amp;" [*** truncated]",_xlfn.CONCAT('ADD15'!$B$4, " - ", 'ADD15'!$B$166, " - ", 'ADD15'!$E$8))</f>
        <v>PR24 Water Industry National Environment Programme (WINEP) - England, Costs &amp; number of actions - EnvAct_INV4 - Totex - PR24 WINEP 2025-30 (also include transitional or accelerated expenditure on PR24 actions)</v>
      </c>
      <c r="D7567" s="150" t="str">
        <f>'ADD15'!$C$166</f>
        <v>£m</v>
      </c>
      <c r="E7567" s="150" t="s">
        <v>145</v>
      </c>
      <c r="P7567" s="492" t="str">
        <f>IF(ISBLANK('ADD15'!$E$166),"##BLANK",'ADD15'!$E$166)</f>
        <v>##BLANK</v>
      </c>
    </row>
    <row r="7568" spans="2:16">
      <c r="B7568" s="150" t="str">
        <f>UPPER('ADD15'!$O$167)</f>
        <v>ENVACTSINV_N1</v>
      </c>
      <c r="C7568" s="150" t="str">
        <f>IF(LEN(_xlfn.CONCAT('ADD15'!$B$4, " - ", 'ADD15'!$B$167, " - ", 'ADD15'!$E$8))&gt;230,LEFT(_xlfn.CONCAT('ADD15'!$B$4, " - ", 'ADD15'!$B$167, " - ", 'ADD15'!$E$8),212)&amp;" [*** truncated]",_xlfn.CONCAT('ADD15'!$B$4, " - ", 'ADD15'!$B$167, " - ", 'ADD15'!$E$8))</f>
        <v>PR24 Water Industry National Environment Programme (WINEP) - England, Costs &amp; number of actions - EnvAct_INV4 - Number of WINEP actions - PR24 WINEP 2025-30 (also include transitional or accelerated expenditure on PR24 actions)</v>
      </c>
      <c r="D7568" s="150" t="str">
        <f>'ADD15'!$C$167</f>
        <v>Nr.</v>
      </c>
      <c r="E7568" s="150" t="s">
        <v>145</v>
      </c>
      <c r="P7568" s="492" t="str">
        <f>IF(ISBLANK('ADD15'!$E$167),"##BLANK",'ADD15'!$E$167)</f>
        <v>##BLANK</v>
      </c>
    </row>
    <row r="7569" spans="2:16">
      <c r="B7569" s="150" t="str">
        <f>UPPER('ADD15'!$O$168)</f>
        <v>ENVACTSIMP_T1</v>
      </c>
      <c r="C7569" s="150" t="str">
        <f>IF(LEN(_xlfn.CONCAT('ADD15'!$B$4, " - ", 'ADD15'!$B$168, " - ", 'ADD15'!$E$8))&gt;230,LEFT(_xlfn.CONCAT('ADD15'!$B$4, " - ", 'ADD15'!$B$168, " - ", 'ADD15'!$E$8),212)&amp;" [*** truncated]",_xlfn.CONCAT('ADD15'!$B$4, " - ", 'ADD15'!$B$168, " - ", 'ADD15'!$E$8))</f>
        <v>PR24 Water Industry National Environment Programme (WINEP) - England, Costs &amp; number of actions - EnvAct_IMP2 - Totex - PR24 WINEP 2025-30 (also include transitional or accelerated expenditure on PR24 actions)</v>
      </c>
      <c r="D7569" s="150" t="str">
        <f>'ADD15'!$C$168</f>
        <v>£m</v>
      </c>
      <c r="E7569" s="150" t="s">
        <v>145</v>
      </c>
      <c r="P7569" s="492" t="str">
        <f>IF(ISBLANK('ADD15'!$E$168),"##BLANK",'ADD15'!$E$168)</f>
        <v>##BLANK</v>
      </c>
    </row>
    <row r="7570" spans="2:16">
      <c r="B7570" s="150" t="str">
        <f>UPPER('ADD15'!$O$169)</f>
        <v>ENVACTSIMP_N1</v>
      </c>
      <c r="C7570" s="150" t="str">
        <f>IF(LEN(_xlfn.CONCAT('ADD15'!$B$4, " - ", 'ADD15'!$B$169, " - ", 'ADD15'!$E$8))&gt;230,LEFT(_xlfn.CONCAT('ADD15'!$B$4, " - ", 'ADD15'!$B$169, " - ", 'ADD15'!$E$8),212)&amp;" [*** truncated]",_xlfn.CONCAT('ADD15'!$B$4, " - ", 'ADD15'!$B$169, " - ", 'ADD15'!$E$8))</f>
        <v>PR24 Water Industry National Environment Programme (WINEP) - England, Costs &amp; number of actions - EnvAct_IMP2 - Number of WINEP actions - PR24 WINEP 2025-30 (also include transitional or accelerated expenditure on PR24 actions)</v>
      </c>
      <c r="D7570" s="150" t="str">
        <f>'ADD15'!$C$169</f>
        <v>Nr.</v>
      </c>
      <c r="E7570" s="150" t="s">
        <v>145</v>
      </c>
      <c r="P7570" s="492" t="str">
        <f>IF(ISBLANK('ADD15'!$E$169),"##BLANK",'ADD15'!$E$169)</f>
        <v>##BLANK</v>
      </c>
    </row>
    <row r="7571" spans="2:16">
      <c r="B7571" s="150" t="str">
        <f>UPPER('ADD15'!$O$170)</f>
        <v>ENVACTSIMP_T2</v>
      </c>
      <c r="C7571" s="150" t="str">
        <f>IF(LEN(_xlfn.CONCAT('ADD15'!$B$4, " - ", 'ADD15'!$B$170, " - ", 'ADD15'!$E$8))&gt;230,LEFT(_xlfn.CONCAT('ADD15'!$B$4, " - ", 'ADD15'!$B$170, " - ", 'ADD15'!$E$8),212)&amp;" [*** truncated]",_xlfn.CONCAT('ADD15'!$B$4, " - ", 'ADD15'!$B$170, " - ", 'ADD15'!$E$8))</f>
        <v>PR24 Water Industry National Environment Programme (WINEP) - England, Costs &amp; number of actions - EnvAct_IMP3 - Totex - PR24 WINEP 2025-30 (also include transitional or accelerated expenditure on PR24 actions)</v>
      </c>
      <c r="D7571" s="150" t="str">
        <f>'ADD15'!$C$170</f>
        <v>£m</v>
      </c>
      <c r="E7571" s="150" t="s">
        <v>145</v>
      </c>
      <c r="P7571" s="492" t="str">
        <f>IF(ISBLANK('ADD15'!$E$170),"##BLANK",'ADD15'!$E$170)</f>
        <v>##BLANK</v>
      </c>
    </row>
    <row r="7572" spans="2:16">
      <c r="B7572" s="150" t="str">
        <f>UPPER('ADD15'!$O$171)</f>
        <v>ENVACTSIMP_N2</v>
      </c>
      <c r="C7572" s="150" t="str">
        <f>IF(LEN(_xlfn.CONCAT('ADD15'!$B$4, " - ", 'ADD15'!$B$171, " - ", 'ADD15'!$E$8))&gt;230,LEFT(_xlfn.CONCAT('ADD15'!$B$4, " - ", 'ADD15'!$B$171, " - ", 'ADD15'!$E$8),212)&amp;" [*** truncated]",_xlfn.CONCAT('ADD15'!$B$4, " - ", 'ADD15'!$B$171, " - ", 'ADD15'!$E$8))</f>
        <v>PR24 Water Industry National Environment Programme (WINEP) - England, Costs &amp; number of actions - EnvAct_IMP3 - Number of WINEP actions - PR24 WINEP 2025-30 (also include transitional or accelerated expenditure on PR24 actions)</v>
      </c>
      <c r="D7572" s="150" t="str">
        <f>'ADD15'!$C$171</f>
        <v>Nr.</v>
      </c>
      <c r="E7572" s="150" t="s">
        <v>145</v>
      </c>
      <c r="P7572" s="492" t="str">
        <f>IF(ISBLANK('ADD15'!$E$171),"##BLANK",'ADD15'!$E$171)</f>
        <v>##BLANK</v>
      </c>
    </row>
    <row r="7573" spans="2:16">
      <c r="B7573" s="150" t="str">
        <f>UPPER('ADD15'!$O$172)</f>
        <v>ENVACTSOR_T1</v>
      </c>
      <c r="C7573" s="150" t="str">
        <f>IF(LEN(_xlfn.CONCAT('ADD15'!$B$4, " - ", 'ADD15'!$B$172, " - ", 'ADD15'!$E$8))&gt;230,LEFT(_xlfn.CONCAT('ADD15'!$B$4, " - ", 'ADD15'!$B$172, " - ", 'ADD15'!$E$8),212)&amp;" [*** truncated]",_xlfn.CONCAT('ADD15'!$B$4, " - ", 'ADD15'!$B$172, " - ", 'ADD15'!$E$8))</f>
        <v>PR24 Water Industry National Environment Programme (WINEP) - England, Costs &amp; number of actions - EnvAct_IMP4 - Totex - PR24 WINEP 2025-30 (also include transitional or accelerated expenditure on PR24 actions)</v>
      </c>
      <c r="D7573" s="150" t="str">
        <f>'ADD15'!$C$172</f>
        <v>£m</v>
      </c>
      <c r="E7573" s="150" t="s">
        <v>145</v>
      </c>
      <c r="P7573" s="492" t="str">
        <f>IF(ISBLANK('ADD15'!$E$172),"##BLANK",'ADD15'!$E$172)</f>
        <v>##BLANK</v>
      </c>
    </row>
    <row r="7574" spans="2:16">
      <c r="B7574" s="150" t="str">
        <f>UPPER('ADD15'!$O$173)</f>
        <v>ENVACTSOR_N1</v>
      </c>
      <c r="C7574" s="150" t="str">
        <f>IF(LEN(_xlfn.CONCAT('ADD15'!$B$4, " - ", 'ADD15'!$B$173, " - ", 'ADD15'!$E$8))&gt;230,LEFT(_xlfn.CONCAT('ADD15'!$B$4, " - ", 'ADD15'!$B$173, " - ", 'ADD15'!$E$8),212)&amp;" [*** truncated]",_xlfn.CONCAT('ADD15'!$B$4, " - ", 'ADD15'!$B$173, " - ", 'ADD15'!$E$8))</f>
        <v>PR24 Water Industry National Environment Programme (WINEP) - England, Costs &amp; number of actions - EnvAct_IMP4 - Number of WINEP actions - PR24 WINEP 2025-30 (also include transitional or accelerated expenditure on PR24 actions)</v>
      </c>
      <c r="D7574" s="150" t="str">
        <f>'ADD15'!$C$173</f>
        <v>Nr.</v>
      </c>
      <c r="E7574" s="150" t="s">
        <v>145</v>
      </c>
      <c r="P7574" s="492" t="str">
        <f>IF(ISBLANK('ADD15'!$E$173),"##BLANK",'ADD15'!$E$173)</f>
        <v>##BLANK</v>
      </c>
    </row>
    <row r="7575" spans="2:16">
      <c r="B7575" s="150" t="str">
        <f>UPPER('ADD15'!$O$174)</f>
        <v>ENVACTSS_T1</v>
      </c>
      <c r="C7575" s="150" t="str">
        <f>IF(LEN(_xlfn.CONCAT('ADD15'!$B$4, " - ", 'ADD15'!$B$174, " - ", 'ADD15'!$E$8))&gt;230,LEFT(_xlfn.CONCAT('ADD15'!$B$4, " - ", 'ADD15'!$B$174, " - ", 'ADD15'!$E$8),212)&amp;" [*** truncated]",_xlfn.CONCAT('ADD15'!$B$4, " - ", 'ADD15'!$B$174, " - ", 'ADD15'!$E$8))</f>
        <v>PR24 Water Industry National Environment Programme (WINEP) - England, Costs &amp; number of actions - EnvAct_IMP5 - Totex - PR24 WINEP 2025-30 (also include transitional or accelerated expenditure on PR24 actions)</v>
      </c>
      <c r="D7575" s="150" t="str">
        <f>'ADD15'!$C$174</f>
        <v>£m</v>
      </c>
      <c r="E7575" s="150" t="s">
        <v>145</v>
      </c>
      <c r="P7575" s="492" t="str">
        <f>IF(ISBLANK('ADD15'!$E$174),"##BLANK",'ADD15'!$E$174)</f>
        <v>##BLANK</v>
      </c>
    </row>
    <row r="7576" spans="2:16">
      <c r="B7576" s="150" t="str">
        <f>UPPER('ADD15'!$O$175)</f>
        <v>ENVACTSS_N1</v>
      </c>
      <c r="C7576" s="150" t="str">
        <f>IF(LEN(_xlfn.CONCAT('ADD15'!$B$4, " - ", 'ADD15'!$B$175, " - ", 'ADD15'!$E$8))&gt;230,LEFT(_xlfn.CONCAT('ADD15'!$B$4, " - ", 'ADD15'!$B$175, " - ", 'ADD15'!$E$8),212)&amp;" [*** truncated]",_xlfn.CONCAT('ADD15'!$B$4, " - ", 'ADD15'!$B$175, " - ", 'ADD15'!$E$8))</f>
        <v>PR24 Water Industry National Environment Programme (WINEP) - England, Costs &amp; number of actions - EnvAct_IMP5 - Number of WINEP actions - PR24 WINEP 2025-30 (also include transitional or accelerated expenditure on PR24 actions)</v>
      </c>
      <c r="D7576" s="150" t="str">
        <f>'ADD15'!$C$175</f>
        <v>Nr.</v>
      </c>
      <c r="E7576" s="150" t="s">
        <v>145</v>
      </c>
      <c r="P7576" s="492" t="str">
        <f>IF(ISBLANK('ADD15'!$E$175),"##BLANK",'ADD15'!$E$175)</f>
        <v>##BLANK</v>
      </c>
    </row>
    <row r="7577" spans="2:16">
      <c r="B7577" s="150" t="str">
        <f>UPPER('ADD15'!$O$176)</f>
        <v>WFDMOD_T1</v>
      </c>
      <c r="C7577" s="150" t="str">
        <f>IF(LEN(_xlfn.CONCAT('ADD15'!$B$4, " - ", 'ADD15'!$B$176, " - ", 'ADD15'!$E$8))&gt;230,LEFT(_xlfn.CONCAT('ADD15'!$B$4, " - ", 'ADD15'!$B$176, " - ", 'ADD15'!$E$8),212)&amp;" [*** truncated]",_xlfn.CONCAT('ADD15'!$B$4, " - ", 'ADD15'!$B$176, " - ", 'ADD15'!$E$8))</f>
        <v>PR24 Water Industry National Environment Programme (WINEP) - England, Costs &amp; number of actions - WFD_INV_MOD - Totex - PR24 WINEP 2025-30 (also include transitional or accelerated expenditure on PR24 actions)</v>
      </c>
      <c r="D7577" s="150" t="str">
        <f>'ADD15'!$C$176</f>
        <v>£m</v>
      </c>
      <c r="E7577" s="150" t="s">
        <v>145</v>
      </c>
      <c r="P7577" s="492" t="str">
        <f>IF(ISBLANK('ADD15'!$E$176),"##BLANK",'ADD15'!$E$176)</f>
        <v>##BLANK</v>
      </c>
    </row>
    <row r="7578" spans="2:16">
      <c r="B7578" s="150" t="str">
        <f>UPPER('ADD15'!$O$177)</f>
        <v>WFDMOD_N1</v>
      </c>
      <c r="C7578" s="150" t="str">
        <f>IF(LEN(_xlfn.CONCAT('ADD15'!$B$4, " - ", 'ADD15'!$B$177, " - ", 'ADD15'!$E$8))&gt;230,LEFT(_xlfn.CONCAT('ADD15'!$B$4, " - ", 'ADD15'!$B$177, " - ", 'ADD15'!$E$8),212)&amp;" [*** truncated]",_xlfn.CONCAT('ADD15'!$B$4, " - ", 'ADD15'!$B$177, " - ", 'ADD15'!$E$8))</f>
        <v>PR24 Water Industry National Environment Programme (WINEP) - England, Costs &amp; number of actions - WFD_INV_MOD - Number of WINEP actions - PR24 WINEP 2025-30 (also include transitional or accelerated expenditure on PR24 actions)</v>
      </c>
      <c r="D7578" s="150" t="str">
        <f>'ADD15'!$C$177</f>
        <v>Nr.</v>
      </c>
      <c r="E7578" s="150" t="s">
        <v>145</v>
      </c>
      <c r="P7578" s="492" t="str">
        <f>IF(ISBLANK('ADD15'!$E$177),"##BLANK",'ADD15'!$E$177)</f>
        <v>##BLANK</v>
      </c>
    </row>
    <row r="7579" spans="2:16">
      <c r="B7579" s="150" t="str">
        <f>UPPER('ADD15'!$O$178)</f>
        <v>WFDMOD_T2</v>
      </c>
      <c r="C7579" s="150" t="str">
        <f>IF(LEN(_xlfn.CONCAT('ADD15'!$B$4, " - ", 'ADD15'!$B$178, " - ", 'ADD15'!$E$8))&gt;230,LEFT(_xlfn.CONCAT('ADD15'!$B$4, " - ", 'ADD15'!$B$178, " - ", 'ADD15'!$E$8),212)&amp;" [*** truncated]",_xlfn.CONCAT('ADD15'!$B$4, " - ", 'ADD15'!$B$178, " - ", 'ADD15'!$E$8))</f>
        <v>PR24 Water Industry National Environment Programme (WINEP) - England, Costs &amp; number of actions - WFD_IMP_MOD - Totex - PR24 WINEP 2025-30 (also include transitional or accelerated expenditure on PR24 actions)</v>
      </c>
      <c r="D7579" s="150" t="str">
        <f>'ADD15'!$C$178</f>
        <v>£m</v>
      </c>
      <c r="E7579" s="150" t="s">
        <v>145</v>
      </c>
      <c r="P7579" s="492" t="str">
        <f>IF(ISBLANK('ADD15'!$E$178),"##BLANK",'ADD15'!$E$178)</f>
        <v>##BLANK</v>
      </c>
    </row>
    <row r="7580" spans="2:16">
      <c r="B7580" s="150" t="str">
        <f>UPPER('ADD15'!$O$179)</f>
        <v>WFDMOD_N2</v>
      </c>
      <c r="C7580" s="150" t="str">
        <f>IF(LEN(_xlfn.CONCAT('ADD15'!$B$4, " - ", 'ADD15'!$B$179, " - ", 'ADD15'!$E$8))&gt;230,LEFT(_xlfn.CONCAT('ADD15'!$B$4, " - ", 'ADD15'!$B$179, " - ", 'ADD15'!$E$8),212)&amp;" [*** truncated]",_xlfn.CONCAT('ADD15'!$B$4, " - ", 'ADD15'!$B$179, " - ", 'ADD15'!$E$8))</f>
        <v>PR24 Water Industry National Environment Programme (WINEP) - England, Costs &amp; number of actions - WFD_IMP_MOD - Number of WINEP actions - PR24 WINEP 2025-30 (also include transitional or accelerated expenditure on PR24 actions)</v>
      </c>
      <c r="D7580" s="150" t="str">
        <f>'ADD15'!$C$179</f>
        <v>Nr.</v>
      </c>
      <c r="E7580" s="150" t="s">
        <v>145</v>
      </c>
      <c r="P7580" s="492" t="str">
        <f>IF(ISBLANK('ADD15'!$E$179),"##BLANK",'ADD15'!$E$179)</f>
        <v>##BLANK</v>
      </c>
    </row>
    <row r="7581" spans="2:16">
      <c r="B7581" s="150" t="str">
        <f>UPPER('ADD15'!$O$180)</f>
        <v>WFDFINV_T3</v>
      </c>
      <c r="C7581" s="150" t="str">
        <f>IF(LEN(_xlfn.CONCAT('ADD15'!$B$4, " - ", 'ADD15'!$B$180, " - ", 'ADD15'!$E$8))&gt;230,LEFT(_xlfn.CONCAT('ADD15'!$B$4, " - ", 'ADD15'!$B$180, " - ", 'ADD15'!$E$8),212)&amp;" [*** truncated]",_xlfn.CONCAT('ADD15'!$B$4, " - ", 'ADD15'!$B$180, " - ", 'ADD15'!$E$8))</f>
        <v>PR24 Water Industry National Environment Programme (WINEP) - England, Costs &amp; number of actions - WFD_INV_WRFlow - Totex - PR24 WINEP 2025-30 (also include transitional or accelerated expenditure on PR24 actions)</v>
      </c>
      <c r="D7581" s="150" t="str">
        <f>'ADD15'!$C$180</f>
        <v>£m</v>
      </c>
      <c r="E7581" s="150" t="s">
        <v>145</v>
      </c>
      <c r="P7581" s="492">
        <f>IF(ISBLANK('ADD15'!$E$180),"##BLANK",'ADD15'!$E$180)</f>
        <v>1.29</v>
      </c>
    </row>
    <row r="7582" spans="2:16">
      <c r="B7582" s="150" t="str">
        <f>UPPER('ADD15'!$O$181)</f>
        <v>WFDFINV_N3</v>
      </c>
      <c r="C7582" s="150" t="str">
        <f>IF(LEN(_xlfn.CONCAT('ADD15'!$B$4, " - ", 'ADD15'!$B$181, " - ", 'ADD15'!$E$8))&gt;230,LEFT(_xlfn.CONCAT('ADD15'!$B$4, " - ", 'ADD15'!$B$181, " - ", 'ADD15'!$E$8),212)&amp;" [*** truncated]",_xlfn.CONCAT('ADD15'!$B$4, " - ", 'ADD15'!$B$181, " - ", 'ADD15'!$E$8))</f>
        <v>PR24 Water Industry National Environment Programme (WINEP) - England, Costs &amp; number of actions - WFD_INV_WRFlow - Number of WINEP actions - PR24 WINEP 2025-30 (also include transitional or accelerated expenditure on PR24 actions)</v>
      </c>
      <c r="D7582" s="150" t="str">
        <f>'ADD15'!$C$181</f>
        <v>Nr.</v>
      </c>
      <c r="E7582" s="150" t="s">
        <v>145</v>
      </c>
      <c r="P7582" s="492">
        <f>IF(ISBLANK('ADD15'!$E$181),"##BLANK",'ADD15'!$E$181)</f>
        <v>6</v>
      </c>
    </row>
    <row r="7583" spans="2:16">
      <c r="B7583" s="150" t="str">
        <f>UPPER('ADD15'!$O$182)</f>
        <v>WFDFINV_T4</v>
      </c>
      <c r="C7583" s="150" t="str">
        <f>IF(LEN(_xlfn.CONCAT('ADD15'!$B$4, " - ", 'ADD15'!$B$182, " - ", 'ADD15'!$E$8))&gt;230,LEFT(_xlfn.CONCAT('ADD15'!$B$4, " - ", 'ADD15'!$B$182, " - ", 'ADD15'!$E$8),212)&amp;" [*** truncated]",_xlfn.CONCAT('ADD15'!$B$4, " - ", 'ADD15'!$B$182, " - ", 'ADD15'!$E$8))</f>
        <v>PR24 Water Industry National Environment Programme (WINEP) - England, Costs &amp; number of actions - WFD_NDINV_WRFlow - Totex - PR24 WINEP 2025-30 (also include transitional or accelerated expenditure on PR24 actions)</v>
      </c>
      <c r="D7583" s="150" t="str">
        <f>'ADD15'!$C$182</f>
        <v>£m</v>
      </c>
      <c r="E7583" s="150" t="s">
        <v>145</v>
      </c>
      <c r="P7583" s="492">
        <f>IF(ISBLANK('ADD15'!$E$182),"##BLANK",'ADD15'!$E$182)</f>
        <v>1.653</v>
      </c>
    </row>
    <row r="7584" spans="2:16">
      <c r="B7584" s="150" t="str">
        <f>UPPER('ADD15'!$O$183)</f>
        <v>WFDFINV_N4</v>
      </c>
      <c r="C7584" s="150" t="str">
        <f>IF(LEN(_xlfn.CONCAT('ADD15'!$B$4, " - ", 'ADD15'!$B$183, " - ", 'ADD15'!$E$8))&gt;230,LEFT(_xlfn.CONCAT('ADD15'!$B$4, " - ", 'ADD15'!$B$183, " - ", 'ADD15'!$E$8),212)&amp;" [*** truncated]",_xlfn.CONCAT('ADD15'!$B$4, " - ", 'ADD15'!$B$183, " - ", 'ADD15'!$E$8))</f>
        <v>PR24 Water Industry National Environment Programme (WINEP) - England, Costs &amp; number of actions - WFD_NDINV_WRFlow - Number of WINEP actions - PR24 WINEP 2025-30 (also include transitional or accelerated expendit [*** truncated]</v>
      </c>
      <c r="D7584" s="150" t="str">
        <f>'ADD15'!$C$183</f>
        <v>Nr.</v>
      </c>
      <c r="E7584" s="150" t="s">
        <v>145</v>
      </c>
      <c r="P7584" s="492">
        <f>IF(ISBLANK('ADD15'!$E$183),"##BLANK",'ADD15'!$E$183)</f>
        <v>10</v>
      </c>
    </row>
    <row r="7585" spans="2:16">
      <c r="B7585" s="150" t="str">
        <f>UPPER('ADD15'!$O$184)</f>
        <v>WFDIMPSW_T1</v>
      </c>
      <c r="C7585" s="150" t="str">
        <f>IF(LEN(_xlfn.CONCAT('ADD15'!$B$4, " - ", 'ADD15'!$B$184, " - ", 'ADD15'!$E$8))&gt;230,LEFT(_xlfn.CONCAT('ADD15'!$B$4, " - ", 'ADD15'!$B$184, " - ", 'ADD15'!$E$8),212)&amp;" [*** truncated]",_xlfn.CONCAT('ADD15'!$B$4, " - ", 'ADD15'!$B$184, " - ", 'ADD15'!$E$8))</f>
        <v>PR24 Water Industry National Environment Programme (WINEP) - England, Costs &amp; number of actions - WFD_ND_WRFlow - Totex - PR24 WINEP 2025-30 (also include transitional or accelerated expenditure on PR24 actions)</v>
      </c>
      <c r="D7585" s="150" t="str">
        <f>'ADD15'!$C$184</f>
        <v>£m</v>
      </c>
      <c r="E7585" s="150" t="s">
        <v>145</v>
      </c>
      <c r="P7585" s="492">
        <f>IF(ISBLANK('ADD15'!$E$184),"##BLANK",'ADD15'!$E$184)</f>
        <v>54.387999999999998</v>
      </c>
    </row>
    <row r="7586" spans="2:16">
      <c r="B7586" s="150" t="str">
        <f>UPPER('ADD15'!$O$185)</f>
        <v>WFDIMPSW_N1</v>
      </c>
      <c r="C7586" s="150" t="str">
        <f>IF(LEN(_xlfn.CONCAT('ADD15'!$B$4, " - ", 'ADD15'!$B$185, " - ", 'ADD15'!$E$8))&gt;230,LEFT(_xlfn.CONCAT('ADD15'!$B$4, " - ", 'ADD15'!$B$185, " - ", 'ADD15'!$E$8),212)&amp;" [*** truncated]",_xlfn.CONCAT('ADD15'!$B$4, " - ", 'ADD15'!$B$185, " - ", 'ADD15'!$E$8))</f>
        <v>PR24 Water Industry National Environment Programme (WINEP) - England, Costs &amp; number of actions - WFD_ND_WRFlow - Number of WINEP actions - PR24 WINEP 2025-30 (also include transitional or accelerated expenditure on PR24 actions)</v>
      </c>
      <c r="D7586" s="150" t="str">
        <f>'ADD15'!$C$185</f>
        <v>Nr.</v>
      </c>
      <c r="E7586" s="150" t="s">
        <v>145</v>
      </c>
      <c r="P7586" s="492">
        <f>IF(ISBLANK('ADD15'!$E$185),"##BLANK",'ADD15'!$E$185)</f>
        <v>16</v>
      </c>
    </row>
    <row r="7587" spans="2:16">
      <c r="B7587" s="150" t="str">
        <f>UPPER('ADD15'!$O$186)</f>
        <v>WFDIMPSW_T2</v>
      </c>
      <c r="C7587" s="150" t="str">
        <f>IF(LEN(_xlfn.CONCAT('ADD15'!$B$4, " - ", 'ADD15'!$B$186, " - ", 'ADD15'!$E$8))&gt;230,LEFT(_xlfn.CONCAT('ADD15'!$B$4, " - ", 'ADD15'!$B$186, " - ", 'ADD15'!$E$8),212)&amp;" [*** truncated]",_xlfn.CONCAT('ADD15'!$B$4, " - ", 'ADD15'!$B$186, " - ", 'ADD15'!$E$8))</f>
        <v>PR24 Water Industry National Environment Programme (WINEP) - England, Costs &amp; number of actions - WFD_IMP_WRFlow - Totex - PR24 WINEP 2025-30 (also include transitional or accelerated expenditure on PR24 actions)</v>
      </c>
      <c r="D7587" s="150" t="str">
        <f>'ADD15'!$C$186</f>
        <v>£m</v>
      </c>
      <c r="E7587" s="150" t="s">
        <v>145</v>
      </c>
      <c r="P7587" s="492">
        <f>IF(ISBLANK('ADD15'!$E$186),"##BLANK",'ADD15'!$E$186)</f>
        <v>82.382000000000005</v>
      </c>
    </row>
    <row r="7588" spans="2:16">
      <c r="B7588" s="150" t="str">
        <f>UPPER('ADD15'!$O$187)</f>
        <v>WFDIMPSW_N2</v>
      </c>
      <c r="C7588" s="150" t="str">
        <f>IF(LEN(_xlfn.CONCAT('ADD15'!$B$4, " - ", 'ADD15'!$B$187, " - ", 'ADD15'!$E$8))&gt;230,LEFT(_xlfn.CONCAT('ADD15'!$B$4, " - ", 'ADD15'!$B$187, " - ", 'ADD15'!$E$8),212)&amp;" [*** truncated]",_xlfn.CONCAT('ADD15'!$B$4, " - ", 'ADD15'!$B$187, " - ", 'ADD15'!$E$8))</f>
        <v>PR24 Water Industry National Environment Programme (WINEP) - England, Costs &amp; number of actions - WFD_IMP_WRFlow - Number of WINEP actions - PR24 WINEP 2025-30 (also include transitional or accelerated expenditure on PR24 actions)</v>
      </c>
      <c r="D7588" s="150" t="str">
        <f>'ADD15'!$C$187</f>
        <v>Nr.</v>
      </c>
      <c r="E7588" s="150" t="s">
        <v>145</v>
      </c>
      <c r="P7588" s="492">
        <f>IF(ISBLANK('ADD15'!$E$187),"##BLANK",'ADD15'!$E$187)</f>
        <v>51</v>
      </c>
    </row>
    <row r="7589" spans="2:16">
      <c r="B7589" s="150" t="str">
        <f>UPPER('ADD15'!$O$188)</f>
        <v>EDWRMP_T1</v>
      </c>
      <c r="C7589" s="150" t="str">
        <f>IF(LEN(_xlfn.CONCAT('ADD15'!$B$4, " - ", 'ADD15'!$B$188, " - ", 'ADD15'!$E$8))&gt;230,LEFT(_xlfn.CONCAT('ADD15'!$B$4, " - ", 'ADD15'!$B$188, " - ", 'ADD15'!$E$8),212)&amp;" [*** truncated]",_xlfn.CONCAT('ADD15'!$B$4, " - ", 'ADD15'!$B$188, " - ", 'ADD15'!$E$8))</f>
        <v>PR24 Water Industry National Environment Programme (WINEP) - England, Costs &amp; number of actions - EDWRMP_INV - Totex - PR24 WINEP 2025-30 (also include transitional or accelerated expenditure on PR24 actions)</v>
      </c>
      <c r="D7589" s="150" t="str">
        <f>'ADD15'!$C$188</f>
        <v>£m</v>
      </c>
      <c r="E7589" s="150" t="s">
        <v>145</v>
      </c>
      <c r="P7589" s="492">
        <f>IF(ISBLANK('ADD15'!$E$188),"##BLANK",'ADD15'!$E$188)</f>
        <v>0.97599999999999998</v>
      </c>
    </row>
    <row r="7590" spans="2:16">
      <c r="B7590" s="150" t="str">
        <f>UPPER('ADD15'!$O$189)</f>
        <v>EDWRMP_N1</v>
      </c>
      <c r="C7590" s="150" t="str">
        <f>IF(LEN(_xlfn.CONCAT('ADD15'!$B$4, " - ", 'ADD15'!$B$189, " - ", 'ADD15'!$E$8))&gt;230,LEFT(_xlfn.CONCAT('ADD15'!$B$4, " - ", 'ADD15'!$B$189, " - ", 'ADD15'!$E$8),212)&amp;" [*** truncated]",_xlfn.CONCAT('ADD15'!$B$4, " - ", 'ADD15'!$B$189, " - ", 'ADD15'!$E$8))</f>
        <v>PR24 Water Industry National Environment Programme (WINEP) - England, Costs &amp; number of actions - EDWRMP_INV - Number of WINEP actions - PR24 WINEP 2025-30 (also include transitional or accelerated expenditure on PR24 actions)</v>
      </c>
      <c r="D7590" s="150" t="str">
        <f>'ADD15'!$C$189</f>
        <v>Nr.</v>
      </c>
      <c r="E7590" s="150" t="s">
        <v>145</v>
      </c>
      <c r="P7590" s="492">
        <f>IF(ISBLANK('ADD15'!$E$189),"##BLANK",'ADD15'!$E$189)</f>
        <v>2</v>
      </c>
    </row>
    <row r="7591" spans="2:16">
      <c r="B7591" s="150" t="str">
        <f>UPPER('ADD15'!$O$190)</f>
        <v>EDWRMP_T2</v>
      </c>
      <c r="C7591" s="150" t="str">
        <f>IF(LEN(_xlfn.CONCAT('ADD15'!$B$4, " - ", 'ADD15'!$B$190, " - ", 'ADD15'!$E$8))&gt;230,LEFT(_xlfn.CONCAT('ADD15'!$B$4, " - ", 'ADD15'!$B$190, " - ", 'ADD15'!$E$8),212)&amp;" [*** truncated]",_xlfn.CONCAT('ADD15'!$B$4, " - ", 'ADD15'!$B$190, " - ", 'ADD15'!$E$8))</f>
        <v>PR24 Water Industry National Environment Programme (WINEP) - England, Costs &amp; number of actions - EDWRMP_IMP - Totex - PR24 WINEP 2025-30 (also include transitional or accelerated expenditure on PR24 actions)</v>
      </c>
      <c r="D7591" s="150" t="str">
        <f>'ADD15'!$C$190</f>
        <v>£m</v>
      </c>
      <c r="E7591" s="150" t="s">
        <v>145</v>
      </c>
      <c r="P7591" s="492" t="str">
        <f>IF(ISBLANK('ADD15'!$E$190),"##BLANK",'ADD15'!$E$190)</f>
        <v>##BLANK</v>
      </c>
    </row>
    <row r="7592" spans="2:16">
      <c r="B7592" s="150" t="str">
        <f>UPPER('ADD15'!$O$191)</f>
        <v>EDWRMP_N2</v>
      </c>
      <c r="C7592" s="150" t="str">
        <f>IF(LEN(_xlfn.CONCAT('ADD15'!$B$4, " - ", 'ADD15'!$B$191, " - ", 'ADD15'!$E$8))&gt;230,LEFT(_xlfn.CONCAT('ADD15'!$B$4, " - ", 'ADD15'!$B$191, " - ", 'ADD15'!$E$8),212)&amp;" [*** truncated]",_xlfn.CONCAT('ADD15'!$B$4, " - ", 'ADD15'!$B$191, " - ", 'ADD15'!$E$8))</f>
        <v>PR24 Water Industry National Environment Programme (WINEP) - England, Costs &amp; number of actions - EDWRMP_IMP - Number of WINEP actions - PR24 WINEP 2025-30 (also include transitional or accelerated expenditure on PR24 actions)</v>
      </c>
      <c r="D7592" s="150" t="str">
        <f>'ADD15'!$C$191</f>
        <v>Nr.</v>
      </c>
      <c r="E7592" s="150" t="s">
        <v>145</v>
      </c>
      <c r="P7592" s="492" t="str">
        <f>IF(ISBLANK('ADD15'!$E$191),"##BLANK",'ADD15'!$E$191)</f>
        <v>##BLANK</v>
      </c>
    </row>
    <row r="7593" spans="2:16">
      <c r="B7593" s="150" t="str">
        <f>UPPER('ADD15'!$O$192)</f>
        <v>EFINV_T3</v>
      </c>
      <c r="C7593" s="150" t="str">
        <f>IF(LEN(_xlfn.CONCAT('ADD15'!$B$4, " - ", 'ADD15'!$B$192, " - ", 'ADD15'!$E$8))&gt;230,LEFT(_xlfn.CONCAT('ADD15'!$B$4, " - ", 'ADD15'!$B$192, " - ", 'ADD15'!$E$8),212)&amp;" [*** truncated]",_xlfn.CONCAT('ADD15'!$B$4, " - ", 'ADD15'!$B$192, " - ", 'ADD15'!$E$8))</f>
        <v>PR24 Water Industry National Environment Programme (WINEP) - England, Costs &amp; number of actions - WFD_INV_PHYSHAB - Totex - PR24 WINEP 2025-30 (also include transitional or accelerated expenditure on PR24 actions)</v>
      </c>
      <c r="D7593" s="150" t="str">
        <f>'ADD15'!$C$192</f>
        <v>£m</v>
      </c>
      <c r="E7593" s="150" t="s">
        <v>145</v>
      </c>
      <c r="P7593" s="492" t="str">
        <f>IF(ISBLANK('ADD15'!$E$192),"##BLANK",'ADD15'!$E$192)</f>
        <v>##BLANK</v>
      </c>
    </row>
    <row r="7594" spans="2:16">
      <c r="B7594" s="150" t="str">
        <f>UPPER('ADD15'!$O$193)</f>
        <v>EFINV_N3</v>
      </c>
      <c r="C7594" s="150" t="str">
        <f>IF(LEN(_xlfn.CONCAT('ADD15'!$B$4, " - ", 'ADD15'!$B$193, " - ", 'ADD15'!$E$8))&gt;230,LEFT(_xlfn.CONCAT('ADD15'!$B$4, " - ", 'ADD15'!$B$193, " - ", 'ADD15'!$E$8),212)&amp;" [*** truncated]",_xlfn.CONCAT('ADD15'!$B$4, " - ", 'ADD15'!$B$193, " - ", 'ADD15'!$E$8))</f>
        <v>PR24 Water Industry National Environment Programme (WINEP) - England, Costs &amp; number of actions - WFD_INV_PHYSHAB - Number of WINEP actions - PR24 WINEP 2025-30 (also include transitional or accelerated expenditu [*** truncated]</v>
      </c>
      <c r="D7594" s="150" t="str">
        <f>'ADD15'!$C$193</f>
        <v>Nr.</v>
      </c>
      <c r="E7594" s="150" t="s">
        <v>145</v>
      </c>
      <c r="P7594" s="492" t="str">
        <f>IF(ISBLANK('ADD15'!$E$193),"##BLANK",'ADD15'!$E$193)</f>
        <v>##BLANK</v>
      </c>
    </row>
    <row r="7595" spans="2:16">
      <c r="B7595" s="150" t="str">
        <f>UPPER('ADD15'!$O$194)</f>
        <v>EFIMP_T3</v>
      </c>
      <c r="C7595" s="150" t="str">
        <f>IF(LEN(_xlfn.CONCAT('ADD15'!$B$4, " - ", 'ADD15'!$B$194, " - ", 'ADD15'!$E$8))&gt;230,LEFT(_xlfn.CONCAT('ADD15'!$B$4, " - ", 'ADD15'!$B$194, " - ", 'ADD15'!$E$8),212)&amp;" [*** truncated]",_xlfn.CONCAT('ADD15'!$B$4, " - ", 'ADD15'!$B$194, " - ", 'ADD15'!$E$8))</f>
        <v>PR24 Water Industry National Environment Programme (WINEP) - England, Costs &amp; number of actions - WFD_IMP_PHYSHAB - Totex - PR24 WINEP 2025-30 (also include transitional or accelerated expenditure on PR24 actions)</v>
      </c>
      <c r="D7595" s="150" t="str">
        <f>'ADD15'!$C$194</f>
        <v>£m</v>
      </c>
      <c r="E7595" s="150" t="s">
        <v>145</v>
      </c>
      <c r="P7595" s="492" t="str">
        <f>IF(ISBLANK('ADD15'!$E$194),"##BLANK",'ADD15'!$E$194)</f>
        <v>##BLANK</v>
      </c>
    </row>
    <row r="7596" spans="2:16">
      <c r="B7596" s="732" t="str">
        <f>UPPER('ADD15'!$O$195)</f>
        <v>EFIMP_N3</v>
      </c>
      <c r="C7596" s="150" t="str">
        <f>IF(LEN(_xlfn.CONCAT('ADD15'!$B$4, " - ", 'ADD15'!$B$195, " - ", 'ADD15'!$E$8))&gt;230,LEFT(_xlfn.CONCAT('ADD15'!$B$4, " - ", 'ADD15'!$B$195, " - ", 'ADD15'!$E$8),212)&amp;" [*** truncated]",_xlfn.CONCAT('ADD15'!$B$4, " - ", 'ADD15'!$B$195, " - ", 'ADD15'!$E$8))</f>
        <v>PR24 Water Industry National Environment Programme (WINEP) - England, Costs &amp; number of actions - WFD_IMP_PHYSHAB - Number of WINEP actions - PR24 WINEP 2025-30 (also include transitional or accelerated expenditu [*** truncated]</v>
      </c>
      <c r="D7596" s="150" t="str">
        <f>'ADD15'!$C$195</f>
        <v>Nr.</v>
      </c>
      <c r="E7596" s="150" t="s">
        <v>145</v>
      </c>
      <c r="P7596" s="492" t="str">
        <f>IF(ISBLANK('ADD15'!$E$195),"##BLANK",'ADD15'!$E$195)</f>
        <v>##BLANK</v>
      </c>
    </row>
    <row r="7597" spans="2:16">
      <c r="B7597" s="150" t="str">
        <f>UPPER('ADD15'!$O$198)</f>
        <v>AWINEP1</v>
      </c>
      <c r="C7597" s="150" t="str">
        <f>IF(LEN(_xlfn.CONCAT('ADD15'!$B$4, " - ", 'ADD15'!$B$198, " - ", 'ADD15'!$E$8))&gt;230,LEFT(_xlfn.CONCAT('ADD15'!$B$4, " - ", 'ADD15'!$B$198, " - ", 'ADD15'!$E$8),212)&amp;" [*** truncated]",_xlfn.CONCAT('ADD15'!$B$4, " - ", 'ADD15'!$B$198, " - ", 'ADD15'!$E$8))</f>
        <v>PR24 Water Industry National Environment Programme (WINEP) - England, Costs &amp; number of actions - Advanced WINEP expenditure not detailed above (please add explanation in Column G) - Totex - PR24 WINEP 2025-30 (a [*** truncated]</v>
      </c>
      <c r="D7597" s="150" t="str">
        <f>'ADD15'!$C$198</f>
        <v>£m</v>
      </c>
      <c r="E7597" s="150" t="s">
        <v>145</v>
      </c>
      <c r="P7597" s="492" t="str">
        <f>IF(ISBLANK('ADD15'!$E$198),"##BLANK",'ADD15'!$E$198)</f>
        <v>##BLANK</v>
      </c>
    </row>
    <row r="7598" spans="2:16">
      <c r="B7598" s="150" t="str">
        <f>UPPER('ADD15'!$O$199)</f>
        <v>WINEP_TOTEX_PR24</v>
      </c>
      <c r="C7598" s="150" t="str">
        <f>IF(LEN(_xlfn.CONCAT('ADD15'!$B$4, " - ", 'ADD15'!$B$199, " - ", 'ADD15'!$E$8))&gt;230,LEFT(_xlfn.CONCAT('ADD15'!$B$4, " - ", 'ADD15'!$B$199, " - ", 'ADD15'!$E$8),212)&amp;" [*** truncated]",_xlfn.CONCAT('ADD15'!$B$4, " - ", 'ADD15'!$B$199, " - ", 'ADD15'!$E$8))</f>
        <v>PR24 Water Industry National Environment Programme (WINEP) - England, Costs &amp; number of actions - Total (Totex) - PR24 WINEP 2025-30 (also include transitional or accelerated expenditure on PR24 actions)</v>
      </c>
      <c r="D7598" s="150" t="str">
        <f>'ADD15'!$C$199</f>
        <v>£m</v>
      </c>
      <c r="E7598" s="150" t="s">
        <v>145</v>
      </c>
      <c r="P7598" s="490">
        <f>IF(ISBLANK('ADD15'!$E$199),"##BLANK",'ADD15'!$E$199)</f>
        <v>164.935</v>
      </c>
    </row>
    <row r="7599" spans="2:16">
      <c r="B7599" s="150" t="str">
        <f>UPPER('ADD15'!$O$200)</f>
        <v>WINEP_TOTACTIONS_PR24</v>
      </c>
      <c r="C7599" s="150" t="str">
        <f>IF(LEN(_xlfn.CONCAT('ADD15'!$B$4, " - ", 'ADD15'!$B$200, " - ", 'ADD15'!$E$8))&gt;230,LEFT(_xlfn.CONCAT('ADD15'!$B$4, " - ", 'ADD15'!$B$200, " - ", 'ADD15'!$E$8),212)&amp;" [*** truncated]",_xlfn.CONCAT('ADD15'!$B$4, " - ", 'ADD15'!$B$200, " - ", 'ADD15'!$E$8))</f>
        <v>PR24 Water Industry National Environment Programme (WINEP) - England, Costs &amp; number of actions - Total (Number of actions) - PR24 WINEP 2025-30 (also include transitional or accelerated expenditure on PR24 actions)</v>
      </c>
      <c r="D7599" s="150" t="str">
        <f>'ADD15'!$C$200</f>
        <v>Nr.</v>
      </c>
      <c r="E7599" s="150" t="s">
        <v>145</v>
      </c>
      <c r="P7599" s="490">
        <f>IF(ISBLANK('ADD15'!$E$200),"##BLANK",'ADD15'!$E$200)</f>
        <v>138</v>
      </c>
    </row>
    <row r="7600" spans="2:16">
      <c r="B7600" s="150" t="str">
        <f>UPPER('ADD16'!$O$10)</f>
        <v>WFDFINV_W_T1</v>
      </c>
      <c r="C7600" s="150" t="str">
        <f>IF(LEN(_xlfn.CONCAT('ADD16'!$B$4, " - ", 'ADD16'!$B$10, " - ", 'ADD16'!$E$8))&gt;230,LEFT(_xlfn.CONCAT('ADD16'!$B$4, " - ", 'ADD16'!$B$10, " - ", 'ADD16'!$E$8),212)&amp;" [*** truncated]",_xlfn.CONCAT('ADD16'!$B$4, " - ", 'ADD16'!$B$10, " - ", 'ADD16'!$E$8))</f>
        <v>PR24 National Environment Programme (NEP) - Wales, Costs and number of actions - W_WFD_WRHMWB_INV1 - Totex - PR24 NEP 2025-30 (also include transitional or accelerated expenditure on PR24 actions)</v>
      </c>
      <c r="D7600" s="150" t="str">
        <f>'ADD16'!$C$10</f>
        <v>£m</v>
      </c>
      <c r="E7600" s="150" t="s">
        <v>145</v>
      </c>
      <c r="P7600" s="492" t="str">
        <f>IF(ISBLANK('ADD16'!$E$10),"##BLANK",'ADD16'!$E$10)</f>
        <v>##BLANK</v>
      </c>
    </row>
    <row r="7601" spans="2:16">
      <c r="B7601" s="150" t="str">
        <f>UPPER('ADD16'!$O$11)</f>
        <v>WFDFINV_W_N1</v>
      </c>
      <c r="C7601" s="150" t="str">
        <f>IF(LEN(_xlfn.CONCAT('ADD16'!$B$4, " - ", 'ADD16'!$B$11, " - ", 'ADD16'!$E$8))&gt;230,LEFT(_xlfn.CONCAT('ADD16'!$B$4, " - ", 'ADD16'!$B$11, " - ", 'ADD16'!$E$8),212)&amp;" [*** truncated]",_xlfn.CONCAT('ADD16'!$B$4, " - ", 'ADD16'!$B$11, " - ", 'ADD16'!$E$8))</f>
        <v>PR24 National Environment Programme (NEP) - Wales, Costs and number of actions - W_WFD_WRHMWB_INV1 - Number of Actions - PR24 NEP 2025-30 (also include transitional or accelerated expenditure on PR24 actions)</v>
      </c>
      <c r="D7601" s="150" t="str">
        <f>'ADD16'!$C$11</f>
        <v>Nr.</v>
      </c>
      <c r="E7601" s="150" t="s">
        <v>145</v>
      </c>
      <c r="P7601" s="492" t="str">
        <f>IF(ISBLANK('ADD16'!$E$11),"##BLANK",'ADD16'!$E$11)</f>
        <v>##BLANK</v>
      </c>
    </row>
    <row r="7602" spans="2:16">
      <c r="B7602" s="150" t="str">
        <f>UPPER('ADD16'!$O$12)</f>
        <v>WFDIMPMWB_W_T1</v>
      </c>
      <c r="C7602" s="150" t="str">
        <f>IF(LEN(_xlfn.CONCAT('ADD16'!$B$4, " - ", 'ADD16'!$B$12, " - ", 'ADD16'!$E$8))&gt;230,LEFT(_xlfn.CONCAT('ADD16'!$B$4, " - ", 'ADD16'!$B$12, " - ", 'ADD16'!$E$8),212)&amp;" [*** truncated]",_xlfn.CONCAT('ADD16'!$B$4, " - ", 'ADD16'!$B$12, " - ", 'ADD16'!$E$8))</f>
        <v>PR24 National Environment Programme (NEP) - Wales, Costs and number of actions - W_WFD_WRHMWB_IMP1 - Totex - PR24 NEP 2025-30 (also include transitional or accelerated expenditure on PR24 actions)</v>
      </c>
      <c r="D7602" s="150" t="str">
        <f>'ADD16'!$C$12</f>
        <v>£m</v>
      </c>
      <c r="E7602" s="150" t="s">
        <v>145</v>
      </c>
      <c r="P7602" s="492" t="str">
        <f>IF(ISBLANK('ADD16'!$E$12),"##BLANK",'ADD16'!$E$12)</f>
        <v>##BLANK</v>
      </c>
    </row>
    <row r="7603" spans="2:16">
      <c r="B7603" s="150" t="str">
        <f>UPPER('ADD16'!$O$13)</f>
        <v>WFDIMPMWB_W_N1</v>
      </c>
      <c r="C7603" s="150" t="str">
        <f>IF(LEN(_xlfn.CONCAT('ADD16'!$B$4, " - ", 'ADD16'!$B$13, " - ", 'ADD16'!$E$8))&gt;230,LEFT(_xlfn.CONCAT('ADD16'!$B$4, " - ", 'ADD16'!$B$13, " - ", 'ADD16'!$E$8),212)&amp;" [*** truncated]",_xlfn.CONCAT('ADD16'!$B$4, " - ", 'ADD16'!$B$13, " - ", 'ADD16'!$E$8))</f>
        <v>PR24 National Environment Programme (NEP) - Wales, Costs and number of actions - W_WFD_WRHMWB_IMP1 - Number of Actions - PR24 NEP 2025-30 (also include transitional or accelerated expenditure on PR24 actions)</v>
      </c>
      <c r="D7603" s="150" t="str">
        <f>'ADD16'!$C$13</f>
        <v>Nr.</v>
      </c>
      <c r="E7603" s="150" t="s">
        <v>145</v>
      </c>
      <c r="P7603" s="492" t="str">
        <f>IF(ISBLANK('ADD16'!$E$13),"##BLANK",'ADD16'!$E$13)</f>
        <v>##BLANK</v>
      </c>
    </row>
    <row r="7604" spans="2:16">
      <c r="B7604" s="150" t="str">
        <f>UPPER('ADD16'!$O$14)</f>
        <v>WFDMONMWB_W_T1</v>
      </c>
      <c r="C7604" s="150" t="str">
        <f>IF(LEN(_xlfn.CONCAT('ADD16'!$B$4, " - ", 'ADD16'!$B$14, " - ", 'ADD16'!$E$8))&gt;230,LEFT(_xlfn.CONCAT('ADD16'!$B$4, " - ", 'ADD16'!$B$14, " - ", 'ADD16'!$E$8),212)&amp;" [*** truncated]",_xlfn.CONCAT('ADD16'!$B$4, " - ", 'ADD16'!$B$14, " - ", 'ADD16'!$E$8))</f>
        <v>PR24 National Environment Programme (NEP) - Wales, Costs and number of actions - W_WFD_WRHMWB_MON1 - Totex - PR24 NEP 2025-30 (also include transitional or accelerated expenditure on PR24 actions)</v>
      </c>
      <c r="D7604" s="150" t="str">
        <f>'ADD16'!$C$14</f>
        <v>£m</v>
      </c>
      <c r="E7604" s="150" t="s">
        <v>145</v>
      </c>
      <c r="P7604" s="492" t="str">
        <f>IF(ISBLANK('ADD16'!$E$14),"##BLANK",'ADD16'!$E$14)</f>
        <v>##BLANK</v>
      </c>
    </row>
    <row r="7605" spans="2:16">
      <c r="B7605" s="150" t="str">
        <f>UPPER('ADD16'!$O$15)</f>
        <v>WFDMONMWB_W_N1</v>
      </c>
      <c r="C7605" s="150" t="str">
        <f>IF(LEN(_xlfn.CONCAT('ADD16'!$B$4, " - ", 'ADD16'!$B$15, " - ", 'ADD16'!$E$8))&gt;230,LEFT(_xlfn.CONCAT('ADD16'!$B$4, " - ", 'ADD16'!$B$15, " - ", 'ADD16'!$E$8),212)&amp;" [*** truncated]",_xlfn.CONCAT('ADD16'!$B$4, " - ", 'ADD16'!$B$15, " - ", 'ADD16'!$E$8))</f>
        <v>PR24 National Environment Programme (NEP) - Wales, Costs and number of actions - W_WFD_WRHMWB_MON1 - Number of Actions - PR24 NEP 2025-30 (also include transitional or accelerated expenditure on PR24 actions)</v>
      </c>
      <c r="D7605" s="150" t="str">
        <f>'ADD16'!$C$15</f>
        <v>Nr.</v>
      </c>
      <c r="E7605" s="150" t="s">
        <v>145</v>
      </c>
      <c r="P7605" s="492" t="str">
        <f>IF(ISBLANK('ADD16'!$E$15),"##BLANK",'ADD16'!$E$15)</f>
        <v>##BLANK</v>
      </c>
    </row>
    <row r="7606" spans="2:16">
      <c r="B7606" s="150" t="str">
        <f>UPPER('ADD16'!$O$16)</f>
        <v>BWINV_W_T1</v>
      </c>
      <c r="C7606" s="150" t="str">
        <f>IF(LEN(_xlfn.CONCAT('ADD16'!$B$4, " - ", 'ADD16'!$B$16, " - ", 'ADD16'!$E$8))&gt;230,LEFT(_xlfn.CONCAT('ADD16'!$B$4, " - ", 'ADD16'!$B$16, " - ", 'ADD16'!$E$8),212)&amp;" [*** truncated]",_xlfn.CONCAT('ADD16'!$B$4, " - ", 'ADD16'!$B$16, " - ", 'ADD16'!$E$8))</f>
        <v>PR24 National Environment Programme (NEP) - Wales, Costs and number of actions - W_BW_INV1 - Totex - PR24 NEP 2025-30 (also include transitional or accelerated expenditure on PR24 actions)</v>
      </c>
      <c r="D7606" s="150" t="str">
        <f>'ADD16'!$C$16</f>
        <v>£m</v>
      </c>
      <c r="E7606" s="150" t="s">
        <v>145</v>
      </c>
      <c r="P7606" s="492" t="str">
        <f>IF(ISBLANK('ADD16'!$E$16),"##BLANK",'ADD16'!$E$16)</f>
        <v>##BLANK</v>
      </c>
    </row>
    <row r="7607" spans="2:16">
      <c r="B7607" s="150" t="str">
        <f>UPPER('ADD16'!$O$17)</f>
        <v>BWINV_W_N1</v>
      </c>
      <c r="C7607" s="150" t="str">
        <f>IF(LEN(_xlfn.CONCAT('ADD16'!$B$4, " - ", 'ADD16'!$B$17, " - ", 'ADD16'!$E$8))&gt;230,LEFT(_xlfn.CONCAT('ADD16'!$B$4, " - ", 'ADD16'!$B$17, " - ", 'ADD16'!$E$8),212)&amp;" [*** truncated]",_xlfn.CONCAT('ADD16'!$B$4, " - ", 'ADD16'!$B$17, " - ", 'ADD16'!$E$8))</f>
        <v>PR24 National Environment Programme (NEP) - Wales, Costs and number of actions - W_BW_INV1 - Number of Actions - PR24 NEP 2025-30 (also include transitional or accelerated expenditure on PR24 actions)</v>
      </c>
      <c r="D7607" s="150" t="str">
        <f>'ADD16'!$C$17</f>
        <v>Nr.</v>
      </c>
      <c r="E7607" s="150" t="s">
        <v>145</v>
      </c>
      <c r="P7607" s="492" t="str">
        <f>IF(ISBLANK('ADD16'!$E$17),"##BLANK",'ADD16'!$E$17)</f>
        <v>##BLANK</v>
      </c>
    </row>
    <row r="7608" spans="2:16">
      <c r="B7608" s="150" t="str">
        <f>UPPER('ADD16'!$O$18)</f>
        <v>BWINV_W_T2</v>
      </c>
      <c r="C7608" s="150" t="str">
        <f>IF(LEN(_xlfn.CONCAT('ADD16'!$B$4, " - ", 'ADD16'!$B$18, " - ", 'ADD16'!$E$8))&gt;230,LEFT(_xlfn.CONCAT('ADD16'!$B$4, " - ", 'ADD16'!$B$18, " - ", 'ADD16'!$E$8),212)&amp;" [*** truncated]",_xlfn.CONCAT('ADD16'!$B$4, " - ", 'ADD16'!$B$18, " - ", 'ADD16'!$E$8))</f>
        <v>PR24 National Environment Programme (NEP) - Wales, Costs and number of actions - W_BW_INV2 - Totex - PR24 NEP 2025-30 (also include transitional or accelerated expenditure on PR24 actions)</v>
      </c>
      <c r="D7608" s="150" t="str">
        <f>'ADD16'!$C$18</f>
        <v>£m</v>
      </c>
      <c r="E7608" s="150" t="s">
        <v>145</v>
      </c>
      <c r="P7608" s="492" t="str">
        <f>IF(ISBLANK('ADD16'!$E$18),"##BLANK",'ADD16'!$E$18)</f>
        <v>##BLANK</v>
      </c>
    </row>
    <row r="7609" spans="2:16">
      <c r="B7609" s="150" t="str">
        <f>UPPER('ADD16'!$O$19)</f>
        <v>BWINV_W_N2</v>
      </c>
      <c r="C7609" s="150" t="str">
        <f>IF(LEN(_xlfn.CONCAT('ADD16'!$B$4, " - ", 'ADD16'!$B$19, " - ", 'ADD16'!$E$8))&gt;230,LEFT(_xlfn.CONCAT('ADD16'!$B$4, " - ", 'ADD16'!$B$19, " - ", 'ADD16'!$E$8),212)&amp;" [*** truncated]",_xlfn.CONCAT('ADD16'!$B$4, " - ", 'ADD16'!$B$19, " - ", 'ADD16'!$E$8))</f>
        <v>PR24 National Environment Programme (NEP) - Wales, Costs and number of actions - W_BW_INV2 - Number of Actions - PR24 NEP 2025-30 (also include transitional or accelerated expenditure on PR24 actions)</v>
      </c>
      <c r="D7609" s="150" t="str">
        <f>'ADD16'!$C$19</f>
        <v>Nr.</v>
      </c>
      <c r="E7609" s="150" t="s">
        <v>145</v>
      </c>
      <c r="P7609" s="492" t="str">
        <f>IF(ISBLANK('ADD16'!$E$19),"##BLANK",'ADD16'!$E$19)</f>
        <v>##BLANK</v>
      </c>
    </row>
    <row r="7610" spans="2:16">
      <c r="B7610" s="150" t="str">
        <f>UPPER('ADD16'!$O$20)</f>
        <v>BWINV_W_T3</v>
      </c>
      <c r="C7610" s="150" t="str">
        <f>IF(LEN(_xlfn.CONCAT('ADD16'!$B$4, " - ", 'ADD16'!$B$20, " - ", 'ADD16'!$E$8))&gt;230,LEFT(_xlfn.CONCAT('ADD16'!$B$4, " - ", 'ADD16'!$B$20, " - ", 'ADD16'!$E$8),212)&amp;" [*** truncated]",_xlfn.CONCAT('ADD16'!$B$4, " - ", 'ADD16'!$B$20, " - ", 'ADD16'!$E$8))</f>
        <v>PR24 National Environment Programme (NEP) - Wales, Costs and number of actions - W_BW_INV3 - Totex - PR24 NEP 2025-30 (also include transitional or accelerated expenditure on PR24 actions)</v>
      </c>
      <c r="D7610" s="150" t="str">
        <f>'ADD16'!$C$20</f>
        <v>£m</v>
      </c>
      <c r="E7610" s="150" t="s">
        <v>145</v>
      </c>
      <c r="P7610" s="492" t="str">
        <f>IF(ISBLANK('ADD16'!$E$20),"##BLANK",'ADD16'!$E$20)</f>
        <v>##BLANK</v>
      </c>
    </row>
    <row r="7611" spans="2:16">
      <c r="B7611" s="150" t="str">
        <f>UPPER('ADD16'!$O$21)</f>
        <v>BWINV_W_N3</v>
      </c>
      <c r="C7611" s="150" t="str">
        <f>IF(LEN(_xlfn.CONCAT('ADD16'!$B$4, " - ", 'ADD16'!$B$21, " - ", 'ADD16'!$E$8))&gt;230,LEFT(_xlfn.CONCAT('ADD16'!$B$4, " - ", 'ADD16'!$B$21, " - ", 'ADD16'!$E$8),212)&amp;" [*** truncated]",_xlfn.CONCAT('ADD16'!$B$4, " - ", 'ADD16'!$B$21, " - ", 'ADD16'!$E$8))</f>
        <v>PR24 National Environment Programme (NEP) - Wales, Costs and number of actions - W_BW_INV3 - Number of Actions - PR24 NEP 2025-30 (also include transitional or accelerated expenditure on PR24 actions)</v>
      </c>
      <c r="D7611" s="150" t="str">
        <f>'ADD16'!$C$21</f>
        <v>Nr.</v>
      </c>
      <c r="E7611" s="150" t="s">
        <v>145</v>
      </c>
      <c r="P7611" s="492" t="str">
        <f>IF(ISBLANK('ADD16'!$E$21),"##BLANK",'ADD16'!$E$21)</f>
        <v>##BLANK</v>
      </c>
    </row>
    <row r="7612" spans="2:16">
      <c r="B7612" s="150" t="str">
        <f>UPPER('ADD16'!$O$22)</f>
        <v>BWINV_W_T4</v>
      </c>
      <c r="C7612" s="150" t="str">
        <f>IF(LEN(_xlfn.CONCAT('ADD16'!$B$4, " - ", 'ADD16'!$B$22, " - ", 'ADD16'!$E$8))&gt;230,LEFT(_xlfn.CONCAT('ADD16'!$B$4, " - ", 'ADD16'!$B$22, " - ", 'ADD16'!$E$8),212)&amp;" [*** truncated]",_xlfn.CONCAT('ADD16'!$B$4, " - ", 'ADD16'!$B$22, " - ", 'ADD16'!$E$8))</f>
        <v>PR24 National Environment Programme (NEP) - Wales, Costs and number of actions - W_BW_INV4 - Totex - PR24 NEP 2025-30 (also include transitional or accelerated expenditure on PR24 actions)</v>
      </c>
      <c r="D7612" s="150" t="str">
        <f>'ADD16'!$C$22</f>
        <v>£m</v>
      </c>
      <c r="E7612" s="150" t="s">
        <v>145</v>
      </c>
      <c r="P7612" s="492" t="str">
        <f>IF(ISBLANK('ADD16'!$E$22),"##BLANK",'ADD16'!$E$22)</f>
        <v>##BLANK</v>
      </c>
    </row>
    <row r="7613" spans="2:16">
      <c r="B7613" s="150" t="str">
        <f>UPPER('ADD16'!$O$23)</f>
        <v>BWINV_W_N4</v>
      </c>
      <c r="C7613" s="150" t="str">
        <f>IF(LEN(_xlfn.CONCAT('ADD16'!$B$4, " - ", 'ADD16'!$B$23, " - ", 'ADD16'!$E$8))&gt;230,LEFT(_xlfn.CONCAT('ADD16'!$B$4, " - ", 'ADD16'!$B$23, " - ", 'ADD16'!$E$8),212)&amp;" [*** truncated]",_xlfn.CONCAT('ADD16'!$B$4, " - ", 'ADD16'!$B$23, " - ", 'ADD16'!$E$8))</f>
        <v>PR24 National Environment Programme (NEP) - Wales, Costs and number of actions - W_BW_INV4 - Number of Actions - PR24 NEP 2025-30 (also include transitional or accelerated expenditure on PR24 actions)</v>
      </c>
      <c r="D7613" s="150" t="str">
        <f>'ADD16'!$C$23</f>
        <v>Nr.</v>
      </c>
      <c r="E7613" s="150" t="s">
        <v>145</v>
      </c>
      <c r="P7613" s="492" t="str">
        <f>IF(ISBLANK('ADD16'!$E$23),"##BLANK",'ADD16'!$E$23)</f>
        <v>##BLANK</v>
      </c>
    </row>
    <row r="7614" spans="2:16">
      <c r="B7614" s="150" t="str">
        <f>UPPER('ADD16'!$O$24)</f>
        <v>BWIMP_W_T1</v>
      </c>
      <c r="C7614" s="150" t="str">
        <f>IF(LEN(_xlfn.CONCAT('ADD16'!$B$4, " - ", 'ADD16'!$B$24, " - ", 'ADD16'!$E$8))&gt;230,LEFT(_xlfn.CONCAT('ADD16'!$B$4, " - ", 'ADD16'!$B$24, " - ", 'ADD16'!$E$8),212)&amp;" [*** truncated]",_xlfn.CONCAT('ADD16'!$B$4, " - ", 'ADD16'!$B$24, " - ", 'ADD16'!$E$8))</f>
        <v>PR24 National Environment Programme (NEP) - Wales, Costs and number of actions - W_BW_IMP1 - Totex - PR24 NEP 2025-30 (also include transitional or accelerated expenditure on PR24 actions)</v>
      </c>
      <c r="D7614" s="150" t="str">
        <f>'ADD16'!$C$24</f>
        <v>£m</v>
      </c>
      <c r="E7614" s="150" t="s">
        <v>145</v>
      </c>
      <c r="P7614" s="492" t="str">
        <f>IF(ISBLANK('ADD16'!$E$24),"##BLANK",'ADD16'!$E$24)</f>
        <v>##BLANK</v>
      </c>
    </row>
    <row r="7615" spans="2:16">
      <c r="B7615" s="150" t="str">
        <f>UPPER('ADD16'!$O$25)</f>
        <v>BWIMP_W_N1</v>
      </c>
      <c r="C7615" s="150" t="str">
        <f>IF(LEN(_xlfn.CONCAT('ADD16'!$B$4, " - ", 'ADD16'!$B$25, " - ", 'ADD16'!$E$8))&gt;230,LEFT(_xlfn.CONCAT('ADD16'!$B$4, " - ", 'ADD16'!$B$25, " - ", 'ADD16'!$E$8),212)&amp;" [*** truncated]",_xlfn.CONCAT('ADD16'!$B$4, " - ", 'ADD16'!$B$25, " - ", 'ADD16'!$E$8))</f>
        <v>PR24 National Environment Programme (NEP) - Wales, Costs and number of actions - W_BW_IMP1 - Number of Actions - PR24 NEP 2025-30 (also include transitional or accelerated expenditure on PR24 actions)</v>
      </c>
      <c r="D7615" s="150" t="str">
        <f>'ADD16'!$C$25</f>
        <v>Nr.</v>
      </c>
      <c r="E7615" s="150" t="s">
        <v>145</v>
      </c>
      <c r="P7615" s="492" t="str">
        <f>IF(ISBLANK('ADD16'!$E$25),"##BLANK",'ADD16'!$E$25)</f>
        <v>##BLANK</v>
      </c>
    </row>
    <row r="7616" spans="2:16">
      <c r="B7616" s="150" t="str">
        <f>UPPER('ADD16'!$O$26)</f>
        <v>BWIMP_W_T2</v>
      </c>
      <c r="C7616" s="150" t="str">
        <f>IF(LEN(_xlfn.CONCAT('ADD16'!$B$4, " - ", 'ADD16'!$B$26, " - ", 'ADD16'!$E$8))&gt;230,LEFT(_xlfn.CONCAT('ADD16'!$B$4, " - ", 'ADD16'!$B$26, " - ", 'ADD16'!$E$8),212)&amp;" [*** truncated]",_xlfn.CONCAT('ADD16'!$B$4, " - ", 'ADD16'!$B$26, " - ", 'ADD16'!$E$8))</f>
        <v>PR24 National Environment Programme (NEP) - Wales, Costs and number of actions - W_BW_IMP2 - Totex - PR24 NEP 2025-30 (also include transitional or accelerated expenditure on PR24 actions)</v>
      </c>
      <c r="D7616" s="150" t="str">
        <f>'ADD16'!$C$26</f>
        <v>£m</v>
      </c>
      <c r="E7616" s="150" t="s">
        <v>145</v>
      </c>
      <c r="P7616" s="492" t="str">
        <f>IF(ISBLANK('ADD16'!$E$26),"##BLANK",'ADD16'!$E$26)</f>
        <v>##BLANK</v>
      </c>
    </row>
    <row r="7617" spans="2:16">
      <c r="B7617" s="150" t="str">
        <f>UPPER('ADD16'!$O$27)</f>
        <v>BWIMP_W_N2</v>
      </c>
      <c r="C7617" s="150" t="str">
        <f>IF(LEN(_xlfn.CONCAT('ADD16'!$B$4, " - ", 'ADD16'!$B$27, " - ", 'ADD16'!$E$8))&gt;230,LEFT(_xlfn.CONCAT('ADD16'!$B$4, " - ", 'ADD16'!$B$27, " - ", 'ADD16'!$E$8),212)&amp;" [*** truncated]",_xlfn.CONCAT('ADD16'!$B$4, " - ", 'ADD16'!$B$27, " - ", 'ADD16'!$E$8))</f>
        <v>PR24 National Environment Programme (NEP) - Wales, Costs and number of actions - W_BW_IMP2 - Number of Actions - PR24 NEP 2025-30 (also include transitional or accelerated expenditure on PR24 actions)</v>
      </c>
      <c r="D7617" s="150" t="str">
        <f>'ADD16'!$C$27</f>
        <v>Nr.</v>
      </c>
      <c r="E7617" s="150" t="s">
        <v>145</v>
      </c>
      <c r="P7617" s="492" t="str">
        <f>IF(ISBLANK('ADD16'!$E$27),"##BLANK",'ADD16'!$E$27)</f>
        <v>##BLANK</v>
      </c>
    </row>
    <row r="7618" spans="2:16">
      <c r="B7618" s="150" t="str">
        <f>UPPER('ADD16'!$O$28)</f>
        <v>BWIMP_W_T3</v>
      </c>
      <c r="C7618" s="150" t="str">
        <f>IF(LEN(_xlfn.CONCAT('ADD16'!$B$4, " - ", 'ADD16'!$B$28, " - ", 'ADD16'!$E$8))&gt;230,LEFT(_xlfn.CONCAT('ADD16'!$B$4, " - ", 'ADD16'!$B$28, " - ", 'ADD16'!$E$8),212)&amp;" [*** truncated]",_xlfn.CONCAT('ADD16'!$B$4, " - ", 'ADD16'!$B$28, " - ", 'ADD16'!$E$8))</f>
        <v>PR24 National Environment Programme (NEP) - Wales, Costs and number of actions - W_BW_IMP3 - Totex - PR24 NEP 2025-30 (also include transitional or accelerated expenditure on PR24 actions)</v>
      </c>
      <c r="D7618" s="150" t="str">
        <f>'ADD16'!$C$28</f>
        <v>£m</v>
      </c>
      <c r="E7618" s="150" t="s">
        <v>145</v>
      </c>
      <c r="P7618" s="492" t="str">
        <f>IF(ISBLANK('ADD16'!$E$28),"##BLANK",'ADD16'!$E$28)</f>
        <v>##BLANK</v>
      </c>
    </row>
    <row r="7619" spans="2:16">
      <c r="B7619" s="150" t="str">
        <f>UPPER('ADD16'!$O$29)</f>
        <v>BWIMP_W_N3</v>
      </c>
      <c r="C7619" s="150" t="str">
        <f>IF(LEN(_xlfn.CONCAT('ADD16'!$B$4, " - ", 'ADD16'!$B$29, " - ", 'ADD16'!$E$8))&gt;230,LEFT(_xlfn.CONCAT('ADD16'!$B$4, " - ", 'ADD16'!$B$29, " - ", 'ADD16'!$E$8),212)&amp;" [*** truncated]",_xlfn.CONCAT('ADD16'!$B$4, " - ", 'ADD16'!$B$29, " - ", 'ADD16'!$E$8))</f>
        <v>PR24 National Environment Programme (NEP) - Wales, Costs and number of actions - W_BW_IMP3 - Number of Actions - PR24 NEP 2025-30 (also include transitional or accelerated expenditure on PR24 actions)</v>
      </c>
      <c r="D7619" s="150" t="str">
        <f>'ADD16'!$C$29</f>
        <v>Nr.</v>
      </c>
      <c r="E7619" s="150" t="s">
        <v>145</v>
      </c>
      <c r="P7619" s="492" t="str">
        <f>IF(ISBLANK('ADD16'!$E$29),"##BLANK",'ADD16'!$E$29)</f>
        <v>##BLANK</v>
      </c>
    </row>
    <row r="7620" spans="2:16">
      <c r="B7620" s="150" t="str">
        <f>UPPER('ADD16'!$O$30)</f>
        <v>BWINV_W_T5</v>
      </c>
      <c r="C7620" s="150" t="str">
        <f>IF(LEN(_xlfn.CONCAT('ADD16'!$B$4, " - ", 'ADD16'!$B$30, " - ", 'ADD16'!$E$8))&gt;230,LEFT(_xlfn.CONCAT('ADD16'!$B$4, " - ", 'ADD16'!$B$30, " - ", 'ADD16'!$E$8),212)&amp;" [*** truncated]",_xlfn.CONCAT('ADD16'!$B$4, " - ", 'ADD16'!$B$30, " - ", 'ADD16'!$E$8))</f>
        <v>PR24 National Environment Programme (NEP) - Wales, Costs and number of actions - W_BW_NDINV1 - Totex - PR24 NEP 2025-30 (also include transitional or accelerated expenditure on PR24 actions)</v>
      </c>
      <c r="D7620" s="150" t="str">
        <f>'ADD16'!$C$30</f>
        <v>£m</v>
      </c>
      <c r="E7620" s="150" t="s">
        <v>145</v>
      </c>
      <c r="P7620" s="492" t="str">
        <f>IF(ISBLANK('ADD16'!$E$30),"##BLANK",'ADD16'!$E$30)</f>
        <v>##BLANK</v>
      </c>
    </row>
    <row r="7621" spans="2:16">
      <c r="B7621" s="150" t="str">
        <f>UPPER('ADD16'!$O$31)</f>
        <v>BWINV_W_N5</v>
      </c>
      <c r="C7621" s="150" t="str">
        <f>IF(LEN(_xlfn.CONCAT('ADD16'!$B$4, " - ", 'ADD16'!$B$31, " - ", 'ADD16'!$E$8))&gt;230,LEFT(_xlfn.CONCAT('ADD16'!$B$4, " - ", 'ADD16'!$B$31, " - ", 'ADD16'!$E$8),212)&amp;" [*** truncated]",_xlfn.CONCAT('ADD16'!$B$4, " - ", 'ADD16'!$B$31, " - ", 'ADD16'!$E$8))</f>
        <v>PR24 National Environment Programme (NEP) - Wales, Costs and number of actions - W_BW_NDINV1 - Number of Actions - PR24 NEP 2025-30 (also include transitional or accelerated expenditure on PR24 actions)</v>
      </c>
      <c r="D7621" s="150" t="str">
        <f>'ADD16'!$C$31</f>
        <v>Nr.</v>
      </c>
      <c r="E7621" s="150" t="s">
        <v>145</v>
      </c>
      <c r="P7621" s="492" t="str">
        <f>IF(ISBLANK('ADD16'!$E$31),"##BLANK",'ADD16'!$E$31)</f>
        <v>##BLANK</v>
      </c>
    </row>
    <row r="7622" spans="2:16">
      <c r="B7622" s="150" t="str">
        <f>UPPER('ADD16'!$O$32)</f>
        <v>BWINV_W_T6</v>
      </c>
      <c r="C7622" s="150" t="str">
        <f>IF(LEN(_xlfn.CONCAT('ADD16'!$B$4, " - ", 'ADD16'!$B$32, " - ", 'ADD16'!$E$8))&gt;230,LEFT(_xlfn.CONCAT('ADD16'!$B$4, " - ", 'ADD16'!$B$32, " - ", 'ADD16'!$E$8),212)&amp;" [*** truncated]",_xlfn.CONCAT('ADD16'!$B$4, " - ", 'ADD16'!$B$32, " - ", 'ADD16'!$E$8))</f>
        <v>PR24 National Environment Programme (NEP) - Wales, Costs and number of actions - W_BW_NDIMP1 - Totex - PR24 NEP 2025-30 (also include transitional or accelerated expenditure on PR24 actions)</v>
      </c>
      <c r="D7622" s="150" t="str">
        <f>'ADD16'!$C$32</f>
        <v>£m</v>
      </c>
      <c r="E7622" s="150" t="s">
        <v>145</v>
      </c>
      <c r="P7622" s="492" t="str">
        <f>IF(ISBLANK('ADD16'!$E$32),"##BLANK",'ADD16'!$E$32)</f>
        <v>##BLANK</v>
      </c>
    </row>
    <row r="7623" spans="2:16">
      <c r="B7623" s="150" t="str">
        <f>UPPER('ADD16'!$O$33)</f>
        <v>BWINV_W_N6</v>
      </c>
      <c r="C7623" s="150" t="str">
        <f>IF(LEN(_xlfn.CONCAT('ADD16'!$B$4, " - ", 'ADD16'!$B$33, " - ", 'ADD16'!$E$8))&gt;230,LEFT(_xlfn.CONCAT('ADD16'!$B$4, " - ", 'ADD16'!$B$33, " - ", 'ADD16'!$E$8),212)&amp;" [*** truncated]",_xlfn.CONCAT('ADD16'!$B$4, " - ", 'ADD16'!$B$33, " - ", 'ADD16'!$E$8))</f>
        <v>PR24 National Environment Programme (NEP) - Wales, Costs and number of actions - W_BW_NDIMP1 - Number of Actions - PR24 NEP 2025-30 (also include transitional or accelerated expenditure on PR24 actions)</v>
      </c>
      <c r="D7623" s="150" t="str">
        <f>'ADD16'!$C$33</f>
        <v>Nr.</v>
      </c>
      <c r="E7623" s="150" t="s">
        <v>145</v>
      </c>
      <c r="P7623" s="492" t="str">
        <f>IF(ISBLANK('ADD16'!$E$33),"##BLANK",'ADD16'!$E$33)</f>
        <v>##BLANK</v>
      </c>
    </row>
    <row r="7624" spans="2:16">
      <c r="B7624" s="150" t="str">
        <f>UPPER('ADD16'!$O$34)</f>
        <v>DRWPAINV_W_T1</v>
      </c>
      <c r="C7624" s="150" t="str">
        <f>IF(LEN(_xlfn.CONCAT('ADD16'!$B$4, " - ", 'ADD16'!$B$34, " - ", 'ADD16'!$E$8))&gt;230,LEFT(_xlfn.CONCAT('ADD16'!$B$4, " - ", 'ADD16'!$B$34, " - ", 'ADD16'!$E$8),212)&amp;" [*** truncated]",_xlfn.CONCAT('ADD16'!$B$4, " - ", 'ADD16'!$B$34, " - ", 'ADD16'!$E$8))</f>
        <v>PR24 National Environment Programme (NEP) - Wales, Costs and number of actions - W_DrWPA_INV1 - Totex - PR24 NEP 2025-30 (also include transitional or accelerated expenditure on PR24 actions)</v>
      </c>
      <c r="D7624" s="150" t="str">
        <f>'ADD16'!$C$34</f>
        <v>£m</v>
      </c>
      <c r="E7624" s="150" t="s">
        <v>145</v>
      </c>
      <c r="P7624" s="492" t="str">
        <f>IF(ISBLANK('ADD16'!$E$34),"##BLANK",'ADD16'!$E$34)</f>
        <v>##BLANK</v>
      </c>
    </row>
    <row r="7625" spans="2:16">
      <c r="B7625" s="150" t="str">
        <f>UPPER('ADD16'!$O$35)</f>
        <v>DRWPAINV_W_N1</v>
      </c>
      <c r="C7625" s="150" t="str">
        <f>IF(LEN(_xlfn.CONCAT('ADD16'!$B$4, " - ", 'ADD16'!$B$35, " - ", 'ADD16'!$E$8))&gt;230,LEFT(_xlfn.CONCAT('ADD16'!$B$4, " - ", 'ADD16'!$B$35, " - ", 'ADD16'!$E$8),212)&amp;" [*** truncated]",_xlfn.CONCAT('ADD16'!$B$4, " - ", 'ADD16'!$B$35, " - ", 'ADD16'!$E$8))</f>
        <v>PR24 National Environment Programme (NEP) - Wales, Costs and number of actions - W_DrWPA_INV1 - Number of Actions - PR24 NEP 2025-30 (also include transitional or accelerated expenditure on PR24 actions)</v>
      </c>
      <c r="D7625" s="150" t="str">
        <f>'ADD16'!$C$35</f>
        <v>Nr.</v>
      </c>
      <c r="E7625" s="150" t="s">
        <v>145</v>
      </c>
      <c r="P7625" s="492" t="str">
        <f>IF(ISBLANK('ADD16'!$E$35),"##BLANK",'ADD16'!$E$35)</f>
        <v>##BLANK</v>
      </c>
    </row>
    <row r="7626" spans="2:16">
      <c r="B7626" s="150" t="str">
        <f>UPPER('ADD16'!$O$36)</f>
        <v>DRWPAIMPND_W_T1</v>
      </c>
      <c r="C7626" s="150" t="str">
        <f>IF(LEN(_xlfn.CONCAT('ADD16'!$B$4, " - ", 'ADD16'!$B$36, " - ", 'ADD16'!$E$8))&gt;230,LEFT(_xlfn.CONCAT('ADD16'!$B$4, " - ", 'ADD16'!$B$36, " - ", 'ADD16'!$E$8),212)&amp;" [*** truncated]",_xlfn.CONCAT('ADD16'!$B$4, " - ", 'ADD16'!$B$36, " - ", 'ADD16'!$E$8))</f>
        <v>PR24 National Environment Programme (NEP) - Wales, Costs and number of actions - W_DrWPA_IMP1 - Totex - PR24 NEP 2025-30 (also include transitional or accelerated expenditure on PR24 actions)</v>
      </c>
      <c r="D7626" s="150" t="str">
        <f>'ADD16'!$C$36</f>
        <v>£m</v>
      </c>
      <c r="E7626" s="150" t="s">
        <v>145</v>
      </c>
      <c r="P7626" s="492" t="str">
        <f>IF(ISBLANK('ADD16'!$E$36),"##BLANK",'ADD16'!$E$36)</f>
        <v>##BLANK</v>
      </c>
    </row>
    <row r="7627" spans="2:16">
      <c r="B7627" s="150" t="str">
        <f>UPPER('ADD16'!$O$37)</f>
        <v>DRWPAIMPND_W_N1</v>
      </c>
      <c r="C7627" s="150" t="str">
        <f>IF(LEN(_xlfn.CONCAT('ADD16'!$B$4, " - ", 'ADD16'!$B$37, " - ", 'ADD16'!$E$8))&gt;230,LEFT(_xlfn.CONCAT('ADD16'!$B$4, " - ", 'ADD16'!$B$37, " - ", 'ADD16'!$E$8),212)&amp;" [*** truncated]",_xlfn.CONCAT('ADD16'!$B$4, " - ", 'ADD16'!$B$37, " - ", 'ADD16'!$E$8))</f>
        <v>PR24 National Environment Programme (NEP) - Wales, Costs and number of actions - W_DrWPA_IMP1 - Number of Actions - PR24 NEP 2025-30 (also include transitional or accelerated expenditure on PR24 actions)</v>
      </c>
      <c r="D7627" s="150" t="str">
        <f>'ADD16'!$C$37</f>
        <v>Nr.</v>
      </c>
      <c r="E7627" s="150" t="s">
        <v>145</v>
      </c>
      <c r="P7627" s="492" t="str">
        <f>IF(ISBLANK('ADD16'!$E$37),"##BLANK",'ADD16'!$E$37)</f>
        <v>##BLANK</v>
      </c>
    </row>
    <row r="7628" spans="2:16">
      <c r="B7628" s="150" t="str">
        <f>UPPER('ADD16'!$O$38)</f>
        <v>DRWPAIMPND_W_T2</v>
      </c>
      <c r="C7628" s="150" t="str">
        <f>IF(LEN(_xlfn.CONCAT('ADD16'!$B$4, " - ", 'ADD16'!$B$38, " - ", 'ADD16'!$E$8))&gt;230,LEFT(_xlfn.CONCAT('ADD16'!$B$4, " - ", 'ADD16'!$B$38, " - ", 'ADD16'!$E$8),212)&amp;" [*** truncated]",_xlfn.CONCAT('ADD16'!$B$4, " - ", 'ADD16'!$B$38, " - ", 'ADD16'!$E$8))</f>
        <v>PR24 National Environment Programme (NEP) - Wales, Costs and number of actions - W_DrWPA_NDIMP1 - Totex - PR24 NEP 2025-30 (also include transitional or accelerated expenditure on PR24 actions)</v>
      </c>
      <c r="D7628" s="150" t="str">
        <f>'ADD16'!$C$38</f>
        <v>£m</v>
      </c>
      <c r="E7628" s="150" t="s">
        <v>145</v>
      </c>
      <c r="P7628" s="492" t="str">
        <f>IF(ISBLANK('ADD16'!$E$38),"##BLANK",'ADD16'!$E$38)</f>
        <v>##BLANK</v>
      </c>
    </row>
    <row r="7629" spans="2:16">
      <c r="B7629" s="150" t="str">
        <f>UPPER('ADD16'!$O$39)</f>
        <v>DRWPAIMPND_W_N2</v>
      </c>
      <c r="C7629" s="150" t="str">
        <f>IF(LEN(_xlfn.CONCAT('ADD16'!$B$4, " - ", 'ADD16'!$B$39, " - ", 'ADD16'!$E$8))&gt;230,LEFT(_xlfn.CONCAT('ADD16'!$B$4, " - ", 'ADD16'!$B$39, " - ", 'ADD16'!$E$8),212)&amp;" [*** truncated]",_xlfn.CONCAT('ADD16'!$B$4, " - ", 'ADD16'!$B$39, " - ", 'ADD16'!$E$8))</f>
        <v>PR24 National Environment Programme (NEP) - Wales, Costs and number of actions - W_DrWPA_NDIMP1 - Number of Actions - PR24 NEP 2025-30 (also include transitional or accelerated expenditure on PR24 actions)</v>
      </c>
      <c r="D7629" s="150" t="str">
        <f>'ADD16'!$C$39</f>
        <v>Nr.</v>
      </c>
      <c r="E7629" s="150" t="s">
        <v>145</v>
      </c>
      <c r="P7629" s="492" t="str">
        <f>IF(ISBLANK('ADD16'!$E$39),"##BLANK",'ADD16'!$E$39)</f>
        <v>##BLANK</v>
      </c>
    </row>
    <row r="7630" spans="2:16">
      <c r="B7630" s="150" t="str">
        <f>UPPER('ADD16'!$O$40)</f>
        <v>BIODIV_W_T1</v>
      </c>
      <c r="C7630" s="150" t="str">
        <f>IF(LEN(_xlfn.CONCAT('ADD16'!$B$4, " - ", 'ADD16'!$B$40, " - ", 'ADD16'!$E$8))&gt;230,LEFT(_xlfn.CONCAT('ADD16'!$B$4, " - ", 'ADD16'!$B$40, " - ", 'ADD16'!$E$8),212)&amp;" [*** truncated]",_xlfn.CONCAT('ADD16'!$B$4, " - ", 'ADD16'!$B$40, " - ", 'ADD16'!$E$8))</f>
        <v>PR24 National Environment Programme (NEP) - Wales, Costs and number of actions - W_BIOD_IMP1 - Totex - PR24 NEP 2025-30 (also include transitional or accelerated expenditure on PR24 actions)</v>
      </c>
      <c r="D7630" s="150" t="str">
        <f>'ADD16'!$C$40</f>
        <v>£m</v>
      </c>
      <c r="E7630" s="150" t="s">
        <v>145</v>
      </c>
      <c r="P7630" s="492" t="str">
        <f>IF(ISBLANK('ADD16'!$E$40),"##BLANK",'ADD16'!$E$40)</f>
        <v>##BLANK</v>
      </c>
    </row>
    <row r="7631" spans="2:16">
      <c r="B7631" s="150" t="str">
        <f>UPPER('ADD16'!$O$41)</f>
        <v>BIODIV_W_N1</v>
      </c>
      <c r="C7631" s="150" t="str">
        <f>IF(LEN(_xlfn.CONCAT('ADD16'!$B$4, " - ", 'ADD16'!$B$41, " - ", 'ADD16'!$E$8))&gt;230,LEFT(_xlfn.CONCAT('ADD16'!$B$4, " - ", 'ADD16'!$B$41, " - ", 'ADD16'!$E$8),212)&amp;" [*** truncated]",_xlfn.CONCAT('ADD16'!$B$4, " - ", 'ADD16'!$B$41, " - ", 'ADD16'!$E$8))</f>
        <v>PR24 National Environment Programme (NEP) - Wales, Costs and number of actions - W_BIOD_IMP1 - Number of Actions - PR24 NEP 2025-30 (also include transitional or accelerated expenditure on PR24 actions)</v>
      </c>
      <c r="D7631" s="150" t="str">
        <f>'ADD16'!$C$41</f>
        <v>Nr.</v>
      </c>
      <c r="E7631" s="150" t="s">
        <v>145</v>
      </c>
      <c r="P7631" s="492" t="str">
        <f>IF(ISBLANK('ADD16'!$E$41),"##BLANK",'ADD16'!$E$41)</f>
        <v>##BLANK</v>
      </c>
    </row>
    <row r="7632" spans="2:16">
      <c r="B7632" s="150" t="str">
        <f>UPPER('ADD16'!$O$42)</f>
        <v>BIODIV_W_T2</v>
      </c>
      <c r="C7632" s="150" t="str">
        <f>IF(LEN(_xlfn.CONCAT('ADD16'!$B$4, " - ", 'ADD16'!$B$42, " - ", 'ADD16'!$E$8))&gt;230,LEFT(_xlfn.CONCAT('ADD16'!$B$4, " - ", 'ADD16'!$B$42, " - ", 'ADD16'!$E$8),212)&amp;" [*** truncated]",_xlfn.CONCAT('ADD16'!$B$4, " - ", 'ADD16'!$B$42, " - ", 'ADD16'!$E$8))</f>
        <v>PR24 National Environment Programme (NEP) - Wales, Costs and number of actions - W_BIOD_INV1 - Totex - PR24 NEP 2025-30 (also include transitional or accelerated expenditure on PR24 actions)</v>
      </c>
      <c r="D7632" s="150" t="str">
        <f>'ADD16'!$C$42</f>
        <v>£m</v>
      </c>
      <c r="E7632" s="150" t="s">
        <v>145</v>
      </c>
      <c r="P7632" s="492" t="str">
        <f>IF(ISBLANK('ADD16'!$E$42),"##BLANK",'ADD16'!$E$42)</f>
        <v>##BLANK</v>
      </c>
    </row>
    <row r="7633" spans="2:16">
      <c r="B7633" s="150" t="str">
        <f>UPPER('ADD16'!$O$43)</f>
        <v>BIODIV_W_N2</v>
      </c>
      <c r="C7633" s="150" t="str">
        <f>IF(LEN(_xlfn.CONCAT('ADD16'!$B$4, " - ", 'ADD16'!$B$43, " - ", 'ADD16'!$E$8))&gt;230,LEFT(_xlfn.CONCAT('ADD16'!$B$4, " - ", 'ADD16'!$B$43, " - ", 'ADD16'!$E$8),212)&amp;" [*** truncated]",_xlfn.CONCAT('ADD16'!$B$4, " - ", 'ADD16'!$B$43, " - ", 'ADD16'!$E$8))</f>
        <v>PR24 National Environment Programme (NEP) - Wales, Costs and number of actions - W_BIOD_INV1 - Number of Actions - PR24 NEP 2025-30 (also include transitional or accelerated expenditure on PR24 actions)</v>
      </c>
      <c r="D7633" s="150" t="str">
        <f>'ADD16'!$C$43</f>
        <v>Nr.</v>
      </c>
      <c r="E7633" s="150" t="s">
        <v>145</v>
      </c>
      <c r="P7633" s="492" t="str">
        <f>IF(ISBLANK('ADD16'!$E$43),"##BLANK",'ADD16'!$E$43)</f>
        <v>##BLANK</v>
      </c>
    </row>
    <row r="7634" spans="2:16">
      <c r="B7634" s="150" t="str">
        <f>UPPER('ADD16'!$O$44)</f>
        <v>BIODIV_W_T3</v>
      </c>
      <c r="C7634" s="150" t="str">
        <f>IF(LEN(_xlfn.CONCAT('ADD16'!$B$4, " - ", 'ADD16'!$B$44, " - ", 'ADD16'!$E$8))&gt;230,LEFT(_xlfn.CONCAT('ADD16'!$B$4, " - ", 'ADD16'!$B$44, " - ", 'ADD16'!$E$8),212)&amp;" [*** truncated]",_xlfn.CONCAT('ADD16'!$B$4, " - ", 'ADD16'!$B$44, " - ", 'ADD16'!$E$8))</f>
        <v>PR24 National Environment Programme (NEP) - Wales, Costs and number of actions - W_BIOD_IMP2 - Totex - PR24 NEP 2025-30 (also include transitional or accelerated expenditure on PR24 actions)</v>
      </c>
      <c r="D7634" s="150" t="str">
        <f>'ADD16'!$C$44</f>
        <v>£m</v>
      </c>
      <c r="E7634" s="150" t="s">
        <v>145</v>
      </c>
      <c r="P7634" s="492" t="str">
        <f>IF(ISBLANK('ADD16'!$E$44),"##BLANK",'ADD16'!$E$44)</f>
        <v>##BLANK</v>
      </c>
    </row>
    <row r="7635" spans="2:16">
      <c r="B7635" s="150" t="str">
        <f>UPPER('ADD16'!$O$45)</f>
        <v>BIODIV_W_N3</v>
      </c>
      <c r="C7635" s="150" t="str">
        <f>IF(LEN(_xlfn.CONCAT('ADD16'!$B$4, " - ", 'ADD16'!$B$45, " - ", 'ADD16'!$E$8))&gt;230,LEFT(_xlfn.CONCAT('ADD16'!$B$4, " - ", 'ADD16'!$B$45, " - ", 'ADD16'!$E$8),212)&amp;" [*** truncated]",_xlfn.CONCAT('ADD16'!$B$4, " - ", 'ADD16'!$B$45, " - ", 'ADD16'!$E$8))</f>
        <v>PR24 National Environment Programme (NEP) - Wales, Costs and number of actions - W_BIOD_IMP2 - Number of Actions - PR24 NEP 2025-30 (also include transitional or accelerated expenditure on PR24 actions)</v>
      </c>
      <c r="D7635" s="150" t="str">
        <f>'ADD16'!$C$45</f>
        <v>Nr.</v>
      </c>
      <c r="E7635" s="150" t="s">
        <v>145</v>
      </c>
      <c r="P7635" s="492" t="str">
        <f>IF(ISBLANK('ADD16'!$E$45),"##BLANK",'ADD16'!$E$45)</f>
        <v>##BLANK</v>
      </c>
    </row>
    <row r="7636" spans="2:16">
      <c r="B7636" s="150" t="str">
        <f>UPPER('ADD16'!$O$46)</f>
        <v>BIODIV_W_T4</v>
      </c>
      <c r="C7636" s="150" t="str">
        <f>IF(LEN(_xlfn.CONCAT('ADD16'!$B$4, " - ", 'ADD16'!$B$46, " - ", 'ADD16'!$E$8))&gt;230,LEFT(_xlfn.CONCAT('ADD16'!$B$4, " - ", 'ADD16'!$B$46, " - ", 'ADD16'!$E$8),212)&amp;" [*** truncated]",_xlfn.CONCAT('ADD16'!$B$4, " - ", 'ADD16'!$B$46, " - ", 'ADD16'!$E$8))</f>
        <v>PR24 National Environment Programme (NEP) - Wales, Costs and number of actions - W_BIOD_INV2 - Totex - PR24 NEP 2025-30 (also include transitional or accelerated expenditure on PR24 actions)</v>
      </c>
      <c r="D7636" s="150" t="str">
        <f>'ADD16'!$C$46</f>
        <v>£m</v>
      </c>
      <c r="E7636" s="150" t="s">
        <v>145</v>
      </c>
      <c r="P7636" s="492" t="str">
        <f>IF(ISBLANK('ADD16'!$E$46),"##BLANK",'ADD16'!$E$46)</f>
        <v>##BLANK</v>
      </c>
    </row>
    <row r="7637" spans="2:16">
      <c r="B7637" s="150" t="str">
        <f>UPPER('ADD16'!$O$47)</f>
        <v>BIODIV_W_N4</v>
      </c>
      <c r="C7637" s="150" t="str">
        <f>IF(LEN(_xlfn.CONCAT('ADD16'!$B$4, " - ", 'ADD16'!$B$47, " - ", 'ADD16'!$E$8))&gt;230,LEFT(_xlfn.CONCAT('ADD16'!$B$4, " - ", 'ADD16'!$B$47, " - ", 'ADD16'!$E$8),212)&amp;" [*** truncated]",_xlfn.CONCAT('ADD16'!$B$4, " - ", 'ADD16'!$B$47, " - ", 'ADD16'!$E$8))</f>
        <v>PR24 National Environment Programme (NEP) - Wales, Costs and number of actions - W_BIOD_INV2 - Number of Actions - PR24 NEP 2025-30 (also include transitional or accelerated expenditure on PR24 actions)</v>
      </c>
      <c r="D7637" s="150" t="str">
        <f>'ADD16'!$C$47</f>
        <v>Nr.</v>
      </c>
      <c r="E7637" s="150" t="s">
        <v>145</v>
      </c>
      <c r="P7637" s="492" t="str">
        <f>IF(ISBLANK('ADD16'!$E$47),"##BLANK",'ADD16'!$E$47)</f>
        <v>##BLANK</v>
      </c>
    </row>
    <row r="7638" spans="2:16">
      <c r="B7638" s="150" t="str">
        <f>UPPER('ADD16'!$O$48)</f>
        <v>WFDGWINV_W_T1</v>
      </c>
      <c r="C7638" s="150" t="str">
        <f>IF(LEN(_xlfn.CONCAT('ADD16'!$B$4, " - ", 'ADD16'!$B$48, " - ", 'ADD16'!$E$8))&gt;230,LEFT(_xlfn.CONCAT('ADD16'!$B$4, " - ", 'ADD16'!$B$48, " - ", 'ADD16'!$E$8),212)&amp;" [*** truncated]",_xlfn.CONCAT('ADD16'!$B$4, " - ", 'ADD16'!$B$48, " - ", 'ADD16'!$E$8))</f>
        <v>PR24 National Environment Programme (NEP) - Wales, Costs and number of actions - W_WFD_GW_NDINV1 - Totex - PR24 NEP 2025-30 (also include transitional or accelerated expenditure on PR24 actions)</v>
      </c>
      <c r="D7638" s="150" t="str">
        <f>'ADD16'!$C$48</f>
        <v>£m</v>
      </c>
      <c r="E7638" s="150" t="s">
        <v>145</v>
      </c>
      <c r="P7638" s="492" t="str">
        <f>IF(ISBLANK('ADD16'!$E$48),"##BLANK",'ADD16'!$E$48)</f>
        <v>##BLANK</v>
      </c>
    </row>
    <row r="7639" spans="2:16">
      <c r="B7639" s="150" t="str">
        <f>UPPER('ADD16'!$O$49)</f>
        <v>WFDGWINV_W_N1</v>
      </c>
      <c r="C7639" s="150" t="str">
        <f>IF(LEN(_xlfn.CONCAT('ADD16'!$B$4, " - ", 'ADD16'!$B$49, " - ", 'ADD16'!$E$8))&gt;230,LEFT(_xlfn.CONCAT('ADD16'!$B$4, " - ", 'ADD16'!$B$49, " - ", 'ADD16'!$E$8),212)&amp;" [*** truncated]",_xlfn.CONCAT('ADD16'!$B$4, " - ", 'ADD16'!$B$49, " - ", 'ADD16'!$E$8))</f>
        <v>PR24 National Environment Programme (NEP) - Wales, Costs and number of actions - W_WFD_GW_NDINV1 - Number of Actions - PR24 NEP 2025-30 (also include transitional or accelerated expenditure on PR24 actions)</v>
      </c>
      <c r="D7639" s="150" t="str">
        <f>'ADD16'!$C$49</f>
        <v>Nr.</v>
      </c>
      <c r="E7639" s="150" t="s">
        <v>145</v>
      </c>
      <c r="P7639" s="492" t="str">
        <f>IF(ISBLANK('ADD16'!$E$49),"##BLANK",'ADD16'!$E$49)</f>
        <v>##BLANK</v>
      </c>
    </row>
    <row r="7640" spans="2:16">
      <c r="B7640" s="150" t="str">
        <f>UPPER('ADD16'!$O$50)</f>
        <v>WFDGWIMP_W_T1</v>
      </c>
      <c r="C7640" s="150" t="str">
        <f>IF(LEN(_xlfn.CONCAT('ADD16'!$B$4, " - ", 'ADD16'!$B$50, " - ", 'ADD16'!$E$8))&gt;230,LEFT(_xlfn.CONCAT('ADD16'!$B$4, " - ", 'ADD16'!$B$50, " - ", 'ADD16'!$E$8),212)&amp;" [*** truncated]",_xlfn.CONCAT('ADD16'!$B$4, " - ", 'ADD16'!$B$50, " - ", 'ADD16'!$E$8))</f>
        <v>PR24 National Environment Programme (NEP) - Wales, Costs and number of actions - W_WFD_GW_NDIMP1 - Totex - PR24 NEP 2025-30 (also include transitional or accelerated expenditure on PR24 actions)</v>
      </c>
      <c r="D7640" s="150" t="str">
        <f>'ADD16'!$C$50</f>
        <v>£m</v>
      </c>
      <c r="E7640" s="150" t="s">
        <v>145</v>
      </c>
      <c r="P7640" s="492" t="str">
        <f>IF(ISBLANK('ADD16'!$E$50),"##BLANK",'ADD16'!$E$50)</f>
        <v>##BLANK</v>
      </c>
    </row>
    <row r="7641" spans="2:16">
      <c r="B7641" s="150" t="str">
        <f>UPPER('ADD16'!$O$51)</f>
        <v>WFDGWIMP_W_N1</v>
      </c>
      <c r="C7641" s="150" t="str">
        <f>IF(LEN(_xlfn.CONCAT('ADD16'!$B$4, " - ", 'ADD16'!$B$51, " - ", 'ADD16'!$E$8))&gt;230,LEFT(_xlfn.CONCAT('ADD16'!$B$4, " - ", 'ADD16'!$B$51, " - ", 'ADD16'!$E$8),212)&amp;" [*** truncated]",_xlfn.CONCAT('ADD16'!$B$4, " - ", 'ADD16'!$B$51, " - ", 'ADD16'!$E$8))</f>
        <v>PR24 National Environment Programme (NEP) - Wales, Costs and number of actions - W_WFD_GW_NDIMP1 - Number of Actions - PR24 NEP 2025-30 (also include transitional or accelerated expenditure on PR24 actions)</v>
      </c>
      <c r="D7641" s="150" t="str">
        <f>'ADD16'!$C$51</f>
        <v>Nr.</v>
      </c>
      <c r="E7641" s="150" t="s">
        <v>145</v>
      </c>
      <c r="P7641" s="492" t="str">
        <f>IF(ISBLANK('ADD16'!$E$51),"##BLANK",'ADD16'!$E$51)</f>
        <v>##BLANK</v>
      </c>
    </row>
    <row r="7642" spans="2:16">
      <c r="B7642" s="150" t="str">
        <f>UPPER('ADD16'!$O$52)</f>
        <v>WFDGWINV_W_T2</v>
      </c>
      <c r="C7642" s="150" t="str">
        <f>IF(LEN(_xlfn.CONCAT('ADD16'!$B$4, " - ", 'ADD16'!$B$52, " - ", 'ADD16'!$E$8))&gt;230,LEFT(_xlfn.CONCAT('ADD16'!$B$4, " - ", 'ADD16'!$B$52, " - ", 'ADD16'!$E$8),212)&amp;" [*** truncated]",_xlfn.CONCAT('ADD16'!$B$4, " - ", 'ADD16'!$B$52, " - ", 'ADD16'!$E$8))</f>
        <v>PR24 National Environment Programme (NEP) - Wales, Costs and number of actions - W_WFD_GW_INV1 - Totex - PR24 NEP 2025-30 (also include transitional or accelerated expenditure on PR24 actions)</v>
      </c>
      <c r="D7642" s="150" t="str">
        <f>'ADD16'!$C$52</f>
        <v>£m</v>
      </c>
      <c r="E7642" s="150" t="s">
        <v>145</v>
      </c>
      <c r="P7642" s="492" t="str">
        <f>IF(ISBLANK('ADD16'!$E$52),"##BLANK",'ADD16'!$E$52)</f>
        <v>##BLANK</v>
      </c>
    </row>
    <row r="7643" spans="2:16">
      <c r="B7643" s="150" t="str">
        <f>UPPER('ADD16'!$O$53)</f>
        <v>WFDGWINV_W_N2</v>
      </c>
      <c r="C7643" s="150" t="str">
        <f>IF(LEN(_xlfn.CONCAT('ADD16'!$B$4, " - ", 'ADD16'!$B$53, " - ", 'ADD16'!$E$8))&gt;230,LEFT(_xlfn.CONCAT('ADD16'!$B$4, " - ", 'ADD16'!$B$53, " - ", 'ADD16'!$E$8),212)&amp;" [*** truncated]",_xlfn.CONCAT('ADD16'!$B$4, " - ", 'ADD16'!$B$53, " - ", 'ADD16'!$E$8))</f>
        <v>PR24 National Environment Programme (NEP) - Wales, Costs and number of actions - W_WFD_GW_INV1 - Number of Actions - PR24 NEP 2025-30 (also include transitional or accelerated expenditure on PR24 actions)</v>
      </c>
      <c r="D7643" s="150" t="str">
        <f>'ADD16'!$C$53</f>
        <v>Nr.</v>
      </c>
      <c r="E7643" s="150" t="s">
        <v>145</v>
      </c>
      <c r="P7643" s="492" t="str">
        <f>IF(ISBLANK('ADD16'!$E$53),"##BLANK",'ADD16'!$E$53)</f>
        <v>##BLANK</v>
      </c>
    </row>
    <row r="7644" spans="2:16">
      <c r="B7644" s="150" t="str">
        <f>UPPER('ADD16'!$O$54)</f>
        <v>WFDGWIMP_W_T2</v>
      </c>
      <c r="C7644" s="150" t="str">
        <f>IF(LEN(_xlfn.CONCAT('ADD16'!$B$4, " - ", 'ADD16'!$B$54, " - ", 'ADD16'!$E$8))&gt;230,LEFT(_xlfn.CONCAT('ADD16'!$B$4, " - ", 'ADD16'!$B$54, " - ", 'ADD16'!$E$8),212)&amp;" [*** truncated]",_xlfn.CONCAT('ADD16'!$B$4, " - ", 'ADD16'!$B$54, " - ", 'ADD16'!$E$8))</f>
        <v>PR24 National Environment Programme (NEP) - Wales, Costs and number of actions - W_WFD_GW_IMP1 - Totex - PR24 NEP 2025-30 (also include transitional or accelerated expenditure on PR24 actions)</v>
      </c>
      <c r="D7644" s="150" t="str">
        <f>'ADD16'!$C$54</f>
        <v>£m</v>
      </c>
      <c r="E7644" s="150" t="s">
        <v>145</v>
      </c>
      <c r="P7644" s="492" t="str">
        <f>IF(ISBLANK('ADD16'!$E$54),"##BLANK",'ADD16'!$E$54)</f>
        <v>##BLANK</v>
      </c>
    </row>
    <row r="7645" spans="2:16">
      <c r="B7645" s="150" t="str">
        <f>UPPER('ADD16'!$O$55)</f>
        <v>WFDGWIMP_W_N2</v>
      </c>
      <c r="C7645" s="150" t="str">
        <f>IF(LEN(_xlfn.CONCAT('ADD16'!$B$4, " - ", 'ADD16'!$B$55, " - ", 'ADD16'!$E$8))&gt;230,LEFT(_xlfn.CONCAT('ADD16'!$B$4, " - ", 'ADD16'!$B$55, " - ", 'ADD16'!$E$8),212)&amp;" [*** truncated]",_xlfn.CONCAT('ADD16'!$B$4, " - ", 'ADD16'!$B$55, " - ", 'ADD16'!$E$8))</f>
        <v>PR24 National Environment Programme (NEP) - Wales, Costs and number of actions - W_WFD_GW_IMP1 - Number of Actions - PR24 NEP 2025-30 (also include transitional or accelerated expenditure on PR24 actions)</v>
      </c>
      <c r="D7645" s="150" t="str">
        <f>'ADD16'!$C$55</f>
        <v>Nr.</v>
      </c>
      <c r="E7645" s="150" t="s">
        <v>145</v>
      </c>
      <c r="P7645" s="492" t="str">
        <f>IF(ISBLANK('ADD16'!$E$55),"##BLANK",'ADD16'!$E$55)</f>
        <v>##BLANK</v>
      </c>
    </row>
    <row r="7646" spans="2:16">
      <c r="B7646" s="150" t="str">
        <f>UPPER('ADD16'!$O$56)</f>
        <v>EUS_W_T1</v>
      </c>
      <c r="C7646" s="150" t="str">
        <f>IF(LEN(_xlfn.CONCAT('ADD16'!$B$4, " - ", 'ADD16'!$B$56, " - ", 'ADD16'!$E$8))&gt;230,LEFT(_xlfn.CONCAT('ADD16'!$B$4, " - ", 'ADD16'!$B$56, " - ", 'ADD16'!$E$8),212)&amp;" [*** truncated]",_xlfn.CONCAT('ADD16'!$B$4, " - ", 'ADD16'!$B$56, " - ", 'ADD16'!$E$8))</f>
        <v>PR24 National Environment Programme (NEP) - Wales, Costs and number of actions - W_HR_IMP1 - Totex - PR24 NEP 2025-30 (also include transitional or accelerated expenditure on PR24 actions)</v>
      </c>
      <c r="D7646" s="150" t="str">
        <f>'ADD16'!$C$56</f>
        <v>£m</v>
      </c>
      <c r="E7646" s="150" t="s">
        <v>145</v>
      </c>
      <c r="P7646" s="492" t="str">
        <f>IF(ISBLANK('ADD16'!$E$56),"##BLANK",'ADD16'!$E$56)</f>
        <v>##BLANK</v>
      </c>
    </row>
    <row r="7647" spans="2:16">
      <c r="B7647" s="150" t="str">
        <f>UPPER('ADD16'!$O$57)</f>
        <v>EUS_W_N1</v>
      </c>
      <c r="C7647" s="150" t="str">
        <f>IF(LEN(_xlfn.CONCAT('ADD16'!$B$4, " - ", 'ADD16'!$B$57, " - ", 'ADD16'!$E$8))&gt;230,LEFT(_xlfn.CONCAT('ADD16'!$B$4, " - ", 'ADD16'!$B$57, " - ", 'ADD16'!$E$8),212)&amp;" [*** truncated]",_xlfn.CONCAT('ADD16'!$B$4, " - ", 'ADD16'!$B$57, " - ", 'ADD16'!$E$8))</f>
        <v>PR24 National Environment Programme (NEP) - Wales, Costs and number of actions - W_HR_IMP1 - Number of Actions - PR24 NEP 2025-30 (also include transitional or accelerated expenditure on PR24 actions)</v>
      </c>
      <c r="D7647" s="150" t="str">
        <f>'ADD16'!$C$57</f>
        <v>Nr.</v>
      </c>
      <c r="E7647" s="150" t="s">
        <v>145</v>
      </c>
      <c r="P7647" s="492" t="str">
        <f>IF(ISBLANK('ADD16'!$E$57),"##BLANK",'ADD16'!$E$57)</f>
        <v>##BLANK</v>
      </c>
    </row>
    <row r="7648" spans="2:16">
      <c r="B7648" s="150" t="str">
        <f>UPPER('ADD16'!$O$58)</f>
        <v>EUS_W_T2</v>
      </c>
      <c r="C7648" s="150" t="str">
        <f>IF(LEN(_xlfn.CONCAT('ADD16'!$B$4, " - ", 'ADD16'!$B$58, " - ", 'ADD16'!$E$8))&gt;230,LEFT(_xlfn.CONCAT('ADD16'!$B$4, " - ", 'ADD16'!$B$58, " - ", 'ADD16'!$E$8),212)&amp;" [*** truncated]",_xlfn.CONCAT('ADD16'!$B$4, " - ", 'ADD16'!$B$58, " - ", 'ADD16'!$E$8))</f>
        <v>PR24 National Environment Programme (NEP) - Wales, Costs and number of actions - W_HR_NDIMP1 - Totex - PR24 NEP 2025-30 (also include transitional or accelerated expenditure on PR24 actions)</v>
      </c>
      <c r="D7648" s="150" t="str">
        <f>'ADD16'!$C$58</f>
        <v>£m</v>
      </c>
      <c r="E7648" s="150" t="s">
        <v>145</v>
      </c>
      <c r="P7648" s="492" t="str">
        <f>IF(ISBLANK('ADD16'!$E$58),"##BLANK",'ADD16'!$E$58)</f>
        <v>##BLANK</v>
      </c>
    </row>
    <row r="7649" spans="2:16">
      <c r="B7649" s="150" t="str">
        <f>UPPER('ADD16'!$O$59)</f>
        <v>EUS_W_N2</v>
      </c>
      <c r="C7649" s="150" t="str">
        <f>IF(LEN(_xlfn.CONCAT('ADD16'!$B$4, " - ", 'ADD16'!$B$59, " - ", 'ADD16'!$E$8))&gt;230,LEFT(_xlfn.CONCAT('ADD16'!$B$4, " - ", 'ADD16'!$B$59, " - ", 'ADD16'!$E$8),212)&amp;" [*** truncated]",_xlfn.CONCAT('ADD16'!$B$4, " - ", 'ADD16'!$B$59, " - ", 'ADD16'!$E$8))</f>
        <v>PR24 National Environment Programme (NEP) - Wales, Costs and number of actions - W_HR_NDIMP1 - Number of Actions - PR24 NEP 2025-30 (also include transitional or accelerated expenditure on PR24 actions)</v>
      </c>
      <c r="D7649" s="150" t="str">
        <f>'ADD16'!$C$59</f>
        <v>Nr.</v>
      </c>
      <c r="E7649" s="150" t="s">
        <v>145</v>
      </c>
      <c r="P7649" s="492" t="str">
        <f>IF(ISBLANK('ADD16'!$E$59),"##BLANK",'ADD16'!$E$59)</f>
        <v>##BLANK</v>
      </c>
    </row>
    <row r="7650" spans="2:16">
      <c r="B7650" s="150" t="str">
        <f>UPPER('ADD16'!$O$60)</f>
        <v>EUS_W_T3</v>
      </c>
      <c r="C7650" s="150" t="str">
        <f>IF(LEN(_xlfn.CONCAT('ADD16'!$B$4, " - ", 'ADD16'!$B$60, " - ", 'ADD16'!$E$8))&gt;230,LEFT(_xlfn.CONCAT('ADD16'!$B$4, " - ", 'ADD16'!$B$60, " - ", 'ADD16'!$E$8),212)&amp;" [*** truncated]",_xlfn.CONCAT('ADD16'!$B$4, " - ", 'ADD16'!$B$60, " - ", 'ADD16'!$E$8))</f>
        <v>PR24 National Environment Programme (NEP) - Wales, Costs and number of actions - W_HR_INV1 - Totex - PR24 NEP 2025-30 (also include transitional or accelerated expenditure on PR24 actions)</v>
      </c>
      <c r="D7650" s="150" t="str">
        <f>'ADD16'!$C$60</f>
        <v>£m</v>
      </c>
      <c r="E7650" s="150" t="s">
        <v>145</v>
      </c>
      <c r="P7650" s="492" t="str">
        <f>IF(ISBLANK('ADD16'!$E$60),"##BLANK",'ADD16'!$E$60)</f>
        <v>##BLANK</v>
      </c>
    </row>
    <row r="7651" spans="2:16">
      <c r="B7651" s="150" t="str">
        <f>UPPER('ADD16'!$O$61)</f>
        <v>EUS_W_N3</v>
      </c>
      <c r="C7651" s="150" t="str">
        <f>IF(LEN(_xlfn.CONCAT('ADD16'!$B$4, " - ", 'ADD16'!$B$61, " - ", 'ADD16'!$E$8))&gt;230,LEFT(_xlfn.CONCAT('ADD16'!$B$4, " - ", 'ADD16'!$B$61, " - ", 'ADD16'!$E$8),212)&amp;" [*** truncated]",_xlfn.CONCAT('ADD16'!$B$4, " - ", 'ADD16'!$B$61, " - ", 'ADD16'!$E$8))</f>
        <v>PR24 National Environment Programme (NEP) - Wales, Costs and number of actions - W_HR_INV1 - Number of Actions - PR24 NEP 2025-30 (also include transitional or accelerated expenditure on PR24 actions)</v>
      </c>
      <c r="D7651" s="150" t="str">
        <f>'ADD16'!$C$61</f>
        <v>Nr.</v>
      </c>
      <c r="E7651" s="150" t="s">
        <v>145</v>
      </c>
      <c r="P7651" s="492" t="str">
        <f>IF(ISBLANK('ADD16'!$E$61),"##BLANK",'ADD16'!$E$61)</f>
        <v>##BLANK</v>
      </c>
    </row>
    <row r="7652" spans="2:16">
      <c r="B7652" s="150" t="str">
        <f>UPPER('ADD16'!$O$62)</f>
        <v>HRIMP_W_T1</v>
      </c>
      <c r="C7652" s="150" t="str">
        <f>IF(LEN(_xlfn.CONCAT('ADD16'!$B$4, " - ", 'ADD16'!$B$62, " - ", 'ADD16'!$E$8))&gt;230,LEFT(_xlfn.CONCAT('ADD16'!$B$4, " - ", 'ADD16'!$B$62, " - ", 'ADD16'!$E$8),212)&amp;" [*** truncated]",_xlfn.CONCAT('ADD16'!$B$4, " - ", 'ADD16'!$B$62, " - ", 'ADD16'!$E$8))</f>
        <v>PR24 National Environment Programme (NEP) - Wales, Costs and number of actions - W_ HR_ P_ IMP1 - Totex - PR24 NEP 2025-30 (also include transitional or accelerated expenditure on PR24 actions)</v>
      </c>
      <c r="D7652" s="150" t="str">
        <f>'ADD16'!$C$62</f>
        <v>£m</v>
      </c>
      <c r="E7652" s="150" t="s">
        <v>145</v>
      </c>
      <c r="P7652" s="492" t="str">
        <f>IF(ISBLANK('ADD16'!$E$62),"##BLANK",'ADD16'!$E$62)</f>
        <v>##BLANK</v>
      </c>
    </row>
    <row r="7653" spans="2:16">
      <c r="B7653" s="150" t="str">
        <f>UPPER('ADD16'!$O$63)</f>
        <v>HRIMP_W_N1</v>
      </c>
      <c r="C7653" s="150" t="str">
        <f>IF(LEN(_xlfn.CONCAT('ADD16'!$B$4, " - ", 'ADD16'!$B$63, " - ", 'ADD16'!$E$8))&gt;230,LEFT(_xlfn.CONCAT('ADD16'!$B$4, " - ", 'ADD16'!$B$63, " - ", 'ADD16'!$E$8),212)&amp;" [*** truncated]",_xlfn.CONCAT('ADD16'!$B$4, " - ", 'ADD16'!$B$63, " - ", 'ADD16'!$E$8))</f>
        <v>PR24 National Environment Programme (NEP) - Wales, Costs and number of actions - W_ HR_ P_ IMP1 - Number of Actions - PR24 NEP 2025-30 (also include transitional or accelerated expenditure on PR24 actions)</v>
      </c>
      <c r="D7653" s="150" t="str">
        <f>'ADD16'!$C$63</f>
        <v>Nr.</v>
      </c>
      <c r="E7653" s="150" t="s">
        <v>145</v>
      </c>
      <c r="P7653" s="492" t="str">
        <f>IF(ISBLANK('ADD16'!$E$63),"##BLANK",'ADD16'!$E$63)</f>
        <v>##BLANK</v>
      </c>
    </row>
    <row r="7654" spans="2:16">
      <c r="B7654" s="150" t="str">
        <f>UPPER('ADD16'!$O$64)</f>
        <v>HRIMP_W_T2</v>
      </c>
      <c r="C7654" s="150" t="str">
        <f>IF(LEN(_xlfn.CONCAT('ADD16'!$B$4, " - ", 'ADD16'!$B$64, " - ", 'ADD16'!$E$8))&gt;230,LEFT(_xlfn.CONCAT('ADD16'!$B$4, " - ", 'ADD16'!$B$64, " - ", 'ADD16'!$E$8),212)&amp;" [*** truncated]",_xlfn.CONCAT('ADD16'!$B$4, " - ", 'ADD16'!$B$64, " - ", 'ADD16'!$E$8))</f>
        <v>PR24 National Environment Programme (NEP) - Wales, Costs and number of actions - W_HR_P_NDIMP1 - Totex - PR24 NEP 2025-30 (also include transitional or accelerated expenditure on PR24 actions)</v>
      </c>
      <c r="D7654" s="150" t="str">
        <f>'ADD16'!$C$64</f>
        <v>£m</v>
      </c>
      <c r="E7654" s="150" t="s">
        <v>145</v>
      </c>
      <c r="P7654" s="492" t="str">
        <f>IF(ISBLANK('ADD16'!$E$64),"##BLANK",'ADD16'!$E$64)</f>
        <v>##BLANK</v>
      </c>
    </row>
    <row r="7655" spans="2:16">
      <c r="B7655" s="150" t="str">
        <f>UPPER('ADD16'!$O$65)</f>
        <v>HRIMP_W_N2</v>
      </c>
      <c r="C7655" s="150" t="str">
        <f>IF(LEN(_xlfn.CONCAT('ADD16'!$B$4, " - ", 'ADD16'!$B$65, " - ", 'ADD16'!$E$8))&gt;230,LEFT(_xlfn.CONCAT('ADD16'!$B$4, " - ", 'ADD16'!$B$65, " - ", 'ADD16'!$E$8),212)&amp;" [*** truncated]",_xlfn.CONCAT('ADD16'!$B$4, " - ", 'ADD16'!$B$65, " - ", 'ADD16'!$E$8))</f>
        <v>PR24 National Environment Programme (NEP) - Wales, Costs and number of actions - W_HR_P_NDIMP1 - Number of Actions - PR24 NEP 2025-30 (also include transitional or accelerated expenditure on PR24 actions)</v>
      </c>
      <c r="D7655" s="150" t="str">
        <f>'ADD16'!$C$65</f>
        <v>Nr.</v>
      </c>
      <c r="E7655" s="150" t="s">
        <v>145</v>
      </c>
      <c r="P7655" s="492" t="str">
        <f>IF(ISBLANK('ADD16'!$E$65),"##BLANK",'ADD16'!$E$65)</f>
        <v>##BLANK</v>
      </c>
    </row>
    <row r="7656" spans="2:16">
      <c r="B7656" s="150" t="str">
        <f>UPPER('ADD16'!$O$66)</f>
        <v>HRIMP_W_T3</v>
      </c>
      <c r="C7656" s="150" t="str">
        <f>IF(LEN(_xlfn.CONCAT('ADD16'!$B$4, " - ", 'ADD16'!$B$66, " - ", 'ADD16'!$E$8))&gt;230,LEFT(_xlfn.CONCAT('ADD16'!$B$4, " - ", 'ADD16'!$B$66, " - ", 'ADD16'!$E$8),212)&amp;" [*** truncated]",_xlfn.CONCAT('ADD16'!$B$4, " - ", 'ADD16'!$B$66, " - ", 'ADD16'!$E$8))</f>
        <v>PR24 National Environment Programme (NEP) - Wales, Costs and number of actions - W_HR_BOD_IMP1 - Totex - PR24 NEP 2025-30 (also include transitional or accelerated expenditure on PR24 actions)</v>
      </c>
      <c r="D7656" s="150" t="str">
        <f>'ADD16'!$C$66</f>
        <v>£m</v>
      </c>
      <c r="E7656" s="150" t="s">
        <v>145</v>
      </c>
      <c r="P7656" s="492" t="str">
        <f>IF(ISBLANK('ADD16'!$E$66),"##BLANK",'ADD16'!$E$66)</f>
        <v>##BLANK</v>
      </c>
    </row>
    <row r="7657" spans="2:16">
      <c r="B7657" s="150" t="str">
        <f>UPPER('ADD16'!$O$67)</f>
        <v>HRIMP_W_N3</v>
      </c>
      <c r="C7657" s="150" t="str">
        <f>IF(LEN(_xlfn.CONCAT('ADD16'!$B$4, " - ", 'ADD16'!$B$67, " - ", 'ADD16'!$E$8))&gt;230,LEFT(_xlfn.CONCAT('ADD16'!$B$4, " - ", 'ADD16'!$B$67, " - ", 'ADD16'!$E$8),212)&amp;" [*** truncated]",_xlfn.CONCAT('ADD16'!$B$4, " - ", 'ADD16'!$B$67, " - ", 'ADD16'!$E$8))</f>
        <v>PR24 National Environment Programme (NEP) - Wales, Costs and number of actions - W_HR_BOD_IMP1 - Number of Actions - PR24 NEP 2025-30 (also include transitional or accelerated expenditure on PR24 actions)</v>
      </c>
      <c r="D7657" s="150" t="str">
        <f>'ADD16'!$C$67</f>
        <v>Nr.</v>
      </c>
      <c r="E7657" s="150" t="s">
        <v>145</v>
      </c>
      <c r="P7657" s="492" t="str">
        <f>IF(ISBLANK('ADD16'!$E$67),"##BLANK",'ADD16'!$E$67)</f>
        <v>##BLANK</v>
      </c>
    </row>
    <row r="7658" spans="2:16">
      <c r="B7658" s="150" t="str">
        <f>UPPER('ADD16'!$O$68)</f>
        <v>HRIMP_W_T4</v>
      </c>
      <c r="C7658" s="150" t="str">
        <f>IF(LEN(_xlfn.CONCAT('ADD16'!$B$4, " - ", 'ADD16'!$B$68, " - ", 'ADD16'!$E$8))&gt;230,LEFT(_xlfn.CONCAT('ADD16'!$B$4, " - ", 'ADD16'!$B$68, " - ", 'ADD16'!$E$8),212)&amp;" [*** truncated]",_xlfn.CONCAT('ADD16'!$B$4, " - ", 'ADD16'!$B$68, " - ", 'ADD16'!$E$8))</f>
        <v>PR24 National Environment Programme (NEP) - Wales, Costs and number of actions - W_HR_AMM_T_IMP1 - Totex - PR24 NEP 2025-30 (also include transitional or accelerated expenditure on PR24 actions)</v>
      </c>
      <c r="D7658" s="150" t="str">
        <f>'ADD16'!$C$68</f>
        <v>£m</v>
      </c>
      <c r="E7658" s="150" t="s">
        <v>145</v>
      </c>
      <c r="P7658" s="492" t="str">
        <f>IF(ISBLANK('ADD16'!$E$68),"##BLANK",'ADD16'!$E$68)</f>
        <v>##BLANK</v>
      </c>
    </row>
    <row r="7659" spans="2:16">
      <c r="B7659" s="150" t="str">
        <f>UPPER('ADD16'!$O$69)</f>
        <v>HRIMP_W_N4</v>
      </c>
      <c r="C7659" s="150" t="str">
        <f>IF(LEN(_xlfn.CONCAT('ADD16'!$B$4, " - ", 'ADD16'!$B$69, " - ", 'ADD16'!$E$8))&gt;230,LEFT(_xlfn.CONCAT('ADD16'!$B$4, " - ", 'ADD16'!$B$69, " - ", 'ADD16'!$E$8),212)&amp;" [*** truncated]",_xlfn.CONCAT('ADD16'!$B$4, " - ", 'ADD16'!$B$69, " - ", 'ADD16'!$E$8))</f>
        <v>PR24 National Environment Programme (NEP) - Wales, Costs and number of actions - W_HR_AMM_T_IMP1 - Number of Actions - PR24 NEP 2025-30 (also include transitional or accelerated expenditure on PR24 actions)</v>
      </c>
      <c r="D7659" s="150" t="str">
        <f>'ADD16'!$C$69</f>
        <v>Nr.</v>
      </c>
      <c r="E7659" s="150" t="s">
        <v>145</v>
      </c>
      <c r="P7659" s="492" t="str">
        <f>IF(ISBLANK('ADD16'!$E$69),"##BLANK",'ADD16'!$E$69)</f>
        <v>##BLANK</v>
      </c>
    </row>
    <row r="7660" spans="2:16">
      <c r="B7660" s="150" t="str">
        <f>UPPER('ADD16'!$O$70)</f>
        <v>HRIMP_W_T5</v>
      </c>
      <c r="C7660" s="150" t="str">
        <f>IF(LEN(_xlfn.CONCAT('ADD16'!$B$4, " - ", 'ADD16'!$B$70, " - ", 'ADD16'!$E$8))&gt;230,LEFT(_xlfn.CONCAT('ADD16'!$B$4, " - ", 'ADD16'!$B$70, " - ", 'ADD16'!$E$8),212)&amp;" [*** truncated]",_xlfn.CONCAT('ADD16'!$B$4, " - ", 'ADD16'!$B$70, " - ", 'ADD16'!$E$8))</f>
        <v>PR24 National Environment Programme (NEP) - Wales, Costs and number of actions - W_HR _SS _IMP1 - Totex - PR24 NEP 2025-30 (also include transitional or accelerated expenditure on PR24 actions)</v>
      </c>
      <c r="D7660" s="150" t="str">
        <f>'ADD16'!$C$70</f>
        <v>£m</v>
      </c>
      <c r="E7660" s="150" t="s">
        <v>145</v>
      </c>
      <c r="P7660" s="492" t="str">
        <f>IF(ISBLANK('ADD16'!$E$70),"##BLANK",'ADD16'!$E$70)</f>
        <v>##BLANK</v>
      </c>
    </row>
    <row r="7661" spans="2:16">
      <c r="B7661" s="150" t="str">
        <f>UPPER('ADD16'!$O$71)</f>
        <v>HRIMP_W_N5</v>
      </c>
      <c r="C7661" s="150" t="str">
        <f>IF(LEN(_xlfn.CONCAT('ADD16'!$B$4, " - ", 'ADD16'!$B$71, " - ", 'ADD16'!$E$8))&gt;230,LEFT(_xlfn.CONCAT('ADD16'!$B$4, " - ", 'ADD16'!$B$71, " - ", 'ADD16'!$E$8),212)&amp;" [*** truncated]",_xlfn.CONCAT('ADD16'!$B$4, " - ", 'ADD16'!$B$71, " - ", 'ADD16'!$E$8))</f>
        <v>PR24 National Environment Programme (NEP) - Wales, Costs and number of actions - W_HR _SS _IMP1 - Number of Actions - PR24 NEP 2025-30 (also include transitional or accelerated expenditure on PR24 actions)</v>
      </c>
      <c r="D7661" s="150" t="str">
        <f>'ADD16'!$C$71</f>
        <v>Nr.</v>
      </c>
      <c r="E7661" s="150" t="s">
        <v>145</v>
      </c>
      <c r="P7661" s="492" t="str">
        <f>IF(ISBLANK('ADD16'!$E$71),"##BLANK",'ADD16'!$E$71)</f>
        <v>##BLANK</v>
      </c>
    </row>
    <row r="7662" spans="2:16">
      <c r="B7662" s="150" t="str">
        <f>UPPER('ADD16'!$O$72)</f>
        <v>INNS_W_T1</v>
      </c>
      <c r="C7662" s="150" t="str">
        <f>IF(LEN(_xlfn.CONCAT('ADD16'!$B$4, " - ", 'ADD16'!$B$72, " - ", 'ADD16'!$E$8))&gt;230,LEFT(_xlfn.CONCAT('ADD16'!$B$4, " - ", 'ADD16'!$B$72, " - ", 'ADD16'!$E$8),212)&amp;" [*** truncated]",_xlfn.CONCAT('ADD16'!$B$4, " - ", 'ADD16'!$B$72, " - ", 'ADD16'!$E$8))</f>
        <v>PR24 National Environment Programme (NEP) - Wales, Costs and number of actions - W_INNS_INV1 - Totex - PR24 NEP 2025-30 (also include transitional or accelerated expenditure on PR24 actions)</v>
      </c>
      <c r="D7662" s="150" t="str">
        <f>'ADD16'!$C$72</f>
        <v>£m</v>
      </c>
      <c r="E7662" s="150" t="s">
        <v>145</v>
      </c>
      <c r="P7662" s="492" t="str">
        <f>IF(ISBLANK('ADD16'!$E$72),"##BLANK",'ADD16'!$E$72)</f>
        <v>##BLANK</v>
      </c>
    </row>
    <row r="7663" spans="2:16">
      <c r="B7663" s="150" t="str">
        <f>UPPER('ADD16'!$O$73)</f>
        <v>INNS_W_N1</v>
      </c>
      <c r="C7663" s="150" t="str">
        <f>IF(LEN(_xlfn.CONCAT('ADD16'!$B$4, " - ", 'ADD16'!$B$73, " - ", 'ADD16'!$E$8))&gt;230,LEFT(_xlfn.CONCAT('ADD16'!$B$4, " - ", 'ADD16'!$B$73, " - ", 'ADD16'!$E$8),212)&amp;" [*** truncated]",_xlfn.CONCAT('ADD16'!$B$4, " - ", 'ADD16'!$B$73, " - ", 'ADD16'!$E$8))</f>
        <v>PR24 National Environment Programme (NEP) - Wales, Costs and number of actions - W_INNS_INV1 - Number of Actions - PR24 NEP 2025-30 (also include transitional or accelerated expenditure on PR24 actions)</v>
      </c>
      <c r="D7663" s="150" t="str">
        <f>'ADD16'!$C$73</f>
        <v>Nr.</v>
      </c>
      <c r="E7663" s="150" t="s">
        <v>145</v>
      </c>
      <c r="P7663" s="492" t="str">
        <f>IF(ISBLANK('ADD16'!$E$73),"##BLANK",'ADD16'!$E$73)</f>
        <v>##BLANK</v>
      </c>
    </row>
    <row r="7664" spans="2:16">
      <c r="B7664" s="150" t="str">
        <f>UPPER('ADD16'!$O$74)</f>
        <v>INNS_W_T2</v>
      </c>
      <c r="C7664" s="150" t="str">
        <f>IF(LEN(_xlfn.CONCAT('ADD16'!$B$4, " - ", 'ADD16'!$B$74, " - ", 'ADD16'!$E$8))&gt;230,LEFT(_xlfn.CONCAT('ADD16'!$B$4, " - ", 'ADD16'!$B$74, " - ", 'ADD16'!$E$8),212)&amp;" [*** truncated]",_xlfn.CONCAT('ADD16'!$B$4, " - ", 'ADD16'!$B$74, " - ", 'ADD16'!$E$8))</f>
        <v>PR24 National Environment Programme (NEP) - Wales, Costs and number of actions - W_INNS_NDIMP1 - Totex - PR24 NEP 2025-30 (also include transitional or accelerated expenditure on PR24 actions)</v>
      </c>
      <c r="D7664" s="150" t="str">
        <f>'ADD16'!$C$74</f>
        <v>£m</v>
      </c>
      <c r="E7664" s="150" t="s">
        <v>145</v>
      </c>
      <c r="P7664" s="492" t="str">
        <f>IF(ISBLANK('ADD16'!$E$74),"##BLANK",'ADD16'!$E$74)</f>
        <v>##BLANK</v>
      </c>
    </row>
    <row r="7665" spans="2:16">
      <c r="B7665" s="150" t="str">
        <f>UPPER('ADD16'!$O$75)</f>
        <v>INNS_W_N2</v>
      </c>
      <c r="C7665" s="150" t="str">
        <f>IF(LEN(_xlfn.CONCAT('ADD16'!$B$4, " - ", 'ADD16'!$B$75, " - ", 'ADD16'!$E$8))&gt;230,LEFT(_xlfn.CONCAT('ADD16'!$B$4, " - ", 'ADD16'!$B$75, " - ", 'ADD16'!$E$8),212)&amp;" [*** truncated]",_xlfn.CONCAT('ADD16'!$B$4, " - ", 'ADD16'!$B$75, " - ", 'ADD16'!$E$8))</f>
        <v>PR24 National Environment Programme (NEP) - Wales, Costs and number of actions - W_INNS_NDIMP1 - Number of Actions - PR24 NEP 2025-30 (also include transitional or accelerated expenditure on PR24 actions)</v>
      </c>
      <c r="D7665" s="150" t="str">
        <f>'ADD16'!$C$75</f>
        <v>Nr.</v>
      </c>
      <c r="E7665" s="150" t="s">
        <v>145</v>
      </c>
      <c r="P7665" s="492" t="str">
        <f>IF(ISBLANK('ADD16'!$E$75),"##BLANK",'ADD16'!$E$75)</f>
        <v>##BLANK</v>
      </c>
    </row>
    <row r="7666" spans="2:16">
      <c r="B7666" s="150" t="str">
        <f>UPPER('ADD16'!$O$76)</f>
        <v>INNS_W_T3</v>
      </c>
      <c r="C7666" s="150" t="str">
        <f>IF(LEN(_xlfn.CONCAT('ADD16'!$B$4, " - ", 'ADD16'!$B$76, " - ", 'ADD16'!$E$8))&gt;230,LEFT(_xlfn.CONCAT('ADD16'!$B$4, " - ", 'ADD16'!$B$76, " - ", 'ADD16'!$E$8),212)&amp;" [*** truncated]",_xlfn.CONCAT('ADD16'!$B$4, " - ", 'ADD16'!$B$76, " - ", 'ADD16'!$E$8))</f>
        <v>PR24 National Environment Programme (NEP) - Wales, Costs and number of actions - W_INNS_IMP1 - Totex - PR24 NEP 2025-30 (also include transitional or accelerated expenditure on PR24 actions)</v>
      </c>
      <c r="D7666" s="150" t="str">
        <f>'ADD16'!$C$76</f>
        <v>£m</v>
      </c>
      <c r="E7666" s="150" t="s">
        <v>145</v>
      </c>
      <c r="P7666" s="492" t="str">
        <f>IF(ISBLANK('ADD16'!$E$76),"##BLANK",'ADD16'!$E$76)</f>
        <v>##BLANK</v>
      </c>
    </row>
    <row r="7667" spans="2:16">
      <c r="B7667" s="150" t="str">
        <f>UPPER('ADD16'!$O$77)</f>
        <v>INNS_W_N3</v>
      </c>
      <c r="C7667" s="150" t="str">
        <f>IF(LEN(_xlfn.CONCAT('ADD16'!$B$4, " - ", 'ADD16'!$B$77, " - ", 'ADD16'!$E$8))&gt;230,LEFT(_xlfn.CONCAT('ADD16'!$B$4, " - ", 'ADD16'!$B$77, " - ", 'ADD16'!$E$8),212)&amp;" [*** truncated]",_xlfn.CONCAT('ADD16'!$B$4, " - ", 'ADD16'!$B$77, " - ", 'ADD16'!$E$8))</f>
        <v>PR24 National Environment Programme (NEP) - Wales, Costs and number of actions - W_INNS_IMP1 - Number of Actions - PR24 NEP 2025-30 (also include transitional or accelerated expenditure on PR24 actions)</v>
      </c>
      <c r="D7667" s="150" t="str">
        <f>'ADD16'!$C$77</f>
        <v>Nr.</v>
      </c>
      <c r="E7667" s="150" t="s">
        <v>145</v>
      </c>
      <c r="P7667" s="492" t="str">
        <f>IF(ISBLANK('ADD16'!$E$77),"##BLANK",'ADD16'!$E$77)</f>
        <v>##BLANK</v>
      </c>
    </row>
    <row r="7668" spans="2:16">
      <c r="B7668" s="150" t="str">
        <f>UPPER('ADD16'!$O$78)</f>
        <v>INNS_W_T4</v>
      </c>
      <c r="C7668" s="150" t="str">
        <f>IF(LEN(_xlfn.CONCAT('ADD16'!$B$4, " - ", 'ADD16'!$B$78, " - ", 'ADD16'!$E$8))&gt;230,LEFT(_xlfn.CONCAT('ADD16'!$B$4, " - ", 'ADD16'!$B$78, " - ", 'ADD16'!$E$8),212)&amp;" [*** truncated]",_xlfn.CONCAT('ADD16'!$B$4, " - ", 'ADD16'!$B$78, " - ", 'ADD16'!$E$8))</f>
        <v>PR24 National Environment Programme (NEP) - Wales, Costs and number of actions - W_INNS_MON1 - Totex - PR24 NEP 2025-30 (also include transitional or accelerated expenditure on PR24 actions)</v>
      </c>
      <c r="D7668" s="150" t="str">
        <f>'ADD16'!$C$78</f>
        <v>£m</v>
      </c>
      <c r="E7668" s="150" t="s">
        <v>145</v>
      </c>
      <c r="P7668" s="492" t="str">
        <f>IF(ISBLANK('ADD16'!$E$78),"##BLANK",'ADD16'!$E$78)</f>
        <v>##BLANK</v>
      </c>
    </row>
    <row r="7669" spans="2:16">
      <c r="B7669" s="150" t="str">
        <f>UPPER('ADD16'!$O$79)</f>
        <v>INNS_W_N4</v>
      </c>
      <c r="C7669" s="150" t="str">
        <f>IF(LEN(_xlfn.CONCAT('ADD16'!$B$4, " - ", 'ADD16'!$B$79, " - ", 'ADD16'!$E$8))&gt;230,LEFT(_xlfn.CONCAT('ADD16'!$B$4, " - ", 'ADD16'!$B$79, " - ", 'ADD16'!$E$8),212)&amp;" [*** truncated]",_xlfn.CONCAT('ADD16'!$B$4, " - ", 'ADD16'!$B$79, " - ", 'ADD16'!$E$8))</f>
        <v>PR24 National Environment Programme (NEP) - Wales, Costs and number of actions - W_INNS_MON1 - Number of Actions - PR24 NEP 2025-30 (also include transitional or accelerated expenditure on PR24 actions)</v>
      </c>
      <c r="D7669" s="150" t="str">
        <f>'ADD16'!$C$79</f>
        <v>Nr.</v>
      </c>
      <c r="E7669" s="150" t="s">
        <v>145</v>
      </c>
      <c r="P7669" s="492" t="str">
        <f>IF(ISBLANK('ADD16'!$E$79),"##BLANK",'ADD16'!$E$79)</f>
        <v>##BLANK</v>
      </c>
    </row>
    <row r="7670" spans="2:16">
      <c r="B7670" s="150" t="str">
        <f>UPPER('ADD16'!$O$80)</f>
        <v>SSSI_W__IMP1_T1</v>
      </c>
      <c r="C7670" s="150" t="str">
        <f>IF(LEN(_xlfn.CONCAT('ADD16'!$B$4, " - ", 'ADD16'!$B$80, " - ", 'ADD16'!$E$8))&gt;230,LEFT(_xlfn.CONCAT('ADD16'!$B$4, " - ", 'ADD16'!$B$80, " - ", 'ADD16'!$E$8),212)&amp;" [*** truncated]",_xlfn.CONCAT('ADD16'!$B$4, " - ", 'ADD16'!$B$80, " - ", 'ADD16'!$E$8))</f>
        <v>PR24 National Environment Programme (NEP) - Wales, Costs and number of actions - W_SSSI_IMP1 - Totex - PR24 NEP 2025-30 (also include transitional or accelerated expenditure on PR24 actions)</v>
      </c>
      <c r="D7670" s="150" t="str">
        <f>'ADD16'!$C$80</f>
        <v>£m</v>
      </c>
      <c r="E7670" s="150" t="s">
        <v>145</v>
      </c>
      <c r="P7670" s="492" t="str">
        <f>IF(ISBLANK('ADD16'!$E$80),"##BLANK",'ADD16'!$E$80)</f>
        <v>##BLANK</v>
      </c>
    </row>
    <row r="7671" spans="2:16">
      <c r="B7671" s="150" t="str">
        <f>UPPER('ADD16'!$O$81)</f>
        <v>SSSI_W_IMP1_N1</v>
      </c>
      <c r="C7671" s="150" t="str">
        <f>IF(LEN(_xlfn.CONCAT('ADD16'!$B$4, " - ", 'ADD16'!$B$81, " - ", 'ADD16'!$E$8))&gt;230,LEFT(_xlfn.CONCAT('ADD16'!$B$4, " - ", 'ADD16'!$B$81, " - ", 'ADD16'!$E$8),212)&amp;" [*** truncated]",_xlfn.CONCAT('ADD16'!$B$4, " - ", 'ADD16'!$B$81, " - ", 'ADD16'!$E$8))</f>
        <v>PR24 National Environment Programme (NEP) - Wales, Costs and number of actions - W_SSSI_IMP1 - Number of Actions - PR24 NEP 2025-30 (also include transitional or accelerated expenditure on PR24 actions)</v>
      </c>
      <c r="D7671" s="150" t="str">
        <f>'ADD16'!$C$81</f>
        <v>Nr.</v>
      </c>
      <c r="E7671" s="150" t="s">
        <v>145</v>
      </c>
      <c r="P7671" s="492" t="str">
        <f>IF(ISBLANK('ADD16'!$E$81),"##BLANK",'ADD16'!$E$81)</f>
        <v>##BLANK</v>
      </c>
    </row>
    <row r="7672" spans="2:16">
      <c r="B7672" s="150" t="str">
        <f>UPPER('ADD16'!$O$82)</f>
        <v>SSSI_W_INV1_T1</v>
      </c>
      <c r="C7672" s="150" t="str">
        <f>IF(LEN(_xlfn.CONCAT('ADD16'!$B$4, " - ", 'ADD16'!$B$82, " - ", 'ADD16'!$E$8))&gt;230,LEFT(_xlfn.CONCAT('ADD16'!$B$4, " - ", 'ADD16'!$B$82, " - ", 'ADD16'!$E$8),212)&amp;" [*** truncated]",_xlfn.CONCAT('ADD16'!$B$4, " - ", 'ADD16'!$B$82, " - ", 'ADD16'!$E$8))</f>
        <v>PR24 National Environment Programme (NEP) - Wales, Costs and number of actions - W_SSSI_INV1 - Totex - PR24 NEP 2025-30 (also include transitional or accelerated expenditure on PR24 actions)</v>
      </c>
      <c r="D7672" s="150" t="str">
        <f>'ADD16'!$C$82</f>
        <v>£m</v>
      </c>
      <c r="E7672" s="150" t="s">
        <v>145</v>
      </c>
      <c r="P7672" s="492" t="str">
        <f>IF(ISBLANK('ADD16'!$E$82),"##BLANK",'ADD16'!$E$82)</f>
        <v>##BLANK</v>
      </c>
    </row>
    <row r="7673" spans="2:16">
      <c r="B7673" s="150" t="str">
        <f>UPPER('ADD16'!$O$83)</f>
        <v>SSSI_W_INV1_N1</v>
      </c>
      <c r="C7673" s="150" t="str">
        <f>IF(LEN(_xlfn.CONCAT('ADD16'!$B$4, " - ", 'ADD16'!$B$83, " - ", 'ADD16'!$E$8))&gt;230,LEFT(_xlfn.CONCAT('ADD16'!$B$4, " - ", 'ADD16'!$B$83, " - ", 'ADD16'!$E$8),212)&amp;" [*** truncated]",_xlfn.CONCAT('ADD16'!$B$4, " - ", 'ADD16'!$B$83, " - ", 'ADD16'!$E$8))</f>
        <v>PR24 National Environment Programme (NEP) - Wales, Costs and number of actions - W_SSSI_INV1 - Number of Actions - PR24 NEP 2025-30 (also include transitional or accelerated expenditure on PR24 actions)</v>
      </c>
      <c r="D7673" s="150" t="str">
        <f>'ADD16'!$C$83</f>
        <v>Nr.</v>
      </c>
      <c r="E7673" s="150" t="s">
        <v>145</v>
      </c>
      <c r="P7673" s="492" t="str">
        <f>IF(ISBLANK('ADD16'!$E$83),"##BLANK",'ADD16'!$E$83)</f>
        <v>##BLANK</v>
      </c>
    </row>
    <row r="7674" spans="2:16">
      <c r="B7674" s="150" t="str">
        <f>UPPER('ADD16'!$O$84)</f>
        <v>SSSI_W_NDINV1_T1</v>
      </c>
      <c r="C7674" s="150" t="str">
        <f>IF(LEN(_xlfn.CONCAT('ADD16'!$B$4, " - ", 'ADD16'!$B$84, " - ", 'ADD16'!$E$8))&gt;230,LEFT(_xlfn.CONCAT('ADD16'!$B$4, " - ", 'ADD16'!$B$84, " - ", 'ADD16'!$E$8),212)&amp;" [*** truncated]",_xlfn.CONCAT('ADD16'!$B$4, " - ", 'ADD16'!$B$84, " - ", 'ADD16'!$E$8))</f>
        <v>PR24 National Environment Programme (NEP) - Wales, Costs and number of actions - W_SSSI_NDINV1 - Totex - PR24 NEP 2025-30 (also include transitional or accelerated expenditure on PR24 actions)</v>
      </c>
      <c r="D7674" s="150" t="str">
        <f>'ADD16'!$C$84</f>
        <v>£m</v>
      </c>
      <c r="E7674" s="150" t="s">
        <v>145</v>
      </c>
      <c r="P7674" s="492" t="str">
        <f>IF(ISBLANK('ADD16'!$E$84),"##BLANK",'ADD16'!$E$84)</f>
        <v>##BLANK</v>
      </c>
    </row>
    <row r="7675" spans="2:16">
      <c r="B7675" s="150" t="str">
        <f>UPPER('ADD16'!$O$85)</f>
        <v>SSSI_W_NDINV1_N1</v>
      </c>
      <c r="C7675" s="150" t="str">
        <f>IF(LEN(_xlfn.CONCAT('ADD16'!$B$4, " - ", 'ADD16'!$B$85, " - ", 'ADD16'!$E$8))&gt;230,LEFT(_xlfn.CONCAT('ADD16'!$B$4, " - ", 'ADD16'!$B$85, " - ", 'ADD16'!$E$8),212)&amp;" [*** truncated]",_xlfn.CONCAT('ADD16'!$B$4, " - ", 'ADD16'!$B$85, " - ", 'ADD16'!$E$8))</f>
        <v>PR24 National Environment Programme (NEP) - Wales, Costs and number of actions - W_SSSI_NDINV1 - Number of Actions - PR24 NEP 2025-30 (also include transitional or accelerated expenditure on PR24 actions)</v>
      </c>
      <c r="D7675" s="150" t="str">
        <f>'ADD16'!$C$85</f>
        <v>Nr.</v>
      </c>
      <c r="E7675" s="150" t="s">
        <v>145</v>
      </c>
      <c r="P7675" s="492" t="str">
        <f>IF(ISBLANK('ADD16'!$E$85),"##BLANK",'ADD16'!$E$85)</f>
        <v>##BLANK</v>
      </c>
    </row>
    <row r="7676" spans="2:16">
      <c r="B7676" s="150" t="str">
        <f>UPPER('ADD16'!$O$86)</f>
        <v>SSSI_W_NDIMP1_T1</v>
      </c>
      <c r="C7676" s="150" t="str">
        <f>IF(LEN(_xlfn.CONCAT('ADD16'!$B$4, " - ", 'ADD16'!$B$86, " - ", 'ADD16'!$E$8))&gt;230,LEFT(_xlfn.CONCAT('ADD16'!$B$4, " - ", 'ADD16'!$B$86, " - ", 'ADD16'!$E$8),212)&amp;" [*** truncated]",_xlfn.CONCAT('ADD16'!$B$4, " - ", 'ADD16'!$B$86, " - ", 'ADD16'!$E$8))</f>
        <v>PR24 National Environment Programme (NEP) - Wales, Costs and number of actions - W_SSSI_NDIMP1 - Totex - PR24 NEP 2025-30 (also include transitional or accelerated expenditure on PR24 actions)</v>
      </c>
      <c r="D7676" s="150" t="str">
        <f>'ADD16'!$C$86</f>
        <v>£m</v>
      </c>
      <c r="E7676" s="150" t="s">
        <v>145</v>
      </c>
      <c r="P7676" s="492" t="str">
        <f>IF(ISBLANK('ADD16'!$E$86),"##BLANK",'ADD16'!$E$86)</f>
        <v>##BLANK</v>
      </c>
    </row>
    <row r="7677" spans="2:16">
      <c r="B7677" s="150" t="str">
        <f>UPPER('ADD16'!$O$87)</f>
        <v>SSSI_W_NDIMP1_N1</v>
      </c>
      <c r="C7677" s="150" t="str">
        <f>IF(LEN(_xlfn.CONCAT('ADD16'!$B$4, " - ", 'ADD16'!$B$87, " - ", 'ADD16'!$E$8))&gt;230,LEFT(_xlfn.CONCAT('ADD16'!$B$4, " - ", 'ADD16'!$B$87, " - ", 'ADD16'!$E$8),212)&amp;" [*** truncated]",_xlfn.CONCAT('ADD16'!$B$4, " - ", 'ADD16'!$B$87, " - ", 'ADD16'!$E$8))</f>
        <v>PR24 National Environment Programme (NEP) - Wales, Costs and number of actions - W_SSSI_NDIMP1 - Number of Actions - PR24 NEP 2025-30 (also include transitional or accelerated expenditure on PR24 actions)</v>
      </c>
      <c r="D7677" s="150" t="str">
        <f>'ADD16'!$C$87</f>
        <v>Nr.</v>
      </c>
      <c r="E7677" s="150" t="s">
        <v>145</v>
      </c>
      <c r="P7677" s="492" t="str">
        <f>IF(ISBLANK('ADD16'!$E$87),"##BLANK",'ADD16'!$E$87)</f>
        <v>##BLANK</v>
      </c>
    </row>
    <row r="7678" spans="2:16">
      <c r="B7678" s="150" t="str">
        <f>UPPER('ADD16'!$O$88)</f>
        <v>SSSI_W_MON1_T1</v>
      </c>
      <c r="C7678" s="150" t="str">
        <f>IF(LEN(_xlfn.CONCAT('ADD16'!$B$4, " - ", 'ADD16'!$B$88, " - ", 'ADD16'!$E$8))&gt;230,LEFT(_xlfn.CONCAT('ADD16'!$B$4, " - ", 'ADD16'!$B$88, " - ", 'ADD16'!$E$8),212)&amp;" [*** truncated]",_xlfn.CONCAT('ADD16'!$B$4, " - ", 'ADD16'!$B$88, " - ", 'ADD16'!$E$8))</f>
        <v>PR24 National Environment Programme (NEP) - Wales, Costs and number of actions - W_SSSI_MON1 - Totex - PR24 NEP 2025-30 (also include transitional or accelerated expenditure on PR24 actions)</v>
      </c>
      <c r="D7678" s="150" t="str">
        <f>'ADD16'!$C$88</f>
        <v>£m</v>
      </c>
      <c r="E7678" s="150" t="s">
        <v>145</v>
      </c>
      <c r="P7678" s="492" t="str">
        <f>IF(ISBLANK('ADD16'!$E$88),"##BLANK",'ADD16'!$E$88)</f>
        <v>##BLANK</v>
      </c>
    </row>
    <row r="7679" spans="2:16">
      <c r="B7679" s="150" t="str">
        <f>UPPER('ADD16'!$O$89)</f>
        <v>SSSI_W_N1</v>
      </c>
      <c r="C7679" s="150" t="str">
        <f>IF(LEN(_xlfn.CONCAT('ADD16'!$B$4, " - ", 'ADD16'!$B$89, " - ", 'ADD16'!$E$8))&gt;230,LEFT(_xlfn.CONCAT('ADD16'!$B$4, " - ", 'ADD16'!$B$89, " - ", 'ADD16'!$E$8),212)&amp;" [*** truncated]",_xlfn.CONCAT('ADD16'!$B$4, " - ", 'ADD16'!$B$89, " - ", 'ADD16'!$E$8))</f>
        <v>PR24 National Environment Programme (NEP) - Wales, Costs and number of actions - W_SSSI_MON1 - Number of Actions - PR24 NEP 2025-30 (also include transitional or accelerated expenditure on PR24 actions)</v>
      </c>
      <c r="D7679" s="150" t="str">
        <f>'ADD16'!$C$89</f>
        <v>Nr.</v>
      </c>
      <c r="E7679" s="150" t="s">
        <v>145</v>
      </c>
      <c r="P7679" s="492" t="str">
        <f>IF(ISBLANK('ADD16'!$E$89),"##BLANK",'ADD16'!$E$89)</f>
        <v>##BLANK</v>
      </c>
    </row>
    <row r="7680" spans="2:16">
      <c r="B7680" s="150" t="str">
        <f>UPPER('ADD16'!$O$90)</f>
        <v>EEIMP_W_T1</v>
      </c>
      <c r="C7680" s="150" t="str">
        <f>IF(LEN(_xlfn.CONCAT('ADD16'!$B$4, " - ", 'ADD16'!$B$90, " - ", 'ADD16'!$E$8))&gt;230,LEFT(_xlfn.CONCAT('ADD16'!$B$4, " - ", 'ADD16'!$B$90, " - ", 'ADD16'!$E$8),212)&amp;" [*** truncated]",_xlfn.CONCAT('ADD16'!$B$4, " - ", 'ADD16'!$B$90, " - ", 'ADD16'!$E$8))</f>
        <v>PR24 National Environment Programme (NEP) - Wales, Costs and number of actions - W_EEL_IMP1 - Totex - PR24 NEP 2025-30 (also include transitional or accelerated expenditure on PR24 actions)</v>
      </c>
      <c r="D7680" s="150" t="str">
        <f>'ADD16'!$C$90</f>
        <v>£m</v>
      </c>
      <c r="E7680" s="150" t="s">
        <v>145</v>
      </c>
      <c r="P7680" s="492" t="str">
        <f>IF(ISBLANK('ADD16'!$E$90),"##BLANK",'ADD16'!$E$90)</f>
        <v>##BLANK</v>
      </c>
    </row>
    <row r="7681" spans="2:16">
      <c r="B7681" s="150" t="str">
        <f>UPPER('ADD16'!$O$91)</f>
        <v>EEIMP_W_N1</v>
      </c>
      <c r="C7681" s="150" t="str">
        <f>IF(LEN(_xlfn.CONCAT('ADD16'!$B$4, " - ", 'ADD16'!$B$91, " - ", 'ADD16'!$E$8))&gt;230,LEFT(_xlfn.CONCAT('ADD16'!$B$4, " - ", 'ADD16'!$B$91, " - ", 'ADD16'!$E$8),212)&amp;" [*** truncated]",_xlfn.CONCAT('ADD16'!$B$4, " - ", 'ADD16'!$B$91, " - ", 'ADD16'!$E$8))</f>
        <v>PR24 National Environment Programme (NEP) - Wales, Costs and number of actions - W_EEL_IMP1 - Number of Actions - PR24 NEP 2025-30 (also include transitional or accelerated expenditure on PR24 actions)</v>
      </c>
      <c r="D7681" s="150" t="str">
        <f>'ADD16'!$C$91</f>
        <v>Nr.</v>
      </c>
      <c r="E7681" s="150" t="s">
        <v>145</v>
      </c>
      <c r="P7681" s="492" t="str">
        <f>IF(ISBLANK('ADD16'!$E$91),"##BLANK",'ADD16'!$E$91)</f>
        <v>##BLANK</v>
      </c>
    </row>
    <row r="7682" spans="2:16">
      <c r="B7682" s="150" t="str">
        <f>UPPER('ADD16'!$O$92)</f>
        <v>EEIMNV_W_T1</v>
      </c>
      <c r="C7682" s="150" t="str">
        <f>IF(LEN(_xlfn.CONCAT('ADD16'!$B$4, " - ", 'ADD16'!$B$92, " - ", 'ADD16'!$E$8))&gt;230,LEFT(_xlfn.CONCAT('ADD16'!$B$4, " - ", 'ADD16'!$B$92, " - ", 'ADD16'!$E$8),212)&amp;" [*** truncated]",_xlfn.CONCAT('ADD16'!$B$4, " - ", 'ADD16'!$B$92, " - ", 'ADD16'!$E$8))</f>
        <v>PR24 National Environment Programme (NEP) - Wales, Costs and number of actions - W_EEL_INV1 - Totex - PR24 NEP 2025-30 (also include transitional or accelerated expenditure on PR24 actions)</v>
      </c>
      <c r="D7682" s="150" t="str">
        <f>'ADD16'!$C$92</f>
        <v>£m</v>
      </c>
      <c r="E7682" s="150" t="s">
        <v>145</v>
      </c>
      <c r="P7682" s="492" t="str">
        <f>IF(ISBLANK('ADD16'!$E$92),"##BLANK",'ADD16'!$E$92)</f>
        <v>##BLANK</v>
      </c>
    </row>
    <row r="7683" spans="2:16">
      <c r="B7683" s="150" t="str">
        <f>UPPER('ADD16'!$O$93)</f>
        <v>EEIMNV_W_N1</v>
      </c>
      <c r="C7683" s="150" t="str">
        <f>IF(LEN(_xlfn.CONCAT('ADD16'!$B$4, " - ", 'ADD16'!$B$93, " - ", 'ADD16'!$E$8))&gt;230,LEFT(_xlfn.CONCAT('ADD16'!$B$4, " - ", 'ADD16'!$B$93, " - ", 'ADD16'!$E$8),212)&amp;" [*** truncated]",_xlfn.CONCAT('ADD16'!$B$4, " - ", 'ADD16'!$B$93, " - ", 'ADD16'!$E$8))</f>
        <v>PR24 National Environment Programme (NEP) - Wales, Costs and number of actions - W_EEL_INV1 - Number of Actions - PR24 NEP 2025-30 (also include transitional or accelerated expenditure on PR24 actions)</v>
      </c>
      <c r="D7683" s="150" t="str">
        <f>'ADD16'!$C$93</f>
        <v>Nr.</v>
      </c>
      <c r="E7683" s="150" t="s">
        <v>145</v>
      </c>
      <c r="P7683" s="492" t="str">
        <f>IF(ISBLANK('ADD16'!$E$93),"##BLANK",'ADD16'!$E$93)</f>
        <v>##BLANK</v>
      </c>
    </row>
    <row r="7684" spans="2:16">
      <c r="B7684" s="150" t="str">
        <f>UPPER('ADD16'!$O$94)</f>
        <v>EEIMP_W_T2</v>
      </c>
      <c r="C7684" s="150" t="str">
        <f>IF(LEN(_xlfn.CONCAT('ADD16'!$B$4, " - ", 'ADD16'!$B$94, " - ", 'ADD16'!$E$8))&gt;230,LEFT(_xlfn.CONCAT('ADD16'!$B$4, " - ", 'ADD16'!$B$94, " - ", 'ADD16'!$E$8),212)&amp;" [*** truncated]",_xlfn.CONCAT('ADD16'!$B$4, " - ", 'ADD16'!$B$94, " - ", 'ADD16'!$E$8))</f>
        <v>PR24 National Environment Programme (NEP) - Wales, Costs and number of actions - W_FISH_IMP1 - Totex - PR24 NEP 2025-30 (also include transitional or accelerated expenditure on PR24 actions)</v>
      </c>
      <c r="D7684" s="150" t="str">
        <f>'ADD16'!$C$94</f>
        <v>£m</v>
      </c>
      <c r="E7684" s="150" t="s">
        <v>145</v>
      </c>
      <c r="P7684" s="492" t="str">
        <f>IF(ISBLANK('ADD16'!$E$94),"##BLANK",'ADD16'!$E$94)</f>
        <v>##BLANK</v>
      </c>
    </row>
    <row r="7685" spans="2:16">
      <c r="B7685" s="150" t="str">
        <f>UPPER('ADD16'!$O$95)</f>
        <v>EEIMP_W_N2</v>
      </c>
      <c r="C7685" s="150" t="str">
        <f>IF(LEN(_xlfn.CONCAT('ADD16'!$B$4, " - ", 'ADD16'!$B$95, " - ", 'ADD16'!$E$8))&gt;230,LEFT(_xlfn.CONCAT('ADD16'!$B$4, " - ", 'ADD16'!$B$95, " - ", 'ADD16'!$E$8),212)&amp;" [*** truncated]",_xlfn.CONCAT('ADD16'!$B$4, " - ", 'ADD16'!$B$95, " - ", 'ADD16'!$E$8))</f>
        <v>PR24 National Environment Programme (NEP) - Wales, Costs and number of actions - W_FISH_IMP1 - Number of Actions - PR24 NEP 2025-30 (also include transitional or accelerated expenditure on PR24 actions)</v>
      </c>
      <c r="D7685" s="150" t="str">
        <f>'ADD16'!$C$95</f>
        <v>Nr.</v>
      </c>
      <c r="E7685" s="150" t="s">
        <v>145</v>
      </c>
      <c r="P7685" s="492" t="str">
        <f>IF(ISBLANK('ADD16'!$E$95),"##BLANK",'ADD16'!$E$95)</f>
        <v>##BLANK</v>
      </c>
    </row>
    <row r="7686" spans="2:16">
      <c r="B7686" s="150" t="str">
        <f>UPPER('ADD16'!$O$96)</f>
        <v>EEINV_W_T2</v>
      </c>
      <c r="C7686" s="150" t="str">
        <f>IF(LEN(_xlfn.CONCAT('ADD16'!$B$4, " - ", 'ADD16'!$B$96, " - ", 'ADD16'!$E$8))&gt;230,LEFT(_xlfn.CONCAT('ADD16'!$B$4, " - ", 'ADD16'!$B$96, " - ", 'ADD16'!$E$8),212)&amp;" [*** truncated]",_xlfn.CONCAT('ADD16'!$B$4, " - ", 'ADD16'!$B$96, " - ", 'ADD16'!$E$8))</f>
        <v>PR24 National Environment Programme (NEP) - Wales, Costs and number of actions - W_FISH_INV1 - Totex - PR24 NEP 2025-30 (also include transitional or accelerated expenditure on PR24 actions)</v>
      </c>
      <c r="D7686" s="150" t="str">
        <f>'ADD16'!$C$96</f>
        <v>£m</v>
      </c>
      <c r="E7686" s="150" t="s">
        <v>145</v>
      </c>
      <c r="P7686" s="492" t="str">
        <f>IF(ISBLANK('ADD16'!$E$96),"##BLANK",'ADD16'!$E$96)</f>
        <v>##BLANK</v>
      </c>
    </row>
    <row r="7687" spans="2:16">
      <c r="B7687" s="150" t="str">
        <f>UPPER('ADD16'!$O$97)</f>
        <v>EEINV_W_N2</v>
      </c>
      <c r="C7687" s="150" t="str">
        <f>IF(LEN(_xlfn.CONCAT('ADD16'!$B$4, " - ", 'ADD16'!$B$97, " - ", 'ADD16'!$E$8))&gt;230,LEFT(_xlfn.CONCAT('ADD16'!$B$4, " - ", 'ADD16'!$B$97, " - ", 'ADD16'!$E$8),212)&amp;" [*** truncated]",_xlfn.CONCAT('ADD16'!$B$4, " - ", 'ADD16'!$B$97, " - ", 'ADD16'!$E$8))</f>
        <v>PR24 National Environment Programme (NEP) - Wales, Costs and number of actions - W_FISH_INV1 - Number of Actions - PR24 NEP 2025-30 (also include transitional or accelerated expenditure on PR24 actions)</v>
      </c>
      <c r="D7687" s="150" t="str">
        <f>'ADD16'!$C$97</f>
        <v>Nr.</v>
      </c>
      <c r="E7687" s="150" t="s">
        <v>145</v>
      </c>
      <c r="P7687" s="492" t="str">
        <f>IF(ISBLANK('ADD16'!$E$97),"##BLANK",'ADD16'!$E$97)</f>
        <v>##BLANK</v>
      </c>
    </row>
    <row r="7688" spans="2:16">
      <c r="B7688" s="150" t="str">
        <f>UPPER('ADD16'!$O$98)</f>
        <v>EEMON_W_T1</v>
      </c>
      <c r="C7688" s="150" t="str">
        <f>IF(LEN(_xlfn.CONCAT('ADD16'!$B$4, " - ", 'ADD16'!$B$98, " - ", 'ADD16'!$E$8))&gt;230,LEFT(_xlfn.CONCAT('ADD16'!$B$4, " - ", 'ADD16'!$B$98, " - ", 'ADD16'!$E$8),212)&amp;" [*** truncated]",_xlfn.CONCAT('ADD16'!$B$4, " - ", 'ADD16'!$B$98, " - ", 'ADD16'!$E$8))</f>
        <v>PR24 National Environment Programme (NEP) - Wales, Costs and number of actions - W_FISH_MON1 - Totex - PR24 NEP 2025-30 (also include transitional or accelerated expenditure on PR24 actions)</v>
      </c>
      <c r="D7688" s="150" t="str">
        <f>'ADD16'!$C$98</f>
        <v>£m</v>
      </c>
      <c r="E7688" s="150" t="s">
        <v>145</v>
      </c>
      <c r="P7688" s="492" t="str">
        <f>IF(ISBLANK('ADD16'!$E$98),"##BLANK",'ADD16'!$E$98)</f>
        <v>##BLANK</v>
      </c>
    </row>
    <row r="7689" spans="2:16">
      <c r="B7689" s="150" t="str">
        <f>UPPER('ADD16'!$O$99)</f>
        <v>EEMON_W_N1</v>
      </c>
      <c r="C7689" s="150" t="str">
        <f>IF(LEN(_xlfn.CONCAT('ADD16'!$B$4, " - ", 'ADD16'!$B$99, " - ", 'ADD16'!$E$8))&gt;230,LEFT(_xlfn.CONCAT('ADD16'!$B$4, " - ", 'ADD16'!$B$99, " - ", 'ADD16'!$E$8),212)&amp;" [*** truncated]",_xlfn.CONCAT('ADD16'!$B$4, " - ", 'ADD16'!$B$99, " - ", 'ADD16'!$E$8))</f>
        <v>PR24 National Environment Programme (NEP) - Wales, Costs and number of actions - W_FISH_MON1 - Number of Actions - PR24 NEP 2025-30 (also include transitional or accelerated expenditure on PR24 actions)</v>
      </c>
      <c r="D7689" s="150" t="str">
        <f>'ADD16'!$C$99</f>
        <v>Nr.</v>
      </c>
      <c r="E7689" s="150" t="s">
        <v>145</v>
      </c>
      <c r="P7689" s="492" t="str">
        <f>IF(ISBLANK('ADD16'!$E$99),"##BLANK",'ADD16'!$E$99)</f>
        <v>##BLANK</v>
      </c>
    </row>
    <row r="7690" spans="2:16">
      <c r="B7690" s="150" t="str">
        <f>UPPER('ADD16'!$O$100)</f>
        <v>SUIAR_W_T1</v>
      </c>
      <c r="C7690" s="150" t="str">
        <f>IF(LEN(_xlfn.CONCAT('ADD16'!$B$4, " - ", 'ADD16'!$B$100, " - ", 'ADD16'!$E$8))&gt;230,LEFT(_xlfn.CONCAT('ADD16'!$B$4, " - ", 'ADD16'!$B$100, " - ", 'ADD16'!$E$8),212)&amp;" [*** truncated]",_xlfn.CONCAT('ADD16'!$B$4, " - ", 'ADD16'!$B$100, " - ", 'ADD16'!$E$8))</f>
        <v>PR24 National Environment Programme (NEP) - Wales, Costs and number of actions - W_SUiAR_IMP1 - Totex - PR24 NEP 2025-30 (also include transitional or accelerated expenditure on PR24 actions)</v>
      </c>
      <c r="D7690" s="150" t="str">
        <f>'ADD16'!$C$100</f>
        <v>£m</v>
      </c>
      <c r="E7690" s="150" t="s">
        <v>145</v>
      </c>
      <c r="P7690" s="492" t="str">
        <f>IF(ISBLANK('ADD16'!$E$100),"##BLANK",'ADD16'!$E$100)</f>
        <v>##BLANK</v>
      </c>
    </row>
    <row r="7691" spans="2:16">
      <c r="B7691" s="150" t="str">
        <f>UPPER('ADD16'!$O$101)</f>
        <v>SUIAR_W_N1</v>
      </c>
      <c r="C7691" s="150" t="str">
        <f>IF(LEN(_xlfn.CONCAT('ADD16'!$B$4, " - ", 'ADD16'!$B$101, " - ", 'ADD16'!$E$8))&gt;230,LEFT(_xlfn.CONCAT('ADD16'!$B$4, " - ", 'ADD16'!$B$101, " - ", 'ADD16'!$E$8),212)&amp;" [*** truncated]",_xlfn.CONCAT('ADD16'!$B$4, " - ", 'ADD16'!$B$101, " - ", 'ADD16'!$E$8))</f>
        <v>PR24 National Environment Programme (NEP) - Wales, Costs and number of actions - W_SUiAR_IMP1 - Number of Actions - PR24 NEP 2025-30 (also include transitional or accelerated expenditure on PR24 actions)</v>
      </c>
      <c r="D7691" s="150" t="str">
        <f>'ADD16'!$C$101</f>
        <v>Nr.</v>
      </c>
      <c r="E7691" s="150" t="s">
        <v>145</v>
      </c>
      <c r="P7691" s="492" t="str">
        <f>IF(ISBLANK('ADD16'!$E$101),"##BLANK",'ADD16'!$E$101)</f>
        <v>##BLANK</v>
      </c>
    </row>
    <row r="7692" spans="2:16">
      <c r="B7692" s="150" t="str">
        <f>UPPER('ADD16'!$O$102)</f>
        <v>SUIAR_W_T2</v>
      </c>
      <c r="C7692" s="150" t="str">
        <f>IF(LEN(_xlfn.CONCAT('ADD16'!$B$4, " - ", 'ADD16'!$B$102, " - ", 'ADD16'!$E$8))&gt;230,LEFT(_xlfn.CONCAT('ADD16'!$B$4, " - ", 'ADD16'!$B$102, " - ", 'ADD16'!$E$8),212)&amp;" [*** truncated]",_xlfn.CONCAT('ADD16'!$B$4, " - ", 'ADD16'!$B$102, " - ", 'ADD16'!$E$8))</f>
        <v>PR24 National Environment Programme (NEP) - Wales, Costs and number of actions - W_SUiAR_NDIMP1 - Totex - PR24 NEP 2025-30 (also include transitional or accelerated expenditure on PR24 actions)</v>
      </c>
      <c r="D7692" s="150" t="str">
        <f>'ADD16'!$C$102</f>
        <v>£m</v>
      </c>
      <c r="E7692" s="150" t="s">
        <v>145</v>
      </c>
      <c r="P7692" s="492" t="str">
        <f>IF(ISBLANK('ADD16'!$E$102),"##BLANK",'ADD16'!$E$102)</f>
        <v>##BLANK</v>
      </c>
    </row>
    <row r="7693" spans="2:16">
      <c r="B7693" s="150" t="str">
        <f>UPPER('ADD16'!$O$103)</f>
        <v>SUIAR_W_N2</v>
      </c>
      <c r="C7693" s="150" t="str">
        <f>IF(LEN(_xlfn.CONCAT('ADD16'!$B$4, " - ", 'ADD16'!$B$103, " - ", 'ADD16'!$E$8))&gt;230,LEFT(_xlfn.CONCAT('ADD16'!$B$4, " - ", 'ADD16'!$B$103, " - ", 'ADD16'!$E$8),212)&amp;" [*** truncated]",_xlfn.CONCAT('ADD16'!$B$4, " - ", 'ADD16'!$B$103, " - ", 'ADD16'!$E$8))</f>
        <v>PR24 National Environment Programme (NEP) - Wales, Costs and number of actions - W_SUiAR_NDIMP1 - Number of Actions - PR24 NEP 2025-30 (also include transitional or accelerated expenditure on PR24 actions)</v>
      </c>
      <c r="D7693" s="150" t="str">
        <f>'ADD16'!$C$103</f>
        <v>Nr.</v>
      </c>
      <c r="E7693" s="150" t="s">
        <v>145</v>
      </c>
      <c r="P7693" s="492" t="str">
        <f>IF(ISBLANK('ADD16'!$E$103),"##BLANK",'ADD16'!$E$103)</f>
        <v>##BLANK</v>
      </c>
    </row>
    <row r="7694" spans="2:16">
      <c r="B7694" s="150" t="str">
        <f>UPPER('ADD16'!$O$104)</f>
        <v>SUIAR_W_T3</v>
      </c>
      <c r="C7694" s="150" t="str">
        <f>IF(LEN(_xlfn.CONCAT('ADD16'!$B$4, " - ", 'ADD16'!$B$104, " - ", 'ADD16'!$E$8))&gt;230,LEFT(_xlfn.CONCAT('ADD16'!$B$4, " - ", 'ADD16'!$B$104, " - ", 'ADD16'!$E$8),212)&amp;" [*** truncated]",_xlfn.CONCAT('ADD16'!$B$4, " - ", 'ADD16'!$B$104, " - ", 'ADD16'!$E$8))</f>
        <v>PR24 National Environment Programme (NEP) - Wales, Costs and number of actions - W_SUiAR_INV1 - Totex - PR24 NEP 2025-30 (also include transitional or accelerated expenditure on PR24 actions)</v>
      </c>
      <c r="D7694" s="150" t="str">
        <f>'ADD16'!$C$104</f>
        <v>£m</v>
      </c>
      <c r="E7694" s="150" t="s">
        <v>145</v>
      </c>
      <c r="P7694" s="492" t="str">
        <f>IF(ISBLANK('ADD16'!$E$104),"##BLANK",'ADD16'!$E$104)</f>
        <v>##BLANK</v>
      </c>
    </row>
    <row r="7695" spans="2:16">
      <c r="B7695" s="150" t="str">
        <f>UPPER('ADD16'!$O$105)</f>
        <v>SUIAR_W_N3</v>
      </c>
      <c r="C7695" s="150" t="str">
        <f>IF(LEN(_xlfn.CONCAT('ADD16'!$B$4, " - ", 'ADD16'!$B$105, " - ", 'ADD16'!$E$8))&gt;230,LEFT(_xlfn.CONCAT('ADD16'!$B$4, " - ", 'ADD16'!$B$105, " - ", 'ADD16'!$E$8),212)&amp;" [*** truncated]",_xlfn.CONCAT('ADD16'!$B$4, " - ", 'ADD16'!$B$105, " - ", 'ADD16'!$E$8))</f>
        <v>PR24 National Environment Programme (NEP) - Wales, Costs and number of actions - W_SUiAR_INV1 - Number of Actions - PR24 NEP 2025-30 (also include transitional or accelerated expenditure on PR24 actions)</v>
      </c>
      <c r="D7695" s="150" t="str">
        <f>'ADD16'!$C$105</f>
        <v>Nr.</v>
      </c>
      <c r="E7695" s="150" t="s">
        <v>145</v>
      </c>
      <c r="P7695" s="492" t="str">
        <f>IF(ISBLANK('ADD16'!$E$105),"##BLANK",'ADD16'!$E$105)</f>
        <v>##BLANK</v>
      </c>
    </row>
    <row r="7696" spans="2:16">
      <c r="B7696" s="150" t="str">
        <f>UPPER('ADD16'!$O$106)</f>
        <v>NRWMP_T1</v>
      </c>
      <c r="C7696" s="150" t="str">
        <f>IF(LEN(_xlfn.CONCAT('ADD16'!$B$4, " - ", 'ADD16'!$B$106, " - ", 'ADD16'!$E$8))&gt;230,LEFT(_xlfn.CONCAT('ADD16'!$B$4, " - ", 'ADD16'!$B$106, " - ", 'ADD16'!$E$8),212)&amp;" [*** truncated]",_xlfn.CONCAT('ADD16'!$B$4, " - ", 'ADD16'!$B$106, " - ", 'ADD16'!$E$8))</f>
        <v>PR24 National Environment Programme (NEP) - Wales, Costs and number of actions - W_NRP_INV1 - Totex - PR24 NEP 2025-30 (also include transitional or accelerated expenditure on PR24 actions)</v>
      </c>
      <c r="D7696" s="150" t="str">
        <f>'ADD16'!$C$106</f>
        <v>£m</v>
      </c>
      <c r="E7696" s="150" t="s">
        <v>145</v>
      </c>
      <c r="P7696" s="492" t="str">
        <f>IF(ISBLANK('ADD16'!$E$106),"##BLANK",'ADD16'!$E$106)</f>
        <v>##BLANK</v>
      </c>
    </row>
    <row r="7697" spans="2:16">
      <c r="B7697" s="150" t="str">
        <f>UPPER('ADD16'!$O$107)</f>
        <v>NRWMP_N1</v>
      </c>
      <c r="C7697" s="150" t="str">
        <f>IF(LEN(_xlfn.CONCAT('ADD16'!$B$4, " - ", 'ADD16'!$B$107, " - ", 'ADD16'!$E$8))&gt;230,LEFT(_xlfn.CONCAT('ADD16'!$B$4, " - ", 'ADD16'!$B$107, " - ", 'ADD16'!$E$8),212)&amp;" [*** truncated]",_xlfn.CONCAT('ADD16'!$B$4, " - ", 'ADD16'!$B$107, " - ", 'ADD16'!$E$8))</f>
        <v>PR24 National Environment Programme (NEP) - Wales, Costs and number of actions - W_NRP_INV1 - Number of Actions - PR24 NEP 2025-30 (also include transitional or accelerated expenditure on PR24 actions)</v>
      </c>
      <c r="D7697" s="150" t="str">
        <f>'ADD16'!$C$107</f>
        <v>Nr.</v>
      </c>
      <c r="E7697" s="150" t="s">
        <v>145</v>
      </c>
      <c r="P7697" s="492" t="str">
        <f>IF(ISBLANK('ADD16'!$E$107),"##BLANK",'ADD16'!$E$107)</f>
        <v>##BLANK</v>
      </c>
    </row>
    <row r="7698" spans="2:16">
      <c r="B7698" s="150" t="str">
        <f>UPPER('ADD16'!$O$108)</f>
        <v>NRWMP_T2</v>
      </c>
      <c r="C7698" s="150" t="str">
        <f>IF(LEN(_xlfn.CONCAT('ADD16'!$B$4, " - ", 'ADD16'!$B$108, " - ", 'ADD16'!$E$8))&gt;230,LEFT(_xlfn.CONCAT('ADD16'!$B$4, " - ", 'ADD16'!$B$108, " - ", 'ADD16'!$E$8),212)&amp;" [*** truncated]",_xlfn.CONCAT('ADD16'!$B$4, " - ", 'ADD16'!$B$108, " - ", 'ADD16'!$E$8))</f>
        <v>PR24 National Environment Programme (NEP) - Wales, Costs and number of actions - W_NRP_IMP1 - Totex - PR24 NEP 2025-30 (also include transitional or accelerated expenditure on PR24 actions)</v>
      </c>
      <c r="D7698" s="150" t="str">
        <f>'ADD16'!$C$108</f>
        <v>£m</v>
      </c>
      <c r="E7698" s="150" t="s">
        <v>145</v>
      </c>
      <c r="P7698" s="492" t="str">
        <f>IF(ISBLANK('ADD16'!$E$108),"##BLANK",'ADD16'!$E$108)</f>
        <v>##BLANK</v>
      </c>
    </row>
    <row r="7699" spans="2:16">
      <c r="B7699" s="150" t="str">
        <f>UPPER('ADD16'!$O$109)</f>
        <v>NRWMP_N2</v>
      </c>
      <c r="C7699" s="150" t="str">
        <f>IF(LEN(_xlfn.CONCAT('ADD16'!$B$4, " - ", 'ADD16'!$B$109, " - ", 'ADD16'!$E$8))&gt;230,LEFT(_xlfn.CONCAT('ADD16'!$B$4, " - ", 'ADD16'!$B$109, " - ", 'ADD16'!$E$8),212)&amp;" [*** truncated]",_xlfn.CONCAT('ADD16'!$B$4, " - ", 'ADD16'!$B$109, " - ", 'ADD16'!$E$8))</f>
        <v>PR24 National Environment Programme (NEP) - Wales, Costs and number of actions - W_NRP_IMP1 - Number of Actions - PR24 NEP 2025-30 (also include transitional or accelerated expenditure on PR24 actions)</v>
      </c>
      <c r="D7699" s="150" t="str">
        <f>'ADD16'!$C$109</f>
        <v>Nr.</v>
      </c>
      <c r="E7699" s="150" t="s">
        <v>145</v>
      </c>
      <c r="P7699" s="492" t="str">
        <f>IF(ISBLANK('ADD16'!$E$109),"##BLANK",'ADD16'!$E$109)</f>
        <v>##BLANK</v>
      </c>
    </row>
    <row r="7700" spans="2:16">
      <c r="B7700" s="150" t="str">
        <f>UPPER('ADD16'!$O$110)</f>
        <v>NRWMP_T3</v>
      </c>
      <c r="C7700" s="150" t="str">
        <f>IF(LEN(_xlfn.CONCAT('ADD16'!$B$4, " - ", 'ADD16'!$B$110, " - ", 'ADD16'!$E$8))&gt;230,LEFT(_xlfn.CONCAT('ADD16'!$B$4, " - ", 'ADD16'!$B$110, " - ", 'ADD16'!$E$8),212)&amp;" [*** truncated]",_xlfn.CONCAT('ADD16'!$B$4, " - ", 'ADD16'!$B$110, " - ", 'ADD16'!$E$8))</f>
        <v>PR24 National Environment Programme (NEP) - Wales, Costs and number of actions - W_NRP_IMP2 - Totex - PR24 NEP 2025-30 (also include transitional or accelerated expenditure on PR24 actions)</v>
      </c>
      <c r="D7700" s="150" t="str">
        <f>'ADD16'!$C$110</f>
        <v>£m</v>
      </c>
      <c r="E7700" s="150" t="s">
        <v>145</v>
      </c>
      <c r="P7700" s="492" t="str">
        <f>IF(ISBLANK('ADD16'!$E$110),"##BLANK",'ADD16'!$E$110)</f>
        <v>##BLANK</v>
      </c>
    </row>
    <row r="7701" spans="2:16">
      <c r="B7701" s="150" t="str">
        <f>UPPER('ADD16'!$O$111)</f>
        <v>NRWMP_N3</v>
      </c>
      <c r="C7701" s="150" t="str">
        <f>IF(LEN(_xlfn.CONCAT('ADD16'!$B$4, " - ", 'ADD16'!$B$111, " - ", 'ADD16'!$E$8))&gt;230,LEFT(_xlfn.CONCAT('ADD16'!$B$4, " - ", 'ADD16'!$B$111, " - ", 'ADD16'!$E$8),212)&amp;" [*** truncated]",_xlfn.CONCAT('ADD16'!$B$4, " - ", 'ADD16'!$B$111, " - ", 'ADD16'!$E$8))</f>
        <v>PR24 National Environment Programme (NEP) - Wales, Costs and number of actions - W_NRP_IMP2 - Number of Actions - PR24 NEP 2025-30 (also include transitional or accelerated expenditure on PR24 actions)</v>
      </c>
      <c r="D7701" s="150" t="str">
        <f>'ADD16'!$C$111</f>
        <v>Nr.</v>
      </c>
      <c r="E7701" s="150" t="s">
        <v>145</v>
      </c>
      <c r="P7701" s="492" t="str">
        <f>IF(ISBLANK('ADD16'!$E$111),"##BLANK",'ADD16'!$E$111)</f>
        <v>##BLANK</v>
      </c>
    </row>
    <row r="7702" spans="2:16">
      <c r="B7702" s="150" t="str">
        <f>UPPER('ADD16'!$O$112)</f>
        <v>NRWMP_T4</v>
      </c>
      <c r="C7702" s="150" t="str">
        <f>IF(LEN(_xlfn.CONCAT('ADD16'!$B$4, " - ", 'ADD16'!$B$112, " - ", 'ADD16'!$E$8))&gt;230,LEFT(_xlfn.CONCAT('ADD16'!$B$4, " - ", 'ADD16'!$B$112, " - ", 'ADD16'!$E$8),212)&amp;" [*** truncated]",_xlfn.CONCAT('ADD16'!$B$4, " - ", 'ADD16'!$B$112, " - ", 'ADD16'!$E$8))</f>
        <v>PR24 National Environment Programme (NEP) - Wales, Costs and number of actions - W_NRP_IMP3 - Totex - PR24 NEP 2025-30 (also include transitional or accelerated expenditure on PR24 actions)</v>
      </c>
      <c r="D7702" s="150" t="str">
        <f>'ADD16'!$C$112</f>
        <v>£m</v>
      </c>
      <c r="E7702" s="150" t="s">
        <v>145</v>
      </c>
      <c r="P7702" s="492" t="str">
        <f>IF(ISBLANK('ADD16'!$E$112),"##BLANK",'ADD16'!$E$112)</f>
        <v>##BLANK</v>
      </c>
    </row>
    <row r="7703" spans="2:16">
      <c r="B7703" s="150" t="str">
        <f>UPPER('ADD16'!$O$113)</f>
        <v>NRWMP_N4</v>
      </c>
      <c r="C7703" s="150" t="str">
        <f>IF(LEN(_xlfn.CONCAT('ADD16'!$B$4, " - ", 'ADD16'!$B$113, " - ", 'ADD16'!$E$8))&gt;230,LEFT(_xlfn.CONCAT('ADD16'!$B$4, " - ", 'ADD16'!$B$113, " - ", 'ADD16'!$E$8),212)&amp;" [*** truncated]",_xlfn.CONCAT('ADD16'!$B$4, " - ", 'ADD16'!$B$113, " - ", 'ADD16'!$E$8))</f>
        <v>PR24 National Environment Programme (NEP) - Wales, Costs and number of actions - W_NRP_IMP3 - Number of Actions - PR24 NEP 2025-30 (also include transitional or accelerated expenditure on PR24 actions)</v>
      </c>
      <c r="D7703" s="150" t="str">
        <f>'ADD16'!$C$113</f>
        <v>Nr.</v>
      </c>
      <c r="E7703" s="150" t="s">
        <v>145</v>
      </c>
      <c r="P7703" s="492" t="str">
        <f>IF(ISBLANK('ADD16'!$E$113),"##BLANK",'ADD16'!$E$113)</f>
        <v>##BLANK</v>
      </c>
    </row>
    <row r="7704" spans="2:16">
      <c r="B7704" s="150" t="str">
        <f>UPPER('ADD16'!$O$114)</f>
        <v>RA_W_T1</v>
      </c>
      <c r="C7704" s="150" t="str">
        <f>IF(LEN(_xlfn.CONCAT('ADD16'!$B$4, " - ", 'ADD16'!$B$114, " - ", 'ADD16'!$E$8))&gt;230,LEFT(_xlfn.CONCAT('ADD16'!$B$4, " - ", 'ADD16'!$B$114, " - ", 'ADD16'!$E$8),212)&amp;" [*** truncated]",_xlfn.CONCAT('ADD16'!$B$4, " - ", 'ADD16'!$B$114, " - ", 'ADD16'!$E$8))</f>
        <v>PR24 National Environment Programme (NEP) - Wales, Costs and number of actions - W_RA_INV1 - Totex - PR24 NEP 2025-30 (also include transitional or accelerated expenditure on PR24 actions)</v>
      </c>
      <c r="D7704" s="150" t="str">
        <f>'ADD16'!$C$114</f>
        <v>£m</v>
      </c>
      <c r="E7704" s="150" t="s">
        <v>145</v>
      </c>
      <c r="P7704" s="492" t="str">
        <f>IF(ISBLANK('ADD16'!$E$114),"##BLANK",'ADD16'!$E$114)</f>
        <v>##BLANK</v>
      </c>
    </row>
    <row r="7705" spans="2:16">
      <c r="B7705" s="150" t="str">
        <f>UPPER('ADD16'!$O$115)</f>
        <v>RA_W_N1</v>
      </c>
      <c r="C7705" s="150" t="str">
        <f>IF(LEN(_xlfn.CONCAT('ADD16'!$B$4, " - ", 'ADD16'!$B$115, " - ", 'ADD16'!$E$8))&gt;230,LEFT(_xlfn.CONCAT('ADD16'!$B$4, " - ", 'ADD16'!$B$115, " - ", 'ADD16'!$E$8),212)&amp;" [*** truncated]",_xlfn.CONCAT('ADD16'!$B$4, " - ", 'ADD16'!$B$115, " - ", 'ADD16'!$E$8))</f>
        <v>PR24 National Environment Programme (NEP) - Wales, Costs and number of actions - W_RA_INV1 - Number of Actions - PR24 NEP 2025-30 (also include transitional or accelerated expenditure on PR24 actions)</v>
      </c>
      <c r="D7705" s="150" t="str">
        <f>'ADD16'!$C$115</f>
        <v>Nr.</v>
      </c>
      <c r="E7705" s="150" t="s">
        <v>145</v>
      </c>
      <c r="P7705" s="492" t="str">
        <f>IF(ISBLANK('ADD16'!$E$115),"##BLANK",'ADD16'!$E$115)</f>
        <v>##BLANK</v>
      </c>
    </row>
    <row r="7706" spans="2:16">
      <c r="B7706" s="150" t="str">
        <f>UPPER('ADD16'!$O$116)</f>
        <v>RA_W_T2</v>
      </c>
      <c r="C7706" s="150" t="str">
        <f>IF(LEN(_xlfn.CONCAT('ADD16'!$B$4, " - ", 'ADD16'!$B$116, " - ", 'ADD16'!$E$8))&gt;230,LEFT(_xlfn.CONCAT('ADD16'!$B$4, " - ", 'ADD16'!$B$116, " - ", 'ADD16'!$E$8),212)&amp;" [*** truncated]",_xlfn.CONCAT('ADD16'!$B$4, " - ", 'ADD16'!$B$116, " - ", 'ADD16'!$E$8))</f>
        <v>PR24 National Environment Programme (NEP) - Wales, Costs and number of actions - W_RA_IMP1 - Totex - PR24 NEP 2025-30 (also include transitional or accelerated expenditure on PR24 actions)</v>
      </c>
      <c r="D7706" s="150" t="str">
        <f>'ADD16'!$C$116</f>
        <v>£m</v>
      </c>
      <c r="E7706" s="150" t="s">
        <v>145</v>
      </c>
      <c r="P7706" s="492" t="str">
        <f>IF(ISBLANK('ADD16'!$E$116),"##BLANK",'ADD16'!$E$116)</f>
        <v>##BLANK</v>
      </c>
    </row>
    <row r="7707" spans="2:16">
      <c r="B7707" s="150" t="str">
        <f>UPPER('ADD16'!$O$117)</f>
        <v>RA_W_N2</v>
      </c>
      <c r="C7707" s="150" t="str">
        <f>IF(LEN(_xlfn.CONCAT('ADD16'!$B$4, " - ", 'ADD16'!$B$117, " - ", 'ADD16'!$E$8))&gt;230,LEFT(_xlfn.CONCAT('ADD16'!$B$4, " - ", 'ADD16'!$B$117, " - ", 'ADD16'!$E$8),212)&amp;" [*** truncated]",_xlfn.CONCAT('ADD16'!$B$4, " - ", 'ADD16'!$B$117, " - ", 'ADD16'!$E$8))</f>
        <v>PR24 National Environment Programme (NEP) - Wales, Costs and number of actions - W_RA_IMP1 - Number of Actions - PR24 NEP 2025-30 (also include transitional or accelerated expenditure on PR24 actions)</v>
      </c>
      <c r="D7707" s="150" t="str">
        <f>'ADD16'!$C$117</f>
        <v>Nr.</v>
      </c>
      <c r="E7707" s="150" t="s">
        <v>145</v>
      </c>
      <c r="P7707" s="492" t="str">
        <f>IF(ISBLANK('ADD16'!$E$117),"##BLANK",'ADD16'!$E$117)</f>
        <v>##BLANK</v>
      </c>
    </row>
    <row r="7708" spans="2:16">
      <c r="B7708" s="150" t="str">
        <f>UPPER('ADD16'!$O$118)</f>
        <v>WFDIMPSE_W_T1</v>
      </c>
      <c r="C7708" s="150" t="str">
        <f>IF(LEN(_xlfn.CONCAT('ADD16'!$B$4, " - ", 'ADD16'!$B$118, " - ", 'ADD16'!$E$8))&gt;230,LEFT(_xlfn.CONCAT('ADD16'!$B$4, " - ", 'ADD16'!$B$118, " - ", 'ADD16'!$E$8),212)&amp;" [*** truncated]",_xlfn.CONCAT('ADD16'!$B$4, " - ", 'ADD16'!$B$118, " - ", 'ADD16'!$E$8))</f>
        <v>PR24 National Environment Programme (NEP) - Wales, Costs and number of actions - W_WFD_WRFlow_NDINV1 - Totex - PR24 NEP 2025-30 (also include transitional or accelerated expenditure on PR24 actions)</v>
      </c>
      <c r="D7708" s="150" t="str">
        <f>'ADD16'!$C$118</f>
        <v>£m</v>
      </c>
      <c r="E7708" s="150" t="s">
        <v>145</v>
      </c>
      <c r="P7708" s="492" t="str">
        <f>IF(ISBLANK('ADD16'!$E$118),"##BLANK",'ADD16'!$E$118)</f>
        <v>##BLANK</v>
      </c>
    </row>
    <row r="7709" spans="2:16">
      <c r="B7709" s="150" t="str">
        <f>UPPER('ADD16'!$O$119)</f>
        <v>WFDIMPSE_W_N1</v>
      </c>
      <c r="C7709" s="150" t="str">
        <f>IF(LEN(_xlfn.CONCAT('ADD16'!$B$4, " - ", 'ADD16'!$B$119, " - ", 'ADD16'!$E$8))&gt;230,LEFT(_xlfn.CONCAT('ADD16'!$B$4, " - ", 'ADD16'!$B$119, " - ", 'ADD16'!$E$8),212)&amp;" [*** truncated]",_xlfn.CONCAT('ADD16'!$B$4, " - ", 'ADD16'!$B$119, " - ", 'ADD16'!$E$8))</f>
        <v>PR24 National Environment Programme (NEP) - Wales, Costs and number of actions - W_WFD_WRFlow_NDINV1 - Number of Actions - PR24 NEP 2025-30 (also include transitional or accelerated expenditure on PR24 actions)</v>
      </c>
      <c r="D7709" s="150" t="str">
        <f>'ADD16'!$C$119</f>
        <v>Nr.</v>
      </c>
      <c r="E7709" s="150" t="s">
        <v>145</v>
      </c>
      <c r="P7709" s="492" t="str">
        <f>IF(ISBLANK('ADD16'!$E$119),"##BLANK",'ADD16'!$E$119)</f>
        <v>##BLANK</v>
      </c>
    </row>
    <row r="7710" spans="2:16">
      <c r="B7710" s="150" t="str">
        <f>UPPER('ADD16'!$O$120)</f>
        <v>WFDIMPSE_W_T2</v>
      </c>
      <c r="C7710" s="150" t="str">
        <f>IF(LEN(_xlfn.CONCAT('ADD16'!$B$4, " - ", 'ADD16'!$B$120, " - ", 'ADD16'!$E$8))&gt;230,LEFT(_xlfn.CONCAT('ADD16'!$B$4, " - ", 'ADD16'!$B$120, " - ", 'ADD16'!$E$8),212)&amp;" [*** truncated]",_xlfn.CONCAT('ADD16'!$B$4, " - ", 'ADD16'!$B$120, " - ", 'ADD16'!$E$8))</f>
        <v>PR24 National Environment Programme (NEP) - Wales, Costs and number of actions - W_WFD_WRFlow_NDIMP1 - Totex - PR24 NEP 2025-30 (also include transitional or accelerated expenditure on PR24 actions)</v>
      </c>
      <c r="D7710" s="150" t="str">
        <f>'ADD16'!$C$120</f>
        <v>£m</v>
      </c>
      <c r="E7710" s="150" t="s">
        <v>145</v>
      </c>
      <c r="P7710" s="492" t="str">
        <f>IF(ISBLANK('ADD16'!$E$120),"##BLANK",'ADD16'!$E$120)</f>
        <v>##BLANK</v>
      </c>
    </row>
    <row r="7711" spans="2:16">
      <c r="B7711" s="150" t="str">
        <f>UPPER('ADD16'!$O$121)</f>
        <v>WFDIMPSE_W_N2</v>
      </c>
      <c r="C7711" s="150" t="str">
        <f>IF(LEN(_xlfn.CONCAT('ADD16'!$B$4, " - ", 'ADD16'!$B$121, " - ", 'ADD16'!$E$8))&gt;230,LEFT(_xlfn.CONCAT('ADD16'!$B$4, " - ", 'ADD16'!$B$121, " - ", 'ADD16'!$E$8),212)&amp;" [*** truncated]",_xlfn.CONCAT('ADD16'!$B$4, " - ", 'ADD16'!$B$121, " - ", 'ADD16'!$E$8))</f>
        <v>PR24 National Environment Programme (NEP) - Wales, Costs and number of actions - W_WFD_WRFlow_NDIMP1 - Number of Actions - PR24 NEP 2025-30 (also include transitional or accelerated expenditure on PR24 actions)</v>
      </c>
      <c r="D7711" s="150" t="str">
        <f>'ADD16'!$C$121</f>
        <v>Nr.</v>
      </c>
      <c r="E7711" s="150" t="s">
        <v>145</v>
      </c>
      <c r="P7711" s="492" t="str">
        <f>IF(ISBLANK('ADD16'!$E$121),"##BLANK",'ADD16'!$E$121)</f>
        <v>##BLANK</v>
      </c>
    </row>
    <row r="7712" spans="2:16">
      <c r="B7712" s="150" t="str">
        <f>UPPER('ADD16'!$O$122)</f>
        <v>NTAL_W_T1</v>
      </c>
      <c r="C7712" s="150" t="str">
        <f>IF(LEN(_xlfn.CONCAT('ADD16'!$B$4, " - ", 'ADD16'!$B$122, " - ", 'ADD16'!$E$8))&gt;230,LEFT(_xlfn.CONCAT('ADD16'!$B$4, " - ", 'ADD16'!$B$122, " - ", 'ADD16'!$E$8),212)&amp;" [*** truncated]",_xlfn.CONCAT('ADD16'!$B$4, " - ", 'ADD16'!$B$122, " - ", 'ADD16'!$E$8))</f>
        <v>PR24 National Environment Programme (NEP) - Wales, Costs and number of actions - W_WFD_NTal_INV1 - Totex - PR24 NEP 2025-30 (also include transitional or accelerated expenditure on PR24 actions)</v>
      </c>
      <c r="D7712" s="150" t="str">
        <f>'ADD16'!$C$122</f>
        <v>£m</v>
      </c>
      <c r="E7712" s="150" t="s">
        <v>145</v>
      </c>
      <c r="P7712" s="492" t="str">
        <f>IF(ISBLANK('ADD16'!$E$122),"##BLANK",'ADD16'!$E$122)</f>
        <v>##BLANK</v>
      </c>
    </row>
    <row r="7713" spans="2:16">
      <c r="B7713" s="150" t="str">
        <f>UPPER('ADD16'!$O$123)</f>
        <v>NTAL_W_N1</v>
      </c>
      <c r="C7713" s="150" t="str">
        <f>IF(LEN(_xlfn.CONCAT('ADD16'!$B$4, " - ", 'ADD16'!$B$123, " - ", 'ADD16'!$E$8))&gt;230,LEFT(_xlfn.CONCAT('ADD16'!$B$4, " - ", 'ADD16'!$B$123, " - ", 'ADD16'!$E$8),212)&amp;" [*** truncated]",_xlfn.CONCAT('ADD16'!$B$4, " - ", 'ADD16'!$B$123, " - ", 'ADD16'!$E$8))</f>
        <v>PR24 National Environment Programme (NEP) - Wales, Costs and number of actions - W_WFD_NTal_INV1 - Number of Actions - PR24 NEP 2025-30 (also include transitional or accelerated expenditure on PR24 actions)</v>
      </c>
      <c r="D7713" s="150" t="str">
        <f>'ADD16'!$C$123</f>
        <v>Nr.</v>
      </c>
      <c r="E7713" s="150" t="s">
        <v>145</v>
      </c>
      <c r="P7713" s="492" t="str">
        <f>IF(ISBLANK('ADD16'!$E$123),"##BLANK",'ADD16'!$E$123)</f>
        <v>##BLANK</v>
      </c>
    </row>
    <row r="7714" spans="2:16">
      <c r="B7714" s="150" t="str">
        <f>UPPER('ADD16'!$O$124)</f>
        <v>EEIMP_W_T3</v>
      </c>
      <c r="C7714" s="150" t="str">
        <f>IF(LEN(_xlfn.CONCAT('ADD16'!$B$4, " - ", 'ADD16'!$B$124, " - ", 'ADD16'!$E$8))&gt;230,LEFT(_xlfn.CONCAT('ADD16'!$B$4, " - ", 'ADD16'!$B$124, " - ", 'ADD16'!$E$8),212)&amp;" [*** truncated]",_xlfn.CONCAT('ADD16'!$B$4, " - ", 'ADD16'!$B$124, " - ", 'ADD16'!$E$8))</f>
        <v>PR24 National Environment Programme (NEP) - Wales, Costs and number of actions - W_FISHMIT_INV1 - Totex - PR24 NEP 2025-30 (also include transitional or accelerated expenditure on PR24 actions)</v>
      </c>
      <c r="D7714" s="150" t="str">
        <f>'ADD16'!$C$124</f>
        <v>£m</v>
      </c>
      <c r="E7714" s="150" t="s">
        <v>145</v>
      </c>
      <c r="P7714" s="492" t="str">
        <f>IF(ISBLANK('ADD16'!$E$124),"##BLANK",'ADD16'!$E$124)</f>
        <v>##BLANK</v>
      </c>
    </row>
    <row r="7715" spans="2:16">
      <c r="B7715" s="150" t="str">
        <f>UPPER('ADD16'!$O$125)</f>
        <v>EEIMP_W_N3</v>
      </c>
      <c r="C7715" s="150" t="str">
        <f>IF(LEN(_xlfn.CONCAT('ADD16'!$B$4, " - ", 'ADD16'!$B$125, " - ", 'ADD16'!$E$8))&gt;230,LEFT(_xlfn.CONCAT('ADD16'!$B$4, " - ", 'ADD16'!$B$125, " - ", 'ADD16'!$E$8),212)&amp;" [*** truncated]",_xlfn.CONCAT('ADD16'!$B$4, " - ", 'ADD16'!$B$125, " - ", 'ADD16'!$E$8))</f>
        <v>PR24 National Environment Programme (NEP) - Wales, Costs and number of actions - W_FISHMIT_INV1 - Number of Actions - PR24 NEP 2025-30 (also include transitional or accelerated expenditure on PR24 actions)</v>
      </c>
      <c r="D7715" s="150" t="str">
        <f>'ADD16'!$C$125</f>
        <v>Nr.</v>
      </c>
      <c r="E7715" s="150" t="s">
        <v>145</v>
      </c>
      <c r="P7715" s="492" t="str">
        <f>IF(ISBLANK('ADD16'!$E$125),"##BLANK",'ADD16'!$E$125)</f>
        <v>##BLANK</v>
      </c>
    </row>
    <row r="7716" spans="2:16">
      <c r="B7716" s="150" t="str">
        <f>UPPER('ADD16'!$O$126)</f>
        <v>EEINV_W_T3</v>
      </c>
      <c r="C7716" s="150" t="str">
        <f>IF(LEN(_xlfn.CONCAT('ADD16'!$B$4, " - ", 'ADD16'!$B$126, " - ", 'ADD16'!$E$8))&gt;230,LEFT(_xlfn.CONCAT('ADD16'!$B$4, " - ", 'ADD16'!$B$126, " - ", 'ADD16'!$E$8),212)&amp;" [*** truncated]",_xlfn.CONCAT('ADD16'!$B$4, " - ", 'ADD16'!$B$126, " - ", 'ADD16'!$E$8))</f>
        <v>PR24 National Environment Programme (NEP) - Wales, Costs and number of actions - W_FISHMIT_IMP1 - Totex - PR24 NEP 2025-30 (also include transitional or accelerated expenditure on PR24 actions)</v>
      </c>
      <c r="D7716" s="150" t="str">
        <f>'ADD16'!$C$126</f>
        <v>£m</v>
      </c>
      <c r="E7716" s="150" t="s">
        <v>145</v>
      </c>
      <c r="P7716" s="492" t="str">
        <f>IF(ISBLANK('ADD16'!$E$126),"##BLANK",'ADD16'!$E$126)</f>
        <v>##BLANK</v>
      </c>
    </row>
    <row r="7717" spans="2:16">
      <c r="B7717" s="150" t="str">
        <f>UPPER('ADD16'!$O$127)</f>
        <v>EEINV_W_N3</v>
      </c>
      <c r="C7717" s="150" t="str">
        <f>IF(LEN(_xlfn.CONCAT('ADD16'!$B$4, " - ", 'ADD16'!$B$127, " - ", 'ADD16'!$E$8))&gt;230,LEFT(_xlfn.CONCAT('ADD16'!$B$4, " - ", 'ADD16'!$B$127, " - ", 'ADD16'!$E$8),212)&amp;" [*** truncated]",_xlfn.CONCAT('ADD16'!$B$4, " - ", 'ADD16'!$B$127, " - ", 'ADD16'!$E$8))</f>
        <v>PR24 National Environment Programme (NEP) - Wales, Costs and number of actions - W_FISHMIT_IMP1 - Number of Actions - PR24 NEP 2025-30 (also include transitional or accelerated expenditure on PR24 actions)</v>
      </c>
      <c r="D7717" s="150" t="str">
        <f>'ADD16'!$C$127</f>
        <v>Nr.</v>
      </c>
      <c r="E7717" s="150" t="s">
        <v>145</v>
      </c>
      <c r="P7717" s="492" t="str">
        <f>IF(ISBLANK('ADD16'!$E$127),"##BLANK",'ADD16'!$E$127)</f>
        <v>##BLANK</v>
      </c>
    </row>
    <row r="7718" spans="2:16">
      <c r="B7718" s="150" t="str">
        <f>UPPER('ADD16'!$O$128)</f>
        <v>SWINV_W_T1</v>
      </c>
      <c r="C7718" s="150" t="str">
        <f>IF(LEN(_xlfn.CONCAT('ADD16'!$B$4, " - ", 'ADD16'!$B$128, " - ", 'ADD16'!$E$8))&gt;230,LEFT(_xlfn.CONCAT('ADD16'!$B$4, " - ", 'ADD16'!$B$128, " - ", 'ADD16'!$E$8),212)&amp;" [*** truncated]",_xlfn.CONCAT('ADD16'!$B$4, " - ", 'ADD16'!$B$128, " - ", 'ADD16'!$E$8))</f>
        <v>PR24 National Environment Programme (NEP) - Wales, Costs and number of actions - W_WFD_SHELL_INV1  - Totex - PR24 NEP 2025-30 (also include transitional or accelerated expenditure on PR24 actions)</v>
      </c>
      <c r="D7718" s="150" t="str">
        <f>'ADD16'!$C$128</f>
        <v>£m</v>
      </c>
      <c r="E7718" s="150" t="s">
        <v>145</v>
      </c>
      <c r="P7718" s="492" t="str">
        <f>IF(ISBLANK('ADD16'!$E$128),"##BLANK",'ADD16'!$E$128)</f>
        <v>##BLANK</v>
      </c>
    </row>
    <row r="7719" spans="2:16">
      <c r="B7719" s="150" t="str">
        <f>UPPER('ADD16'!$O$129)</f>
        <v>SWINV_W_N1</v>
      </c>
      <c r="C7719" s="150" t="str">
        <f>IF(LEN(_xlfn.CONCAT('ADD16'!$B$4, " - ", 'ADD16'!$B$129, " - ", 'ADD16'!$E$8))&gt;230,LEFT(_xlfn.CONCAT('ADD16'!$B$4, " - ", 'ADD16'!$B$129, " - ", 'ADD16'!$E$8),212)&amp;" [*** truncated]",_xlfn.CONCAT('ADD16'!$B$4, " - ", 'ADD16'!$B$129, " - ", 'ADD16'!$E$8))</f>
        <v>PR24 National Environment Programme (NEP) - Wales, Costs and number of actions - W_WFD_SHELL_INV1  - Number of Actions - PR24 NEP 2025-30 (also include transitional or accelerated expenditure on PR24 actions)</v>
      </c>
      <c r="D7719" s="150" t="str">
        <f>'ADD16'!$C$129</f>
        <v>Nr.</v>
      </c>
      <c r="E7719" s="150" t="s">
        <v>145</v>
      </c>
      <c r="P7719" s="492" t="str">
        <f>IF(ISBLANK('ADD16'!$E$129),"##BLANK",'ADD16'!$E$129)</f>
        <v>##BLANK</v>
      </c>
    </row>
    <row r="7720" spans="2:16">
      <c r="B7720" s="150" t="str">
        <f>UPPER('ADD16'!$O$130)</f>
        <v>SWIMPND_W_T1</v>
      </c>
      <c r="C7720" s="150" t="str">
        <f>IF(LEN(_xlfn.CONCAT('ADD16'!$B$4, " - ", 'ADD16'!$B$130, " - ", 'ADD16'!$E$8))&gt;230,LEFT(_xlfn.CONCAT('ADD16'!$B$4, " - ", 'ADD16'!$B$130, " - ", 'ADD16'!$E$8),212)&amp;" [*** truncated]",_xlfn.CONCAT('ADD16'!$B$4, " - ", 'ADD16'!$B$130, " - ", 'ADD16'!$E$8))</f>
        <v>PR24 National Environment Programme (NEP) - Wales, Costs and number of actions - W_WFD_SHELL_IMP1 - Totex - PR24 NEP 2025-30 (also include transitional or accelerated expenditure on PR24 actions)</v>
      </c>
      <c r="D7720" s="150" t="str">
        <f>'ADD16'!$C$130</f>
        <v>£m</v>
      </c>
      <c r="E7720" s="150" t="s">
        <v>145</v>
      </c>
      <c r="P7720" s="492" t="str">
        <f>IF(ISBLANK('ADD16'!$E$130),"##BLANK",'ADD16'!$E$130)</f>
        <v>##BLANK</v>
      </c>
    </row>
    <row r="7721" spans="2:16">
      <c r="B7721" s="150" t="str">
        <f>UPPER('ADD16'!$O$131)</f>
        <v>SWIMPND_W_N1</v>
      </c>
      <c r="C7721" s="150" t="str">
        <f>IF(LEN(_xlfn.CONCAT('ADD16'!$B$4, " - ", 'ADD16'!$B$131, " - ", 'ADD16'!$E$8))&gt;230,LEFT(_xlfn.CONCAT('ADD16'!$B$4, " - ", 'ADD16'!$B$131, " - ", 'ADD16'!$E$8),212)&amp;" [*** truncated]",_xlfn.CONCAT('ADD16'!$B$4, " - ", 'ADD16'!$B$131, " - ", 'ADD16'!$E$8))</f>
        <v>PR24 National Environment Programme (NEP) - Wales, Costs and number of actions - W_WFD_SHELL_IMP1 - Number of Actions - PR24 NEP 2025-30 (also include transitional or accelerated expenditure on PR24 actions)</v>
      </c>
      <c r="D7721" s="150" t="str">
        <f>'ADD16'!$C$131</f>
        <v>Nr.</v>
      </c>
      <c r="E7721" s="150" t="s">
        <v>145</v>
      </c>
      <c r="P7721" s="492" t="str">
        <f>IF(ISBLANK('ADD16'!$E$131),"##BLANK",'ADD16'!$E$131)</f>
        <v>##BLANK</v>
      </c>
    </row>
    <row r="7722" spans="2:16">
      <c r="B7722" s="150" t="str">
        <f>UPPER('ADD16'!$O$132)</f>
        <v>SWINV_W_T2</v>
      </c>
      <c r="C7722" s="150" t="str">
        <f>IF(LEN(_xlfn.CONCAT('ADD16'!$B$4, " - ", 'ADD16'!$B$132, " - ", 'ADD16'!$E$8))&gt;230,LEFT(_xlfn.CONCAT('ADD16'!$B$4, " - ", 'ADD16'!$B$132, " - ", 'ADD16'!$E$8),212)&amp;" [*** truncated]",_xlfn.CONCAT('ADD16'!$B$4, " - ", 'ADD16'!$B$132, " - ", 'ADD16'!$E$8))</f>
        <v>PR24 National Environment Programme (NEP) - Wales, Costs and number of actions - W_WFD_SHELL_INV2 - Totex - PR24 NEP 2025-30 (also include transitional or accelerated expenditure on PR24 actions)</v>
      </c>
      <c r="D7722" s="150" t="str">
        <f>'ADD16'!$C$132</f>
        <v>£m</v>
      </c>
      <c r="E7722" s="150" t="s">
        <v>145</v>
      </c>
      <c r="P7722" s="492" t="str">
        <f>IF(ISBLANK('ADD16'!$E$132),"##BLANK",'ADD16'!$E$132)</f>
        <v>##BLANK</v>
      </c>
    </row>
    <row r="7723" spans="2:16">
      <c r="B7723" s="150" t="str">
        <f>UPPER('ADD16'!$O$133)</f>
        <v>SWINV_W_N2</v>
      </c>
      <c r="C7723" s="150" t="str">
        <f>IF(LEN(_xlfn.CONCAT('ADD16'!$B$4, " - ", 'ADD16'!$B$133, " - ", 'ADD16'!$E$8))&gt;230,LEFT(_xlfn.CONCAT('ADD16'!$B$4, " - ", 'ADD16'!$B$133, " - ", 'ADD16'!$E$8),212)&amp;" [*** truncated]",_xlfn.CONCAT('ADD16'!$B$4, " - ", 'ADD16'!$B$133, " - ", 'ADD16'!$E$8))</f>
        <v>PR24 National Environment Programme (NEP) - Wales, Costs and number of actions - W_WFD_SHELL_INV2 - Number of Actions - PR24 NEP 2025-30 (also include transitional or accelerated expenditure on PR24 actions)</v>
      </c>
      <c r="D7723" s="150" t="str">
        <f>'ADD16'!$C$133</f>
        <v>Nr.</v>
      </c>
      <c r="E7723" s="150" t="s">
        <v>145</v>
      </c>
      <c r="P7723" s="492" t="str">
        <f>IF(ISBLANK('ADD16'!$E$133),"##BLANK",'ADD16'!$E$133)</f>
        <v>##BLANK</v>
      </c>
    </row>
    <row r="7724" spans="2:16">
      <c r="B7724" s="150" t="str">
        <f>UPPER('ADD16'!$O$134)</f>
        <v>SWIMPND_W_T2</v>
      </c>
      <c r="C7724" s="150" t="str">
        <f>IF(LEN(_xlfn.CONCAT('ADD16'!$B$4, " - ", 'ADD16'!$B$134, " - ", 'ADD16'!$E$8))&gt;230,LEFT(_xlfn.CONCAT('ADD16'!$B$4, " - ", 'ADD16'!$B$134, " - ", 'ADD16'!$E$8),212)&amp;" [*** truncated]",_xlfn.CONCAT('ADD16'!$B$4, " - ", 'ADD16'!$B$134, " - ", 'ADD16'!$E$8))</f>
        <v>PR24 National Environment Programme (NEP) - Wales, Costs and number of actions - W_WFD_SHELL_IMP2 - Totex - PR24 NEP 2025-30 (also include transitional or accelerated expenditure on PR24 actions)</v>
      </c>
      <c r="D7724" s="150" t="str">
        <f>'ADD16'!$C$134</f>
        <v>£m</v>
      </c>
      <c r="E7724" s="150" t="s">
        <v>145</v>
      </c>
      <c r="P7724" s="492" t="str">
        <f>IF(ISBLANK('ADD16'!$E$134),"##BLANK",'ADD16'!$E$134)</f>
        <v>##BLANK</v>
      </c>
    </row>
    <row r="7725" spans="2:16">
      <c r="B7725" s="150" t="str">
        <f>UPPER('ADD16'!$O$135)</f>
        <v>SWIMPND_W_N2</v>
      </c>
      <c r="C7725" s="150" t="str">
        <f>IF(LEN(_xlfn.CONCAT('ADD16'!$B$4, " - ", 'ADD16'!$B$135, " - ", 'ADD16'!$E$8))&gt;230,LEFT(_xlfn.CONCAT('ADD16'!$B$4, " - ", 'ADD16'!$B$135, " - ", 'ADD16'!$E$8),212)&amp;" [*** truncated]",_xlfn.CONCAT('ADD16'!$B$4, " - ", 'ADD16'!$B$135, " - ", 'ADD16'!$E$8))</f>
        <v>PR24 National Environment Programme (NEP) - Wales, Costs and number of actions - W_WFD_SHELL_IMP2 - Number of Actions - PR24 NEP 2025-30 (also include transitional or accelerated expenditure on PR24 actions)</v>
      </c>
      <c r="D7725" s="150" t="str">
        <f>'ADD16'!$C$135</f>
        <v>Nr.</v>
      </c>
      <c r="E7725" s="150" t="s">
        <v>145</v>
      </c>
      <c r="P7725" s="492" t="str">
        <f>IF(ISBLANK('ADD16'!$E$135),"##BLANK",'ADD16'!$E$135)</f>
        <v>##BLANK</v>
      </c>
    </row>
    <row r="7726" spans="2:16">
      <c r="B7726" s="150" t="str">
        <f>UPPER('ADD16'!$O$136)</f>
        <v>SWINV_W_T3</v>
      </c>
      <c r="C7726" s="150" t="str">
        <f>IF(LEN(_xlfn.CONCAT('ADD16'!$B$4, " - ", 'ADD16'!$B$136, " - ", 'ADD16'!$E$8))&gt;230,LEFT(_xlfn.CONCAT('ADD16'!$B$4, " - ", 'ADD16'!$B$136, " - ", 'ADD16'!$E$8),212)&amp;" [*** truncated]",_xlfn.CONCAT('ADD16'!$B$4, " - ", 'ADD16'!$B$136, " - ", 'ADD16'!$E$8))</f>
        <v>PR24 National Environment Programme (NEP) - Wales, Costs and number of actions - W_WFD_SHELL_NDINV1 - Totex - PR24 NEP 2025-30 (also include transitional or accelerated expenditure on PR24 actions)</v>
      </c>
      <c r="D7726" s="150" t="str">
        <f>'ADD16'!$C$136</f>
        <v>£m</v>
      </c>
      <c r="E7726" s="150" t="s">
        <v>145</v>
      </c>
      <c r="P7726" s="492" t="str">
        <f>IF(ISBLANK('ADD16'!$E$136),"##BLANK",'ADD16'!$E$136)</f>
        <v>##BLANK</v>
      </c>
    </row>
    <row r="7727" spans="2:16">
      <c r="B7727" s="150" t="str">
        <f>UPPER('ADD16'!$O$137)</f>
        <v>SWINV_W_N3</v>
      </c>
      <c r="C7727" s="150" t="str">
        <f>IF(LEN(_xlfn.CONCAT('ADD16'!$B$4, " - ", 'ADD16'!$B$137, " - ", 'ADD16'!$E$8))&gt;230,LEFT(_xlfn.CONCAT('ADD16'!$B$4, " - ", 'ADD16'!$B$137, " - ", 'ADD16'!$E$8),212)&amp;" [*** truncated]",_xlfn.CONCAT('ADD16'!$B$4, " - ", 'ADD16'!$B$137, " - ", 'ADD16'!$E$8))</f>
        <v>PR24 National Environment Programme (NEP) - Wales, Costs and number of actions - W_WFD_SHELL_NDINV1 - Number of Actions - PR24 NEP 2025-30 (also include transitional or accelerated expenditure on PR24 actions)</v>
      </c>
      <c r="D7727" s="150" t="str">
        <f>'ADD16'!$C$137</f>
        <v>Nr.</v>
      </c>
      <c r="E7727" s="150" t="s">
        <v>145</v>
      </c>
      <c r="P7727" s="492" t="str">
        <f>IF(ISBLANK('ADD16'!$E$137),"##BLANK",'ADD16'!$E$137)</f>
        <v>##BLANK</v>
      </c>
    </row>
    <row r="7728" spans="2:16">
      <c r="B7728" s="150" t="str">
        <f>UPPER('ADD16'!$O$138)</f>
        <v>SWIMPND_W_T3</v>
      </c>
      <c r="C7728" s="150" t="str">
        <f>IF(LEN(_xlfn.CONCAT('ADD16'!$B$4, " - ", 'ADD16'!$B$138, " - ", 'ADD16'!$E$8))&gt;230,LEFT(_xlfn.CONCAT('ADD16'!$B$4, " - ", 'ADD16'!$B$138, " - ", 'ADD16'!$E$8),212)&amp;" [*** truncated]",_xlfn.CONCAT('ADD16'!$B$4, " - ", 'ADD16'!$B$138, " - ", 'ADD16'!$E$8))</f>
        <v>PR24 National Environment Programme (NEP) - Wales, Costs and number of actions - W_WFD_SHELL_NDIMP1 - Totex - PR24 NEP 2025-30 (also include transitional or accelerated expenditure on PR24 actions)</v>
      </c>
      <c r="D7728" s="150" t="str">
        <f>'ADD16'!$C$138</f>
        <v>£m</v>
      </c>
      <c r="E7728" s="150" t="s">
        <v>145</v>
      </c>
      <c r="P7728" s="492" t="str">
        <f>IF(ISBLANK('ADD16'!$E$138),"##BLANK",'ADD16'!$E$138)</f>
        <v>##BLANK</v>
      </c>
    </row>
    <row r="7729" spans="2:16">
      <c r="B7729" s="150" t="str">
        <f>UPPER('ADD16'!$O$139)</f>
        <v>SWIMPND_W_N3</v>
      </c>
      <c r="C7729" s="150" t="str">
        <f>IF(LEN(_xlfn.CONCAT('ADD16'!$B$4, " - ", 'ADD16'!$B$139, " - ", 'ADD16'!$E$8))&gt;230,LEFT(_xlfn.CONCAT('ADD16'!$B$4, " - ", 'ADD16'!$B$139, " - ", 'ADD16'!$E$8),212)&amp;" [*** truncated]",_xlfn.CONCAT('ADD16'!$B$4, " - ", 'ADD16'!$B$139, " - ", 'ADD16'!$E$8))</f>
        <v>PR24 National Environment Programme (NEP) - Wales, Costs and number of actions - W_WFD_SHELL_NDIMP1 - Number of Actions - PR24 NEP 2025-30 (also include transitional or accelerated expenditure on PR24 actions)</v>
      </c>
      <c r="D7729" s="150" t="str">
        <f>'ADD16'!$C$139</f>
        <v>Nr.</v>
      </c>
      <c r="E7729" s="150" t="s">
        <v>145</v>
      </c>
      <c r="P7729" s="492" t="str">
        <f>IF(ISBLANK('ADD16'!$E$139),"##BLANK",'ADD16'!$E$139)</f>
        <v>##BLANK</v>
      </c>
    </row>
    <row r="7730" spans="2:16">
      <c r="B7730" s="150" t="str">
        <f>UPPER('ADD16'!$O$140)</f>
        <v>SWMON_W_T1</v>
      </c>
      <c r="C7730" s="150" t="str">
        <f>IF(LEN(_xlfn.CONCAT('ADD16'!$B$4, " - ", 'ADD16'!$B$140, " - ", 'ADD16'!$E$8))&gt;230,LEFT(_xlfn.CONCAT('ADD16'!$B$4, " - ", 'ADD16'!$B$140, " - ", 'ADD16'!$E$8),212)&amp;" [*** truncated]",_xlfn.CONCAT('ADD16'!$B$4, " - ", 'ADD16'!$B$140, " - ", 'ADD16'!$E$8))</f>
        <v>PR24 National Environment Programme (NEP) - Wales, Costs and number of actions - W_WFD_SHELL_MON1 - Totex - PR24 NEP 2025-30 (also include transitional or accelerated expenditure on PR24 actions)</v>
      </c>
      <c r="D7730" s="150" t="str">
        <f>'ADD16'!$C$140</f>
        <v>£m</v>
      </c>
      <c r="E7730" s="150" t="s">
        <v>145</v>
      </c>
      <c r="P7730" s="492" t="str">
        <f>IF(ISBLANK('ADD16'!$E$140),"##BLANK",'ADD16'!$E$140)</f>
        <v>##BLANK</v>
      </c>
    </row>
    <row r="7731" spans="2:16">
      <c r="B7731" s="150" t="str">
        <f>UPPER('ADD16'!$O$141)</f>
        <v>SWMON_W_N1</v>
      </c>
      <c r="C7731" s="150" t="str">
        <f>IF(LEN(_xlfn.CONCAT('ADD16'!$B$4, " - ", 'ADD16'!$B$141, " - ", 'ADD16'!$E$8))&gt;230,LEFT(_xlfn.CONCAT('ADD16'!$B$4, " - ", 'ADD16'!$B$141, " - ", 'ADD16'!$E$8),212)&amp;" [*** truncated]",_xlfn.CONCAT('ADD16'!$B$4, " - ", 'ADD16'!$B$141, " - ", 'ADD16'!$E$8))</f>
        <v>PR24 National Environment Programme (NEP) - Wales, Costs and number of actions - W_WFD_SHELL_MON1 - Number of Actions - PR24 NEP 2025-30 (also include transitional or accelerated expenditure on PR24 actions)</v>
      </c>
      <c r="D7731" s="150" t="str">
        <f>'ADD16'!$C$141</f>
        <v>Nr.</v>
      </c>
      <c r="E7731" s="150" t="s">
        <v>145</v>
      </c>
      <c r="P7731" s="492" t="str">
        <f>IF(ISBLANK('ADD16'!$E$141),"##BLANK",'ADD16'!$E$141)</f>
        <v>##BLANK</v>
      </c>
    </row>
    <row r="7732" spans="2:16">
      <c r="B7732" s="150" t="str">
        <f>UPPER('ADD16'!$O$142)</f>
        <v>SWINV_W_T4</v>
      </c>
      <c r="C7732" s="150" t="str">
        <f>IF(LEN(_xlfn.CONCAT('ADD16'!$B$4, " - ", 'ADD16'!$B$142, " - ", 'ADD16'!$E$8))&gt;230,LEFT(_xlfn.CONCAT('ADD16'!$B$4, " - ", 'ADD16'!$B$142, " - ", 'ADD16'!$E$8),212)&amp;" [*** truncated]",_xlfn.CONCAT('ADD16'!$B$4, " - ", 'ADD16'!$B$142, " - ", 'ADD16'!$E$8))</f>
        <v>PR24 National Environment Programme (NEP) - Wales, Costs and number of actions - W_WFD_SHELL_INV3 - Totex - PR24 NEP 2025-30 (also include transitional or accelerated expenditure on PR24 actions)</v>
      </c>
      <c r="D7732" s="150" t="str">
        <f>'ADD16'!$C$142</f>
        <v>£m</v>
      </c>
      <c r="E7732" s="150" t="s">
        <v>145</v>
      </c>
      <c r="P7732" s="492" t="str">
        <f>IF(ISBLANK('ADD16'!$E$142),"##BLANK",'ADD16'!$E$142)</f>
        <v>##BLANK</v>
      </c>
    </row>
    <row r="7733" spans="2:16">
      <c r="B7733" s="150" t="str">
        <f>UPPER('ADD16'!$O$143)</f>
        <v>SWINV_W_N4</v>
      </c>
      <c r="C7733" s="150" t="str">
        <f>IF(LEN(_xlfn.CONCAT('ADD16'!$B$4, " - ", 'ADD16'!$B$143, " - ", 'ADD16'!$E$8))&gt;230,LEFT(_xlfn.CONCAT('ADD16'!$B$4, " - ", 'ADD16'!$B$143, " - ", 'ADD16'!$E$8),212)&amp;" [*** truncated]",_xlfn.CONCAT('ADD16'!$B$4, " - ", 'ADD16'!$B$143, " - ", 'ADD16'!$E$8))</f>
        <v>PR24 National Environment Programme (NEP) - Wales, Costs and number of actions - W_WFD_SHELL_INV3 - Number of Actions - PR24 NEP 2025-30 (also include transitional or accelerated expenditure on PR24 actions)</v>
      </c>
      <c r="D7733" s="150" t="str">
        <f>'ADD16'!$C$143</f>
        <v>Nr.</v>
      </c>
      <c r="E7733" s="150" t="s">
        <v>145</v>
      </c>
      <c r="P7733" s="492" t="str">
        <f>IF(ISBLANK('ADD16'!$E$143),"##BLANK",'ADD16'!$E$143)</f>
        <v>##BLANK</v>
      </c>
    </row>
    <row r="7734" spans="2:16">
      <c r="B7734" s="150" t="str">
        <f>UPPER('ADD16'!$O$144)</f>
        <v>SWINV_W_T5</v>
      </c>
      <c r="C7734" s="150" t="str">
        <f>IF(LEN(_xlfn.CONCAT('ADD16'!$B$4, " - ", 'ADD16'!$B$144, " - ", 'ADD16'!$E$8))&gt;230,LEFT(_xlfn.CONCAT('ADD16'!$B$4, " - ", 'ADD16'!$B$144, " - ", 'ADD16'!$E$8),212)&amp;" [*** truncated]",_xlfn.CONCAT('ADD16'!$B$4, " - ", 'ADD16'!$B$144, " - ", 'ADD16'!$E$8))</f>
        <v>PR24 National Environment Programme (NEP) - Wales, Costs and number of actions - W_WFD_SHELL_INV4 - Totex - PR24 NEP 2025-30 (also include transitional or accelerated expenditure on PR24 actions)</v>
      </c>
      <c r="D7734" s="150" t="str">
        <f>'ADD16'!$C$144</f>
        <v>£m</v>
      </c>
      <c r="E7734" s="150" t="s">
        <v>145</v>
      </c>
      <c r="P7734" s="492" t="str">
        <f>IF(ISBLANK('ADD16'!$E$144),"##BLANK",'ADD16'!$E$144)</f>
        <v>##BLANK</v>
      </c>
    </row>
    <row r="7735" spans="2:16">
      <c r="B7735" s="150" t="str">
        <f>UPPER('ADD16'!$O$145)</f>
        <v>SWINV_W_N5</v>
      </c>
      <c r="C7735" s="150" t="str">
        <f>IF(LEN(_xlfn.CONCAT('ADD16'!$B$4, " - ", 'ADD16'!$B$145, " - ", 'ADD16'!$E$8))&gt;230,LEFT(_xlfn.CONCAT('ADD16'!$B$4, " - ", 'ADD16'!$B$145, " - ", 'ADD16'!$E$8),212)&amp;" [*** truncated]",_xlfn.CONCAT('ADD16'!$B$4, " - ", 'ADD16'!$B$145, " - ", 'ADD16'!$E$8))</f>
        <v>PR24 National Environment Programme (NEP) - Wales, Costs and number of actions - W_WFD_SHELL_INV4 - Number of Actions - PR24 NEP 2025-30 (also include transitional or accelerated expenditure on PR24 actions)</v>
      </c>
      <c r="D7735" s="150" t="str">
        <f>'ADD16'!$C$145</f>
        <v>Nr.</v>
      </c>
      <c r="E7735" s="150" t="s">
        <v>145</v>
      </c>
      <c r="P7735" s="492" t="str">
        <f>IF(ISBLANK('ADD16'!$E$145),"##BLANK",'ADD16'!$E$145)</f>
        <v>##BLANK</v>
      </c>
    </row>
    <row r="7736" spans="2:16">
      <c r="B7736" s="150" t="str">
        <f>UPPER('ADD16'!$O$146)</f>
        <v>MCZ_W_T1</v>
      </c>
      <c r="C7736" s="150" t="str">
        <f>IF(LEN(_xlfn.CONCAT('ADD16'!$B$4, " - ", 'ADD16'!$B$146, " - ", 'ADD16'!$E$8))&gt;230,LEFT(_xlfn.CONCAT('ADD16'!$B$4, " - ", 'ADD16'!$B$146, " - ", 'ADD16'!$E$8),212)&amp;" [*** truncated]",_xlfn.CONCAT('ADD16'!$B$4, " - ", 'ADD16'!$B$146, " - ", 'ADD16'!$E$8))</f>
        <v>PR24 National Environment Programme (NEP) - Wales, Costs and number of actions - W_HR_MWQ_IMP1 - Totex - PR24 NEP 2025-30 (also include transitional or accelerated expenditure on PR24 actions)</v>
      </c>
      <c r="D7736" s="150" t="str">
        <f>'ADD16'!$C$146</f>
        <v>£m</v>
      </c>
      <c r="E7736" s="150" t="s">
        <v>145</v>
      </c>
      <c r="P7736" s="492" t="str">
        <f>IF(ISBLANK('ADD16'!$E$146),"##BLANK",'ADD16'!$E$146)</f>
        <v>##BLANK</v>
      </c>
    </row>
    <row r="7737" spans="2:16">
      <c r="B7737" s="150" t="str">
        <f>UPPER('ADD16'!$O$147)</f>
        <v>MCZ_W_N1</v>
      </c>
      <c r="C7737" s="150" t="str">
        <f>IF(LEN(_xlfn.CONCAT('ADD16'!$B$4, " - ", 'ADD16'!$B$147, " - ", 'ADD16'!$E$8))&gt;230,LEFT(_xlfn.CONCAT('ADD16'!$B$4, " - ", 'ADD16'!$B$147, " - ", 'ADD16'!$E$8),212)&amp;" [*** truncated]",_xlfn.CONCAT('ADD16'!$B$4, " - ", 'ADD16'!$B$147, " - ", 'ADD16'!$E$8))</f>
        <v>PR24 National Environment Programme (NEP) - Wales, Costs and number of actions - W_HR_MWQ_IMP1 - Number of Actions - PR24 NEP 2025-30 (also include transitional or accelerated expenditure on PR24 actions)</v>
      </c>
      <c r="D7737" s="150" t="str">
        <f>'ADD16'!$C$147</f>
        <v>Nr.</v>
      </c>
      <c r="E7737" s="150" t="s">
        <v>145</v>
      </c>
      <c r="P7737" s="492" t="str">
        <f>IF(ISBLANK('ADD16'!$E$147),"##BLANK",'ADD16'!$E$147)</f>
        <v>##BLANK</v>
      </c>
    </row>
    <row r="7738" spans="2:16">
      <c r="B7738" s="150" t="str">
        <f>UPPER('ADD16'!$O$148)</f>
        <v>MCZ_W_T2</v>
      </c>
      <c r="C7738" s="150" t="str">
        <f>IF(LEN(_xlfn.CONCAT('ADD16'!$B$4, " - ", 'ADD16'!$B$148, " - ", 'ADD16'!$E$8))&gt;230,LEFT(_xlfn.CONCAT('ADD16'!$B$4, " - ", 'ADD16'!$B$148, " - ", 'ADD16'!$E$8),212)&amp;" [*** truncated]",_xlfn.CONCAT('ADD16'!$B$4, " - ", 'ADD16'!$B$148, " - ", 'ADD16'!$E$8))</f>
        <v>PR24 National Environment Programme (NEP) - Wales, Costs and number of actions - W_ HR_MWQ _NDIMP1 - Totex - PR24 NEP 2025-30 (also include transitional or accelerated expenditure on PR24 actions)</v>
      </c>
      <c r="D7738" s="150" t="str">
        <f>'ADD16'!$C$148</f>
        <v>£m</v>
      </c>
      <c r="E7738" s="150" t="s">
        <v>145</v>
      </c>
      <c r="P7738" s="492" t="str">
        <f>IF(ISBLANK('ADD16'!$E$148),"##BLANK",'ADD16'!$E$148)</f>
        <v>##BLANK</v>
      </c>
    </row>
    <row r="7739" spans="2:16">
      <c r="B7739" s="150" t="str">
        <f>UPPER('ADD16'!$O$149)</f>
        <v>MCZ_W_N2</v>
      </c>
      <c r="C7739" s="150" t="str">
        <f>IF(LEN(_xlfn.CONCAT('ADD16'!$B$4, " - ", 'ADD16'!$B$149, " - ", 'ADD16'!$E$8))&gt;230,LEFT(_xlfn.CONCAT('ADD16'!$B$4, " - ", 'ADD16'!$B$149, " - ", 'ADD16'!$E$8),212)&amp;" [*** truncated]",_xlfn.CONCAT('ADD16'!$B$4, " - ", 'ADD16'!$B$149, " - ", 'ADD16'!$E$8))</f>
        <v>PR24 National Environment Programme (NEP) - Wales, Costs and number of actions - W_ HR_MWQ _NDIMP1 - Number of Actions - PR24 NEP 2025-30 (also include transitional or accelerated expenditure on PR24 actions)</v>
      </c>
      <c r="D7739" s="150" t="str">
        <f>'ADD16'!$C$149</f>
        <v>Nr.</v>
      </c>
      <c r="E7739" s="150" t="s">
        <v>145</v>
      </c>
      <c r="P7739" s="492" t="str">
        <f>IF(ISBLANK('ADD16'!$E$149),"##BLANK",'ADD16'!$E$149)</f>
        <v>##BLANK</v>
      </c>
    </row>
    <row r="7740" spans="2:16">
      <c r="B7740" s="150" t="str">
        <f>UPPER('ADD16'!$O$150)</f>
        <v>MCZ_W_T3</v>
      </c>
      <c r="C7740" s="150" t="str">
        <f>IF(LEN(_xlfn.CONCAT('ADD16'!$B$4, " - ", 'ADD16'!$B$150, " - ", 'ADD16'!$E$8))&gt;230,LEFT(_xlfn.CONCAT('ADD16'!$B$4, " - ", 'ADD16'!$B$150, " - ", 'ADD16'!$E$8),212)&amp;" [*** truncated]",_xlfn.CONCAT('ADD16'!$B$4, " - ", 'ADD16'!$B$150, " - ", 'ADD16'!$E$8))</f>
        <v>PR24 National Environment Programme (NEP) - Wales, Costs and number of actions - W_ HR_MWQ _INV1 - Totex - PR24 NEP 2025-30 (also include transitional or accelerated expenditure on PR24 actions)</v>
      </c>
      <c r="D7740" s="150" t="str">
        <f>'ADD16'!$C$150</f>
        <v>£m</v>
      </c>
      <c r="E7740" s="150" t="s">
        <v>145</v>
      </c>
      <c r="P7740" s="492" t="str">
        <f>IF(ISBLANK('ADD16'!$E$150),"##BLANK",'ADD16'!$E$150)</f>
        <v>##BLANK</v>
      </c>
    </row>
    <row r="7741" spans="2:16">
      <c r="B7741" s="150" t="str">
        <f>UPPER('ADD16'!$O$151)</f>
        <v>MCZ_W_N3</v>
      </c>
      <c r="C7741" s="150" t="str">
        <f>IF(LEN(_xlfn.CONCAT('ADD16'!$B$4, " - ", 'ADD16'!$B$151, " - ", 'ADD16'!$E$8))&gt;230,LEFT(_xlfn.CONCAT('ADD16'!$B$4, " - ", 'ADD16'!$B$151, " - ", 'ADD16'!$E$8),212)&amp;" [*** truncated]",_xlfn.CONCAT('ADD16'!$B$4, " - ", 'ADD16'!$B$151, " - ", 'ADD16'!$E$8))</f>
        <v>PR24 National Environment Programme (NEP) - Wales, Costs and number of actions - W_ HR_MWQ _INV1 - Number of Actions - PR24 NEP 2025-30 (also include transitional or accelerated expenditure on PR24 actions)</v>
      </c>
      <c r="D7741" s="150" t="str">
        <f>'ADD16'!$C$151</f>
        <v>Nr.</v>
      </c>
      <c r="E7741" s="150" t="s">
        <v>145</v>
      </c>
      <c r="P7741" s="492" t="str">
        <f>IF(ISBLANK('ADD16'!$E$151),"##BLANK",'ADD16'!$E$151)</f>
        <v>##BLANK</v>
      </c>
    </row>
    <row r="7742" spans="2:16">
      <c r="B7742" s="150" t="str">
        <f>UPPER('ADD16'!$O$152)</f>
        <v>MCZ_W_T4</v>
      </c>
      <c r="C7742" s="150" t="str">
        <f>IF(LEN(_xlfn.CONCAT('ADD16'!$B$4, " - ", 'ADD16'!$B$152, " - ", 'ADD16'!$E$8))&gt;230,LEFT(_xlfn.CONCAT('ADD16'!$B$4, " - ", 'ADD16'!$B$152, " - ", 'ADD16'!$E$8),212)&amp;" [*** truncated]",_xlfn.CONCAT('ADD16'!$B$4, " - ", 'ADD16'!$B$152, " - ", 'ADD16'!$E$8))</f>
        <v>PR24 National Environment Programme (NEP) - Wales, Costs and number of actions - W_ HR_MWQ _NDINV1 - Totex - PR24 NEP 2025-30 (also include transitional or accelerated expenditure on PR24 actions)</v>
      </c>
      <c r="D7742" s="150" t="str">
        <f>'ADD16'!$C$152</f>
        <v>£m</v>
      </c>
      <c r="E7742" s="150" t="s">
        <v>145</v>
      </c>
      <c r="P7742" s="492" t="str">
        <f>IF(ISBLANK('ADD16'!$E$152),"##BLANK",'ADD16'!$E$152)</f>
        <v>##BLANK</v>
      </c>
    </row>
    <row r="7743" spans="2:16">
      <c r="B7743" s="150" t="str">
        <f>UPPER('ADD16'!$O$153)</f>
        <v>MCZ_W_N4</v>
      </c>
      <c r="C7743" s="150" t="str">
        <f>IF(LEN(_xlfn.CONCAT('ADD16'!$B$4, " - ", 'ADD16'!$B$153, " - ", 'ADD16'!$E$8))&gt;230,LEFT(_xlfn.CONCAT('ADD16'!$B$4, " - ", 'ADD16'!$B$153, " - ", 'ADD16'!$E$8),212)&amp;" [*** truncated]",_xlfn.CONCAT('ADD16'!$B$4, " - ", 'ADD16'!$B$153, " - ", 'ADD16'!$E$8))</f>
        <v>PR24 National Environment Programme (NEP) - Wales, Costs and number of actions - W_ HR_MWQ _NDINV1 - Number of Actions - PR24 NEP 2025-30 (also include transitional or accelerated expenditure on PR24 actions)</v>
      </c>
      <c r="D7743" s="150" t="str">
        <f>'ADD16'!$C$153</f>
        <v>Nr.</v>
      </c>
      <c r="E7743" s="150" t="s">
        <v>145</v>
      </c>
      <c r="P7743" s="492" t="str">
        <f>IF(ISBLANK('ADD16'!$E$153),"##BLANK",'ADD16'!$E$153)</f>
        <v>##BLANK</v>
      </c>
    </row>
    <row r="7744" spans="2:16">
      <c r="B7744" s="150" t="str">
        <f>UPPER('ADD16'!$O$154)</f>
        <v>CHEMIMP_W_T1</v>
      </c>
      <c r="C7744" s="150" t="str">
        <f>IF(LEN(_xlfn.CONCAT('ADD16'!$B$4, " - ", 'ADD16'!$B$154, " - ", 'ADD16'!$E$8))&gt;230,LEFT(_xlfn.CONCAT('ADD16'!$B$4, " - ", 'ADD16'!$B$154, " - ", 'ADD16'!$E$8),212)&amp;" [*** truncated]",_xlfn.CONCAT('ADD16'!$B$4, " - ", 'ADD16'!$B$154, " - ", 'ADD16'!$E$8))</f>
        <v>PR24 National Environment Programme (NEP) - Wales, Costs and number of actions - W_WFD_CHEM_ND2 - Totex - PR24 NEP 2025-30 (also include transitional or accelerated expenditure on PR24 actions)</v>
      </c>
      <c r="D7744" s="150" t="str">
        <f>'ADD16'!$C$154</f>
        <v>£m</v>
      </c>
      <c r="E7744" s="150" t="s">
        <v>145</v>
      </c>
      <c r="P7744" s="492" t="str">
        <f>IF(ISBLANK('ADD16'!$E$154),"##BLANK",'ADD16'!$E$154)</f>
        <v>##BLANK</v>
      </c>
    </row>
    <row r="7745" spans="2:16">
      <c r="B7745" s="150" t="str">
        <f>UPPER('ADD16'!$O$155)</f>
        <v>CHEMIMP_W_N1</v>
      </c>
      <c r="C7745" s="150" t="str">
        <f>IF(LEN(_xlfn.CONCAT('ADD16'!$B$4, " - ", 'ADD16'!$B$155, " - ", 'ADD16'!$E$8))&gt;230,LEFT(_xlfn.CONCAT('ADD16'!$B$4, " - ", 'ADD16'!$B$155, " - ", 'ADD16'!$E$8),212)&amp;" [*** truncated]",_xlfn.CONCAT('ADD16'!$B$4, " - ", 'ADD16'!$B$155, " - ", 'ADD16'!$E$8))</f>
        <v>PR24 National Environment Programme (NEP) - Wales, Costs and number of actions - W_WFD_CHEM_ND2 - Number of Actions - PR24 NEP 2025-30 (also include transitional or accelerated expenditure on PR24 actions)</v>
      </c>
      <c r="D7745" s="150" t="str">
        <f>'ADD16'!$C$155</f>
        <v>Nr.</v>
      </c>
      <c r="E7745" s="150" t="s">
        <v>145</v>
      </c>
      <c r="P7745" s="492" t="str">
        <f>IF(ISBLANK('ADD16'!$E$155),"##BLANK",'ADD16'!$E$155)</f>
        <v>##BLANK</v>
      </c>
    </row>
    <row r="7746" spans="2:16">
      <c r="B7746" s="150" t="str">
        <f>UPPER('ADD16'!$O$156)</f>
        <v>CHEMINV_W_T1</v>
      </c>
      <c r="C7746" s="150" t="str">
        <f>IF(LEN(_xlfn.CONCAT('ADD16'!$B$4, " - ", 'ADD16'!$B$156, " - ", 'ADD16'!$E$8))&gt;230,LEFT(_xlfn.CONCAT('ADD16'!$B$4, " - ", 'ADD16'!$B$156, " - ", 'ADD16'!$E$8),212)&amp;" [*** truncated]",_xlfn.CONCAT('ADD16'!$B$4, " - ", 'ADD16'!$B$156, " - ", 'ADD16'!$E$8))</f>
        <v>PR24 National Environment Programme (NEP) - Wales, Costs and number of actions - W_WFD_CHEM_INV1 - Totex - PR24 NEP 2025-30 (also include transitional or accelerated expenditure on PR24 actions)</v>
      </c>
      <c r="D7746" s="150" t="str">
        <f>'ADD16'!$C$156</f>
        <v>£m</v>
      </c>
      <c r="E7746" s="150" t="s">
        <v>145</v>
      </c>
      <c r="P7746" s="492" t="str">
        <f>IF(ISBLANK('ADD16'!$E$156),"##BLANK",'ADD16'!$E$156)</f>
        <v>##BLANK</v>
      </c>
    </row>
    <row r="7747" spans="2:16">
      <c r="B7747" s="150" t="str">
        <f>UPPER('ADD16'!$O$157)</f>
        <v>CHEMINV_W_N1</v>
      </c>
      <c r="C7747" s="150" t="str">
        <f>IF(LEN(_xlfn.CONCAT('ADD16'!$B$4, " - ", 'ADD16'!$B$157, " - ", 'ADD16'!$E$8))&gt;230,LEFT(_xlfn.CONCAT('ADD16'!$B$4, " - ", 'ADD16'!$B$157, " - ", 'ADD16'!$E$8),212)&amp;" [*** truncated]",_xlfn.CONCAT('ADD16'!$B$4, " - ", 'ADD16'!$B$157, " - ", 'ADD16'!$E$8))</f>
        <v>PR24 National Environment Programme (NEP) - Wales, Costs and number of actions - W_WFD_CHEM_INV1 - Number of Actions - PR24 NEP 2025-30 (also include transitional or accelerated expenditure on PR24 actions)</v>
      </c>
      <c r="D7747" s="150" t="str">
        <f>'ADD16'!$C$157</f>
        <v>Nr.</v>
      </c>
      <c r="E7747" s="150" t="s">
        <v>145</v>
      </c>
      <c r="P7747" s="492" t="str">
        <f>IF(ISBLANK('ADD16'!$E$157),"##BLANK",'ADD16'!$E$157)</f>
        <v>##BLANK</v>
      </c>
    </row>
    <row r="7748" spans="2:16">
      <c r="B7748" s="150" t="str">
        <f>UPPER('ADD16'!$O$158)</f>
        <v>FWM_W_T1</v>
      </c>
      <c r="C7748" s="150" t="str">
        <f>IF(LEN(_xlfn.CONCAT('ADD16'!$B$4, " - ", 'ADD16'!$B$158, " - ", 'ADD16'!$E$8))&gt;230,LEFT(_xlfn.CONCAT('ADD16'!$B$4, " - ", 'ADD16'!$B$158, " - ", 'ADD16'!$E$8),212)&amp;" [*** truncated]",_xlfn.CONCAT('ADD16'!$B$4, " - ", 'ADD16'!$B$158, " - ", 'ADD16'!$E$8))</f>
        <v>PR24 National Environment Programme (NEP) - Wales, Costs and number of actions - W_FWM_INV1 - Totex - PR24 NEP 2025-30 (also include transitional or accelerated expenditure on PR24 actions)</v>
      </c>
      <c r="D7748" s="150" t="str">
        <f>'ADD16'!$C$158</f>
        <v>£m</v>
      </c>
      <c r="E7748" s="150" t="s">
        <v>145</v>
      </c>
      <c r="P7748" s="492" t="str">
        <f>IF(ISBLANK('ADD16'!$E$158),"##BLANK",'ADD16'!$E$158)</f>
        <v>##BLANK</v>
      </c>
    </row>
    <row r="7749" spans="2:16">
      <c r="B7749" s="150" t="str">
        <f>UPPER('ADD16'!$O$159)</f>
        <v>FWM_W_N1</v>
      </c>
      <c r="C7749" s="150" t="str">
        <f>IF(LEN(_xlfn.CONCAT('ADD16'!$B$4, " - ", 'ADD16'!$B$159, " - ", 'ADD16'!$E$8))&gt;230,LEFT(_xlfn.CONCAT('ADD16'!$B$4, " - ", 'ADD16'!$B$159, " - ", 'ADD16'!$E$8),212)&amp;" [*** truncated]",_xlfn.CONCAT('ADD16'!$B$4, " - ", 'ADD16'!$B$159, " - ", 'ADD16'!$E$8))</f>
        <v>PR24 National Environment Programme (NEP) - Wales, Costs and number of actions - W_FWM_INV1 - Number of Actions - PR24 NEP 2025-30 (also include transitional or accelerated expenditure on PR24 actions)</v>
      </c>
      <c r="D7749" s="150" t="str">
        <f>'ADD16'!$C$159</f>
        <v>Nr.</v>
      </c>
      <c r="E7749" s="150" t="s">
        <v>145</v>
      </c>
      <c r="P7749" s="492" t="str">
        <f>IF(ISBLANK('ADD16'!$E$159),"##BLANK",'ADD16'!$E$159)</f>
        <v>##BLANK</v>
      </c>
    </row>
    <row r="7750" spans="2:16">
      <c r="B7750" s="150" t="str">
        <f>UPPER('ADD16'!$O$160)</f>
        <v>FWM_W_T2</v>
      </c>
      <c r="C7750" s="150" t="str">
        <f>IF(LEN(_xlfn.CONCAT('ADD16'!$B$4, " - ", 'ADD16'!$B$160, " - ", 'ADD16'!$E$8))&gt;230,LEFT(_xlfn.CONCAT('ADD16'!$B$4, " - ", 'ADD16'!$B$160, " - ", 'ADD16'!$E$8),212)&amp;" [*** truncated]",_xlfn.CONCAT('ADD16'!$B$4, " - ", 'ADD16'!$B$160, " - ", 'ADD16'!$E$8))</f>
        <v>PR24 National Environment Programme (NEP) - Wales, Costs and number of actions - W_FWM_INV2 - Totex - PR24 NEP 2025-30 (also include transitional or accelerated expenditure on PR24 actions)</v>
      </c>
      <c r="D7750" s="150" t="str">
        <f>'ADD16'!$C$160</f>
        <v>£m</v>
      </c>
      <c r="E7750" s="150" t="s">
        <v>145</v>
      </c>
      <c r="P7750" s="492" t="str">
        <f>IF(ISBLANK('ADD16'!$E$160),"##BLANK",'ADD16'!$E$160)</f>
        <v>##BLANK</v>
      </c>
    </row>
    <row r="7751" spans="2:16">
      <c r="B7751" s="150" t="str">
        <f>UPPER('ADD16'!$O$161)</f>
        <v>FWM_W_N2</v>
      </c>
      <c r="C7751" s="150" t="str">
        <f>IF(LEN(_xlfn.CONCAT('ADD16'!$B$4, " - ", 'ADD16'!$B$161, " - ", 'ADD16'!$E$8))&gt;230,LEFT(_xlfn.CONCAT('ADD16'!$B$4, " - ", 'ADD16'!$B$161, " - ", 'ADD16'!$E$8),212)&amp;" [*** truncated]",_xlfn.CONCAT('ADD16'!$B$4, " - ", 'ADD16'!$B$161, " - ", 'ADD16'!$E$8))</f>
        <v>PR24 National Environment Programme (NEP) - Wales, Costs and number of actions - W_FWM_INV2 - Number of Actions - PR24 NEP 2025-30 (also include transitional or accelerated expenditure on PR24 actions)</v>
      </c>
      <c r="D7751" s="150" t="str">
        <f>'ADD16'!$C$161</f>
        <v>Nr.</v>
      </c>
      <c r="E7751" s="150" t="s">
        <v>145</v>
      </c>
      <c r="P7751" s="492" t="str">
        <f>IF(ISBLANK('ADD16'!$E$161),"##BLANK",'ADD16'!$E$161)</f>
        <v>##BLANK</v>
      </c>
    </row>
    <row r="7752" spans="2:16">
      <c r="B7752" s="150" t="str">
        <f>UPPER('ADD16'!$O$162)</f>
        <v>FWM_W_T3</v>
      </c>
      <c r="C7752" s="150" t="str">
        <f>IF(LEN(_xlfn.CONCAT('ADD16'!$B$4, " - ", 'ADD16'!$B$162, " - ", 'ADD16'!$E$8))&gt;230,LEFT(_xlfn.CONCAT('ADD16'!$B$4, " - ", 'ADD16'!$B$162, " - ", 'ADD16'!$E$8),212)&amp;" [*** truncated]",_xlfn.CONCAT('ADD16'!$B$4, " - ", 'ADD16'!$B$162, " - ", 'ADD16'!$E$8))</f>
        <v>PR24 National Environment Programme (NEP) - Wales, Costs and number of actions - W_FWM_IMP1 - Totex - PR24 NEP 2025-30 (also include transitional or accelerated expenditure on PR24 actions)</v>
      </c>
      <c r="D7752" s="150" t="str">
        <f>'ADD16'!$C$162</f>
        <v>£m</v>
      </c>
      <c r="E7752" s="150" t="s">
        <v>145</v>
      </c>
      <c r="P7752" s="492" t="str">
        <f>IF(ISBLANK('ADD16'!$E$162),"##BLANK",'ADD16'!$E$162)</f>
        <v>##BLANK</v>
      </c>
    </row>
    <row r="7753" spans="2:16">
      <c r="B7753" s="150" t="str">
        <f>UPPER('ADD16'!$O$163)</f>
        <v>FWM_W_N3</v>
      </c>
      <c r="C7753" s="150" t="str">
        <f>IF(LEN(_xlfn.CONCAT('ADD16'!$B$4, " - ", 'ADD16'!$B$163, " - ", 'ADD16'!$E$8))&gt;230,LEFT(_xlfn.CONCAT('ADD16'!$B$4, " - ", 'ADD16'!$B$163, " - ", 'ADD16'!$E$8),212)&amp;" [*** truncated]",_xlfn.CONCAT('ADD16'!$B$4, " - ", 'ADD16'!$B$163, " - ", 'ADD16'!$E$8))</f>
        <v>PR24 National Environment Programme (NEP) - Wales, Costs and number of actions - W_FWM_IMP1 - Number of Actions - PR24 NEP 2025-30 (also include transitional or accelerated expenditure on PR24 actions)</v>
      </c>
      <c r="D7753" s="150" t="str">
        <f>'ADD16'!$C$163</f>
        <v>Nr.</v>
      </c>
      <c r="E7753" s="150" t="s">
        <v>145</v>
      </c>
      <c r="P7753" s="492" t="str">
        <f>IF(ISBLANK('ADD16'!$E$163),"##BLANK",'ADD16'!$E$163)</f>
        <v>##BLANK</v>
      </c>
    </row>
    <row r="7754" spans="2:16">
      <c r="B7754" s="150" t="str">
        <f>UPPER('ADD16'!$O$164)</f>
        <v>FWM_W_T4</v>
      </c>
      <c r="C7754" s="150" t="str">
        <f>IF(LEN(_xlfn.CONCAT('ADD16'!$B$4, " - ", 'ADD16'!$B$164, " - ", 'ADD16'!$E$8))&gt;230,LEFT(_xlfn.CONCAT('ADD16'!$B$4, " - ", 'ADD16'!$B$164, " - ", 'ADD16'!$E$8),212)&amp;" [*** truncated]",_xlfn.CONCAT('ADD16'!$B$4, " - ", 'ADD16'!$B$164, " - ", 'ADD16'!$E$8))</f>
        <v>PR24 National Environment Programme (NEP) - Wales, Costs and number of actions - W_FWM_IMP2 - Totex - PR24 NEP 2025-30 (also include transitional or accelerated expenditure on PR24 actions)</v>
      </c>
      <c r="D7754" s="150" t="str">
        <f>'ADD16'!$C$164</f>
        <v>£m</v>
      </c>
      <c r="E7754" s="150" t="s">
        <v>145</v>
      </c>
      <c r="P7754" s="492" t="str">
        <f>IF(ISBLANK('ADD16'!$E$164),"##BLANK",'ADD16'!$E$164)</f>
        <v>##BLANK</v>
      </c>
    </row>
    <row r="7755" spans="2:16">
      <c r="B7755" s="150" t="str">
        <f>UPPER('ADD16'!$O$165)</f>
        <v>FWM_W_N4</v>
      </c>
      <c r="C7755" s="150" t="str">
        <f>IF(LEN(_xlfn.CONCAT('ADD16'!$B$4, " - ", 'ADD16'!$B$165, " - ", 'ADD16'!$E$8))&gt;230,LEFT(_xlfn.CONCAT('ADD16'!$B$4, " - ", 'ADD16'!$B$165, " - ", 'ADD16'!$E$8),212)&amp;" [*** truncated]",_xlfn.CONCAT('ADD16'!$B$4, " - ", 'ADD16'!$B$165, " - ", 'ADD16'!$E$8))</f>
        <v>PR24 National Environment Programme (NEP) - Wales, Costs and number of actions - W_FWM_IMP2 - Number of Actions - PR24 NEP 2025-30 (also include transitional or accelerated expenditure on PR24 actions)</v>
      </c>
      <c r="D7755" s="150" t="str">
        <f>'ADD16'!$C$165</f>
        <v>Nr.</v>
      </c>
      <c r="E7755" s="150" t="s">
        <v>145</v>
      </c>
      <c r="P7755" s="492" t="str">
        <f>IF(ISBLANK('ADD16'!$E$165),"##BLANK",'ADD16'!$E$165)</f>
        <v>##BLANK</v>
      </c>
    </row>
    <row r="7756" spans="2:16">
      <c r="B7756" s="150" t="str">
        <f>UPPER('ADD16'!$O$166)</f>
        <v>CHEMINV_W_T2</v>
      </c>
      <c r="C7756" s="150" t="str">
        <f>IF(LEN(_xlfn.CONCAT('ADD16'!$B$4, " - ", 'ADD16'!$B$166, " - ", 'ADD16'!$E$8))&gt;230,LEFT(_xlfn.CONCAT('ADD16'!$B$4, " - ", 'ADD16'!$B$166, " - ", 'ADD16'!$E$8),212)&amp;" [*** truncated]",_xlfn.CONCAT('ADD16'!$B$4, " - ", 'ADD16'!$B$166, " - ", 'ADD16'!$E$8))</f>
        <v>PR24 National Environment Programme (NEP) - Wales, Costs and number of actions - W_WFD_MP_INV1 - Totex - PR24 NEP 2025-30 (also include transitional or accelerated expenditure on PR24 actions)</v>
      </c>
      <c r="D7756" s="150" t="str">
        <f>'ADD16'!$C$166</f>
        <v>£m</v>
      </c>
      <c r="E7756" s="150" t="s">
        <v>145</v>
      </c>
      <c r="P7756" s="492" t="str">
        <f>IF(ISBLANK('ADD16'!$E$166),"##BLANK",'ADD16'!$E$166)</f>
        <v>##BLANK</v>
      </c>
    </row>
    <row r="7757" spans="2:16">
      <c r="B7757" s="150" t="str">
        <f>UPPER('ADD16'!$O$167)</f>
        <v>CHEMINV_W_N2</v>
      </c>
      <c r="C7757" s="150" t="str">
        <f>IF(LEN(_xlfn.CONCAT('ADD16'!$B$4, " - ", 'ADD16'!$B$167, " - ", 'ADD16'!$E$8))&gt;230,LEFT(_xlfn.CONCAT('ADD16'!$B$4, " - ", 'ADD16'!$B$167, " - ", 'ADD16'!$E$8),212)&amp;" [*** truncated]",_xlfn.CONCAT('ADD16'!$B$4, " - ", 'ADD16'!$B$167, " - ", 'ADD16'!$E$8))</f>
        <v>PR24 National Environment Programme (NEP) - Wales, Costs and number of actions - W_WFD_MP_INV1 - Number of Actions - PR24 NEP 2025-30 (also include transitional or accelerated expenditure on PR24 actions)</v>
      </c>
      <c r="D7757" s="150" t="str">
        <f>'ADD16'!$C$167</f>
        <v>Nr.</v>
      </c>
      <c r="E7757" s="150" t="s">
        <v>145</v>
      </c>
      <c r="P7757" s="492" t="str">
        <f>IF(ISBLANK('ADD16'!$E$167),"##BLANK",'ADD16'!$E$167)</f>
        <v>##BLANK</v>
      </c>
    </row>
    <row r="7758" spans="2:16">
      <c r="B7758" s="150" t="str">
        <f>UPPER('ADD16'!$O$168)</f>
        <v>WFDINV_W_T1</v>
      </c>
      <c r="C7758" s="150" t="str">
        <f>IF(LEN(_xlfn.CONCAT('ADD16'!$B$4, " - ", 'ADD16'!$B$168, " - ", 'ADD16'!$E$8))&gt;230,LEFT(_xlfn.CONCAT('ADD16'!$B$4, " - ", 'ADD16'!$B$168, " - ", 'ADD16'!$E$8),212)&amp;" [*** truncated]",_xlfn.CONCAT('ADD16'!$B$4, " - ", 'ADD16'!$B$168, " - ", 'ADD16'!$E$8))</f>
        <v>PR24 National Environment Programme (NEP) - Wales, Costs and number of actions - W_WFD_Minor_INV - Totex - PR24 NEP 2025-30 (also include transitional or accelerated expenditure on PR24 actions)</v>
      </c>
      <c r="D7758" s="150" t="str">
        <f>'ADD16'!$C$168</f>
        <v>£m</v>
      </c>
      <c r="E7758" s="150" t="s">
        <v>145</v>
      </c>
      <c r="P7758" s="492" t="str">
        <f>IF(ISBLANK('ADD16'!$E$168),"##BLANK",'ADD16'!$E$168)</f>
        <v>##BLANK</v>
      </c>
    </row>
    <row r="7759" spans="2:16">
      <c r="B7759" s="150" t="str">
        <f>UPPER('ADD16'!$O$169)</f>
        <v>WFDINV_W_N1</v>
      </c>
      <c r="C7759" s="150" t="str">
        <f>IF(LEN(_xlfn.CONCAT('ADD16'!$B$4, " - ", 'ADD16'!$B$169, " - ", 'ADD16'!$E$8))&gt;230,LEFT(_xlfn.CONCAT('ADD16'!$B$4, " - ", 'ADD16'!$B$169, " - ", 'ADD16'!$E$8),212)&amp;" [*** truncated]",_xlfn.CONCAT('ADD16'!$B$4, " - ", 'ADD16'!$B$169, " - ", 'ADD16'!$E$8))</f>
        <v>PR24 National Environment Programme (NEP) - Wales, Costs and number of actions - W_WFD_Minor_INV - Number of Actions - PR24 NEP 2025-30 (also include transitional or accelerated expenditure on PR24 actions)</v>
      </c>
      <c r="D7759" s="150" t="str">
        <f>'ADD16'!$C$169</f>
        <v>Nr.</v>
      </c>
      <c r="E7759" s="150" t="s">
        <v>145</v>
      </c>
      <c r="P7759" s="492" t="str">
        <f>IF(ISBLANK('ADD16'!$E$169),"##BLANK",'ADD16'!$E$169)</f>
        <v>##BLANK</v>
      </c>
    </row>
    <row r="7760" spans="2:16">
      <c r="B7760" s="150" t="str">
        <f>UPPER('ADD16'!$O$170)</f>
        <v>WFDIMP_W_T1</v>
      </c>
      <c r="C7760" s="150" t="str">
        <f>IF(LEN(_xlfn.CONCAT('ADD16'!$B$4, " - ", 'ADD16'!$B$170, " - ", 'ADD16'!$E$8))&gt;230,LEFT(_xlfn.CONCAT('ADD16'!$B$4, " - ", 'ADD16'!$B$170, " - ", 'ADD16'!$E$8),212)&amp;" [*** truncated]",_xlfn.CONCAT('ADD16'!$B$4, " - ", 'ADD16'!$B$170, " - ", 'ADD16'!$E$8))</f>
        <v>PR24 National Environment Programme (NEP) - Wales, Costs and number of actions - W_WFD_Minor_IMP - Totex - PR24 NEP 2025-30 (also include transitional or accelerated expenditure on PR24 actions)</v>
      </c>
      <c r="D7760" s="150" t="str">
        <f>'ADD16'!$C$170</f>
        <v>£m</v>
      </c>
      <c r="E7760" s="150" t="s">
        <v>145</v>
      </c>
      <c r="P7760" s="492" t="str">
        <f>IF(ISBLANK('ADD16'!$E$170),"##BLANK",'ADD16'!$E$170)</f>
        <v>##BLANK</v>
      </c>
    </row>
    <row r="7761" spans="2:16">
      <c r="B7761" s="150" t="str">
        <f>UPPER('ADD16'!$O$171)</f>
        <v>WFDIMP_W_N1</v>
      </c>
      <c r="C7761" s="150" t="str">
        <f>IF(LEN(_xlfn.CONCAT('ADD16'!$B$4, " - ", 'ADD16'!$B$171, " - ", 'ADD16'!$E$8))&gt;230,LEFT(_xlfn.CONCAT('ADD16'!$B$4, " - ", 'ADD16'!$B$171, " - ", 'ADD16'!$E$8),212)&amp;" [*** truncated]",_xlfn.CONCAT('ADD16'!$B$4, " - ", 'ADD16'!$B$171, " - ", 'ADD16'!$E$8))</f>
        <v>PR24 National Environment Programme (NEP) - Wales, Costs and number of actions - W_WFD_Minor_IMP - Number of Actions - PR24 NEP 2025-30 (also include transitional or accelerated expenditure on PR24 actions)</v>
      </c>
      <c r="D7761" s="150" t="str">
        <f>'ADD16'!$C$171</f>
        <v>Nr.</v>
      </c>
      <c r="E7761" s="150" t="s">
        <v>145</v>
      </c>
      <c r="P7761" s="492" t="str">
        <f>IF(ISBLANK('ADD16'!$E$171),"##BLANK",'ADD16'!$E$171)</f>
        <v>##BLANK</v>
      </c>
    </row>
    <row r="7762" spans="2:16">
      <c r="B7762" s="150" t="str">
        <f>UPPER('ADD16'!$O$172)</f>
        <v>WFDIMP_W_T2</v>
      </c>
      <c r="C7762" s="150" t="str">
        <f>IF(LEN(_xlfn.CONCAT('ADD16'!$B$4, " - ", 'ADD16'!$B$172, " - ", 'ADD16'!$E$8))&gt;230,LEFT(_xlfn.CONCAT('ADD16'!$B$4, " - ", 'ADD16'!$B$172, " - ", 'ADD16'!$E$8),212)&amp;" [*** truncated]",_xlfn.CONCAT('ADD16'!$B$4, " - ", 'ADD16'!$B$172, " - ", 'ADD16'!$E$8))</f>
        <v>PR24 National Environment Programme (NEP) - Wales, Costs and number of actions - W_WFD_AMM_NDIMP1 - Totex - PR24 NEP 2025-30 (also include transitional or accelerated expenditure on PR24 actions)</v>
      </c>
      <c r="D7762" s="150" t="str">
        <f>'ADD16'!$C$172</f>
        <v>£m</v>
      </c>
      <c r="E7762" s="150" t="s">
        <v>145</v>
      </c>
      <c r="P7762" s="492" t="str">
        <f>IF(ISBLANK('ADD16'!$E$172),"##BLANK",'ADD16'!$E$172)</f>
        <v>##BLANK</v>
      </c>
    </row>
    <row r="7763" spans="2:16">
      <c r="B7763" s="150" t="str">
        <f>UPPER('ADD16'!$O$173)</f>
        <v>WFDIMP_W_N2</v>
      </c>
      <c r="C7763" s="150" t="str">
        <f>IF(LEN(_xlfn.CONCAT('ADD16'!$B$4, " - ", 'ADD16'!$B$173, " - ", 'ADD16'!$E$8))&gt;230,LEFT(_xlfn.CONCAT('ADD16'!$B$4, " - ", 'ADD16'!$B$173, " - ", 'ADD16'!$E$8),212)&amp;" [*** truncated]",_xlfn.CONCAT('ADD16'!$B$4, " - ", 'ADD16'!$B$173, " - ", 'ADD16'!$E$8))</f>
        <v>PR24 National Environment Programme (NEP) - Wales, Costs and number of actions - W_WFD_AMM_NDIMP1 - Number of Actions - PR24 NEP 2025-30 (also include transitional or accelerated expenditure on PR24 actions)</v>
      </c>
      <c r="D7763" s="150" t="str">
        <f>'ADD16'!$C$173</f>
        <v>Nr.</v>
      </c>
      <c r="E7763" s="150" t="s">
        <v>145</v>
      </c>
      <c r="P7763" s="492" t="str">
        <f>IF(ISBLANK('ADD16'!$E$173),"##BLANK",'ADD16'!$E$173)</f>
        <v>##BLANK</v>
      </c>
    </row>
    <row r="7764" spans="2:16">
      <c r="B7764" s="150" t="str">
        <f>UPPER('ADD16'!$O$174)</f>
        <v>WFDIMP_W_T3</v>
      </c>
      <c r="C7764" s="150" t="str">
        <f>IF(LEN(_xlfn.CONCAT('ADD16'!$B$4, " - ", 'ADD16'!$B$174, " - ", 'ADD16'!$E$8))&gt;230,LEFT(_xlfn.CONCAT('ADD16'!$B$4, " - ", 'ADD16'!$B$174, " - ", 'ADD16'!$E$8),212)&amp;" [*** truncated]",_xlfn.CONCAT('ADD16'!$B$4, " - ", 'ADD16'!$B$174, " - ", 'ADD16'!$E$8))</f>
        <v>PR24 National Environment Programme (NEP) - Wales, Costs and number of actions - W_WFD_BOD_NDIMP1 - Totex - PR24 NEP 2025-30 (also include transitional or accelerated expenditure on PR24 actions)</v>
      </c>
      <c r="D7764" s="150" t="str">
        <f>'ADD16'!$C$174</f>
        <v>£m</v>
      </c>
      <c r="E7764" s="150" t="s">
        <v>145</v>
      </c>
      <c r="P7764" s="492" t="str">
        <f>IF(ISBLANK('ADD16'!$E$174),"##BLANK",'ADD16'!$E$174)</f>
        <v>##BLANK</v>
      </c>
    </row>
    <row r="7765" spans="2:16">
      <c r="B7765" s="150" t="str">
        <f>UPPER('ADD16'!$O$175)</f>
        <v>WFDIMP_W_N3</v>
      </c>
      <c r="C7765" s="150" t="str">
        <f>IF(LEN(_xlfn.CONCAT('ADD16'!$B$4, " - ", 'ADD16'!$B$175, " - ", 'ADD16'!$E$8))&gt;230,LEFT(_xlfn.CONCAT('ADD16'!$B$4, " - ", 'ADD16'!$B$175, " - ", 'ADD16'!$E$8),212)&amp;" [*** truncated]",_xlfn.CONCAT('ADD16'!$B$4, " - ", 'ADD16'!$B$175, " - ", 'ADD16'!$E$8))</f>
        <v>PR24 National Environment Programme (NEP) - Wales, Costs and number of actions - W_WFD_BOD_NDIMP1 - Number of Actions - PR24 NEP 2025-30 (also include transitional or accelerated expenditure on PR24 actions)</v>
      </c>
      <c r="D7765" s="150" t="str">
        <f>'ADD16'!$C$175</f>
        <v>Nr.</v>
      </c>
      <c r="E7765" s="150" t="s">
        <v>145</v>
      </c>
      <c r="P7765" s="492" t="str">
        <f>IF(ISBLANK('ADD16'!$E$175),"##BLANK",'ADD16'!$E$175)</f>
        <v>##BLANK</v>
      </c>
    </row>
    <row r="7766" spans="2:16">
      <c r="B7766" s="150" t="str">
        <f>UPPER('ADD16'!$O$176)</f>
        <v>WFDIMP_W_T4</v>
      </c>
      <c r="C7766" s="150" t="str">
        <f>IF(LEN(_xlfn.CONCAT('ADD16'!$B$4, " - ", 'ADD16'!$B$176, " - ", 'ADD16'!$E$8))&gt;230,LEFT(_xlfn.CONCAT('ADD16'!$B$4, " - ", 'ADD16'!$B$176, " - ", 'ADD16'!$E$8),212)&amp;" [*** truncated]",_xlfn.CONCAT('ADD16'!$B$4, " - ", 'ADD16'!$B$176, " - ", 'ADD16'!$E$8))</f>
        <v>PR24 National Environment Programme (NEP) - Wales, Costs and number of actions - W_WFD_PG_IMP1 - Totex - PR24 NEP 2025-30 (also include transitional or accelerated expenditure on PR24 actions)</v>
      </c>
      <c r="D7766" s="150" t="str">
        <f>'ADD16'!$C$176</f>
        <v>£m</v>
      </c>
      <c r="E7766" s="150" t="s">
        <v>145</v>
      </c>
      <c r="P7766" s="492" t="str">
        <f>IF(ISBLANK('ADD16'!$E$176),"##BLANK",'ADD16'!$E$176)</f>
        <v>##BLANK</v>
      </c>
    </row>
    <row r="7767" spans="2:16">
      <c r="B7767" s="150" t="str">
        <f>UPPER('ADD16'!$O$177)</f>
        <v>WFDIMP_W_N4</v>
      </c>
      <c r="C7767" s="150" t="str">
        <f>IF(LEN(_xlfn.CONCAT('ADD16'!$B$4, " - ", 'ADD16'!$B$177, " - ", 'ADD16'!$E$8))&gt;230,LEFT(_xlfn.CONCAT('ADD16'!$B$4, " - ", 'ADD16'!$B$177, " - ", 'ADD16'!$E$8),212)&amp;" [*** truncated]",_xlfn.CONCAT('ADD16'!$B$4, " - ", 'ADD16'!$B$177, " - ", 'ADD16'!$E$8))</f>
        <v>PR24 National Environment Programme (NEP) - Wales, Costs and number of actions - W_WFD_PG_IMP1 - Number of Actions - PR24 NEP 2025-30 (also include transitional or accelerated expenditure on PR24 actions)</v>
      </c>
      <c r="D7767" s="150" t="str">
        <f>'ADD16'!$C$177</f>
        <v>Nr.</v>
      </c>
      <c r="E7767" s="150" t="s">
        <v>145</v>
      </c>
      <c r="P7767" s="492" t="str">
        <f>IF(ISBLANK('ADD16'!$E$177),"##BLANK",'ADD16'!$E$177)</f>
        <v>##BLANK</v>
      </c>
    </row>
    <row r="7768" spans="2:16">
      <c r="B7768" s="150" t="str">
        <f>UPPER('ADD16'!$O$178)</f>
        <v>WFDIMP_W_T5</v>
      </c>
      <c r="C7768" s="150" t="str">
        <f>IF(LEN(_xlfn.CONCAT('ADD16'!$B$4, " - ", 'ADD16'!$B$178, " - ", 'ADD16'!$E$8))&gt;230,LEFT(_xlfn.CONCAT('ADD16'!$B$4, " - ", 'ADD16'!$B$178, " - ", 'ADD16'!$E$8),212)&amp;" [*** truncated]",_xlfn.CONCAT('ADD16'!$B$4, " - ", 'ADD16'!$B$178, " - ", 'ADD16'!$E$8))</f>
        <v>PR24 National Environment Programme (NEP) - Wales, Costs and number of actions - W_WFD_PG_IMP2 - Totex - PR24 NEP 2025-30 (also include transitional or accelerated expenditure on PR24 actions)</v>
      </c>
      <c r="D7768" s="150" t="str">
        <f>'ADD16'!$C$178</f>
        <v>£m</v>
      </c>
      <c r="E7768" s="150" t="s">
        <v>145</v>
      </c>
      <c r="P7768" s="492" t="str">
        <f>IF(ISBLANK('ADD16'!$E$178),"##BLANK",'ADD16'!$E$178)</f>
        <v>##BLANK</v>
      </c>
    </row>
    <row r="7769" spans="2:16">
      <c r="B7769" s="150" t="str">
        <f>UPPER('ADD16'!$O$179)</f>
        <v>WFDIMP_W_N5</v>
      </c>
      <c r="C7769" s="150" t="str">
        <f>IF(LEN(_xlfn.CONCAT('ADD16'!$B$4, " - ", 'ADD16'!$B$179, " - ", 'ADD16'!$E$8))&gt;230,LEFT(_xlfn.CONCAT('ADD16'!$B$4, " - ", 'ADD16'!$B$179, " - ", 'ADD16'!$E$8),212)&amp;" [*** truncated]",_xlfn.CONCAT('ADD16'!$B$4, " - ", 'ADD16'!$B$179, " - ", 'ADD16'!$E$8))</f>
        <v>PR24 National Environment Programme (NEP) - Wales, Costs and number of actions - W_WFD_PG_IMP2 - Number of Actions - PR24 NEP 2025-30 (also include transitional or accelerated expenditure on PR24 actions)</v>
      </c>
      <c r="D7769" s="150" t="str">
        <f>'ADD16'!$C$179</f>
        <v>Nr.</v>
      </c>
      <c r="E7769" s="150" t="s">
        <v>145</v>
      </c>
      <c r="P7769" s="492" t="str">
        <f>IF(ISBLANK('ADD16'!$E$179),"##BLANK",'ADD16'!$E$179)</f>
        <v>##BLANK</v>
      </c>
    </row>
    <row r="7770" spans="2:16">
      <c r="B7770" s="150" t="str">
        <f>UPPER('ADD16'!$O$180)</f>
        <v>WFDIMP_W_T6</v>
      </c>
      <c r="C7770" s="150" t="str">
        <f>IF(LEN(_xlfn.CONCAT('ADD16'!$B$4, " - ", 'ADD16'!$B$180, " - ", 'ADD16'!$E$8))&gt;230,LEFT(_xlfn.CONCAT('ADD16'!$B$4, " - ", 'ADD16'!$B$180, " - ", 'ADD16'!$E$8),212)&amp;" [*** truncated]",_xlfn.CONCAT('ADD16'!$B$4, " - ", 'ADD16'!$B$180, " - ", 'ADD16'!$E$8))</f>
        <v>PR24 National Environment Programme (NEP) - Wales, Costs and number of actions - W_WFD_PG_IMP3 - Totex - PR24 NEP 2025-30 (also include transitional or accelerated expenditure on PR24 actions)</v>
      </c>
      <c r="D7770" s="150" t="str">
        <f>'ADD16'!$C$180</f>
        <v>£m</v>
      </c>
      <c r="E7770" s="150" t="s">
        <v>145</v>
      </c>
      <c r="P7770" s="492" t="str">
        <f>IF(ISBLANK('ADD16'!$E$180),"##BLANK",'ADD16'!$E$180)</f>
        <v>##BLANK</v>
      </c>
    </row>
    <row r="7771" spans="2:16">
      <c r="B7771" s="150" t="str">
        <f>UPPER('ADD16'!$O$181)</f>
        <v>WFDIMP_W_N6</v>
      </c>
      <c r="C7771" s="150" t="str">
        <f>IF(LEN(_xlfn.CONCAT('ADD16'!$B$4, " - ", 'ADD16'!$B$181, " - ", 'ADD16'!$E$8))&gt;230,LEFT(_xlfn.CONCAT('ADD16'!$B$4, " - ", 'ADD16'!$B$181, " - ", 'ADD16'!$E$8),212)&amp;" [*** truncated]",_xlfn.CONCAT('ADD16'!$B$4, " - ", 'ADD16'!$B$181, " - ", 'ADD16'!$E$8))</f>
        <v>PR24 National Environment Programme (NEP) - Wales, Costs and number of actions - W_WFD_PG_IMP3 - Number of Actions - PR24 NEP 2025-30 (also include transitional or accelerated expenditure on PR24 actions)</v>
      </c>
      <c r="D7771" s="150" t="str">
        <f>'ADD16'!$C$181</f>
        <v>Nr.</v>
      </c>
      <c r="E7771" s="150" t="s">
        <v>145</v>
      </c>
      <c r="P7771" s="492" t="str">
        <f>IF(ISBLANK('ADD16'!$E$181),"##BLANK",'ADD16'!$E$181)</f>
        <v>##BLANK</v>
      </c>
    </row>
    <row r="7772" spans="2:16">
      <c r="B7772" s="150" t="str">
        <f>UPPER('ADD16'!$O$182)</f>
        <v>WFDIMP_W_T7</v>
      </c>
      <c r="C7772" s="150" t="str">
        <f>IF(LEN(_xlfn.CONCAT('ADD16'!$B$4, " - ", 'ADD16'!$B$182, " - ", 'ADD16'!$E$8))&gt;230,LEFT(_xlfn.CONCAT('ADD16'!$B$4, " - ", 'ADD16'!$B$182, " - ", 'ADD16'!$E$8),212)&amp;" [*** truncated]",_xlfn.CONCAT('ADD16'!$B$4, " - ", 'ADD16'!$B$182, " - ", 'ADD16'!$E$8))</f>
        <v>PR24 National Environment Programme (NEP) - Wales, Costs and number of actions - W_WFD_PG_IMP4            - Totex - PR24 NEP 2025-30 (also include transitional or accelerated expenditure on PR24 actions)</v>
      </c>
      <c r="D7772" s="150" t="str">
        <f>'ADD16'!$C$182</f>
        <v>£m</v>
      </c>
      <c r="E7772" s="150" t="s">
        <v>145</v>
      </c>
      <c r="P7772" s="492" t="str">
        <f>IF(ISBLANK('ADD16'!$E$182),"##BLANK",'ADD16'!$E$182)</f>
        <v>##BLANK</v>
      </c>
    </row>
    <row r="7773" spans="2:16">
      <c r="B7773" s="150" t="str">
        <f>UPPER('ADD16'!$O$183)</f>
        <v>WFDIMP_W_N7</v>
      </c>
      <c r="C7773" s="150" t="str">
        <f>IF(LEN(_xlfn.CONCAT('ADD16'!$B$4, " - ", 'ADD16'!$B$183, " - ", 'ADD16'!$E$8))&gt;230,LEFT(_xlfn.CONCAT('ADD16'!$B$4, " - ", 'ADD16'!$B$183, " - ", 'ADD16'!$E$8),212)&amp;" [*** truncated]",_xlfn.CONCAT('ADD16'!$B$4, " - ", 'ADD16'!$B$183, " - ", 'ADD16'!$E$8))</f>
        <v>PR24 National Environment Programme (NEP) - Wales, Costs and number of actions - W_WFD_PG_IMP4            - Number of Actions - PR24 NEP 2025-30 (also include transitional or accelerated expenditure on PR24 actions)</v>
      </c>
      <c r="D7773" s="150" t="str">
        <f>'ADD16'!$C$183</f>
        <v>Nr.</v>
      </c>
      <c r="E7773" s="150" t="s">
        <v>145</v>
      </c>
      <c r="P7773" s="492" t="str">
        <f>IF(ISBLANK('ADD16'!$E$183),"##BLANK",'ADD16'!$E$183)</f>
        <v>##BLANK</v>
      </c>
    </row>
    <row r="7774" spans="2:16">
      <c r="B7774" s="150" t="str">
        <f>UPPER('ADD16'!$O$184)</f>
        <v>WFDIMP_W_T8</v>
      </c>
      <c r="C7774" s="150" t="str">
        <f>IF(LEN(_xlfn.CONCAT('ADD16'!$B$4, " - ", 'ADD16'!$B$184, " - ", 'ADD16'!$E$8))&gt;230,LEFT(_xlfn.CONCAT('ADD16'!$B$4, " - ", 'ADD16'!$B$184, " - ", 'ADD16'!$E$8),212)&amp;" [*** truncated]",_xlfn.CONCAT('ADD16'!$B$4, " - ", 'ADD16'!$B$184, " - ", 'ADD16'!$E$8))</f>
        <v>PR24 National Environment Programme (NEP) - Wales, Costs and number of actions - W_WFD_P_NDIMP1 - Totex - PR24 NEP 2025-30 (also include transitional or accelerated expenditure on PR24 actions)</v>
      </c>
      <c r="D7774" s="150" t="str">
        <f>'ADD16'!$C$184</f>
        <v>£m</v>
      </c>
      <c r="E7774" s="150" t="s">
        <v>145</v>
      </c>
      <c r="P7774" s="492" t="str">
        <f>IF(ISBLANK('ADD16'!$E$184),"##BLANK",'ADD16'!$E$184)</f>
        <v>##BLANK</v>
      </c>
    </row>
    <row r="7775" spans="2:16">
      <c r="B7775" s="150" t="str">
        <f>UPPER('ADD16'!$O$185)</f>
        <v>WFDIMP_W_N8</v>
      </c>
      <c r="C7775" s="150" t="str">
        <f>IF(LEN(_xlfn.CONCAT('ADD16'!$B$4, " - ", 'ADD16'!$B$185, " - ", 'ADD16'!$E$8))&gt;230,LEFT(_xlfn.CONCAT('ADD16'!$B$4, " - ", 'ADD16'!$B$185, " - ", 'ADD16'!$E$8),212)&amp;" [*** truncated]",_xlfn.CONCAT('ADD16'!$B$4, " - ", 'ADD16'!$B$185, " - ", 'ADD16'!$E$8))</f>
        <v>PR24 National Environment Programme (NEP) - Wales, Costs and number of actions - W_WFD_P_NDIMP1 - Number of Actions - PR24 NEP 2025-30 (also include transitional or accelerated expenditure on PR24 actions)</v>
      </c>
      <c r="D7775" s="150" t="str">
        <f>'ADD16'!$C$185</f>
        <v>Nr.</v>
      </c>
      <c r="E7775" s="150" t="s">
        <v>145</v>
      </c>
      <c r="P7775" s="492" t="str">
        <f>IF(ISBLANK('ADD16'!$E$185),"##BLANK",'ADD16'!$E$185)</f>
        <v>##BLANK</v>
      </c>
    </row>
    <row r="7776" spans="2:16">
      <c r="B7776" s="150" t="str">
        <f>UPPER('ADD16'!$O$186)</f>
        <v>WFDINV_W_T2</v>
      </c>
      <c r="C7776" s="150" t="str">
        <f>IF(LEN(_xlfn.CONCAT('ADD16'!$B$4, " - ", 'ADD16'!$B$186, " - ", 'ADD16'!$E$8))&gt;230,LEFT(_xlfn.CONCAT('ADD16'!$B$4, " - ", 'ADD16'!$B$186, " - ", 'ADD16'!$E$8),212)&amp;" [*** truncated]",_xlfn.CONCAT('ADD16'!$B$4, " - ", 'ADD16'!$B$186, " - ", 'ADD16'!$E$8))</f>
        <v>PR24 National Environment Programme (NEP) - Wales, Costs and number of actions - W_WFD_DC_INV - Totex - PR24 NEP 2025-30 (also include transitional or accelerated expenditure on PR24 actions)</v>
      </c>
      <c r="D7776" s="150" t="str">
        <f>'ADD16'!$C$186</f>
        <v>£m</v>
      </c>
      <c r="E7776" s="150" t="s">
        <v>145</v>
      </c>
      <c r="P7776" s="492" t="str">
        <f>IF(ISBLANK('ADD16'!$E$186),"##BLANK",'ADD16'!$E$186)</f>
        <v>##BLANK</v>
      </c>
    </row>
    <row r="7777" spans="2:16">
      <c r="B7777" s="150" t="str">
        <f>UPPER('ADD16'!$O$187)</f>
        <v>WFDINV_W_N2</v>
      </c>
      <c r="C7777" s="150" t="str">
        <f>IF(LEN(_xlfn.CONCAT('ADD16'!$B$4, " - ", 'ADD16'!$B$187, " - ", 'ADD16'!$E$8))&gt;230,LEFT(_xlfn.CONCAT('ADD16'!$B$4, " - ", 'ADD16'!$B$187, " - ", 'ADD16'!$E$8),212)&amp;" [*** truncated]",_xlfn.CONCAT('ADD16'!$B$4, " - ", 'ADD16'!$B$187, " - ", 'ADD16'!$E$8))</f>
        <v>PR24 National Environment Programme (NEP) - Wales, Costs and number of actions - W_WFD_DC_INV - Number of Actions - PR24 NEP 2025-30 (also include transitional or accelerated expenditure on PR24 actions)</v>
      </c>
      <c r="D7777" s="150" t="str">
        <f>'ADD16'!$C$187</f>
        <v>Nr.</v>
      </c>
      <c r="E7777" s="150" t="s">
        <v>145</v>
      </c>
      <c r="P7777" s="492" t="str">
        <f>IF(ISBLANK('ADD16'!$E$187),"##BLANK",'ADD16'!$E$187)</f>
        <v>##BLANK</v>
      </c>
    </row>
    <row r="7778" spans="2:16">
      <c r="B7778" s="150" t="str">
        <f>UPPER('ADD16'!$O$188)</f>
        <v>WFDIMP_W_T9</v>
      </c>
      <c r="C7778" s="150" t="str">
        <f>IF(LEN(_xlfn.CONCAT('ADD16'!$B$4, " - ", 'ADD16'!$B$188, " - ", 'ADD16'!$E$8))&gt;230,LEFT(_xlfn.CONCAT('ADD16'!$B$4, " - ", 'ADD16'!$B$188, " - ", 'ADD16'!$E$8),212)&amp;" [*** truncated]",_xlfn.CONCAT('ADD16'!$B$4, " - ", 'ADD16'!$B$188, " - ", 'ADD16'!$E$8))</f>
        <v>PR24 National Environment Programme (NEP) - Wales, Costs and number of actions - W_WFD_DC_IMP - Totex - PR24 NEP 2025-30 (also include transitional or accelerated expenditure on PR24 actions)</v>
      </c>
      <c r="D7778" s="150" t="str">
        <f>'ADD16'!$C$188</f>
        <v>£m</v>
      </c>
      <c r="E7778" s="150" t="s">
        <v>145</v>
      </c>
      <c r="P7778" s="492" t="str">
        <f>IF(ISBLANK('ADD16'!$E$188),"##BLANK",'ADD16'!$E$188)</f>
        <v>##BLANK</v>
      </c>
    </row>
    <row r="7779" spans="2:16">
      <c r="B7779" s="150" t="str">
        <f>UPPER('ADD16'!$O$189)</f>
        <v>WFDIMP_W_N9</v>
      </c>
      <c r="C7779" s="150" t="str">
        <f>IF(LEN(_xlfn.CONCAT('ADD16'!$B$4, " - ", 'ADD16'!$B$189, " - ", 'ADD16'!$E$8))&gt;230,LEFT(_xlfn.CONCAT('ADD16'!$B$4, " - ", 'ADD16'!$B$189, " - ", 'ADD16'!$E$8),212)&amp;" [*** truncated]",_xlfn.CONCAT('ADD16'!$B$4, " - ", 'ADD16'!$B$189, " - ", 'ADD16'!$E$8))</f>
        <v>PR24 National Environment Programme (NEP) - Wales, Costs and number of actions - W_WFD_DC_IMP - Number of Actions - PR24 NEP 2025-30 (also include transitional or accelerated expenditure on PR24 actions)</v>
      </c>
      <c r="D7779" s="150" t="str">
        <f>'ADD16'!$C$189</f>
        <v>Nr.</v>
      </c>
      <c r="E7779" s="150" t="s">
        <v>145</v>
      </c>
      <c r="P7779" s="492" t="str">
        <f>IF(ISBLANK('ADD16'!$E$189),"##BLANK",'ADD16'!$E$189)</f>
        <v>##BLANK</v>
      </c>
    </row>
    <row r="7780" spans="2:16">
      <c r="B7780" s="150" t="str">
        <f>UPPER('ADD16'!$O$190)</f>
        <v>WFDINV_W_T3</v>
      </c>
      <c r="C7780" s="150" t="str">
        <f>IF(LEN(_xlfn.CONCAT('ADD16'!$B$4, " - ", 'ADD16'!$B$190, " - ", 'ADD16'!$E$8))&gt;230,LEFT(_xlfn.CONCAT('ADD16'!$B$4, " - ", 'ADD16'!$B$190, " - ", 'ADD16'!$E$8),212)&amp;" [*** truncated]",_xlfn.CONCAT('ADD16'!$B$4, " - ", 'ADD16'!$B$190, " - ", 'ADD16'!$E$8))</f>
        <v>PR24 National Environment Programme (NEP) - Wales, Costs and number of actions - W_WFD_PG_INV1 - Totex - PR24 NEP 2025-30 (also include transitional or accelerated expenditure on PR24 actions)</v>
      </c>
      <c r="D7780" s="150" t="str">
        <f>'ADD16'!$C$190</f>
        <v>£m</v>
      </c>
      <c r="E7780" s="150" t="s">
        <v>145</v>
      </c>
      <c r="P7780" s="492" t="str">
        <f>IF(ISBLANK('ADD16'!$E$190),"##BLANK",'ADD16'!$E$190)</f>
        <v>##BLANK</v>
      </c>
    </row>
    <row r="7781" spans="2:16">
      <c r="B7781" s="150" t="str">
        <f>UPPER('ADD16'!$O$191)</f>
        <v>WFDINV_W_N3</v>
      </c>
      <c r="C7781" s="150" t="str">
        <f>IF(LEN(_xlfn.CONCAT('ADD16'!$B$4, " - ", 'ADD16'!$B$191, " - ", 'ADD16'!$E$8))&gt;230,LEFT(_xlfn.CONCAT('ADD16'!$B$4, " - ", 'ADD16'!$B$191, " - ", 'ADD16'!$E$8),212)&amp;" [*** truncated]",_xlfn.CONCAT('ADD16'!$B$4, " - ", 'ADD16'!$B$191, " - ", 'ADD16'!$E$8))</f>
        <v>PR24 National Environment Programme (NEP) - Wales, Costs and number of actions - W_WFD_PG_INV1 - Number of Actions - PR24 NEP 2025-30 (also include transitional or accelerated expenditure on PR24 actions)</v>
      </c>
      <c r="D7781" s="150" t="str">
        <f>'ADD16'!$C$191</f>
        <v>Nr.</v>
      </c>
      <c r="E7781" s="150" t="s">
        <v>145</v>
      </c>
      <c r="P7781" s="492" t="str">
        <f>IF(ISBLANK('ADD16'!$E$191),"##BLANK",'ADD16'!$E$191)</f>
        <v>##BLANK</v>
      </c>
    </row>
    <row r="7782" spans="2:16">
      <c r="B7782" s="150" t="str">
        <f>UPPER('ADD16'!$O$192)</f>
        <v>UIMPS_W_T1</v>
      </c>
      <c r="C7782" s="150" t="str">
        <f>IF(LEN(_xlfn.CONCAT('ADD16'!$B$4, " - ", 'ADD16'!$B$192, " - ", 'ADD16'!$E$8))&gt;230,LEFT(_xlfn.CONCAT('ADD16'!$B$4, " - ", 'ADD16'!$B$192, " - ", 'ADD16'!$E$8),212)&amp;" [*** truncated]",_xlfn.CONCAT('ADD16'!$B$4, " - ", 'ADD16'!$B$192, " - ", 'ADD16'!$E$8))</f>
        <v>PR24 National Environment Programme (NEP) - Wales, Costs and number of actions - W_U_IMP7(a-e) - Totex - PR24 NEP 2025-30 (also include transitional or accelerated expenditure on PR24 actions)</v>
      </c>
      <c r="D7782" s="150" t="str">
        <f>'ADD16'!$C$192</f>
        <v>£m</v>
      </c>
      <c r="E7782" s="150" t="s">
        <v>145</v>
      </c>
      <c r="P7782" s="492" t="str">
        <f>IF(ISBLANK('ADD16'!$E$192),"##BLANK",'ADD16'!$E$192)</f>
        <v>##BLANK</v>
      </c>
    </row>
    <row r="7783" spans="2:16">
      <c r="B7783" s="150" t="str">
        <f>UPPER('ADD16'!$O$193)</f>
        <v>UIMPS_W_N1</v>
      </c>
      <c r="C7783" s="150" t="str">
        <f>IF(LEN(_xlfn.CONCAT('ADD16'!$B$4, " - ", 'ADD16'!$B$193, " - ", 'ADD16'!$E$8))&gt;230,LEFT(_xlfn.CONCAT('ADD16'!$B$4, " - ", 'ADD16'!$B$193, " - ", 'ADD16'!$E$8),212)&amp;" [*** truncated]",_xlfn.CONCAT('ADD16'!$B$4, " - ", 'ADD16'!$B$193, " - ", 'ADD16'!$E$8))</f>
        <v>PR24 National Environment Programme (NEP) - Wales, Costs and number of actions - W_U_IMP7(a-e) - Number of Actions - PR24 NEP 2025-30 (also include transitional or accelerated expenditure on PR24 actions)</v>
      </c>
      <c r="D7783" s="150" t="str">
        <f>'ADD16'!$C$193</f>
        <v>Nr.</v>
      </c>
      <c r="E7783" s="150" t="s">
        <v>145</v>
      </c>
      <c r="P7783" s="492" t="str">
        <f>IF(ISBLANK('ADD16'!$E$193),"##BLANK",'ADD16'!$E$193)</f>
        <v>##BLANK</v>
      </c>
    </row>
    <row r="7784" spans="2:16">
      <c r="B7784" s="150" t="str">
        <f>UPPER('ADD16'!$O$194)</f>
        <v>UIMPF_IMP5_T1</v>
      </c>
      <c r="C7784" s="150" t="str">
        <f>IF(LEN(_xlfn.CONCAT('ADD16'!$B$4, " - ", 'ADD16'!$B$194, " - ", 'ADD16'!$E$8))&gt;230,LEFT(_xlfn.CONCAT('ADD16'!$B$4, " - ", 'ADD16'!$B$194, " - ", 'ADD16'!$E$8),212)&amp;" [*** truncated]",_xlfn.CONCAT('ADD16'!$B$4, " - ", 'ADD16'!$B$194, " - ", 'ADD16'!$E$8))</f>
        <v>PR24 National Environment Programme (NEP) - Wales, Costs and number of actions - W_U_IMP5 - Totex - PR24 NEP 2025-30 (also include transitional or accelerated expenditure on PR24 actions)</v>
      </c>
      <c r="D7784" s="150" t="str">
        <f>'ADD16'!$C$194</f>
        <v>£m</v>
      </c>
      <c r="E7784" s="150" t="s">
        <v>145</v>
      </c>
      <c r="P7784" s="492" t="str">
        <f>IF(ISBLANK('ADD16'!$E$194),"##BLANK",'ADD16'!$E$194)</f>
        <v>##BLANK</v>
      </c>
    </row>
    <row r="7785" spans="2:16">
      <c r="B7785" s="150" t="str">
        <f>UPPER('ADD16'!$O$195)</f>
        <v>UIMPF_IMP5_N1</v>
      </c>
      <c r="C7785" s="150" t="str">
        <f>IF(LEN(_xlfn.CONCAT('ADD16'!$B$4, " - ", 'ADD16'!$B$195, " - ", 'ADD16'!$E$8))&gt;230,LEFT(_xlfn.CONCAT('ADD16'!$B$4, " - ", 'ADD16'!$B$195, " - ", 'ADD16'!$E$8),212)&amp;" [*** truncated]",_xlfn.CONCAT('ADD16'!$B$4, " - ", 'ADD16'!$B$195, " - ", 'ADD16'!$E$8))</f>
        <v>PR24 National Environment Programme (NEP) - Wales, Costs and number of actions - W_U_IMP5 - Number of Actions - PR24 NEP 2025-30 (also include transitional or accelerated expenditure on PR24 actions)</v>
      </c>
      <c r="D7785" s="150" t="str">
        <f>'ADD16'!$C$195</f>
        <v>Nr.</v>
      </c>
      <c r="E7785" s="150" t="s">
        <v>145</v>
      </c>
      <c r="P7785" s="492" t="str">
        <f>IF(ISBLANK('ADD16'!$E$195),"##BLANK",'ADD16'!$E$195)</f>
        <v>##BLANK</v>
      </c>
    </row>
    <row r="7786" spans="2:16">
      <c r="B7786" s="150" t="str">
        <f>UPPER('ADD16'!$O$196)</f>
        <v>UIMPF_T2</v>
      </c>
      <c r="C7786" s="150" t="str">
        <f>IF(LEN(_xlfn.CONCAT('ADD16'!$B$4, " - ", 'ADD16'!$B$196, " - ", 'ADD16'!$E$8))&gt;230,LEFT(_xlfn.CONCAT('ADD16'!$B$4, " - ", 'ADD16'!$B$196, " - ", 'ADD16'!$E$8),212)&amp;" [*** truncated]",_xlfn.CONCAT('ADD16'!$B$4, " - ", 'ADD16'!$B$196, " - ", 'ADD16'!$E$8))</f>
        <v>PR24 National Environment Programme (NEP) - Wales, Costs and number of actions - W_U_IMP6 - Totex - PR24 NEP 2025-30 (also include transitional or accelerated expenditure on PR24 actions)</v>
      </c>
      <c r="D7786" s="150" t="str">
        <f>'ADD16'!$C$196</f>
        <v>£m</v>
      </c>
      <c r="E7786" s="150" t="s">
        <v>145</v>
      </c>
      <c r="P7786" s="492" t="str">
        <f>IF(ISBLANK('ADD16'!$E$196),"##BLANK",'ADD16'!$E$196)</f>
        <v>##BLANK</v>
      </c>
    </row>
    <row r="7787" spans="2:16">
      <c r="B7787" s="150" t="str">
        <f>UPPER('ADD16'!$O$197)</f>
        <v>UIMPF_N2</v>
      </c>
      <c r="C7787" s="150" t="str">
        <f>IF(LEN(_xlfn.CONCAT('ADD16'!$B$4, " - ", 'ADD16'!$B$197, " - ", 'ADD16'!$E$8))&gt;230,LEFT(_xlfn.CONCAT('ADD16'!$B$4, " - ", 'ADD16'!$B$197, " - ", 'ADD16'!$E$8),212)&amp;" [*** truncated]",_xlfn.CONCAT('ADD16'!$B$4, " - ", 'ADD16'!$B$197, " - ", 'ADD16'!$E$8))</f>
        <v>PR24 National Environment Programme (NEP) - Wales, Costs and number of actions - W_U_IMP6 - Number of Actions - PR24 NEP 2025-30 (also include transitional or accelerated expenditure on PR24 actions)</v>
      </c>
      <c r="D7787" s="150" t="str">
        <f>'ADD16'!$C$197</f>
        <v>Nr.</v>
      </c>
      <c r="E7787" s="150" t="s">
        <v>145</v>
      </c>
      <c r="P7787" s="492" t="str">
        <f>IF(ISBLANK('ADD16'!$E$197),"##BLANK",'ADD16'!$E$197)</f>
        <v>##BLANK</v>
      </c>
    </row>
    <row r="7788" spans="2:16">
      <c r="B7788" s="150" t="str">
        <f>UPPER('ADD16'!$O$198)</f>
        <v>SOR_W_T1</v>
      </c>
      <c r="C7788" s="150" t="str">
        <f>IF(LEN(_xlfn.CONCAT('ADD16'!$B$4, " - ", 'ADD16'!$B$198, " - ", 'ADD16'!$E$8))&gt;230,LEFT(_xlfn.CONCAT('ADD16'!$B$4, " - ", 'ADD16'!$B$198, " - ", 'ADD16'!$E$8),212)&amp;" [*** truncated]",_xlfn.CONCAT('ADD16'!$B$4, " - ", 'ADD16'!$B$198, " - ", 'ADD16'!$E$8))</f>
        <v>PR24 National Environment Programme (NEP) - Wales, Costs and number of actions - W_U_IMP4 - Totex - PR24 NEP 2025-30 (also include transitional or accelerated expenditure on PR24 actions)</v>
      </c>
      <c r="D7788" s="150" t="str">
        <f>'ADD16'!$C$198</f>
        <v>£m</v>
      </c>
      <c r="E7788" s="150" t="s">
        <v>145</v>
      </c>
      <c r="P7788" s="492" t="str">
        <f>IF(ISBLANK('ADD16'!$E$198),"##BLANK",'ADD16'!$E$198)</f>
        <v>##BLANK</v>
      </c>
    </row>
    <row r="7789" spans="2:16">
      <c r="B7789" s="150" t="str">
        <f>UPPER('ADD16'!$O$199)</f>
        <v>SOR_W_N1</v>
      </c>
      <c r="C7789" s="150" t="str">
        <f>IF(LEN(_xlfn.CONCAT('ADD16'!$B$4, " - ", 'ADD16'!$B$199, " - ", 'ADD16'!$E$8))&gt;230,LEFT(_xlfn.CONCAT('ADD16'!$B$4, " - ", 'ADD16'!$B$199, " - ", 'ADD16'!$E$8),212)&amp;" [*** truncated]",_xlfn.CONCAT('ADD16'!$B$4, " - ", 'ADD16'!$B$199, " - ", 'ADD16'!$E$8))</f>
        <v>PR24 National Environment Programme (NEP) - Wales, Costs and number of actions - W_U_IMP4 - Number of Actions - PR24 NEP 2025-30 (also include transitional or accelerated expenditure on PR24 actions)</v>
      </c>
      <c r="D7789" s="150" t="str">
        <f>'ADD16'!$C$199</f>
        <v>Nr.</v>
      </c>
      <c r="E7789" s="150" t="s">
        <v>145</v>
      </c>
      <c r="P7789" s="492" t="str">
        <f>IF(ISBLANK('ADD16'!$E$199),"##BLANK",'ADD16'!$E$199)</f>
        <v>##BLANK</v>
      </c>
    </row>
    <row r="7790" spans="2:16">
      <c r="B7790" s="150" t="str">
        <f>UPPER('ADD16'!$O$200)</f>
        <v>SOR_W_T2</v>
      </c>
      <c r="C7790" s="150" t="str">
        <f>IF(LEN(_xlfn.CONCAT('ADD16'!$B$4, " - ", 'ADD16'!$B$200, " - ", 'ADD16'!$E$8))&gt;230,LEFT(_xlfn.CONCAT('ADD16'!$B$4, " - ", 'ADD16'!$B$200, " - ", 'ADD16'!$E$8),212)&amp;" [*** truncated]",_xlfn.CONCAT('ADD16'!$B$4, " - ", 'ADD16'!$B$200, " - ", 'ADD16'!$E$8))</f>
        <v>PR24 National Environment Programme (NEP) - Wales, Costs and number of actions - W_U_O_IMP1 - Totex - PR24 NEP 2025-30 (also include transitional or accelerated expenditure on PR24 actions)</v>
      </c>
      <c r="D7790" s="150" t="str">
        <f>'ADD16'!$C$200</f>
        <v>£m</v>
      </c>
      <c r="E7790" s="150" t="s">
        <v>145</v>
      </c>
      <c r="P7790" s="492" t="str">
        <f>IF(ISBLANK('ADD16'!$E$200),"##BLANK",'ADD16'!$E$200)</f>
        <v>##BLANK</v>
      </c>
    </row>
    <row r="7791" spans="2:16">
      <c r="B7791" s="150" t="str">
        <f>UPPER('ADD16'!$O$201)</f>
        <v>SOR_W_N2</v>
      </c>
      <c r="C7791" s="150" t="str">
        <f>IF(LEN(_xlfn.CONCAT('ADD16'!$B$4, " - ", 'ADD16'!$B$201, " - ", 'ADD16'!$E$8))&gt;230,LEFT(_xlfn.CONCAT('ADD16'!$B$4, " - ", 'ADD16'!$B$201, " - ", 'ADD16'!$E$8),212)&amp;" [*** truncated]",_xlfn.CONCAT('ADD16'!$B$4, " - ", 'ADD16'!$B$201, " - ", 'ADD16'!$E$8))</f>
        <v>PR24 National Environment Programme (NEP) - Wales, Costs and number of actions - W_U_O_IMP1 - Number of Actions - PR24 NEP 2025-30 (also include transitional or accelerated expenditure on PR24 actions)</v>
      </c>
      <c r="D7791" s="150" t="str">
        <f>'ADD16'!$C$201</f>
        <v>Nr.</v>
      </c>
      <c r="E7791" s="150" t="s">
        <v>145</v>
      </c>
      <c r="P7791" s="492" t="str">
        <f>IF(ISBLANK('ADD16'!$E$201),"##BLANK",'ADD16'!$E$201)</f>
        <v>##BLANK</v>
      </c>
    </row>
    <row r="7792" spans="2:16">
      <c r="B7792" s="150" t="str">
        <f>UPPER('ADD16'!$O$202)</f>
        <v>SOR_W_T3</v>
      </c>
      <c r="C7792" s="150" t="str">
        <f>IF(LEN(_xlfn.CONCAT('ADD16'!$B$4, " - ", 'ADD16'!$B$202, " - ", 'ADD16'!$E$8))&gt;230,LEFT(_xlfn.CONCAT('ADD16'!$B$4, " - ", 'ADD16'!$B$202, " - ", 'ADD16'!$E$8),212)&amp;" [*** truncated]",_xlfn.CONCAT('ADD16'!$B$4, " - ", 'ADD16'!$B$202, " - ", 'ADD16'!$E$8))</f>
        <v>PR24 National Environment Programme (NEP) - Wales, Costs and number of actions - W_U_O_IMP2 - Totex - PR24 NEP 2025-30 (also include transitional or accelerated expenditure on PR24 actions)</v>
      </c>
      <c r="D7792" s="150" t="str">
        <f>'ADD16'!$C$202</f>
        <v>£m</v>
      </c>
      <c r="E7792" s="150" t="s">
        <v>145</v>
      </c>
      <c r="P7792" s="492" t="str">
        <f>IF(ISBLANK('ADD16'!$E$202),"##BLANK",'ADD16'!$E$202)</f>
        <v>##BLANK</v>
      </c>
    </row>
    <row r="7793" spans="2:16">
      <c r="B7793" s="150" t="str">
        <f>UPPER('ADD16'!$O$203)</f>
        <v>SOR_W_N3</v>
      </c>
      <c r="C7793" s="150" t="str">
        <f>IF(LEN(_xlfn.CONCAT('ADD16'!$B$4, " - ", 'ADD16'!$B$203, " - ", 'ADD16'!$E$8))&gt;230,LEFT(_xlfn.CONCAT('ADD16'!$B$4, " - ", 'ADD16'!$B$203, " - ", 'ADD16'!$E$8),212)&amp;" [*** truncated]",_xlfn.CONCAT('ADD16'!$B$4, " - ", 'ADD16'!$B$203, " - ", 'ADD16'!$E$8))</f>
        <v>PR24 National Environment Programme (NEP) - Wales, Costs and number of actions - W_U_O_IMP2 - Number of Actions - PR24 NEP 2025-30 (also include transitional or accelerated expenditure on PR24 actions)</v>
      </c>
      <c r="D7793" s="150" t="str">
        <f>'ADD16'!$C$203</f>
        <v>Nr.</v>
      </c>
      <c r="E7793" s="150" t="s">
        <v>145</v>
      </c>
      <c r="P7793" s="492" t="str">
        <f>IF(ISBLANK('ADD16'!$E$203),"##BLANK",'ADD16'!$E$203)</f>
        <v>##BLANK</v>
      </c>
    </row>
    <row r="7794" spans="2:16">
      <c r="B7794" s="150" t="str">
        <f>UPPER('ADD16'!$O$204)</f>
        <v>SOR_W_T4</v>
      </c>
      <c r="C7794" s="150" t="str">
        <f>IF(LEN(_xlfn.CONCAT('ADD16'!$B$4, " - ", 'ADD16'!$B$204, " - ", 'ADD16'!$E$8))&gt;230,LEFT(_xlfn.CONCAT('ADD16'!$B$4, " - ", 'ADD16'!$B$204, " - ", 'ADD16'!$E$8),212)&amp;" [*** truncated]",_xlfn.CONCAT('ADD16'!$B$4, " - ", 'ADD16'!$B$204, " - ", 'ADD16'!$E$8))</f>
        <v>PR24 National Environment Programme (NEP) - Wales, Costs and number of actions - W_U_O_INV1 - Totex - PR24 NEP 2025-30 (also include transitional or accelerated expenditure on PR24 actions)</v>
      </c>
      <c r="D7794" s="150" t="str">
        <f>'ADD16'!$C$204</f>
        <v>£m</v>
      </c>
      <c r="E7794" s="150" t="s">
        <v>145</v>
      </c>
      <c r="P7794" s="492" t="str">
        <f>IF(ISBLANK('ADD16'!$E$204),"##BLANK",'ADD16'!$E$204)</f>
        <v>##BLANK</v>
      </c>
    </row>
    <row r="7795" spans="2:16">
      <c r="B7795" s="150" t="str">
        <f>UPPER('ADD16'!$O$205)</f>
        <v>SOR_W_N4</v>
      </c>
      <c r="C7795" s="150" t="str">
        <f>IF(LEN(_xlfn.CONCAT('ADD16'!$B$4, " - ", 'ADD16'!$B$205, " - ", 'ADD16'!$E$8))&gt;230,LEFT(_xlfn.CONCAT('ADD16'!$B$4, " - ", 'ADD16'!$B$205, " - ", 'ADD16'!$E$8),212)&amp;" [*** truncated]",_xlfn.CONCAT('ADD16'!$B$4, " - ", 'ADD16'!$B$205, " - ", 'ADD16'!$E$8))</f>
        <v>PR24 National Environment Programme (NEP) - Wales, Costs and number of actions - W_U_O_INV1 - Number of Actions - PR24 NEP 2025-30 (also include transitional or accelerated expenditure on PR24 actions)</v>
      </c>
      <c r="D7795" s="150" t="str">
        <f>'ADD16'!$C$205</f>
        <v>Nr.</v>
      </c>
      <c r="E7795" s="150" t="s">
        <v>145</v>
      </c>
      <c r="P7795" s="492" t="str">
        <f>IF(ISBLANK('ADD16'!$E$205),"##BLANK",'ADD16'!$E$205)</f>
        <v>##BLANK</v>
      </c>
    </row>
    <row r="7796" spans="2:16">
      <c r="B7796" s="150" t="str">
        <f>UPPER('ADD16'!$O$206)</f>
        <v>SOR_W_T5</v>
      </c>
      <c r="C7796" s="150" t="str">
        <f>IF(LEN(_xlfn.CONCAT('ADD16'!$B$4, " - ", 'ADD16'!$B$206, " - ", 'ADD16'!$E$8))&gt;230,LEFT(_xlfn.CONCAT('ADD16'!$B$4, " - ", 'ADD16'!$B$206, " - ", 'ADD16'!$E$8),212)&amp;" [*** truncated]",_xlfn.CONCAT('ADD16'!$B$4, " - ", 'ADD16'!$B$206, " - ", 'ADD16'!$E$8))</f>
        <v>PR24 National Environment Programme (NEP) - Wales, Costs and number of actions - W_U_O_MON1 - Totex - PR24 NEP 2025-30 (also include transitional or accelerated expenditure on PR24 actions)</v>
      </c>
      <c r="D7796" s="150" t="str">
        <f>'ADD16'!$C$206</f>
        <v>£m</v>
      </c>
      <c r="E7796" s="150" t="s">
        <v>145</v>
      </c>
      <c r="P7796" s="492" t="str">
        <f>IF(ISBLANK('ADD16'!$E$206),"##BLANK",'ADD16'!$E$206)</f>
        <v>##BLANK</v>
      </c>
    </row>
    <row r="7797" spans="2:16">
      <c r="B7797" s="150" t="str">
        <f>UPPER('ADD16'!$O$207)</f>
        <v>SOR_W_N5</v>
      </c>
      <c r="C7797" s="150" t="str">
        <f>IF(LEN(_xlfn.CONCAT('ADD16'!$B$4, " - ", 'ADD16'!$B$207, " - ", 'ADD16'!$E$8))&gt;230,LEFT(_xlfn.CONCAT('ADD16'!$B$4, " - ", 'ADD16'!$B$207, " - ", 'ADD16'!$E$8),212)&amp;" [*** truncated]",_xlfn.CONCAT('ADD16'!$B$4, " - ", 'ADD16'!$B$207, " - ", 'ADD16'!$E$8))</f>
        <v>PR24 National Environment Programme (NEP) - Wales, Costs and number of actions - W_U_O_MON1 - Number of Actions - PR24 NEP 2025-30 (also include transitional or accelerated expenditure on PR24 actions)</v>
      </c>
      <c r="D7797" s="150" t="str">
        <f>'ADD16'!$C$207</f>
        <v>Nr.</v>
      </c>
      <c r="E7797" s="150" t="s">
        <v>145</v>
      </c>
      <c r="P7797" s="492" t="str">
        <f>IF(ISBLANK('ADD16'!$E$207),"##BLANK",'ADD16'!$E$207)</f>
        <v>##BLANK</v>
      </c>
    </row>
    <row r="7798" spans="2:16">
      <c r="B7798" s="150" t="str">
        <f>UPPER('ADD16'!$O$208)</f>
        <v>UIMP_W_T1</v>
      </c>
      <c r="C7798" s="150" t="str">
        <f>IF(LEN(_xlfn.CONCAT('ADD16'!$B$4, " - ", 'ADD16'!$B$208, " - ", 'ADD16'!$E$8))&gt;230,LEFT(_xlfn.CONCAT('ADD16'!$B$4, " - ", 'ADD16'!$B$208, " - ", 'ADD16'!$E$8),212)&amp;" [*** truncated]",_xlfn.CONCAT('ADD16'!$B$4, " - ", 'ADD16'!$B$208, " - ", 'ADD16'!$E$8))</f>
        <v>PR24 National Environment Programme (NEP) - Wales, Costs and number of actions - W_U_IMP1 - Totex - PR24 NEP 2025-30 (also include transitional or accelerated expenditure on PR24 actions)</v>
      </c>
      <c r="D7798" s="150" t="str">
        <f>'ADD16'!$C$208</f>
        <v>£m</v>
      </c>
      <c r="E7798" s="150" t="s">
        <v>145</v>
      </c>
      <c r="P7798" s="492" t="str">
        <f>IF(ISBLANK('ADD16'!$E$208),"##BLANK",'ADD16'!$E$208)</f>
        <v>##BLANK</v>
      </c>
    </row>
    <row r="7799" spans="2:16">
      <c r="B7799" s="150" t="str">
        <f>UPPER('ADD16'!$O$209)</f>
        <v>UIMP_W_N1</v>
      </c>
      <c r="C7799" s="150" t="str">
        <f>IF(LEN(_xlfn.CONCAT('ADD16'!$B$4, " - ", 'ADD16'!$B$209, " - ", 'ADD16'!$E$8))&gt;230,LEFT(_xlfn.CONCAT('ADD16'!$B$4, " - ", 'ADD16'!$B$209, " - ", 'ADD16'!$E$8),212)&amp;" [*** truncated]",_xlfn.CONCAT('ADD16'!$B$4, " - ", 'ADD16'!$B$209, " - ", 'ADD16'!$E$8))</f>
        <v>PR24 National Environment Programme (NEP) - Wales, Costs and number of actions - W_U_IMP1 - Number of Actions - PR24 NEP 2025-30 (also include transitional or accelerated expenditure on PR24 actions)</v>
      </c>
      <c r="D7799" s="150" t="str">
        <f>'ADD16'!$C$209</f>
        <v>Nr.</v>
      </c>
      <c r="E7799" s="150" t="s">
        <v>145</v>
      </c>
      <c r="P7799" s="492" t="str">
        <f>IF(ISBLANK('ADD16'!$E$209),"##BLANK",'ADD16'!$E$209)</f>
        <v>##BLANK</v>
      </c>
    </row>
    <row r="7800" spans="2:16">
      <c r="B7800" s="150" t="str">
        <f>UPPER('ADD16'!$O$210)</f>
        <v>UIMP_W_T2</v>
      </c>
      <c r="C7800" s="150" t="str">
        <f>IF(LEN(_xlfn.CONCAT('ADD16'!$B$4, " - ", 'ADD16'!$B$210, " - ", 'ADD16'!$E$8))&gt;230,LEFT(_xlfn.CONCAT('ADD16'!$B$4, " - ", 'ADD16'!$B$210, " - ", 'ADD16'!$E$8),212)&amp;" [*** truncated]",_xlfn.CONCAT('ADD16'!$B$4, " - ", 'ADD16'!$B$210, " - ", 'ADD16'!$E$8))</f>
        <v>PR24 National Environment Programme (NEP) - Wales, Costs and number of actions - W_U_IMP2 - Totex - PR24 NEP 2025-30 (also include transitional or accelerated expenditure on PR24 actions)</v>
      </c>
      <c r="D7800" s="150" t="str">
        <f>'ADD16'!$C$210</f>
        <v>£m</v>
      </c>
      <c r="E7800" s="150" t="s">
        <v>145</v>
      </c>
      <c r="P7800" s="492" t="str">
        <f>IF(ISBLANK('ADD16'!$E$210),"##BLANK",'ADD16'!$E$210)</f>
        <v>##BLANK</v>
      </c>
    </row>
    <row r="7801" spans="2:16">
      <c r="B7801" s="150" t="str">
        <f>UPPER('ADD16'!$O$211)</f>
        <v>UIMP_W_N2</v>
      </c>
      <c r="C7801" s="150" t="str">
        <f>IF(LEN(_xlfn.CONCAT('ADD16'!$B$4, " - ", 'ADD16'!$B$211, " - ", 'ADD16'!$E$8))&gt;230,LEFT(_xlfn.CONCAT('ADD16'!$B$4, " - ", 'ADD16'!$B$211, " - ", 'ADD16'!$E$8),212)&amp;" [*** truncated]",_xlfn.CONCAT('ADD16'!$B$4, " - ", 'ADD16'!$B$211, " - ", 'ADD16'!$E$8))</f>
        <v>PR24 National Environment Programme (NEP) - Wales, Costs and number of actions - W_U_IMP2 - Number of Actions - PR24 NEP 2025-30 (also include transitional or accelerated expenditure on PR24 actions)</v>
      </c>
      <c r="D7801" s="150" t="str">
        <f>'ADD16'!$C$211</f>
        <v>Nr.</v>
      </c>
      <c r="E7801" s="150" t="s">
        <v>145</v>
      </c>
      <c r="P7801" s="492" t="str">
        <f>IF(ISBLANK('ADD16'!$E$211),"##BLANK",'ADD16'!$E$211)</f>
        <v>##BLANK</v>
      </c>
    </row>
    <row r="7802" spans="2:16">
      <c r="B7802" s="150" t="str">
        <f>UPPER('ADD16'!$O$212)</f>
        <v>UIMP_W_T3</v>
      </c>
      <c r="C7802" s="150" t="str">
        <f>IF(LEN(_xlfn.CONCAT('ADD16'!$B$4, " - ", 'ADD16'!$B$212, " - ", 'ADD16'!$E$8))&gt;230,LEFT(_xlfn.CONCAT('ADD16'!$B$4, " - ", 'ADD16'!$B$212, " - ", 'ADD16'!$E$8),212)&amp;" [*** truncated]",_xlfn.CONCAT('ADD16'!$B$4, " - ", 'ADD16'!$B$212, " - ", 'ADD16'!$E$8))</f>
        <v>PR24 National Environment Programme (NEP) - Wales, Costs and number of actions - W_U_IMP3 - Totex - PR24 NEP 2025-30 (also include transitional or accelerated expenditure on PR24 actions)</v>
      </c>
      <c r="D7802" s="150" t="str">
        <f>'ADD16'!$C$212</f>
        <v>£m</v>
      </c>
      <c r="E7802" s="150" t="s">
        <v>145</v>
      </c>
      <c r="P7802" s="492" t="str">
        <f>IF(ISBLANK('ADD16'!$E$212),"##BLANK",'ADD16'!$E$212)</f>
        <v>##BLANK</v>
      </c>
    </row>
    <row r="7803" spans="2:16">
      <c r="B7803" s="150" t="str">
        <f>UPPER('ADD16'!$O$213)</f>
        <v>UIMP_W_N3</v>
      </c>
      <c r="C7803" s="150" t="str">
        <f>IF(LEN(_xlfn.CONCAT('ADD16'!$B$4, " - ", 'ADD16'!$B$213, " - ", 'ADD16'!$E$8))&gt;230,LEFT(_xlfn.CONCAT('ADD16'!$B$4, " - ", 'ADD16'!$B$213, " - ", 'ADD16'!$E$8),212)&amp;" [*** truncated]",_xlfn.CONCAT('ADD16'!$B$4, " - ", 'ADD16'!$B$213, " - ", 'ADD16'!$E$8))</f>
        <v>PR24 National Environment Programme (NEP) - Wales, Costs and number of actions - W_U_IMP3 - Number of Actions - PR24 NEP 2025-30 (also include transitional or accelerated expenditure on PR24 actions)</v>
      </c>
      <c r="D7803" s="150" t="str">
        <f>'ADD16'!$C$213</f>
        <v>Nr.</v>
      </c>
      <c r="E7803" s="150" t="s">
        <v>145</v>
      </c>
      <c r="P7803" s="492" t="str">
        <f>IF(ISBLANK('ADD16'!$E$213),"##BLANK",'ADD16'!$E$213)</f>
        <v>##BLANK</v>
      </c>
    </row>
    <row r="7804" spans="2:16">
      <c r="B7804" s="150" t="str">
        <f>UPPER('ADD16'!$O$214)</f>
        <v>UMONEO_W_T1</v>
      </c>
      <c r="C7804" s="150" t="str">
        <f>IF(LEN(_xlfn.CONCAT('ADD16'!$B$4, " - ", 'ADD16'!$B$214, " - ", 'ADD16'!$E$8))&gt;230,LEFT(_xlfn.CONCAT('ADD16'!$B$4, " - ", 'ADD16'!$B$214, " - ", 'ADD16'!$E$8),212)&amp;" [*** truncated]",_xlfn.CONCAT('ADD16'!$B$4, " - ", 'ADD16'!$B$214, " - ", 'ADD16'!$E$8))</f>
        <v>PR24 National Environment Programme (NEP) - Wales, Costs and number of actions - W_U_MON6 - Totex - PR24 NEP 2025-30 (also include transitional or accelerated expenditure on PR24 actions)</v>
      </c>
      <c r="D7804" s="150" t="str">
        <f>'ADD16'!$C$214</f>
        <v>£m</v>
      </c>
      <c r="E7804" s="150" t="s">
        <v>145</v>
      </c>
      <c r="P7804" s="492" t="str">
        <f>IF(ISBLANK('ADD16'!$E$214),"##BLANK",'ADD16'!$E$214)</f>
        <v>##BLANK</v>
      </c>
    </row>
    <row r="7805" spans="2:16">
      <c r="B7805" s="150" t="str">
        <f>UPPER('ADD16'!$O$215)</f>
        <v>UMONEO_W_N1</v>
      </c>
      <c r="C7805" s="150" t="str">
        <f>IF(LEN(_xlfn.CONCAT('ADD16'!$B$4, " - ", 'ADD16'!$B$215, " - ", 'ADD16'!$E$8))&gt;230,LEFT(_xlfn.CONCAT('ADD16'!$B$4, " - ", 'ADD16'!$B$215, " - ", 'ADD16'!$E$8),212)&amp;" [*** truncated]",_xlfn.CONCAT('ADD16'!$B$4, " - ", 'ADD16'!$B$215, " - ", 'ADD16'!$E$8))</f>
        <v>PR24 National Environment Programme (NEP) - Wales, Costs and number of actions - W_U_MON6 - Number of Actions - PR24 NEP 2025-30 (also include transitional or accelerated expenditure on PR24 actions)</v>
      </c>
      <c r="D7805" s="150" t="str">
        <f>'ADD16'!$C$215</f>
        <v>Nr.</v>
      </c>
      <c r="E7805" s="150" t="s">
        <v>145</v>
      </c>
      <c r="P7805" s="492" t="str">
        <f>IF(ISBLANK('ADD16'!$E$215),"##BLANK",'ADD16'!$E$215)</f>
        <v>##BLANK</v>
      </c>
    </row>
    <row r="7806" spans="2:16">
      <c r="B7806" s="150" t="str">
        <f>UPPER('ADD16'!$O$216)</f>
        <v>NZERO_W_T1</v>
      </c>
      <c r="C7806" s="150" t="str">
        <f>IF(LEN(_xlfn.CONCAT('ADD16'!$B$4, " - ", 'ADD16'!$B$216, " - ", 'ADD16'!$E$8))&gt;230,LEFT(_xlfn.CONCAT('ADD16'!$B$4, " - ", 'ADD16'!$B$216, " - ", 'ADD16'!$E$8),212)&amp;" [*** truncated]",_xlfn.CONCAT('ADD16'!$B$4, " - ", 'ADD16'!$B$216, " - ", 'ADD16'!$E$8))</f>
        <v>PR24 National Environment Programme (NEP) - Wales, Costs and number of actions - W_ZERO_INV - Totex - PR24 NEP 2025-30 (also include transitional or accelerated expenditure on PR24 actions)</v>
      </c>
      <c r="D7806" s="150" t="str">
        <f>'ADD16'!$C$216</f>
        <v>£m</v>
      </c>
      <c r="E7806" s="150" t="s">
        <v>145</v>
      </c>
      <c r="P7806" s="492" t="str">
        <f>IF(ISBLANK('ADD16'!$E$216),"##BLANK",'ADD16'!$E$216)</f>
        <v>##BLANK</v>
      </c>
    </row>
    <row r="7807" spans="2:16">
      <c r="B7807" s="150" t="str">
        <f>UPPER('ADD16'!$O$217)</f>
        <v>NZERO_W_N1</v>
      </c>
      <c r="C7807" s="150" t="str">
        <f>IF(LEN(_xlfn.CONCAT('ADD16'!$B$4, " - ", 'ADD16'!$B$217, " - ", 'ADD16'!$E$8))&gt;230,LEFT(_xlfn.CONCAT('ADD16'!$B$4, " - ", 'ADD16'!$B$217, " - ", 'ADD16'!$E$8),212)&amp;" [*** truncated]",_xlfn.CONCAT('ADD16'!$B$4, " - ", 'ADD16'!$B$217, " - ", 'ADD16'!$E$8))</f>
        <v>PR24 National Environment Programme (NEP) - Wales, Costs and number of actions - W_ZERO_INV - Number of Actions - PR24 NEP 2025-30 (also include transitional or accelerated expenditure on PR24 actions)</v>
      </c>
      <c r="D7807" s="150" t="str">
        <f>'ADD16'!$C$217</f>
        <v>Nr.</v>
      </c>
      <c r="E7807" s="150" t="s">
        <v>145</v>
      </c>
      <c r="P7807" s="492" t="str">
        <f>IF(ISBLANK('ADD16'!$E$217),"##BLANK",'ADD16'!$E$217)</f>
        <v>##BLANK</v>
      </c>
    </row>
    <row r="7808" spans="2:16">
      <c r="B7808" s="150" t="str">
        <f>UPPER('ADD16'!$O$218)</f>
        <v>NZERO_W_T2</v>
      </c>
      <c r="C7808" s="150" t="str">
        <f>IF(LEN(_xlfn.CONCAT('ADD16'!$B$4, " - ", 'ADD16'!$B$218, " - ", 'ADD16'!$E$8))&gt;230,LEFT(_xlfn.CONCAT('ADD16'!$B$4, " - ", 'ADD16'!$B$218, " - ", 'ADD16'!$E$8),212)&amp;" [*** truncated]",_xlfn.CONCAT('ADD16'!$B$4, " - ", 'ADD16'!$B$218, " - ", 'ADD16'!$E$8))</f>
        <v>PR24 National Environment Programme (NEP) - Wales, Costs and number of actions - W_ZERO_IMP - Totex - PR24 NEP 2025-30 (also include transitional or accelerated expenditure on PR24 actions)</v>
      </c>
      <c r="D7808" s="150" t="str">
        <f>'ADD16'!$C$218</f>
        <v>£m</v>
      </c>
      <c r="E7808" s="150" t="s">
        <v>145</v>
      </c>
      <c r="P7808" s="492" t="str">
        <f>IF(ISBLANK('ADD16'!$E$218),"##BLANK",'ADD16'!$E$218)</f>
        <v>##BLANK</v>
      </c>
    </row>
    <row r="7809" spans="2:16">
      <c r="B7809" s="150" t="str">
        <f>UPPER('ADD16'!$O$219)</f>
        <v>NZERO_W_N2</v>
      </c>
      <c r="C7809" s="150" t="str">
        <f>IF(LEN(_xlfn.CONCAT('ADD16'!$B$4, " - ", 'ADD16'!$B$219, " - ", 'ADD16'!$E$8))&gt;230,LEFT(_xlfn.CONCAT('ADD16'!$B$4, " - ", 'ADD16'!$B$219, " - ", 'ADD16'!$E$8),212)&amp;" [*** truncated]",_xlfn.CONCAT('ADD16'!$B$4, " - ", 'ADD16'!$B$219, " - ", 'ADD16'!$E$8))</f>
        <v>PR24 National Environment Programme (NEP) - Wales, Costs and number of actions - W_ZERO_IMP - Number of Actions - PR24 NEP 2025-30 (also include transitional or accelerated expenditure on PR24 actions)</v>
      </c>
      <c r="D7809" s="150" t="str">
        <f>'ADD16'!$C$219</f>
        <v>Nr.</v>
      </c>
      <c r="E7809" s="150" t="s">
        <v>145</v>
      </c>
      <c r="P7809" s="492" t="str">
        <f>IF(ISBLANK('ADD16'!$E$219),"##BLANK",'ADD16'!$E$219)</f>
        <v>##BLANK</v>
      </c>
    </row>
    <row r="7810" spans="2:16">
      <c r="B7810" s="150" t="str">
        <f>UPPER('ADD16'!$O$220)</f>
        <v>UMONFWW_W_T1</v>
      </c>
      <c r="C7810" s="150" t="str">
        <f>IF(LEN(_xlfn.CONCAT('ADD16'!$B$4, " - ", 'ADD16'!$B$220, " - ", 'ADD16'!$E$8))&gt;230,LEFT(_xlfn.CONCAT('ADD16'!$B$4, " - ", 'ADD16'!$B$220, " - ", 'ADD16'!$E$8),212)&amp;" [*** truncated]",_xlfn.CONCAT('ADD16'!$B$4, " - ", 'ADD16'!$B$220, " - ", 'ADD16'!$E$8))</f>
        <v>PR24 National Environment Programme (NEP) - Wales, Costs and number of actions - W_U_MON3 - Totex - PR24 NEP 2025-30 (also include transitional or accelerated expenditure on PR24 actions)</v>
      </c>
      <c r="D7810" s="150" t="str">
        <f>'ADD16'!$C$220</f>
        <v>£m</v>
      </c>
      <c r="E7810" s="150" t="s">
        <v>145</v>
      </c>
      <c r="P7810" s="492" t="str">
        <f>IF(ISBLANK('ADD16'!$E$220),"##BLANK",'ADD16'!$E$220)</f>
        <v>##BLANK</v>
      </c>
    </row>
    <row r="7811" spans="2:16">
      <c r="B7811" s="150" t="str">
        <f>UPPER('ADD16'!$O$221)</f>
        <v>UMONFWW_W_N1</v>
      </c>
      <c r="C7811" s="150" t="str">
        <f>IF(LEN(_xlfn.CONCAT('ADD16'!$B$4, " - ", 'ADD16'!$B$221, " - ", 'ADD16'!$E$8))&gt;230,LEFT(_xlfn.CONCAT('ADD16'!$B$4, " - ", 'ADD16'!$B$221, " - ", 'ADD16'!$E$8),212)&amp;" [*** truncated]",_xlfn.CONCAT('ADD16'!$B$4, " - ", 'ADD16'!$B$221, " - ", 'ADD16'!$E$8))</f>
        <v>PR24 National Environment Programme (NEP) - Wales, Costs and number of actions - W_U_MON3 - Number of Actions - PR24 NEP 2025-30 (also include transitional or accelerated expenditure on PR24 actions)</v>
      </c>
      <c r="D7811" s="150" t="str">
        <f>'ADD16'!$C$221</f>
        <v>Nr.</v>
      </c>
      <c r="E7811" s="150" t="s">
        <v>145</v>
      </c>
      <c r="P7811" s="492" t="str">
        <f>IF(ISBLANK('ADD16'!$E$221),"##BLANK",'ADD16'!$E$221)</f>
        <v>##BLANK</v>
      </c>
    </row>
    <row r="7812" spans="2:16">
      <c r="B7812" s="150" t="str">
        <f>UPPER('ADD16'!$O$222)</f>
        <v>UMONFWW_W_T2</v>
      </c>
      <c r="C7812" s="150" t="str">
        <f>IF(LEN(_xlfn.CONCAT('ADD16'!$B$4, " - ", 'ADD16'!$B$222, " - ", 'ADD16'!$E$8))&gt;230,LEFT(_xlfn.CONCAT('ADD16'!$B$4, " - ", 'ADD16'!$B$222, " - ", 'ADD16'!$E$8),212)&amp;" [*** truncated]",_xlfn.CONCAT('ADD16'!$B$4, " - ", 'ADD16'!$B$222, " - ", 'ADD16'!$E$8))</f>
        <v>PR24 National Environment Programme (NEP) - Wales, Costs and number of actions - W_U_MON4 - Totex - PR24 NEP 2025-30 (also include transitional or accelerated expenditure on PR24 actions)</v>
      </c>
      <c r="D7812" s="150" t="str">
        <f>'ADD16'!$C$222</f>
        <v>£m</v>
      </c>
      <c r="E7812" s="150" t="s">
        <v>145</v>
      </c>
      <c r="P7812" s="492" t="str">
        <f>IF(ISBLANK('ADD16'!$E$222),"##BLANK",'ADD16'!$E$222)</f>
        <v>##BLANK</v>
      </c>
    </row>
    <row r="7813" spans="2:16">
      <c r="B7813" s="150" t="str">
        <f>UPPER('ADD16'!$O$223)</f>
        <v>UMONFWW_W_N2</v>
      </c>
      <c r="C7813" s="150" t="str">
        <f>IF(LEN(_xlfn.CONCAT('ADD16'!$B$4, " - ", 'ADD16'!$B$223, " - ", 'ADD16'!$E$8))&gt;230,LEFT(_xlfn.CONCAT('ADD16'!$B$4, " - ", 'ADD16'!$B$223, " - ", 'ADD16'!$E$8),212)&amp;" [*** truncated]",_xlfn.CONCAT('ADD16'!$B$4, " - ", 'ADD16'!$B$223, " - ", 'ADD16'!$E$8))</f>
        <v>PR24 National Environment Programme (NEP) - Wales, Costs and number of actions - W_U_MON4 - Number of Actions - PR24 NEP 2025-30 (also include transitional or accelerated expenditure on PR24 actions)</v>
      </c>
      <c r="D7813" s="150" t="str">
        <f>'ADD16'!$C$223</f>
        <v>Nr.</v>
      </c>
      <c r="E7813" s="150" t="s">
        <v>145</v>
      </c>
      <c r="P7813" s="492" t="str">
        <f>IF(ISBLANK('ADD16'!$E$223),"##BLANK",'ADD16'!$E$223)</f>
        <v>##BLANK</v>
      </c>
    </row>
    <row r="7814" spans="2:16">
      <c r="B7814" s="150" t="str">
        <f>UPPER('ADD16'!$O$224)</f>
        <v>UMONFWW_W_T3</v>
      </c>
      <c r="C7814" s="150" t="str">
        <f>IF(LEN(_xlfn.CONCAT('ADD16'!$B$4, " - ", 'ADD16'!$B$224, " - ", 'ADD16'!$E$8))&gt;230,LEFT(_xlfn.CONCAT('ADD16'!$B$4, " - ", 'ADD16'!$B$224, " - ", 'ADD16'!$E$8),212)&amp;" [*** truncated]",_xlfn.CONCAT('ADD16'!$B$4, " - ", 'ADD16'!$B$224, " - ", 'ADD16'!$E$8))</f>
        <v>PR24 National Environment Programme (NEP) - Wales, Costs and number of actions - W_U_MON7 - Totex - PR24 NEP 2025-30 (also include transitional or accelerated expenditure on PR24 actions)</v>
      </c>
      <c r="D7814" s="150" t="str">
        <f>'ADD16'!$C$224</f>
        <v>£m</v>
      </c>
      <c r="E7814" s="150" t="s">
        <v>145</v>
      </c>
      <c r="P7814" s="492" t="str">
        <f>IF(ISBLANK('ADD16'!$E$224),"##BLANK",'ADD16'!$E$224)</f>
        <v>##BLANK</v>
      </c>
    </row>
    <row r="7815" spans="2:16">
      <c r="B7815" s="150" t="str">
        <f>UPPER('ADD16'!$O$225)</f>
        <v>UMONFWW_W_N3</v>
      </c>
      <c r="C7815" s="150" t="str">
        <f>IF(LEN(_xlfn.CONCAT('ADD16'!$B$4, " - ", 'ADD16'!$B$225, " - ", 'ADD16'!$E$8))&gt;230,LEFT(_xlfn.CONCAT('ADD16'!$B$4, " - ", 'ADD16'!$B$225, " - ", 'ADD16'!$E$8),212)&amp;" [*** truncated]",_xlfn.CONCAT('ADD16'!$B$4, " - ", 'ADD16'!$B$225, " - ", 'ADD16'!$E$8))</f>
        <v>PR24 National Environment Programme (NEP) - Wales, Costs and number of actions - W_U_MON7 - Number of Actions - PR24 NEP 2025-30 (also include transitional or accelerated expenditure on PR24 actions)</v>
      </c>
      <c r="D7815" s="150" t="str">
        <f>'ADD16'!$C$225</f>
        <v>Nr.</v>
      </c>
      <c r="E7815" s="150" t="s">
        <v>145</v>
      </c>
      <c r="P7815" s="492" t="str">
        <f>IF(ISBLANK('ADD16'!$E$225),"##BLANK",'ADD16'!$E$225)</f>
        <v>##BLANK</v>
      </c>
    </row>
    <row r="7816" spans="2:16">
      <c r="B7816" s="150" t="str">
        <f>UPPER('ADD16'!$O$226)</f>
        <v>HRIMP_W_T6</v>
      </c>
      <c r="C7816" s="150" t="str">
        <f>IF(LEN(_xlfn.CONCAT('ADD16'!$B$4, " - ", 'ADD16'!$B$226, " - ", 'ADD16'!$E$8))&gt;230,LEFT(_xlfn.CONCAT('ADD16'!$B$4, " - ", 'ADD16'!$B$226, " - ", 'ADD16'!$E$8),212)&amp;" [*** truncated]",_xlfn.CONCAT('ADD16'!$B$4, " - ", 'ADD16'!$B$226, " - ", 'ADD16'!$E$8))</f>
        <v>PR24 National Environment Programme (NEP) - Wales, Costs and number of actions - W_WFD PD_IMP - Totex - PR24 NEP 2025-30 (also include transitional or accelerated expenditure on PR24 actions)</v>
      </c>
      <c r="D7816" s="150" t="str">
        <f>'ADD16'!$C$226</f>
        <v>£m</v>
      </c>
      <c r="E7816" s="150" t="s">
        <v>145</v>
      </c>
      <c r="P7816" s="492" t="str">
        <f>IF(ISBLANK('ADD16'!$E$226),"##BLANK",'ADD16'!$E$226)</f>
        <v>##BLANK</v>
      </c>
    </row>
    <row r="7817" spans="2:16">
      <c r="B7817" s="150" t="str">
        <f>UPPER('ADD16'!$O$227)</f>
        <v>HRIMP_W_N6</v>
      </c>
      <c r="C7817" s="150" t="str">
        <f>IF(LEN(_xlfn.CONCAT('ADD16'!$B$4, " - ", 'ADD16'!$B$227, " - ", 'ADD16'!$E$8))&gt;230,LEFT(_xlfn.CONCAT('ADD16'!$B$4, " - ", 'ADD16'!$B$227, " - ", 'ADD16'!$E$8),212)&amp;" [*** truncated]",_xlfn.CONCAT('ADD16'!$B$4, " - ", 'ADD16'!$B$227, " - ", 'ADD16'!$E$8))</f>
        <v>PR24 National Environment Programme (NEP) - Wales, Costs and number of actions - W_WFD PD_IMP - Number of Actions - PR24 NEP 2025-30 (also include transitional or accelerated expenditure on PR24 actions)</v>
      </c>
      <c r="D7817" s="150" t="str">
        <f>'ADD16'!$C$227</f>
        <v>Nr.</v>
      </c>
      <c r="E7817" s="150" t="s">
        <v>145</v>
      </c>
      <c r="P7817" s="492" t="str">
        <f>IF(ISBLANK('ADD16'!$E$227),"##BLANK",'ADD16'!$E$227)</f>
        <v>##BLANK</v>
      </c>
    </row>
    <row r="7818" spans="2:16">
      <c r="B7818" s="150" t="str">
        <f>UPPER('ADD16'!$O$228)</f>
        <v>HRIMP_W_T7</v>
      </c>
      <c r="C7818" s="150" t="str">
        <f>IF(LEN(_xlfn.CONCAT('ADD16'!$B$4, " - ", 'ADD16'!$B$228, " - ", 'ADD16'!$E$8))&gt;230,LEFT(_xlfn.CONCAT('ADD16'!$B$4, " - ", 'ADD16'!$B$228, " - ", 'ADD16'!$E$8),212)&amp;" [*** truncated]",_xlfn.CONCAT('ADD16'!$B$4, " - ", 'ADD16'!$B$228, " - ", 'ADD16'!$E$8))</f>
        <v>PR24 National Environment Programme (NEP) - Wales, Costs and number of actions - W_WFD_PG_IMP  - Totex - PR24 NEP 2025-30 (also include transitional or accelerated expenditure on PR24 actions)</v>
      </c>
      <c r="D7818" s="150" t="str">
        <f>'ADD16'!$C$228</f>
        <v>£m</v>
      </c>
      <c r="E7818" s="150" t="s">
        <v>145</v>
      </c>
      <c r="P7818" s="492" t="str">
        <f>IF(ISBLANK('ADD16'!$E$228),"##BLANK",'ADD16'!$E$228)</f>
        <v>##BLANK</v>
      </c>
    </row>
    <row r="7819" spans="2:16">
      <c r="B7819" s="150" t="str">
        <f>UPPER('ADD16'!$O$229)</f>
        <v>HRIMP_W_N7</v>
      </c>
      <c r="C7819" s="150" t="str">
        <f>IF(LEN(_xlfn.CONCAT('ADD16'!$B$4, " - ", 'ADD16'!$B$229, " - ", 'ADD16'!$E$8))&gt;230,LEFT(_xlfn.CONCAT('ADD16'!$B$4, " - ", 'ADD16'!$B$229, " - ", 'ADD16'!$E$8),212)&amp;" [*** truncated]",_xlfn.CONCAT('ADD16'!$B$4, " - ", 'ADD16'!$B$229, " - ", 'ADD16'!$E$8))</f>
        <v>PR24 National Environment Programme (NEP) - Wales, Costs and number of actions - W_WFD_PG_IMP  - Number of Actions - PR24 NEP 2025-30 (also include transitional or accelerated expenditure on PR24 actions)</v>
      </c>
      <c r="D7819" s="150" t="str">
        <f>'ADD16'!$C$229</f>
        <v>Nr.</v>
      </c>
      <c r="E7819" s="150" t="s">
        <v>145</v>
      </c>
      <c r="P7819" s="492" t="str">
        <f>IF(ISBLANK('ADD16'!$E$229),"##BLANK",'ADD16'!$E$229)</f>
        <v>##BLANK</v>
      </c>
    </row>
    <row r="7820" spans="2:16">
      <c r="B7820" s="150" t="str">
        <f>UPPER('ADD16'!$O$230)</f>
        <v>NEP_TOTEX_PR24</v>
      </c>
      <c r="C7820" s="150" t="str">
        <f>IF(LEN(_xlfn.CONCAT('ADD16'!$B$4, " - ", 'ADD16'!$B$230, " - ", 'ADD16'!$E$8))&gt;230,LEFT(_xlfn.CONCAT('ADD16'!$B$4, " - ", 'ADD16'!$B$230, " - ", 'ADD16'!$E$8),212)&amp;" [*** truncated]",_xlfn.CONCAT('ADD16'!$B$4, " - ", 'ADD16'!$B$230, " - ", 'ADD16'!$E$8))</f>
        <v>PR24 National Environment Programme (NEP) - Wales, Costs and number of actions - Total (Totex) - PR24 NEP 2025-30 (also include transitional or accelerated expenditure on PR24 actions)</v>
      </c>
      <c r="D7820" s="150" t="str">
        <f>'ADD16'!$C$230</f>
        <v>£m</v>
      </c>
      <c r="E7820" s="150" t="s">
        <v>145</v>
      </c>
      <c r="P7820" s="490">
        <f>IF(ISBLANK('ADD16'!$E$230),"##BLANK",'ADD16'!$E$230)</f>
        <v>0</v>
      </c>
    </row>
    <row r="7821" spans="2:16">
      <c r="B7821" s="150" t="str">
        <f>UPPER('ADD16'!$O$231)</f>
        <v>NEP_TOTACTIONS_PR24</v>
      </c>
      <c r="C7821" s="150" t="str">
        <f>IF(LEN(_xlfn.CONCAT('ADD16'!$B$4, " - ", 'ADD16'!$B$231, " - ", 'ADD16'!$E$8))&gt;230,LEFT(_xlfn.CONCAT('ADD16'!$B$4, " - ", 'ADD16'!$B$231, " - ", 'ADD16'!$E$8),212)&amp;" [*** truncated]",_xlfn.CONCAT('ADD16'!$B$4, " - ", 'ADD16'!$B$231, " - ", 'ADD16'!$E$8))</f>
        <v>PR24 National Environment Programme (NEP) - Wales, Costs and number of actions - Total (Number of actions) - PR24 NEP 2025-30 (also include transitional or accelerated expenditure on PR24 actions)</v>
      </c>
      <c r="D7821" s="150" t="str">
        <f>'ADD16'!$C$231</f>
        <v>Nr.</v>
      </c>
      <c r="E7821" s="150" t="s">
        <v>145</v>
      </c>
      <c r="P7821" s="490">
        <f>IF(ISBLANK('ADD16'!$E$231),"##BLANK",'ADD16'!$E$231)</f>
        <v>0</v>
      </c>
    </row>
    <row r="7822" spans="2:16">
      <c r="B7822" s="150" t="str">
        <f>UPPER('ADD18'!$R$9)</f>
        <v>RR30_001_PR24</v>
      </c>
      <c r="C7822" s="150" t="str">
        <f>IF(LEN(_xlfn.CONCAT('ADD18'!$B$8, " - ", 'ADD18'!$B$9))&gt;230,LEFT(_xlfn.CONCAT('ADD18'!$B$8, " - ", 'ADD18'!$B$9),212)&amp;" [*** truncated]",_xlfn.CONCAT('ADD18'!$B$8, " - ", 'ADD18'!$B$9))</f>
        <v xml:space="preserve">Company view of Draft Determination (DD) Totex scenarios - high case - Wholesale water costs - high case </v>
      </c>
      <c r="D7822" s="150" t="str">
        <f>'ADD18'!$C$9</f>
        <v>£m</v>
      </c>
      <c r="E7822" s="150" t="s">
        <v>145</v>
      </c>
      <c r="K7822" s="490">
        <f>IF(ISBLANK('ADD18'!$E$9),"##BLANK",'ADD18'!$E$9)</f>
        <v>10.227267588560474</v>
      </c>
      <c r="L7822" s="490">
        <f>IF(ISBLANK('ADD18'!$F$9),"##BLANK",'ADD18'!$F$9)</f>
        <v>10.227267588560474</v>
      </c>
      <c r="M7822" s="490">
        <f>IF(ISBLANK('ADD18'!$G$9),"##BLANK",'ADD18'!$G$9)</f>
        <v>10.227267588560474</v>
      </c>
      <c r="N7822" s="490">
        <f>IF(ISBLANK('ADD18'!$H$9),"##BLANK",'ADD18'!$H$9)</f>
        <v>10.227267588560474</v>
      </c>
      <c r="O7822" s="490">
        <f>IF(ISBLANK('ADD18'!$I$9),"##BLANK",'ADD18'!$I$9)</f>
        <v>10.227267588560474</v>
      </c>
      <c r="P7822" s="490">
        <f>IF(ISBLANK('ADD18'!$J$9),"##BLANK",'ADD18'!$J$9)</f>
        <v>10.227267588560474</v>
      </c>
    </row>
    <row r="7823" spans="2:16">
      <c r="B7823" s="150" t="str">
        <f>UPPER('ADD18'!$R$10)</f>
        <v>RR30_002_PR24</v>
      </c>
      <c r="C7823" s="150" t="str">
        <f>IF(LEN(_xlfn.CONCAT('ADD18'!$B$8, " - ", 'ADD18'!$B$10))&gt;230,LEFT(_xlfn.CONCAT('ADD18'!$B$8, " - ", 'ADD18'!$B$10),212)&amp;" [*** truncated]",_xlfn.CONCAT('ADD18'!$B$8, " - ", 'ADD18'!$B$10))</f>
        <v xml:space="preserve">Company view of Draft Determination (DD) Totex scenarios - high case - Wholesale wastewater costs - high case </v>
      </c>
      <c r="D7823" s="150" t="str">
        <f>'ADD18'!$C$10</f>
        <v>£m</v>
      </c>
      <c r="E7823" s="150" t="s">
        <v>145</v>
      </c>
      <c r="K7823" s="490" t="str">
        <f>IF(ISBLANK('ADD18'!$E$10),"##BLANK",'ADD18'!$E$10)</f>
        <v>##BLANK</v>
      </c>
      <c r="L7823" s="490" t="str">
        <f>IF(ISBLANK('ADD18'!$F$10),"##BLANK",'ADD18'!$F$10)</f>
        <v>##BLANK</v>
      </c>
      <c r="M7823" s="490" t="str">
        <f>IF(ISBLANK('ADD18'!$G$10),"##BLANK",'ADD18'!$G$10)</f>
        <v>##BLANK</v>
      </c>
      <c r="N7823" s="490" t="str">
        <f>IF(ISBLANK('ADD18'!$H$10),"##BLANK",'ADD18'!$H$10)</f>
        <v>##BLANK</v>
      </c>
      <c r="O7823" s="490" t="str">
        <f>IF(ISBLANK('ADD18'!$I$10),"##BLANK",'ADD18'!$I$10)</f>
        <v>##BLANK</v>
      </c>
      <c r="P7823" s="490">
        <f>IF(ISBLANK('ADD18'!$J$10),"##BLANK",'ADD18'!$J$10)</f>
        <v>0</v>
      </c>
    </row>
    <row r="7824" spans="2:16">
      <c r="B7824" s="150" t="str">
        <f>UPPER('ADD18'!$R$11)</f>
        <v>RR30_003_PR24</v>
      </c>
      <c r="C7824" s="150" t="str">
        <f>IF(LEN(_xlfn.CONCAT('ADD18'!$B$8, " - ", 'ADD18'!$B$11))&gt;230,LEFT(_xlfn.CONCAT('ADD18'!$B$8, " - ", 'ADD18'!$B$11),212)&amp;" [*** truncated]",_xlfn.CONCAT('ADD18'!$B$8, " - ", 'ADD18'!$B$11))</f>
        <v xml:space="preserve">Company view of Draft Determination (DD) Totex scenarios - high case - Retail costs - high case </v>
      </c>
      <c r="D7824" s="150" t="str">
        <f>'ADD18'!$C$11</f>
        <v>£m</v>
      </c>
      <c r="E7824" s="150" t="s">
        <v>145</v>
      </c>
      <c r="K7824" s="490">
        <f>IF(ISBLANK('ADD18'!$E$11),"##BLANK",'ADD18'!$E$11)</f>
        <v>3.2937086990912126</v>
      </c>
      <c r="L7824" s="490">
        <f>IF(ISBLANK('ADD18'!$F$11),"##BLANK",'ADD18'!$F$11)</f>
        <v>3.293708699091213</v>
      </c>
      <c r="M7824" s="490">
        <f>IF(ISBLANK('ADD18'!$G$11),"##BLANK",'ADD18'!$G$11)</f>
        <v>3.293708699091213</v>
      </c>
      <c r="N7824" s="490">
        <f>IF(ISBLANK('ADD18'!$H$11),"##BLANK",'ADD18'!$H$11)</f>
        <v>3.293708699091213</v>
      </c>
      <c r="O7824" s="490">
        <f>IF(ISBLANK('ADD18'!$I$11),"##BLANK",'ADD18'!$I$11)</f>
        <v>3.293708699091213</v>
      </c>
      <c r="P7824" s="490">
        <f>IF(ISBLANK('ADD18'!$J$11),"##BLANK",'ADD18'!$J$11)</f>
        <v>3.293708699091213</v>
      </c>
    </row>
    <row r="7825" spans="2:16">
      <c r="B7825" s="150" t="str">
        <f>UPPER('ADD18'!$R$12)</f>
        <v>RR30_004_PR24</v>
      </c>
      <c r="C7825" s="150" t="str">
        <f>IF(LEN(_xlfn.CONCAT('ADD18'!$B$8, " - ", 'ADD18'!$B$12))&gt;230,LEFT(_xlfn.CONCAT('ADD18'!$B$8, " - ", 'ADD18'!$B$12),212)&amp;" [*** truncated]",_xlfn.CONCAT('ADD18'!$B$8, " - ", 'ADD18'!$B$12))</f>
        <v xml:space="preserve">Company view of Draft Determination (DD) Totex scenarios - high case - Bioresources costs - high case </v>
      </c>
      <c r="D7825" s="150" t="str">
        <f>'ADD18'!$C$12</f>
        <v>£m</v>
      </c>
      <c r="E7825" s="150" t="s">
        <v>145</v>
      </c>
      <c r="K7825" s="490" t="str">
        <f>IF(ISBLANK('ADD18'!$E$12),"##BLANK",'ADD18'!$E$12)</f>
        <v>##BLANK</v>
      </c>
      <c r="L7825" s="490" t="str">
        <f>IF(ISBLANK('ADD18'!$F$12),"##BLANK",'ADD18'!$F$12)</f>
        <v>##BLANK</v>
      </c>
      <c r="M7825" s="490" t="str">
        <f>IF(ISBLANK('ADD18'!$G$12),"##BLANK",'ADD18'!$G$12)</f>
        <v>##BLANK</v>
      </c>
      <c r="N7825" s="490" t="str">
        <f>IF(ISBLANK('ADD18'!$H$12),"##BLANK",'ADD18'!$H$12)</f>
        <v>##BLANK</v>
      </c>
      <c r="O7825" s="490" t="str">
        <f>IF(ISBLANK('ADD18'!$I$12),"##BLANK",'ADD18'!$I$12)</f>
        <v>##BLANK</v>
      </c>
      <c r="P7825" s="490">
        <f>IF(ISBLANK('ADD18'!$J$12),"##BLANK",'ADD18'!$J$12)</f>
        <v>0</v>
      </c>
    </row>
    <row r="7826" spans="2:16">
      <c r="B7826" s="150" t="str">
        <f>UPPER('ADD18'!$R$13)</f>
        <v>RR30_005_PR24</v>
      </c>
      <c r="C7826" s="150" t="str">
        <f>IF(LEN(_xlfn.CONCAT('ADD18'!$B$8, " - ", 'ADD18'!$B$13))&gt;230,LEFT(_xlfn.CONCAT('ADD18'!$B$8, " - ", 'ADD18'!$B$13),212)&amp;" [*** truncated]",_xlfn.CONCAT('ADD18'!$B$8, " - ", 'ADD18'!$B$13))</f>
        <v xml:space="preserve">Company view of Draft Determination (DD) Totex scenarios - high case - Additional control costs - high case </v>
      </c>
      <c r="D7826" s="150" t="str">
        <f>'ADD18'!$C$13</f>
        <v>£m</v>
      </c>
      <c r="E7826" s="150" t="s">
        <v>145</v>
      </c>
      <c r="K7826" s="490" t="str">
        <f>IF(ISBLANK('ADD18'!$E$13),"##BLANK",'ADD18'!$E$13)</f>
        <v>##BLANK</v>
      </c>
      <c r="L7826" s="490" t="str">
        <f>IF(ISBLANK('ADD18'!$F$13),"##BLANK",'ADD18'!$F$13)</f>
        <v>##BLANK</v>
      </c>
      <c r="M7826" s="490" t="str">
        <f>IF(ISBLANK('ADD18'!$G$13),"##BLANK",'ADD18'!$G$13)</f>
        <v>##BLANK</v>
      </c>
      <c r="N7826" s="490" t="str">
        <f>IF(ISBLANK('ADD18'!$H$13),"##BLANK",'ADD18'!$H$13)</f>
        <v>##BLANK</v>
      </c>
      <c r="O7826" s="490" t="str">
        <f>IF(ISBLANK('ADD18'!$I$13),"##BLANK",'ADD18'!$I$13)</f>
        <v>##BLANK</v>
      </c>
      <c r="P7826" s="490">
        <f>IF(ISBLANK('ADD18'!$J$13),"##BLANK",'ADD18'!$J$13)</f>
        <v>0</v>
      </c>
    </row>
    <row r="7827" spans="2:16">
      <c r="B7827" s="150" t="str">
        <f>UPPER('ADD18'!$R$14)</f>
        <v>RR30_064_PR24</v>
      </c>
      <c r="C7827" s="150" t="str">
        <f>IF(LEN(_xlfn.CONCAT('ADD18'!$B$8, " - ", 'ADD18'!$B$14))&gt;230,LEFT(_xlfn.CONCAT('ADD18'!$B$8, " - ", 'ADD18'!$B$14),212)&amp;" [*** truncated]",_xlfn.CONCAT('ADD18'!$B$8, " - ", 'ADD18'!$B$14))</f>
        <v>Company view of Draft Determination (DD) Totex scenarios - high case - Price control deliverables - high case</v>
      </c>
      <c r="D7827" s="150" t="str">
        <f>'ADD18'!$C$14</f>
        <v>£m</v>
      </c>
      <c r="E7827" s="150" t="s">
        <v>145</v>
      </c>
      <c r="K7827" s="490">
        <f>IF(ISBLANK('ADD18'!$E$14),"##BLANK",'ADD18'!$E$14)</f>
        <v>-2.3676733619514061</v>
      </c>
      <c r="L7827" s="490">
        <f>IF(ISBLANK('ADD18'!$F$14),"##BLANK",'ADD18'!$F$14)</f>
        <v>-2.6753025025322787</v>
      </c>
      <c r="M7827" s="490">
        <f>IF(ISBLANK('ADD18'!$G$14),"##BLANK",'ADD18'!$G$14)</f>
        <v>-2.383325524888583</v>
      </c>
      <c r="N7827" s="490">
        <f>IF(ISBLANK('ADD18'!$H$14),"##BLANK",'ADD18'!$H$14)</f>
        <v>-2.5690786893372954</v>
      </c>
      <c r="O7827" s="490">
        <f>IF(ISBLANK('ADD18'!$I$14),"##BLANK",'ADD18'!$I$14)</f>
        <v>-7.1929030280500532</v>
      </c>
      <c r="P7827" s="490">
        <f>IF(ISBLANK('ADD18'!$J$14),"##BLANK",'ADD18'!$J$14)</f>
        <v>-3.4376566213519233</v>
      </c>
    </row>
    <row r="7828" spans="2:16">
      <c r="B7828" s="150" t="str">
        <f>UPPER('ADD18'!$R$15)</f>
        <v>RR30_006_PR24</v>
      </c>
      <c r="C7828" s="150" t="str">
        <f>IF(LEN(_xlfn.CONCAT('ADD18'!$B$8, " - ", 'ADD18'!$B$15))&gt;230,LEFT(_xlfn.CONCAT('ADD18'!$B$8, " - ", 'ADD18'!$B$15),212)&amp;" [*** truncated]",_xlfn.CONCAT('ADD18'!$B$8, " - ", 'ADD18'!$B$15))</f>
        <v xml:space="preserve">Company view of Draft Determination (DD) Totex scenarios - high case - Totex scenarios - high case ~ total </v>
      </c>
      <c r="D7828" s="150" t="str">
        <f>'ADD18'!$C$15</f>
        <v>£m</v>
      </c>
      <c r="E7828" s="150" t="s">
        <v>145</v>
      </c>
      <c r="K7828" s="490">
        <f>IF(ISBLANK('ADD18'!$E$15),"##BLANK",'ADD18'!$E$15)</f>
        <v>11.153302925700281</v>
      </c>
      <c r="L7828" s="490">
        <f>IF(ISBLANK('ADD18'!$F$15),"##BLANK",'ADD18'!$F$15)</f>
        <v>10.845673785119409</v>
      </c>
      <c r="M7828" s="490">
        <f>IF(ISBLANK('ADD18'!$G$15),"##BLANK",'ADD18'!$G$15)</f>
        <v>11.137650762763105</v>
      </c>
      <c r="N7828" s="490">
        <f>IF(ISBLANK('ADD18'!$H$15),"##BLANK",'ADD18'!$H$15)</f>
        <v>10.951897598314392</v>
      </c>
      <c r="O7828" s="490">
        <f>IF(ISBLANK('ADD18'!$I$15),"##BLANK",'ADD18'!$I$15)</f>
        <v>6.3280732596016351</v>
      </c>
      <c r="P7828" s="490">
        <f>IF(ISBLANK('ADD18'!$J$15),"##BLANK",'ADD18'!$J$15)</f>
        <v>10.083319666299763</v>
      </c>
    </row>
    <row r="7829" spans="2:16">
      <c r="B7829" s="150" t="str">
        <f>UPPER('ADD18'!$R$18)</f>
        <v>RR30_007_PR24</v>
      </c>
      <c r="C7829" s="150" t="str">
        <f>IF(LEN(_xlfn.CONCAT('ADD18'!$B$17, " - ", 'ADD18'!$B$18))&gt;230,LEFT(_xlfn.CONCAT('ADD18'!$B$17, " - ", 'ADD18'!$B$18),212)&amp;" [*** truncated]",_xlfn.CONCAT('ADD18'!$B$17, " - ", 'ADD18'!$B$18))</f>
        <v xml:space="preserve">Company view of DD Outcome Delivery Incentives scenarios - high case - Water ODIs - high case </v>
      </c>
      <c r="D7829" s="150" t="str">
        <f>'ADD18'!$C$18</f>
        <v>£m</v>
      </c>
      <c r="E7829" s="150" t="s">
        <v>145</v>
      </c>
      <c r="K7829" s="490">
        <f>IF(ISBLANK('ADD18'!$E$18),"##BLANK",'ADD18'!$E$18)</f>
        <v>-13.474032442377567</v>
      </c>
      <c r="L7829" s="490">
        <f>IF(ISBLANK('ADD18'!$F$18),"##BLANK",'ADD18'!$F$18)</f>
        <v>-13.218007357656237</v>
      </c>
      <c r="M7829" s="490">
        <f>IF(ISBLANK('ADD18'!$G$18),"##BLANK",'ADD18'!$G$18)</f>
        <v>-12.572901090255151</v>
      </c>
      <c r="N7829" s="490">
        <f>IF(ISBLANK('ADD18'!$H$18),"##BLANK",'ADD18'!$H$18)</f>
        <v>-12.674670093283817</v>
      </c>
      <c r="O7829" s="490">
        <f>IF(ISBLANK('ADD18'!$I$18),"##BLANK",'ADD18'!$I$18)</f>
        <v>-12.701278017169908</v>
      </c>
      <c r="P7829" s="490">
        <f>IF(ISBLANK('ADD18'!$J$18),"##BLANK",'ADD18'!$J$18)</f>
        <v>-12.928177800148536</v>
      </c>
    </row>
    <row r="7830" spans="2:16">
      <c r="B7830" s="150" t="str">
        <f>UPPER('ADD18'!$R$19)</f>
        <v>RR30_008_PR24</v>
      </c>
      <c r="C7830" s="150" t="str">
        <f>IF(LEN(_xlfn.CONCAT('ADD18'!$B$17, " - ", 'ADD18'!$B$19))&gt;230,LEFT(_xlfn.CONCAT('ADD18'!$B$17, " - ", 'ADD18'!$B$19),212)&amp;" [*** truncated]",_xlfn.CONCAT('ADD18'!$B$17, " - ", 'ADD18'!$B$19))</f>
        <v xml:space="preserve">Company view of DD Outcome Delivery Incentives scenarios - high case - Wastewater ODIs - high case </v>
      </c>
      <c r="D7830" s="150" t="str">
        <f>'ADD18'!$C$19</f>
        <v>£m</v>
      </c>
      <c r="E7830" s="150" t="s">
        <v>145</v>
      </c>
      <c r="K7830" s="490" t="str">
        <f>IF(ISBLANK('ADD18'!$E$19),"##BLANK",'ADD18'!$E$19)</f>
        <v>##BLANK</v>
      </c>
      <c r="L7830" s="490" t="str">
        <f>IF(ISBLANK('ADD18'!$F$19),"##BLANK",'ADD18'!$F$19)</f>
        <v>##BLANK</v>
      </c>
      <c r="M7830" s="490" t="str">
        <f>IF(ISBLANK('ADD18'!$G$19),"##BLANK",'ADD18'!$G$19)</f>
        <v>##BLANK</v>
      </c>
      <c r="N7830" s="490" t="str">
        <f>IF(ISBLANK('ADD18'!$H$19),"##BLANK",'ADD18'!$H$19)</f>
        <v>##BLANK</v>
      </c>
      <c r="O7830" s="490" t="str">
        <f>IF(ISBLANK('ADD18'!$I$19),"##BLANK",'ADD18'!$I$19)</f>
        <v>##BLANK</v>
      </c>
      <c r="P7830" s="490">
        <f>IF(ISBLANK('ADD18'!$J$19),"##BLANK",'ADD18'!$J$19)</f>
        <v>0</v>
      </c>
    </row>
    <row r="7831" spans="2:16">
      <c r="B7831" s="150" t="str">
        <f>UPPER('ADD18'!$R$20)</f>
        <v>RR30_009_PR24</v>
      </c>
      <c r="C7831" s="150" t="str">
        <f>IF(LEN(_xlfn.CONCAT('ADD18'!$B$17, " - ", 'ADD18'!$B$20))&gt;230,LEFT(_xlfn.CONCAT('ADD18'!$B$17, " - ", 'ADD18'!$B$20),212)&amp;" [*** truncated]",_xlfn.CONCAT('ADD18'!$B$17, " - ", 'ADD18'!$B$20))</f>
        <v xml:space="preserve">Company view of DD Outcome Delivery Incentives scenarios - high case - Retail ODIs - high case </v>
      </c>
      <c r="D7831" s="150" t="str">
        <f>'ADD18'!$C$20</f>
        <v>£m</v>
      </c>
      <c r="E7831" s="150" t="s">
        <v>145</v>
      </c>
      <c r="K7831" s="490" t="str">
        <f>IF(ISBLANK('ADD18'!$E$20),"##BLANK",'ADD18'!$E$20)</f>
        <v>##BLANK</v>
      </c>
      <c r="L7831" s="490" t="str">
        <f>IF(ISBLANK('ADD18'!$F$20),"##BLANK",'ADD18'!$F$20)</f>
        <v>##BLANK</v>
      </c>
      <c r="M7831" s="490" t="str">
        <f>IF(ISBLANK('ADD18'!$G$20),"##BLANK",'ADD18'!$G$20)</f>
        <v>##BLANK</v>
      </c>
      <c r="N7831" s="490" t="str">
        <f>IF(ISBLANK('ADD18'!$H$20),"##BLANK",'ADD18'!$H$20)</f>
        <v>##BLANK</v>
      </c>
      <c r="O7831" s="490" t="str">
        <f>IF(ISBLANK('ADD18'!$I$20),"##BLANK",'ADD18'!$I$20)</f>
        <v>##BLANK</v>
      </c>
      <c r="P7831" s="490">
        <f>IF(ISBLANK('ADD18'!$J$20),"##BLANK",'ADD18'!$J$20)</f>
        <v>0</v>
      </c>
    </row>
    <row r="7832" spans="2:16">
      <c r="B7832" s="150" t="str">
        <f>UPPER('ADD18'!$R$21)</f>
        <v>RR30_010_PR24</v>
      </c>
      <c r="C7832" s="150" t="str">
        <f>IF(LEN(_xlfn.CONCAT('ADD18'!$B$17, " - ", 'ADD18'!$B$21))&gt;230,LEFT(_xlfn.CONCAT('ADD18'!$B$17, " - ", 'ADD18'!$B$21),212)&amp;" [*** truncated]",_xlfn.CONCAT('ADD18'!$B$17, " - ", 'ADD18'!$B$21))</f>
        <v xml:space="preserve">Company view of DD Outcome Delivery Incentives scenarios - high case - Additional control ODIs - high case </v>
      </c>
      <c r="D7832" s="150" t="str">
        <f>'ADD18'!$C$21</f>
        <v>£m</v>
      </c>
      <c r="E7832" s="150" t="s">
        <v>145</v>
      </c>
      <c r="K7832" s="490" t="str">
        <f>IF(ISBLANK('ADD18'!$E$21),"##BLANK",'ADD18'!$E$21)</f>
        <v>##BLANK</v>
      </c>
      <c r="L7832" s="490" t="str">
        <f>IF(ISBLANK('ADD18'!$F$21),"##BLANK",'ADD18'!$F$21)</f>
        <v>##BLANK</v>
      </c>
      <c r="M7832" s="490" t="str">
        <f>IF(ISBLANK('ADD18'!$G$21),"##BLANK",'ADD18'!$G$21)</f>
        <v>##BLANK</v>
      </c>
      <c r="N7832" s="490" t="str">
        <f>IF(ISBLANK('ADD18'!$H$21),"##BLANK",'ADD18'!$H$21)</f>
        <v>##BLANK</v>
      </c>
      <c r="O7832" s="490" t="str">
        <f>IF(ISBLANK('ADD18'!$I$21),"##BLANK",'ADD18'!$I$21)</f>
        <v>##BLANK</v>
      </c>
      <c r="P7832" s="490">
        <f>IF(ISBLANK('ADD18'!$J$21),"##BLANK",'ADD18'!$J$21)</f>
        <v>0</v>
      </c>
    </row>
    <row r="7833" spans="2:16">
      <c r="B7833" s="150" t="str">
        <f>UPPER('ADD18'!$R$22)</f>
        <v>RR30_011_PR24</v>
      </c>
      <c r="C7833" s="150" t="str">
        <f>IF(LEN(_xlfn.CONCAT('ADD18'!$B$17, " - ", 'ADD18'!$B$22))&gt;230,LEFT(_xlfn.CONCAT('ADD18'!$B$17, " - ", 'ADD18'!$B$22),212)&amp;" [*** truncated]",_xlfn.CONCAT('ADD18'!$B$17, " - ", 'ADD18'!$B$22))</f>
        <v xml:space="preserve">Company view of DD Outcome Delivery Incentives scenarios - high case - Outcome Delivery Incentives scenarios - high case ~ total </v>
      </c>
      <c r="D7833" s="150" t="str">
        <f>'ADD18'!$C$22</f>
        <v>£m</v>
      </c>
      <c r="E7833" s="150" t="s">
        <v>145</v>
      </c>
      <c r="K7833" s="490">
        <f>IF(ISBLANK('ADD18'!$E$22),"##BLANK",'ADD18'!$E$22)</f>
        <v>-13.474032442377567</v>
      </c>
      <c r="L7833" s="490">
        <f>IF(ISBLANK('ADD18'!$F$22),"##BLANK",'ADD18'!$F$22)</f>
        <v>-13.218007357656237</v>
      </c>
      <c r="M7833" s="490">
        <f>IF(ISBLANK('ADD18'!$G$22),"##BLANK",'ADD18'!$G$22)</f>
        <v>-12.572901090255151</v>
      </c>
      <c r="N7833" s="490">
        <f>IF(ISBLANK('ADD18'!$H$22),"##BLANK",'ADD18'!$H$22)</f>
        <v>-12.674670093283817</v>
      </c>
      <c r="O7833" s="490">
        <f>IF(ISBLANK('ADD18'!$I$22),"##BLANK",'ADD18'!$I$22)</f>
        <v>-12.701278017169908</v>
      </c>
      <c r="P7833" s="490">
        <f>IF(ISBLANK('ADD18'!$J$22),"##BLANK",'ADD18'!$J$22)</f>
        <v>-12.928177800148536</v>
      </c>
    </row>
    <row r="7834" spans="2:16">
      <c r="B7834" s="150" t="str">
        <f>UPPER('ADD18'!$R$25)</f>
        <v>RR30_012_PR24</v>
      </c>
      <c r="C7834" s="150" t="str">
        <f>IF(LEN(_xlfn.CONCAT('ADD18'!$B$24, " - ", 'ADD18'!$B$25))&gt;230,LEFT(_xlfn.CONCAT('ADD18'!$B$24, " - ", 'ADD18'!$B$25),212)&amp;" [*** truncated]",_xlfn.CONCAT('ADD18'!$B$24, " - ", 'ADD18'!$B$25))</f>
        <v xml:space="preserve">Company view of DD Financing scenarios - high case - New debt issuance - high case </v>
      </c>
      <c r="D7834" s="150" t="str">
        <f>'ADD18'!$C$25</f>
        <v>£m</v>
      </c>
      <c r="E7834" s="150" t="s">
        <v>145</v>
      </c>
      <c r="K7834" s="490">
        <f>IF(ISBLANK('ADD18'!$E$25),"##BLANK",'ADD18'!$E$25)</f>
        <v>0</v>
      </c>
      <c r="L7834" s="490">
        <f>IF(ISBLANK('ADD18'!$F$25),"##BLANK",'ADD18'!$F$25)</f>
        <v>1.0397051373836346</v>
      </c>
      <c r="M7834" s="490">
        <f>IF(ISBLANK('ADD18'!$G$25),"##BLANK",'ADD18'!$G$25)</f>
        <v>1.2153884927271223</v>
      </c>
      <c r="N7834" s="490">
        <f>IF(ISBLANK('ADD18'!$H$25),"##BLANK",'ADD18'!$H$25)</f>
        <v>1.3373115168988075</v>
      </c>
      <c r="O7834" s="490">
        <f>IF(ISBLANK('ADD18'!$I$25),"##BLANK",'ADD18'!$I$25)</f>
        <v>1.4192344729993795</v>
      </c>
      <c r="P7834" s="490">
        <f>IF(ISBLANK('ADD18'!$J$25),"##BLANK",'ADD18'!$J$25)</f>
        <v>1.0023279240017888</v>
      </c>
    </row>
    <row r="7835" spans="2:16">
      <c r="B7835" s="150" t="str">
        <f>UPPER('ADD18'!$R$26)</f>
        <v>RR30_013_PR24</v>
      </c>
      <c r="C7835" s="150" t="str">
        <f>IF(LEN(_xlfn.CONCAT('ADD18'!$B$24, " - ", 'ADD18'!$B$26))&gt;230,LEFT(_xlfn.CONCAT('ADD18'!$B$24, " - ", 'ADD18'!$B$26),212)&amp;" [*** truncated]",_xlfn.CONCAT('ADD18'!$B$24, " - ", 'ADD18'!$B$26))</f>
        <v xml:space="preserve">Company view of DD Financing scenarios - high case - Inflation - high case </v>
      </c>
      <c r="D7835" s="150" t="str">
        <f>'ADD18'!$C$26</f>
        <v>£m</v>
      </c>
      <c r="E7835" s="150" t="s">
        <v>145</v>
      </c>
      <c r="K7835" s="490">
        <f>IF(ISBLANK('ADD18'!$E$26),"##BLANK",'ADD18'!$E$26)</f>
        <v>6.6119824545157817</v>
      </c>
      <c r="L7835" s="490">
        <f>IF(ISBLANK('ADD18'!$F$26),"##BLANK",'ADD18'!$F$26)</f>
        <v>12.811787719582345</v>
      </c>
      <c r="M7835" s="490">
        <f>IF(ISBLANK('ADD18'!$G$26),"##BLANK",'ADD18'!$G$26)</f>
        <v>13.485170716492743</v>
      </c>
      <c r="N7835" s="490">
        <f>IF(ISBLANK('ADD18'!$H$26),"##BLANK",'ADD18'!$H$26)</f>
        <v>13.912922675267074</v>
      </c>
      <c r="O7835" s="490">
        <f>IF(ISBLANK('ADD18'!$I$26),"##BLANK",'ADD18'!$I$26)</f>
        <v>14.192343175016934</v>
      </c>
      <c r="P7835" s="490">
        <f>IF(ISBLANK('ADD18'!$J$26),"##BLANK",'ADD18'!$J$26)</f>
        <v>12.202841348174976</v>
      </c>
    </row>
    <row r="7836" spans="2:16">
      <c r="B7836" s="150" t="str">
        <f>UPPER('ADD18'!$R$27)</f>
        <v>RR30_014_PR24</v>
      </c>
      <c r="C7836" s="150" t="str">
        <f>IF(LEN(_xlfn.CONCAT('ADD18'!$B$24, " - ", 'ADD18'!$B$27))&gt;230,LEFT(_xlfn.CONCAT('ADD18'!$B$24, " - ", 'ADD18'!$B$27),212)&amp;" [*** truncated]",_xlfn.CONCAT('ADD18'!$B$24, " - ", 'ADD18'!$B$27))</f>
        <v xml:space="preserve">Company view of DD Financing scenarios - high case - Financing scenarios - high case ~ total </v>
      </c>
      <c r="D7836" s="150" t="str">
        <f>'ADD18'!$C$27</f>
        <v>£m</v>
      </c>
      <c r="E7836" s="150" t="s">
        <v>145</v>
      </c>
      <c r="K7836" s="490">
        <f>IF(ISBLANK('ADD18'!$E$27),"##BLANK",'ADD18'!$E$27)</f>
        <v>6.6119824545157817</v>
      </c>
      <c r="L7836" s="490">
        <f>IF(ISBLANK('ADD18'!$F$27),"##BLANK",'ADD18'!$F$27)</f>
        <v>13.851492856965979</v>
      </c>
      <c r="M7836" s="490">
        <f>IF(ISBLANK('ADD18'!$G$27),"##BLANK",'ADD18'!$G$27)</f>
        <v>14.700559209219865</v>
      </c>
      <c r="N7836" s="490">
        <f>IF(ISBLANK('ADD18'!$H$27),"##BLANK",'ADD18'!$H$27)</f>
        <v>15.250234192165882</v>
      </c>
      <c r="O7836" s="490">
        <f>IF(ISBLANK('ADD18'!$I$27),"##BLANK",'ADD18'!$I$27)</f>
        <v>15.611577648016313</v>
      </c>
      <c r="P7836" s="490">
        <f>IF(ISBLANK('ADD18'!$J$27),"##BLANK",'ADD18'!$J$27)</f>
        <v>13.205169272176764</v>
      </c>
    </row>
    <row r="7837" spans="2:16">
      <c r="B7837" s="150" t="str">
        <f>UPPER('ADD18'!$R$30)</f>
        <v>RR30_015_PR24</v>
      </c>
      <c r="C7837" s="150" t="str">
        <f>IF(LEN(_xlfn.CONCAT('ADD18'!$B$29, " - ", 'ADD18'!$B$30))&gt;230,LEFT(_xlfn.CONCAT('ADD18'!$B$29, " - ", 'ADD18'!$B$30),212)&amp;" [*** truncated]",_xlfn.CONCAT('ADD18'!$B$29, " - ", 'ADD18'!$B$30))</f>
        <v xml:space="preserve">Company view DD Customer measures of experience scenarios - high case - C-MeX - high case </v>
      </c>
      <c r="D7837" s="150" t="str">
        <f>'ADD18'!$C$30</f>
        <v>£m</v>
      </c>
      <c r="E7837" s="150" t="s">
        <v>145</v>
      </c>
      <c r="K7837" s="490" t="str">
        <f>IF(ISBLANK('ADD18'!$E$30),"##BLANK",'ADD18'!$E$30)</f>
        <v>##BLANK</v>
      </c>
      <c r="L7837" s="490" t="str">
        <f>IF(ISBLANK('ADD18'!$F$30),"##BLANK",'ADD18'!$F$30)</f>
        <v>##BLANK</v>
      </c>
      <c r="M7837" s="490" t="str">
        <f>IF(ISBLANK('ADD18'!$G$30),"##BLANK",'ADD18'!$G$30)</f>
        <v>##BLANK</v>
      </c>
      <c r="N7837" s="490" t="str">
        <f>IF(ISBLANK('ADD18'!$H$30),"##BLANK",'ADD18'!$H$30)</f>
        <v>##BLANK</v>
      </c>
      <c r="O7837" s="490" t="str">
        <f>IF(ISBLANK('ADD18'!$I$30),"##BLANK",'ADD18'!$I$30)</f>
        <v>##BLANK</v>
      </c>
      <c r="P7837" s="490">
        <f>IF(ISBLANK('ADD18'!$J$30),"##BLANK",'ADD18'!$J$30)</f>
        <v>0</v>
      </c>
    </row>
    <row r="7838" spans="2:16">
      <c r="B7838" s="150" t="str">
        <f>UPPER('ADD18'!$R$31)</f>
        <v>RR30_016_PR24</v>
      </c>
      <c r="C7838" s="150" t="str">
        <f>IF(LEN(_xlfn.CONCAT('ADD18'!$B$29, " - ", 'ADD18'!$B$31))&gt;230,LEFT(_xlfn.CONCAT('ADD18'!$B$29, " - ", 'ADD18'!$B$31),212)&amp;" [*** truncated]",_xlfn.CONCAT('ADD18'!$B$29, " - ", 'ADD18'!$B$31))</f>
        <v xml:space="preserve">Company view DD Customer measures of experience scenarios - high case - D-Mex - high case </v>
      </c>
      <c r="D7838" s="150" t="str">
        <f>'ADD18'!$C$31</f>
        <v>£m</v>
      </c>
      <c r="E7838" s="150" t="s">
        <v>145</v>
      </c>
      <c r="K7838" s="490" t="str">
        <f>IF(ISBLANK('ADD18'!$E$31),"##BLANK",'ADD18'!$E$31)</f>
        <v>##BLANK</v>
      </c>
      <c r="L7838" s="490" t="str">
        <f>IF(ISBLANK('ADD18'!$F$31),"##BLANK",'ADD18'!$F$31)</f>
        <v>##BLANK</v>
      </c>
      <c r="M7838" s="490" t="str">
        <f>IF(ISBLANK('ADD18'!$G$31),"##BLANK",'ADD18'!$G$31)</f>
        <v>##BLANK</v>
      </c>
      <c r="N7838" s="490" t="str">
        <f>IF(ISBLANK('ADD18'!$H$31),"##BLANK",'ADD18'!$H$31)</f>
        <v>##BLANK</v>
      </c>
      <c r="O7838" s="490" t="str">
        <f>IF(ISBLANK('ADD18'!$I$31),"##BLANK",'ADD18'!$I$31)</f>
        <v>##BLANK</v>
      </c>
      <c r="P7838" s="490">
        <f>IF(ISBLANK('ADD18'!$J$31),"##BLANK",'ADD18'!$J$31)</f>
        <v>0</v>
      </c>
    </row>
    <row r="7839" spans="2:16">
      <c r="B7839" s="150" t="str">
        <f>UPPER('ADD18'!$R$32)</f>
        <v>RR30_017_PR24</v>
      </c>
      <c r="C7839" s="150" t="str">
        <f>IF(LEN(_xlfn.CONCAT('ADD18'!$B$29, " - ", 'ADD18'!$B$32))&gt;230,LEFT(_xlfn.CONCAT('ADD18'!$B$29, " - ", 'ADD18'!$B$32),212)&amp;" [*** truncated]",_xlfn.CONCAT('ADD18'!$B$29, " - ", 'ADD18'!$B$32))</f>
        <v xml:space="preserve">Company view DD Customer measures of experience scenarios - high case - BR-Mex - high case </v>
      </c>
      <c r="D7839" s="150" t="str">
        <f>'ADD18'!$C$32</f>
        <v>£m</v>
      </c>
      <c r="E7839" s="150" t="s">
        <v>145</v>
      </c>
      <c r="K7839" s="490" t="str">
        <f>IF(ISBLANK('ADD18'!$E$32),"##BLANK",'ADD18'!$E$32)</f>
        <v>##BLANK</v>
      </c>
      <c r="L7839" s="490" t="str">
        <f>IF(ISBLANK('ADD18'!$F$32),"##BLANK",'ADD18'!$F$32)</f>
        <v>##BLANK</v>
      </c>
      <c r="M7839" s="490" t="str">
        <f>IF(ISBLANK('ADD18'!$G$32),"##BLANK",'ADD18'!$G$32)</f>
        <v>##BLANK</v>
      </c>
      <c r="N7839" s="490" t="str">
        <f>IF(ISBLANK('ADD18'!$H$32),"##BLANK",'ADD18'!$H$32)</f>
        <v>##BLANK</v>
      </c>
      <c r="O7839" s="490" t="str">
        <f>IF(ISBLANK('ADD18'!$I$32),"##BLANK",'ADD18'!$I$32)</f>
        <v>##BLANK</v>
      </c>
      <c r="P7839" s="490">
        <f>IF(ISBLANK('ADD18'!$J$32),"##BLANK",'ADD18'!$J$32)</f>
        <v>0</v>
      </c>
    </row>
    <row r="7840" spans="2:16">
      <c r="B7840" s="150" t="str">
        <f>UPPER('ADD18'!$R$33)</f>
        <v>RR30_018_PR24</v>
      </c>
      <c r="C7840" s="150" t="str">
        <f>IF(LEN(_xlfn.CONCAT('ADD18'!$B$29, " - ", 'ADD18'!$B$33))&gt;230,LEFT(_xlfn.CONCAT('ADD18'!$B$29, " - ", 'ADD18'!$B$33),212)&amp;" [*** truncated]",_xlfn.CONCAT('ADD18'!$B$29, " - ", 'ADD18'!$B$33))</f>
        <v xml:space="preserve">Company view DD Customer measures of experience scenarios - high case - Customer measures of experience scenarios - high case ~ total </v>
      </c>
      <c r="D7840" s="150" t="str">
        <f>'ADD18'!$C$33</f>
        <v>£m</v>
      </c>
      <c r="E7840" s="150" t="s">
        <v>145</v>
      </c>
      <c r="K7840" s="490">
        <f>IF(ISBLANK('ADD18'!$E$33),"##BLANK",'ADD18'!$E$33)</f>
        <v>0</v>
      </c>
      <c r="L7840" s="490">
        <f>IF(ISBLANK('ADD18'!$F$33),"##BLANK",'ADD18'!$F$33)</f>
        <v>0</v>
      </c>
      <c r="M7840" s="490">
        <f>IF(ISBLANK('ADD18'!$G$33),"##BLANK",'ADD18'!$G$33)</f>
        <v>0</v>
      </c>
      <c r="N7840" s="490">
        <f>IF(ISBLANK('ADD18'!$H$33),"##BLANK",'ADD18'!$H$33)</f>
        <v>0</v>
      </c>
      <c r="O7840" s="490">
        <f>IF(ISBLANK('ADD18'!$I$33),"##BLANK",'ADD18'!$I$33)</f>
        <v>0</v>
      </c>
      <c r="P7840" s="490">
        <f>IF(ISBLANK('ADD18'!$J$33),"##BLANK",'ADD18'!$J$33)</f>
        <v>0</v>
      </c>
    </row>
    <row r="7841" spans="2:16">
      <c r="B7841" s="150" t="str">
        <f>UPPER('ADD18'!$R$36)</f>
        <v>RR30_019_PR24</v>
      </c>
      <c r="C7841" s="150" t="str">
        <f>IF(LEN(_xlfn.CONCAT('ADD18'!$B$35, " - ", 'ADD18'!$B$36))&gt;230,LEFT(_xlfn.CONCAT('ADD18'!$B$35, " - ", 'ADD18'!$B$36),212)&amp;" [*** truncated]",_xlfn.CONCAT('ADD18'!$B$35, " - ", 'ADD18'!$B$36))</f>
        <v xml:space="preserve">Company view of DD Revenue &amp; other impacts - high case - Revenue - high case </v>
      </c>
      <c r="D7841" s="150" t="str">
        <f>'ADD18'!$C$36</f>
        <v>£m</v>
      </c>
      <c r="E7841" s="150" t="s">
        <v>145</v>
      </c>
      <c r="K7841" s="490" t="str">
        <f>IF(ISBLANK('ADD18'!$E$36),"##BLANK",'ADD18'!$E$36)</f>
        <v>##BLANK</v>
      </c>
      <c r="L7841" s="490" t="str">
        <f>IF(ISBLANK('ADD18'!$F$36),"##BLANK",'ADD18'!$F$36)</f>
        <v>##BLANK</v>
      </c>
      <c r="M7841" s="490" t="str">
        <f>IF(ISBLANK('ADD18'!$G$36),"##BLANK",'ADD18'!$G$36)</f>
        <v>##BLANK</v>
      </c>
      <c r="N7841" s="490" t="str">
        <f>IF(ISBLANK('ADD18'!$H$36),"##BLANK",'ADD18'!$H$36)</f>
        <v>##BLANK</v>
      </c>
      <c r="O7841" s="490" t="str">
        <f>IF(ISBLANK('ADD18'!$I$36),"##BLANK",'ADD18'!$I$36)</f>
        <v>##BLANK</v>
      </c>
      <c r="P7841" s="490">
        <f>IF(ISBLANK('ADD18'!$J$36),"##BLANK",'ADD18'!$J$36)</f>
        <v>0</v>
      </c>
    </row>
    <row r="7842" spans="2:16">
      <c r="B7842" s="150" t="str">
        <f>UPPER('ADD18'!$R$37)</f>
        <v>RR30_020_PR24</v>
      </c>
      <c r="C7842" s="150" t="str">
        <f>IF(LEN(_xlfn.CONCAT('ADD18'!$B$35, " - ", 'ADD18'!$B$37))&gt;230,LEFT(_xlfn.CONCAT('ADD18'!$B$35, " - ", 'ADD18'!$B$37),212)&amp;" [*** truncated]",_xlfn.CONCAT('ADD18'!$B$35, " - ", 'ADD18'!$B$37))</f>
        <v xml:space="preserve">Company view of DD Revenue &amp; other impacts - high case - Other - high case - Please specify </v>
      </c>
      <c r="D7842" s="150" t="str">
        <f>'ADD18'!$C$37</f>
        <v>£m</v>
      </c>
      <c r="E7842" s="150" t="s">
        <v>145</v>
      </c>
      <c r="K7842" s="490" t="str">
        <f>IF(ISBLANK('ADD18'!$E$37),"##BLANK",'ADD18'!$E$37)</f>
        <v>##BLANK</v>
      </c>
      <c r="L7842" s="490" t="str">
        <f>IF(ISBLANK('ADD18'!$F$37),"##BLANK",'ADD18'!$F$37)</f>
        <v>##BLANK</v>
      </c>
      <c r="M7842" s="490" t="str">
        <f>IF(ISBLANK('ADD18'!$G$37),"##BLANK",'ADD18'!$G$37)</f>
        <v>##BLANK</v>
      </c>
      <c r="N7842" s="490" t="str">
        <f>IF(ISBLANK('ADD18'!$H$37),"##BLANK",'ADD18'!$H$37)</f>
        <v>##BLANK</v>
      </c>
      <c r="O7842" s="490" t="str">
        <f>IF(ISBLANK('ADD18'!$I$37),"##BLANK",'ADD18'!$I$37)</f>
        <v>##BLANK</v>
      </c>
      <c r="P7842" s="490">
        <f>IF(ISBLANK('ADD18'!$J$37),"##BLANK",'ADD18'!$J$37)</f>
        <v>0</v>
      </c>
    </row>
    <row r="7843" spans="2:16">
      <c r="B7843" s="150" t="str">
        <f>UPPER('ADD18'!$R$38)</f>
        <v>RR30_021_PR24</v>
      </c>
      <c r="C7843" s="150" t="str">
        <f>IF(LEN(_xlfn.CONCAT('ADD18'!$B$35, " - ", 'ADD18'!$B$38))&gt;230,LEFT(_xlfn.CONCAT('ADD18'!$B$35, " - ", 'ADD18'!$B$38),212)&amp;" [*** truncated]",_xlfn.CONCAT('ADD18'!$B$35, " - ", 'ADD18'!$B$38))</f>
        <v xml:space="preserve">Company view of DD Revenue &amp; other impacts - high case - Revenue &amp; other - high case ~ total </v>
      </c>
      <c r="D7843" s="150" t="str">
        <f>'ADD18'!$C$38</f>
        <v>£m</v>
      </c>
      <c r="E7843" s="150" t="s">
        <v>145</v>
      </c>
      <c r="K7843" s="490">
        <f>IF(ISBLANK('ADD18'!$E$38),"##BLANK",'ADD18'!$E$38)</f>
        <v>0</v>
      </c>
      <c r="L7843" s="490">
        <f>IF(ISBLANK('ADD18'!$F$38),"##BLANK",'ADD18'!$F$38)</f>
        <v>0</v>
      </c>
      <c r="M7843" s="490">
        <f>IF(ISBLANK('ADD18'!$G$38),"##BLANK",'ADD18'!$G$38)</f>
        <v>0</v>
      </c>
      <c r="N7843" s="490">
        <f>IF(ISBLANK('ADD18'!$H$38),"##BLANK",'ADD18'!$H$38)</f>
        <v>0</v>
      </c>
      <c r="O7843" s="490">
        <f>IF(ISBLANK('ADD18'!$I$38),"##BLANK",'ADD18'!$I$38)</f>
        <v>0</v>
      </c>
      <c r="P7843" s="490">
        <f>IF(ISBLANK('ADD18'!$J$38),"##BLANK",'ADD18'!$J$38)</f>
        <v>0</v>
      </c>
    </row>
    <row r="7844" spans="2:16">
      <c r="B7844" s="150" t="str">
        <f>UPPER('ADD18'!$R$41)</f>
        <v>RR30_022_PR24</v>
      </c>
      <c r="C7844" s="150" t="str">
        <f>IF(LEN(_xlfn.CONCAT('ADD18'!$B$40, " - ", 'ADD18'!$B$41))&gt;230,LEFT(_xlfn.CONCAT('ADD18'!$B$40, " - ", 'ADD18'!$B$41),212)&amp;" [*** truncated]",_xlfn.CONCAT('ADD18'!$B$40, " - ", 'ADD18'!$B$41))</f>
        <v xml:space="preserve">Company view of DD Totex scenarios - low case - Wholesale water costs - low case </v>
      </c>
      <c r="D7844" s="150" t="str">
        <f>'ADD18'!$C$41</f>
        <v>£m</v>
      </c>
      <c r="E7844" s="150" t="s">
        <v>145</v>
      </c>
      <c r="K7844" s="490">
        <f>IF(ISBLANK('ADD18'!$E$41),"##BLANK",'ADD18'!$E$41)</f>
        <v>-20.977473608155162</v>
      </c>
      <c r="L7844" s="490">
        <f>IF(ISBLANK('ADD18'!$F$41),"##BLANK",'ADD18'!$F$41)</f>
        <v>-20.977473608155162</v>
      </c>
      <c r="M7844" s="490">
        <f>IF(ISBLANK('ADD18'!$G$41),"##BLANK",'ADD18'!$G$41)</f>
        <v>-20.977473608155162</v>
      </c>
      <c r="N7844" s="490">
        <f>IF(ISBLANK('ADD18'!$H$41),"##BLANK",'ADD18'!$H$41)</f>
        <v>-20.977473608155162</v>
      </c>
      <c r="O7844" s="490">
        <f>IF(ISBLANK('ADD18'!$I$41),"##BLANK",'ADD18'!$I$41)</f>
        <v>-20.977473608155162</v>
      </c>
      <c r="P7844" s="490">
        <f>IF(ISBLANK('ADD18'!$J$41),"##BLANK",'ADD18'!$J$41)</f>
        <v>-20.977473608155162</v>
      </c>
    </row>
    <row r="7845" spans="2:16">
      <c r="B7845" s="150" t="str">
        <f>UPPER('ADD18'!$R$42)</f>
        <v>RR30_023_PR24</v>
      </c>
      <c r="C7845" s="150" t="str">
        <f>IF(LEN(_xlfn.CONCAT('ADD18'!$B$40, " - ", 'ADD18'!$B$42))&gt;230,LEFT(_xlfn.CONCAT('ADD18'!$B$40, " - ", 'ADD18'!$B$42),212)&amp;" [*** truncated]",_xlfn.CONCAT('ADD18'!$B$40, " - ", 'ADD18'!$B$42))</f>
        <v xml:space="preserve">Company view of DD Totex scenarios - low case - Wholesale wastewater costs - low case </v>
      </c>
      <c r="D7845" s="150" t="str">
        <f>'ADD18'!$C$42</f>
        <v>£m</v>
      </c>
      <c r="E7845" s="150" t="s">
        <v>145</v>
      </c>
      <c r="K7845" s="490" t="str">
        <f>IF(ISBLANK('ADD18'!$E$42),"##BLANK",'ADD18'!$E$42)</f>
        <v>##BLANK</v>
      </c>
      <c r="L7845" s="490" t="str">
        <f>IF(ISBLANK('ADD18'!$F$42),"##BLANK",'ADD18'!$F$42)</f>
        <v>##BLANK</v>
      </c>
      <c r="M7845" s="490" t="str">
        <f>IF(ISBLANK('ADD18'!$G$42),"##BLANK",'ADD18'!$G$42)</f>
        <v>##BLANK</v>
      </c>
      <c r="N7845" s="490" t="str">
        <f>IF(ISBLANK('ADD18'!$H$42),"##BLANK",'ADD18'!$H$42)</f>
        <v>##BLANK</v>
      </c>
      <c r="O7845" s="490" t="str">
        <f>IF(ISBLANK('ADD18'!$I$42),"##BLANK",'ADD18'!$I$42)</f>
        <v>##BLANK</v>
      </c>
      <c r="P7845" s="490">
        <f>IF(ISBLANK('ADD18'!$J$42),"##BLANK",'ADD18'!$J$42)</f>
        <v>0</v>
      </c>
    </row>
    <row r="7846" spans="2:16">
      <c r="B7846" s="150" t="str">
        <f>UPPER('ADD18'!$R$43)</f>
        <v>RR30_024_PR24</v>
      </c>
      <c r="C7846" s="150" t="str">
        <f>IF(LEN(_xlfn.CONCAT('ADD18'!$B$40, " - ", 'ADD18'!$B$43))&gt;230,LEFT(_xlfn.CONCAT('ADD18'!$B$40, " - ", 'ADD18'!$B$43),212)&amp;" [*** truncated]",_xlfn.CONCAT('ADD18'!$B$40, " - ", 'ADD18'!$B$43))</f>
        <v xml:space="preserve">Company view of DD Totex scenarios - low case - Retail costs - low case </v>
      </c>
      <c r="D7846" s="150" t="str">
        <f>'ADD18'!$C$43</f>
        <v>£m</v>
      </c>
      <c r="E7846" s="150" t="s">
        <v>145</v>
      </c>
      <c r="K7846" s="490">
        <f>IF(ISBLANK('ADD18'!$E$43),"##BLANK",'ADD18'!$E$43)</f>
        <v>-11.118165545856092</v>
      </c>
      <c r="L7846" s="490">
        <f>IF(ISBLANK('ADD18'!$F$43),"##BLANK",'ADD18'!$F$43)</f>
        <v>-11.118165545856092</v>
      </c>
      <c r="M7846" s="490">
        <f>IF(ISBLANK('ADD18'!$G$43),"##BLANK",'ADD18'!$G$43)</f>
        <v>-11.118165545856092</v>
      </c>
      <c r="N7846" s="490">
        <f>IF(ISBLANK('ADD18'!$H$43),"##BLANK",'ADD18'!$H$43)</f>
        <v>-11.118165545856092</v>
      </c>
      <c r="O7846" s="490">
        <f>IF(ISBLANK('ADD18'!$I$43),"##BLANK",'ADD18'!$I$43)</f>
        <v>-11.118165545856092</v>
      </c>
      <c r="P7846" s="490">
        <f>IF(ISBLANK('ADD18'!$J$43),"##BLANK",'ADD18'!$J$43)</f>
        <v>-11.118165545856092</v>
      </c>
    </row>
    <row r="7847" spans="2:16">
      <c r="B7847" s="150" t="str">
        <f>UPPER('ADD18'!$R$44)</f>
        <v>RR30_025_PR24</v>
      </c>
      <c r="C7847" s="150" t="str">
        <f>IF(LEN(_xlfn.CONCAT('ADD18'!$B$40, " - ", 'ADD18'!$B$44))&gt;230,LEFT(_xlfn.CONCAT('ADD18'!$B$40, " - ", 'ADD18'!$B$44),212)&amp;" [*** truncated]",_xlfn.CONCAT('ADD18'!$B$40, " - ", 'ADD18'!$B$44))</f>
        <v xml:space="preserve">Company view of DD Totex scenarios - low case - Bioresources costs - low case  </v>
      </c>
      <c r="D7847" s="150" t="str">
        <f>'ADD18'!$C$44</f>
        <v>£m</v>
      </c>
      <c r="E7847" s="150" t="s">
        <v>145</v>
      </c>
      <c r="K7847" s="490" t="str">
        <f>IF(ISBLANK('ADD18'!$E$44),"##BLANK",'ADD18'!$E$44)</f>
        <v>##BLANK</v>
      </c>
      <c r="L7847" s="490" t="str">
        <f>IF(ISBLANK('ADD18'!$F$44),"##BLANK",'ADD18'!$F$44)</f>
        <v>##BLANK</v>
      </c>
      <c r="M7847" s="490" t="str">
        <f>IF(ISBLANK('ADD18'!$G$44),"##BLANK",'ADD18'!$G$44)</f>
        <v>##BLANK</v>
      </c>
      <c r="N7847" s="490" t="str">
        <f>IF(ISBLANK('ADD18'!$H$44),"##BLANK",'ADD18'!$H$44)</f>
        <v>##BLANK</v>
      </c>
      <c r="O7847" s="490" t="str">
        <f>IF(ISBLANK('ADD18'!$I$44),"##BLANK",'ADD18'!$I$44)</f>
        <v>##BLANK</v>
      </c>
      <c r="P7847" s="490">
        <f>IF(ISBLANK('ADD18'!$J$44),"##BLANK",'ADD18'!$J$44)</f>
        <v>0</v>
      </c>
    </row>
    <row r="7848" spans="2:16">
      <c r="B7848" s="150" t="str">
        <f>UPPER('ADD18'!$R$45)</f>
        <v>RR30_026_PR24</v>
      </c>
      <c r="C7848" s="150" t="str">
        <f>IF(LEN(_xlfn.CONCAT('ADD18'!$B$40, " - ", 'ADD18'!$B$45))&gt;230,LEFT(_xlfn.CONCAT('ADD18'!$B$40, " - ", 'ADD18'!$B$45),212)&amp;" [*** truncated]",_xlfn.CONCAT('ADD18'!$B$40, " - ", 'ADD18'!$B$45))</f>
        <v xml:space="preserve">Company view of DD Totex scenarios - low case - Additional control costs - low case </v>
      </c>
      <c r="D7848" s="150" t="str">
        <f>'ADD18'!$C$45</f>
        <v>£m</v>
      </c>
      <c r="E7848" s="150" t="s">
        <v>145</v>
      </c>
      <c r="K7848" s="490" t="str">
        <f>IF(ISBLANK('ADD18'!$E$45),"##BLANK",'ADD18'!$E$45)</f>
        <v>##BLANK</v>
      </c>
      <c r="L7848" s="490" t="str">
        <f>IF(ISBLANK('ADD18'!$F$45),"##BLANK",'ADD18'!$F$45)</f>
        <v>##BLANK</v>
      </c>
      <c r="M7848" s="490" t="str">
        <f>IF(ISBLANK('ADD18'!$G$45),"##BLANK",'ADD18'!$G$45)</f>
        <v>##BLANK</v>
      </c>
      <c r="N7848" s="490" t="str">
        <f>IF(ISBLANK('ADD18'!$H$45),"##BLANK",'ADD18'!$H$45)</f>
        <v>##BLANK</v>
      </c>
      <c r="O7848" s="490" t="str">
        <f>IF(ISBLANK('ADD18'!$I$45),"##BLANK",'ADD18'!$I$45)</f>
        <v>##BLANK</v>
      </c>
      <c r="P7848" s="490">
        <f>IF(ISBLANK('ADD18'!$J$45),"##BLANK",'ADD18'!$J$45)</f>
        <v>0</v>
      </c>
    </row>
    <row r="7849" spans="2:16">
      <c r="B7849" s="150" t="str">
        <f>UPPER('ADD18'!$R$46)</f>
        <v>RR30_065_PR24</v>
      </c>
      <c r="C7849" s="150" t="str">
        <f>IF(LEN(_xlfn.CONCAT('ADD18'!$B$40, " - ", 'ADD18'!$B$46))&gt;230,LEFT(_xlfn.CONCAT('ADD18'!$B$40, " - ", 'ADD18'!$B$46),212)&amp;" [*** truncated]",_xlfn.CONCAT('ADD18'!$B$40, " - ", 'ADD18'!$B$46))</f>
        <v>Company view of DD Totex scenarios - low case - Price control deliverables - low case</v>
      </c>
      <c r="D7849" s="150" t="str">
        <f>'ADD18'!$C$46</f>
        <v>£m</v>
      </c>
      <c r="E7849" s="150" t="s">
        <v>145</v>
      </c>
      <c r="K7849" s="490">
        <f>IF(ISBLANK('ADD18'!$E$46),"##BLANK",'ADD18'!$E$46)</f>
        <v>-4.4979233000443832</v>
      </c>
      <c r="L7849" s="490">
        <f>IF(ISBLANK('ADD18'!$F$46),"##BLANK",'ADD18'!$F$46)</f>
        <v>-4.5574679400838018</v>
      </c>
      <c r="M7849" s="490">
        <f>IF(ISBLANK('ADD18'!$G$46),"##BLANK",'ADD18'!$G$46)</f>
        <v>-4.2044681286236187</v>
      </c>
      <c r="N7849" s="490">
        <f>IF(ISBLANK('ADD18'!$H$46),"##BLANK",'ADD18'!$H$46)</f>
        <v>-4.3124636006619959</v>
      </c>
      <c r="O7849" s="490">
        <f>IF(ISBLANK('ADD18'!$I$46),"##BLANK",'ADD18'!$I$46)</f>
        <v>-44.853413146995301</v>
      </c>
      <c r="P7849" s="490">
        <f>IF(ISBLANK('ADD18'!$J$46),"##BLANK",'ADD18'!$J$46)</f>
        <v>-12.485147223281819</v>
      </c>
    </row>
    <row r="7850" spans="2:16">
      <c r="B7850" s="150" t="str">
        <f>UPPER('ADD18'!$R$47)</f>
        <v>RR30_027_PR24</v>
      </c>
      <c r="C7850" s="150" t="str">
        <f>IF(LEN(_xlfn.CONCAT('ADD18'!$B$40, " - ", 'ADD18'!$B$47))&gt;230,LEFT(_xlfn.CONCAT('ADD18'!$B$40, " - ", 'ADD18'!$B$47),212)&amp;" [*** truncated]",_xlfn.CONCAT('ADD18'!$B$40, " - ", 'ADD18'!$B$47))</f>
        <v xml:space="preserve">Company view of DD Totex scenarios - low case - Totex scenarios - low case ~ total </v>
      </c>
      <c r="D7850" s="150" t="str">
        <f>'ADD18'!$C$47</f>
        <v>£m</v>
      </c>
      <c r="E7850" s="150" t="s">
        <v>145</v>
      </c>
      <c r="K7850" s="490">
        <f>IF(ISBLANK('ADD18'!$E$47),"##BLANK",'ADD18'!$E$47)</f>
        <v>-36.593562454055636</v>
      </c>
      <c r="L7850" s="490">
        <f>IF(ISBLANK('ADD18'!$F$47),"##BLANK",'ADD18'!$F$47)</f>
        <v>-36.653107094095056</v>
      </c>
      <c r="M7850" s="490">
        <f>IF(ISBLANK('ADD18'!$G$47),"##BLANK",'ADD18'!$G$47)</f>
        <v>-36.300107282634869</v>
      </c>
      <c r="N7850" s="490">
        <f>IF(ISBLANK('ADD18'!$H$47),"##BLANK",'ADD18'!$H$47)</f>
        <v>-36.408102754673251</v>
      </c>
      <c r="O7850" s="490">
        <f>IF(ISBLANK('ADD18'!$I$47),"##BLANK",'ADD18'!$I$47)</f>
        <v>-76.94905230100656</v>
      </c>
      <c r="P7850" s="490">
        <f>IF(ISBLANK('ADD18'!$J$47),"##BLANK",'ADD18'!$J$47)</f>
        <v>-44.580786377293073</v>
      </c>
    </row>
    <row r="7851" spans="2:16">
      <c r="B7851" s="150" t="str">
        <f>UPPER('ADD18'!$R$50)</f>
        <v>RR30_028_PR24</v>
      </c>
      <c r="C7851" s="150" t="str">
        <f>IF(LEN(_xlfn.CONCAT('ADD18'!$B$49, " - ", 'ADD18'!$B$50))&gt;230,LEFT(_xlfn.CONCAT('ADD18'!$B$49, " - ", 'ADD18'!$B$50),212)&amp;" [*** truncated]",_xlfn.CONCAT('ADD18'!$B$49, " - ", 'ADD18'!$B$50))</f>
        <v xml:space="preserve">Company view of DD Outcome Delivery Incentives scenarios - low case - Water ODIs - low case </v>
      </c>
      <c r="D7851" s="150" t="str">
        <f>'ADD18'!$C$50</f>
        <v>£m</v>
      </c>
      <c r="E7851" s="150" t="s">
        <v>145</v>
      </c>
      <c r="K7851" s="490">
        <f>IF(ISBLANK('ADD18'!$E$50),"##BLANK",'ADD18'!$E$50)</f>
        <v>-27.6011264580358</v>
      </c>
      <c r="L7851" s="490">
        <f>IF(ISBLANK('ADD18'!$F$50),"##BLANK",'ADD18'!$F$50)</f>
        <v>-27.995713140409389</v>
      </c>
      <c r="M7851" s="490">
        <f>IF(ISBLANK('ADD18'!$G$50),"##BLANK",'ADD18'!$G$50)</f>
        <v>-27.973676571892842</v>
      </c>
      <c r="N7851" s="490">
        <f>IF(ISBLANK('ADD18'!$H$50),"##BLANK",'ADD18'!$H$50)</f>
        <v>-28.287109667273473</v>
      </c>
      <c r="O7851" s="490">
        <f>IF(ISBLANK('ADD18'!$I$50),"##BLANK",'ADD18'!$I$50)</f>
        <v>-28.46948419365884</v>
      </c>
      <c r="P7851" s="490">
        <f>IF(ISBLANK('ADD18'!$J$50),"##BLANK",'ADD18'!$J$50)</f>
        <v>-28.065422006254067</v>
      </c>
    </row>
    <row r="7852" spans="2:16">
      <c r="B7852" s="150" t="str">
        <f>UPPER('ADD18'!$R$51)</f>
        <v>RR30_029_PR24</v>
      </c>
      <c r="C7852" s="150" t="str">
        <f>IF(LEN(_xlfn.CONCAT('ADD18'!$B$49, " - ", 'ADD18'!$B$51))&gt;230,LEFT(_xlfn.CONCAT('ADD18'!$B$49, " - ", 'ADD18'!$B$51),212)&amp;" [*** truncated]",_xlfn.CONCAT('ADD18'!$B$49, " - ", 'ADD18'!$B$51))</f>
        <v xml:space="preserve">Company view of DD Outcome Delivery Incentives scenarios - low case - Wastewater ODIs - low case </v>
      </c>
      <c r="D7852" s="150" t="str">
        <f>'ADD18'!$C$51</f>
        <v>£m</v>
      </c>
      <c r="E7852" s="150" t="s">
        <v>145</v>
      </c>
      <c r="K7852" s="490" t="str">
        <f>IF(ISBLANK('ADD18'!$E$51),"##BLANK",'ADD18'!$E$51)</f>
        <v>##BLANK</v>
      </c>
      <c r="L7852" s="490" t="str">
        <f>IF(ISBLANK('ADD18'!$F$51),"##BLANK",'ADD18'!$F$51)</f>
        <v>##BLANK</v>
      </c>
      <c r="M7852" s="490" t="str">
        <f>IF(ISBLANK('ADD18'!$G$51),"##BLANK",'ADD18'!$G$51)</f>
        <v>##BLANK</v>
      </c>
      <c r="N7852" s="490" t="str">
        <f>IF(ISBLANK('ADD18'!$H$51),"##BLANK",'ADD18'!$H$51)</f>
        <v>##BLANK</v>
      </c>
      <c r="O7852" s="490" t="str">
        <f>IF(ISBLANK('ADD18'!$I$51),"##BLANK",'ADD18'!$I$51)</f>
        <v>##BLANK</v>
      </c>
      <c r="P7852" s="490">
        <f>IF(ISBLANK('ADD18'!$J$51),"##BLANK",'ADD18'!$J$51)</f>
        <v>0</v>
      </c>
    </row>
    <row r="7853" spans="2:16">
      <c r="B7853" s="150" t="str">
        <f>UPPER('ADD18'!$R$52)</f>
        <v>RR30_030_PR24</v>
      </c>
      <c r="C7853" s="150" t="str">
        <f>IF(LEN(_xlfn.CONCAT('ADD18'!$B$49, " - ", 'ADD18'!$B$52))&gt;230,LEFT(_xlfn.CONCAT('ADD18'!$B$49, " - ", 'ADD18'!$B$52),212)&amp;" [*** truncated]",_xlfn.CONCAT('ADD18'!$B$49, " - ", 'ADD18'!$B$52))</f>
        <v xml:space="preserve">Company view of DD Outcome Delivery Incentives scenarios - low case - Retail ODIs - low case </v>
      </c>
      <c r="D7853" s="150" t="str">
        <f>'ADD18'!$C$52</f>
        <v>£m</v>
      </c>
      <c r="E7853" s="150" t="s">
        <v>145</v>
      </c>
      <c r="K7853" s="490" t="str">
        <f>IF(ISBLANK('ADD18'!$E$52),"##BLANK",'ADD18'!$E$52)</f>
        <v>##BLANK</v>
      </c>
      <c r="L7853" s="490" t="str">
        <f>IF(ISBLANK('ADD18'!$F$52),"##BLANK",'ADD18'!$F$52)</f>
        <v>##BLANK</v>
      </c>
      <c r="M7853" s="490" t="str">
        <f>IF(ISBLANK('ADD18'!$G$52),"##BLANK",'ADD18'!$G$52)</f>
        <v>##BLANK</v>
      </c>
      <c r="N7853" s="490" t="str">
        <f>IF(ISBLANK('ADD18'!$H$52),"##BLANK",'ADD18'!$H$52)</f>
        <v>##BLANK</v>
      </c>
      <c r="O7853" s="490" t="str">
        <f>IF(ISBLANK('ADD18'!$I$52),"##BLANK",'ADD18'!$I$52)</f>
        <v>##BLANK</v>
      </c>
      <c r="P7853" s="490">
        <f>IF(ISBLANK('ADD18'!$J$52),"##BLANK",'ADD18'!$J$52)</f>
        <v>0</v>
      </c>
    </row>
    <row r="7854" spans="2:16">
      <c r="B7854" s="150" t="str">
        <f>UPPER('ADD18'!$R$53)</f>
        <v>RR30_031_PR24</v>
      </c>
      <c r="C7854" s="150" t="str">
        <f>IF(LEN(_xlfn.CONCAT('ADD18'!$B$49, " - ", 'ADD18'!$B$53))&gt;230,LEFT(_xlfn.CONCAT('ADD18'!$B$49, " - ", 'ADD18'!$B$53),212)&amp;" [*** truncated]",_xlfn.CONCAT('ADD18'!$B$49, " - ", 'ADD18'!$B$53))</f>
        <v xml:space="preserve">Company view of DD Outcome Delivery Incentives scenarios - low case - Additional control - low case </v>
      </c>
      <c r="D7854" s="150" t="str">
        <f>'ADD18'!$C$53</f>
        <v>£m</v>
      </c>
      <c r="E7854" s="150" t="s">
        <v>145</v>
      </c>
      <c r="K7854" s="490" t="str">
        <f>IF(ISBLANK('ADD18'!$E$53),"##BLANK",'ADD18'!$E$53)</f>
        <v>##BLANK</v>
      </c>
      <c r="L7854" s="490" t="str">
        <f>IF(ISBLANK('ADD18'!$F$53),"##BLANK",'ADD18'!$F$53)</f>
        <v>##BLANK</v>
      </c>
      <c r="M7854" s="490" t="str">
        <f>IF(ISBLANK('ADD18'!$G$53),"##BLANK",'ADD18'!$G$53)</f>
        <v>##BLANK</v>
      </c>
      <c r="N7854" s="490" t="str">
        <f>IF(ISBLANK('ADD18'!$H$53),"##BLANK",'ADD18'!$H$53)</f>
        <v>##BLANK</v>
      </c>
      <c r="O7854" s="490" t="str">
        <f>IF(ISBLANK('ADD18'!$I$53),"##BLANK",'ADD18'!$I$53)</f>
        <v>##BLANK</v>
      </c>
      <c r="P7854" s="490">
        <f>IF(ISBLANK('ADD18'!$J$53),"##BLANK",'ADD18'!$J$53)</f>
        <v>0</v>
      </c>
    </row>
    <row r="7855" spans="2:16">
      <c r="B7855" s="150" t="str">
        <f>UPPER('ADD18'!$R$54)</f>
        <v>RR30_032_PR24</v>
      </c>
      <c r="C7855" s="150" t="str">
        <f>IF(LEN(_xlfn.CONCAT('ADD18'!$B$49, " - ", 'ADD18'!$B$54))&gt;230,LEFT(_xlfn.CONCAT('ADD18'!$B$49, " - ", 'ADD18'!$B$54),212)&amp;" [*** truncated]",_xlfn.CONCAT('ADD18'!$B$49, " - ", 'ADD18'!$B$54))</f>
        <v xml:space="preserve">Company view of DD Outcome Delivery Incentives scenarios - low case - Outcome Delivery Incentives scenario - low case ~ total </v>
      </c>
      <c r="D7855" s="150" t="str">
        <f>'ADD18'!$C$54</f>
        <v>£m</v>
      </c>
      <c r="E7855" s="150" t="s">
        <v>145</v>
      </c>
      <c r="K7855" s="490">
        <f>IF(ISBLANK('ADD18'!$E$54),"##BLANK",'ADD18'!$E$54)</f>
        <v>-27.6011264580358</v>
      </c>
      <c r="L7855" s="490">
        <f>IF(ISBLANK('ADD18'!$F$54),"##BLANK",'ADD18'!$F$54)</f>
        <v>-27.995713140409389</v>
      </c>
      <c r="M7855" s="490">
        <f>IF(ISBLANK('ADD18'!$G$54),"##BLANK",'ADD18'!$G$54)</f>
        <v>-27.973676571892842</v>
      </c>
      <c r="N7855" s="490">
        <f>IF(ISBLANK('ADD18'!$H$54),"##BLANK",'ADD18'!$H$54)</f>
        <v>-28.287109667273473</v>
      </c>
      <c r="O7855" s="490">
        <f>IF(ISBLANK('ADD18'!$I$54),"##BLANK",'ADD18'!$I$54)</f>
        <v>-28.46948419365884</v>
      </c>
      <c r="P7855" s="490">
        <f>IF(ISBLANK('ADD18'!$J$54),"##BLANK",'ADD18'!$J$54)</f>
        <v>-28.065422006254067</v>
      </c>
    </row>
    <row r="7856" spans="2:16">
      <c r="B7856" s="150" t="str">
        <f>UPPER('ADD18'!$R$57)</f>
        <v>RR30_033_PR24</v>
      </c>
      <c r="C7856" s="150" t="str">
        <f>IF(LEN(_xlfn.CONCAT('ADD18'!$B$56, " - ", 'ADD18'!$B$57))&gt;230,LEFT(_xlfn.CONCAT('ADD18'!$B$56, " - ", 'ADD18'!$B$57),212)&amp;" [*** truncated]",_xlfn.CONCAT('ADD18'!$B$56, " - ", 'ADD18'!$B$57))</f>
        <v xml:space="preserve">Company view of DD Financing scenarios - low case - New debt issuance - low case </v>
      </c>
      <c r="D7856" s="150" t="str">
        <f>'ADD18'!$C$57</f>
        <v>£m</v>
      </c>
      <c r="E7856" s="150" t="s">
        <v>145</v>
      </c>
      <c r="K7856" s="490">
        <f>IF(ISBLANK('ADD18'!$E$57),"##BLANK",'ADD18'!$E$57)</f>
        <v>0</v>
      </c>
      <c r="L7856" s="490">
        <f>IF(ISBLANK('ADD18'!$F$57),"##BLANK",'ADD18'!$F$57)</f>
        <v>-1.8525655175199314</v>
      </c>
      <c r="M7856" s="490">
        <f>IF(ISBLANK('ADD18'!$G$57),"##BLANK",'ADD18'!$G$57)</f>
        <v>-2.1656013143137813</v>
      </c>
      <c r="N7856" s="490">
        <f>IF(ISBLANK('ADD18'!$H$57),"##BLANK",'ADD18'!$H$57)</f>
        <v>-2.3828459755651479</v>
      </c>
      <c r="O7856" s="490">
        <f>IF(ISBLANK('ADD18'!$I$57),"##BLANK",'ADD18'!$I$57)</f>
        <v>-2.5288177882534395</v>
      </c>
      <c r="P7856" s="490">
        <f>IF(ISBLANK('ADD18'!$J$57),"##BLANK",'ADD18'!$J$57)</f>
        <v>-1.7859661191304599</v>
      </c>
    </row>
    <row r="7857" spans="2:16">
      <c r="B7857" s="150" t="str">
        <f>UPPER('ADD18'!$R$58)</f>
        <v>RR30_034_PR24</v>
      </c>
      <c r="C7857" s="150" t="str">
        <f>IF(LEN(_xlfn.CONCAT('ADD18'!$B$56, " - ", 'ADD18'!$B$58))&gt;230,LEFT(_xlfn.CONCAT('ADD18'!$B$56, " - ", 'ADD18'!$B$58),212)&amp;" [*** truncated]",_xlfn.CONCAT('ADD18'!$B$56, " - ", 'ADD18'!$B$58))</f>
        <v xml:space="preserve">Company view of DD Financing scenarios - low case - Inflation - low case </v>
      </c>
      <c r="D7857" s="150" t="str">
        <f>'ADD18'!$C$58</f>
        <v>£m</v>
      </c>
      <c r="E7857" s="150" t="s">
        <v>145</v>
      </c>
      <c r="K7857" s="490">
        <f>IF(ISBLANK('ADD18'!$E$58),"##BLANK",'ADD18'!$E$58)</f>
        <v>-14.369270538142315</v>
      </c>
      <c r="L7857" s="490">
        <f>IF(ISBLANK('ADD18'!$F$58),"##BLANK",'ADD18'!$F$58)</f>
        <v>-13.636558698421263</v>
      </c>
      <c r="M7857" s="490">
        <f>IF(ISBLANK('ADD18'!$G$58),"##BLANK",'ADD18'!$G$58)</f>
        <v>-14.119094602639521</v>
      </c>
      <c r="N7857" s="490">
        <f>IF(ISBLANK('ADD18'!$H$58),"##BLANK",'ADD18'!$H$58)</f>
        <v>-14.487045515214422</v>
      </c>
      <c r="O7857" s="490">
        <f>IF(ISBLANK('ADD18'!$I$58),"##BLANK",'ADD18'!$I$58)</f>
        <v>-14.715268626468081</v>
      </c>
      <c r="P7857" s="490">
        <f>IF(ISBLANK('ADD18'!$J$58),"##BLANK",'ADD18'!$J$58)</f>
        <v>-14.26544759617712</v>
      </c>
    </row>
    <row r="7858" spans="2:16">
      <c r="B7858" s="150" t="str">
        <f>UPPER('ADD18'!$R$59)</f>
        <v>RR30_035_PR24</v>
      </c>
      <c r="C7858" s="150" t="str">
        <f>IF(LEN(_xlfn.CONCAT('ADD18'!$B$56, " - ", 'ADD18'!$B$59))&gt;230,LEFT(_xlfn.CONCAT('ADD18'!$B$56, " - ", 'ADD18'!$B$59),212)&amp;" [*** truncated]",_xlfn.CONCAT('ADD18'!$B$56, " - ", 'ADD18'!$B$59))</f>
        <v xml:space="preserve">Company view of DD Financing scenarios - low case - Financing scenarios - low case ~ total </v>
      </c>
      <c r="D7858" s="150" t="str">
        <f>'ADD18'!$C$59</f>
        <v>£m</v>
      </c>
      <c r="E7858" s="150" t="s">
        <v>145</v>
      </c>
      <c r="K7858" s="490">
        <f>IF(ISBLANK('ADD18'!$E$59),"##BLANK",'ADD18'!$E$59)</f>
        <v>-14.369270538142315</v>
      </c>
      <c r="L7858" s="490">
        <f>IF(ISBLANK('ADD18'!$F$59),"##BLANK",'ADD18'!$F$59)</f>
        <v>-15.489124215941194</v>
      </c>
      <c r="M7858" s="490">
        <f>IF(ISBLANK('ADD18'!$G$59),"##BLANK",'ADD18'!$G$59)</f>
        <v>-16.284695916953304</v>
      </c>
      <c r="N7858" s="490">
        <f>IF(ISBLANK('ADD18'!$H$59),"##BLANK",'ADD18'!$H$59)</f>
        <v>-16.869891490779569</v>
      </c>
      <c r="O7858" s="490">
        <f>IF(ISBLANK('ADD18'!$I$59),"##BLANK",'ADD18'!$I$59)</f>
        <v>-17.244086414721522</v>
      </c>
      <c r="P7858" s="490">
        <f>IF(ISBLANK('ADD18'!$J$59),"##BLANK",'ADD18'!$J$59)</f>
        <v>-16.051413715307582</v>
      </c>
    </row>
    <row r="7859" spans="2:16">
      <c r="B7859" s="150" t="str">
        <f>UPPER('ADD18'!$R$62)</f>
        <v>RR30_036_PR24</v>
      </c>
      <c r="C7859" s="150" t="str">
        <f>IF(LEN(_xlfn.CONCAT('ADD18'!$B$61, " - ", 'ADD18'!$B$62))&gt;230,LEFT(_xlfn.CONCAT('ADD18'!$B$61, " - ", 'ADD18'!$B$62),212)&amp;" [*** truncated]",_xlfn.CONCAT('ADD18'!$B$61, " - ", 'ADD18'!$B$62))</f>
        <v xml:space="preserve">Company view of DD Customer measures of experience scenarios - low case - C-MeX - low case </v>
      </c>
      <c r="D7859" s="150" t="str">
        <f>'ADD18'!$C$62</f>
        <v>£m</v>
      </c>
      <c r="E7859" s="150" t="s">
        <v>145</v>
      </c>
      <c r="K7859" s="490" t="str">
        <f>IF(ISBLANK('ADD18'!$E$62),"##BLANK",'ADD18'!$E$62)</f>
        <v>##BLANK</v>
      </c>
      <c r="L7859" s="490" t="str">
        <f>IF(ISBLANK('ADD18'!$F$62),"##BLANK",'ADD18'!$F$62)</f>
        <v>##BLANK</v>
      </c>
      <c r="M7859" s="490" t="str">
        <f>IF(ISBLANK('ADD18'!$G$62),"##BLANK",'ADD18'!$G$62)</f>
        <v>##BLANK</v>
      </c>
      <c r="N7859" s="490" t="str">
        <f>IF(ISBLANK('ADD18'!$H$62),"##BLANK",'ADD18'!$H$62)</f>
        <v>##BLANK</v>
      </c>
      <c r="O7859" s="490" t="str">
        <f>IF(ISBLANK('ADD18'!$I$62),"##BLANK",'ADD18'!$I$62)</f>
        <v>##BLANK</v>
      </c>
      <c r="P7859" s="490">
        <f>IF(ISBLANK('ADD18'!$J$62),"##BLANK",'ADD18'!$J$62)</f>
        <v>0</v>
      </c>
    </row>
    <row r="7860" spans="2:16">
      <c r="B7860" s="150" t="str">
        <f>UPPER('ADD18'!$R$63)</f>
        <v>RR30_037_PR24</v>
      </c>
      <c r="C7860" s="150" t="str">
        <f>IF(LEN(_xlfn.CONCAT('ADD18'!$B$61, " - ", 'ADD18'!$B$63))&gt;230,LEFT(_xlfn.CONCAT('ADD18'!$B$61, " - ", 'ADD18'!$B$63),212)&amp;" [*** truncated]",_xlfn.CONCAT('ADD18'!$B$61, " - ", 'ADD18'!$B$63))</f>
        <v xml:space="preserve">Company view of DD Customer measures of experience scenarios - low case - D-MeX - low case </v>
      </c>
      <c r="D7860" s="150" t="str">
        <f>'ADD18'!$C$63</f>
        <v>£m</v>
      </c>
      <c r="E7860" s="150" t="s">
        <v>145</v>
      </c>
      <c r="K7860" s="490" t="str">
        <f>IF(ISBLANK('ADD18'!$E$63),"##BLANK",'ADD18'!$E$63)</f>
        <v>##BLANK</v>
      </c>
      <c r="L7860" s="490" t="str">
        <f>IF(ISBLANK('ADD18'!$F$63),"##BLANK",'ADD18'!$F$63)</f>
        <v>##BLANK</v>
      </c>
      <c r="M7860" s="490" t="str">
        <f>IF(ISBLANK('ADD18'!$G$63),"##BLANK",'ADD18'!$G$63)</f>
        <v>##BLANK</v>
      </c>
      <c r="N7860" s="490" t="str">
        <f>IF(ISBLANK('ADD18'!$H$63),"##BLANK",'ADD18'!$H$63)</f>
        <v>##BLANK</v>
      </c>
      <c r="O7860" s="490" t="str">
        <f>IF(ISBLANK('ADD18'!$I$63),"##BLANK",'ADD18'!$I$63)</f>
        <v>##BLANK</v>
      </c>
      <c r="P7860" s="490">
        <f>IF(ISBLANK('ADD18'!$J$63),"##BLANK",'ADD18'!$J$63)</f>
        <v>0</v>
      </c>
    </row>
    <row r="7861" spans="2:16">
      <c r="B7861" s="150" t="str">
        <f>UPPER('ADD18'!$R$64)</f>
        <v>RR30_038_PR24</v>
      </c>
      <c r="C7861" s="150" t="str">
        <f>IF(LEN(_xlfn.CONCAT('ADD18'!$B$61, " - ", 'ADD18'!$B$64))&gt;230,LEFT(_xlfn.CONCAT('ADD18'!$B$61, " - ", 'ADD18'!$B$64),212)&amp;" [*** truncated]",_xlfn.CONCAT('ADD18'!$B$61, " - ", 'ADD18'!$B$64))</f>
        <v xml:space="preserve">Company view of DD Customer measures of experience scenarios - low case - BR-MeX - low case  </v>
      </c>
      <c r="D7861" s="150" t="str">
        <f>'ADD18'!$C$64</f>
        <v>£m</v>
      </c>
      <c r="E7861" s="150" t="s">
        <v>145</v>
      </c>
      <c r="K7861" s="490" t="str">
        <f>IF(ISBLANK('ADD18'!$E$64),"##BLANK",'ADD18'!$E$64)</f>
        <v>##BLANK</v>
      </c>
      <c r="L7861" s="490" t="str">
        <f>IF(ISBLANK('ADD18'!$F$64),"##BLANK",'ADD18'!$F$64)</f>
        <v>##BLANK</v>
      </c>
      <c r="M7861" s="490" t="str">
        <f>IF(ISBLANK('ADD18'!$G$64),"##BLANK",'ADD18'!$G$64)</f>
        <v>##BLANK</v>
      </c>
      <c r="N7861" s="490" t="str">
        <f>IF(ISBLANK('ADD18'!$H$64),"##BLANK",'ADD18'!$H$64)</f>
        <v>##BLANK</v>
      </c>
      <c r="O7861" s="490" t="str">
        <f>IF(ISBLANK('ADD18'!$I$64),"##BLANK",'ADD18'!$I$64)</f>
        <v>##BLANK</v>
      </c>
      <c r="P7861" s="490">
        <f>IF(ISBLANK('ADD18'!$J$64),"##BLANK",'ADD18'!$J$64)</f>
        <v>0</v>
      </c>
    </row>
    <row r="7862" spans="2:16">
      <c r="B7862" s="150" t="str">
        <f>UPPER('ADD18'!$R$65)</f>
        <v>RR30_039_PR24</v>
      </c>
      <c r="C7862" s="150" t="str">
        <f>IF(LEN(_xlfn.CONCAT('ADD18'!$B$61, " - ", 'ADD18'!$B$65))&gt;230,LEFT(_xlfn.CONCAT('ADD18'!$B$61, " - ", 'ADD18'!$B$65),212)&amp;" [*** truncated]",_xlfn.CONCAT('ADD18'!$B$61, " - ", 'ADD18'!$B$65))</f>
        <v xml:space="preserve">Company view of DD Customer measures of experience scenarios - low case - Customer measures of experience - low case ~ total </v>
      </c>
      <c r="D7862" s="150" t="str">
        <f>'ADD18'!$C$65</f>
        <v>£m</v>
      </c>
      <c r="E7862" s="150" t="s">
        <v>145</v>
      </c>
      <c r="K7862" s="490">
        <f>IF(ISBLANK('ADD18'!$E$65),"##BLANK",'ADD18'!$E$65)</f>
        <v>0</v>
      </c>
      <c r="L7862" s="490">
        <f>IF(ISBLANK('ADD18'!$F$65),"##BLANK",'ADD18'!$F$65)</f>
        <v>0</v>
      </c>
      <c r="M7862" s="490">
        <f>IF(ISBLANK('ADD18'!$G$65),"##BLANK",'ADD18'!$G$65)</f>
        <v>0</v>
      </c>
      <c r="N7862" s="490">
        <f>IF(ISBLANK('ADD18'!$H$65),"##BLANK",'ADD18'!$H$65)</f>
        <v>0</v>
      </c>
      <c r="O7862" s="490">
        <f>IF(ISBLANK('ADD18'!$I$65),"##BLANK",'ADD18'!$I$65)</f>
        <v>0</v>
      </c>
      <c r="P7862" s="490">
        <f>IF(ISBLANK('ADD18'!$J$65),"##BLANK",'ADD18'!$J$65)</f>
        <v>0</v>
      </c>
    </row>
    <row r="7863" spans="2:16">
      <c r="B7863" s="150" t="str">
        <f>UPPER('ADD18'!$R$68)</f>
        <v>RR30_040_PR24</v>
      </c>
      <c r="C7863" s="150" t="str">
        <f>IF(LEN(_xlfn.CONCAT('ADD18'!$B$67, " - ", 'ADD18'!$B$68))&gt;230,LEFT(_xlfn.CONCAT('ADD18'!$B$67, " - ", 'ADD18'!$B$68),212)&amp;" [*** truncated]",_xlfn.CONCAT('ADD18'!$B$67, " - ", 'ADD18'!$B$68))</f>
        <v xml:space="preserve">Company view of DD Revenue &amp; other - low case - Revenue - low case </v>
      </c>
      <c r="D7863" s="150" t="str">
        <f>'ADD18'!$C$68</f>
        <v>£m</v>
      </c>
      <c r="E7863" s="150" t="s">
        <v>145</v>
      </c>
      <c r="K7863" s="490">
        <f>IF(ISBLANK('ADD18'!$E$68),"##BLANK",'ADD18'!$E$68)</f>
        <v>-9.8727906607726942E-2</v>
      </c>
      <c r="L7863" s="490">
        <f>IF(ISBLANK('ADD18'!$F$68),"##BLANK",'ADD18'!$F$68)</f>
        <v>-0.10151100283808441</v>
      </c>
      <c r="M7863" s="490">
        <f>IF(ISBLANK('ADD18'!$G$68),"##BLANK",'ADD18'!$G$68)</f>
        <v>-0.10262235468529669</v>
      </c>
      <c r="N7863" s="490">
        <f>IF(ISBLANK('ADD18'!$H$68),"##BLANK",'ADD18'!$H$68)</f>
        <v>-0.10411371029148137</v>
      </c>
      <c r="O7863" s="490">
        <f>IF(ISBLANK('ADD18'!$I$68),"##BLANK",'ADD18'!$I$68)</f>
        <v>-0.10604710539771854</v>
      </c>
      <c r="P7863" s="490">
        <f>IF(ISBLANK('ADD18'!$J$68),"##BLANK",'ADD18'!$J$68)</f>
        <v>-0.10260441596406158</v>
      </c>
    </row>
    <row r="7864" spans="2:16">
      <c r="B7864" s="150" t="str">
        <f>UPPER('ADD18'!$R$69)</f>
        <v>RR30_041_PR24</v>
      </c>
      <c r="C7864" s="150" t="str">
        <f>IF(LEN(_xlfn.CONCAT('ADD18'!$B$67, " - ", 'ADD18'!$B$69))&gt;230,LEFT(_xlfn.CONCAT('ADD18'!$B$67, " - ", 'ADD18'!$B$69),212)&amp;" [*** truncated]",_xlfn.CONCAT('ADD18'!$B$67, " - ", 'ADD18'!$B$69))</f>
        <v xml:space="preserve">Company view of DD Revenue &amp; other - low case - Other - low case - Please specify </v>
      </c>
      <c r="D7864" s="150" t="str">
        <f>'ADD18'!$C$69</f>
        <v>£m</v>
      </c>
      <c r="E7864" s="150" t="s">
        <v>145</v>
      </c>
      <c r="K7864" s="490" t="str">
        <f>IF(ISBLANK('ADD18'!$E$69),"##BLANK",'ADD18'!$E$69)</f>
        <v>##BLANK</v>
      </c>
      <c r="L7864" s="490" t="str">
        <f>IF(ISBLANK('ADD18'!$F$69),"##BLANK",'ADD18'!$F$69)</f>
        <v>##BLANK</v>
      </c>
      <c r="M7864" s="490" t="str">
        <f>IF(ISBLANK('ADD18'!$G$69),"##BLANK",'ADD18'!$G$69)</f>
        <v>##BLANK</v>
      </c>
      <c r="N7864" s="490" t="str">
        <f>IF(ISBLANK('ADD18'!$H$69),"##BLANK",'ADD18'!$H$69)</f>
        <v>##BLANK</v>
      </c>
      <c r="O7864" s="490" t="str">
        <f>IF(ISBLANK('ADD18'!$I$69),"##BLANK",'ADD18'!$I$69)</f>
        <v>##BLANK</v>
      </c>
      <c r="P7864" s="490">
        <f>IF(ISBLANK('ADD18'!$J$69),"##BLANK",'ADD18'!$J$69)</f>
        <v>0</v>
      </c>
    </row>
    <row r="7865" spans="2:16">
      <c r="B7865" s="150" t="str">
        <f>UPPER('ADD18'!$R$70)</f>
        <v>RR30_042_PR24</v>
      </c>
      <c r="C7865" s="150" t="str">
        <f>IF(LEN(_xlfn.CONCAT('ADD18'!$B$67, " - ", 'ADD18'!$B$70))&gt;230,LEFT(_xlfn.CONCAT('ADD18'!$B$67, " - ", 'ADD18'!$B$70),212)&amp;" [*** truncated]",_xlfn.CONCAT('ADD18'!$B$67, " - ", 'ADD18'!$B$70))</f>
        <v xml:space="preserve">Company view of DD Revenue &amp; other - low case - Revenue &amp; other - low case ~ total </v>
      </c>
      <c r="D7865" s="150" t="str">
        <f>'ADD18'!$C$70</f>
        <v>£m</v>
      </c>
      <c r="E7865" s="150" t="s">
        <v>145</v>
      </c>
      <c r="K7865" s="490">
        <f>IF(ISBLANK('ADD18'!$E$70),"##BLANK",'ADD18'!$E$70)</f>
        <v>-9.8727906607726942E-2</v>
      </c>
      <c r="L7865" s="490">
        <f>IF(ISBLANK('ADD18'!$F$70),"##BLANK",'ADD18'!$F$70)</f>
        <v>-0.10151100283808441</v>
      </c>
      <c r="M7865" s="490">
        <f>IF(ISBLANK('ADD18'!$G$70),"##BLANK",'ADD18'!$G$70)</f>
        <v>-0.10262235468529669</v>
      </c>
      <c r="N7865" s="490">
        <f>IF(ISBLANK('ADD18'!$H$70),"##BLANK",'ADD18'!$H$70)</f>
        <v>-0.10411371029148137</v>
      </c>
      <c r="O7865" s="490">
        <f>IF(ISBLANK('ADD18'!$I$70),"##BLANK",'ADD18'!$I$70)</f>
        <v>-0.10604710539771854</v>
      </c>
      <c r="P7865" s="490">
        <f>IF(ISBLANK('ADD18'!$J$70),"##BLANK",'ADD18'!$J$70)</f>
        <v>-0.10260441596406158</v>
      </c>
    </row>
    <row r="7866" spans="2:16">
      <c r="B7866" s="150" t="str">
        <f>UPPER('ADD18'!$R$73)</f>
        <v>RR30_043_PR24</v>
      </c>
      <c r="C7866" s="150" t="str">
        <f>IF(LEN(_xlfn.CONCAT('ADD18'!$B$72, " - ", 'ADD18'!$B$73))&gt;230,LEFT(_xlfn.CONCAT('ADD18'!$B$72, " - ", 'ADD18'!$B$73),212)&amp;" [*** truncated]",_xlfn.CONCAT('ADD18'!$B$72, " - ", 'ADD18'!$B$73))</f>
        <v xml:space="preserve">Regulated Equity as included in DD Financial Model - Average Regulatory Capital Value (RCV) - financial model output </v>
      </c>
      <c r="D7866" s="150" t="str">
        <f>'ADD18'!$C$73</f>
        <v>£m</v>
      </c>
      <c r="E7866" s="150" t="s">
        <v>145</v>
      </c>
      <c r="K7866" s="490">
        <f>IF(ISBLANK('ADD18'!$E$73),"##BLANK",'ADD18'!$E$73)</f>
        <v>1786.5762273566879</v>
      </c>
      <c r="L7866" s="490">
        <f>IF(ISBLANK('ADD18'!$F$73),"##BLANK",'ADD18'!$F$73)</f>
        <v>1859.0108238054077</v>
      </c>
      <c r="M7866" s="490">
        <f>IF(ISBLANK('ADD18'!$G$73),"##BLANK",'ADD18'!$G$73)</f>
        <v>1930.2973108098304</v>
      </c>
      <c r="N7866" s="490">
        <f>IF(ISBLANK('ADD18'!$H$73),"##BLANK",'ADD18'!$H$73)</f>
        <v>1982.5111886250977</v>
      </c>
      <c r="O7866" s="490">
        <f>IF(ISBLANK('ADD18'!$I$73),"##BLANK",'ADD18'!$I$73)</f>
        <v>2015.2499451593812</v>
      </c>
      <c r="P7866" s="490">
        <f>IF(ISBLANK('ADD18'!$J$73),"##BLANK",'ADD18'!$J$73)</f>
        <v>1914.7290991512812</v>
      </c>
    </row>
    <row r="7867" spans="2:16">
      <c r="B7867" s="150" t="str">
        <f>UPPER('ADD18'!$R$74)</f>
        <v>RR30_044_PR24</v>
      </c>
      <c r="C7867" s="150" t="str">
        <f>IF(LEN(_xlfn.CONCAT('ADD18'!$B$72, " - ", 'ADD18'!$B$74))&gt;230,LEFT(_xlfn.CONCAT('ADD18'!$B$72, " - ", 'ADD18'!$B$74),212)&amp;" [*** truncated]",_xlfn.CONCAT('ADD18'!$B$72, " - ", 'ADD18'!$B$74))</f>
        <v>Regulated Equity as included in DD Financial Model - Notional gearing</v>
      </c>
      <c r="D7867" s="150" t="str">
        <f>'ADD18'!$C$74</f>
        <v>%</v>
      </c>
      <c r="E7867" s="150" t="s">
        <v>145</v>
      </c>
      <c r="K7867" s="493">
        <f>IF(ISBLANK('ADD18'!$E$74),"##BLANK",'ADD18'!$E$74)</f>
        <v>0.55000000000000004</v>
      </c>
      <c r="L7867" s="493">
        <f>IF(ISBLANK('ADD18'!$F$74),"##BLANK",'ADD18'!$F$74)</f>
        <v>0.55000000000000004</v>
      </c>
      <c r="M7867" s="493">
        <f>IF(ISBLANK('ADD18'!$G$74),"##BLANK",'ADD18'!$G$74)</f>
        <v>0.55000000000000004</v>
      </c>
      <c r="N7867" s="493">
        <f>IF(ISBLANK('ADD18'!$H$74),"##BLANK",'ADD18'!$H$74)</f>
        <v>0.55000000000000004</v>
      </c>
      <c r="O7867" s="493">
        <f>IF(ISBLANK('ADD18'!$I$74),"##BLANK",'ADD18'!$I$74)</f>
        <v>0.55000000000000004</v>
      </c>
      <c r="P7867" s="493">
        <f>IF(ISBLANK('ADD18'!$J$74),"##BLANK",'ADD18'!$J$74)</f>
        <v>0.55000000000000004</v>
      </c>
    </row>
    <row r="7868" spans="2:16">
      <c r="B7868" s="150" t="str">
        <f>UPPER('ADD18'!$R$75)</f>
        <v>RR30_045_PR24</v>
      </c>
      <c r="C7868" s="150" t="str">
        <f>IF(LEN(_xlfn.CONCAT('ADD18'!$B$72, " - ", 'ADD18'!$B$75))&gt;230,LEFT(_xlfn.CONCAT('ADD18'!$B$72, " - ", 'ADD18'!$B$75),212)&amp;" [*** truncated]",_xlfn.CONCAT('ADD18'!$B$72, " - ", 'ADD18'!$B$75))</f>
        <v xml:space="preserve">Regulated Equity as included in DD Financial Model - Average regulated equity </v>
      </c>
      <c r="D7868" s="150" t="str">
        <f>'ADD18'!$C$75</f>
        <v>£m</v>
      </c>
      <c r="E7868" s="150" t="s">
        <v>145</v>
      </c>
      <c r="K7868" s="490">
        <f>IF(ISBLANK('ADD18'!$E$75),"##BLANK",'ADD18'!$E$75)</f>
        <v>803.95930231050954</v>
      </c>
      <c r="L7868" s="490">
        <f>IF(ISBLANK('ADD18'!$F$75),"##BLANK",'ADD18'!$F$75)</f>
        <v>836.5548707124334</v>
      </c>
      <c r="M7868" s="490">
        <f>IF(ISBLANK('ADD18'!$G$75),"##BLANK",'ADD18'!$G$75)</f>
        <v>868.63378986442353</v>
      </c>
      <c r="N7868" s="490">
        <f>IF(ISBLANK('ADD18'!$H$75),"##BLANK",'ADD18'!$H$75)</f>
        <v>892.13003488129391</v>
      </c>
      <c r="O7868" s="490">
        <f>IF(ISBLANK('ADD18'!$I$75),"##BLANK",'ADD18'!$I$75)</f>
        <v>906.86247532172149</v>
      </c>
      <c r="P7868" s="490">
        <f>IF(ISBLANK('ADD18'!$J$75),"##BLANK",'ADD18'!$J$75)</f>
        <v>861.62809461807649</v>
      </c>
    </row>
    <row r="7869" spans="2:16">
      <c r="B7869" s="150" t="str">
        <f>UPPER('ADD18'!$R$78)</f>
        <v>RR30_066_PR24</v>
      </c>
      <c r="C7869" s="150" t="str">
        <f>IF(LEN(_xlfn.CONCAT('ADD18'!$B$77, " - ", 'ADD18'!$B$78))&gt;230,LEFT(_xlfn.CONCAT('ADD18'!$B$77, " - ", 'ADD18'!$B$78),212)&amp;" [*** truncated]",_xlfn.CONCAT('ADD18'!$B$77, " - ", 'ADD18'!$B$78))</f>
        <v>Company view of DD impact on RoRE - high case - Wholesale totex RoRE - high case</v>
      </c>
      <c r="D7869" s="150" t="str">
        <f>'ADD18'!$C$78</f>
        <v>%</v>
      </c>
      <c r="E7869" s="150" t="s">
        <v>145</v>
      </c>
      <c r="K7869" s="494">
        <f>IF(ISBLANK('ADD18'!$E$78),"##BLANK",'ADD18'!$E$78)</f>
        <v>9.7761095667669665E-3</v>
      </c>
      <c r="L7869" s="494">
        <f>IF(ISBLANK('ADD18'!$F$78),"##BLANK",'ADD18'!$F$78)</f>
        <v>9.0274593459682227E-3</v>
      </c>
      <c r="M7869" s="494">
        <f>IF(ISBLANK('ADD18'!$G$78),"##BLANK",'ADD18'!$G$78)</f>
        <v>9.0302060030339991E-3</v>
      </c>
      <c r="N7869" s="494">
        <f>IF(ISBLANK('ADD18'!$H$78),"##BLANK",'ADD18'!$H$78)</f>
        <v>8.5841621734461283E-3</v>
      </c>
      <c r="O7869" s="494">
        <f>IF(ISBLANK('ADD18'!$I$78),"##BLANK",'ADD18'!$I$78)</f>
        <v>3.3460029972393998E-3</v>
      </c>
      <c r="P7869" s="494">
        <f>IF(ISBLANK('ADD18'!$J$78),"##BLANK",'ADD18'!$J$78)</f>
        <v>7.9527880172909435E-3</v>
      </c>
    </row>
    <row r="7870" spans="2:16">
      <c r="B7870" s="150" t="str">
        <f>UPPER('ADD18'!$R$79)</f>
        <v>RR30_067_PR24</v>
      </c>
      <c r="C7870" s="150" t="str">
        <f>IF(LEN(_xlfn.CONCAT('ADD18'!$B$77, " - ", 'ADD18'!$B$79))&gt;230,LEFT(_xlfn.CONCAT('ADD18'!$B$77, " - ", 'ADD18'!$B$79),212)&amp;" [*** truncated]",_xlfn.CONCAT('ADD18'!$B$77, " - ", 'ADD18'!$B$79))</f>
        <v>Company view of DD impact on RoRE - high case - Retail totex RoRE - high case</v>
      </c>
      <c r="D7870" s="150" t="str">
        <f>'ADD18'!$C$79</f>
        <v>%</v>
      </c>
      <c r="E7870" s="150" t="s">
        <v>145</v>
      </c>
      <c r="K7870" s="494">
        <f>IF(ISBLANK('ADD18'!$E$79),"##BLANK",'ADD18'!$E$79)</f>
        <v>4.0968599898345334E-3</v>
      </c>
      <c r="L7870" s="494">
        <f>IF(ISBLANK('ADD18'!$F$79),"##BLANK",'ADD18'!$F$79)</f>
        <v>3.9372297196550885E-3</v>
      </c>
      <c r="M7870" s="494">
        <f>IF(ISBLANK('ADD18'!$G$79),"##BLANK",'ADD18'!$G$79)</f>
        <v>3.7918265873646195E-3</v>
      </c>
      <c r="N7870" s="494">
        <f>IF(ISBLANK('ADD18'!$H$79),"##BLANK",'ADD18'!$H$79)</f>
        <v>3.691960331241926E-3</v>
      </c>
      <c r="O7870" s="494">
        <f>IF(ISBLANK('ADD18'!$I$79),"##BLANK",'ADD18'!$I$79)</f>
        <v>3.6319825648566239E-3</v>
      </c>
      <c r="P7870" s="494">
        <f>IF(ISBLANK('ADD18'!$J$79),"##BLANK",'ADD18'!$J$79)</f>
        <v>3.8299718385905583E-3</v>
      </c>
    </row>
    <row r="7871" spans="2:16">
      <c r="B7871" s="150" t="str">
        <f>UPPER('ADD18'!$R$80)</f>
        <v>RR30_046_PR24</v>
      </c>
      <c r="C7871" s="150" t="str">
        <f>IF(LEN(_xlfn.CONCAT('ADD18'!$B$77, " - ", 'ADD18'!$B$80))&gt;230,LEFT(_xlfn.CONCAT('ADD18'!$B$77, " - ", 'ADD18'!$B$80),212)&amp;" [*** truncated]",_xlfn.CONCAT('ADD18'!$B$77, " - ", 'ADD18'!$B$80))</f>
        <v>Company view of DD impact on RoRE - high case - Totex RoRE - high case</v>
      </c>
      <c r="D7871" s="150" t="str">
        <f>'ADD18'!$C$80</f>
        <v>%</v>
      </c>
      <c r="E7871" s="150" t="s">
        <v>145</v>
      </c>
      <c r="K7871" s="494">
        <f>IF(ISBLANK('ADD18'!$E$80),"##BLANK",'ADD18'!$E$80)</f>
        <v>1.38729695566015E-2</v>
      </c>
      <c r="L7871" s="494">
        <f>IF(ISBLANK('ADD18'!$F$80),"##BLANK",'ADD18'!$F$80)</f>
        <v>1.2964689065623312E-2</v>
      </c>
      <c r="M7871" s="494">
        <f>IF(ISBLANK('ADD18'!$G$80),"##BLANK",'ADD18'!$G$80)</f>
        <v>1.2822032590398619E-2</v>
      </c>
      <c r="N7871" s="494">
        <f>IF(ISBLANK('ADD18'!$H$80),"##BLANK",'ADD18'!$H$80)</f>
        <v>1.2276122504688056E-2</v>
      </c>
      <c r="O7871" s="494">
        <f>IF(ISBLANK('ADD18'!$I$80),"##BLANK",'ADD18'!$I$80)</f>
        <v>6.977985562096025E-3</v>
      </c>
      <c r="P7871" s="494">
        <f>IF(ISBLANK('ADD18'!$J$80),"##BLANK",'ADD18'!$J$80)</f>
        <v>1.1782759855881503E-2</v>
      </c>
    </row>
    <row r="7872" spans="2:16">
      <c r="B7872" s="150" t="str">
        <f>UPPER('ADD18'!$R$81)</f>
        <v>RR30_047_PR24</v>
      </c>
      <c r="C7872" s="150" t="str">
        <f>IF(LEN(_xlfn.CONCAT('ADD18'!$B$77, " - ", 'ADD18'!$B$81))&gt;230,LEFT(_xlfn.CONCAT('ADD18'!$B$77, " - ", 'ADD18'!$B$81),212)&amp;" [*** truncated]",_xlfn.CONCAT('ADD18'!$B$77, " - ", 'ADD18'!$B$81))</f>
        <v>Company view of DD impact on RoRE - high case - Outcome delivery incentives RoRE - high case</v>
      </c>
      <c r="D7872" s="150" t="str">
        <f>'ADD18'!$C$81</f>
        <v>%</v>
      </c>
      <c r="E7872" s="150" t="s">
        <v>145</v>
      </c>
      <c r="K7872" s="494">
        <f>IF(ISBLANK('ADD18'!$E$81),"##BLANK",'ADD18'!$E$81)</f>
        <v>-1.675959517310685E-2</v>
      </c>
      <c r="L7872" s="494">
        <f>IF(ISBLANK('ADD18'!$F$81),"##BLANK",'ADD18'!$F$81)</f>
        <v>-1.5800526445323801E-2</v>
      </c>
      <c r="M7872" s="494">
        <f>IF(ISBLANK('ADD18'!$G$81),"##BLANK",'ADD18'!$G$81)</f>
        <v>-1.4474340322654879E-2</v>
      </c>
      <c r="N7872" s="494">
        <f>IF(ISBLANK('ADD18'!$H$81),"##BLANK",'ADD18'!$H$81)</f>
        <v>-1.4207200293363398E-2</v>
      </c>
      <c r="O7872" s="494">
        <f>IF(ISBLANK('ADD18'!$I$81),"##BLANK",'ADD18'!$I$81)</f>
        <v>-1.4005737763781617E-2</v>
      </c>
      <c r="P7872" s="494">
        <f>IF(ISBLANK('ADD18'!$J$81),"##BLANK",'ADD18'!$J$81)</f>
        <v>-1.504947999964611E-2</v>
      </c>
    </row>
    <row r="7873" spans="2:16">
      <c r="B7873" s="150" t="str">
        <f>UPPER('ADD18'!$R$82)</f>
        <v>RR30_048_PR24</v>
      </c>
      <c r="C7873" s="150" t="str">
        <f>IF(LEN(_xlfn.CONCAT('ADD18'!$B$77, " - ", 'ADD18'!$B$82))&gt;230,LEFT(_xlfn.CONCAT('ADD18'!$B$77, " - ", 'ADD18'!$B$82),212)&amp;" [*** truncated]",_xlfn.CONCAT('ADD18'!$B$77, " - ", 'ADD18'!$B$82))</f>
        <v>Company view of DD impact on RoRE - high case - Financing RoRE - high case</v>
      </c>
      <c r="D7873" s="150" t="str">
        <f>'ADD18'!$C$82</f>
        <v>%</v>
      </c>
      <c r="E7873" s="150" t="s">
        <v>145</v>
      </c>
      <c r="K7873" s="494">
        <f>IF(ISBLANK('ADD18'!$E$82),"##BLANK",'ADD18'!$E$82)</f>
        <v>8.2242750789915803E-3</v>
      </c>
      <c r="L7873" s="494">
        <f>IF(ISBLANK('ADD18'!$F$82),"##BLANK",'ADD18'!$F$82)</f>
        <v>1.6557781613499738E-2</v>
      </c>
      <c r="M7873" s="494">
        <f>IF(ISBLANK('ADD18'!$G$82),"##BLANK",'ADD18'!$G$82)</f>
        <v>1.692377084653169E-2</v>
      </c>
      <c r="N7873" s="494">
        <f>IF(ISBLANK('ADD18'!$H$82),"##BLANK",'ADD18'!$H$82)</f>
        <v>1.7094183130147687E-2</v>
      </c>
      <c r="O7873" s="494">
        <f>IF(ISBLANK('ADD18'!$I$82),"##BLANK",'ADD18'!$I$82)</f>
        <v>1.7214933987072183E-2</v>
      </c>
      <c r="P7873" s="494">
        <f>IF(ISBLANK('ADD18'!$J$82),"##BLANK",'ADD18'!$J$82)</f>
        <v>1.5202988931248574E-2</v>
      </c>
    </row>
    <row r="7874" spans="2:16">
      <c r="B7874" s="150" t="str">
        <f>UPPER('ADD18'!$R$83)</f>
        <v>RR30_049_PR24</v>
      </c>
      <c r="C7874" s="150" t="str">
        <f>IF(LEN(_xlfn.CONCAT('ADD18'!$B$77, " - ", 'ADD18'!$B$83))&gt;230,LEFT(_xlfn.CONCAT('ADD18'!$B$77, " - ", 'ADD18'!$B$83),212)&amp;" [*** truncated]",_xlfn.CONCAT('ADD18'!$B$77, " - ", 'ADD18'!$B$83))</f>
        <v>Company view of DD impact on RoRE - high case - Customer measures of experience RoRE - high case</v>
      </c>
      <c r="D7874" s="150" t="str">
        <f>'ADD18'!$C$83</f>
        <v>%</v>
      </c>
      <c r="E7874" s="150" t="s">
        <v>145</v>
      </c>
      <c r="K7874" s="494">
        <f>IF(ISBLANK('ADD18'!$E$83),"##BLANK",'ADD18'!$E$83)</f>
        <v>0</v>
      </c>
      <c r="L7874" s="494">
        <f>IF(ISBLANK('ADD18'!$F$83),"##BLANK",'ADD18'!$F$83)</f>
        <v>0</v>
      </c>
      <c r="M7874" s="494">
        <f>IF(ISBLANK('ADD18'!$G$83),"##BLANK",'ADD18'!$G$83)</f>
        <v>0</v>
      </c>
      <c r="N7874" s="494">
        <f>IF(ISBLANK('ADD18'!$H$83),"##BLANK",'ADD18'!$H$83)</f>
        <v>0</v>
      </c>
      <c r="O7874" s="494">
        <f>IF(ISBLANK('ADD18'!$I$83),"##BLANK",'ADD18'!$I$83)</f>
        <v>0</v>
      </c>
      <c r="P7874" s="494">
        <f>IF(ISBLANK('ADD18'!$J$83),"##BLANK",'ADD18'!$J$83)</f>
        <v>0</v>
      </c>
    </row>
    <row r="7875" spans="2:16">
      <c r="B7875" s="150" t="str">
        <f>UPPER('ADD18'!$R$84)</f>
        <v>RR30_050_PR24</v>
      </c>
      <c r="C7875" s="150" t="str">
        <f>IF(LEN(_xlfn.CONCAT('ADD18'!$B$77, " - ", 'ADD18'!$B$84))&gt;230,LEFT(_xlfn.CONCAT('ADD18'!$B$77, " - ", 'ADD18'!$B$84),212)&amp;" [*** truncated]",_xlfn.CONCAT('ADD18'!$B$77, " - ", 'ADD18'!$B$84))</f>
        <v>Company view of DD impact on RoRE - high case - Revenue &amp; other RoRE - high case</v>
      </c>
      <c r="D7875" s="150" t="str">
        <f>'ADD18'!$C$84</f>
        <v>%</v>
      </c>
      <c r="E7875" s="150" t="s">
        <v>145</v>
      </c>
      <c r="K7875" s="494">
        <f>IF(ISBLANK('ADD18'!$E$84),"##BLANK",'ADD18'!$E$84)</f>
        <v>0</v>
      </c>
      <c r="L7875" s="494">
        <f>IF(ISBLANK('ADD18'!$F$84),"##BLANK",'ADD18'!$F$84)</f>
        <v>0</v>
      </c>
      <c r="M7875" s="494">
        <f>IF(ISBLANK('ADD18'!$G$84),"##BLANK",'ADD18'!$G$84)</f>
        <v>0</v>
      </c>
      <c r="N7875" s="494">
        <f>IF(ISBLANK('ADD18'!$H$84),"##BLANK",'ADD18'!$H$84)</f>
        <v>0</v>
      </c>
      <c r="O7875" s="494">
        <f>IF(ISBLANK('ADD18'!$I$84),"##BLANK",'ADD18'!$I$84)</f>
        <v>0</v>
      </c>
      <c r="P7875" s="494">
        <f>IF(ISBLANK('ADD18'!$J$84),"##BLANK",'ADD18'!$J$84)</f>
        <v>0</v>
      </c>
    </row>
    <row r="7876" spans="2:16">
      <c r="B7876" s="150" t="str">
        <f>UPPER('ADD18'!$R$85)</f>
        <v>RR30_051_PR24</v>
      </c>
      <c r="C7876" s="150" t="str">
        <f>IF(LEN(_xlfn.CONCAT('ADD18'!$B$77, " - ", 'ADD18'!$B$85))&gt;230,LEFT(_xlfn.CONCAT('ADD18'!$B$77, " - ", 'ADD18'!$B$85),212)&amp;" [*** truncated]",_xlfn.CONCAT('ADD18'!$B$77, " - ", 'ADD18'!$B$85))</f>
        <v>Company view of DD impact on RoRE - high case - RoRE - high case ~ total</v>
      </c>
      <c r="D7876" s="150" t="str">
        <f>'ADD18'!$C$85</f>
        <v>%</v>
      </c>
      <c r="E7876" s="150" t="s">
        <v>145</v>
      </c>
      <c r="K7876" s="494">
        <f>IF(ISBLANK('ADD18'!$E$85),"##BLANK",'ADD18'!$E$85)</f>
        <v>5.3376494624862297E-3</v>
      </c>
      <c r="L7876" s="494">
        <f>IF(ISBLANK('ADD18'!$F$85),"##BLANK",'ADD18'!$F$85)</f>
        <v>1.3721944233799249E-2</v>
      </c>
      <c r="M7876" s="494">
        <f>IF(ISBLANK('ADD18'!$G$85),"##BLANK",'ADD18'!$G$85)</f>
        <v>1.527146311427543E-2</v>
      </c>
      <c r="N7876" s="494">
        <f>IF(ISBLANK('ADD18'!$H$85),"##BLANK",'ADD18'!$H$85)</f>
        <v>1.5163105341472345E-2</v>
      </c>
      <c r="O7876" s="494">
        <f>IF(ISBLANK('ADD18'!$I$85),"##BLANK",'ADD18'!$I$85)</f>
        <v>1.0187181785386591E-2</v>
      </c>
      <c r="P7876" s="494">
        <f>IF(ISBLANK('ADD18'!$J$85),"##BLANK",'ADD18'!$J$85)</f>
        <v>1.193626878748397E-2</v>
      </c>
    </row>
    <row r="7877" spans="2:16">
      <c r="B7877" s="150" t="str">
        <f>UPPER('ADD18'!$R$88)</f>
        <v>RR30_052_PR24</v>
      </c>
      <c r="C7877" s="150" t="str">
        <f>IF(LEN(_xlfn.CONCAT('ADD18'!$B$87, " - ", 'ADD18'!$B$88))&gt;230,LEFT(_xlfn.CONCAT('ADD18'!$B$87, " - ", 'ADD18'!$B$88),212)&amp;" [*** truncated]",_xlfn.CONCAT('ADD18'!$B$87, " - ", 'ADD18'!$B$88))</f>
        <v>Company view of DD impact on RoRE - low case - Wholesale totex RoRE - low case</v>
      </c>
      <c r="D7877" s="150" t="str">
        <f>'ADD18'!$C$88</f>
        <v>%</v>
      </c>
      <c r="E7877" s="150" t="s">
        <v>145</v>
      </c>
      <c r="K7877" s="494">
        <f>IF(ISBLANK('ADD18'!$E$88),"##BLANK",'ADD18'!$E$88)</f>
        <v>-3.168742103609655E-2</v>
      </c>
      <c r="L7877" s="494">
        <f>IF(ISBLANK('ADD18'!$F$88),"##BLANK",'ADD18'!$F$88)</f>
        <v>-3.0523929083686639E-2</v>
      </c>
      <c r="M7877" s="494">
        <f>IF(ISBLANK('ADD18'!$G$88),"##BLANK",'ADD18'!$G$88)</f>
        <v>-2.8990285699925608E-2</v>
      </c>
      <c r="N7877" s="494">
        <f>IF(ISBLANK('ADD18'!$H$88),"##BLANK",'ADD18'!$H$88)</f>
        <v>-2.8347815026967694E-2</v>
      </c>
      <c r="O7877" s="494">
        <f>IF(ISBLANK('ADD18'!$I$88),"##BLANK",'ADD18'!$I$88)</f>
        <v>-7.2591918341087025E-2</v>
      </c>
      <c r="P7877" s="494">
        <f>IF(ISBLANK('ADD18'!$J$88),"##BLANK",'ADD18'!$J$88)</f>
        <v>-3.8428273837552707E-2</v>
      </c>
    </row>
    <row r="7878" spans="2:16">
      <c r="B7878" s="150" t="str">
        <f>UPPER('ADD18'!$R$91)</f>
        <v>RR30_053_PR24</v>
      </c>
      <c r="C7878" s="150" t="str">
        <f>IF(LEN(_xlfn.CONCAT('ADD18'!$B$87, " - ", 'ADD18'!$B$91))&gt;230,LEFT(_xlfn.CONCAT('ADD18'!$B$87, " - ", 'ADD18'!$B$91),212)&amp;" [*** truncated]",_xlfn.CONCAT('ADD18'!$B$87, " - ", 'ADD18'!$B$91))</f>
        <v>Company view of DD impact on RoRE - low case - Outcome delivery incentives RoRE - low case</v>
      </c>
      <c r="D7878" s="150" t="str">
        <f>'ADD18'!$C$91</f>
        <v>%</v>
      </c>
      <c r="E7878" s="150" t="s">
        <v>145</v>
      </c>
      <c r="K7878" s="494">
        <f>IF(ISBLANK('ADD18'!$E$91),"##BLANK",'ADD18'!$E$91)</f>
        <v>-3.4331497102791833E-2</v>
      </c>
      <c r="L7878" s="494">
        <f>IF(ISBLANK('ADD18'!$F$91),"##BLANK",'ADD18'!$F$91)</f>
        <v>-3.3465483401665524E-2</v>
      </c>
      <c r="M7878" s="494">
        <f>IF(ISBLANK('ADD18'!$G$91),"##BLANK",'ADD18'!$G$91)</f>
        <v>-3.220422334279556E-2</v>
      </c>
      <c r="N7878" s="494">
        <f>IF(ISBLANK('ADD18'!$H$91),"##BLANK",'ADD18'!$H$91)</f>
        <v>-3.1707384082228923E-2</v>
      </c>
      <c r="O7878" s="494">
        <f>IF(ISBLANK('ADD18'!$I$91),"##BLANK",'ADD18'!$I$91)</f>
        <v>-3.1393386503900618E-2</v>
      </c>
      <c r="P7878" s="494">
        <f>IF(ISBLANK('ADD18'!$J$91),"##BLANK",'ADD18'!$J$91)</f>
        <v>-3.2620394886676493E-2</v>
      </c>
    </row>
    <row r="7879" spans="2:16">
      <c r="B7879" s="150" t="str">
        <f>UPPER('ADD18'!$R$92)</f>
        <v>RR30_054_PR24</v>
      </c>
      <c r="C7879" s="150" t="str">
        <f>IF(LEN(_xlfn.CONCAT('ADD18'!$B$87, " - ", 'ADD18'!$B$92))&gt;230,LEFT(_xlfn.CONCAT('ADD18'!$B$87, " - ", 'ADD18'!$B$92),212)&amp;" [*** truncated]",_xlfn.CONCAT('ADD18'!$B$87, " - ", 'ADD18'!$B$92))</f>
        <v>Company view of DD impact on RoRE - low case - Financing RoRE - low case</v>
      </c>
      <c r="D7879" s="150" t="str">
        <f>'ADD18'!$C$92</f>
        <v>%</v>
      </c>
      <c r="E7879" s="150" t="s">
        <v>145</v>
      </c>
      <c r="K7879" s="494">
        <f>IF(ISBLANK('ADD18'!$E$92),"##BLANK",'ADD18'!$E$92)</f>
        <v>-1.7873131757846789E-2</v>
      </c>
      <c r="L7879" s="494">
        <f>IF(ISBLANK('ADD18'!$F$92),"##BLANK",'ADD18'!$F$92)</f>
        <v>-1.8515371505458122E-2</v>
      </c>
      <c r="M7879" s="494">
        <f>IF(ISBLANK('ADD18'!$G$92),"##BLANK",'ADD18'!$G$92)</f>
        <v>-1.8747481512888211E-2</v>
      </c>
      <c r="N7879" s="494">
        <f>IF(ISBLANK('ADD18'!$H$92),"##BLANK",'ADD18'!$H$92)</f>
        <v>-1.8909677772505733E-2</v>
      </c>
      <c r="O7879" s="494">
        <f>IF(ISBLANK('ADD18'!$I$92),"##BLANK",'ADD18'!$I$92)</f>
        <v>-1.9015106351824684E-2</v>
      </c>
      <c r="P7879" s="494">
        <f>IF(ISBLANK('ADD18'!$J$92),"##BLANK",'ADD18'!$J$92)</f>
        <v>-1.8612153780104706E-2</v>
      </c>
    </row>
    <row r="7880" spans="2:16">
      <c r="B7880" s="150" t="str">
        <f>UPPER('ADD18'!$R$93)</f>
        <v>RR30_055_PR24</v>
      </c>
      <c r="C7880" s="150" t="str">
        <f>IF(LEN(_xlfn.CONCAT('ADD18'!$B$87, " - ", 'ADD18'!$B$93))&gt;230,LEFT(_xlfn.CONCAT('ADD18'!$B$87, " - ", 'ADD18'!$B$93),212)&amp;" [*** truncated]",_xlfn.CONCAT('ADD18'!$B$87, " - ", 'ADD18'!$B$93))</f>
        <v>Company view of DD impact on RoRE - low case - Customer measures of experience RoRE - low case</v>
      </c>
      <c r="D7880" s="150" t="str">
        <f>'ADD18'!$C$93</f>
        <v>%</v>
      </c>
      <c r="E7880" s="150" t="s">
        <v>145</v>
      </c>
      <c r="K7880" s="494">
        <f>IF(ISBLANK('ADD18'!$E$93),"##BLANK",'ADD18'!$E$93)</f>
        <v>0</v>
      </c>
      <c r="L7880" s="494">
        <f>IF(ISBLANK('ADD18'!$F$93),"##BLANK",'ADD18'!$F$93)</f>
        <v>0</v>
      </c>
      <c r="M7880" s="494">
        <f>IF(ISBLANK('ADD18'!$G$93),"##BLANK",'ADD18'!$G$93)</f>
        <v>0</v>
      </c>
      <c r="N7880" s="494">
        <f>IF(ISBLANK('ADD18'!$H$93),"##BLANK",'ADD18'!$H$93)</f>
        <v>0</v>
      </c>
      <c r="O7880" s="494">
        <f>IF(ISBLANK('ADD18'!$I$93),"##BLANK",'ADD18'!$I$93)</f>
        <v>0</v>
      </c>
      <c r="P7880" s="494">
        <f>IF(ISBLANK('ADD18'!$J$93),"##BLANK",'ADD18'!$J$93)</f>
        <v>0</v>
      </c>
    </row>
    <row r="7881" spans="2:16">
      <c r="B7881" s="150" t="str">
        <f>UPPER('ADD18'!$R$94)</f>
        <v>RR30_056_PR24</v>
      </c>
      <c r="C7881" s="150" t="str">
        <f>IF(LEN(_xlfn.CONCAT('ADD18'!$B$87, " - ", 'ADD18'!$B$94))&gt;230,LEFT(_xlfn.CONCAT('ADD18'!$B$87, " - ", 'ADD18'!$B$94),212)&amp;" [*** truncated]",_xlfn.CONCAT('ADD18'!$B$87, " - ", 'ADD18'!$B$94))</f>
        <v>Company view of DD impact on RoRE - low case - Revenue &amp; other RoRE - low case</v>
      </c>
      <c r="D7881" s="150" t="str">
        <f>'ADD18'!$C$94</f>
        <v>%</v>
      </c>
      <c r="E7881" s="150" t="s">
        <v>145</v>
      </c>
      <c r="K7881" s="494">
        <f>IF(ISBLANK('ADD18'!$E$94),"##BLANK",'ADD18'!$E$94)</f>
        <v>-1.2280211986351981E-4</v>
      </c>
      <c r="L7881" s="494">
        <f>IF(ISBLANK('ADD18'!$F$94),"##BLANK",'ADD18'!$F$94)</f>
        <v>-1.2134410591816269E-4</v>
      </c>
      <c r="M7881" s="494">
        <f>IF(ISBLANK('ADD18'!$G$94),"##BLANK",'ADD18'!$G$94)</f>
        <v>-1.1814225497872239E-4</v>
      </c>
      <c r="N7881" s="494">
        <f>IF(ISBLANK('ADD18'!$H$94),"##BLANK",'ADD18'!$H$94)</f>
        <v>-1.1670239339642303E-4</v>
      </c>
      <c r="O7881" s="494">
        <f>IF(ISBLANK('ADD18'!$I$94),"##BLANK",'ADD18'!$I$94)</f>
        <v>-1.1693846452307658E-4</v>
      </c>
      <c r="P7881" s="494">
        <f>IF(ISBLANK('ADD18'!$J$94),"##BLANK",'ADD18'!$J$94)</f>
        <v>-1.1918586773598089E-4</v>
      </c>
    </row>
    <row r="7882" spans="2:16">
      <c r="B7882" s="150" t="str">
        <f>UPPER('ADD18'!$R$95)</f>
        <v>RR30_057_PR24</v>
      </c>
      <c r="C7882" s="150" t="str">
        <f>IF(LEN(_xlfn.CONCAT('ADD18'!$B$87, " - ", 'ADD18'!$B$95))&gt;230,LEFT(_xlfn.CONCAT('ADD18'!$B$87, " - ", 'ADD18'!$B$95),212)&amp;" [*** truncated]",_xlfn.CONCAT('ADD18'!$B$87, " - ", 'ADD18'!$B$95))</f>
        <v>Company view of DD impact on RoRE - low case - RoRE - low case ~ total</v>
      </c>
      <c r="D7882" s="150" t="str">
        <f>'ADD18'!$C$95</f>
        <v>%</v>
      </c>
      <c r="E7882" s="150" t="s">
        <v>145</v>
      </c>
      <c r="K7882" s="494">
        <f>IF(ISBLANK('ADD18'!$E$95),"##BLANK",'ADD18'!$E$95)</f>
        <v>-9.7844116152113317E-2</v>
      </c>
      <c r="L7882" s="494">
        <f>IF(ISBLANK('ADD18'!$F$95),"##BLANK",'ADD18'!$F$95)</f>
        <v>-9.5916548050159062E-2</v>
      </c>
      <c r="M7882" s="494">
        <f>IF(ISBLANK('ADD18'!$G$95),"##BLANK",'ADD18'!$G$95)</f>
        <v>-9.2859733373664766E-2</v>
      </c>
      <c r="N7882" s="494">
        <f>IF(ISBLANK('ADD18'!$H$95),"##BLANK",'ADD18'!$H$95)</f>
        <v>-9.1544073655007718E-2</v>
      </c>
      <c r="O7882" s="494">
        <f>IF(ISBLANK('ADD18'!$I$95),"##BLANK",'ADD18'!$I$95)</f>
        <v>-0.13537738450499986</v>
      </c>
      <c r="P7882" s="494">
        <f>IF(ISBLANK('ADD18'!$J$95),"##BLANK",'ADD18'!$J$95)</f>
        <v>-0.10270837114718896</v>
      </c>
    </row>
    <row r="7883" spans="2:16">
      <c r="B7883" s="150" t="str">
        <f>UPPER('ADD18'!$R$98)</f>
        <v>RR30_070_PR24</v>
      </c>
      <c r="C7883" s="150" t="str">
        <f>IF(LEN(_xlfn.CONCAT('ADD18'!$B$97, " - ", 'ADD18'!$B$98))&gt;230,LEFT(_xlfn.CONCAT('ADD18'!$B$97, " - ", 'ADD18'!$B$98),212)&amp;" [*** truncated]",_xlfn.CONCAT('ADD18'!$B$97, " - ", 'ADD18'!$B$98))</f>
        <v>Impact of changes proposed by company in representations on high case - Wholesale totex RoRE - impact on high case</v>
      </c>
      <c r="D7883" s="150" t="str">
        <f>'ADD18'!$C$98</f>
        <v>£m</v>
      </c>
      <c r="E7883" s="150" t="s">
        <v>145</v>
      </c>
      <c r="K7883" s="490">
        <f>IF(ISBLANK('ADD18'!$E$98),"##BLANK",'ADD18'!$E$98)</f>
        <v>0.90028539699722776</v>
      </c>
      <c r="L7883" s="490">
        <f>IF(ISBLANK('ADD18'!$F$98),"##BLANK",'ADD18'!$F$98)</f>
        <v>1.1693648446409006</v>
      </c>
      <c r="M7883" s="490">
        <f>IF(ISBLANK('ADD18'!$G$98),"##BLANK",'ADD18'!$G$98)</f>
        <v>1.0769308264541979</v>
      </c>
      <c r="N7883" s="490">
        <f>IF(ISBLANK('ADD18'!$H$98),"##BLANK",'ADD18'!$H$98)</f>
        <v>0.22202770805323047</v>
      </c>
      <c r="O7883" s="490">
        <f>IF(ISBLANK('ADD18'!$I$98),"##BLANK",'ADD18'!$I$98)</f>
        <v>-2.6197233624380436</v>
      </c>
      <c r="P7883" s="490">
        <f>IF(ISBLANK('ADD18'!$J$98),"##BLANK",'ADD18'!$J$98)</f>
        <v>0.14977708274150264</v>
      </c>
    </row>
    <row r="7884" spans="2:16">
      <c r="B7884" s="150" t="str">
        <f>UPPER('ADD18'!$R$99)</f>
        <v>RR30_071_PR24</v>
      </c>
      <c r="C7884" s="150" t="str">
        <f>IF(LEN(_xlfn.CONCAT('ADD18'!$B$97, " - ", 'ADD18'!$B$99))&gt;230,LEFT(_xlfn.CONCAT('ADD18'!$B$97, " - ", 'ADD18'!$B$99),212)&amp;" [*** truncated]",_xlfn.CONCAT('ADD18'!$B$97, " - ", 'ADD18'!$B$99))</f>
        <v>Impact of changes proposed by company in representations on high case - Retail totex RoRE -  impact on high case</v>
      </c>
      <c r="D7884" s="150" t="str">
        <f>'ADD18'!$C$99</f>
        <v>£m</v>
      </c>
      <c r="E7884" s="150" t="s">
        <v>145</v>
      </c>
      <c r="K7884" s="490" t="str">
        <f>IF(ISBLANK('ADD18'!$E$99),"##BLANK",'ADD18'!$E$99)</f>
        <v>##BLANK</v>
      </c>
      <c r="L7884" s="490" t="str">
        <f>IF(ISBLANK('ADD18'!$F$99),"##BLANK",'ADD18'!$F$99)</f>
        <v>##BLANK</v>
      </c>
      <c r="M7884" s="490" t="str">
        <f>IF(ISBLANK('ADD18'!$G$99),"##BLANK",'ADD18'!$G$99)</f>
        <v>##BLANK</v>
      </c>
      <c r="N7884" s="490" t="str">
        <f>IF(ISBLANK('ADD18'!$H$99),"##BLANK",'ADD18'!$H$99)</f>
        <v>##BLANK</v>
      </c>
      <c r="O7884" s="490" t="str">
        <f>IF(ISBLANK('ADD18'!$I$99),"##BLANK",'ADD18'!$I$99)</f>
        <v>##BLANK</v>
      </c>
      <c r="P7884" s="490">
        <f>IF(ISBLANK('ADD18'!$J$99),"##BLANK",'ADD18'!$J$99)</f>
        <v>0</v>
      </c>
    </row>
    <row r="7885" spans="2:16">
      <c r="B7885" s="150" t="str">
        <f>UPPER('ADD18'!$R$100)</f>
        <v>RR30_072_PR24</v>
      </c>
      <c r="C7885" s="150" t="str">
        <f>IF(LEN(_xlfn.CONCAT('ADD18'!$B$97, " - ", 'ADD18'!$B$100))&gt;230,LEFT(_xlfn.CONCAT('ADD18'!$B$97, " - ", 'ADD18'!$B$100),212)&amp;" [*** truncated]",_xlfn.CONCAT('ADD18'!$B$97, " - ", 'ADD18'!$B$100))</f>
        <v>Impact of changes proposed by company in representations on high case - Totex RoRE -  impact on high case</v>
      </c>
      <c r="D7885" s="150" t="str">
        <f>'ADD18'!$C$100</f>
        <v>£m</v>
      </c>
      <c r="E7885" s="150" t="s">
        <v>145</v>
      </c>
      <c r="K7885" s="490">
        <f>IF(ISBLANK('ADD18'!$E$100),"##BLANK",'ADD18'!$E$100)</f>
        <v>0.90028539699722776</v>
      </c>
      <c r="L7885" s="490">
        <f>IF(ISBLANK('ADD18'!$F$100),"##BLANK",'ADD18'!$F$100)</f>
        <v>1.1693648446409006</v>
      </c>
      <c r="M7885" s="490">
        <f>IF(ISBLANK('ADD18'!$G$100),"##BLANK",'ADD18'!$G$100)</f>
        <v>1.0769308264541979</v>
      </c>
      <c r="N7885" s="490">
        <f>IF(ISBLANK('ADD18'!$H$100),"##BLANK",'ADD18'!$H$100)</f>
        <v>0.22202770805323047</v>
      </c>
      <c r="O7885" s="490">
        <f>IF(ISBLANK('ADD18'!$I$100),"##BLANK",'ADD18'!$I$100)</f>
        <v>-2.6197233624380436</v>
      </c>
      <c r="P7885" s="490">
        <f>IF(ISBLANK('ADD18'!$J$100),"##BLANK",'ADD18'!$J$100)</f>
        <v>0.14977708274150264</v>
      </c>
    </row>
    <row r="7886" spans="2:16">
      <c r="B7886" s="150" t="str">
        <f>UPPER('ADD18'!$R$101)</f>
        <v>RR30_073_PR24</v>
      </c>
      <c r="C7886" s="150" t="str">
        <f>IF(LEN(_xlfn.CONCAT('ADD18'!$B$97, " - ", 'ADD18'!$B$101))&gt;230,LEFT(_xlfn.CONCAT('ADD18'!$B$97, " - ", 'ADD18'!$B$101),212)&amp;" [*** truncated]",_xlfn.CONCAT('ADD18'!$B$97, " - ", 'ADD18'!$B$101))</f>
        <v>Impact of changes proposed by company in representations on high case - Outcome delivery incentives RoRE -  impact on high case</v>
      </c>
      <c r="D7886" s="150" t="str">
        <f>'ADD18'!$C$101</f>
        <v>£m</v>
      </c>
      <c r="E7886" s="150" t="s">
        <v>145</v>
      </c>
      <c r="K7886" s="490">
        <f>IF(ISBLANK('ADD18'!$E$101),"##BLANK",'ADD18'!$E$101)</f>
        <v>10.355793633586694</v>
      </c>
      <c r="L7886" s="490">
        <f>IF(ISBLANK('ADD18'!$F$101),"##BLANK",'ADD18'!$F$101)</f>
        <v>11.059506353010377</v>
      </c>
      <c r="M7886" s="490">
        <f>IF(ISBLANK('ADD18'!$G$101),"##BLANK",'ADD18'!$G$101)</f>
        <v>11.067102917545116</v>
      </c>
      <c r="N7886" s="490">
        <f>IF(ISBLANK('ADD18'!$H$101),"##BLANK",'ADD18'!$H$101)</f>
        <v>11.474946824836795</v>
      </c>
      <c r="O7886" s="490">
        <f>IF(ISBLANK('ADD18'!$I$101),"##BLANK",'ADD18'!$I$101)</f>
        <v>11.660775439914048</v>
      </c>
      <c r="P7886" s="490">
        <f>IF(ISBLANK('ADD18'!$J$101),"##BLANK",'ADD18'!$J$101)</f>
        <v>11.123625033778605</v>
      </c>
    </row>
    <row r="7887" spans="2:16">
      <c r="B7887" s="150" t="str">
        <f>UPPER('ADD18'!$R$102)</f>
        <v>RR30_074_PR24</v>
      </c>
      <c r="C7887" s="150" t="str">
        <f>IF(LEN(_xlfn.CONCAT('ADD18'!$B$97, " - ", 'ADD18'!$B$102))&gt;230,LEFT(_xlfn.CONCAT('ADD18'!$B$97, " - ", 'ADD18'!$B$102),212)&amp;" [*** truncated]",_xlfn.CONCAT('ADD18'!$B$97, " - ", 'ADD18'!$B$102))</f>
        <v>Impact of changes proposed by company in representations on high case - Financing RoRE -  impact on high case</v>
      </c>
      <c r="D7887" s="150" t="str">
        <f>'ADD18'!$C$102</f>
        <v>£m</v>
      </c>
      <c r="E7887" s="150" t="s">
        <v>145</v>
      </c>
      <c r="K7887" s="490">
        <f>IF(ISBLANK('ADD18'!$E$102),"##BLANK",'ADD18'!$E$102)</f>
        <v>2.332906645007184</v>
      </c>
      <c r="L7887" s="490">
        <f>IF(ISBLANK('ADD18'!$F$102),"##BLANK",'ADD18'!$F$102)</f>
        <v>3.5476931308033084</v>
      </c>
      <c r="M7887" s="490">
        <f>IF(ISBLANK('ADD18'!$G$102),"##BLANK",'ADD18'!$G$102)</f>
        <v>4.4745552776223132</v>
      </c>
      <c r="N7887" s="490">
        <f>IF(ISBLANK('ADD18'!$H$102),"##BLANK",'ADD18'!$H$102)</f>
        <v>5.1774383543826641</v>
      </c>
      <c r="O7887" s="490">
        <f>IF(ISBLANK('ADD18'!$I$102),"##BLANK",'ADD18'!$I$102)</f>
        <v>4.8640306222222787</v>
      </c>
      <c r="P7887" s="490">
        <f>IF(ISBLANK('ADD18'!$J$102),"##BLANK",'ADD18'!$J$102)</f>
        <v>4.0793248060075502</v>
      </c>
    </row>
    <row r="7888" spans="2:16">
      <c r="B7888" s="150" t="str">
        <f>UPPER('ADD18'!$R$103)</f>
        <v>RR30_075_PR24</v>
      </c>
      <c r="C7888" s="150" t="str">
        <f>IF(LEN(_xlfn.CONCAT('ADD18'!$B$97, " - ", 'ADD18'!$B$103))&gt;230,LEFT(_xlfn.CONCAT('ADD18'!$B$97, " - ", 'ADD18'!$B$103),212)&amp;" [*** truncated]",_xlfn.CONCAT('ADD18'!$B$97, " - ", 'ADD18'!$B$103))</f>
        <v>Impact of changes proposed by company in representations on high case - Customer measures of experience RoRE -  impact on high case</v>
      </c>
      <c r="D7888" s="150" t="str">
        <f>'ADD18'!$C$103</f>
        <v>£m</v>
      </c>
      <c r="E7888" s="150" t="s">
        <v>145</v>
      </c>
      <c r="K7888" s="490" t="str">
        <f>IF(ISBLANK('ADD18'!$E$103),"##BLANK",'ADD18'!$E$103)</f>
        <v>##BLANK</v>
      </c>
      <c r="L7888" s="490" t="str">
        <f>IF(ISBLANK('ADD18'!$F$103),"##BLANK",'ADD18'!$F$103)</f>
        <v>##BLANK</v>
      </c>
      <c r="M7888" s="490" t="str">
        <f>IF(ISBLANK('ADD18'!$G$103),"##BLANK",'ADD18'!$G$103)</f>
        <v>##BLANK</v>
      </c>
      <c r="N7888" s="490" t="str">
        <f>IF(ISBLANK('ADD18'!$H$103),"##BLANK",'ADD18'!$H$103)</f>
        <v>##BLANK</v>
      </c>
      <c r="O7888" s="490" t="str">
        <f>IF(ISBLANK('ADD18'!$I$103),"##BLANK",'ADD18'!$I$103)</f>
        <v>##BLANK</v>
      </c>
      <c r="P7888" s="490">
        <f>IF(ISBLANK('ADD18'!$J$103),"##BLANK",'ADD18'!$J$103)</f>
        <v>0</v>
      </c>
    </row>
    <row r="7889" spans="2:16">
      <c r="B7889" s="150" t="str">
        <f>UPPER('ADD18'!$R$104)</f>
        <v>RR30_076_PR24</v>
      </c>
      <c r="C7889" s="150" t="str">
        <f>IF(LEN(_xlfn.CONCAT('ADD18'!$B$97, " - ", 'ADD18'!$B$104))&gt;230,LEFT(_xlfn.CONCAT('ADD18'!$B$97, " - ", 'ADD18'!$B$104),212)&amp;" [*** truncated]",_xlfn.CONCAT('ADD18'!$B$97, " - ", 'ADD18'!$B$104))</f>
        <v>Impact of changes proposed by company in representations on high case - Revenue &amp; other RoRE -  impact on high case</v>
      </c>
      <c r="D7889" s="150" t="str">
        <f>'ADD18'!$C$104</f>
        <v>£m</v>
      </c>
      <c r="E7889" s="150" t="s">
        <v>145</v>
      </c>
      <c r="K7889" s="490" t="str">
        <f>IF(ISBLANK('ADD18'!$E$104),"##BLANK",'ADD18'!$E$104)</f>
        <v>##BLANK</v>
      </c>
      <c r="L7889" s="490" t="str">
        <f>IF(ISBLANK('ADD18'!$F$104),"##BLANK",'ADD18'!$F$104)</f>
        <v>##BLANK</v>
      </c>
      <c r="M7889" s="490" t="str">
        <f>IF(ISBLANK('ADD18'!$G$104),"##BLANK",'ADD18'!$G$104)</f>
        <v>##BLANK</v>
      </c>
      <c r="N7889" s="490" t="str">
        <f>IF(ISBLANK('ADD18'!$H$104),"##BLANK",'ADD18'!$H$104)</f>
        <v>##BLANK</v>
      </c>
      <c r="O7889" s="490" t="str">
        <f>IF(ISBLANK('ADD18'!$I$104),"##BLANK",'ADD18'!$I$104)</f>
        <v>##BLANK</v>
      </c>
      <c r="P7889" s="490">
        <f>IF(ISBLANK('ADD18'!$J$104),"##BLANK",'ADD18'!$J$104)</f>
        <v>0</v>
      </c>
    </row>
    <row r="7890" spans="2:16">
      <c r="B7890" s="150" t="str">
        <f>UPPER('ADD18'!$R$105)</f>
        <v>RR30_077_PR24</v>
      </c>
      <c r="C7890" s="150" t="str">
        <f>IF(LEN(_xlfn.CONCAT('ADD18'!$B$97, " - ", 'ADD18'!$B$105))&gt;230,LEFT(_xlfn.CONCAT('ADD18'!$B$97, " - ", 'ADD18'!$B$105),212)&amp;" [*** truncated]",_xlfn.CONCAT('ADD18'!$B$97, " - ", 'ADD18'!$B$105))</f>
        <v>Impact of changes proposed by company in representations on high case - RoRE -  impact on high case ~ total</v>
      </c>
      <c r="D7890" s="150" t="str">
        <f>'ADD18'!$C$105</f>
        <v>£m</v>
      </c>
      <c r="E7890" s="150" t="s">
        <v>145</v>
      </c>
      <c r="K7890" s="490">
        <f>IF(ISBLANK('ADD18'!$E$105),"##BLANK",'ADD18'!$E$105)</f>
        <v>14.489271072588334</v>
      </c>
      <c r="L7890" s="490">
        <f>IF(ISBLANK('ADD18'!$F$105),"##BLANK",'ADD18'!$F$105)</f>
        <v>16.945929173095486</v>
      </c>
      <c r="M7890" s="490">
        <f>IF(ISBLANK('ADD18'!$G$105),"##BLANK",'ADD18'!$G$105)</f>
        <v>17.695519848075826</v>
      </c>
      <c r="N7890" s="490">
        <f>IF(ISBLANK('ADD18'!$H$105),"##BLANK",'ADD18'!$H$105)</f>
        <v>17.096440595325923</v>
      </c>
      <c r="O7890" s="490">
        <f>IF(ISBLANK('ADD18'!$I$105),"##BLANK",'ADD18'!$I$105)</f>
        <v>11.285359337260239</v>
      </c>
      <c r="P7890" s="490">
        <f>IF(ISBLANK('ADD18'!$J$105),"##BLANK",'ADD18'!$J$105)</f>
        <v>15.502504005269163</v>
      </c>
    </row>
    <row r="7891" spans="2:16">
      <c r="B7891" s="150" t="str">
        <f>UPPER('ADD18'!$R$108)</f>
        <v>RR30_078_PR24</v>
      </c>
      <c r="C7891" s="150" t="str">
        <f>IF(LEN(_xlfn.CONCAT('ADD18'!$B$107, " - ", 'ADD18'!$B$108))&gt;230,LEFT(_xlfn.CONCAT('ADD18'!$B$107, " - ", 'ADD18'!$B$108),212)&amp;" [*** truncated]",_xlfn.CONCAT('ADD18'!$B$107, " - ", 'ADD18'!$B$108))</f>
        <v>Impact of changes proposed by company in representations on low case - Wholesale totex RoRE - impact on low case</v>
      </c>
      <c r="D7891" s="150" t="str">
        <f>'ADD18'!$C$108</f>
        <v>£m</v>
      </c>
      <c r="E7891" s="150" t="s">
        <v>145</v>
      </c>
      <c r="K7891" s="490">
        <f>IF(ISBLANK('ADD18'!$E$108),"##BLANK",'ADD18'!$E$108)</f>
        <v>2.006317530680418</v>
      </c>
      <c r="L7891" s="490">
        <f>IF(ISBLANK('ADD18'!$F$108),"##BLANK",'ADD18'!$F$108)</f>
        <v>-0.56182225892134952</v>
      </c>
      <c r="M7891" s="490">
        <f>IF(ISBLANK('ADD18'!$G$108),"##BLANK",'ADD18'!$G$108)</f>
        <v>-1.1646340355995131</v>
      </c>
      <c r="N7891" s="490">
        <f>IF(ISBLANK('ADD18'!$H$108),"##BLANK",'ADD18'!$H$108)</f>
        <v>-1.9200733637320333E-2</v>
      </c>
      <c r="O7891" s="490">
        <f>IF(ISBLANK('ADD18'!$I$108),"##BLANK",'ADD18'!$I$108)</f>
        <v>-17.941826148221601</v>
      </c>
      <c r="P7891" s="490">
        <f>IF(ISBLANK('ADD18'!$J$108),"##BLANK",'ADD18'!$J$108)</f>
        <v>-3.5362331291398732</v>
      </c>
    </row>
    <row r="7892" spans="2:16">
      <c r="B7892" s="150" t="str">
        <f>UPPER('ADD18'!$R$109)</f>
        <v>RR30_079_PR24</v>
      </c>
      <c r="C7892" s="150" t="str">
        <f>IF(LEN(_xlfn.CONCAT('ADD18'!$B$107, " - ", 'ADD18'!$B$109))&gt;230,LEFT(_xlfn.CONCAT('ADD18'!$B$107, " - ", 'ADD18'!$B$109),212)&amp;" [*** truncated]",_xlfn.CONCAT('ADD18'!$B$107, " - ", 'ADD18'!$B$109))</f>
        <v>Impact of changes proposed by company in representations on low case - Retail totex RoRE -  impact on low case</v>
      </c>
      <c r="D7892" s="150" t="str">
        <f>'ADD18'!$C$109</f>
        <v>£m</v>
      </c>
      <c r="E7892" s="150" t="s">
        <v>145</v>
      </c>
      <c r="K7892" s="490" t="str">
        <f>IF(ISBLANK('ADD18'!$E$109),"##BLANK",'ADD18'!$E$109)</f>
        <v>##BLANK</v>
      </c>
      <c r="L7892" s="490" t="str">
        <f>IF(ISBLANK('ADD18'!$F$109),"##BLANK",'ADD18'!$F$109)</f>
        <v>##BLANK</v>
      </c>
      <c r="M7892" s="490" t="str">
        <f>IF(ISBLANK('ADD18'!$G$109),"##BLANK",'ADD18'!$G$109)</f>
        <v>##BLANK</v>
      </c>
      <c r="N7892" s="490" t="str">
        <f>IF(ISBLANK('ADD18'!$H$109),"##BLANK",'ADD18'!$H$109)</f>
        <v>##BLANK</v>
      </c>
      <c r="O7892" s="490" t="str">
        <f>IF(ISBLANK('ADD18'!$I$109),"##BLANK",'ADD18'!$I$109)</f>
        <v>##BLANK</v>
      </c>
      <c r="P7892" s="490">
        <f>IF(ISBLANK('ADD18'!$J$109),"##BLANK",'ADD18'!$J$109)</f>
        <v>0</v>
      </c>
    </row>
    <row r="7893" spans="2:16">
      <c r="B7893" s="150" t="str">
        <f>UPPER('ADD18'!$R$110)</f>
        <v>RR30_080_PR24</v>
      </c>
      <c r="C7893" s="150" t="str">
        <f>IF(LEN(_xlfn.CONCAT('ADD18'!$B$107, " - ", 'ADD18'!$B$110))&gt;230,LEFT(_xlfn.CONCAT('ADD18'!$B$107, " - ", 'ADD18'!$B$110),212)&amp;" [*** truncated]",_xlfn.CONCAT('ADD18'!$B$107, " - ", 'ADD18'!$B$110))</f>
        <v>Impact of changes proposed by company in representations on low case - Totex RoRE -  impact on low case</v>
      </c>
      <c r="D7893" s="150" t="str">
        <f>'ADD18'!$C$110</f>
        <v>£m</v>
      </c>
      <c r="E7893" s="150" t="s">
        <v>145</v>
      </c>
      <c r="K7893" s="490">
        <f>IF(ISBLANK('ADD18'!$E$110),"##BLANK",'ADD18'!$E$110)</f>
        <v>2.006317530680418</v>
      </c>
      <c r="L7893" s="490">
        <f>IF(ISBLANK('ADD18'!$F$110),"##BLANK",'ADD18'!$F$110)</f>
        <v>-0.56182225892134952</v>
      </c>
      <c r="M7893" s="490">
        <f>IF(ISBLANK('ADD18'!$G$110),"##BLANK",'ADD18'!$G$110)</f>
        <v>-1.1646340355995131</v>
      </c>
      <c r="N7893" s="490">
        <f>IF(ISBLANK('ADD18'!$H$110),"##BLANK",'ADD18'!$H$110)</f>
        <v>-1.9200733637320333E-2</v>
      </c>
      <c r="O7893" s="490">
        <f>IF(ISBLANK('ADD18'!$I$110),"##BLANK",'ADD18'!$I$110)</f>
        <v>-17.941826148221601</v>
      </c>
      <c r="P7893" s="490">
        <f>IF(ISBLANK('ADD18'!$J$110),"##BLANK",'ADD18'!$J$110)</f>
        <v>-3.5362331291398732</v>
      </c>
    </row>
    <row r="7894" spans="2:16">
      <c r="B7894" s="150" t="str">
        <f>UPPER('ADD18'!$R$111)</f>
        <v>RR30_081_PR24</v>
      </c>
      <c r="C7894" s="150" t="str">
        <f>IF(LEN(_xlfn.CONCAT('ADD18'!$B$107, " - ", 'ADD18'!$B$111))&gt;230,LEFT(_xlfn.CONCAT('ADD18'!$B$107, " - ", 'ADD18'!$B$111),212)&amp;" [*** truncated]",_xlfn.CONCAT('ADD18'!$B$107, " - ", 'ADD18'!$B$111))</f>
        <v>Impact of changes proposed by company in representations on low case - Outcome delivery incentives RoRE -  impact on low case</v>
      </c>
      <c r="D7894" s="150" t="str">
        <f>'ADD18'!$C$111</f>
        <v>£m</v>
      </c>
      <c r="E7894" s="150" t="s">
        <v>145</v>
      </c>
      <c r="K7894" s="490">
        <f>IF(ISBLANK('ADD18'!$E$111),"##BLANK",'ADD18'!$E$111)</f>
        <v>16.369692238453599</v>
      </c>
      <c r="L7894" s="490">
        <f>IF(ISBLANK('ADD18'!$F$111),"##BLANK",'ADD18'!$F$111)</f>
        <v>16.518488714147125</v>
      </c>
      <c r="M7894" s="490">
        <f>IF(ISBLANK('ADD18'!$G$111),"##BLANK",'ADD18'!$G$111)</f>
        <v>16.668729865878461</v>
      </c>
      <c r="N7894" s="490">
        <f>IF(ISBLANK('ADD18'!$H$111),"##BLANK",'ADD18'!$H$111)</f>
        <v>16.757270907962784</v>
      </c>
      <c r="O7894" s="490">
        <f>IF(ISBLANK('ADD18'!$I$111),"##BLANK",'ADD18'!$I$111)</f>
        <v>16.864420860761456</v>
      </c>
      <c r="P7894" s="490">
        <f>IF(ISBLANK('ADD18'!$J$111),"##BLANK",'ADD18'!$J$111)</f>
        <v>16.635720517440685</v>
      </c>
    </row>
    <row r="7895" spans="2:16">
      <c r="B7895" s="150" t="str">
        <f>UPPER('ADD18'!$R$112)</f>
        <v>RR30_082_PR24</v>
      </c>
      <c r="C7895" s="150" t="str">
        <f>IF(LEN(_xlfn.CONCAT('ADD18'!$B$107, " - ", 'ADD18'!$B$112))&gt;230,LEFT(_xlfn.CONCAT('ADD18'!$B$107, " - ", 'ADD18'!$B$112),212)&amp;" [*** truncated]",_xlfn.CONCAT('ADD18'!$B$107, " - ", 'ADD18'!$B$112))</f>
        <v>Impact of changes proposed by company in representations on low case - Financing RoRE -  impact on low case</v>
      </c>
      <c r="D7895" s="150" t="str">
        <f>'ADD18'!$C$112</f>
        <v>£m</v>
      </c>
      <c r="E7895" s="150" t="s">
        <v>145</v>
      </c>
      <c r="K7895" s="490">
        <f>IF(ISBLANK('ADD18'!$E$112),"##BLANK",'ADD18'!$E$112)</f>
        <v>-0.74585681777534774</v>
      </c>
      <c r="L7895" s="490">
        <f>IF(ISBLANK('ADD18'!$F$112),"##BLANK",'ADD18'!$F$112)</f>
        <v>-0.66224348156455193</v>
      </c>
      <c r="M7895" s="490">
        <f>IF(ISBLANK('ADD18'!$G$112),"##BLANK",'ADD18'!$G$112)</f>
        <v>-1.1543248853035024</v>
      </c>
      <c r="N7895" s="490">
        <f>IF(ISBLANK('ADD18'!$H$112),"##BLANK",'ADD18'!$H$112)</f>
        <v>-1.5438071525029002</v>
      </c>
      <c r="O7895" s="490">
        <f>IF(ISBLANK('ADD18'!$I$112),"##BLANK",'ADD18'!$I$112)</f>
        <v>-1.4621276693192335</v>
      </c>
      <c r="P7895" s="490">
        <f>IF(ISBLANK('ADD18'!$J$112),"##BLANK",'ADD18'!$J$112)</f>
        <v>-1.1136720012931072</v>
      </c>
    </row>
    <row r="7896" spans="2:16">
      <c r="B7896" s="150" t="str">
        <f>UPPER('ADD18'!$R$113)</f>
        <v>RR30_083_PR24</v>
      </c>
      <c r="C7896" s="150" t="str">
        <f>IF(LEN(_xlfn.CONCAT('ADD18'!$B$107, " - ", 'ADD18'!$B$113))&gt;230,LEFT(_xlfn.CONCAT('ADD18'!$B$107, " - ", 'ADD18'!$B$113),212)&amp;" [*** truncated]",_xlfn.CONCAT('ADD18'!$B$107, " - ", 'ADD18'!$B$113))</f>
        <v>Impact of changes proposed by company in representations on low case - Customer measures of experience RoRE -  impact on low case</v>
      </c>
      <c r="D7896" s="150" t="str">
        <f>'ADD18'!$C$113</f>
        <v>£m</v>
      </c>
      <c r="E7896" s="150" t="s">
        <v>145</v>
      </c>
      <c r="K7896" s="490" t="str">
        <f>IF(ISBLANK('ADD18'!$E$113),"##BLANK",'ADD18'!$E$113)</f>
        <v>##BLANK</v>
      </c>
      <c r="L7896" s="490" t="str">
        <f>IF(ISBLANK('ADD18'!$F$113),"##BLANK",'ADD18'!$F$113)</f>
        <v>##BLANK</v>
      </c>
      <c r="M7896" s="490" t="str">
        <f>IF(ISBLANK('ADD18'!$G$113),"##BLANK",'ADD18'!$G$113)</f>
        <v>##BLANK</v>
      </c>
      <c r="N7896" s="490" t="str">
        <f>IF(ISBLANK('ADD18'!$H$113),"##BLANK",'ADD18'!$H$113)</f>
        <v>##BLANK</v>
      </c>
      <c r="O7896" s="490" t="str">
        <f>IF(ISBLANK('ADD18'!$I$113),"##BLANK",'ADD18'!$I$113)</f>
        <v>##BLANK</v>
      </c>
      <c r="P7896" s="490">
        <f>IF(ISBLANK('ADD18'!$J$113),"##BLANK",'ADD18'!$J$113)</f>
        <v>0</v>
      </c>
    </row>
    <row r="7897" spans="2:16">
      <c r="B7897" s="150" t="str">
        <f>UPPER('ADD18'!$R$114)</f>
        <v>RR30_084_PR24</v>
      </c>
      <c r="C7897" s="150" t="str">
        <f>IF(LEN(_xlfn.CONCAT('ADD18'!$B$107, " - ", 'ADD18'!$B$114))&gt;230,LEFT(_xlfn.CONCAT('ADD18'!$B$107, " - ", 'ADD18'!$B$114),212)&amp;" [*** truncated]",_xlfn.CONCAT('ADD18'!$B$107, " - ", 'ADD18'!$B$114))</f>
        <v>Impact of changes proposed by company in representations on low case - Revenue &amp; other RoRE -  impact on low case</v>
      </c>
      <c r="D7897" s="150" t="str">
        <f>'ADD18'!$C$114</f>
        <v>£m</v>
      </c>
      <c r="E7897" s="150" t="s">
        <v>145</v>
      </c>
      <c r="K7897" s="490">
        <f>IF(ISBLANK('ADD18'!$E$114),"##BLANK",'ADD18'!$E$114)</f>
        <v>-1.2722888601599869E-2</v>
      </c>
      <c r="L7897" s="490">
        <f>IF(ISBLANK('ADD18'!$F$114),"##BLANK",'ADD18'!$F$114)</f>
        <v>-1.5631238595423758E-2</v>
      </c>
      <c r="M7897" s="490">
        <f>IF(ISBLANK('ADD18'!$G$114),"##BLANK",'ADD18'!$G$114)</f>
        <v>-1.7816057827506615E-2</v>
      </c>
      <c r="N7897" s="490">
        <f>IF(ISBLANK('ADD18'!$H$114),"##BLANK",'ADD18'!$H$114)</f>
        <v>-1.9873783509295917E-2</v>
      </c>
      <c r="O7897" s="490">
        <f>IF(ISBLANK('ADD18'!$I$114),"##BLANK",'ADD18'!$I$114)</f>
        <v>-2.1346793796505434E-2</v>
      </c>
      <c r="P7897" s="490">
        <f>IF(ISBLANK('ADD18'!$J$114),"##BLANK",'ADD18'!$J$114)</f>
        <v>-1.7478152466066318E-2</v>
      </c>
    </row>
    <row r="7898" spans="2:16">
      <c r="B7898" s="150" t="str">
        <f>UPPER('ADD18'!$R$115)</f>
        <v>RR30_085_PR24</v>
      </c>
      <c r="C7898" s="150" t="str">
        <f>IF(LEN(_xlfn.CONCAT('ADD18'!$B$107, " - ", 'ADD18'!$B$115))&gt;230,LEFT(_xlfn.CONCAT('ADD18'!$B$107, " - ", 'ADD18'!$B$115),212)&amp;" [*** truncated]",_xlfn.CONCAT('ADD18'!$B$107, " - ", 'ADD18'!$B$115))</f>
        <v>Impact of changes proposed by company in representations on low case - RoRE -  impact on low case ~ total</v>
      </c>
      <c r="D7898" s="150" t="str">
        <f>'ADD18'!$C$115</f>
        <v>£m</v>
      </c>
      <c r="E7898" s="150" t="s">
        <v>145</v>
      </c>
      <c r="K7898" s="490">
        <f>IF(ISBLANK('ADD18'!$E$115),"##BLANK",'ADD18'!$E$115)</f>
        <v>17.617430062757066</v>
      </c>
      <c r="L7898" s="490">
        <f>IF(ISBLANK('ADD18'!$F$115),"##BLANK",'ADD18'!$F$115)</f>
        <v>15.2787917350658</v>
      </c>
      <c r="M7898" s="490">
        <f>IF(ISBLANK('ADD18'!$G$115),"##BLANK",'ADD18'!$G$115)</f>
        <v>14.331954887147941</v>
      </c>
      <c r="N7898" s="490">
        <f>IF(ISBLANK('ADD18'!$H$115),"##BLANK",'ADD18'!$H$115)</f>
        <v>15.174389238313269</v>
      </c>
      <c r="O7898" s="490">
        <f>IF(ISBLANK('ADD18'!$I$115),"##BLANK",'ADD18'!$I$115)</f>
        <v>-2.560879750575884</v>
      </c>
      <c r="P7898" s="490">
        <f>IF(ISBLANK('ADD18'!$J$115),"##BLANK",'ADD18'!$J$115)</f>
        <v>11.968337234541638</v>
      </c>
    </row>
    <row r="7899" spans="2:16">
      <c r="B7899" s="150" t="str">
        <f>UPPER('ADD18'!$R$118)</f>
        <v>RR30_086_PR24</v>
      </c>
      <c r="C7899" s="150" t="str">
        <f>IF(LEN(_xlfn.CONCAT('ADD18'!$B$117, " - ", 'ADD18'!$B$118))&gt;230,LEFT(_xlfn.CONCAT('ADD18'!$B$117, " - ", 'ADD18'!$B$118),212)&amp;" [*** truncated]",_xlfn.CONCAT('ADD18'!$B$117, " - ", 'ADD18'!$B$118))</f>
        <v>Impact on RoRE on high case - Company view of representations  - Wholesale totex RoRE - representations high case</v>
      </c>
      <c r="D7899" s="150" t="str">
        <f>'ADD18'!$C$118</f>
        <v>%</v>
      </c>
      <c r="E7899" s="150" t="s">
        <v>145</v>
      </c>
      <c r="K7899" s="494">
        <f>IF(ISBLANK('ADD18'!$E$118),"##BLANK",'ADD18'!$E$118)</f>
        <v>1.0895924207147252E-2</v>
      </c>
      <c r="L7899" s="494">
        <f>IF(ISBLANK('ADD18'!$F$118),"##BLANK",'ADD18'!$F$118)</f>
        <v>1.0425293350144227E-2</v>
      </c>
      <c r="M7899" s="494">
        <f>IF(ISBLANK('ADD18'!$G$118),"##BLANK",'ADD18'!$G$118)</f>
        <v>1.0270004453221258E-2</v>
      </c>
      <c r="N7899" s="494">
        <f>IF(ISBLANK('ADD18'!$H$118),"##BLANK",'ADD18'!$H$118)</f>
        <v>8.8330358794891858E-3</v>
      </c>
      <c r="O7899" s="494">
        <f>IF(ISBLANK('ADD18'!$I$118),"##BLANK",'ADD18'!$I$118)</f>
        <v>4.5722610578332549E-4</v>
      </c>
      <c r="P7899" s="494">
        <f>IF(ISBLANK('ADD18'!$J$118),"##BLANK",'ADD18'!$J$118)</f>
        <v>8.1762967991570491E-3</v>
      </c>
    </row>
    <row r="7900" spans="2:16">
      <c r="B7900" s="150" t="str">
        <f>UPPER('ADD18'!$R$119)</f>
        <v>RR30_087_PR24</v>
      </c>
      <c r="C7900" s="150" t="str">
        <f>IF(LEN(_xlfn.CONCAT('ADD18'!$B$117, " - ", 'ADD18'!$B$119))&gt;230,LEFT(_xlfn.CONCAT('ADD18'!$B$117, " - ", 'ADD18'!$B$119),212)&amp;" [*** truncated]",_xlfn.CONCAT('ADD18'!$B$117, " - ", 'ADD18'!$B$119))</f>
        <v>Impact on RoRE on high case - Company view of representations  - Retail totex RoRE - representations high case</v>
      </c>
      <c r="D7900" s="150" t="str">
        <f>'ADD18'!$C$119</f>
        <v>%</v>
      </c>
      <c r="E7900" s="150" t="s">
        <v>145</v>
      </c>
      <c r="K7900" s="494">
        <f>IF(ISBLANK('ADD18'!$E$119),"##BLANK",'ADD18'!$E$119)</f>
        <v>4.0968599898345334E-3</v>
      </c>
      <c r="L7900" s="494">
        <f>IF(ISBLANK('ADD18'!$F$119),"##BLANK",'ADD18'!$F$119)</f>
        <v>3.9372297196550885E-3</v>
      </c>
      <c r="M7900" s="494">
        <f>IF(ISBLANK('ADD18'!$G$119),"##BLANK",'ADD18'!$G$119)</f>
        <v>3.7918265873646195E-3</v>
      </c>
      <c r="N7900" s="494">
        <f>IF(ISBLANK('ADD18'!$H$119),"##BLANK",'ADD18'!$H$119)</f>
        <v>3.691960331241926E-3</v>
      </c>
      <c r="O7900" s="494">
        <f>IF(ISBLANK('ADD18'!$I$119),"##BLANK",'ADD18'!$I$119)</f>
        <v>3.6319825648566239E-3</v>
      </c>
      <c r="P7900" s="494">
        <f>IF(ISBLANK('ADD18'!$J$119),"##BLANK",'ADD18'!$J$119)</f>
        <v>3.8299718385905583E-3</v>
      </c>
    </row>
    <row r="7901" spans="2:16">
      <c r="B7901" s="150" t="str">
        <f>UPPER('ADD18'!$R$120)</f>
        <v>RR30_088_PR24</v>
      </c>
      <c r="C7901" s="150" t="str">
        <f>IF(LEN(_xlfn.CONCAT('ADD18'!$B$117, " - ", 'ADD18'!$B$120))&gt;230,LEFT(_xlfn.CONCAT('ADD18'!$B$117, " - ", 'ADD18'!$B$120),212)&amp;" [*** truncated]",_xlfn.CONCAT('ADD18'!$B$117, " - ", 'ADD18'!$B$120))</f>
        <v>Impact on RoRE on high case - Company view of representations  - Totex RoRE - representations high case</v>
      </c>
      <c r="D7901" s="150" t="str">
        <f>'ADD18'!$C$120</f>
        <v>%</v>
      </c>
      <c r="E7901" s="150" t="s">
        <v>145</v>
      </c>
      <c r="K7901" s="494">
        <f>IF(ISBLANK('ADD18'!$E$120),"##BLANK",'ADD18'!$E$120)</f>
        <v>1.4992784196981784E-2</v>
      </c>
      <c r="L7901" s="494">
        <f>IF(ISBLANK('ADD18'!$F$120),"##BLANK",'ADD18'!$F$120)</f>
        <v>1.4362523069799316E-2</v>
      </c>
      <c r="M7901" s="494">
        <f>IF(ISBLANK('ADD18'!$G$120),"##BLANK",'ADD18'!$G$120)</f>
        <v>1.4061831040585879E-2</v>
      </c>
      <c r="N7901" s="494">
        <f>IF(ISBLANK('ADD18'!$H$120),"##BLANK",'ADD18'!$H$120)</f>
        <v>1.2524996210731113E-2</v>
      </c>
      <c r="O7901" s="494">
        <f>IF(ISBLANK('ADD18'!$I$120),"##BLANK",'ADD18'!$I$120)</f>
        <v>4.0892086706399502E-3</v>
      </c>
      <c r="P7901" s="494">
        <f>IF(ISBLANK('ADD18'!$J$120),"##BLANK",'ADD18'!$J$120)</f>
        <v>1.2006268637747609E-2</v>
      </c>
    </row>
    <row r="7902" spans="2:16">
      <c r="B7902" s="150" t="str">
        <f>UPPER('ADD18'!$R$121)</f>
        <v>RR30_089_PR24</v>
      </c>
      <c r="C7902" s="150" t="str">
        <f>IF(LEN(_xlfn.CONCAT('ADD18'!$B$117, " - ", 'ADD18'!$B$121))&gt;230,LEFT(_xlfn.CONCAT('ADD18'!$B$117, " - ", 'ADD18'!$B$121),212)&amp;" [*** truncated]",_xlfn.CONCAT('ADD18'!$B$117, " - ", 'ADD18'!$B$121))</f>
        <v>Impact on RoRE on high case - Company view of representations  - Outcome delivery incentives RoRE - representations high case</v>
      </c>
      <c r="D7902" s="150" t="str">
        <f>'ADD18'!$C$121</f>
        <v>%</v>
      </c>
      <c r="E7902" s="150" t="s">
        <v>145</v>
      </c>
      <c r="K7902" s="494">
        <f>IF(ISBLANK('ADD18'!$E$121),"##BLANK",'ADD18'!$E$121)</f>
        <v>-3.8786028096563143E-3</v>
      </c>
      <c r="L7902" s="494">
        <f>IF(ISBLANK('ADD18'!$F$121),"##BLANK",'ADD18'!$F$121)</f>
        <v>-2.5802264504271189E-3</v>
      </c>
      <c r="M7902" s="494">
        <f>IF(ISBLANK('ADD18'!$G$121),"##BLANK",'ADD18'!$G$121)</f>
        <v>-1.7335247491869505E-3</v>
      </c>
      <c r="N7902" s="494">
        <f>IF(ISBLANK('ADD18'!$H$121),"##BLANK",'ADD18'!$H$121)</f>
        <v>-1.3447852011917259E-3</v>
      </c>
      <c r="O7902" s="494">
        <f>IF(ISBLANK('ADD18'!$I$121),"##BLANK",'ADD18'!$I$121)</f>
        <v>-1.1473653454309365E-3</v>
      </c>
      <c r="P7902" s="494">
        <f>IF(ISBLANK('ADD18'!$J$121),"##BLANK",'ADD18'!$J$121)</f>
        <v>-2.1369009111786093E-3</v>
      </c>
    </row>
    <row r="7903" spans="2:16">
      <c r="B7903" s="150" t="str">
        <f>UPPER('ADD18'!$R$122)</f>
        <v>RR30_090_PR24</v>
      </c>
      <c r="C7903" s="150" t="str">
        <f>IF(LEN(_xlfn.CONCAT('ADD18'!$B$117, " - ", 'ADD18'!$B$122))&gt;230,LEFT(_xlfn.CONCAT('ADD18'!$B$117, " - ", 'ADD18'!$B$122),212)&amp;" [*** truncated]",_xlfn.CONCAT('ADD18'!$B$117, " - ", 'ADD18'!$B$122))</f>
        <v>Impact on RoRE on high case - Company view of representations  - Financing RoRE - representations high case</v>
      </c>
      <c r="D7903" s="150" t="str">
        <f>'ADD18'!$C$122</f>
        <v>%</v>
      </c>
      <c r="E7903" s="150" t="s">
        <v>145</v>
      </c>
      <c r="K7903" s="494">
        <f>IF(ISBLANK('ADD18'!$E$122),"##BLANK",'ADD18'!$E$122)</f>
        <v>1.1126047144197633E-2</v>
      </c>
      <c r="L7903" s="494">
        <f>IF(ISBLANK('ADD18'!$F$122),"##BLANK",'ADD18'!$F$122)</f>
        <v>2.0798618951260971E-2</v>
      </c>
      <c r="M7903" s="494">
        <f>IF(ISBLANK('ADD18'!$G$122),"##BLANK",'ADD18'!$G$122)</f>
        <v>2.2075027140994633E-2</v>
      </c>
      <c r="N7903" s="494">
        <f>IF(ISBLANK('ADD18'!$H$122),"##BLANK",'ADD18'!$H$122)</f>
        <v>2.2897640195766567E-2</v>
      </c>
      <c r="O7903" s="494">
        <f>IF(ISBLANK('ADD18'!$I$122),"##BLANK",'ADD18'!$I$122)</f>
        <v>2.2578515295800058E-2</v>
      </c>
      <c r="P7903" s="494">
        <f>IF(ISBLANK('ADD18'!$J$122),"##BLANK",'ADD18'!$J$122)</f>
        <v>1.9895169745603972E-2</v>
      </c>
    </row>
    <row r="7904" spans="2:16">
      <c r="B7904" s="150" t="str">
        <f>UPPER('ADD18'!$R$123)</f>
        <v>RR30_091_PR24</v>
      </c>
      <c r="C7904" s="150" t="str">
        <f>IF(LEN(_xlfn.CONCAT('ADD18'!$B$117, " - ", 'ADD18'!$B$123))&gt;230,LEFT(_xlfn.CONCAT('ADD18'!$B$117, " - ", 'ADD18'!$B$123),212)&amp;" [*** truncated]",_xlfn.CONCAT('ADD18'!$B$117, " - ", 'ADD18'!$B$123))</f>
        <v>Impact on RoRE on high case - Company view of representations  - Customer measures of experience RoRE - representations high case</v>
      </c>
      <c r="D7904" s="150" t="str">
        <f>'ADD18'!$C$123</f>
        <v>%</v>
      </c>
      <c r="E7904" s="150" t="s">
        <v>145</v>
      </c>
      <c r="K7904" s="494">
        <f>IF(ISBLANK('ADD18'!$E$123),"##BLANK",'ADD18'!$E$123)</f>
        <v>0</v>
      </c>
      <c r="L7904" s="494">
        <f>IF(ISBLANK('ADD18'!$F$123),"##BLANK",'ADD18'!$F$123)</f>
        <v>0</v>
      </c>
      <c r="M7904" s="494">
        <f>IF(ISBLANK('ADD18'!$G$123),"##BLANK",'ADD18'!$G$123)</f>
        <v>0</v>
      </c>
      <c r="N7904" s="494">
        <f>IF(ISBLANK('ADD18'!$H$123),"##BLANK",'ADD18'!$H$123)</f>
        <v>0</v>
      </c>
      <c r="O7904" s="494">
        <f>IF(ISBLANK('ADD18'!$I$123),"##BLANK",'ADD18'!$I$123)</f>
        <v>0</v>
      </c>
      <c r="P7904" s="494">
        <f>IF(ISBLANK('ADD18'!$J$123),"##BLANK",'ADD18'!$J$123)</f>
        <v>0</v>
      </c>
    </row>
    <row r="7905" spans="2:16">
      <c r="B7905" s="150" t="str">
        <f>UPPER('ADD18'!$R$124)</f>
        <v>RR30_092_PR24</v>
      </c>
      <c r="C7905" s="150" t="str">
        <f>IF(LEN(_xlfn.CONCAT('ADD18'!$B$117, " - ", 'ADD18'!$B$124))&gt;230,LEFT(_xlfn.CONCAT('ADD18'!$B$117, " - ", 'ADD18'!$B$124),212)&amp;" [*** truncated]",_xlfn.CONCAT('ADD18'!$B$117, " - ", 'ADD18'!$B$124))</f>
        <v>Impact on RoRE on high case - Company view of representations  - Revenue &amp; other RoRE - representations high case</v>
      </c>
      <c r="D7905" s="150" t="str">
        <f>'ADD18'!$C$124</f>
        <v>%</v>
      </c>
      <c r="E7905" s="150" t="s">
        <v>145</v>
      </c>
      <c r="K7905" s="494">
        <f>IF(ISBLANK('ADD18'!$E$124),"##BLANK",'ADD18'!$E$124)</f>
        <v>0</v>
      </c>
      <c r="L7905" s="494">
        <f>IF(ISBLANK('ADD18'!$F$124),"##BLANK",'ADD18'!$F$124)</f>
        <v>0</v>
      </c>
      <c r="M7905" s="494">
        <f>IF(ISBLANK('ADD18'!$G$124),"##BLANK",'ADD18'!$G$124)</f>
        <v>0</v>
      </c>
      <c r="N7905" s="494">
        <f>IF(ISBLANK('ADD18'!$H$124),"##BLANK",'ADD18'!$H$124)</f>
        <v>0</v>
      </c>
      <c r="O7905" s="494">
        <f>IF(ISBLANK('ADD18'!$I$124),"##BLANK",'ADD18'!$I$124)</f>
        <v>0</v>
      </c>
      <c r="P7905" s="494">
        <f>IF(ISBLANK('ADD18'!$J$124),"##BLANK",'ADD18'!$J$124)</f>
        <v>0</v>
      </c>
    </row>
    <row r="7906" spans="2:16">
      <c r="B7906" s="150" t="str">
        <f>UPPER('ADD18'!$R$125)</f>
        <v>RR30_093_PR24</v>
      </c>
      <c r="C7906" s="150" t="str">
        <f>IF(LEN(_xlfn.CONCAT('ADD18'!$B$117, " - ", 'ADD18'!$B$125))&gt;230,LEFT(_xlfn.CONCAT('ADD18'!$B$117, " - ", 'ADD18'!$B$125),212)&amp;" [*** truncated]",_xlfn.CONCAT('ADD18'!$B$117, " - ", 'ADD18'!$B$125))</f>
        <v>Impact on RoRE on high case - Company view of representations  - RoRE - representations high case ~ total</v>
      </c>
      <c r="D7906" s="150" t="str">
        <f>'ADD18'!$C$125</f>
        <v>%</v>
      </c>
      <c r="E7906" s="150" t="s">
        <v>145</v>
      </c>
      <c r="K7906" s="494">
        <f>IF(ISBLANK('ADD18'!$E$125),"##BLANK",'ADD18'!$E$125)</f>
        <v>2.3360043171903388E-2</v>
      </c>
      <c r="L7906" s="494">
        <f>IF(ISBLANK('ADD18'!$F$125),"##BLANK",'ADD18'!$F$125)</f>
        <v>3.3978749574809168E-2</v>
      </c>
      <c r="M7906" s="494">
        <f>IF(ISBLANK('ADD18'!$G$125),"##BLANK",'ADD18'!$G$125)</f>
        <v>3.5643131882580822E-2</v>
      </c>
      <c r="N7906" s="494">
        <f>IF(ISBLANK('ADD18'!$H$125),"##BLANK",'ADD18'!$H$125)</f>
        <v>3.432672491134902E-2</v>
      </c>
      <c r="O7906" s="494">
        <f>IF(ISBLANK('ADD18'!$I$125),"##BLANK",'ADD18'!$I$125)</f>
        <v>2.2631581729552996E-2</v>
      </c>
      <c r="P7906" s="494">
        <f>IF(ISBLANK('ADD18'!$J$125),"##BLANK",'ADD18'!$J$125)</f>
        <v>2.9988046254039075E-2</v>
      </c>
    </row>
    <row r="7907" spans="2:16">
      <c r="B7907" s="150" t="str">
        <f>UPPER('ADD18'!$R$128)</f>
        <v>RR30_094_PR24</v>
      </c>
      <c r="C7907" s="150" t="str">
        <f>IF(LEN(_xlfn.CONCAT('ADD18'!$B$127, " - ", 'ADD18'!$B$128))&gt;230,LEFT(_xlfn.CONCAT('ADD18'!$B$127, " - ", 'ADD18'!$B$128),212)&amp;" [*** truncated]",_xlfn.CONCAT('ADD18'!$B$127, " - ", 'ADD18'!$B$128))</f>
        <v>Impact on RoRE on low case - Company view of representations  - Wholesale totex RoRE - representations low case</v>
      </c>
      <c r="D7907" s="150" t="str">
        <f>'ADD18'!$C$128</f>
        <v>%</v>
      </c>
      <c r="E7907" s="150" t="s">
        <v>145</v>
      </c>
      <c r="K7907" s="494">
        <f>IF(ISBLANK('ADD18'!$E$128),"##BLANK",'ADD18'!$E$128)</f>
        <v>-2.9191874899725672E-2</v>
      </c>
      <c r="L7907" s="494">
        <f>IF(ISBLANK('ADD18'!$F$128),"##BLANK",'ADD18'!$F$128)</f>
        <v>-3.119551952992107E-2</v>
      </c>
      <c r="M7907" s="494">
        <f>IF(ISBLANK('ADD18'!$G$128),"##BLANK",'ADD18'!$G$128)</f>
        <v>-3.0331050990418496E-2</v>
      </c>
      <c r="N7907" s="494">
        <f>IF(ISBLANK('ADD18'!$H$128),"##BLANK",'ADD18'!$H$128)</f>
        <v>-2.8369337375601406E-2</v>
      </c>
      <c r="O7907" s="494">
        <f>IF(ISBLANK('ADD18'!$I$128),"##BLANK",'ADD18'!$I$128)</f>
        <v>-9.2376424411708707E-2</v>
      </c>
      <c r="P7907" s="494">
        <f>IF(ISBLANK('ADD18'!$J$128),"##BLANK",'ADD18'!$J$128)</f>
        <v>-4.2292841441475069E-2</v>
      </c>
    </row>
    <row r="7908" spans="2:16">
      <c r="B7908" s="150" t="str">
        <f>UPPER('ADD18'!$R$129)</f>
        <v>RR30_095_PR24</v>
      </c>
      <c r="C7908" s="150" t="str">
        <f>IF(LEN(_xlfn.CONCAT('ADD18'!$B$127, " - ", 'ADD18'!$B$129))&gt;230,LEFT(_xlfn.CONCAT('ADD18'!$B$127, " - ", 'ADD18'!$B$129),212)&amp;" [*** truncated]",_xlfn.CONCAT('ADD18'!$B$127, " - ", 'ADD18'!$B$129))</f>
        <v>Impact on RoRE on low case - Company view of representations  - Retail totex RoRE - representations low case</v>
      </c>
      <c r="D7908" s="150" t="str">
        <f>'ADD18'!$C$129</f>
        <v>%</v>
      </c>
      <c r="E7908" s="150" t="s">
        <v>145</v>
      </c>
      <c r="K7908" s="494">
        <f>IF(ISBLANK('ADD18'!$E$129),"##BLANK",'ADD18'!$E$129)</f>
        <v>-1.3829264135514628E-2</v>
      </c>
      <c r="L7908" s="494">
        <f>IF(ISBLANK('ADD18'!$F$129),"##BLANK",'ADD18'!$F$129)</f>
        <v>-1.3290419953430613E-2</v>
      </c>
      <c r="M7908" s="494">
        <f>IF(ISBLANK('ADD18'!$G$129),"##BLANK",'ADD18'!$G$129)</f>
        <v>-1.2799600563076665E-2</v>
      </c>
      <c r="N7908" s="494">
        <f>IF(ISBLANK('ADD18'!$H$129),"##BLANK",'ADD18'!$H$129)</f>
        <v>-1.246249437990894E-2</v>
      </c>
      <c r="O7908" s="494">
        <f>IF(ISBLANK('ADD18'!$I$129),"##BLANK",'ADD18'!$I$129)</f>
        <v>-1.2260034843664443E-2</v>
      </c>
      <c r="P7908" s="494">
        <f>IF(ISBLANK('ADD18'!$J$129),"##BLANK",'ADD18'!$J$129)</f>
        <v>-1.292836277511906E-2</v>
      </c>
    </row>
    <row r="7909" spans="2:16">
      <c r="B7909" s="150" t="str">
        <f>UPPER('ADD18'!$R$130)</f>
        <v>RR30_096_PR24</v>
      </c>
      <c r="C7909" s="150" t="str">
        <f>IF(LEN(_xlfn.CONCAT('ADD18'!$B$127, " - ", 'ADD18'!$B$130))&gt;230,LEFT(_xlfn.CONCAT('ADD18'!$B$127, " - ", 'ADD18'!$B$130),212)&amp;" [*** truncated]",_xlfn.CONCAT('ADD18'!$B$127, " - ", 'ADD18'!$B$130))</f>
        <v>Impact on RoRE on low case - Company view of representations  - Totex RoRE - representations low case</v>
      </c>
      <c r="D7909" s="150" t="str">
        <f>'ADD18'!$C$130</f>
        <v>%</v>
      </c>
      <c r="E7909" s="150" t="s">
        <v>145</v>
      </c>
      <c r="K7909" s="494">
        <f>IF(ISBLANK('ADD18'!$E$130),"##BLANK",'ADD18'!$E$130)</f>
        <v>-4.3021139035240304E-2</v>
      </c>
      <c r="L7909" s="494">
        <f>IF(ISBLANK('ADD18'!$F$130),"##BLANK",'ADD18'!$F$130)</f>
        <v>-4.4485939483351687E-2</v>
      </c>
      <c r="M7909" s="494">
        <f>IF(ISBLANK('ADD18'!$G$130),"##BLANK",'ADD18'!$G$130)</f>
        <v>-4.3130651553495152E-2</v>
      </c>
      <c r="N7909" s="494">
        <f>IF(ISBLANK('ADD18'!$H$130),"##BLANK",'ADD18'!$H$130)</f>
        <v>-4.0831831755510348E-2</v>
      </c>
      <c r="O7909" s="494">
        <f>IF(ISBLANK('ADD18'!$I$130),"##BLANK",'ADD18'!$I$130)</f>
        <v>-0.10463645925537317</v>
      </c>
      <c r="P7909" s="494">
        <f>IF(ISBLANK('ADD18'!$J$130),"##BLANK",'ADD18'!$J$130)</f>
        <v>-5.5221204216594134E-2</v>
      </c>
    </row>
    <row r="7910" spans="2:16">
      <c r="B7910" s="150" t="str">
        <f>UPPER('ADD18'!$R$131)</f>
        <v>RR30_097_PR24</v>
      </c>
      <c r="C7910" s="150" t="str">
        <f>IF(LEN(_xlfn.CONCAT('ADD18'!$B$127, " - ", 'ADD18'!$B$131))&gt;230,LEFT(_xlfn.CONCAT('ADD18'!$B$127, " - ", 'ADD18'!$B$131),212)&amp;" [*** truncated]",_xlfn.CONCAT('ADD18'!$B$127, " - ", 'ADD18'!$B$131))</f>
        <v>Impact on RoRE on low case - Company view of representations  - Outcome delivery incentives RoRE - representations low case</v>
      </c>
      <c r="D7910" s="150" t="str">
        <f>'ADD18'!$C$131</f>
        <v>%</v>
      </c>
      <c r="E7910" s="150" t="s">
        <v>145</v>
      </c>
      <c r="K7910" s="494">
        <f>IF(ISBLANK('ADD18'!$E$131),"##BLANK",'ADD18'!$E$131)</f>
        <v>-1.3970152702138069E-2</v>
      </c>
      <c r="L7910" s="494">
        <f>IF(ISBLANK('ADD18'!$F$131),"##BLANK",'ADD18'!$F$131)</f>
        <v>-1.3719631345267214E-2</v>
      </c>
      <c r="M7910" s="494">
        <f>IF(ISBLANK('ADD18'!$G$131),"##BLANK",'ADD18'!$G$131)</f>
        <v>-1.3014629223413999E-2</v>
      </c>
      <c r="N7910" s="494">
        <f>IF(ISBLANK('ADD18'!$H$131),"##BLANK",'ADD18'!$H$131)</f>
        <v>-1.292394416565612E-2</v>
      </c>
      <c r="O7910" s="494">
        <f>IF(ISBLANK('ADD18'!$I$131),"##BLANK",'ADD18'!$I$131)</f>
        <v>-1.2796938509094594E-2</v>
      </c>
      <c r="P7910" s="494">
        <f>IF(ISBLANK('ADD18'!$J$131),"##BLANK",'ADD18'!$J$131)</f>
        <v>-1.3285059189113999E-2</v>
      </c>
    </row>
    <row r="7911" spans="2:16">
      <c r="B7911" s="150" t="str">
        <f>UPPER('ADD18'!$R$132)</f>
        <v>RR30_098_PR24</v>
      </c>
      <c r="C7911" s="150" t="str">
        <f>IF(LEN(_xlfn.CONCAT('ADD18'!$B$127, " - ", 'ADD18'!$B$132))&gt;230,LEFT(_xlfn.CONCAT('ADD18'!$B$127, " - ", 'ADD18'!$B$132),212)&amp;" [*** truncated]",_xlfn.CONCAT('ADD18'!$B$127, " - ", 'ADD18'!$B$132))</f>
        <v>Impact on RoRE on low case - Company view of representations  - Financing RoRE - representations low case</v>
      </c>
      <c r="D7911" s="150" t="str">
        <f>'ADD18'!$C$132</f>
        <v>%</v>
      </c>
      <c r="E7911" s="150" t="s">
        <v>145</v>
      </c>
      <c r="K7911" s="494">
        <f>IF(ISBLANK('ADD18'!$E$132),"##BLANK",'ADD18'!$E$132)</f>
        <v>-1.8800861327778775E-2</v>
      </c>
      <c r="L7911" s="494">
        <f>IF(ISBLANK('ADD18'!$F$132),"##BLANK",'ADD18'!$F$132)</f>
        <v>-1.9307003357413713E-2</v>
      </c>
      <c r="M7911" s="494">
        <f>IF(ISBLANK('ADD18'!$G$132),"##BLANK",'ADD18'!$G$132)</f>
        <v>-2.0076378567979367E-2</v>
      </c>
      <c r="N7911" s="494">
        <f>IF(ISBLANK('ADD18'!$H$132),"##BLANK",'ADD18'!$H$132)</f>
        <v>-2.0640151013111646E-2</v>
      </c>
      <c r="O7911" s="494">
        <f>IF(ISBLANK('ADD18'!$I$132),"##BLANK",'ADD18'!$I$132)</f>
        <v>-2.0627398964109169E-2</v>
      </c>
      <c r="P7911" s="494">
        <f>IF(ISBLANK('ADD18'!$J$132),"##BLANK",'ADD18'!$J$132)</f>
        <v>-1.9890358646078535E-2</v>
      </c>
    </row>
    <row r="7912" spans="2:16">
      <c r="B7912" s="150" t="str">
        <f>UPPER('ADD18'!$R$133)</f>
        <v>RR30_099_PR24</v>
      </c>
      <c r="C7912" s="150" t="str">
        <f>IF(LEN(_xlfn.CONCAT('ADD18'!$B$127, " - ", 'ADD18'!$B$133))&gt;230,LEFT(_xlfn.CONCAT('ADD18'!$B$127, " - ", 'ADD18'!$B$133),212)&amp;" [*** truncated]",_xlfn.CONCAT('ADD18'!$B$127, " - ", 'ADD18'!$B$133))</f>
        <v>Impact on RoRE on low case - Company view of representations  - Customer measures of experience RoRE - representations low case</v>
      </c>
      <c r="D7912" s="150" t="str">
        <f>'ADD18'!$C$133</f>
        <v>%</v>
      </c>
      <c r="E7912" s="150" t="s">
        <v>145</v>
      </c>
      <c r="K7912" s="494">
        <f>IF(ISBLANK('ADD18'!$E$133),"##BLANK",'ADD18'!$E$133)</f>
        <v>0</v>
      </c>
      <c r="L7912" s="494">
        <f>IF(ISBLANK('ADD18'!$F$133),"##BLANK",'ADD18'!$F$133)</f>
        <v>0</v>
      </c>
      <c r="M7912" s="494">
        <f>IF(ISBLANK('ADD18'!$G$133),"##BLANK",'ADD18'!$G$133)</f>
        <v>0</v>
      </c>
      <c r="N7912" s="494">
        <f>IF(ISBLANK('ADD18'!$H$133),"##BLANK",'ADD18'!$H$133)</f>
        <v>0</v>
      </c>
      <c r="O7912" s="494">
        <f>IF(ISBLANK('ADD18'!$I$133),"##BLANK",'ADD18'!$I$133)</f>
        <v>0</v>
      </c>
      <c r="P7912" s="494">
        <f>IF(ISBLANK('ADD18'!$J$133),"##BLANK",'ADD18'!$J$133)</f>
        <v>0</v>
      </c>
    </row>
    <row r="7913" spans="2:16">
      <c r="B7913" s="150" t="str">
        <f>UPPER('ADD18'!$R$134)</f>
        <v>RR30_100_PR24</v>
      </c>
      <c r="C7913" s="150" t="str">
        <f>IF(LEN(_xlfn.CONCAT('ADD18'!$B$127, " - ", 'ADD18'!$B$134))&gt;230,LEFT(_xlfn.CONCAT('ADD18'!$B$127, " - ", 'ADD18'!$B$134),212)&amp;" [*** truncated]",_xlfn.CONCAT('ADD18'!$B$127, " - ", 'ADD18'!$B$134))</f>
        <v>Impact on RoRE on low case - Company view of representations  - Revenue &amp; other RoRE - representations low case</v>
      </c>
      <c r="D7913" s="150" t="str">
        <f>'ADD18'!$C$134</f>
        <v>%</v>
      </c>
      <c r="E7913" s="150" t="s">
        <v>145</v>
      </c>
      <c r="K7913" s="494">
        <f>IF(ISBLANK('ADD18'!$E$134),"##BLANK",'ADD18'!$E$134)</f>
        <v>-1.3862740923455561E-4</v>
      </c>
      <c r="L7913" s="494">
        <f>IF(ISBLANK('ADD18'!$F$134),"##BLANK",'ADD18'!$F$134)</f>
        <v>-1.4002935794725166E-4</v>
      </c>
      <c r="M7913" s="494">
        <f>IF(ISBLANK('ADD18'!$G$134),"##BLANK",'ADD18'!$G$134)</f>
        <v>-1.3865269106282563E-4</v>
      </c>
      <c r="N7913" s="494">
        <f>IF(ISBLANK('ADD18'!$H$134),"##BLANK",'ADD18'!$H$134)</f>
        <v>-1.3897917226525722E-4</v>
      </c>
      <c r="O7913" s="494">
        <f>IF(ISBLANK('ADD18'!$I$134),"##BLANK",'ADD18'!$I$134)</f>
        <v>-1.4047763873902631E-4</v>
      </c>
      <c r="P7913" s="494">
        <f>IF(ISBLANK('ADD18'!$J$134),"##BLANK",'ADD18'!$J$134)</f>
        <v>-1.3935325384978331E-4</v>
      </c>
    </row>
    <row r="7914" spans="2:16">
      <c r="B7914" s="150" t="str">
        <f>UPPER('ADD18'!$R$135)</f>
        <v>RR30_101_PR24</v>
      </c>
      <c r="C7914" s="150" t="str">
        <f>IF(LEN(_xlfn.CONCAT('ADD18'!$B$127, " - ", 'ADD18'!$B$135))&gt;230,LEFT(_xlfn.CONCAT('ADD18'!$B$127, " - ", 'ADD18'!$B$135),212)&amp;" [*** truncated]",_xlfn.CONCAT('ADD18'!$B$127, " - ", 'ADD18'!$B$135))</f>
        <v>Impact on RoRE on low case - Company view of representations  - RoRE - representations low case ~ total</v>
      </c>
      <c r="D7914" s="150" t="str">
        <f>'ADD18'!$C$135</f>
        <v>%</v>
      </c>
      <c r="E7914" s="150" t="s">
        <v>145</v>
      </c>
      <c r="K7914" s="494">
        <f>IF(ISBLANK('ADD18'!$E$135),"##BLANK",'ADD18'!$E$135)</f>
        <v>-7.5930780474391696E-2</v>
      </c>
      <c r="L7914" s="494">
        <f>IF(ISBLANK('ADD18'!$F$135),"##BLANK",'ADD18'!$F$135)</f>
        <v>-7.7652603543979862E-2</v>
      </c>
      <c r="M7914" s="494">
        <f>IF(ISBLANK('ADD18'!$G$135),"##BLANK",'ADD18'!$G$135)</f>
        <v>-7.6360312035951353E-2</v>
      </c>
      <c r="N7914" s="494">
        <f>IF(ISBLANK('ADD18'!$H$135),"##BLANK",'ADD18'!$H$135)</f>
        <v>-7.4534906106543369E-2</v>
      </c>
      <c r="O7914" s="494">
        <f>IF(ISBLANK('ADD18'!$I$135),"##BLANK",'ADD18'!$I$135)</f>
        <v>-0.13820127436731594</v>
      </c>
      <c r="P7914" s="494">
        <f>IF(ISBLANK('ADD18'!$J$135),"##BLANK",'ADD18'!$J$135)</f>
        <v>-8.853597530563645E-2</v>
      </c>
    </row>
  </sheetData>
  <sheetProtection algorithmName="SHA-512" hashValue="HVMBdtCaW6hJHKLYyk3wHXMGN7fD6WE2+KQEs/VusTmGyEbZ3i3aCeRTaoovFS2BFWsxe98VyUyVi/H8lRAaQg==" saltValue="b6cy/HuMluOwq5o2q5+yUw==" spinCount="100000" sheet="1" formatCells="0" formatColumns="0" formatRows="0" insertHyperlinks="0" sort="0" autoFilter="0" pivotTables="0"/>
  <conditionalFormatting sqref="B1:B7596 B7600:B7914">
    <cfRule type="duplicateValues" dxfId="7" priority="6"/>
  </conditionalFormatting>
  <conditionalFormatting sqref="B1:B7596 B7600:B1048576">
    <cfRule type="duplicateValues" dxfId="6" priority="5"/>
  </conditionalFormatting>
  <conditionalFormatting sqref="B7597:B7599">
    <cfRule type="duplicateValues" dxfId="5" priority="1"/>
    <cfRule type="duplicateValues" dxfId="4" priority="2"/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422C8-B213-43B3-BFE7-2FAED140E78B}">
  <sheetPr codeName="Sheet6">
    <tabColor indexed="23"/>
  </sheetPr>
  <dimension ref="A1:O7912"/>
  <sheetViews>
    <sheetView topLeftCell="A40" workbookViewId="0">
      <selection activeCell="C23" sqref="C23"/>
    </sheetView>
  </sheetViews>
  <sheetFormatPr defaultColWidth="9" defaultRowHeight="14.25"/>
  <cols>
    <col min="1" max="1" width="37" style="150" bestFit="1" customWidth="1"/>
    <col min="2" max="2" width="7" style="150" bestFit="1" customWidth="1"/>
    <col min="3" max="3" width="205.5" style="150" bestFit="1" customWidth="1"/>
    <col min="4" max="4" width="4" style="150" bestFit="1" customWidth="1"/>
    <col min="5" max="5" width="5.75" style="150" bestFit="1" customWidth="1"/>
    <col min="6" max="6" width="4.25" style="150" bestFit="1" customWidth="1"/>
    <col min="7" max="7" width="9.625" style="150" bestFit="1" customWidth="1"/>
    <col min="8" max="8" width="5" style="150" bestFit="1" customWidth="1"/>
    <col min="9" max="9" width="3.625" style="150" bestFit="1" customWidth="1"/>
    <col min="10" max="10" width="12" style="150" bestFit="1" customWidth="1"/>
    <col min="11" max="11" width="7.5" style="150" bestFit="1" customWidth="1"/>
    <col min="12" max="12" width="14.25" style="150" bestFit="1" customWidth="1"/>
    <col min="13" max="13" width="6" style="150" bestFit="1" customWidth="1"/>
    <col min="14" max="14" width="205.5" style="150" bestFit="1" customWidth="1"/>
    <col min="15" max="15" width="7.875" style="150" bestFit="1" customWidth="1"/>
    <col min="16" max="16384" width="9" style="150"/>
  </cols>
  <sheetData>
    <row r="1" spans="1:15">
      <c r="A1" s="495" t="s">
        <v>146</v>
      </c>
      <c r="B1" s="495" t="s">
        <v>147</v>
      </c>
      <c r="C1" s="495" t="s">
        <v>148</v>
      </c>
      <c r="D1" s="495" t="s">
        <v>132</v>
      </c>
      <c r="E1" s="495" t="s">
        <v>149</v>
      </c>
      <c r="F1" s="495" t="s">
        <v>150</v>
      </c>
      <c r="G1" s="495" t="s">
        <v>151</v>
      </c>
      <c r="H1" s="495" t="s">
        <v>152</v>
      </c>
      <c r="I1" s="495" t="s">
        <v>153</v>
      </c>
      <c r="J1" s="495" t="s">
        <v>154</v>
      </c>
      <c r="K1" s="495" t="s">
        <v>155</v>
      </c>
      <c r="L1" s="495" t="s">
        <v>156</v>
      </c>
      <c r="M1" s="495" t="s">
        <v>157</v>
      </c>
      <c r="N1" s="495" t="s">
        <v>158</v>
      </c>
      <c r="O1" s="495" t="s">
        <v>159</v>
      </c>
    </row>
    <row r="2" spans="1:15">
      <c r="A2" s="150" t="str">
        <f>UPPER('ADD1'!$BJ$10)</f>
        <v>CW2_001WR_PR24_POSTFS</v>
      </c>
      <c r="C2" s="150" t="str">
        <f>IF(LEN(_xlfn.CONCAT('ADD1'!$B$9, " - ", 'ADD1'!$B$10, " - ", 'ADD1'!$E$5))&gt;230,LEFT(_xlfn.CONCAT('ADD1'!$B$9, " - ", 'ADD1'!$B$10, " - ", 'ADD1'!$E$5),212)&amp;" [*** truncated]",_xlfn.CONCAT('ADD1'!$B$9, " - ", 'ADD1'!$B$10, " - ", 'ADD1'!$E$5))</f>
        <v>Operating expenditure - Power - Water resources</v>
      </c>
      <c r="D2" s="150" t="str">
        <f>'ADD1'!$C$10</f>
        <v>£m</v>
      </c>
      <c r="E2" s="150" t="s">
        <v>160</v>
      </c>
      <c r="F2" s="150">
        <f>'ADD1'!$D$10</f>
        <v>3</v>
      </c>
      <c r="G2" s="150" t="str">
        <f t="shared" ref="G2:G65" si="0">IF(ISERROR(SEARCH(CHAR(163),D2)),"",IF(ISERROR(SEARCH("nominal",C2)),"2022-23",""))</f>
        <v>2022-23</v>
      </c>
      <c r="N2" s="150" t="str">
        <f>IF(LEN(_xlfn.CONCAT('ADD1'!$B$9, " - ", 'ADD1'!$B$10, " - ", 'ADD1'!$E$5))&gt;230,LEFT(_xlfn.CONCAT('ADD1'!$B$9, " - ", 'ADD1'!$B$10, " - ", 'ADD1'!$E$5),212)&amp;" [*** truncated]",_xlfn.CONCAT('ADD1'!$B$9, " - ", 'ADD1'!$B$10, " - ", 'ADD1'!$E$5))</f>
        <v>Operating expenditure - Power - Water resources</v>
      </c>
    </row>
    <row r="3" spans="1:15">
      <c r="A3" s="150" t="str">
        <f>UPPER('ADD1'!$BK$10)</f>
        <v>CW2_001RWD_PR24_POSTFS</v>
      </c>
      <c r="C3" s="150" t="str">
        <f>IF(LEN(_xlfn.CONCAT('ADD1'!$B$9, " - ", 'ADD1'!$B$10, " - ", 'ADD1'!$F$6, " - ", 'ADD1'!$F$5))&gt;230,LEFT(_xlfn.CONCAT('ADD1'!$B$9, " - ", 'ADD1'!$B$10, " - ", 'ADD1'!$F$6, " - ", 'ADD1'!$F$5),212)&amp;" [*** truncated]",_xlfn.CONCAT('ADD1'!$B$9, " - ", 'ADD1'!$B$10, " - ", 'ADD1'!$F$6, " - ", 'ADD1'!$F$5))</f>
        <v>Operating expenditure - Power - Raw water transport - Water network+</v>
      </c>
      <c r="D3" s="150" t="str">
        <f>'ADD1'!$C$10</f>
        <v>£m</v>
      </c>
      <c r="E3" s="150" t="s">
        <v>160</v>
      </c>
      <c r="F3" s="150">
        <f>'ADD1'!$D$10</f>
        <v>3</v>
      </c>
      <c r="G3" s="150" t="str">
        <f t="shared" si="0"/>
        <v>2022-23</v>
      </c>
      <c r="N3" s="150" t="str">
        <f>IF(LEN(_xlfn.CONCAT('ADD1'!$B$9, " - ", 'ADD1'!$B$10, " - ", 'ADD1'!$F$6, " - ", 'ADD1'!$F$5))&gt;230,LEFT(_xlfn.CONCAT('ADD1'!$B$9, " - ", 'ADD1'!$B$10, " - ", 'ADD1'!$F$6, " - ", 'ADD1'!$F$5),212)&amp;" [*** truncated]",_xlfn.CONCAT('ADD1'!$B$9, " - ", 'ADD1'!$B$10, " - ", 'ADD1'!$F$6, " - ", 'ADD1'!$F$5))</f>
        <v>Operating expenditure - Power - Raw water transport - Water network+</v>
      </c>
    </row>
    <row r="4" spans="1:15">
      <c r="A4" s="150" t="str">
        <f>UPPER('ADD1'!$BL$10)</f>
        <v>CW2_001RWS_PR24_POSTFS</v>
      </c>
      <c r="C4" s="150" t="str">
        <f>IF(LEN(_xlfn.CONCAT('ADD1'!$B$9, " - ", 'ADD1'!$B$10, " - ", 'ADD1'!$G$6, " - ", 'ADD1'!$F$5))&gt;230,LEFT(_xlfn.CONCAT('ADD1'!$B$9, " - ", 'ADD1'!$B$10, " - ", 'ADD1'!$G$6, " - ", 'ADD1'!$F$5),212)&amp;" [*** truncated]",_xlfn.CONCAT('ADD1'!$B$9, " - ", 'ADD1'!$B$10, " - ", 'ADD1'!$G$6, " - ", 'ADD1'!$F$5))</f>
        <v>Operating expenditure - Power - Raw water storage - Water network+</v>
      </c>
      <c r="D4" s="150" t="str">
        <f>'ADD1'!$C$10</f>
        <v>£m</v>
      </c>
      <c r="E4" s="150" t="s">
        <v>160</v>
      </c>
      <c r="F4" s="150">
        <f>'ADD1'!$D$10</f>
        <v>3</v>
      </c>
      <c r="G4" s="150" t="str">
        <f t="shared" si="0"/>
        <v>2022-23</v>
      </c>
      <c r="N4" s="150" t="str">
        <f>IF(LEN(_xlfn.CONCAT('ADD1'!$B$9, " - ", 'ADD1'!$B$10, " - ", 'ADD1'!$G$6, " - ", 'ADD1'!$F$5))&gt;230,LEFT(_xlfn.CONCAT('ADD1'!$B$9, " - ", 'ADD1'!$B$10, " - ", 'ADD1'!$G$6, " - ", 'ADD1'!$F$5),212)&amp;" [*** truncated]",_xlfn.CONCAT('ADD1'!$B$9, " - ", 'ADD1'!$B$10, " - ", 'ADD1'!$G$6, " - ", 'ADD1'!$F$5))</f>
        <v>Operating expenditure - Power - Raw water storage - Water network+</v>
      </c>
    </row>
    <row r="5" spans="1:15">
      <c r="A5" s="150" t="str">
        <f>UPPER('ADD1'!$BM$10)</f>
        <v>CW2_001WT_PR24_POSTFS</v>
      </c>
      <c r="C5" s="150" t="str">
        <f>IF(LEN(_xlfn.CONCAT('ADD1'!$B$9, " - ", 'ADD1'!$B$10, " - ", 'ADD1'!$H$6, " - ", 'ADD1'!$F$5))&gt;230,LEFT(_xlfn.CONCAT('ADD1'!$B$9, " - ", 'ADD1'!$B$10, " - ", 'ADD1'!$H$6, " - ", 'ADD1'!$F$5),212)&amp;" [*** truncated]",_xlfn.CONCAT('ADD1'!$B$9, " - ", 'ADD1'!$B$10, " - ", 'ADD1'!$H$6, " - ", 'ADD1'!$F$5))</f>
        <v>Operating expenditure - Power - Water treatment - Water network+</v>
      </c>
      <c r="D5" s="150" t="str">
        <f>'ADD1'!$C$10</f>
        <v>£m</v>
      </c>
      <c r="E5" s="150" t="s">
        <v>160</v>
      </c>
      <c r="F5" s="150">
        <f>'ADD1'!$D$10</f>
        <v>3</v>
      </c>
      <c r="G5" s="150" t="str">
        <f t="shared" si="0"/>
        <v>2022-23</v>
      </c>
      <c r="N5" s="150" t="str">
        <f>IF(LEN(_xlfn.CONCAT('ADD1'!$B$9, " - ", 'ADD1'!$B$10, " - ", 'ADD1'!$H$6, " - ", 'ADD1'!$F$5))&gt;230,LEFT(_xlfn.CONCAT('ADD1'!$B$9, " - ", 'ADD1'!$B$10, " - ", 'ADD1'!$H$6, " - ", 'ADD1'!$F$5),212)&amp;" [*** truncated]",_xlfn.CONCAT('ADD1'!$B$9, " - ", 'ADD1'!$B$10, " - ", 'ADD1'!$H$6, " - ", 'ADD1'!$F$5))</f>
        <v>Operating expenditure - Power - Water treatment - Water network+</v>
      </c>
    </row>
    <row r="6" spans="1:15">
      <c r="A6" s="150" t="str">
        <f>UPPER('ADD1'!$BN$10)</f>
        <v>CW2_001TWD_PR24_POSTFS</v>
      </c>
      <c r="C6" s="150" t="str">
        <f>IF(LEN(_xlfn.CONCAT('ADD1'!$B$9, " - ", 'ADD1'!$B$10, " - ", 'ADD1'!$I$6, " - ", 'ADD1'!$F$5))&gt;230,LEFT(_xlfn.CONCAT('ADD1'!$B$9, " - ", 'ADD1'!$B$10, " - ", 'ADD1'!$I$6, " - ", 'ADD1'!$F$5),212)&amp;" [*** truncated]",_xlfn.CONCAT('ADD1'!$B$9, " - ", 'ADD1'!$B$10, " - ", 'ADD1'!$I$6, " - ", 'ADD1'!$F$5))</f>
        <v>Operating expenditure - Power - Treated water distribution - Water network+</v>
      </c>
      <c r="D6" s="150" t="str">
        <f>'ADD1'!$C$10</f>
        <v>£m</v>
      </c>
      <c r="E6" s="150" t="s">
        <v>160</v>
      </c>
      <c r="F6" s="150">
        <f>'ADD1'!$D$10</f>
        <v>3</v>
      </c>
      <c r="G6" s="150" t="str">
        <f t="shared" si="0"/>
        <v>2022-23</v>
      </c>
      <c r="N6" s="150" t="str">
        <f>IF(LEN(_xlfn.CONCAT('ADD1'!$B$9, " - ", 'ADD1'!$B$10, " - ", 'ADD1'!$I$6, " - ", 'ADD1'!$F$5))&gt;230,LEFT(_xlfn.CONCAT('ADD1'!$B$9, " - ", 'ADD1'!$B$10, " - ", 'ADD1'!$I$6, " - ", 'ADD1'!$F$5),212)&amp;" [*** truncated]",_xlfn.CONCAT('ADD1'!$B$9, " - ", 'ADD1'!$B$10, " - ", 'ADD1'!$I$6, " - ", 'ADD1'!$F$5))</f>
        <v>Operating expenditure - Power - Treated water distribution - Water network+</v>
      </c>
    </row>
    <row r="7" spans="1:15">
      <c r="A7" s="150" t="str">
        <f>UPPER('ADD1'!$BO$10)</f>
        <v>CW2_001TOT_PR24_POSTFS</v>
      </c>
      <c r="C7" s="150" t="str">
        <f>IF(LEN(_xlfn.CONCAT('ADD1'!$B$9, " - ", 'ADD1'!$B$10, " - ", 'ADD1'!$J$5))&gt;230,LEFT(_xlfn.CONCAT('ADD1'!$B$9, " - ", 'ADD1'!$B$10, " - ", 'ADD1'!$J$5),212)&amp;" [*** truncated]",_xlfn.CONCAT('ADD1'!$B$9, " - ", 'ADD1'!$B$10, " - ", 'ADD1'!$J$5))</f>
        <v>Operating expenditure - Power - Total</v>
      </c>
      <c r="D7" s="150" t="str">
        <f>'ADD1'!$C$10</f>
        <v>£m</v>
      </c>
      <c r="E7" s="150" t="s">
        <v>160</v>
      </c>
      <c r="F7" s="150">
        <f>'ADD1'!$D$10</f>
        <v>3</v>
      </c>
      <c r="G7" s="150" t="str">
        <f t="shared" si="0"/>
        <v>2022-23</v>
      </c>
      <c r="N7" s="150" t="str">
        <f>IF(LEN(_xlfn.CONCAT('ADD1'!$B$9, " - ", 'ADD1'!$B$10, " - ", 'ADD1'!$J$5))&gt;230,LEFT(_xlfn.CONCAT('ADD1'!$B$9, " - ", 'ADD1'!$B$10, " - ", 'ADD1'!$J$5),212)&amp;" [*** truncated]",_xlfn.CONCAT('ADD1'!$B$9, " - ", 'ADD1'!$B$10, " - ", 'ADD1'!$J$5))</f>
        <v>Operating expenditure - Power - Total</v>
      </c>
    </row>
    <row r="8" spans="1:15">
      <c r="A8" s="150" t="str">
        <f>UPPER('ADD1'!$BJ$11)</f>
        <v>CW2_002WR_PR24_POSTFS</v>
      </c>
      <c r="C8" s="150" t="str">
        <f>IF(LEN(_xlfn.CONCAT('ADD1'!$B$9, " - ", 'ADD1'!$B$11, " - ", 'ADD1'!$E$5))&gt;230,LEFT(_xlfn.CONCAT('ADD1'!$B$9, " - ", 'ADD1'!$B$11, " - ", 'ADD1'!$E$5),212)&amp;" [*** truncated]",_xlfn.CONCAT('ADD1'!$B$9, " - ", 'ADD1'!$B$11, " - ", 'ADD1'!$E$5))</f>
        <v>Operating expenditure - Income treated as negative expenditure - Water resources</v>
      </c>
      <c r="D8" s="150" t="str">
        <f>'ADD1'!$C$11</f>
        <v>£m</v>
      </c>
      <c r="E8" s="150" t="s">
        <v>160</v>
      </c>
      <c r="F8" s="150">
        <f>'ADD1'!$D$11</f>
        <v>3</v>
      </c>
      <c r="G8" s="150" t="str">
        <f t="shared" si="0"/>
        <v>2022-23</v>
      </c>
      <c r="N8" s="150" t="str">
        <f>IF(LEN(_xlfn.CONCAT('ADD1'!$B$9, " - ", 'ADD1'!$B$11, " - ", 'ADD1'!$E$5))&gt;230,LEFT(_xlfn.CONCAT('ADD1'!$B$9, " - ", 'ADD1'!$B$11, " - ", 'ADD1'!$E$5),212)&amp;" [*** truncated]",_xlfn.CONCAT('ADD1'!$B$9, " - ", 'ADD1'!$B$11, " - ", 'ADD1'!$E$5))</f>
        <v>Operating expenditure - Income treated as negative expenditure - Water resources</v>
      </c>
    </row>
    <row r="9" spans="1:15">
      <c r="A9" s="150" t="str">
        <f>UPPER('ADD1'!$BK$11)</f>
        <v>CW2_002RWD_PR24_POSTFS</v>
      </c>
      <c r="C9" s="150" t="str">
        <f>IF(LEN(_xlfn.CONCAT('ADD1'!$B$9, " - ", 'ADD1'!$B$11, " - ", 'ADD1'!$F$6, " - ", 'ADD1'!$F$5))&gt;230,LEFT(_xlfn.CONCAT('ADD1'!$B$9, " - ", 'ADD1'!$B$11, " - ", 'ADD1'!$F$6, " - ", 'ADD1'!$F$5),212)&amp;" [*** truncated]",_xlfn.CONCAT('ADD1'!$B$9, " - ", 'ADD1'!$B$11, " - ", 'ADD1'!$F$6, " - ", 'ADD1'!$F$5))</f>
        <v>Operating expenditure - Income treated as negative expenditure - Raw water transport - Water network+</v>
      </c>
      <c r="D9" s="150" t="str">
        <f>'ADD1'!$C$11</f>
        <v>£m</v>
      </c>
      <c r="E9" s="150" t="s">
        <v>160</v>
      </c>
      <c r="F9" s="150">
        <f>'ADD1'!$D$11</f>
        <v>3</v>
      </c>
      <c r="G9" s="150" t="str">
        <f t="shared" si="0"/>
        <v>2022-23</v>
      </c>
      <c r="N9" s="150" t="str">
        <f>IF(LEN(_xlfn.CONCAT('ADD1'!$B$9, " - ", 'ADD1'!$B$11, " - ", 'ADD1'!$F$6, " - ", 'ADD1'!$F$5))&gt;230,LEFT(_xlfn.CONCAT('ADD1'!$B$9, " - ", 'ADD1'!$B$11, " - ", 'ADD1'!$F$6, " - ", 'ADD1'!$F$5),212)&amp;" [*** truncated]",_xlfn.CONCAT('ADD1'!$B$9, " - ", 'ADD1'!$B$11, " - ", 'ADD1'!$F$6, " - ", 'ADD1'!$F$5))</f>
        <v>Operating expenditure - Income treated as negative expenditure - Raw water transport - Water network+</v>
      </c>
    </row>
    <row r="10" spans="1:15">
      <c r="A10" s="150" t="str">
        <f>UPPER('ADD1'!$BL$11)</f>
        <v>CW2_002RWS_PR24_POSTFS</v>
      </c>
      <c r="C10" s="150" t="str">
        <f>IF(LEN(_xlfn.CONCAT('ADD1'!$B$9, " - ", 'ADD1'!$B$11, " - ", 'ADD1'!$G$6, " - ", 'ADD1'!$F$5))&gt;230,LEFT(_xlfn.CONCAT('ADD1'!$B$9, " - ", 'ADD1'!$B$11, " - ", 'ADD1'!$G$6, " - ", 'ADD1'!$F$5),212)&amp;" [*** truncated]",_xlfn.CONCAT('ADD1'!$B$9, " - ", 'ADD1'!$B$11, " - ", 'ADD1'!$G$6, " - ", 'ADD1'!$F$5))</f>
        <v>Operating expenditure - Income treated as negative expenditure - Raw water storage - Water network+</v>
      </c>
      <c r="D10" s="150" t="str">
        <f>'ADD1'!$C$11</f>
        <v>£m</v>
      </c>
      <c r="E10" s="150" t="s">
        <v>160</v>
      </c>
      <c r="F10" s="150">
        <f>'ADD1'!$D$11</f>
        <v>3</v>
      </c>
      <c r="G10" s="150" t="str">
        <f t="shared" si="0"/>
        <v>2022-23</v>
      </c>
      <c r="N10" s="150" t="str">
        <f>IF(LEN(_xlfn.CONCAT('ADD1'!$B$9, " - ", 'ADD1'!$B$11, " - ", 'ADD1'!$G$6, " - ", 'ADD1'!$F$5))&gt;230,LEFT(_xlfn.CONCAT('ADD1'!$B$9, " - ", 'ADD1'!$B$11, " - ", 'ADD1'!$G$6, " - ", 'ADD1'!$F$5),212)&amp;" [*** truncated]",_xlfn.CONCAT('ADD1'!$B$9, " - ", 'ADD1'!$B$11, " - ", 'ADD1'!$G$6, " - ", 'ADD1'!$F$5))</f>
        <v>Operating expenditure - Income treated as negative expenditure - Raw water storage - Water network+</v>
      </c>
    </row>
    <row r="11" spans="1:15">
      <c r="A11" s="150" t="str">
        <f>UPPER('ADD1'!$BM$11)</f>
        <v>CW2_002WT_PR24_POSTFS</v>
      </c>
      <c r="C11" s="150" t="str">
        <f>IF(LEN(_xlfn.CONCAT('ADD1'!$B$9, " - ", 'ADD1'!$B$11, " - ", 'ADD1'!$H$6, " - ", 'ADD1'!$F$5))&gt;230,LEFT(_xlfn.CONCAT('ADD1'!$B$9, " - ", 'ADD1'!$B$11, " - ", 'ADD1'!$H$6, " - ", 'ADD1'!$F$5),212)&amp;" [*** truncated]",_xlfn.CONCAT('ADD1'!$B$9, " - ", 'ADD1'!$B$11, " - ", 'ADD1'!$H$6, " - ", 'ADD1'!$F$5))</f>
        <v>Operating expenditure - Income treated as negative expenditure - Water treatment - Water network+</v>
      </c>
      <c r="D11" s="150" t="str">
        <f>'ADD1'!$C$11</f>
        <v>£m</v>
      </c>
      <c r="E11" s="150" t="s">
        <v>160</v>
      </c>
      <c r="F11" s="150">
        <f>'ADD1'!$D$11</f>
        <v>3</v>
      </c>
      <c r="G11" s="150" t="str">
        <f t="shared" si="0"/>
        <v>2022-23</v>
      </c>
      <c r="N11" s="150" t="str">
        <f>IF(LEN(_xlfn.CONCAT('ADD1'!$B$9, " - ", 'ADD1'!$B$11, " - ", 'ADD1'!$H$6, " - ", 'ADD1'!$F$5))&gt;230,LEFT(_xlfn.CONCAT('ADD1'!$B$9, " - ", 'ADD1'!$B$11, " - ", 'ADD1'!$H$6, " - ", 'ADD1'!$F$5),212)&amp;" [*** truncated]",_xlfn.CONCAT('ADD1'!$B$9, " - ", 'ADD1'!$B$11, " - ", 'ADD1'!$H$6, " - ", 'ADD1'!$F$5))</f>
        <v>Operating expenditure - Income treated as negative expenditure - Water treatment - Water network+</v>
      </c>
    </row>
    <row r="12" spans="1:15">
      <c r="A12" s="150" t="str">
        <f>UPPER('ADD1'!$BN$11)</f>
        <v>CW2_002TWD_PR24_POSTFS</v>
      </c>
      <c r="C12" s="150" t="str">
        <f>IF(LEN(_xlfn.CONCAT('ADD1'!$B$9, " - ", 'ADD1'!$B$11, " - ", 'ADD1'!$I$6, " - ", 'ADD1'!$F$5))&gt;230,LEFT(_xlfn.CONCAT('ADD1'!$B$9, " - ", 'ADD1'!$B$11, " - ", 'ADD1'!$I$6, " - ", 'ADD1'!$F$5),212)&amp;" [*** truncated]",_xlfn.CONCAT('ADD1'!$B$9, " - ", 'ADD1'!$B$11, " - ", 'ADD1'!$I$6, " - ", 'ADD1'!$F$5))</f>
        <v>Operating expenditure - Income treated as negative expenditure - Treated water distribution - Water network+</v>
      </c>
      <c r="D12" s="150" t="str">
        <f>'ADD1'!$C$11</f>
        <v>£m</v>
      </c>
      <c r="E12" s="150" t="s">
        <v>160</v>
      </c>
      <c r="F12" s="150">
        <f>'ADD1'!$D$11</f>
        <v>3</v>
      </c>
      <c r="G12" s="150" t="str">
        <f t="shared" si="0"/>
        <v>2022-23</v>
      </c>
      <c r="N12" s="150" t="str">
        <f>IF(LEN(_xlfn.CONCAT('ADD1'!$B$9, " - ", 'ADD1'!$B$11, " - ", 'ADD1'!$I$6, " - ", 'ADD1'!$F$5))&gt;230,LEFT(_xlfn.CONCAT('ADD1'!$B$9, " - ", 'ADD1'!$B$11, " - ", 'ADD1'!$I$6, " - ", 'ADD1'!$F$5),212)&amp;" [*** truncated]",_xlfn.CONCAT('ADD1'!$B$9, " - ", 'ADD1'!$B$11, " - ", 'ADD1'!$I$6, " - ", 'ADD1'!$F$5))</f>
        <v>Operating expenditure - Income treated as negative expenditure - Treated water distribution - Water network+</v>
      </c>
    </row>
    <row r="13" spans="1:15">
      <c r="A13" s="150" t="str">
        <f>UPPER('ADD1'!$BO$11)</f>
        <v>CW2_002TOT_PR24_POSTFS</v>
      </c>
      <c r="C13" s="150" t="str">
        <f>IF(LEN(_xlfn.CONCAT('ADD1'!$B$9, " - ", 'ADD1'!$B$11, " - ", 'ADD1'!$J$5))&gt;230,LEFT(_xlfn.CONCAT('ADD1'!$B$9, " - ", 'ADD1'!$B$11, " - ", 'ADD1'!$J$5),212)&amp;" [*** truncated]",_xlfn.CONCAT('ADD1'!$B$9, " - ", 'ADD1'!$B$11, " - ", 'ADD1'!$J$5))</f>
        <v>Operating expenditure - Income treated as negative expenditure - Total</v>
      </c>
      <c r="D13" s="150" t="str">
        <f>'ADD1'!$C$11</f>
        <v>£m</v>
      </c>
      <c r="E13" s="150" t="s">
        <v>160</v>
      </c>
      <c r="F13" s="150">
        <f>'ADD1'!$D$11</f>
        <v>3</v>
      </c>
      <c r="G13" s="150" t="str">
        <f t="shared" si="0"/>
        <v>2022-23</v>
      </c>
      <c r="N13" s="150" t="str">
        <f>IF(LEN(_xlfn.CONCAT('ADD1'!$B$9, " - ", 'ADD1'!$B$11, " - ", 'ADD1'!$J$5))&gt;230,LEFT(_xlfn.CONCAT('ADD1'!$B$9, " - ", 'ADD1'!$B$11, " - ", 'ADD1'!$J$5),212)&amp;" [*** truncated]",_xlfn.CONCAT('ADD1'!$B$9, " - ", 'ADD1'!$B$11, " - ", 'ADD1'!$J$5))</f>
        <v>Operating expenditure - Income treated as negative expenditure - Total</v>
      </c>
    </row>
    <row r="14" spans="1:15">
      <c r="A14" s="150" t="str">
        <f>UPPER('ADD1'!$BJ$12)</f>
        <v>CW2_003WR_PR24_POSTFS</v>
      </c>
      <c r="C14" s="150" t="str">
        <f>IF(LEN(_xlfn.CONCAT('ADD1'!$B$9, " - ", 'ADD1'!$B$12, " - ", 'ADD1'!$E$5))&gt;230,LEFT(_xlfn.CONCAT('ADD1'!$B$9, " - ", 'ADD1'!$B$12, " - ", 'ADD1'!$E$5),212)&amp;" [*** truncated]",_xlfn.CONCAT('ADD1'!$B$9, " - ", 'ADD1'!$B$12, " - ", 'ADD1'!$E$5))</f>
        <v>Operating expenditure - Bulk Supply/Bulk discharge - Water resources</v>
      </c>
      <c r="D14" s="150" t="str">
        <f>'ADD1'!$C$12</f>
        <v>£m</v>
      </c>
      <c r="E14" s="150" t="s">
        <v>160</v>
      </c>
      <c r="F14" s="150">
        <f>'ADD1'!$D$12</f>
        <v>3</v>
      </c>
      <c r="G14" s="150" t="str">
        <f t="shared" si="0"/>
        <v>2022-23</v>
      </c>
      <c r="N14" s="150" t="str">
        <f>IF(LEN(_xlfn.CONCAT('ADD1'!$B$9, " - ", 'ADD1'!$B$12, " - ", 'ADD1'!$E$5))&gt;230,LEFT(_xlfn.CONCAT('ADD1'!$B$9, " - ", 'ADD1'!$B$12, " - ", 'ADD1'!$E$5),212)&amp;" [*** truncated]",_xlfn.CONCAT('ADD1'!$B$9, " - ", 'ADD1'!$B$12, " - ", 'ADD1'!$E$5))</f>
        <v>Operating expenditure - Bulk Supply/Bulk discharge - Water resources</v>
      </c>
    </row>
    <row r="15" spans="1:15">
      <c r="A15" s="150" t="str">
        <f>UPPER('ADD1'!$BK$12)</f>
        <v>CW2_003RWD_PR24_POSTFS</v>
      </c>
      <c r="C15" s="150" t="str">
        <f>IF(LEN(_xlfn.CONCAT('ADD1'!$B$9, " - ", 'ADD1'!$B$12, " - ", 'ADD1'!$F$6, " - ", 'ADD1'!$F$5))&gt;230,LEFT(_xlfn.CONCAT('ADD1'!$B$9, " - ", 'ADD1'!$B$12, " - ", 'ADD1'!$F$6, " - ", 'ADD1'!$F$5),212)&amp;" [*** truncated]",_xlfn.CONCAT('ADD1'!$B$9, " - ", 'ADD1'!$B$12, " - ", 'ADD1'!$F$6, " - ", 'ADD1'!$F$5))</f>
        <v>Operating expenditure - Bulk Supply/Bulk discharge - Raw water transport - Water network+</v>
      </c>
      <c r="D15" s="150" t="str">
        <f>'ADD1'!$C$12</f>
        <v>£m</v>
      </c>
      <c r="E15" s="150" t="s">
        <v>160</v>
      </c>
      <c r="F15" s="150">
        <f>'ADD1'!$D$12</f>
        <v>3</v>
      </c>
      <c r="G15" s="150" t="str">
        <f t="shared" si="0"/>
        <v>2022-23</v>
      </c>
      <c r="N15" s="150" t="str">
        <f>IF(LEN(_xlfn.CONCAT('ADD1'!$B$9, " - ", 'ADD1'!$B$12, " - ", 'ADD1'!$F$6, " - ", 'ADD1'!$F$5))&gt;230,LEFT(_xlfn.CONCAT('ADD1'!$B$9, " - ", 'ADD1'!$B$12, " - ", 'ADD1'!$F$6, " - ", 'ADD1'!$F$5),212)&amp;" [*** truncated]",_xlfn.CONCAT('ADD1'!$B$9, " - ", 'ADD1'!$B$12, " - ", 'ADD1'!$F$6, " - ", 'ADD1'!$F$5))</f>
        <v>Operating expenditure - Bulk Supply/Bulk discharge - Raw water transport - Water network+</v>
      </c>
    </row>
    <row r="16" spans="1:15">
      <c r="A16" s="150" t="str">
        <f>UPPER('ADD1'!$BL$12)</f>
        <v>CW2_003RWS_PR24_POSTFS</v>
      </c>
      <c r="C16" s="150" t="str">
        <f>IF(LEN(_xlfn.CONCAT('ADD1'!$B$9, " - ", 'ADD1'!$B$12, " - ", 'ADD1'!$G$6, " - ", 'ADD1'!$F$5))&gt;230,LEFT(_xlfn.CONCAT('ADD1'!$B$9, " - ", 'ADD1'!$B$12, " - ", 'ADD1'!$G$6, " - ", 'ADD1'!$F$5),212)&amp;" [*** truncated]",_xlfn.CONCAT('ADD1'!$B$9, " - ", 'ADD1'!$B$12, " - ", 'ADD1'!$G$6, " - ", 'ADD1'!$F$5))</f>
        <v>Operating expenditure - Bulk Supply/Bulk discharge - Raw water storage - Water network+</v>
      </c>
      <c r="D16" s="150" t="str">
        <f>'ADD1'!$C$12</f>
        <v>£m</v>
      </c>
      <c r="E16" s="150" t="s">
        <v>160</v>
      </c>
      <c r="F16" s="150">
        <f>'ADD1'!$D$12</f>
        <v>3</v>
      </c>
      <c r="G16" s="150" t="str">
        <f t="shared" si="0"/>
        <v>2022-23</v>
      </c>
      <c r="N16" s="150" t="str">
        <f>IF(LEN(_xlfn.CONCAT('ADD1'!$B$9, " - ", 'ADD1'!$B$12, " - ", 'ADD1'!$G$6, " - ", 'ADD1'!$F$5))&gt;230,LEFT(_xlfn.CONCAT('ADD1'!$B$9, " - ", 'ADD1'!$B$12, " - ", 'ADD1'!$G$6, " - ", 'ADD1'!$F$5),212)&amp;" [*** truncated]",_xlfn.CONCAT('ADD1'!$B$9, " - ", 'ADD1'!$B$12, " - ", 'ADD1'!$G$6, " - ", 'ADD1'!$F$5))</f>
        <v>Operating expenditure - Bulk Supply/Bulk discharge - Raw water storage - Water network+</v>
      </c>
    </row>
    <row r="17" spans="1:14">
      <c r="A17" s="150" t="str">
        <f>UPPER('ADD1'!$BM$12)</f>
        <v>CW2_003WT_PR24_POSTFS</v>
      </c>
      <c r="C17" s="150" t="str">
        <f>IF(LEN(_xlfn.CONCAT('ADD1'!$B$9, " - ", 'ADD1'!$B$12, " - ", 'ADD1'!$H$6, " - ", 'ADD1'!$F$5))&gt;230,LEFT(_xlfn.CONCAT('ADD1'!$B$9, " - ", 'ADD1'!$B$12, " - ", 'ADD1'!$H$6, " - ", 'ADD1'!$F$5),212)&amp;" [*** truncated]",_xlfn.CONCAT('ADD1'!$B$9, " - ", 'ADD1'!$B$12, " - ", 'ADD1'!$H$6, " - ", 'ADD1'!$F$5))</f>
        <v>Operating expenditure - Bulk Supply/Bulk discharge - Water treatment - Water network+</v>
      </c>
      <c r="D17" s="150" t="str">
        <f>'ADD1'!$C$12</f>
        <v>£m</v>
      </c>
      <c r="E17" s="150" t="s">
        <v>160</v>
      </c>
      <c r="F17" s="150">
        <f>'ADD1'!$D$12</f>
        <v>3</v>
      </c>
      <c r="G17" s="150" t="str">
        <f t="shared" si="0"/>
        <v>2022-23</v>
      </c>
      <c r="N17" s="150" t="str">
        <f>IF(LEN(_xlfn.CONCAT('ADD1'!$B$9, " - ", 'ADD1'!$B$12, " - ", 'ADD1'!$H$6, " - ", 'ADD1'!$F$5))&gt;230,LEFT(_xlfn.CONCAT('ADD1'!$B$9, " - ", 'ADD1'!$B$12, " - ", 'ADD1'!$H$6, " - ", 'ADD1'!$F$5),212)&amp;" [*** truncated]",_xlfn.CONCAT('ADD1'!$B$9, " - ", 'ADD1'!$B$12, " - ", 'ADD1'!$H$6, " - ", 'ADD1'!$F$5))</f>
        <v>Operating expenditure - Bulk Supply/Bulk discharge - Water treatment - Water network+</v>
      </c>
    </row>
    <row r="18" spans="1:14">
      <c r="A18" s="150" t="str">
        <f>UPPER('ADD1'!$BN$12)</f>
        <v>CW2_003TWD_PR24_POSTFS</v>
      </c>
      <c r="C18" s="150" t="str">
        <f>IF(LEN(_xlfn.CONCAT('ADD1'!$B$9, " - ", 'ADD1'!$B$12, " - ", 'ADD1'!$I$6, " - ", 'ADD1'!$F$5))&gt;230,LEFT(_xlfn.CONCAT('ADD1'!$B$9, " - ", 'ADD1'!$B$12, " - ", 'ADD1'!$I$6, " - ", 'ADD1'!$F$5),212)&amp;" [*** truncated]",_xlfn.CONCAT('ADD1'!$B$9, " - ", 'ADD1'!$B$12, " - ", 'ADD1'!$I$6, " - ", 'ADD1'!$F$5))</f>
        <v>Operating expenditure - Bulk Supply/Bulk discharge - Treated water distribution - Water network+</v>
      </c>
      <c r="D18" s="150" t="str">
        <f>'ADD1'!$C$12</f>
        <v>£m</v>
      </c>
      <c r="E18" s="150" t="s">
        <v>160</v>
      </c>
      <c r="F18" s="150">
        <f>'ADD1'!$D$12</f>
        <v>3</v>
      </c>
      <c r="G18" s="150" t="str">
        <f t="shared" si="0"/>
        <v>2022-23</v>
      </c>
      <c r="N18" s="150" t="str">
        <f>IF(LEN(_xlfn.CONCAT('ADD1'!$B$9, " - ", 'ADD1'!$B$12, " - ", 'ADD1'!$I$6, " - ", 'ADD1'!$F$5))&gt;230,LEFT(_xlfn.CONCAT('ADD1'!$B$9, " - ", 'ADD1'!$B$12, " - ", 'ADD1'!$I$6, " - ", 'ADD1'!$F$5),212)&amp;" [*** truncated]",_xlfn.CONCAT('ADD1'!$B$9, " - ", 'ADD1'!$B$12, " - ", 'ADD1'!$I$6, " - ", 'ADD1'!$F$5))</f>
        <v>Operating expenditure - Bulk Supply/Bulk discharge - Treated water distribution - Water network+</v>
      </c>
    </row>
    <row r="19" spans="1:14">
      <c r="A19" s="150" t="str">
        <f>UPPER('ADD1'!$BO$12)</f>
        <v>CW2_003TOT_PR24_POSTFS</v>
      </c>
      <c r="C19" s="150" t="str">
        <f>IF(LEN(_xlfn.CONCAT('ADD1'!$B$9, " - ", 'ADD1'!$B$12, " - ", 'ADD1'!$J$5))&gt;230,LEFT(_xlfn.CONCAT('ADD1'!$B$9, " - ", 'ADD1'!$B$12, " - ", 'ADD1'!$J$5),212)&amp;" [*** truncated]",_xlfn.CONCAT('ADD1'!$B$9, " - ", 'ADD1'!$B$12, " - ", 'ADD1'!$J$5))</f>
        <v>Operating expenditure - Bulk Supply/Bulk discharge - Total</v>
      </c>
      <c r="D19" s="150" t="str">
        <f>'ADD1'!$C$12</f>
        <v>£m</v>
      </c>
      <c r="E19" s="150" t="s">
        <v>160</v>
      </c>
      <c r="F19" s="150">
        <f>'ADD1'!$D$12</f>
        <v>3</v>
      </c>
      <c r="G19" s="150" t="str">
        <f t="shared" si="0"/>
        <v>2022-23</v>
      </c>
      <c r="N19" s="150" t="str">
        <f>IF(LEN(_xlfn.CONCAT('ADD1'!$B$9, " - ", 'ADD1'!$B$12, " - ", 'ADD1'!$J$5))&gt;230,LEFT(_xlfn.CONCAT('ADD1'!$B$9, " - ", 'ADD1'!$B$12, " - ", 'ADD1'!$J$5),212)&amp;" [*** truncated]",_xlfn.CONCAT('ADD1'!$B$9, " - ", 'ADD1'!$B$12, " - ", 'ADD1'!$J$5))</f>
        <v>Operating expenditure - Bulk Supply/Bulk discharge - Total</v>
      </c>
    </row>
    <row r="20" spans="1:14">
      <c r="A20" s="150" t="str">
        <f>UPPER('ADD1'!$BJ$13)</f>
        <v>CW2_004WR_PR24_POSTFS</v>
      </c>
      <c r="C20" s="150" t="str">
        <f>IF(LEN(_xlfn.CONCAT('ADD1'!$B$9, " - ", 'ADD1'!$B$13, " - ", 'ADD1'!$E$5))&gt;230,LEFT(_xlfn.CONCAT('ADD1'!$B$9, " - ", 'ADD1'!$B$13, " - ", 'ADD1'!$E$5),212)&amp;" [*** truncated]",_xlfn.CONCAT('ADD1'!$B$9, " - ", 'ADD1'!$B$13, " - ", 'ADD1'!$E$5))</f>
        <v>Operating expenditure - Renewals expensed in year (infrastructure) - Water resources</v>
      </c>
      <c r="D20" s="150" t="str">
        <f>'ADD1'!$C$13</f>
        <v>£m</v>
      </c>
      <c r="E20" s="150" t="s">
        <v>160</v>
      </c>
      <c r="F20" s="150">
        <f>'ADD1'!$D$13</f>
        <v>3</v>
      </c>
      <c r="G20" s="150" t="str">
        <f t="shared" si="0"/>
        <v>2022-23</v>
      </c>
      <c r="N20" s="150" t="str">
        <f>IF(LEN(_xlfn.CONCAT('ADD1'!$B$9, " - ", 'ADD1'!$B$13, " - ", 'ADD1'!$E$5))&gt;230,LEFT(_xlfn.CONCAT('ADD1'!$B$9, " - ", 'ADD1'!$B$13, " - ", 'ADD1'!$E$5),212)&amp;" [*** truncated]",_xlfn.CONCAT('ADD1'!$B$9, " - ", 'ADD1'!$B$13, " - ", 'ADD1'!$E$5))</f>
        <v>Operating expenditure - Renewals expensed in year (infrastructure) - Water resources</v>
      </c>
    </row>
    <row r="21" spans="1:14">
      <c r="A21" s="150" t="str">
        <f>UPPER('ADD1'!$BK$13)</f>
        <v>CW2_004RWD_PR24_POSTFS</v>
      </c>
      <c r="C21" s="150" t="str">
        <f>IF(LEN(_xlfn.CONCAT('ADD1'!$B$9, " - ", 'ADD1'!$B$13, " - ", 'ADD1'!$F$6, " - ", 'ADD1'!$F$5))&gt;230,LEFT(_xlfn.CONCAT('ADD1'!$B$9, " - ", 'ADD1'!$B$13, " - ", 'ADD1'!$F$6, " - ", 'ADD1'!$F$5),212)&amp;" [*** truncated]",_xlfn.CONCAT('ADD1'!$B$9, " - ", 'ADD1'!$B$13, " - ", 'ADD1'!$F$6, " - ", 'ADD1'!$F$5))</f>
        <v>Operating expenditure - Renewals expensed in year (infrastructure) - Raw water transport - Water network+</v>
      </c>
      <c r="D21" s="150" t="str">
        <f>'ADD1'!$C$13</f>
        <v>£m</v>
      </c>
      <c r="E21" s="150" t="s">
        <v>160</v>
      </c>
      <c r="F21" s="150">
        <f>'ADD1'!$D$13</f>
        <v>3</v>
      </c>
      <c r="G21" s="150" t="str">
        <f t="shared" si="0"/>
        <v>2022-23</v>
      </c>
      <c r="N21" s="150" t="str">
        <f>IF(LEN(_xlfn.CONCAT('ADD1'!$B$9, " - ", 'ADD1'!$B$13, " - ", 'ADD1'!$F$6, " - ", 'ADD1'!$F$5))&gt;230,LEFT(_xlfn.CONCAT('ADD1'!$B$9, " - ", 'ADD1'!$B$13, " - ", 'ADD1'!$F$6, " - ", 'ADD1'!$F$5),212)&amp;" [*** truncated]",_xlfn.CONCAT('ADD1'!$B$9, " - ", 'ADD1'!$B$13, " - ", 'ADD1'!$F$6, " - ", 'ADD1'!$F$5))</f>
        <v>Operating expenditure - Renewals expensed in year (infrastructure) - Raw water transport - Water network+</v>
      </c>
    </row>
    <row r="22" spans="1:14">
      <c r="A22" s="150" t="str">
        <f>UPPER('ADD1'!$BL$13)</f>
        <v>CW2_004RWS_PR24_POSTFS</v>
      </c>
      <c r="C22" s="150" t="str">
        <f>IF(LEN(_xlfn.CONCAT('ADD1'!$B$9, " - ", 'ADD1'!$B$13, " - ", 'ADD1'!$G$6, " - ", 'ADD1'!$F$5))&gt;230,LEFT(_xlfn.CONCAT('ADD1'!$B$9, " - ", 'ADD1'!$B$13, " - ", 'ADD1'!$G$6, " - ", 'ADD1'!$F$5),212)&amp;" [*** truncated]",_xlfn.CONCAT('ADD1'!$B$9, " - ", 'ADD1'!$B$13, " - ", 'ADD1'!$G$6, " - ", 'ADD1'!$F$5))</f>
        <v>Operating expenditure - Renewals expensed in year (infrastructure) - Raw water storage - Water network+</v>
      </c>
      <c r="D22" s="150" t="str">
        <f>'ADD1'!$C$13</f>
        <v>£m</v>
      </c>
      <c r="E22" s="150" t="s">
        <v>160</v>
      </c>
      <c r="F22" s="150">
        <f>'ADD1'!$D$13</f>
        <v>3</v>
      </c>
      <c r="G22" s="150" t="str">
        <f t="shared" si="0"/>
        <v>2022-23</v>
      </c>
      <c r="N22" s="150" t="str">
        <f>IF(LEN(_xlfn.CONCAT('ADD1'!$B$9, " - ", 'ADD1'!$B$13, " - ", 'ADD1'!$G$6, " - ", 'ADD1'!$F$5))&gt;230,LEFT(_xlfn.CONCAT('ADD1'!$B$9, " - ", 'ADD1'!$B$13, " - ", 'ADD1'!$G$6, " - ", 'ADD1'!$F$5),212)&amp;" [*** truncated]",_xlfn.CONCAT('ADD1'!$B$9, " - ", 'ADD1'!$B$13, " - ", 'ADD1'!$G$6, " - ", 'ADD1'!$F$5))</f>
        <v>Operating expenditure - Renewals expensed in year (infrastructure) - Raw water storage - Water network+</v>
      </c>
    </row>
    <row r="23" spans="1:14">
      <c r="A23" s="150" t="str">
        <f>UPPER('ADD1'!$BM$13)</f>
        <v>CW2_004WT_PR24_POSTFS</v>
      </c>
      <c r="C23" s="150" t="str">
        <f>IF(LEN(_xlfn.CONCAT('ADD1'!$B$9, " - ", 'ADD1'!$B$13, " - ", 'ADD1'!$H$6, " - ", 'ADD1'!$F$5))&gt;230,LEFT(_xlfn.CONCAT('ADD1'!$B$9, " - ", 'ADD1'!$B$13, " - ", 'ADD1'!$H$6, " - ", 'ADD1'!$F$5),212)&amp;" [*** truncated]",_xlfn.CONCAT('ADD1'!$B$9, " - ", 'ADD1'!$B$13, " - ", 'ADD1'!$H$6, " - ", 'ADD1'!$F$5))</f>
        <v>Operating expenditure - Renewals expensed in year (infrastructure) - Water treatment - Water network+</v>
      </c>
      <c r="D23" s="150" t="str">
        <f>'ADD1'!$C$13</f>
        <v>£m</v>
      </c>
      <c r="E23" s="150" t="s">
        <v>160</v>
      </c>
      <c r="F23" s="150">
        <f>'ADD1'!$D$13</f>
        <v>3</v>
      </c>
      <c r="G23" s="150" t="str">
        <f t="shared" si="0"/>
        <v>2022-23</v>
      </c>
      <c r="N23" s="150" t="str">
        <f>IF(LEN(_xlfn.CONCAT('ADD1'!$B$9, " - ", 'ADD1'!$B$13, " - ", 'ADD1'!$H$6, " - ", 'ADD1'!$F$5))&gt;230,LEFT(_xlfn.CONCAT('ADD1'!$B$9, " - ", 'ADD1'!$B$13, " - ", 'ADD1'!$H$6, " - ", 'ADD1'!$F$5),212)&amp;" [*** truncated]",_xlfn.CONCAT('ADD1'!$B$9, " - ", 'ADD1'!$B$13, " - ", 'ADD1'!$H$6, " - ", 'ADD1'!$F$5))</f>
        <v>Operating expenditure - Renewals expensed in year (infrastructure) - Water treatment - Water network+</v>
      </c>
    </row>
    <row r="24" spans="1:14">
      <c r="A24" s="150" t="str">
        <f>UPPER('ADD1'!$BN$13)</f>
        <v>CW2_004TWD_PR24_POSTFS</v>
      </c>
      <c r="C24" s="150" t="str">
        <f>IF(LEN(_xlfn.CONCAT('ADD1'!$B$9, " - ", 'ADD1'!$B$13, " - ", 'ADD1'!$I$6, " - ", 'ADD1'!$F$5))&gt;230,LEFT(_xlfn.CONCAT('ADD1'!$B$9, " - ", 'ADD1'!$B$13, " - ", 'ADD1'!$I$6, " - ", 'ADD1'!$F$5),212)&amp;" [*** truncated]",_xlfn.CONCAT('ADD1'!$B$9, " - ", 'ADD1'!$B$13, " - ", 'ADD1'!$I$6, " - ", 'ADD1'!$F$5))</f>
        <v>Operating expenditure - Renewals expensed in year (infrastructure) - Treated water distribution - Water network+</v>
      </c>
      <c r="D24" s="150" t="str">
        <f>'ADD1'!$C$13</f>
        <v>£m</v>
      </c>
      <c r="E24" s="150" t="s">
        <v>160</v>
      </c>
      <c r="F24" s="150">
        <f>'ADD1'!$D$13</f>
        <v>3</v>
      </c>
      <c r="G24" s="150" t="str">
        <f t="shared" si="0"/>
        <v>2022-23</v>
      </c>
      <c r="N24" s="150" t="str">
        <f>IF(LEN(_xlfn.CONCAT('ADD1'!$B$9, " - ", 'ADD1'!$B$13, " - ", 'ADD1'!$I$6, " - ", 'ADD1'!$F$5))&gt;230,LEFT(_xlfn.CONCAT('ADD1'!$B$9, " - ", 'ADD1'!$B$13, " - ", 'ADD1'!$I$6, " - ", 'ADD1'!$F$5),212)&amp;" [*** truncated]",_xlfn.CONCAT('ADD1'!$B$9, " - ", 'ADD1'!$B$13, " - ", 'ADD1'!$I$6, " - ", 'ADD1'!$F$5))</f>
        <v>Operating expenditure - Renewals expensed in year (infrastructure) - Treated water distribution - Water network+</v>
      </c>
    </row>
    <row r="25" spans="1:14">
      <c r="A25" s="150" t="str">
        <f>UPPER('ADD1'!$BO$13)</f>
        <v>CW2_004TOT_PR24_POSTFS</v>
      </c>
      <c r="C25" s="150" t="str">
        <f>IF(LEN(_xlfn.CONCAT('ADD1'!$B$9, " - ", 'ADD1'!$B$13, " - ", 'ADD1'!$J$5))&gt;230,LEFT(_xlfn.CONCAT('ADD1'!$B$9, " - ", 'ADD1'!$B$13, " - ", 'ADD1'!$J$5),212)&amp;" [*** truncated]",_xlfn.CONCAT('ADD1'!$B$9, " - ", 'ADD1'!$B$13, " - ", 'ADD1'!$J$5))</f>
        <v>Operating expenditure - Renewals expensed in year (infrastructure) - Total</v>
      </c>
      <c r="D25" s="150" t="str">
        <f>'ADD1'!$C$13</f>
        <v>£m</v>
      </c>
      <c r="E25" s="150" t="s">
        <v>160</v>
      </c>
      <c r="F25" s="150">
        <f>'ADD1'!$D$13</f>
        <v>3</v>
      </c>
      <c r="G25" s="150" t="str">
        <f t="shared" si="0"/>
        <v>2022-23</v>
      </c>
      <c r="N25" s="150" t="str">
        <f>IF(LEN(_xlfn.CONCAT('ADD1'!$B$9, " - ", 'ADD1'!$B$13, " - ", 'ADD1'!$J$5))&gt;230,LEFT(_xlfn.CONCAT('ADD1'!$B$9, " - ", 'ADD1'!$B$13, " - ", 'ADD1'!$J$5),212)&amp;" [*** truncated]",_xlfn.CONCAT('ADD1'!$B$9, " - ", 'ADD1'!$B$13, " - ", 'ADD1'!$J$5))</f>
        <v>Operating expenditure - Renewals expensed in year (infrastructure) - Total</v>
      </c>
    </row>
    <row r="26" spans="1:14">
      <c r="A26" s="150" t="str">
        <f>UPPER('ADD1'!$BJ$14)</f>
        <v>CW2_005WR_PR24_POSTFS</v>
      </c>
      <c r="C26" s="150" t="str">
        <f>IF(LEN(_xlfn.CONCAT('ADD1'!$B$9, " - ", 'ADD1'!$B$14, " - ", 'ADD1'!$E$5))&gt;230,LEFT(_xlfn.CONCAT('ADD1'!$B$9, " - ", 'ADD1'!$B$14, " - ", 'ADD1'!$E$5),212)&amp;" [*** truncated]",_xlfn.CONCAT('ADD1'!$B$9, " - ", 'ADD1'!$B$14, " - ", 'ADD1'!$E$5))</f>
        <v>Operating expenditure - Renewals expensed in year (non-infrastructure) - Water resources</v>
      </c>
      <c r="D26" s="150" t="str">
        <f>'ADD1'!$C$14</f>
        <v>£m</v>
      </c>
      <c r="E26" s="150" t="s">
        <v>160</v>
      </c>
      <c r="F26" s="150">
        <f>'ADD1'!$D$14</f>
        <v>3</v>
      </c>
      <c r="G26" s="150" t="str">
        <f t="shared" si="0"/>
        <v>2022-23</v>
      </c>
      <c r="N26" s="150" t="str">
        <f>IF(LEN(_xlfn.CONCAT('ADD1'!$B$9, " - ", 'ADD1'!$B$14, " - ", 'ADD1'!$E$5))&gt;230,LEFT(_xlfn.CONCAT('ADD1'!$B$9, " - ", 'ADD1'!$B$14, " - ", 'ADD1'!$E$5),212)&amp;" [*** truncated]",_xlfn.CONCAT('ADD1'!$B$9, " - ", 'ADD1'!$B$14, " - ", 'ADD1'!$E$5))</f>
        <v>Operating expenditure - Renewals expensed in year (non-infrastructure) - Water resources</v>
      </c>
    </row>
    <row r="27" spans="1:14">
      <c r="A27" s="150" t="str">
        <f>UPPER('ADD1'!$BK$14)</f>
        <v>CW2_005RWD_PR24_POSTFS</v>
      </c>
      <c r="C27" s="150" t="str">
        <f>IF(LEN(_xlfn.CONCAT('ADD1'!$B$9, " - ", 'ADD1'!$B$14, " - ", 'ADD1'!$F$6, " - ", 'ADD1'!$F$5))&gt;230,LEFT(_xlfn.CONCAT('ADD1'!$B$9, " - ", 'ADD1'!$B$14, " - ", 'ADD1'!$F$6, " - ", 'ADD1'!$F$5),212)&amp;" [*** truncated]",_xlfn.CONCAT('ADD1'!$B$9, " - ", 'ADD1'!$B$14, " - ", 'ADD1'!$F$6, " - ", 'ADD1'!$F$5))</f>
        <v>Operating expenditure - Renewals expensed in year (non-infrastructure) - Raw water transport - Water network+</v>
      </c>
      <c r="D27" s="150" t="str">
        <f>'ADD1'!$C$14</f>
        <v>£m</v>
      </c>
      <c r="E27" s="150" t="s">
        <v>160</v>
      </c>
      <c r="F27" s="150">
        <f>'ADD1'!$D$14</f>
        <v>3</v>
      </c>
      <c r="G27" s="150" t="str">
        <f t="shared" si="0"/>
        <v>2022-23</v>
      </c>
      <c r="N27" s="150" t="str">
        <f>IF(LEN(_xlfn.CONCAT('ADD1'!$B$9, " - ", 'ADD1'!$B$14, " - ", 'ADD1'!$F$6, " - ", 'ADD1'!$F$5))&gt;230,LEFT(_xlfn.CONCAT('ADD1'!$B$9, " - ", 'ADD1'!$B$14, " - ", 'ADD1'!$F$6, " - ", 'ADD1'!$F$5),212)&amp;" [*** truncated]",_xlfn.CONCAT('ADD1'!$B$9, " - ", 'ADD1'!$B$14, " - ", 'ADD1'!$F$6, " - ", 'ADD1'!$F$5))</f>
        <v>Operating expenditure - Renewals expensed in year (non-infrastructure) - Raw water transport - Water network+</v>
      </c>
    </row>
    <row r="28" spans="1:14">
      <c r="A28" s="150" t="str">
        <f>UPPER('ADD1'!$BL$14)</f>
        <v>CW2_005RWS_PR24_POSTFS</v>
      </c>
      <c r="C28" s="150" t="str">
        <f>IF(LEN(_xlfn.CONCAT('ADD1'!$B$9, " - ", 'ADD1'!$B$14, " - ", 'ADD1'!$G$6, " - ", 'ADD1'!$F$5))&gt;230,LEFT(_xlfn.CONCAT('ADD1'!$B$9, " - ", 'ADD1'!$B$14, " - ", 'ADD1'!$G$6, " - ", 'ADD1'!$F$5),212)&amp;" [*** truncated]",_xlfn.CONCAT('ADD1'!$B$9, " - ", 'ADD1'!$B$14, " - ", 'ADD1'!$G$6, " - ", 'ADD1'!$F$5))</f>
        <v>Operating expenditure - Renewals expensed in year (non-infrastructure) - Raw water storage - Water network+</v>
      </c>
      <c r="D28" s="150" t="str">
        <f>'ADD1'!$C$14</f>
        <v>£m</v>
      </c>
      <c r="E28" s="150" t="s">
        <v>160</v>
      </c>
      <c r="F28" s="150">
        <f>'ADD1'!$D$14</f>
        <v>3</v>
      </c>
      <c r="G28" s="150" t="str">
        <f t="shared" si="0"/>
        <v>2022-23</v>
      </c>
      <c r="N28" s="150" t="str">
        <f>IF(LEN(_xlfn.CONCAT('ADD1'!$B$9, " - ", 'ADD1'!$B$14, " - ", 'ADD1'!$G$6, " - ", 'ADD1'!$F$5))&gt;230,LEFT(_xlfn.CONCAT('ADD1'!$B$9, " - ", 'ADD1'!$B$14, " - ", 'ADD1'!$G$6, " - ", 'ADD1'!$F$5),212)&amp;" [*** truncated]",_xlfn.CONCAT('ADD1'!$B$9, " - ", 'ADD1'!$B$14, " - ", 'ADD1'!$G$6, " - ", 'ADD1'!$F$5))</f>
        <v>Operating expenditure - Renewals expensed in year (non-infrastructure) - Raw water storage - Water network+</v>
      </c>
    </row>
    <row r="29" spans="1:14">
      <c r="A29" s="150" t="str">
        <f>UPPER('ADD1'!$BM$14)</f>
        <v>CW2_005WT_PR24_POSTFS</v>
      </c>
      <c r="C29" s="150" t="str">
        <f>IF(LEN(_xlfn.CONCAT('ADD1'!$B$9, " - ", 'ADD1'!$B$14, " - ", 'ADD1'!$H$6, " - ", 'ADD1'!$F$5))&gt;230,LEFT(_xlfn.CONCAT('ADD1'!$B$9, " - ", 'ADD1'!$B$14, " - ", 'ADD1'!$H$6, " - ", 'ADD1'!$F$5),212)&amp;" [*** truncated]",_xlfn.CONCAT('ADD1'!$B$9, " - ", 'ADD1'!$B$14, " - ", 'ADD1'!$H$6, " - ", 'ADD1'!$F$5))</f>
        <v>Operating expenditure - Renewals expensed in year (non-infrastructure) - Water treatment - Water network+</v>
      </c>
      <c r="D29" s="150" t="str">
        <f>'ADD1'!$C$14</f>
        <v>£m</v>
      </c>
      <c r="E29" s="150" t="s">
        <v>160</v>
      </c>
      <c r="F29" s="150">
        <f>'ADD1'!$D$14</f>
        <v>3</v>
      </c>
      <c r="G29" s="150" t="str">
        <f t="shared" si="0"/>
        <v>2022-23</v>
      </c>
      <c r="N29" s="150" t="str">
        <f>IF(LEN(_xlfn.CONCAT('ADD1'!$B$9, " - ", 'ADD1'!$B$14, " - ", 'ADD1'!$H$6, " - ", 'ADD1'!$F$5))&gt;230,LEFT(_xlfn.CONCAT('ADD1'!$B$9, " - ", 'ADD1'!$B$14, " - ", 'ADD1'!$H$6, " - ", 'ADD1'!$F$5),212)&amp;" [*** truncated]",_xlfn.CONCAT('ADD1'!$B$9, " - ", 'ADD1'!$B$14, " - ", 'ADD1'!$H$6, " - ", 'ADD1'!$F$5))</f>
        <v>Operating expenditure - Renewals expensed in year (non-infrastructure) - Water treatment - Water network+</v>
      </c>
    </row>
    <row r="30" spans="1:14">
      <c r="A30" s="150" t="str">
        <f>UPPER('ADD1'!$BN$14)</f>
        <v>CW2_005TWD_PR24_POSTFS</v>
      </c>
      <c r="C30" s="150" t="str">
        <f>IF(LEN(_xlfn.CONCAT('ADD1'!$B$9, " - ", 'ADD1'!$B$14, " - ", 'ADD1'!$I$6, " - ", 'ADD1'!$F$5))&gt;230,LEFT(_xlfn.CONCAT('ADD1'!$B$9, " - ", 'ADD1'!$B$14, " - ", 'ADD1'!$I$6, " - ", 'ADD1'!$F$5),212)&amp;" [*** truncated]",_xlfn.CONCAT('ADD1'!$B$9, " - ", 'ADD1'!$B$14, " - ", 'ADD1'!$I$6, " - ", 'ADD1'!$F$5))</f>
        <v>Operating expenditure - Renewals expensed in year (non-infrastructure) - Treated water distribution - Water network+</v>
      </c>
      <c r="D30" s="150" t="str">
        <f>'ADD1'!$C$14</f>
        <v>£m</v>
      </c>
      <c r="E30" s="150" t="s">
        <v>160</v>
      </c>
      <c r="F30" s="150">
        <f>'ADD1'!$D$14</f>
        <v>3</v>
      </c>
      <c r="G30" s="150" t="str">
        <f t="shared" si="0"/>
        <v>2022-23</v>
      </c>
      <c r="N30" s="150" t="str">
        <f>IF(LEN(_xlfn.CONCAT('ADD1'!$B$9, " - ", 'ADD1'!$B$14, " - ", 'ADD1'!$I$6, " - ", 'ADD1'!$F$5))&gt;230,LEFT(_xlfn.CONCAT('ADD1'!$B$9, " - ", 'ADD1'!$B$14, " - ", 'ADD1'!$I$6, " - ", 'ADD1'!$F$5),212)&amp;" [*** truncated]",_xlfn.CONCAT('ADD1'!$B$9, " - ", 'ADD1'!$B$14, " - ", 'ADD1'!$I$6, " - ", 'ADD1'!$F$5))</f>
        <v>Operating expenditure - Renewals expensed in year (non-infrastructure) - Treated water distribution - Water network+</v>
      </c>
    </row>
    <row r="31" spans="1:14">
      <c r="A31" s="150" t="str">
        <f>UPPER('ADD1'!$BO$14)</f>
        <v>CW2_005TOT_PR24_POSTFS</v>
      </c>
      <c r="C31" s="150" t="str">
        <f>IF(LEN(_xlfn.CONCAT('ADD1'!$B$9, " - ", 'ADD1'!$B$14, " - ", 'ADD1'!$J$5))&gt;230,LEFT(_xlfn.CONCAT('ADD1'!$B$9, " - ", 'ADD1'!$B$14, " - ", 'ADD1'!$J$5),212)&amp;" [*** truncated]",_xlfn.CONCAT('ADD1'!$B$9, " - ", 'ADD1'!$B$14, " - ", 'ADD1'!$J$5))</f>
        <v>Operating expenditure - Renewals expensed in year (non-infrastructure) - Total</v>
      </c>
      <c r="D31" s="150" t="str">
        <f>'ADD1'!$C$14</f>
        <v>£m</v>
      </c>
      <c r="E31" s="150" t="s">
        <v>160</v>
      </c>
      <c r="F31" s="150">
        <f>'ADD1'!$D$14</f>
        <v>3</v>
      </c>
      <c r="G31" s="150" t="str">
        <f t="shared" si="0"/>
        <v>2022-23</v>
      </c>
      <c r="N31" s="150" t="str">
        <f>IF(LEN(_xlfn.CONCAT('ADD1'!$B$9, " - ", 'ADD1'!$B$14, " - ", 'ADD1'!$J$5))&gt;230,LEFT(_xlfn.CONCAT('ADD1'!$B$9, " - ", 'ADD1'!$B$14, " - ", 'ADD1'!$J$5),212)&amp;" [*** truncated]",_xlfn.CONCAT('ADD1'!$B$9, " - ", 'ADD1'!$B$14, " - ", 'ADD1'!$J$5))</f>
        <v>Operating expenditure - Renewals expensed in year (non-infrastructure) - Total</v>
      </c>
    </row>
    <row r="32" spans="1:14">
      <c r="A32" s="150" t="str">
        <f>UPPER('ADD1'!$BJ$15)</f>
        <v>CW2_006WR_PR24_POSTFS</v>
      </c>
      <c r="C32" s="150" t="str">
        <f>IF(LEN(_xlfn.CONCAT('ADD1'!$B$9, " - ", 'ADD1'!$B$15, " - ", 'ADD1'!$E$5))&gt;230,LEFT(_xlfn.CONCAT('ADD1'!$B$9, " - ", 'ADD1'!$B$15, " - ", 'ADD1'!$E$5),212)&amp;" [*** truncated]",_xlfn.CONCAT('ADD1'!$B$9, " - ", 'ADD1'!$B$15, " - ", 'ADD1'!$E$5))</f>
        <v>Operating expenditure - Other operating expenditure - Water resources</v>
      </c>
      <c r="D32" s="150" t="str">
        <f>'ADD1'!$C$15</f>
        <v>£m</v>
      </c>
      <c r="E32" s="150" t="s">
        <v>160</v>
      </c>
      <c r="F32" s="150">
        <f>'ADD1'!$D$15</f>
        <v>3</v>
      </c>
      <c r="G32" s="150" t="str">
        <f t="shared" si="0"/>
        <v>2022-23</v>
      </c>
      <c r="N32" s="150" t="str">
        <f>IF(LEN(_xlfn.CONCAT('ADD1'!$B$9, " - ", 'ADD1'!$B$15, " - ", 'ADD1'!$E$5))&gt;230,LEFT(_xlfn.CONCAT('ADD1'!$B$9, " - ", 'ADD1'!$B$15, " - ", 'ADD1'!$E$5),212)&amp;" [*** truncated]",_xlfn.CONCAT('ADD1'!$B$9, " - ", 'ADD1'!$B$15, " - ", 'ADD1'!$E$5))</f>
        <v>Operating expenditure - Other operating expenditure - Water resources</v>
      </c>
    </row>
    <row r="33" spans="1:14">
      <c r="A33" s="150" t="str">
        <f>UPPER('ADD1'!$BK$15)</f>
        <v>CW2_006RWD_PR24_POSTFS</v>
      </c>
      <c r="C33" s="150" t="str">
        <f>IF(LEN(_xlfn.CONCAT('ADD1'!$B$9, " - ", 'ADD1'!$B$15, " - ", 'ADD1'!$F$6, " - ", 'ADD1'!$F$5))&gt;230,LEFT(_xlfn.CONCAT('ADD1'!$B$9, " - ", 'ADD1'!$B$15, " - ", 'ADD1'!$F$6, " - ", 'ADD1'!$F$5),212)&amp;" [*** truncated]",_xlfn.CONCAT('ADD1'!$B$9, " - ", 'ADD1'!$B$15, " - ", 'ADD1'!$F$6, " - ", 'ADD1'!$F$5))</f>
        <v>Operating expenditure - Other operating expenditure - Raw water transport - Water network+</v>
      </c>
      <c r="D33" s="150" t="str">
        <f>'ADD1'!$C$15</f>
        <v>£m</v>
      </c>
      <c r="E33" s="150" t="s">
        <v>160</v>
      </c>
      <c r="F33" s="150">
        <f>'ADD1'!$D$15</f>
        <v>3</v>
      </c>
      <c r="G33" s="150" t="str">
        <f t="shared" si="0"/>
        <v>2022-23</v>
      </c>
      <c r="N33" s="150" t="str">
        <f>IF(LEN(_xlfn.CONCAT('ADD1'!$B$9, " - ", 'ADD1'!$B$15, " - ", 'ADD1'!$F$6, " - ", 'ADD1'!$F$5))&gt;230,LEFT(_xlfn.CONCAT('ADD1'!$B$9, " - ", 'ADD1'!$B$15, " - ", 'ADD1'!$F$6, " - ", 'ADD1'!$F$5),212)&amp;" [*** truncated]",_xlfn.CONCAT('ADD1'!$B$9, " - ", 'ADD1'!$B$15, " - ", 'ADD1'!$F$6, " - ", 'ADD1'!$F$5))</f>
        <v>Operating expenditure - Other operating expenditure - Raw water transport - Water network+</v>
      </c>
    </row>
    <row r="34" spans="1:14">
      <c r="A34" s="150" t="str">
        <f>UPPER('ADD1'!$BL$15)</f>
        <v>CW2_006RWS_PR24_POSTFS</v>
      </c>
      <c r="C34" s="150" t="str">
        <f>IF(LEN(_xlfn.CONCAT('ADD1'!$B$9, " - ", 'ADD1'!$B$15, " - ", 'ADD1'!$G$6, " - ", 'ADD1'!$F$5))&gt;230,LEFT(_xlfn.CONCAT('ADD1'!$B$9, " - ", 'ADD1'!$B$15, " - ", 'ADD1'!$G$6, " - ", 'ADD1'!$F$5),212)&amp;" [*** truncated]",_xlfn.CONCAT('ADD1'!$B$9, " - ", 'ADD1'!$B$15, " - ", 'ADD1'!$G$6, " - ", 'ADD1'!$F$5))</f>
        <v>Operating expenditure - Other operating expenditure - Raw water storage - Water network+</v>
      </c>
      <c r="D34" s="150" t="str">
        <f>'ADD1'!$C$15</f>
        <v>£m</v>
      </c>
      <c r="E34" s="150" t="s">
        <v>160</v>
      </c>
      <c r="F34" s="150">
        <f>'ADD1'!$D$15</f>
        <v>3</v>
      </c>
      <c r="G34" s="150" t="str">
        <f t="shared" si="0"/>
        <v>2022-23</v>
      </c>
      <c r="N34" s="150" t="str">
        <f>IF(LEN(_xlfn.CONCAT('ADD1'!$B$9, " - ", 'ADD1'!$B$15, " - ", 'ADD1'!$G$6, " - ", 'ADD1'!$F$5))&gt;230,LEFT(_xlfn.CONCAT('ADD1'!$B$9, " - ", 'ADD1'!$B$15, " - ", 'ADD1'!$G$6, " - ", 'ADD1'!$F$5),212)&amp;" [*** truncated]",_xlfn.CONCAT('ADD1'!$B$9, " - ", 'ADD1'!$B$15, " - ", 'ADD1'!$G$6, " - ", 'ADD1'!$F$5))</f>
        <v>Operating expenditure - Other operating expenditure - Raw water storage - Water network+</v>
      </c>
    </row>
    <row r="35" spans="1:14">
      <c r="A35" s="150" t="str">
        <f>UPPER('ADD1'!$BM$15)</f>
        <v>CW2_006WT_PR24_POSTFS</v>
      </c>
      <c r="C35" s="150" t="str">
        <f>IF(LEN(_xlfn.CONCAT('ADD1'!$B$9, " - ", 'ADD1'!$B$15, " - ", 'ADD1'!$H$6, " - ", 'ADD1'!$F$5))&gt;230,LEFT(_xlfn.CONCAT('ADD1'!$B$9, " - ", 'ADD1'!$B$15, " - ", 'ADD1'!$H$6, " - ", 'ADD1'!$F$5),212)&amp;" [*** truncated]",_xlfn.CONCAT('ADD1'!$B$9, " - ", 'ADD1'!$B$15, " - ", 'ADD1'!$H$6, " - ", 'ADD1'!$F$5))</f>
        <v>Operating expenditure - Other operating expenditure - Water treatment - Water network+</v>
      </c>
      <c r="D35" s="150" t="str">
        <f>'ADD1'!$C$15</f>
        <v>£m</v>
      </c>
      <c r="E35" s="150" t="s">
        <v>160</v>
      </c>
      <c r="F35" s="150">
        <f>'ADD1'!$D$15</f>
        <v>3</v>
      </c>
      <c r="G35" s="150" t="str">
        <f t="shared" si="0"/>
        <v>2022-23</v>
      </c>
      <c r="N35" s="150" t="str">
        <f>IF(LEN(_xlfn.CONCAT('ADD1'!$B$9, " - ", 'ADD1'!$B$15, " - ", 'ADD1'!$H$6, " - ", 'ADD1'!$F$5))&gt;230,LEFT(_xlfn.CONCAT('ADD1'!$B$9, " - ", 'ADD1'!$B$15, " - ", 'ADD1'!$H$6, " - ", 'ADD1'!$F$5),212)&amp;" [*** truncated]",_xlfn.CONCAT('ADD1'!$B$9, " - ", 'ADD1'!$B$15, " - ", 'ADD1'!$H$6, " - ", 'ADD1'!$F$5))</f>
        <v>Operating expenditure - Other operating expenditure - Water treatment - Water network+</v>
      </c>
    </row>
    <row r="36" spans="1:14">
      <c r="A36" s="150" t="str">
        <f>UPPER('ADD1'!$BN$15)</f>
        <v>CW2_006TWD_PR24_POSTFS</v>
      </c>
      <c r="C36" s="150" t="str">
        <f>IF(LEN(_xlfn.CONCAT('ADD1'!$B$9, " - ", 'ADD1'!$B$15, " - ", 'ADD1'!$I$6, " - ", 'ADD1'!$F$5))&gt;230,LEFT(_xlfn.CONCAT('ADD1'!$B$9, " - ", 'ADD1'!$B$15, " - ", 'ADD1'!$I$6, " - ", 'ADD1'!$F$5),212)&amp;" [*** truncated]",_xlfn.CONCAT('ADD1'!$B$9, " - ", 'ADD1'!$B$15, " - ", 'ADD1'!$I$6, " - ", 'ADD1'!$F$5))</f>
        <v>Operating expenditure - Other operating expenditure - Treated water distribution - Water network+</v>
      </c>
      <c r="D36" s="150" t="str">
        <f>'ADD1'!$C$15</f>
        <v>£m</v>
      </c>
      <c r="E36" s="150" t="s">
        <v>160</v>
      </c>
      <c r="F36" s="150">
        <f>'ADD1'!$D$15</f>
        <v>3</v>
      </c>
      <c r="G36" s="150" t="str">
        <f t="shared" si="0"/>
        <v>2022-23</v>
      </c>
      <c r="N36" s="150" t="str">
        <f>IF(LEN(_xlfn.CONCAT('ADD1'!$B$9, " - ", 'ADD1'!$B$15, " - ", 'ADD1'!$I$6, " - ", 'ADD1'!$F$5))&gt;230,LEFT(_xlfn.CONCAT('ADD1'!$B$9, " - ", 'ADD1'!$B$15, " - ", 'ADD1'!$I$6, " - ", 'ADD1'!$F$5),212)&amp;" [*** truncated]",_xlfn.CONCAT('ADD1'!$B$9, " - ", 'ADD1'!$B$15, " - ", 'ADD1'!$I$6, " - ", 'ADD1'!$F$5))</f>
        <v>Operating expenditure - Other operating expenditure - Treated water distribution - Water network+</v>
      </c>
    </row>
    <row r="37" spans="1:14">
      <c r="A37" s="150" t="str">
        <f>UPPER('ADD1'!$BO$15)</f>
        <v>CW2_006TOT_PR24_POSTFS</v>
      </c>
      <c r="C37" s="150" t="str">
        <f>IF(LEN(_xlfn.CONCAT('ADD1'!$B$9, " - ", 'ADD1'!$B$15, " - ", 'ADD1'!$J$5))&gt;230,LEFT(_xlfn.CONCAT('ADD1'!$B$9, " - ", 'ADD1'!$B$15, " - ", 'ADD1'!$J$5),212)&amp;" [*** truncated]",_xlfn.CONCAT('ADD1'!$B$9, " - ", 'ADD1'!$B$15, " - ", 'ADD1'!$J$5))</f>
        <v>Operating expenditure - Other operating expenditure - Total</v>
      </c>
      <c r="D37" s="150" t="str">
        <f>'ADD1'!$C$15</f>
        <v>£m</v>
      </c>
      <c r="E37" s="150" t="s">
        <v>160</v>
      </c>
      <c r="F37" s="150">
        <f>'ADD1'!$D$15</f>
        <v>3</v>
      </c>
      <c r="G37" s="150" t="str">
        <f t="shared" si="0"/>
        <v>2022-23</v>
      </c>
      <c r="N37" s="150" t="str">
        <f>IF(LEN(_xlfn.CONCAT('ADD1'!$B$9, " - ", 'ADD1'!$B$15, " - ", 'ADD1'!$J$5))&gt;230,LEFT(_xlfn.CONCAT('ADD1'!$B$9, " - ", 'ADD1'!$B$15, " - ", 'ADD1'!$J$5),212)&amp;" [*** truncated]",_xlfn.CONCAT('ADD1'!$B$9, " - ", 'ADD1'!$B$15, " - ", 'ADD1'!$J$5))</f>
        <v>Operating expenditure - Other operating expenditure - Total</v>
      </c>
    </row>
    <row r="38" spans="1:14">
      <c r="A38" s="150" t="str">
        <f>UPPER('ADD1'!$BJ$16)</f>
        <v>CW2_007WR_PR24_POSTFS</v>
      </c>
      <c r="C38" s="150" t="str">
        <f>IF(LEN(_xlfn.CONCAT('ADD1'!$B$9, " - ", 'ADD1'!$B$16, " - ", 'ADD1'!$E$5))&gt;230,LEFT(_xlfn.CONCAT('ADD1'!$B$9, " - ", 'ADD1'!$B$16, " - ", 'ADD1'!$E$5),212)&amp;" [*** truncated]",_xlfn.CONCAT('ADD1'!$B$9, " - ", 'ADD1'!$B$16, " - ", 'ADD1'!$E$5))</f>
        <v>Operating expenditure - Local authority and Cumulo rates - Water resources</v>
      </c>
      <c r="D38" s="150" t="str">
        <f>'ADD1'!$C$16</f>
        <v>£m</v>
      </c>
      <c r="E38" s="150" t="s">
        <v>160</v>
      </c>
      <c r="F38" s="150">
        <f>'ADD1'!$D$16</f>
        <v>3</v>
      </c>
      <c r="G38" s="150" t="str">
        <f t="shared" si="0"/>
        <v>2022-23</v>
      </c>
      <c r="N38" s="150" t="str">
        <f>IF(LEN(_xlfn.CONCAT('ADD1'!$B$9, " - ", 'ADD1'!$B$16, " - ", 'ADD1'!$E$5))&gt;230,LEFT(_xlfn.CONCAT('ADD1'!$B$9, " - ", 'ADD1'!$B$16, " - ", 'ADD1'!$E$5),212)&amp;" [*** truncated]",_xlfn.CONCAT('ADD1'!$B$9, " - ", 'ADD1'!$B$16, " - ", 'ADD1'!$E$5))</f>
        <v>Operating expenditure - Local authority and Cumulo rates - Water resources</v>
      </c>
    </row>
    <row r="39" spans="1:14">
      <c r="A39" s="150" t="str">
        <f>UPPER('ADD1'!$BK$16)</f>
        <v>CW2_007RWD_PR24_POSTFS</v>
      </c>
      <c r="C39" s="150" t="str">
        <f>IF(LEN(_xlfn.CONCAT('ADD1'!$B$9, " - ", 'ADD1'!$B$16, " - ", 'ADD1'!$F$6, " - ", 'ADD1'!$F$5))&gt;230,LEFT(_xlfn.CONCAT('ADD1'!$B$9, " - ", 'ADD1'!$B$16, " - ", 'ADD1'!$F$6, " - ", 'ADD1'!$F$5),212)&amp;" [*** truncated]",_xlfn.CONCAT('ADD1'!$B$9, " - ", 'ADD1'!$B$16, " - ", 'ADD1'!$F$6, " - ", 'ADD1'!$F$5))</f>
        <v>Operating expenditure - Local authority and Cumulo rates - Raw water transport - Water network+</v>
      </c>
      <c r="D39" s="150" t="str">
        <f>'ADD1'!$C$16</f>
        <v>£m</v>
      </c>
      <c r="E39" s="150" t="s">
        <v>160</v>
      </c>
      <c r="F39" s="150">
        <f>'ADD1'!$D$16</f>
        <v>3</v>
      </c>
      <c r="G39" s="150" t="str">
        <f t="shared" si="0"/>
        <v>2022-23</v>
      </c>
      <c r="N39" s="150" t="str">
        <f>IF(LEN(_xlfn.CONCAT('ADD1'!$B$9, " - ", 'ADD1'!$B$16, " - ", 'ADD1'!$F$6, " - ", 'ADD1'!$F$5))&gt;230,LEFT(_xlfn.CONCAT('ADD1'!$B$9, " - ", 'ADD1'!$B$16, " - ", 'ADD1'!$F$6, " - ", 'ADD1'!$F$5),212)&amp;" [*** truncated]",_xlfn.CONCAT('ADD1'!$B$9, " - ", 'ADD1'!$B$16, " - ", 'ADD1'!$F$6, " - ", 'ADD1'!$F$5))</f>
        <v>Operating expenditure - Local authority and Cumulo rates - Raw water transport - Water network+</v>
      </c>
    </row>
    <row r="40" spans="1:14">
      <c r="A40" s="150" t="str">
        <f>UPPER('ADD1'!$BL$16)</f>
        <v>CW2_007RWS_PR24_POSTFS</v>
      </c>
      <c r="C40" s="150" t="str">
        <f>IF(LEN(_xlfn.CONCAT('ADD1'!$B$9, " - ", 'ADD1'!$B$16, " - ", 'ADD1'!$G$6, " - ", 'ADD1'!$F$5))&gt;230,LEFT(_xlfn.CONCAT('ADD1'!$B$9, " - ", 'ADD1'!$B$16, " - ", 'ADD1'!$G$6, " - ", 'ADD1'!$F$5),212)&amp;" [*** truncated]",_xlfn.CONCAT('ADD1'!$B$9, " - ", 'ADD1'!$B$16, " - ", 'ADD1'!$G$6, " - ", 'ADD1'!$F$5))</f>
        <v>Operating expenditure - Local authority and Cumulo rates - Raw water storage - Water network+</v>
      </c>
      <c r="D40" s="150" t="str">
        <f>'ADD1'!$C$16</f>
        <v>£m</v>
      </c>
      <c r="E40" s="150" t="s">
        <v>160</v>
      </c>
      <c r="F40" s="150">
        <f>'ADD1'!$D$16</f>
        <v>3</v>
      </c>
      <c r="G40" s="150" t="str">
        <f t="shared" si="0"/>
        <v>2022-23</v>
      </c>
      <c r="N40" s="150" t="str">
        <f>IF(LEN(_xlfn.CONCAT('ADD1'!$B$9, " - ", 'ADD1'!$B$16, " - ", 'ADD1'!$G$6, " - ", 'ADD1'!$F$5))&gt;230,LEFT(_xlfn.CONCAT('ADD1'!$B$9, " - ", 'ADD1'!$B$16, " - ", 'ADD1'!$G$6, " - ", 'ADD1'!$F$5),212)&amp;" [*** truncated]",_xlfn.CONCAT('ADD1'!$B$9, " - ", 'ADD1'!$B$16, " - ", 'ADD1'!$G$6, " - ", 'ADD1'!$F$5))</f>
        <v>Operating expenditure - Local authority and Cumulo rates - Raw water storage - Water network+</v>
      </c>
    </row>
    <row r="41" spans="1:14">
      <c r="A41" s="150" t="str">
        <f>UPPER('ADD1'!$BM$16)</f>
        <v>CW2_007WT_PR24_POSTFS</v>
      </c>
      <c r="C41" s="150" t="str">
        <f>IF(LEN(_xlfn.CONCAT('ADD1'!$B$9, " - ", 'ADD1'!$B$16, " - ", 'ADD1'!$H$6, " - ", 'ADD1'!$F$5))&gt;230,LEFT(_xlfn.CONCAT('ADD1'!$B$9, " - ", 'ADD1'!$B$16, " - ", 'ADD1'!$H$6, " - ", 'ADD1'!$F$5),212)&amp;" [*** truncated]",_xlfn.CONCAT('ADD1'!$B$9, " - ", 'ADD1'!$B$16, " - ", 'ADD1'!$H$6, " - ", 'ADD1'!$F$5))</f>
        <v>Operating expenditure - Local authority and Cumulo rates - Water treatment - Water network+</v>
      </c>
      <c r="D41" s="150" t="str">
        <f>'ADD1'!$C$16</f>
        <v>£m</v>
      </c>
      <c r="E41" s="150" t="s">
        <v>160</v>
      </c>
      <c r="F41" s="150">
        <f>'ADD1'!$D$16</f>
        <v>3</v>
      </c>
      <c r="G41" s="150" t="str">
        <f t="shared" si="0"/>
        <v>2022-23</v>
      </c>
      <c r="N41" s="150" t="str">
        <f>IF(LEN(_xlfn.CONCAT('ADD1'!$B$9, " - ", 'ADD1'!$B$16, " - ", 'ADD1'!$H$6, " - ", 'ADD1'!$F$5))&gt;230,LEFT(_xlfn.CONCAT('ADD1'!$B$9, " - ", 'ADD1'!$B$16, " - ", 'ADD1'!$H$6, " - ", 'ADD1'!$F$5),212)&amp;" [*** truncated]",_xlfn.CONCAT('ADD1'!$B$9, " - ", 'ADD1'!$B$16, " - ", 'ADD1'!$H$6, " - ", 'ADD1'!$F$5))</f>
        <v>Operating expenditure - Local authority and Cumulo rates - Water treatment - Water network+</v>
      </c>
    </row>
    <row r="42" spans="1:14">
      <c r="A42" s="150" t="str">
        <f>UPPER('ADD1'!$BN$16)</f>
        <v>CW2_007TWD_PR24_POSTFS</v>
      </c>
      <c r="C42" s="150" t="str">
        <f>IF(LEN(_xlfn.CONCAT('ADD1'!$B$9, " - ", 'ADD1'!$B$16, " - ", 'ADD1'!$I$6, " - ", 'ADD1'!$F$5))&gt;230,LEFT(_xlfn.CONCAT('ADD1'!$B$9, " - ", 'ADD1'!$B$16, " - ", 'ADD1'!$I$6, " - ", 'ADD1'!$F$5),212)&amp;" [*** truncated]",_xlfn.CONCAT('ADD1'!$B$9, " - ", 'ADD1'!$B$16, " - ", 'ADD1'!$I$6, " - ", 'ADD1'!$F$5))</f>
        <v>Operating expenditure - Local authority and Cumulo rates - Treated water distribution - Water network+</v>
      </c>
      <c r="D42" s="150" t="str">
        <f>'ADD1'!$C$16</f>
        <v>£m</v>
      </c>
      <c r="E42" s="150" t="s">
        <v>160</v>
      </c>
      <c r="F42" s="150">
        <f>'ADD1'!$D$16</f>
        <v>3</v>
      </c>
      <c r="G42" s="150" t="str">
        <f t="shared" si="0"/>
        <v>2022-23</v>
      </c>
      <c r="N42" s="150" t="str">
        <f>IF(LEN(_xlfn.CONCAT('ADD1'!$B$9, " - ", 'ADD1'!$B$16, " - ", 'ADD1'!$I$6, " - ", 'ADD1'!$F$5))&gt;230,LEFT(_xlfn.CONCAT('ADD1'!$B$9, " - ", 'ADD1'!$B$16, " - ", 'ADD1'!$I$6, " - ", 'ADD1'!$F$5),212)&amp;" [*** truncated]",_xlfn.CONCAT('ADD1'!$B$9, " - ", 'ADD1'!$B$16, " - ", 'ADD1'!$I$6, " - ", 'ADD1'!$F$5))</f>
        <v>Operating expenditure - Local authority and Cumulo rates - Treated water distribution - Water network+</v>
      </c>
    </row>
    <row r="43" spans="1:14">
      <c r="A43" s="150" t="str">
        <f>UPPER('ADD1'!$BO$16)</f>
        <v>CW2_007TOT_PR24_POSTFS</v>
      </c>
      <c r="C43" s="150" t="str">
        <f>IF(LEN(_xlfn.CONCAT('ADD1'!$B$9, " - ", 'ADD1'!$B$16, " - ", 'ADD1'!$J$5))&gt;230,LEFT(_xlfn.CONCAT('ADD1'!$B$9, " - ", 'ADD1'!$B$16, " - ", 'ADD1'!$J$5),212)&amp;" [*** truncated]",_xlfn.CONCAT('ADD1'!$B$9, " - ", 'ADD1'!$B$16, " - ", 'ADD1'!$J$5))</f>
        <v>Operating expenditure - Local authority and Cumulo rates - Total</v>
      </c>
      <c r="D43" s="150" t="str">
        <f>'ADD1'!$C$16</f>
        <v>£m</v>
      </c>
      <c r="E43" s="150" t="s">
        <v>160</v>
      </c>
      <c r="F43" s="150">
        <f>'ADD1'!$D$16</f>
        <v>3</v>
      </c>
      <c r="G43" s="150" t="str">
        <f t="shared" si="0"/>
        <v>2022-23</v>
      </c>
      <c r="N43" s="150" t="str">
        <f>IF(LEN(_xlfn.CONCAT('ADD1'!$B$9, " - ", 'ADD1'!$B$16, " - ", 'ADD1'!$J$5))&gt;230,LEFT(_xlfn.CONCAT('ADD1'!$B$9, " - ", 'ADD1'!$B$16, " - ", 'ADD1'!$J$5),212)&amp;" [*** truncated]",_xlfn.CONCAT('ADD1'!$B$9, " - ", 'ADD1'!$B$16, " - ", 'ADD1'!$J$5))</f>
        <v>Operating expenditure - Local authority and Cumulo rates - Total</v>
      </c>
    </row>
    <row r="44" spans="1:14">
      <c r="A44" s="150" t="str">
        <f>UPPER('ADD1'!$BJ$19)</f>
        <v>CW2_008WR_PR24_POSTFS</v>
      </c>
      <c r="C44" s="150" t="str">
        <f>IF(LEN(_xlfn.CONCAT('ADD1'!$B$18, " - ", 'ADD1'!$B$19, " - ", 'ADD1'!$E$5))&gt;230,LEFT(_xlfn.CONCAT('ADD1'!$B$18, " - ", 'ADD1'!$B$19, " - ", 'ADD1'!$E$5),212)&amp;" [*** truncated]",_xlfn.CONCAT('ADD1'!$B$18, " - ", 'ADD1'!$B$19, " - ", 'ADD1'!$E$5))</f>
        <v>Service Charges - Canal &amp; River Trust abstraction charges/ discharge consents - Water resources</v>
      </c>
      <c r="D44" s="150" t="str">
        <f>'ADD1'!$C$19</f>
        <v>£m</v>
      </c>
      <c r="E44" s="150" t="s">
        <v>160</v>
      </c>
      <c r="F44" s="150">
        <f>'ADD1'!$D$19</f>
        <v>3</v>
      </c>
      <c r="G44" s="150" t="str">
        <f t="shared" si="0"/>
        <v>2022-23</v>
      </c>
      <c r="N44" s="150" t="str">
        <f>IF(LEN(_xlfn.CONCAT('ADD1'!$B$18, " - ", 'ADD1'!$B$19, " - ", 'ADD1'!$E$5))&gt;230,LEFT(_xlfn.CONCAT('ADD1'!$B$18, " - ", 'ADD1'!$B$19, " - ", 'ADD1'!$E$5),212)&amp;" [*** truncated]",_xlfn.CONCAT('ADD1'!$B$18, " - ", 'ADD1'!$B$19, " - ", 'ADD1'!$E$5))</f>
        <v>Service Charges - Canal &amp; River Trust abstraction charges/ discharge consents - Water resources</v>
      </c>
    </row>
    <row r="45" spans="1:14">
      <c r="A45" s="150" t="str">
        <f>UPPER('ADD1'!$BK$19)</f>
        <v>CW2_008RWD_PR24_POSTFS</v>
      </c>
      <c r="C45" s="150" t="str">
        <f>IF(LEN(_xlfn.CONCAT('ADD1'!$B$18, " - ", 'ADD1'!$B$19, " - ", 'ADD1'!$F$6, " - ", 'ADD1'!$F$5))&gt;230,LEFT(_xlfn.CONCAT('ADD1'!$B$18, " - ", 'ADD1'!$B$19, " - ", 'ADD1'!$F$6, " - ", 'ADD1'!$F$5),212)&amp;" [*** truncated]",_xlfn.CONCAT('ADD1'!$B$18, " - ", 'ADD1'!$B$19, " - ", 'ADD1'!$F$6, " - ", 'ADD1'!$F$5))</f>
        <v>Service Charges - Canal &amp; River Trust abstraction charges/ discharge consents - Raw water transport - Water network+</v>
      </c>
      <c r="D45" s="150" t="str">
        <f>'ADD1'!$C$19</f>
        <v>£m</v>
      </c>
      <c r="E45" s="150" t="s">
        <v>160</v>
      </c>
      <c r="F45" s="150">
        <f>'ADD1'!$D$19</f>
        <v>3</v>
      </c>
      <c r="G45" s="150" t="str">
        <f t="shared" si="0"/>
        <v>2022-23</v>
      </c>
      <c r="N45" s="150" t="str">
        <f>IF(LEN(_xlfn.CONCAT('ADD1'!$B$18, " - ", 'ADD1'!$B$19, " - ", 'ADD1'!$F$6, " - ", 'ADD1'!$F$5))&gt;230,LEFT(_xlfn.CONCAT('ADD1'!$B$18, " - ", 'ADD1'!$B$19, " - ", 'ADD1'!$F$6, " - ", 'ADD1'!$F$5),212)&amp;" [*** truncated]",_xlfn.CONCAT('ADD1'!$B$18, " - ", 'ADD1'!$B$19, " - ", 'ADD1'!$F$6, " - ", 'ADD1'!$F$5))</f>
        <v>Service Charges - Canal &amp; River Trust abstraction charges/ discharge consents - Raw water transport - Water network+</v>
      </c>
    </row>
    <row r="46" spans="1:14">
      <c r="A46" s="150" t="str">
        <f>UPPER('ADD1'!$BL$19)</f>
        <v>CW2_008RWS_PR24_POSTFS</v>
      </c>
      <c r="C46" s="150" t="str">
        <f>IF(LEN(_xlfn.CONCAT('ADD1'!$B$18, " - ", 'ADD1'!$B$19, " - ", 'ADD1'!$G$6, " - ", 'ADD1'!$F$5))&gt;230,LEFT(_xlfn.CONCAT('ADD1'!$B$18, " - ", 'ADD1'!$B$19, " - ", 'ADD1'!$G$6, " - ", 'ADD1'!$F$5),212)&amp;" [*** truncated]",_xlfn.CONCAT('ADD1'!$B$18, " - ", 'ADD1'!$B$19, " - ", 'ADD1'!$G$6, " - ", 'ADD1'!$F$5))</f>
        <v>Service Charges - Canal &amp; River Trust abstraction charges/ discharge consents - Raw water storage - Water network+</v>
      </c>
      <c r="D46" s="150" t="str">
        <f>'ADD1'!$C$19</f>
        <v>£m</v>
      </c>
      <c r="E46" s="150" t="s">
        <v>160</v>
      </c>
      <c r="F46" s="150">
        <f>'ADD1'!$D$19</f>
        <v>3</v>
      </c>
      <c r="G46" s="150" t="str">
        <f t="shared" si="0"/>
        <v>2022-23</v>
      </c>
      <c r="N46" s="150" t="str">
        <f>IF(LEN(_xlfn.CONCAT('ADD1'!$B$18, " - ", 'ADD1'!$B$19, " - ", 'ADD1'!$G$6, " - ", 'ADD1'!$F$5))&gt;230,LEFT(_xlfn.CONCAT('ADD1'!$B$18, " - ", 'ADD1'!$B$19, " - ", 'ADD1'!$G$6, " - ", 'ADD1'!$F$5),212)&amp;" [*** truncated]",_xlfn.CONCAT('ADD1'!$B$18, " - ", 'ADD1'!$B$19, " - ", 'ADD1'!$G$6, " - ", 'ADD1'!$F$5))</f>
        <v>Service Charges - Canal &amp; River Trust abstraction charges/ discharge consents - Raw water storage - Water network+</v>
      </c>
    </row>
    <row r="47" spans="1:14">
      <c r="A47" s="150" t="str">
        <f>UPPER('ADD1'!$BM$19)</f>
        <v>CW2_008WT_PR24_POSTFS</v>
      </c>
      <c r="C47" s="150" t="str">
        <f>IF(LEN(_xlfn.CONCAT('ADD1'!$B$18, " - ", 'ADD1'!$B$19, " - ", 'ADD1'!$H$6, " - ", 'ADD1'!$F$5))&gt;230,LEFT(_xlfn.CONCAT('ADD1'!$B$18, " - ", 'ADD1'!$B$19, " - ", 'ADD1'!$H$6, " - ", 'ADD1'!$F$5),212)&amp;" [*** truncated]",_xlfn.CONCAT('ADD1'!$B$18, " - ", 'ADD1'!$B$19, " - ", 'ADD1'!$H$6, " - ", 'ADD1'!$F$5))</f>
        <v>Service Charges - Canal &amp; River Trust abstraction charges/ discharge consents - Water treatment - Water network+</v>
      </c>
      <c r="D47" s="150" t="str">
        <f>'ADD1'!$C$19</f>
        <v>£m</v>
      </c>
      <c r="E47" s="150" t="s">
        <v>160</v>
      </c>
      <c r="F47" s="150">
        <f>'ADD1'!$D$19</f>
        <v>3</v>
      </c>
      <c r="G47" s="150" t="str">
        <f t="shared" si="0"/>
        <v>2022-23</v>
      </c>
      <c r="N47" s="150" t="str">
        <f>IF(LEN(_xlfn.CONCAT('ADD1'!$B$18, " - ", 'ADD1'!$B$19, " - ", 'ADD1'!$H$6, " - ", 'ADD1'!$F$5))&gt;230,LEFT(_xlfn.CONCAT('ADD1'!$B$18, " - ", 'ADD1'!$B$19, " - ", 'ADD1'!$H$6, " - ", 'ADD1'!$F$5),212)&amp;" [*** truncated]",_xlfn.CONCAT('ADD1'!$B$18, " - ", 'ADD1'!$B$19, " - ", 'ADD1'!$H$6, " - ", 'ADD1'!$F$5))</f>
        <v>Service Charges - Canal &amp; River Trust abstraction charges/ discharge consents - Water treatment - Water network+</v>
      </c>
    </row>
    <row r="48" spans="1:14">
      <c r="A48" s="150" t="str">
        <f>UPPER('ADD1'!$BN$19)</f>
        <v>CW2_008TWD_PR24_POSTFS</v>
      </c>
      <c r="C48" s="150" t="str">
        <f>IF(LEN(_xlfn.CONCAT('ADD1'!$B$18, " - ", 'ADD1'!$B$19, " - ", 'ADD1'!$I$6, " - ", 'ADD1'!$F$5))&gt;230,LEFT(_xlfn.CONCAT('ADD1'!$B$18, " - ", 'ADD1'!$B$19, " - ", 'ADD1'!$I$6, " - ", 'ADD1'!$F$5),212)&amp;" [*** truncated]",_xlfn.CONCAT('ADD1'!$B$18, " - ", 'ADD1'!$B$19, " - ", 'ADD1'!$I$6, " - ", 'ADD1'!$F$5))</f>
        <v>Service Charges - Canal &amp; River Trust abstraction charges/ discharge consents - Treated water distribution - Water network+</v>
      </c>
      <c r="D48" s="150" t="str">
        <f>'ADD1'!$C$19</f>
        <v>£m</v>
      </c>
      <c r="E48" s="150" t="s">
        <v>160</v>
      </c>
      <c r="F48" s="150">
        <f>'ADD1'!$D$19</f>
        <v>3</v>
      </c>
      <c r="G48" s="150" t="str">
        <f t="shared" si="0"/>
        <v>2022-23</v>
      </c>
      <c r="N48" s="150" t="str">
        <f>IF(LEN(_xlfn.CONCAT('ADD1'!$B$18, " - ", 'ADD1'!$B$19, " - ", 'ADD1'!$I$6, " - ", 'ADD1'!$F$5))&gt;230,LEFT(_xlfn.CONCAT('ADD1'!$B$18, " - ", 'ADD1'!$B$19, " - ", 'ADD1'!$I$6, " - ", 'ADD1'!$F$5),212)&amp;" [*** truncated]",_xlfn.CONCAT('ADD1'!$B$18, " - ", 'ADD1'!$B$19, " - ", 'ADD1'!$I$6, " - ", 'ADD1'!$F$5))</f>
        <v>Service Charges - Canal &amp; River Trust abstraction charges/ discharge consents - Treated water distribution - Water network+</v>
      </c>
    </row>
    <row r="49" spans="1:14">
      <c r="A49" s="150" t="str">
        <f>UPPER('ADD1'!$BO$19)</f>
        <v>CW2_008TOT_PR24_POSTFS</v>
      </c>
      <c r="C49" s="150" t="str">
        <f>IF(LEN(_xlfn.CONCAT('ADD1'!$B$18, " - ", 'ADD1'!$B$19, " - ", 'ADD1'!$J$5))&gt;230,LEFT(_xlfn.CONCAT('ADD1'!$B$18, " - ", 'ADD1'!$B$19, " - ", 'ADD1'!$J$5),212)&amp;" [*** truncated]",_xlfn.CONCAT('ADD1'!$B$18, " - ", 'ADD1'!$B$19, " - ", 'ADD1'!$J$5))</f>
        <v>Service Charges - Canal &amp; River Trust abstraction charges/ discharge consents - Total</v>
      </c>
      <c r="D49" s="150" t="str">
        <f>'ADD1'!$C$19</f>
        <v>£m</v>
      </c>
      <c r="E49" s="150" t="s">
        <v>160</v>
      </c>
      <c r="F49" s="150">
        <f>'ADD1'!$D$19</f>
        <v>3</v>
      </c>
      <c r="G49" s="150" t="str">
        <f t="shared" si="0"/>
        <v>2022-23</v>
      </c>
      <c r="N49" s="150" t="str">
        <f>IF(LEN(_xlfn.CONCAT('ADD1'!$B$18, " - ", 'ADD1'!$B$19, " - ", 'ADD1'!$J$5))&gt;230,LEFT(_xlfn.CONCAT('ADD1'!$B$18, " - ", 'ADD1'!$B$19, " - ", 'ADD1'!$J$5),212)&amp;" [*** truncated]",_xlfn.CONCAT('ADD1'!$B$18, " - ", 'ADD1'!$B$19, " - ", 'ADD1'!$J$5))</f>
        <v>Service Charges - Canal &amp; River Trust abstraction charges/ discharge consents - Total</v>
      </c>
    </row>
    <row r="50" spans="1:14">
      <c r="A50" s="150" t="str">
        <f>UPPER('ADD1'!$BJ$20)</f>
        <v>CW2_009WR_PR24_POSTFS</v>
      </c>
      <c r="C50" s="150" t="str">
        <f>IF(LEN(_xlfn.CONCAT('ADD1'!$B$18, " - ", 'ADD1'!$B$20, " - ", 'ADD1'!$E$5))&gt;230,LEFT(_xlfn.CONCAT('ADD1'!$B$18, " - ", 'ADD1'!$B$20, " - ", 'ADD1'!$E$5),212)&amp;" [*** truncated]",_xlfn.CONCAT('ADD1'!$B$18, " - ", 'ADD1'!$B$20, " - ", 'ADD1'!$E$5))</f>
        <v>Service Charges - Environment Agency / NRW abstraction charges/ discharge consents - Water resources</v>
      </c>
      <c r="D50" s="150" t="str">
        <f>'ADD1'!$C$20</f>
        <v>£m</v>
      </c>
      <c r="E50" s="150" t="s">
        <v>160</v>
      </c>
      <c r="F50" s="150">
        <f>'ADD1'!$D$20</f>
        <v>3</v>
      </c>
      <c r="G50" s="150" t="str">
        <f t="shared" si="0"/>
        <v>2022-23</v>
      </c>
      <c r="N50" s="150" t="str">
        <f>IF(LEN(_xlfn.CONCAT('ADD1'!$B$18, " - ", 'ADD1'!$B$20, " - ", 'ADD1'!$E$5))&gt;230,LEFT(_xlfn.CONCAT('ADD1'!$B$18, " - ", 'ADD1'!$B$20, " - ", 'ADD1'!$E$5),212)&amp;" [*** truncated]",_xlfn.CONCAT('ADD1'!$B$18, " - ", 'ADD1'!$B$20, " - ", 'ADD1'!$E$5))</f>
        <v>Service Charges - Environment Agency / NRW abstraction charges/ discharge consents - Water resources</v>
      </c>
    </row>
    <row r="51" spans="1:14">
      <c r="A51" s="150" t="str">
        <f>UPPER('ADD1'!$BK$20)</f>
        <v>CW2_009RWD_PR24_POSTFS</v>
      </c>
      <c r="C51" s="150" t="str">
        <f>IF(LEN(_xlfn.CONCAT('ADD1'!$B$18, " - ", 'ADD1'!$B$20, " - ", 'ADD1'!$F$6, " - ", 'ADD1'!$F$5))&gt;230,LEFT(_xlfn.CONCAT('ADD1'!$B$18, " - ", 'ADD1'!$B$20, " - ", 'ADD1'!$F$6, " - ", 'ADD1'!$F$5),212)&amp;" [*** truncated]",_xlfn.CONCAT('ADD1'!$B$18, " - ", 'ADD1'!$B$20, " - ", 'ADD1'!$F$6, " - ", 'ADD1'!$F$5))</f>
        <v>Service Charges - Environment Agency / NRW abstraction charges/ discharge consents - Raw water transport - Water network+</v>
      </c>
      <c r="D51" s="150" t="str">
        <f>'ADD1'!$C$20</f>
        <v>£m</v>
      </c>
      <c r="E51" s="150" t="s">
        <v>160</v>
      </c>
      <c r="F51" s="150">
        <f>'ADD1'!$D$20</f>
        <v>3</v>
      </c>
      <c r="G51" s="150" t="str">
        <f t="shared" si="0"/>
        <v>2022-23</v>
      </c>
      <c r="N51" s="150" t="str">
        <f>IF(LEN(_xlfn.CONCAT('ADD1'!$B$18, " - ", 'ADD1'!$B$20, " - ", 'ADD1'!$F$6, " - ", 'ADD1'!$F$5))&gt;230,LEFT(_xlfn.CONCAT('ADD1'!$B$18, " - ", 'ADD1'!$B$20, " - ", 'ADD1'!$F$6, " - ", 'ADD1'!$F$5),212)&amp;" [*** truncated]",_xlfn.CONCAT('ADD1'!$B$18, " - ", 'ADD1'!$B$20, " - ", 'ADD1'!$F$6, " - ", 'ADD1'!$F$5))</f>
        <v>Service Charges - Environment Agency / NRW abstraction charges/ discharge consents - Raw water transport - Water network+</v>
      </c>
    </row>
    <row r="52" spans="1:14">
      <c r="A52" s="150" t="str">
        <f>UPPER('ADD1'!$BL$20)</f>
        <v>CW2_009RWS_PR24_POSTFS</v>
      </c>
      <c r="C52" s="150" t="str">
        <f>IF(LEN(_xlfn.CONCAT('ADD1'!$B$18, " - ", 'ADD1'!$B$20, " - ", 'ADD1'!$G$6, " - ", 'ADD1'!$F$5))&gt;230,LEFT(_xlfn.CONCAT('ADD1'!$B$18, " - ", 'ADD1'!$B$20, " - ", 'ADD1'!$G$6, " - ", 'ADD1'!$F$5),212)&amp;" [*** truncated]",_xlfn.CONCAT('ADD1'!$B$18, " - ", 'ADD1'!$B$20, " - ", 'ADD1'!$G$6, " - ", 'ADD1'!$F$5))</f>
        <v>Service Charges - Environment Agency / NRW abstraction charges/ discharge consents - Raw water storage - Water network+</v>
      </c>
      <c r="D52" s="150" t="str">
        <f>'ADD1'!$C$20</f>
        <v>£m</v>
      </c>
      <c r="E52" s="150" t="s">
        <v>160</v>
      </c>
      <c r="F52" s="150">
        <f>'ADD1'!$D$20</f>
        <v>3</v>
      </c>
      <c r="G52" s="150" t="str">
        <f t="shared" si="0"/>
        <v>2022-23</v>
      </c>
      <c r="N52" s="150" t="str">
        <f>IF(LEN(_xlfn.CONCAT('ADD1'!$B$18, " - ", 'ADD1'!$B$20, " - ", 'ADD1'!$G$6, " - ", 'ADD1'!$F$5))&gt;230,LEFT(_xlfn.CONCAT('ADD1'!$B$18, " - ", 'ADD1'!$B$20, " - ", 'ADD1'!$G$6, " - ", 'ADD1'!$F$5),212)&amp;" [*** truncated]",_xlfn.CONCAT('ADD1'!$B$18, " - ", 'ADD1'!$B$20, " - ", 'ADD1'!$G$6, " - ", 'ADD1'!$F$5))</f>
        <v>Service Charges - Environment Agency / NRW abstraction charges/ discharge consents - Raw water storage - Water network+</v>
      </c>
    </row>
    <row r="53" spans="1:14">
      <c r="A53" s="150" t="str">
        <f>UPPER('ADD1'!$BM$20)</f>
        <v>CW2_009WT_PR24_POSTFS</v>
      </c>
      <c r="C53" s="150" t="str">
        <f>IF(LEN(_xlfn.CONCAT('ADD1'!$B$18, " - ", 'ADD1'!$B$20, " - ", 'ADD1'!$H$6, " - ", 'ADD1'!$F$5))&gt;230,LEFT(_xlfn.CONCAT('ADD1'!$B$18, " - ", 'ADD1'!$B$20, " - ", 'ADD1'!$H$6, " - ", 'ADD1'!$F$5),212)&amp;" [*** truncated]",_xlfn.CONCAT('ADD1'!$B$18, " - ", 'ADD1'!$B$20, " - ", 'ADD1'!$H$6, " - ", 'ADD1'!$F$5))</f>
        <v>Service Charges - Environment Agency / NRW abstraction charges/ discharge consents - Water treatment - Water network+</v>
      </c>
      <c r="D53" s="150" t="str">
        <f>'ADD1'!$C$20</f>
        <v>£m</v>
      </c>
      <c r="E53" s="150" t="s">
        <v>160</v>
      </c>
      <c r="F53" s="150">
        <f>'ADD1'!$D$20</f>
        <v>3</v>
      </c>
      <c r="G53" s="150" t="str">
        <f t="shared" si="0"/>
        <v>2022-23</v>
      </c>
      <c r="N53" s="150" t="str">
        <f>IF(LEN(_xlfn.CONCAT('ADD1'!$B$18, " - ", 'ADD1'!$B$20, " - ", 'ADD1'!$H$6, " - ", 'ADD1'!$F$5))&gt;230,LEFT(_xlfn.CONCAT('ADD1'!$B$18, " - ", 'ADD1'!$B$20, " - ", 'ADD1'!$H$6, " - ", 'ADD1'!$F$5),212)&amp;" [*** truncated]",_xlfn.CONCAT('ADD1'!$B$18, " - ", 'ADD1'!$B$20, " - ", 'ADD1'!$H$6, " - ", 'ADD1'!$F$5))</f>
        <v>Service Charges - Environment Agency / NRW abstraction charges/ discharge consents - Water treatment - Water network+</v>
      </c>
    </row>
    <row r="54" spans="1:14">
      <c r="A54" s="150" t="str">
        <f>UPPER('ADD1'!$BN$20)</f>
        <v>CW2_009TWD_PR24_POSTFS</v>
      </c>
      <c r="C54" s="150" t="str">
        <f>IF(LEN(_xlfn.CONCAT('ADD1'!$B$18, " - ", 'ADD1'!$B$20, " - ", 'ADD1'!$I$6, " - ", 'ADD1'!$F$5))&gt;230,LEFT(_xlfn.CONCAT('ADD1'!$B$18, " - ", 'ADD1'!$B$20, " - ", 'ADD1'!$I$6, " - ", 'ADD1'!$F$5),212)&amp;" [*** truncated]",_xlfn.CONCAT('ADD1'!$B$18, " - ", 'ADD1'!$B$20, " - ", 'ADD1'!$I$6, " - ", 'ADD1'!$F$5))</f>
        <v>Service Charges - Environment Agency / NRW abstraction charges/ discharge consents - Treated water distribution - Water network+</v>
      </c>
      <c r="D54" s="150" t="str">
        <f>'ADD1'!$C$20</f>
        <v>£m</v>
      </c>
      <c r="E54" s="150" t="s">
        <v>160</v>
      </c>
      <c r="F54" s="150">
        <f>'ADD1'!$D$20</f>
        <v>3</v>
      </c>
      <c r="G54" s="150" t="str">
        <f t="shared" si="0"/>
        <v>2022-23</v>
      </c>
      <c r="N54" s="150" t="str">
        <f>IF(LEN(_xlfn.CONCAT('ADD1'!$B$18, " - ", 'ADD1'!$B$20, " - ", 'ADD1'!$I$6, " - ", 'ADD1'!$F$5))&gt;230,LEFT(_xlfn.CONCAT('ADD1'!$B$18, " - ", 'ADD1'!$B$20, " - ", 'ADD1'!$I$6, " - ", 'ADD1'!$F$5),212)&amp;" [*** truncated]",_xlfn.CONCAT('ADD1'!$B$18, " - ", 'ADD1'!$B$20, " - ", 'ADD1'!$I$6, " - ", 'ADD1'!$F$5))</f>
        <v>Service Charges - Environment Agency / NRW abstraction charges/ discharge consents - Treated water distribution - Water network+</v>
      </c>
    </row>
    <row r="55" spans="1:14">
      <c r="A55" s="150" t="str">
        <f>UPPER('ADD1'!$BO$20)</f>
        <v>CW2_009TOT_PR24_POSTFS</v>
      </c>
      <c r="C55" s="150" t="str">
        <f>IF(LEN(_xlfn.CONCAT('ADD1'!$B$18, " - ", 'ADD1'!$B$20, " - ", 'ADD1'!$J$5))&gt;230,LEFT(_xlfn.CONCAT('ADD1'!$B$18, " - ", 'ADD1'!$B$20, " - ", 'ADD1'!$J$5),212)&amp;" [*** truncated]",_xlfn.CONCAT('ADD1'!$B$18, " - ", 'ADD1'!$B$20, " - ", 'ADD1'!$J$5))</f>
        <v>Service Charges - Environment Agency / NRW abstraction charges/ discharge consents - Total</v>
      </c>
      <c r="D55" s="150" t="str">
        <f>'ADD1'!$C$20</f>
        <v>£m</v>
      </c>
      <c r="E55" s="150" t="s">
        <v>160</v>
      </c>
      <c r="F55" s="150">
        <f>'ADD1'!$D$20</f>
        <v>3</v>
      </c>
      <c r="G55" s="150" t="str">
        <f t="shared" si="0"/>
        <v>2022-23</v>
      </c>
      <c r="N55" s="150" t="str">
        <f>IF(LEN(_xlfn.CONCAT('ADD1'!$B$18, " - ", 'ADD1'!$B$20, " - ", 'ADD1'!$J$5))&gt;230,LEFT(_xlfn.CONCAT('ADD1'!$B$18, " - ", 'ADD1'!$B$20, " - ", 'ADD1'!$J$5),212)&amp;" [*** truncated]",_xlfn.CONCAT('ADD1'!$B$18, " - ", 'ADD1'!$B$20, " - ", 'ADD1'!$J$5))</f>
        <v>Service Charges - Environment Agency / NRW abstraction charges/ discharge consents - Total</v>
      </c>
    </row>
    <row r="56" spans="1:14">
      <c r="A56" s="150" t="str">
        <f>UPPER('ADD1'!$BJ$21)</f>
        <v>CW2_010WR_PR24_POSTFS</v>
      </c>
      <c r="C56" s="150" t="str">
        <f>IF(LEN(_xlfn.CONCAT('ADD1'!$B$18, " - ", 'ADD1'!$B$21, " - ", 'ADD1'!$E$5))&gt;230,LEFT(_xlfn.CONCAT('ADD1'!$B$18, " - ", 'ADD1'!$B$21, " - ", 'ADD1'!$E$5),212)&amp;" [*** truncated]",_xlfn.CONCAT('ADD1'!$B$18, " - ", 'ADD1'!$B$21, " - ", 'ADD1'!$E$5))</f>
        <v>Service Charges - Other abstraction charges/ discharge consents - Water resources</v>
      </c>
      <c r="D56" s="150" t="str">
        <f>'ADD1'!$C$21</f>
        <v>£m</v>
      </c>
      <c r="E56" s="150" t="s">
        <v>160</v>
      </c>
      <c r="F56" s="150">
        <f>'ADD1'!$D$21</f>
        <v>3</v>
      </c>
      <c r="G56" s="150" t="str">
        <f t="shared" si="0"/>
        <v>2022-23</v>
      </c>
      <c r="N56" s="150" t="str">
        <f>IF(LEN(_xlfn.CONCAT('ADD1'!$B$18, " - ", 'ADD1'!$B$21, " - ", 'ADD1'!$E$5))&gt;230,LEFT(_xlfn.CONCAT('ADD1'!$B$18, " - ", 'ADD1'!$B$21, " - ", 'ADD1'!$E$5),212)&amp;" [*** truncated]",_xlfn.CONCAT('ADD1'!$B$18, " - ", 'ADD1'!$B$21, " - ", 'ADD1'!$E$5))</f>
        <v>Service Charges - Other abstraction charges/ discharge consents - Water resources</v>
      </c>
    </row>
    <row r="57" spans="1:14">
      <c r="A57" s="150" t="str">
        <f>UPPER('ADD1'!$BK$21)</f>
        <v>CW2_010RWD_PR24_POSTFS</v>
      </c>
      <c r="C57" s="150" t="str">
        <f>IF(LEN(_xlfn.CONCAT('ADD1'!$B$18, " - ", 'ADD1'!$B$21, " - ", 'ADD1'!$F$6, " - ", 'ADD1'!$F$5))&gt;230,LEFT(_xlfn.CONCAT('ADD1'!$B$18, " - ", 'ADD1'!$B$21, " - ", 'ADD1'!$F$6, " - ", 'ADD1'!$F$5),212)&amp;" [*** truncated]",_xlfn.CONCAT('ADD1'!$B$18, " - ", 'ADD1'!$B$21, " - ", 'ADD1'!$F$6, " - ", 'ADD1'!$F$5))</f>
        <v>Service Charges - Other abstraction charges/ discharge consents - Raw water transport - Water network+</v>
      </c>
      <c r="D57" s="150" t="str">
        <f>'ADD1'!$C$21</f>
        <v>£m</v>
      </c>
      <c r="E57" s="150" t="s">
        <v>160</v>
      </c>
      <c r="F57" s="150">
        <f>'ADD1'!$D$21</f>
        <v>3</v>
      </c>
      <c r="G57" s="150" t="str">
        <f t="shared" si="0"/>
        <v>2022-23</v>
      </c>
      <c r="N57" s="150" t="str">
        <f>IF(LEN(_xlfn.CONCAT('ADD1'!$B$18, " - ", 'ADD1'!$B$21, " - ", 'ADD1'!$F$6, " - ", 'ADD1'!$F$5))&gt;230,LEFT(_xlfn.CONCAT('ADD1'!$B$18, " - ", 'ADD1'!$B$21, " - ", 'ADD1'!$F$6, " - ", 'ADD1'!$F$5),212)&amp;" [*** truncated]",_xlfn.CONCAT('ADD1'!$B$18, " - ", 'ADD1'!$B$21, " - ", 'ADD1'!$F$6, " - ", 'ADD1'!$F$5))</f>
        <v>Service Charges - Other abstraction charges/ discharge consents - Raw water transport - Water network+</v>
      </c>
    </row>
    <row r="58" spans="1:14">
      <c r="A58" s="150" t="str">
        <f>UPPER('ADD1'!$BL$21)</f>
        <v>CW2_010RWS_PR24_POSTFS</v>
      </c>
      <c r="C58" s="150" t="str">
        <f>IF(LEN(_xlfn.CONCAT('ADD1'!$B$18, " - ", 'ADD1'!$B$21, " - ", 'ADD1'!$G$6, " - ", 'ADD1'!$F$5))&gt;230,LEFT(_xlfn.CONCAT('ADD1'!$B$18, " - ", 'ADD1'!$B$21, " - ", 'ADD1'!$G$6, " - ", 'ADD1'!$F$5),212)&amp;" [*** truncated]",_xlfn.CONCAT('ADD1'!$B$18, " - ", 'ADD1'!$B$21, " - ", 'ADD1'!$G$6, " - ", 'ADD1'!$F$5))</f>
        <v>Service Charges - Other abstraction charges/ discharge consents - Raw water storage - Water network+</v>
      </c>
      <c r="D58" s="150" t="str">
        <f>'ADD1'!$C$21</f>
        <v>£m</v>
      </c>
      <c r="E58" s="150" t="s">
        <v>160</v>
      </c>
      <c r="F58" s="150">
        <f>'ADD1'!$D$21</f>
        <v>3</v>
      </c>
      <c r="G58" s="150" t="str">
        <f t="shared" si="0"/>
        <v>2022-23</v>
      </c>
      <c r="N58" s="150" t="str">
        <f>IF(LEN(_xlfn.CONCAT('ADD1'!$B$18, " - ", 'ADD1'!$B$21, " - ", 'ADD1'!$G$6, " - ", 'ADD1'!$F$5))&gt;230,LEFT(_xlfn.CONCAT('ADD1'!$B$18, " - ", 'ADD1'!$B$21, " - ", 'ADD1'!$G$6, " - ", 'ADD1'!$F$5),212)&amp;" [*** truncated]",_xlfn.CONCAT('ADD1'!$B$18, " - ", 'ADD1'!$B$21, " - ", 'ADD1'!$G$6, " - ", 'ADD1'!$F$5))</f>
        <v>Service Charges - Other abstraction charges/ discharge consents - Raw water storage - Water network+</v>
      </c>
    </row>
    <row r="59" spans="1:14">
      <c r="A59" s="150" t="str">
        <f>UPPER('ADD1'!$BM$21)</f>
        <v>CW2_010WT_PR24_POSTFS</v>
      </c>
      <c r="C59" s="150" t="str">
        <f>IF(LEN(_xlfn.CONCAT('ADD1'!$B$18, " - ", 'ADD1'!$B$21, " - ", 'ADD1'!$H$6, " - ", 'ADD1'!$F$5))&gt;230,LEFT(_xlfn.CONCAT('ADD1'!$B$18, " - ", 'ADD1'!$B$21, " - ", 'ADD1'!$H$6, " - ", 'ADD1'!$F$5),212)&amp;" [*** truncated]",_xlfn.CONCAT('ADD1'!$B$18, " - ", 'ADD1'!$B$21, " - ", 'ADD1'!$H$6, " - ", 'ADD1'!$F$5))</f>
        <v>Service Charges - Other abstraction charges/ discharge consents - Water treatment - Water network+</v>
      </c>
      <c r="D59" s="150" t="str">
        <f>'ADD1'!$C$21</f>
        <v>£m</v>
      </c>
      <c r="E59" s="150" t="s">
        <v>160</v>
      </c>
      <c r="F59" s="150">
        <f>'ADD1'!$D$21</f>
        <v>3</v>
      </c>
      <c r="G59" s="150" t="str">
        <f t="shared" si="0"/>
        <v>2022-23</v>
      </c>
      <c r="N59" s="150" t="str">
        <f>IF(LEN(_xlfn.CONCAT('ADD1'!$B$18, " - ", 'ADD1'!$B$21, " - ", 'ADD1'!$H$6, " - ", 'ADD1'!$F$5))&gt;230,LEFT(_xlfn.CONCAT('ADD1'!$B$18, " - ", 'ADD1'!$B$21, " - ", 'ADD1'!$H$6, " - ", 'ADD1'!$F$5),212)&amp;" [*** truncated]",_xlfn.CONCAT('ADD1'!$B$18, " - ", 'ADD1'!$B$21, " - ", 'ADD1'!$H$6, " - ", 'ADD1'!$F$5))</f>
        <v>Service Charges - Other abstraction charges/ discharge consents - Water treatment - Water network+</v>
      </c>
    </row>
    <row r="60" spans="1:14">
      <c r="A60" s="150" t="str">
        <f>UPPER('ADD1'!$BN$21)</f>
        <v>CW2_010TWD_PR24_POSTFS</v>
      </c>
      <c r="C60" s="150" t="str">
        <f>IF(LEN(_xlfn.CONCAT('ADD1'!$B$18, " - ", 'ADD1'!$B$21, " - ", 'ADD1'!$I$6, " - ", 'ADD1'!$F$5))&gt;230,LEFT(_xlfn.CONCAT('ADD1'!$B$18, " - ", 'ADD1'!$B$21, " - ", 'ADD1'!$I$6, " - ", 'ADD1'!$F$5),212)&amp;" [*** truncated]",_xlfn.CONCAT('ADD1'!$B$18, " - ", 'ADD1'!$B$21, " - ", 'ADD1'!$I$6, " - ", 'ADD1'!$F$5))</f>
        <v>Service Charges - Other abstraction charges/ discharge consents - Treated water distribution - Water network+</v>
      </c>
      <c r="D60" s="150" t="str">
        <f>'ADD1'!$C$21</f>
        <v>£m</v>
      </c>
      <c r="E60" s="150" t="s">
        <v>160</v>
      </c>
      <c r="F60" s="150">
        <f>'ADD1'!$D$21</f>
        <v>3</v>
      </c>
      <c r="G60" s="150" t="str">
        <f t="shared" si="0"/>
        <v>2022-23</v>
      </c>
      <c r="N60" s="150" t="str">
        <f>IF(LEN(_xlfn.CONCAT('ADD1'!$B$18, " - ", 'ADD1'!$B$21, " - ", 'ADD1'!$I$6, " - ", 'ADD1'!$F$5))&gt;230,LEFT(_xlfn.CONCAT('ADD1'!$B$18, " - ", 'ADD1'!$B$21, " - ", 'ADD1'!$I$6, " - ", 'ADD1'!$F$5),212)&amp;" [*** truncated]",_xlfn.CONCAT('ADD1'!$B$18, " - ", 'ADD1'!$B$21, " - ", 'ADD1'!$I$6, " - ", 'ADD1'!$F$5))</f>
        <v>Service Charges - Other abstraction charges/ discharge consents - Treated water distribution - Water network+</v>
      </c>
    </row>
    <row r="61" spans="1:14">
      <c r="A61" s="150" t="str">
        <f>UPPER('ADD1'!$BO$21)</f>
        <v>CW2_010TOT_PR24_POSTFS</v>
      </c>
      <c r="C61" s="150" t="str">
        <f>IF(LEN(_xlfn.CONCAT('ADD1'!$B$18, " - ", 'ADD1'!$B$21, " - ", 'ADD1'!$J$5))&gt;230,LEFT(_xlfn.CONCAT('ADD1'!$B$18, " - ", 'ADD1'!$B$21, " - ", 'ADD1'!$J$5),212)&amp;" [*** truncated]",_xlfn.CONCAT('ADD1'!$B$18, " - ", 'ADD1'!$B$21, " - ", 'ADD1'!$J$5))</f>
        <v>Service Charges - Other abstraction charges/ discharge consents - Total</v>
      </c>
      <c r="D61" s="150" t="str">
        <f>'ADD1'!$C$21</f>
        <v>£m</v>
      </c>
      <c r="E61" s="150" t="s">
        <v>160</v>
      </c>
      <c r="F61" s="150">
        <f>'ADD1'!$D$21</f>
        <v>3</v>
      </c>
      <c r="G61" s="150" t="str">
        <f t="shared" si="0"/>
        <v>2022-23</v>
      </c>
      <c r="N61" s="150" t="str">
        <f>IF(LEN(_xlfn.CONCAT('ADD1'!$B$18, " - ", 'ADD1'!$B$21, " - ", 'ADD1'!$J$5))&gt;230,LEFT(_xlfn.CONCAT('ADD1'!$B$18, " - ", 'ADD1'!$B$21, " - ", 'ADD1'!$J$5),212)&amp;" [*** truncated]",_xlfn.CONCAT('ADD1'!$B$18, " - ", 'ADD1'!$B$21, " - ", 'ADD1'!$J$5))</f>
        <v>Service Charges - Other abstraction charges/ discharge consents - Total</v>
      </c>
    </row>
    <row r="62" spans="1:14">
      <c r="A62" s="150" t="str">
        <f>UPPER('ADD1'!$BJ$24)</f>
        <v>CW2_011WR_PR24_POSTFS</v>
      </c>
      <c r="C62" s="150" t="str">
        <f>IF(LEN(_xlfn.CONCAT('ADD1'!$B$23, " - ", 'ADD1'!$B$24, " - ", 'ADD1'!$E$5))&gt;230,LEFT(_xlfn.CONCAT('ADD1'!$B$23, " - ", 'ADD1'!$B$24, " - ", 'ADD1'!$E$5),212)&amp;" [*** truncated]",_xlfn.CONCAT('ADD1'!$B$23, " - ", 'ADD1'!$B$24, " - ", 'ADD1'!$E$5))</f>
        <v>Location specific costs &amp; obligations - Costs associated with Traffic Management Act - Water resources</v>
      </c>
      <c r="D62" s="150" t="str">
        <f>'ADD1'!$C$24</f>
        <v>£m</v>
      </c>
      <c r="E62" s="150" t="s">
        <v>160</v>
      </c>
      <c r="F62" s="150">
        <f>'ADD1'!$D$24</f>
        <v>3</v>
      </c>
      <c r="G62" s="150" t="str">
        <f t="shared" si="0"/>
        <v>2022-23</v>
      </c>
      <c r="N62" s="150" t="str">
        <f>IF(LEN(_xlfn.CONCAT('ADD1'!$B$23, " - ", 'ADD1'!$B$24, " - ", 'ADD1'!$E$5))&gt;230,LEFT(_xlfn.CONCAT('ADD1'!$B$23, " - ", 'ADD1'!$B$24, " - ", 'ADD1'!$E$5),212)&amp;" [*** truncated]",_xlfn.CONCAT('ADD1'!$B$23, " - ", 'ADD1'!$B$24, " - ", 'ADD1'!$E$5))</f>
        <v>Location specific costs &amp; obligations - Costs associated with Traffic Management Act - Water resources</v>
      </c>
    </row>
    <row r="63" spans="1:14">
      <c r="A63" s="150" t="str">
        <f>UPPER('ADD1'!$BK$24)</f>
        <v>CW2_011RWD_PR24_POSTFS</v>
      </c>
      <c r="C63" s="150" t="str">
        <f>IF(LEN(_xlfn.CONCAT('ADD1'!$B$23, " - ", 'ADD1'!$B$24, " - ", 'ADD1'!$F$6, " - ", 'ADD1'!$F$5))&gt;230,LEFT(_xlfn.CONCAT('ADD1'!$B$23, " - ", 'ADD1'!$B$24, " - ", 'ADD1'!$F$6, " - ", 'ADD1'!$F$5),212)&amp;" [*** truncated]",_xlfn.CONCAT('ADD1'!$B$23, " - ", 'ADD1'!$B$24, " - ", 'ADD1'!$F$6, " - ", 'ADD1'!$F$5))</f>
        <v>Location specific costs &amp; obligations - Costs associated with Traffic Management Act - Raw water transport - Water network+</v>
      </c>
      <c r="D63" s="150" t="str">
        <f>'ADD1'!$C$24</f>
        <v>£m</v>
      </c>
      <c r="E63" s="150" t="s">
        <v>160</v>
      </c>
      <c r="F63" s="150">
        <f>'ADD1'!$D$24</f>
        <v>3</v>
      </c>
      <c r="G63" s="150" t="str">
        <f t="shared" si="0"/>
        <v>2022-23</v>
      </c>
      <c r="N63" s="150" t="str">
        <f>IF(LEN(_xlfn.CONCAT('ADD1'!$B$23, " - ", 'ADD1'!$B$24, " - ", 'ADD1'!$F$6, " - ", 'ADD1'!$F$5))&gt;230,LEFT(_xlfn.CONCAT('ADD1'!$B$23, " - ", 'ADD1'!$B$24, " - ", 'ADD1'!$F$6, " - ", 'ADD1'!$F$5),212)&amp;" [*** truncated]",_xlfn.CONCAT('ADD1'!$B$23, " - ", 'ADD1'!$B$24, " - ", 'ADD1'!$F$6, " - ", 'ADD1'!$F$5))</f>
        <v>Location specific costs &amp; obligations - Costs associated with Traffic Management Act - Raw water transport - Water network+</v>
      </c>
    </row>
    <row r="64" spans="1:14">
      <c r="A64" s="150" t="str">
        <f>UPPER('ADD1'!$BL$24)</f>
        <v>CW2_011RWS_PR24_POSTFS</v>
      </c>
      <c r="C64" s="150" t="str">
        <f>IF(LEN(_xlfn.CONCAT('ADD1'!$B$23, " - ", 'ADD1'!$B$24, " - ", 'ADD1'!$G$6, " - ", 'ADD1'!$F$5))&gt;230,LEFT(_xlfn.CONCAT('ADD1'!$B$23, " - ", 'ADD1'!$B$24, " - ", 'ADD1'!$G$6, " - ", 'ADD1'!$F$5),212)&amp;" [*** truncated]",_xlfn.CONCAT('ADD1'!$B$23, " - ", 'ADD1'!$B$24, " - ", 'ADD1'!$G$6, " - ", 'ADD1'!$F$5))</f>
        <v>Location specific costs &amp; obligations - Costs associated with Traffic Management Act - Raw water storage - Water network+</v>
      </c>
      <c r="D64" s="150" t="str">
        <f>'ADD1'!$C$24</f>
        <v>£m</v>
      </c>
      <c r="E64" s="150" t="s">
        <v>160</v>
      </c>
      <c r="F64" s="150">
        <f>'ADD1'!$D$24</f>
        <v>3</v>
      </c>
      <c r="G64" s="150" t="str">
        <f t="shared" si="0"/>
        <v>2022-23</v>
      </c>
      <c r="N64" s="150" t="str">
        <f>IF(LEN(_xlfn.CONCAT('ADD1'!$B$23, " - ", 'ADD1'!$B$24, " - ", 'ADD1'!$G$6, " - ", 'ADD1'!$F$5))&gt;230,LEFT(_xlfn.CONCAT('ADD1'!$B$23, " - ", 'ADD1'!$B$24, " - ", 'ADD1'!$G$6, " - ", 'ADD1'!$F$5),212)&amp;" [*** truncated]",_xlfn.CONCAT('ADD1'!$B$23, " - ", 'ADD1'!$B$24, " - ", 'ADD1'!$G$6, " - ", 'ADD1'!$F$5))</f>
        <v>Location specific costs &amp; obligations - Costs associated with Traffic Management Act - Raw water storage - Water network+</v>
      </c>
    </row>
    <row r="65" spans="1:14">
      <c r="A65" s="150" t="str">
        <f>UPPER('ADD1'!$BM$24)</f>
        <v>CW2_011WT_PR24_POSTFS</v>
      </c>
      <c r="C65" s="150" t="str">
        <f>IF(LEN(_xlfn.CONCAT('ADD1'!$B$23, " - ", 'ADD1'!$B$24, " - ", 'ADD1'!$H$6, " - ", 'ADD1'!$F$5))&gt;230,LEFT(_xlfn.CONCAT('ADD1'!$B$23, " - ", 'ADD1'!$B$24, " - ", 'ADD1'!$H$6, " - ", 'ADD1'!$F$5),212)&amp;" [*** truncated]",_xlfn.CONCAT('ADD1'!$B$23, " - ", 'ADD1'!$B$24, " - ", 'ADD1'!$H$6, " - ", 'ADD1'!$F$5))</f>
        <v>Location specific costs &amp; obligations - Costs associated with Traffic Management Act - Water treatment - Water network+</v>
      </c>
      <c r="D65" s="150" t="str">
        <f>'ADD1'!$C$24</f>
        <v>£m</v>
      </c>
      <c r="E65" s="150" t="s">
        <v>160</v>
      </c>
      <c r="F65" s="150">
        <f>'ADD1'!$D$24</f>
        <v>3</v>
      </c>
      <c r="G65" s="150" t="str">
        <f t="shared" si="0"/>
        <v>2022-23</v>
      </c>
      <c r="N65" s="150" t="str">
        <f>IF(LEN(_xlfn.CONCAT('ADD1'!$B$23, " - ", 'ADD1'!$B$24, " - ", 'ADD1'!$H$6, " - ", 'ADD1'!$F$5))&gt;230,LEFT(_xlfn.CONCAT('ADD1'!$B$23, " - ", 'ADD1'!$B$24, " - ", 'ADD1'!$H$6, " - ", 'ADD1'!$F$5),212)&amp;" [*** truncated]",_xlfn.CONCAT('ADD1'!$B$23, " - ", 'ADD1'!$B$24, " - ", 'ADD1'!$H$6, " - ", 'ADD1'!$F$5))</f>
        <v>Location specific costs &amp; obligations - Costs associated with Traffic Management Act - Water treatment - Water network+</v>
      </c>
    </row>
    <row r="66" spans="1:14">
      <c r="A66" s="150" t="str">
        <f>UPPER('ADD1'!$BN$24)</f>
        <v>CW2_011TWD_PR24_POSTFS</v>
      </c>
      <c r="C66" s="150" t="str">
        <f>IF(LEN(_xlfn.CONCAT('ADD1'!$B$23, " - ", 'ADD1'!$B$24, " - ", 'ADD1'!$I$6, " - ", 'ADD1'!$F$5))&gt;230,LEFT(_xlfn.CONCAT('ADD1'!$B$23, " - ", 'ADD1'!$B$24, " - ", 'ADD1'!$I$6, " - ", 'ADD1'!$F$5),212)&amp;" [*** truncated]",_xlfn.CONCAT('ADD1'!$B$23, " - ", 'ADD1'!$B$24, " - ", 'ADD1'!$I$6, " - ", 'ADD1'!$F$5))</f>
        <v>Location specific costs &amp; obligations - Costs associated with Traffic Management Act - Treated water distribution - Water network+</v>
      </c>
      <c r="D66" s="150" t="str">
        <f>'ADD1'!$C$24</f>
        <v>£m</v>
      </c>
      <c r="E66" s="150" t="s">
        <v>160</v>
      </c>
      <c r="F66" s="150">
        <f>'ADD1'!$D$24</f>
        <v>3</v>
      </c>
      <c r="G66" s="150" t="str">
        <f t="shared" ref="G66:G129" si="1">IF(ISERROR(SEARCH(CHAR(163),D66)),"",IF(ISERROR(SEARCH("nominal",C66)),"2022-23",""))</f>
        <v>2022-23</v>
      </c>
      <c r="N66" s="150" t="str">
        <f>IF(LEN(_xlfn.CONCAT('ADD1'!$B$23, " - ", 'ADD1'!$B$24, " - ", 'ADD1'!$I$6, " - ", 'ADD1'!$F$5))&gt;230,LEFT(_xlfn.CONCAT('ADD1'!$B$23, " - ", 'ADD1'!$B$24, " - ", 'ADD1'!$I$6, " - ", 'ADD1'!$F$5),212)&amp;" [*** truncated]",_xlfn.CONCAT('ADD1'!$B$23, " - ", 'ADD1'!$B$24, " - ", 'ADD1'!$I$6, " - ", 'ADD1'!$F$5))</f>
        <v>Location specific costs &amp; obligations - Costs associated with Traffic Management Act - Treated water distribution - Water network+</v>
      </c>
    </row>
    <row r="67" spans="1:14">
      <c r="A67" s="150" t="str">
        <f>UPPER('ADD1'!$BO$24)</f>
        <v>CW2_011TOT_PR24_POSTFS</v>
      </c>
      <c r="C67" s="150" t="str">
        <f>IF(LEN(_xlfn.CONCAT('ADD1'!$B$23, " - ", 'ADD1'!$B$24, " - ", 'ADD1'!$J$5))&gt;230,LEFT(_xlfn.CONCAT('ADD1'!$B$23, " - ", 'ADD1'!$B$24, " - ", 'ADD1'!$J$5),212)&amp;" [*** truncated]",_xlfn.CONCAT('ADD1'!$B$23, " - ", 'ADD1'!$B$24, " - ", 'ADD1'!$J$5))</f>
        <v>Location specific costs &amp; obligations - Costs associated with Traffic Management Act - Total</v>
      </c>
      <c r="D67" s="150" t="str">
        <f>'ADD1'!$C$24</f>
        <v>£m</v>
      </c>
      <c r="E67" s="150" t="s">
        <v>160</v>
      </c>
      <c r="F67" s="150">
        <f>'ADD1'!$D$24</f>
        <v>3</v>
      </c>
      <c r="G67" s="150" t="str">
        <f t="shared" si="1"/>
        <v>2022-23</v>
      </c>
      <c r="N67" s="150" t="str">
        <f>IF(LEN(_xlfn.CONCAT('ADD1'!$B$23, " - ", 'ADD1'!$B$24, " - ", 'ADD1'!$J$5))&gt;230,LEFT(_xlfn.CONCAT('ADD1'!$B$23, " - ", 'ADD1'!$B$24, " - ", 'ADD1'!$J$5),212)&amp;" [*** truncated]",_xlfn.CONCAT('ADD1'!$B$23, " - ", 'ADD1'!$B$24, " - ", 'ADD1'!$J$5))</f>
        <v>Location specific costs &amp; obligations - Costs associated with Traffic Management Act - Total</v>
      </c>
    </row>
    <row r="68" spans="1:14">
      <c r="A68" s="150" t="str">
        <f>UPPER('ADD1'!$BJ$25)</f>
        <v>CW2_012WR_PR24_POSTFS</v>
      </c>
      <c r="C68" s="150" t="str">
        <f>IF(LEN(_xlfn.CONCAT('ADD1'!$B$23, " - ", 'ADD1'!$B$25, " - ", 'ADD1'!$E$5))&gt;230,LEFT(_xlfn.CONCAT('ADD1'!$B$23, " - ", 'ADD1'!$B$25, " - ", 'ADD1'!$E$5),212)&amp;" [*** truncated]",_xlfn.CONCAT('ADD1'!$B$23, " - ", 'ADD1'!$B$25, " - ", 'ADD1'!$E$5))</f>
        <v>Location specific costs &amp; obligations - Costs associated with lane rental schemes - Water resources</v>
      </c>
      <c r="D68" s="150" t="str">
        <f>'ADD1'!$C$25</f>
        <v>£m</v>
      </c>
      <c r="E68" s="150" t="s">
        <v>160</v>
      </c>
      <c r="F68" s="150">
        <f>'ADD1'!$D$25</f>
        <v>3</v>
      </c>
      <c r="G68" s="150" t="str">
        <f t="shared" si="1"/>
        <v>2022-23</v>
      </c>
      <c r="N68" s="150" t="str">
        <f>IF(LEN(_xlfn.CONCAT('ADD1'!$B$23, " - ", 'ADD1'!$B$25, " - ", 'ADD1'!$E$5))&gt;230,LEFT(_xlfn.CONCAT('ADD1'!$B$23, " - ", 'ADD1'!$B$25, " - ", 'ADD1'!$E$5),212)&amp;" [*** truncated]",_xlfn.CONCAT('ADD1'!$B$23, " - ", 'ADD1'!$B$25, " - ", 'ADD1'!$E$5))</f>
        <v>Location specific costs &amp; obligations - Costs associated with lane rental schemes - Water resources</v>
      </c>
    </row>
    <row r="69" spans="1:14">
      <c r="A69" s="150" t="str">
        <f>UPPER('ADD1'!$BK$25)</f>
        <v>CW2_012RWD_PR24_POSTFS</v>
      </c>
      <c r="C69" s="150" t="str">
        <f>IF(LEN(_xlfn.CONCAT('ADD1'!$B$23, " - ", 'ADD1'!$B$25, " - ", 'ADD1'!$F$6, " - ", 'ADD1'!$F$5))&gt;230,LEFT(_xlfn.CONCAT('ADD1'!$B$23, " - ", 'ADD1'!$B$25, " - ", 'ADD1'!$F$6, " - ", 'ADD1'!$F$5),212)&amp;" [*** truncated]",_xlfn.CONCAT('ADD1'!$B$23, " - ", 'ADD1'!$B$25, " - ", 'ADD1'!$F$6, " - ", 'ADD1'!$F$5))</f>
        <v>Location specific costs &amp; obligations - Costs associated with lane rental schemes - Raw water transport - Water network+</v>
      </c>
      <c r="D69" s="150" t="str">
        <f>'ADD1'!$C$25</f>
        <v>£m</v>
      </c>
      <c r="E69" s="150" t="s">
        <v>160</v>
      </c>
      <c r="F69" s="150">
        <f>'ADD1'!$D$25</f>
        <v>3</v>
      </c>
      <c r="G69" s="150" t="str">
        <f t="shared" si="1"/>
        <v>2022-23</v>
      </c>
      <c r="N69" s="150" t="str">
        <f>IF(LEN(_xlfn.CONCAT('ADD1'!$B$23, " - ", 'ADD1'!$B$25, " - ", 'ADD1'!$F$6, " - ", 'ADD1'!$F$5))&gt;230,LEFT(_xlfn.CONCAT('ADD1'!$B$23, " - ", 'ADD1'!$B$25, " - ", 'ADD1'!$F$6, " - ", 'ADD1'!$F$5),212)&amp;" [*** truncated]",_xlfn.CONCAT('ADD1'!$B$23, " - ", 'ADD1'!$B$25, " - ", 'ADD1'!$F$6, " - ", 'ADD1'!$F$5))</f>
        <v>Location specific costs &amp; obligations - Costs associated with lane rental schemes - Raw water transport - Water network+</v>
      </c>
    </row>
    <row r="70" spans="1:14">
      <c r="A70" s="150" t="str">
        <f>UPPER('ADD1'!$BL$25)</f>
        <v>CW2_012RWS_PR24_POSTFS</v>
      </c>
      <c r="C70" s="150" t="str">
        <f>IF(LEN(_xlfn.CONCAT('ADD1'!$B$23, " - ", 'ADD1'!$B$25, " - ", 'ADD1'!$G$6, " - ", 'ADD1'!$F$5))&gt;230,LEFT(_xlfn.CONCAT('ADD1'!$B$23, " - ", 'ADD1'!$B$25, " - ", 'ADD1'!$G$6, " - ", 'ADD1'!$F$5),212)&amp;" [*** truncated]",_xlfn.CONCAT('ADD1'!$B$23, " - ", 'ADD1'!$B$25, " - ", 'ADD1'!$G$6, " - ", 'ADD1'!$F$5))</f>
        <v>Location specific costs &amp; obligations - Costs associated with lane rental schemes - Raw water storage - Water network+</v>
      </c>
      <c r="D70" s="150" t="str">
        <f>'ADD1'!$C$25</f>
        <v>£m</v>
      </c>
      <c r="E70" s="150" t="s">
        <v>160</v>
      </c>
      <c r="F70" s="150">
        <f>'ADD1'!$D$25</f>
        <v>3</v>
      </c>
      <c r="G70" s="150" t="str">
        <f t="shared" si="1"/>
        <v>2022-23</v>
      </c>
      <c r="N70" s="150" t="str">
        <f>IF(LEN(_xlfn.CONCAT('ADD1'!$B$23, " - ", 'ADD1'!$B$25, " - ", 'ADD1'!$G$6, " - ", 'ADD1'!$F$5))&gt;230,LEFT(_xlfn.CONCAT('ADD1'!$B$23, " - ", 'ADD1'!$B$25, " - ", 'ADD1'!$G$6, " - ", 'ADD1'!$F$5),212)&amp;" [*** truncated]",_xlfn.CONCAT('ADD1'!$B$23, " - ", 'ADD1'!$B$25, " - ", 'ADD1'!$G$6, " - ", 'ADD1'!$F$5))</f>
        <v>Location specific costs &amp; obligations - Costs associated with lane rental schemes - Raw water storage - Water network+</v>
      </c>
    </row>
    <row r="71" spans="1:14">
      <c r="A71" s="150" t="str">
        <f>UPPER('ADD1'!$BM$25)</f>
        <v>CW2_012WT_PR24_POSTFS</v>
      </c>
      <c r="C71" s="150" t="str">
        <f>IF(LEN(_xlfn.CONCAT('ADD1'!$B$23, " - ", 'ADD1'!$B$25, " - ", 'ADD1'!$H$6, " - ", 'ADD1'!$F$5))&gt;230,LEFT(_xlfn.CONCAT('ADD1'!$B$23, " - ", 'ADD1'!$B$25, " - ", 'ADD1'!$H$6, " - ", 'ADD1'!$F$5),212)&amp;" [*** truncated]",_xlfn.CONCAT('ADD1'!$B$23, " - ", 'ADD1'!$B$25, " - ", 'ADD1'!$H$6, " - ", 'ADD1'!$F$5))</f>
        <v>Location specific costs &amp; obligations - Costs associated with lane rental schemes - Water treatment - Water network+</v>
      </c>
      <c r="D71" s="150" t="str">
        <f>'ADD1'!$C$25</f>
        <v>£m</v>
      </c>
      <c r="E71" s="150" t="s">
        <v>160</v>
      </c>
      <c r="F71" s="150">
        <f>'ADD1'!$D$25</f>
        <v>3</v>
      </c>
      <c r="G71" s="150" t="str">
        <f t="shared" si="1"/>
        <v>2022-23</v>
      </c>
      <c r="N71" s="150" t="str">
        <f>IF(LEN(_xlfn.CONCAT('ADD1'!$B$23, " - ", 'ADD1'!$B$25, " - ", 'ADD1'!$H$6, " - ", 'ADD1'!$F$5))&gt;230,LEFT(_xlfn.CONCAT('ADD1'!$B$23, " - ", 'ADD1'!$B$25, " - ", 'ADD1'!$H$6, " - ", 'ADD1'!$F$5),212)&amp;" [*** truncated]",_xlfn.CONCAT('ADD1'!$B$23, " - ", 'ADD1'!$B$25, " - ", 'ADD1'!$H$6, " - ", 'ADD1'!$F$5))</f>
        <v>Location specific costs &amp; obligations - Costs associated with lane rental schemes - Water treatment - Water network+</v>
      </c>
    </row>
    <row r="72" spans="1:14">
      <c r="A72" s="150" t="str">
        <f>UPPER('ADD1'!$BN$25)</f>
        <v>CW2_012TWD_PR24_POSTFS</v>
      </c>
      <c r="C72" s="150" t="str">
        <f>IF(LEN(_xlfn.CONCAT('ADD1'!$B$23, " - ", 'ADD1'!$B$25, " - ", 'ADD1'!$I$6, " - ", 'ADD1'!$F$5))&gt;230,LEFT(_xlfn.CONCAT('ADD1'!$B$23, " - ", 'ADD1'!$B$25, " - ", 'ADD1'!$I$6, " - ", 'ADD1'!$F$5),212)&amp;" [*** truncated]",_xlfn.CONCAT('ADD1'!$B$23, " - ", 'ADD1'!$B$25, " - ", 'ADD1'!$I$6, " - ", 'ADD1'!$F$5))</f>
        <v>Location specific costs &amp; obligations - Costs associated with lane rental schemes - Treated water distribution - Water network+</v>
      </c>
      <c r="D72" s="150" t="str">
        <f>'ADD1'!$C$25</f>
        <v>£m</v>
      </c>
      <c r="E72" s="150" t="s">
        <v>160</v>
      </c>
      <c r="F72" s="150">
        <f>'ADD1'!$D$25</f>
        <v>3</v>
      </c>
      <c r="G72" s="150" t="str">
        <f t="shared" si="1"/>
        <v>2022-23</v>
      </c>
      <c r="N72" s="150" t="str">
        <f>IF(LEN(_xlfn.CONCAT('ADD1'!$B$23, " - ", 'ADD1'!$B$25, " - ", 'ADD1'!$I$6, " - ", 'ADD1'!$F$5))&gt;230,LEFT(_xlfn.CONCAT('ADD1'!$B$23, " - ", 'ADD1'!$B$25, " - ", 'ADD1'!$I$6, " - ", 'ADD1'!$F$5),212)&amp;" [*** truncated]",_xlfn.CONCAT('ADD1'!$B$23, " - ", 'ADD1'!$B$25, " - ", 'ADD1'!$I$6, " - ", 'ADD1'!$F$5))</f>
        <v>Location specific costs &amp; obligations - Costs associated with lane rental schemes - Treated water distribution - Water network+</v>
      </c>
    </row>
    <row r="73" spans="1:14">
      <c r="A73" s="150" t="str">
        <f>UPPER('ADD1'!$BO$25)</f>
        <v>CW2_012TOT_PR24_POSTFS</v>
      </c>
      <c r="C73" s="150" t="str">
        <f>IF(LEN(_xlfn.CONCAT('ADD1'!$B$23, " - ", 'ADD1'!$B$25, " - ", 'ADD1'!$J$5))&gt;230,LEFT(_xlfn.CONCAT('ADD1'!$B$23, " - ", 'ADD1'!$B$25, " - ", 'ADD1'!$J$5),212)&amp;" [*** truncated]",_xlfn.CONCAT('ADD1'!$B$23, " - ", 'ADD1'!$B$25, " - ", 'ADD1'!$J$5))</f>
        <v>Location specific costs &amp; obligations - Costs associated with lane rental schemes - Total</v>
      </c>
      <c r="D73" s="150" t="str">
        <f>'ADD1'!$C$25</f>
        <v>£m</v>
      </c>
      <c r="E73" s="150" t="s">
        <v>160</v>
      </c>
      <c r="F73" s="150">
        <f>'ADD1'!$D$25</f>
        <v>3</v>
      </c>
      <c r="G73" s="150" t="str">
        <f t="shared" si="1"/>
        <v>2022-23</v>
      </c>
      <c r="N73" s="150" t="str">
        <f>IF(LEN(_xlfn.CONCAT('ADD1'!$B$23, " - ", 'ADD1'!$B$25, " - ", 'ADD1'!$J$5))&gt;230,LEFT(_xlfn.CONCAT('ADD1'!$B$23, " - ", 'ADD1'!$B$25, " - ", 'ADD1'!$J$5),212)&amp;" [*** truncated]",_xlfn.CONCAT('ADD1'!$B$23, " - ", 'ADD1'!$B$25, " - ", 'ADD1'!$J$5))</f>
        <v>Location specific costs &amp; obligations - Costs associated with lane rental schemes - Total</v>
      </c>
    </row>
    <row r="74" spans="1:14">
      <c r="A74" s="150" t="str">
        <f>UPPER('ADD1'!$BJ$26)</f>
        <v>CW2_013WR_PR24_POSTFS</v>
      </c>
      <c r="C74" s="150" t="str">
        <f>IF(LEN(_xlfn.CONCAT('ADD1'!$B$23, " - ", 'ADD1'!$B$26, " - ", 'ADD1'!$E$5))&gt;230,LEFT(_xlfn.CONCAT('ADD1'!$B$23, " - ", 'ADD1'!$B$26, " - ", 'ADD1'!$E$5),212)&amp;" [*** truncated]",_xlfn.CONCAT('ADD1'!$B$23, " - ", 'ADD1'!$B$26, " - ", 'ADD1'!$E$5))</f>
        <v>Location specific costs &amp; obligations - Statutory water softening - Water resources</v>
      </c>
      <c r="D74" s="150" t="str">
        <f>'ADD1'!$C$26</f>
        <v>£m</v>
      </c>
      <c r="E74" s="150" t="s">
        <v>160</v>
      </c>
      <c r="F74" s="150">
        <f>'ADD1'!$D$26</f>
        <v>3</v>
      </c>
      <c r="G74" s="150" t="str">
        <f t="shared" si="1"/>
        <v>2022-23</v>
      </c>
      <c r="N74" s="150" t="str">
        <f>IF(LEN(_xlfn.CONCAT('ADD1'!$B$23, " - ", 'ADD1'!$B$26, " - ", 'ADD1'!$E$5))&gt;230,LEFT(_xlfn.CONCAT('ADD1'!$B$23, " - ", 'ADD1'!$B$26, " - ", 'ADD1'!$E$5),212)&amp;" [*** truncated]",_xlfn.CONCAT('ADD1'!$B$23, " - ", 'ADD1'!$B$26, " - ", 'ADD1'!$E$5))</f>
        <v>Location specific costs &amp; obligations - Statutory water softening - Water resources</v>
      </c>
    </row>
    <row r="75" spans="1:14">
      <c r="A75" s="150" t="str">
        <f>UPPER('ADD1'!$BK$26)</f>
        <v>CW2_013RWD_PR24_POSTFS</v>
      </c>
      <c r="C75" s="150" t="str">
        <f>IF(LEN(_xlfn.CONCAT('ADD1'!$B$23, " - ", 'ADD1'!$B$26, " - ", 'ADD1'!$F$6, " - ", 'ADD1'!$F$5))&gt;230,LEFT(_xlfn.CONCAT('ADD1'!$B$23, " - ", 'ADD1'!$B$26, " - ", 'ADD1'!$F$6, " - ", 'ADD1'!$F$5),212)&amp;" [*** truncated]",_xlfn.CONCAT('ADD1'!$B$23, " - ", 'ADD1'!$B$26, " - ", 'ADD1'!$F$6, " - ", 'ADD1'!$F$5))</f>
        <v>Location specific costs &amp; obligations - Statutory water softening - Raw water transport - Water network+</v>
      </c>
      <c r="D75" s="150" t="str">
        <f>'ADD1'!$C$26</f>
        <v>£m</v>
      </c>
      <c r="E75" s="150" t="s">
        <v>160</v>
      </c>
      <c r="F75" s="150">
        <f>'ADD1'!$D$26</f>
        <v>3</v>
      </c>
      <c r="G75" s="150" t="str">
        <f t="shared" si="1"/>
        <v>2022-23</v>
      </c>
      <c r="N75" s="150" t="str">
        <f>IF(LEN(_xlfn.CONCAT('ADD1'!$B$23, " - ", 'ADD1'!$B$26, " - ", 'ADD1'!$F$6, " - ", 'ADD1'!$F$5))&gt;230,LEFT(_xlfn.CONCAT('ADD1'!$B$23, " - ", 'ADD1'!$B$26, " - ", 'ADD1'!$F$6, " - ", 'ADD1'!$F$5),212)&amp;" [*** truncated]",_xlfn.CONCAT('ADD1'!$B$23, " - ", 'ADD1'!$B$26, " - ", 'ADD1'!$F$6, " - ", 'ADD1'!$F$5))</f>
        <v>Location specific costs &amp; obligations - Statutory water softening - Raw water transport - Water network+</v>
      </c>
    </row>
    <row r="76" spans="1:14">
      <c r="A76" s="150" t="str">
        <f>UPPER('ADD1'!$BL$26)</f>
        <v>CW2_013RWS_PR24_POSTFS</v>
      </c>
      <c r="C76" s="150" t="str">
        <f>IF(LEN(_xlfn.CONCAT('ADD1'!$B$23, " - ", 'ADD1'!$B$26, " - ", 'ADD1'!$G$6, " - ", 'ADD1'!$F$5))&gt;230,LEFT(_xlfn.CONCAT('ADD1'!$B$23, " - ", 'ADD1'!$B$26, " - ", 'ADD1'!$G$6, " - ", 'ADD1'!$F$5),212)&amp;" [*** truncated]",_xlfn.CONCAT('ADD1'!$B$23, " - ", 'ADD1'!$B$26, " - ", 'ADD1'!$G$6, " - ", 'ADD1'!$F$5))</f>
        <v>Location specific costs &amp; obligations - Statutory water softening - Raw water storage - Water network+</v>
      </c>
      <c r="D76" s="150" t="str">
        <f>'ADD1'!$C$26</f>
        <v>£m</v>
      </c>
      <c r="E76" s="150" t="s">
        <v>160</v>
      </c>
      <c r="F76" s="150">
        <f>'ADD1'!$D$26</f>
        <v>3</v>
      </c>
      <c r="G76" s="150" t="str">
        <f t="shared" si="1"/>
        <v>2022-23</v>
      </c>
      <c r="N76" s="150" t="str">
        <f>IF(LEN(_xlfn.CONCAT('ADD1'!$B$23, " - ", 'ADD1'!$B$26, " - ", 'ADD1'!$G$6, " - ", 'ADD1'!$F$5))&gt;230,LEFT(_xlfn.CONCAT('ADD1'!$B$23, " - ", 'ADD1'!$B$26, " - ", 'ADD1'!$G$6, " - ", 'ADD1'!$F$5),212)&amp;" [*** truncated]",_xlfn.CONCAT('ADD1'!$B$23, " - ", 'ADD1'!$B$26, " - ", 'ADD1'!$G$6, " - ", 'ADD1'!$F$5))</f>
        <v>Location specific costs &amp; obligations - Statutory water softening - Raw water storage - Water network+</v>
      </c>
    </row>
    <row r="77" spans="1:14">
      <c r="A77" s="150" t="str">
        <f>UPPER('ADD1'!$BM$26)</f>
        <v>CW2_013WT_PR24_POSTFS</v>
      </c>
      <c r="C77" s="150" t="str">
        <f>IF(LEN(_xlfn.CONCAT('ADD1'!$B$23, " - ", 'ADD1'!$B$26, " - ", 'ADD1'!$H$6, " - ", 'ADD1'!$F$5))&gt;230,LEFT(_xlfn.CONCAT('ADD1'!$B$23, " - ", 'ADD1'!$B$26, " - ", 'ADD1'!$H$6, " - ", 'ADD1'!$F$5),212)&amp;" [*** truncated]",_xlfn.CONCAT('ADD1'!$B$23, " - ", 'ADD1'!$B$26, " - ", 'ADD1'!$H$6, " - ", 'ADD1'!$F$5))</f>
        <v>Location specific costs &amp; obligations - Statutory water softening - Water treatment - Water network+</v>
      </c>
      <c r="D77" s="150" t="str">
        <f>'ADD1'!$C$26</f>
        <v>£m</v>
      </c>
      <c r="E77" s="150" t="s">
        <v>160</v>
      </c>
      <c r="F77" s="150">
        <f>'ADD1'!$D$26</f>
        <v>3</v>
      </c>
      <c r="G77" s="150" t="str">
        <f t="shared" si="1"/>
        <v>2022-23</v>
      </c>
      <c r="N77" s="150" t="str">
        <f>IF(LEN(_xlfn.CONCAT('ADD1'!$B$23, " - ", 'ADD1'!$B$26, " - ", 'ADD1'!$H$6, " - ", 'ADD1'!$F$5))&gt;230,LEFT(_xlfn.CONCAT('ADD1'!$B$23, " - ", 'ADD1'!$B$26, " - ", 'ADD1'!$H$6, " - ", 'ADD1'!$F$5),212)&amp;" [*** truncated]",_xlfn.CONCAT('ADD1'!$B$23, " - ", 'ADD1'!$B$26, " - ", 'ADD1'!$H$6, " - ", 'ADD1'!$F$5))</f>
        <v>Location specific costs &amp; obligations - Statutory water softening - Water treatment - Water network+</v>
      </c>
    </row>
    <row r="78" spans="1:14">
      <c r="A78" s="150" t="str">
        <f>UPPER('ADD1'!$BN$26)</f>
        <v>CW2_013TWD_PR24_POSTFS</v>
      </c>
      <c r="C78" s="150" t="str">
        <f>IF(LEN(_xlfn.CONCAT('ADD1'!$B$23, " - ", 'ADD1'!$B$26, " - ", 'ADD1'!$I$6, " - ", 'ADD1'!$F$5))&gt;230,LEFT(_xlfn.CONCAT('ADD1'!$B$23, " - ", 'ADD1'!$B$26, " - ", 'ADD1'!$I$6, " - ", 'ADD1'!$F$5),212)&amp;" [*** truncated]",_xlfn.CONCAT('ADD1'!$B$23, " - ", 'ADD1'!$B$26, " - ", 'ADD1'!$I$6, " - ", 'ADD1'!$F$5))</f>
        <v>Location specific costs &amp; obligations - Statutory water softening - Treated water distribution - Water network+</v>
      </c>
      <c r="D78" s="150" t="str">
        <f>'ADD1'!$C$26</f>
        <v>£m</v>
      </c>
      <c r="E78" s="150" t="s">
        <v>160</v>
      </c>
      <c r="F78" s="150">
        <f>'ADD1'!$D$26</f>
        <v>3</v>
      </c>
      <c r="G78" s="150" t="str">
        <f t="shared" si="1"/>
        <v>2022-23</v>
      </c>
      <c r="N78" s="150" t="str">
        <f>IF(LEN(_xlfn.CONCAT('ADD1'!$B$23, " - ", 'ADD1'!$B$26, " - ", 'ADD1'!$I$6, " - ", 'ADD1'!$F$5))&gt;230,LEFT(_xlfn.CONCAT('ADD1'!$B$23, " - ", 'ADD1'!$B$26, " - ", 'ADD1'!$I$6, " - ", 'ADD1'!$F$5),212)&amp;" [*** truncated]",_xlfn.CONCAT('ADD1'!$B$23, " - ", 'ADD1'!$B$26, " - ", 'ADD1'!$I$6, " - ", 'ADD1'!$F$5))</f>
        <v>Location specific costs &amp; obligations - Statutory water softening - Treated water distribution - Water network+</v>
      </c>
    </row>
    <row r="79" spans="1:14">
      <c r="A79" s="150" t="str">
        <f>UPPER('ADD1'!$BO$26)</f>
        <v>CW2_013TOT_PR24_POSTFS</v>
      </c>
      <c r="C79" s="150" t="str">
        <f>IF(LEN(_xlfn.CONCAT('ADD1'!$B$23, " - ", 'ADD1'!$B$26, " - ", 'ADD1'!$J$5))&gt;230,LEFT(_xlfn.CONCAT('ADD1'!$B$23, " - ", 'ADD1'!$B$26, " - ", 'ADD1'!$J$5),212)&amp;" [*** truncated]",_xlfn.CONCAT('ADD1'!$B$23, " - ", 'ADD1'!$B$26, " - ", 'ADD1'!$J$5))</f>
        <v>Location specific costs &amp; obligations - Statutory water softening - Total</v>
      </c>
      <c r="D79" s="150" t="str">
        <f>'ADD1'!$C$26</f>
        <v>£m</v>
      </c>
      <c r="E79" s="150" t="s">
        <v>160</v>
      </c>
      <c r="F79" s="150">
        <f>'ADD1'!$D$26</f>
        <v>3</v>
      </c>
      <c r="G79" s="150" t="str">
        <f t="shared" si="1"/>
        <v>2022-23</v>
      </c>
      <c r="N79" s="150" t="str">
        <f>IF(LEN(_xlfn.CONCAT('ADD1'!$B$23, " - ", 'ADD1'!$B$26, " - ", 'ADD1'!$J$5))&gt;230,LEFT(_xlfn.CONCAT('ADD1'!$B$23, " - ", 'ADD1'!$B$26, " - ", 'ADD1'!$J$5),212)&amp;" [*** truncated]",_xlfn.CONCAT('ADD1'!$B$23, " - ", 'ADD1'!$B$26, " - ", 'ADD1'!$J$5))</f>
        <v>Location specific costs &amp; obligations - Statutory water softening - Total</v>
      </c>
    </row>
    <row r="80" spans="1:14">
      <c r="A80" s="150" t="str">
        <f>UPPER('ADD1'!$BJ$28)</f>
        <v>CW2_014WR_PR24_POSTFS</v>
      </c>
      <c r="C80" s="150" t="str">
        <f>IF(LEN(_xlfn.CONCAT('ADD1'!$B$23, " - ", 'ADD1'!$B$28, " - ", 'ADD1'!$E$5))&gt;230,LEFT(_xlfn.CONCAT('ADD1'!$B$23, " - ", 'ADD1'!$B$28, " - ", 'ADD1'!$E$5),212)&amp;" [*** truncated]",_xlfn.CONCAT('ADD1'!$B$23, " - ", 'ADD1'!$B$28, " - ", 'ADD1'!$E$5))</f>
        <v>Location specific costs &amp; obligations - Total base operating expenditure - Water resources</v>
      </c>
      <c r="D80" s="150" t="str">
        <f>'ADD1'!$C$28</f>
        <v>£m</v>
      </c>
      <c r="E80" s="150" t="s">
        <v>160</v>
      </c>
      <c r="F80" s="150">
        <f>'ADD1'!$D$28</f>
        <v>3</v>
      </c>
      <c r="G80" s="150" t="str">
        <f t="shared" si="1"/>
        <v>2022-23</v>
      </c>
      <c r="N80" s="150" t="str">
        <f>IF(LEN(_xlfn.CONCAT('ADD1'!$B$23, " - ", 'ADD1'!$B$28, " - ", 'ADD1'!$E$5))&gt;230,LEFT(_xlfn.CONCAT('ADD1'!$B$23, " - ", 'ADD1'!$B$28, " - ", 'ADD1'!$E$5),212)&amp;" [*** truncated]",_xlfn.CONCAT('ADD1'!$B$23, " - ", 'ADD1'!$B$28, " - ", 'ADD1'!$E$5))</f>
        <v>Location specific costs &amp; obligations - Total base operating expenditure - Water resources</v>
      </c>
    </row>
    <row r="81" spans="1:14">
      <c r="A81" s="150" t="str">
        <f>UPPER('ADD1'!$BK$28)</f>
        <v>CW2_014RWD_PR24_POSTFS</v>
      </c>
      <c r="C81" s="150" t="str">
        <f>IF(LEN(_xlfn.CONCAT('ADD1'!$B$23, " - ", 'ADD1'!$B$28, " - ", 'ADD1'!$F$6, " - ", 'ADD1'!$F$5))&gt;230,LEFT(_xlfn.CONCAT('ADD1'!$B$23, " - ", 'ADD1'!$B$28, " - ", 'ADD1'!$F$6, " - ", 'ADD1'!$F$5),212)&amp;" [*** truncated]",_xlfn.CONCAT('ADD1'!$B$23, " - ", 'ADD1'!$B$28, " - ", 'ADD1'!$F$6, " - ", 'ADD1'!$F$5))</f>
        <v>Location specific costs &amp; obligations - Total base operating expenditure - Raw water transport - Water network+</v>
      </c>
      <c r="D81" s="150" t="str">
        <f>'ADD1'!$C$28</f>
        <v>£m</v>
      </c>
      <c r="E81" s="150" t="s">
        <v>160</v>
      </c>
      <c r="F81" s="150">
        <f>'ADD1'!$D$28</f>
        <v>3</v>
      </c>
      <c r="G81" s="150" t="str">
        <f t="shared" si="1"/>
        <v>2022-23</v>
      </c>
      <c r="N81" s="150" t="str">
        <f>IF(LEN(_xlfn.CONCAT('ADD1'!$B$23, " - ", 'ADD1'!$B$28, " - ", 'ADD1'!$F$6, " - ", 'ADD1'!$F$5))&gt;230,LEFT(_xlfn.CONCAT('ADD1'!$B$23, " - ", 'ADD1'!$B$28, " - ", 'ADD1'!$F$6, " - ", 'ADD1'!$F$5),212)&amp;" [*** truncated]",_xlfn.CONCAT('ADD1'!$B$23, " - ", 'ADD1'!$B$28, " - ", 'ADD1'!$F$6, " - ", 'ADD1'!$F$5))</f>
        <v>Location specific costs &amp; obligations - Total base operating expenditure - Raw water transport - Water network+</v>
      </c>
    </row>
    <row r="82" spans="1:14">
      <c r="A82" s="150" t="str">
        <f>UPPER('ADD1'!$BL$28)</f>
        <v>CW2_014RWS_PR24_POSTFS</v>
      </c>
      <c r="C82" s="150" t="str">
        <f>IF(LEN(_xlfn.CONCAT('ADD1'!$B$23, " - ", 'ADD1'!$B$28, " - ", 'ADD1'!$G$6, " - ", 'ADD1'!$F$5))&gt;230,LEFT(_xlfn.CONCAT('ADD1'!$B$23, " - ", 'ADD1'!$B$28, " - ", 'ADD1'!$G$6, " - ", 'ADD1'!$F$5),212)&amp;" [*** truncated]",_xlfn.CONCAT('ADD1'!$B$23, " - ", 'ADD1'!$B$28, " - ", 'ADD1'!$G$6, " - ", 'ADD1'!$F$5))</f>
        <v>Location specific costs &amp; obligations - Total base operating expenditure - Raw water storage - Water network+</v>
      </c>
      <c r="D82" s="150" t="str">
        <f>'ADD1'!$C$28</f>
        <v>£m</v>
      </c>
      <c r="E82" s="150" t="s">
        <v>160</v>
      </c>
      <c r="F82" s="150">
        <f>'ADD1'!$D$28</f>
        <v>3</v>
      </c>
      <c r="G82" s="150" t="str">
        <f t="shared" si="1"/>
        <v>2022-23</v>
      </c>
      <c r="N82" s="150" t="str">
        <f>IF(LEN(_xlfn.CONCAT('ADD1'!$B$23, " - ", 'ADD1'!$B$28, " - ", 'ADD1'!$G$6, " - ", 'ADD1'!$F$5))&gt;230,LEFT(_xlfn.CONCAT('ADD1'!$B$23, " - ", 'ADD1'!$B$28, " - ", 'ADD1'!$G$6, " - ", 'ADD1'!$F$5),212)&amp;" [*** truncated]",_xlfn.CONCAT('ADD1'!$B$23, " - ", 'ADD1'!$B$28, " - ", 'ADD1'!$G$6, " - ", 'ADD1'!$F$5))</f>
        <v>Location specific costs &amp; obligations - Total base operating expenditure - Raw water storage - Water network+</v>
      </c>
    </row>
    <row r="83" spans="1:14">
      <c r="A83" s="150" t="str">
        <f>UPPER('ADD1'!$BM$28)</f>
        <v>CW2_014WT_PR24_POSTFS</v>
      </c>
      <c r="C83" s="150" t="str">
        <f>IF(LEN(_xlfn.CONCAT('ADD1'!$B$23, " - ", 'ADD1'!$B$28, " - ", 'ADD1'!$H$6, " - ", 'ADD1'!$F$5))&gt;230,LEFT(_xlfn.CONCAT('ADD1'!$B$23, " - ", 'ADD1'!$B$28, " - ", 'ADD1'!$H$6, " - ", 'ADD1'!$F$5),212)&amp;" [*** truncated]",_xlfn.CONCAT('ADD1'!$B$23, " - ", 'ADD1'!$B$28, " - ", 'ADD1'!$H$6, " - ", 'ADD1'!$F$5))</f>
        <v>Location specific costs &amp; obligations - Total base operating expenditure - Water treatment - Water network+</v>
      </c>
      <c r="D83" s="150" t="str">
        <f>'ADD1'!$C$28</f>
        <v>£m</v>
      </c>
      <c r="E83" s="150" t="s">
        <v>160</v>
      </c>
      <c r="F83" s="150">
        <f>'ADD1'!$D$28</f>
        <v>3</v>
      </c>
      <c r="G83" s="150" t="str">
        <f t="shared" si="1"/>
        <v>2022-23</v>
      </c>
      <c r="N83" s="150" t="str">
        <f>IF(LEN(_xlfn.CONCAT('ADD1'!$B$23, " - ", 'ADD1'!$B$28, " - ", 'ADD1'!$H$6, " - ", 'ADD1'!$F$5))&gt;230,LEFT(_xlfn.CONCAT('ADD1'!$B$23, " - ", 'ADD1'!$B$28, " - ", 'ADD1'!$H$6, " - ", 'ADD1'!$F$5),212)&amp;" [*** truncated]",_xlfn.CONCAT('ADD1'!$B$23, " - ", 'ADD1'!$B$28, " - ", 'ADD1'!$H$6, " - ", 'ADD1'!$F$5))</f>
        <v>Location specific costs &amp; obligations - Total base operating expenditure - Water treatment - Water network+</v>
      </c>
    </row>
    <row r="84" spans="1:14">
      <c r="A84" s="150" t="str">
        <f>UPPER('ADD1'!$BN$28)</f>
        <v>CW2_014TWD_PR24_POSTFS</v>
      </c>
      <c r="C84" s="150" t="str">
        <f>IF(LEN(_xlfn.CONCAT('ADD1'!$B$23, " - ", 'ADD1'!$B$28, " - ", 'ADD1'!$I$6, " - ", 'ADD1'!$F$5))&gt;230,LEFT(_xlfn.CONCAT('ADD1'!$B$23, " - ", 'ADD1'!$B$28, " - ", 'ADD1'!$I$6, " - ", 'ADD1'!$F$5),212)&amp;" [*** truncated]",_xlfn.CONCAT('ADD1'!$B$23, " - ", 'ADD1'!$B$28, " - ", 'ADD1'!$I$6, " - ", 'ADD1'!$F$5))</f>
        <v>Location specific costs &amp; obligations - Total base operating expenditure - Treated water distribution - Water network+</v>
      </c>
      <c r="D84" s="150" t="str">
        <f>'ADD1'!$C$28</f>
        <v>£m</v>
      </c>
      <c r="E84" s="150" t="s">
        <v>160</v>
      </c>
      <c r="F84" s="150">
        <f>'ADD1'!$D$28</f>
        <v>3</v>
      </c>
      <c r="G84" s="150" t="str">
        <f t="shared" si="1"/>
        <v>2022-23</v>
      </c>
      <c r="N84" s="150" t="str">
        <f>IF(LEN(_xlfn.CONCAT('ADD1'!$B$23, " - ", 'ADD1'!$B$28, " - ", 'ADD1'!$I$6, " - ", 'ADD1'!$F$5))&gt;230,LEFT(_xlfn.CONCAT('ADD1'!$B$23, " - ", 'ADD1'!$B$28, " - ", 'ADD1'!$I$6, " - ", 'ADD1'!$F$5),212)&amp;" [*** truncated]",_xlfn.CONCAT('ADD1'!$B$23, " - ", 'ADD1'!$B$28, " - ", 'ADD1'!$I$6, " - ", 'ADD1'!$F$5))</f>
        <v>Location specific costs &amp; obligations - Total base operating expenditure - Treated water distribution - Water network+</v>
      </c>
    </row>
    <row r="85" spans="1:14">
      <c r="A85" s="150" t="str">
        <f>UPPER('ADD1'!$BO$28)</f>
        <v>CW2_014TOT_PR24_POSTFS</v>
      </c>
      <c r="C85" s="150" t="str">
        <f>IF(LEN(_xlfn.CONCAT('ADD1'!$B$23, " - ", 'ADD1'!$B$28, " - ", 'ADD1'!$J$5))&gt;230,LEFT(_xlfn.CONCAT('ADD1'!$B$23, " - ", 'ADD1'!$B$28, " - ", 'ADD1'!$J$5),212)&amp;" [*** truncated]",_xlfn.CONCAT('ADD1'!$B$23, " - ", 'ADD1'!$B$28, " - ", 'ADD1'!$J$5))</f>
        <v>Location specific costs &amp; obligations - Total base operating expenditure - Total</v>
      </c>
      <c r="D85" s="150" t="str">
        <f>'ADD1'!$C$28</f>
        <v>£m</v>
      </c>
      <c r="E85" s="150" t="s">
        <v>160</v>
      </c>
      <c r="F85" s="150">
        <f>'ADD1'!$D$28</f>
        <v>3</v>
      </c>
      <c r="G85" s="150" t="str">
        <f t="shared" si="1"/>
        <v>2022-23</v>
      </c>
      <c r="N85" s="150" t="str">
        <f>IF(LEN(_xlfn.CONCAT('ADD1'!$B$23, " - ", 'ADD1'!$B$28, " - ", 'ADD1'!$J$5))&gt;230,LEFT(_xlfn.CONCAT('ADD1'!$B$23, " - ", 'ADD1'!$B$28, " - ", 'ADD1'!$J$5),212)&amp;" [*** truncated]",_xlfn.CONCAT('ADD1'!$B$23, " - ", 'ADD1'!$B$28, " - ", 'ADD1'!$J$5))</f>
        <v>Location specific costs &amp; obligations - Total base operating expenditure - Total</v>
      </c>
    </row>
    <row r="86" spans="1:14">
      <c r="A86" s="150" t="str">
        <f>UPPER('ADD1'!$BJ$31)</f>
        <v>CW2_015WR_PR24_POSTFS</v>
      </c>
      <c r="C86" s="150" t="str">
        <f>IF(LEN(_xlfn.CONCAT('ADD1'!$B$30, " - ", 'ADD1'!$B$31, " - ", 'ADD1'!$E$5))&gt;230,LEFT(_xlfn.CONCAT('ADD1'!$B$30, " - ", 'ADD1'!$B$31, " - ", 'ADD1'!$E$5),212)&amp;" [*** truncated]",_xlfn.CONCAT('ADD1'!$B$30, " - ", 'ADD1'!$B$31, " - ", 'ADD1'!$E$5))</f>
        <v>Capital expenditure - Maintaining the long term capability of the assets - infra - Water resources</v>
      </c>
      <c r="D86" s="150" t="str">
        <f>'ADD1'!$C$31</f>
        <v>£m</v>
      </c>
      <c r="E86" s="150" t="s">
        <v>160</v>
      </c>
      <c r="F86" s="150">
        <f>'ADD1'!$D$31</f>
        <v>3</v>
      </c>
      <c r="G86" s="150" t="str">
        <f t="shared" si="1"/>
        <v>2022-23</v>
      </c>
      <c r="N86" s="150" t="str">
        <f>IF(LEN(_xlfn.CONCAT('ADD1'!$B$30, " - ", 'ADD1'!$B$31, " - ", 'ADD1'!$E$5))&gt;230,LEFT(_xlfn.CONCAT('ADD1'!$B$30, " - ", 'ADD1'!$B$31, " - ", 'ADD1'!$E$5),212)&amp;" [*** truncated]",_xlfn.CONCAT('ADD1'!$B$30, " - ", 'ADD1'!$B$31, " - ", 'ADD1'!$E$5))</f>
        <v>Capital expenditure - Maintaining the long term capability of the assets - infra - Water resources</v>
      </c>
    </row>
    <row r="87" spans="1:14">
      <c r="A87" s="150" t="str">
        <f>UPPER('ADD1'!$BK$31)</f>
        <v>CW2_015RWD_PR24_POSTFS</v>
      </c>
      <c r="C87" s="150" t="str">
        <f>IF(LEN(_xlfn.CONCAT('ADD1'!$B$30, " - ", 'ADD1'!$B$31, " - ", 'ADD1'!$F$6, " - ", 'ADD1'!$F$5))&gt;230,LEFT(_xlfn.CONCAT('ADD1'!$B$30, " - ", 'ADD1'!$B$31, " - ", 'ADD1'!$F$6, " - ", 'ADD1'!$F$5),212)&amp;" [*** truncated]",_xlfn.CONCAT('ADD1'!$B$30, " - ", 'ADD1'!$B$31, " - ", 'ADD1'!$F$6, " - ", 'ADD1'!$F$5))</f>
        <v>Capital expenditure - Maintaining the long term capability of the assets - infra - Raw water transport - Water network+</v>
      </c>
      <c r="D87" s="150" t="str">
        <f>'ADD1'!$C$31</f>
        <v>£m</v>
      </c>
      <c r="E87" s="150" t="s">
        <v>160</v>
      </c>
      <c r="F87" s="150">
        <f>'ADD1'!$D$31</f>
        <v>3</v>
      </c>
      <c r="G87" s="150" t="str">
        <f t="shared" si="1"/>
        <v>2022-23</v>
      </c>
      <c r="N87" s="150" t="str">
        <f>IF(LEN(_xlfn.CONCAT('ADD1'!$B$30, " - ", 'ADD1'!$B$31, " - ", 'ADD1'!$F$6, " - ", 'ADD1'!$F$5))&gt;230,LEFT(_xlfn.CONCAT('ADD1'!$B$30, " - ", 'ADD1'!$B$31, " - ", 'ADD1'!$F$6, " - ", 'ADD1'!$F$5),212)&amp;" [*** truncated]",_xlfn.CONCAT('ADD1'!$B$30, " - ", 'ADD1'!$B$31, " - ", 'ADD1'!$F$6, " - ", 'ADD1'!$F$5))</f>
        <v>Capital expenditure - Maintaining the long term capability of the assets - infra - Raw water transport - Water network+</v>
      </c>
    </row>
    <row r="88" spans="1:14">
      <c r="A88" s="150" t="str">
        <f>UPPER('ADD1'!$BL$31)</f>
        <v>CW2_015RWS_PR24_POSTFS</v>
      </c>
      <c r="C88" s="150" t="str">
        <f>IF(LEN(_xlfn.CONCAT('ADD1'!$B$30, " - ", 'ADD1'!$B$31, " - ", 'ADD1'!$G$6, " - ", 'ADD1'!$F$5))&gt;230,LEFT(_xlfn.CONCAT('ADD1'!$B$30, " - ", 'ADD1'!$B$31, " - ", 'ADD1'!$G$6, " - ", 'ADD1'!$F$5),212)&amp;" [*** truncated]",_xlfn.CONCAT('ADD1'!$B$30, " - ", 'ADD1'!$B$31, " - ", 'ADD1'!$G$6, " - ", 'ADD1'!$F$5))</f>
        <v>Capital expenditure - Maintaining the long term capability of the assets - infra - Raw water storage - Water network+</v>
      </c>
      <c r="D88" s="150" t="str">
        <f>'ADD1'!$C$31</f>
        <v>£m</v>
      </c>
      <c r="E88" s="150" t="s">
        <v>160</v>
      </c>
      <c r="F88" s="150">
        <f>'ADD1'!$D$31</f>
        <v>3</v>
      </c>
      <c r="G88" s="150" t="str">
        <f t="shared" si="1"/>
        <v>2022-23</v>
      </c>
      <c r="N88" s="150" t="str">
        <f>IF(LEN(_xlfn.CONCAT('ADD1'!$B$30, " - ", 'ADD1'!$B$31, " - ", 'ADD1'!$G$6, " - ", 'ADD1'!$F$5))&gt;230,LEFT(_xlfn.CONCAT('ADD1'!$B$30, " - ", 'ADD1'!$B$31, " - ", 'ADD1'!$G$6, " - ", 'ADD1'!$F$5),212)&amp;" [*** truncated]",_xlfn.CONCAT('ADD1'!$B$30, " - ", 'ADD1'!$B$31, " - ", 'ADD1'!$G$6, " - ", 'ADD1'!$F$5))</f>
        <v>Capital expenditure - Maintaining the long term capability of the assets - infra - Raw water storage - Water network+</v>
      </c>
    </row>
    <row r="89" spans="1:14">
      <c r="A89" s="150" t="str">
        <f>UPPER('ADD1'!$BM$31)</f>
        <v>CW2_015WT_PR24_POSTFS</v>
      </c>
      <c r="C89" s="150" t="str">
        <f>IF(LEN(_xlfn.CONCAT('ADD1'!$B$30, " - ", 'ADD1'!$B$31, " - ", 'ADD1'!$H$6, " - ", 'ADD1'!$F$5))&gt;230,LEFT(_xlfn.CONCAT('ADD1'!$B$30, " - ", 'ADD1'!$B$31, " - ", 'ADD1'!$H$6, " - ", 'ADD1'!$F$5),212)&amp;" [*** truncated]",_xlfn.CONCAT('ADD1'!$B$30, " - ", 'ADD1'!$B$31, " - ", 'ADD1'!$H$6, " - ", 'ADD1'!$F$5))</f>
        <v>Capital expenditure - Maintaining the long term capability of the assets - infra - Water treatment - Water network+</v>
      </c>
      <c r="D89" s="150" t="str">
        <f>'ADD1'!$C$31</f>
        <v>£m</v>
      </c>
      <c r="E89" s="150" t="s">
        <v>160</v>
      </c>
      <c r="F89" s="150">
        <f>'ADD1'!$D$31</f>
        <v>3</v>
      </c>
      <c r="G89" s="150" t="str">
        <f t="shared" si="1"/>
        <v>2022-23</v>
      </c>
      <c r="N89" s="150" t="str">
        <f>IF(LEN(_xlfn.CONCAT('ADD1'!$B$30, " - ", 'ADD1'!$B$31, " - ", 'ADD1'!$H$6, " - ", 'ADD1'!$F$5))&gt;230,LEFT(_xlfn.CONCAT('ADD1'!$B$30, " - ", 'ADD1'!$B$31, " - ", 'ADD1'!$H$6, " - ", 'ADD1'!$F$5),212)&amp;" [*** truncated]",_xlfn.CONCAT('ADD1'!$B$30, " - ", 'ADD1'!$B$31, " - ", 'ADD1'!$H$6, " - ", 'ADD1'!$F$5))</f>
        <v>Capital expenditure - Maintaining the long term capability of the assets - infra - Water treatment - Water network+</v>
      </c>
    </row>
    <row r="90" spans="1:14">
      <c r="A90" s="150" t="str">
        <f>UPPER('ADD1'!$BN$31)</f>
        <v>CW2_015TWD_PR24_POSTFS</v>
      </c>
      <c r="C90" s="150" t="str">
        <f>IF(LEN(_xlfn.CONCAT('ADD1'!$B$30, " - ", 'ADD1'!$B$31, " - ", 'ADD1'!$I$6, " - ", 'ADD1'!$F$5))&gt;230,LEFT(_xlfn.CONCAT('ADD1'!$B$30, " - ", 'ADD1'!$B$31, " - ", 'ADD1'!$I$6, " - ", 'ADD1'!$F$5),212)&amp;" [*** truncated]",_xlfn.CONCAT('ADD1'!$B$30, " - ", 'ADD1'!$B$31, " - ", 'ADD1'!$I$6, " - ", 'ADD1'!$F$5))</f>
        <v>Capital expenditure - Maintaining the long term capability of the assets - infra - Treated water distribution - Water network+</v>
      </c>
      <c r="D90" s="150" t="str">
        <f>'ADD1'!$C$31</f>
        <v>£m</v>
      </c>
      <c r="E90" s="150" t="s">
        <v>160</v>
      </c>
      <c r="F90" s="150">
        <f>'ADD1'!$D$31</f>
        <v>3</v>
      </c>
      <c r="G90" s="150" t="str">
        <f t="shared" si="1"/>
        <v>2022-23</v>
      </c>
      <c r="N90" s="150" t="str">
        <f>IF(LEN(_xlfn.CONCAT('ADD1'!$B$30, " - ", 'ADD1'!$B$31, " - ", 'ADD1'!$I$6, " - ", 'ADD1'!$F$5))&gt;230,LEFT(_xlfn.CONCAT('ADD1'!$B$30, " - ", 'ADD1'!$B$31, " - ", 'ADD1'!$I$6, " - ", 'ADD1'!$F$5),212)&amp;" [*** truncated]",_xlfn.CONCAT('ADD1'!$B$30, " - ", 'ADD1'!$B$31, " - ", 'ADD1'!$I$6, " - ", 'ADD1'!$F$5))</f>
        <v>Capital expenditure - Maintaining the long term capability of the assets - infra - Treated water distribution - Water network+</v>
      </c>
    </row>
    <row r="91" spans="1:14">
      <c r="A91" s="150" t="str">
        <f>UPPER('ADD1'!$BO$31)</f>
        <v>CW2_015TOT_PR24_POSTFS</v>
      </c>
      <c r="C91" s="150" t="str">
        <f>IF(LEN(_xlfn.CONCAT('ADD1'!$B$30, " - ", 'ADD1'!$B$31, " - ", 'ADD1'!$J$5))&gt;230,LEFT(_xlfn.CONCAT('ADD1'!$B$30, " - ", 'ADD1'!$B$31, " - ", 'ADD1'!$J$5),212)&amp;" [*** truncated]",_xlfn.CONCAT('ADD1'!$B$30, " - ", 'ADD1'!$B$31, " - ", 'ADD1'!$J$5))</f>
        <v>Capital expenditure - Maintaining the long term capability of the assets - infra - Total</v>
      </c>
      <c r="D91" s="150" t="str">
        <f>'ADD1'!$C$31</f>
        <v>£m</v>
      </c>
      <c r="E91" s="150" t="s">
        <v>160</v>
      </c>
      <c r="F91" s="150">
        <f>'ADD1'!$D$31</f>
        <v>3</v>
      </c>
      <c r="G91" s="150" t="str">
        <f t="shared" si="1"/>
        <v>2022-23</v>
      </c>
      <c r="N91" s="150" t="str">
        <f>IF(LEN(_xlfn.CONCAT('ADD1'!$B$30, " - ", 'ADD1'!$B$31, " - ", 'ADD1'!$J$5))&gt;230,LEFT(_xlfn.CONCAT('ADD1'!$B$30, " - ", 'ADD1'!$B$31, " - ", 'ADD1'!$J$5),212)&amp;" [*** truncated]",_xlfn.CONCAT('ADD1'!$B$30, " - ", 'ADD1'!$B$31, " - ", 'ADD1'!$J$5))</f>
        <v>Capital expenditure - Maintaining the long term capability of the assets - infra - Total</v>
      </c>
    </row>
    <row r="92" spans="1:14">
      <c r="A92" s="150" t="str">
        <f>UPPER('ADD1'!$BJ$32)</f>
        <v>CW2_016WR_PR24_POSTFS</v>
      </c>
      <c r="C92" s="150" t="str">
        <f>IF(LEN(_xlfn.CONCAT('ADD1'!$B$30, " - ", 'ADD1'!$B$32, " - ", 'ADD1'!$E$5))&gt;230,LEFT(_xlfn.CONCAT('ADD1'!$B$30, " - ", 'ADD1'!$B$32, " - ", 'ADD1'!$E$5),212)&amp;" [*** truncated]",_xlfn.CONCAT('ADD1'!$B$30, " - ", 'ADD1'!$B$32, " - ", 'ADD1'!$E$5))</f>
        <v>Capital expenditure - Maintaining the long term capability of the assets - non-infra - Water resources</v>
      </c>
      <c r="D92" s="150" t="str">
        <f>'ADD1'!$C$32</f>
        <v>£m</v>
      </c>
      <c r="E92" s="150" t="s">
        <v>160</v>
      </c>
      <c r="F92" s="150">
        <f>'ADD1'!$D$32</f>
        <v>3</v>
      </c>
      <c r="G92" s="150" t="str">
        <f t="shared" si="1"/>
        <v>2022-23</v>
      </c>
      <c r="N92" s="150" t="str">
        <f>IF(LEN(_xlfn.CONCAT('ADD1'!$B$30, " - ", 'ADD1'!$B$32, " - ", 'ADD1'!$E$5))&gt;230,LEFT(_xlfn.CONCAT('ADD1'!$B$30, " - ", 'ADD1'!$B$32, " - ", 'ADD1'!$E$5),212)&amp;" [*** truncated]",_xlfn.CONCAT('ADD1'!$B$30, " - ", 'ADD1'!$B$32, " - ", 'ADD1'!$E$5))</f>
        <v>Capital expenditure - Maintaining the long term capability of the assets - non-infra - Water resources</v>
      </c>
    </row>
    <row r="93" spans="1:14">
      <c r="A93" s="150" t="str">
        <f>UPPER('ADD1'!$BK$32)</f>
        <v>CW2_016RWD_PR24_POSTFS</v>
      </c>
      <c r="C93" s="150" t="str">
        <f>IF(LEN(_xlfn.CONCAT('ADD1'!$B$30, " - ", 'ADD1'!$B$32, " - ", 'ADD1'!$F$6, " - ", 'ADD1'!$F$5))&gt;230,LEFT(_xlfn.CONCAT('ADD1'!$B$30, " - ", 'ADD1'!$B$32, " - ", 'ADD1'!$F$6, " - ", 'ADD1'!$F$5),212)&amp;" [*** truncated]",_xlfn.CONCAT('ADD1'!$B$30, " - ", 'ADD1'!$B$32, " - ", 'ADD1'!$F$6, " - ", 'ADD1'!$F$5))</f>
        <v>Capital expenditure - Maintaining the long term capability of the assets - non-infra - Raw water transport - Water network+</v>
      </c>
      <c r="D93" s="150" t="str">
        <f>'ADD1'!$C$32</f>
        <v>£m</v>
      </c>
      <c r="E93" s="150" t="s">
        <v>160</v>
      </c>
      <c r="F93" s="150">
        <f>'ADD1'!$D$32</f>
        <v>3</v>
      </c>
      <c r="G93" s="150" t="str">
        <f t="shared" si="1"/>
        <v>2022-23</v>
      </c>
      <c r="N93" s="150" t="str">
        <f>IF(LEN(_xlfn.CONCAT('ADD1'!$B$30, " - ", 'ADD1'!$B$32, " - ", 'ADD1'!$F$6, " - ", 'ADD1'!$F$5))&gt;230,LEFT(_xlfn.CONCAT('ADD1'!$B$30, " - ", 'ADD1'!$B$32, " - ", 'ADD1'!$F$6, " - ", 'ADD1'!$F$5),212)&amp;" [*** truncated]",_xlfn.CONCAT('ADD1'!$B$30, " - ", 'ADD1'!$B$32, " - ", 'ADD1'!$F$6, " - ", 'ADD1'!$F$5))</f>
        <v>Capital expenditure - Maintaining the long term capability of the assets - non-infra - Raw water transport - Water network+</v>
      </c>
    </row>
    <row r="94" spans="1:14">
      <c r="A94" s="150" t="str">
        <f>UPPER('ADD1'!$BL$32)</f>
        <v>CW2_016RWS_PR24_POSTFS</v>
      </c>
      <c r="C94" s="150" t="str">
        <f>IF(LEN(_xlfn.CONCAT('ADD1'!$B$30, " - ", 'ADD1'!$B$32, " - ", 'ADD1'!$G$6, " - ", 'ADD1'!$F$5))&gt;230,LEFT(_xlfn.CONCAT('ADD1'!$B$30, " - ", 'ADD1'!$B$32, " - ", 'ADD1'!$G$6, " - ", 'ADD1'!$F$5),212)&amp;" [*** truncated]",_xlfn.CONCAT('ADD1'!$B$30, " - ", 'ADD1'!$B$32, " - ", 'ADD1'!$G$6, " - ", 'ADD1'!$F$5))</f>
        <v>Capital expenditure - Maintaining the long term capability of the assets - non-infra - Raw water storage - Water network+</v>
      </c>
      <c r="D94" s="150" t="str">
        <f>'ADD1'!$C$32</f>
        <v>£m</v>
      </c>
      <c r="E94" s="150" t="s">
        <v>160</v>
      </c>
      <c r="F94" s="150">
        <f>'ADD1'!$D$32</f>
        <v>3</v>
      </c>
      <c r="G94" s="150" t="str">
        <f t="shared" si="1"/>
        <v>2022-23</v>
      </c>
      <c r="N94" s="150" t="str">
        <f>IF(LEN(_xlfn.CONCAT('ADD1'!$B$30, " - ", 'ADD1'!$B$32, " - ", 'ADD1'!$G$6, " - ", 'ADD1'!$F$5))&gt;230,LEFT(_xlfn.CONCAT('ADD1'!$B$30, " - ", 'ADD1'!$B$32, " - ", 'ADD1'!$G$6, " - ", 'ADD1'!$F$5),212)&amp;" [*** truncated]",_xlfn.CONCAT('ADD1'!$B$30, " - ", 'ADD1'!$B$32, " - ", 'ADD1'!$G$6, " - ", 'ADD1'!$F$5))</f>
        <v>Capital expenditure - Maintaining the long term capability of the assets - non-infra - Raw water storage - Water network+</v>
      </c>
    </row>
    <row r="95" spans="1:14">
      <c r="A95" s="150" t="str">
        <f>UPPER('ADD1'!$BM$32)</f>
        <v>CW2_016WT_PR24_POSTFS</v>
      </c>
      <c r="C95" s="150" t="str">
        <f>IF(LEN(_xlfn.CONCAT('ADD1'!$B$30, " - ", 'ADD1'!$B$32, " - ", 'ADD1'!$H$6, " - ", 'ADD1'!$F$5))&gt;230,LEFT(_xlfn.CONCAT('ADD1'!$B$30, " - ", 'ADD1'!$B$32, " - ", 'ADD1'!$H$6, " - ", 'ADD1'!$F$5),212)&amp;" [*** truncated]",_xlfn.CONCAT('ADD1'!$B$30, " - ", 'ADD1'!$B$32, " - ", 'ADD1'!$H$6, " - ", 'ADD1'!$F$5))</f>
        <v>Capital expenditure - Maintaining the long term capability of the assets - non-infra - Water treatment - Water network+</v>
      </c>
      <c r="D95" s="150" t="str">
        <f>'ADD1'!$C$32</f>
        <v>£m</v>
      </c>
      <c r="E95" s="150" t="s">
        <v>160</v>
      </c>
      <c r="F95" s="150">
        <f>'ADD1'!$D$32</f>
        <v>3</v>
      </c>
      <c r="G95" s="150" t="str">
        <f t="shared" si="1"/>
        <v>2022-23</v>
      </c>
      <c r="N95" s="150" t="str">
        <f>IF(LEN(_xlfn.CONCAT('ADD1'!$B$30, " - ", 'ADD1'!$B$32, " - ", 'ADD1'!$H$6, " - ", 'ADD1'!$F$5))&gt;230,LEFT(_xlfn.CONCAT('ADD1'!$B$30, " - ", 'ADD1'!$B$32, " - ", 'ADD1'!$H$6, " - ", 'ADD1'!$F$5),212)&amp;" [*** truncated]",_xlfn.CONCAT('ADD1'!$B$30, " - ", 'ADD1'!$B$32, " - ", 'ADD1'!$H$6, " - ", 'ADD1'!$F$5))</f>
        <v>Capital expenditure - Maintaining the long term capability of the assets - non-infra - Water treatment - Water network+</v>
      </c>
    </row>
    <row r="96" spans="1:14">
      <c r="A96" s="150" t="str">
        <f>UPPER('ADD1'!$BN$32)</f>
        <v>CW2_016TWD_PR24_POSTFS</v>
      </c>
      <c r="C96" s="150" t="str">
        <f>IF(LEN(_xlfn.CONCAT('ADD1'!$B$30, " - ", 'ADD1'!$B$32, " - ", 'ADD1'!$I$6, " - ", 'ADD1'!$F$5))&gt;230,LEFT(_xlfn.CONCAT('ADD1'!$B$30, " - ", 'ADD1'!$B$32, " - ", 'ADD1'!$I$6, " - ", 'ADD1'!$F$5),212)&amp;" [*** truncated]",_xlfn.CONCAT('ADD1'!$B$30, " - ", 'ADD1'!$B$32, " - ", 'ADD1'!$I$6, " - ", 'ADD1'!$F$5))</f>
        <v>Capital expenditure - Maintaining the long term capability of the assets - non-infra - Treated water distribution - Water network+</v>
      </c>
      <c r="D96" s="150" t="str">
        <f>'ADD1'!$C$32</f>
        <v>£m</v>
      </c>
      <c r="E96" s="150" t="s">
        <v>160</v>
      </c>
      <c r="F96" s="150">
        <f>'ADD1'!$D$32</f>
        <v>3</v>
      </c>
      <c r="G96" s="150" t="str">
        <f t="shared" si="1"/>
        <v>2022-23</v>
      </c>
      <c r="N96" s="150" t="str">
        <f>IF(LEN(_xlfn.CONCAT('ADD1'!$B$30, " - ", 'ADD1'!$B$32, " - ", 'ADD1'!$I$6, " - ", 'ADD1'!$F$5))&gt;230,LEFT(_xlfn.CONCAT('ADD1'!$B$30, " - ", 'ADD1'!$B$32, " - ", 'ADD1'!$I$6, " - ", 'ADD1'!$F$5),212)&amp;" [*** truncated]",_xlfn.CONCAT('ADD1'!$B$30, " - ", 'ADD1'!$B$32, " - ", 'ADD1'!$I$6, " - ", 'ADD1'!$F$5))</f>
        <v>Capital expenditure - Maintaining the long term capability of the assets - non-infra - Treated water distribution - Water network+</v>
      </c>
    </row>
    <row r="97" spans="1:14">
      <c r="A97" s="150" t="str">
        <f>UPPER('ADD1'!$BO$32)</f>
        <v>CW2_016TOT_PR24_POSTFS</v>
      </c>
      <c r="C97" s="150" t="str">
        <f>IF(LEN(_xlfn.CONCAT('ADD1'!$B$30, " - ", 'ADD1'!$B$32, " - ", 'ADD1'!$J$5))&gt;230,LEFT(_xlfn.CONCAT('ADD1'!$B$30, " - ", 'ADD1'!$B$32, " - ", 'ADD1'!$J$5),212)&amp;" [*** truncated]",_xlfn.CONCAT('ADD1'!$B$30, " - ", 'ADD1'!$B$32, " - ", 'ADD1'!$J$5))</f>
        <v>Capital expenditure - Maintaining the long term capability of the assets - non-infra - Total</v>
      </c>
      <c r="D97" s="150" t="str">
        <f>'ADD1'!$C$32</f>
        <v>£m</v>
      </c>
      <c r="E97" s="150" t="s">
        <v>160</v>
      </c>
      <c r="F97" s="150">
        <f>'ADD1'!$D$32</f>
        <v>3</v>
      </c>
      <c r="G97" s="150" t="str">
        <f t="shared" si="1"/>
        <v>2022-23</v>
      </c>
      <c r="N97" s="150" t="str">
        <f>IF(LEN(_xlfn.CONCAT('ADD1'!$B$30, " - ", 'ADD1'!$B$32, " - ", 'ADD1'!$J$5))&gt;230,LEFT(_xlfn.CONCAT('ADD1'!$B$30, " - ", 'ADD1'!$B$32, " - ", 'ADD1'!$J$5),212)&amp;" [*** truncated]",_xlfn.CONCAT('ADD1'!$B$30, " - ", 'ADD1'!$B$32, " - ", 'ADD1'!$J$5))</f>
        <v>Capital expenditure - Maintaining the long term capability of the assets - non-infra - Total</v>
      </c>
    </row>
    <row r="98" spans="1:14">
      <c r="A98" s="150" t="str">
        <f>UPPER('ADD1'!$BJ$33)</f>
        <v>CW2_017WR_PR24_POSTFS</v>
      </c>
      <c r="C98" s="150" t="str">
        <f>IF(LEN(_xlfn.CONCAT('ADD1'!$B$30, " - ", 'ADD1'!$B$33, " - ", 'ADD1'!$E$5))&gt;230,LEFT(_xlfn.CONCAT('ADD1'!$B$30, " - ", 'ADD1'!$B$33, " - ", 'ADD1'!$E$5),212)&amp;" [*** truncated]",_xlfn.CONCAT('ADD1'!$B$30, " - ", 'ADD1'!$B$33, " - ", 'ADD1'!$E$5))</f>
        <v>Capital expenditure - Total base capital expenditure - Water resources</v>
      </c>
      <c r="D98" s="150" t="str">
        <f>'ADD1'!$C$33</f>
        <v>£m</v>
      </c>
      <c r="E98" s="150" t="s">
        <v>160</v>
      </c>
      <c r="F98" s="150">
        <f>'ADD1'!$D$33</f>
        <v>3</v>
      </c>
      <c r="G98" s="150" t="str">
        <f t="shared" si="1"/>
        <v>2022-23</v>
      </c>
      <c r="N98" s="150" t="str">
        <f>IF(LEN(_xlfn.CONCAT('ADD1'!$B$30, " - ", 'ADD1'!$B$33, " - ", 'ADD1'!$E$5))&gt;230,LEFT(_xlfn.CONCAT('ADD1'!$B$30, " - ", 'ADD1'!$B$33, " - ", 'ADD1'!$E$5),212)&amp;" [*** truncated]",_xlfn.CONCAT('ADD1'!$B$30, " - ", 'ADD1'!$B$33, " - ", 'ADD1'!$E$5))</f>
        <v>Capital expenditure - Total base capital expenditure - Water resources</v>
      </c>
    </row>
    <row r="99" spans="1:14">
      <c r="A99" s="150" t="str">
        <f>UPPER('ADD1'!$BK$33)</f>
        <v>CW2_017RWD_PR24_POSTFS</v>
      </c>
      <c r="C99" s="150" t="str">
        <f>IF(LEN(_xlfn.CONCAT('ADD1'!$B$30, " - ", 'ADD1'!$B$33, " - ", 'ADD1'!$F$6, " - ", 'ADD1'!$F$5))&gt;230,LEFT(_xlfn.CONCAT('ADD1'!$B$30, " - ", 'ADD1'!$B$33, " - ", 'ADD1'!$F$6, " - ", 'ADD1'!$F$5),212)&amp;" [*** truncated]",_xlfn.CONCAT('ADD1'!$B$30, " - ", 'ADD1'!$B$33, " - ", 'ADD1'!$F$6, " - ", 'ADD1'!$F$5))</f>
        <v>Capital expenditure - Total base capital expenditure - Raw water transport - Water network+</v>
      </c>
      <c r="D99" s="150" t="str">
        <f>'ADD1'!$C$33</f>
        <v>£m</v>
      </c>
      <c r="E99" s="150" t="s">
        <v>160</v>
      </c>
      <c r="F99" s="150">
        <f>'ADD1'!$D$33</f>
        <v>3</v>
      </c>
      <c r="G99" s="150" t="str">
        <f t="shared" si="1"/>
        <v>2022-23</v>
      </c>
      <c r="N99" s="150" t="str">
        <f>IF(LEN(_xlfn.CONCAT('ADD1'!$B$30, " - ", 'ADD1'!$B$33, " - ", 'ADD1'!$F$6, " - ", 'ADD1'!$F$5))&gt;230,LEFT(_xlfn.CONCAT('ADD1'!$B$30, " - ", 'ADD1'!$B$33, " - ", 'ADD1'!$F$6, " - ", 'ADD1'!$F$5),212)&amp;" [*** truncated]",_xlfn.CONCAT('ADD1'!$B$30, " - ", 'ADD1'!$B$33, " - ", 'ADD1'!$F$6, " - ", 'ADD1'!$F$5))</f>
        <v>Capital expenditure - Total base capital expenditure - Raw water transport - Water network+</v>
      </c>
    </row>
    <row r="100" spans="1:14">
      <c r="A100" s="150" t="str">
        <f>UPPER('ADD1'!$BL$33)</f>
        <v>CW2_017RWS_PR24_POSTFS</v>
      </c>
      <c r="C100" s="150" t="str">
        <f>IF(LEN(_xlfn.CONCAT('ADD1'!$B$30, " - ", 'ADD1'!$B$33, " - ", 'ADD1'!$G$6, " - ", 'ADD1'!$F$5))&gt;230,LEFT(_xlfn.CONCAT('ADD1'!$B$30, " - ", 'ADD1'!$B$33, " - ", 'ADD1'!$G$6, " - ", 'ADD1'!$F$5),212)&amp;" [*** truncated]",_xlfn.CONCAT('ADD1'!$B$30, " - ", 'ADD1'!$B$33, " - ", 'ADD1'!$G$6, " - ", 'ADD1'!$F$5))</f>
        <v>Capital expenditure - Total base capital expenditure - Raw water storage - Water network+</v>
      </c>
      <c r="D100" s="150" t="str">
        <f>'ADD1'!$C$33</f>
        <v>£m</v>
      </c>
      <c r="E100" s="150" t="s">
        <v>160</v>
      </c>
      <c r="F100" s="150">
        <f>'ADD1'!$D$33</f>
        <v>3</v>
      </c>
      <c r="G100" s="150" t="str">
        <f t="shared" si="1"/>
        <v>2022-23</v>
      </c>
      <c r="N100" s="150" t="str">
        <f>IF(LEN(_xlfn.CONCAT('ADD1'!$B$30, " - ", 'ADD1'!$B$33, " - ", 'ADD1'!$G$6, " - ", 'ADD1'!$F$5))&gt;230,LEFT(_xlfn.CONCAT('ADD1'!$B$30, " - ", 'ADD1'!$B$33, " - ", 'ADD1'!$G$6, " - ", 'ADD1'!$F$5),212)&amp;" [*** truncated]",_xlfn.CONCAT('ADD1'!$B$30, " - ", 'ADD1'!$B$33, " - ", 'ADD1'!$G$6, " - ", 'ADD1'!$F$5))</f>
        <v>Capital expenditure - Total base capital expenditure - Raw water storage - Water network+</v>
      </c>
    </row>
    <row r="101" spans="1:14">
      <c r="A101" s="150" t="str">
        <f>UPPER('ADD1'!$BM$33)</f>
        <v>CW2_017WT_PR24_POSTFS</v>
      </c>
      <c r="C101" s="150" t="str">
        <f>IF(LEN(_xlfn.CONCAT('ADD1'!$B$30, " - ", 'ADD1'!$B$33, " - ", 'ADD1'!$H$6, " - ", 'ADD1'!$F$5))&gt;230,LEFT(_xlfn.CONCAT('ADD1'!$B$30, " - ", 'ADD1'!$B$33, " - ", 'ADD1'!$H$6, " - ", 'ADD1'!$F$5),212)&amp;" [*** truncated]",_xlfn.CONCAT('ADD1'!$B$30, " - ", 'ADD1'!$B$33, " - ", 'ADD1'!$H$6, " - ", 'ADD1'!$F$5))</f>
        <v>Capital expenditure - Total base capital expenditure - Water treatment - Water network+</v>
      </c>
      <c r="D101" s="150" t="str">
        <f>'ADD1'!$C$33</f>
        <v>£m</v>
      </c>
      <c r="E101" s="150" t="s">
        <v>160</v>
      </c>
      <c r="F101" s="150">
        <f>'ADD1'!$D$33</f>
        <v>3</v>
      </c>
      <c r="G101" s="150" t="str">
        <f t="shared" si="1"/>
        <v>2022-23</v>
      </c>
      <c r="N101" s="150" t="str">
        <f>IF(LEN(_xlfn.CONCAT('ADD1'!$B$30, " - ", 'ADD1'!$B$33, " - ", 'ADD1'!$H$6, " - ", 'ADD1'!$F$5))&gt;230,LEFT(_xlfn.CONCAT('ADD1'!$B$30, " - ", 'ADD1'!$B$33, " - ", 'ADD1'!$H$6, " - ", 'ADD1'!$F$5),212)&amp;" [*** truncated]",_xlfn.CONCAT('ADD1'!$B$30, " - ", 'ADD1'!$B$33, " - ", 'ADD1'!$H$6, " - ", 'ADD1'!$F$5))</f>
        <v>Capital expenditure - Total base capital expenditure - Water treatment - Water network+</v>
      </c>
    </row>
    <row r="102" spans="1:14">
      <c r="A102" s="150" t="str">
        <f>UPPER('ADD1'!$BN$33)</f>
        <v>CW2_017TWD_PR24_POSTFS</v>
      </c>
      <c r="C102" s="150" t="str">
        <f>IF(LEN(_xlfn.CONCAT('ADD1'!$B$30, " - ", 'ADD1'!$B$33, " - ", 'ADD1'!$I$6, " - ", 'ADD1'!$F$5))&gt;230,LEFT(_xlfn.CONCAT('ADD1'!$B$30, " - ", 'ADD1'!$B$33, " - ", 'ADD1'!$I$6, " - ", 'ADD1'!$F$5),212)&amp;" [*** truncated]",_xlfn.CONCAT('ADD1'!$B$30, " - ", 'ADD1'!$B$33, " - ", 'ADD1'!$I$6, " - ", 'ADD1'!$F$5))</f>
        <v>Capital expenditure - Total base capital expenditure - Treated water distribution - Water network+</v>
      </c>
      <c r="D102" s="150" t="str">
        <f>'ADD1'!$C$33</f>
        <v>£m</v>
      </c>
      <c r="E102" s="150" t="s">
        <v>160</v>
      </c>
      <c r="F102" s="150">
        <f>'ADD1'!$D$33</f>
        <v>3</v>
      </c>
      <c r="G102" s="150" t="str">
        <f t="shared" si="1"/>
        <v>2022-23</v>
      </c>
      <c r="N102" s="150" t="str">
        <f>IF(LEN(_xlfn.CONCAT('ADD1'!$B$30, " - ", 'ADD1'!$B$33, " - ", 'ADD1'!$I$6, " - ", 'ADD1'!$F$5))&gt;230,LEFT(_xlfn.CONCAT('ADD1'!$B$30, " - ", 'ADD1'!$B$33, " - ", 'ADD1'!$I$6, " - ", 'ADD1'!$F$5),212)&amp;" [*** truncated]",_xlfn.CONCAT('ADD1'!$B$30, " - ", 'ADD1'!$B$33, " - ", 'ADD1'!$I$6, " - ", 'ADD1'!$F$5))</f>
        <v>Capital expenditure - Total base capital expenditure - Treated water distribution - Water network+</v>
      </c>
    </row>
    <row r="103" spans="1:14">
      <c r="A103" s="150" t="str">
        <f>UPPER('ADD1'!$BO$33)</f>
        <v>CW2_017TOT_PR24_POSTFS</v>
      </c>
      <c r="C103" s="150" t="str">
        <f>IF(LEN(_xlfn.CONCAT('ADD1'!$B$30, " - ", 'ADD1'!$B$33, " - ", 'ADD1'!$J$5))&gt;230,LEFT(_xlfn.CONCAT('ADD1'!$B$30, " - ", 'ADD1'!$B$33, " - ", 'ADD1'!$J$5),212)&amp;" [*** truncated]",_xlfn.CONCAT('ADD1'!$B$30, " - ", 'ADD1'!$B$33, " - ", 'ADD1'!$J$5))</f>
        <v>Capital expenditure - Total base capital expenditure - Total</v>
      </c>
      <c r="D103" s="150" t="str">
        <f>'ADD1'!$C$33</f>
        <v>£m</v>
      </c>
      <c r="E103" s="150" t="s">
        <v>160</v>
      </c>
      <c r="F103" s="150">
        <f>'ADD1'!$D$33</f>
        <v>3</v>
      </c>
      <c r="G103" s="150" t="str">
        <f t="shared" si="1"/>
        <v>2022-23</v>
      </c>
      <c r="N103" s="150" t="str">
        <f>IF(LEN(_xlfn.CONCAT('ADD1'!$B$30, " - ", 'ADD1'!$B$33, " - ", 'ADD1'!$J$5))&gt;230,LEFT(_xlfn.CONCAT('ADD1'!$B$30, " - ", 'ADD1'!$B$33, " - ", 'ADD1'!$J$5),212)&amp;" [*** truncated]",_xlfn.CONCAT('ADD1'!$B$30, " - ", 'ADD1'!$B$33, " - ", 'ADD1'!$J$5))</f>
        <v>Capital expenditure - Total base capital expenditure - Total</v>
      </c>
    </row>
    <row r="104" spans="1:14">
      <c r="A104" s="150" t="str">
        <f>UPPER('ADD1'!$BJ$36)</f>
        <v>CW2_018WR_PR24_POSTFS</v>
      </c>
      <c r="C104" s="150" t="str">
        <f>IF(LEN(_xlfn.CONCAT('ADD1'!$B$35, " - ", 'ADD1'!$B$36, " - ", 'ADD1'!$E$5))&gt;230,LEFT(_xlfn.CONCAT('ADD1'!$B$35, " - ", 'ADD1'!$B$36, " - ", 'ADD1'!$E$5),212)&amp;" [*** truncated]",_xlfn.CONCAT('ADD1'!$B$35, " - ", 'ADD1'!$B$36, " - ", 'ADD1'!$E$5))</f>
        <v>Traffic Management Act - Projects incurring costs associated with Traffic Management Act - Water resources</v>
      </c>
      <c r="D104" s="150" t="str">
        <f>'ADD1'!$C$36</f>
        <v>nr</v>
      </c>
      <c r="E104" s="150" t="s">
        <v>160</v>
      </c>
      <c r="F104" s="150">
        <f>'ADD1'!$D$36</f>
        <v>0</v>
      </c>
      <c r="G104" s="150" t="str">
        <f t="shared" si="1"/>
        <v/>
      </c>
      <c r="N104" s="150" t="str">
        <f>IF(LEN(_xlfn.CONCAT('ADD1'!$B$35, " - ", 'ADD1'!$B$36, " - ", 'ADD1'!$E$5))&gt;230,LEFT(_xlfn.CONCAT('ADD1'!$B$35, " - ", 'ADD1'!$B$36, " - ", 'ADD1'!$E$5),212)&amp;" [*** truncated]",_xlfn.CONCAT('ADD1'!$B$35, " - ", 'ADD1'!$B$36, " - ", 'ADD1'!$E$5))</f>
        <v>Traffic Management Act - Projects incurring costs associated with Traffic Management Act - Water resources</v>
      </c>
    </row>
    <row r="105" spans="1:14">
      <c r="A105" s="150" t="str">
        <f>UPPER('ADD1'!$BK$36)</f>
        <v>CW2_018RWD_PR24_POSTFS</v>
      </c>
      <c r="C105" s="150" t="str">
        <f>IF(LEN(_xlfn.CONCAT('ADD1'!$B$35, " - ", 'ADD1'!$B$36, " - ", 'ADD1'!$F$6, " - ", 'ADD1'!$F$5))&gt;230,LEFT(_xlfn.CONCAT('ADD1'!$B$35, " - ", 'ADD1'!$B$36, " - ", 'ADD1'!$F$6, " - ", 'ADD1'!$F$5),212)&amp;" [*** truncated]",_xlfn.CONCAT('ADD1'!$B$35, " - ", 'ADD1'!$B$36, " - ", 'ADD1'!$F$6, " - ", 'ADD1'!$F$5))</f>
        <v>Traffic Management Act - Projects incurring costs associated with Traffic Management Act - Raw water transport - Water network+</v>
      </c>
      <c r="D105" s="150" t="str">
        <f>'ADD1'!$C$36</f>
        <v>nr</v>
      </c>
      <c r="E105" s="150" t="s">
        <v>160</v>
      </c>
      <c r="F105" s="150">
        <f>'ADD1'!$D$36</f>
        <v>0</v>
      </c>
      <c r="G105" s="150" t="str">
        <f t="shared" si="1"/>
        <v/>
      </c>
      <c r="N105" s="150" t="str">
        <f>IF(LEN(_xlfn.CONCAT('ADD1'!$B$35, " - ", 'ADD1'!$B$36, " - ", 'ADD1'!$F$6, " - ", 'ADD1'!$F$5))&gt;230,LEFT(_xlfn.CONCAT('ADD1'!$B$35, " - ", 'ADD1'!$B$36, " - ", 'ADD1'!$F$6, " - ", 'ADD1'!$F$5),212)&amp;" [*** truncated]",_xlfn.CONCAT('ADD1'!$B$35, " - ", 'ADD1'!$B$36, " - ", 'ADD1'!$F$6, " - ", 'ADD1'!$F$5))</f>
        <v>Traffic Management Act - Projects incurring costs associated with Traffic Management Act - Raw water transport - Water network+</v>
      </c>
    </row>
    <row r="106" spans="1:14">
      <c r="A106" s="150" t="str">
        <f>UPPER('ADD1'!$BL$36)</f>
        <v>CW2_018RWS_PR24_POSTFS</v>
      </c>
      <c r="C106" s="150" t="str">
        <f>IF(LEN(_xlfn.CONCAT('ADD1'!$B$35, " - ", 'ADD1'!$B$36, " - ", 'ADD1'!$G$6, " - ", 'ADD1'!$F$5))&gt;230,LEFT(_xlfn.CONCAT('ADD1'!$B$35, " - ", 'ADD1'!$B$36, " - ", 'ADD1'!$G$6, " - ", 'ADD1'!$F$5),212)&amp;" [*** truncated]",_xlfn.CONCAT('ADD1'!$B$35, " - ", 'ADD1'!$B$36, " - ", 'ADD1'!$G$6, " - ", 'ADD1'!$F$5))</f>
        <v>Traffic Management Act - Projects incurring costs associated with Traffic Management Act - Raw water storage - Water network+</v>
      </c>
      <c r="D106" s="150" t="str">
        <f>'ADD1'!$C$36</f>
        <v>nr</v>
      </c>
      <c r="E106" s="150" t="s">
        <v>160</v>
      </c>
      <c r="F106" s="150">
        <f>'ADD1'!$D$36</f>
        <v>0</v>
      </c>
      <c r="G106" s="150" t="str">
        <f t="shared" si="1"/>
        <v/>
      </c>
      <c r="N106" s="150" t="str">
        <f>IF(LEN(_xlfn.CONCAT('ADD1'!$B$35, " - ", 'ADD1'!$B$36, " - ", 'ADD1'!$G$6, " - ", 'ADD1'!$F$5))&gt;230,LEFT(_xlfn.CONCAT('ADD1'!$B$35, " - ", 'ADD1'!$B$36, " - ", 'ADD1'!$G$6, " - ", 'ADD1'!$F$5),212)&amp;" [*** truncated]",_xlfn.CONCAT('ADD1'!$B$35, " - ", 'ADD1'!$B$36, " - ", 'ADD1'!$G$6, " - ", 'ADD1'!$F$5))</f>
        <v>Traffic Management Act - Projects incurring costs associated with Traffic Management Act - Raw water storage - Water network+</v>
      </c>
    </row>
    <row r="107" spans="1:14">
      <c r="A107" s="150" t="str">
        <f>UPPER('ADD1'!$BM$36)</f>
        <v>CW2_018WT_PR24_POSTFS</v>
      </c>
      <c r="C107" s="150" t="str">
        <f>IF(LEN(_xlfn.CONCAT('ADD1'!$B$35, " - ", 'ADD1'!$B$36, " - ", 'ADD1'!$H$6, " - ", 'ADD1'!$F$5))&gt;230,LEFT(_xlfn.CONCAT('ADD1'!$B$35, " - ", 'ADD1'!$B$36, " - ", 'ADD1'!$H$6, " - ", 'ADD1'!$F$5),212)&amp;" [*** truncated]",_xlfn.CONCAT('ADD1'!$B$35, " - ", 'ADD1'!$B$36, " - ", 'ADD1'!$H$6, " - ", 'ADD1'!$F$5))</f>
        <v>Traffic Management Act - Projects incurring costs associated with Traffic Management Act - Water treatment - Water network+</v>
      </c>
      <c r="D107" s="150" t="str">
        <f>'ADD1'!$C$36</f>
        <v>nr</v>
      </c>
      <c r="E107" s="150" t="s">
        <v>160</v>
      </c>
      <c r="F107" s="150">
        <f>'ADD1'!$D$36</f>
        <v>0</v>
      </c>
      <c r="G107" s="150" t="str">
        <f t="shared" si="1"/>
        <v/>
      </c>
      <c r="N107" s="150" t="str">
        <f>IF(LEN(_xlfn.CONCAT('ADD1'!$B$35, " - ", 'ADD1'!$B$36, " - ", 'ADD1'!$H$6, " - ", 'ADD1'!$F$5))&gt;230,LEFT(_xlfn.CONCAT('ADD1'!$B$35, " - ", 'ADD1'!$B$36, " - ", 'ADD1'!$H$6, " - ", 'ADD1'!$F$5),212)&amp;" [*** truncated]",_xlfn.CONCAT('ADD1'!$B$35, " - ", 'ADD1'!$B$36, " - ", 'ADD1'!$H$6, " - ", 'ADD1'!$F$5))</f>
        <v>Traffic Management Act - Projects incurring costs associated with Traffic Management Act - Water treatment - Water network+</v>
      </c>
    </row>
    <row r="108" spans="1:14">
      <c r="A108" s="150" t="str">
        <f>UPPER('ADD1'!$BN$36)</f>
        <v>CW2_018TWD_PR24_POSTFS</v>
      </c>
      <c r="C108" s="150" t="str">
        <f>IF(LEN(_xlfn.CONCAT('ADD1'!$B$35, " - ", 'ADD1'!$B$36, " - ", 'ADD1'!$I$6, " - ", 'ADD1'!$F$5))&gt;230,LEFT(_xlfn.CONCAT('ADD1'!$B$35, " - ", 'ADD1'!$B$36, " - ", 'ADD1'!$I$6, " - ", 'ADD1'!$F$5),212)&amp;" [*** truncated]",_xlfn.CONCAT('ADD1'!$B$35, " - ", 'ADD1'!$B$36, " - ", 'ADD1'!$I$6, " - ", 'ADD1'!$F$5))</f>
        <v>Traffic Management Act - Projects incurring costs associated with Traffic Management Act - Treated water distribution - Water network+</v>
      </c>
      <c r="D108" s="150" t="str">
        <f>'ADD1'!$C$36</f>
        <v>nr</v>
      </c>
      <c r="E108" s="150" t="s">
        <v>160</v>
      </c>
      <c r="F108" s="150">
        <f>'ADD1'!$D$36</f>
        <v>0</v>
      </c>
      <c r="G108" s="150" t="str">
        <f t="shared" si="1"/>
        <v/>
      </c>
      <c r="N108" s="150" t="str">
        <f>IF(LEN(_xlfn.CONCAT('ADD1'!$B$35, " - ", 'ADD1'!$B$36, " - ", 'ADD1'!$I$6, " - ", 'ADD1'!$F$5))&gt;230,LEFT(_xlfn.CONCAT('ADD1'!$B$35, " - ", 'ADD1'!$B$36, " - ", 'ADD1'!$I$6, " - ", 'ADD1'!$F$5),212)&amp;" [*** truncated]",_xlfn.CONCAT('ADD1'!$B$35, " - ", 'ADD1'!$B$36, " - ", 'ADD1'!$I$6, " - ", 'ADD1'!$F$5))</f>
        <v>Traffic Management Act - Projects incurring costs associated with Traffic Management Act - Treated water distribution - Water network+</v>
      </c>
    </row>
    <row r="109" spans="1:14">
      <c r="A109" s="150" t="str">
        <f>UPPER('ADD1'!$BO$36)</f>
        <v>CW2_018TOT_PR24_POSTFS</v>
      </c>
      <c r="C109" s="150" t="str">
        <f>IF(LEN(_xlfn.CONCAT('ADD1'!$B$35, " - ", 'ADD1'!$B$36, " - ", 'ADD1'!$J$5))&gt;230,LEFT(_xlfn.CONCAT('ADD1'!$B$35, " - ", 'ADD1'!$B$36, " - ", 'ADD1'!$J$5),212)&amp;" [*** truncated]",_xlfn.CONCAT('ADD1'!$B$35, " - ", 'ADD1'!$B$36, " - ", 'ADD1'!$J$5))</f>
        <v>Traffic Management Act - Projects incurring costs associated with Traffic Management Act - Total</v>
      </c>
      <c r="D109" s="150" t="str">
        <f>'ADD1'!$C$36</f>
        <v>nr</v>
      </c>
      <c r="E109" s="150" t="s">
        <v>160</v>
      </c>
      <c r="F109" s="150">
        <f>'ADD1'!$D$36</f>
        <v>0</v>
      </c>
      <c r="G109" s="150" t="str">
        <f t="shared" si="1"/>
        <v/>
      </c>
      <c r="N109" s="150" t="str">
        <f>IF(LEN(_xlfn.CONCAT('ADD1'!$B$35, " - ", 'ADD1'!$B$36, " - ", 'ADD1'!$J$5))&gt;230,LEFT(_xlfn.CONCAT('ADD1'!$B$35, " - ", 'ADD1'!$B$36, " - ", 'ADD1'!$J$5),212)&amp;" [*** truncated]",_xlfn.CONCAT('ADD1'!$B$35, " - ", 'ADD1'!$B$36, " - ", 'ADD1'!$J$5))</f>
        <v>Traffic Management Act - Projects incurring costs associated with Traffic Management Act - Total</v>
      </c>
    </row>
    <row r="110" spans="1:14">
      <c r="A110" s="150" t="str">
        <f>UPPER('ADD2'!$BJ$10)</f>
        <v>CW3_001WR_PR24_POSTFS</v>
      </c>
      <c r="C110" s="150" t="str">
        <f>IF(LEN(_xlfn.CONCAT('ADD2'!$B$9, " - ", 'ADD2'!$B$10, " - ", 'ADD2'!$E$5))&gt;230,LEFT(_xlfn.CONCAT('ADD2'!$B$9, " - ", 'ADD2'!$B$10, " - ", 'ADD2'!$E$5),212)&amp;" [*** truncated]",_xlfn.CONCAT('ADD2'!$B$9, " - ", 'ADD2'!$B$10, " - ", 'ADD2'!$E$5))</f>
        <v>EA/NRW environmental programme (WINEP/NEP) - Biodiversity and conservation; (WINEP/NEP) water capex - Water resources</v>
      </c>
      <c r="D110" s="150" t="str">
        <f>'ADD2'!$C$10</f>
        <v>£m</v>
      </c>
      <c r="E110" s="150" t="s">
        <v>160</v>
      </c>
      <c r="F110" s="150">
        <f>'ADD2'!$D$10</f>
        <v>3</v>
      </c>
      <c r="G110" s="150" t="str">
        <f t="shared" si="1"/>
        <v>2022-23</v>
      </c>
      <c r="N110" s="150" t="str">
        <f>IF(LEN(_xlfn.CONCAT('ADD2'!$B$9, " - ", 'ADD2'!$B$10, " - ", 'ADD2'!$E$5))&gt;230,LEFT(_xlfn.CONCAT('ADD2'!$B$9, " - ", 'ADD2'!$B$10, " - ", 'ADD2'!$E$5),212)&amp;" [*** truncated]",_xlfn.CONCAT('ADD2'!$B$9, " - ", 'ADD2'!$B$10, " - ", 'ADD2'!$E$5))</f>
        <v>EA/NRW environmental programme (WINEP/NEP) - Biodiversity and conservation; (WINEP/NEP) water capex - Water resources</v>
      </c>
    </row>
    <row r="111" spans="1:14">
      <c r="A111" s="150" t="str">
        <f>UPPER('ADD2'!$BK$10)</f>
        <v>CW3_001RWT_PR24_POSTFS</v>
      </c>
      <c r="C111" s="150" t="str">
        <f>IF(LEN(_xlfn.CONCAT('ADD2'!$B$9, " - ", 'ADD2'!$B$10, " - ", 'ADD2'!$F$6, " - ", 'ADD2'!$F$5))&gt;230,LEFT(_xlfn.CONCAT('ADD2'!$B$9, " - ", 'ADD2'!$B$10, " - ", 'ADD2'!$F$6, " - ", 'ADD2'!$F$5),212)&amp;" [*** truncated]",_xlfn.CONCAT('ADD2'!$B$9, " - ", 'ADD2'!$B$10, " - ", 'ADD2'!$F$6, " - ", 'ADD2'!$F$5))</f>
        <v>EA/NRW environmental programme (WINEP/NEP) - Biodiversity and conservation; (WINEP/NEP) water capex - Raw water transport - Water network+</v>
      </c>
      <c r="D111" s="150" t="str">
        <f>'ADD2'!$C$10</f>
        <v>£m</v>
      </c>
      <c r="E111" s="150" t="s">
        <v>160</v>
      </c>
      <c r="F111" s="150">
        <f>'ADD2'!$D$10</f>
        <v>3</v>
      </c>
      <c r="G111" s="150" t="str">
        <f t="shared" si="1"/>
        <v>2022-23</v>
      </c>
      <c r="N111" s="150" t="str">
        <f>IF(LEN(_xlfn.CONCAT('ADD2'!$B$9, " - ", 'ADD2'!$B$10, " - ", 'ADD2'!$F$6, " - ", 'ADD2'!$F$5))&gt;230,LEFT(_xlfn.CONCAT('ADD2'!$B$9, " - ", 'ADD2'!$B$10, " - ", 'ADD2'!$F$6, " - ", 'ADD2'!$F$5),212)&amp;" [*** truncated]",_xlfn.CONCAT('ADD2'!$B$9, " - ", 'ADD2'!$B$10, " - ", 'ADD2'!$F$6, " - ", 'ADD2'!$F$5))</f>
        <v>EA/NRW environmental programme (WINEP/NEP) - Biodiversity and conservation; (WINEP/NEP) water capex - Raw water transport - Water network+</v>
      </c>
    </row>
    <row r="112" spans="1:14">
      <c r="A112" s="150" t="str">
        <f>UPPER('ADD2'!$BL$10)</f>
        <v>CW3_001RWS_PR24_POSTFS</v>
      </c>
      <c r="C112" s="150" t="str">
        <f>IF(LEN(_xlfn.CONCAT('ADD2'!$B$9, " - ", 'ADD2'!$B$10, " - ", 'ADD2'!$G$6, " - ", 'ADD2'!$F$5))&gt;230,LEFT(_xlfn.CONCAT('ADD2'!$B$9, " - ", 'ADD2'!$B$10, " - ", 'ADD2'!$G$6, " - ", 'ADD2'!$F$5),212)&amp;" [*** truncated]",_xlfn.CONCAT('ADD2'!$B$9, " - ", 'ADD2'!$B$10, " - ", 'ADD2'!$G$6, " - ", 'ADD2'!$F$5))</f>
        <v>EA/NRW environmental programme (WINEP/NEP) - Biodiversity and conservation; (WINEP/NEP) water capex - Raw water storage - Water network+</v>
      </c>
      <c r="D112" s="150" t="str">
        <f>'ADD2'!$C$10</f>
        <v>£m</v>
      </c>
      <c r="E112" s="150" t="s">
        <v>160</v>
      </c>
      <c r="F112" s="150">
        <f>'ADD2'!$D$10</f>
        <v>3</v>
      </c>
      <c r="G112" s="150" t="str">
        <f t="shared" si="1"/>
        <v>2022-23</v>
      </c>
      <c r="N112" s="150" t="str">
        <f>IF(LEN(_xlfn.CONCAT('ADD2'!$B$9, " - ", 'ADD2'!$B$10, " - ", 'ADD2'!$G$6, " - ", 'ADD2'!$F$5))&gt;230,LEFT(_xlfn.CONCAT('ADD2'!$B$9, " - ", 'ADD2'!$B$10, " - ", 'ADD2'!$G$6, " - ", 'ADD2'!$F$5),212)&amp;" [*** truncated]",_xlfn.CONCAT('ADD2'!$B$9, " - ", 'ADD2'!$B$10, " - ", 'ADD2'!$G$6, " - ", 'ADD2'!$F$5))</f>
        <v>EA/NRW environmental programme (WINEP/NEP) - Biodiversity and conservation; (WINEP/NEP) water capex - Raw water storage - Water network+</v>
      </c>
    </row>
    <row r="113" spans="1:14">
      <c r="A113" s="150" t="str">
        <f>UPPER('ADD2'!$BM$10)</f>
        <v>CW3_001WT_PR24_POSTFS</v>
      </c>
      <c r="C113" s="150" t="str">
        <f>IF(LEN(_xlfn.CONCAT('ADD2'!$B$9, " - ", 'ADD2'!$B$10, " - ", 'ADD2'!$H$6, " - ", 'ADD2'!$F$5))&gt;230,LEFT(_xlfn.CONCAT('ADD2'!$B$9, " - ", 'ADD2'!$B$10, " - ", 'ADD2'!$H$6, " - ", 'ADD2'!$F$5),212)&amp;" [*** truncated]",_xlfn.CONCAT('ADD2'!$B$9, " - ", 'ADD2'!$B$10, " - ", 'ADD2'!$H$6, " - ", 'ADD2'!$F$5))</f>
        <v>EA/NRW environmental programme (WINEP/NEP) - Biodiversity and conservation; (WINEP/NEP) water capex - Water treatment - Water network+</v>
      </c>
      <c r="D113" s="150" t="str">
        <f>'ADD2'!$C$10</f>
        <v>£m</v>
      </c>
      <c r="E113" s="150" t="s">
        <v>160</v>
      </c>
      <c r="F113" s="150">
        <f>'ADD2'!$D$10</f>
        <v>3</v>
      </c>
      <c r="G113" s="150" t="str">
        <f t="shared" si="1"/>
        <v>2022-23</v>
      </c>
      <c r="N113" s="150" t="str">
        <f>IF(LEN(_xlfn.CONCAT('ADD2'!$B$9, " - ", 'ADD2'!$B$10, " - ", 'ADD2'!$H$6, " - ", 'ADD2'!$F$5))&gt;230,LEFT(_xlfn.CONCAT('ADD2'!$B$9, " - ", 'ADD2'!$B$10, " - ", 'ADD2'!$H$6, " - ", 'ADD2'!$F$5),212)&amp;" [*** truncated]",_xlfn.CONCAT('ADD2'!$B$9, " - ", 'ADD2'!$B$10, " - ", 'ADD2'!$H$6, " - ", 'ADD2'!$F$5))</f>
        <v>EA/NRW environmental programme (WINEP/NEP) - Biodiversity and conservation; (WINEP/NEP) water capex - Water treatment - Water network+</v>
      </c>
    </row>
    <row r="114" spans="1:14">
      <c r="A114" s="150" t="str">
        <f>UPPER('ADD2'!$BN$10)</f>
        <v>CW3_001TWD_PR24_POSTFS</v>
      </c>
      <c r="C114" s="150" t="str">
        <f>IF(LEN(_xlfn.CONCAT('ADD2'!$B$9, " - ", 'ADD2'!$B$10, " - ", 'ADD2'!$I$6, " - ", 'ADD2'!$F$5))&gt;230,LEFT(_xlfn.CONCAT('ADD2'!$B$9, " - ", 'ADD2'!$B$10, " - ", 'ADD2'!$I$6, " - ", 'ADD2'!$F$5),212)&amp;" [*** truncated]",_xlfn.CONCAT('ADD2'!$B$9, " - ", 'ADD2'!$B$10, " - ", 'ADD2'!$I$6, " - ", 'ADD2'!$F$5))</f>
        <v>EA/NRW environmental programme (WINEP/NEP) - Biodiversity and conservation; (WINEP/NEP) water capex - Treated water distribution - Water network+</v>
      </c>
      <c r="D114" s="150" t="str">
        <f>'ADD2'!$C$10</f>
        <v>£m</v>
      </c>
      <c r="E114" s="150" t="s">
        <v>160</v>
      </c>
      <c r="F114" s="150">
        <f>'ADD2'!$D$10</f>
        <v>3</v>
      </c>
      <c r="G114" s="150" t="str">
        <f t="shared" si="1"/>
        <v>2022-23</v>
      </c>
      <c r="N114" s="150" t="str">
        <f>IF(LEN(_xlfn.CONCAT('ADD2'!$B$9, " - ", 'ADD2'!$B$10, " - ", 'ADD2'!$I$6, " - ", 'ADD2'!$F$5))&gt;230,LEFT(_xlfn.CONCAT('ADD2'!$B$9, " - ", 'ADD2'!$B$10, " - ", 'ADD2'!$I$6, " - ", 'ADD2'!$F$5),212)&amp;" [*** truncated]",_xlfn.CONCAT('ADD2'!$B$9, " - ", 'ADD2'!$B$10, " - ", 'ADD2'!$I$6, " - ", 'ADD2'!$F$5))</f>
        <v>EA/NRW environmental programme (WINEP/NEP) - Biodiversity and conservation; (WINEP/NEP) water capex - Treated water distribution - Water network+</v>
      </c>
    </row>
    <row r="115" spans="1:14">
      <c r="A115" s="150" t="str">
        <f>UPPER('ADD2'!$BO$10)</f>
        <v>CW3_001TOT_PR24_POSTFS</v>
      </c>
      <c r="C115" s="150" t="str">
        <f>IF(LEN(_xlfn.CONCAT('ADD2'!$B$9, " - ", 'ADD2'!$B$10, " - ", 'ADD2'!$J$5))&gt;230,LEFT(_xlfn.CONCAT('ADD2'!$B$9, " - ", 'ADD2'!$B$10, " - ", 'ADD2'!$J$5),212)&amp;" [*** truncated]",_xlfn.CONCAT('ADD2'!$B$9, " - ", 'ADD2'!$B$10, " - ", 'ADD2'!$J$5))</f>
        <v>EA/NRW environmental programme (WINEP/NEP) - Biodiversity and conservation; (WINEP/NEP) water capex - Total</v>
      </c>
      <c r="D115" s="150" t="str">
        <f>'ADD2'!$C$10</f>
        <v>£m</v>
      </c>
      <c r="E115" s="150" t="s">
        <v>160</v>
      </c>
      <c r="F115" s="150">
        <f>'ADD2'!$D$10</f>
        <v>3</v>
      </c>
      <c r="G115" s="150" t="str">
        <f t="shared" si="1"/>
        <v>2022-23</v>
      </c>
      <c r="N115" s="150" t="str">
        <f>IF(LEN(_xlfn.CONCAT('ADD2'!$B$9, " - ", 'ADD2'!$B$10, " - ", 'ADD2'!$J$5))&gt;230,LEFT(_xlfn.CONCAT('ADD2'!$B$9, " - ", 'ADD2'!$B$10, " - ", 'ADD2'!$J$5),212)&amp;" [*** truncated]",_xlfn.CONCAT('ADD2'!$B$9, " - ", 'ADD2'!$B$10, " - ", 'ADD2'!$J$5))</f>
        <v>EA/NRW environmental programme (WINEP/NEP) - Biodiversity and conservation; (WINEP/NEP) water capex - Total</v>
      </c>
    </row>
    <row r="116" spans="1:14">
      <c r="A116" s="150" t="str">
        <f>UPPER('ADD2'!$BJ$11)</f>
        <v>CW3_002WR_PR24_POSTFS</v>
      </c>
      <c r="C116" s="150" t="str">
        <f>IF(LEN(_xlfn.CONCAT('ADD2'!$B$9, " - ", 'ADD2'!$B$11, " - ", 'ADD2'!$E$5))&gt;230,LEFT(_xlfn.CONCAT('ADD2'!$B$9, " - ", 'ADD2'!$B$11, " - ", 'ADD2'!$E$5),212)&amp;" [*** truncated]",_xlfn.CONCAT('ADD2'!$B$9, " - ", 'ADD2'!$B$11, " - ", 'ADD2'!$E$5))</f>
        <v>EA/NRW environmental programme (WINEP/NEP) - Biodiversity and conservation; (WINEP/NEP) water opex - Water resources</v>
      </c>
      <c r="D116" s="150" t="str">
        <f>'ADD2'!$C$11</f>
        <v>£m</v>
      </c>
      <c r="E116" s="150" t="s">
        <v>160</v>
      </c>
      <c r="F116" s="150">
        <f>'ADD2'!$D$11</f>
        <v>3</v>
      </c>
      <c r="G116" s="150" t="str">
        <f t="shared" si="1"/>
        <v>2022-23</v>
      </c>
      <c r="N116" s="150" t="str">
        <f>IF(LEN(_xlfn.CONCAT('ADD2'!$B$9, " - ", 'ADD2'!$B$11, " - ", 'ADD2'!$E$5))&gt;230,LEFT(_xlfn.CONCAT('ADD2'!$B$9, " - ", 'ADD2'!$B$11, " - ", 'ADD2'!$E$5),212)&amp;" [*** truncated]",_xlfn.CONCAT('ADD2'!$B$9, " - ", 'ADD2'!$B$11, " - ", 'ADD2'!$E$5))</f>
        <v>EA/NRW environmental programme (WINEP/NEP) - Biodiversity and conservation; (WINEP/NEP) water opex - Water resources</v>
      </c>
    </row>
    <row r="117" spans="1:14">
      <c r="A117" s="150" t="str">
        <f>UPPER('ADD2'!$BK$11)</f>
        <v>CW3_002RWT_PR24_POSTFS</v>
      </c>
      <c r="C117" s="150" t="str">
        <f>IF(LEN(_xlfn.CONCAT('ADD2'!$B$9, " - ", 'ADD2'!$B$11, " - ", 'ADD2'!$F$6, " - ", 'ADD2'!$F$5))&gt;230,LEFT(_xlfn.CONCAT('ADD2'!$B$9, " - ", 'ADD2'!$B$11, " - ", 'ADD2'!$F$6, " - ", 'ADD2'!$F$5),212)&amp;" [*** truncated]",_xlfn.CONCAT('ADD2'!$B$9, " - ", 'ADD2'!$B$11, " - ", 'ADD2'!$F$6, " - ", 'ADD2'!$F$5))</f>
        <v>EA/NRW environmental programme (WINEP/NEP) - Biodiversity and conservation; (WINEP/NEP) water opex - Raw water transport - Water network+</v>
      </c>
      <c r="D117" s="150" t="str">
        <f>'ADD2'!$C$11</f>
        <v>£m</v>
      </c>
      <c r="E117" s="150" t="s">
        <v>160</v>
      </c>
      <c r="F117" s="150">
        <f>'ADD2'!$D$11</f>
        <v>3</v>
      </c>
      <c r="G117" s="150" t="str">
        <f t="shared" si="1"/>
        <v>2022-23</v>
      </c>
      <c r="N117" s="150" t="str">
        <f>IF(LEN(_xlfn.CONCAT('ADD2'!$B$9, " - ", 'ADD2'!$B$11, " - ", 'ADD2'!$F$6, " - ", 'ADD2'!$F$5))&gt;230,LEFT(_xlfn.CONCAT('ADD2'!$B$9, " - ", 'ADD2'!$B$11, " - ", 'ADD2'!$F$6, " - ", 'ADD2'!$F$5),212)&amp;" [*** truncated]",_xlfn.CONCAT('ADD2'!$B$9, " - ", 'ADD2'!$B$11, " - ", 'ADD2'!$F$6, " - ", 'ADD2'!$F$5))</f>
        <v>EA/NRW environmental programme (WINEP/NEP) - Biodiversity and conservation; (WINEP/NEP) water opex - Raw water transport - Water network+</v>
      </c>
    </row>
    <row r="118" spans="1:14">
      <c r="A118" s="150" t="str">
        <f>UPPER('ADD2'!$BL$11)</f>
        <v>CW3_002RWS_PR24_POSTFS</v>
      </c>
      <c r="C118" s="150" t="str">
        <f>IF(LEN(_xlfn.CONCAT('ADD2'!$B$9, " - ", 'ADD2'!$B$11, " - ", 'ADD2'!$G$6, " - ", 'ADD2'!$F$5))&gt;230,LEFT(_xlfn.CONCAT('ADD2'!$B$9, " - ", 'ADD2'!$B$11, " - ", 'ADD2'!$G$6, " - ", 'ADD2'!$F$5),212)&amp;" [*** truncated]",_xlfn.CONCAT('ADD2'!$B$9, " - ", 'ADD2'!$B$11, " - ", 'ADD2'!$G$6, " - ", 'ADD2'!$F$5))</f>
        <v>EA/NRW environmental programme (WINEP/NEP) - Biodiversity and conservation; (WINEP/NEP) water opex - Raw water storage - Water network+</v>
      </c>
      <c r="D118" s="150" t="str">
        <f>'ADD2'!$C$11</f>
        <v>£m</v>
      </c>
      <c r="E118" s="150" t="s">
        <v>160</v>
      </c>
      <c r="F118" s="150">
        <f>'ADD2'!$D$11</f>
        <v>3</v>
      </c>
      <c r="G118" s="150" t="str">
        <f t="shared" si="1"/>
        <v>2022-23</v>
      </c>
      <c r="N118" s="150" t="str">
        <f>IF(LEN(_xlfn.CONCAT('ADD2'!$B$9, " - ", 'ADD2'!$B$11, " - ", 'ADD2'!$G$6, " - ", 'ADD2'!$F$5))&gt;230,LEFT(_xlfn.CONCAT('ADD2'!$B$9, " - ", 'ADD2'!$B$11, " - ", 'ADD2'!$G$6, " - ", 'ADD2'!$F$5),212)&amp;" [*** truncated]",_xlfn.CONCAT('ADD2'!$B$9, " - ", 'ADD2'!$B$11, " - ", 'ADD2'!$G$6, " - ", 'ADD2'!$F$5))</f>
        <v>EA/NRW environmental programme (WINEP/NEP) - Biodiversity and conservation; (WINEP/NEP) water opex - Raw water storage - Water network+</v>
      </c>
    </row>
    <row r="119" spans="1:14">
      <c r="A119" s="150" t="str">
        <f>UPPER('ADD2'!$BM$11)</f>
        <v>CW3_002WT_PR24_POSTFS</v>
      </c>
      <c r="C119" s="150" t="str">
        <f>IF(LEN(_xlfn.CONCAT('ADD2'!$B$9, " - ", 'ADD2'!$B$11, " - ", 'ADD2'!$H$6, " - ", 'ADD2'!$F$5))&gt;230,LEFT(_xlfn.CONCAT('ADD2'!$B$9, " - ", 'ADD2'!$B$11, " - ", 'ADD2'!$H$6, " - ", 'ADD2'!$F$5),212)&amp;" [*** truncated]",_xlfn.CONCAT('ADD2'!$B$9, " - ", 'ADD2'!$B$11, " - ", 'ADD2'!$H$6, " - ", 'ADD2'!$F$5))</f>
        <v>EA/NRW environmental programme (WINEP/NEP) - Biodiversity and conservation; (WINEP/NEP) water opex - Water treatment - Water network+</v>
      </c>
      <c r="D119" s="150" t="str">
        <f>'ADD2'!$C$11</f>
        <v>£m</v>
      </c>
      <c r="E119" s="150" t="s">
        <v>160</v>
      </c>
      <c r="F119" s="150">
        <f>'ADD2'!$D$11</f>
        <v>3</v>
      </c>
      <c r="G119" s="150" t="str">
        <f t="shared" si="1"/>
        <v>2022-23</v>
      </c>
      <c r="N119" s="150" t="str">
        <f>IF(LEN(_xlfn.CONCAT('ADD2'!$B$9, " - ", 'ADD2'!$B$11, " - ", 'ADD2'!$H$6, " - ", 'ADD2'!$F$5))&gt;230,LEFT(_xlfn.CONCAT('ADD2'!$B$9, " - ", 'ADD2'!$B$11, " - ", 'ADD2'!$H$6, " - ", 'ADD2'!$F$5),212)&amp;" [*** truncated]",_xlfn.CONCAT('ADD2'!$B$9, " - ", 'ADD2'!$B$11, " - ", 'ADD2'!$H$6, " - ", 'ADD2'!$F$5))</f>
        <v>EA/NRW environmental programme (WINEP/NEP) - Biodiversity and conservation; (WINEP/NEP) water opex - Water treatment - Water network+</v>
      </c>
    </row>
    <row r="120" spans="1:14">
      <c r="A120" s="150" t="str">
        <f>UPPER('ADD2'!$BN$11)</f>
        <v>CW3_002TWD_PR24_POSTFS</v>
      </c>
      <c r="C120" s="150" t="str">
        <f>IF(LEN(_xlfn.CONCAT('ADD2'!$B$9, " - ", 'ADD2'!$B$11, " - ", 'ADD2'!$I$6, " - ", 'ADD2'!$F$5))&gt;230,LEFT(_xlfn.CONCAT('ADD2'!$B$9, " - ", 'ADD2'!$B$11, " - ", 'ADD2'!$I$6, " - ", 'ADD2'!$F$5),212)&amp;" [*** truncated]",_xlfn.CONCAT('ADD2'!$B$9, " - ", 'ADD2'!$B$11, " - ", 'ADD2'!$I$6, " - ", 'ADD2'!$F$5))</f>
        <v>EA/NRW environmental programme (WINEP/NEP) - Biodiversity and conservation; (WINEP/NEP) water opex - Treated water distribution - Water network+</v>
      </c>
      <c r="D120" s="150" t="str">
        <f>'ADD2'!$C$11</f>
        <v>£m</v>
      </c>
      <c r="E120" s="150" t="s">
        <v>160</v>
      </c>
      <c r="F120" s="150">
        <f>'ADD2'!$D$11</f>
        <v>3</v>
      </c>
      <c r="G120" s="150" t="str">
        <f t="shared" si="1"/>
        <v>2022-23</v>
      </c>
      <c r="N120" s="150" t="str">
        <f>IF(LEN(_xlfn.CONCAT('ADD2'!$B$9, " - ", 'ADD2'!$B$11, " - ", 'ADD2'!$I$6, " - ", 'ADD2'!$F$5))&gt;230,LEFT(_xlfn.CONCAT('ADD2'!$B$9, " - ", 'ADD2'!$B$11, " - ", 'ADD2'!$I$6, " - ", 'ADD2'!$F$5),212)&amp;" [*** truncated]",_xlfn.CONCAT('ADD2'!$B$9, " - ", 'ADD2'!$B$11, " - ", 'ADD2'!$I$6, " - ", 'ADD2'!$F$5))</f>
        <v>EA/NRW environmental programme (WINEP/NEP) - Biodiversity and conservation; (WINEP/NEP) water opex - Treated water distribution - Water network+</v>
      </c>
    </row>
    <row r="121" spans="1:14">
      <c r="A121" s="150" t="str">
        <f>UPPER('ADD2'!$BO$11)</f>
        <v>CW3_002TOT_PR24_POSTFS</v>
      </c>
      <c r="C121" s="150" t="str">
        <f>IF(LEN(_xlfn.CONCAT('ADD2'!$B$9, " - ", 'ADD2'!$B$11, " - ", 'ADD2'!$J$5))&gt;230,LEFT(_xlfn.CONCAT('ADD2'!$B$9, " - ", 'ADD2'!$B$11, " - ", 'ADD2'!$J$5),212)&amp;" [*** truncated]",_xlfn.CONCAT('ADD2'!$B$9, " - ", 'ADD2'!$B$11, " - ", 'ADD2'!$J$5))</f>
        <v>EA/NRW environmental programme (WINEP/NEP) - Biodiversity and conservation; (WINEP/NEP) water opex - Total</v>
      </c>
      <c r="D121" s="150" t="str">
        <f>'ADD2'!$C$11</f>
        <v>£m</v>
      </c>
      <c r="E121" s="150" t="s">
        <v>160</v>
      </c>
      <c r="F121" s="150">
        <f>'ADD2'!$D$11</f>
        <v>3</v>
      </c>
      <c r="G121" s="150" t="str">
        <f t="shared" si="1"/>
        <v>2022-23</v>
      </c>
      <c r="N121" s="150" t="str">
        <f>IF(LEN(_xlfn.CONCAT('ADD2'!$B$9, " - ", 'ADD2'!$B$11, " - ", 'ADD2'!$J$5))&gt;230,LEFT(_xlfn.CONCAT('ADD2'!$B$9, " - ", 'ADD2'!$B$11, " - ", 'ADD2'!$J$5),212)&amp;" [*** truncated]",_xlfn.CONCAT('ADD2'!$B$9, " - ", 'ADD2'!$B$11, " - ", 'ADD2'!$J$5))</f>
        <v>EA/NRW environmental programme (WINEP/NEP) - Biodiversity and conservation; (WINEP/NEP) water opex - Total</v>
      </c>
    </row>
    <row r="122" spans="1:14">
      <c r="A122" s="150" t="str">
        <f>UPPER('ADD2'!$BJ$12)</f>
        <v>CW3_003WR_PR24_POSTFS</v>
      </c>
      <c r="C122" s="150" t="str">
        <f>IF(LEN(_xlfn.CONCAT('ADD2'!$B$9, " - ", 'ADD2'!$B$12, " - ", 'ADD2'!$E$5))&gt;230,LEFT(_xlfn.CONCAT('ADD2'!$B$9, " - ", 'ADD2'!$B$12, " - ", 'ADD2'!$E$5),212)&amp;" [*** truncated]",_xlfn.CONCAT('ADD2'!$B$9, " - ", 'ADD2'!$B$12, " - ", 'ADD2'!$E$5))</f>
        <v>EA/NRW environmental programme (WINEP/NEP) - Biodiversity and conservation; (WINEP/NEP) water totex - Water resources</v>
      </c>
      <c r="D122" s="150" t="str">
        <f>'ADD2'!$C$12</f>
        <v>£m</v>
      </c>
      <c r="E122" s="150" t="s">
        <v>160</v>
      </c>
      <c r="F122" s="150">
        <f>'ADD2'!$D$12</f>
        <v>3</v>
      </c>
      <c r="G122" s="150" t="str">
        <f t="shared" si="1"/>
        <v>2022-23</v>
      </c>
      <c r="N122" s="150" t="str">
        <f>IF(LEN(_xlfn.CONCAT('ADD2'!$B$9, " - ", 'ADD2'!$B$12, " - ", 'ADD2'!$E$5))&gt;230,LEFT(_xlfn.CONCAT('ADD2'!$B$9, " - ", 'ADD2'!$B$12, " - ", 'ADD2'!$E$5),212)&amp;" [*** truncated]",_xlfn.CONCAT('ADD2'!$B$9, " - ", 'ADD2'!$B$12, " - ", 'ADD2'!$E$5))</f>
        <v>EA/NRW environmental programme (WINEP/NEP) - Biodiversity and conservation; (WINEP/NEP) water totex - Water resources</v>
      </c>
    </row>
    <row r="123" spans="1:14">
      <c r="A123" s="150" t="str">
        <f>UPPER('ADD2'!$BK$12)</f>
        <v>CW3_003RWT_PR24_POSTFS</v>
      </c>
      <c r="C123" s="150" t="str">
        <f>IF(LEN(_xlfn.CONCAT('ADD2'!$B$9, " - ", 'ADD2'!$B$12, " - ", 'ADD2'!$F$6, " - ", 'ADD2'!$F$5))&gt;230,LEFT(_xlfn.CONCAT('ADD2'!$B$9, " - ", 'ADD2'!$B$12, " - ", 'ADD2'!$F$6, " - ", 'ADD2'!$F$5),212)&amp;" [*** truncated]",_xlfn.CONCAT('ADD2'!$B$9, " - ", 'ADD2'!$B$12, " - ", 'ADD2'!$F$6, " - ", 'ADD2'!$F$5))</f>
        <v>EA/NRW environmental programme (WINEP/NEP) - Biodiversity and conservation; (WINEP/NEP) water totex - Raw water transport - Water network+</v>
      </c>
      <c r="D123" s="150" t="str">
        <f>'ADD2'!$C$12</f>
        <v>£m</v>
      </c>
      <c r="E123" s="150" t="s">
        <v>160</v>
      </c>
      <c r="F123" s="150">
        <f>'ADD2'!$D$12</f>
        <v>3</v>
      </c>
      <c r="G123" s="150" t="str">
        <f t="shared" si="1"/>
        <v>2022-23</v>
      </c>
      <c r="N123" s="150" t="str">
        <f>IF(LEN(_xlfn.CONCAT('ADD2'!$B$9, " - ", 'ADD2'!$B$12, " - ", 'ADD2'!$F$6, " - ", 'ADD2'!$F$5))&gt;230,LEFT(_xlfn.CONCAT('ADD2'!$B$9, " - ", 'ADD2'!$B$12, " - ", 'ADD2'!$F$6, " - ", 'ADD2'!$F$5),212)&amp;" [*** truncated]",_xlfn.CONCAT('ADD2'!$B$9, " - ", 'ADD2'!$B$12, " - ", 'ADD2'!$F$6, " - ", 'ADD2'!$F$5))</f>
        <v>EA/NRW environmental programme (WINEP/NEP) - Biodiversity and conservation; (WINEP/NEP) water totex - Raw water transport - Water network+</v>
      </c>
    </row>
    <row r="124" spans="1:14">
      <c r="A124" s="150" t="str">
        <f>UPPER('ADD2'!$BL$12)</f>
        <v>CW3_003RWS_PR24_POSTFS</v>
      </c>
      <c r="C124" s="150" t="str">
        <f>IF(LEN(_xlfn.CONCAT('ADD2'!$B$9, " - ", 'ADD2'!$B$12, " - ", 'ADD2'!$G$6, " - ", 'ADD2'!$F$5))&gt;230,LEFT(_xlfn.CONCAT('ADD2'!$B$9, " - ", 'ADD2'!$B$12, " - ", 'ADD2'!$G$6, " - ", 'ADD2'!$F$5),212)&amp;" [*** truncated]",_xlfn.CONCAT('ADD2'!$B$9, " - ", 'ADD2'!$B$12, " - ", 'ADD2'!$G$6, " - ", 'ADD2'!$F$5))</f>
        <v>EA/NRW environmental programme (WINEP/NEP) - Biodiversity and conservation; (WINEP/NEP) water totex - Raw water storage - Water network+</v>
      </c>
      <c r="D124" s="150" t="str">
        <f>'ADD2'!$C$12</f>
        <v>£m</v>
      </c>
      <c r="E124" s="150" t="s">
        <v>160</v>
      </c>
      <c r="F124" s="150">
        <f>'ADD2'!$D$12</f>
        <v>3</v>
      </c>
      <c r="G124" s="150" t="str">
        <f t="shared" si="1"/>
        <v>2022-23</v>
      </c>
      <c r="N124" s="150" t="str">
        <f>IF(LEN(_xlfn.CONCAT('ADD2'!$B$9, " - ", 'ADD2'!$B$12, " - ", 'ADD2'!$G$6, " - ", 'ADD2'!$F$5))&gt;230,LEFT(_xlfn.CONCAT('ADD2'!$B$9, " - ", 'ADD2'!$B$12, " - ", 'ADD2'!$G$6, " - ", 'ADD2'!$F$5),212)&amp;" [*** truncated]",_xlfn.CONCAT('ADD2'!$B$9, " - ", 'ADD2'!$B$12, " - ", 'ADD2'!$G$6, " - ", 'ADD2'!$F$5))</f>
        <v>EA/NRW environmental programme (WINEP/NEP) - Biodiversity and conservation; (WINEP/NEP) water totex - Raw water storage - Water network+</v>
      </c>
    </row>
    <row r="125" spans="1:14">
      <c r="A125" s="150" t="str">
        <f>UPPER('ADD2'!$BM$12)</f>
        <v>CW3_003WT_PR24_POSTFS</v>
      </c>
      <c r="C125" s="150" t="str">
        <f>IF(LEN(_xlfn.CONCAT('ADD2'!$B$9, " - ", 'ADD2'!$B$12, " - ", 'ADD2'!$H$6, " - ", 'ADD2'!$F$5))&gt;230,LEFT(_xlfn.CONCAT('ADD2'!$B$9, " - ", 'ADD2'!$B$12, " - ", 'ADD2'!$H$6, " - ", 'ADD2'!$F$5),212)&amp;" [*** truncated]",_xlfn.CONCAT('ADD2'!$B$9, " - ", 'ADD2'!$B$12, " - ", 'ADD2'!$H$6, " - ", 'ADD2'!$F$5))</f>
        <v>EA/NRW environmental programme (WINEP/NEP) - Biodiversity and conservation; (WINEP/NEP) water totex - Water treatment - Water network+</v>
      </c>
      <c r="D125" s="150" t="str">
        <f>'ADD2'!$C$12</f>
        <v>£m</v>
      </c>
      <c r="E125" s="150" t="s">
        <v>160</v>
      </c>
      <c r="F125" s="150">
        <f>'ADD2'!$D$12</f>
        <v>3</v>
      </c>
      <c r="G125" s="150" t="str">
        <f t="shared" si="1"/>
        <v>2022-23</v>
      </c>
      <c r="N125" s="150" t="str">
        <f>IF(LEN(_xlfn.CONCAT('ADD2'!$B$9, " - ", 'ADD2'!$B$12, " - ", 'ADD2'!$H$6, " - ", 'ADD2'!$F$5))&gt;230,LEFT(_xlfn.CONCAT('ADD2'!$B$9, " - ", 'ADD2'!$B$12, " - ", 'ADD2'!$H$6, " - ", 'ADD2'!$F$5),212)&amp;" [*** truncated]",_xlfn.CONCAT('ADD2'!$B$9, " - ", 'ADD2'!$B$12, " - ", 'ADD2'!$H$6, " - ", 'ADD2'!$F$5))</f>
        <v>EA/NRW environmental programme (WINEP/NEP) - Biodiversity and conservation; (WINEP/NEP) water totex - Water treatment - Water network+</v>
      </c>
    </row>
    <row r="126" spans="1:14">
      <c r="A126" s="150" t="str">
        <f>UPPER('ADD2'!$BN$12)</f>
        <v>CW3_003TWD_PR24_POSTFS</v>
      </c>
      <c r="C126" s="150" t="str">
        <f>IF(LEN(_xlfn.CONCAT('ADD2'!$B$9, " - ", 'ADD2'!$B$12, " - ", 'ADD2'!$I$6, " - ", 'ADD2'!$F$5))&gt;230,LEFT(_xlfn.CONCAT('ADD2'!$B$9, " - ", 'ADD2'!$B$12, " - ", 'ADD2'!$I$6, " - ", 'ADD2'!$F$5),212)&amp;" [*** truncated]",_xlfn.CONCAT('ADD2'!$B$9, " - ", 'ADD2'!$B$12, " - ", 'ADD2'!$I$6, " - ", 'ADD2'!$F$5))</f>
        <v>EA/NRW environmental programme (WINEP/NEP) - Biodiversity and conservation; (WINEP/NEP) water totex - Treated water distribution - Water network+</v>
      </c>
      <c r="D126" s="150" t="str">
        <f>'ADD2'!$C$12</f>
        <v>£m</v>
      </c>
      <c r="E126" s="150" t="s">
        <v>160</v>
      </c>
      <c r="F126" s="150">
        <f>'ADD2'!$D$12</f>
        <v>3</v>
      </c>
      <c r="G126" s="150" t="str">
        <f t="shared" si="1"/>
        <v>2022-23</v>
      </c>
      <c r="N126" s="150" t="str">
        <f>IF(LEN(_xlfn.CONCAT('ADD2'!$B$9, " - ", 'ADD2'!$B$12, " - ", 'ADD2'!$I$6, " - ", 'ADD2'!$F$5))&gt;230,LEFT(_xlfn.CONCAT('ADD2'!$B$9, " - ", 'ADD2'!$B$12, " - ", 'ADD2'!$I$6, " - ", 'ADD2'!$F$5),212)&amp;" [*** truncated]",_xlfn.CONCAT('ADD2'!$B$9, " - ", 'ADD2'!$B$12, " - ", 'ADD2'!$I$6, " - ", 'ADD2'!$F$5))</f>
        <v>EA/NRW environmental programme (WINEP/NEP) - Biodiversity and conservation; (WINEP/NEP) water totex - Treated water distribution - Water network+</v>
      </c>
    </row>
    <row r="127" spans="1:14">
      <c r="A127" s="150" t="str">
        <f>UPPER('ADD2'!$BO$12)</f>
        <v>CW3_003TOT_PR24_POSTFS</v>
      </c>
      <c r="C127" s="150" t="str">
        <f>IF(LEN(_xlfn.CONCAT('ADD2'!$B$9, " - ", 'ADD2'!$B$12, " - ", 'ADD2'!$J$5))&gt;230,LEFT(_xlfn.CONCAT('ADD2'!$B$9, " - ", 'ADD2'!$B$12, " - ", 'ADD2'!$J$5),212)&amp;" [*** truncated]",_xlfn.CONCAT('ADD2'!$B$9, " - ", 'ADD2'!$B$12, " - ", 'ADD2'!$J$5))</f>
        <v>EA/NRW environmental programme (WINEP/NEP) - Biodiversity and conservation; (WINEP/NEP) water totex - Total</v>
      </c>
      <c r="D127" s="150" t="str">
        <f>'ADD2'!$C$12</f>
        <v>£m</v>
      </c>
      <c r="E127" s="150" t="s">
        <v>160</v>
      </c>
      <c r="F127" s="150">
        <f>'ADD2'!$D$12</f>
        <v>3</v>
      </c>
      <c r="G127" s="150" t="str">
        <f t="shared" si="1"/>
        <v>2022-23</v>
      </c>
      <c r="N127" s="150" t="str">
        <f>IF(LEN(_xlfn.CONCAT('ADD2'!$B$9, " - ", 'ADD2'!$B$12, " - ", 'ADD2'!$J$5))&gt;230,LEFT(_xlfn.CONCAT('ADD2'!$B$9, " - ", 'ADD2'!$B$12, " - ", 'ADD2'!$J$5),212)&amp;" [*** truncated]",_xlfn.CONCAT('ADD2'!$B$9, " - ", 'ADD2'!$B$12, " - ", 'ADD2'!$J$5))</f>
        <v>EA/NRW environmental programme (WINEP/NEP) - Biodiversity and conservation; (WINEP/NEP) water totex - Total</v>
      </c>
    </row>
    <row r="128" spans="1:14">
      <c r="A128" s="150" t="str">
        <f>UPPER('ADD2'!$BJ$13)</f>
        <v>CW3_004WR_PR24_POSTFS</v>
      </c>
      <c r="C128" s="150" t="str">
        <f>IF(LEN(_xlfn.CONCAT('ADD2'!$B$9, " - ", 'ADD2'!$B$13, " - ", 'ADD2'!$E$5))&gt;230,LEFT(_xlfn.CONCAT('ADD2'!$B$9, " - ", 'ADD2'!$B$13, " - ", 'ADD2'!$E$5),212)&amp;" [*** truncated]",_xlfn.CONCAT('ADD2'!$B$9, " - ", 'ADD2'!$B$13, " - ", 'ADD2'!$E$5))</f>
        <v>EA/NRW environmental programme (WINEP/NEP) - Eels/fish entrainment screens; (WINEP/NEP) water capex - Water resources</v>
      </c>
      <c r="D128" s="150" t="str">
        <f>'ADD2'!$C$13</f>
        <v>£m</v>
      </c>
      <c r="E128" s="150" t="s">
        <v>160</v>
      </c>
      <c r="F128" s="150">
        <f>'ADD2'!$D$13</f>
        <v>3</v>
      </c>
      <c r="G128" s="150" t="str">
        <f t="shared" si="1"/>
        <v>2022-23</v>
      </c>
      <c r="N128" s="150" t="str">
        <f>IF(LEN(_xlfn.CONCAT('ADD2'!$B$9, " - ", 'ADD2'!$B$13, " - ", 'ADD2'!$E$5))&gt;230,LEFT(_xlfn.CONCAT('ADD2'!$B$9, " - ", 'ADD2'!$B$13, " - ", 'ADD2'!$E$5),212)&amp;" [*** truncated]",_xlfn.CONCAT('ADD2'!$B$9, " - ", 'ADD2'!$B$13, " - ", 'ADD2'!$E$5))</f>
        <v>EA/NRW environmental programme (WINEP/NEP) - Eels/fish entrainment screens; (WINEP/NEP) water capex - Water resources</v>
      </c>
    </row>
    <row r="129" spans="1:14">
      <c r="A129" s="150" t="str">
        <f>UPPER('ADD2'!$BK$13)</f>
        <v>CW3_004RWT_PR24_POSTFS</v>
      </c>
      <c r="C129" s="150" t="str">
        <f>IF(LEN(_xlfn.CONCAT('ADD2'!$B$9, " - ", 'ADD2'!$B$13, " - ", 'ADD2'!$F$6, " - ", 'ADD2'!$F$5))&gt;230,LEFT(_xlfn.CONCAT('ADD2'!$B$9, " - ", 'ADD2'!$B$13, " - ", 'ADD2'!$F$6, " - ", 'ADD2'!$F$5),212)&amp;" [*** truncated]",_xlfn.CONCAT('ADD2'!$B$9, " - ", 'ADD2'!$B$13, " - ", 'ADD2'!$F$6, " - ", 'ADD2'!$F$5))</f>
        <v>EA/NRW environmental programme (WINEP/NEP) - Eels/fish entrainment screens; (WINEP/NEP) water capex - Raw water transport - Water network+</v>
      </c>
      <c r="D129" s="150" t="str">
        <f>'ADD2'!$C$13</f>
        <v>£m</v>
      </c>
      <c r="E129" s="150" t="s">
        <v>160</v>
      </c>
      <c r="F129" s="150">
        <f>'ADD2'!$D$13</f>
        <v>3</v>
      </c>
      <c r="G129" s="150" t="str">
        <f t="shared" si="1"/>
        <v>2022-23</v>
      </c>
      <c r="N129" s="150" t="str">
        <f>IF(LEN(_xlfn.CONCAT('ADD2'!$B$9, " - ", 'ADD2'!$B$13, " - ", 'ADD2'!$F$6, " - ", 'ADD2'!$F$5))&gt;230,LEFT(_xlfn.CONCAT('ADD2'!$B$9, " - ", 'ADD2'!$B$13, " - ", 'ADD2'!$F$6, " - ", 'ADD2'!$F$5),212)&amp;" [*** truncated]",_xlfn.CONCAT('ADD2'!$B$9, " - ", 'ADD2'!$B$13, " - ", 'ADD2'!$F$6, " - ", 'ADD2'!$F$5))</f>
        <v>EA/NRW environmental programme (WINEP/NEP) - Eels/fish entrainment screens; (WINEP/NEP) water capex - Raw water transport - Water network+</v>
      </c>
    </row>
    <row r="130" spans="1:14">
      <c r="A130" s="150" t="str">
        <f>UPPER('ADD2'!$BL$13)</f>
        <v>CW3_004RWS_PR24_POSTFS</v>
      </c>
      <c r="C130" s="150" t="str">
        <f>IF(LEN(_xlfn.CONCAT('ADD2'!$B$9, " - ", 'ADD2'!$B$13, " - ", 'ADD2'!$G$6, " - ", 'ADD2'!$F$5))&gt;230,LEFT(_xlfn.CONCAT('ADD2'!$B$9, " - ", 'ADD2'!$B$13, " - ", 'ADD2'!$G$6, " - ", 'ADD2'!$F$5),212)&amp;" [*** truncated]",_xlfn.CONCAT('ADD2'!$B$9, " - ", 'ADD2'!$B$13, " - ", 'ADD2'!$G$6, " - ", 'ADD2'!$F$5))</f>
        <v>EA/NRW environmental programme (WINEP/NEP) - Eels/fish entrainment screens; (WINEP/NEP) water capex - Raw water storage - Water network+</v>
      </c>
      <c r="D130" s="150" t="str">
        <f>'ADD2'!$C$13</f>
        <v>£m</v>
      </c>
      <c r="E130" s="150" t="s">
        <v>160</v>
      </c>
      <c r="F130" s="150">
        <f>'ADD2'!$D$13</f>
        <v>3</v>
      </c>
      <c r="G130" s="150" t="str">
        <f t="shared" ref="G130:G193" si="2">IF(ISERROR(SEARCH(CHAR(163),D130)),"",IF(ISERROR(SEARCH("nominal",C130)),"2022-23",""))</f>
        <v>2022-23</v>
      </c>
      <c r="N130" s="150" t="str">
        <f>IF(LEN(_xlfn.CONCAT('ADD2'!$B$9, " - ", 'ADD2'!$B$13, " - ", 'ADD2'!$G$6, " - ", 'ADD2'!$F$5))&gt;230,LEFT(_xlfn.CONCAT('ADD2'!$B$9, " - ", 'ADD2'!$B$13, " - ", 'ADD2'!$G$6, " - ", 'ADD2'!$F$5),212)&amp;" [*** truncated]",_xlfn.CONCAT('ADD2'!$B$9, " - ", 'ADD2'!$B$13, " - ", 'ADD2'!$G$6, " - ", 'ADD2'!$F$5))</f>
        <v>EA/NRW environmental programme (WINEP/NEP) - Eels/fish entrainment screens; (WINEP/NEP) water capex - Raw water storage - Water network+</v>
      </c>
    </row>
    <row r="131" spans="1:14">
      <c r="A131" s="150" t="str">
        <f>UPPER('ADD2'!$BM$13)</f>
        <v>CW3_004WT_PR24_POSTFS</v>
      </c>
      <c r="C131" s="150" t="str">
        <f>IF(LEN(_xlfn.CONCAT('ADD2'!$B$9, " - ", 'ADD2'!$B$13, " - ", 'ADD2'!$H$6, " - ", 'ADD2'!$F$5))&gt;230,LEFT(_xlfn.CONCAT('ADD2'!$B$9, " - ", 'ADD2'!$B$13, " - ", 'ADD2'!$H$6, " - ", 'ADD2'!$F$5),212)&amp;" [*** truncated]",_xlfn.CONCAT('ADD2'!$B$9, " - ", 'ADD2'!$B$13, " - ", 'ADD2'!$H$6, " - ", 'ADD2'!$F$5))</f>
        <v>EA/NRW environmental programme (WINEP/NEP) - Eels/fish entrainment screens; (WINEP/NEP) water capex - Water treatment - Water network+</v>
      </c>
      <c r="D131" s="150" t="str">
        <f>'ADD2'!$C$13</f>
        <v>£m</v>
      </c>
      <c r="E131" s="150" t="s">
        <v>160</v>
      </c>
      <c r="F131" s="150">
        <f>'ADD2'!$D$13</f>
        <v>3</v>
      </c>
      <c r="G131" s="150" t="str">
        <f t="shared" si="2"/>
        <v>2022-23</v>
      </c>
      <c r="N131" s="150" t="str">
        <f>IF(LEN(_xlfn.CONCAT('ADD2'!$B$9, " - ", 'ADD2'!$B$13, " - ", 'ADD2'!$H$6, " - ", 'ADD2'!$F$5))&gt;230,LEFT(_xlfn.CONCAT('ADD2'!$B$9, " - ", 'ADD2'!$B$13, " - ", 'ADD2'!$H$6, " - ", 'ADD2'!$F$5),212)&amp;" [*** truncated]",_xlfn.CONCAT('ADD2'!$B$9, " - ", 'ADD2'!$B$13, " - ", 'ADD2'!$H$6, " - ", 'ADD2'!$F$5))</f>
        <v>EA/NRW environmental programme (WINEP/NEP) - Eels/fish entrainment screens; (WINEP/NEP) water capex - Water treatment - Water network+</v>
      </c>
    </row>
    <row r="132" spans="1:14">
      <c r="A132" s="150" t="str">
        <f>UPPER('ADD2'!$BN$13)</f>
        <v>CW3_004TWD_PR24_POSTFS</v>
      </c>
      <c r="C132" s="150" t="str">
        <f>IF(LEN(_xlfn.CONCAT('ADD2'!$B$9, " - ", 'ADD2'!$B$13, " - ", 'ADD2'!$I$6, " - ", 'ADD2'!$F$5))&gt;230,LEFT(_xlfn.CONCAT('ADD2'!$B$9, " - ", 'ADD2'!$B$13, " - ", 'ADD2'!$I$6, " - ", 'ADD2'!$F$5),212)&amp;" [*** truncated]",_xlfn.CONCAT('ADD2'!$B$9, " - ", 'ADD2'!$B$13, " - ", 'ADD2'!$I$6, " - ", 'ADD2'!$F$5))</f>
        <v>EA/NRW environmental programme (WINEP/NEP) - Eels/fish entrainment screens; (WINEP/NEP) water capex - Treated water distribution - Water network+</v>
      </c>
      <c r="D132" s="150" t="str">
        <f>'ADD2'!$C$13</f>
        <v>£m</v>
      </c>
      <c r="E132" s="150" t="s">
        <v>160</v>
      </c>
      <c r="F132" s="150">
        <f>'ADD2'!$D$13</f>
        <v>3</v>
      </c>
      <c r="G132" s="150" t="str">
        <f t="shared" si="2"/>
        <v>2022-23</v>
      </c>
      <c r="N132" s="150" t="str">
        <f>IF(LEN(_xlfn.CONCAT('ADD2'!$B$9, " - ", 'ADD2'!$B$13, " - ", 'ADD2'!$I$6, " - ", 'ADD2'!$F$5))&gt;230,LEFT(_xlfn.CONCAT('ADD2'!$B$9, " - ", 'ADD2'!$B$13, " - ", 'ADD2'!$I$6, " - ", 'ADD2'!$F$5),212)&amp;" [*** truncated]",_xlfn.CONCAT('ADD2'!$B$9, " - ", 'ADD2'!$B$13, " - ", 'ADD2'!$I$6, " - ", 'ADD2'!$F$5))</f>
        <v>EA/NRW environmental programme (WINEP/NEP) - Eels/fish entrainment screens; (WINEP/NEP) water capex - Treated water distribution - Water network+</v>
      </c>
    </row>
    <row r="133" spans="1:14">
      <c r="A133" s="150" t="str">
        <f>UPPER('ADD2'!$BO$13)</f>
        <v>CW3_004TOT_PR24_POSTFS</v>
      </c>
      <c r="C133" s="150" t="str">
        <f>IF(LEN(_xlfn.CONCAT('ADD2'!$B$9, " - ", 'ADD2'!$B$13, " - ", 'ADD2'!$J$5))&gt;230,LEFT(_xlfn.CONCAT('ADD2'!$B$9, " - ", 'ADD2'!$B$13, " - ", 'ADD2'!$J$5),212)&amp;" [*** truncated]",_xlfn.CONCAT('ADD2'!$B$9, " - ", 'ADD2'!$B$13, " - ", 'ADD2'!$J$5))</f>
        <v>EA/NRW environmental programme (WINEP/NEP) - Eels/fish entrainment screens; (WINEP/NEP) water capex - Total</v>
      </c>
      <c r="D133" s="150" t="str">
        <f>'ADD2'!$C$13</f>
        <v>£m</v>
      </c>
      <c r="E133" s="150" t="s">
        <v>160</v>
      </c>
      <c r="F133" s="150">
        <f>'ADD2'!$D$13</f>
        <v>3</v>
      </c>
      <c r="G133" s="150" t="str">
        <f t="shared" si="2"/>
        <v>2022-23</v>
      </c>
      <c r="N133" s="150" t="str">
        <f>IF(LEN(_xlfn.CONCAT('ADD2'!$B$9, " - ", 'ADD2'!$B$13, " - ", 'ADD2'!$J$5))&gt;230,LEFT(_xlfn.CONCAT('ADD2'!$B$9, " - ", 'ADD2'!$B$13, " - ", 'ADD2'!$J$5),212)&amp;" [*** truncated]",_xlfn.CONCAT('ADD2'!$B$9, " - ", 'ADD2'!$B$13, " - ", 'ADD2'!$J$5))</f>
        <v>EA/NRW environmental programme (WINEP/NEP) - Eels/fish entrainment screens; (WINEP/NEP) water capex - Total</v>
      </c>
    </row>
    <row r="134" spans="1:14">
      <c r="A134" s="150" t="str">
        <f>UPPER('ADD2'!$BJ$14)</f>
        <v>CW3_005WR_PR24_POSTFS</v>
      </c>
      <c r="C134" s="150" t="str">
        <f>IF(LEN(_xlfn.CONCAT('ADD2'!$B$9, " - ", 'ADD2'!$B$14, " - ", 'ADD2'!$E$5))&gt;230,LEFT(_xlfn.CONCAT('ADD2'!$B$9, " - ", 'ADD2'!$B$14, " - ", 'ADD2'!$E$5),212)&amp;" [*** truncated]",_xlfn.CONCAT('ADD2'!$B$9, " - ", 'ADD2'!$B$14, " - ", 'ADD2'!$E$5))</f>
        <v>EA/NRW environmental programme (WINEP/NEP) - Eels/fish entrainment screens; (WINEP/NEP) water opex - Water resources</v>
      </c>
      <c r="D134" s="150" t="str">
        <f>'ADD2'!$C$14</f>
        <v>£m</v>
      </c>
      <c r="E134" s="150" t="s">
        <v>160</v>
      </c>
      <c r="F134" s="150">
        <f>'ADD2'!$D$14</f>
        <v>3</v>
      </c>
      <c r="G134" s="150" t="str">
        <f t="shared" si="2"/>
        <v>2022-23</v>
      </c>
      <c r="N134" s="150" t="str">
        <f>IF(LEN(_xlfn.CONCAT('ADD2'!$B$9, " - ", 'ADD2'!$B$14, " - ", 'ADD2'!$E$5))&gt;230,LEFT(_xlfn.CONCAT('ADD2'!$B$9, " - ", 'ADD2'!$B$14, " - ", 'ADD2'!$E$5),212)&amp;" [*** truncated]",_xlfn.CONCAT('ADD2'!$B$9, " - ", 'ADD2'!$B$14, " - ", 'ADD2'!$E$5))</f>
        <v>EA/NRW environmental programme (WINEP/NEP) - Eels/fish entrainment screens; (WINEP/NEP) water opex - Water resources</v>
      </c>
    </row>
    <row r="135" spans="1:14">
      <c r="A135" s="150" t="str">
        <f>UPPER('ADD2'!$BK$14)</f>
        <v>CW3_005RWT_PR24_POSTFS</v>
      </c>
      <c r="C135" s="150" t="str">
        <f>IF(LEN(_xlfn.CONCAT('ADD2'!$B$9, " - ", 'ADD2'!$B$14, " - ", 'ADD2'!$F$6, " - ", 'ADD2'!$F$5))&gt;230,LEFT(_xlfn.CONCAT('ADD2'!$B$9, " - ", 'ADD2'!$B$14, " - ", 'ADD2'!$F$6, " - ", 'ADD2'!$F$5),212)&amp;" [*** truncated]",_xlfn.CONCAT('ADD2'!$B$9, " - ", 'ADD2'!$B$14, " - ", 'ADD2'!$F$6, " - ", 'ADD2'!$F$5))</f>
        <v>EA/NRW environmental programme (WINEP/NEP) - Eels/fish entrainment screens; (WINEP/NEP) water opex - Raw water transport - Water network+</v>
      </c>
      <c r="D135" s="150" t="str">
        <f>'ADD2'!$C$14</f>
        <v>£m</v>
      </c>
      <c r="E135" s="150" t="s">
        <v>160</v>
      </c>
      <c r="F135" s="150">
        <f>'ADD2'!$D$14</f>
        <v>3</v>
      </c>
      <c r="G135" s="150" t="str">
        <f t="shared" si="2"/>
        <v>2022-23</v>
      </c>
      <c r="N135" s="150" t="str">
        <f>IF(LEN(_xlfn.CONCAT('ADD2'!$B$9, " - ", 'ADD2'!$B$14, " - ", 'ADD2'!$F$6, " - ", 'ADD2'!$F$5))&gt;230,LEFT(_xlfn.CONCAT('ADD2'!$B$9, " - ", 'ADD2'!$B$14, " - ", 'ADD2'!$F$6, " - ", 'ADD2'!$F$5),212)&amp;" [*** truncated]",_xlfn.CONCAT('ADD2'!$B$9, " - ", 'ADD2'!$B$14, " - ", 'ADD2'!$F$6, " - ", 'ADD2'!$F$5))</f>
        <v>EA/NRW environmental programme (WINEP/NEP) - Eels/fish entrainment screens; (WINEP/NEP) water opex - Raw water transport - Water network+</v>
      </c>
    </row>
    <row r="136" spans="1:14">
      <c r="A136" s="150" t="str">
        <f>UPPER('ADD2'!$BL$14)</f>
        <v>CW3_005RWS_PR24_POSTFS</v>
      </c>
      <c r="C136" s="150" t="str">
        <f>IF(LEN(_xlfn.CONCAT('ADD2'!$B$9, " - ", 'ADD2'!$B$14, " - ", 'ADD2'!$G$6, " - ", 'ADD2'!$F$5))&gt;230,LEFT(_xlfn.CONCAT('ADD2'!$B$9, " - ", 'ADD2'!$B$14, " - ", 'ADD2'!$G$6, " - ", 'ADD2'!$F$5),212)&amp;" [*** truncated]",_xlfn.CONCAT('ADD2'!$B$9, " - ", 'ADD2'!$B$14, " - ", 'ADD2'!$G$6, " - ", 'ADD2'!$F$5))</f>
        <v>EA/NRW environmental programme (WINEP/NEP) - Eels/fish entrainment screens; (WINEP/NEP) water opex - Raw water storage - Water network+</v>
      </c>
      <c r="D136" s="150" t="str">
        <f>'ADD2'!$C$14</f>
        <v>£m</v>
      </c>
      <c r="E136" s="150" t="s">
        <v>160</v>
      </c>
      <c r="F136" s="150">
        <f>'ADD2'!$D$14</f>
        <v>3</v>
      </c>
      <c r="G136" s="150" t="str">
        <f t="shared" si="2"/>
        <v>2022-23</v>
      </c>
      <c r="N136" s="150" t="str">
        <f>IF(LEN(_xlfn.CONCAT('ADD2'!$B$9, " - ", 'ADD2'!$B$14, " - ", 'ADD2'!$G$6, " - ", 'ADD2'!$F$5))&gt;230,LEFT(_xlfn.CONCAT('ADD2'!$B$9, " - ", 'ADD2'!$B$14, " - ", 'ADD2'!$G$6, " - ", 'ADD2'!$F$5),212)&amp;" [*** truncated]",_xlfn.CONCAT('ADD2'!$B$9, " - ", 'ADD2'!$B$14, " - ", 'ADD2'!$G$6, " - ", 'ADD2'!$F$5))</f>
        <v>EA/NRW environmental programme (WINEP/NEP) - Eels/fish entrainment screens; (WINEP/NEP) water opex - Raw water storage - Water network+</v>
      </c>
    </row>
    <row r="137" spans="1:14">
      <c r="A137" s="150" t="str">
        <f>UPPER('ADD2'!$BM$14)</f>
        <v>CW3_005WT_PR24_POSTFS</v>
      </c>
      <c r="C137" s="150" t="str">
        <f>IF(LEN(_xlfn.CONCAT('ADD2'!$B$9, " - ", 'ADD2'!$B$14, " - ", 'ADD2'!$H$6, " - ", 'ADD2'!$F$5))&gt;230,LEFT(_xlfn.CONCAT('ADD2'!$B$9, " - ", 'ADD2'!$B$14, " - ", 'ADD2'!$H$6, " - ", 'ADD2'!$F$5),212)&amp;" [*** truncated]",_xlfn.CONCAT('ADD2'!$B$9, " - ", 'ADD2'!$B$14, " - ", 'ADD2'!$H$6, " - ", 'ADD2'!$F$5))</f>
        <v>EA/NRW environmental programme (WINEP/NEP) - Eels/fish entrainment screens; (WINEP/NEP) water opex - Water treatment - Water network+</v>
      </c>
      <c r="D137" s="150" t="str">
        <f>'ADD2'!$C$14</f>
        <v>£m</v>
      </c>
      <c r="E137" s="150" t="s">
        <v>160</v>
      </c>
      <c r="F137" s="150">
        <f>'ADD2'!$D$14</f>
        <v>3</v>
      </c>
      <c r="G137" s="150" t="str">
        <f t="shared" si="2"/>
        <v>2022-23</v>
      </c>
      <c r="N137" s="150" t="str">
        <f>IF(LEN(_xlfn.CONCAT('ADD2'!$B$9, " - ", 'ADD2'!$B$14, " - ", 'ADD2'!$H$6, " - ", 'ADD2'!$F$5))&gt;230,LEFT(_xlfn.CONCAT('ADD2'!$B$9, " - ", 'ADD2'!$B$14, " - ", 'ADD2'!$H$6, " - ", 'ADD2'!$F$5),212)&amp;" [*** truncated]",_xlfn.CONCAT('ADD2'!$B$9, " - ", 'ADD2'!$B$14, " - ", 'ADD2'!$H$6, " - ", 'ADD2'!$F$5))</f>
        <v>EA/NRW environmental programme (WINEP/NEP) - Eels/fish entrainment screens; (WINEP/NEP) water opex - Water treatment - Water network+</v>
      </c>
    </row>
    <row r="138" spans="1:14">
      <c r="A138" s="150" t="str">
        <f>UPPER('ADD2'!$BN$14)</f>
        <v>CW3_005TWD_PR24_POSTFS</v>
      </c>
      <c r="C138" s="150" t="str">
        <f>IF(LEN(_xlfn.CONCAT('ADD2'!$B$9, " - ", 'ADD2'!$B$14, " - ", 'ADD2'!$I$6, " - ", 'ADD2'!$F$5))&gt;230,LEFT(_xlfn.CONCAT('ADD2'!$B$9, " - ", 'ADD2'!$B$14, " - ", 'ADD2'!$I$6, " - ", 'ADD2'!$F$5),212)&amp;" [*** truncated]",_xlfn.CONCAT('ADD2'!$B$9, " - ", 'ADD2'!$B$14, " - ", 'ADD2'!$I$6, " - ", 'ADD2'!$F$5))</f>
        <v>EA/NRW environmental programme (WINEP/NEP) - Eels/fish entrainment screens; (WINEP/NEP) water opex - Treated water distribution - Water network+</v>
      </c>
      <c r="D138" s="150" t="str">
        <f>'ADD2'!$C$14</f>
        <v>£m</v>
      </c>
      <c r="E138" s="150" t="s">
        <v>160</v>
      </c>
      <c r="F138" s="150">
        <f>'ADD2'!$D$14</f>
        <v>3</v>
      </c>
      <c r="G138" s="150" t="str">
        <f t="shared" si="2"/>
        <v>2022-23</v>
      </c>
      <c r="N138" s="150" t="str">
        <f>IF(LEN(_xlfn.CONCAT('ADD2'!$B$9, " - ", 'ADD2'!$B$14, " - ", 'ADD2'!$I$6, " - ", 'ADD2'!$F$5))&gt;230,LEFT(_xlfn.CONCAT('ADD2'!$B$9, " - ", 'ADD2'!$B$14, " - ", 'ADD2'!$I$6, " - ", 'ADD2'!$F$5),212)&amp;" [*** truncated]",_xlfn.CONCAT('ADD2'!$B$9, " - ", 'ADD2'!$B$14, " - ", 'ADD2'!$I$6, " - ", 'ADD2'!$F$5))</f>
        <v>EA/NRW environmental programme (WINEP/NEP) - Eels/fish entrainment screens; (WINEP/NEP) water opex - Treated water distribution - Water network+</v>
      </c>
    </row>
    <row r="139" spans="1:14">
      <c r="A139" s="150" t="str">
        <f>UPPER('ADD2'!$BO$14)</f>
        <v>CW3_005TOT_PR24_POSTFS</v>
      </c>
      <c r="C139" s="150" t="str">
        <f>IF(LEN(_xlfn.CONCAT('ADD2'!$B$9, " - ", 'ADD2'!$B$14, " - ", 'ADD2'!$J$5))&gt;230,LEFT(_xlfn.CONCAT('ADD2'!$B$9, " - ", 'ADD2'!$B$14, " - ", 'ADD2'!$J$5),212)&amp;" [*** truncated]",_xlfn.CONCAT('ADD2'!$B$9, " - ", 'ADD2'!$B$14, " - ", 'ADD2'!$J$5))</f>
        <v>EA/NRW environmental programme (WINEP/NEP) - Eels/fish entrainment screens; (WINEP/NEP) water opex - Total</v>
      </c>
      <c r="D139" s="150" t="str">
        <f>'ADD2'!$C$14</f>
        <v>£m</v>
      </c>
      <c r="E139" s="150" t="s">
        <v>160</v>
      </c>
      <c r="F139" s="150">
        <f>'ADD2'!$D$14</f>
        <v>3</v>
      </c>
      <c r="G139" s="150" t="str">
        <f t="shared" si="2"/>
        <v>2022-23</v>
      </c>
      <c r="N139" s="150" t="str">
        <f>IF(LEN(_xlfn.CONCAT('ADD2'!$B$9, " - ", 'ADD2'!$B$14, " - ", 'ADD2'!$J$5))&gt;230,LEFT(_xlfn.CONCAT('ADD2'!$B$9, " - ", 'ADD2'!$B$14, " - ", 'ADD2'!$J$5),212)&amp;" [*** truncated]",_xlfn.CONCAT('ADD2'!$B$9, " - ", 'ADD2'!$B$14, " - ", 'ADD2'!$J$5))</f>
        <v>EA/NRW environmental programme (WINEP/NEP) - Eels/fish entrainment screens; (WINEP/NEP) water opex - Total</v>
      </c>
    </row>
    <row r="140" spans="1:14">
      <c r="A140" s="150" t="str">
        <f>UPPER('ADD2'!$BJ$15)</f>
        <v>CW3_006WR_PR24_POSTFS</v>
      </c>
      <c r="C140" s="150" t="str">
        <f>IF(LEN(_xlfn.CONCAT('ADD2'!$B$9, " - ", 'ADD2'!$B$15, " - ", 'ADD2'!$E$5))&gt;230,LEFT(_xlfn.CONCAT('ADD2'!$B$9, " - ", 'ADD2'!$B$15, " - ", 'ADD2'!$E$5),212)&amp;" [*** truncated]",_xlfn.CONCAT('ADD2'!$B$9, " - ", 'ADD2'!$B$15, " - ", 'ADD2'!$E$5))</f>
        <v>EA/NRW environmental programme (WINEP/NEP) - Eels/fish entrainment screens; (WINEP/NEP) water totex - Water resources</v>
      </c>
      <c r="D140" s="150" t="str">
        <f>'ADD2'!$C$15</f>
        <v>£m</v>
      </c>
      <c r="E140" s="150" t="s">
        <v>160</v>
      </c>
      <c r="F140" s="150">
        <f>'ADD2'!$D$15</f>
        <v>3</v>
      </c>
      <c r="G140" s="150" t="str">
        <f t="shared" si="2"/>
        <v>2022-23</v>
      </c>
      <c r="N140" s="150" t="str">
        <f>IF(LEN(_xlfn.CONCAT('ADD2'!$B$9, " - ", 'ADD2'!$B$15, " - ", 'ADD2'!$E$5))&gt;230,LEFT(_xlfn.CONCAT('ADD2'!$B$9, " - ", 'ADD2'!$B$15, " - ", 'ADD2'!$E$5),212)&amp;" [*** truncated]",_xlfn.CONCAT('ADD2'!$B$9, " - ", 'ADD2'!$B$15, " - ", 'ADD2'!$E$5))</f>
        <v>EA/NRW environmental programme (WINEP/NEP) - Eels/fish entrainment screens; (WINEP/NEP) water totex - Water resources</v>
      </c>
    </row>
    <row r="141" spans="1:14">
      <c r="A141" s="150" t="str">
        <f>UPPER('ADD2'!$BK$15)</f>
        <v>CW3_006RWT_PR24_POSTFS</v>
      </c>
      <c r="C141" s="150" t="str">
        <f>IF(LEN(_xlfn.CONCAT('ADD2'!$B$9, " - ", 'ADD2'!$B$15, " - ", 'ADD2'!$F$6, " - ", 'ADD2'!$F$5))&gt;230,LEFT(_xlfn.CONCAT('ADD2'!$B$9, " - ", 'ADD2'!$B$15, " - ", 'ADD2'!$F$6, " - ", 'ADD2'!$F$5),212)&amp;" [*** truncated]",_xlfn.CONCAT('ADD2'!$B$9, " - ", 'ADD2'!$B$15, " - ", 'ADD2'!$F$6, " - ", 'ADD2'!$F$5))</f>
        <v>EA/NRW environmental programme (WINEP/NEP) - Eels/fish entrainment screens; (WINEP/NEP) water totex - Raw water transport - Water network+</v>
      </c>
      <c r="D141" s="150" t="str">
        <f>'ADD2'!$C$15</f>
        <v>£m</v>
      </c>
      <c r="E141" s="150" t="s">
        <v>160</v>
      </c>
      <c r="F141" s="150">
        <f>'ADD2'!$D$15</f>
        <v>3</v>
      </c>
      <c r="G141" s="150" t="str">
        <f t="shared" si="2"/>
        <v>2022-23</v>
      </c>
      <c r="N141" s="150" t="str">
        <f>IF(LEN(_xlfn.CONCAT('ADD2'!$B$9, " - ", 'ADD2'!$B$15, " - ", 'ADD2'!$F$6, " - ", 'ADD2'!$F$5))&gt;230,LEFT(_xlfn.CONCAT('ADD2'!$B$9, " - ", 'ADD2'!$B$15, " - ", 'ADD2'!$F$6, " - ", 'ADD2'!$F$5),212)&amp;" [*** truncated]",_xlfn.CONCAT('ADD2'!$B$9, " - ", 'ADD2'!$B$15, " - ", 'ADD2'!$F$6, " - ", 'ADD2'!$F$5))</f>
        <v>EA/NRW environmental programme (WINEP/NEP) - Eels/fish entrainment screens; (WINEP/NEP) water totex - Raw water transport - Water network+</v>
      </c>
    </row>
    <row r="142" spans="1:14">
      <c r="A142" s="150" t="str">
        <f>UPPER('ADD2'!$BL$15)</f>
        <v>CW3_006RWS_PR24_POSTFS</v>
      </c>
      <c r="C142" s="150" t="str">
        <f>IF(LEN(_xlfn.CONCAT('ADD2'!$B$9, " - ", 'ADD2'!$B$15, " - ", 'ADD2'!$G$6, " - ", 'ADD2'!$F$5))&gt;230,LEFT(_xlfn.CONCAT('ADD2'!$B$9, " - ", 'ADD2'!$B$15, " - ", 'ADD2'!$G$6, " - ", 'ADD2'!$F$5),212)&amp;" [*** truncated]",_xlfn.CONCAT('ADD2'!$B$9, " - ", 'ADD2'!$B$15, " - ", 'ADD2'!$G$6, " - ", 'ADD2'!$F$5))</f>
        <v>EA/NRW environmental programme (WINEP/NEP) - Eels/fish entrainment screens; (WINEP/NEP) water totex - Raw water storage - Water network+</v>
      </c>
      <c r="D142" s="150" t="str">
        <f>'ADD2'!$C$15</f>
        <v>£m</v>
      </c>
      <c r="E142" s="150" t="s">
        <v>160</v>
      </c>
      <c r="F142" s="150">
        <f>'ADD2'!$D$15</f>
        <v>3</v>
      </c>
      <c r="G142" s="150" t="str">
        <f t="shared" si="2"/>
        <v>2022-23</v>
      </c>
      <c r="N142" s="150" t="str">
        <f>IF(LEN(_xlfn.CONCAT('ADD2'!$B$9, " - ", 'ADD2'!$B$15, " - ", 'ADD2'!$G$6, " - ", 'ADD2'!$F$5))&gt;230,LEFT(_xlfn.CONCAT('ADD2'!$B$9, " - ", 'ADD2'!$B$15, " - ", 'ADD2'!$G$6, " - ", 'ADD2'!$F$5),212)&amp;" [*** truncated]",_xlfn.CONCAT('ADD2'!$B$9, " - ", 'ADD2'!$B$15, " - ", 'ADD2'!$G$6, " - ", 'ADD2'!$F$5))</f>
        <v>EA/NRW environmental programme (WINEP/NEP) - Eels/fish entrainment screens; (WINEP/NEP) water totex - Raw water storage - Water network+</v>
      </c>
    </row>
    <row r="143" spans="1:14">
      <c r="A143" s="150" t="str">
        <f>UPPER('ADD2'!$BM$15)</f>
        <v>CW3_006WT_PR24_POSTFS</v>
      </c>
      <c r="C143" s="150" t="str">
        <f>IF(LEN(_xlfn.CONCAT('ADD2'!$B$9, " - ", 'ADD2'!$B$15, " - ", 'ADD2'!$H$6, " - ", 'ADD2'!$F$5))&gt;230,LEFT(_xlfn.CONCAT('ADD2'!$B$9, " - ", 'ADD2'!$B$15, " - ", 'ADD2'!$H$6, " - ", 'ADD2'!$F$5),212)&amp;" [*** truncated]",_xlfn.CONCAT('ADD2'!$B$9, " - ", 'ADD2'!$B$15, " - ", 'ADD2'!$H$6, " - ", 'ADD2'!$F$5))</f>
        <v>EA/NRW environmental programme (WINEP/NEP) - Eels/fish entrainment screens; (WINEP/NEP) water totex - Water treatment - Water network+</v>
      </c>
      <c r="D143" s="150" t="str">
        <f>'ADD2'!$C$15</f>
        <v>£m</v>
      </c>
      <c r="E143" s="150" t="s">
        <v>160</v>
      </c>
      <c r="F143" s="150">
        <f>'ADD2'!$D$15</f>
        <v>3</v>
      </c>
      <c r="G143" s="150" t="str">
        <f t="shared" si="2"/>
        <v>2022-23</v>
      </c>
      <c r="N143" s="150" t="str">
        <f>IF(LEN(_xlfn.CONCAT('ADD2'!$B$9, " - ", 'ADD2'!$B$15, " - ", 'ADD2'!$H$6, " - ", 'ADD2'!$F$5))&gt;230,LEFT(_xlfn.CONCAT('ADD2'!$B$9, " - ", 'ADD2'!$B$15, " - ", 'ADD2'!$H$6, " - ", 'ADD2'!$F$5),212)&amp;" [*** truncated]",_xlfn.CONCAT('ADD2'!$B$9, " - ", 'ADD2'!$B$15, " - ", 'ADD2'!$H$6, " - ", 'ADD2'!$F$5))</f>
        <v>EA/NRW environmental programme (WINEP/NEP) - Eels/fish entrainment screens; (WINEP/NEP) water totex - Water treatment - Water network+</v>
      </c>
    </row>
    <row r="144" spans="1:14">
      <c r="A144" s="150" t="str">
        <f>UPPER('ADD2'!$BN$15)</f>
        <v>CW3_006TWD_PR24_POSTFS</v>
      </c>
      <c r="C144" s="150" t="str">
        <f>IF(LEN(_xlfn.CONCAT('ADD2'!$B$9, " - ", 'ADD2'!$B$15, " - ", 'ADD2'!$I$6, " - ", 'ADD2'!$F$5))&gt;230,LEFT(_xlfn.CONCAT('ADD2'!$B$9, " - ", 'ADD2'!$B$15, " - ", 'ADD2'!$I$6, " - ", 'ADD2'!$F$5),212)&amp;" [*** truncated]",_xlfn.CONCAT('ADD2'!$B$9, " - ", 'ADD2'!$B$15, " - ", 'ADD2'!$I$6, " - ", 'ADD2'!$F$5))</f>
        <v>EA/NRW environmental programme (WINEP/NEP) - Eels/fish entrainment screens; (WINEP/NEP) water totex - Treated water distribution - Water network+</v>
      </c>
      <c r="D144" s="150" t="str">
        <f>'ADD2'!$C$15</f>
        <v>£m</v>
      </c>
      <c r="E144" s="150" t="s">
        <v>160</v>
      </c>
      <c r="F144" s="150">
        <f>'ADD2'!$D$15</f>
        <v>3</v>
      </c>
      <c r="G144" s="150" t="str">
        <f t="shared" si="2"/>
        <v>2022-23</v>
      </c>
      <c r="N144" s="150" t="str">
        <f>IF(LEN(_xlfn.CONCAT('ADD2'!$B$9, " - ", 'ADD2'!$B$15, " - ", 'ADD2'!$I$6, " - ", 'ADD2'!$F$5))&gt;230,LEFT(_xlfn.CONCAT('ADD2'!$B$9, " - ", 'ADD2'!$B$15, " - ", 'ADD2'!$I$6, " - ", 'ADD2'!$F$5),212)&amp;" [*** truncated]",_xlfn.CONCAT('ADD2'!$B$9, " - ", 'ADD2'!$B$15, " - ", 'ADD2'!$I$6, " - ", 'ADD2'!$F$5))</f>
        <v>EA/NRW environmental programme (WINEP/NEP) - Eels/fish entrainment screens; (WINEP/NEP) water totex - Treated water distribution - Water network+</v>
      </c>
    </row>
    <row r="145" spans="1:14">
      <c r="A145" s="150" t="str">
        <f>UPPER('ADD2'!$BO$15)</f>
        <v>CW3_006TOT_PR24_POSTFS</v>
      </c>
      <c r="C145" s="150" t="str">
        <f>IF(LEN(_xlfn.CONCAT('ADD2'!$B$9, " - ", 'ADD2'!$B$15, " - ", 'ADD2'!$J$5))&gt;230,LEFT(_xlfn.CONCAT('ADD2'!$B$9, " - ", 'ADD2'!$B$15, " - ", 'ADD2'!$J$5),212)&amp;" [*** truncated]",_xlfn.CONCAT('ADD2'!$B$9, " - ", 'ADD2'!$B$15, " - ", 'ADD2'!$J$5))</f>
        <v>EA/NRW environmental programme (WINEP/NEP) - Eels/fish entrainment screens; (WINEP/NEP) water totex - Total</v>
      </c>
      <c r="D145" s="150" t="str">
        <f>'ADD2'!$C$15</f>
        <v>£m</v>
      </c>
      <c r="E145" s="150" t="s">
        <v>160</v>
      </c>
      <c r="F145" s="150">
        <f>'ADD2'!$D$15</f>
        <v>3</v>
      </c>
      <c r="G145" s="150" t="str">
        <f t="shared" si="2"/>
        <v>2022-23</v>
      </c>
      <c r="N145" s="150" t="str">
        <f>IF(LEN(_xlfn.CONCAT('ADD2'!$B$9, " - ", 'ADD2'!$B$15, " - ", 'ADD2'!$J$5))&gt;230,LEFT(_xlfn.CONCAT('ADD2'!$B$9, " - ", 'ADD2'!$B$15, " - ", 'ADD2'!$J$5),212)&amp;" [*** truncated]",_xlfn.CONCAT('ADD2'!$B$9, " - ", 'ADD2'!$B$15, " - ", 'ADD2'!$J$5))</f>
        <v>EA/NRW environmental programme (WINEP/NEP) - Eels/fish entrainment screens; (WINEP/NEP) water totex - Total</v>
      </c>
    </row>
    <row r="146" spans="1:14">
      <c r="A146" s="150" t="str">
        <f>UPPER('ADD2'!$BJ$16)</f>
        <v>CW3_007WR_PR24_POSTFS</v>
      </c>
      <c r="C146" s="150" t="str">
        <f>IF(LEN(_xlfn.CONCAT('ADD2'!$B$9, " - ", 'ADD2'!$B$16, " - ", 'ADD2'!$E$5))&gt;230,LEFT(_xlfn.CONCAT('ADD2'!$B$9, " - ", 'ADD2'!$B$16, " - ", 'ADD2'!$E$5),212)&amp;" [*** truncated]",_xlfn.CONCAT('ADD2'!$B$9, " - ", 'ADD2'!$B$16, " - ", 'ADD2'!$E$5))</f>
        <v>EA/NRW environmental programme (WINEP/NEP) - Eels/fish passes; (WINEP/NEP) water capex - Water resources</v>
      </c>
      <c r="D146" s="150" t="str">
        <f>'ADD2'!$C$16</f>
        <v>£m</v>
      </c>
      <c r="E146" s="150" t="s">
        <v>160</v>
      </c>
      <c r="F146" s="150">
        <f>'ADD2'!$D$16</f>
        <v>3</v>
      </c>
      <c r="G146" s="150" t="str">
        <f t="shared" si="2"/>
        <v>2022-23</v>
      </c>
      <c r="N146" s="150" t="str">
        <f>IF(LEN(_xlfn.CONCAT('ADD2'!$B$9, " - ", 'ADD2'!$B$16, " - ", 'ADD2'!$E$5))&gt;230,LEFT(_xlfn.CONCAT('ADD2'!$B$9, " - ", 'ADD2'!$B$16, " - ", 'ADD2'!$E$5),212)&amp;" [*** truncated]",_xlfn.CONCAT('ADD2'!$B$9, " - ", 'ADD2'!$B$16, " - ", 'ADD2'!$E$5))</f>
        <v>EA/NRW environmental programme (WINEP/NEP) - Eels/fish passes; (WINEP/NEP) water capex - Water resources</v>
      </c>
    </row>
    <row r="147" spans="1:14">
      <c r="A147" s="150" t="str">
        <f>UPPER('ADD2'!$BK$16)</f>
        <v>CW3_007RWT_PR24_POSTFS</v>
      </c>
      <c r="C147" s="150" t="str">
        <f>IF(LEN(_xlfn.CONCAT('ADD2'!$B$9, " - ", 'ADD2'!$B$16, " - ", 'ADD2'!$F$6, " - ", 'ADD2'!$F$5))&gt;230,LEFT(_xlfn.CONCAT('ADD2'!$B$9, " - ", 'ADD2'!$B$16, " - ", 'ADD2'!$F$6, " - ", 'ADD2'!$F$5),212)&amp;" [*** truncated]",_xlfn.CONCAT('ADD2'!$B$9, " - ", 'ADD2'!$B$16, " - ", 'ADD2'!$F$6, " - ", 'ADD2'!$F$5))</f>
        <v>EA/NRW environmental programme (WINEP/NEP) - Eels/fish passes; (WINEP/NEP) water capex - Raw water transport - Water network+</v>
      </c>
      <c r="D147" s="150" t="str">
        <f>'ADD2'!$C$16</f>
        <v>£m</v>
      </c>
      <c r="E147" s="150" t="s">
        <v>160</v>
      </c>
      <c r="F147" s="150">
        <f>'ADD2'!$D$16</f>
        <v>3</v>
      </c>
      <c r="G147" s="150" t="str">
        <f t="shared" si="2"/>
        <v>2022-23</v>
      </c>
      <c r="N147" s="150" t="str">
        <f>IF(LEN(_xlfn.CONCAT('ADD2'!$B$9, " - ", 'ADD2'!$B$16, " - ", 'ADD2'!$F$6, " - ", 'ADD2'!$F$5))&gt;230,LEFT(_xlfn.CONCAT('ADD2'!$B$9, " - ", 'ADD2'!$B$16, " - ", 'ADD2'!$F$6, " - ", 'ADD2'!$F$5),212)&amp;" [*** truncated]",_xlfn.CONCAT('ADD2'!$B$9, " - ", 'ADD2'!$B$16, " - ", 'ADD2'!$F$6, " - ", 'ADD2'!$F$5))</f>
        <v>EA/NRW environmental programme (WINEP/NEP) - Eels/fish passes; (WINEP/NEP) water capex - Raw water transport - Water network+</v>
      </c>
    </row>
    <row r="148" spans="1:14">
      <c r="A148" s="150" t="str">
        <f>UPPER('ADD2'!$BL$16)</f>
        <v>CW3_007RWS_PR24_POSTFS</v>
      </c>
      <c r="C148" s="150" t="str">
        <f>IF(LEN(_xlfn.CONCAT('ADD2'!$B$9, " - ", 'ADD2'!$B$16, " - ", 'ADD2'!$G$6, " - ", 'ADD2'!$F$5))&gt;230,LEFT(_xlfn.CONCAT('ADD2'!$B$9, " - ", 'ADD2'!$B$16, " - ", 'ADD2'!$G$6, " - ", 'ADD2'!$F$5),212)&amp;" [*** truncated]",_xlfn.CONCAT('ADD2'!$B$9, " - ", 'ADD2'!$B$16, " - ", 'ADD2'!$G$6, " - ", 'ADD2'!$F$5))</f>
        <v>EA/NRW environmental programme (WINEP/NEP) - Eels/fish passes; (WINEP/NEP) water capex - Raw water storage - Water network+</v>
      </c>
      <c r="D148" s="150" t="str">
        <f>'ADD2'!$C$16</f>
        <v>£m</v>
      </c>
      <c r="E148" s="150" t="s">
        <v>160</v>
      </c>
      <c r="F148" s="150">
        <f>'ADD2'!$D$16</f>
        <v>3</v>
      </c>
      <c r="G148" s="150" t="str">
        <f t="shared" si="2"/>
        <v>2022-23</v>
      </c>
      <c r="N148" s="150" t="str">
        <f>IF(LEN(_xlfn.CONCAT('ADD2'!$B$9, " - ", 'ADD2'!$B$16, " - ", 'ADD2'!$G$6, " - ", 'ADD2'!$F$5))&gt;230,LEFT(_xlfn.CONCAT('ADD2'!$B$9, " - ", 'ADD2'!$B$16, " - ", 'ADD2'!$G$6, " - ", 'ADD2'!$F$5),212)&amp;" [*** truncated]",_xlfn.CONCAT('ADD2'!$B$9, " - ", 'ADD2'!$B$16, " - ", 'ADD2'!$G$6, " - ", 'ADD2'!$F$5))</f>
        <v>EA/NRW environmental programme (WINEP/NEP) - Eels/fish passes; (WINEP/NEP) water capex - Raw water storage - Water network+</v>
      </c>
    </row>
    <row r="149" spans="1:14">
      <c r="A149" s="150" t="str">
        <f>UPPER('ADD2'!$BM$16)</f>
        <v>CW3_007WT_PR24_POSTFS</v>
      </c>
      <c r="C149" s="150" t="str">
        <f>IF(LEN(_xlfn.CONCAT('ADD2'!$B$9, " - ", 'ADD2'!$B$16, " - ", 'ADD2'!$H$6, " - ", 'ADD2'!$F$5))&gt;230,LEFT(_xlfn.CONCAT('ADD2'!$B$9, " - ", 'ADD2'!$B$16, " - ", 'ADD2'!$H$6, " - ", 'ADD2'!$F$5),212)&amp;" [*** truncated]",_xlfn.CONCAT('ADD2'!$B$9, " - ", 'ADD2'!$B$16, " - ", 'ADD2'!$H$6, " - ", 'ADD2'!$F$5))</f>
        <v>EA/NRW environmental programme (WINEP/NEP) - Eels/fish passes; (WINEP/NEP) water capex - Water treatment - Water network+</v>
      </c>
      <c r="D149" s="150" t="str">
        <f>'ADD2'!$C$16</f>
        <v>£m</v>
      </c>
      <c r="E149" s="150" t="s">
        <v>160</v>
      </c>
      <c r="F149" s="150">
        <f>'ADD2'!$D$16</f>
        <v>3</v>
      </c>
      <c r="G149" s="150" t="str">
        <f t="shared" si="2"/>
        <v>2022-23</v>
      </c>
      <c r="N149" s="150" t="str">
        <f>IF(LEN(_xlfn.CONCAT('ADD2'!$B$9, " - ", 'ADD2'!$B$16, " - ", 'ADD2'!$H$6, " - ", 'ADD2'!$F$5))&gt;230,LEFT(_xlfn.CONCAT('ADD2'!$B$9, " - ", 'ADD2'!$B$16, " - ", 'ADD2'!$H$6, " - ", 'ADD2'!$F$5),212)&amp;" [*** truncated]",_xlfn.CONCAT('ADD2'!$B$9, " - ", 'ADD2'!$B$16, " - ", 'ADD2'!$H$6, " - ", 'ADD2'!$F$5))</f>
        <v>EA/NRW environmental programme (WINEP/NEP) - Eels/fish passes; (WINEP/NEP) water capex - Water treatment - Water network+</v>
      </c>
    </row>
    <row r="150" spans="1:14">
      <c r="A150" s="150" t="str">
        <f>UPPER('ADD2'!$BN$16)</f>
        <v>CW3_007TWD_PR24_POSTFS</v>
      </c>
      <c r="C150" s="150" t="str">
        <f>IF(LEN(_xlfn.CONCAT('ADD2'!$B$9, " - ", 'ADD2'!$B$16, " - ", 'ADD2'!$I$6, " - ", 'ADD2'!$F$5))&gt;230,LEFT(_xlfn.CONCAT('ADD2'!$B$9, " - ", 'ADD2'!$B$16, " - ", 'ADD2'!$I$6, " - ", 'ADD2'!$F$5),212)&amp;" [*** truncated]",_xlfn.CONCAT('ADD2'!$B$9, " - ", 'ADD2'!$B$16, " - ", 'ADD2'!$I$6, " - ", 'ADD2'!$F$5))</f>
        <v>EA/NRW environmental programme (WINEP/NEP) - Eels/fish passes; (WINEP/NEP) water capex - Treated water distribution - Water network+</v>
      </c>
      <c r="D150" s="150" t="str">
        <f>'ADD2'!$C$16</f>
        <v>£m</v>
      </c>
      <c r="E150" s="150" t="s">
        <v>160</v>
      </c>
      <c r="F150" s="150">
        <f>'ADD2'!$D$16</f>
        <v>3</v>
      </c>
      <c r="G150" s="150" t="str">
        <f t="shared" si="2"/>
        <v>2022-23</v>
      </c>
      <c r="N150" s="150" t="str">
        <f>IF(LEN(_xlfn.CONCAT('ADD2'!$B$9, " - ", 'ADD2'!$B$16, " - ", 'ADD2'!$I$6, " - ", 'ADD2'!$F$5))&gt;230,LEFT(_xlfn.CONCAT('ADD2'!$B$9, " - ", 'ADD2'!$B$16, " - ", 'ADD2'!$I$6, " - ", 'ADD2'!$F$5),212)&amp;" [*** truncated]",_xlfn.CONCAT('ADD2'!$B$9, " - ", 'ADD2'!$B$16, " - ", 'ADD2'!$I$6, " - ", 'ADD2'!$F$5))</f>
        <v>EA/NRW environmental programme (WINEP/NEP) - Eels/fish passes; (WINEP/NEP) water capex - Treated water distribution - Water network+</v>
      </c>
    </row>
    <row r="151" spans="1:14">
      <c r="A151" s="150" t="str">
        <f>UPPER('ADD2'!$BO$16)</f>
        <v>CW3_007TOT_PR24_POSTFS</v>
      </c>
      <c r="C151" s="150" t="str">
        <f>IF(LEN(_xlfn.CONCAT('ADD2'!$B$9, " - ", 'ADD2'!$B$16, " - ", 'ADD2'!$J$5))&gt;230,LEFT(_xlfn.CONCAT('ADD2'!$B$9, " - ", 'ADD2'!$B$16, " - ", 'ADD2'!$J$5),212)&amp;" [*** truncated]",_xlfn.CONCAT('ADD2'!$B$9, " - ", 'ADD2'!$B$16, " - ", 'ADD2'!$J$5))</f>
        <v>EA/NRW environmental programme (WINEP/NEP) - Eels/fish passes; (WINEP/NEP) water capex - Total</v>
      </c>
      <c r="D151" s="150" t="str">
        <f>'ADD2'!$C$16</f>
        <v>£m</v>
      </c>
      <c r="E151" s="150" t="s">
        <v>160</v>
      </c>
      <c r="F151" s="150">
        <f>'ADD2'!$D$16</f>
        <v>3</v>
      </c>
      <c r="G151" s="150" t="str">
        <f t="shared" si="2"/>
        <v>2022-23</v>
      </c>
      <c r="N151" s="150" t="str">
        <f>IF(LEN(_xlfn.CONCAT('ADD2'!$B$9, " - ", 'ADD2'!$B$16, " - ", 'ADD2'!$J$5))&gt;230,LEFT(_xlfn.CONCAT('ADD2'!$B$9, " - ", 'ADD2'!$B$16, " - ", 'ADD2'!$J$5),212)&amp;" [*** truncated]",_xlfn.CONCAT('ADD2'!$B$9, " - ", 'ADD2'!$B$16, " - ", 'ADD2'!$J$5))</f>
        <v>EA/NRW environmental programme (WINEP/NEP) - Eels/fish passes; (WINEP/NEP) water capex - Total</v>
      </c>
    </row>
    <row r="152" spans="1:14">
      <c r="A152" s="150" t="str">
        <f>UPPER('ADD2'!$BJ$17)</f>
        <v>CW3_008WR_PR24_POSTFS</v>
      </c>
      <c r="C152" s="150" t="str">
        <f>IF(LEN(_xlfn.CONCAT('ADD2'!$B$9, " - ", 'ADD2'!$B$17, " - ", 'ADD2'!$E$5))&gt;230,LEFT(_xlfn.CONCAT('ADD2'!$B$9, " - ", 'ADD2'!$B$17, " - ", 'ADD2'!$E$5),212)&amp;" [*** truncated]",_xlfn.CONCAT('ADD2'!$B$9, " - ", 'ADD2'!$B$17, " - ", 'ADD2'!$E$5))</f>
        <v>EA/NRW environmental programme (WINEP/NEP) - Eels/fish passes; (WINEP/NEP) water opex - Water resources</v>
      </c>
      <c r="D152" s="150" t="str">
        <f>'ADD2'!$C$17</f>
        <v>£m</v>
      </c>
      <c r="E152" s="150" t="s">
        <v>160</v>
      </c>
      <c r="F152" s="150">
        <f>'ADD2'!$D$17</f>
        <v>3</v>
      </c>
      <c r="G152" s="150" t="str">
        <f t="shared" si="2"/>
        <v>2022-23</v>
      </c>
      <c r="N152" s="150" t="str">
        <f>IF(LEN(_xlfn.CONCAT('ADD2'!$B$9, " - ", 'ADD2'!$B$17, " - ", 'ADD2'!$E$5))&gt;230,LEFT(_xlfn.CONCAT('ADD2'!$B$9, " - ", 'ADD2'!$B$17, " - ", 'ADD2'!$E$5),212)&amp;" [*** truncated]",_xlfn.CONCAT('ADD2'!$B$9, " - ", 'ADD2'!$B$17, " - ", 'ADD2'!$E$5))</f>
        <v>EA/NRW environmental programme (WINEP/NEP) - Eels/fish passes; (WINEP/NEP) water opex - Water resources</v>
      </c>
    </row>
    <row r="153" spans="1:14">
      <c r="A153" s="150" t="str">
        <f>UPPER('ADD2'!$BK$17)</f>
        <v>CW3_008RWT_PR24_POSTFS</v>
      </c>
      <c r="C153" s="150" t="str">
        <f>IF(LEN(_xlfn.CONCAT('ADD2'!$B$9, " - ", 'ADD2'!$B$17, " - ", 'ADD2'!$F$6, " - ", 'ADD2'!$F$5))&gt;230,LEFT(_xlfn.CONCAT('ADD2'!$B$9, " - ", 'ADD2'!$B$17, " - ", 'ADD2'!$F$6, " - ", 'ADD2'!$F$5),212)&amp;" [*** truncated]",_xlfn.CONCAT('ADD2'!$B$9, " - ", 'ADD2'!$B$17, " - ", 'ADD2'!$F$6, " - ", 'ADD2'!$F$5))</f>
        <v>EA/NRW environmental programme (WINEP/NEP) - Eels/fish passes; (WINEP/NEP) water opex - Raw water transport - Water network+</v>
      </c>
      <c r="D153" s="150" t="str">
        <f>'ADD2'!$C$17</f>
        <v>£m</v>
      </c>
      <c r="E153" s="150" t="s">
        <v>160</v>
      </c>
      <c r="F153" s="150">
        <f>'ADD2'!$D$17</f>
        <v>3</v>
      </c>
      <c r="G153" s="150" t="str">
        <f t="shared" si="2"/>
        <v>2022-23</v>
      </c>
      <c r="N153" s="150" t="str">
        <f>IF(LEN(_xlfn.CONCAT('ADD2'!$B$9, " - ", 'ADD2'!$B$17, " - ", 'ADD2'!$F$6, " - ", 'ADD2'!$F$5))&gt;230,LEFT(_xlfn.CONCAT('ADD2'!$B$9, " - ", 'ADD2'!$B$17, " - ", 'ADD2'!$F$6, " - ", 'ADD2'!$F$5),212)&amp;" [*** truncated]",_xlfn.CONCAT('ADD2'!$B$9, " - ", 'ADD2'!$B$17, " - ", 'ADD2'!$F$6, " - ", 'ADD2'!$F$5))</f>
        <v>EA/NRW environmental programme (WINEP/NEP) - Eels/fish passes; (WINEP/NEP) water opex - Raw water transport - Water network+</v>
      </c>
    </row>
    <row r="154" spans="1:14">
      <c r="A154" s="150" t="str">
        <f>UPPER('ADD2'!$BL$17)</f>
        <v>CW3_008RWS_PR24_POSTFS</v>
      </c>
      <c r="C154" s="150" t="str">
        <f>IF(LEN(_xlfn.CONCAT('ADD2'!$B$9, " - ", 'ADD2'!$B$17, " - ", 'ADD2'!$G$6, " - ", 'ADD2'!$F$5))&gt;230,LEFT(_xlfn.CONCAT('ADD2'!$B$9, " - ", 'ADD2'!$B$17, " - ", 'ADD2'!$G$6, " - ", 'ADD2'!$F$5),212)&amp;" [*** truncated]",_xlfn.CONCAT('ADD2'!$B$9, " - ", 'ADD2'!$B$17, " - ", 'ADD2'!$G$6, " - ", 'ADD2'!$F$5))</f>
        <v>EA/NRW environmental programme (WINEP/NEP) - Eels/fish passes; (WINEP/NEP) water opex - Raw water storage - Water network+</v>
      </c>
      <c r="D154" s="150" t="str">
        <f>'ADD2'!$C$17</f>
        <v>£m</v>
      </c>
      <c r="E154" s="150" t="s">
        <v>160</v>
      </c>
      <c r="F154" s="150">
        <f>'ADD2'!$D$17</f>
        <v>3</v>
      </c>
      <c r="G154" s="150" t="str">
        <f t="shared" si="2"/>
        <v>2022-23</v>
      </c>
      <c r="N154" s="150" t="str">
        <f>IF(LEN(_xlfn.CONCAT('ADD2'!$B$9, " - ", 'ADD2'!$B$17, " - ", 'ADD2'!$G$6, " - ", 'ADD2'!$F$5))&gt;230,LEFT(_xlfn.CONCAT('ADD2'!$B$9, " - ", 'ADD2'!$B$17, " - ", 'ADD2'!$G$6, " - ", 'ADD2'!$F$5),212)&amp;" [*** truncated]",_xlfn.CONCAT('ADD2'!$B$9, " - ", 'ADD2'!$B$17, " - ", 'ADD2'!$G$6, " - ", 'ADD2'!$F$5))</f>
        <v>EA/NRW environmental programme (WINEP/NEP) - Eels/fish passes; (WINEP/NEP) water opex - Raw water storage - Water network+</v>
      </c>
    </row>
    <row r="155" spans="1:14">
      <c r="A155" s="150" t="str">
        <f>UPPER('ADD2'!$BM$17)</f>
        <v>CW3_008WT_PR24_POSTFS</v>
      </c>
      <c r="C155" s="150" t="str">
        <f>IF(LEN(_xlfn.CONCAT('ADD2'!$B$9, " - ", 'ADD2'!$B$17, " - ", 'ADD2'!$H$6, " - ", 'ADD2'!$F$5))&gt;230,LEFT(_xlfn.CONCAT('ADD2'!$B$9, " - ", 'ADD2'!$B$17, " - ", 'ADD2'!$H$6, " - ", 'ADD2'!$F$5),212)&amp;" [*** truncated]",_xlfn.CONCAT('ADD2'!$B$9, " - ", 'ADD2'!$B$17, " - ", 'ADD2'!$H$6, " - ", 'ADD2'!$F$5))</f>
        <v>EA/NRW environmental programme (WINEP/NEP) - Eels/fish passes; (WINEP/NEP) water opex - Water treatment - Water network+</v>
      </c>
      <c r="D155" s="150" t="str">
        <f>'ADD2'!$C$17</f>
        <v>£m</v>
      </c>
      <c r="E155" s="150" t="s">
        <v>160</v>
      </c>
      <c r="F155" s="150">
        <f>'ADD2'!$D$17</f>
        <v>3</v>
      </c>
      <c r="G155" s="150" t="str">
        <f t="shared" si="2"/>
        <v>2022-23</v>
      </c>
      <c r="N155" s="150" t="str">
        <f>IF(LEN(_xlfn.CONCAT('ADD2'!$B$9, " - ", 'ADD2'!$B$17, " - ", 'ADD2'!$H$6, " - ", 'ADD2'!$F$5))&gt;230,LEFT(_xlfn.CONCAT('ADD2'!$B$9, " - ", 'ADD2'!$B$17, " - ", 'ADD2'!$H$6, " - ", 'ADD2'!$F$5),212)&amp;" [*** truncated]",_xlfn.CONCAT('ADD2'!$B$9, " - ", 'ADD2'!$B$17, " - ", 'ADD2'!$H$6, " - ", 'ADD2'!$F$5))</f>
        <v>EA/NRW environmental programme (WINEP/NEP) - Eels/fish passes; (WINEP/NEP) water opex - Water treatment - Water network+</v>
      </c>
    </row>
    <row r="156" spans="1:14">
      <c r="A156" s="150" t="str">
        <f>UPPER('ADD2'!$BN$17)</f>
        <v>CW3_008TWD_PR24_POSTFS</v>
      </c>
      <c r="C156" s="150" t="str">
        <f>IF(LEN(_xlfn.CONCAT('ADD2'!$B$9, " - ", 'ADD2'!$B$17, " - ", 'ADD2'!$I$6, " - ", 'ADD2'!$F$5))&gt;230,LEFT(_xlfn.CONCAT('ADD2'!$B$9, " - ", 'ADD2'!$B$17, " - ", 'ADD2'!$I$6, " - ", 'ADD2'!$F$5),212)&amp;" [*** truncated]",_xlfn.CONCAT('ADD2'!$B$9, " - ", 'ADD2'!$B$17, " - ", 'ADD2'!$I$6, " - ", 'ADD2'!$F$5))</f>
        <v>EA/NRW environmental programme (WINEP/NEP) - Eels/fish passes; (WINEP/NEP) water opex - Treated water distribution - Water network+</v>
      </c>
      <c r="D156" s="150" t="str">
        <f>'ADD2'!$C$17</f>
        <v>£m</v>
      </c>
      <c r="E156" s="150" t="s">
        <v>160</v>
      </c>
      <c r="F156" s="150">
        <f>'ADD2'!$D$17</f>
        <v>3</v>
      </c>
      <c r="G156" s="150" t="str">
        <f t="shared" si="2"/>
        <v>2022-23</v>
      </c>
      <c r="N156" s="150" t="str">
        <f>IF(LEN(_xlfn.CONCAT('ADD2'!$B$9, " - ", 'ADD2'!$B$17, " - ", 'ADD2'!$I$6, " - ", 'ADD2'!$F$5))&gt;230,LEFT(_xlfn.CONCAT('ADD2'!$B$9, " - ", 'ADD2'!$B$17, " - ", 'ADD2'!$I$6, " - ", 'ADD2'!$F$5),212)&amp;" [*** truncated]",_xlfn.CONCAT('ADD2'!$B$9, " - ", 'ADD2'!$B$17, " - ", 'ADD2'!$I$6, " - ", 'ADD2'!$F$5))</f>
        <v>EA/NRW environmental programme (WINEP/NEP) - Eels/fish passes; (WINEP/NEP) water opex - Treated water distribution - Water network+</v>
      </c>
    </row>
    <row r="157" spans="1:14">
      <c r="A157" s="150" t="str">
        <f>UPPER('ADD2'!$BO$17)</f>
        <v>CW3_008TOT_PR24_POSTFS</v>
      </c>
      <c r="C157" s="150" t="str">
        <f>IF(LEN(_xlfn.CONCAT('ADD2'!$B$9, " - ", 'ADD2'!$B$17, " - ", 'ADD2'!$J$5))&gt;230,LEFT(_xlfn.CONCAT('ADD2'!$B$9, " - ", 'ADD2'!$B$17, " - ", 'ADD2'!$J$5),212)&amp;" [*** truncated]",_xlfn.CONCAT('ADD2'!$B$9, " - ", 'ADD2'!$B$17, " - ", 'ADD2'!$J$5))</f>
        <v>EA/NRW environmental programme (WINEP/NEP) - Eels/fish passes; (WINEP/NEP) water opex - Total</v>
      </c>
      <c r="D157" s="150" t="str">
        <f>'ADD2'!$C$17</f>
        <v>£m</v>
      </c>
      <c r="E157" s="150" t="s">
        <v>160</v>
      </c>
      <c r="F157" s="150">
        <f>'ADD2'!$D$17</f>
        <v>3</v>
      </c>
      <c r="G157" s="150" t="str">
        <f t="shared" si="2"/>
        <v>2022-23</v>
      </c>
      <c r="N157" s="150" t="str">
        <f>IF(LEN(_xlfn.CONCAT('ADD2'!$B$9, " - ", 'ADD2'!$B$17, " - ", 'ADD2'!$J$5))&gt;230,LEFT(_xlfn.CONCAT('ADD2'!$B$9, " - ", 'ADD2'!$B$17, " - ", 'ADD2'!$J$5),212)&amp;" [*** truncated]",_xlfn.CONCAT('ADD2'!$B$9, " - ", 'ADD2'!$B$17, " - ", 'ADD2'!$J$5))</f>
        <v>EA/NRW environmental programme (WINEP/NEP) - Eels/fish passes; (WINEP/NEP) water opex - Total</v>
      </c>
    </row>
    <row r="158" spans="1:14">
      <c r="A158" s="150" t="str">
        <f>UPPER('ADD2'!$BJ$18)</f>
        <v>CW3_009WR_PR24_POSTFS</v>
      </c>
      <c r="C158" s="150" t="str">
        <f>IF(LEN(_xlfn.CONCAT('ADD2'!$B$9, " - ", 'ADD2'!$B$18, " - ", 'ADD2'!$E$5))&gt;230,LEFT(_xlfn.CONCAT('ADD2'!$B$9, " - ", 'ADD2'!$B$18, " - ", 'ADD2'!$E$5),212)&amp;" [*** truncated]",_xlfn.CONCAT('ADD2'!$B$9, " - ", 'ADD2'!$B$18, " - ", 'ADD2'!$E$5))</f>
        <v>EA/NRW environmental programme (WINEP/NEP) - Eels/fish passes; (WINEP/NEP) water totex - Water resources</v>
      </c>
      <c r="D158" s="150" t="str">
        <f>'ADD2'!$C$18</f>
        <v>£m</v>
      </c>
      <c r="E158" s="150" t="s">
        <v>160</v>
      </c>
      <c r="F158" s="150">
        <f>'ADD2'!$D$18</f>
        <v>3</v>
      </c>
      <c r="G158" s="150" t="str">
        <f t="shared" si="2"/>
        <v>2022-23</v>
      </c>
      <c r="N158" s="150" t="str">
        <f>IF(LEN(_xlfn.CONCAT('ADD2'!$B$9, " - ", 'ADD2'!$B$18, " - ", 'ADD2'!$E$5))&gt;230,LEFT(_xlfn.CONCAT('ADD2'!$B$9, " - ", 'ADD2'!$B$18, " - ", 'ADD2'!$E$5),212)&amp;" [*** truncated]",_xlfn.CONCAT('ADD2'!$B$9, " - ", 'ADD2'!$B$18, " - ", 'ADD2'!$E$5))</f>
        <v>EA/NRW environmental programme (WINEP/NEP) - Eels/fish passes; (WINEP/NEP) water totex - Water resources</v>
      </c>
    </row>
    <row r="159" spans="1:14">
      <c r="A159" s="150" t="str">
        <f>UPPER('ADD2'!$BK$18)</f>
        <v>CW3_009RWT_PR24_POSTFS</v>
      </c>
      <c r="C159" s="150" t="str">
        <f>IF(LEN(_xlfn.CONCAT('ADD2'!$B$9, " - ", 'ADD2'!$B$18, " - ", 'ADD2'!$F$6, " - ", 'ADD2'!$F$5))&gt;230,LEFT(_xlfn.CONCAT('ADD2'!$B$9, " - ", 'ADD2'!$B$18, " - ", 'ADD2'!$F$6, " - ", 'ADD2'!$F$5),212)&amp;" [*** truncated]",_xlfn.CONCAT('ADD2'!$B$9, " - ", 'ADD2'!$B$18, " - ", 'ADD2'!$F$6, " - ", 'ADD2'!$F$5))</f>
        <v>EA/NRW environmental programme (WINEP/NEP) - Eels/fish passes; (WINEP/NEP) water totex - Raw water transport - Water network+</v>
      </c>
      <c r="D159" s="150" t="str">
        <f>'ADD2'!$C$18</f>
        <v>£m</v>
      </c>
      <c r="E159" s="150" t="s">
        <v>160</v>
      </c>
      <c r="F159" s="150">
        <f>'ADD2'!$D$18</f>
        <v>3</v>
      </c>
      <c r="G159" s="150" t="str">
        <f t="shared" si="2"/>
        <v>2022-23</v>
      </c>
      <c r="N159" s="150" t="str">
        <f>IF(LEN(_xlfn.CONCAT('ADD2'!$B$9, " - ", 'ADD2'!$B$18, " - ", 'ADD2'!$F$6, " - ", 'ADD2'!$F$5))&gt;230,LEFT(_xlfn.CONCAT('ADD2'!$B$9, " - ", 'ADD2'!$B$18, " - ", 'ADD2'!$F$6, " - ", 'ADD2'!$F$5),212)&amp;" [*** truncated]",_xlfn.CONCAT('ADD2'!$B$9, " - ", 'ADD2'!$B$18, " - ", 'ADD2'!$F$6, " - ", 'ADD2'!$F$5))</f>
        <v>EA/NRW environmental programme (WINEP/NEP) - Eels/fish passes; (WINEP/NEP) water totex - Raw water transport - Water network+</v>
      </c>
    </row>
    <row r="160" spans="1:14">
      <c r="A160" s="150" t="str">
        <f>UPPER('ADD2'!$BL$18)</f>
        <v>CW3_009RWS_PR24_POSTFS</v>
      </c>
      <c r="C160" s="150" t="str">
        <f>IF(LEN(_xlfn.CONCAT('ADD2'!$B$9, " - ", 'ADD2'!$B$18, " - ", 'ADD2'!$G$6, " - ", 'ADD2'!$F$5))&gt;230,LEFT(_xlfn.CONCAT('ADD2'!$B$9, " - ", 'ADD2'!$B$18, " - ", 'ADD2'!$G$6, " - ", 'ADD2'!$F$5),212)&amp;" [*** truncated]",_xlfn.CONCAT('ADD2'!$B$9, " - ", 'ADD2'!$B$18, " - ", 'ADD2'!$G$6, " - ", 'ADD2'!$F$5))</f>
        <v>EA/NRW environmental programme (WINEP/NEP) - Eels/fish passes; (WINEP/NEP) water totex - Raw water storage - Water network+</v>
      </c>
      <c r="D160" s="150" t="str">
        <f>'ADD2'!$C$18</f>
        <v>£m</v>
      </c>
      <c r="E160" s="150" t="s">
        <v>160</v>
      </c>
      <c r="F160" s="150">
        <f>'ADD2'!$D$18</f>
        <v>3</v>
      </c>
      <c r="G160" s="150" t="str">
        <f t="shared" si="2"/>
        <v>2022-23</v>
      </c>
      <c r="N160" s="150" t="str">
        <f>IF(LEN(_xlfn.CONCAT('ADD2'!$B$9, " - ", 'ADD2'!$B$18, " - ", 'ADD2'!$G$6, " - ", 'ADD2'!$F$5))&gt;230,LEFT(_xlfn.CONCAT('ADD2'!$B$9, " - ", 'ADD2'!$B$18, " - ", 'ADD2'!$G$6, " - ", 'ADD2'!$F$5),212)&amp;" [*** truncated]",_xlfn.CONCAT('ADD2'!$B$9, " - ", 'ADD2'!$B$18, " - ", 'ADD2'!$G$6, " - ", 'ADD2'!$F$5))</f>
        <v>EA/NRW environmental programme (WINEP/NEP) - Eels/fish passes; (WINEP/NEP) water totex - Raw water storage - Water network+</v>
      </c>
    </row>
    <row r="161" spans="1:14">
      <c r="A161" s="150" t="str">
        <f>UPPER('ADD2'!$BM$18)</f>
        <v>CW3_009WT_PR24_POSTFS</v>
      </c>
      <c r="C161" s="150" t="str">
        <f>IF(LEN(_xlfn.CONCAT('ADD2'!$B$9, " - ", 'ADD2'!$B$18, " - ", 'ADD2'!$H$6, " - ", 'ADD2'!$F$5))&gt;230,LEFT(_xlfn.CONCAT('ADD2'!$B$9, " - ", 'ADD2'!$B$18, " - ", 'ADD2'!$H$6, " - ", 'ADD2'!$F$5),212)&amp;" [*** truncated]",_xlfn.CONCAT('ADD2'!$B$9, " - ", 'ADD2'!$B$18, " - ", 'ADD2'!$H$6, " - ", 'ADD2'!$F$5))</f>
        <v>EA/NRW environmental programme (WINEP/NEP) - Eels/fish passes; (WINEP/NEP) water totex - Water treatment - Water network+</v>
      </c>
      <c r="D161" s="150" t="str">
        <f>'ADD2'!$C$18</f>
        <v>£m</v>
      </c>
      <c r="E161" s="150" t="s">
        <v>160</v>
      </c>
      <c r="F161" s="150">
        <f>'ADD2'!$D$18</f>
        <v>3</v>
      </c>
      <c r="G161" s="150" t="str">
        <f t="shared" si="2"/>
        <v>2022-23</v>
      </c>
      <c r="N161" s="150" t="str">
        <f>IF(LEN(_xlfn.CONCAT('ADD2'!$B$9, " - ", 'ADD2'!$B$18, " - ", 'ADD2'!$H$6, " - ", 'ADD2'!$F$5))&gt;230,LEFT(_xlfn.CONCAT('ADD2'!$B$9, " - ", 'ADD2'!$B$18, " - ", 'ADD2'!$H$6, " - ", 'ADD2'!$F$5),212)&amp;" [*** truncated]",_xlfn.CONCAT('ADD2'!$B$9, " - ", 'ADD2'!$B$18, " - ", 'ADD2'!$H$6, " - ", 'ADD2'!$F$5))</f>
        <v>EA/NRW environmental programme (WINEP/NEP) - Eels/fish passes; (WINEP/NEP) water totex - Water treatment - Water network+</v>
      </c>
    </row>
    <row r="162" spans="1:14">
      <c r="A162" s="150" t="str">
        <f>UPPER('ADD2'!$BN$18)</f>
        <v>CW3_009TWD_PR24_POSTFS</v>
      </c>
      <c r="C162" s="150" t="str">
        <f>IF(LEN(_xlfn.CONCAT('ADD2'!$B$9, " - ", 'ADD2'!$B$18, " - ", 'ADD2'!$I$6, " - ", 'ADD2'!$F$5))&gt;230,LEFT(_xlfn.CONCAT('ADD2'!$B$9, " - ", 'ADD2'!$B$18, " - ", 'ADD2'!$I$6, " - ", 'ADD2'!$F$5),212)&amp;" [*** truncated]",_xlfn.CONCAT('ADD2'!$B$9, " - ", 'ADD2'!$B$18, " - ", 'ADD2'!$I$6, " - ", 'ADD2'!$F$5))</f>
        <v>EA/NRW environmental programme (WINEP/NEP) - Eels/fish passes; (WINEP/NEP) water totex - Treated water distribution - Water network+</v>
      </c>
      <c r="D162" s="150" t="str">
        <f>'ADD2'!$C$18</f>
        <v>£m</v>
      </c>
      <c r="E162" s="150" t="s">
        <v>160</v>
      </c>
      <c r="F162" s="150">
        <f>'ADD2'!$D$18</f>
        <v>3</v>
      </c>
      <c r="G162" s="150" t="str">
        <f t="shared" si="2"/>
        <v>2022-23</v>
      </c>
      <c r="N162" s="150" t="str">
        <f>IF(LEN(_xlfn.CONCAT('ADD2'!$B$9, " - ", 'ADD2'!$B$18, " - ", 'ADD2'!$I$6, " - ", 'ADD2'!$F$5))&gt;230,LEFT(_xlfn.CONCAT('ADD2'!$B$9, " - ", 'ADD2'!$B$18, " - ", 'ADD2'!$I$6, " - ", 'ADD2'!$F$5),212)&amp;" [*** truncated]",_xlfn.CONCAT('ADD2'!$B$9, " - ", 'ADD2'!$B$18, " - ", 'ADD2'!$I$6, " - ", 'ADD2'!$F$5))</f>
        <v>EA/NRW environmental programme (WINEP/NEP) - Eels/fish passes; (WINEP/NEP) water totex - Treated water distribution - Water network+</v>
      </c>
    </row>
    <row r="163" spans="1:14">
      <c r="A163" s="150" t="str">
        <f>UPPER('ADD2'!$BO$18)</f>
        <v>CW3_009TOT_PR24_POSTFS</v>
      </c>
      <c r="C163" s="150" t="str">
        <f>IF(LEN(_xlfn.CONCAT('ADD2'!$B$9, " - ", 'ADD2'!$B$18, " - ", 'ADD2'!$J$5))&gt;230,LEFT(_xlfn.CONCAT('ADD2'!$B$9, " - ", 'ADD2'!$B$18, " - ", 'ADD2'!$J$5),212)&amp;" [*** truncated]",_xlfn.CONCAT('ADD2'!$B$9, " - ", 'ADD2'!$B$18, " - ", 'ADD2'!$J$5))</f>
        <v>EA/NRW environmental programme (WINEP/NEP) - Eels/fish passes; (WINEP/NEP) water totex - Total</v>
      </c>
      <c r="D163" s="150" t="str">
        <f>'ADD2'!$C$18</f>
        <v>£m</v>
      </c>
      <c r="E163" s="150" t="s">
        <v>160</v>
      </c>
      <c r="F163" s="150">
        <f>'ADD2'!$D$18</f>
        <v>3</v>
      </c>
      <c r="G163" s="150" t="str">
        <f t="shared" si="2"/>
        <v>2022-23</v>
      </c>
      <c r="N163" s="150" t="str">
        <f>IF(LEN(_xlfn.CONCAT('ADD2'!$B$9, " - ", 'ADD2'!$B$18, " - ", 'ADD2'!$J$5))&gt;230,LEFT(_xlfn.CONCAT('ADD2'!$B$9, " - ", 'ADD2'!$B$18, " - ", 'ADD2'!$J$5),212)&amp;" [*** truncated]",_xlfn.CONCAT('ADD2'!$B$9, " - ", 'ADD2'!$B$18, " - ", 'ADD2'!$J$5))</f>
        <v>EA/NRW environmental programme (WINEP/NEP) - Eels/fish passes; (WINEP/NEP) water totex - Total</v>
      </c>
    </row>
    <row r="164" spans="1:14">
      <c r="A164" s="150" t="str">
        <f>UPPER('ADD2'!$BJ$19)</f>
        <v>CW3_010WR_PR24_POSTFS</v>
      </c>
      <c r="C164" s="150" t="str">
        <f>IF(LEN(_xlfn.CONCAT('ADD2'!$B$9, " - ", 'ADD2'!$B$19, " - ", 'ADD2'!$E$5))&gt;230,LEFT(_xlfn.CONCAT('ADD2'!$B$9, " - ", 'ADD2'!$B$19, " - ", 'ADD2'!$E$5),212)&amp;" [*** truncated]",_xlfn.CONCAT('ADD2'!$B$9, " - ", 'ADD2'!$B$19, " - ", 'ADD2'!$E$5))</f>
        <v>EA/NRW environmental programme (WINEP/NEP) - Invasive Non Native Species; (WINEP/NEP) water capex - Water resources</v>
      </c>
      <c r="D164" s="150" t="str">
        <f>'ADD2'!$C$19</f>
        <v>£m</v>
      </c>
      <c r="E164" s="150" t="s">
        <v>160</v>
      </c>
      <c r="F164" s="150">
        <f>'ADD2'!$D$19</f>
        <v>3</v>
      </c>
      <c r="G164" s="150" t="str">
        <f t="shared" si="2"/>
        <v>2022-23</v>
      </c>
      <c r="N164" s="150" t="str">
        <f>IF(LEN(_xlfn.CONCAT('ADD2'!$B$9, " - ", 'ADD2'!$B$19, " - ", 'ADD2'!$E$5))&gt;230,LEFT(_xlfn.CONCAT('ADD2'!$B$9, " - ", 'ADD2'!$B$19, " - ", 'ADD2'!$E$5),212)&amp;" [*** truncated]",_xlfn.CONCAT('ADD2'!$B$9, " - ", 'ADD2'!$B$19, " - ", 'ADD2'!$E$5))</f>
        <v>EA/NRW environmental programme (WINEP/NEP) - Invasive Non Native Species; (WINEP/NEP) water capex - Water resources</v>
      </c>
    </row>
    <row r="165" spans="1:14">
      <c r="A165" s="150" t="str">
        <f>UPPER('ADD2'!$BK$19)</f>
        <v>CW3_010RWT_PR24_POSTFS</v>
      </c>
      <c r="C165" s="150" t="str">
        <f>IF(LEN(_xlfn.CONCAT('ADD2'!$B$9, " - ", 'ADD2'!$B$19, " - ", 'ADD2'!$F$6, " - ", 'ADD2'!$F$5))&gt;230,LEFT(_xlfn.CONCAT('ADD2'!$B$9, " - ", 'ADD2'!$B$19, " - ", 'ADD2'!$F$6, " - ", 'ADD2'!$F$5),212)&amp;" [*** truncated]",_xlfn.CONCAT('ADD2'!$B$9, " - ", 'ADD2'!$B$19, " - ", 'ADD2'!$F$6, " - ", 'ADD2'!$F$5))</f>
        <v>EA/NRW environmental programme (WINEP/NEP) - Invasive Non Native Species; (WINEP/NEP) water capex - Raw water transport - Water network+</v>
      </c>
      <c r="D165" s="150" t="str">
        <f>'ADD2'!$C$19</f>
        <v>£m</v>
      </c>
      <c r="E165" s="150" t="s">
        <v>160</v>
      </c>
      <c r="F165" s="150">
        <f>'ADD2'!$D$19</f>
        <v>3</v>
      </c>
      <c r="G165" s="150" t="str">
        <f t="shared" si="2"/>
        <v>2022-23</v>
      </c>
      <c r="N165" s="150" t="str">
        <f>IF(LEN(_xlfn.CONCAT('ADD2'!$B$9, " - ", 'ADD2'!$B$19, " - ", 'ADD2'!$F$6, " - ", 'ADD2'!$F$5))&gt;230,LEFT(_xlfn.CONCAT('ADD2'!$B$9, " - ", 'ADD2'!$B$19, " - ", 'ADD2'!$F$6, " - ", 'ADD2'!$F$5),212)&amp;" [*** truncated]",_xlfn.CONCAT('ADD2'!$B$9, " - ", 'ADD2'!$B$19, " - ", 'ADD2'!$F$6, " - ", 'ADD2'!$F$5))</f>
        <v>EA/NRW environmental programme (WINEP/NEP) - Invasive Non Native Species; (WINEP/NEP) water capex - Raw water transport - Water network+</v>
      </c>
    </row>
    <row r="166" spans="1:14">
      <c r="A166" s="150" t="str">
        <f>UPPER('ADD2'!$BL$19)</f>
        <v>CW3_010RWS_PR24_POSTFS</v>
      </c>
      <c r="C166" s="150" t="str">
        <f>IF(LEN(_xlfn.CONCAT('ADD2'!$B$9, " - ", 'ADD2'!$B$19, " - ", 'ADD2'!$G$6, " - ", 'ADD2'!$F$5))&gt;230,LEFT(_xlfn.CONCAT('ADD2'!$B$9, " - ", 'ADD2'!$B$19, " - ", 'ADD2'!$G$6, " - ", 'ADD2'!$F$5),212)&amp;" [*** truncated]",_xlfn.CONCAT('ADD2'!$B$9, " - ", 'ADD2'!$B$19, " - ", 'ADD2'!$G$6, " - ", 'ADD2'!$F$5))</f>
        <v>EA/NRW environmental programme (WINEP/NEP) - Invasive Non Native Species; (WINEP/NEP) water capex - Raw water storage - Water network+</v>
      </c>
      <c r="D166" s="150" t="str">
        <f>'ADD2'!$C$19</f>
        <v>£m</v>
      </c>
      <c r="E166" s="150" t="s">
        <v>160</v>
      </c>
      <c r="F166" s="150">
        <f>'ADD2'!$D$19</f>
        <v>3</v>
      </c>
      <c r="G166" s="150" t="str">
        <f t="shared" si="2"/>
        <v>2022-23</v>
      </c>
      <c r="N166" s="150" t="str">
        <f>IF(LEN(_xlfn.CONCAT('ADD2'!$B$9, " - ", 'ADD2'!$B$19, " - ", 'ADD2'!$G$6, " - ", 'ADD2'!$F$5))&gt;230,LEFT(_xlfn.CONCAT('ADD2'!$B$9, " - ", 'ADD2'!$B$19, " - ", 'ADD2'!$G$6, " - ", 'ADD2'!$F$5),212)&amp;" [*** truncated]",_xlfn.CONCAT('ADD2'!$B$9, " - ", 'ADD2'!$B$19, " - ", 'ADD2'!$G$6, " - ", 'ADD2'!$F$5))</f>
        <v>EA/NRW environmental programme (WINEP/NEP) - Invasive Non Native Species; (WINEP/NEP) water capex - Raw water storage - Water network+</v>
      </c>
    </row>
    <row r="167" spans="1:14">
      <c r="A167" s="150" t="str">
        <f>UPPER('ADD2'!$BM$19)</f>
        <v>CW3_010WT_PR24_POSTFS</v>
      </c>
      <c r="C167" s="150" t="str">
        <f>IF(LEN(_xlfn.CONCAT('ADD2'!$B$9, " - ", 'ADD2'!$B$19, " - ", 'ADD2'!$H$6, " - ", 'ADD2'!$F$5))&gt;230,LEFT(_xlfn.CONCAT('ADD2'!$B$9, " - ", 'ADD2'!$B$19, " - ", 'ADD2'!$H$6, " - ", 'ADD2'!$F$5),212)&amp;" [*** truncated]",_xlfn.CONCAT('ADD2'!$B$9, " - ", 'ADD2'!$B$19, " - ", 'ADD2'!$H$6, " - ", 'ADD2'!$F$5))</f>
        <v>EA/NRW environmental programme (WINEP/NEP) - Invasive Non Native Species; (WINEP/NEP) water capex - Water treatment - Water network+</v>
      </c>
      <c r="D167" s="150" t="str">
        <f>'ADD2'!$C$19</f>
        <v>£m</v>
      </c>
      <c r="E167" s="150" t="s">
        <v>160</v>
      </c>
      <c r="F167" s="150">
        <f>'ADD2'!$D$19</f>
        <v>3</v>
      </c>
      <c r="G167" s="150" t="str">
        <f t="shared" si="2"/>
        <v>2022-23</v>
      </c>
      <c r="N167" s="150" t="str">
        <f>IF(LEN(_xlfn.CONCAT('ADD2'!$B$9, " - ", 'ADD2'!$B$19, " - ", 'ADD2'!$H$6, " - ", 'ADD2'!$F$5))&gt;230,LEFT(_xlfn.CONCAT('ADD2'!$B$9, " - ", 'ADD2'!$B$19, " - ", 'ADD2'!$H$6, " - ", 'ADD2'!$F$5),212)&amp;" [*** truncated]",_xlfn.CONCAT('ADD2'!$B$9, " - ", 'ADD2'!$B$19, " - ", 'ADD2'!$H$6, " - ", 'ADD2'!$F$5))</f>
        <v>EA/NRW environmental programme (WINEP/NEP) - Invasive Non Native Species; (WINEP/NEP) water capex - Water treatment - Water network+</v>
      </c>
    </row>
    <row r="168" spans="1:14">
      <c r="A168" s="150" t="str">
        <f>UPPER('ADD2'!$BN$19)</f>
        <v>CW3_010TWD_PR24_POSTFS</v>
      </c>
      <c r="C168" s="150" t="str">
        <f>IF(LEN(_xlfn.CONCAT('ADD2'!$B$9, " - ", 'ADD2'!$B$19, " - ", 'ADD2'!$I$6, " - ", 'ADD2'!$F$5))&gt;230,LEFT(_xlfn.CONCAT('ADD2'!$B$9, " - ", 'ADD2'!$B$19, " - ", 'ADD2'!$I$6, " - ", 'ADD2'!$F$5),212)&amp;" [*** truncated]",_xlfn.CONCAT('ADD2'!$B$9, " - ", 'ADD2'!$B$19, " - ", 'ADD2'!$I$6, " - ", 'ADD2'!$F$5))</f>
        <v>EA/NRW environmental programme (WINEP/NEP) - Invasive Non Native Species; (WINEP/NEP) water capex - Treated water distribution - Water network+</v>
      </c>
      <c r="D168" s="150" t="str">
        <f>'ADD2'!$C$19</f>
        <v>£m</v>
      </c>
      <c r="E168" s="150" t="s">
        <v>160</v>
      </c>
      <c r="F168" s="150">
        <f>'ADD2'!$D$19</f>
        <v>3</v>
      </c>
      <c r="G168" s="150" t="str">
        <f t="shared" si="2"/>
        <v>2022-23</v>
      </c>
      <c r="N168" s="150" t="str">
        <f>IF(LEN(_xlfn.CONCAT('ADD2'!$B$9, " - ", 'ADD2'!$B$19, " - ", 'ADD2'!$I$6, " - ", 'ADD2'!$F$5))&gt;230,LEFT(_xlfn.CONCAT('ADD2'!$B$9, " - ", 'ADD2'!$B$19, " - ", 'ADD2'!$I$6, " - ", 'ADD2'!$F$5),212)&amp;" [*** truncated]",_xlfn.CONCAT('ADD2'!$B$9, " - ", 'ADD2'!$B$19, " - ", 'ADD2'!$I$6, " - ", 'ADD2'!$F$5))</f>
        <v>EA/NRW environmental programme (WINEP/NEP) - Invasive Non Native Species; (WINEP/NEP) water capex - Treated water distribution - Water network+</v>
      </c>
    </row>
    <row r="169" spans="1:14">
      <c r="A169" s="150" t="str">
        <f>UPPER('ADD2'!$BO$19)</f>
        <v>CW3_010TOT_PR24_POSTFS</v>
      </c>
      <c r="C169" s="150" t="str">
        <f>IF(LEN(_xlfn.CONCAT('ADD2'!$B$9, " - ", 'ADD2'!$B$19, " - ", 'ADD2'!$J$5))&gt;230,LEFT(_xlfn.CONCAT('ADD2'!$B$9, " - ", 'ADD2'!$B$19, " - ", 'ADD2'!$J$5),212)&amp;" [*** truncated]",_xlfn.CONCAT('ADD2'!$B$9, " - ", 'ADD2'!$B$19, " - ", 'ADD2'!$J$5))</f>
        <v>EA/NRW environmental programme (WINEP/NEP) - Invasive Non Native Species; (WINEP/NEP) water capex - Total</v>
      </c>
      <c r="D169" s="150" t="str">
        <f>'ADD2'!$C$19</f>
        <v>£m</v>
      </c>
      <c r="E169" s="150" t="s">
        <v>160</v>
      </c>
      <c r="F169" s="150">
        <f>'ADD2'!$D$19</f>
        <v>3</v>
      </c>
      <c r="G169" s="150" t="str">
        <f t="shared" si="2"/>
        <v>2022-23</v>
      </c>
      <c r="N169" s="150" t="str">
        <f>IF(LEN(_xlfn.CONCAT('ADD2'!$B$9, " - ", 'ADD2'!$B$19, " - ", 'ADD2'!$J$5))&gt;230,LEFT(_xlfn.CONCAT('ADD2'!$B$9, " - ", 'ADD2'!$B$19, " - ", 'ADD2'!$J$5),212)&amp;" [*** truncated]",_xlfn.CONCAT('ADD2'!$B$9, " - ", 'ADD2'!$B$19, " - ", 'ADD2'!$J$5))</f>
        <v>EA/NRW environmental programme (WINEP/NEP) - Invasive Non Native Species; (WINEP/NEP) water capex - Total</v>
      </c>
    </row>
    <row r="170" spans="1:14">
      <c r="A170" s="150" t="str">
        <f>UPPER('ADD2'!$BJ$20)</f>
        <v>CW3_011WR_PR24_POSTFS</v>
      </c>
      <c r="C170" s="150" t="str">
        <f>IF(LEN(_xlfn.CONCAT('ADD2'!$B$9, " - ", 'ADD2'!$B$20, " - ", 'ADD2'!$E$5))&gt;230,LEFT(_xlfn.CONCAT('ADD2'!$B$9, " - ", 'ADD2'!$B$20, " - ", 'ADD2'!$E$5),212)&amp;" [*** truncated]",_xlfn.CONCAT('ADD2'!$B$9, " - ", 'ADD2'!$B$20, " - ", 'ADD2'!$E$5))</f>
        <v>EA/NRW environmental programme (WINEP/NEP) - Invasive Non Native Species; (WINEP/NEP) water opex - Water resources</v>
      </c>
      <c r="D170" s="150" t="str">
        <f>'ADD2'!$C$20</f>
        <v>£m</v>
      </c>
      <c r="E170" s="150" t="s">
        <v>160</v>
      </c>
      <c r="F170" s="150">
        <f>'ADD2'!$D$20</f>
        <v>3</v>
      </c>
      <c r="G170" s="150" t="str">
        <f t="shared" si="2"/>
        <v>2022-23</v>
      </c>
      <c r="N170" s="150" t="str">
        <f>IF(LEN(_xlfn.CONCAT('ADD2'!$B$9, " - ", 'ADD2'!$B$20, " - ", 'ADD2'!$E$5))&gt;230,LEFT(_xlfn.CONCAT('ADD2'!$B$9, " - ", 'ADD2'!$B$20, " - ", 'ADD2'!$E$5),212)&amp;" [*** truncated]",_xlfn.CONCAT('ADD2'!$B$9, " - ", 'ADD2'!$B$20, " - ", 'ADD2'!$E$5))</f>
        <v>EA/NRW environmental programme (WINEP/NEP) - Invasive Non Native Species; (WINEP/NEP) water opex - Water resources</v>
      </c>
    </row>
    <row r="171" spans="1:14">
      <c r="A171" s="150" t="str">
        <f>UPPER('ADD2'!$BK$20)</f>
        <v>CW3_011RWT_PR24_POSTFS</v>
      </c>
      <c r="C171" s="150" t="str">
        <f>IF(LEN(_xlfn.CONCAT('ADD2'!$B$9, " - ", 'ADD2'!$B$20, " - ", 'ADD2'!$F$6, " - ", 'ADD2'!$F$5))&gt;230,LEFT(_xlfn.CONCAT('ADD2'!$B$9, " - ", 'ADD2'!$B$20, " - ", 'ADD2'!$F$6, " - ", 'ADD2'!$F$5),212)&amp;" [*** truncated]",_xlfn.CONCAT('ADD2'!$B$9, " - ", 'ADD2'!$B$20, " - ", 'ADD2'!$F$6, " - ", 'ADD2'!$F$5))</f>
        <v>EA/NRW environmental programme (WINEP/NEP) - Invasive Non Native Species; (WINEP/NEP) water opex - Raw water transport - Water network+</v>
      </c>
      <c r="D171" s="150" t="str">
        <f>'ADD2'!$C$20</f>
        <v>£m</v>
      </c>
      <c r="E171" s="150" t="s">
        <v>160</v>
      </c>
      <c r="F171" s="150">
        <f>'ADD2'!$D$20</f>
        <v>3</v>
      </c>
      <c r="G171" s="150" t="str">
        <f t="shared" si="2"/>
        <v>2022-23</v>
      </c>
      <c r="N171" s="150" t="str">
        <f>IF(LEN(_xlfn.CONCAT('ADD2'!$B$9, " - ", 'ADD2'!$B$20, " - ", 'ADD2'!$F$6, " - ", 'ADD2'!$F$5))&gt;230,LEFT(_xlfn.CONCAT('ADD2'!$B$9, " - ", 'ADD2'!$B$20, " - ", 'ADD2'!$F$6, " - ", 'ADD2'!$F$5),212)&amp;" [*** truncated]",_xlfn.CONCAT('ADD2'!$B$9, " - ", 'ADD2'!$B$20, " - ", 'ADD2'!$F$6, " - ", 'ADD2'!$F$5))</f>
        <v>EA/NRW environmental programme (WINEP/NEP) - Invasive Non Native Species; (WINEP/NEP) water opex - Raw water transport - Water network+</v>
      </c>
    </row>
    <row r="172" spans="1:14">
      <c r="A172" s="150" t="str">
        <f>UPPER('ADD2'!$BL$20)</f>
        <v>CW3_011RWS_PR24_POSTFS</v>
      </c>
      <c r="C172" s="150" t="str">
        <f>IF(LEN(_xlfn.CONCAT('ADD2'!$B$9, " - ", 'ADD2'!$B$20, " - ", 'ADD2'!$G$6, " - ", 'ADD2'!$F$5))&gt;230,LEFT(_xlfn.CONCAT('ADD2'!$B$9, " - ", 'ADD2'!$B$20, " - ", 'ADD2'!$G$6, " - ", 'ADD2'!$F$5),212)&amp;" [*** truncated]",_xlfn.CONCAT('ADD2'!$B$9, " - ", 'ADD2'!$B$20, " - ", 'ADD2'!$G$6, " - ", 'ADD2'!$F$5))</f>
        <v>EA/NRW environmental programme (WINEP/NEP) - Invasive Non Native Species; (WINEP/NEP) water opex - Raw water storage - Water network+</v>
      </c>
      <c r="D172" s="150" t="str">
        <f>'ADD2'!$C$20</f>
        <v>£m</v>
      </c>
      <c r="E172" s="150" t="s">
        <v>160</v>
      </c>
      <c r="F172" s="150">
        <f>'ADD2'!$D$20</f>
        <v>3</v>
      </c>
      <c r="G172" s="150" t="str">
        <f t="shared" si="2"/>
        <v>2022-23</v>
      </c>
      <c r="N172" s="150" t="str">
        <f>IF(LEN(_xlfn.CONCAT('ADD2'!$B$9, " - ", 'ADD2'!$B$20, " - ", 'ADD2'!$G$6, " - ", 'ADD2'!$F$5))&gt;230,LEFT(_xlfn.CONCAT('ADD2'!$B$9, " - ", 'ADD2'!$B$20, " - ", 'ADD2'!$G$6, " - ", 'ADD2'!$F$5),212)&amp;" [*** truncated]",_xlfn.CONCAT('ADD2'!$B$9, " - ", 'ADD2'!$B$20, " - ", 'ADD2'!$G$6, " - ", 'ADD2'!$F$5))</f>
        <v>EA/NRW environmental programme (WINEP/NEP) - Invasive Non Native Species; (WINEP/NEP) water opex - Raw water storage - Water network+</v>
      </c>
    </row>
    <row r="173" spans="1:14">
      <c r="A173" s="150" t="str">
        <f>UPPER('ADD2'!$BM$20)</f>
        <v>CW3_011WT_PR24_POSTFS</v>
      </c>
      <c r="C173" s="150" t="str">
        <f>IF(LEN(_xlfn.CONCAT('ADD2'!$B$9, " - ", 'ADD2'!$B$20, " - ", 'ADD2'!$H$6, " - ", 'ADD2'!$F$5))&gt;230,LEFT(_xlfn.CONCAT('ADD2'!$B$9, " - ", 'ADD2'!$B$20, " - ", 'ADD2'!$H$6, " - ", 'ADD2'!$F$5),212)&amp;" [*** truncated]",_xlfn.CONCAT('ADD2'!$B$9, " - ", 'ADD2'!$B$20, " - ", 'ADD2'!$H$6, " - ", 'ADD2'!$F$5))</f>
        <v>EA/NRW environmental programme (WINEP/NEP) - Invasive Non Native Species; (WINEP/NEP) water opex - Water treatment - Water network+</v>
      </c>
      <c r="D173" s="150" t="str">
        <f>'ADD2'!$C$20</f>
        <v>£m</v>
      </c>
      <c r="E173" s="150" t="s">
        <v>160</v>
      </c>
      <c r="F173" s="150">
        <f>'ADD2'!$D$20</f>
        <v>3</v>
      </c>
      <c r="G173" s="150" t="str">
        <f t="shared" si="2"/>
        <v>2022-23</v>
      </c>
      <c r="N173" s="150" t="str">
        <f>IF(LEN(_xlfn.CONCAT('ADD2'!$B$9, " - ", 'ADD2'!$B$20, " - ", 'ADD2'!$H$6, " - ", 'ADD2'!$F$5))&gt;230,LEFT(_xlfn.CONCAT('ADD2'!$B$9, " - ", 'ADD2'!$B$20, " - ", 'ADD2'!$H$6, " - ", 'ADD2'!$F$5),212)&amp;" [*** truncated]",_xlfn.CONCAT('ADD2'!$B$9, " - ", 'ADD2'!$B$20, " - ", 'ADD2'!$H$6, " - ", 'ADD2'!$F$5))</f>
        <v>EA/NRW environmental programme (WINEP/NEP) - Invasive Non Native Species; (WINEP/NEP) water opex - Water treatment - Water network+</v>
      </c>
    </row>
    <row r="174" spans="1:14">
      <c r="A174" s="150" t="str">
        <f>UPPER('ADD2'!$BN$20)</f>
        <v>CW3_011TWD_PR24_POSTFS</v>
      </c>
      <c r="C174" s="150" t="str">
        <f>IF(LEN(_xlfn.CONCAT('ADD2'!$B$9, " - ", 'ADD2'!$B$20, " - ", 'ADD2'!$I$6, " - ", 'ADD2'!$F$5))&gt;230,LEFT(_xlfn.CONCAT('ADD2'!$B$9, " - ", 'ADD2'!$B$20, " - ", 'ADD2'!$I$6, " - ", 'ADD2'!$F$5),212)&amp;" [*** truncated]",_xlfn.CONCAT('ADD2'!$B$9, " - ", 'ADD2'!$B$20, " - ", 'ADD2'!$I$6, " - ", 'ADD2'!$F$5))</f>
        <v>EA/NRW environmental programme (WINEP/NEP) - Invasive Non Native Species; (WINEP/NEP) water opex - Treated water distribution - Water network+</v>
      </c>
      <c r="D174" s="150" t="str">
        <f>'ADD2'!$C$20</f>
        <v>£m</v>
      </c>
      <c r="E174" s="150" t="s">
        <v>160</v>
      </c>
      <c r="F174" s="150">
        <f>'ADD2'!$D$20</f>
        <v>3</v>
      </c>
      <c r="G174" s="150" t="str">
        <f t="shared" si="2"/>
        <v>2022-23</v>
      </c>
      <c r="N174" s="150" t="str">
        <f>IF(LEN(_xlfn.CONCAT('ADD2'!$B$9, " - ", 'ADD2'!$B$20, " - ", 'ADD2'!$I$6, " - ", 'ADD2'!$F$5))&gt;230,LEFT(_xlfn.CONCAT('ADD2'!$B$9, " - ", 'ADD2'!$B$20, " - ", 'ADD2'!$I$6, " - ", 'ADD2'!$F$5),212)&amp;" [*** truncated]",_xlfn.CONCAT('ADD2'!$B$9, " - ", 'ADD2'!$B$20, " - ", 'ADD2'!$I$6, " - ", 'ADD2'!$F$5))</f>
        <v>EA/NRW environmental programme (WINEP/NEP) - Invasive Non Native Species; (WINEP/NEP) water opex - Treated water distribution - Water network+</v>
      </c>
    </row>
    <row r="175" spans="1:14">
      <c r="A175" s="150" t="str">
        <f>UPPER('ADD2'!$BO$20)</f>
        <v>CW3_011TOT_PR24_POSTFS</v>
      </c>
      <c r="C175" s="150" t="str">
        <f>IF(LEN(_xlfn.CONCAT('ADD2'!$B$9, " - ", 'ADD2'!$B$20, " - ", 'ADD2'!$J$5))&gt;230,LEFT(_xlfn.CONCAT('ADD2'!$B$9, " - ", 'ADD2'!$B$20, " - ", 'ADD2'!$J$5),212)&amp;" [*** truncated]",_xlfn.CONCAT('ADD2'!$B$9, " - ", 'ADD2'!$B$20, " - ", 'ADD2'!$J$5))</f>
        <v>EA/NRW environmental programme (WINEP/NEP) - Invasive Non Native Species; (WINEP/NEP) water opex - Total</v>
      </c>
      <c r="D175" s="150" t="str">
        <f>'ADD2'!$C$20</f>
        <v>£m</v>
      </c>
      <c r="E175" s="150" t="s">
        <v>160</v>
      </c>
      <c r="F175" s="150">
        <f>'ADD2'!$D$20</f>
        <v>3</v>
      </c>
      <c r="G175" s="150" t="str">
        <f t="shared" si="2"/>
        <v>2022-23</v>
      </c>
      <c r="N175" s="150" t="str">
        <f>IF(LEN(_xlfn.CONCAT('ADD2'!$B$9, " - ", 'ADD2'!$B$20, " - ", 'ADD2'!$J$5))&gt;230,LEFT(_xlfn.CONCAT('ADD2'!$B$9, " - ", 'ADD2'!$B$20, " - ", 'ADD2'!$J$5),212)&amp;" [*** truncated]",_xlfn.CONCAT('ADD2'!$B$9, " - ", 'ADD2'!$B$20, " - ", 'ADD2'!$J$5))</f>
        <v>EA/NRW environmental programme (WINEP/NEP) - Invasive Non Native Species; (WINEP/NEP) water opex - Total</v>
      </c>
    </row>
    <row r="176" spans="1:14">
      <c r="A176" s="150" t="str">
        <f>UPPER('ADD2'!$BJ$21)</f>
        <v>CW3_012WR_PR24_POSTFS</v>
      </c>
      <c r="C176" s="150" t="str">
        <f>IF(LEN(_xlfn.CONCAT('ADD2'!$B$9, " - ", 'ADD2'!$B$21, " - ", 'ADD2'!$E$5))&gt;230,LEFT(_xlfn.CONCAT('ADD2'!$B$9, " - ", 'ADD2'!$B$21, " - ", 'ADD2'!$E$5),212)&amp;" [*** truncated]",_xlfn.CONCAT('ADD2'!$B$9, " - ", 'ADD2'!$B$21, " - ", 'ADD2'!$E$5))</f>
        <v>EA/NRW environmental programme (WINEP/NEP) - Invasive Non Native Species; (WINEP/NEP) water totex - Water resources</v>
      </c>
      <c r="D176" s="150" t="str">
        <f>'ADD2'!$C$21</f>
        <v>£m</v>
      </c>
      <c r="E176" s="150" t="s">
        <v>160</v>
      </c>
      <c r="F176" s="150">
        <f>'ADD2'!$D$21</f>
        <v>3</v>
      </c>
      <c r="G176" s="150" t="str">
        <f t="shared" si="2"/>
        <v>2022-23</v>
      </c>
      <c r="N176" s="150" t="str">
        <f>IF(LEN(_xlfn.CONCAT('ADD2'!$B$9, " - ", 'ADD2'!$B$21, " - ", 'ADD2'!$E$5))&gt;230,LEFT(_xlfn.CONCAT('ADD2'!$B$9, " - ", 'ADD2'!$B$21, " - ", 'ADD2'!$E$5),212)&amp;" [*** truncated]",_xlfn.CONCAT('ADD2'!$B$9, " - ", 'ADD2'!$B$21, " - ", 'ADD2'!$E$5))</f>
        <v>EA/NRW environmental programme (WINEP/NEP) - Invasive Non Native Species; (WINEP/NEP) water totex - Water resources</v>
      </c>
    </row>
    <row r="177" spans="1:14">
      <c r="A177" s="150" t="str">
        <f>UPPER('ADD2'!$BK$21)</f>
        <v>CW3_012RWT_PR24_POSTFS</v>
      </c>
      <c r="C177" s="150" t="str">
        <f>IF(LEN(_xlfn.CONCAT('ADD2'!$B$9, " - ", 'ADD2'!$B$21, " - ", 'ADD2'!$F$6, " - ", 'ADD2'!$F$5))&gt;230,LEFT(_xlfn.CONCAT('ADD2'!$B$9, " - ", 'ADD2'!$B$21, " - ", 'ADD2'!$F$6, " - ", 'ADD2'!$F$5),212)&amp;" [*** truncated]",_xlfn.CONCAT('ADD2'!$B$9, " - ", 'ADD2'!$B$21, " - ", 'ADD2'!$F$6, " - ", 'ADD2'!$F$5))</f>
        <v>EA/NRW environmental programme (WINEP/NEP) - Invasive Non Native Species; (WINEP/NEP) water totex - Raw water transport - Water network+</v>
      </c>
      <c r="D177" s="150" t="str">
        <f>'ADD2'!$C$21</f>
        <v>£m</v>
      </c>
      <c r="E177" s="150" t="s">
        <v>160</v>
      </c>
      <c r="F177" s="150">
        <f>'ADD2'!$D$21</f>
        <v>3</v>
      </c>
      <c r="G177" s="150" t="str">
        <f t="shared" si="2"/>
        <v>2022-23</v>
      </c>
      <c r="N177" s="150" t="str">
        <f>IF(LEN(_xlfn.CONCAT('ADD2'!$B$9, " - ", 'ADD2'!$B$21, " - ", 'ADD2'!$F$6, " - ", 'ADD2'!$F$5))&gt;230,LEFT(_xlfn.CONCAT('ADD2'!$B$9, " - ", 'ADD2'!$B$21, " - ", 'ADD2'!$F$6, " - ", 'ADD2'!$F$5),212)&amp;" [*** truncated]",_xlfn.CONCAT('ADD2'!$B$9, " - ", 'ADD2'!$B$21, " - ", 'ADD2'!$F$6, " - ", 'ADD2'!$F$5))</f>
        <v>EA/NRW environmental programme (WINEP/NEP) - Invasive Non Native Species; (WINEP/NEP) water totex - Raw water transport - Water network+</v>
      </c>
    </row>
    <row r="178" spans="1:14">
      <c r="A178" s="150" t="str">
        <f>UPPER('ADD2'!$BL$21)</f>
        <v>CW3_012RWS_PR24_POSTFS</v>
      </c>
      <c r="C178" s="150" t="str">
        <f>IF(LEN(_xlfn.CONCAT('ADD2'!$B$9, " - ", 'ADD2'!$B$21, " - ", 'ADD2'!$G$6, " - ", 'ADD2'!$F$5))&gt;230,LEFT(_xlfn.CONCAT('ADD2'!$B$9, " - ", 'ADD2'!$B$21, " - ", 'ADD2'!$G$6, " - ", 'ADD2'!$F$5),212)&amp;" [*** truncated]",_xlfn.CONCAT('ADD2'!$B$9, " - ", 'ADD2'!$B$21, " - ", 'ADD2'!$G$6, " - ", 'ADD2'!$F$5))</f>
        <v>EA/NRW environmental programme (WINEP/NEP) - Invasive Non Native Species; (WINEP/NEP) water totex - Raw water storage - Water network+</v>
      </c>
      <c r="D178" s="150" t="str">
        <f>'ADD2'!$C$21</f>
        <v>£m</v>
      </c>
      <c r="E178" s="150" t="s">
        <v>160</v>
      </c>
      <c r="F178" s="150">
        <f>'ADD2'!$D$21</f>
        <v>3</v>
      </c>
      <c r="G178" s="150" t="str">
        <f t="shared" si="2"/>
        <v>2022-23</v>
      </c>
      <c r="N178" s="150" t="str">
        <f>IF(LEN(_xlfn.CONCAT('ADD2'!$B$9, " - ", 'ADD2'!$B$21, " - ", 'ADD2'!$G$6, " - ", 'ADD2'!$F$5))&gt;230,LEFT(_xlfn.CONCAT('ADD2'!$B$9, " - ", 'ADD2'!$B$21, " - ", 'ADD2'!$G$6, " - ", 'ADD2'!$F$5),212)&amp;" [*** truncated]",_xlfn.CONCAT('ADD2'!$B$9, " - ", 'ADD2'!$B$21, " - ", 'ADD2'!$G$6, " - ", 'ADD2'!$F$5))</f>
        <v>EA/NRW environmental programme (WINEP/NEP) - Invasive Non Native Species; (WINEP/NEP) water totex - Raw water storage - Water network+</v>
      </c>
    </row>
    <row r="179" spans="1:14">
      <c r="A179" s="150" t="str">
        <f>UPPER('ADD2'!$BM$21)</f>
        <v>CW3_012WT_PR24_POSTFS</v>
      </c>
      <c r="C179" s="150" t="str">
        <f>IF(LEN(_xlfn.CONCAT('ADD2'!$B$9, " - ", 'ADD2'!$B$21, " - ", 'ADD2'!$H$6, " - ", 'ADD2'!$F$5))&gt;230,LEFT(_xlfn.CONCAT('ADD2'!$B$9, " - ", 'ADD2'!$B$21, " - ", 'ADD2'!$H$6, " - ", 'ADD2'!$F$5),212)&amp;" [*** truncated]",_xlfn.CONCAT('ADD2'!$B$9, " - ", 'ADD2'!$B$21, " - ", 'ADD2'!$H$6, " - ", 'ADD2'!$F$5))</f>
        <v>EA/NRW environmental programme (WINEP/NEP) - Invasive Non Native Species; (WINEP/NEP) water totex - Water treatment - Water network+</v>
      </c>
      <c r="D179" s="150" t="str">
        <f>'ADD2'!$C$21</f>
        <v>£m</v>
      </c>
      <c r="E179" s="150" t="s">
        <v>160</v>
      </c>
      <c r="F179" s="150">
        <f>'ADD2'!$D$21</f>
        <v>3</v>
      </c>
      <c r="G179" s="150" t="str">
        <f t="shared" si="2"/>
        <v>2022-23</v>
      </c>
      <c r="N179" s="150" t="str">
        <f>IF(LEN(_xlfn.CONCAT('ADD2'!$B$9, " - ", 'ADD2'!$B$21, " - ", 'ADD2'!$H$6, " - ", 'ADD2'!$F$5))&gt;230,LEFT(_xlfn.CONCAT('ADD2'!$B$9, " - ", 'ADD2'!$B$21, " - ", 'ADD2'!$H$6, " - ", 'ADD2'!$F$5),212)&amp;" [*** truncated]",_xlfn.CONCAT('ADD2'!$B$9, " - ", 'ADD2'!$B$21, " - ", 'ADD2'!$H$6, " - ", 'ADD2'!$F$5))</f>
        <v>EA/NRW environmental programme (WINEP/NEP) - Invasive Non Native Species; (WINEP/NEP) water totex - Water treatment - Water network+</v>
      </c>
    </row>
    <row r="180" spans="1:14">
      <c r="A180" s="150" t="str">
        <f>UPPER('ADD2'!$BN$21)</f>
        <v>CW3_012TWD_PR24_POSTFS</v>
      </c>
      <c r="C180" s="150" t="str">
        <f>IF(LEN(_xlfn.CONCAT('ADD2'!$B$9, " - ", 'ADD2'!$B$21, " - ", 'ADD2'!$I$6, " - ", 'ADD2'!$F$5))&gt;230,LEFT(_xlfn.CONCAT('ADD2'!$B$9, " - ", 'ADD2'!$B$21, " - ", 'ADD2'!$I$6, " - ", 'ADD2'!$F$5),212)&amp;" [*** truncated]",_xlfn.CONCAT('ADD2'!$B$9, " - ", 'ADD2'!$B$21, " - ", 'ADD2'!$I$6, " - ", 'ADD2'!$F$5))</f>
        <v>EA/NRW environmental programme (WINEP/NEP) - Invasive Non Native Species; (WINEP/NEP) water totex - Treated water distribution - Water network+</v>
      </c>
      <c r="D180" s="150" t="str">
        <f>'ADD2'!$C$21</f>
        <v>£m</v>
      </c>
      <c r="E180" s="150" t="s">
        <v>160</v>
      </c>
      <c r="F180" s="150">
        <f>'ADD2'!$D$21</f>
        <v>3</v>
      </c>
      <c r="G180" s="150" t="str">
        <f t="shared" si="2"/>
        <v>2022-23</v>
      </c>
      <c r="N180" s="150" t="str">
        <f>IF(LEN(_xlfn.CONCAT('ADD2'!$B$9, " - ", 'ADD2'!$B$21, " - ", 'ADD2'!$I$6, " - ", 'ADD2'!$F$5))&gt;230,LEFT(_xlfn.CONCAT('ADD2'!$B$9, " - ", 'ADD2'!$B$21, " - ", 'ADD2'!$I$6, " - ", 'ADD2'!$F$5),212)&amp;" [*** truncated]",_xlfn.CONCAT('ADD2'!$B$9, " - ", 'ADD2'!$B$21, " - ", 'ADD2'!$I$6, " - ", 'ADD2'!$F$5))</f>
        <v>EA/NRW environmental programme (WINEP/NEP) - Invasive Non Native Species; (WINEP/NEP) water totex - Treated water distribution - Water network+</v>
      </c>
    </row>
    <row r="181" spans="1:14">
      <c r="A181" s="150" t="str">
        <f>UPPER('ADD2'!$BO$21)</f>
        <v>CW3_012TOT_PR24_POSTFS</v>
      </c>
      <c r="C181" s="150" t="str">
        <f>IF(LEN(_xlfn.CONCAT('ADD2'!$B$9, " - ", 'ADD2'!$B$21, " - ", 'ADD2'!$J$5))&gt;230,LEFT(_xlfn.CONCAT('ADD2'!$B$9, " - ", 'ADD2'!$B$21, " - ", 'ADD2'!$J$5),212)&amp;" [*** truncated]",_xlfn.CONCAT('ADD2'!$B$9, " - ", 'ADD2'!$B$21, " - ", 'ADD2'!$J$5))</f>
        <v>EA/NRW environmental programme (WINEP/NEP) - Invasive Non Native Species; (WINEP/NEP) water totex - Total</v>
      </c>
      <c r="D181" s="150" t="str">
        <f>'ADD2'!$C$21</f>
        <v>£m</v>
      </c>
      <c r="E181" s="150" t="s">
        <v>160</v>
      </c>
      <c r="F181" s="150">
        <f>'ADD2'!$D$21</f>
        <v>3</v>
      </c>
      <c r="G181" s="150" t="str">
        <f t="shared" si="2"/>
        <v>2022-23</v>
      </c>
      <c r="N181" s="150" t="str">
        <f>IF(LEN(_xlfn.CONCAT('ADD2'!$B$9, " - ", 'ADD2'!$B$21, " - ", 'ADD2'!$J$5))&gt;230,LEFT(_xlfn.CONCAT('ADD2'!$B$9, " - ", 'ADD2'!$B$21, " - ", 'ADD2'!$J$5),212)&amp;" [*** truncated]",_xlfn.CONCAT('ADD2'!$B$9, " - ", 'ADD2'!$B$21, " - ", 'ADD2'!$J$5))</f>
        <v>EA/NRW environmental programme (WINEP/NEP) - Invasive Non Native Species; (WINEP/NEP) water totex - Total</v>
      </c>
    </row>
    <row r="182" spans="1:14">
      <c r="A182" s="150" t="str">
        <f>UPPER('ADD2'!$BJ$22)</f>
        <v>CW3_013WR_PR24_POSTFS</v>
      </c>
      <c r="C182" s="150" t="str">
        <f>IF(LEN(_xlfn.CONCAT('ADD2'!$B$9, " - ", 'ADD2'!$B$22, " - ", 'ADD2'!$E$5))&gt;230,LEFT(_xlfn.CONCAT('ADD2'!$B$9, " - ", 'ADD2'!$B$22, " - ", 'ADD2'!$E$5),212)&amp;" [*** truncated]",_xlfn.CONCAT('ADD2'!$B$9, " - ", 'ADD2'!$B$22, " - ", 'ADD2'!$E$5))</f>
        <v>EA/NRW environmental programme (WINEP/NEP) - Drinking Water Protected Areas; (WINEP/NEP) water capex  - Water resources</v>
      </c>
      <c r="D182" s="150" t="str">
        <f>'ADD2'!$C$22</f>
        <v>£m</v>
      </c>
      <c r="E182" s="150" t="s">
        <v>160</v>
      </c>
      <c r="F182" s="150">
        <f>'ADD2'!$D$22</f>
        <v>3</v>
      </c>
      <c r="G182" s="150" t="str">
        <f t="shared" si="2"/>
        <v>2022-23</v>
      </c>
      <c r="N182" s="150" t="str">
        <f>IF(LEN(_xlfn.CONCAT('ADD2'!$B$9, " - ", 'ADD2'!$B$22, " - ", 'ADD2'!$E$5))&gt;230,LEFT(_xlfn.CONCAT('ADD2'!$B$9, " - ", 'ADD2'!$B$22, " - ", 'ADD2'!$E$5),212)&amp;" [*** truncated]",_xlfn.CONCAT('ADD2'!$B$9, " - ", 'ADD2'!$B$22, " - ", 'ADD2'!$E$5))</f>
        <v>EA/NRW environmental programme (WINEP/NEP) - Drinking Water Protected Areas; (WINEP/NEP) water capex  - Water resources</v>
      </c>
    </row>
    <row r="183" spans="1:14">
      <c r="A183" s="150" t="str">
        <f>UPPER('ADD2'!$BK$22)</f>
        <v>CW3_013RWT_PR24_POSTFS</v>
      </c>
      <c r="C183" s="150" t="str">
        <f>IF(LEN(_xlfn.CONCAT('ADD2'!$B$9, " - ", 'ADD2'!$B$22, " - ", 'ADD2'!$F$6, " - ", 'ADD2'!$F$5))&gt;230,LEFT(_xlfn.CONCAT('ADD2'!$B$9, " - ", 'ADD2'!$B$22, " - ", 'ADD2'!$F$6, " - ", 'ADD2'!$F$5),212)&amp;" [*** truncated]",_xlfn.CONCAT('ADD2'!$B$9, " - ", 'ADD2'!$B$22, " - ", 'ADD2'!$F$6, " - ", 'ADD2'!$F$5))</f>
        <v>EA/NRW environmental programme (WINEP/NEP) - Drinking Water Protected Areas; (WINEP/NEP) water capex  - Raw water transport - Water network+</v>
      </c>
      <c r="D183" s="150" t="str">
        <f>'ADD2'!$C$22</f>
        <v>£m</v>
      </c>
      <c r="E183" s="150" t="s">
        <v>160</v>
      </c>
      <c r="F183" s="150">
        <f>'ADD2'!$D$22</f>
        <v>3</v>
      </c>
      <c r="G183" s="150" t="str">
        <f t="shared" si="2"/>
        <v>2022-23</v>
      </c>
      <c r="N183" s="150" t="str">
        <f>IF(LEN(_xlfn.CONCAT('ADD2'!$B$9, " - ", 'ADD2'!$B$22, " - ", 'ADD2'!$F$6, " - ", 'ADD2'!$F$5))&gt;230,LEFT(_xlfn.CONCAT('ADD2'!$B$9, " - ", 'ADD2'!$B$22, " - ", 'ADD2'!$F$6, " - ", 'ADD2'!$F$5),212)&amp;" [*** truncated]",_xlfn.CONCAT('ADD2'!$B$9, " - ", 'ADD2'!$B$22, " - ", 'ADD2'!$F$6, " - ", 'ADD2'!$F$5))</f>
        <v>EA/NRW environmental programme (WINEP/NEP) - Drinking Water Protected Areas; (WINEP/NEP) water capex  - Raw water transport - Water network+</v>
      </c>
    </row>
    <row r="184" spans="1:14">
      <c r="A184" s="150" t="str">
        <f>UPPER('ADD2'!$BL$22)</f>
        <v>CW3_013RWS_PR24_POSTFS</v>
      </c>
      <c r="C184" s="150" t="str">
        <f>IF(LEN(_xlfn.CONCAT('ADD2'!$B$9, " - ", 'ADD2'!$B$22, " - ", 'ADD2'!$G$6, " - ", 'ADD2'!$F$5))&gt;230,LEFT(_xlfn.CONCAT('ADD2'!$B$9, " - ", 'ADD2'!$B$22, " - ", 'ADD2'!$G$6, " - ", 'ADD2'!$F$5),212)&amp;" [*** truncated]",_xlfn.CONCAT('ADD2'!$B$9, " - ", 'ADD2'!$B$22, " - ", 'ADD2'!$G$6, " - ", 'ADD2'!$F$5))</f>
        <v>EA/NRW environmental programme (WINEP/NEP) - Drinking Water Protected Areas; (WINEP/NEP) water capex  - Raw water storage - Water network+</v>
      </c>
      <c r="D184" s="150" t="str">
        <f>'ADD2'!$C$22</f>
        <v>£m</v>
      </c>
      <c r="E184" s="150" t="s">
        <v>160</v>
      </c>
      <c r="F184" s="150">
        <f>'ADD2'!$D$22</f>
        <v>3</v>
      </c>
      <c r="G184" s="150" t="str">
        <f t="shared" si="2"/>
        <v>2022-23</v>
      </c>
      <c r="N184" s="150" t="str">
        <f>IF(LEN(_xlfn.CONCAT('ADD2'!$B$9, " - ", 'ADD2'!$B$22, " - ", 'ADD2'!$G$6, " - ", 'ADD2'!$F$5))&gt;230,LEFT(_xlfn.CONCAT('ADD2'!$B$9, " - ", 'ADD2'!$B$22, " - ", 'ADD2'!$G$6, " - ", 'ADD2'!$F$5),212)&amp;" [*** truncated]",_xlfn.CONCAT('ADD2'!$B$9, " - ", 'ADD2'!$B$22, " - ", 'ADD2'!$G$6, " - ", 'ADD2'!$F$5))</f>
        <v>EA/NRW environmental programme (WINEP/NEP) - Drinking Water Protected Areas; (WINEP/NEP) water capex  - Raw water storage - Water network+</v>
      </c>
    </row>
    <row r="185" spans="1:14">
      <c r="A185" s="150" t="str">
        <f>UPPER('ADD2'!$BM$22)</f>
        <v>CW3_013WT_PR24_POSTFS</v>
      </c>
      <c r="C185" s="150" t="str">
        <f>IF(LEN(_xlfn.CONCAT('ADD2'!$B$9, " - ", 'ADD2'!$B$22, " - ", 'ADD2'!$H$6, " - ", 'ADD2'!$F$5))&gt;230,LEFT(_xlfn.CONCAT('ADD2'!$B$9, " - ", 'ADD2'!$B$22, " - ", 'ADD2'!$H$6, " - ", 'ADD2'!$F$5),212)&amp;" [*** truncated]",_xlfn.CONCAT('ADD2'!$B$9, " - ", 'ADD2'!$B$22, " - ", 'ADD2'!$H$6, " - ", 'ADD2'!$F$5))</f>
        <v>EA/NRW environmental programme (WINEP/NEP) - Drinking Water Protected Areas; (WINEP/NEP) water capex  - Water treatment - Water network+</v>
      </c>
      <c r="D185" s="150" t="str">
        <f>'ADD2'!$C$22</f>
        <v>£m</v>
      </c>
      <c r="E185" s="150" t="s">
        <v>160</v>
      </c>
      <c r="F185" s="150">
        <f>'ADD2'!$D$22</f>
        <v>3</v>
      </c>
      <c r="G185" s="150" t="str">
        <f t="shared" si="2"/>
        <v>2022-23</v>
      </c>
      <c r="N185" s="150" t="str">
        <f>IF(LEN(_xlfn.CONCAT('ADD2'!$B$9, " - ", 'ADD2'!$B$22, " - ", 'ADD2'!$H$6, " - ", 'ADD2'!$F$5))&gt;230,LEFT(_xlfn.CONCAT('ADD2'!$B$9, " - ", 'ADD2'!$B$22, " - ", 'ADD2'!$H$6, " - ", 'ADD2'!$F$5),212)&amp;" [*** truncated]",_xlfn.CONCAT('ADD2'!$B$9, " - ", 'ADD2'!$B$22, " - ", 'ADD2'!$H$6, " - ", 'ADD2'!$F$5))</f>
        <v>EA/NRW environmental programme (WINEP/NEP) - Drinking Water Protected Areas; (WINEP/NEP) water capex  - Water treatment - Water network+</v>
      </c>
    </row>
    <row r="186" spans="1:14">
      <c r="A186" s="150" t="str">
        <f>UPPER('ADD2'!$BN$22)</f>
        <v>CW3_013TWD_PR24_POSTFS</v>
      </c>
      <c r="C186" s="150" t="str">
        <f>IF(LEN(_xlfn.CONCAT('ADD2'!$B$9, " - ", 'ADD2'!$B$22, " - ", 'ADD2'!$I$6, " - ", 'ADD2'!$F$5))&gt;230,LEFT(_xlfn.CONCAT('ADD2'!$B$9, " - ", 'ADD2'!$B$22, " - ", 'ADD2'!$I$6, " - ", 'ADD2'!$F$5),212)&amp;" [*** truncated]",_xlfn.CONCAT('ADD2'!$B$9, " - ", 'ADD2'!$B$22, " - ", 'ADD2'!$I$6, " - ", 'ADD2'!$F$5))</f>
        <v>EA/NRW environmental programme (WINEP/NEP) - Drinking Water Protected Areas; (WINEP/NEP) water capex  - Treated water distribution - Water network+</v>
      </c>
      <c r="D186" s="150" t="str">
        <f>'ADD2'!$C$22</f>
        <v>£m</v>
      </c>
      <c r="E186" s="150" t="s">
        <v>160</v>
      </c>
      <c r="F186" s="150">
        <f>'ADD2'!$D$22</f>
        <v>3</v>
      </c>
      <c r="G186" s="150" t="str">
        <f t="shared" si="2"/>
        <v>2022-23</v>
      </c>
      <c r="N186" s="150" t="str">
        <f>IF(LEN(_xlfn.CONCAT('ADD2'!$B$9, " - ", 'ADD2'!$B$22, " - ", 'ADD2'!$I$6, " - ", 'ADD2'!$F$5))&gt;230,LEFT(_xlfn.CONCAT('ADD2'!$B$9, " - ", 'ADD2'!$B$22, " - ", 'ADD2'!$I$6, " - ", 'ADD2'!$F$5),212)&amp;" [*** truncated]",_xlfn.CONCAT('ADD2'!$B$9, " - ", 'ADD2'!$B$22, " - ", 'ADD2'!$I$6, " - ", 'ADD2'!$F$5))</f>
        <v>EA/NRW environmental programme (WINEP/NEP) - Drinking Water Protected Areas; (WINEP/NEP) water capex  - Treated water distribution - Water network+</v>
      </c>
    </row>
    <row r="187" spans="1:14">
      <c r="A187" s="150" t="str">
        <f>UPPER('ADD2'!$BO$22)</f>
        <v>CW3_013TOT_PR24_POSTFS</v>
      </c>
      <c r="C187" s="150" t="str">
        <f>IF(LEN(_xlfn.CONCAT('ADD2'!$B$9, " - ", 'ADD2'!$B$22, " - ", 'ADD2'!$J$5))&gt;230,LEFT(_xlfn.CONCAT('ADD2'!$B$9, " - ", 'ADD2'!$B$22, " - ", 'ADD2'!$J$5),212)&amp;" [*** truncated]",_xlfn.CONCAT('ADD2'!$B$9, " - ", 'ADD2'!$B$22, " - ", 'ADD2'!$J$5))</f>
        <v>EA/NRW environmental programme (WINEP/NEP) - Drinking Water Protected Areas; (WINEP/NEP) water capex  - Total</v>
      </c>
      <c r="D187" s="150" t="str">
        <f>'ADD2'!$C$22</f>
        <v>£m</v>
      </c>
      <c r="E187" s="150" t="s">
        <v>160</v>
      </c>
      <c r="F187" s="150">
        <f>'ADD2'!$D$22</f>
        <v>3</v>
      </c>
      <c r="G187" s="150" t="str">
        <f t="shared" si="2"/>
        <v>2022-23</v>
      </c>
      <c r="N187" s="150" t="str">
        <f>IF(LEN(_xlfn.CONCAT('ADD2'!$B$9, " - ", 'ADD2'!$B$22, " - ", 'ADD2'!$J$5))&gt;230,LEFT(_xlfn.CONCAT('ADD2'!$B$9, " - ", 'ADD2'!$B$22, " - ", 'ADD2'!$J$5),212)&amp;" [*** truncated]",_xlfn.CONCAT('ADD2'!$B$9, " - ", 'ADD2'!$B$22, " - ", 'ADD2'!$J$5))</f>
        <v>EA/NRW environmental programme (WINEP/NEP) - Drinking Water Protected Areas; (WINEP/NEP) water capex  - Total</v>
      </c>
    </row>
    <row r="188" spans="1:14">
      <c r="A188" s="150" t="str">
        <f>UPPER('ADD2'!$BJ$23)</f>
        <v>CW3_014WR_PR24_POSTFS</v>
      </c>
      <c r="C188" s="150" t="str">
        <f>IF(LEN(_xlfn.CONCAT('ADD2'!$B$9, " - ", 'ADD2'!$B$23, " - ", 'ADD2'!$E$5))&gt;230,LEFT(_xlfn.CONCAT('ADD2'!$B$9, " - ", 'ADD2'!$B$23, " - ", 'ADD2'!$E$5),212)&amp;" [*** truncated]",_xlfn.CONCAT('ADD2'!$B$9, " - ", 'ADD2'!$B$23, " - ", 'ADD2'!$E$5))</f>
        <v>EA/NRW environmental programme (WINEP/NEP) - Drinking Water Protected Areas; (WINEP/NEP) water opex - Water resources</v>
      </c>
      <c r="D188" s="150" t="str">
        <f>'ADD2'!$C$23</f>
        <v>£m</v>
      </c>
      <c r="E188" s="150" t="s">
        <v>160</v>
      </c>
      <c r="F188" s="150">
        <f>'ADD2'!$D$23</f>
        <v>3</v>
      </c>
      <c r="G188" s="150" t="str">
        <f t="shared" si="2"/>
        <v>2022-23</v>
      </c>
      <c r="N188" s="150" t="str">
        <f>IF(LEN(_xlfn.CONCAT('ADD2'!$B$9, " - ", 'ADD2'!$B$23, " - ", 'ADD2'!$E$5))&gt;230,LEFT(_xlfn.CONCAT('ADD2'!$B$9, " - ", 'ADD2'!$B$23, " - ", 'ADD2'!$E$5),212)&amp;" [*** truncated]",_xlfn.CONCAT('ADD2'!$B$9, " - ", 'ADD2'!$B$23, " - ", 'ADD2'!$E$5))</f>
        <v>EA/NRW environmental programme (WINEP/NEP) - Drinking Water Protected Areas; (WINEP/NEP) water opex - Water resources</v>
      </c>
    </row>
    <row r="189" spans="1:14">
      <c r="A189" s="150" t="str">
        <f>UPPER('ADD2'!$BK$23)</f>
        <v>CW3_014RWT_PR24_POSTFS</v>
      </c>
      <c r="C189" s="150" t="str">
        <f>IF(LEN(_xlfn.CONCAT('ADD2'!$B$9, " - ", 'ADD2'!$B$23, " - ", 'ADD2'!$F$6, " - ", 'ADD2'!$F$5))&gt;230,LEFT(_xlfn.CONCAT('ADD2'!$B$9, " - ", 'ADD2'!$B$23, " - ", 'ADD2'!$F$6, " - ", 'ADD2'!$F$5),212)&amp;" [*** truncated]",_xlfn.CONCAT('ADD2'!$B$9, " - ", 'ADD2'!$B$23, " - ", 'ADD2'!$F$6, " - ", 'ADD2'!$F$5))</f>
        <v>EA/NRW environmental programme (WINEP/NEP) - Drinking Water Protected Areas; (WINEP/NEP) water opex - Raw water transport - Water network+</v>
      </c>
      <c r="D189" s="150" t="str">
        <f>'ADD2'!$C$23</f>
        <v>£m</v>
      </c>
      <c r="E189" s="150" t="s">
        <v>160</v>
      </c>
      <c r="F189" s="150">
        <f>'ADD2'!$D$23</f>
        <v>3</v>
      </c>
      <c r="G189" s="150" t="str">
        <f t="shared" si="2"/>
        <v>2022-23</v>
      </c>
      <c r="N189" s="150" t="str">
        <f>IF(LEN(_xlfn.CONCAT('ADD2'!$B$9, " - ", 'ADD2'!$B$23, " - ", 'ADD2'!$F$6, " - ", 'ADD2'!$F$5))&gt;230,LEFT(_xlfn.CONCAT('ADD2'!$B$9, " - ", 'ADD2'!$B$23, " - ", 'ADD2'!$F$6, " - ", 'ADD2'!$F$5),212)&amp;" [*** truncated]",_xlfn.CONCAT('ADD2'!$B$9, " - ", 'ADD2'!$B$23, " - ", 'ADD2'!$F$6, " - ", 'ADD2'!$F$5))</f>
        <v>EA/NRW environmental programme (WINEP/NEP) - Drinking Water Protected Areas; (WINEP/NEP) water opex - Raw water transport - Water network+</v>
      </c>
    </row>
    <row r="190" spans="1:14">
      <c r="A190" s="150" t="str">
        <f>UPPER('ADD2'!$BL$23)</f>
        <v>CW3_014RWS_PR24_POSTFS</v>
      </c>
      <c r="C190" s="150" t="str">
        <f>IF(LEN(_xlfn.CONCAT('ADD2'!$B$9, " - ", 'ADD2'!$B$23, " - ", 'ADD2'!$G$6, " - ", 'ADD2'!$F$5))&gt;230,LEFT(_xlfn.CONCAT('ADD2'!$B$9, " - ", 'ADD2'!$B$23, " - ", 'ADD2'!$G$6, " - ", 'ADD2'!$F$5),212)&amp;" [*** truncated]",_xlfn.CONCAT('ADD2'!$B$9, " - ", 'ADD2'!$B$23, " - ", 'ADD2'!$G$6, " - ", 'ADD2'!$F$5))</f>
        <v>EA/NRW environmental programme (WINEP/NEP) - Drinking Water Protected Areas; (WINEP/NEP) water opex - Raw water storage - Water network+</v>
      </c>
      <c r="D190" s="150" t="str">
        <f>'ADD2'!$C$23</f>
        <v>£m</v>
      </c>
      <c r="E190" s="150" t="s">
        <v>160</v>
      </c>
      <c r="F190" s="150">
        <f>'ADD2'!$D$23</f>
        <v>3</v>
      </c>
      <c r="G190" s="150" t="str">
        <f t="shared" si="2"/>
        <v>2022-23</v>
      </c>
      <c r="N190" s="150" t="str">
        <f>IF(LEN(_xlfn.CONCAT('ADD2'!$B$9, " - ", 'ADD2'!$B$23, " - ", 'ADD2'!$G$6, " - ", 'ADD2'!$F$5))&gt;230,LEFT(_xlfn.CONCAT('ADD2'!$B$9, " - ", 'ADD2'!$B$23, " - ", 'ADD2'!$G$6, " - ", 'ADD2'!$F$5),212)&amp;" [*** truncated]",_xlfn.CONCAT('ADD2'!$B$9, " - ", 'ADD2'!$B$23, " - ", 'ADD2'!$G$6, " - ", 'ADD2'!$F$5))</f>
        <v>EA/NRW environmental programme (WINEP/NEP) - Drinking Water Protected Areas; (WINEP/NEP) water opex - Raw water storage - Water network+</v>
      </c>
    </row>
    <row r="191" spans="1:14">
      <c r="A191" s="150" t="str">
        <f>UPPER('ADD2'!$BM$23)</f>
        <v>CW3_014WT_PR24_POSTFS</v>
      </c>
      <c r="C191" s="150" t="str">
        <f>IF(LEN(_xlfn.CONCAT('ADD2'!$B$9, " - ", 'ADD2'!$B$23, " - ", 'ADD2'!$H$6, " - ", 'ADD2'!$F$5))&gt;230,LEFT(_xlfn.CONCAT('ADD2'!$B$9, " - ", 'ADD2'!$B$23, " - ", 'ADD2'!$H$6, " - ", 'ADD2'!$F$5),212)&amp;" [*** truncated]",_xlfn.CONCAT('ADD2'!$B$9, " - ", 'ADD2'!$B$23, " - ", 'ADD2'!$H$6, " - ", 'ADD2'!$F$5))</f>
        <v>EA/NRW environmental programme (WINEP/NEP) - Drinking Water Protected Areas; (WINEP/NEP) water opex - Water treatment - Water network+</v>
      </c>
      <c r="D191" s="150" t="str">
        <f>'ADD2'!$C$23</f>
        <v>£m</v>
      </c>
      <c r="E191" s="150" t="s">
        <v>160</v>
      </c>
      <c r="F191" s="150">
        <f>'ADD2'!$D$23</f>
        <v>3</v>
      </c>
      <c r="G191" s="150" t="str">
        <f t="shared" si="2"/>
        <v>2022-23</v>
      </c>
      <c r="N191" s="150" t="str">
        <f>IF(LEN(_xlfn.CONCAT('ADD2'!$B$9, " - ", 'ADD2'!$B$23, " - ", 'ADD2'!$H$6, " - ", 'ADD2'!$F$5))&gt;230,LEFT(_xlfn.CONCAT('ADD2'!$B$9, " - ", 'ADD2'!$B$23, " - ", 'ADD2'!$H$6, " - ", 'ADD2'!$F$5),212)&amp;" [*** truncated]",_xlfn.CONCAT('ADD2'!$B$9, " - ", 'ADD2'!$B$23, " - ", 'ADD2'!$H$6, " - ", 'ADD2'!$F$5))</f>
        <v>EA/NRW environmental programme (WINEP/NEP) - Drinking Water Protected Areas; (WINEP/NEP) water opex - Water treatment - Water network+</v>
      </c>
    </row>
    <row r="192" spans="1:14">
      <c r="A192" s="150" t="str">
        <f>UPPER('ADD2'!$BN$23)</f>
        <v>CW3_014TWD_PR24_POSTFS</v>
      </c>
      <c r="C192" s="150" t="str">
        <f>IF(LEN(_xlfn.CONCAT('ADD2'!$B$9, " - ", 'ADD2'!$B$23, " - ", 'ADD2'!$I$6, " - ", 'ADD2'!$F$5))&gt;230,LEFT(_xlfn.CONCAT('ADD2'!$B$9, " - ", 'ADD2'!$B$23, " - ", 'ADD2'!$I$6, " - ", 'ADD2'!$F$5),212)&amp;" [*** truncated]",_xlfn.CONCAT('ADD2'!$B$9, " - ", 'ADD2'!$B$23, " - ", 'ADD2'!$I$6, " - ", 'ADD2'!$F$5))</f>
        <v>EA/NRW environmental programme (WINEP/NEP) - Drinking Water Protected Areas; (WINEP/NEP) water opex - Treated water distribution - Water network+</v>
      </c>
      <c r="D192" s="150" t="str">
        <f>'ADD2'!$C$23</f>
        <v>£m</v>
      </c>
      <c r="E192" s="150" t="s">
        <v>160</v>
      </c>
      <c r="F192" s="150">
        <f>'ADD2'!$D$23</f>
        <v>3</v>
      </c>
      <c r="G192" s="150" t="str">
        <f t="shared" si="2"/>
        <v>2022-23</v>
      </c>
      <c r="N192" s="150" t="str">
        <f>IF(LEN(_xlfn.CONCAT('ADD2'!$B$9, " - ", 'ADD2'!$B$23, " - ", 'ADD2'!$I$6, " - ", 'ADD2'!$F$5))&gt;230,LEFT(_xlfn.CONCAT('ADD2'!$B$9, " - ", 'ADD2'!$B$23, " - ", 'ADD2'!$I$6, " - ", 'ADD2'!$F$5),212)&amp;" [*** truncated]",_xlfn.CONCAT('ADD2'!$B$9, " - ", 'ADD2'!$B$23, " - ", 'ADD2'!$I$6, " - ", 'ADD2'!$F$5))</f>
        <v>EA/NRW environmental programme (WINEP/NEP) - Drinking Water Protected Areas; (WINEP/NEP) water opex - Treated water distribution - Water network+</v>
      </c>
    </row>
    <row r="193" spans="1:14">
      <c r="A193" s="150" t="str">
        <f>UPPER('ADD2'!$BO$23)</f>
        <v>CW3_014TOT_PR24_POSTFS</v>
      </c>
      <c r="C193" s="150" t="str">
        <f>IF(LEN(_xlfn.CONCAT('ADD2'!$B$9, " - ", 'ADD2'!$B$23, " - ", 'ADD2'!$J$5))&gt;230,LEFT(_xlfn.CONCAT('ADD2'!$B$9, " - ", 'ADD2'!$B$23, " - ", 'ADD2'!$J$5),212)&amp;" [*** truncated]",_xlfn.CONCAT('ADD2'!$B$9, " - ", 'ADD2'!$B$23, " - ", 'ADD2'!$J$5))</f>
        <v>EA/NRW environmental programme (WINEP/NEP) - Drinking Water Protected Areas; (WINEP/NEP) water opex - Total</v>
      </c>
      <c r="D193" s="150" t="str">
        <f>'ADD2'!$C$23</f>
        <v>£m</v>
      </c>
      <c r="E193" s="150" t="s">
        <v>160</v>
      </c>
      <c r="F193" s="150">
        <f>'ADD2'!$D$23</f>
        <v>3</v>
      </c>
      <c r="G193" s="150" t="str">
        <f t="shared" si="2"/>
        <v>2022-23</v>
      </c>
      <c r="N193" s="150" t="str">
        <f>IF(LEN(_xlfn.CONCAT('ADD2'!$B$9, " - ", 'ADD2'!$B$23, " - ", 'ADD2'!$J$5))&gt;230,LEFT(_xlfn.CONCAT('ADD2'!$B$9, " - ", 'ADD2'!$B$23, " - ", 'ADD2'!$J$5),212)&amp;" [*** truncated]",_xlfn.CONCAT('ADD2'!$B$9, " - ", 'ADD2'!$B$23, " - ", 'ADD2'!$J$5))</f>
        <v>EA/NRW environmental programme (WINEP/NEP) - Drinking Water Protected Areas; (WINEP/NEP) water opex - Total</v>
      </c>
    </row>
    <row r="194" spans="1:14">
      <c r="A194" s="150" t="str">
        <f>UPPER('ADD2'!$BJ$24)</f>
        <v>CW3_015WR_PR24_POSTFS</v>
      </c>
      <c r="C194" s="150" t="str">
        <f>IF(LEN(_xlfn.CONCAT('ADD2'!$B$9, " - ", 'ADD2'!$B$24, " - ", 'ADD2'!$E$5))&gt;230,LEFT(_xlfn.CONCAT('ADD2'!$B$9, " - ", 'ADD2'!$B$24, " - ", 'ADD2'!$E$5),212)&amp;" [*** truncated]",_xlfn.CONCAT('ADD2'!$B$9, " - ", 'ADD2'!$B$24, " - ", 'ADD2'!$E$5))</f>
        <v>EA/NRW environmental programme (WINEP/NEP) - Drinking Water Protected Areas; (WINEP/NEP) water totex - Water resources</v>
      </c>
      <c r="D194" s="150" t="str">
        <f>'ADD2'!$C$24</f>
        <v>£m</v>
      </c>
      <c r="E194" s="150" t="s">
        <v>160</v>
      </c>
      <c r="F194" s="150">
        <f>'ADD2'!$D$24</f>
        <v>3</v>
      </c>
      <c r="G194" s="150" t="str">
        <f t="shared" ref="G194:G257" si="3">IF(ISERROR(SEARCH(CHAR(163),D194)),"",IF(ISERROR(SEARCH("nominal",C194)),"2022-23",""))</f>
        <v>2022-23</v>
      </c>
      <c r="N194" s="150" t="str">
        <f>IF(LEN(_xlfn.CONCAT('ADD2'!$B$9, " - ", 'ADD2'!$B$24, " - ", 'ADD2'!$E$5))&gt;230,LEFT(_xlfn.CONCAT('ADD2'!$B$9, " - ", 'ADD2'!$B$24, " - ", 'ADD2'!$E$5),212)&amp;" [*** truncated]",_xlfn.CONCAT('ADD2'!$B$9, " - ", 'ADD2'!$B$24, " - ", 'ADD2'!$E$5))</f>
        <v>EA/NRW environmental programme (WINEP/NEP) - Drinking Water Protected Areas; (WINEP/NEP) water totex - Water resources</v>
      </c>
    </row>
    <row r="195" spans="1:14">
      <c r="A195" s="150" t="str">
        <f>UPPER('ADD2'!$BK$24)</f>
        <v>CW3_015RWT_PR24_POSTFS</v>
      </c>
      <c r="C195" s="150" t="str">
        <f>IF(LEN(_xlfn.CONCAT('ADD2'!$B$9, " - ", 'ADD2'!$B$24, " - ", 'ADD2'!$F$6, " - ", 'ADD2'!$F$5))&gt;230,LEFT(_xlfn.CONCAT('ADD2'!$B$9, " - ", 'ADD2'!$B$24, " - ", 'ADD2'!$F$6, " - ", 'ADD2'!$F$5),212)&amp;" [*** truncated]",_xlfn.CONCAT('ADD2'!$B$9, " - ", 'ADD2'!$B$24, " - ", 'ADD2'!$F$6, " - ", 'ADD2'!$F$5))</f>
        <v>EA/NRW environmental programme (WINEP/NEP) - Drinking Water Protected Areas; (WINEP/NEP) water totex - Raw water transport - Water network+</v>
      </c>
      <c r="D195" s="150" t="str">
        <f>'ADD2'!$C$24</f>
        <v>£m</v>
      </c>
      <c r="E195" s="150" t="s">
        <v>160</v>
      </c>
      <c r="F195" s="150">
        <f>'ADD2'!$D$24</f>
        <v>3</v>
      </c>
      <c r="G195" s="150" t="str">
        <f t="shared" si="3"/>
        <v>2022-23</v>
      </c>
      <c r="N195" s="150" t="str">
        <f>IF(LEN(_xlfn.CONCAT('ADD2'!$B$9, " - ", 'ADD2'!$B$24, " - ", 'ADD2'!$F$6, " - ", 'ADD2'!$F$5))&gt;230,LEFT(_xlfn.CONCAT('ADD2'!$B$9, " - ", 'ADD2'!$B$24, " - ", 'ADD2'!$F$6, " - ", 'ADD2'!$F$5),212)&amp;" [*** truncated]",_xlfn.CONCAT('ADD2'!$B$9, " - ", 'ADD2'!$B$24, " - ", 'ADD2'!$F$6, " - ", 'ADD2'!$F$5))</f>
        <v>EA/NRW environmental programme (WINEP/NEP) - Drinking Water Protected Areas; (WINEP/NEP) water totex - Raw water transport - Water network+</v>
      </c>
    </row>
    <row r="196" spans="1:14">
      <c r="A196" s="150" t="str">
        <f>UPPER('ADD2'!$BL$24)</f>
        <v>CW3_015RWS_PR24_POSTFS</v>
      </c>
      <c r="C196" s="150" t="str">
        <f>IF(LEN(_xlfn.CONCAT('ADD2'!$B$9, " - ", 'ADD2'!$B$24, " - ", 'ADD2'!$G$6, " - ", 'ADD2'!$F$5))&gt;230,LEFT(_xlfn.CONCAT('ADD2'!$B$9, " - ", 'ADD2'!$B$24, " - ", 'ADD2'!$G$6, " - ", 'ADD2'!$F$5),212)&amp;" [*** truncated]",_xlfn.CONCAT('ADD2'!$B$9, " - ", 'ADD2'!$B$24, " - ", 'ADD2'!$G$6, " - ", 'ADD2'!$F$5))</f>
        <v>EA/NRW environmental programme (WINEP/NEP) - Drinking Water Protected Areas; (WINEP/NEP) water totex - Raw water storage - Water network+</v>
      </c>
      <c r="D196" s="150" t="str">
        <f>'ADD2'!$C$24</f>
        <v>£m</v>
      </c>
      <c r="E196" s="150" t="s">
        <v>160</v>
      </c>
      <c r="F196" s="150">
        <f>'ADD2'!$D$24</f>
        <v>3</v>
      </c>
      <c r="G196" s="150" t="str">
        <f t="shared" si="3"/>
        <v>2022-23</v>
      </c>
      <c r="N196" s="150" t="str">
        <f>IF(LEN(_xlfn.CONCAT('ADD2'!$B$9, " - ", 'ADD2'!$B$24, " - ", 'ADD2'!$G$6, " - ", 'ADD2'!$F$5))&gt;230,LEFT(_xlfn.CONCAT('ADD2'!$B$9, " - ", 'ADD2'!$B$24, " - ", 'ADD2'!$G$6, " - ", 'ADD2'!$F$5),212)&amp;" [*** truncated]",_xlfn.CONCAT('ADD2'!$B$9, " - ", 'ADD2'!$B$24, " - ", 'ADD2'!$G$6, " - ", 'ADD2'!$F$5))</f>
        <v>EA/NRW environmental programme (WINEP/NEP) - Drinking Water Protected Areas; (WINEP/NEP) water totex - Raw water storage - Water network+</v>
      </c>
    </row>
    <row r="197" spans="1:14">
      <c r="A197" s="150" t="str">
        <f>UPPER('ADD2'!$BM$24)</f>
        <v>CW3_015WT_PR24_POSTFS</v>
      </c>
      <c r="C197" s="150" t="str">
        <f>IF(LEN(_xlfn.CONCAT('ADD2'!$B$9, " - ", 'ADD2'!$B$24, " - ", 'ADD2'!$H$6, " - ", 'ADD2'!$F$5))&gt;230,LEFT(_xlfn.CONCAT('ADD2'!$B$9, " - ", 'ADD2'!$B$24, " - ", 'ADD2'!$H$6, " - ", 'ADD2'!$F$5),212)&amp;" [*** truncated]",_xlfn.CONCAT('ADD2'!$B$9, " - ", 'ADD2'!$B$24, " - ", 'ADD2'!$H$6, " - ", 'ADD2'!$F$5))</f>
        <v>EA/NRW environmental programme (WINEP/NEP) - Drinking Water Protected Areas; (WINEP/NEP) water totex - Water treatment - Water network+</v>
      </c>
      <c r="D197" s="150" t="str">
        <f>'ADD2'!$C$24</f>
        <v>£m</v>
      </c>
      <c r="E197" s="150" t="s">
        <v>160</v>
      </c>
      <c r="F197" s="150">
        <f>'ADD2'!$D$24</f>
        <v>3</v>
      </c>
      <c r="G197" s="150" t="str">
        <f t="shared" si="3"/>
        <v>2022-23</v>
      </c>
      <c r="N197" s="150" t="str">
        <f>IF(LEN(_xlfn.CONCAT('ADD2'!$B$9, " - ", 'ADD2'!$B$24, " - ", 'ADD2'!$H$6, " - ", 'ADD2'!$F$5))&gt;230,LEFT(_xlfn.CONCAT('ADD2'!$B$9, " - ", 'ADD2'!$B$24, " - ", 'ADD2'!$H$6, " - ", 'ADD2'!$F$5),212)&amp;" [*** truncated]",_xlfn.CONCAT('ADD2'!$B$9, " - ", 'ADD2'!$B$24, " - ", 'ADD2'!$H$6, " - ", 'ADD2'!$F$5))</f>
        <v>EA/NRW environmental programme (WINEP/NEP) - Drinking Water Protected Areas; (WINEP/NEP) water totex - Water treatment - Water network+</v>
      </c>
    </row>
    <row r="198" spans="1:14">
      <c r="A198" s="150" t="str">
        <f>UPPER('ADD2'!$BN$24)</f>
        <v>CW3_015TWD_PR24_POSTFS</v>
      </c>
      <c r="C198" s="150" t="str">
        <f>IF(LEN(_xlfn.CONCAT('ADD2'!$B$9, " - ", 'ADD2'!$B$24, " - ", 'ADD2'!$I$6, " - ", 'ADD2'!$F$5))&gt;230,LEFT(_xlfn.CONCAT('ADD2'!$B$9, " - ", 'ADD2'!$B$24, " - ", 'ADD2'!$I$6, " - ", 'ADD2'!$F$5),212)&amp;" [*** truncated]",_xlfn.CONCAT('ADD2'!$B$9, " - ", 'ADD2'!$B$24, " - ", 'ADD2'!$I$6, " - ", 'ADD2'!$F$5))</f>
        <v>EA/NRW environmental programme (WINEP/NEP) - Drinking Water Protected Areas; (WINEP/NEP) water totex - Treated water distribution - Water network+</v>
      </c>
      <c r="D198" s="150" t="str">
        <f>'ADD2'!$C$24</f>
        <v>£m</v>
      </c>
      <c r="E198" s="150" t="s">
        <v>160</v>
      </c>
      <c r="F198" s="150">
        <f>'ADD2'!$D$24</f>
        <v>3</v>
      </c>
      <c r="G198" s="150" t="str">
        <f t="shared" si="3"/>
        <v>2022-23</v>
      </c>
      <c r="N198" s="150" t="str">
        <f>IF(LEN(_xlfn.CONCAT('ADD2'!$B$9, " - ", 'ADD2'!$B$24, " - ", 'ADD2'!$I$6, " - ", 'ADD2'!$F$5))&gt;230,LEFT(_xlfn.CONCAT('ADD2'!$B$9, " - ", 'ADD2'!$B$24, " - ", 'ADD2'!$I$6, " - ", 'ADD2'!$F$5),212)&amp;" [*** truncated]",_xlfn.CONCAT('ADD2'!$B$9, " - ", 'ADD2'!$B$24, " - ", 'ADD2'!$I$6, " - ", 'ADD2'!$F$5))</f>
        <v>EA/NRW environmental programme (WINEP/NEP) - Drinking Water Protected Areas; (WINEP/NEP) water totex - Treated water distribution - Water network+</v>
      </c>
    </row>
    <row r="199" spans="1:14">
      <c r="A199" s="150" t="str">
        <f>UPPER('ADD2'!$BO$24)</f>
        <v>CW3_015TOT_PR24_POSTFS</v>
      </c>
      <c r="C199" s="150" t="str">
        <f>IF(LEN(_xlfn.CONCAT('ADD2'!$B$9, " - ", 'ADD2'!$B$24, " - ", 'ADD2'!$J$5))&gt;230,LEFT(_xlfn.CONCAT('ADD2'!$B$9, " - ", 'ADD2'!$B$24, " - ", 'ADD2'!$J$5),212)&amp;" [*** truncated]",_xlfn.CONCAT('ADD2'!$B$9, " - ", 'ADD2'!$B$24, " - ", 'ADD2'!$J$5))</f>
        <v>EA/NRW environmental programme (WINEP/NEP) - Drinking Water Protected Areas; (WINEP/NEP) water totex - Total</v>
      </c>
      <c r="D199" s="150" t="str">
        <f>'ADD2'!$C$24</f>
        <v>£m</v>
      </c>
      <c r="E199" s="150" t="s">
        <v>160</v>
      </c>
      <c r="F199" s="150">
        <f>'ADD2'!$D$24</f>
        <v>3</v>
      </c>
      <c r="G199" s="150" t="str">
        <f t="shared" si="3"/>
        <v>2022-23</v>
      </c>
      <c r="N199" s="150" t="str">
        <f>IF(LEN(_xlfn.CONCAT('ADD2'!$B$9, " - ", 'ADD2'!$B$24, " - ", 'ADD2'!$J$5))&gt;230,LEFT(_xlfn.CONCAT('ADD2'!$B$9, " - ", 'ADD2'!$B$24, " - ", 'ADD2'!$J$5),212)&amp;" [*** truncated]",_xlfn.CONCAT('ADD2'!$B$9, " - ", 'ADD2'!$B$24, " - ", 'ADD2'!$J$5))</f>
        <v>EA/NRW environmental programme (WINEP/NEP) - Drinking Water Protected Areas; (WINEP/NEP) water totex - Total</v>
      </c>
    </row>
    <row r="200" spans="1:14">
      <c r="A200" s="150" t="str">
        <f>UPPER('ADD2'!$BJ$25)</f>
        <v>CW3_016WR_PR24_POSTFS</v>
      </c>
      <c r="C200" s="150" t="str">
        <f>IF(LEN(_xlfn.CONCAT('ADD2'!$B$9, " - ", 'ADD2'!$B$25, " - ", 'ADD2'!$E$5))&gt;230,LEFT(_xlfn.CONCAT('ADD2'!$B$9, " - ", 'ADD2'!$B$25, " - ", 'ADD2'!$E$5),212)&amp;" [*** truncated]",_xlfn.CONCAT('ADD2'!$B$9, " - ", 'ADD2'!$B$25, " - ", 'ADD2'!$E$5))</f>
        <v>EA/NRW environmental programme (WINEP/NEP) - Water Framework Directive; (WINEP/NEP) water capex - Water resources</v>
      </c>
      <c r="D200" s="150" t="str">
        <f>'ADD2'!$C$25</f>
        <v>£m</v>
      </c>
      <c r="E200" s="150" t="s">
        <v>160</v>
      </c>
      <c r="F200" s="150">
        <f>'ADD2'!$D$25</f>
        <v>3</v>
      </c>
      <c r="G200" s="150" t="str">
        <f t="shared" si="3"/>
        <v>2022-23</v>
      </c>
      <c r="N200" s="150" t="str">
        <f>IF(LEN(_xlfn.CONCAT('ADD2'!$B$9, " - ", 'ADD2'!$B$25, " - ", 'ADD2'!$E$5))&gt;230,LEFT(_xlfn.CONCAT('ADD2'!$B$9, " - ", 'ADD2'!$B$25, " - ", 'ADD2'!$E$5),212)&amp;" [*** truncated]",_xlfn.CONCAT('ADD2'!$B$9, " - ", 'ADD2'!$B$25, " - ", 'ADD2'!$E$5))</f>
        <v>EA/NRW environmental programme (WINEP/NEP) - Water Framework Directive; (WINEP/NEP) water capex - Water resources</v>
      </c>
    </row>
    <row r="201" spans="1:14">
      <c r="A201" s="150" t="str">
        <f>UPPER('ADD2'!$BK$25)</f>
        <v>CW3_016RWT_PR24_POSTFS</v>
      </c>
      <c r="C201" s="150" t="str">
        <f>IF(LEN(_xlfn.CONCAT('ADD2'!$B$9, " - ", 'ADD2'!$B$25, " - ", 'ADD2'!$F$6, " - ", 'ADD2'!$F$5))&gt;230,LEFT(_xlfn.CONCAT('ADD2'!$B$9, " - ", 'ADD2'!$B$25, " - ", 'ADD2'!$F$6, " - ", 'ADD2'!$F$5),212)&amp;" [*** truncated]",_xlfn.CONCAT('ADD2'!$B$9, " - ", 'ADD2'!$B$25, " - ", 'ADD2'!$F$6, " - ", 'ADD2'!$F$5))</f>
        <v>EA/NRW environmental programme (WINEP/NEP) - Water Framework Directive; (WINEP/NEP) water capex - Raw water transport - Water network+</v>
      </c>
      <c r="D201" s="150" t="str">
        <f>'ADD2'!$C$25</f>
        <v>£m</v>
      </c>
      <c r="E201" s="150" t="s">
        <v>160</v>
      </c>
      <c r="F201" s="150">
        <f>'ADD2'!$D$25</f>
        <v>3</v>
      </c>
      <c r="G201" s="150" t="str">
        <f t="shared" si="3"/>
        <v>2022-23</v>
      </c>
      <c r="N201" s="150" t="str">
        <f>IF(LEN(_xlfn.CONCAT('ADD2'!$B$9, " - ", 'ADD2'!$B$25, " - ", 'ADD2'!$F$6, " - ", 'ADD2'!$F$5))&gt;230,LEFT(_xlfn.CONCAT('ADD2'!$B$9, " - ", 'ADD2'!$B$25, " - ", 'ADD2'!$F$6, " - ", 'ADD2'!$F$5),212)&amp;" [*** truncated]",_xlfn.CONCAT('ADD2'!$B$9, " - ", 'ADD2'!$B$25, " - ", 'ADD2'!$F$6, " - ", 'ADD2'!$F$5))</f>
        <v>EA/NRW environmental programme (WINEP/NEP) - Water Framework Directive; (WINEP/NEP) water capex - Raw water transport - Water network+</v>
      </c>
    </row>
    <row r="202" spans="1:14">
      <c r="A202" s="150" t="str">
        <f>UPPER('ADD2'!$BL$25)</f>
        <v>CW3_016RWS_PR24_POSTFS</v>
      </c>
      <c r="C202" s="150" t="str">
        <f>IF(LEN(_xlfn.CONCAT('ADD2'!$B$9, " - ", 'ADD2'!$B$25, " - ", 'ADD2'!$G$6, " - ", 'ADD2'!$F$5))&gt;230,LEFT(_xlfn.CONCAT('ADD2'!$B$9, " - ", 'ADD2'!$B$25, " - ", 'ADD2'!$G$6, " - ", 'ADD2'!$F$5),212)&amp;" [*** truncated]",_xlfn.CONCAT('ADD2'!$B$9, " - ", 'ADD2'!$B$25, " - ", 'ADD2'!$G$6, " - ", 'ADD2'!$F$5))</f>
        <v>EA/NRW environmental programme (WINEP/NEP) - Water Framework Directive; (WINEP/NEP) water capex - Raw water storage - Water network+</v>
      </c>
      <c r="D202" s="150" t="str">
        <f>'ADD2'!$C$25</f>
        <v>£m</v>
      </c>
      <c r="E202" s="150" t="s">
        <v>160</v>
      </c>
      <c r="F202" s="150">
        <f>'ADD2'!$D$25</f>
        <v>3</v>
      </c>
      <c r="G202" s="150" t="str">
        <f t="shared" si="3"/>
        <v>2022-23</v>
      </c>
      <c r="N202" s="150" t="str">
        <f>IF(LEN(_xlfn.CONCAT('ADD2'!$B$9, " - ", 'ADD2'!$B$25, " - ", 'ADD2'!$G$6, " - ", 'ADD2'!$F$5))&gt;230,LEFT(_xlfn.CONCAT('ADD2'!$B$9, " - ", 'ADD2'!$B$25, " - ", 'ADD2'!$G$6, " - ", 'ADD2'!$F$5),212)&amp;" [*** truncated]",_xlfn.CONCAT('ADD2'!$B$9, " - ", 'ADD2'!$B$25, " - ", 'ADD2'!$G$6, " - ", 'ADD2'!$F$5))</f>
        <v>EA/NRW environmental programme (WINEP/NEP) - Water Framework Directive; (WINEP/NEP) water capex - Raw water storage - Water network+</v>
      </c>
    </row>
    <row r="203" spans="1:14">
      <c r="A203" s="150" t="str">
        <f>UPPER('ADD2'!$BM$25)</f>
        <v>CW3_016WT_PR24_POSTFS</v>
      </c>
      <c r="C203" s="150" t="str">
        <f>IF(LEN(_xlfn.CONCAT('ADD2'!$B$9, " - ", 'ADD2'!$B$25, " - ", 'ADD2'!$H$6, " - ", 'ADD2'!$F$5))&gt;230,LEFT(_xlfn.CONCAT('ADD2'!$B$9, " - ", 'ADD2'!$B$25, " - ", 'ADD2'!$H$6, " - ", 'ADD2'!$F$5),212)&amp;" [*** truncated]",_xlfn.CONCAT('ADD2'!$B$9, " - ", 'ADD2'!$B$25, " - ", 'ADD2'!$H$6, " - ", 'ADD2'!$F$5))</f>
        <v>EA/NRW environmental programme (WINEP/NEP) - Water Framework Directive; (WINEP/NEP) water capex - Water treatment - Water network+</v>
      </c>
      <c r="D203" s="150" t="str">
        <f>'ADD2'!$C$25</f>
        <v>£m</v>
      </c>
      <c r="E203" s="150" t="s">
        <v>160</v>
      </c>
      <c r="F203" s="150">
        <f>'ADD2'!$D$25</f>
        <v>3</v>
      </c>
      <c r="G203" s="150" t="str">
        <f t="shared" si="3"/>
        <v>2022-23</v>
      </c>
      <c r="N203" s="150" t="str">
        <f>IF(LEN(_xlfn.CONCAT('ADD2'!$B$9, " - ", 'ADD2'!$B$25, " - ", 'ADD2'!$H$6, " - ", 'ADD2'!$F$5))&gt;230,LEFT(_xlfn.CONCAT('ADD2'!$B$9, " - ", 'ADD2'!$B$25, " - ", 'ADD2'!$H$6, " - ", 'ADD2'!$F$5),212)&amp;" [*** truncated]",_xlfn.CONCAT('ADD2'!$B$9, " - ", 'ADD2'!$B$25, " - ", 'ADD2'!$H$6, " - ", 'ADD2'!$F$5))</f>
        <v>EA/NRW environmental programme (WINEP/NEP) - Water Framework Directive; (WINEP/NEP) water capex - Water treatment - Water network+</v>
      </c>
    </row>
    <row r="204" spans="1:14">
      <c r="A204" s="150" t="str">
        <f>UPPER('ADD2'!$BN$25)</f>
        <v>CW3_016TWD_PR24_POSTFS</v>
      </c>
      <c r="C204" s="150" t="str">
        <f>IF(LEN(_xlfn.CONCAT('ADD2'!$B$9, " - ", 'ADD2'!$B$25, " - ", 'ADD2'!$I$6, " - ", 'ADD2'!$F$5))&gt;230,LEFT(_xlfn.CONCAT('ADD2'!$B$9, " - ", 'ADD2'!$B$25, " - ", 'ADD2'!$I$6, " - ", 'ADD2'!$F$5),212)&amp;" [*** truncated]",_xlfn.CONCAT('ADD2'!$B$9, " - ", 'ADD2'!$B$25, " - ", 'ADD2'!$I$6, " - ", 'ADD2'!$F$5))</f>
        <v>EA/NRW environmental programme (WINEP/NEP) - Water Framework Directive; (WINEP/NEP) water capex - Treated water distribution - Water network+</v>
      </c>
      <c r="D204" s="150" t="str">
        <f>'ADD2'!$C$25</f>
        <v>£m</v>
      </c>
      <c r="E204" s="150" t="s">
        <v>160</v>
      </c>
      <c r="F204" s="150">
        <f>'ADD2'!$D$25</f>
        <v>3</v>
      </c>
      <c r="G204" s="150" t="str">
        <f t="shared" si="3"/>
        <v>2022-23</v>
      </c>
      <c r="N204" s="150" t="str">
        <f>IF(LEN(_xlfn.CONCAT('ADD2'!$B$9, " - ", 'ADD2'!$B$25, " - ", 'ADD2'!$I$6, " - ", 'ADD2'!$F$5))&gt;230,LEFT(_xlfn.CONCAT('ADD2'!$B$9, " - ", 'ADD2'!$B$25, " - ", 'ADD2'!$I$6, " - ", 'ADD2'!$F$5),212)&amp;" [*** truncated]",_xlfn.CONCAT('ADD2'!$B$9, " - ", 'ADD2'!$B$25, " - ", 'ADD2'!$I$6, " - ", 'ADD2'!$F$5))</f>
        <v>EA/NRW environmental programme (WINEP/NEP) - Water Framework Directive; (WINEP/NEP) water capex - Treated water distribution - Water network+</v>
      </c>
    </row>
    <row r="205" spans="1:14">
      <c r="A205" s="150" t="str">
        <f>UPPER('ADD2'!$BO$25)</f>
        <v>CW3_016TOT_PR24_POSTFS</v>
      </c>
      <c r="C205" s="150" t="str">
        <f>IF(LEN(_xlfn.CONCAT('ADD2'!$B$9, " - ", 'ADD2'!$B$25, " - ", 'ADD2'!$J$5))&gt;230,LEFT(_xlfn.CONCAT('ADD2'!$B$9, " - ", 'ADD2'!$B$25, " - ", 'ADD2'!$J$5),212)&amp;" [*** truncated]",_xlfn.CONCAT('ADD2'!$B$9, " - ", 'ADD2'!$B$25, " - ", 'ADD2'!$J$5))</f>
        <v>EA/NRW environmental programme (WINEP/NEP) - Water Framework Directive; (WINEP/NEP) water capex - Total</v>
      </c>
      <c r="D205" s="150" t="str">
        <f>'ADD2'!$C$25</f>
        <v>£m</v>
      </c>
      <c r="E205" s="150" t="s">
        <v>160</v>
      </c>
      <c r="F205" s="150">
        <f>'ADD2'!$D$25</f>
        <v>3</v>
      </c>
      <c r="G205" s="150" t="str">
        <f t="shared" si="3"/>
        <v>2022-23</v>
      </c>
      <c r="N205" s="150" t="str">
        <f>IF(LEN(_xlfn.CONCAT('ADD2'!$B$9, " - ", 'ADD2'!$B$25, " - ", 'ADD2'!$J$5))&gt;230,LEFT(_xlfn.CONCAT('ADD2'!$B$9, " - ", 'ADD2'!$B$25, " - ", 'ADD2'!$J$5),212)&amp;" [*** truncated]",_xlfn.CONCAT('ADD2'!$B$9, " - ", 'ADD2'!$B$25, " - ", 'ADD2'!$J$5))</f>
        <v>EA/NRW environmental programme (WINEP/NEP) - Water Framework Directive; (WINEP/NEP) water capex - Total</v>
      </c>
    </row>
    <row r="206" spans="1:14">
      <c r="A206" s="150" t="str">
        <f>UPPER('ADD2'!$BJ$26)</f>
        <v>CW3_017WR_PR24_POSTFS</v>
      </c>
      <c r="C206" s="150" t="str">
        <f>IF(LEN(_xlfn.CONCAT('ADD2'!$B$9, " - ", 'ADD2'!$B$26, " - ", 'ADD2'!$E$5))&gt;230,LEFT(_xlfn.CONCAT('ADD2'!$B$9, " - ", 'ADD2'!$B$26, " - ", 'ADD2'!$E$5),212)&amp;" [*** truncated]",_xlfn.CONCAT('ADD2'!$B$9, " - ", 'ADD2'!$B$26, " - ", 'ADD2'!$E$5))</f>
        <v>EA/NRW environmental programme (WINEP/NEP) - Water Framework Directive; (WINEP/NEP) water opex - Water resources</v>
      </c>
      <c r="D206" s="150" t="str">
        <f>'ADD2'!$C$26</f>
        <v>£m</v>
      </c>
      <c r="E206" s="150" t="s">
        <v>160</v>
      </c>
      <c r="F206" s="150">
        <f>'ADD2'!$D$26</f>
        <v>3</v>
      </c>
      <c r="G206" s="150" t="str">
        <f t="shared" si="3"/>
        <v>2022-23</v>
      </c>
      <c r="N206" s="150" t="str">
        <f>IF(LEN(_xlfn.CONCAT('ADD2'!$B$9, " - ", 'ADD2'!$B$26, " - ", 'ADD2'!$E$5))&gt;230,LEFT(_xlfn.CONCAT('ADD2'!$B$9, " - ", 'ADD2'!$B$26, " - ", 'ADD2'!$E$5),212)&amp;" [*** truncated]",_xlfn.CONCAT('ADD2'!$B$9, " - ", 'ADD2'!$B$26, " - ", 'ADD2'!$E$5))</f>
        <v>EA/NRW environmental programme (WINEP/NEP) - Water Framework Directive; (WINEP/NEP) water opex - Water resources</v>
      </c>
    </row>
    <row r="207" spans="1:14">
      <c r="A207" s="150" t="str">
        <f>UPPER('ADD2'!$BK$26)</f>
        <v>CW3_017RWT_PR24_POSTFS</v>
      </c>
      <c r="C207" s="150" t="str">
        <f>IF(LEN(_xlfn.CONCAT('ADD2'!$B$9, " - ", 'ADD2'!$B$26, " - ", 'ADD2'!$F$6, " - ", 'ADD2'!$F$5))&gt;230,LEFT(_xlfn.CONCAT('ADD2'!$B$9, " - ", 'ADD2'!$B$26, " - ", 'ADD2'!$F$6, " - ", 'ADD2'!$F$5),212)&amp;" [*** truncated]",_xlfn.CONCAT('ADD2'!$B$9, " - ", 'ADD2'!$B$26, " - ", 'ADD2'!$F$6, " - ", 'ADD2'!$F$5))</f>
        <v>EA/NRW environmental programme (WINEP/NEP) - Water Framework Directive; (WINEP/NEP) water opex - Raw water transport - Water network+</v>
      </c>
      <c r="D207" s="150" t="str">
        <f>'ADD2'!$C$26</f>
        <v>£m</v>
      </c>
      <c r="E207" s="150" t="s">
        <v>160</v>
      </c>
      <c r="F207" s="150">
        <f>'ADD2'!$D$26</f>
        <v>3</v>
      </c>
      <c r="G207" s="150" t="str">
        <f t="shared" si="3"/>
        <v>2022-23</v>
      </c>
      <c r="N207" s="150" t="str">
        <f>IF(LEN(_xlfn.CONCAT('ADD2'!$B$9, " - ", 'ADD2'!$B$26, " - ", 'ADD2'!$F$6, " - ", 'ADD2'!$F$5))&gt;230,LEFT(_xlfn.CONCAT('ADD2'!$B$9, " - ", 'ADD2'!$B$26, " - ", 'ADD2'!$F$6, " - ", 'ADD2'!$F$5),212)&amp;" [*** truncated]",_xlfn.CONCAT('ADD2'!$B$9, " - ", 'ADD2'!$B$26, " - ", 'ADD2'!$F$6, " - ", 'ADD2'!$F$5))</f>
        <v>EA/NRW environmental programme (WINEP/NEP) - Water Framework Directive; (WINEP/NEP) water opex - Raw water transport - Water network+</v>
      </c>
    </row>
    <row r="208" spans="1:14">
      <c r="A208" s="150" t="str">
        <f>UPPER('ADD2'!$BL$26)</f>
        <v>CW3_017RWS_PR24_POSTFS</v>
      </c>
      <c r="C208" s="150" t="str">
        <f>IF(LEN(_xlfn.CONCAT('ADD2'!$B$9, " - ", 'ADD2'!$B$26, " - ", 'ADD2'!$G$6, " - ", 'ADD2'!$F$5))&gt;230,LEFT(_xlfn.CONCAT('ADD2'!$B$9, " - ", 'ADD2'!$B$26, " - ", 'ADD2'!$G$6, " - ", 'ADD2'!$F$5),212)&amp;" [*** truncated]",_xlfn.CONCAT('ADD2'!$B$9, " - ", 'ADD2'!$B$26, " - ", 'ADD2'!$G$6, " - ", 'ADD2'!$F$5))</f>
        <v>EA/NRW environmental programme (WINEP/NEP) - Water Framework Directive; (WINEP/NEP) water opex - Raw water storage - Water network+</v>
      </c>
      <c r="D208" s="150" t="str">
        <f>'ADD2'!$C$26</f>
        <v>£m</v>
      </c>
      <c r="E208" s="150" t="s">
        <v>160</v>
      </c>
      <c r="F208" s="150">
        <f>'ADD2'!$D$26</f>
        <v>3</v>
      </c>
      <c r="G208" s="150" t="str">
        <f t="shared" si="3"/>
        <v>2022-23</v>
      </c>
      <c r="N208" s="150" t="str">
        <f>IF(LEN(_xlfn.CONCAT('ADD2'!$B$9, " - ", 'ADD2'!$B$26, " - ", 'ADD2'!$G$6, " - ", 'ADD2'!$F$5))&gt;230,LEFT(_xlfn.CONCAT('ADD2'!$B$9, " - ", 'ADD2'!$B$26, " - ", 'ADD2'!$G$6, " - ", 'ADD2'!$F$5),212)&amp;" [*** truncated]",_xlfn.CONCAT('ADD2'!$B$9, " - ", 'ADD2'!$B$26, " - ", 'ADD2'!$G$6, " - ", 'ADD2'!$F$5))</f>
        <v>EA/NRW environmental programme (WINEP/NEP) - Water Framework Directive; (WINEP/NEP) water opex - Raw water storage - Water network+</v>
      </c>
    </row>
    <row r="209" spans="1:14">
      <c r="A209" s="150" t="str">
        <f>UPPER('ADD2'!$BM$26)</f>
        <v>CW3_017WT_PR24_POSTFS</v>
      </c>
      <c r="C209" s="150" t="str">
        <f>IF(LEN(_xlfn.CONCAT('ADD2'!$B$9, " - ", 'ADD2'!$B$26, " - ", 'ADD2'!$H$6, " - ", 'ADD2'!$F$5))&gt;230,LEFT(_xlfn.CONCAT('ADD2'!$B$9, " - ", 'ADD2'!$B$26, " - ", 'ADD2'!$H$6, " - ", 'ADD2'!$F$5),212)&amp;" [*** truncated]",_xlfn.CONCAT('ADD2'!$B$9, " - ", 'ADD2'!$B$26, " - ", 'ADD2'!$H$6, " - ", 'ADD2'!$F$5))</f>
        <v>EA/NRW environmental programme (WINEP/NEP) - Water Framework Directive; (WINEP/NEP) water opex - Water treatment - Water network+</v>
      </c>
      <c r="D209" s="150" t="str">
        <f>'ADD2'!$C$26</f>
        <v>£m</v>
      </c>
      <c r="E209" s="150" t="s">
        <v>160</v>
      </c>
      <c r="F209" s="150">
        <f>'ADD2'!$D$26</f>
        <v>3</v>
      </c>
      <c r="G209" s="150" t="str">
        <f t="shared" si="3"/>
        <v>2022-23</v>
      </c>
      <c r="N209" s="150" t="str">
        <f>IF(LEN(_xlfn.CONCAT('ADD2'!$B$9, " - ", 'ADD2'!$B$26, " - ", 'ADD2'!$H$6, " - ", 'ADD2'!$F$5))&gt;230,LEFT(_xlfn.CONCAT('ADD2'!$B$9, " - ", 'ADD2'!$B$26, " - ", 'ADD2'!$H$6, " - ", 'ADD2'!$F$5),212)&amp;" [*** truncated]",_xlfn.CONCAT('ADD2'!$B$9, " - ", 'ADD2'!$B$26, " - ", 'ADD2'!$H$6, " - ", 'ADD2'!$F$5))</f>
        <v>EA/NRW environmental programme (WINEP/NEP) - Water Framework Directive; (WINEP/NEP) water opex - Water treatment - Water network+</v>
      </c>
    </row>
    <row r="210" spans="1:14">
      <c r="A210" s="150" t="str">
        <f>UPPER('ADD2'!$BN$26)</f>
        <v>CW3_017TWD_PR24_POSTFS</v>
      </c>
      <c r="C210" s="150" t="str">
        <f>IF(LEN(_xlfn.CONCAT('ADD2'!$B$9, " - ", 'ADD2'!$B$26, " - ", 'ADD2'!$I$6, " - ", 'ADD2'!$F$5))&gt;230,LEFT(_xlfn.CONCAT('ADD2'!$B$9, " - ", 'ADD2'!$B$26, " - ", 'ADD2'!$I$6, " - ", 'ADD2'!$F$5),212)&amp;" [*** truncated]",_xlfn.CONCAT('ADD2'!$B$9, " - ", 'ADD2'!$B$26, " - ", 'ADD2'!$I$6, " - ", 'ADD2'!$F$5))</f>
        <v>EA/NRW environmental programme (WINEP/NEP) - Water Framework Directive; (WINEP/NEP) water opex - Treated water distribution - Water network+</v>
      </c>
      <c r="D210" s="150" t="str">
        <f>'ADD2'!$C$26</f>
        <v>£m</v>
      </c>
      <c r="E210" s="150" t="s">
        <v>160</v>
      </c>
      <c r="F210" s="150">
        <f>'ADD2'!$D$26</f>
        <v>3</v>
      </c>
      <c r="G210" s="150" t="str">
        <f t="shared" si="3"/>
        <v>2022-23</v>
      </c>
      <c r="N210" s="150" t="str">
        <f>IF(LEN(_xlfn.CONCAT('ADD2'!$B$9, " - ", 'ADD2'!$B$26, " - ", 'ADD2'!$I$6, " - ", 'ADD2'!$F$5))&gt;230,LEFT(_xlfn.CONCAT('ADD2'!$B$9, " - ", 'ADD2'!$B$26, " - ", 'ADD2'!$I$6, " - ", 'ADD2'!$F$5),212)&amp;" [*** truncated]",_xlfn.CONCAT('ADD2'!$B$9, " - ", 'ADD2'!$B$26, " - ", 'ADD2'!$I$6, " - ", 'ADD2'!$F$5))</f>
        <v>EA/NRW environmental programme (WINEP/NEP) - Water Framework Directive; (WINEP/NEP) water opex - Treated water distribution - Water network+</v>
      </c>
    </row>
    <row r="211" spans="1:14">
      <c r="A211" s="150" t="str">
        <f>UPPER('ADD2'!$BO$26)</f>
        <v>CW3_017TOT_PR24_POSTFS</v>
      </c>
      <c r="C211" s="150" t="str">
        <f>IF(LEN(_xlfn.CONCAT('ADD2'!$B$9, " - ", 'ADD2'!$B$26, " - ", 'ADD2'!$J$5))&gt;230,LEFT(_xlfn.CONCAT('ADD2'!$B$9, " - ", 'ADD2'!$B$26, " - ", 'ADD2'!$J$5),212)&amp;" [*** truncated]",_xlfn.CONCAT('ADD2'!$B$9, " - ", 'ADD2'!$B$26, " - ", 'ADD2'!$J$5))</f>
        <v>EA/NRW environmental programme (WINEP/NEP) - Water Framework Directive; (WINEP/NEP) water opex - Total</v>
      </c>
      <c r="D211" s="150" t="str">
        <f>'ADD2'!$C$26</f>
        <v>£m</v>
      </c>
      <c r="E211" s="150" t="s">
        <v>160</v>
      </c>
      <c r="F211" s="150">
        <f>'ADD2'!$D$26</f>
        <v>3</v>
      </c>
      <c r="G211" s="150" t="str">
        <f t="shared" si="3"/>
        <v>2022-23</v>
      </c>
      <c r="N211" s="150" t="str">
        <f>IF(LEN(_xlfn.CONCAT('ADD2'!$B$9, " - ", 'ADD2'!$B$26, " - ", 'ADD2'!$J$5))&gt;230,LEFT(_xlfn.CONCAT('ADD2'!$B$9, " - ", 'ADD2'!$B$26, " - ", 'ADD2'!$J$5),212)&amp;" [*** truncated]",_xlfn.CONCAT('ADD2'!$B$9, " - ", 'ADD2'!$B$26, " - ", 'ADD2'!$J$5))</f>
        <v>EA/NRW environmental programme (WINEP/NEP) - Water Framework Directive; (WINEP/NEP) water opex - Total</v>
      </c>
    </row>
    <row r="212" spans="1:14">
      <c r="A212" s="150" t="str">
        <f>UPPER('ADD2'!$BJ$27)</f>
        <v>CW3_018WR_PR24_POSTFS</v>
      </c>
      <c r="C212" s="150" t="str">
        <f>IF(LEN(_xlfn.CONCAT('ADD2'!$B$9, " - ", 'ADD2'!$B$27, " - ", 'ADD2'!$E$5))&gt;230,LEFT(_xlfn.CONCAT('ADD2'!$B$9, " - ", 'ADD2'!$B$27, " - ", 'ADD2'!$E$5),212)&amp;" [*** truncated]",_xlfn.CONCAT('ADD2'!$B$9, " - ", 'ADD2'!$B$27, " - ", 'ADD2'!$E$5))</f>
        <v>EA/NRW environmental programme (WINEP/NEP) - Water Framework Directive; (WINEP/NEP) water totex - Water resources</v>
      </c>
      <c r="D212" s="150" t="str">
        <f>'ADD2'!$C$27</f>
        <v>£m</v>
      </c>
      <c r="E212" s="150" t="s">
        <v>160</v>
      </c>
      <c r="F212" s="150">
        <f>'ADD2'!$D$27</f>
        <v>3</v>
      </c>
      <c r="G212" s="150" t="str">
        <f t="shared" si="3"/>
        <v>2022-23</v>
      </c>
      <c r="N212" s="150" t="str">
        <f>IF(LEN(_xlfn.CONCAT('ADD2'!$B$9, " - ", 'ADD2'!$B$27, " - ", 'ADD2'!$E$5))&gt;230,LEFT(_xlfn.CONCAT('ADD2'!$B$9, " - ", 'ADD2'!$B$27, " - ", 'ADD2'!$E$5),212)&amp;" [*** truncated]",_xlfn.CONCAT('ADD2'!$B$9, " - ", 'ADD2'!$B$27, " - ", 'ADD2'!$E$5))</f>
        <v>EA/NRW environmental programme (WINEP/NEP) - Water Framework Directive; (WINEP/NEP) water totex - Water resources</v>
      </c>
    </row>
    <row r="213" spans="1:14">
      <c r="A213" s="150" t="str">
        <f>UPPER('ADD2'!$BK$27)</f>
        <v>CW3_018RWT_PR24_POSTFS</v>
      </c>
      <c r="C213" s="150" t="str">
        <f>IF(LEN(_xlfn.CONCAT('ADD2'!$B$9, " - ", 'ADD2'!$B$27, " - ", 'ADD2'!$F$6, " - ", 'ADD2'!$F$5))&gt;230,LEFT(_xlfn.CONCAT('ADD2'!$B$9, " - ", 'ADD2'!$B$27, " - ", 'ADD2'!$F$6, " - ", 'ADD2'!$F$5),212)&amp;" [*** truncated]",_xlfn.CONCAT('ADD2'!$B$9, " - ", 'ADD2'!$B$27, " - ", 'ADD2'!$F$6, " - ", 'ADD2'!$F$5))</f>
        <v>EA/NRW environmental programme (WINEP/NEP) - Water Framework Directive; (WINEP/NEP) water totex - Raw water transport - Water network+</v>
      </c>
      <c r="D213" s="150" t="str">
        <f>'ADD2'!$C$27</f>
        <v>£m</v>
      </c>
      <c r="E213" s="150" t="s">
        <v>160</v>
      </c>
      <c r="F213" s="150">
        <f>'ADD2'!$D$27</f>
        <v>3</v>
      </c>
      <c r="G213" s="150" t="str">
        <f t="shared" si="3"/>
        <v>2022-23</v>
      </c>
      <c r="N213" s="150" t="str">
        <f>IF(LEN(_xlfn.CONCAT('ADD2'!$B$9, " - ", 'ADD2'!$B$27, " - ", 'ADD2'!$F$6, " - ", 'ADD2'!$F$5))&gt;230,LEFT(_xlfn.CONCAT('ADD2'!$B$9, " - ", 'ADD2'!$B$27, " - ", 'ADD2'!$F$6, " - ", 'ADD2'!$F$5),212)&amp;" [*** truncated]",_xlfn.CONCAT('ADD2'!$B$9, " - ", 'ADD2'!$B$27, " - ", 'ADD2'!$F$6, " - ", 'ADD2'!$F$5))</f>
        <v>EA/NRW environmental programme (WINEP/NEP) - Water Framework Directive; (WINEP/NEP) water totex - Raw water transport - Water network+</v>
      </c>
    </row>
    <row r="214" spans="1:14">
      <c r="A214" s="150" t="str">
        <f>UPPER('ADD2'!$BL$27)</f>
        <v>CW3_018RWS_PR24_POSTFS</v>
      </c>
      <c r="C214" s="150" t="str">
        <f>IF(LEN(_xlfn.CONCAT('ADD2'!$B$9, " - ", 'ADD2'!$B$27, " - ", 'ADD2'!$G$6, " - ", 'ADD2'!$F$5))&gt;230,LEFT(_xlfn.CONCAT('ADD2'!$B$9, " - ", 'ADD2'!$B$27, " - ", 'ADD2'!$G$6, " - ", 'ADD2'!$F$5),212)&amp;" [*** truncated]",_xlfn.CONCAT('ADD2'!$B$9, " - ", 'ADD2'!$B$27, " - ", 'ADD2'!$G$6, " - ", 'ADD2'!$F$5))</f>
        <v>EA/NRW environmental programme (WINEP/NEP) - Water Framework Directive; (WINEP/NEP) water totex - Raw water storage - Water network+</v>
      </c>
      <c r="D214" s="150" t="str">
        <f>'ADD2'!$C$27</f>
        <v>£m</v>
      </c>
      <c r="E214" s="150" t="s">
        <v>160</v>
      </c>
      <c r="F214" s="150">
        <f>'ADD2'!$D$27</f>
        <v>3</v>
      </c>
      <c r="G214" s="150" t="str">
        <f t="shared" si="3"/>
        <v>2022-23</v>
      </c>
      <c r="N214" s="150" t="str">
        <f>IF(LEN(_xlfn.CONCAT('ADD2'!$B$9, " - ", 'ADD2'!$B$27, " - ", 'ADD2'!$G$6, " - ", 'ADD2'!$F$5))&gt;230,LEFT(_xlfn.CONCAT('ADD2'!$B$9, " - ", 'ADD2'!$B$27, " - ", 'ADD2'!$G$6, " - ", 'ADD2'!$F$5),212)&amp;" [*** truncated]",_xlfn.CONCAT('ADD2'!$B$9, " - ", 'ADD2'!$B$27, " - ", 'ADD2'!$G$6, " - ", 'ADD2'!$F$5))</f>
        <v>EA/NRW environmental programme (WINEP/NEP) - Water Framework Directive; (WINEP/NEP) water totex - Raw water storage - Water network+</v>
      </c>
    </row>
    <row r="215" spans="1:14">
      <c r="A215" s="150" t="str">
        <f>UPPER('ADD2'!$BM$27)</f>
        <v>CW3_018WT_PR24_POSTFS</v>
      </c>
      <c r="C215" s="150" t="str">
        <f>IF(LEN(_xlfn.CONCAT('ADD2'!$B$9, " - ", 'ADD2'!$B$27, " - ", 'ADD2'!$H$6, " - ", 'ADD2'!$F$5))&gt;230,LEFT(_xlfn.CONCAT('ADD2'!$B$9, " - ", 'ADD2'!$B$27, " - ", 'ADD2'!$H$6, " - ", 'ADD2'!$F$5),212)&amp;" [*** truncated]",_xlfn.CONCAT('ADD2'!$B$9, " - ", 'ADD2'!$B$27, " - ", 'ADD2'!$H$6, " - ", 'ADD2'!$F$5))</f>
        <v>EA/NRW environmental programme (WINEP/NEP) - Water Framework Directive; (WINEP/NEP) water totex - Water treatment - Water network+</v>
      </c>
      <c r="D215" s="150" t="str">
        <f>'ADD2'!$C$27</f>
        <v>£m</v>
      </c>
      <c r="E215" s="150" t="s">
        <v>160</v>
      </c>
      <c r="F215" s="150">
        <f>'ADD2'!$D$27</f>
        <v>3</v>
      </c>
      <c r="G215" s="150" t="str">
        <f t="shared" si="3"/>
        <v>2022-23</v>
      </c>
      <c r="N215" s="150" t="str">
        <f>IF(LEN(_xlfn.CONCAT('ADD2'!$B$9, " - ", 'ADD2'!$B$27, " - ", 'ADD2'!$H$6, " - ", 'ADD2'!$F$5))&gt;230,LEFT(_xlfn.CONCAT('ADD2'!$B$9, " - ", 'ADD2'!$B$27, " - ", 'ADD2'!$H$6, " - ", 'ADD2'!$F$5),212)&amp;" [*** truncated]",_xlfn.CONCAT('ADD2'!$B$9, " - ", 'ADD2'!$B$27, " - ", 'ADD2'!$H$6, " - ", 'ADD2'!$F$5))</f>
        <v>EA/NRW environmental programme (WINEP/NEP) - Water Framework Directive; (WINEP/NEP) water totex - Water treatment - Water network+</v>
      </c>
    </row>
    <row r="216" spans="1:14">
      <c r="A216" s="150" t="str">
        <f>UPPER('ADD2'!$BN$27)</f>
        <v>CW3_018TWD_PR24_POSTFS</v>
      </c>
      <c r="C216" s="150" t="str">
        <f>IF(LEN(_xlfn.CONCAT('ADD2'!$B$9, " - ", 'ADD2'!$B$27, " - ", 'ADD2'!$I$6, " - ", 'ADD2'!$F$5))&gt;230,LEFT(_xlfn.CONCAT('ADD2'!$B$9, " - ", 'ADD2'!$B$27, " - ", 'ADD2'!$I$6, " - ", 'ADD2'!$F$5),212)&amp;" [*** truncated]",_xlfn.CONCAT('ADD2'!$B$9, " - ", 'ADD2'!$B$27, " - ", 'ADD2'!$I$6, " - ", 'ADD2'!$F$5))</f>
        <v>EA/NRW environmental programme (WINEP/NEP) - Water Framework Directive; (WINEP/NEP) water totex - Treated water distribution - Water network+</v>
      </c>
      <c r="D216" s="150" t="str">
        <f>'ADD2'!$C$27</f>
        <v>£m</v>
      </c>
      <c r="E216" s="150" t="s">
        <v>160</v>
      </c>
      <c r="F216" s="150">
        <f>'ADD2'!$D$27</f>
        <v>3</v>
      </c>
      <c r="G216" s="150" t="str">
        <f t="shared" si="3"/>
        <v>2022-23</v>
      </c>
      <c r="N216" s="150" t="str">
        <f>IF(LEN(_xlfn.CONCAT('ADD2'!$B$9, " - ", 'ADD2'!$B$27, " - ", 'ADD2'!$I$6, " - ", 'ADD2'!$F$5))&gt;230,LEFT(_xlfn.CONCAT('ADD2'!$B$9, " - ", 'ADD2'!$B$27, " - ", 'ADD2'!$I$6, " - ", 'ADD2'!$F$5),212)&amp;" [*** truncated]",_xlfn.CONCAT('ADD2'!$B$9, " - ", 'ADD2'!$B$27, " - ", 'ADD2'!$I$6, " - ", 'ADD2'!$F$5))</f>
        <v>EA/NRW environmental programme (WINEP/NEP) - Water Framework Directive; (WINEP/NEP) water totex - Treated water distribution - Water network+</v>
      </c>
    </row>
    <row r="217" spans="1:14">
      <c r="A217" s="150" t="str">
        <f>UPPER('ADD2'!$BO$27)</f>
        <v>CW3_018TOT_PR24_POSTFS</v>
      </c>
      <c r="C217" s="150" t="str">
        <f>IF(LEN(_xlfn.CONCAT('ADD2'!$B$9, " - ", 'ADD2'!$B$27, " - ", 'ADD2'!$J$5))&gt;230,LEFT(_xlfn.CONCAT('ADD2'!$B$9, " - ", 'ADD2'!$B$27, " - ", 'ADD2'!$J$5),212)&amp;" [*** truncated]",_xlfn.CONCAT('ADD2'!$B$9, " - ", 'ADD2'!$B$27, " - ", 'ADD2'!$J$5))</f>
        <v>EA/NRW environmental programme (WINEP/NEP) - Water Framework Directive; (WINEP/NEP) water totex - Total</v>
      </c>
      <c r="D217" s="150" t="str">
        <f>'ADD2'!$C$27</f>
        <v>£m</v>
      </c>
      <c r="E217" s="150" t="s">
        <v>160</v>
      </c>
      <c r="F217" s="150">
        <f>'ADD2'!$D$27</f>
        <v>3</v>
      </c>
      <c r="G217" s="150" t="str">
        <f t="shared" si="3"/>
        <v>2022-23</v>
      </c>
      <c r="N217" s="150" t="str">
        <f>IF(LEN(_xlfn.CONCAT('ADD2'!$B$9, " - ", 'ADD2'!$B$27, " - ", 'ADD2'!$J$5))&gt;230,LEFT(_xlfn.CONCAT('ADD2'!$B$9, " - ", 'ADD2'!$B$27, " - ", 'ADD2'!$J$5),212)&amp;" [*** truncated]",_xlfn.CONCAT('ADD2'!$B$9, " - ", 'ADD2'!$B$27, " - ", 'ADD2'!$J$5))</f>
        <v>EA/NRW environmental programme (WINEP/NEP) - Water Framework Directive; (WINEP/NEP) water totex - Total</v>
      </c>
    </row>
    <row r="218" spans="1:14">
      <c r="A218" s="150" t="str">
        <f>UPPER('ADD2'!$BJ$28)</f>
        <v>CW3_019WR_PR24_POSTFS</v>
      </c>
      <c r="C218" s="150" t="str">
        <f>IF(LEN(_xlfn.CONCAT('ADD2'!$B$9, " - ", 'ADD2'!$B$28, " - ", 'ADD2'!$E$5))&gt;230,LEFT(_xlfn.CONCAT('ADD2'!$B$9, " - ", 'ADD2'!$B$28, " - ", 'ADD2'!$E$5),212)&amp;" [*** truncated]",_xlfn.CONCAT('ADD2'!$B$9, " - ", 'ADD2'!$B$28, " - ", 'ADD2'!$E$5))</f>
        <v>EA/NRW environmental programme (WINEP/NEP) - Wetland creation; (WINEP/NEP) water capex - Water resources</v>
      </c>
      <c r="D218" s="150" t="str">
        <f>'ADD2'!$C$28</f>
        <v>£m</v>
      </c>
      <c r="E218" s="150" t="s">
        <v>160</v>
      </c>
      <c r="F218" s="150">
        <f>'ADD2'!$D$28</f>
        <v>3</v>
      </c>
      <c r="G218" s="150" t="str">
        <f t="shared" si="3"/>
        <v>2022-23</v>
      </c>
      <c r="N218" s="150" t="str">
        <f>IF(LEN(_xlfn.CONCAT('ADD2'!$B$9, " - ", 'ADD2'!$B$28, " - ", 'ADD2'!$E$5))&gt;230,LEFT(_xlfn.CONCAT('ADD2'!$B$9, " - ", 'ADD2'!$B$28, " - ", 'ADD2'!$E$5),212)&amp;" [*** truncated]",_xlfn.CONCAT('ADD2'!$B$9, " - ", 'ADD2'!$B$28, " - ", 'ADD2'!$E$5))</f>
        <v>EA/NRW environmental programme (WINEP/NEP) - Wetland creation; (WINEP/NEP) water capex - Water resources</v>
      </c>
    </row>
    <row r="219" spans="1:14">
      <c r="A219" s="150" t="str">
        <f>UPPER('ADD2'!$BK$28)</f>
        <v>CW3_019RWT_PR24_POSTFS</v>
      </c>
      <c r="C219" s="150" t="str">
        <f>IF(LEN(_xlfn.CONCAT('ADD2'!$B$9, " - ", 'ADD2'!$B$28, " - ", 'ADD2'!$F$6, " - ", 'ADD2'!$F$5))&gt;230,LEFT(_xlfn.CONCAT('ADD2'!$B$9, " - ", 'ADD2'!$B$28, " - ", 'ADD2'!$F$6, " - ", 'ADD2'!$F$5),212)&amp;" [*** truncated]",_xlfn.CONCAT('ADD2'!$B$9, " - ", 'ADD2'!$B$28, " - ", 'ADD2'!$F$6, " - ", 'ADD2'!$F$5))</f>
        <v>EA/NRW environmental programme (WINEP/NEP) - Wetland creation; (WINEP/NEP) water capex - Raw water transport - Water network+</v>
      </c>
      <c r="D219" s="150" t="str">
        <f>'ADD2'!$C$28</f>
        <v>£m</v>
      </c>
      <c r="E219" s="150" t="s">
        <v>160</v>
      </c>
      <c r="F219" s="150">
        <f>'ADD2'!$D$28</f>
        <v>3</v>
      </c>
      <c r="G219" s="150" t="str">
        <f t="shared" si="3"/>
        <v>2022-23</v>
      </c>
      <c r="N219" s="150" t="str">
        <f>IF(LEN(_xlfn.CONCAT('ADD2'!$B$9, " - ", 'ADD2'!$B$28, " - ", 'ADD2'!$F$6, " - ", 'ADD2'!$F$5))&gt;230,LEFT(_xlfn.CONCAT('ADD2'!$B$9, " - ", 'ADD2'!$B$28, " - ", 'ADD2'!$F$6, " - ", 'ADD2'!$F$5),212)&amp;" [*** truncated]",_xlfn.CONCAT('ADD2'!$B$9, " - ", 'ADD2'!$B$28, " - ", 'ADD2'!$F$6, " - ", 'ADD2'!$F$5))</f>
        <v>EA/NRW environmental programme (WINEP/NEP) - Wetland creation; (WINEP/NEP) water capex - Raw water transport - Water network+</v>
      </c>
    </row>
    <row r="220" spans="1:14">
      <c r="A220" s="150" t="str">
        <f>UPPER('ADD2'!$BL$28)</f>
        <v>CW3_019RWS_PR24_POSTFS</v>
      </c>
      <c r="C220" s="150" t="str">
        <f>IF(LEN(_xlfn.CONCAT('ADD2'!$B$9, " - ", 'ADD2'!$B$28, " - ", 'ADD2'!$G$6, " - ", 'ADD2'!$F$5))&gt;230,LEFT(_xlfn.CONCAT('ADD2'!$B$9, " - ", 'ADD2'!$B$28, " - ", 'ADD2'!$G$6, " - ", 'ADD2'!$F$5),212)&amp;" [*** truncated]",_xlfn.CONCAT('ADD2'!$B$9, " - ", 'ADD2'!$B$28, " - ", 'ADD2'!$G$6, " - ", 'ADD2'!$F$5))</f>
        <v>EA/NRW environmental programme (WINEP/NEP) - Wetland creation; (WINEP/NEP) water capex - Raw water storage - Water network+</v>
      </c>
      <c r="D220" s="150" t="str">
        <f>'ADD2'!$C$28</f>
        <v>£m</v>
      </c>
      <c r="E220" s="150" t="s">
        <v>160</v>
      </c>
      <c r="F220" s="150">
        <f>'ADD2'!$D$28</f>
        <v>3</v>
      </c>
      <c r="G220" s="150" t="str">
        <f t="shared" si="3"/>
        <v>2022-23</v>
      </c>
      <c r="N220" s="150" t="str">
        <f>IF(LEN(_xlfn.CONCAT('ADD2'!$B$9, " - ", 'ADD2'!$B$28, " - ", 'ADD2'!$G$6, " - ", 'ADD2'!$F$5))&gt;230,LEFT(_xlfn.CONCAT('ADD2'!$B$9, " - ", 'ADD2'!$B$28, " - ", 'ADD2'!$G$6, " - ", 'ADD2'!$F$5),212)&amp;" [*** truncated]",_xlfn.CONCAT('ADD2'!$B$9, " - ", 'ADD2'!$B$28, " - ", 'ADD2'!$G$6, " - ", 'ADD2'!$F$5))</f>
        <v>EA/NRW environmental programme (WINEP/NEP) - Wetland creation; (WINEP/NEP) water capex - Raw water storage - Water network+</v>
      </c>
    </row>
    <row r="221" spans="1:14">
      <c r="A221" s="150" t="str">
        <f>UPPER('ADD2'!$BM$28)</f>
        <v>CW3_019WT_PR24_POSTFS</v>
      </c>
      <c r="C221" s="150" t="str">
        <f>IF(LEN(_xlfn.CONCAT('ADD2'!$B$9, " - ", 'ADD2'!$B$28, " - ", 'ADD2'!$H$6, " - ", 'ADD2'!$F$5))&gt;230,LEFT(_xlfn.CONCAT('ADD2'!$B$9, " - ", 'ADD2'!$B$28, " - ", 'ADD2'!$H$6, " - ", 'ADD2'!$F$5),212)&amp;" [*** truncated]",_xlfn.CONCAT('ADD2'!$B$9, " - ", 'ADD2'!$B$28, " - ", 'ADD2'!$H$6, " - ", 'ADD2'!$F$5))</f>
        <v>EA/NRW environmental programme (WINEP/NEP) - Wetland creation; (WINEP/NEP) water capex - Water treatment - Water network+</v>
      </c>
      <c r="D221" s="150" t="str">
        <f>'ADD2'!$C$28</f>
        <v>£m</v>
      </c>
      <c r="E221" s="150" t="s">
        <v>160</v>
      </c>
      <c r="F221" s="150">
        <f>'ADD2'!$D$28</f>
        <v>3</v>
      </c>
      <c r="G221" s="150" t="str">
        <f t="shared" si="3"/>
        <v>2022-23</v>
      </c>
      <c r="N221" s="150" t="str">
        <f>IF(LEN(_xlfn.CONCAT('ADD2'!$B$9, " - ", 'ADD2'!$B$28, " - ", 'ADD2'!$H$6, " - ", 'ADD2'!$F$5))&gt;230,LEFT(_xlfn.CONCAT('ADD2'!$B$9, " - ", 'ADD2'!$B$28, " - ", 'ADD2'!$H$6, " - ", 'ADD2'!$F$5),212)&amp;" [*** truncated]",_xlfn.CONCAT('ADD2'!$B$9, " - ", 'ADD2'!$B$28, " - ", 'ADD2'!$H$6, " - ", 'ADD2'!$F$5))</f>
        <v>EA/NRW environmental programme (WINEP/NEP) - Wetland creation; (WINEP/NEP) water capex - Water treatment - Water network+</v>
      </c>
    </row>
    <row r="222" spans="1:14">
      <c r="A222" s="150" t="str">
        <f>UPPER('ADD2'!$BN$28)</f>
        <v>CW3_019TWD_PR24_POSTFS</v>
      </c>
      <c r="C222" s="150" t="str">
        <f>IF(LEN(_xlfn.CONCAT('ADD2'!$B$9, " - ", 'ADD2'!$B$28, " - ", 'ADD2'!$I$6, " - ", 'ADD2'!$F$5))&gt;230,LEFT(_xlfn.CONCAT('ADD2'!$B$9, " - ", 'ADD2'!$B$28, " - ", 'ADD2'!$I$6, " - ", 'ADD2'!$F$5),212)&amp;" [*** truncated]",_xlfn.CONCAT('ADD2'!$B$9, " - ", 'ADD2'!$B$28, " - ", 'ADD2'!$I$6, " - ", 'ADD2'!$F$5))</f>
        <v>EA/NRW environmental programme (WINEP/NEP) - Wetland creation; (WINEP/NEP) water capex - Treated water distribution - Water network+</v>
      </c>
      <c r="D222" s="150" t="str">
        <f>'ADD2'!$C$28</f>
        <v>£m</v>
      </c>
      <c r="E222" s="150" t="s">
        <v>160</v>
      </c>
      <c r="F222" s="150">
        <f>'ADD2'!$D$28</f>
        <v>3</v>
      </c>
      <c r="G222" s="150" t="str">
        <f t="shared" si="3"/>
        <v>2022-23</v>
      </c>
      <c r="N222" s="150" t="str">
        <f>IF(LEN(_xlfn.CONCAT('ADD2'!$B$9, " - ", 'ADD2'!$B$28, " - ", 'ADD2'!$I$6, " - ", 'ADD2'!$F$5))&gt;230,LEFT(_xlfn.CONCAT('ADD2'!$B$9, " - ", 'ADD2'!$B$28, " - ", 'ADD2'!$I$6, " - ", 'ADD2'!$F$5),212)&amp;" [*** truncated]",_xlfn.CONCAT('ADD2'!$B$9, " - ", 'ADD2'!$B$28, " - ", 'ADD2'!$I$6, " - ", 'ADD2'!$F$5))</f>
        <v>EA/NRW environmental programme (WINEP/NEP) - Wetland creation; (WINEP/NEP) water capex - Treated water distribution - Water network+</v>
      </c>
    </row>
    <row r="223" spans="1:14">
      <c r="A223" s="150" t="str">
        <f>UPPER('ADD2'!$BO$28)</f>
        <v>CW3_019TOT_PR24_POSTFS</v>
      </c>
      <c r="C223" s="150" t="str">
        <f>IF(LEN(_xlfn.CONCAT('ADD2'!$B$9, " - ", 'ADD2'!$B$28, " - ", 'ADD2'!$J$5))&gt;230,LEFT(_xlfn.CONCAT('ADD2'!$B$9, " - ", 'ADD2'!$B$28, " - ", 'ADD2'!$J$5),212)&amp;" [*** truncated]",_xlfn.CONCAT('ADD2'!$B$9, " - ", 'ADD2'!$B$28, " - ", 'ADD2'!$J$5))</f>
        <v>EA/NRW environmental programme (WINEP/NEP) - Wetland creation; (WINEP/NEP) water capex - Total</v>
      </c>
      <c r="D223" s="150" t="str">
        <f>'ADD2'!$C$28</f>
        <v>£m</v>
      </c>
      <c r="E223" s="150" t="s">
        <v>160</v>
      </c>
      <c r="F223" s="150">
        <f>'ADD2'!$D$28</f>
        <v>3</v>
      </c>
      <c r="G223" s="150" t="str">
        <f t="shared" si="3"/>
        <v>2022-23</v>
      </c>
      <c r="N223" s="150" t="str">
        <f>IF(LEN(_xlfn.CONCAT('ADD2'!$B$9, " - ", 'ADD2'!$B$28, " - ", 'ADD2'!$J$5))&gt;230,LEFT(_xlfn.CONCAT('ADD2'!$B$9, " - ", 'ADD2'!$B$28, " - ", 'ADD2'!$J$5),212)&amp;" [*** truncated]",_xlfn.CONCAT('ADD2'!$B$9, " - ", 'ADD2'!$B$28, " - ", 'ADD2'!$J$5))</f>
        <v>EA/NRW environmental programme (WINEP/NEP) - Wetland creation; (WINEP/NEP) water capex - Total</v>
      </c>
    </row>
    <row r="224" spans="1:14">
      <c r="A224" s="150" t="str">
        <f>UPPER('ADD2'!$BJ$29)</f>
        <v>CW3_020WR_PR24_POSTFS</v>
      </c>
      <c r="C224" s="150" t="str">
        <f>IF(LEN(_xlfn.CONCAT('ADD2'!$B$9, " - ", 'ADD2'!$B$29, " - ", 'ADD2'!$E$5))&gt;230,LEFT(_xlfn.CONCAT('ADD2'!$B$9, " - ", 'ADD2'!$B$29, " - ", 'ADD2'!$E$5),212)&amp;" [*** truncated]",_xlfn.CONCAT('ADD2'!$B$9, " - ", 'ADD2'!$B$29, " - ", 'ADD2'!$E$5))</f>
        <v>EA/NRW environmental programme (WINEP/NEP) - Wetland creation; (WINEP/NEP) water opex - Water resources</v>
      </c>
      <c r="D224" s="150" t="str">
        <f>'ADD2'!$C$29</f>
        <v>£m</v>
      </c>
      <c r="E224" s="150" t="s">
        <v>160</v>
      </c>
      <c r="F224" s="150">
        <f>'ADD2'!$D$29</f>
        <v>3</v>
      </c>
      <c r="G224" s="150" t="str">
        <f t="shared" si="3"/>
        <v>2022-23</v>
      </c>
      <c r="N224" s="150" t="str">
        <f>IF(LEN(_xlfn.CONCAT('ADD2'!$B$9, " - ", 'ADD2'!$B$29, " - ", 'ADD2'!$E$5))&gt;230,LEFT(_xlfn.CONCAT('ADD2'!$B$9, " - ", 'ADD2'!$B$29, " - ", 'ADD2'!$E$5),212)&amp;" [*** truncated]",_xlfn.CONCAT('ADD2'!$B$9, " - ", 'ADD2'!$B$29, " - ", 'ADD2'!$E$5))</f>
        <v>EA/NRW environmental programme (WINEP/NEP) - Wetland creation; (WINEP/NEP) water opex - Water resources</v>
      </c>
    </row>
    <row r="225" spans="1:14">
      <c r="A225" s="150" t="str">
        <f>UPPER('ADD2'!$BK$29)</f>
        <v>CW3_020RWT_PR24_POSTFS</v>
      </c>
      <c r="C225" s="150" t="str">
        <f>IF(LEN(_xlfn.CONCAT('ADD2'!$B$9, " - ", 'ADD2'!$B$29, " - ", 'ADD2'!$F$6, " - ", 'ADD2'!$F$5))&gt;230,LEFT(_xlfn.CONCAT('ADD2'!$B$9, " - ", 'ADD2'!$B$29, " - ", 'ADD2'!$F$6, " - ", 'ADD2'!$F$5),212)&amp;" [*** truncated]",_xlfn.CONCAT('ADD2'!$B$9, " - ", 'ADD2'!$B$29, " - ", 'ADD2'!$F$6, " - ", 'ADD2'!$F$5))</f>
        <v>EA/NRW environmental programme (WINEP/NEP) - Wetland creation; (WINEP/NEP) water opex - Raw water transport - Water network+</v>
      </c>
      <c r="D225" s="150" t="str">
        <f>'ADD2'!$C$29</f>
        <v>£m</v>
      </c>
      <c r="E225" s="150" t="s">
        <v>160</v>
      </c>
      <c r="F225" s="150">
        <f>'ADD2'!$D$29</f>
        <v>3</v>
      </c>
      <c r="G225" s="150" t="str">
        <f t="shared" si="3"/>
        <v>2022-23</v>
      </c>
      <c r="N225" s="150" t="str">
        <f>IF(LEN(_xlfn.CONCAT('ADD2'!$B$9, " - ", 'ADD2'!$B$29, " - ", 'ADD2'!$F$6, " - ", 'ADD2'!$F$5))&gt;230,LEFT(_xlfn.CONCAT('ADD2'!$B$9, " - ", 'ADD2'!$B$29, " - ", 'ADD2'!$F$6, " - ", 'ADD2'!$F$5),212)&amp;" [*** truncated]",_xlfn.CONCAT('ADD2'!$B$9, " - ", 'ADD2'!$B$29, " - ", 'ADD2'!$F$6, " - ", 'ADD2'!$F$5))</f>
        <v>EA/NRW environmental programme (WINEP/NEP) - Wetland creation; (WINEP/NEP) water opex - Raw water transport - Water network+</v>
      </c>
    </row>
    <row r="226" spans="1:14">
      <c r="A226" s="150" t="str">
        <f>UPPER('ADD2'!$BL$29)</f>
        <v>CW3_020RWS_PR24_POSTFS</v>
      </c>
      <c r="C226" s="150" t="str">
        <f>IF(LEN(_xlfn.CONCAT('ADD2'!$B$9, " - ", 'ADD2'!$B$29, " - ", 'ADD2'!$G$6, " - ", 'ADD2'!$F$5))&gt;230,LEFT(_xlfn.CONCAT('ADD2'!$B$9, " - ", 'ADD2'!$B$29, " - ", 'ADD2'!$G$6, " - ", 'ADD2'!$F$5),212)&amp;" [*** truncated]",_xlfn.CONCAT('ADD2'!$B$9, " - ", 'ADD2'!$B$29, " - ", 'ADD2'!$G$6, " - ", 'ADD2'!$F$5))</f>
        <v>EA/NRW environmental programme (WINEP/NEP) - Wetland creation; (WINEP/NEP) water opex - Raw water storage - Water network+</v>
      </c>
      <c r="D226" s="150" t="str">
        <f>'ADD2'!$C$29</f>
        <v>£m</v>
      </c>
      <c r="E226" s="150" t="s">
        <v>160</v>
      </c>
      <c r="F226" s="150">
        <f>'ADD2'!$D$29</f>
        <v>3</v>
      </c>
      <c r="G226" s="150" t="str">
        <f t="shared" si="3"/>
        <v>2022-23</v>
      </c>
      <c r="N226" s="150" t="str">
        <f>IF(LEN(_xlfn.CONCAT('ADD2'!$B$9, " - ", 'ADD2'!$B$29, " - ", 'ADD2'!$G$6, " - ", 'ADD2'!$F$5))&gt;230,LEFT(_xlfn.CONCAT('ADD2'!$B$9, " - ", 'ADD2'!$B$29, " - ", 'ADD2'!$G$6, " - ", 'ADD2'!$F$5),212)&amp;" [*** truncated]",_xlfn.CONCAT('ADD2'!$B$9, " - ", 'ADD2'!$B$29, " - ", 'ADD2'!$G$6, " - ", 'ADD2'!$F$5))</f>
        <v>EA/NRW environmental programme (WINEP/NEP) - Wetland creation; (WINEP/NEP) water opex - Raw water storage - Water network+</v>
      </c>
    </row>
    <row r="227" spans="1:14">
      <c r="A227" s="150" t="str">
        <f>UPPER('ADD2'!$BM$29)</f>
        <v>CW3_020WT_PR24_POSTFS</v>
      </c>
      <c r="C227" s="150" t="str">
        <f>IF(LEN(_xlfn.CONCAT('ADD2'!$B$9, " - ", 'ADD2'!$B$29, " - ", 'ADD2'!$H$6, " - ", 'ADD2'!$F$5))&gt;230,LEFT(_xlfn.CONCAT('ADD2'!$B$9, " - ", 'ADD2'!$B$29, " - ", 'ADD2'!$H$6, " - ", 'ADD2'!$F$5),212)&amp;" [*** truncated]",_xlfn.CONCAT('ADD2'!$B$9, " - ", 'ADD2'!$B$29, " - ", 'ADD2'!$H$6, " - ", 'ADD2'!$F$5))</f>
        <v>EA/NRW environmental programme (WINEP/NEP) - Wetland creation; (WINEP/NEP) water opex - Water treatment - Water network+</v>
      </c>
      <c r="D227" s="150" t="str">
        <f>'ADD2'!$C$29</f>
        <v>£m</v>
      </c>
      <c r="E227" s="150" t="s">
        <v>160</v>
      </c>
      <c r="F227" s="150">
        <f>'ADD2'!$D$29</f>
        <v>3</v>
      </c>
      <c r="G227" s="150" t="str">
        <f t="shared" si="3"/>
        <v>2022-23</v>
      </c>
      <c r="N227" s="150" t="str">
        <f>IF(LEN(_xlfn.CONCAT('ADD2'!$B$9, " - ", 'ADD2'!$B$29, " - ", 'ADD2'!$H$6, " - ", 'ADD2'!$F$5))&gt;230,LEFT(_xlfn.CONCAT('ADD2'!$B$9, " - ", 'ADD2'!$B$29, " - ", 'ADD2'!$H$6, " - ", 'ADD2'!$F$5),212)&amp;" [*** truncated]",_xlfn.CONCAT('ADD2'!$B$9, " - ", 'ADD2'!$B$29, " - ", 'ADD2'!$H$6, " - ", 'ADD2'!$F$5))</f>
        <v>EA/NRW environmental programme (WINEP/NEP) - Wetland creation; (WINEP/NEP) water opex - Water treatment - Water network+</v>
      </c>
    </row>
    <row r="228" spans="1:14">
      <c r="A228" s="150" t="str">
        <f>UPPER('ADD2'!$BN$29)</f>
        <v>CW3_020TWD_PR24_POSTFS</v>
      </c>
      <c r="C228" s="150" t="str">
        <f>IF(LEN(_xlfn.CONCAT('ADD2'!$B$9, " - ", 'ADD2'!$B$29, " - ", 'ADD2'!$I$6, " - ", 'ADD2'!$F$5))&gt;230,LEFT(_xlfn.CONCAT('ADD2'!$B$9, " - ", 'ADD2'!$B$29, " - ", 'ADD2'!$I$6, " - ", 'ADD2'!$F$5),212)&amp;" [*** truncated]",_xlfn.CONCAT('ADD2'!$B$9, " - ", 'ADD2'!$B$29, " - ", 'ADD2'!$I$6, " - ", 'ADD2'!$F$5))</f>
        <v>EA/NRW environmental programme (WINEP/NEP) - Wetland creation; (WINEP/NEP) water opex - Treated water distribution - Water network+</v>
      </c>
      <c r="D228" s="150" t="str">
        <f>'ADD2'!$C$29</f>
        <v>£m</v>
      </c>
      <c r="E228" s="150" t="s">
        <v>160</v>
      </c>
      <c r="F228" s="150">
        <f>'ADD2'!$D$29</f>
        <v>3</v>
      </c>
      <c r="G228" s="150" t="str">
        <f t="shared" si="3"/>
        <v>2022-23</v>
      </c>
      <c r="N228" s="150" t="str">
        <f>IF(LEN(_xlfn.CONCAT('ADD2'!$B$9, " - ", 'ADD2'!$B$29, " - ", 'ADD2'!$I$6, " - ", 'ADD2'!$F$5))&gt;230,LEFT(_xlfn.CONCAT('ADD2'!$B$9, " - ", 'ADD2'!$B$29, " - ", 'ADD2'!$I$6, " - ", 'ADD2'!$F$5),212)&amp;" [*** truncated]",_xlfn.CONCAT('ADD2'!$B$9, " - ", 'ADD2'!$B$29, " - ", 'ADD2'!$I$6, " - ", 'ADD2'!$F$5))</f>
        <v>EA/NRW environmental programme (WINEP/NEP) - Wetland creation; (WINEP/NEP) water opex - Treated water distribution - Water network+</v>
      </c>
    </row>
    <row r="229" spans="1:14">
      <c r="A229" s="150" t="str">
        <f>UPPER('ADD2'!$BO$29)</f>
        <v>CW3_020TOT_PR24_POSTFS</v>
      </c>
      <c r="C229" s="150" t="str">
        <f>IF(LEN(_xlfn.CONCAT('ADD2'!$B$9, " - ", 'ADD2'!$B$29, " - ", 'ADD2'!$J$5))&gt;230,LEFT(_xlfn.CONCAT('ADD2'!$B$9, " - ", 'ADD2'!$B$29, " - ", 'ADD2'!$J$5),212)&amp;" [*** truncated]",_xlfn.CONCAT('ADD2'!$B$9, " - ", 'ADD2'!$B$29, " - ", 'ADD2'!$J$5))</f>
        <v>EA/NRW environmental programme (WINEP/NEP) - Wetland creation; (WINEP/NEP) water opex - Total</v>
      </c>
      <c r="D229" s="150" t="str">
        <f>'ADD2'!$C$29</f>
        <v>£m</v>
      </c>
      <c r="E229" s="150" t="s">
        <v>160</v>
      </c>
      <c r="F229" s="150">
        <f>'ADD2'!$D$29</f>
        <v>3</v>
      </c>
      <c r="G229" s="150" t="str">
        <f t="shared" si="3"/>
        <v>2022-23</v>
      </c>
      <c r="N229" s="150" t="str">
        <f>IF(LEN(_xlfn.CONCAT('ADD2'!$B$9, " - ", 'ADD2'!$B$29, " - ", 'ADD2'!$J$5))&gt;230,LEFT(_xlfn.CONCAT('ADD2'!$B$9, " - ", 'ADD2'!$B$29, " - ", 'ADD2'!$J$5),212)&amp;" [*** truncated]",_xlfn.CONCAT('ADD2'!$B$9, " - ", 'ADD2'!$B$29, " - ", 'ADD2'!$J$5))</f>
        <v>EA/NRW environmental programme (WINEP/NEP) - Wetland creation; (WINEP/NEP) water opex - Total</v>
      </c>
    </row>
    <row r="230" spans="1:14">
      <c r="A230" s="150" t="str">
        <f>UPPER('ADD2'!$BJ$30)</f>
        <v>CW3_021WR_PR24_POSTFS</v>
      </c>
      <c r="C230" s="150" t="str">
        <f>IF(LEN(_xlfn.CONCAT('ADD2'!$B$9, " - ", 'ADD2'!$B$30, " - ", 'ADD2'!$E$5))&gt;230,LEFT(_xlfn.CONCAT('ADD2'!$B$9, " - ", 'ADD2'!$B$30, " - ", 'ADD2'!$E$5),212)&amp;" [*** truncated]",_xlfn.CONCAT('ADD2'!$B$9, " - ", 'ADD2'!$B$30, " - ", 'ADD2'!$E$5))</f>
        <v>EA/NRW environmental programme (WINEP/NEP) - Wetland creation; (WINEP/NEP) water totex - Water resources</v>
      </c>
      <c r="D230" s="150" t="str">
        <f>'ADD2'!$C$30</f>
        <v>£m</v>
      </c>
      <c r="E230" s="150" t="s">
        <v>160</v>
      </c>
      <c r="F230" s="150">
        <f>'ADD2'!$D$30</f>
        <v>3</v>
      </c>
      <c r="G230" s="150" t="str">
        <f t="shared" si="3"/>
        <v>2022-23</v>
      </c>
      <c r="N230" s="150" t="str">
        <f>IF(LEN(_xlfn.CONCAT('ADD2'!$B$9, " - ", 'ADD2'!$B$30, " - ", 'ADD2'!$E$5))&gt;230,LEFT(_xlfn.CONCAT('ADD2'!$B$9, " - ", 'ADD2'!$B$30, " - ", 'ADD2'!$E$5),212)&amp;" [*** truncated]",_xlfn.CONCAT('ADD2'!$B$9, " - ", 'ADD2'!$B$30, " - ", 'ADD2'!$E$5))</f>
        <v>EA/NRW environmental programme (WINEP/NEP) - Wetland creation; (WINEP/NEP) water totex - Water resources</v>
      </c>
    </row>
    <row r="231" spans="1:14">
      <c r="A231" s="150" t="str">
        <f>UPPER('ADD2'!$BK$30)</f>
        <v>CW3_021RWT_PR24_POSTFS</v>
      </c>
      <c r="C231" s="150" t="str">
        <f>IF(LEN(_xlfn.CONCAT('ADD2'!$B$9, " - ", 'ADD2'!$B$30, " - ", 'ADD2'!$F$6, " - ", 'ADD2'!$F$5))&gt;230,LEFT(_xlfn.CONCAT('ADD2'!$B$9, " - ", 'ADD2'!$B$30, " - ", 'ADD2'!$F$6, " - ", 'ADD2'!$F$5),212)&amp;" [*** truncated]",_xlfn.CONCAT('ADD2'!$B$9, " - ", 'ADD2'!$B$30, " - ", 'ADD2'!$F$6, " - ", 'ADD2'!$F$5))</f>
        <v>EA/NRW environmental programme (WINEP/NEP) - Wetland creation; (WINEP/NEP) water totex - Raw water transport - Water network+</v>
      </c>
      <c r="D231" s="150" t="str">
        <f>'ADD2'!$C$30</f>
        <v>£m</v>
      </c>
      <c r="E231" s="150" t="s">
        <v>160</v>
      </c>
      <c r="F231" s="150">
        <f>'ADD2'!$D$30</f>
        <v>3</v>
      </c>
      <c r="G231" s="150" t="str">
        <f t="shared" si="3"/>
        <v>2022-23</v>
      </c>
      <c r="N231" s="150" t="str">
        <f>IF(LEN(_xlfn.CONCAT('ADD2'!$B$9, " - ", 'ADD2'!$B$30, " - ", 'ADD2'!$F$6, " - ", 'ADD2'!$F$5))&gt;230,LEFT(_xlfn.CONCAT('ADD2'!$B$9, " - ", 'ADD2'!$B$30, " - ", 'ADD2'!$F$6, " - ", 'ADD2'!$F$5),212)&amp;" [*** truncated]",_xlfn.CONCAT('ADD2'!$B$9, " - ", 'ADD2'!$B$30, " - ", 'ADD2'!$F$6, " - ", 'ADD2'!$F$5))</f>
        <v>EA/NRW environmental programme (WINEP/NEP) - Wetland creation; (WINEP/NEP) water totex - Raw water transport - Water network+</v>
      </c>
    </row>
    <row r="232" spans="1:14">
      <c r="A232" s="150" t="str">
        <f>UPPER('ADD2'!$BL$30)</f>
        <v>CW3_021RWS_PR24_POSTFS</v>
      </c>
      <c r="C232" s="150" t="str">
        <f>IF(LEN(_xlfn.CONCAT('ADD2'!$B$9, " - ", 'ADD2'!$B$30, " - ", 'ADD2'!$G$6, " - ", 'ADD2'!$F$5))&gt;230,LEFT(_xlfn.CONCAT('ADD2'!$B$9, " - ", 'ADD2'!$B$30, " - ", 'ADD2'!$G$6, " - ", 'ADD2'!$F$5),212)&amp;" [*** truncated]",_xlfn.CONCAT('ADD2'!$B$9, " - ", 'ADD2'!$B$30, " - ", 'ADD2'!$G$6, " - ", 'ADD2'!$F$5))</f>
        <v>EA/NRW environmental programme (WINEP/NEP) - Wetland creation; (WINEP/NEP) water totex - Raw water storage - Water network+</v>
      </c>
      <c r="D232" s="150" t="str">
        <f>'ADD2'!$C$30</f>
        <v>£m</v>
      </c>
      <c r="E232" s="150" t="s">
        <v>160</v>
      </c>
      <c r="F232" s="150">
        <f>'ADD2'!$D$30</f>
        <v>3</v>
      </c>
      <c r="G232" s="150" t="str">
        <f t="shared" si="3"/>
        <v>2022-23</v>
      </c>
      <c r="N232" s="150" t="str">
        <f>IF(LEN(_xlfn.CONCAT('ADD2'!$B$9, " - ", 'ADD2'!$B$30, " - ", 'ADD2'!$G$6, " - ", 'ADD2'!$F$5))&gt;230,LEFT(_xlfn.CONCAT('ADD2'!$B$9, " - ", 'ADD2'!$B$30, " - ", 'ADD2'!$G$6, " - ", 'ADD2'!$F$5),212)&amp;" [*** truncated]",_xlfn.CONCAT('ADD2'!$B$9, " - ", 'ADD2'!$B$30, " - ", 'ADD2'!$G$6, " - ", 'ADD2'!$F$5))</f>
        <v>EA/NRW environmental programme (WINEP/NEP) - Wetland creation; (WINEP/NEP) water totex - Raw water storage - Water network+</v>
      </c>
    </row>
    <row r="233" spans="1:14">
      <c r="A233" s="150" t="str">
        <f>UPPER('ADD2'!$BM$30)</f>
        <v>CW3_021WT_PR24_POSTFS</v>
      </c>
      <c r="C233" s="150" t="str">
        <f>IF(LEN(_xlfn.CONCAT('ADD2'!$B$9, " - ", 'ADD2'!$B$30, " - ", 'ADD2'!$H$6, " - ", 'ADD2'!$F$5))&gt;230,LEFT(_xlfn.CONCAT('ADD2'!$B$9, " - ", 'ADD2'!$B$30, " - ", 'ADD2'!$H$6, " - ", 'ADD2'!$F$5),212)&amp;" [*** truncated]",_xlfn.CONCAT('ADD2'!$B$9, " - ", 'ADD2'!$B$30, " - ", 'ADD2'!$H$6, " - ", 'ADD2'!$F$5))</f>
        <v>EA/NRW environmental programme (WINEP/NEP) - Wetland creation; (WINEP/NEP) water totex - Water treatment - Water network+</v>
      </c>
      <c r="D233" s="150" t="str">
        <f>'ADD2'!$C$30</f>
        <v>£m</v>
      </c>
      <c r="E233" s="150" t="s">
        <v>160</v>
      </c>
      <c r="F233" s="150">
        <f>'ADD2'!$D$30</f>
        <v>3</v>
      </c>
      <c r="G233" s="150" t="str">
        <f t="shared" si="3"/>
        <v>2022-23</v>
      </c>
      <c r="N233" s="150" t="str">
        <f>IF(LEN(_xlfn.CONCAT('ADD2'!$B$9, " - ", 'ADD2'!$B$30, " - ", 'ADD2'!$H$6, " - ", 'ADD2'!$F$5))&gt;230,LEFT(_xlfn.CONCAT('ADD2'!$B$9, " - ", 'ADD2'!$B$30, " - ", 'ADD2'!$H$6, " - ", 'ADD2'!$F$5),212)&amp;" [*** truncated]",_xlfn.CONCAT('ADD2'!$B$9, " - ", 'ADD2'!$B$30, " - ", 'ADD2'!$H$6, " - ", 'ADD2'!$F$5))</f>
        <v>EA/NRW environmental programme (WINEP/NEP) - Wetland creation; (WINEP/NEP) water totex - Water treatment - Water network+</v>
      </c>
    </row>
    <row r="234" spans="1:14">
      <c r="A234" s="150" t="str">
        <f>UPPER('ADD2'!$BN$30)</f>
        <v>CW3_021TWD_PR24_POSTFS</v>
      </c>
      <c r="C234" s="150" t="str">
        <f>IF(LEN(_xlfn.CONCAT('ADD2'!$B$9, " - ", 'ADD2'!$B$30, " - ", 'ADD2'!$I$6, " - ", 'ADD2'!$F$5))&gt;230,LEFT(_xlfn.CONCAT('ADD2'!$B$9, " - ", 'ADD2'!$B$30, " - ", 'ADD2'!$I$6, " - ", 'ADD2'!$F$5),212)&amp;" [*** truncated]",_xlfn.CONCAT('ADD2'!$B$9, " - ", 'ADD2'!$B$30, " - ", 'ADD2'!$I$6, " - ", 'ADD2'!$F$5))</f>
        <v>EA/NRW environmental programme (WINEP/NEP) - Wetland creation; (WINEP/NEP) water totex - Treated water distribution - Water network+</v>
      </c>
      <c r="D234" s="150" t="str">
        <f>'ADD2'!$C$30</f>
        <v>£m</v>
      </c>
      <c r="E234" s="150" t="s">
        <v>160</v>
      </c>
      <c r="F234" s="150">
        <f>'ADD2'!$D$30</f>
        <v>3</v>
      </c>
      <c r="G234" s="150" t="str">
        <f t="shared" si="3"/>
        <v>2022-23</v>
      </c>
      <c r="N234" s="150" t="str">
        <f>IF(LEN(_xlfn.CONCAT('ADD2'!$B$9, " - ", 'ADD2'!$B$30, " - ", 'ADD2'!$I$6, " - ", 'ADD2'!$F$5))&gt;230,LEFT(_xlfn.CONCAT('ADD2'!$B$9, " - ", 'ADD2'!$B$30, " - ", 'ADD2'!$I$6, " - ", 'ADD2'!$F$5),212)&amp;" [*** truncated]",_xlfn.CONCAT('ADD2'!$B$9, " - ", 'ADD2'!$B$30, " - ", 'ADD2'!$I$6, " - ", 'ADD2'!$F$5))</f>
        <v>EA/NRW environmental programme (WINEP/NEP) - Wetland creation; (WINEP/NEP) water totex - Treated water distribution - Water network+</v>
      </c>
    </row>
    <row r="235" spans="1:14">
      <c r="A235" s="150" t="str">
        <f>UPPER('ADD2'!$BO$30)</f>
        <v>CW3_021TOT_PR24_POSTFS</v>
      </c>
      <c r="C235" s="150" t="str">
        <f>IF(LEN(_xlfn.CONCAT('ADD2'!$B$9, " - ", 'ADD2'!$B$30, " - ", 'ADD2'!$J$5))&gt;230,LEFT(_xlfn.CONCAT('ADD2'!$B$9, " - ", 'ADD2'!$B$30, " - ", 'ADD2'!$J$5),212)&amp;" [*** truncated]",_xlfn.CONCAT('ADD2'!$B$9, " - ", 'ADD2'!$B$30, " - ", 'ADD2'!$J$5))</f>
        <v>EA/NRW environmental programme (WINEP/NEP) - Wetland creation; (WINEP/NEP) water totex - Total</v>
      </c>
      <c r="D235" s="150" t="str">
        <f>'ADD2'!$C$30</f>
        <v>£m</v>
      </c>
      <c r="E235" s="150" t="s">
        <v>160</v>
      </c>
      <c r="F235" s="150">
        <f>'ADD2'!$D$30</f>
        <v>3</v>
      </c>
      <c r="G235" s="150" t="str">
        <f t="shared" si="3"/>
        <v>2022-23</v>
      </c>
      <c r="N235" s="150" t="str">
        <f>IF(LEN(_xlfn.CONCAT('ADD2'!$B$9, " - ", 'ADD2'!$B$30, " - ", 'ADD2'!$J$5))&gt;230,LEFT(_xlfn.CONCAT('ADD2'!$B$9, " - ", 'ADD2'!$B$30, " - ", 'ADD2'!$J$5),212)&amp;" [*** truncated]",_xlfn.CONCAT('ADD2'!$B$9, " - ", 'ADD2'!$B$30, " - ", 'ADD2'!$J$5))</f>
        <v>EA/NRW environmental programme (WINEP/NEP) - Wetland creation; (WINEP/NEP) water totex - Total</v>
      </c>
    </row>
    <row r="236" spans="1:14">
      <c r="A236" s="150" t="str">
        <f>UPPER('ADD2'!$BJ$31)</f>
        <v>CW3_022WR_PR24_POSTFS</v>
      </c>
      <c r="C236" s="150" t="str">
        <f>IF(LEN(_xlfn.CONCAT('ADD2'!$B$9, " - ", 'ADD2'!$B$31, " - ", 'ADD2'!$E$5))&gt;230,LEFT(_xlfn.CONCAT('ADD2'!$B$9, " - ", 'ADD2'!$B$31, " - ", 'ADD2'!$E$5),212)&amp;" [*** truncated]",_xlfn.CONCAT('ADD2'!$B$9, " - ", 'ADD2'!$B$31, " - ", 'ADD2'!$E$5))</f>
        <v>EA/NRW environmental programme (WINEP/NEP) - Trade effluent discharge flow monitoring; (WINEP/NEP) water capex - Water resources</v>
      </c>
      <c r="D236" s="150" t="str">
        <f>'ADD2'!$C$31</f>
        <v>£m</v>
      </c>
      <c r="E236" s="150" t="s">
        <v>160</v>
      </c>
      <c r="F236" s="150">
        <f>'ADD2'!$D$31</f>
        <v>3</v>
      </c>
      <c r="G236" s="150" t="str">
        <f t="shared" si="3"/>
        <v>2022-23</v>
      </c>
      <c r="N236" s="150" t="str">
        <f>IF(LEN(_xlfn.CONCAT('ADD2'!$B$9, " - ", 'ADD2'!$B$31, " - ", 'ADD2'!$E$5))&gt;230,LEFT(_xlfn.CONCAT('ADD2'!$B$9, " - ", 'ADD2'!$B$31, " - ", 'ADD2'!$E$5),212)&amp;" [*** truncated]",_xlfn.CONCAT('ADD2'!$B$9, " - ", 'ADD2'!$B$31, " - ", 'ADD2'!$E$5))</f>
        <v>EA/NRW environmental programme (WINEP/NEP) - Trade effluent discharge flow monitoring; (WINEP/NEP) water capex - Water resources</v>
      </c>
    </row>
    <row r="237" spans="1:14">
      <c r="A237" s="150" t="str">
        <f>UPPER('ADD2'!$BK$31)</f>
        <v>CW3_022RWT_PR24_POSTFS</v>
      </c>
      <c r="C237" s="150" t="str">
        <f>IF(LEN(_xlfn.CONCAT('ADD2'!$B$9, " - ", 'ADD2'!$B$31, " - ", 'ADD2'!$F$6, " - ", 'ADD2'!$F$5))&gt;230,LEFT(_xlfn.CONCAT('ADD2'!$B$9, " - ", 'ADD2'!$B$31, " - ", 'ADD2'!$F$6, " - ", 'ADD2'!$F$5),212)&amp;" [*** truncated]",_xlfn.CONCAT('ADD2'!$B$9, " - ", 'ADD2'!$B$31, " - ", 'ADD2'!$F$6, " - ", 'ADD2'!$F$5))</f>
        <v>EA/NRW environmental programme (WINEP/NEP) - Trade effluent discharge flow monitoring; (WINEP/NEP) water capex - Raw water transport - Water network+</v>
      </c>
      <c r="D237" s="150" t="str">
        <f>'ADD2'!$C$31</f>
        <v>£m</v>
      </c>
      <c r="E237" s="150" t="s">
        <v>160</v>
      </c>
      <c r="F237" s="150">
        <f>'ADD2'!$D$31</f>
        <v>3</v>
      </c>
      <c r="G237" s="150" t="str">
        <f t="shared" si="3"/>
        <v>2022-23</v>
      </c>
      <c r="N237" s="150" t="str">
        <f>IF(LEN(_xlfn.CONCAT('ADD2'!$B$9, " - ", 'ADD2'!$B$31, " - ", 'ADD2'!$F$6, " - ", 'ADD2'!$F$5))&gt;230,LEFT(_xlfn.CONCAT('ADD2'!$B$9, " - ", 'ADD2'!$B$31, " - ", 'ADD2'!$F$6, " - ", 'ADD2'!$F$5),212)&amp;" [*** truncated]",_xlfn.CONCAT('ADD2'!$B$9, " - ", 'ADD2'!$B$31, " - ", 'ADD2'!$F$6, " - ", 'ADD2'!$F$5))</f>
        <v>EA/NRW environmental programme (WINEP/NEP) - Trade effluent discharge flow monitoring; (WINEP/NEP) water capex - Raw water transport - Water network+</v>
      </c>
    </row>
    <row r="238" spans="1:14">
      <c r="A238" s="150" t="str">
        <f>UPPER('ADD2'!$BL$31)</f>
        <v>CW3_022RWS_PR24_POSTFS</v>
      </c>
      <c r="C238" s="150" t="str">
        <f>IF(LEN(_xlfn.CONCAT('ADD2'!$B$9, " - ", 'ADD2'!$B$31, " - ", 'ADD2'!$G$6, " - ", 'ADD2'!$F$5))&gt;230,LEFT(_xlfn.CONCAT('ADD2'!$B$9, " - ", 'ADD2'!$B$31, " - ", 'ADD2'!$G$6, " - ", 'ADD2'!$F$5),212)&amp;" [*** truncated]",_xlfn.CONCAT('ADD2'!$B$9, " - ", 'ADD2'!$B$31, " - ", 'ADD2'!$G$6, " - ", 'ADD2'!$F$5))</f>
        <v>EA/NRW environmental programme (WINEP/NEP) - Trade effluent discharge flow monitoring; (WINEP/NEP) water capex - Raw water storage - Water network+</v>
      </c>
      <c r="D238" s="150" t="str">
        <f>'ADD2'!$C$31</f>
        <v>£m</v>
      </c>
      <c r="E238" s="150" t="s">
        <v>160</v>
      </c>
      <c r="F238" s="150">
        <f>'ADD2'!$D$31</f>
        <v>3</v>
      </c>
      <c r="G238" s="150" t="str">
        <f t="shared" si="3"/>
        <v>2022-23</v>
      </c>
      <c r="N238" s="150" t="str">
        <f>IF(LEN(_xlfn.CONCAT('ADD2'!$B$9, " - ", 'ADD2'!$B$31, " - ", 'ADD2'!$G$6, " - ", 'ADD2'!$F$5))&gt;230,LEFT(_xlfn.CONCAT('ADD2'!$B$9, " - ", 'ADD2'!$B$31, " - ", 'ADD2'!$G$6, " - ", 'ADD2'!$F$5),212)&amp;" [*** truncated]",_xlfn.CONCAT('ADD2'!$B$9, " - ", 'ADD2'!$B$31, " - ", 'ADD2'!$G$6, " - ", 'ADD2'!$F$5))</f>
        <v>EA/NRW environmental programme (WINEP/NEP) - Trade effluent discharge flow monitoring; (WINEP/NEP) water capex - Raw water storage - Water network+</v>
      </c>
    </row>
    <row r="239" spans="1:14">
      <c r="A239" s="150" t="str">
        <f>UPPER('ADD2'!$BM$31)</f>
        <v>CW3_022WT_PR24_POSTFS</v>
      </c>
      <c r="C239" s="150" t="str">
        <f>IF(LEN(_xlfn.CONCAT('ADD2'!$B$9, " - ", 'ADD2'!$B$31, " - ", 'ADD2'!$H$6, " - ", 'ADD2'!$F$5))&gt;230,LEFT(_xlfn.CONCAT('ADD2'!$B$9, " - ", 'ADD2'!$B$31, " - ", 'ADD2'!$H$6, " - ", 'ADD2'!$F$5),212)&amp;" [*** truncated]",_xlfn.CONCAT('ADD2'!$B$9, " - ", 'ADD2'!$B$31, " - ", 'ADD2'!$H$6, " - ", 'ADD2'!$F$5))</f>
        <v>EA/NRW environmental programme (WINEP/NEP) - Trade effluent discharge flow monitoring; (WINEP/NEP) water capex - Water treatment - Water network+</v>
      </c>
      <c r="D239" s="150" t="str">
        <f>'ADD2'!$C$31</f>
        <v>£m</v>
      </c>
      <c r="E239" s="150" t="s">
        <v>160</v>
      </c>
      <c r="F239" s="150">
        <f>'ADD2'!$D$31</f>
        <v>3</v>
      </c>
      <c r="G239" s="150" t="str">
        <f t="shared" si="3"/>
        <v>2022-23</v>
      </c>
      <c r="N239" s="150" t="str">
        <f>IF(LEN(_xlfn.CONCAT('ADD2'!$B$9, " - ", 'ADD2'!$B$31, " - ", 'ADD2'!$H$6, " - ", 'ADD2'!$F$5))&gt;230,LEFT(_xlfn.CONCAT('ADD2'!$B$9, " - ", 'ADD2'!$B$31, " - ", 'ADD2'!$H$6, " - ", 'ADD2'!$F$5),212)&amp;" [*** truncated]",_xlfn.CONCAT('ADD2'!$B$9, " - ", 'ADD2'!$B$31, " - ", 'ADD2'!$H$6, " - ", 'ADD2'!$F$5))</f>
        <v>EA/NRW environmental programme (WINEP/NEP) - Trade effluent discharge flow monitoring; (WINEP/NEP) water capex - Water treatment - Water network+</v>
      </c>
    </row>
    <row r="240" spans="1:14">
      <c r="A240" s="150" t="str">
        <f>UPPER('ADD2'!$BN$31)</f>
        <v>CW3_022TWD_PR24_POSTFS</v>
      </c>
      <c r="C240" s="150" t="str">
        <f>IF(LEN(_xlfn.CONCAT('ADD2'!$B$9, " - ", 'ADD2'!$B$31, " - ", 'ADD2'!$I$6, " - ", 'ADD2'!$F$5))&gt;230,LEFT(_xlfn.CONCAT('ADD2'!$B$9, " - ", 'ADD2'!$B$31, " - ", 'ADD2'!$I$6, " - ", 'ADD2'!$F$5),212)&amp;" [*** truncated]",_xlfn.CONCAT('ADD2'!$B$9, " - ", 'ADD2'!$B$31, " - ", 'ADD2'!$I$6, " - ", 'ADD2'!$F$5))</f>
        <v>EA/NRW environmental programme (WINEP/NEP) - Trade effluent discharge flow monitoring; (WINEP/NEP) water capex - Treated water distribution - Water network+</v>
      </c>
      <c r="D240" s="150" t="str">
        <f>'ADD2'!$C$31</f>
        <v>£m</v>
      </c>
      <c r="E240" s="150" t="s">
        <v>160</v>
      </c>
      <c r="F240" s="150">
        <f>'ADD2'!$D$31</f>
        <v>3</v>
      </c>
      <c r="G240" s="150" t="str">
        <f t="shared" si="3"/>
        <v>2022-23</v>
      </c>
      <c r="N240" s="150" t="str">
        <f>IF(LEN(_xlfn.CONCAT('ADD2'!$B$9, " - ", 'ADD2'!$B$31, " - ", 'ADD2'!$I$6, " - ", 'ADD2'!$F$5))&gt;230,LEFT(_xlfn.CONCAT('ADD2'!$B$9, " - ", 'ADD2'!$B$31, " - ", 'ADD2'!$I$6, " - ", 'ADD2'!$F$5),212)&amp;" [*** truncated]",_xlfn.CONCAT('ADD2'!$B$9, " - ", 'ADD2'!$B$31, " - ", 'ADD2'!$I$6, " - ", 'ADD2'!$F$5))</f>
        <v>EA/NRW environmental programme (WINEP/NEP) - Trade effluent discharge flow monitoring; (WINEP/NEP) water capex - Treated water distribution - Water network+</v>
      </c>
    </row>
    <row r="241" spans="1:14">
      <c r="A241" s="150" t="str">
        <f>UPPER('ADD2'!$BO$31)</f>
        <v>CW3_022TOT_PR24_POSTFS</v>
      </c>
      <c r="C241" s="150" t="str">
        <f>IF(LEN(_xlfn.CONCAT('ADD2'!$B$9, " - ", 'ADD2'!$B$31, " - ", 'ADD2'!$J$5))&gt;230,LEFT(_xlfn.CONCAT('ADD2'!$B$9, " - ", 'ADD2'!$B$31, " - ", 'ADD2'!$J$5),212)&amp;" [*** truncated]",_xlfn.CONCAT('ADD2'!$B$9, " - ", 'ADD2'!$B$31, " - ", 'ADD2'!$J$5))</f>
        <v>EA/NRW environmental programme (WINEP/NEP) - Trade effluent discharge flow monitoring; (WINEP/NEP) water capex - Total</v>
      </c>
      <c r="D241" s="150" t="str">
        <f>'ADD2'!$C$31</f>
        <v>£m</v>
      </c>
      <c r="E241" s="150" t="s">
        <v>160</v>
      </c>
      <c r="F241" s="150">
        <f>'ADD2'!$D$31</f>
        <v>3</v>
      </c>
      <c r="G241" s="150" t="str">
        <f t="shared" si="3"/>
        <v>2022-23</v>
      </c>
      <c r="N241" s="150" t="str">
        <f>IF(LEN(_xlfn.CONCAT('ADD2'!$B$9, " - ", 'ADD2'!$B$31, " - ", 'ADD2'!$J$5))&gt;230,LEFT(_xlfn.CONCAT('ADD2'!$B$9, " - ", 'ADD2'!$B$31, " - ", 'ADD2'!$J$5),212)&amp;" [*** truncated]",_xlfn.CONCAT('ADD2'!$B$9, " - ", 'ADD2'!$B$31, " - ", 'ADD2'!$J$5))</f>
        <v>EA/NRW environmental programme (WINEP/NEP) - Trade effluent discharge flow monitoring; (WINEP/NEP) water capex - Total</v>
      </c>
    </row>
    <row r="242" spans="1:14">
      <c r="A242" s="150" t="str">
        <f>UPPER('ADD2'!$BJ$32)</f>
        <v>CW3_023WR_PR24_POSTFS</v>
      </c>
      <c r="C242" s="150" t="str">
        <f>IF(LEN(_xlfn.CONCAT('ADD2'!$B$9, " - ", 'ADD2'!$B$32, " - ", 'ADD2'!$E$5))&gt;230,LEFT(_xlfn.CONCAT('ADD2'!$B$9, " - ", 'ADD2'!$B$32, " - ", 'ADD2'!$E$5),212)&amp;" [*** truncated]",_xlfn.CONCAT('ADD2'!$B$9, " - ", 'ADD2'!$B$32, " - ", 'ADD2'!$E$5))</f>
        <v>EA/NRW environmental programme (WINEP/NEP) - Trade effluent discharge flow monitoring; (WINEP/NEP) water opex - Water resources</v>
      </c>
      <c r="D242" s="150" t="str">
        <f>'ADD2'!$C$32</f>
        <v>£m</v>
      </c>
      <c r="E242" s="150" t="s">
        <v>160</v>
      </c>
      <c r="F242" s="150">
        <f>'ADD2'!$D$32</f>
        <v>3</v>
      </c>
      <c r="G242" s="150" t="str">
        <f t="shared" si="3"/>
        <v>2022-23</v>
      </c>
      <c r="N242" s="150" t="str">
        <f>IF(LEN(_xlfn.CONCAT('ADD2'!$B$9, " - ", 'ADD2'!$B$32, " - ", 'ADD2'!$E$5))&gt;230,LEFT(_xlfn.CONCAT('ADD2'!$B$9, " - ", 'ADD2'!$B$32, " - ", 'ADD2'!$E$5),212)&amp;" [*** truncated]",_xlfn.CONCAT('ADD2'!$B$9, " - ", 'ADD2'!$B$32, " - ", 'ADD2'!$E$5))</f>
        <v>EA/NRW environmental programme (WINEP/NEP) - Trade effluent discharge flow monitoring; (WINEP/NEP) water opex - Water resources</v>
      </c>
    </row>
    <row r="243" spans="1:14">
      <c r="A243" s="150" t="str">
        <f>UPPER('ADD2'!$BK$32)</f>
        <v>CW3_023RWT_PR24_POSTFS</v>
      </c>
      <c r="C243" s="150" t="str">
        <f>IF(LEN(_xlfn.CONCAT('ADD2'!$B$9, " - ", 'ADD2'!$B$32, " - ", 'ADD2'!$F$6, " - ", 'ADD2'!$F$5))&gt;230,LEFT(_xlfn.CONCAT('ADD2'!$B$9, " - ", 'ADD2'!$B$32, " - ", 'ADD2'!$F$6, " - ", 'ADD2'!$F$5),212)&amp;" [*** truncated]",_xlfn.CONCAT('ADD2'!$B$9, " - ", 'ADD2'!$B$32, " - ", 'ADD2'!$F$6, " - ", 'ADD2'!$F$5))</f>
        <v>EA/NRW environmental programme (WINEP/NEP) - Trade effluent discharge flow monitoring; (WINEP/NEP) water opex - Raw water transport - Water network+</v>
      </c>
      <c r="D243" s="150" t="str">
        <f>'ADD2'!$C$32</f>
        <v>£m</v>
      </c>
      <c r="E243" s="150" t="s">
        <v>160</v>
      </c>
      <c r="F243" s="150">
        <f>'ADD2'!$D$32</f>
        <v>3</v>
      </c>
      <c r="G243" s="150" t="str">
        <f t="shared" si="3"/>
        <v>2022-23</v>
      </c>
      <c r="N243" s="150" t="str">
        <f>IF(LEN(_xlfn.CONCAT('ADD2'!$B$9, " - ", 'ADD2'!$B$32, " - ", 'ADD2'!$F$6, " - ", 'ADD2'!$F$5))&gt;230,LEFT(_xlfn.CONCAT('ADD2'!$B$9, " - ", 'ADD2'!$B$32, " - ", 'ADD2'!$F$6, " - ", 'ADD2'!$F$5),212)&amp;" [*** truncated]",_xlfn.CONCAT('ADD2'!$B$9, " - ", 'ADD2'!$B$32, " - ", 'ADD2'!$F$6, " - ", 'ADD2'!$F$5))</f>
        <v>EA/NRW environmental programme (WINEP/NEP) - Trade effluent discharge flow monitoring; (WINEP/NEP) water opex - Raw water transport - Water network+</v>
      </c>
    </row>
    <row r="244" spans="1:14">
      <c r="A244" s="150" t="str">
        <f>UPPER('ADD2'!$BL$32)</f>
        <v>CW3_023RWS_PR24_POSTFS</v>
      </c>
      <c r="C244" s="150" t="str">
        <f>IF(LEN(_xlfn.CONCAT('ADD2'!$B$9, " - ", 'ADD2'!$B$32, " - ", 'ADD2'!$G$6, " - ", 'ADD2'!$F$5))&gt;230,LEFT(_xlfn.CONCAT('ADD2'!$B$9, " - ", 'ADD2'!$B$32, " - ", 'ADD2'!$G$6, " - ", 'ADD2'!$F$5),212)&amp;" [*** truncated]",_xlfn.CONCAT('ADD2'!$B$9, " - ", 'ADD2'!$B$32, " - ", 'ADD2'!$G$6, " - ", 'ADD2'!$F$5))</f>
        <v>EA/NRW environmental programme (WINEP/NEP) - Trade effluent discharge flow monitoring; (WINEP/NEP) water opex - Raw water storage - Water network+</v>
      </c>
      <c r="D244" s="150" t="str">
        <f>'ADD2'!$C$32</f>
        <v>£m</v>
      </c>
      <c r="E244" s="150" t="s">
        <v>160</v>
      </c>
      <c r="F244" s="150">
        <f>'ADD2'!$D$32</f>
        <v>3</v>
      </c>
      <c r="G244" s="150" t="str">
        <f t="shared" si="3"/>
        <v>2022-23</v>
      </c>
      <c r="N244" s="150" t="str">
        <f>IF(LEN(_xlfn.CONCAT('ADD2'!$B$9, " - ", 'ADD2'!$B$32, " - ", 'ADD2'!$G$6, " - ", 'ADD2'!$F$5))&gt;230,LEFT(_xlfn.CONCAT('ADD2'!$B$9, " - ", 'ADD2'!$B$32, " - ", 'ADD2'!$G$6, " - ", 'ADD2'!$F$5),212)&amp;" [*** truncated]",_xlfn.CONCAT('ADD2'!$B$9, " - ", 'ADD2'!$B$32, " - ", 'ADD2'!$G$6, " - ", 'ADD2'!$F$5))</f>
        <v>EA/NRW environmental programme (WINEP/NEP) - Trade effluent discharge flow monitoring; (WINEP/NEP) water opex - Raw water storage - Water network+</v>
      </c>
    </row>
    <row r="245" spans="1:14">
      <c r="A245" s="150" t="str">
        <f>UPPER('ADD2'!$BM$32)</f>
        <v>CW3_023WT_PR24_POSTFS</v>
      </c>
      <c r="C245" s="150" t="str">
        <f>IF(LEN(_xlfn.CONCAT('ADD2'!$B$9, " - ", 'ADD2'!$B$32, " - ", 'ADD2'!$H$6, " - ", 'ADD2'!$F$5))&gt;230,LEFT(_xlfn.CONCAT('ADD2'!$B$9, " - ", 'ADD2'!$B$32, " - ", 'ADD2'!$H$6, " - ", 'ADD2'!$F$5),212)&amp;" [*** truncated]",_xlfn.CONCAT('ADD2'!$B$9, " - ", 'ADD2'!$B$32, " - ", 'ADD2'!$H$6, " - ", 'ADD2'!$F$5))</f>
        <v>EA/NRW environmental programme (WINEP/NEP) - Trade effluent discharge flow monitoring; (WINEP/NEP) water opex - Water treatment - Water network+</v>
      </c>
      <c r="D245" s="150" t="str">
        <f>'ADD2'!$C$32</f>
        <v>£m</v>
      </c>
      <c r="E245" s="150" t="s">
        <v>160</v>
      </c>
      <c r="F245" s="150">
        <f>'ADD2'!$D$32</f>
        <v>3</v>
      </c>
      <c r="G245" s="150" t="str">
        <f t="shared" si="3"/>
        <v>2022-23</v>
      </c>
      <c r="N245" s="150" t="str">
        <f>IF(LEN(_xlfn.CONCAT('ADD2'!$B$9, " - ", 'ADD2'!$B$32, " - ", 'ADD2'!$H$6, " - ", 'ADD2'!$F$5))&gt;230,LEFT(_xlfn.CONCAT('ADD2'!$B$9, " - ", 'ADD2'!$B$32, " - ", 'ADD2'!$H$6, " - ", 'ADD2'!$F$5),212)&amp;" [*** truncated]",_xlfn.CONCAT('ADD2'!$B$9, " - ", 'ADD2'!$B$32, " - ", 'ADD2'!$H$6, " - ", 'ADD2'!$F$5))</f>
        <v>EA/NRW environmental programme (WINEP/NEP) - Trade effluent discharge flow monitoring; (WINEP/NEP) water opex - Water treatment - Water network+</v>
      </c>
    </row>
    <row r="246" spans="1:14">
      <c r="A246" s="150" t="str">
        <f>UPPER('ADD2'!$BN$32)</f>
        <v>CW3_023TWD_PR24_POSTFS</v>
      </c>
      <c r="C246" s="150" t="str">
        <f>IF(LEN(_xlfn.CONCAT('ADD2'!$B$9, " - ", 'ADD2'!$B$32, " - ", 'ADD2'!$I$6, " - ", 'ADD2'!$F$5))&gt;230,LEFT(_xlfn.CONCAT('ADD2'!$B$9, " - ", 'ADD2'!$B$32, " - ", 'ADD2'!$I$6, " - ", 'ADD2'!$F$5),212)&amp;" [*** truncated]",_xlfn.CONCAT('ADD2'!$B$9, " - ", 'ADD2'!$B$32, " - ", 'ADD2'!$I$6, " - ", 'ADD2'!$F$5))</f>
        <v>EA/NRW environmental programme (WINEP/NEP) - Trade effluent discharge flow monitoring; (WINEP/NEP) water opex - Treated water distribution - Water network+</v>
      </c>
      <c r="D246" s="150" t="str">
        <f>'ADD2'!$C$32</f>
        <v>£m</v>
      </c>
      <c r="E246" s="150" t="s">
        <v>160</v>
      </c>
      <c r="F246" s="150">
        <f>'ADD2'!$D$32</f>
        <v>3</v>
      </c>
      <c r="G246" s="150" t="str">
        <f t="shared" si="3"/>
        <v>2022-23</v>
      </c>
      <c r="N246" s="150" t="str">
        <f>IF(LEN(_xlfn.CONCAT('ADD2'!$B$9, " - ", 'ADD2'!$B$32, " - ", 'ADD2'!$I$6, " - ", 'ADD2'!$F$5))&gt;230,LEFT(_xlfn.CONCAT('ADD2'!$B$9, " - ", 'ADD2'!$B$32, " - ", 'ADD2'!$I$6, " - ", 'ADD2'!$F$5),212)&amp;" [*** truncated]",_xlfn.CONCAT('ADD2'!$B$9, " - ", 'ADD2'!$B$32, " - ", 'ADD2'!$I$6, " - ", 'ADD2'!$F$5))</f>
        <v>EA/NRW environmental programme (WINEP/NEP) - Trade effluent discharge flow monitoring; (WINEP/NEP) water opex - Treated water distribution - Water network+</v>
      </c>
    </row>
    <row r="247" spans="1:14">
      <c r="A247" s="150" t="str">
        <f>UPPER('ADD2'!$BO$32)</f>
        <v>CW3_023TOT_PR24_POSTFS</v>
      </c>
      <c r="C247" s="150" t="str">
        <f>IF(LEN(_xlfn.CONCAT('ADD2'!$B$9, " - ", 'ADD2'!$B$32, " - ", 'ADD2'!$J$5))&gt;230,LEFT(_xlfn.CONCAT('ADD2'!$B$9, " - ", 'ADD2'!$B$32, " - ", 'ADD2'!$J$5),212)&amp;" [*** truncated]",_xlfn.CONCAT('ADD2'!$B$9, " - ", 'ADD2'!$B$32, " - ", 'ADD2'!$J$5))</f>
        <v>EA/NRW environmental programme (WINEP/NEP) - Trade effluent discharge flow monitoring; (WINEP/NEP) water opex - Total</v>
      </c>
      <c r="D247" s="150" t="str">
        <f>'ADD2'!$C$32</f>
        <v>£m</v>
      </c>
      <c r="E247" s="150" t="s">
        <v>160</v>
      </c>
      <c r="F247" s="150">
        <f>'ADD2'!$D$32</f>
        <v>3</v>
      </c>
      <c r="G247" s="150" t="str">
        <f t="shared" si="3"/>
        <v>2022-23</v>
      </c>
      <c r="N247" s="150" t="str">
        <f>IF(LEN(_xlfn.CONCAT('ADD2'!$B$9, " - ", 'ADD2'!$B$32, " - ", 'ADD2'!$J$5))&gt;230,LEFT(_xlfn.CONCAT('ADD2'!$B$9, " - ", 'ADD2'!$B$32, " - ", 'ADD2'!$J$5),212)&amp;" [*** truncated]",_xlfn.CONCAT('ADD2'!$B$9, " - ", 'ADD2'!$B$32, " - ", 'ADD2'!$J$5))</f>
        <v>EA/NRW environmental programme (WINEP/NEP) - Trade effluent discharge flow monitoring; (WINEP/NEP) water opex - Total</v>
      </c>
    </row>
    <row r="248" spans="1:14">
      <c r="A248" s="150" t="str">
        <f>UPPER('ADD2'!$BJ$33)</f>
        <v>CW3_024WR_PR24_POSTFS</v>
      </c>
      <c r="C248" s="150" t="str">
        <f>IF(LEN(_xlfn.CONCAT('ADD2'!$B$9, " - ", 'ADD2'!$B$33, " - ", 'ADD2'!$E$5))&gt;230,LEFT(_xlfn.CONCAT('ADD2'!$B$9, " - ", 'ADD2'!$B$33, " - ", 'ADD2'!$E$5),212)&amp;" [*** truncated]",_xlfn.CONCAT('ADD2'!$B$9, " - ", 'ADD2'!$B$33, " - ", 'ADD2'!$E$5))</f>
        <v>EA/NRW environmental programme (WINEP/NEP) - Trade effluent discharge flow monitoring; (WINEP/NEP) water totex - Water resources</v>
      </c>
      <c r="D248" s="150" t="str">
        <f>'ADD2'!$C$33</f>
        <v>£m</v>
      </c>
      <c r="E248" s="150" t="s">
        <v>160</v>
      </c>
      <c r="F248" s="150">
        <f>'ADD2'!$D$33</f>
        <v>3</v>
      </c>
      <c r="G248" s="150" t="str">
        <f t="shared" si="3"/>
        <v>2022-23</v>
      </c>
      <c r="N248" s="150" t="str">
        <f>IF(LEN(_xlfn.CONCAT('ADD2'!$B$9, " - ", 'ADD2'!$B$33, " - ", 'ADD2'!$E$5))&gt;230,LEFT(_xlfn.CONCAT('ADD2'!$B$9, " - ", 'ADD2'!$B$33, " - ", 'ADD2'!$E$5),212)&amp;" [*** truncated]",_xlfn.CONCAT('ADD2'!$B$9, " - ", 'ADD2'!$B$33, " - ", 'ADD2'!$E$5))</f>
        <v>EA/NRW environmental programme (WINEP/NEP) - Trade effluent discharge flow monitoring; (WINEP/NEP) water totex - Water resources</v>
      </c>
    </row>
    <row r="249" spans="1:14">
      <c r="A249" s="150" t="str">
        <f>UPPER('ADD2'!$BK$33)</f>
        <v>CW3_024RWT_PR24_POSTFS</v>
      </c>
      <c r="C249" s="150" t="str">
        <f>IF(LEN(_xlfn.CONCAT('ADD2'!$B$9, " - ", 'ADD2'!$B$33, " - ", 'ADD2'!$F$6, " - ", 'ADD2'!$F$5))&gt;230,LEFT(_xlfn.CONCAT('ADD2'!$B$9, " - ", 'ADD2'!$B$33, " - ", 'ADD2'!$F$6, " - ", 'ADD2'!$F$5),212)&amp;" [*** truncated]",_xlfn.CONCAT('ADD2'!$B$9, " - ", 'ADD2'!$B$33, " - ", 'ADD2'!$F$6, " - ", 'ADD2'!$F$5))</f>
        <v>EA/NRW environmental programme (WINEP/NEP) - Trade effluent discharge flow monitoring; (WINEP/NEP) water totex - Raw water transport - Water network+</v>
      </c>
      <c r="D249" s="150" t="str">
        <f>'ADD2'!$C$33</f>
        <v>£m</v>
      </c>
      <c r="E249" s="150" t="s">
        <v>160</v>
      </c>
      <c r="F249" s="150">
        <f>'ADD2'!$D$33</f>
        <v>3</v>
      </c>
      <c r="G249" s="150" t="str">
        <f t="shared" si="3"/>
        <v>2022-23</v>
      </c>
      <c r="N249" s="150" t="str">
        <f>IF(LEN(_xlfn.CONCAT('ADD2'!$B$9, " - ", 'ADD2'!$B$33, " - ", 'ADD2'!$F$6, " - ", 'ADD2'!$F$5))&gt;230,LEFT(_xlfn.CONCAT('ADD2'!$B$9, " - ", 'ADD2'!$B$33, " - ", 'ADD2'!$F$6, " - ", 'ADD2'!$F$5),212)&amp;" [*** truncated]",_xlfn.CONCAT('ADD2'!$B$9, " - ", 'ADD2'!$B$33, " - ", 'ADD2'!$F$6, " - ", 'ADD2'!$F$5))</f>
        <v>EA/NRW environmental programme (WINEP/NEP) - Trade effluent discharge flow monitoring; (WINEP/NEP) water totex - Raw water transport - Water network+</v>
      </c>
    </row>
    <row r="250" spans="1:14">
      <c r="A250" s="150" t="str">
        <f>UPPER('ADD2'!$BL$33)</f>
        <v>CW3_024RWS_PR24_POSTFS</v>
      </c>
      <c r="C250" s="150" t="str">
        <f>IF(LEN(_xlfn.CONCAT('ADD2'!$B$9, " - ", 'ADD2'!$B$33, " - ", 'ADD2'!$G$6, " - ", 'ADD2'!$F$5))&gt;230,LEFT(_xlfn.CONCAT('ADD2'!$B$9, " - ", 'ADD2'!$B$33, " - ", 'ADD2'!$G$6, " - ", 'ADD2'!$F$5),212)&amp;" [*** truncated]",_xlfn.CONCAT('ADD2'!$B$9, " - ", 'ADD2'!$B$33, " - ", 'ADD2'!$G$6, " - ", 'ADD2'!$F$5))</f>
        <v>EA/NRW environmental programme (WINEP/NEP) - Trade effluent discharge flow monitoring; (WINEP/NEP) water totex - Raw water storage - Water network+</v>
      </c>
      <c r="D250" s="150" t="str">
        <f>'ADD2'!$C$33</f>
        <v>£m</v>
      </c>
      <c r="E250" s="150" t="s">
        <v>160</v>
      </c>
      <c r="F250" s="150">
        <f>'ADD2'!$D$33</f>
        <v>3</v>
      </c>
      <c r="G250" s="150" t="str">
        <f t="shared" si="3"/>
        <v>2022-23</v>
      </c>
      <c r="N250" s="150" t="str">
        <f>IF(LEN(_xlfn.CONCAT('ADD2'!$B$9, " - ", 'ADD2'!$B$33, " - ", 'ADD2'!$G$6, " - ", 'ADD2'!$F$5))&gt;230,LEFT(_xlfn.CONCAT('ADD2'!$B$9, " - ", 'ADD2'!$B$33, " - ", 'ADD2'!$G$6, " - ", 'ADD2'!$F$5),212)&amp;" [*** truncated]",_xlfn.CONCAT('ADD2'!$B$9, " - ", 'ADD2'!$B$33, " - ", 'ADD2'!$G$6, " - ", 'ADD2'!$F$5))</f>
        <v>EA/NRW environmental programme (WINEP/NEP) - Trade effluent discharge flow monitoring; (WINEP/NEP) water totex - Raw water storage - Water network+</v>
      </c>
    </row>
    <row r="251" spans="1:14">
      <c r="A251" s="150" t="str">
        <f>UPPER('ADD2'!$BM$33)</f>
        <v>CW3_024WT_PR24_POSTFS</v>
      </c>
      <c r="C251" s="150" t="str">
        <f>IF(LEN(_xlfn.CONCAT('ADD2'!$B$9, " - ", 'ADD2'!$B$33, " - ", 'ADD2'!$H$6, " - ", 'ADD2'!$F$5))&gt;230,LEFT(_xlfn.CONCAT('ADD2'!$B$9, " - ", 'ADD2'!$B$33, " - ", 'ADD2'!$H$6, " - ", 'ADD2'!$F$5),212)&amp;" [*** truncated]",_xlfn.CONCAT('ADD2'!$B$9, " - ", 'ADD2'!$B$33, " - ", 'ADD2'!$H$6, " - ", 'ADD2'!$F$5))</f>
        <v>EA/NRW environmental programme (WINEP/NEP) - Trade effluent discharge flow monitoring; (WINEP/NEP) water totex - Water treatment - Water network+</v>
      </c>
      <c r="D251" s="150" t="str">
        <f>'ADD2'!$C$33</f>
        <v>£m</v>
      </c>
      <c r="E251" s="150" t="s">
        <v>160</v>
      </c>
      <c r="F251" s="150">
        <f>'ADD2'!$D$33</f>
        <v>3</v>
      </c>
      <c r="G251" s="150" t="str">
        <f t="shared" si="3"/>
        <v>2022-23</v>
      </c>
      <c r="N251" s="150" t="str">
        <f>IF(LEN(_xlfn.CONCAT('ADD2'!$B$9, " - ", 'ADD2'!$B$33, " - ", 'ADD2'!$H$6, " - ", 'ADD2'!$F$5))&gt;230,LEFT(_xlfn.CONCAT('ADD2'!$B$9, " - ", 'ADD2'!$B$33, " - ", 'ADD2'!$H$6, " - ", 'ADD2'!$F$5),212)&amp;" [*** truncated]",_xlfn.CONCAT('ADD2'!$B$9, " - ", 'ADD2'!$B$33, " - ", 'ADD2'!$H$6, " - ", 'ADD2'!$F$5))</f>
        <v>EA/NRW environmental programme (WINEP/NEP) - Trade effluent discharge flow monitoring; (WINEP/NEP) water totex - Water treatment - Water network+</v>
      </c>
    </row>
    <row r="252" spans="1:14">
      <c r="A252" s="150" t="str">
        <f>UPPER('ADD2'!$BN$33)</f>
        <v>CW3_024TWD_PR24_POSTFS</v>
      </c>
      <c r="C252" s="150" t="str">
        <f>IF(LEN(_xlfn.CONCAT('ADD2'!$B$9, " - ", 'ADD2'!$B$33, " - ", 'ADD2'!$I$6, " - ", 'ADD2'!$F$5))&gt;230,LEFT(_xlfn.CONCAT('ADD2'!$B$9, " - ", 'ADD2'!$B$33, " - ", 'ADD2'!$I$6, " - ", 'ADD2'!$F$5),212)&amp;" [*** truncated]",_xlfn.CONCAT('ADD2'!$B$9, " - ", 'ADD2'!$B$33, " - ", 'ADD2'!$I$6, " - ", 'ADD2'!$F$5))</f>
        <v>EA/NRW environmental programme (WINEP/NEP) - Trade effluent discharge flow monitoring; (WINEP/NEP) water totex - Treated water distribution - Water network+</v>
      </c>
      <c r="D252" s="150" t="str">
        <f>'ADD2'!$C$33</f>
        <v>£m</v>
      </c>
      <c r="E252" s="150" t="s">
        <v>160</v>
      </c>
      <c r="F252" s="150">
        <f>'ADD2'!$D$33</f>
        <v>3</v>
      </c>
      <c r="G252" s="150" t="str">
        <f t="shared" si="3"/>
        <v>2022-23</v>
      </c>
      <c r="N252" s="150" t="str">
        <f>IF(LEN(_xlfn.CONCAT('ADD2'!$B$9, " - ", 'ADD2'!$B$33, " - ", 'ADD2'!$I$6, " - ", 'ADD2'!$F$5))&gt;230,LEFT(_xlfn.CONCAT('ADD2'!$B$9, " - ", 'ADD2'!$B$33, " - ", 'ADD2'!$I$6, " - ", 'ADD2'!$F$5),212)&amp;" [*** truncated]",_xlfn.CONCAT('ADD2'!$B$9, " - ", 'ADD2'!$B$33, " - ", 'ADD2'!$I$6, " - ", 'ADD2'!$F$5))</f>
        <v>EA/NRW environmental programme (WINEP/NEP) - Trade effluent discharge flow monitoring; (WINEP/NEP) water totex - Treated water distribution - Water network+</v>
      </c>
    </row>
    <row r="253" spans="1:14">
      <c r="A253" s="150" t="str">
        <f>UPPER('ADD2'!$BO$33)</f>
        <v>CW3_024TOT_PR24_POSTFS</v>
      </c>
      <c r="C253" s="150" t="str">
        <f>IF(LEN(_xlfn.CONCAT('ADD2'!$B$9, " - ", 'ADD2'!$B$33, " - ", 'ADD2'!$J$5))&gt;230,LEFT(_xlfn.CONCAT('ADD2'!$B$9, " - ", 'ADD2'!$B$33, " - ", 'ADD2'!$J$5),212)&amp;" [*** truncated]",_xlfn.CONCAT('ADD2'!$B$9, " - ", 'ADD2'!$B$33, " - ", 'ADD2'!$J$5))</f>
        <v>EA/NRW environmental programme (WINEP/NEP) - Trade effluent discharge flow monitoring; (WINEP/NEP) water totex - Total</v>
      </c>
      <c r="D253" s="150" t="str">
        <f>'ADD2'!$C$33</f>
        <v>£m</v>
      </c>
      <c r="E253" s="150" t="s">
        <v>160</v>
      </c>
      <c r="F253" s="150">
        <f>'ADD2'!$D$33</f>
        <v>3</v>
      </c>
      <c r="G253" s="150" t="str">
        <f t="shared" si="3"/>
        <v>2022-23</v>
      </c>
      <c r="N253" s="150" t="str">
        <f>IF(LEN(_xlfn.CONCAT('ADD2'!$B$9, " - ", 'ADD2'!$B$33, " - ", 'ADD2'!$J$5))&gt;230,LEFT(_xlfn.CONCAT('ADD2'!$B$9, " - ", 'ADD2'!$B$33, " - ", 'ADD2'!$J$5),212)&amp;" [*** truncated]",_xlfn.CONCAT('ADD2'!$B$9, " - ", 'ADD2'!$B$33, " - ", 'ADD2'!$J$5))</f>
        <v>EA/NRW environmental programme (WINEP/NEP) - Trade effluent discharge flow monitoring; (WINEP/NEP) water totex - Total</v>
      </c>
    </row>
    <row r="254" spans="1:14">
      <c r="A254" s="150" t="str">
        <f>UPPER('ADD2'!$BJ$34)</f>
        <v>CW3_025WR_PR24_POSTFS</v>
      </c>
      <c r="C254" s="150" t="str">
        <f>IF(LEN(_xlfn.CONCAT('ADD2'!$B$9, " - ", 'ADD2'!$B$34, " - ", 'ADD2'!$E$5))&gt;230,LEFT(_xlfn.CONCAT('ADD2'!$B$9, " - ", 'ADD2'!$B$34, " - ", 'ADD2'!$E$5),212)&amp;" [*** truncated]",_xlfn.CONCAT('ADD2'!$B$9, " - ", 'ADD2'!$B$34, " - ", 'ADD2'!$E$5))</f>
        <v>EA/NRW environmental programme (WINEP/NEP) - 25 year environment plan; (WINEP/NEP) water capex - Water resources</v>
      </c>
      <c r="D254" s="150" t="str">
        <f>'ADD2'!$C$34</f>
        <v>£m</v>
      </c>
      <c r="E254" s="150" t="s">
        <v>160</v>
      </c>
      <c r="F254" s="150">
        <f>'ADD2'!$D$34</f>
        <v>3</v>
      </c>
      <c r="G254" s="150" t="str">
        <f t="shared" si="3"/>
        <v>2022-23</v>
      </c>
      <c r="N254" s="150" t="str">
        <f>IF(LEN(_xlfn.CONCAT('ADD2'!$B$9, " - ", 'ADD2'!$B$34, " - ", 'ADD2'!$E$5))&gt;230,LEFT(_xlfn.CONCAT('ADD2'!$B$9, " - ", 'ADD2'!$B$34, " - ", 'ADD2'!$E$5),212)&amp;" [*** truncated]",_xlfn.CONCAT('ADD2'!$B$9, " - ", 'ADD2'!$B$34, " - ", 'ADD2'!$E$5))</f>
        <v>EA/NRW environmental programme (WINEP/NEP) - 25 year environment plan; (WINEP/NEP) water capex - Water resources</v>
      </c>
    </row>
    <row r="255" spans="1:14">
      <c r="A255" s="150" t="str">
        <f>UPPER('ADD2'!$BK$34)</f>
        <v>CW3_025RWT_PR24_POSTFS</v>
      </c>
      <c r="C255" s="150" t="str">
        <f>IF(LEN(_xlfn.CONCAT('ADD2'!$B$9, " - ", 'ADD2'!$B$34, " - ", 'ADD2'!$F$6, " - ", 'ADD2'!$F$5))&gt;230,LEFT(_xlfn.CONCAT('ADD2'!$B$9, " - ", 'ADD2'!$B$34, " - ", 'ADD2'!$F$6, " - ", 'ADD2'!$F$5),212)&amp;" [*** truncated]",_xlfn.CONCAT('ADD2'!$B$9, " - ", 'ADD2'!$B$34, " - ", 'ADD2'!$F$6, " - ", 'ADD2'!$F$5))</f>
        <v>EA/NRW environmental programme (WINEP/NEP) - 25 year environment plan; (WINEP/NEP) water capex - Raw water transport - Water network+</v>
      </c>
      <c r="D255" s="150" t="str">
        <f>'ADD2'!$C$34</f>
        <v>£m</v>
      </c>
      <c r="E255" s="150" t="s">
        <v>160</v>
      </c>
      <c r="F255" s="150">
        <f>'ADD2'!$D$34</f>
        <v>3</v>
      </c>
      <c r="G255" s="150" t="str">
        <f t="shared" si="3"/>
        <v>2022-23</v>
      </c>
      <c r="N255" s="150" t="str">
        <f>IF(LEN(_xlfn.CONCAT('ADD2'!$B$9, " - ", 'ADD2'!$B$34, " - ", 'ADD2'!$F$6, " - ", 'ADD2'!$F$5))&gt;230,LEFT(_xlfn.CONCAT('ADD2'!$B$9, " - ", 'ADD2'!$B$34, " - ", 'ADD2'!$F$6, " - ", 'ADD2'!$F$5),212)&amp;" [*** truncated]",_xlfn.CONCAT('ADD2'!$B$9, " - ", 'ADD2'!$B$34, " - ", 'ADD2'!$F$6, " - ", 'ADD2'!$F$5))</f>
        <v>EA/NRW environmental programme (WINEP/NEP) - 25 year environment plan; (WINEP/NEP) water capex - Raw water transport - Water network+</v>
      </c>
    </row>
    <row r="256" spans="1:14">
      <c r="A256" s="150" t="str">
        <f>UPPER('ADD2'!$BL$34)</f>
        <v>CW3_025RWS_PR24_POSTFS</v>
      </c>
      <c r="C256" s="150" t="str">
        <f>IF(LEN(_xlfn.CONCAT('ADD2'!$B$9, " - ", 'ADD2'!$B$34, " - ", 'ADD2'!$G$6, " - ", 'ADD2'!$F$5))&gt;230,LEFT(_xlfn.CONCAT('ADD2'!$B$9, " - ", 'ADD2'!$B$34, " - ", 'ADD2'!$G$6, " - ", 'ADD2'!$F$5),212)&amp;" [*** truncated]",_xlfn.CONCAT('ADD2'!$B$9, " - ", 'ADD2'!$B$34, " - ", 'ADD2'!$G$6, " - ", 'ADD2'!$F$5))</f>
        <v>EA/NRW environmental programme (WINEP/NEP) - 25 year environment plan; (WINEP/NEP) water capex - Raw water storage - Water network+</v>
      </c>
      <c r="D256" s="150" t="str">
        <f>'ADD2'!$C$34</f>
        <v>£m</v>
      </c>
      <c r="E256" s="150" t="s">
        <v>160</v>
      </c>
      <c r="F256" s="150">
        <f>'ADD2'!$D$34</f>
        <v>3</v>
      </c>
      <c r="G256" s="150" t="str">
        <f t="shared" si="3"/>
        <v>2022-23</v>
      </c>
      <c r="N256" s="150" t="str">
        <f>IF(LEN(_xlfn.CONCAT('ADD2'!$B$9, " - ", 'ADD2'!$B$34, " - ", 'ADD2'!$G$6, " - ", 'ADD2'!$F$5))&gt;230,LEFT(_xlfn.CONCAT('ADD2'!$B$9, " - ", 'ADD2'!$B$34, " - ", 'ADD2'!$G$6, " - ", 'ADD2'!$F$5),212)&amp;" [*** truncated]",_xlfn.CONCAT('ADD2'!$B$9, " - ", 'ADD2'!$B$34, " - ", 'ADD2'!$G$6, " - ", 'ADD2'!$F$5))</f>
        <v>EA/NRW environmental programme (WINEP/NEP) - 25 year environment plan; (WINEP/NEP) water capex - Raw water storage - Water network+</v>
      </c>
    </row>
    <row r="257" spans="1:14">
      <c r="A257" s="150" t="str">
        <f>UPPER('ADD2'!$BM$34)</f>
        <v>CW3_025WT_PR24_POSTFS</v>
      </c>
      <c r="C257" s="150" t="str">
        <f>IF(LEN(_xlfn.CONCAT('ADD2'!$B$9, " - ", 'ADD2'!$B$34, " - ", 'ADD2'!$H$6, " - ", 'ADD2'!$F$5))&gt;230,LEFT(_xlfn.CONCAT('ADD2'!$B$9, " - ", 'ADD2'!$B$34, " - ", 'ADD2'!$H$6, " - ", 'ADD2'!$F$5),212)&amp;" [*** truncated]",_xlfn.CONCAT('ADD2'!$B$9, " - ", 'ADD2'!$B$34, " - ", 'ADD2'!$H$6, " - ", 'ADD2'!$F$5))</f>
        <v>EA/NRW environmental programme (WINEP/NEP) - 25 year environment plan; (WINEP/NEP) water capex - Water treatment - Water network+</v>
      </c>
      <c r="D257" s="150" t="str">
        <f>'ADD2'!$C$34</f>
        <v>£m</v>
      </c>
      <c r="E257" s="150" t="s">
        <v>160</v>
      </c>
      <c r="F257" s="150">
        <f>'ADD2'!$D$34</f>
        <v>3</v>
      </c>
      <c r="G257" s="150" t="str">
        <f t="shared" si="3"/>
        <v>2022-23</v>
      </c>
      <c r="N257" s="150" t="str">
        <f>IF(LEN(_xlfn.CONCAT('ADD2'!$B$9, " - ", 'ADD2'!$B$34, " - ", 'ADD2'!$H$6, " - ", 'ADD2'!$F$5))&gt;230,LEFT(_xlfn.CONCAT('ADD2'!$B$9, " - ", 'ADD2'!$B$34, " - ", 'ADD2'!$H$6, " - ", 'ADD2'!$F$5),212)&amp;" [*** truncated]",_xlfn.CONCAT('ADD2'!$B$9, " - ", 'ADD2'!$B$34, " - ", 'ADD2'!$H$6, " - ", 'ADD2'!$F$5))</f>
        <v>EA/NRW environmental programme (WINEP/NEP) - 25 year environment plan; (WINEP/NEP) water capex - Water treatment - Water network+</v>
      </c>
    </row>
    <row r="258" spans="1:14">
      <c r="A258" s="150" t="str">
        <f>UPPER('ADD2'!$BN$34)</f>
        <v>CW3_025TWD_PR24_POSTFS</v>
      </c>
      <c r="C258" s="150" t="str">
        <f>IF(LEN(_xlfn.CONCAT('ADD2'!$B$9, " - ", 'ADD2'!$B$34, " - ", 'ADD2'!$I$6, " - ", 'ADD2'!$F$5))&gt;230,LEFT(_xlfn.CONCAT('ADD2'!$B$9, " - ", 'ADD2'!$B$34, " - ", 'ADD2'!$I$6, " - ", 'ADD2'!$F$5),212)&amp;" [*** truncated]",_xlfn.CONCAT('ADD2'!$B$9, " - ", 'ADD2'!$B$34, " - ", 'ADD2'!$I$6, " - ", 'ADD2'!$F$5))</f>
        <v>EA/NRW environmental programme (WINEP/NEP) - 25 year environment plan; (WINEP/NEP) water capex - Treated water distribution - Water network+</v>
      </c>
      <c r="D258" s="150" t="str">
        <f>'ADD2'!$C$34</f>
        <v>£m</v>
      </c>
      <c r="E258" s="150" t="s">
        <v>160</v>
      </c>
      <c r="F258" s="150">
        <f>'ADD2'!$D$34</f>
        <v>3</v>
      </c>
      <c r="G258" s="150" t="str">
        <f t="shared" ref="G258:G321" si="4">IF(ISERROR(SEARCH(CHAR(163),D258)),"",IF(ISERROR(SEARCH("nominal",C258)),"2022-23",""))</f>
        <v>2022-23</v>
      </c>
      <c r="N258" s="150" t="str">
        <f>IF(LEN(_xlfn.CONCAT('ADD2'!$B$9, " - ", 'ADD2'!$B$34, " - ", 'ADD2'!$I$6, " - ", 'ADD2'!$F$5))&gt;230,LEFT(_xlfn.CONCAT('ADD2'!$B$9, " - ", 'ADD2'!$B$34, " - ", 'ADD2'!$I$6, " - ", 'ADD2'!$F$5),212)&amp;" [*** truncated]",_xlfn.CONCAT('ADD2'!$B$9, " - ", 'ADD2'!$B$34, " - ", 'ADD2'!$I$6, " - ", 'ADD2'!$F$5))</f>
        <v>EA/NRW environmental programme (WINEP/NEP) - 25 year environment plan; (WINEP/NEP) water capex - Treated water distribution - Water network+</v>
      </c>
    </row>
    <row r="259" spans="1:14">
      <c r="A259" s="150" t="str">
        <f>UPPER('ADD2'!$BO$34)</f>
        <v>CW3_025TOT_PR24_POSTFS</v>
      </c>
      <c r="C259" s="150" t="str">
        <f>IF(LEN(_xlfn.CONCAT('ADD2'!$B$9, " - ", 'ADD2'!$B$34, " - ", 'ADD2'!$J$5))&gt;230,LEFT(_xlfn.CONCAT('ADD2'!$B$9, " - ", 'ADD2'!$B$34, " - ", 'ADD2'!$J$5),212)&amp;" [*** truncated]",_xlfn.CONCAT('ADD2'!$B$9, " - ", 'ADD2'!$B$34, " - ", 'ADD2'!$J$5))</f>
        <v>EA/NRW environmental programme (WINEP/NEP) - 25 year environment plan; (WINEP/NEP) water capex - Total</v>
      </c>
      <c r="D259" s="150" t="str">
        <f>'ADD2'!$C$34</f>
        <v>£m</v>
      </c>
      <c r="E259" s="150" t="s">
        <v>160</v>
      </c>
      <c r="F259" s="150">
        <f>'ADD2'!$D$34</f>
        <v>3</v>
      </c>
      <c r="G259" s="150" t="str">
        <f t="shared" si="4"/>
        <v>2022-23</v>
      </c>
      <c r="N259" s="150" t="str">
        <f>IF(LEN(_xlfn.CONCAT('ADD2'!$B$9, " - ", 'ADD2'!$B$34, " - ", 'ADD2'!$J$5))&gt;230,LEFT(_xlfn.CONCAT('ADD2'!$B$9, " - ", 'ADD2'!$B$34, " - ", 'ADD2'!$J$5),212)&amp;" [*** truncated]",_xlfn.CONCAT('ADD2'!$B$9, " - ", 'ADD2'!$B$34, " - ", 'ADD2'!$J$5))</f>
        <v>EA/NRW environmental programme (WINEP/NEP) - 25 year environment plan; (WINEP/NEP) water capex - Total</v>
      </c>
    </row>
    <row r="260" spans="1:14">
      <c r="A260" s="150" t="str">
        <f>UPPER('ADD2'!$BJ$35)</f>
        <v>CW3_026WR_PR24_POSTFS</v>
      </c>
      <c r="C260" s="150" t="str">
        <f>IF(LEN(_xlfn.CONCAT('ADD2'!$B$9, " - ", 'ADD2'!$B$35, " - ", 'ADD2'!$E$5))&gt;230,LEFT(_xlfn.CONCAT('ADD2'!$B$9, " - ", 'ADD2'!$B$35, " - ", 'ADD2'!$E$5),212)&amp;" [*** truncated]",_xlfn.CONCAT('ADD2'!$B$9, " - ", 'ADD2'!$B$35, " - ", 'ADD2'!$E$5))</f>
        <v>EA/NRW environmental programme (WINEP/NEP) - 25 year environment plan; (WINEP/NEP) water opex - Water resources</v>
      </c>
      <c r="D260" s="150" t="str">
        <f>'ADD2'!$C$35</f>
        <v>£m</v>
      </c>
      <c r="E260" s="150" t="s">
        <v>160</v>
      </c>
      <c r="F260" s="150">
        <f>'ADD2'!$D$35</f>
        <v>3</v>
      </c>
      <c r="G260" s="150" t="str">
        <f t="shared" si="4"/>
        <v>2022-23</v>
      </c>
      <c r="N260" s="150" t="str">
        <f>IF(LEN(_xlfn.CONCAT('ADD2'!$B$9, " - ", 'ADD2'!$B$35, " - ", 'ADD2'!$E$5))&gt;230,LEFT(_xlfn.CONCAT('ADD2'!$B$9, " - ", 'ADD2'!$B$35, " - ", 'ADD2'!$E$5),212)&amp;" [*** truncated]",_xlfn.CONCAT('ADD2'!$B$9, " - ", 'ADD2'!$B$35, " - ", 'ADD2'!$E$5))</f>
        <v>EA/NRW environmental programme (WINEP/NEP) - 25 year environment plan; (WINEP/NEP) water opex - Water resources</v>
      </c>
    </row>
    <row r="261" spans="1:14">
      <c r="A261" s="150" t="str">
        <f>UPPER('ADD2'!$BK$35)</f>
        <v>CW3_026RWT_PR24_POSTFS</v>
      </c>
      <c r="C261" s="150" t="str">
        <f>IF(LEN(_xlfn.CONCAT('ADD2'!$B$9, " - ", 'ADD2'!$B$35, " - ", 'ADD2'!$F$6, " - ", 'ADD2'!$F$5))&gt;230,LEFT(_xlfn.CONCAT('ADD2'!$B$9, " - ", 'ADD2'!$B$35, " - ", 'ADD2'!$F$6, " - ", 'ADD2'!$F$5),212)&amp;" [*** truncated]",_xlfn.CONCAT('ADD2'!$B$9, " - ", 'ADD2'!$B$35, " - ", 'ADD2'!$F$6, " - ", 'ADD2'!$F$5))</f>
        <v>EA/NRW environmental programme (WINEP/NEP) - 25 year environment plan; (WINEP/NEP) water opex - Raw water transport - Water network+</v>
      </c>
      <c r="D261" s="150" t="str">
        <f>'ADD2'!$C$35</f>
        <v>£m</v>
      </c>
      <c r="E261" s="150" t="s">
        <v>160</v>
      </c>
      <c r="F261" s="150">
        <f>'ADD2'!$D$35</f>
        <v>3</v>
      </c>
      <c r="G261" s="150" t="str">
        <f t="shared" si="4"/>
        <v>2022-23</v>
      </c>
      <c r="N261" s="150" t="str">
        <f>IF(LEN(_xlfn.CONCAT('ADD2'!$B$9, " - ", 'ADD2'!$B$35, " - ", 'ADD2'!$F$6, " - ", 'ADD2'!$F$5))&gt;230,LEFT(_xlfn.CONCAT('ADD2'!$B$9, " - ", 'ADD2'!$B$35, " - ", 'ADD2'!$F$6, " - ", 'ADD2'!$F$5),212)&amp;" [*** truncated]",_xlfn.CONCAT('ADD2'!$B$9, " - ", 'ADD2'!$B$35, " - ", 'ADD2'!$F$6, " - ", 'ADD2'!$F$5))</f>
        <v>EA/NRW environmental programme (WINEP/NEP) - 25 year environment plan; (WINEP/NEP) water opex - Raw water transport - Water network+</v>
      </c>
    </row>
    <row r="262" spans="1:14">
      <c r="A262" s="150" t="str">
        <f>UPPER('ADD2'!$BL$35)</f>
        <v>CW3_026RWS_PR24_POSTFS</v>
      </c>
      <c r="C262" s="150" t="str">
        <f>IF(LEN(_xlfn.CONCAT('ADD2'!$B$9, " - ", 'ADD2'!$B$35, " - ", 'ADD2'!$G$6, " - ", 'ADD2'!$F$5))&gt;230,LEFT(_xlfn.CONCAT('ADD2'!$B$9, " - ", 'ADD2'!$B$35, " - ", 'ADD2'!$G$6, " - ", 'ADD2'!$F$5),212)&amp;" [*** truncated]",_xlfn.CONCAT('ADD2'!$B$9, " - ", 'ADD2'!$B$35, " - ", 'ADD2'!$G$6, " - ", 'ADD2'!$F$5))</f>
        <v>EA/NRW environmental programme (WINEP/NEP) - 25 year environment plan; (WINEP/NEP) water opex - Raw water storage - Water network+</v>
      </c>
      <c r="D262" s="150" t="str">
        <f>'ADD2'!$C$35</f>
        <v>£m</v>
      </c>
      <c r="E262" s="150" t="s">
        <v>160</v>
      </c>
      <c r="F262" s="150">
        <f>'ADD2'!$D$35</f>
        <v>3</v>
      </c>
      <c r="G262" s="150" t="str">
        <f t="shared" si="4"/>
        <v>2022-23</v>
      </c>
      <c r="N262" s="150" t="str">
        <f>IF(LEN(_xlfn.CONCAT('ADD2'!$B$9, " - ", 'ADD2'!$B$35, " - ", 'ADD2'!$G$6, " - ", 'ADD2'!$F$5))&gt;230,LEFT(_xlfn.CONCAT('ADD2'!$B$9, " - ", 'ADD2'!$B$35, " - ", 'ADD2'!$G$6, " - ", 'ADD2'!$F$5),212)&amp;" [*** truncated]",_xlfn.CONCAT('ADD2'!$B$9, " - ", 'ADD2'!$B$35, " - ", 'ADD2'!$G$6, " - ", 'ADD2'!$F$5))</f>
        <v>EA/NRW environmental programme (WINEP/NEP) - 25 year environment plan; (WINEP/NEP) water opex - Raw water storage - Water network+</v>
      </c>
    </row>
    <row r="263" spans="1:14">
      <c r="A263" s="150" t="str">
        <f>UPPER('ADD2'!$BM$35)</f>
        <v>CW3_026WT_PR24_POSTFS</v>
      </c>
      <c r="C263" s="150" t="str">
        <f>IF(LEN(_xlfn.CONCAT('ADD2'!$B$9, " - ", 'ADD2'!$B$35, " - ", 'ADD2'!$H$6, " - ", 'ADD2'!$F$5))&gt;230,LEFT(_xlfn.CONCAT('ADD2'!$B$9, " - ", 'ADD2'!$B$35, " - ", 'ADD2'!$H$6, " - ", 'ADD2'!$F$5),212)&amp;" [*** truncated]",_xlfn.CONCAT('ADD2'!$B$9, " - ", 'ADD2'!$B$35, " - ", 'ADD2'!$H$6, " - ", 'ADD2'!$F$5))</f>
        <v>EA/NRW environmental programme (WINEP/NEP) - 25 year environment plan; (WINEP/NEP) water opex - Water treatment - Water network+</v>
      </c>
      <c r="D263" s="150" t="str">
        <f>'ADD2'!$C$35</f>
        <v>£m</v>
      </c>
      <c r="E263" s="150" t="s">
        <v>160</v>
      </c>
      <c r="F263" s="150">
        <f>'ADD2'!$D$35</f>
        <v>3</v>
      </c>
      <c r="G263" s="150" t="str">
        <f t="shared" si="4"/>
        <v>2022-23</v>
      </c>
      <c r="N263" s="150" t="str">
        <f>IF(LEN(_xlfn.CONCAT('ADD2'!$B$9, " - ", 'ADD2'!$B$35, " - ", 'ADD2'!$H$6, " - ", 'ADD2'!$F$5))&gt;230,LEFT(_xlfn.CONCAT('ADD2'!$B$9, " - ", 'ADD2'!$B$35, " - ", 'ADD2'!$H$6, " - ", 'ADD2'!$F$5),212)&amp;" [*** truncated]",_xlfn.CONCAT('ADD2'!$B$9, " - ", 'ADD2'!$B$35, " - ", 'ADD2'!$H$6, " - ", 'ADD2'!$F$5))</f>
        <v>EA/NRW environmental programme (WINEP/NEP) - 25 year environment plan; (WINEP/NEP) water opex - Water treatment - Water network+</v>
      </c>
    </row>
    <row r="264" spans="1:14">
      <c r="A264" s="150" t="str">
        <f>UPPER('ADD2'!$BN$35)</f>
        <v>CW3_026TWD_PR24_POSTFS</v>
      </c>
      <c r="C264" s="150" t="str">
        <f>IF(LEN(_xlfn.CONCAT('ADD2'!$B$9, " - ", 'ADD2'!$B$35, " - ", 'ADD2'!$I$6, " - ", 'ADD2'!$F$5))&gt;230,LEFT(_xlfn.CONCAT('ADD2'!$B$9, " - ", 'ADD2'!$B$35, " - ", 'ADD2'!$I$6, " - ", 'ADD2'!$F$5),212)&amp;" [*** truncated]",_xlfn.CONCAT('ADD2'!$B$9, " - ", 'ADD2'!$B$35, " - ", 'ADD2'!$I$6, " - ", 'ADD2'!$F$5))</f>
        <v>EA/NRW environmental programme (WINEP/NEP) - 25 year environment plan; (WINEP/NEP) water opex - Treated water distribution - Water network+</v>
      </c>
      <c r="D264" s="150" t="str">
        <f>'ADD2'!$C$35</f>
        <v>£m</v>
      </c>
      <c r="E264" s="150" t="s">
        <v>160</v>
      </c>
      <c r="F264" s="150">
        <f>'ADD2'!$D$35</f>
        <v>3</v>
      </c>
      <c r="G264" s="150" t="str">
        <f t="shared" si="4"/>
        <v>2022-23</v>
      </c>
      <c r="N264" s="150" t="str">
        <f>IF(LEN(_xlfn.CONCAT('ADD2'!$B$9, " - ", 'ADD2'!$B$35, " - ", 'ADD2'!$I$6, " - ", 'ADD2'!$F$5))&gt;230,LEFT(_xlfn.CONCAT('ADD2'!$B$9, " - ", 'ADD2'!$B$35, " - ", 'ADD2'!$I$6, " - ", 'ADD2'!$F$5),212)&amp;" [*** truncated]",_xlfn.CONCAT('ADD2'!$B$9, " - ", 'ADD2'!$B$35, " - ", 'ADD2'!$I$6, " - ", 'ADD2'!$F$5))</f>
        <v>EA/NRW environmental programme (WINEP/NEP) - 25 year environment plan; (WINEP/NEP) water opex - Treated water distribution - Water network+</v>
      </c>
    </row>
    <row r="265" spans="1:14">
      <c r="A265" s="150" t="str">
        <f>UPPER('ADD2'!$BO$35)</f>
        <v>CW3_026TOT_PR24_POSTFS</v>
      </c>
      <c r="C265" s="150" t="str">
        <f>IF(LEN(_xlfn.CONCAT('ADD2'!$B$9, " - ", 'ADD2'!$B$35, " - ", 'ADD2'!$J$5))&gt;230,LEFT(_xlfn.CONCAT('ADD2'!$B$9, " - ", 'ADD2'!$B$35, " - ", 'ADD2'!$J$5),212)&amp;" [*** truncated]",_xlfn.CONCAT('ADD2'!$B$9, " - ", 'ADD2'!$B$35, " - ", 'ADD2'!$J$5))</f>
        <v>EA/NRW environmental programme (WINEP/NEP) - 25 year environment plan; (WINEP/NEP) water opex - Total</v>
      </c>
      <c r="D265" s="150" t="str">
        <f>'ADD2'!$C$35</f>
        <v>£m</v>
      </c>
      <c r="E265" s="150" t="s">
        <v>160</v>
      </c>
      <c r="F265" s="150">
        <f>'ADD2'!$D$35</f>
        <v>3</v>
      </c>
      <c r="G265" s="150" t="str">
        <f t="shared" si="4"/>
        <v>2022-23</v>
      </c>
      <c r="N265" s="150" t="str">
        <f>IF(LEN(_xlfn.CONCAT('ADD2'!$B$9, " - ", 'ADD2'!$B$35, " - ", 'ADD2'!$J$5))&gt;230,LEFT(_xlfn.CONCAT('ADD2'!$B$9, " - ", 'ADD2'!$B$35, " - ", 'ADD2'!$J$5),212)&amp;" [*** truncated]",_xlfn.CONCAT('ADD2'!$B$9, " - ", 'ADD2'!$B$35, " - ", 'ADD2'!$J$5))</f>
        <v>EA/NRW environmental programme (WINEP/NEP) - 25 year environment plan; (WINEP/NEP) water opex - Total</v>
      </c>
    </row>
    <row r="266" spans="1:14">
      <c r="A266" s="150" t="str">
        <f>UPPER('ADD2'!$BJ$36)</f>
        <v>CW3_027WR_PR24_POSTFS</v>
      </c>
      <c r="C266" s="150" t="str">
        <f>IF(LEN(_xlfn.CONCAT('ADD2'!$B$9, " - ", 'ADD2'!$B$36, " - ", 'ADD2'!$E$5))&gt;230,LEFT(_xlfn.CONCAT('ADD2'!$B$9, " - ", 'ADD2'!$B$36, " - ", 'ADD2'!$E$5),212)&amp;" [*** truncated]",_xlfn.CONCAT('ADD2'!$B$9, " - ", 'ADD2'!$B$36, " - ", 'ADD2'!$E$5))</f>
        <v>EA/NRW environmental programme (WINEP/NEP) - 25 year environment plan; (WINEP/NEP) water totex - Water resources</v>
      </c>
      <c r="D266" s="150" t="str">
        <f>'ADD2'!$C$36</f>
        <v>£m</v>
      </c>
      <c r="E266" s="150" t="s">
        <v>160</v>
      </c>
      <c r="F266" s="150">
        <f>'ADD2'!$D$36</f>
        <v>3</v>
      </c>
      <c r="G266" s="150" t="str">
        <f t="shared" si="4"/>
        <v>2022-23</v>
      </c>
      <c r="N266" s="150" t="str">
        <f>IF(LEN(_xlfn.CONCAT('ADD2'!$B$9, " - ", 'ADD2'!$B$36, " - ", 'ADD2'!$E$5))&gt;230,LEFT(_xlfn.CONCAT('ADD2'!$B$9, " - ", 'ADD2'!$B$36, " - ", 'ADD2'!$E$5),212)&amp;" [*** truncated]",_xlfn.CONCAT('ADD2'!$B$9, " - ", 'ADD2'!$B$36, " - ", 'ADD2'!$E$5))</f>
        <v>EA/NRW environmental programme (WINEP/NEP) - 25 year environment plan; (WINEP/NEP) water totex - Water resources</v>
      </c>
    </row>
    <row r="267" spans="1:14">
      <c r="A267" s="150" t="str">
        <f>UPPER('ADD2'!$BK$36)</f>
        <v>CW3_027RWT_PR24_POSTFS</v>
      </c>
      <c r="C267" s="150" t="str">
        <f>IF(LEN(_xlfn.CONCAT('ADD2'!$B$9, " - ", 'ADD2'!$B$36, " - ", 'ADD2'!$F$6, " - ", 'ADD2'!$F$5))&gt;230,LEFT(_xlfn.CONCAT('ADD2'!$B$9, " - ", 'ADD2'!$B$36, " - ", 'ADD2'!$F$6, " - ", 'ADD2'!$F$5),212)&amp;" [*** truncated]",_xlfn.CONCAT('ADD2'!$B$9, " - ", 'ADD2'!$B$36, " - ", 'ADD2'!$F$6, " - ", 'ADD2'!$F$5))</f>
        <v>EA/NRW environmental programme (WINEP/NEP) - 25 year environment plan; (WINEP/NEP) water totex - Raw water transport - Water network+</v>
      </c>
      <c r="D267" s="150" t="str">
        <f>'ADD2'!$C$36</f>
        <v>£m</v>
      </c>
      <c r="E267" s="150" t="s">
        <v>160</v>
      </c>
      <c r="F267" s="150">
        <f>'ADD2'!$D$36</f>
        <v>3</v>
      </c>
      <c r="G267" s="150" t="str">
        <f t="shared" si="4"/>
        <v>2022-23</v>
      </c>
      <c r="N267" s="150" t="str">
        <f>IF(LEN(_xlfn.CONCAT('ADD2'!$B$9, " - ", 'ADD2'!$B$36, " - ", 'ADD2'!$F$6, " - ", 'ADD2'!$F$5))&gt;230,LEFT(_xlfn.CONCAT('ADD2'!$B$9, " - ", 'ADD2'!$B$36, " - ", 'ADD2'!$F$6, " - ", 'ADD2'!$F$5),212)&amp;" [*** truncated]",_xlfn.CONCAT('ADD2'!$B$9, " - ", 'ADD2'!$B$36, " - ", 'ADD2'!$F$6, " - ", 'ADD2'!$F$5))</f>
        <v>EA/NRW environmental programme (WINEP/NEP) - 25 year environment plan; (WINEP/NEP) water totex - Raw water transport - Water network+</v>
      </c>
    </row>
    <row r="268" spans="1:14">
      <c r="A268" s="150" t="str">
        <f>UPPER('ADD2'!$BL$36)</f>
        <v>CW3_027RWS_PR24_POSTFS</v>
      </c>
      <c r="C268" s="150" t="str">
        <f>IF(LEN(_xlfn.CONCAT('ADD2'!$B$9, " - ", 'ADD2'!$B$36, " - ", 'ADD2'!$G$6, " - ", 'ADD2'!$F$5))&gt;230,LEFT(_xlfn.CONCAT('ADD2'!$B$9, " - ", 'ADD2'!$B$36, " - ", 'ADD2'!$G$6, " - ", 'ADD2'!$F$5),212)&amp;" [*** truncated]",_xlfn.CONCAT('ADD2'!$B$9, " - ", 'ADD2'!$B$36, " - ", 'ADD2'!$G$6, " - ", 'ADD2'!$F$5))</f>
        <v>EA/NRW environmental programme (WINEP/NEP) - 25 year environment plan; (WINEP/NEP) water totex - Raw water storage - Water network+</v>
      </c>
      <c r="D268" s="150" t="str">
        <f>'ADD2'!$C$36</f>
        <v>£m</v>
      </c>
      <c r="E268" s="150" t="s">
        <v>160</v>
      </c>
      <c r="F268" s="150">
        <f>'ADD2'!$D$36</f>
        <v>3</v>
      </c>
      <c r="G268" s="150" t="str">
        <f t="shared" si="4"/>
        <v>2022-23</v>
      </c>
      <c r="N268" s="150" t="str">
        <f>IF(LEN(_xlfn.CONCAT('ADD2'!$B$9, " - ", 'ADD2'!$B$36, " - ", 'ADD2'!$G$6, " - ", 'ADD2'!$F$5))&gt;230,LEFT(_xlfn.CONCAT('ADD2'!$B$9, " - ", 'ADD2'!$B$36, " - ", 'ADD2'!$G$6, " - ", 'ADD2'!$F$5),212)&amp;" [*** truncated]",_xlfn.CONCAT('ADD2'!$B$9, " - ", 'ADD2'!$B$36, " - ", 'ADD2'!$G$6, " - ", 'ADD2'!$F$5))</f>
        <v>EA/NRW environmental programme (WINEP/NEP) - 25 year environment plan; (WINEP/NEP) water totex - Raw water storage - Water network+</v>
      </c>
    </row>
    <row r="269" spans="1:14">
      <c r="A269" s="150" t="str">
        <f>UPPER('ADD2'!$BM$36)</f>
        <v>CW3_027WT_PR24_POSTFS</v>
      </c>
      <c r="C269" s="150" t="str">
        <f>IF(LEN(_xlfn.CONCAT('ADD2'!$B$9, " - ", 'ADD2'!$B$36, " - ", 'ADD2'!$H$6, " - ", 'ADD2'!$F$5))&gt;230,LEFT(_xlfn.CONCAT('ADD2'!$B$9, " - ", 'ADD2'!$B$36, " - ", 'ADD2'!$H$6, " - ", 'ADD2'!$F$5),212)&amp;" [*** truncated]",_xlfn.CONCAT('ADD2'!$B$9, " - ", 'ADD2'!$B$36, " - ", 'ADD2'!$H$6, " - ", 'ADD2'!$F$5))</f>
        <v>EA/NRW environmental programme (WINEP/NEP) - 25 year environment plan; (WINEP/NEP) water totex - Water treatment - Water network+</v>
      </c>
      <c r="D269" s="150" t="str">
        <f>'ADD2'!$C$36</f>
        <v>£m</v>
      </c>
      <c r="E269" s="150" t="s">
        <v>160</v>
      </c>
      <c r="F269" s="150">
        <f>'ADD2'!$D$36</f>
        <v>3</v>
      </c>
      <c r="G269" s="150" t="str">
        <f t="shared" si="4"/>
        <v>2022-23</v>
      </c>
      <c r="N269" s="150" t="str">
        <f>IF(LEN(_xlfn.CONCAT('ADD2'!$B$9, " - ", 'ADD2'!$B$36, " - ", 'ADD2'!$H$6, " - ", 'ADD2'!$F$5))&gt;230,LEFT(_xlfn.CONCAT('ADD2'!$B$9, " - ", 'ADD2'!$B$36, " - ", 'ADD2'!$H$6, " - ", 'ADD2'!$F$5),212)&amp;" [*** truncated]",_xlfn.CONCAT('ADD2'!$B$9, " - ", 'ADD2'!$B$36, " - ", 'ADD2'!$H$6, " - ", 'ADD2'!$F$5))</f>
        <v>EA/NRW environmental programme (WINEP/NEP) - 25 year environment plan; (WINEP/NEP) water totex - Water treatment - Water network+</v>
      </c>
    </row>
    <row r="270" spans="1:14">
      <c r="A270" s="150" t="str">
        <f>UPPER('ADD2'!$BN$36)</f>
        <v>CW3_027TWD_PR24_POSTFS</v>
      </c>
      <c r="C270" s="150" t="str">
        <f>IF(LEN(_xlfn.CONCAT('ADD2'!$B$9, " - ", 'ADD2'!$B$36, " - ", 'ADD2'!$I$6, " - ", 'ADD2'!$F$5))&gt;230,LEFT(_xlfn.CONCAT('ADD2'!$B$9, " - ", 'ADD2'!$B$36, " - ", 'ADD2'!$I$6, " - ", 'ADD2'!$F$5),212)&amp;" [*** truncated]",_xlfn.CONCAT('ADD2'!$B$9, " - ", 'ADD2'!$B$36, " - ", 'ADD2'!$I$6, " - ", 'ADD2'!$F$5))</f>
        <v>EA/NRW environmental programme (WINEP/NEP) - 25 year environment plan; (WINEP/NEP) water totex - Treated water distribution - Water network+</v>
      </c>
      <c r="D270" s="150" t="str">
        <f>'ADD2'!$C$36</f>
        <v>£m</v>
      </c>
      <c r="E270" s="150" t="s">
        <v>160</v>
      </c>
      <c r="F270" s="150">
        <f>'ADD2'!$D$36</f>
        <v>3</v>
      </c>
      <c r="G270" s="150" t="str">
        <f t="shared" si="4"/>
        <v>2022-23</v>
      </c>
      <c r="N270" s="150" t="str">
        <f>IF(LEN(_xlfn.CONCAT('ADD2'!$B$9, " - ", 'ADD2'!$B$36, " - ", 'ADD2'!$I$6, " - ", 'ADD2'!$F$5))&gt;230,LEFT(_xlfn.CONCAT('ADD2'!$B$9, " - ", 'ADD2'!$B$36, " - ", 'ADD2'!$I$6, " - ", 'ADD2'!$F$5),212)&amp;" [*** truncated]",_xlfn.CONCAT('ADD2'!$B$9, " - ", 'ADD2'!$B$36, " - ", 'ADD2'!$I$6, " - ", 'ADD2'!$F$5))</f>
        <v>EA/NRW environmental programme (WINEP/NEP) - 25 year environment plan; (WINEP/NEP) water totex - Treated water distribution - Water network+</v>
      </c>
    </row>
    <row r="271" spans="1:14">
      <c r="A271" s="150" t="str">
        <f>UPPER('ADD2'!$BO$36)</f>
        <v>CW3_027TOT_PR24_POSTFS</v>
      </c>
      <c r="C271" s="150" t="str">
        <f>IF(LEN(_xlfn.CONCAT('ADD2'!$B$9, " - ", 'ADD2'!$B$36, " - ", 'ADD2'!$J$5))&gt;230,LEFT(_xlfn.CONCAT('ADD2'!$B$9, " - ", 'ADD2'!$B$36, " - ", 'ADD2'!$J$5),212)&amp;" [*** truncated]",_xlfn.CONCAT('ADD2'!$B$9, " - ", 'ADD2'!$B$36, " - ", 'ADD2'!$J$5))</f>
        <v>EA/NRW environmental programme (WINEP/NEP) - 25 year environment plan; (WINEP/NEP) water totex - Total</v>
      </c>
      <c r="D271" s="150" t="str">
        <f>'ADD2'!$C$36</f>
        <v>£m</v>
      </c>
      <c r="E271" s="150" t="s">
        <v>160</v>
      </c>
      <c r="F271" s="150">
        <f>'ADD2'!$D$36</f>
        <v>3</v>
      </c>
      <c r="G271" s="150" t="str">
        <f t="shared" si="4"/>
        <v>2022-23</v>
      </c>
      <c r="N271" s="150" t="str">
        <f>IF(LEN(_xlfn.CONCAT('ADD2'!$B$9, " - ", 'ADD2'!$B$36, " - ", 'ADD2'!$J$5))&gt;230,LEFT(_xlfn.CONCAT('ADD2'!$B$9, " - ", 'ADD2'!$B$36, " - ", 'ADD2'!$J$5),212)&amp;" [*** truncated]",_xlfn.CONCAT('ADD2'!$B$9, " - ", 'ADD2'!$B$36, " - ", 'ADD2'!$J$5))</f>
        <v>EA/NRW environmental programme (WINEP/NEP) - 25 year environment plan; (WINEP/NEP) water totex - Total</v>
      </c>
    </row>
    <row r="272" spans="1:14">
      <c r="A272" s="150" t="str">
        <f>UPPER('ADD2'!$BJ$37)</f>
        <v>CW3_028WR_PR24_POSTFS</v>
      </c>
      <c r="C272" s="150" t="str">
        <f>IF(LEN(_xlfn.CONCAT('ADD2'!$B$9, " - ", 'ADD2'!$B$37, " - ", 'ADD2'!$E$5))&gt;230,LEFT(_xlfn.CONCAT('ADD2'!$B$9, " - ", 'ADD2'!$B$37, " - ", 'ADD2'!$E$5),212)&amp;" [*** truncated]",_xlfn.CONCAT('ADD2'!$B$9, " - ", 'ADD2'!$B$37, " - ", 'ADD2'!$E$5))</f>
        <v>EA/NRW environmental programme (WINEP/NEP) - Investigations; (WINEP/NEP) - desk based study only water capex - Water resources</v>
      </c>
      <c r="D272" s="150" t="str">
        <f>'ADD2'!$C$37</f>
        <v>£m</v>
      </c>
      <c r="E272" s="150" t="s">
        <v>160</v>
      </c>
      <c r="F272" s="150">
        <f>'ADD2'!$D$37</f>
        <v>3</v>
      </c>
      <c r="G272" s="150" t="str">
        <f t="shared" si="4"/>
        <v>2022-23</v>
      </c>
      <c r="N272" s="150" t="str">
        <f>IF(LEN(_xlfn.CONCAT('ADD2'!$B$9, " - ", 'ADD2'!$B$37, " - ", 'ADD2'!$E$5))&gt;230,LEFT(_xlfn.CONCAT('ADD2'!$B$9, " - ", 'ADD2'!$B$37, " - ", 'ADD2'!$E$5),212)&amp;" [*** truncated]",_xlfn.CONCAT('ADD2'!$B$9, " - ", 'ADD2'!$B$37, " - ", 'ADD2'!$E$5))</f>
        <v>EA/NRW environmental programme (WINEP/NEP) - Investigations; (WINEP/NEP) - desk based study only water capex - Water resources</v>
      </c>
    </row>
    <row r="273" spans="1:14">
      <c r="A273" s="150" t="str">
        <f>UPPER('ADD2'!$BK$37)</f>
        <v>CW3_028RWT_PR24_POSTFS</v>
      </c>
      <c r="C273" s="150" t="str">
        <f>IF(LEN(_xlfn.CONCAT('ADD2'!$B$9, " - ", 'ADD2'!$B$37, " - ", 'ADD2'!$F$6, " - ", 'ADD2'!$F$5))&gt;230,LEFT(_xlfn.CONCAT('ADD2'!$B$9, " - ", 'ADD2'!$B$37, " - ", 'ADD2'!$F$6, " - ", 'ADD2'!$F$5),212)&amp;" [*** truncated]",_xlfn.CONCAT('ADD2'!$B$9, " - ", 'ADD2'!$B$37, " - ", 'ADD2'!$F$6, " - ", 'ADD2'!$F$5))</f>
        <v>EA/NRW environmental programme (WINEP/NEP) - Investigations; (WINEP/NEP) - desk based study only water capex - Raw water transport - Water network+</v>
      </c>
      <c r="D273" s="150" t="str">
        <f>'ADD2'!$C$37</f>
        <v>£m</v>
      </c>
      <c r="E273" s="150" t="s">
        <v>160</v>
      </c>
      <c r="F273" s="150">
        <f>'ADD2'!$D$37</f>
        <v>3</v>
      </c>
      <c r="G273" s="150" t="str">
        <f t="shared" si="4"/>
        <v>2022-23</v>
      </c>
      <c r="N273" s="150" t="str">
        <f>IF(LEN(_xlfn.CONCAT('ADD2'!$B$9, " - ", 'ADD2'!$B$37, " - ", 'ADD2'!$F$6, " - ", 'ADD2'!$F$5))&gt;230,LEFT(_xlfn.CONCAT('ADD2'!$B$9, " - ", 'ADD2'!$B$37, " - ", 'ADD2'!$F$6, " - ", 'ADD2'!$F$5),212)&amp;" [*** truncated]",_xlfn.CONCAT('ADD2'!$B$9, " - ", 'ADD2'!$B$37, " - ", 'ADD2'!$F$6, " - ", 'ADD2'!$F$5))</f>
        <v>EA/NRW environmental programme (WINEP/NEP) - Investigations; (WINEP/NEP) - desk based study only water capex - Raw water transport - Water network+</v>
      </c>
    </row>
    <row r="274" spans="1:14">
      <c r="A274" s="150" t="str">
        <f>UPPER('ADD2'!$BL$37)</f>
        <v>CW3_028RWS_PR24_POSTFS</v>
      </c>
      <c r="C274" s="150" t="str">
        <f>IF(LEN(_xlfn.CONCAT('ADD2'!$B$9, " - ", 'ADD2'!$B$37, " - ", 'ADD2'!$G$6, " - ", 'ADD2'!$F$5))&gt;230,LEFT(_xlfn.CONCAT('ADD2'!$B$9, " - ", 'ADD2'!$B$37, " - ", 'ADD2'!$G$6, " - ", 'ADD2'!$F$5),212)&amp;" [*** truncated]",_xlfn.CONCAT('ADD2'!$B$9, " - ", 'ADD2'!$B$37, " - ", 'ADD2'!$G$6, " - ", 'ADD2'!$F$5))</f>
        <v>EA/NRW environmental programme (WINEP/NEP) - Investigations; (WINEP/NEP) - desk based study only water capex - Raw water storage - Water network+</v>
      </c>
      <c r="D274" s="150" t="str">
        <f>'ADD2'!$C$37</f>
        <v>£m</v>
      </c>
      <c r="E274" s="150" t="s">
        <v>160</v>
      </c>
      <c r="F274" s="150">
        <f>'ADD2'!$D$37</f>
        <v>3</v>
      </c>
      <c r="G274" s="150" t="str">
        <f t="shared" si="4"/>
        <v>2022-23</v>
      </c>
      <c r="N274" s="150" t="str">
        <f>IF(LEN(_xlfn.CONCAT('ADD2'!$B$9, " - ", 'ADD2'!$B$37, " - ", 'ADD2'!$G$6, " - ", 'ADD2'!$F$5))&gt;230,LEFT(_xlfn.CONCAT('ADD2'!$B$9, " - ", 'ADD2'!$B$37, " - ", 'ADD2'!$G$6, " - ", 'ADD2'!$F$5),212)&amp;" [*** truncated]",_xlfn.CONCAT('ADD2'!$B$9, " - ", 'ADD2'!$B$37, " - ", 'ADD2'!$G$6, " - ", 'ADD2'!$F$5))</f>
        <v>EA/NRW environmental programme (WINEP/NEP) - Investigations; (WINEP/NEP) - desk based study only water capex - Raw water storage - Water network+</v>
      </c>
    </row>
    <row r="275" spans="1:14">
      <c r="A275" s="150" t="str">
        <f>UPPER('ADD2'!$BM$37)</f>
        <v>CW3_028WT_PR24_POSTFS</v>
      </c>
      <c r="C275" s="150" t="str">
        <f>IF(LEN(_xlfn.CONCAT('ADD2'!$B$9, " - ", 'ADD2'!$B$37, " - ", 'ADD2'!$H$6, " - ", 'ADD2'!$F$5))&gt;230,LEFT(_xlfn.CONCAT('ADD2'!$B$9, " - ", 'ADD2'!$B$37, " - ", 'ADD2'!$H$6, " - ", 'ADD2'!$F$5),212)&amp;" [*** truncated]",_xlfn.CONCAT('ADD2'!$B$9, " - ", 'ADD2'!$B$37, " - ", 'ADD2'!$H$6, " - ", 'ADD2'!$F$5))</f>
        <v>EA/NRW environmental programme (WINEP/NEP) - Investigations; (WINEP/NEP) - desk based study only water capex - Water treatment - Water network+</v>
      </c>
      <c r="D275" s="150" t="str">
        <f>'ADD2'!$C$37</f>
        <v>£m</v>
      </c>
      <c r="E275" s="150" t="s">
        <v>160</v>
      </c>
      <c r="F275" s="150">
        <f>'ADD2'!$D$37</f>
        <v>3</v>
      </c>
      <c r="G275" s="150" t="str">
        <f t="shared" si="4"/>
        <v>2022-23</v>
      </c>
      <c r="N275" s="150" t="str">
        <f>IF(LEN(_xlfn.CONCAT('ADD2'!$B$9, " - ", 'ADD2'!$B$37, " - ", 'ADD2'!$H$6, " - ", 'ADD2'!$F$5))&gt;230,LEFT(_xlfn.CONCAT('ADD2'!$B$9, " - ", 'ADD2'!$B$37, " - ", 'ADD2'!$H$6, " - ", 'ADD2'!$F$5),212)&amp;" [*** truncated]",_xlfn.CONCAT('ADD2'!$B$9, " - ", 'ADD2'!$B$37, " - ", 'ADD2'!$H$6, " - ", 'ADD2'!$F$5))</f>
        <v>EA/NRW environmental programme (WINEP/NEP) - Investigations; (WINEP/NEP) - desk based study only water capex - Water treatment - Water network+</v>
      </c>
    </row>
    <row r="276" spans="1:14">
      <c r="A276" s="150" t="str">
        <f>UPPER('ADD2'!$BN$37)</f>
        <v>CW3_028TWD_PR24_POSTFS</v>
      </c>
      <c r="C276" s="150" t="str">
        <f>IF(LEN(_xlfn.CONCAT('ADD2'!$B$9, " - ", 'ADD2'!$B$37, " - ", 'ADD2'!$I$6, " - ", 'ADD2'!$F$5))&gt;230,LEFT(_xlfn.CONCAT('ADD2'!$B$9, " - ", 'ADD2'!$B$37, " - ", 'ADD2'!$I$6, " - ", 'ADD2'!$F$5),212)&amp;" [*** truncated]",_xlfn.CONCAT('ADD2'!$B$9, " - ", 'ADD2'!$B$37, " - ", 'ADD2'!$I$6, " - ", 'ADD2'!$F$5))</f>
        <v>EA/NRW environmental programme (WINEP/NEP) - Investigations; (WINEP/NEP) - desk based study only water capex - Treated water distribution - Water network+</v>
      </c>
      <c r="D276" s="150" t="str">
        <f>'ADD2'!$C$37</f>
        <v>£m</v>
      </c>
      <c r="E276" s="150" t="s">
        <v>160</v>
      </c>
      <c r="F276" s="150">
        <f>'ADD2'!$D$37</f>
        <v>3</v>
      </c>
      <c r="G276" s="150" t="str">
        <f t="shared" si="4"/>
        <v>2022-23</v>
      </c>
      <c r="N276" s="150" t="str">
        <f>IF(LEN(_xlfn.CONCAT('ADD2'!$B$9, " - ", 'ADD2'!$B$37, " - ", 'ADD2'!$I$6, " - ", 'ADD2'!$F$5))&gt;230,LEFT(_xlfn.CONCAT('ADD2'!$B$9, " - ", 'ADD2'!$B$37, " - ", 'ADD2'!$I$6, " - ", 'ADD2'!$F$5),212)&amp;" [*** truncated]",_xlfn.CONCAT('ADD2'!$B$9, " - ", 'ADD2'!$B$37, " - ", 'ADD2'!$I$6, " - ", 'ADD2'!$F$5))</f>
        <v>EA/NRW environmental programme (WINEP/NEP) - Investigations; (WINEP/NEP) - desk based study only water capex - Treated water distribution - Water network+</v>
      </c>
    </row>
    <row r="277" spans="1:14">
      <c r="A277" s="150" t="str">
        <f>UPPER('ADD2'!$BO$37)</f>
        <v>CW3_028TOT_PR24_POSTFS</v>
      </c>
      <c r="C277" s="150" t="str">
        <f>IF(LEN(_xlfn.CONCAT('ADD2'!$B$9, " - ", 'ADD2'!$B$37, " - ", 'ADD2'!$J$5))&gt;230,LEFT(_xlfn.CONCAT('ADD2'!$B$9, " - ", 'ADD2'!$B$37, " - ", 'ADD2'!$J$5),212)&amp;" [*** truncated]",_xlfn.CONCAT('ADD2'!$B$9, " - ", 'ADD2'!$B$37, " - ", 'ADD2'!$J$5))</f>
        <v>EA/NRW environmental programme (WINEP/NEP) - Investigations; (WINEP/NEP) - desk based study only water capex - Total</v>
      </c>
      <c r="D277" s="150" t="str">
        <f>'ADD2'!$C$37</f>
        <v>£m</v>
      </c>
      <c r="E277" s="150" t="s">
        <v>160</v>
      </c>
      <c r="F277" s="150">
        <f>'ADD2'!$D$37</f>
        <v>3</v>
      </c>
      <c r="G277" s="150" t="str">
        <f t="shared" si="4"/>
        <v>2022-23</v>
      </c>
      <c r="N277" s="150" t="str">
        <f>IF(LEN(_xlfn.CONCAT('ADD2'!$B$9, " - ", 'ADD2'!$B$37, " - ", 'ADD2'!$J$5))&gt;230,LEFT(_xlfn.CONCAT('ADD2'!$B$9, " - ", 'ADD2'!$B$37, " - ", 'ADD2'!$J$5),212)&amp;" [*** truncated]",_xlfn.CONCAT('ADD2'!$B$9, " - ", 'ADD2'!$B$37, " - ", 'ADD2'!$J$5))</f>
        <v>EA/NRW environmental programme (WINEP/NEP) - Investigations; (WINEP/NEP) - desk based study only water capex - Total</v>
      </c>
    </row>
    <row r="278" spans="1:14">
      <c r="A278" s="150" t="str">
        <f>UPPER('ADD2'!$BJ$38)</f>
        <v>CW3_029WR_PR24_POSTFS</v>
      </c>
      <c r="C278" s="150" t="str">
        <f>IF(LEN(_xlfn.CONCAT('ADD2'!$B$9, " - ", 'ADD2'!$B$38, " - ", 'ADD2'!$E$5))&gt;230,LEFT(_xlfn.CONCAT('ADD2'!$B$9, " - ", 'ADD2'!$B$38, " - ", 'ADD2'!$E$5),212)&amp;" [*** truncated]",_xlfn.CONCAT('ADD2'!$B$9, " - ", 'ADD2'!$B$38, " - ", 'ADD2'!$E$5))</f>
        <v>EA/NRW environmental programme (WINEP/NEP) - Investigations; (WINEP/NEP) - desk based study only water opex - Water resources</v>
      </c>
      <c r="D278" s="150" t="str">
        <f>'ADD2'!$C$38</f>
        <v>£m</v>
      </c>
      <c r="E278" s="150" t="s">
        <v>160</v>
      </c>
      <c r="F278" s="150">
        <f>'ADD2'!$D$38</f>
        <v>3</v>
      </c>
      <c r="G278" s="150" t="str">
        <f t="shared" si="4"/>
        <v>2022-23</v>
      </c>
      <c r="N278" s="150" t="str">
        <f>IF(LEN(_xlfn.CONCAT('ADD2'!$B$9, " - ", 'ADD2'!$B$38, " - ", 'ADD2'!$E$5))&gt;230,LEFT(_xlfn.CONCAT('ADD2'!$B$9, " - ", 'ADD2'!$B$38, " - ", 'ADD2'!$E$5),212)&amp;" [*** truncated]",_xlfn.CONCAT('ADD2'!$B$9, " - ", 'ADD2'!$B$38, " - ", 'ADD2'!$E$5))</f>
        <v>EA/NRW environmental programme (WINEP/NEP) - Investigations; (WINEP/NEP) - desk based study only water opex - Water resources</v>
      </c>
    </row>
    <row r="279" spans="1:14">
      <c r="A279" s="150" t="str">
        <f>UPPER('ADD2'!$BK$38)</f>
        <v>CW3_029RWT_PR24_POSTFS</v>
      </c>
      <c r="C279" s="150" t="str">
        <f>IF(LEN(_xlfn.CONCAT('ADD2'!$B$9, " - ", 'ADD2'!$B$38, " - ", 'ADD2'!$F$6, " - ", 'ADD2'!$F$5))&gt;230,LEFT(_xlfn.CONCAT('ADD2'!$B$9, " - ", 'ADD2'!$B$38, " - ", 'ADD2'!$F$6, " - ", 'ADD2'!$F$5),212)&amp;" [*** truncated]",_xlfn.CONCAT('ADD2'!$B$9, " - ", 'ADD2'!$B$38, " - ", 'ADD2'!$F$6, " - ", 'ADD2'!$F$5))</f>
        <v>EA/NRW environmental programme (WINEP/NEP) - Investigations; (WINEP/NEP) - desk based study only water opex - Raw water transport - Water network+</v>
      </c>
      <c r="D279" s="150" t="str">
        <f>'ADD2'!$C$38</f>
        <v>£m</v>
      </c>
      <c r="E279" s="150" t="s">
        <v>160</v>
      </c>
      <c r="F279" s="150">
        <f>'ADD2'!$D$38</f>
        <v>3</v>
      </c>
      <c r="G279" s="150" t="str">
        <f t="shared" si="4"/>
        <v>2022-23</v>
      </c>
      <c r="N279" s="150" t="str">
        <f>IF(LEN(_xlfn.CONCAT('ADD2'!$B$9, " - ", 'ADD2'!$B$38, " - ", 'ADD2'!$F$6, " - ", 'ADD2'!$F$5))&gt;230,LEFT(_xlfn.CONCAT('ADD2'!$B$9, " - ", 'ADD2'!$B$38, " - ", 'ADD2'!$F$6, " - ", 'ADD2'!$F$5),212)&amp;" [*** truncated]",_xlfn.CONCAT('ADD2'!$B$9, " - ", 'ADD2'!$B$38, " - ", 'ADD2'!$F$6, " - ", 'ADD2'!$F$5))</f>
        <v>EA/NRW environmental programme (WINEP/NEP) - Investigations; (WINEP/NEP) - desk based study only water opex - Raw water transport - Water network+</v>
      </c>
    </row>
    <row r="280" spans="1:14">
      <c r="A280" s="150" t="str">
        <f>UPPER('ADD2'!$BL$38)</f>
        <v>CW3_029RWS_PR24_POSTFS</v>
      </c>
      <c r="C280" s="150" t="str">
        <f>IF(LEN(_xlfn.CONCAT('ADD2'!$B$9, " - ", 'ADD2'!$B$38, " - ", 'ADD2'!$G$6, " - ", 'ADD2'!$F$5))&gt;230,LEFT(_xlfn.CONCAT('ADD2'!$B$9, " - ", 'ADD2'!$B$38, " - ", 'ADD2'!$G$6, " - ", 'ADD2'!$F$5),212)&amp;" [*** truncated]",_xlfn.CONCAT('ADD2'!$B$9, " - ", 'ADD2'!$B$38, " - ", 'ADD2'!$G$6, " - ", 'ADD2'!$F$5))</f>
        <v>EA/NRW environmental programme (WINEP/NEP) - Investigations; (WINEP/NEP) - desk based study only water opex - Raw water storage - Water network+</v>
      </c>
      <c r="D280" s="150" t="str">
        <f>'ADD2'!$C$38</f>
        <v>£m</v>
      </c>
      <c r="E280" s="150" t="s">
        <v>160</v>
      </c>
      <c r="F280" s="150">
        <f>'ADD2'!$D$38</f>
        <v>3</v>
      </c>
      <c r="G280" s="150" t="str">
        <f t="shared" si="4"/>
        <v>2022-23</v>
      </c>
      <c r="N280" s="150" t="str">
        <f>IF(LEN(_xlfn.CONCAT('ADD2'!$B$9, " - ", 'ADD2'!$B$38, " - ", 'ADD2'!$G$6, " - ", 'ADD2'!$F$5))&gt;230,LEFT(_xlfn.CONCAT('ADD2'!$B$9, " - ", 'ADD2'!$B$38, " - ", 'ADD2'!$G$6, " - ", 'ADD2'!$F$5),212)&amp;" [*** truncated]",_xlfn.CONCAT('ADD2'!$B$9, " - ", 'ADD2'!$B$38, " - ", 'ADD2'!$G$6, " - ", 'ADD2'!$F$5))</f>
        <v>EA/NRW environmental programme (WINEP/NEP) - Investigations; (WINEP/NEP) - desk based study only water opex - Raw water storage - Water network+</v>
      </c>
    </row>
    <row r="281" spans="1:14">
      <c r="A281" s="150" t="str">
        <f>UPPER('ADD2'!$BM$38)</f>
        <v>CW3_029WT_PR24_POSTFS</v>
      </c>
      <c r="C281" s="150" t="str">
        <f>IF(LEN(_xlfn.CONCAT('ADD2'!$B$9, " - ", 'ADD2'!$B$38, " - ", 'ADD2'!$H$6, " - ", 'ADD2'!$F$5))&gt;230,LEFT(_xlfn.CONCAT('ADD2'!$B$9, " - ", 'ADD2'!$B$38, " - ", 'ADD2'!$H$6, " - ", 'ADD2'!$F$5),212)&amp;" [*** truncated]",_xlfn.CONCAT('ADD2'!$B$9, " - ", 'ADD2'!$B$38, " - ", 'ADD2'!$H$6, " - ", 'ADD2'!$F$5))</f>
        <v>EA/NRW environmental programme (WINEP/NEP) - Investigations; (WINEP/NEP) - desk based study only water opex - Water treatment - Water network+</v>
      </c>
      <c r="D281" s="150" t="str">
        <f>'ADD2'!$C$38</f>
        <v>£m</v>
      </c>
      <c r="E281" s="150" t="s">
        <v>160</v>
      </c>
      <c r="F281" s="150">
        <f>'ADD2'!$D$38</f>
        <v>3</v>
      </c>
      <c r="G281" s="150" t="str">
        <f t="shared" si="4"/>
        <v>2022-23</v>
      </c>
      <c r="N281" s="150" t="str">
        <f>IF(LEN(_xlfn.CONCAT('ADD2'!$B$9, " - ", 'ADD2'!$B$38, " - ", 'ADD2'!$H$6, " - ", 'ADD2'!$F$5))&gt;230,LEFT(_xlfn.CONCAT('ADD2'!$B$9, " - ", 'ADD2'!$B$38, " - ", 'ADD2'!$H$6, " - ", 'ADD2'!$F$5),212)&amp;" [*** truncated]",_xlfn.CONCAT('ADD2'!$B$9, " - ", 'ADD2'!$B$38, " - ", 'ADD2'!$H$6, " - ", 'ADD2'!$F$5))</f>
        <v>EA/NRW environmental programme (WINEP/NEP) - Investigations; (WINEP/NEP) - desk based study only water opex - Water treatment - Water network+</v>
      </c>
    </row>
    <row r="282" spans="1:14">
      <c r="A282" s="150" t="str">
        <f>UPPER('ADD2'!$BN$38)</f>
        <v>CW3_029TWD_PR24_POSTFS</v>
      </c>
      <c r="C282" s="150" t="str">
        <f>IF(LEN(_xlfn.CONCAT('ADD2'!$B$9, " - ", 'ADD2'!$B$38, " - ", 'ADD2'!$I$6, " - ", 'ADD2'!$F$5))&gt;230,LEFT(_xlfn.CONCAT('ADD2'!$B$9, " - ", 'ADD2'!$B$38, " - ", 'ADD2'!$I$6, " - ", 'ADD2'!$F$5),212)&amp;" [*** truncated]",_xlfn.CONCAT('ADD2'!$B$9, " - ", 'ADD2'!$B$38, " - ", 'ADD2'!$I$6, " - ", 'ADD2'!$F$5))</f>
        <v>EA/NRW environmental programme (WINEP/NEP) - Investigations; (WINEP/NEP) - desk based study only water opex - Treated water distribution - Water network+</v>
      </c>
      <c r="D282" s="150" t="str">
        <f>'ADD2'!$C$38</f>
        <v>£m</v>
      </c>
      <c r="E282" s="150" t="s">
        <v>160</v>
      </c>
      <c r="F282" s="150">
        <f>'ADD2'!$D$38</f>
        <v>3</v>
      </c>
      <c r="G282" s="150" t="str">
        <f t="shared" si="4"/>
        <v>2022-23</v>
      </c>
      <c r="N282" s="150" t="str">
        <f>IF(LEN(_xlfn.CONCAT('ADD2'!$B$9, " - ", 'ADD2'!$B$38, " - ", 'ADD2'!$I$6, " - ", 'ADD2'!$F$5))&gt;230,LEFT(_xlfn.CONCAT('ADD2'!$B$9, " - ", 'ADD2'!$B$38, " - ", 'ADD2'!$I$6, " - ", 'ADD2'!$F$5),212)&amp;" [*** truncated]",_xlfn.CONCAT('ADD2'!$B$9, " - ", 'ADD2'!$B$38, " - ", 'ADD2'!$I$6, " - ", 'ADD2'!$F$5))</f>
        <v>EA/NRW environmental programme (WINEP/NEP) - Investigations; (WINEP/NEP) - desk based study only water opex - Treated water distribution - Water network+</v>
      </c>
    </row>
    <row r="283" spans="1:14">
      <c r="A283" s="150" t="str">
        <f>UPPER('ADD2'!$BO$38)</f>
        <v>CW3_029TOT_PR24_POSTFS</v>
      </c>
      <c r="C283" s="150" t="str">
        <f>IF(LEN(_xlfn.CONCAT('ADD2'!$B$9, " - ", 'ADD2'!$B$38, " - ", 'ADD2'!$J$5))&gt;230,LEFT(_xlfn.CONCAT('ADD2'!$B$9, " - ", 'ADD2'!$B$38, " - ", 'ADD2'!$J$5),212)&amp;" [*** truncated]",_xlfn.CONCAT('ADD2'!$B$9, " - ", 'ADD2'!$B$38, " - ", 'ADD2'!$J$5))</f>
        <v>EA/NRW environmental programme (WINEP/NEP) - Investigations; (WINEP/NEP) - desk based study only water opex - Total</v>
      </c>
      <c r="D283" s="150" t="str">
        <f>'ADD2'!$C$38</f>
        <v>£m</v>
      </c>
      <c r="E283" s="150" t="s">
        <v>160</v>
      </c>
      <c r="F283" s="150">
        <f>'ADD2'!$D$38</f>
        <v>3</v>
      </c>
      <c r="G283" s="150" t="str">
        <f t="shared" si="4"/>
        <v>2022-23</v>
      </c>
      <c r="N283" s="150" t="str">
        <f>IF(LEN(_xlfn.CONCAT('ADD2'!$B$9, " - ", 'ADD2'!$B$38, " - ", 'ADD2'!$J$5))&gt;230,LEFT(_xlfn.CONCAT('ADD2'!$B$9, " - ", 'ADD2'!$B$38, " - ", 'ADD2'!$J$5),212)&amp;" [*** truncated]",_xlfn.CONCAT('ADD2'!$B$9, " - ", 'ADD2'!$B$38, " - ", 'ADD2'!$J$5))</f>
        <v>EA/NRW environmental programme (WINEP/NEP) - Investigations; (WINEP/NEP) - desk based study only water opex - Total</v>
      </c>
    </row>
    <row r="284" spans="1:14">
      <c r="A284" s="150" t="str">
        <f>UPPER('ADD2'!$BJ$39)</f>
        <v>CW3_030WR_PR24_POSTFS</v>
      </c>
      <c r="C284" s="150" t="str">
        <f>IF(LEN(_xlfn.CONCAT('ADD2'!$B$9, " - ", 'ADD2'!$B$39, " - ", 'ADD2'!$E$5))&gt;230,LEFT(_xlfn.CONCAT('ADD2'!$B$9, " - ", 'ADD2'!$B$39, " - ", 'ADD2'!$E$5),212)&amp;" [*** truncated]",_xlfn.CONCAT('ADD2'!$B$9, " - ", 'ADD2'!$B$39, " - ", 'ADD2'!$E$5))</f>
        <v>EA/NRW environmental programme (WINEP/NEP) - Investigations; (WINEP/NEP) - desk based study only water totex - Water resources</v>
      </c>
      <c r="D284" s="150" t="str">
        <f>'ADD2'!$C$39</f>
        <v>£m</v>
      </c>
      <c r="E284" s="150" t="s">
        <v>160</v>
      </c>
      <c r="F284" s="150">
        <f>'ADD2'!$D$39</f>
        <v>3</v>
      </c>
      <c r="G284" s="150" t="str">
        <f t="shared" si="4"/>
        <v>2022-23</v>
      </c>
      <c r="N284" s="150" t="str">
        <f>IF(LEN(_xlfn.CONCAT('ADD2'!$B$9, " - ", 'ADD2'!$B$39, " - ", 'ADD2'!$E$5))&gt;230,LEFT(_xlfn.CONCAT('ADD2'!$B$9, " - ", 'ADD2'!$B$39, " - ", 'ADD2'!$E$5),212)&amp;" [*** truncated]",_xlfn.CONCAT('ADD2'!$B$9, " - ", 'ADD2'!$B$39, " - ", 'ADD2'!$E$5))</f>
        <v>EA/NRW environmental programme (WINEP/NEP) - Investigations; (WINEP/NEP) - desk based study only water totex - Water resources</v>
      </c>
    </row>
    <row r="285" spans="1:14">
      <c r="A285" s="150" t="str">
        <f>UPPER('ADD2'!$BK$39)</f>
        <v>CW3_030RWT_PR24_POSTFS</v>
      </c>
      <c r="C285" s="150" t="str">
        <f>IF(LEN(_xlfn.CONCAT('ADD2'!$B$9, " - ", 'ADD2'!$B$39, " - ", 'ADD2'!$F$6, " - ", 'ADD2'!$F$5))&gt;230,LEFT(_xlfn.CONCAT('ADD2'!$B$9, " - ", 'ADD2'!$B$39, " - ", 'ADD2'!$F$6, " - ", 'ADD2'!$F$5),212)&amp;" [*** truncated]",_xlfn.CONCAT('ADD2'!$B$9, " - ", 'ADD2'!$B$39, " - ", 'ADD2'!$F$6, " - ", 'ADD2'!$F$5))</f>
        <v>EA/NRW environmental programme (WINEP/NEP) - Investigations; (WINEP/NEP) - desk based study only water totex - Raw water transport - Water network+</v>
      </c>
      <c r="D285" s="150" t="str">
        <f>'ADD2'!$C$39</f>
        <v>£m</v>
      </c>
      <c r="E285" s="150" t="s">
        <v>160</v>
      </c>
      <c r="F285" s="150">
        <f>'ADD2'!$D$39</f>
        <v>3</v>
      </c>
      <c r="G285" s="150" t="str">
        <f t="shared" si="4"/>
        <v>2022-23</v>
      </c>
      <c r="N285" s="150" t="str">
        <f>IF(LEN(_xlfn.CONCAT('ADD2'!$B$9, " - ", 'ADD2'!$B$39, " - ", 'ADD2'!$F$6, " - ", 'ADD2'!$F$5))&gt;230,LEFT(_xlfn.CONCAT('ADD2'!$B$9, " - ", 'ADD2'!$B$39, " - ", 'ADD2'!$F$6, " - ", 'ADD2'!$F$5),212)&amp;" [*** truncated]",_xlfn.CONCAT('ADD2'!$B$9, " - ", 'ADD2'!$B$39, " - ", 'ADD2'!$F$6, " - ", 'ADD2'!$F$5))</f>
        <v>EA/NRW environmental programme (WINEP/NEP) - Investigations; (WINEP/NEP) - desk based study only water totex - Raw water transport - Water network+</v>
      </c>
    </row>
    <row r="286" spans="1:14">
      <c r="A286" s="150" t="str">
        <f>UPPER('ADD2'!$BL$39)</f>
        <v>CW3_030RWS_PR24_POSTFS</v>
      </c>
      <c r="C286" s="150" t="str">
        <f>IF(LEN(_xlfn.CONCAT('ADD2'!$B$9, " - ", 'ADD2'!$B$39, " - ", 'ADD2'!$G$6, " - ", 'ADD2'!$F$5))&gt;230,LEFT(_xlfn.CONCAT('ADD2'!$B$9, " - ", 'ADD2'!$B$39, " - ", 'ADD2'!$G$6, " - ", 'ADD2'!$F$5),212)&amp;" [*** truncated]",_xlfn.CONCAT('ADD2'!$B$9, " - ", 'ADD2'!$B$39, " - ", 'ADD2'!$G$6, " - ", 'ADD2'!$F$5))</f>
        <v>EA/NRW environmental programme (WINEP/NEP) - Investigations; (WINEP/NEP) - desk based study only water totex - Raw water storage - Water network+</v>
      </c>
      <c r="D286" s="150" t="str">
        <f>'ADD2'!$C$39</f>
        <v>£m</v>
      </c>
      <c r="E286" s="150" t="s">
        <v>160</v>
      </c>
      <c r="F286" s="150">
        <f>'ADD2'!$D$39</f>
        <v>3</v>
      </c>
      <c r="G286" s="150" t="str">
        <f t="shared" si="4"/>
        <v>2022-23</v>
      </c>
      <c r="N286" s="150" t="str">
        <f>IF(LEN(_xlfn.CONCAT('ADD2'!$B$9, " - ", 'ADD2'!$B$39, " - ", 'ADD2'!$G$6, " - ", 'ADD2'!$F$5))&gt;230,LEFT(_xlfn.CONCAT('ADD2'!$B$9, " - ", 'ADD2'!$B$39, " - ", 'ADD2'!$G$6, " - ", 'ADD2'!$F$5),212)&amp;" [*** truncated]",_xlfn.CONCAT('ADD2'!$B$9, " - ", 'ADD2'!$B$39, " - ", 'ADD2'!$G$6, " - ", 'ADD2'!$F$5))</f>
        <v>EA/NRW environmental programme (WINEP/NEP) - Investigations; (WINEP/NEP) - desk based study only water totex - Raw water storage - Water network+</v>
      </c>
    </row>
    <row r="287" spans="1:14">
      <c r="A287" s="150" t="str">
        <f>UPPER('ADD2'!$BM$39)</f>
        <v>CW3_030WT_PR24_POSTFS</v>
      </c>
      <c r="C287" s="150" t="str">
        <f>IF(LEN(_xlfn.CONCAT('ADD2'!$B$9, " - ", 'ADD2'!$B$39, " - ", 'ADD2'!$H$6, " - ", 'ADD2'!$F$5))&gt;230,LEFT(_xlfn.CONCAT('ADD2'!$B$9, " - ", 'ADD2'!$B$39, " - ", 'ADD2'!$H$6, " - ", 'ADD2'!$F$5),212)&amp;" [*** truncated]",_xlfn.CONCAT('ADD2'!$B$9, " - ", 'ADD2'!$B$39, " - ", 'ADD2'!$H$6, " - ", 'ADD2'!$F$5))</f>
        <v>EA/NRW environmental programme (WINEP/NEP) - Investigations; (WINEP/NEP) - desk based study only water totex - Water treatment - Water network+</v>
      </c>
      <c r="D287" s="150" t="str">
        <f>'ADD2'!$C$39</f>
        <v>£m</v>
      </c>
      <c r="E287" s="150" t="s">
        <v>160</v>
      </c>
      <c r="F287" s="150">
        <f>'ADD2'!$D$39</f>
        <v>3</v>
      </c>
      <c r="G287" s="150" t="str">
        <f t="shared" si="4"/>
        <v>2022-23</v>
      </c>
      <c r="N287" s="150" t="str">
        <f>IF(LEN(_xlfn.CONCAT('ADD2'!$B$9, " - ", 'ADD2'!$B$39, " - ", 'ADD2'!$H$6, " - ", 'ADD2'!$F$5))&gt;230,LEFT(_xlfn.CONCAT('ADD2'!$B$9, " - ", 'ADD2'!$B$39, " - ", 'ADD2'!$H$6, " - ", 'ADD2'!$F$5),212)&amp;" [*** truncated]",_xlfn.CONCAT('ADD2'!$B$9, " - ", 'ADD2'!$B$39, " - ", 'ADD2'!$H$6, " - ", 'ADD2'!$F$5))</f>
        <v>EA/NRW environmental programme (WINEP/NEP) - Investigations; (WINEP/NEP) - desk based study only water totex - Water treatment - Water network+</v>
      </c>
    </row>
    <row r="288" spans="1:14">
      <c r="A288" s="150" t="str">
        <f>UPPER('ADD2'!$BN$39)</f>
        <v>CW3_030TWD_PR24_POSTFS</v>
      </c>
      <c r="C288" s="150" t="str">
        <f>IF(LEN(_xlfn.CONCAT('ADD2'!$B$9, " - ", 'ADD2'!$B$39, " - ", 'ADD2'!$I$6, " - ", 'ADD2'!$F$5))&gt;230,LEFT(_xlfn.CONCAT('ADD2'!$B$9, " - ", 'ADD2'!$B$39, " - ", 'ADD2'!$I$6, " - ", 'ADD2'!$F$5),212)&amp;" [*** truncated]",_xlfn.CONCAT('ADD2'!$B$9, " - ", 'ADD2'!$B$39, " - ", 'ADD2'!$I$6, " - ", 'ADD2'!$F$5))</f>
        <v>EA/NRW environmental programme (WINEP/NEP) - Investigations; (WINEP/NEP) - desk based study only water totex - Treated water distribution - Water network+</v>
      </c>
      <c r="D288" s="150" t="str">
        <f>'ADD2'!$C$39</f>
        <v>£m</v>
      </c>
      <c r="E288" s="150" t="s">
        <v>160</v>
      </c>
      <c r="F288" s="150">
        <f>'ADD2'!$D$39</f>
        <v>3</v>
      </c>
      <c r="G288" s="150" t="str">
        <f t="shared" si="4"/>
        <v>2022-23</v>
      </c>
      <c r="N288" s="150" t="str">
        <f>IF(LEN(_xlfn.CONCAT('ADD2'!$B$9, " - ", 'ADD2'!$B$39, " - ", 'ADD2'!$I$6, " - ", 'ADD2'!$F$5))&gt;230,LEFT(_xlfn.CONCAT('ADD2'!$B$9, " - ", 'ADD2'!$B$39, " - ", 'ADD2'!$I$6, " - ", 'ADD2'!$F$5),212)&amp;" [*** truncated]",_xlfn.CONCAT('ADD2'!$B$9, " - ", 'ADD2'!$B$39, " - ", 'ADD2'!$I$6, " - ", 'ADD2'!$F$5))</f>
        <v>EA/NRW environmental programme (WINEP/NEP) - Investigations; (WINEP/NEP) - desk based study only water totex - Treated water distribution - Water network+</v>
      </c>
    </row>
    <row r="289" spans="1:14">
      <c r="A289" s="150" t="str">
        <f>UPPER('ADD2'!$BO$39)</f>
        <v>CW3_030TOT_PR24_POSTFS</v>
      </c>
      <c r="C289" s="150" t="str">
        <f>IF(LEN(_xlfn.CONCAT('ADD2'!$B$9, " - ", 'ADD2'!$B$39, " - ", 'ADD2'!$J$5))&gt;230,LEFT(_xlfn.CONCAT('ADD2'!$B$9, " - ", 'ADD2'!$B$39, " - ", 'ADD2'!$J$5),212)&amp;" [*** truncated]",_xlfn.CONCAT('ADD2'!$B$9, " - ", 'ADD2'!$B$39, " - ", 'ADD2'!$J$5))</f>
        <v>EA/NRW environmental programme (WINEP/NEP) - Investigations; (WINEP/NEP) - desk based study only water totex - Total</v>
      </c>
      <c r="D289" s="150" t="str">
        <f>'ADD2'!$C$39</f>
        <v>£m</v>
      </c>
      <c r="E289" s="150" t="s">
        <v>160</v>
      </c>
      <c r="F289" s="150">
        <f>'ADD2'!$D$39</f>
        <v>3</v>
      </c>
      <c r="G289" s="150" t="str">
        <f t="shared" si="4"/>
        <v>2022-23</v>
      </c>
      <c r="N289" s="150" t="str">
        <f>IF(LEN(_xlfn.CONCAT('ADD2'!$B$9, " - ", 'ADD2'!$B$39, " - ", 'ADD2'!$J$5))&gt;230,LEFT(_xlfn.CONCAT('ADD2'!$B$9, " - ", 'ADD2'!$B$39, " - ", 'ADD2'!$J$5),212)&amp;" [*** truncated]",_xlfn.CONCAT('ADD2'!$B$9, " - ", 'ADD2'!$B$39, " - ", 'ADD2'!$J$5))</f>
        <v>EA/NRW environmental programme (WINEP/NEP) - Investigations; (WINEP/NEP) - desk based study only water totex - Total</v>
      </c>
    </row>
    <row r="290" spans="1:14">
      <c r="A290" s="150" t="str">
        <f>UPPER('ADD2'!$BJ$40)</f>
        <v>CW3_031WR_PR24_POSTFS</v>
      </c>
      <c r="C290" s="150" t="str">
        <f>IF(LEN(_xlfn.CONCAT('ADD2'!$B$9, " - ", 'ADD2'!$B$40, " - ", 'ADD2'!$E$5))&gt;230,LEFT(_xlfn.CONCAT('ADD2'!$B$9, " - ", 'ADD2'!$B$40, " - ", 'ADD2'!$E$5),212)&amp;" [*** truncated]",_xlfn.CONCAT('ADD2'!$B$9, " - ", 'ADD2'!$B$40, " - ", 'ADD2'!$E$5))</f>
        <v>EA/NRW environmental programme (WINEP/NEP) - Investigations; (WINEP/NEP) - survey, monitoring or simple modelling water capex - Water resources</v>
      </c>
      <c r="D290" s="150" t="str">
        <f>'ADD2'!$C$40</f>
        <v>£m</v>
      </c>
      <c r="E290" s="150" t="s">
        <v>160</v>
      </c>
      <c r="F290" s="150">
        <f>'ADD2'!$D$40</f>
        <v>3</v>
      </c>
      <c r="G290" s="150" t="str">
        <f t="shared" si="4"/>
        <v>2022-23</v>
      </c>
      <c r="N290" s="150" t="str">
        <f>IF(LEN(_xlfn.CONCAT('ADD2'!$B$9, " - ", 'ADD2'!$B$40, " - ", 'ADD2'!$E$5))&gt;230,LEFT(_xlfn.CONCAT('ADD2'!$B$9, " - ", 'ADD2'!$B$40, " - ", 'ADD2'!$E$5),212)&amp;" [*** truncated]",_xlfn.CONCAT('ADD2'!$B$9, " - ", 'ADD2'!$B$40, " - ", 'ADD2'!$E$5))</f>
        <v>EA/NRW environmental programme (WINEP/NEP) - Investigations; (WINEP/NEP) - survey, monitoring or simple modelling water capex - Water resources</v>
      </c>
    </row>
    <row r="291" spans="1:14">
      <c r="A291" s="150" t="str">
        <f>UPPER('ADD2'!$BK$40)</f>
        <v>CW3_031RWT_PR24_POSTFS</v>
      </c>
      <c r="C291" s="150" t="str">
        <f>IF(LEN(_xlfn.CONCAT('ADD2'!$B$9, " - ", 'ADD2'!$B$40, " - ", 'ADD2'!$F$6, " - ", 'ADD2'!$F$5))&gt;230,LEFT(_xlfn.CONCAT('ADD2'!$B$9, " - ", 'ADD2'!$B$40, " - ", 'ADD2'!$F$6, " - ", 'ADD2'!$F$5),212)&amp;" [*** truncated]",_xlfn.CONCAT('ADD2'!$B$9, " - ", 'ADD2'!$B$40, " - ", 'ADD2'!$F$6, " - ", 'ADD2'!$F$5))</f>
        <v>EA/NRW environmental programme (WINEP/NEP) - Investigations; (WINEP/NEP) - survey, monitoring or simple modelling water capex - Raw water transport - Water network+</v>
      </c>
      <c r="D291" s="150" t="str">
        <f>'ADD2'!$C$40</f>
        <v>£m</v>
      </c>
      <c r="E291" s="150" t="s">
        <v>160</v>
      </c>
      <c r="F291" s="150">
        <f>'ADD2'!$D$40</f>
        <v>3</v>
      </c>
      <c r="G291" s="150" t="str">
        <f t="shared" si="4"/>
        <v>2022-23</v>
      </c>
      <c r="N291" s="150" t="str">
        <f>IF(LEN(_xlfn.CONCAT('ADD2'!$B$9, " - ", 'ADD2'!$B$40, " - ", 'ADD2'!$F$6, " - ", 'ADD2'!$F$5))&gt;230,LEFT(_xlfn.CONCAT('ADD2'!$B$9, " - ", 'ADD2'!$B$40, " - ", 'ADD2'!$F$6, " - ", 'ADD2'!$F$5),212)&amp;" [*** truncated]",_xlfn.CONCAT('ADD2'!$B$9, " - ", 'ADD2'!$B$40, " - ", 'ADD2'!$F$6, " - ", 'ADD2'!$F$5))</f>
        <v>EA/NRW environmental programme (WINEP/NEP) - Investigations; (WINEP/NEP) - survey, monitoring or simple modelling water capex - Raw water transport - Water network+</v>
      </c>
    </row>
    <row r="292" spans="1:14">
      <c r="A292" s="150" t="str">
        <f>UPPER('ADD2'!$BL$40)</f>
        <v>CW3_031RWS_PR24_POSTFS</v>
      </c>
      <c r="C292" s="150" t="str">
        <f>IF(LEN(_xlfn.CONCAT('ADD2'!$B$9, " - ", 'ADD2'!$B$40, " - ", 'ADD2'!$G$6, " - ", 'ADD2'!$F$5))&gt;230,LEFT(_xlfn.CONCAT('ADD2'!$B$9, " - ", 'ADD2'!$B$40, " - ", 'ADD2'!$G$6, " - ", 'ADD2'!$F$5),212)&amp;" [*** truncated]",_xlfn.CONCAT('ADD2'!$B$9, " - ", 'ADD2'!$B$40, " - ", 'ADD2'!$G$6, " - ", 'ADD2'!$F$5))</f>
        <v>EA/NRW environmental programme (WINEP/NEP) - Investigations; (WINEP/NEP) - survey, monitoring or simple modelling water capex - Raw water storage - Water network+</v>
      </c>
      <c r="D292" s="150" t="str">
        <f>'ADD2'!$C$40</f>
        <v>£m</v>
      </c>
      <c r="E292" s="150" t="s">
        <v>160</v>
      </c>
      <c r="F292" s="150">
        <f>'ADD2'!$D$40</f>
        <v>3</v>
      </c>
      <c r="G292" s="150" t="str">
        <f t="shared" si="4"/>
        <v>2022-23</v>
      </c>
      <c r="N292" s="150" t="str">
        <f>IF(LEN(_xlfn.CONCAT('ADD2'!$B$9, " - ", 'ADD2'!$B$40, " - ", 'ADD2'!$G$6, " - ", 'ADD2'!$F$5))&gt;230,LEFT(_xlfn.CONCAT('ADD2'!$B$9, " - ", 'ADD2'!$B$40, " - ", 'ADD2'!$G$6, " - ", 'ADD2'!$F$5),212)&amp;" [*** truncated]",_xlfn.CONCAT('ADD2'!$B$9, " - ", 'ADD2'!$B$40, " - ", 'ADD2'!$G$6, " - ", 'ADD2'!$F$5))</f>
        <v>EA/NRW environmental programme (WINEP/NEP) - Investigations; (WINEP/NEP) - survey, monitoring or simple modelling water capex - Raw water storage - Water network+</v>
      </c>
    </row>
    <row r="293" spans="1:14">
      <c r="A293" s="150" t="str">
        <f>UPPER('ADD2'!$BM$40)</f>
        <v>CW3_031WT_PR24_POSTFS</v>
      </c>
      <c r="C293" s="150" t="str">
        <f>IF(LEN(_xlfn.CONCAT('ADD2'!$B$9, " - ", 'ADD2'!$B$40, " - ", 'ADD2'!$H$6, " - ", 'ADD2'!$F$5))&gt;230,LEFT(_xlfn.CONCAT('ADD2'!$B$9, " - ", 'ADD2'!$B$40, " - ", 'ADD2'!$H$6, " - ", 'ADD2'!$F$5),212)&amp;" [*** truncated]",_xlfn.CONCAT('ADD2'!$B$9, " - ", 'ADD2'!$B$40, " - ", 'ADD2'!$H$6, " - ", 'ADD2'!$F$5))</f>
        <v>EA/NRW environmental programme (WINEP/NEP) - Investigations; (WINEP/NEP) - survey, monitoring or simple modelling water capex - Water treatment - Water network+</v>
      </c>
      <c r="D293" s="150" t="str">
        <f>'ADD2'!$C$40</f>
        <v>£m</v>
      </c>
      <c r="E293" s="150" t="s">
        <v>160</v>
      </c>
      <c r="F293" s="150">
        <f>'ADD2'!$D$40</f>
        <v>3</v>
      </c>
      <c r="G293" s="150" t="str">
        <f t="shared" si="4"/>
        <v>2022-23</v>
      </c>
      <c r="N293" s="150" t="str">
        <f>IF(LEN(_xlfn.CONCAT('ADD2'!$B$9, " - ", 'ADD2'!$B$40, " - ", 'ADD2'!$H$6, " - ", 'ADD2'!$F$5))&gt;230,LEFT(_xlfn.CONCAT('ADD2'!$B$9, " - ", 'ADD2'!$B$40, " - ", 'ADD2'!$H$6, " - ", 'ADD2'!$F$5),212)&amp;" [*** truncated]",_xlfn.CONCAT('ADD2'!$B$9, " - ", 'ADD2'!$B$40, " - ", 'ADD2'!$H$6, " - ", 'ADD2'!$F$5))</f>
        <v>EA/NRW environmental programme (WINEP/NEP) - Investigations; (WINEP/NEP) - survey, monitoring or simple modelling water capex - Water treatment - Water network+</v>
      </c>
    </row>
    <row r="294" spans="1:14">
      <c r="A294" s="150" t="str">
        <f>UPPER('ADD2'!$BN$40)</f>
        <v>CW3_031TWD_PR24_POSTFS</v>
      </c>
      <c r="C294" s="150" t="str">
        <f>IF(LEN(_xlfn.CONCAT('ADD2'!$B$9, " - ", 'ADD2'!$B$40, " - ", 'ADD2'!$I$6, " - ", 'ADD2'!$F$5))&gt;230,LEFT(_xlfn.CONCAT('ADD2'!$B$9, " - ", 'ADD2'!$B$40, " - ", 'ADD2'!$I$6, " - ", 'ADD2'!$F$5),212)&amp;" [*** truncated]",_xlfn.CONCAT('ADD2'!$B$9, " - ", 'ADD2'!$B$40, " - ", 'ADD2'!$I$6, " - ", 'ADD2'!$F$5))</f>
        <v>EA/NRW environmental programme (WINEP/NEP) - Investigations; (WINEP/NEP) - survey, monitoring or simple modelling water capex - Treated water distribution - Water network+</v>
      </c>
      <c r="D294" s="150" t="str">
        <f>'ADD2'!$C$40</f>
        <v>£m</v>
      </c>
      <c r="E294" s="150" t="s">
        <v>160</v>
      </c>
      <c r="F294" s="150">
        <f>'ADD2'!$D$40</f>
        <v>3</v>
      </c>
      <c r="G294" s="150" t="str">
        <f t="shared" si="4"/>
        <v>2022-23</v>
      </c>
      <c r="N294" s="150" t="str">
        <f>IF(LEN(_xlfn.CONCAT('ADD2'!$B$9, " - ", 'ADD2'!$B$40, " - ", 'ADD2'!$I$6, " - ", 'ADD2'!$F$5))&gt;230,LEFT(_xlfn.CONCAT('ADD2'!$B$9, " - ", 'ADD2'!$B$40, " - ", 'ADD2'!$I$6, " - ", 'ADD2'!$F$5),212)&amp;" [*** truncated]",_xlfn.CONCAT('ADD2'!$B$9, " - ", 'ADD2'!$B$40, " - ", 'ADD2'!$I$6, " - ", 'ADD2'!$F$5))</f>
        <v>EA/NRW environmental programme (WINEP/NEP) - Investigations; (WINEP/NEP) - survey, monitoring or simple modelling water capex - Treated water distribution - Water network+</v>
      </c>
    </row>
    <row r="295" spans="1:14">
      <c r="A295" s="150" t="str">
        <f>UPPER('ADD2'!$BO$40)</f>
        <v>CW3_031TOT_PR24_POSTFS</v>
      </c>
      <c r="C295" s="150" t="str">
        <f>IF(LEN(_xlfn.CONCAT('ADD2'!$B$9, " - ", 'ADD2'!$B$40, " - ", 'ADD2'!$J$5))&gt;230,LEFT(_xlfn.CONCAT('ADD2'!$B$9, " - ", 'ADD2'!$B$40, " - ", 'ADD2'!$J$5),212)&amp;" [*** truncated]",_xlfn.CONCAT('ADD2'!$B$9, " - ", 'ADD2'!$B$40, " - ", 'ADD2'!$J$5))</f>
        <v>EA/NRW environmental programme (WINEP/NEP) - Investigations; (WINEP/NEP) - survey, monitoring or simple modelling water capex - Total</v>
      </c>
      <c r="D295" s="150" t="str">
        <f>'ADD2'!$C$40</f>
        <v>£m</v>
      </c>
      <c r="E295" s="150" t="s">
        <v>160</v>
      </c>
      <c r="F295" s="150">
        <f>'ADD2'!$D$40</f>
        <v>3</v>
      </c>
      <c r="G295" s="150" t="str">
        <f t="shared" si="4"/>
        <v>2022-23</v>
      </c>
      <c r="N295" s="150" t="str">
        <f>IF(LEN(_xlfn.CONCAT('ADD2'!$B$9, " - ", 'ADD2'!$B$40, " - ", 'ADD2'!$J$5))&gt;230,LEFT(_xlfn.CONCAT('ADD2'!$B$9, " - ", 'ADD2'!$B$40, " - ", 'ADD2'!$J$5),212)&amp;" [*** truncated]",_xlfn.CONCAT('ADD2'!$B$9, " - ", 'ADD2'!$B$40, " - ", 'ADD2'!$J$5))</f>
        <v>EA/NRW environmental programme (WINEP/NEP) - Investigations; (WINEP/NEP) - survey, monitoring or simple modelling water capex - Total</v>
      </c>
    </row>
    <row r="296" spans="1:14">
      <c r="A296" s="150" t="str">
        <f>UPPER('ADD2'!$BJ$41)</f>
        <v>CW3_032WR_PR24_POSTFS</v>
      </c>
      <c r="C296" s="150" t="str">
        <f>IF(LEN(_xlfn.CONCAT('ADD2'!$B$9, " - ", 'ADD2'!$B$41, " - ", 'ADD2'!$E$5))&gt;230,LEFT(_xlfn.CONCAT('ADD2'!$B$9, " - ", 'ADD2'!$B$41, " - ", 'ADD2'!$E$5),212)&amp;" [*** truncated]",_xlfn.CONCAT('ADD2'!$B$9, " - ", 'ADD2'!$B$41, " - ", 'ADD2'!$E$5))</f>
        <v>EA/NRW environmental programme (WINEP/NEP) - Investigations; (WINEP/NEP) - survey, monitoring or simple modelling water opex - Water resources</v>
      </c>
      <c r="D296" s="150" t="str">
        <f>'ADD2'!$C$41</f>
        <v>£m</v>
      </c>
      <c r="E296" s="150" t="s">
        <v>160</v>
      </c>
      <c r="F296" s="150">
        <f>'ADD2'!$D$41</f>
        <v>3</v>
      </c>
      <c r="G296" s="150" t="str">
        <f t="shared" si="4"/>
        <v>2022-23</v>
      </c>
      <c r="N296" s="150" t="str">
        <f>IF(LEN(_xlfn.CONCAT('ADD2'!$B$9, " - ", 'ADD2'!$B$41, " - ", 'ADD2'!$E$5))&gt;230,LEFT(_xlfn.CONCAT('ADD2'!$B$9, " - ", 'ADD2'!$B$41, " - ", 'ADD2'!$E$5),212)&amp;" [*** truncated]",_xlfn.CONCAT('ADD2'!$B$9, " - ", 'ADD2'!$B$41, " - ", 'ADD2'!$E$5))</f>
        <v>EA/NRW environmental programme (WINEP/NEP) - Investigations; (WINEP/NEP) - survey, monitoring or simple modelling water opex - Water resources</v>
      </c>
    </row>
    <row r="297" spans="1:14">
      <c r="A297" s="150" t="str">
        <f>UPPER('ADD2'!$BK$41)</f>
        <v>CW3_032RWT_PR24_POSTFS</v>
      </c>
      <c r="C297" s="150" t="str">
        <f>IF(LEN(_xlfn.CONCAT('ADD2'!$B$9, " - ", 'ADD2'!$B$41, " - ", 'ADD2'!$F$6, " - ", 'ADD2'!$F$5))&gt;230,LEFT(_xlfn.CONCAT('ADD2'!$B$9, " - ", 'ADD2'!$B$41, " - ", 'ADD2'!$F$6, " - ", 'ADD2'!$F$5),212)&amp;" [*** truncated]",_xlfn.CONCAT('ADD2'!$B$9, " - ", 'ADD2'!$B$41, " - ", 'ADD2'!$F$6, " - ", 'ADD2'!$F$5))</f>
        <v>EA/NRW environmental programme (WINEP/NEP) - Investigations; (WINEP/NEP) - survey, monitoring or simple modelling water opex - Raw water transport - Water network+</v>
      </c>
      <c r="D297" s="150" t="str">
        <f>'ADD2'!$C$41</f>
        <v>£m</v>
      </c>
      <c r="E297" s="150" t="s">
        <v>160</v>
      </c>
      <c r="F297" s="150">
        <f>'ADD2'!$D$41</f>
        <v>3</v>
      </c>
      <c r="G297" s="150" t="str">
        <f t="shared" si="4"/>
        <v>2022-23</v>
      </c>
      <c r="N297" s="150" t="str">
        <f>IF(LEN(_xlfn.CONCAT('ADD2'!$B$9, " - ", 'ADD2'!$B$41, " - ", 'ADD2'!$F$6, " - ", 'ADD2'!$F$5))&gt;230,LEFT(_xlfn.CONCAT('ADD2'!$B$9, " - ", 'ADD2'!$B$41, " - ", 'ADD2'!$F$6, " - ", 'ADD2'!$F$5),212)&amp;" [*** truncated]",_xlfn.CONCAT('ADD2'!$B$9, " - ", 'ADD2'!$B$41, " - ", 'ADD2'!$F$6, " - ", 'ADD2'!$F$5))</f>
        <v>EA/NRW environmental programme (WINEP/NEP) - Investigations; (WINEP/NEP) - survey, monitoring or simple modelling water opex - Raw water transport - Water network+</v>
      </c>
    </row>
    <row r="298" spans="1:14">
      <c r="A298" s="150" t="str">
        <f>UPPER('ADD2'!$BL$41)</f>
        <v>CW3_032RWS_PR24_POSTFS</v>
      </c>
      <c r="C298" s="150" t="str">
        <f>IF(LEN(_xlfn.CONCAT('ADD2'!$B$9, " - ", 'ADD2'!$B$41, " - ", 'ADD2'!$G$6, " - ", 'ADD2'!$F$5))&gt;230,LEFT(_xlfn.CONCAT('ADD2'!$B$9, " - ", 'ADD2'!$B$41, " - ", 'ADD2'!$G$6, " - ", 'ADD2'!$F$5),212)&amp;" [*** truncated]",_xlfn.CONCAT('ADD2'!$B$9, " - ", 'ADD2'!$B$41, " - ", 'ADD2'!$G$6, " - ", 'ADD2'!$F$5))</f>
        <v>EA/NRW environmental programme (WINEP/NEP) - Investigations; (WINEP/NEP) - survey, monitoring or simple modelling water opex - Raw water storage - Water network+</v>
      </c>
      <c r="D298" s="150" t="str">
        <f>'ADD2'!$C$41</f>
        <v>£m</v>
      </c>
      <c r="E298" s="150" t="s">
        <v>160</v>
      </c>
      <c r="F298" s="150">
        <f>'ADD2'!$D$41</f>
        <v>3</v>
      </c>
      <c r="G298" s="150" t="str">
        <f t="shared" si="4"/>
        <v>2022-23</v>
      </c>
      <c r="N298" s="150" t="str">
        <f>IF(LEN(_xlfn.CONCAT('ADD2'!$B$9, " - ", 'ADD2'!$B$41, " - ", 'ADD2'!$G$6, " - ", 'ADD2'!$F$5))&gt;230,LEFT(_xlfn.CONCAT('ADD2'!$B$9, " - ", 'ADD2'!$B$41, " - ", 'ADD2'!$G$6, " - ", 'ADD2'!$F$5),212)&amp;" [*** truncated]",_xlfn.CONCAT('ADD2'!$B$9, " - ", 'ADD2'!$B$41, " - ", 'ADD2'!$G$6, " - ", 'ADD2'!$F$5))</f>
        <v>EA/NRW environmental programme (WINEP/NEP) - Investigations; (WINEP/NEP) - survey, monitoring or simple modelling water opex - Raw water storage - Water network+</v>
      </c>
    </row>
    <row r="299" spans="1:14">
      <c r="A299" s="150" t="str">
        <f>UPPER('ADD2'!$BM$41)</f>
        <v>CW3_032WT_PR24_POSTFS</v>
      </c>
      <c r="C299" s="150" t="str">
        <f>IF(LEN(_xlfn.CONCAT('ADD2'!$B$9, " - ", 'ADD2'!$B$41, " - ", 'ADD2'!$H$6, " - ", 'ADD2'!$F$5))&gt;230,LEFT(_xlfn.CONCAT('ADD2'!$B$9, " - ", 'ADD2'!$B$41, " - ", 'ADD2'!$H$6, " - ", 'ADD2'!$F$5),212)&amp;" [*** truncated]",_xlfn.CONCAT('ADD2'!$B$9, " - ", 'ADD2'!$B$41, " - ", 'ADD2'!$H$6, " - ", 'ADD2'!$F$5))</f>
        <v>EA/NRW environmental programme (WINEP/NEP) - Investigations; (WINEP/NEP) - survey, monitoring or simple modelling water opex - Water treatment - Water network+</v>
      </c>
      <c r="D299" s="150" t="str">
        <f>'ADD2'!$C$41</f>
        <v>£m</v>
      </c>
      <c r="E299" s="150" t="s">
        <v>160</v>
      </c>
      <c r="F299" s="150">
        <f>'ADD2'!$D$41</f>
        <v>3</v>
      </c>
      <c r="G299" s="150" t="str">
        <f t="shared" si="4"/>
        <v>2022-23</v>
      </c>
      <c r="N299" s="150" t="str">
        <f>IF(LEN(_xlfn.CONCAT('ADD2'!$B$9, " - ", 'ADD2'!$B$41, " - ", 'ADD2'!$H$6, " - ", 'ADD2'!$F$5))&gt;230,LEFT(_xlfn.CONCAT('ADD2'!$B$9, " - ", 'ADD2'!$B$41, " - ", 'ADD2'!$H$6, " - ", 'ADD2'!$F$5),212)&amp;" [*** truncated]",_xlfn.CONCAT('ADD2'!$B$9, " - ", 'ADD2'!$B$41, " - ", 'ADD2'!$H$6, " - ", 'ADD2'!$F$5))</f>
        <v>EA/NRW environmental programme (WINEP/NEP) - Investigations; (WINEP/NEP) - survey, monitoring or simple modelling water opex - Water treatment - Water network+</v>
      </c>
    </row>
    <row r="300" spans="1:14">
      <c r="A300" s="150" t="str">
        <f>UPPER('ADD2'!$BN$41)</f>
        <v>CW3_032TWD_PR24_POSTFS</v>
      </c>
      <c r="C300" s="150" t="str">
        <f>IF(LEN(_xlfn.CONCAT('ADD2'!$B$9, " - ", 'ADD2'!$B$41, " - ", 'ADD2'!$I$6, " - ", 'ADD2'!$F$5))&gt;230,LEFT(_xlfn.CONCAT('ADD2'!$B$9, " - ", 'ADD2'!$B$41, " - ", 'ADD2'!$I$6, " - ", 'ADD2'!$F$5),212)&amp;" [*** truncated]",_xlfn.CONCAT('ADD2'!$B$9, " - ", 'ADD2'!$B$41, " - ", 'ADD2'!$I$6, " - ", 'ADD2'!$F$5))</f>
        <v>EA/NRW environmental programme (WINEP/NEP) - Investigations; (WINEP/NEP) - survey, monitoring or simple modelling water opex - Treated water distribution - Water network+</v>
      </c>
      <c r="D300" s="150" t="str">
        <f>'ADD2'!$C$41</f>
        <v>£m</v>
      </c>
      <c r="E300" s="150" t="s">
        <v>160</v>
      </c>
      <c r="F300" s="150">
        <f>'ADD2'!$D$41</f>
        <v>3</v>
      </c>
      <c r="G300" s="150" t="str">
        <f t="shared" si="4"/>
        <v>2022-23</v>
      </c>
      <c r="N300" s="150" t="str">
        <f>IF(LEN(_xlfn.CONCAT('ADD2'!$B$9, " - ", 'ADD2'!$B$41, " - ", 'ADD2'!$I$6, " - ", 'ADD2'!$F$5))&gt;230,LEFT(_xlfn.CONCAT('ADD2'!$B$9, " - ", 'ADD2'!$B$41, " - ", 'ADD2'!$I$6, " - ", 'ADD2'!$F$5),212)&amp;" [*** truncated]",_xlfn.CONCAT('ADD2'!$B$9, " - ", 'ADD2'!$B$41, " - ", 'ADD2'!$I$6, " - ", 'ADD2'!$F$5))</f>
        <v>EA/NRW environmental programme (WINEP/NEP) - Investigations; (WINEP/NEP) - survey, monitoring or simple modelling water opex - Treated water distribution - Water network+</v>
      </c>
    </row>
    <row r="301" spans="1:14">
      <c r="A301" s="150" t="str">
        <f>UPPER('ADD2'!$BO$41)</f>
        <v>CW3_032TOT_PR24_POSTFS</v>
      </c>
      <c r="C301" s="150" t="str">
        <f>IF(LEN(_xlfn.CONCAT('ADD2'!$B$9, " - ", 'ADD2'!$B$41, " - ", 'ADD2'!$J$5))&gt;230,LEFT(_xlfn.CONCAT('ADD2'!$B$9, " - ", 'ADD2'!$B$41, " - ", 'ADD2'!$J$5),212)&amp;" [*** truncated]",_xlfn.CONCAT('ADD2'!$B$9, " - ", 'ADD2'!$B$41, " - ", 'ADD2'!$J$5))</f>
        <v>EA/NRW environmental programme (WINEP/NEP) - Investigations; (WINEP/NEP) - survey, monitoring or simple modelling water opex - Total</v>
      </c>
      <c r="D301" s="150" t="str">
        <f>'ADD2'!$C$41</f>
        <v>£m</v>
      </c>
      <c r="E301" s="150" t="s">
        <v>160</v>
      </c>
      <c r="F301" s="150">
        <f>'ADD2'!$D$41</f>
        <v>3</v>
      </c>
      <c r="G301" s="150" t="str">
        <f t="shared" si="4"/>
        <v>2022-23</v>
      </c>
      <c r="N301" s="150" t="str">
        <f>IF(LEN(_xlfn.CONCAT('ADD2'!$B$9, " - ", 'ADD2'!$B$41, " - ", 'ADD2'!$J$5))&gt;230,LEFT(_xlfn.CONCAT('ADD2'!$B$9, " - ", 'ADD2'!$B$41, " - ", 'ADD2'!$J$5),212)&amp;" [*** truncated]",_xlfn.CONCAT('ADD2'!$B$9, " - ", 'ADD2'!$B$41, " - ", 'ADD2'!$J$5))</f>
        <v>EA/NRW environmental programme (WINEP/NEP) - Investigations; (WINEP/NEP) - survey, monitoring or simple modelling water opex - Total</v>
      </c>
    </row>
    <row r="302" spans="1:14">
      <c r="A302" s="150" t="str">
        <f>UPPER('ADD2'!$BJ$42)</f>
        <v>CW3_033WR_PR24_POSTFS</v>
      </c>
      <c r="C302" s="150" t="str">
        <f>IF(LEN(_xlfn.CONCAT('ADD2'!$B$9, " - ", 'ADD2'!$B$42, " - ", 'ADD2'!$E$5))&gt;230,LEFT(_xlfn.CONCAT('ADD2'!$B$9, " - ", 'ADD2'!$B$42, " - ", 'ADD2'!$E$5),212)&amp;" [*** truncated]",_xlfn.CONCAT('ADD2'!$B$9, " - ", 'ADD2'!$B$42, " - ", 'ADD2'!$E$5))</f>
        <v>EA/NRW environmental programme (WINEP/NEP) - Investigations; (WINEP/NEP) - survey, monitoring or simple modelling water totex - Water resources</v>
      </c>
      <c r="D302" s="150" t="str">
        <f>'ADD2'!$C$42</f>
        <v>£m</v>
      </c>
      <c r="E302" s="150" t="s">
        <v>160</v>
      </c>
      <c r="F302" s="150">
        <f>'ADD2'!$D$42</f>
        <v>3</v>
      </c>
      <c r="G302" s="150" t="str">
        <f t="shared" si="4"/>
        <v>2022-23</v>
      </c>
      <c r="N302" s="150" t="str">
        <f>IF(LEN(_xlfn.CONCAT('ADD2'!$B$9, " - ", 'ADD2'!$B$42, " - ", 'ADD2'!$E$5))&gt;230,LEFT(_xlfn.CONCAT('ADD2'!$B$9, " - ", 'ADD2'!$B$42, " - ", 'ADD2'!$E$5),212)&amp;" [*** truncated]",_xlfn.CONCAT('ADD2'!$B$9, " - ", 'ADD2'!$B$42, " - ", 'ADD2'!$E$5))</f>
        <v>EA/NRW environmental programme (WINEP/NEP) - Investigations; (WINEP/NEP) - survey, monitoring or simple modelling water totex - Water resources</v>
      </c>
    </row>
    <row r="303" spans="1:14">
      <c r="A303" s="150" t="str">
        <f>UPPER('ADD2'!$BK$42)</f>
        <v>CW3_033RWT_PR24_POSTFS</v>
      </c>
      <c r="C303" s="150" t="str">
        <f>IF(LEN(_xlfn.CONCAT('ADD2'!$B$9, " - ", 'ADD2'!$B$42, " - ", 'ADD2'!$F$6, " - ", 'ADD2'!$F$5))&gt;230,LEFT(_xlfn.CONCAT('ADD2'!$B$9, " - ", 'ADD2'!$B$42, " - ", 'ADD2'!$F$6, " - ", 'ADD2'!$F$5),212)&amp;" [*** truncated]",_xlfn.CONCAT('ADD2'!$B$9, " - ", 'ADD2'!$B$42, " - ", 'ADD2'!$F$6, " - ", 'ADD2'!$F$5))</f>
        <v>EA/NRW environmental programme (WINEP/NEP) - Investigations; (WINEP/NEP) - survey, monitoring or simple modelling water totex - Raw water transport - Water network+</v>
      </c>
      <c r="D303" s="150" t="str">
        <f>'ADD2'!$C$42</f>
        <v>£m</v>
      </c>
      <c r="E303" s="150" t="s">
        <v>160</v>
      </c>
      <c r="F303" s="150">
        <f>'ADD2'!$D$42</f>
        <v>3</v>
      </c>
      <c r="G303" s="150" t="str">
        <f t="shared" si="4"/>
        <v>2022-23</v>
      </c>
      <c r="N303" s="150" t="str">
        <f>IF(LEN(_xlfn.CONCAT('ADD2'!$B$9, " - ", 'ADD2'!$B$42, " - ", 'ADD2'!$F$6, " - ", 'ADD2'!$F$5))&gt;230,LEFT(_xlfn.CONCAT('ADD2'!$B$9, " - ", 'ADD2'!$B$42, " - ", 'ADD2'!$F$6, " - ", 'ADD2'!$F$5),212)&amp;" [*** truncated]",_xlfn.CONCAT('ADD2'!$B$9, " - ", 'ADD2'!$B$42, " - ", 'ADD2'!$F$6, " - ", 'ADD2'!$F$5))</f>
        <v>EA/NRW environmental programme (WINEP/NEP) - Investigations; (WINEP/NEP) - survey, monitoring or simple modelling water totex - Raw water transport - Water network+</v>
      </c>
    </row>
    <row r="304" spans="1:14">
      <c r="A304" s="150" t="str">
        <f>UPPER('ADD2'!$BL$42)</f>
        <v>CW3_033RWS_PR24_POSTFS</v>
      </c>
      <c r="C304" s="150" t="str">
        <f>IF(LEN(_xlfn.CONCAT('ADD2'!$B$9, " - ", 'ADD2'!$B$42, " - ", 'ADD2'!$G$6, " - ", 'ADD2'!$F$5))&gt;230,LEFT(_xlfn.CONCAT('ADD2'!$B$9, " - ", 'ADD2'!$B$42, " - ", 'ADD2'!$G$6, " - ", 'ADD2'!$F$5),212)&amp;" [*** truncated]",_xlfn.CONCAT('ADD2'!$B$9, " - ", 'ADD2'!$B$42, " - ", 'ADD2'!$G$6, " - ", 'ADD2'!$F$5))</f>
        <v>EA/NRW environmental programme (WINEP/NEP) - Investigations; (WINEP/NEP) - survey, monitoring or simple modelling water totex - Raw water storage - Water network+</v>
      </c>
      <c r="D304" s="150" t="str">
        <f>'ADD2'!$C$42</f>
        <v>£m</v>
      </c>
      <c r="E304" s="150" t="s">
        <v>160</v>
      </c>
      <c r="F304" s="150">
        <f>'ADD2'!$D$42</f>
        <v>3</v>
      </c>
      <c r="G304" s="150" t="str">
        <f t="shared" si="4"/>
        <v>2022-23</v>
      </c>
      <c r="N304" s="150" t="str">
        <f>IF(LEN(_xlfn.CONCAT('ADD2'!$B$9, " - ", 'ADD2'!$B$42, " - ", 'ADD2'!$G$6, " - ", 'ADD2'!$F$5))&gt;230,LEFT(_xlfn.CONCAT('ADD2'!$B$9, " - ", 'ADD2'!$B$42, " - ", 'ADD2'!$G$6, " - ", 'ADD2'!$F$5),212)&amp;" [*** truncated]",_xlfn.CONCAT('ADD2'!$B$9, " - ", 'ADD2'!$B$42, " - ", 'ADD2'!$G$6, " - ", 'ADD2'!$F$5))</f>
        <v>EA/NRW environmental programme (WINEP/NEP) - Investigations; (WINEP/NEP) - survey, monitoring or simple modelling water totex - Raw water storage - Water network+</v>
      </c>
    </row>
    <row r="305" spans="1:14">
      <c r="A305" s="150" t="str">
        <f>UPPER('ADD2'!$BM$42)</f>
        <v>CW3_033WT_PR24_POSTFS</v>
      </c>
      <c r="C305" s="150" t="str">
        <f>IF(LEN(_xlfn.CONCAT('ADD2'!$B$9, " - ", 'ADD2'!$B$42, " - ", 'ADD2'!$H$6, " - ", 'ADD2'!$F$5))&gt;230,LEFT(_xlfn.CONCAT('ADD2'!$B$9, " - ", 'ADD2'!$B$42, " - ", 'ADD2'!$H$6, " - ", 'ADD2'!$F$5),212)&amp;" [*** truncated]",_xlfn.CONCAT('ADD2'!$B$9, " - ", 'ADD2'!$B$42, " - ", 'ADD2'!$H$6, " - ", 'ADD2'!$F$5))</f>
        <v>EA/NRW environmental programme (WINEP/NEP) - Investigations; (WINEP/NEP) - survey, monitoring or simple modelling water totex - Water treatment - Water network+</v>
      </c>
      <c r="D305" s="150" t="str">
        <f>'ADD2'!$C$42</f>
        <v>£m</v>
      </c>
      <c r="E305" s="150" t="s">
        <v>160</v>
      </c>
      <c r="F305" s="150">
        <f>'ADD2'!$D$42</f>
        <v>3</v>
      </c>
      <c r="G305" s="150" t="str">
        <f t="shared" si="4"/>
        <v>2022-23</v>
      </c>
      <c r="N305" s="150" t="str">
        <f>IF(LEN(_xlfn.CONCAT('ADD2'!$B$9, " - ", 'ADD2'!$B$42, " - ", 'ADD2'!$H$6, " - ", 'ADD2'!$F$5))&gt;230,LEFT(_xlfn.CONCAT('ADD2'!$B$9, " - ", 'ADD2'!$B$42, " - ", 'ADD2'!$H$6, " - ", 'ADD2'!$F$5),212)&amp;" [*** truncated]",_xlfn.CONCAT('ADD2'!$B$9, " - ", 'ADD2'!$B$42, " - ", 'ADD2'!$H$6, " - ", 'ADD2'!$F$5))</f>
        <v>EA/NRW environmental programme (WINEP/NEP) - Investigations; (WINEP/NEP) - survey, monitoring or simple modelling water totex - Water treatment - Water network+</v>
      </c>
    </row>
    <row r="306" spans="1:14">
      <c r="A306" s="150" t="str">
        <f>UPPER('ADD2'!$BN$42)</f>
        <v>CW3_033TWD_PR24_POSTFS</v>
      </c>
      <c r="C306" s="150" t="str">
        <f>IF(LEN(_xlfn.CONCAT('ADD2'!$B$9, " - ", 'ADD2'!$B$42, " - ", 'ADD2'!$I$6, " - ", 'ADD2'!$F$5))&gt;230,LEFT(_xlfn.CONCAT('ADD2'!$B$9, " - ", 'ADD2'!$B$42, " - ", 'ADD2'!$I$6, " - ", 'ADD2'!$F$5),212)&amp;" [*** truncated]",_xlfn.CONCAT('ADD2'!$B$9, " - ", 'ADD2'!$B$42, " - ", 'ADD2'!$I$6, " - ", 'ADD2'!$F$5))</f>
        <v>EA/NRW environmental programme (WINEP/NEP) - Investigations; (WINEP/NEP) - survey, monitoring or simple modelling water totex - Treated water distribution - Water network+</v>
      </c>
      <c r="D306" s="150" t="str">
        <f>'ADD2'!$C$42</f>
        <v>£m</v>
      </c>
      <c r="E306" s="150" t="s">
        <v>160</v>
      </c>
      <c r="F306" s="150">
        <f>'ADD2'!$D$42</f>
        <v>3</v>
      </c>
      <c r="G306" s="150" t="str">
        <f t="shared" si="4"/>
        <v>2022-23</v>
      </c>
      <c r="N306" s="150" t="str">
        <f>IF(LEN(_xlfn.CONCAT('ADD2'!$B$9, " - ", 'ADD2'!$B$42, " - ", 'ADD2'!$I$6, " - ", 'ADD2'!$F$5))&gt;230,LEFT(_xlfn.CONCAT('ADD2'!$B$9, " - ", 'ADD2'!$B$42, " - ", 'ADD2'!$I$6, " - ", 'ADD2'!$F$5),212)&amp;" [*** truncated]",_xlfn.CONCAT('ADD2'!$B$9, " - ", 'ADD2'!$B$42, " - ", 'ADD2'!$I$6, " - ", 'ADD2'!$F$5))</f>
        <v>EA/NRW environmental programme (WINEP/NEP) - Investigations; (WINEP/NEP) - survey, monitoring or simple modelling water totex - Treated water distribution - Water network+</v>
      </c>
    </row>
    <row r="307" spans="1:14">
      <c r="A307" s="150" t="str">
        <f>UPPER('ADD2'!$BO$42)</f>
        <v>CW3_033TOT_PR24_POSTFS</v>
      </c>
      <c r="C307" s="150" t="str">
        <f>IF(LEN(_xlfn.CONCAT('ADD2'!$B$9, " - ", 'ADD2'!$B$42, " - ", 'ADD2'!$J$5))&gt;230,LEFT(_xlfn.CONCAT('ADD2'!$B$9, " - ", 'ADD2'!$B$42, " - ", 'ADD2'!$J$5),212)&amp;" [*** truncated]",_xlfn.CONCAT('ADD2'!$B$9, " - ", 'ADD2'!$B$42, " - ", 'ADD2'!$J$5))</f>
        <v>EA/NRW environmental programme (WINEP/NEP) - Investigations; (WINEP/NEP) - survey, monitoring or simple modelling water totex - Total</v>
      </c>
      <c r="D307" s="150" t="str">
        <f>'ADD2'!$C$42</f>
        <v>£m</v>
      </c>
      <c r="E307" s="150" t="s">
        <v>160</v>
      </c>
      <c r="F307" s="150">
        <f>'ADD2'!$D$42</f>
        <v>3</v>
      </c>
      <c r="G307" s="150" t="str">
        <f t="shared" si="4"/>
        <v>2022-23</v>
      </c>
      <c r="N307" s="150" t="str">
        <f>IF(LEN(_xlfn.CONCAT('ADD2'!$B$9, " - ", 'ADD2'!$B$42, " - ", 'ADD2'!$J$5))&gt;230,LEFT(_xlfn.CONCAT('ADD2'!$B$9, " - ", 'ADD2'!$B$42, " - ", 'ADD2'!$J$5),212)&amp;" [*** truncated]",_xlfn.CONCAT('ADD2'!$B$9, " - ", 'ADD2'!$B$42, " - ", 'ADD2'!$J$5))</f>
        <v>EA/NRW environmental programme (WINEP/NEP) - Investigations; (WINEP/NEP) - survey, monitoring or simple modelling water totex - Total</v>
      </c>
    </row>
    <row r="308" spans="1:14">
      <c r="A308" s="150" t="str">
        <f>UPPER('ADD2'!$BJ$43)</f>
        <v>CW3_034WR_PR24_POSTFS</v>
      </c>
      <c r="C308" s="150" t="str">
        <f>IF(LEN(_xlfn.CONCAT('ADD2'!$B$9, " - ", 'ADD2'!$B$43, " - ", 'ADD2'!$E$5))&gt;230,LEFT(_xlfn.CONCAT('ADD2'!$B$9, " - ", 'ADD2'!$B$43, " - ", 'ADD2'!$E$5),212)&amp;" [*** truncated]",_xlfn.CONCAT('ADD2'!$B$9, " - ", 'ADD2'!$B$43, " - ", 'ADD2'!$E$5))</f>
        <v>EA/NRW environmental programme (WINEP/NEP) - Investigations; (WINEP/NEP) - multiple surveys, and/or monitoring locations, and/or complex modelling water capex - Water resources</v>
      </c>
      <c r="D308" s="150" t="str">
        <f>'ADD2'!$C$43</f>
        <v>£m</v>
      </c>
      <c r="E308" s="150" t="s">
        <v>160</v>
      </c>
      <c r="F308" s="150">
        <f>'ADD2'!$D$43</f>
        <v>3</v>
      </c>
      <c r="G308" s="150" t="str">
        <f t="shared" si="4"/>
        <v>2022-23</v>
      </c>
      <c r="N308" s="150" t="str">
        <f>IF(LEN(_xlfn.CONCAT('ADD2'!$B$9, " - ", 'ADD2'!$B$43, " - ", 'ADD2'!$E$5))&gt;230,LEFT(_xlfn.CONCAT('ADD2'!$B$9, " - ", 'ADD2'!$B$43, " - ", 'ADD2'!$E$5),212)&amp;" [*** truncated]",_xlfn.CONCAT('ADD2'!$B$9, " - ", 'ADD2'!$B$43, " - ", 'ADD2'!$E$5))</f>
        <v>EA/NRW environmental programme (WINEP/NEP) - Investigations; (WINEP/NEP) - multiple surveys, and/or monitoring locations, and/or complex modelling water capex - Water resources</v>
      </c>
    </row>
    <row r="309" spans="1:14">
      <c r="A309" s="150" t="str">
        <f>UPPER('ADD2'!$BK$43)</f>
        <v>CW3_034RWT_PR24_POSTFS</v>
      </c>
      <c r="C309" s="150" t="str">
        <f>IF(LEN(_xlfn.CONCAT('ADD2'!$B$9, " - ", 'ADD2'!$B$43, " - ", 'ADD2'!$F$6, " - ", 'ADD2'!$F$5))&gt;230,LEFT(_xlfn.CONCAT('ADD2'!$B$9, " - ", 'ADD2'!$B$43, " - ", 'ADD2'!$F$6, " - ", 'ADD2'!$F$5),212)&amp;" [*** truncated]",_xlfn.CONCAT('ADD2'!$B$9, " - ", 'ADD2'!$B$43, " - ", 'ADD2'!$F$6, " - ", 'ADD2'!$F$5))</f>
        <v>EA/NRW environmental programme (WINEP/NEP) - Investigations; (WINEP/NEP) - multiple surveys, and/or monitoring locations, and/or complex modelling water capex - Raw water transport - Water network+</v>
      </c>
      <c r="D309" s="150" t="str">
        <f>'ADD2'!$C$43</f>
        <v>£m</v>
      </c>
      <c r="E309" s="150" t="s">
        <v>160</v>
      </c>
      <c r="F309" s="150">
        <f>'ADD2'!$D$43</f>
        <v>3</v>
      </c>
      <c r="G309" s="150" t="str">
        <f t="shared" si="4"/>
        <v>2022-23</v>
      </c>
      <c r="N309" s="150" t="str">
        <f>IF(LEN(_xlfn.CONCAT('ADD2'!$B$9, " - ", 'ADD2'!$B$43, " - ", 'ADD2'!$F$6, " - ", 'ADD2'!$F$5))&gt;230,LEFT(_xlfn.CONCAT('ADD2'!$B$9, " - ", 'ADD2'!$B$43, " - ", 'ADD2'!$F$6, " - ", 'ADD2'!$F$5),212)&amp;" [*** truncated]",_xlfn.CONCAT('ADD2'!$B$9, " - ", 'ADD2'!$B$43, " - ", 'ADD2'!$F$6, " - ", 'ADD2'!$F$5))</f>
        <v>EA/NRW environmental programme (WINEP/NEP) - Investigations; (WINEP/NEP) - multiple surveys, and/or monitoring locations, and/or complex modelling water capex - Raw water transport - Water network+</v>
      </c>
    </row>
    <row r="310" spans="1:14">
      <c r="A310" s="150" t="str">
        <f>UPPER('ADD2'!$BL$43)</f>
        <v>CW3_034RWS_PR24_POSTFS</v>
      </c>
      <c r="C310" s="150" t="str">
        <f>IF(LEN(_xlfn.CONCAT('ADD2'!$B$9, " - ", 'ADD2'!$B$43, " - ", 'ADD2'!$G$6, " - ", 'ADD2'!$F$5))&gt;230,LEFT(_xlfn.CONCAT('ADD2'!$B$9, " - ", 'ADD2'!$B$43, " - ", 'ADD2'!$G$6, " - ", 'ADD2'!$F$5),212)&amp;" [*** truncated]",_xlfn.CONCAT('ADD2'!$B$9, " - ", 'ADD2'!$B$43, " - ", 'ADD2'!$G$6, " - ", 'ADD2'!$F$5))</f>
        <v>EA/NRW environmental programme (WINEP/NEP) - Investigations; (WINEP/NEP) - multiple surveys, and/or monitoring locations, and/or complex modelling water capex - Raw water storage - Water network+</v>
      </c>
      <c r="D310" s="150" t="str">
        <f>'ADD2'!$C$43</f>
        <v>£m</v>
      </c>
      <c r="E310" s="150" t="s">
        <v>160</v>
      </c>
      <c r="F310" s="150">
        <f>'ADD2'!$D$43</f>
        <v>3</v>
      </c>
      <c r="G310" s="150" t="str">
        <f t="shared" si="4"/>
        <v>2022-23</v>
      </c>
      <c r="N310" s="150" t="str">
        <f>IF(LEN(_xlfn.CONCAT('ADD2'!$B$9, " - ", 'ADD2'!$B$43, " - ", 'ADD2'!$G$6, " - ", 'ADD2'!$F$5))&gt;230,LEFT(_xlfn.CONCAT('ADD2'!$B$9, " - ", 'ADD2'!$B$43, " - ", 'ADD2'!$G$6, " - ", 'ADD2'!$F$5),212)&amp;" [*** truncated]",_xlfn.CONCAT('ADD2'!$B$9, " - ", 'ADD2'!$B$43, " - ", 'ADD2'!$G$6, " - ", 'ADD2'!$F$5))</f>
        <v>EA/NRW environmental programme (WINEP/NEP) - Investigations; (WINEP/NEP) - multiple surveys, and/or monitoring locations, and/or complex modelling water capex - Raw water storage - Water network+</v>
      </c>
    </row>
    <row r="311" spans="1:14">
      <c r="A311" s="150" t="str">
        <f>UPPER('ADD2'!$BM$43)</f>
        <v>CW3_034WT_PR24_POSTFS</v>
      </c>
      <c r="C311" s="150" t="str">
        <f>IF(LEN(_xlfn.CONCAT('ADD2'!$B$9, " - ", 'ADD2'!$B$43, " - ", 'ADD2'!$H$6, " - ", 'ADD2'!$F$5))&gt;230,LEFT(_xlfn.CONCAT('ADD2'!$B$9, " - ", 'ADD2'!$B$43, " - ", 'ADD2'!$H$6, " - ", 'ADD2'!$F$5),212)&amp;" [*** truncated]",_xlfn.CONCAT('ADD2'!$B$9, " - ", 'ADD2'!$B$43, " - ", 'ADD2'!$H$6, " - ", 'ADD2'!$F$5))</f>
        <v>EA/NRW environmental programme (WINEP/NEP) - Investigations; (WINEP/NEP) - multiple surveys, and/or monitoring locations, and/or complex modelling water capex - Water treatment - Water network+</v>
      </c>
      <c r="D311" s="150" t="str">
        <f>'ADD2'!$C$43</f>
        <v>£m</v>
      </c>
      <c r="E311" s="150" t="s">
        <v>160</v>
      </c>
      <c r="F311" s="150">
        <f>'ADD2'!$D$43</f>
        <v>3</v>
      </c>
      <c r="G311" s="150" t="str">
        <f t="shared" si="4"/>
        <v>2022-23</v>
      </c>
      <c r="N311" s="150" t="str">
        <f>IF(LEN(_xlfn.CONCAT('ADD2'!$B$9, " - ", 'ADD2'!$B$43, " - ", 'ADD2'!$H$6, " - ", 'ADD2'!$F$5))&gt;230,LEFT(_xlfn.CONCAT('ADD2'!$B$9, " - ", 'ADD2'!$B$43, " - ", 'ADD2'!$H$6, " - ", 'ADD2'!$F$5),212)&amp;" [*** truncated]",_xlfn.CONCAT('ADD2'!$B$9, " - ", 'ADD2'!$B$43, " - ", 'ADD2'!$H$6, " - ", 'ADD2'!$F$5))</f>
        <v>EA/NRW environmental programme (WINEP/NEP) - Investigations; (WINEP/NEP) - multiple surveys, and/or monitoring locations, and/or complex modelling water capex - Water treatment - Water network+</v>
      </c>
    </row>
    <row r="312" spans="1:14">
      <c r="A312" s="150" t="str">
        <f>UPPER('ADD2'!$BN$43)</f>
        <v>CW3_034TWD_PR24_POSTFS</v>
      </c>
      <c r="C312" s="150" t="str">
        <f>IF(LEN(_xlfn.CONCAT('ADD2'!$B$9, " - ", 'ADD2'!$B$43, " - ", 'ADD2'!$I$6, " - ", 'ADD2'!$F$5))&gt;230,LEFT(_xlfn.CONCAT('ADD2'!$B$9, " - ", 'ADD2'!$B$43, " - ", 'ADD2'!$I$6, " - ", 'ADD2'!$F$5),212)&amp;" [*** truncated]",_xlfn.CONCAT('ADD2'!$B$9, " - ", 'ADD2'!$B$43, " - ", 'ADD2'!$I$6, " - ", 'ADD2'!$F$5))</f>
        <v>EA/NRW environmental programme (WINEP/NEP) - Investigations; (WINEP/NEP) - multiple surveys, and/or monitoring locations, and/or complex modelling water capex - Treated water distribution - Water network+</v>
      </c>
      <c r="D312" s="150" t="str">
        <f>'ADD2'!$C$43</f>
        <v>£m</v>
      </c>
      <c r="E312" s="150" t="s">
        <v>160</v>
      </c>
      <c r="F312" s="150">
        <f>'ADD2'!$D$43</f>
        <v>3</v>
      </c>
      <c r="G312" s="150" t="str">
        <f t="shared" si="4"/>
        <v>2022-23</v>
      </c>
      <c r="N312" s="150" t="str">
        <f>IF(LEN(_xlfn.CONCAT('ADD2'!$B$9, " - ", 'ADD2'!$B$43, " - ", 'ADD2'!$I$6, " - ", 'ADD2'!$F$5))&gt;230,LEFT(_xlfn.CONCAT('ADD2'!$B$9, " - ", 'ADD2'!$B$43, " - ", 'ADD2'!$I$6, " - ", 'ADD2'!$F$5),212)&amp;" [*** truncated]",_xlfn.CONCAT('ADD2'!$B$9, " - ", 'ADD2'!$B$43, " - ", 'ADD2'!$I$6, " - ", 'ADD2'!$F$5))</f>
        <v>EA/NRW environmental programme (WINEP/NEP) - Investigations; (WINEP/NEP) - multiple surveys, and/or monitoring locations, and/or complex modelling water capex - Treated water distribution - Water network+</v>
      </c>
    </row>
    <row r="313" spans="1:14">
      <c r="A313" s="150" t="str">
        <f>UPPER('ADD2'!$BO$43)</f>
        <v>CW3_034TOT_PR24_POSTFS</v>
      </c>
      <c r="C313" s="150" t="str">
        <f>IF(LEN(_xlfn.CONCAT('ADD2'!$B$9, " - ", 'ADD2'!$B$43, " - ", 'ADD2'!$J$5))&gt;230,LEFT(_xlfn.CONCAT('ADD2'!$B$9, " - ", 'ADD2'!$B$43, " - ", 'ADD2'!$J$5),212)&amp;" [*** truncated]",_xlfn.CONCAT('ADD2'!$B$9, " - ", 'ADD2'!$B$43, " - ", 'ADD2'!$J$5))</f>
        <v>EA/NRW environmental programme (WINEP/NEP) - Investigations; (WINEP/NEP) - multiple surveys, and/or monitoring locations, and/or complex modelling water capex - Total</v>
      </c>
      <c r="D313" s="150" t="str">
        <f>'ADD2'!$C$43</f>
        <v>£m</v>
      </c>
      <c r="E313" s="150" t="s">
        <v>160</v>
      </c>
      <c r="F313" s="150">
        <f>'ADD2'!$D$43</f>
        <v>3</v>
      </c>
      <c r="G313" s="150" t="str">
        <f t="shared" si="4"/>
        <v>2022-23</v>
      </c>
      <c r="N313" s="150" t="str">
        <f>IF(LEN(_xlfn.CONCAT('ADD2'!$B$9, " - ", 'ADD2'!$B$43, " - ", 'ADD2'!$J$5))&gt;230,LEFT(_xlfn.CONCAT('ADD2'!$B$9, " - ", 'ADD2'!$B$43, " - ", 'ADD2'!$J$5),212)&amp;" [*** truncated]",_xlfn.CONCAT('ADD2'!$B$9, " - ", 'ADD2'!$B$43, " - ", 'ADD2'!$J$5))</f>
        <v>EA/NRW environmental programme (WINEP/NEP) - Investigations; (WINEP/NEP) - multiple surveys, and/or monitoring locations, and/or complex modelling water capex - Total</v>
      </c>
    </row>
    <row r="314" spans="1:14">
      <c r="A314" s="150" t="str">
        <f>UPPER('ADD2'!$BJ$44)</f>
        <v>CW3_035WR_PR24_POSTFS</v>
      </c>
      <c r="C314" s="150" t="str">
        <f>IF(LEN(_xlfn.CONCAT('ADD2'!$B$9, " - ", 'ADD2'!$B$44, " - ", 'ADD2'!$E$5))&gt;230,LEFT(_xlfn.CONCAT('ADD2'!$B$9, " - ", 'ADD2'!$B$44, " - ", 'ADD2'!$E$5),212)&amp;" [*** truncated]",_xlfn.CONCAT('ADD2'!$B$9, " - ", 'ADD2'!$B$44, " - ", 'ADD2'!$E$5))</f>
        <v>EA/NRW environmental programme (WINEP/NEP) - Investigations; (WINEP/NEP) - multiple surveys, and/or monitoring locations, and/or complex modelling water opex - Water resources</v>
      </c>
      <c r="D314" s="150" t="str">
        <f>'ADD2'!$C$44</f>
        <v>£m</v>
      </c>
      <c r="E314" s="150" t="s">
        <v>160</v>
      </c>
      <c r="F314" s="150">
        <f>'ADD2'!$D$44</f>
        <v>3</v>
      </c>
      <c r="G314" s="150" t="str">
        <f t="shared" si="4"/>
        <v>2022-23</v>
      </c>
      <c r="N314" s="150" t="str">
        <f>IF(LEN(_xlfn.CONCAT('ADD2'!$B$9, " - ", 'ADD2'!$B$44, " - ", 'ADD2'!$E$5))&gt;230,LEFT(_xlfn.CONCAT('ADD2'!$B$9, " - ", 'ADD2'!$B$44, " - ", 'ADD2'!$E$5),212)&amp;" [*** truncated]",_xlfn.CONCAT('ADD2'!$B$9, " - ", 'ADD2'!$B$44, " - ", 'ADD2'!$E$5))</f>
        <v>EA/NRW environmental programme (WINEP/NEP) - Investigations; (WINEP/NEP) - multiple surveys, and/or monitoring locations, and/or complex modelling water opex - Water resources</v>
      </c>
    </row>
    <row r="315" spans="1:14">
      <c r="A315" s="150" t="str">
        <f>UPPER('ADD2'!$BK$44)</f>
        <v>CW3_035RWT_PR24_POSTFS</v>
      </c>
      <c r="C315" s="150" t="str">
        <f>IF(LEN(_xlfn.CONCAT('ADD2'!$B$9, " - ", 'ADD2'!$B$44, " - ", 'ADD2'!$F$6, " - ", 'ADD2'!$F$5))&gt;230,LEFT(_xlfn.CONCAT('ADD2'!$B$9, " - ", 'ADD2'!$B$44, " - ", 'ADD2'!$F$6, " - ", 'ADD2'!$F$5),212)&amp;" [*** truncated]",_xlfn.CONCAT('ADD2'!$B$9, " - ", 'ADD2'!$B$44, " - ", 'ADD2'!$F$6, " - ", 'ADD2'!$F$5))</f>
        <v>EA/NRW environmental programme (WINEP/NEP) - Investigations; (WINEP/NEP) - multiple surveys, and/or monitoring locations, and/or complex modelling water opex - Raw water transport - Water network+</v>
      </c>
      <c r="D315" s="150" t="str">
        <f>'ADD2'!$C$44</f>
        <v>£m</v>
      </c>
      <c r="E315" s="150" t="s">
        <v>160</v>
      </c>
      <c r="F315" s="150">
        <f>'ADD2'!$D$44</f>
        <v>3</v>
      </c>
      <c r="G315" s="150" t="str">
        <f t="shared" si="4"/>
        <v>2022-23</v>
      </c>
      <c r="N315" s="150" t="str">
        <f>IF(LEN(_xlfn.CONCAT('ADD2'!$B$9, " - ", 'ADD2'!$B$44, " - ", 'ADD2'!$F$6, " - ", 'ADD2'!$F$5))&gt;230,LEFT(_xlfn.CONCAT('ADD2'!$B$9, " - ", 'ADD2'!$B$44, " - ", 'ADD2'!$F$6, " - ", 'ADD2'!$F$5),212)&amp;" [*** truncated]",_xlfn.CONCAT('ADD2'!$B$9, " - ", 'ADD2'!$B$44, " - ", 'ADD2'!$F$6, " - ", 'ADD2'!$F$5))</f>
        <v>EA/NRW environmental programme (WINEP/NEP) - Investigations; (WINEP/NEP) - multiple surveys, and/or monitoring locations, and/or complex modelling water opex - Raw water transport - Water network+</v>
      </c>
    </row>
    <row r="316" spans="1:14">
      <c r="A316" s="150" t="str">
        <f>UPPER('ADD2'!$BL$44)</f>
        <v>CW3_035RWS_PR24_POSTFS</v>
      </c>
      <c r="C316" s="150" t="str">
        <f>IF(LEN(_xlfn.CONCAT('ADD2'!$B$9, " - ", 'ADD2'!$B$44, " - ", 'ADD2'!$G$6, " - ", 'ADD2'!$F$5))&gt;230,LEFT(_xlfn.CONCAT('ADD2'!$B$9, " - ", 'ADD2'!$B$44, " - ", 'ADD2'!$G$6, " - ", 'ADD2'!$F$5),212)&amp;" [*** truncated]",_xlfn.CONCAT('ADD2'!$B$9, " - ", 'ADD2'!$B$44, " - ", 'ADD2'!$G$6, " - ", 'ADD2'!$F$5))</f>
        <v>EA/NRW environmental programme (WINEP/NEP) - Investigations; (WINEP/NEP) - multiple surveys, and/or monitoring locations, and/or complex modelling water opex - Raw water storage - Water network+</v>
      </c>
      <c r="D316" s="150" t="str">
        <f>'ADD2'!$C$44</f>
        <v>£m</v>
      </c>
      <c r="E316" s="150" t="s">
        <v>160</v>
      </c>
      <c r="F316" s="150">
        <f>'ADD2'!$D$44</f>
        <v>3</v>
      </c>
      <c r="G316" s="150" t="str">
        <f t="shared" si="4"/>
        <v>2022-23</v>
      </c>
      <c r="N316" s="150" t="str">
        <f>IF(LEN(_xlfn.CONCAT('ADD2'!$B$9, " - ", 'ADD2'!$B$44, " - ", 'ADD2'!$G$6, " - ", 'ADD2'!$F$5))&gt;230,LEFT(_xlfn.CONCAT('ADD2'!$B$9, " - ", 'ADD2'!$B$44, " - ", 'ADD2'!$G$6, " - ", 'ADD2'!$F$5),212)&amp;" [*** truncated]",_xlfn.CONCAT('ADD2'!$B$9, " - ", 'ADD2'!$B$44, " - ", 'ADD2'!$G$6, " - ", 'ADD2'!$F$5))</f>
        <v>EA/NRW environmental programme (WINEP/NEP) - Investigations; (WINEP/NEP) - multiple surveys, and/or monitoring locations, and/or complex modelling water opex - Raw water storage - Water network+</v>
      </c>
    </row>
    <row r="317" spans="1:14">
      <c r="A317" s="150" t="str">
        <f>UPPER('ADD2'!$BM$44)</f>
        <v>CW3_035WT_PR24_POSTFS</v>
      </c>
      <c r="C317" s="150" t="str">
        <f>IF(LEN(_xlfn.CONCAT('ADD2'!$B$9, " - ", 'ADD2'!$B$44, " - ", 'ADD2'!$H$6, " - ", 'ADD2'!$F$5))&gt;230,LEFT(_xlfn.CONCAT('ADD2'!$B$9, " - ", 'ADD2'!$B$44, " - ", 'ADD2'!$H$6, " - ", 'ADD2'!$F$5),212)&amp;" [*** truncated]",_xlfn.CONCAT('ADD2'!$B$9, " - ", 'ADD2'!$B$44, " - ", 'ADD2'!$H$6, " - ", 'ADD2'!$F$5))</f>
        <v>EA/NRW environmental programme (WINEP/NEP) - Investigations; (WINEP/NEP) - multiple surveys, and/or monitoring locations, and/or complex modelling water opex - Water treatment - Water network+</v>
      </c>
      <c r="D317" s="150" t="str">
        <f>'ADD2'!$C$44</f>
        <v>£m</v>
      </c>
      <c r="E317" s="150" t="s">
        <v>160</v>
      </c>
      <c r="F317" s="150">
        <f>'ADD2'!$D$44</f>
        <v>3</v>
      </c>
      <c r="G317" s="150" t="str">
        <f t="shared" si="4"/>
        <v>2022-23</v>
      </c>
      <c r="N317" s="150" t="str">
        <f>IF(LEN(_xlfn.CONCAT('ADD2'!$B$9, " - ", 'ADD2'!$B$44, " - ", 'ADD2'!$H$6, " - ", 'ADD2'!$F$5))&gt;230,LEFT(_xlfn.CONCAT('ADD2'!$B$9, " - ", 'ADD2'!$B$44, " - ", 'ADD2'!$H$6, " - ", 'ADD2'!$F$5),212)&amp;" [*** truncated]",_xlfn.CONCAT('ADD2'!$B$9, " - ", 'ADD2'!$B$44, " - ", 'ADD2'!$H$6, " - ", 'ADD2'!$F$5))</f>
        <v>EA/NRW environmental programme (WINEP/NEP) - Investigations; (WINEP/NEP) - multiple surveys, and/or monitoring locations, and/or complex modelling water opex - Water treatment - Water network+</v>
      </c>
    </row>
    <row r="318" spans="1:14">
      <c r="A318" s="150" t="str">
        <f>UPPER('ADD2'!$BN$44)</f>
        <v>CW3_035TWD_PR24_POSTFS</v>
      </c>
      <c r="C318" s="150" t="str">
        <f>IF(LEN(_xlfn.CONCAT('ADD2'!$B$9, " - ", 'ADD2'!$B$44, " - ", 'ADD2'!$I$6, " - ", 'ADD2'!$F$5))&gt;230,LEFT(_xlfn.CONCAT('ADD2'!$B$9, " - ", 'ADD2'!$B$44, " - ", 'ADD2'!$I$6, " - ", 'ADD2'!$F$5),212)&amp;" [*** truncated]",_xlfn.CONCAT('ADD2'!$B$9, " - ", 'ADD2'!$B$44, " - ", 'ADD2'!$I$6, " - ", 'ADD2'!$F$5))</f>
        <v>EA/NRW environmental programme (WINEP/NEP) - Investigations; (WINEP/NEP) - multiple surveys, and/or monitoring locations, and/or complex modelling water opex - Treated water distribution - Water network+</v>
      </c>
      <c r="D318" s="150" t="str">
        <f>'ADD2'!$C$44</f>
        <v>£m</v>
      </c>
      <c r="E318" s="150" t="s">
        <v>160</v>
      </c>
      <c r="F318" s="150">
        <f>'ADD2'!$D$44</f>
        <v>3</v>
      </c>
      <c r="G318" s="150" t="str">
        <f t="shared" si="4"/>
        <v>2022-23</v>
      </c>
      <c r="N318" s="150" t="str">
        <f>IF(LEN(_xlfn.CONCAT('ADD2'!$B$9, " - ", 'ADD2'!$B$44, " - ", 'ADD2'!$I$6, " - ", 'ADD2'!$F$5))&gt;230,LEFT(_xlfn.CONCAT('ADD2'!$B$9, " - ", 'ADD2'!$B$44, " - ", 'ADD2'!$I$6, " - ", 'ADD2'!$F$5),212)&amp;" [*** truncated]",_xlfn.CONCAT('ADD2'!$B$9, " - ", 'ADD2'!$B$44, " - ", 'ADD2'!$I$6, " - ", 'ADD2'!$F$5))</f>
        <v>EA/NRW environmental programme (WINEP/NEP) - Investigations; (WINEP/NEP) - multiple surveys, and/or monitoring locations, and/or complex modelling water opex - Treated water distribution - Water network+</v>
      </c>
    </row>
    <row r="319" spans="1:14">
      <c r="A319" s="150" t="str">
        <f>UPPER('ADD2'!$BO$44)</f>
        <v>CW3_035TOT_PR24_POSTFS</v>
      </c>
      <c r="C319" s="150" t="str">
        <f>IF(LEN(_xlfn.CONCAT('ADD2'!$B$9, " - ", 'ADD2'!$B$44, " - ", 'ADD2'!$J$5))&gt;230,LEFT(_xlfn.CONCAT('ADD2'!$B$9, " - ", 'ADD2'!$B$44, " - ", 'ADD2'!$J$5),212)&amp;" [*** truncated]",_xlfn.CONCAT('ADD2'!$B$9, " - ", 'ADD2'!$B$44, " - ", 'ADD2'!$J$5))</f>
        <v>EA/NRW environmental programme (WINEP/NEP) - Investigations; (WINEP/NEP) - multiple surveys, and/or monitoring locations, and/or complex modelling water opex - Total</v>
      </c>
      <c r="D319" s="150" t="str">
        <f>'ADD2'!$C$44</f>
        <v>£m</v>
      </c>
      <c r="E319" s="150" t="s">
        <v>160</v>
      </c>
      <c r="F319" s="150">
        <f>'ADD2'!$D$44</f>
        <v>3</v>
      </c>
      <c r="G319" s="150" t="str">
        <f t="shared" si="4"/>
        <v>2022-23</v>
      </c>
      <c r="N319" s="150" t="str">
        <f>IF(LEN(_xlfn.CONCAT('ADD2'!$B$9, " - ", 'ADD2'!$B$44, " - ", 'ADD2'!$J$5))&gt;230,LEFT(_xlfn.CONCAT('ADD2'!$B$9, " - ", 'ADD2'!$B$44, " - ", 'ADD2'!$J$5),212)&amp;" [*** truncated]",_xlfn.CONCAT('ADD2'!$B$9, " - ", 'ADD2'!$B$44, " - ", 'ADD2'!$J$5))</f>
        <v>EA/NRW environmental programme (WINEP/NEP) - Investigations; (WINEP/NEP) - multiple surveys, and/or monitoring locations, and/or complex modelling water opex - Total</v>
      </c>
    </row>
    <row r="320" spans="1:14">
      <c r="A320" s="150" t="str">
        <f>UPPER('ADD2'!$BJ$45)</f>
        <v>CW3_036WR_PR24_POSTFS</v>
      </c>
      <c r="C320" s="150" t="str">
        <f>IF(LEN(_xlfn.CONCAT('ADD2'!$B$9, " - ", 'ADD2'!$B$45, " - ", 'ADD2'!$E$5))&gt;230,LEFT(_xlfn.CONCAT('ADD2'!$B$9, " - ", 'ADD2'!$B$45, " - ", 'ADD2'!$E$5),212)&amp;" [*** truncated]",_xlfn.CONCAT('ADD2'!$B$9, " - ", 'ADD2'!$B$45, " - ", 'ADD2'!$E$5))</f>
        <v>EA/NRW environmental programme (WINEP/NEP) - Investigations; (WINEP/NEP) - multiple surveys, and/or monitoring locations, and/or complex modelling water totex - Water resources</v>
      </c>
      <c r="D320" s="150" t="str">
        <f>'ADD2'!$C$45</f>
        <v>£m</v>
      </c>
      <c r="E320" s="150" t="s">
        <v>160</v>
      </c>
      <c r="F320" s="150">
        <f>'ADD2'!$D$45</f>
        <v>3</v>
      </c>
      <c r="G320" s="150" t="str">
        <f t="shared" si="4"/>
        <v>2022-23</v>
      </c>
      <c r="N320" s="150" t="str">
        <f>IF(LEN(_xlfn.CONCAT('ADD2'!$B$9, " - ", 'ADD2'!$B$45, " - ", 'ADD2'!$E$5))&gt;230,LEFT(_xlfn.CONCAT('ADD2'!$B$9, " - ", 'ADD2'!$B$45, " - ", 'ADD2'!$E$5),212)&amp;" [*** truncated]",_xlfn.CONCAT('ADD2'!$B$9, " - ", 'ADD2'!$B$45, " - ", 'ADD2'!$E$5))</f>
        <v>EA/NRW environmental programme (WINEP/NEP) - Investigations; (WINEP/NEP) - multiple surveys, and/or monitoring locations, and/or complex modelling water totex - Water resources</v>
      </c>
    </row>
    <row r="321" spans="1:14">
      <c r="A321" s="150" t="str">
        <f>UPPER('ADD2'!$BK$45)</f>
        <v>CW3_036RWT_PR24_POSTFS</v>
      </c>
      <c r="C321" s="150" t="str">
        <f>IF(LEN(_xlfn.CONCAT('ADD2'!$B$9, " - ", 'ADD2'!$B$45, " - ", 'ADD2'!$F$6, " - ", 'ADD2'!$F$5))&gt;230,LEFT(_xlfn.CONCAT('ADD2'!$B$9, " - ", 'ADD2'!$B$45, " - ", 'ADD2'!$F$6, " - ", 'ADD2'!$F$5),212)&amp;" [*** truncated]",_xlfn.CONCAT('ADD2'!$B$9, " - ", 'ADD2'!$B$45, " - ", 'ADD2'!$F$6, " - ", 'ADD2'!$F$5))</f>
        <v>EA/NRW environmental programme (WINEP/NEP) - Investigations; (WINEP/NEP) - multiple surveys, and/or monitoring locations, and/or complex modelling water totex - Raw water transport - Water network+</v>
      </c>
      <c r="D321" s="150" t="str">
        <f>'ADD2'!$C$45</f>
        <v>£m</v>
      </c>
      <c r="E321" s="150" t="s">
        <v>160</v>
      </c>
      <c r="F321" s="150">
        <f>'ADD2'!$D$45</f>
        <v>3</v>
      </c>
      <c r="G321" s="150" t="str">
        <f t="shared" si="4"/>
        <v>2022-23</v>
      </c>
      <c r="N321" s="150" t="str">
        <f>IF(LEN(_xlfn.CONCAT('ADD2'!$B$9, " - ", 'ADD2'!$B$45, " - ", 'ADD2'!$F$6, " - ", 'ADD2'!$F$5))&gt;230,LEFT(_xlfn.CONCAT('ADD2'!$B$9, " - ", 'ADD2'!$B$45, " - ", 'ADD2'!$F$6, " - ", 'ADD2'!$F$5),212)&amp;" [*** truncated]",_xlfn.CONCAT('ADD2'!$B$9, " - ", 'ADD2'!$B$45, " - ", 'ADD2'!$F$6, " - ", 'ADD2'!$F$5))</f>
        <v>EA/NRW environmental programme (WINEP/NEP) - Investigations; (WINEP/NEP) - multiple surveys, and/or monitoring locations, and/or complex modelling water totex - Raw water transport - Water network+</v>
      </c>
    </row>
    <row r="322" spans="1:14">
      <c r="A322" s="150" t="str">
        <f>UPPER('ADD2'!$BL$45)</f>
        <v>CW3_036RWS_PR24_POSTFS</v>
      </c>
      <c r="C322" s="150" t="str">
        <f>IF(LEN(_xlfn.CONCAT('ADD2'!$B$9, " - ", 'ADD2'!$B$45, " - ", 'ADD2'!$G$6, " - ", 'ADD2'!$F$5))&gt;230,LEFT(_xlfn.CONCAT('ADD2'!$B$9, " - ", 'ADD2'!$B$45, " - ", 'ADD2'!$G$6, " - ", 'ADD2'!$F$5),212)&amp;" [*** truncated]",_xlfn.CONCAT('ADD2'!$B$9, " - ", 'ADD2'!$B$45, " - ", 'ADD2'!$G$6, " - ", 'ADD2'!$F$5))</f>
        <v>EA/NRW environmental programme (WINEP/NEP) - Investigations; (WINEP/NEP) - multiple surveys, and/or monitoring locations, and/or complex modelling water totex - Raw water storage - Water network+</v>
      </c>
      <c r="D322" s="150" t="str">
        <f>'ADD2'!$C$45</f>
        <v>£m</v>
      </c>
      <c r="E322" s="150" t="s">
        <v>160</v>
      </c>
      <c r="F322" s="150">
        <f>'ADD2'!$D$45</f>
        <v>3</v>
      </c>
      <c r="G322" s="150" t="str">
        <f t="shared" ref="G322:G385" si="5">IF(ISERROR(SEARCH(CHAR(163),D322)),"",IF(ISERROR(SEARCH("nominal",C322)),"2022-23",""))</f>
        <v>2022-23</v>
      </c>
      <c r="N322" s="150" t="str">
        <f>IF(LEN(_xlfn.CONCAT('ADD2'!$B$9, " - ", 'ADD2'!$B$45, " - ", 'ADD2'!$G$6, " - ", 'ADD2'!$F$5))&gt;230,LEFT(_xlfn.CONCAT('ADD2'!$B$9, " - ", 'ADD2'!$B$45, " - ", 'ADD2'!$G$6, " - ", 'ADD2'!$F$5),212)&amp;" [*** truncated]",_xlfn.CONCAT('ADD2'!$B$9, " - ", 'ADD2'!$B$45, " - ", 'ADD2'!$G$6, " - ", 'ADD2'!$F$5))</f>
        <v>EA/NRW environmental programme (WINEP/NEP) - Investigations; (WINEP/NEP) - multiple surveys, and/or monitoring locations, and/or complex modelling water totex - Raw water storage - Water network+</v>
      </c>
    </row>
    <row r="323" spans="1:14">
      <c r="A323" s="150" t="str">
        <f>UPPER('ADD2'!$BM$45)</f>
        <v>CW3_036WT_PR24_POSTFS</v>
      </c>
      <c r="C323" s="150" t="str">
        <f>IF(LEN(_xlfn.CONCAT('ADD2'!$B$9, " - ", 'ADD2'!$B$45, " - ", 'ADD2'!$H$6, " - ", 'ADD2'!$F$5))&gt;230,LEFT(_xlfn.CONCAT('ADD2'!$B$9, " - ", 'ADD2'!$B$45, " - ", 'ADD2'!$H$6, " - ", 'ADD2'!$F$5),212)&amp;" [*** truncated]",_xlfn.CONCAT('ADD2'!$B$9, " - ", 'ADD2'!$B$45, " - ", 'ADD2'!$H$6, " - ", 'ADD2'!$F$5))</f>
        <v>EA/NRW environmental programme (WINEP/NEP) - Investigations; (WINEP/NEP) - multiple surveys, and/or monitoring locations, and/or complex modelling water totex - Water treatment - Water network+</v>
      </c>
      <c r="D323" s="150" t="str">
        <f>'ADD2'!$C$45</f>
        <v>£m</v>
      </c>
      <c r="E323" s="150" t="s">
        <v>160</v>
      </c>
      <c r="F323" s="150">
        <f>'ADD2'!$D$45</f>
        <v>3</v>
      </c>
      <c r="G323" s="150" t="str">
        <f t="shared" si="5"/>
        <v>2022-23</v>
      </c>
      <c r="N323" s="150" t="str">
        <f>IF(LEN(_xlfn.CONCAT('ADD2'!$B$9, " - ", 'ADD2'!$B$45, " - ", 'ADD2'!$H$6, " - ", 'ADD2'!$F$5))&gt;230,LEFT(_xlfn.CONCAT('ADD2'!$B$9, " - ", 'ADD2'!$B$45, " - ", 'ADD2'!$H$6, " - ", 'ADD2'!$F$5),212)&amp;" [*** truncated]",_xlfn.CONCAT('ADD2'!$B$9, " - ", 'ADD2'!$B$45, " - ", 'ADD2'!$H$6, " - ", 'ADD2'!$F$5))</f>
        <v>EA/NRW environmental programme (WINEP/NEP) - Investigations; (WINEP/NEP) - multiple surveys, and/or monitoring locations, and/or complex modelling water totex - Water treatment - Water network+</v>
      </c>
    </row>
    <row r="324" spans="1:14">
      <c r="A324" s="150" t="str">
        <f>UPPER('ADD2'!$BN$45)</f>
        <v>CW3_036TWD_PR24_POSTFS</v>
      </c>
      <c r="C324" s="150" t="str">
        <f>IF(LEN(_xlfn.CONCAT('ADD2'!$B$9, " - ", 'ADD2'!$B$45, " - ", 'ADD2'!$I$6, " - ", 'ADD2'!$F$5))&gt;230,LEFT(_xlfn.CONCAT('ADD2'!$B$9, " - ", 'ADD2'!$B$45, " - ", 'ADD2'!$I$6, " - ", 'ADD2'!$F$5),212)&amp;" [*** truncated]",_xlfn.CONCAT('ADD2'!$B$9, " - ", 'ADD2'!$B$45, " - ", 'ADD2'!$I$6, " - ", 'ADD2'!$F$5))</f>
        <v>EA/NRW environmental programme (WINEP/NEP) - Investigations; (WINEP/NEP) - multiple surveys, and/or monitoring locations, and/or complex modelling water totex - Treated water distribution - Water network+</v>
      </c>
      <c r="D324" s="150" t="str">
        <f>'ADD2'!$C$45</f>
        <v>£m</v>
      </c>
      <c r="E324" s="150" t="s">
        <v>160</v>
      </c>
      <c r="F324" s="150">
        <f>'ADD2'!$D$45</f>
        <v>3</v>
      </c>
      <c r="G324" s="150" t="str">
        <f t="shared" si="5"/>
        <v>2022-23</v>
      </c>
      <c r="N324" s="150" t="str">
        <f>IF(LEN(_xlfn.CONCAT('ADD2'!$B$9, " - ", 'ADD2'!$B$45, " - ", 'ADD2'!$I$6, " - ", 'ADD2'!$F$5))&gt;230,LEFT(_xlfn.CONCAT('ADD2'!$B$9, " - ", 'ADD2'!$B$45, " - ", 'ADD2'!$I$6, " - ", 'ADD2'!$F$5),212)&amp;" [*** truncated]",_xlfn.CONCAT('ADD2'!$B$9, " - ", 'ADD2'!$B$45, " - ", 'ADD2'!$I$6, " - ", 'ADD2'!$F$5))</f>
        <v>EA/NRW environmental programme (WINEP/NEP) - Investigations; (WINEP/NEP) - multiple surveys, and/or monitoring locations, and/or complex modelling water totex - Treated water distribution - Water network+</v>
      </c>
    </row>
    <row r="325" spans="1:14">
      <c r="A325" s="150" t="str">
        <f>UPPER('ADD2'!$BO$45)</f>
        <v>CW3_036TOT_PR24_POSTFS</v>
      </c>
      <c r="C325" s="150" t="str">
        <f>IF(LEN(_xlfn.CONCAT('ADD2'!$B$9, " - ", 'ADD2'!$B$45, " - ", 'ADD2'!$J$5))&gt;230,LEFT(_xlfn.CONCAT('ADD2'!$B$9, " - ", 'ADD2'!$B$45, " - ", 'ADD2'!$J$5),212)&amp;" [*** truncated]",_xlfn.CONCAT('ADD2'!$B$9, " - ", 'ADD2'!$B$45, " - ", 'ADD2'!$J$5))</f>
        <v>EA/NRW environmental programme (WINEP/NEP) - Investigations; (WINEP/NEP) - multiple surveys, and/or monitoring locations, and/or complex modelling water totex - Total</v>
      </c>
      <c r="D325" s="150" t="str">
        <f>'ADD2'!$C$45</f>
        <v>£m</v>
      </c>
      <c r="E325" s="150" t="s">
        <v>160</v>
      </c>
      <c r="F325" s="150">
        <f>'ADD2'!$D$45</f>
        <v>3</v>
      </c>
      <c r="G325" s="150" t="str">
        <f t="shared" si="5"/>
        <v>2022-23</v>
      </c>
      <c r="N325" s="150" t="str">
        <f>IF(LEN(_xlfn.CONCAT('ADD2'!$B$9, " - ", 'ADD2'!$B$45, " - ", 'ADD2'!$J$5))&gt;230,LEFT(_xlfn.CONCAT('ADD2'!$B$9, " - ", 'ADD2'!$B$45, " - ", 'ADD2'!$J$5),212)&amp;" [*** truncated]",_xlfn.CONCAT('ADD2'!$B$9, " - ", 'ADD2'!$B$45, " - ", 'ADD2'!$J$5))</f>
        <v>EA/NRW environmental programme (WINEP/NEP) - Investigations; (WINEP/NEP) - multiple surveys, and/or monitoring locations, and/or complex modelling water totex - Total</v>
      </c>
    </row>
    <row r="326" spans="1:14">
      <c r="A326" s="150" t="str">
        <f>UPPER('ADD2'!$BJ$46)</f>
        <v>CW3_037WR_PR24_POSTFS</v>
      </c>
      <c r="C326" s="150" t="str">
        <f>IF(LEN(_xlfn.CONCAT('ADD2'!$B$9, " - ", 'ADD2'!$B$46, " - ", 'ADD2'!$E$5))&gt;230,LEFT(_xlfn.CONCAT('ADD2'!$B$9, " - ", 'ADD2'!$B$46, " - ", 'ADD2'!$E$5),212)&amp;" [*** truncated]",_xlfn.CONCAT('ADD2'!$B$9, " - ", 'ADD2'!$B$46, " - ", 'ADD2'!$E$5))</f>
        <v>EA/NRW environmental programme (WINEP/NEP) - Investigations total; (WINEP/NEP) water capex - Water resources</v>
      </c>
      <c r="D326" s="150" t="str">
        <f>'ADD2'!$C$46</f>
        <v>£m</v>
      </c>
      <c r="E326" s="150" t="s">
        <v>160</v>
      </c>
      <c r="F326" s="150">
        <f>'ADD2'!$D$46</f>
        <v>3</v>
      </c>
      <c r="G326" s="150" t="str">
        <f t="shared" si="5"/>
        <v>2022-23</v>
      </c>
      <c r="N326" s="150" t="str">
        <f>IF(LEN(_xlfn.CONCAT('ADD2'!$B$9, " - ", 'ADD2'!$B$46, " - ", 'ADD2'!$E$5))&gt;230,LEFT(_xlfn.CONCAT('ADD2'!$B$9, " - ", 'ADD2'!$B$46, " - ", 'ADD2'!$E$5),212)&amp;" [*** truncated]",_xlfn.CONCAT('ADD2'!$B$9, " - ", 'ADD2'!$B$46, " - ", 'ADD2'!$E$5))</f>
        <v>EA/NRW environmental programme (WINEP/NEP) - Investigations total; (WINEP/NEP) water capex - Water resources</v>
      </c>
    </row>
    <row r="327" spans="1:14">
      <c r="A327" s="150" t="str">
        <f>UPPER('ADD2'!$BK$46)</f>
        <v>CW3_037RWT_PR24_POSTFS</v>
      </c>
      <c r="C327" s="150" t="str">
        <f>IF(LEN(_xlfn.CONCAT('ADD2'!$B$9, " - ", 'ADD2'!$B$46, " - ", 'ADD2'!$F$6, " - ", 'ADD2'!$F$5))&gt;230,LEFT(_xlfn.CONCAT('ADD2'!$B$9, " - ", 'ADD2'!$B$46, " - ", 'ADD2'!$F$6, " - ", 'ADD2'!$F$5),212)&amp;" [*** truncated]",_xlfn.CONCAT('ADD2'!$B$9, " - ", 'ADD2'!$B$46, " - ", 'ADD2'!$F$6, " - ", 'ADD2'!$F$5))</f>
        <v>EA/NRW environmental programme (WINEP/NEP) - Investigations total; (WINEP/NEP) water capex - Raw water transport - Water network+</v>
      </c>
      <c r="D327" s="150" t="str">
        <f>'ADD2'!$C$46</f>
        <v>£m</v>
      </c>
      <c r="E327" s="150" t="s">
        <v>160</v>
      </c>
      <c r="F327" s="150">
        <f>'ADD2'!$D$46</f>
        <v>3</v>
      </c>
      <c r="G327" s="150" t="str">
        <f t="shared" si="5"/>
        <v>2022-23</v>
      </c>
      <c r="N327" s="150" t="str">
        <f>IF(LEN(_xlfn.CONCAT('ADD2'!$B$9, " - ", 'ADD2'!$B$46, " - ", 'ADD2'!$F$6, " - ", 'ADD2'!$F$5))&gt;230,LEFT(_xlfn.CONCAT('ADD2'!$B$9, " - ", 'ADD2'!$B$46, " - ", 'ADD2'!$F$6, " - ", 'ADD2'!$F$5),212)&amp;" [*** truncated]",_xlfn.CONCAT('ADD2'!$B$9, " - ", 'ADD2'!$B$46, " - ", 'ADD2'!$F$6, " - ", 'ADD2'!$F$5))</f>
        <v>EA/NRW environmental programme (WINEP/NEP) - Investigations total; (WINEP/NEP) water capex - Raw water transport - Water network+</v>
      </c>
    </row>
    <row r="328" spans="1:14">
      <c r="A328" s="150" t="str">
        <f>UPPER('ADD2'!$BL$46)</f>
        <v>CW3_037RWS_PR24_POSTFS</v>
      </c>
      <c r="C328" s="150" t="str">
        <f>IF(LEN(_xlfn.CONCAT('ADD2'!$B$9, " - ", 'ADD2'!$B$46, " - ", 'ADD2'!$G$6, " - ", 'ADD2'!$F$5))&gt;230,LEFT(_xlfn.CONCAT('ADD2'!$B$9, " - ", 'ADD2'!$B$46, " - ", 'ADD2'!$G$6, " - ", 'ADD2'!$F$5),212)&amp;" [*** truncated]",_xlfn.CONCAT('ADD2'!$B$9, " - ", 'ADD2'!$B$46, " - ", 'ADD2'!$G$6, " - ", 'ADD2'!$F$5))</f>
        <v>EA/NRW environmental programme (WINEP/NEP) - Investigations total; (WINEP/NEP) water capex - Raw water storage - Water network+</v>
      </c>
      <c r="D328" s="150" t="str">
        <f>'ADD2'!$C$46</f>
        <v>£m</v>
      </c>
      <c r="E328" s="150" t="s">
        <v>160</v>
      </c>
      <c r="F328" s="150">
        <f>'ADD2'!$D$46</f>
        <v>3</v>
      </c>
      <c r="G328" s="150" t="str">
        <f t="shared" si="5"/>
        <v>2022-23</v>
      </c>
      <c r="N328" s="150" t="str">
        <f>IF(LEN(_xlfn.CONCAT('ADD2'!$B$9, " - ", 'ADD2'!$B$46, " - ", 'ADD2'!$G$6, " - ", 'ADD2'!$F$5))&gt;230,LEFT(_xlfn.CONCAT('ADD2'!$B$9, " - ", 'ADD2'!$B$46, " - ", 'ADD2'!$G$6, " - ", 'ADD2'!$F$5),212)&amp;" [*** truncated]",_xlfn.CONCAT('ADD2'!$B$9, " - ", 'ADD2'!$B$46, " - ", 'ADD2'!$G$6, " - ", 'ADD2'!$F$5))</f>
        <v>EA/NRW environmental programme (WINEP/NEP) - Investigations total; (WINEP/NEP) water capex - Raw water storage - Water network+</v>
      </c>
    </row>
    <row r="329" spans="1:14">
      <c r="A329" s="150" t="str">
        <f>UPPER('ADD2'!$BM$46)</f>
        <v>CW3_037WT_PR24_POSTFS</v>
      </c>
      <c r="C329" s="150" t="str">
        <f>IF(LEN(_xlfn.CONCAT('ADD2'!$B$9, " - ", 'ADD2'!$B$46, " - ", 'ADD2'!$H$6, " - ", 'ADD2'!$F$5))&gt;230,LEFT(_xlfn.CONCAT('ADD2'!$B$9, " - ", 'ADD2'!$B$46, " - ", 'ADD2'!$H$6, " - ", 'ADD2'!$F$5),212)&amp;" [*** truncated]",_xlfn.CONCAT('ADD2'!$B$9, " - ", 'ADD2'!$B$46, " - ", 'ADD2'!$H$6, " - ", 'ADD2'!$F$5))</f>
        <v>EA/NRW environmental programme (WINEP/NEP) - Investigations total; (WINEP/NEP) water capex - Water treatment - Water network+</v>
      </c>
      <c r="D329" s="150" t="str">
        <f>'ADD2'!$C$46</f>
        <v>£m</v>
      </c>
      <c r="E329" s="150" t="s">
        <v>160</v>
      </c>
      <c r="F329" s="150">
        <f>'ADD2'!$D$46</f>
        <v>3</v>
      </c>
      <c r="G329" s="150" t="str">
        <f t="shared" si="5"/>
        <v>2022-23</v>
      </c>
      <c r="N329" s="150" t="str">
        <f>IF(LEN(_xlfn.CONCAT('ADD2'!$B$9, " - ", 'ADD2'!$B$46, " - ", 'ADD2'!$H$6, " - ", 'ADD2'!$F$5))&gt;230,LEFT(_xlfn.CONCAT('ADD2'!$B$9, " - ", 'ADD2'!$B$46, " - ", 'ADD2'!$H$6, " - ", 'ADD2'!$F$5),212)&amp;" [*** truncated]",_xlfn.CONCAT('ADD2'!$B$9, " - ", 'ADD2'!$B$46, " - ", 'ADD2'!$H$6, " - ", 'ADD2'!$F$5))</f>
        <v>EA/NRW environmental programme (WINEP/NEP) - Investigations total; (WINEP/NEP) water capex - Water treatment - Water network+</v>
      </c>
    </row>
    <row r="330" spans="1:14">
      <c r="A330" s="150" t="str">
        <f>UPPER('ADD2'!$BN$46)</f>
        <v>CW3_037TWD_PR24_POSTFS</v>
      </c>
      <c r="C330" s="150" t="str">
        <f>IF(LEN(_xlfn.CONCAT('ADD2'!$B$9, " - ", 'ADD2'!$B$46, " - ", 'ADD2'!$I$6, " - ", 'ADD2'!$F$5))&gt;230,LEFT(_xlfn.CONCAT('ADD2'!$B$9, " - ", 'ADD2'!$B$46, " - ", 'ADD2'!$I$6, " - ", 'ADD2'!$F$5),212)&amp;" [*** truncated]",_xlfn.CONCAT('ADD2'!$B$9, " - ", 'ADD2'!$B$46, " - ", 'ADD2'!$I$6, " - ", 'ADD2'!$F$5))</f>
        <v>EA/NRW environmental programme (WINEP/NEP) - Investigations total; (WINEP/NEP) water capex - Treated water distribution - Water network+</v>
      </c>
      <c r="D330" s="150" t="str">
        <f>'ADD2'!$C$46</f>
        <v>£m</v>
      </c>
      <c r="E330" s="150" t="s">
        <v>160</v>
      </c>
      <c r="F330" s="150">
        <f>'ADD2'!$D$46</f>
        <v>3</v>
      </c>
      <c r="G330" s="150" t="str">
        <f t="shared" si="5"/>
        <v>2022-23</v>
      </c>
      <c r="N330" s="150" t="str">
        <f>IF(LEN(_xlfn.CONCAT('ADD2'!$B$9, " - ", 'ADD2'!$B$46, " - ", 'ADD2'!$I$6, " - ", 'ADD2'!$F$5))&gt;230,LEFT(_xlfn.CONCAT('ADD2'!$B$9, " - ", 'ADD2'!$B$46, " - ", 'ADD2'!$I$6, " - ", 'ADD2'!$F$5),212)&amp;" [*** truncated]",_xlfn.CONCAT('ADD2'!$B$9, " - ", 'ADD2'!$B$46, " - ", 'ADD2'!$I$6, " - ", 'ADD2'!$F$5))</f>
        <v>EA/NRW environmental programme (WINEP/NEP) - Investigations total; (WINEP/NEP) water capex - Treated water distribution - Water network+</v>
      </c>
    </row>
    <row r="331" spans="1:14">
      <c r="A331" s="150" t="str">
        <f>UPPER('ADD2'!$BO$46)</f>
        <v>CW3_037TOT_PR24_POSTFS</v>
      </c>
      <c r="C331" s="150" t="str">
        <f>IF(LEN(_xlfn.CONCAT('ADD2'!$B$9, " - ", 'ADD2'!$B$46, " - ", 'ADD2'!$J$5))&gt;230,LEFT(_xlfn.CONCAT('ADD2'!$B$9, " - ", 'ADD2'!$B$46, " - ", 'ADD2'!$J$5),212)&amp;" [*** truncated]",_xlfn.CONCAT('ADD2'!$B$9, " - ", 'ADD2'!$B$46, " - ", 'ADD2'!$J$5))</f>
        <v>EA/NRW environmental programme (WINEP/NEP) - Investigations total; (WINEP/NEP) water capex - Total</v>
      </c>
      <c r="D331" s="150" t="str">
        <f>'ADD2'!$C$46</f>
        <v>£m</v>
      </c>
      <c r="E331" s="150" t="s">
        <v>160</v>
      </c>
      <c r="F331" s="150">
        <f>'ADD2'!$D$46</f>
        <v>3</v>
      </c>
      <c r="G331" s="150" t="str">
        <f t="shared" si="5"/>
        <v>2022-23</v>
      </c>
      <c r="N331" s="150" t="str">
        <f>IF(LEN(_xlfn.CONCAT('ADD2'!$B$9, " - ", 'ADD2'!$B$46, " - ", 'ADD2'!$J$5))&gt;230,LEFT(_xlfn.CONCAT('ADD2'!$B$9, " - ", 'ADD2'!$B$46, " - ", 'ADD2'!$J$5),212)&amp;" [*** truncated]",_xlfn.CONCAT('ADD2'!$B$9, " - ", 'ADD2'!$B$46, " - ", 'ADD2'!$J$5))</f>
        <v>EA/NRW environmental programme (WINEP/NEP) - Investigations total; (WINEP/NEP) water capex - Total</v>
      </c>
    </row>
    <row r="332" spans="1:14">
      <c r="A332" s="150" t="str">
        <f>UPPER('ADD2'!$BJ$47)</f>
        <v>CW3_038WR_PR24_POSTFS</v>
      </c>
      <c r="C332" s="150" t="str">
        <f>IF(LEN(_xlfn.CONCAT('ADD2'!$B$9, " - ", 'ADD2'!$B$47, " - ", 'ADD2'!$E$5))&gt;230,LEFT(_xlfn.CONCAT('ADD2'!$B$9, " - ", 'ADD2'!$B$47, " - ", 'ADD2'!$E$5),212)&amp;" [*** truncated]",_xlfn.CONCAT('ADD2'!$B$9, " - ", 'ADD2'!$B$47, " - ", 'ADD2'!$E$5))</f>
        <v>EA/NRW environmental programme (WINEP/NEP) - Investigations total; (WINEP/NEP) water opex - Water resources</v>
      </c>
      <c r="D332" s="150" t="str">
        <f>'ADD2'!$C$47</f>
        <v>£m</v>
      </c>
      <c r="E332" s="150" t="s">
        <v>160</v>
      </c>
      <c r="F332" s="150">
        <f>'ADD2'!$D$47</f>
        <v>3</v>
      </c>
      <c r="G332" s="150" t="str">
        <f t="shared" si="5"/>
        <v>2022-23</v>
      </c>
      <c r="N332" s="150" t="str">
        <f>IF(LEN(_xlfn.CONCAT('ADD2'!$B$9, " - ", 'ADD2'!$B$47, " - ", 'ADD2'!$E$5))&gt;230,LEFT(_xlfn.CONCAT('ADD2'!$B$9, " - ", 'ADD2'!$B$47, " - ", 'ADD2'!$E$5),212)&amp;" [*** truncated]",_xlfn.CONCAT('ADD2'!$B$9, " - ", 'ADD2'!$B$47, " - ", 'ADD2'!$E$5))</f>
        <v>EA/NRW environmental programme (WINEP/NEP) - Investigations total; (WINEP/NEP) water opex - Water resources</v>
      </c>
    </row>
    <row r="333" spans="1:14">
      <c r="A333" s="150" t="str">
        <f>UPPER('ADD2'!$BK$47)</f>
        <v>CW3_038RWT_PR24_POSTFS</v>
      </c>
      <c r="C333" s="150" t="str">
        <f>IF(LEN(_xlfn.CONCAT('ADD2'!$B$9, " - ", 'ADD2'!$B$47, " - ", 'ADD2'!$F$6, " - ", 'ADD2'!$F$5))&gt;230,LEFT(_xlfn.CONCAT('ADD2'!$B$9, " - ", 'ADD2'!$B$47, " - ", 'ADD2'!$F$6, " - ", 'ADD2'!$F$5),212)&amp;" [*** truncated]",_xlfn.CONCAT('ADD2'!$B$9, " - ", 'ADD2'!$B$47, " - ", 'ADD2'!$F$6, " - ", 'ADD2'!$F$5))</f>
        <v>EA/NRW environmental programme (WINEP/NEP) - Investigations total; (WINEP/NEP) water opex - Raw water transport - Water network+</v>
      </c>
      <c r="D333" s="150" t="str">
        <f>'ADD2'!$C$47</f>
        <v>£m</v>
      </c>
      <c r="E333" s="150" t="s">
        <v>160</v>
      </c>
      <c r="F333" s="150">
        <f>'ADD2'!$D$47</f>
        <v>3</v>
      </c>
      <c r="G333" s="150" t="str">
        <f t="shared" si="5"/>
        <v>2022-23</v>
      </c>
      <c r="N333" s="150" t="str">
        <f>IF(LEN(_xlfn.CONCAT('ADD2'!$B$9, " - ", 'ADD2'!$B$47, " - ", 'ADD2'!$F$6, " - ", 'ADD2'!$F$5))&gt;230,LEFT(_xlfn.CONCAT('ADD2'!$B$9, " - ", 'ADD2'!$B$47, " - ", 'ADD2'!$F$6, " - ", 'ADD2'!$F$5),212)&amp;" [*** truncated]",_xlfn.CONCAT('ADD2'!$B$9, " - ", 'ADD2'!$B$47, " - ", 'ADD2'!$F$6, " - ", 'ADD2'!$F$5))</f>
        <v>EA/NRW environmental programme (WINEP/NEP) - Investigations total; (WINEP/NEP) water opex - Raw water transport - Water network+</v>
      </c>
    </row>
    <row r="334" spans="1:14">
      <c r="A334" s="150" t="str">
        <f>UPPER('ADD2'!$BL$47)</f>
        <v>CW3_038RWS_PR24_POSTFS</v>
      </c>
      <c r="C334" s="150" t="str">
        <f>IF(LEN(_xlfn.CONCAT('ADD2'!$B$9, " - ", 'ADD2'!$B$47, " - ", 'ADD2'!$G$6, " - ", 'ADD2'!$F$5))&gt;230,LEFT(_xlfn.CONCAT('ADD2'!$B$9, " - ", 'ADD2'!$B$47, " - ", 'ADD2'!$G$6, " - ", 'ADD2'!$F$5),212)&amp;" [*** truncated]",_xlfn.CONCAT('ADD2'!$B$9, " - ", 'ADD2'!$B$47, " - ", 'ADD2'!$G$6, " - ", 'ADD2'!$F$5))</f>
        <v>EA/NRW environmental programme (WINEP/NEP) - Investigations total; (WINEP/NEP) water opex - Raw water storage - Water network+</v>
      </c>
      <c r="D334" s="150" t="str">
        <f>'ADD2'!$C$47</f>
        <v>£m</v>
      </c>
      <c r="E334" s="150" t="s">
        <v>160</v>
      </c>
      <c r="F334" s="150">
        <f>'ADD2'!$D$47</f>
        <v>3</v>
      </c>
      <c r="G334" s="150" t="str">
        <f t="shared" si="5"/>
        <v>2022-23</v>
      </c>
      <c r="N334" s="150" t="str">
        <f>IF(LEN(_xlfn.CONCAT('ADD2'!$B$9, " - ", 'ADD2'!$B$47, " - ", 'ADD2'!$G$6, " - ", 'ADD2'!$F$5))&gt;230,LEFT(_xlfn.CONCAT('ADD2'!$B$9, " - ", 'ADD2'!$B$47, " - ", 'ADD2'!$G$6, " - ", 'ADD2'!$F$5),212)&amp;" [*** truncated]",_xlfn.CONCAT('ADD2'!$B$9, " - ", 'ADD2'!$B$47, " - ", 'ADD2'!$G$6, " - ", 'ADD2'!$F$5))</f>
        <v>EA/NRW environmental programme (WINEP/NEP) - Investigations total; (WINEP/NEP) water opex - Raw water storage - Water network+</v>
      </c>
    </row>
    <row r="335" spans="1:14">
      <c r="A335" s="150" t="str">
        <f>UPPER('ADD2'!$BM$47)</f>
        <v>CW3_038WT_PR24_POSTFS</v>
      </c>
      <c r="C335" s="150" t="str">
        <f>IF(LEN(_xlfn.CONCAT('ADD2'!$B$9, " - ", 'ADD2'!$B$47, " - ", 'ADD2'!$H$6, " - ", 'ADD2'!$F$5))&gt;230,LEFT(_xlfn.CONCAT('ADD2'!$B$9, " - ", 'ADD2'!$B$47, " - ", 'ADD2'!$H$6, " - ", 'ADD2'!$F$5),212)&amp;" [*** truncated]",_xlfn.CONCAT('ADD2'!$B$9, " - ", 'ADD2'!$B$47, " - ", 'ADD2'!$H$6, " - ", 'ADD2'!$F$5))</f>
        <v>EA/NRW environmental programme (WINEP/NEP) - Investigations total; (WINEP/NEP) water opex - Water treatment - Water network+</v>
      </c>
      <c r="D335" s="150" t="str">
        <f>'ADD2'!$C$47</f>
        <v>£m</v>
      </c>
      <c r="E335" s="150" t="s">
        <v>160</v>
      </c>
      <c r="F335" s="150">
        <f>'ADD2'!$D$47</f>
        <v>3</v>
      </c>
      <c r="G335" s="150" t="str">
        <f t="shared" si="5"/>
        <v>2022-23</v>
      </c>
      <c r="N335" s="150" t="str">
        <f>IF(LEN(_xlfn.CONCAT('ADD2'!$B$9, " - ", 'ADD2'!$B$47, " - ", 'ADD2'!$H$6, " - ", 'ADD2'!$F$5))&gt;230,LEFT(_xlfn.CONCAT('ADD2'!$B$9, " - ", 'ADD2'!$B$47, " - ", 'ADD2'!$H$6, " - ", 'ADD2'!$F$5),212)&amp;" [*** truncated]",_xlfn.CONCAT('ADD2'!$B$9, " - ", 'ADD2'!$B$47, " - ", 'ADD2'!$H$6, " - ", 'ADD2'!$F$5))</f>
        <v>EA/NRW environmental programme (WINEP/NEP) - Investigations total; (WINEP/NEP) water opex - Water treatment - Water network+</v>
      </c>
    </row>
    <row r="336" spans="1:14">
      <c r="A336" s="150" t="str">
        <f>UPPER('ADD2'!$BN$47)</f>
        <v>CW3_038TWD_PR24_POSTFS</v>
      </c>
      <c r="C336" s="150" t="str">
        <f>IF(LEN(_xlfn.CONCAT('ADD2'!$B$9, " - ", 'ADD2'!$B$47, " - ", 'ADD2'!$I$6, " - ", 'ADD2'!$F$5))&gt;230,LEFT(_xlfn.CONCAT('ADD2'!$B$9, " - ", 'ADD2'!$B$47, " - ", 'ADD2'!$I$6, " - ", 'ADD2'!$F$5),212)&amp;" [*** truncated]",_xlfn.CONCAT('ADD2'!$B$9, " - ", 'ADD2'!$B$47, " - ", 'ADD2'!$I$6, " - ", 'ADD2'!$F$5))</f>
        <v>EA/NRW environmental programme (WINEP/NEP) - Investigations total; (WINEP/NEP) water opex - Treated water distribution - Water network+</v>
      </c>
      <c r="D336" s="150" t="str">
        <f>'ADD2'!$C$47</f>
        <v>£m</v>
      </c>
      <c r="E336" s="150" t="s">
        <v>160</v>
      </c>
      <c r="F336" s="150">
        <f>'ADD2'!$D$47</f>
        <v>3</v>
      </c>
      <c r="G336" s="150" t="str">
        <f t="shared" si="5"/>
        <v>2022-23</v>
      </c>
      <c r="N336" s="150" t="str">
        <f>IF(LEN(_xlfn.CONCAT('ADD2'!$B$9, " - ", 'ADD2'!$B$47, " - ", 'ADD2'!$I$6, " - ", 'ADD2'!$F$5))&gt;230,LEFT(_xlfn.CONCAT('ADD2'!$B$9, " - ", 'ADD2'!$B$47, " - ", 'ADD2'!$I$6, " - ", 'ADD2'!$F$5),212)&amp;" [*** truncated]",_xlfn.CONCAT('ADD2'!$B$9, " - ", 'ADD2'!$B$47, " - ", 'ADD2'!$I$6, " - ", 'ADD2'!$F$5))</f>
        <v>EA/NRW environmental programme (WINEP/NEP) - Investigations total; (WINEP/NEP) water opex - Treated water distribution - Water network+</v>
      </c>
    </row>
    <row r="337" spans="1:14">
      <c r="A337" s="150" t="str">
        <f>UPPER('ADD2'!$BO$47)</f>
        <v>CW3_038TOT_PR24_POSTFS</v>
      </c>
      <c r="C337" s="150" t="str">
        <f>IF(LEN(_xlfn.CONCAT('ADD2'!$B$9, " - ", 'ADD2'!$B$47, " - ", 'ADD2'!$J$5))&gt;230,LEFT(_xlfn.CONCAT('ADD2'!$B$9, " - ", 'ADD2'!$B$47, " - ", 'ADD2'!$J$5),212)&amp;" [*** truncated]",_xlfn.CONCAT('ADD2'!$B$9, " - ", 'ADD2'!$B$47, " - ", 'ADD2'!$J$5))</f>
        <v>EA/NRW environmental programme (WINEP/NEP) - Investigations total; (WINEP/NEP) water opex - Total</v>
      </c>
      <c r="D337" s="150" t="str">
        <f>'ADD2'!$C$47</f>
        <v>£m</v>
      </c>
      <c r="E337" s="150" t="s">
        <v>160</v>
      </c>
      <c r="F337" s="150">
        <f>'ADD2'!$D$47</f>
        <v>3</v>
      </c>
      <c r="G337" s="150" t="str">
        <f t="shared" si="5"/>
        <v>2022-23</v>
      </c>
      <c r="N337" s="150" t="str">
        <f>IF(LEN(_xlfn.CONCAT('ADD2'!$B$9, " - ", 'ADD2'!$B$47, " - ", 'ADD2'!$J$5))&gt;230,LEFT(_xlfn.CONCAT('ADD2'!$B$9, " - ", 'ADD2'!$B$47, " - ", 'ADD2'!$J$5),212)&amp;" [*** truncated]",_xlfn.CONCAT('ADD2'!$B$9, " - ", 'ADD2'!$B$47, " - ", 'ADD2'!$J$5))</f>
        <v>EA/NRW environmental programme (WINEP/NEP) - Investigations total; (WINEP/NEP) water opex - Total</v>
      </c>
    </row>
    <row r="338" spans="1:14">
      <c r="A338" s="150" t="str">
        <f>UPPER('ADD2'!$BJ$48)</f>
        <v>CW3_039WR_PR24_POSTFS</v>
      </c>
      <c r="C338" s="150" t="str">
        <f>IF(LEN(_xlfn.CONCAT('ADD2'!$B$9, " - ", 'ADD2'!$B$48, " - ", 'ADD2'!$E$5))&gt;230,LEFT(_xlfn.CONCAT('ADD2'!$B$9, " - ", 'ADD2'!$B$48, " - ", 'ADD2'!$E$5),212)&amp;" [*** truncated]",_xlfn.CONCAT('ADD2'!$B$9, " - ", 'ADD2'!$B$48, " - ", 'ADD2'!$E$5))</f>
        <v>EA/NRW environmental programme (WINEP/NEP) - Investigations total; (WINEP/NEP) water totex - Water resources</v>
      </c>
      <c r="D338" s="150" t="str">
        <f>'ADD2'!$C$48</f>
        <v>£m</v>
      </c>
      <c r="E338" s="150" t="s">
        <v>160</v>
      </c>
      <c r="F338" s="150">
        <f>'ADD2'!$D$48</f>
        <v>3</v>
      </c>
      <c r="G338" s="150" t="str">
        <f t="shared" si="5"/>
        <v>2022-23</v>
      </c>
      <c r="N338" s="150" t="str">
        <f>IF(LEN(_xlfn.CONCAT('ADD2'!$B$9, " - ", 'ADD2'!$B$48, " - ", 'ADD2'!$E$5))&gt;230,LEFT(_xlfn.CONCAT('ADD2'!$B$9, " - ", 'ADD2'!$B$48, " - ", 'ADD2'!$E$5),212)&amp;" [*** truncated]",_xlfn.CONCAT('ADD2'!$B$9, " - ", 'ADD2'!$B$48, " - ", 'ADD2'!$E$5))</f>
        <v>EA/NRW environmental programme (WINEP/NEP) - Investigations total; (WINEP/NEP) water totex - Water resources</v>
      </c>
    </row>
    <row r="339" spans="1:14">
      <c r="A339" s="150" t="str">
        <f>UPPER('ADD2'!$BK$48)</f>
        <v>CW3_039RWT_PR24_POSTFS</v>
      </c>
      <c r="C339" s="150" t="str">
        <f>IF(LEN(_xlfn.CONCAT('ADD2'!$B$9, " - ", 'ADD2'!$B$48, " - ", 'ADD2'!$F$6, " - ", 'ADD2'!$F$5))&gt;230,LEFT(_xlfn.CONCAT('ADD2'!$B$9, " - ", 'ADD2'!$B$48, " - ", 'ADD2'!$F$6, " - ", 'ADD2'!$F$5),212)&amp;" [*** truncated]",_xlfn.CONCAT('ADD2'!$B$9, " - ", 'ADD2'!$B$48, " - ", 'ADD2'!$F$6, " - ", 'ADD2'!$F$5))</f>
        <v>EA/NRW environmental programme (WINEP/NEP) - Investigations total; (WINEP/NEP) water totex - Raw water transport - Water network+</v>
      </c>
      <c r="D339" s="150" t="str">
        <f>'ADD2'!$C$48</f>
        <v>£m</v>
      </c>
      <c r="E339" s="150" t="s">
        <v>160</v>
      </c>
      <c r="F339" s="150">
        <f>'ADD2'!$D$48</f>
        <v>3</v>
      </c>
      <c r="G339" s="150" t="str">
        <f t="shared" si="5"/>
        <v>2022-23</v>
      </c>
      <c r="N339" s="150" t="str">
        <f>IF(LEN(_xlfn.CONCAT('ADD2'!$B$9, " - ", 'ADD2'!$B$48, " - ", 'ADD2'!$F$6, " - ", 'ADD2'!$F$5))&gt;230,LEFT(_xlfn.CONCAT('ADD2'!$B$9, " - ", 'ADD2'!$B$48, " - ", 'ADD2'!$F$6, " - ", 'ADD2'!$F$5),212)&amp;" [*** truncated]",_xlfn.CONCAT('ADD2'!$B$9, " - ", 'ADD2'!$B$48, " - ", 'ADD2'!$F$6, " - ", 'ADD2'!$F$5))</f>
        <v>EA/NRW environmental programme (WINEP/NEP) - Investigations total; (WINEP/NEP) water totex - Raw water transport - Water network+</v>
      </c>
    </row>
    <row r="340" spans="1:14">
      <c r="A340" s="150" t="str">
        <f>UPPER('ADD2'!$BL$48)</f>
        <v>CW3_039RWS_PR24_POSTFS</v>
      </c>
      <c r="C340" s="150" t="str">
        <f>IF(LEN(_xlfn.CONCAT('ADD2'!$B$9, " - ", 'ADD2'!$B$48, " - ", 'ADD2'!$G$6, " - ", 'ADD2'!$F$5))&gt;230,LEFT(_xlfn.CONCAT('ADD2'!$B$9, " - ", 'ADD2'!$B$48, " - ", 'ADD2'!$G$6, " - ", 'ADD2'!$F$5),212)&amp;" [*** truncated]",_xlfn.CONCAT('ADD2'!$B$9, " - ", 'ADD2'!$B$48, " - ", 'ADD2'!$G$6, " - ", 'ADD2'!$F$5))</f>
        <v>EA/NRW environmental programme (WINEP/NEP) - Investigations total; (WINEP/NEP) water totex - Raw water storage - Water network+</v>
      </c>
      <c r="D340" s="150" t="str">
        <f>'ADD2'!$C$48</f>
        <v>£m</v>
      </c>
      <c r="E340" s="150" t="s">
        <v>160</v>
      </c>
      <c r="F340" s="150">
        <f>'ADD2'!$D$48</f>
        <v>3</v>
      </c>
      <c r="G340" s="150" t="str">
        <f t="shared" si="5"/>
        <v>2022-23</v>
      </c>
      <c r="N340" s="150" t="str">
        <f>IF(LEN(_xlfn.CONCAT('ADD2'!$B$9, " - ", 'ADD2'!$B$48, " - ", 'ADD2'!$G$6, " - ", 'ADD2'!$F$5))&gt;230,LEFT(_xlfn.CONCAT('ADD2'!$B$9, " - ", 'ADD2'!$B$48, " - ", 'ADD2'!$G$6, " - ", 'ADD2'!$F$5),212)&amp;" [*** truncated]",_xlfn.CONCAT('ADD2'!$B$9, " - ", 'ADD2'!$B$48, " - ", 'ADD2'!$G$6, " - ", 'ADD2'!$F$5))</f>
        <v>EA/NRW environmental programme (WINEP/NEP) - Investigations total; (WINEP/NEP) water totex - Raw water storage - Water network+</v>
      </c>
    </row>
    <row r="341" spans="1:14">
      <c r="A341" s="150" t="str">
        <f>UPPER('ADD2'!$BM$48)</f>
        <v>CW3_039WT_PR24_POSTFS</v>
      </c>
      <c r="C341" s="150" t="str">
        <f>IF(LEN(_xlfn.CONCAT('ADD2'!$B$9, " - ", 'ADD2'!$B$48, " - ", 'ADD2'!$H$6, " - ", 'ADD2'!$F$5))&gt;230,LEFT(_xlfn.CONCAT('ADD2'!$B$9, " - ", 'ADD2'!$B$48, " - ", 'ADD2'!$H$6, " - ", 'ADD2'!$F$5),212)&amp;" [*** truncated]",_xlfn.CONCAT('ADD2'!$B$9, " - ", 'ADD2'!$B$48, " - ", 'ADD2'!$H$6, " - ", 'ADD2'!$F$5))</f>
        <v>EA/NRW environmental programme (WINEP/NEP) - Investigations total; (WINEP/NEP) water totex - Water treatment - Water network+</v>
      </c>
      <c r="D341" s="150" t="str">
        <f>'ADD2'!$C$48</f>
        <v>£m</v>
      </c>
      <c r="E341" s="150" t="s">
        <v>160</v>
      </c>
      <c r="F341" s="150">
        <f>'ADD2'!$D$48</f>
        <v>3</v>
      </c>
      <c r="G341" s="150" t="str">
        <f t="shared" si="5"/>
        <v>2022-23</v>
      </c>
      <c r="N341" s="150" t="str">
        <f>IF(LEN(_xlfn.CONCAT('ADD2'!$B$9, " - ", 'ADD2'!$B$48, " - ", 'ADD2'!$H$6, " - ", 'ADD2'!$F$5))&gt;230,LEFT(_xlfn.CONCAT('ADD2'!$B$9, " - ", 'ADD2'!$B$48, " - ", 'ADD2'!$H$6, " - ", 'ADD2'!$F$5),212)&amp;" [*** truncated]",_xlfn.CONCAT('ADD2'!$B$9, " - ", 'ADD2'!$B$48, " - ", 'ADD2'!$H$6, " - ", 'ADD2'!$F$5))</f>
        <v>EA/NRW environmental programme (WINEP/NEP) - Investigations total; (WINEP/NEP) water totex - Water treatment - Water network+</v>
      </c>
    </row>
    <row r="342" spans="1:14">
      <c r="A342" s="150" t="str">
        <f>UPPER('ADD2'!$BN$48)</f>
        <v>CW3_039TWD_PR24_POSTFS</v>
      </c>
      <c r="C342" s="150" t="str">
        <f>IF(LEN(_xlfn.CONCAT('ADD2'!$B$9, " - ", 'ADD2'!$B$48, " - ", 'ADD2'!$I$6, " - ", 'ADD2'!$F$5))&gt;230,LEFT(_xlfn.CONCAT('ADD2'!$B$9, " - ", 'ADD2'!$B$48, " - ", 'ADD2'!$I$6, " - ", 'ADD2'!$F$5),212)&amp;" [*** truncated]",_xlfn.CONCAT('ADD2'!$B$9, " - ", 'ADD2'!$B$48, " - ", 'ADD2'!$I$6, " - ", 'ADD2'!$F$5))</f>
        <v>EA/NRW environmental programme (WINEP/NEP) - Investigations total; (WINEP/NEP) water totex - Treated water distribution - Water network+</v>
      </c>
      <c r="D342" s="150" t="str">
        <f>'ADD2'!$C$48</f>
        <v>£m</v>
      </c>
      <c r="E342" s="150" t="s">
        <v>160</v>
      </c>
      <c r="F342" s="150">
        <f>'ADD2'!$D$48</f>
        <v>3</v>
      </c>
      <c r="G342" s="150" t="str">
        <f t="shared" si="5"/>
        <v>2022-23</v>
      </c>
      <c r="N342" s="150" t="str">
        <f>IF(LEN(_xlfn.CONCAT('ADD2'!$B$9, " - ", 'ADD2'!$B$48, " - ", 'ADD2'!$I$6, " - ", 'ADD2'!$F$5))&gt;230,LEFT(_xlfn.CONCAT('ADD2'!$B$9, " - ", 'ADD2'!$B$48, " - ", 'ADD2'!$I$6, " - ", 'ADD2'!$F$5),212)&amp;" [*** truncated]",_xlfn.CONCAT('ADD2'!$B$9, " - ", 'ADD2'!$B$48, " - ", 'ADD2'!$I$6, " - ", 'ADD2'!$F$5))</f>
        <v>EA/NRW environmental programme (WINEP/NEP) - Investigations total; (WINEP/NEP) water totex - Treated water distribution - Water network+</v>
      </c>
    </row>
    <row r="343" spans="1:14">
      <c r="A343" s="150" t="str">
        <f>UPPER('ADD2'!$BO$48)</f>
        <v>CW3_039TOT_PR24_POSTFS</v>
      </c>
      <c r="C343" s="150" t="str">
        <f>IF(LEN(_xlfn.CONCAT('ADD2'!$B$9, " - ", 'ADD2'!$B$48, " - ", 'ADD2'!$J$5))&gt;230,LEFT(_xlfn.CONCAT('ADD2'!$B$9, " - ", 'ADD2'!$B$48, " - ", 'ADD2'!$J$5),212)&amp;" [*** truncated]",_xlfn.CONCAT('ADD2'!$B$9, " - ", 'ADD2'!$B$48, " - ", 'ADD2'!$J$5))</f>
        <v>EA/NRW environmental programme (WINEP/NEP) - Investigations total; (WINEP/NEP) water totex - Total</v>
      </c>
      <c r="D343" s="150" t="str">
        <f>'ADD2'!$C$48</f>
        <v>£m</v>
      </c>
      <c r="E343" s="150" t="s">
        <v>160</v>
      </c>
      <c r="F343" s="150">
        <f>'ADD2'!$D$48</f>
        <v>3</v>
      </c>
      <c r="G343" s="150" t="str">
        <f t="shared" si="5"/>
        <v>2022-23</v>
      </c>
      <c r="N343" s="150" t="str">
        <f>IF(LEN(_xlfn.CONCAT('ADD2'!$B$9, " - ", 'ADD2'!$B$48, " - ", 'ADD2'!$J$5))&gt;230,LEFT(_xlfn.CONCAT('ADD2'!$B$9, " - ", 'ADD2'!$B$48, " - ", 'ADD2'!$J$5),212)&amp;" [*** truncated]",_xlfn.CONCAT('ADD2'!$B$9, " - ", 'ADD2'!$B$48, " - ", 'ADD2'!$J$5))</f>
        <v>EA/NRW environmental programme (WINEP/NEP) - Investigations total; (WINEP/NEP) water totex - Total</v>
      </c>
    </row>
    <row r="344" spans="1:14">
      <c r="A344" s="150" t="str">
        <f>UPPER('ADD2'!$BJ$49)</f>
        <v>CW3_040WR_PR24_POSTFS</v>
      </c>
      <c r="C344" s="150" t="str">
        <f>IF(LEN(_xlfn.CONCAT('ADD2'!$B$9, " - ", 'ADD2'!$B$49, " - ", 'ADD2'!$E$5))&gt;230,LEFT(_xlfn.CONCAT('ADD2'!$B$9, " - ", 'ADD2'!$B$49, " - ", 'ADD2'!$E$5),212)&amp;" [*** truncated]",_xlfn.CONCAT('ADD2'!$B$9, " - ", 'ADD2'!$B$49, " - ", 'ADD2'!$E$5))</f>
        <v>EA/NRW environmental programme (WINEP/NEP) - Total environmental programme expenditure; (WINEP/NEP) water totex - Water resources</v>
      </c>
      <c r="D344" s="150" t="str">
        <f>'ADD2'!$C$49</f>
        <v>£m</v>
      </c>
      <c r="E344" s="150" t="s">
        <v>160</v>
      </c>
      <c r="F344" s="150">
        <f>'ADD2'!$D$49</f>
        <v>3</v>
      </c>
      <c r="G344" s="150" t="str">
        <f t="shared" si="5"/>
        <v>2022-23</v>
      </c>
      <c r="N344" s="150" t="str">
        <f>IF(LEN(_xlfn.CONCAT('ADD2'!$B$9, " - ", 'ADD2'!$B$49, " - ", 'ADD2'!$E$5))&gt;230,LEFT(_xlfn.CONCAT('ADD2'!$B$9, " - ", 'ADD2'!$B$49, " - ", 'ADD2'!$E$5),212)&amp;" [*** truncated]",_xlfn.CONCAT('ADD2'!$B$9, " - ", 'ADD2'!$B$49, " - ", 'ADD2'!$E$5))</f>
        <v>EA/NRW environmental programme (WINEP/NEP) - Total environmental programme expenditure; (WINEP/NEP) water totex - Water resources</v>
      </c>
    </row>
    <row r="345" spans="1:14">
      <c r="A345" s="150" t="str">
        <f>UPPER('ADD2'!$BK$49)</f>
        <v>CW3_040RWT_PR24_POSTFS</v>
      </c>
      <c r="C345" s="150" t="str">
        <f>IF(LEN(_xlfn.CONCAT('ADD2'!$B$9, " - ", 'ADD2'!$B$49, " - ", 'ADD2'!$F$6, " - ", 'ADD2'!$F$5))&gt;230,LEFT(_xlfn.CONCAT('ADD2'!$B$9, " - ", 'ADD2'!$B$49, " - ", 'ADD2'!$F$6, " - ", 'ADD2'!$F$5),212)&amp;" [*** truncated]",_xlfn.CONCAT('ADD2'!$B$9, " - ", 'ADD2'!$B$49, " - ", 'ADD2'!$F$6, " - ", 'ADD2'!$F$5))</f>
        <v>EA/NRW environmental programme (WINEP/NEP) - Total environmental programme expenditure; (WINEP/NEP) water totex - Raw water transport - Water network+</v>
      </c>
      <c r="D345" s="150" t="str">
        <f>'ADD2'!$C$49</f>
        <v>£m</v>
      </c>
      <c r="E345" s="150" t="s">
        <v>160</v>
      </c>
      <c r="F345" s="150">
        <f>'ADD2'!$D$49</f>
        <v>3</v>
      </c>
      <c r="G345" s="150" t="str">
        <f t="shared" si="5"/>
        <v>2022-23</v>
      </c>
      <c r="N345" s="150" t="str">
        <f>IF(LEN(_xlfn.CONCAT('ADD2'!$B$9, " - ", 'ADD2'!$B$49, " - ", 'ADD2'!$F$6, " - ", 'ADD2'!$F$5))&gt;230,LEFT(_xlfn.CONCAT('ADD2'!$B$9, " - ", 'ADD2'!$B$49, " - ", 'ADD2'!$F$6, " - ", 'ADD2'!$F$5),212)&amp;" [*** truncated]",_xlfn.CONCAT('ADD2'!$B$9, " - ", 'ADD2'!$B$49, " - ", 'ADD2'!$F$6, " - ", 'ADD2'!$F$5))</f>
        <v>EA/NRW environmental programme (WINEP/NEP) - Total environmental programme expenditure; (WINEP/NEP) water totex - Raw water transport - Water network+</v>
      </c>
    </row>
    <row r="346" spans="1:14">
      <c r="A346" s="150" t="str">
        <f>UPPER('ADD2'!$BL$49)</f>
        <v>CW3_040RWS_PR24_POSTFS</v>
      </c>
      <c r="C346" s="150" t="str">
        <f>IF(LEN(_xlfn.CONCAT('ADD2'!$B$9, " - ", 'ADD2'!$B$49, " - ", 'ADD2'!$G$6, " - ", 'ADD2'!$F$5))&gt;230,LEFT(_xlfn.CONCAT('ADD2'!$B$9, " - ", 'ADD2'!$B$49, " - ", 'ADD2'!$G$6, " - ", 'ADD2'!$F$5),212)&amp;" [*** truncated]",_xlfn.CONCAT('ADD2'!$B$9, " - ", 'ADD2'!$B$49, " - ", 'ADD2'!$G$6, " - ", 'ADD2'!$F$5))</f>
        <v>EA/NRW environmental programme (WINEP/NEP) - Total environmental programme expenditure; (WINEP/NEP) water totex - Raw water storage - Water network+</v>
      </c>
      <c r="D346" s="150" t="str">
        <f>'ADD2'!$C$49</f>
        <v>£m</v>
      </c>
      <c r="E346" s="150" t="s">
        <v>160</v>
      </c>
      <c r="F346" s="150">
        <f>'ADD2'!$D$49</f>
        <v>3</v>
      </c>
      <c r="G346" s="150" t="str">
        <f t="shared" si="5"/>
        <v>2022-23</v>
      </c>
      <c r="N346" s="150" t="str">
        <f>IF(LEN(_xlfn.CONCAT('ADD2'!$B$9, " - ", 'ADD2'!$B$49, " - ", 'ADD2'!$G$6, " - ", 'ADD2'!$F$5))&gt;230,LEFT(_xlfn.CONCAT('ADD2'!$B$9, " - ", 'ADD2'!$B$49, " - ", 'ADD2'!$G$6, " - ", 'ADD2'!$F$5),212)&amp;" [*** truncated]",_xlfn.CONCAT('ADD2'!$B$9, " - ", 'ADD2'!$B$49, " - ", 'ADD2'!$G$6, " - ", 'ADD2'!$F$5))</f>
        <v>EA/NRW environmental programme (WINEP/NEP) - Total environmental programme expenditure; (WINEP/NEP) water totex - Raw water storage - Water network+</v>
      </c>
    </row>
    <row r="347" spans="1:14">
      <c r="A347" s="150" t="str">
        <f>UPPER('ADD2'!$BM$49)</f>
        <v>CW3_040WT_PR24_POSTFS</v>
      </c>
      <c r="C347" s="150" t="str">
        <f>IF(LEN(_xlfn.CONCAT('ADD2'!$B$9, " - ", 'ADD2'!$B$49, " - ", 'ADD2'!$H$6, " - ", 'ADD2'!$F$5))&gt;230,LEFT(_xlfn.CONCAT('ADD2'!$B$9, " - ", 'ADD2'!$B$49, " - ", 'ADD2'!$H$6, " - ", 'ADD2'!$F$5),212)&amp;" [*** truncated]",_xlfn.CONCAT('ADD2'!$B$9, " - ", 'ADD2'!$B$49, " - ", 'ADD2'!$H$6, " - ", 'ADD2'!$F$5))</f>
        <v>EA/NRW environmental programme (WINEP/NEP) - Total environmental programme expenditure; (WINEP/NEP) water totex - Water treatment - Water network+</v>
      </c>
      <c r="D347" s="150" t="str">
        <f>'ADD2'!$C$49</f>
        <v>£m</v>
      </c>
      <c r="E347" s="150" t="s">
        <v>160</v>
      </c>
      <c r="F347" s="150">
        <f>'ADD2'!$D$49</f>
        <v>3</v>
      </c>
      <c r="G347" s="150" t="str">
        <f t="shared" si="5"/>
        <v>2022-23</v>
      </c>
      <c r="N347" s="150" t="str">
        <f>IF(LEN(_xlfn.CONCAT('ADD2'!$B$9, " - ", 'ADD2'!$B$49, " - ", 'ADD2'!$H$6, " - ", 'ADD2'!$F$5))&gt;230,LEFT(_xlfn.CONCAT('ADD2'!$B$9, " - ", 'ADD2'!$B$49, " - ", 'ADD2'!$H$6, " - ", 'ADD2'!$F$5),212)&amp;" [*** truncated]",_xlfn.CONCAT('ADD2'!$B$9, " - ", 'ADD2'!$B$49, " - ", 'ADD2'!$H$6, " - ", 'ADD2'!$F$5))</f>
        <v>EA/NRW environmental programme (WINEP/NEP) - Total environmental programme expenditure; (WINEP/NEP) water totex - Water treatment - Water network+</v>
      </c>
    </row>
    <row r="348" spans="1:14">
      <c r="A348" s="150" t="str">
        <f>UPPER('ADD2'!$BN$49)</f>
        <v>CW3_040TWD_PR24_POSTFS</v>
      </c>
      <c r="C348" s="150" t="str">
        <f>IF(LEN(_xlfn.CONCAT('ADD2'!$B$9, " - ", 'ADD2'!$B$49, " - ", 'ADD2'!$I$6, " - ", 'ADD2'!$F$5))&gt;230,LEFT(_xlfn.CONCAT('ADD2'!$B$9, " - ", 'ADD2'!$B$49, " - ", 'ADD2'!$I$6, " - ", 'ADD2'!$F$5),212)&amp;" [*** truncated]",_xlfn.CONCAT('ADD2'!$B$9, " - ", 'ADD2'!$B$49, " - ", 'ADD2'!$I$6, " - ", 'ADD2'!$F$5))</f>
        <v>EA/NRW environmental programme (WINEP/NEP) - Total environmental programme expenditure; (WINEP/NEP) water totex - Treated water distribution - Water network+</v>
      </c>
      <c r="D348" s="150" t="str">
        <f>'ADD2'!$C$49</f>
        <v>£m</v>
      </c>
      <c r="E348" s="150" t="s">
        <v>160</v>
      </c>
      <c r="F348" s="150">
        <f>'ADD2'!$D$49</f>
        <v>3</v>
      </c>
      <c r="G348" s="150" t="str">
        <f t="shared" si="5"/>
        <v>2022-23</v>
      </c>
      <c r="N348" s="150" t="str">
        <f>IF(LEN(_xlfn.CONCAT('ADD2'!$B$9, " - ", 'ADD2'!$B$49, " - ", 'ADD2'!$I$6, " - ", 'ADD2'!$F$5))&gt;230,LEFT(_xlfn.CONCAT('ADD2'!$B$9, " - ", 'ADD2'!$B$49, " - ", 'ADD2'!$I$6, " - ", 'ADD2'!$F$5),212)&amp;" [*** truncated]",_xlfn.CONCAT('ADD2'!$B$9, " - ", 'ADD2'!$B$49, " - ", 'ADD2'!$I$6, " - ", 'ADD2'!$F$5))</f>
        <v>EA/NRW environmental programme (WINEP/NEP) - Total environmental programme expenditure; (WINEP/NEP) water totex - Treated water distribution - Water network+</v>
      </c>
    </row>
    <row r="349" spans="1:14">
      <c r="A349" s="150" t="str">
        <f>UPPER('ADD2'!$BO$49)</f>
        <v>CW3_040TOT_PR24_POSTFS</v>
      </c>
      <c r="C349" s="150" t="str">
        <f>IF(LEN(_xlfn.CONCAT('ADD2'!$B$9, " - ", 'ADD2'!$B$49, " - ", 'ADD2'!$J$5))&gt;230,LEFT(_xlfn.CONCAT('ADD2'!$B$9, " - ", 'ADD2'!$B$49, " - ", 'ADD2'!$J$5),212)&amp;" [*** truncated]",_xlfn.CONCAT('ADD2'!$B$9, " - ", 'ADD2'!$B$49, " - ", 'ADD2'!$J$5))</f>
        <v>EA/NRW environmental programme (WINEP/NEP) - Total environmental programme expenditure; (WINEP/NEP) water totex - Total</v>
      </c>
      <c r="D349" s="150" t="str">
        <f>'ADD2'!$C$49</f>
        <v>£m</v>
      </c>
      <c r="E349" s="150" t="s">
        <v>160</v>
      </c>
      <c r="F349" s="150">
        <f>'ADD2'!$D$49</f>
        <v>3</v>
      </c>
      <c r="G349" s="150" t="str">
        <f t="shared" si="5"/>
        <v>2022-23</v>
      </c>
      <c r="N349" s="150" t="str">
        <f>IF(LEN(_xlfn.CONCAT('ADD2'!$B$9, " - ", 'ADD2'!$B$49, " - ", 'ADD2'!$J$5))&gt;230,LEFT(_xlfn.CONCAT('ADD2'!$B$9, " - ", 'ADD2'!$B$49, " - ", 'ADD2'!$J$5),212)&amp;" [*** truncated]",_xlfn.CONCAT('ADD2'!$B$9, " - ", 'ADD2'!$B$49, " - ", 'ADD2'!$J$5))</f>
        <v>EA/NRW environmental programme (WINEP/NEP) - Total environmental programme expenditure; (WINEP/NEP) water totex - Total</v>
      </c>
    </row>
    <row r="350" spans="1:14">
      <c r="A350" s="150" t="str">
        <f>UPPER('ADD2'!$BJ$52)</f>
        <v>CW3_041WR_PR24_POSTFS</v>
      </c>
      <c r="C350" s="150" t="str">
        <f>IF(LEN(_xlfn.CONCAT('ADD2'!$B$51, " - ", 'ADD2'!$B$52, " - ", 'ADD2'!$E$5))&gt;230,LEFT(_xlfn.CONCAT('ADD2'!$B$51, " - ", 'ADD2'!$B$52, " - ", 'ADD2'!$E$5),212)&amp;" [*** truncated]",_xlfn.CONCAT('ADD2'!$B$51, " - ", 'ADD2'!$B$52, " - ", 'ADD2'!$E$5))</f>
        <v>Supply-demand balance - Supply-side improvements delivering benefits in 2025-2030; SDB capex - Water resources</v>
      </c>
      <c r="D350" s="150" t="str">
        <f>'ADD2'!$C$52</f>
        <v>£m</v>
      </c>
      <c r="E350" s="150" t="s">
        <v>160</v>
      </c>
      <c r="F350" s="150">
        <f>'ADD2'!$D$52</f>
        <v>3</v>
      </c>
      <c r="G350" s="150" t="str">
        <f t="shared" si="5"/>
        <v>2022-23</v>
      </c>
      <c r="N350" s="150" t="str">
        <f>IF(LEN(_xlfn.CONCAT('ADD2'!$B$51, " - ", 'ADD2'!$B$52, " - ", 'ADD2'!$E$5))&gt;230,LEFT(_xlfn.CONCAT('ADD2'!$B$51, " - ", 'ADD2'!$B$52, " - ", 'ADD2'!$E$5),212)&amp;" [*** truncated]",_xlfn.CONCAT('ADD2'!$B$51, " - ", 'ADD2'!$B$52, " - ", 'ADD2'!$E$5))</f>
        <v>Supply-demand balance - Supply-side improvements delivering benefits in 2025-2030; SDB capex - Water resources</v>
      </c>
    </row>
    <row r="351" spans="1:14">
      <c r="A351" s="150" t="str">
        <f>UPPER('ADD2'!$BK$52)</f>
        <v>CW3_041RWT_PR24_POSTFS</v>
      </c>
      <c r="C351" s="150" t="str">
        <f>IF(LEN(_xlfn.CONCAT('ADD2'!$B$51, " - ", 'ADD2'!$B$52, " - ", 'ADD2'!$F$6, " - ", 'ADD2'!$F$5))&gt;230,LEFT(_xlfn.CONCAT('ADD2'!$B$51, " - ", 'ADD2'!$B$52, " - ", 'ADD2'!$F$6, " - ", 'ADD2'!$F$5),212)&amp;" [*** truncated]",_xlfn.CONCAT('ADD2'!$B$51, " - ", 'ADD2'!$B$52, " - ", 'ADD2'!$F$6, " - ", 'ADD2'!$F$5))</f>
        <v>Supply-demand balance - Supply-side improvements delivering benefits in 2025-2030; SDB capex - Raw water transport - Water network+</v>
      </c>
      <c r="D351" s="150" t="str">
        <f>'ADD2'!$C$52</f>
        <v>£m</v>
      </c>
      <c r="E351" s="150" t="s">
        <v>160</v>
      </c>
      <c r="F351" s="150">
        <f>'ADD2'!$D$52</f>
        <v>3</v>
      </c>
      <c r="G351" s="150" t="str">
        <f t="shared" si="5"/>
        <v>2022-23</v>
      </c>
      <c r="N351" s="150" t="str">
        <f>IF(LEN(_xlfn.CONCAT('ADD2'!$B$51, " - ", 'ADD2'!$B$52, " - ", 'ADD2'!$F$6, " - ", 'ADD2'!$F$5))&gt;230,LEFT(_xlfn.CONCAT('ADD2'!$B$51, " - ", 'ADD2'!$B$52, " - ", 'ADD2'!$F$6, " - ", 'ADD2'!$F$5),212)&amp;" [*** truncated]",_xlfn.CONCAT('ADD2'!$B$51, " - ", 'ADD2'!$B$52, " - ", 'ADD2'!$F$6, " - ", 'ADD2'!$F$5))</f>
        <v>Supply-demand balance - Supply-side improvements delivering benefits in 2025-2030; SDB capex - Raw water transport - Water network+</v>
      </c>
    </row>
    <row r="352" spans="1:14">
      <c r="A352" s="150" t="str">
        <f>UPPER('ADD2'!$BL$52)</f>
        <v>CW3_041RWS_PR24_POSTFS</v>
      </c>
      <c r="C352" s="150" t="str">
        <f>IF(LEN(_xlfn.CONCAT('ADD2'!$B$51, " - ", 'ADD2'!$B$52, " - ", 'ADD2'!$G$6, " - ", 'ADD2'!$F$5))&gt;230,LEFT(_xlfn.CONCAT('ADD2'!$B$51, " - ", 'ADD2'!$B$52, " - ", 'ADD2'!$G$6, " - ", 'ADD2'!$F$5),212)&amp;" [*** truncated]",_xlfn.CONCAT('ADD2'!$B$51, " - ", 'ADD2'!$B$52, " - ", 'ADD2'!$G$6, " - ", 'ADD2'!$F$5))</f>
        <v>Supply-demand balance - Supply-side improvements delivering benefits in 2025-2030; SDB capex - Raw water storage - Water network+</v>
      </c>
      <c r="D352" s="150" t="str">
        <f>'ADD2'!$C$52</f>
        <v>£m</v>
      </c>
      <c r="E352" s="150" t="s">
        <v>160</v>
      </c>
      <c r="F352" s="150">
        <f>'ADD2'!$D$52</f>
        <v>3</v>
      </c>
      <c r="G352" s="150" t="str">
        <f t="shared" si="5"/>
        <v>2022-23</v>
      </c>
      <c r="N352" s="150" t="str">
        <f>IF(LEN(_xlfn.CONCAT('ADD2'!$B$51, " - ", 'ADD2'!$B$52, " - ", 'ADD2'!$G$6, " - ", 'ADD2'!$F$5))&gt;230,LEFT(_xlfn.CONCAT('ADD2'!$B$51, " - ", 'ADD2'!$B$52, " - ", 'ADD2'!$G$6, " - ", 'ADD2'!$F$5),212)&amp;" [*** truncated]",_xlfn.CONCAT('ADD2'!$B$51, " - ", 'ADD2'!$B$52, " - ", 'ADD2'!$G$6, " - ", 'ADD2'!$F$5))</f>
        <v>Supply-demand balance - Supply-side improvements delivering benefits in 2025-2030; SDB capex - Raw water storage - Water network+</v>
      </c>
    </row>
    <row r="353" spans="1:14">
      <c r="A353" s="150" t="str">
        <f>UPPER('ADD2'!$BM$52)</f>
        <v>CW3_041WT_PR24_POSTFS</v>
      </c>
      <c r="C353" s="150" t="str">
        <f>IF(LEN(_xlfn.CONCAT('ADD2'!$B$51, " - ", 'ADD2'!$B$52, " - ", 'ADD2'!$H$6, " - ", 'ADD2'!$F$5))&gt;230,LEFT(_xlfn.CONCAT('ADD2'!$B$51, " - ", 'ADD2'!$B$52, " - ", 'ADD2'!$H$6, " - ", 'ADD2'!$F$5),212)&amp;" [*** truncated]",_xlfn.CONCAT('ADD2'!$B$51, " - ", 'ADD2'!$B$52, " - ", 'ADD2'!$H$6, " - ", 'ADD2'!$F$5))</f>
        <v>Supply-demand balance - Supply-side improvements delivering benefits in 2025-2030; SDB capex - Water treatment - Water network+</v>
      </c>
      <c r="D353" s="150" t="str">
        <f>'ADD2'!$C$52</f>
        <v>£m</v>
      </c>
      <c r="E353" s="150" t="s">
        <v>160</v>
      </c>
      <c r="F353" s="150">
        <f>'ADD2'!$D$52</f>
        <v>3</v>
      </c>
      <c r="G353" s="150" t="str">
        <f t="shared" si="5"/>
        <v>2022-23</v>
      </c>
      <c r="N353" s="150" t="str">
        <f>IF(LEN(_xlfn.CONCAT('ADD2'!$B$51, " - ", 'ADD2'!$B$52, " - ", 'ADD2'!$H$6, " - ", 'ADD2'!$F$5))&gt;230,LEFT(_xlfn.CONCAT('ADD2'!$B$51, " - ", 'ADD2'!$B$52, " - ", 'ADD2'!$H$6, " - ", 'ADD2'!$F$5),212)&amp;" [*** truncated]",_xlfn.CONCAT('ADD2'!$B$51, " - ", 'ADD2'!$B$52, " - ", 'ADD2'!$H$6, " - ", 'ADD2'!$F$5))</f>
        <v>Supply-demand balance - Supply-side improvements delivering benefits in 2025-2030; SDB capex - Water treatment - Water network+</v>
      </c>
    </row>
    <row r="354" spans="1:14">
      <c r="A354" s="150" t="str">
        <f>UPPER('ADD2'!$BN$52)</f>
        <v>CW3_041TWD_PR24_POSTFS</v>
      </c>
      <c r="C354" s="150" t="str">
        <f>IF(LEN(_xlfn.CONCAT('ADD2'!$B$51, " - ", 'ADD2'!$B$52, " - ", 'ADD2'!$I$6, " - ", 'ADD2'!$F$5))&gt;230,LEFT(_xlfn.CONCAT('ADD2'!$B$51, " - ", 'ADD2'!$B$52, " - ", 'ADD2'!$I$6, " - ", 'ADD2'!$F$5),212)&amp;" [*** truncated]",_xlfn.CONCAT('ADD2'!$B$51, " - ", 'ADD2'!$B$52, " - ", 'ADD2'!$I$6, " - ", 'ADD2'!$F$5))</f>
        <v>Supply-demand balance - Supply-side improvements delivering benefits in 2025-2030; SDB capex - Treated water distribution - Water network+</v>
      </c>
      <c r="D354" s="150" t="str">
        <f>'ADD2'!$C$52</f>
        <v>£m</v>
      </c>
      <c r="E354" s="150" t="s">
        <v>160</v>
      </c>
      <c r="F354" s="150">
        <f>'ADD2'!$D$52</f>
        <v>3</v>
      </c>
      <c r="G354" s="150" t="str">
        <f t="shared" si="5"/>
        <v>2022-23</v>
      </c>
      <c r="N354" s="150" t="str">
        <f>IF(LEN(_xlfn.CONCAT('ADD2'!$B$51, " - ", 'ADD2'!$B$52, " - ", 'ADD2'!$I$6, " - ", 'ADD2'!$F$5))&gt;230,LEFT(_xlfn.CONCAT('ADD2'!$B$51, " - ", 'ADD2'!$B$52, " - ", 'ADD2'!$I$6, " - ", 'ADD2'!$F$5),212)&amp;" [*** truncated]",_xlfn.CONCAT('ADD2'!$B$51, " - ", 'ADD2'!$B$52, " - ", 'ADD2'!$I$6, " - ", 'ADD2'!$F$5))</f>
        <v>Supply-demand balance - Supply-side improvements delivering benefits in 2025-2030; SDB capex - Treated water distribution - Water network+</v>
      </c>
    </row>
    <row r="355" spans="1:14">
      <c r="A355" s="150" t="str">
        <f>UPPER('ADD2'!$BO$52)</f>
        <v>CW3_041TOT_PR24_POSTFS</v>
      </c>
      <c r="C355" s="150" t="str">
        <f>IF(LEN(_xlfn.CONCAT('ADD2'!$B$51, " - ", 'ADD2'!$B$52, " - ", 'ADD2'!$J$5))&gt;230,LEFT(_xlfn.CONCAT('ADD2'!$B$51, " - ", 'ADD2'!$B$52, " - ", 'ADD2'!$J$5),212)&amp;" [*** truncated]",_xlfn.CONCAT('ADD2'!$B$51, " - ", 'ADD2'!$B$52, " - ", 'ADD2'!$J$5))</f>
        <v>Supply-demand balance - Supply-side improvements delivering benefits in 2025-2030; SDB capex - Total</v>
      </c>
      <c r="D355" s="150" t="str">
        <f>'ADD2'!$C$52</f>
        <v>£m</v>
      </c>
      <c r="E355" s="150" t="s">
        <v>160</v>
      </c>
      <c r="F355" s="150">
        <f>'ADD2'!$D$52</f>
        <v>3</v>
      </c>
      <c r="G355" s="150" t="str">
        <f t="shared" si="5"/>
        <v>2022-23</v>
      </c>
      <c r="N355" s="150" t="str">
        <f>IF(LEN(_xlfn.CONCAT('ADD2'!$B$51, " - ", 'ADD2'!$B$52, " - ", 'ADD2'!$J$5))&gt;230,LEFT(_xlfn.CONCAT('ADD2'!$B$51, " - ", 'ADD2'!$B$52, " - ", 'ADD2'!$J$5),212)&amp;" [*** truncated]",_xlfn.CONCAT('ADD2'!$B$51, " - ", 'ADD2'!$B$52, " - ", 'ADD2'!$J$5))</f>
        <v>Supply-demand balance - Supply-side improvements delivering benefits in 2025-2030; SDB capex - Total</v>
      </c>
    </row>
    <row r="356" spans="1:14">
      <c r="A356" s="150" t="str">
        <f>UPPER('ADD2'!$BJ$53)</f>
        <v>CW3_042WR_PR24_POSTFS</v>
      </c>
      <c r="C356" s="150" t="str">
        <f>IF(LEN(_xlfn.CONCAT('ADD2'!$B$51, " - ", 'ADD2'!$B$53, " - ", 'ADD2'!$E$5))&gt;230,LEFT(_xlfn.CONCAT('ADD2'!$B$51, " - ", 'ADD2'!$B$53, " - ", 'ADD2'!$E$5),212)&amp;" [*** truncated]",_xlfn.CONCAT('ADD2'!$B$51, " - ", 'ADD2'!$B$53, " - ", 'ADD2'!$E$5))</f>
        <v>Supply-demand balance - Supply-side improvements delivering benefits in 2025-2030; SDB opex - Water resources</v>
      </c>
      <c r="D356" s="150" t="str">
        <f>'ADD2'!$C$53</f>
        <v>£m</v>
      </c>
      <c r="E356" s="150" t="s">
        <v>160</v>
      </c>
      <c r="F356" s="150">
        <f>'ADD2'!$D$53</f>
        <v>3</v>
      </c>
      <c r="G356" s="150" t="str">
        <f t="shared" si="5"/>
        <v>2022-23</v>
      </c>
      <c r="N356" s="150" t="str">
        <f>IF(LEN(_xlfn.CONCAT('ADD2'!$B$51, " - ", 'ADD2'!$B$53, " - ", 'ADD2'!$E$5))&gt;230,LEFT(_xlfn.CONCAT('ADD2'!$B$51, " - ", 'ADD2'!$B$53, " - ", 'ADD2'!$E$5),212)&amp;" [*** truncated]",_xlfn.CONCAT('ADD2'!$B$51, " - ", 'ADD2'!$B$53, " - ", 'ADD2'!$E$5))</f>
        <v>Supply-demand balance - Supply-side improvements delivering benefits in 2025-2030; SDB opex - Water resources</v>
      </c>
    </row>
    <row r="357" spans="1:14">
      <c r="A357" s="150" t="str">
        <f>UPPER('ADD2'!$BK$53)</f>
        <v>CW3_042RWT_PR24_POSTFS</v>
      </c>
      <c r="C357" s="150" t="str">
        <f>IF(LEN(_xlfn.CONCAT('ADD2'!$B$51, " - ", 'ADD2'!$B$53, " - ", 'ADD2'!$F$6, " - ", 'ADD2'!$F$5))&gt;230,LEFT(_xlfn.CONCAT('ADD2'!$B$51, " - ", 'ADD2'!$B$53, " - ", 'ADD2'!$F$6, " - ", 'ADD2'!$F$5),212)&amp;" [*** truncated]",_xlfn.CONCAT('ADD2'!$B$51, " - ", 'ADD2'!$B$53, " - ", 'ADD2'!$F$6, " - ", 'ADD2'!$F$5))</f>
        <v>Supply-demand balance - Supply-side improvements delivering benefits in 2025-2030; SDB opex - Raw water transport - Water network+</v>
      </c>
      <c r="D357" s="150" t="str">
        <f>'ADD2'!$C$53</f>
        <v>£m</v>
      </c>
      <c r="E357" s="150" t="s">
        <v>160</v>
      </c>
      <c r="F357" s="150">
        <f>'ADD2'!$D$53</f>
        <v>3</v>
      </c>
      <c r="G357" s="150" t="str">
        <f t="shared" si="5"/>
        <v>2022-23</v>
      </c>
      <c r="N357" s="150" t="str">
        <f>IF(LEN(_xlfn.CONCAT('ADD2'!$B$51, " - ", 'ADD2'!$B$53, " - ", 'ADD2'!$F$6, " - ", 'ADD2'!$F$5))&gt;230,LEFT(_xlfn.CONCAT('ADD2'!$B$51, " - ", 'ADD2'!$B$53, " - ", 'ADD2'!$F$6, " - ", 'ADD2'!$F$5),212)&amp;" [*** truncated]",_xlfn.CONCAT('ADD2'!$B$51, " - ", 'ADD2'!$B$53, " - ", 'ADD2'!$F$6, " - ", 'ADD2'!$F$5))</f>
        <v>Supply-demand balance - Supply-side improvements delivering benefits in 2025-2030; SDB opex - Raw water transport - Water network+</v>
      </c>
    </row>
    <row r="358" spans="1:14">
      <c r="A358" s="150" t="str">
        <f>UPPER('ADD2'!$BL$53)</f>
        <v>CW3_042RWS_PR24_POSTFS</v>
      </c>
      <c r="C358" s="150" t="str">
        <f>IF(LEN(_xlfn.CONCAT('ADD2'!$B$51, " - ", 'ADD2'!$B$53, " - ", 'ADD2'!$G$6, " - ", 'ADD2'!$F$5))&gt;230,LEFT(_xlfn.CONCAT('ADD2'!$B$51, " - ", 'ADD2'!$B$53, " - ", 'ADD2'!$G$6, " - ", 'ADD2'!$F$5),212)&amp;" [*** truncated]",_xlfn.CONCAT('ADD2'!$B$51, " - ", 'ADD2'!$B$53, " - ", 'ADD2'!$G$6, " - ", 'ADD2'!$F$5))</f>
        <v>Supply-demand balance - Supply-side improvements delivering benefits in 2025-2030; SDB opex - Raw water storage - Water network+</v>
      </c>
      <c r="D358" s="150" t="str">
        <f>'ADD2'!$C$53</f>
        <v>£m</v>
      </c>
      <c r="E358" s="150" t="s">
        <v>160</v>
      </c>
      <c r="F358" s="150">
        <f>'ADD2'!$D$53</f>
        <v>3</v>
      </c>
      <c r="G358" s="150" t="str">
        <f t="shared" si="5"/>
        <v>2022-23</v>
      </c>
      <c r="N358" s="150" t="str">
        <f>IF(LEN(_xlfn.CONCAT('ADD2'!$B$51, " - ", 'ADD2'!$B$53, " - ", 'ADD2'!$G$6, " - ", 'ADD2'!$F$5))&gt;230,LEFT(_xlfn.CONCAT('ADD2'!$B$51, " - ", 'ADD2'!$B$53, " - ", 'ADD2'!$G$6, " - ", 'ADD2'!$F$5),212)&amp;" [*** truncated]",_xlfn.CONCAT('ADD2'!$B$51, " - ", 'ADD2'!$B$53, " - ", 'ADD2'!$G$6, " - ", 'ADD2'!$F$5))</f>
        <v>Supply-demand balance - Supply-side improvements delivering benefits in 2025-2030; SDB opex - Raw water storage - Water network+</v>
      </c>
    </row>
    <row r="359" spans="1:14">
      <c r="A359" s="150" t="str">
        <f>UPPER('ADD2'!$BM$53)</f>
        <v>CW3_042WT_PR24_POSTFS</v>
      </c>
      <c r="C359" s="150" t="str">
        <f>IF(LEN(_xlfn.CONCAT('ADD2'!$B$51, " - ", 'ADD2'!$B$53, " - ", 'ADD2'!$H$6, " - ", 'ADD2'!$F$5))&gt;230,LEFT(_xlfn.CONCAT('ADD2'!$B$51, " - ", 'ADD2'!$B$53, " - ", 'ADD2'!$H$6, " - ", 'ADD2'!$F$5),212)&amp;" [*** truncated]",_xlfn.CONCAT('ADD2'!$B$51, " - ", 'ADD2'!$B$53, " - ", 'ADD2'!$H$6, " - ", 'ADD2'!$F$5))</f>
        <v>Supply-demand balance - Supply-side improvements delivering benefits in 2025-2030; SDB opex - Water treatment - Water network+</v>
      </c>
      <c r="D359" s="150" t="str">
        <f>'ADD2'!$C$53</f>
        <v>£m</v>
      </c>
      <c r="E359" s="150" t="s">
        <v>160</v>
      </c>
      <c r="F359" s="150">
        <f>'ADD2'!$D$53</f>
        <v>3</v>
      </c>
      <c r="G359" s="150" t="str">
        <f t="shared" si="5"/>
        <v>2022-23</v>
      </c>
      <c r="N359" s="150" t="str">
        <f>IF(LEN(_xlfn.CONCAT('ADD2'!$B$51, " - ", 'ADD2'!$B$53, " - ", 'ADD2'!$H$6, " - ", 'ADD2'!$F$5))&gt;230,LEFT(_xlfn.CONCAT('ADD2'!$B$51, " - ", 'ADD2'!$B$53, " - ", 'ADD2'!$H$6, " - ", 'ADD2'!$F$5),212)&amp;" [*** truncated]",_xlfn.CONCAT('ADD2'!$B$51, " - ", 'ADD2'!$B$53, " - ", 'ADD2'!$H$6, " - ", 'ADD2'!$F$5))</f>
        <v>Supply-demand balance - Supply-side improvements delivering benefits in 2025-2030; SDB opex - Water treatment - Water network+</v>
      </c>
    </row>
    <row r="360" spans="1:14">
      <c r="A360" s="150" t="str">
        <f>UPPER('ADD2'!$BN$53)</f>
        <v>CW3_042TWD_PR24_POSTFS</v>
      </c>
      <c r="C360" s="150" t="str">
        <f>IF(LEN(_xlfn.CONCAT('ADD2'!$B$51, " - ", 'ADD2'!$B$53, " - ", 'ADD2'!$I$6, " - ", 'ADD2'!$F$5))&gt;230,LEFT(_xlfn.CONCAT('ADD2'!$B$51, " - ", 'ADD2'!$B$53, " - ", 'ADD2'!$I$6, " - ", 'ADD2'!$F$5),212)&amp;" [*** truncated]",_xlfn.CONCAT('ADD2'!$B$51, " - ", 'ADD2'!$B$53, " - ", 'ADD2'!$I$6, " - ", 'ADD2'!$F$5))</f>
        <v>Supply-demand balance - Supply-side improvements delivering benefits in 2025-2030; SDB opex - Treated water distribution - Water network+</v>
      </c>
      <c r="D360" s="150" t="str">
        <f>'ADD2'!$C$53</f>
        <v>£m</v>
      </c>
      <c r="E360" s="150" t="s">
        <v>160</v>
      </c>
      <c r="F360" s="150">
        <f>'ADD2'!$D$53</f>
        <v>3</v>
      </c>
      <c r="G360" s="150" t="str">
        <f t="shared" si="5"/>
        <v>2022-23</v>
      </c>
      <c r="N360" s="150" t="str">
        <f>IF(LEN(_xlfn.CONCAT('ADD2'!$B$51, " - ", 'ADD2'!$B$53, " - ", 'ADD2'!$I$6, " - ", 'ADD2'!$F$5))&gt;230,LEFT(_xlfn.CONCAT('ADD2'!$B$51, " - ", 'ADD2'!$B$53, " - ", 'ADD2'!$I$6, " - ", 'ADD2'!$F$5),212)&amp;" [*** truncated]",_xlfn.CONCAT('ADD2'!$B$51, " - ", 'ADD2'!$B$53, " - ", 'ADD2'!$I$6, " - ", 'ADD2'!$F$5))</f>
        <v>Supply-demand balance - Supply-side improvements delivering benefits in 2025-2030; SDB opex - Treated water distribution - Water network+</v>
      </c>
    </row>
    <row r="361" spans="1:14">
      <c r="A361" s="150" t="str">
        <f>UPPER('ADD2'!$BO$53)</f>
        <v>CW3_042TOT_PR24_POSTFS</v>
      </c>
      <c r="C361" s="150" t="str">
        <f>IF(LEN(_xlfn.CONCAT('ADD2'!$B$51, " - ", 'ADD2'!$B$53, " - ", 'ADD2'!$J$5))&gt;230,LEFT(_xlfn.CONCAT('ADD2'!$B$51, " - ", 'ADD2'!$B$53, " - ", 'ADD2'!$J$5),212)&amp;" [*** truncated]",_xlfn.CONCAT('ADD2'!$B$51, " - ", 'ADD2'!$B$53, " - ", 'ADD2'!$J$5))</f>
        <v>Supply-demand balance - Supply-side improvements delivering benefits in 2025-2030; SDB opex - Total</v>
      </c>
      <c r="D361" s="150" t="str">
        <f>'ADD2'!$C$53</f>
        <v>£m</v>
      </c>
      <c r="E361" s="150" t="s">
        <v>160</v>
      </c>
      <c r="F361" s="150">
        <f>'ADD2'!$D$53</f>
        <v>3</v>
      </c>
      <c r="G361" s="150" t="str">
        <f t="shared" si="5"/>
        <v>2022-23</v>
      </c>
      <c r="N361" s="150" t="str">
        <f>IF(LEN(_xlfn.CONCAT('ADD2'!$B$51, " - ", 'ADD2'!$B$53, " - ", 'ADD2'!$J$5))&gt;230,LEFT(_xlfn.CONCAT('ADD2'!$B$51, " - ", 'ADD2'!$B$53, " - ", 'ADD2'!$J$5),212)&amp;" [*** truncated]",_xlfn.CONCAT('ADD2'!$B$51, " - ", 'ADD2'!$B$53, " - ", 'ADD2'!$J$5))</f>
        <v>Supply-demand balance - Supply-side improvements delivering benefits in 2025-2030; SDB opex - Total</v>
      </c>
    </row>
    <row r="362" spans="1:14">
      <c r="A362" s="150" t="str">
        <f>UPPER('ADD2'!$BJ$54)</f>
        <v>CW3_043WR_PR24_POSTFS</v>
      </c>
      <c r="C362" s="150" t="str">
        <f>IF(LEN(_xlfn.CONCAT('ADD2'!$B$51, " - ", 'ADD2'!$B$54, " - ", 'ADD2'!$E$5))&gt;230,LEFT(_xlfn.CONCAT('ADD2'!$B$51, " - ", 'ADD2'!$B$54, " - ", 'ADD2'!$E$5),212)&amp;" [*** truncated]",_xlfn.CONCAT('ADD2'!$B$51, " - ", 'ADD2'!$B$54, " - ", 'ADD2'!$E$5))</f>
        <v>Supply-demand balance - Supply-side improvements delivering benefits in 2025-2030; SDB totex - Water resources</v>
      </c>
      <c r="D362" s="150" t="str">
        <f>'ADD2'!$C$54</f>
        <v>£m</v>
      </c>
      <c r="E362" s="150" t="s">
        <v>160</v>
      </c>
      <c r="F362" s="150">
        <f>'ADD2'!$D$54</f>
        <v>3</v>
      </c>
      <c r="G362" s="150" t="str">
        <f t="shared" si="5"/>
        <v>2022-23</v>
      </c>
      <c r="N362" s="150" t="str">
        <f>IF(LEN(_xlfn.CONCAT('ADD2'!$B$51, " - ", 'ADD2'!$B$54, " - ", 'ADD2'!$E$5))&gt;230,LEFT(_xlfn.CONCAT('ADD2'!$B$51, " - ", 'ADD2'!$B$54, " - ", 'ADD2'!$E$5),212)&amp;" [*** truncated]",_xlfn.CONCAT('ADD2'!$B$51, " - ", 'ADD2'!$B$54, " - ", 'ADD2'!$E$5))</f>
        <v>Supply-demand balance - Supply-side improvements delivering benefits in 2025-2030; SDB totex - Water resources</v>
      </c>
    </row>
    <row r="363" spans="1:14">
      <c r="A363" s="150" t="str">
        <f>UPPER('ADD2'!$BK$54)</f>
        <v>CW3_043RWT_PR24_POSTFS</v>
      </c>
      <c r="C363" s="150" t="str">
        <f>IF(LEN(_xlfn.CONCAT('ADD2'!$B$51, " - ", 'ADD2'!$B$54, " - ", 'ADD2'!$F$6, " - ", 'ADD2'!$F$5))&gt;230,LEFT(_xlfn.CONCAT('ADD2'!$B$51, " - ", 'ADD2'!$B$54, " - ", 'ADD2'!$F$6, " - ", 'ADD2'!$F$5),212)&amp;" [*** truncated]",_xlfn.CONCAT('ADD2'!$B$51, " - ", 'ADD2'!$B$54, " - ", 'ADD2'!$F$6, " - ", 'ADD2'!$F$5))</f>
        <v>Supply-demand balance - Supply-side improvements delivering benefits in 2025-2030; SDB totex - Raw water transport - Water network+</v>
      </c>
      <c r="D363" s="150" t="str">
        <f>'ADD2'!$C$54</f>
        <v>£m</v>
      </c>
      <c r="E363" s="150" t="s">
        <v>160</v>
      </c>
      <c r="F363" s="150">
        <f>'ADD2'!$D$54</f>
        <v>3</v>
      </c>
      <c r="G363" s="150" t="str">
        <f t="shared" si="5"/>
        <v>2022-23</v>
      </c>
      <c r="N363" s="150" t="str">
        <f>IF(LEN(_xlfn.CONCAT('ADD2'!$B$51, " - ", 'ADD2'!$B$54, " - ", 'ADD2'!$F$6, " - ", 'ADD2'!$F$5))&gt;230,LEFT(_xlfn.CONCAT('ADD2'!$B$51, " - ", 'ADD2'!$B$54, " - ", 'ADD2'!$F$6, " - ", 'ADD2'!$F$5),212)&amp;" [*** truncated]",_xlfn.CONCAT('ADD2'!$B$51, " - ", 'ADD2'!$B$54, " - ", 'ADD2'!$F$6, " - ", 'ADD2'!$F$5))</f>
        <v>Supply-demand balance - Supply-side improvements delivering benefits in 2025-2030; SDB totex - Raw water transport - Water network+</v>
      </c>
    </row>
    <row r="364" spans="1:14">
      <c r="A364" s="150" t="str">
        <f>UPPER('ADD2'!$BL$54)</f>
        <v>CW3_043RWS_PR24_POSTFS</v>
      </c>
      <c r="C364" s="150" t="str">
        <f>IF(LEN(_xlfn.CONCAT('ADD2'!$B$51, " - ", 'ADD2'!$B$54, " - ", 'ADD2'!$G$6, " - ", 'ADD2'!$F$5))&gt;230,LEFT(_xlfn.CONCAT('ADD2'!$B$51, " - ", 'ADD2'!$B$54, " - ", 'ADD2'!$G$6, " - ", 'ADD2'!$F$5),212)&amp;" [*** truncated]",_xlfn.CONCAT('ADD2'!$B$51, " - ", 'ADD2'!$B$54, " - ", 'ADD2'!$G$6, " - ", 'ADD2'!$F$5))</f>
        <v>Supply-demand balance - Supply-side improvements delivering benefits in 2025-2030; SDB totex - Raw water storage - Water network+</v>
      </c>
      <c r="D364" s="150" t="str">
        <f>'ADD2'!$C$54</f>
        <v>£m</v>
      </c>
      <c r="E364" s="150" t="s">
        <v>160</v>
      </c>
      <c r="F364" s="150">
        <f>'ADD2'!$D$54</f>
        <v>3</v>
      </c>
      <c r="G364" s="150" t="str">
        <f t="shared" si="5"/>
        <v>2022-23</v>
      </c>
      <c r="N364" s="150" t="str">
        <f>IF(LEN(_xlfn.CONCAT('ADD2'!$B$51, " - ", 'ADD2'!$B$54, " - ", 'ADD2'!$G$6, " - ", 'ADD2'!$F$5))&gt;230,LEFT(_xlfn.CONCAT('ADD2'!$B$51, " - ", 'ADD2'!$B$54, " - ", 'ADD2'!$G$6, " - ", 'ADD2'!$F$5),212)&amp;" [*** truncated]",_xlfn.CONCAT('ADD2'!$B$51, " - ", 'ADD2'!$B$54, " - ", 'ADD2'!$G$6, " - ", 'ADD2'!$F$5))</f>
        <v>Supply-demand balance - Supply-side improvements delivering benefits in 2025-2030; SDB totex - Raw water storage - Water network+</v>
      </c>
    </row>
    <row r="365" spans="1:14">
      <c r="A365" s="150" t="str">
        <f>UPPER('ADD2'!$BM$54)</f>
        <v>CW3_043WT_PR24_POSTFS</v>
      </c>
      <c r="C365" s="150" t="str">
        <f>IF(LEN(_xlfn.CONCAT('ADD2'!$B$51, " - ", 'ADD2'!$B$54, " - ", 'ADD2'!$H$6, " - ", 'ADD2'!$F$5))&gt;230,LEFT(_xlfn.CONCAT('ADD2'!$B$51, " - ", 'ADD2'!$B$54, " - ", 'ADD2'!$H$6, " - ", 'ADD2'!$F$5),212)&amp;" [*** truncated]",_xlfn.CONCAT('ADD2'!$B$51, " - ", 'ADD2'!$B$54, " - ", 'ADD2'!$H$6, " - ", 'ADD2'!$F$5))</f>
        <v>Supply-demand balance - Supply-side improvements delivering benefits in 2025-2030; SDB totex - Water treatment - Water network+</v>
      </c>
      <c r="D365" s="150" t="str">
        <f>'ADD2'!$C$54</f>
        <v>£m</v>
      </c>
      <c r="E365" s="150" t="s">
        <v>160</v>
      </c>
      <c r="F365" s="150">
        <f>'ADD2'!$D$54</f>
        <v>3</v>
      </c>
      <c r="G365" s="150" t="str">
        <f t="shared" si="5"/>
        <v>2022-23</v>
      </c>
      <c r="N365" s="150" t="str">
        <f>IF(LEN(_xlfn.CONCAT('ADD2'!$B$51, " - ", 'ADD2'!$B$54, " - ", 'ADD2'!$H$6, " - ", 'ADD2'!$F$5))&gt;230,LEFT(_xlfn.CONCAT('ADD2'!$B$51, " - ", 'ADD2'!$B$54, " - ", 'ADD2'!$H$6, " - ", 'ADD2'!$F$5),212)&amp;" [*** truncated]",_xlfn.CONCAT('ADD2'!$B$51, " - ", 'ADD2'!$B$54, " - ", 'ADD2'!$H$6, " - ", 'ADD2'!$F$5))</f>
        <v>Supply-demand balance - Supply-side improvements delivering benefits in 2025-2030; SDB totex - Water treatment - Water network+</v>
      </c>
    </row>
    <row r="366" spans="1:14">
      <c r="A366" s="150" t="str">
        <f>UPPER('ADD2'!$BN$54)</f>
        <v>CW3_043TWD_PR24_POSTFS</v>
      </c>
      <c r="C366" s="150" t="str">
        <f>IF(LEN(_xlfn.CONCAT('ADD2'!$B$51, " - ", 'ADD2'!$B$54, " - ", 'ADD2'!$I$6, " - ", 'ADD2'!$F$5))&gt;230,LEFT(_xlfn.CONCAT('ADD2'!$B$51, " - ", 'ADD2'!$B$54, " - ", 'ADD2'!$I$6, " - ", 'ADD2'!$F$5),212)&amp;" [*** truncated]",_xlfn.CONCAT('ADD2'!$B$51, " - ", 'ADD2'!$B$54, " - ", 'ADD2'!$I$6, " - ", 'ADD2'!$F$5))</f>
        <v>Supply-demand balance - Supply-side improvements delivering benefits in 2025-2030; SDB totex - Treated water distribution - Water network+</v>
      </c>
      <c r="D366" s="150" t="str">
        <f>'ADD2'!$C$54</f>
        <v>£m</v>
      </c>
      <c r="E366" s="150" t="s">
        <v>160</v>
      </c>
      <c r="F366" s="150">
        <f>'ADD2'!$D$54</f>
        <v>3</v>
      </c>
      <c r="G366" s="150" t="str">
        <f t="shared" si="5"/>
        <v>2022-23</v>
      </c>
      <c r="N366" s="150" t="str">
        <f>IF(LEN(_xlfn.CONCAT('ADD2'!$B$51, " - ", 'ADD2'!$B$54, " - ", 'ADD2'!$I$6, " - ", 'ADD2'!$F$5))&gt;230,LEFT(_xlfn.CONCAT('ADD2'!$B$51, " - ", 'ADD2'!$B$54, " - ", 'ADD2'!$I$6, " - ", 'ADD2'!$F$5),212)&amp;" [*** truncated]",_xlfn.CONCAT('ADD2'!$B$51, " - ", 'ADD2'!$B$54, " - ", 'ADD2'!$I$6, " - ", 'ADD2'!$F$5))</f>
        <v>Supply-demand balance - Supply-side improvements delivering benefits in 2025-2030; SDB totex - Treated water distribution - Water network+</v>
      </c>
    </row>
    <row r="367" spans="1:14">
      <c r="A367" s="150" t="str">
        <f>UPPER('ADD2'!$BO$54)</f>
        <v>CW3_043TOT_PR24_POSTFS</v>
      </c>
      <c r="C367" s="150" t="str">
        <f>IF(LEN(_xlfn.CONCAT('ADD2'!$B$51, " - ", 'ADD2'!$B$54, " - ", 'ADD2'!$J$5))&gt;230,LEFT(_xlfn.CONCAT('ADD2'!$B$51, " - ", 'ADD2'!$B$54, " - ", 'ADD2'!$J$5),212)&amp;" [*** truncated]",_xlfn.CONCAT('ADD2'!$B$51, " - ", 'ADD2'!$B$54, " - ", 'ADD2'!$J$5))</f>
        <v>Supply-demand balance - Supply-side improvements delivering benefits in 2025-2030; SDB totex - Total</v>
      </c>
      <c r="D367" s="150" t="str">
        <f>'ADD2'!$C$54</f>
        <v>£m</v>
      </c>
      <c r="E367" s="150" t="s">
        <v>160</v>
      </c>
      <c r="F367" s="150">
        <f>'ADD2'!$D$54</f>
        <v>3</v>
      </c>
      <c r="G367" s="150" t="str">
        <f t="shared" si="5"/>
        <v>2022-23</v>
      </c>
      <c r="N367" s="150" t="str">
        <f>IF(LEN(_xlfn.CONCAT('ADD2'!$B$51, " - ", 'ADD2'!$B$54, " - ", 'ADD2'!$J$5))&gt;230,LEFT(_xlfn.CONCAT('ADD2'!$B$51, " - ", 'ADD2'!$B$54, " - ", 'ADD2'!$J$5),212)&amp;" [*** truncated]",_xlfn.CONCAT('ADD2'!$B$51, " - ", 'ADD2'!$B$54, " - ", 'ADD2'!$J$5))</f>
        <v>Supply-demand balance - Supply-side improvements delivering benefits in 2025-2030; SDB totex - Total</v>
      </c>
    </row>
    <row r="368" spans="1:14">
      <c r="A368" s="150" t="str">
        <f>UPPER('ADD2'!$BJ$55)</f>
        <v>CW3_044WR_PR24_POSTFS</v>
      </c>
      <c r="C368" s="150" t="str">
        <f>IF(LEN(_xlfn.CONCAT('ADD2'!$B$51, " - ", 'ADD2'!$B$55, " - ", 'ADD2'!$E$5))&gt;230,LEFT(_xlfn.CONCAT('ADD2'!$B$51, " - ", 'ADD2'!$B$55, " - ", 'ADD2'!$E$5),212)&amp;" [*** truncated]",_xlfn.CONCAT('ADD2'!$B$51, " - ", 'ADD2'!$B$55, " - ", 'ADD2'!$E$5))</f>
        <v>Supply-demand balance - Demand-side improvements delivering benefits in 2025-2030 (excl leakage and metering); SDB capex - Water resources</v>
      </c>
      <c r="D368" s="150" t="str">
        <f>'ADD2'!$C$55</f>
        <v>£m</v>
      </c>
      <c r="E368" s="150" t="s">
        <v>160</v>
      </c>
      <c r="F368" s="150">
        <f>'ADD2'!$D$55</f>
        <v>3</v>
      </c>
      <c r="G368" s="150" t="str">
        <f t="shared" si="5"/>
        <v>2022-23</v>
      </c>
      <c r="N368" s="150" t="str">
        <f>IF(LEN(_xlfn.CONCAT('ADD2'!$B$51, " - ", 'ADD2'!$B$55, " - ", 'ADD2'!$E$5))&gt;230,LEFT(_xlfn.CONCAT('ADD2'!$B$51, " - ", 'ADD2'!$B$55, " - ", 'ADD2'!$E$5),212)&amp;" [*** truncated]",_xlfn.CONCAT('ADD2'!$B$51, " - ", 'ADD2'!$B$55, " - ", 'ADD2'!$E$5))</f>
        <v>Supply-demand balance - Demand-side improvements delivering benefits in 2025-2030 (excl leakage and metering); SDB capex - Water resources</v>
      </c>
    </row>
    <row r="369" spans="1:14">
      <c r="A369" s="150" t="str">
        <f>UPPER('ADD2'!$BK$55)</f>
        <v>CW3_044RWT_PR24_POSTFS</v>
      </c>
      <c r="C369" s="150" t="str">
        <f>IF(LEN(_xlfn.CONCAT('ADD2'!$B$51, " - ", 'ADD2'!$B$55, " - ", 'ADD2'!$F$6, " - ", 'ADD2'!$F$5))&gt;230,LEFT(_xlfn.CONCAT('ADD2'!$B$51, " - ", 'ADD2'!$B$55, " - ", 'ADD2'!$F$6, " - ", 'ADD2'!$F$5),212)&amp;" [*** truncated]",_xlfn.CONCAT('ADD2'!$B$51, " - ", 'ADD2'!$B$55, " - ", 'ADD2'!$F$6, " - ", 'ADD2'!$F$5))</f>
        <v>Supply-demand balance - Demand-side improvements delivering benefits in 2025-2030 (excl leakage and metering); SDB capex - Raw water transport - Water network+</v>
      </c>
      <c r="D369" s="150" t="str">
        <f>'ADD2'!$C$55</f>
        <v>£m</v>
      </c>
      <c r="E369" s="150" t="s">
        <v>160</v>
      </c>
      <c r="F369" s="150">
        <f>'ADD2'!$D$55</f>
        <v>3</v>
      </c>
      <c r="G369" s="150" t="str">
        <f t="shared" si="5"/>
        <v>2022-23</v>
      </c>
      <c r="N369" s="150" t="str">
        <f>IF(LEN(_xlfn.CONCAT('ADD2'!$B$51, " - ", 'ADD2'!$B$55, " - ", 'ADD2'!$F$6, " - ", 'ADD2'!$F$5))&gt;230,LEFT(_xlfn.CONCAT('ADD2'!$B$51, " - ", 'ADD2'!$B$55, " - ", 'ADD2'!$F$6, " - ", 'ADD2'!$F$5),212)&amp;" [*** truncated]",_xlfn.CONCAT('ADD2'!$B$51, " - ", 'ADD2'!$B$55, " - ", 'ADD2'!$F$6, " - ", 'ADD2'!$F$5))</f>
        <v>Supply-demand balance - Demand-side improvements delivering benefits in 2025-2030 (excl leakage and metering); SDB capex - Raw water transport - Water network+</v>
      </c>
    </row>
    <row r="370" spans="1:14">
      <c r="A370" s="150" t="str">
        <f>UPPER('ADD2'!$BL$55)</f>
        <v>CW3_044RWS_PR24_POSTFS</v>
      </c>
      <c r="C370" s="150" t="str">
        <f>IF(LEN(_xlfn.CONCAT('ADD2'!$B$51, " - ", 'ADD2'!$B$55, " - ", 'ADD2'!$G$6, " - ", 'ADD2'!$F$5))&gt;230,LEFT(_xlfn.CONCAT('ADD2'!$B$51, " - ", 'ADD2'!$B$55, " - ", 'ADD2'!$G$6, " - ", 'ADD2'!$F$5),212)&amp;" [*** truncated]",_xlfn.CONCAT('ADD2'!$B$51, " - ", 'ADD2'!$B$55, " - ", 'ADD2'!$G$6, " - ", 'ADD2'!$F$5))</f>
        <v>Supply-demand balance - Demand-side improvements delivering benefits in 2025-2030 (excl leakage and metering); SDB capex - Raw water storage - Water network+</v>
      </c>
      <c r="D370" s="150" t="str">
        <f>'ADD2'!$C$55</f>
        <v>£m</v>
      </c>
      <c r="E370" s="150" t="s">
        <v>160</v>
      </c>
      <c r="F370" s="150">
        <f>'ADD2'!$D$55</f>
        <v>3</v>
      </c>
      <c r="G370" s="150" t="str">
        <f t="shared" si="5"/>
        <v>2022-23</v>
      </c>
      <c r="N370" s="150" t="str">
        <f>IF(LEN(_xlfn.CONCAT('ADD2'!$B$51, " - ", 'ADD2'!$B$55, " - ", 'ADD2'!$G$6, " - ", 'ADD2'!$F$5))&gt;230,LEFT(_xlfn.CONCAT('ADD2'!$B$51, " - ", 'ADD2'!$B$55, " - ", 'ADD2'!$G$6, " - ", 'ADD2'!$F$5),212)&amp;" [*** truncated]",_xlfn.CONCAT('ADD2'!$B$51, " - ", 'ADD2'!$B$55, " - ", 'ADD2'!$G$6, " - ", 'ADD2'!$F$5))</f>
        <v>Supply-demand balance - Demand-side improvements delivering benefits in 2025-2030 (excl leakage and metering); SDB capex - Raw water storage - Water network+</v>
      </c>
    </row>
    <row r="371" spans="1:14">
      <c r="A371" s="150" t="str">
        <f>UPPER('ADD2'!$BM$55)</f>
        <v>CW3_044WT_PR24_POSTFS</v>
      </c>
      <c r="C371" s="150" t="str">
        <f>IF(LEN(_xlfn.CONCAT('ADD2'!$B$51, " - ", 'ADD2'!$B$55, " - ", 'ADD2'!$H$6, " - ", 'ADD2'!$F$5))&gt;230,LEFT(_xlfn.CONCAT('ADD2'!$B$51, " - ", 'ADD2'!$B$55, " - ", 'ADD2'!$H$6, " - ", 'ADD2'!$F$5),212)&amp;" [*** truncated]",_xlfn.CONCAT('ADD2'!$B$51, " - ", 'ADD2'!$B$55, " - ", 'ADD2'!$H$6, " - ", 'ADD2'!$F$5))</f>
        <v>Supply-demand balance - Demand-side improvements delivering benefits in 2025-2030 (excl leakage and metering); SDB capex - Water treatment - Water network+</v>
      </c>
      <c r="D371" s="150" t="str">
        <f>'ADD2'!$C$55</f>
        <v>£m</v>
      </c>
      <c r="E371" s="150" t="s">
        <v>160</v>
      </c>
      <c r="F371" s="150">
        <f>'ADD2'!$D$55</f>
        <v>3</v>
      </c>
      <c r="G371" s="150" t="str">
        <f t="shared" si="5"/>
        <v>2022-23</v>
      </c>
      <c r="N371" s="150" t="str">
        <f>IF(LEN(_xlfn.CONCAT('ADD2'!$B$51, " - ", 'ADD2'!$B$55, " - ", 'ADD2'!$H$6, " - ", 'ADD2'!$F$5))&gt;230,LEFT(_xlfn.CONCAT('ADD2'!$B$51, " - ", 'ADD2'!$B$55, " - ", 'ADD2'!$H$6, " - ", 'ADD2'!$F$5),212)&amp;" [*** truncated]",_xlfn.CONCAT('ADD2'!$B$51, " - ", 'ADD2'!$B$55, " - ", 'ADD2'!$H$6, " - ", 'ADD2'!$F$5))</f>
        <v>Supply-demand balance - Demand-side improvements delivering benefits in 2025-2030 (excl leakage and metering); SDB capex - Water treatment - Water network+</v>
      </c>
    </row>
    <row r="372" spans="1:14">
      <c r="A372" s="150" t="str">
        <f>UPPER('ADD2'!$BN$55)</f>
        <v>CW3_044TWD_PR24_POSTFS</v>
      </c>
      <c r="C372" s="150" t="str">
        <f>IF(LEN(_xlfn.CONCAT('ADD2'!$B$51, " - ", 'ADD2'!$B$55, " - ", 'ADD2'!$I$6, " - ", 'ADD2'!$F$5))&gt;230,LEFT(_xlfn.CONCAT('ADD2'!$B$51, " - ", 'ADD2'!$B$55, " - ", 'ADD2'!$I$6, " - ", 'ADD2'!$F$5),212)&amp;" [*** truncated]",_xlfn.CONCAT('ADD2'!$B$51, " - ", 'ADD2'!$B$55, " - ", 'ADD2'!$I$6, " - ", 'ADD2'!$F$5))</f>
        <v>Supply-demand balance - Demand-side improvements delivering benefits in 2025-2030 (excl leakage and metering); SDB capex - Treated water distribution - Water network+</v>
      </c>
      <c r="D372" s="150" t="str">
        <f>'ADD2'!$C$55</f>
        <v>£m</v>
      </c>
      <c r="E372" s="150" t="s">
        <v>160</v>
      </c>
      <c r="F372" s="150">
        <f>'ADD2'!$D$55</f>
        <v>3</v>
      </c>
      <c r="G372" s="150" t="str">
        <f t="shared" si="5"/>
        <v>2022-23</v>
      </c>
      <c r="N372" s="150" t="str">
        <f>IF(LEN(_xlfn.CONCAT('ADD2'!$B$51, " - ", 'ADD2'!$B$55, " - ", 'ADD2'!$I$6, " - ", 'ADD2'!$F$5))&gt;230,LEFT(_xlfn.CONCAT('ADD2'!$B$51, " - ", 'ADD2'!$B$55, " - ", 'ADD2'!$I$6, " - ", 'ADD2'!$F$5),212)&amp;" [*** truncated]",_xlfn.CONCAT('ADD2'!$B$51, " - ", 'ADD2'!$B$55, " - ", 'ADD2'!$I$6, " - ", 'ADD2'!$F$5))</f>
        <v>Supply-demand balance - Demand-side improvements delivering benefits in 2025-2030 (excl leakage and metering); SDB capex - Treated water distribution - Water network+</v>
      </c>
    </row>
    <row r="373" spans="1:14">
      <c r="A373" s="150" t="str">
        <f>UPPER('ADD2'!$BO$55)</f>
        <v>CW3_044TOT_PR24_POSTFS</v>
      </c>
      <c r="C373" s="150" t="str">
        <f>IF(LEN(_xlfn.CONCAT('ADD2'!$B$51, " - ", 'ADD2'!$B$55, " - ", 'ADD2'!$J$5))&gt;230,LEFT(_xlfn.CONCAT('ADD2'!$B$51, " - ", 'ADD2'!$B$55, " - ", 'ADD2'!$J$5),212)&amp;" [*** truncated]",_xlfn.CONCAT('ADD2'!$B$51, " - ", 'ADD2'!$B$55, " - ", 'ADD2'!$J$5))</f>
        <v>Supply-demand balance - Demand-side improvements delivering benefits in 2025-2030 (excl leakage and metering); SDB capex - Total</v>
      </c>
      <c r="D373" s="150" t="str">
        <f>'ADD2'!$C$55</f>
        <v>£m</v>
      </c>
      <c r="E373" s="150" t="s">
        <v>160</v>
      </c>
      <c r="F373" s="150">
        <f>'ADD2'!$D$55</f>
        <v>3</v>
      </c>
      <c r="G373" s="150" t="str">
        <f t="shared" si="5"/>
        <v>2022-23</v>
      </c>
      <c r="N373" s="150" t="str">
        <f>IF(LEN(_xlfn.CONCAT('ADD2'!$B$51, " - ", 'ADD2'!$B$55, " - ", 'ADD2'!$J$5))&gt;230,LEFT(_xlfn.CONCAT('ADD2'!$B$51, " - ", 'ADD2'!$B$55, " - ", 'ADD2'!$J$5),212)&amp;" [*** truncated]",_xlfn.CONCAT('ADD2'!$B$51, " - ", 'ADD2'!$B$55, " - ", 'ADD2'!$J$5))</f>
        <v>Supply-demand balance - Demand-side improvements delivering benefits in 2025-2030 (excl leakage and metering); SDB capex - Total</v>
      </c>
    </row>
    <row r="374" spans="1:14">
      <c r="A374" s="150" t="str">
        <f>UPPER('ADD2'!$BJ$56)</f>
        <v>CW3_045WR_PR24_POSTFS</v>
      </c>
      <c r="C374" s="150" t="str">
        <f>IF(LEN(_xlfn.CONCAT('ADD2'!$B$51, " - ", 'ADD2'!$B$56, " - ", 'ADD2'!$E$5))&gt;230,LEFT(_xlfn.CONCAT('ADD2'!$B$51, " - ", 'ADD2'!$B$56, " - ", 'ADD2'!$E$5),212)&amp;" [*** truncated]",_xlfn.CONCAT('ADD2'!$B$51, " - ", 'ADD2'!$B$56, " - ", 'ADD2'!$E$5))</f>
        <v>Supply-demand balance - Demand-side improvements delivering benefits in 2025-2030 (excl leakage and metering); SDB opex - Water resources</v>
      </c>
      <c r="D374" s="150" t="str">
        <f>'ADD2'!$C$56</f>
        <v>£m</v>
      </c>
      <c r="E374" s="150" t="s">
        <v>160</v>
      </c>
      <c r="F374" s="150">
        <f>'ADD2'!$D$56</f>
        <v>3</v>
      </c>
      <c r="G374" s="150" t="str">
        <f t="shared" si="5"/>
        <v>2022-23</v>
      </c>
      <c r="N374" s="150" t="str">
        <f>IF(LEN(_xlfn.CONCAT('ADD2'!$B$51, " - ", 'ADD2'!$B$56, " - ", 'ADD2'!$E$5))&gt;230,LEFT(_xlfn.CONCAT('ADD2'!$B$51, " - ", 'ADD2'!$B$56, " - ", 'ADD2'!$E$5),212)&amp;" [*** truncated]",_xlfn.CONCAT('ADD2'!$B$51, " - ", 'ADD2'!$B$56, " - ", 'ADD2'!$E$5))</f>
        <v>Supply-demand balance - Demand-side improvements delivering benefits in 2025-2030 (excl leakage and metering); SDB opex - Water resources</v>
      </c>
    </row>
    <row r="375" spans="1:14">
      <c r="A375" s="150" t="str">
        <f>UPPER('ADD2'!$BK$56)</f>
        <v>CW3_045RWT_PR24_POSTFS</v>
      </c>
      <c r="C375" s="150" t="str">
        <f>IF(LEN(_xlfn.CONCAT('ADD2'!$B$51, " - ", 'ADD2'!$B$56, " - ", 'ADD2'!$F$6, " - ", 'ADD2'!$F$5))&gt;230,LEFT(_xlfn.CONCAT('ADD2'!$B$51, " - ", 'ADD2'!$B$56, " - ", 'ADD2'!$F$6, " - ", 'ADD2'!$F$5),212)&amp;" [*** truncated]",_xlfn.CONCAT('ADD2'!$B$51, " - ", 'ADD2'!$B$56, " - ", 'ADD2'!$F$6, " - ", 'ADD2'!$F$5))</f>
        <v>Supply-demand balance - Demand-side improvements delivering benefits in 2025-2030 (excl leakage and metering); SDB opex - Raw water transport - Water network+</v>
      </c>
      <c r="D375" s="150" t="str">
        <f>'ADD2'!$C$56</f>
        <v>£m</v>
      </c>
      <c r="E375" s="150" t="s">
        <v>160</v>
      </c>
      <c r="F375" s="150">
        <f>'ADD2'!$D$56</f>
        <v>3</v>
      </c>
      <c r="G375" s="150" t="str">
        <f t="shared" si="5"/>
        <v>2022-23</v>
      </c>
      <c r="N375" s="150" t="str">
        <f>IF(LEN(_xlfn.CONCAT('ADD2'!$B$51, " - ", 'ADD2'!$B$56, " - ", 'ADD2'!$F$6, " - ", 'ADD2'!$F$5))&gt;230,LEFT(_xlfn.CONCAT('ADD2'!$B$51, " - ", 'ADD2'!$B$56, " - ", 'ADD2'!$F$6, " - ", 'ADD2'!$F$5),212)&amp;" [*** truncated]",_xlfn.CONCAT('ADD2'!$B$51, " - ", 'ADD2'!$B$56, " - ", 'ADD2'!$F$6, " - ", 'ADD2'!$F$5))</f>
        <v>Supply-demand balance - Demand-side improvements delivering benefits in 2025-2030 (excl leakage and metering); SDB opex - Raw water transport - Water network+</v>
      </c>
    </row>
    <row r="376" spans="1:14">
      <c r="A376" s="150" t="str">
        <f>UPPER('ADD2'!$BL$56)</f>
        <v>CW3_045RWS_PR24_POSTFS</v>
      </c>
      <c r="C376" s="150" t="str">
        <f>IF(LEN(_xlfn.CONCAT('ADD2'!$B$51, " - ", 'ADD2'!$B$56, " - ", 'ADD2'!$G$6, " - ", 'ADD2'!$F$5))&gt;230,LEFT(_xlfn.CONCAT('ADD2'!$B$51, " - ", 'ADD2'!$B$56, " - ", 'ADD2'!$G$6, " - ", 'ADD2'!$F$5),212)&amp;" [*** truncated]",_xlfn.CONCAT('ADD2'!$B$51, " - ", 'ADD2'!$B$56, " - ", 'ADD2'!$G$6, " - ", 'ADD2'!$F$5))</f>
        <v>Supply-demand balance - Demand-side improvements delivering benefits in 2025-2030 (excl leakage and metering); SDB opex - Raw water storage - Water network+</v>
      </c>
      <c r="D376" s="150" t="str">
        <f>'ADD2'!$C$56</f>
        <v>£m</v>
      </c>
      <c r="E376" s="150" t="s">
        <v>160</v>
      </c>
      <c r="F376" s="150">
        <f>'ADD2'!$D$56</f>
        <v>3</v>
      </c>
      <c r="G376" s="150" t="str">
        <f t="shared" si="5"/>
        <v>2022-23</v>
      </c>
      <c r="N376" s="150" t="str">
        <f>IF(LEN(_xlfn.CONCAT('ADD2'!$B$51, " - ", 'ADD2'!$B$56, " - ", 'ADD2'!$G$6, " - ", 'ADD2'!$F$5))&gt;230,LEFT(_xlfn.CONCAT('ADD2'!$B$51, " - ", 'ADD2'!$B$56, " - ", 'ADD2'!$G$6, " - ", 'ADD2'!$F$5),212)&amp;" [*** truncated]",_xlfn.CONCAT('ADD2'!$B$51, " - ", 'ADD2'!$B$56, " - ", 'ADD2'!$G$6, " - ", 'ADD2'!$F$5))</f>
        <v>Supply-demand balance - Demand-side improvements delivering benefits in 2025-2030 (excl leakage and metering); SDB opex - Raw water storage - Water network+</v>
      </c>
    </row>
    <row r="377" spans="1:14">
      <c r="A377" s="150" t="str">
        <f>UPPER('ADD2'!$BM$56)</f>
        <v>CW3_045WT_PR24_POSTFS</v>
      </c>
      <c r="C377" s="150" t="str">
        <f>IF(LEN(_xlfn.CONCAT('ADD2'!$B$51, " - ", 'ADD2'!$B$56, " - ", 'ADD2'!$H$6, " - ", 'ADD2'!$F$5))&gt;230,LEFT(_xlfn.CONCAT('ADD2'!$B$51, " - ", 'ADD2'!$B$56, " - ", 'ADD2'!$H$6, " - ", 'ADD2'!$F$5),212)&amp;" [*** truncated]",_xlfn.CONCAT('ADD2'!$B$51, " - ", 'ADD2'!$B$56, " - ", 'ADD2'!$H$6, " - ", 'ADD2'!$F$5))</f>
        <v>Supply-demand balance - Demand-side improvements delivering benefits in 2025-2030 (excl leakage and metering); SDB opex - Water treatment - Water network+</v>
      </c>
      <c r="D377" s="150" t="str">
        <f>'ADD2'!$C$56</f>
        <v>£m</v>
      </c>
      <c r="E377" s="150" t="s">
        <v>160</v>
      </c>
      <c r="F377" s="150">
        <f>'ADD2'!$D$56</f>
        <v>3</v>
      </c>
      <c r="G377" s="150" t="str">
        <f t="shared" si="5"/>
        <v>2022-23</v>
      </c>
      <c r="N377" s="150" t="str">
        <f>IF(LEN(_xlfn.CONCAT('ADD2'!$B$51, " - ", 'ADD2'!$B$56, " - ", 'ADD2'!$H$6, " - ", 'ADD2'!$F$5))&gt;230,LEFT(_xlfn.CONCAT('ADD2'!$B$51, " - ", 'ADD2'!$B$56, " - ", 'ADD2'!$H$6, " - ", 'ADD2'!$F$5),212)&amp;" [*** truncated]",_xlfn.CONCAT('ADD2'!$B$51, " - ", 'ADD2'!$B$56, " - ", 'ADD2'!$H$6, " - ", 'ADD2'!$F$5))</f>
        <v>Supply-demand balance - Demand-side improvements delivering benefits in 2025-2030 (excl leakage and metering); SDB opex - Water treatment - Water network+</v>
      </c>
    </row>
    <row r="378" spans="1:14">
      <c r="A378" s="150" t="str">
        <f>UPPER('ADD2'!$BN$56)</f>
        <v>CW3_045TWD_PR24_POSTFS</v>
      </c>
      <c r="C378" s="150" t="str">
        <f>IF(LEN(_xlfn.CONCAT('ADD2'!$B$51, " - ", 'ADD2'!$B$56, " - ", 'ADD2'!$I$6, " - ", 'ADD2'!$F$5))&gt;230,LEFT(_xlfn.CONCAT('ADD2'!$B$51, " - ", 'ADD2'!$B$56, " - ", 'ADD2'!$I$6, " - ", 'ADD2'!$F$5),212)&amp;" [*** truncated]",_xlfn.CONCAT('ADD2'!$B$51, " - ", 'ADD2'!$B$56, " - ", 'ADD2'!$I$6, " - ", 'ADD2'!$F$5))</f>
        <v>Supply-demand balance - Demand-side improvements delivering benefits in 2025-2030 (excl leakage and metering); SDB opex - Treated water distribution - Water network+</v>
      </c>
      <c r="D378" s="150" t="str">
        <f>'ADD2'!$C$56</f>
        <v>£m</v>
      </c>
      <c r="E378" s="150" t="s">
        <v>160</v>
      </c>
      <c r="F378" s="150">
        <f>'ADD2'!$D$56</f>
        <v>3</v>
      </c>
      <c r="G378" s="150" t="str">
        <f t="shared" si="5"/>
        <v>2022-23</v>
      </c>
      <c r="N378" s="150" t="str">
        <f>IF(LEN(_xlfn.CONCAT('ADD2'!$B$51, " - ", 'ADD2'!$B$56, " - ", 'ADD2'!$I$6, " - ", 'ADD2'!$F$5))&gt;230,LEFT(_xlfn.CONCAT('ADD2'!$B$51, " - ", 'ADD2'!$B$56, " - ", 'ADD2'!$I$6, " - ", 'ADD2'!$F$5),212)&amp;" [*** truncated]",_xlfn.CONCAT('ADD2'!$B$51, " - ", 'ADD2'!$B$56, " - ", 'ADD2'!$I$6, " - ", 'ADD2'!$F$5))</f>
        <v>Supply-demand balance - Demand-side improvements delivering benefits in 2025-2030 (excl leakage and metering); SDB opex - Treated water distribution - Water network+</v>
      </c>
    </row>
    <row r="379" spans="1:14">
      <c r="A379" s="150" t="str">
        <f>UPPER('ADD2'!$BO$56)</f>
        <v>CW3_045TOT_PR24_POSTFS</v>
      </c>
      <c r="C379" s="150" t="str">
        <f>IF(LEN(_xlfn.CONCAT('ADD2'!$B$51, " - ", 'ADD2'!$B$56, " - ", 'ADD2'!$J$5))&gt;230,LEFT(_xlfn.CONCAT('ADD2'!$B$51, " - ", 'ADD2'!$B$56, " - ", 'ADD2'!$J$5),212)&amp;" [*** truncated]",_xlfn.CONCAT('ADD2'!$B$51, " - ", 'ADD2'!$B$56, " - ", 'ADD2'!$J$5))</f>
        <v>Supply-demand balance - Demand-side improvements delivering benefits in 2025-2030 (excl leakage and metering); SDB opex - Total</v>
      </c>
      <c r="D379" s="150" t="str">
        <f>'ADD2'!$C$56</f>
        <v>£m</v>
      </c>
      <c r="E379" s="150" t="s">
        <v>160</v>
      </c>
      <c r="F379" s="150">
        <f>'ADD2'!$D$56</f>
        <v>3</v>
      </c>
      <c r="G379" s="150" t="str">
        <f t="shared" si="5"/>
        <v>2022-23</v>
      </c>
      <c r="N379" s="150" t="str">
        <f>IF(LEN(_xlfn.CONCAT('ADD2'!$B$51, " - ", 'ADD2'!$B$56, " - ", 'ADD2'!$J$5))&gt;230,LEFT(_xlfn.CONCAT('ADD2'!$B$51, " - ", 'ADD2'!$B$56, " - ", 'ADD2'!$J$5),212)&amp;" [*** truncated]",_xlfn.CONCAT('ADD2'!$B$51, " - ", 'ADD2'!$B$56, " - ", 'ADD2'!$J$5))</f>
        <v>Supply-demand balance - Demand-side improvements delivering benefits in 2025-2030 (excl leakage and metering); SDB opex - Total</v>
      </c>
    </row>
    <row r="380" spans="1:14">
      <c r="A380" s="150" t="str">
        <f>UPPER('ADD2'!$BJ$57)</f>
        <v>CW3_046WR_PR24_POSTFS</v>
      </c>
      <c r="C380" s="150" t="str">
        <f>IF(LEN(_xlfn.CONCAT('ADD2'!$B$51, " - ", 'ADD2'!$B$57, " - ", 'ADD2'!$E$5))&gt;230,LEFT(_xlfn.CONCAT('ADD2'!$B$51, " - ", 'ADD2'!$B$57, " - ", 'ADD2'!$E$5),212)&amp;" [*** truncated]",_xlfn.CONCAT('ADD2'!$B$51, " - ", 'ADD2'!$B$57, " - ", 'ADD2'!$E$5))</f>
        <v>Supply-demand balance - Demand-side improvements delivering benefits in 2025-2030 (excl leakage and metering); SDB totex - Water resources</v>
      </c>
      <c r="D380" s="150" t="str">
        <f>'ADD2'!$C$57</f>
        <v>£m</v>
      </c>
      <c r="E380" s="150" t="s">
        <v>160</v>
      </c>
      <c r="F380" s="150">
        <f>'ADD2'!$D$57</f>
        <v>3</v>
      </c>
      <c r="G380" s="150" t="str">
        <f t="shared" si="5"/>
        <v>2022-23</v>
      </c>
      <c r="N380" s="150" t="str">
        <f>IF(LEN(_xlfn.CONCAT('ADD2'!$B$51, " - ", 'ADD2'!$B$57, " - ", 'ADD2'!$E$5))&gt;230,LEFT(_xlfn.CONCAT('ADD2'!$B$51, " - ", 'ADD2'!$B$57, " - ", 'ADD2'!$E$5),212)&amp;" [*** truncated]",_xlfn.CONCAT('ADD2'!$B$51, " - ", 'ADD2'!$B$57, " - ", 'ADD2'!$E$5))</f>
        <v>Supply-demand balance - Demand-side improvements delivering benefits in 2025-2030 (excl leakage and metering); SDB totex - Water resources</v>
      </c>
    </row>
    <row r="381" spans="1:14">
      <c r="A381" s="150" t="str">
        <f>UPPER('ADD2'!$BK$57)</f>
        <v>CW3_046RWT_PR24_POSTFS</v>
      </c>
      <c r="C381" s="150" t="str">
        <f>IF(LEN(_xlfn.CONCAT('ADD2'!$B$51, " - ", 'ADD2'!$B$57, " - ", 'ADD2'!$F$6, " - ", 'ADD2'!$F$5))&gt;230,LEFT(_xlfn.CONCAT('ADD2'!$B$51, " - ", 'ADD2'!$B$57, " - ", 'ADD2'!$F$6, " - ", 'ADD2'!$F$5),212)&amp;" [*** truncated]",_xlfn.CONCAT('ADD2'!$B$51, " - ", 'ADD2'!$B$57, " - ", 'ADD2'!$F$6, " - ", 'ADD2'!$F$5))</f>
        <v>Supply-demand balance - Demand-side improvements delivering benefits in 2025-2030 (excl leakage and metering); SDB totex - Raw water transport - Water network+</v>
      </c>
      <c r="D381" s="150" t="str">
        <f>'ADD2'!$C$57</f>
        <v>£m</v>
      </c>
      <c r="E381" s="150" t="s">
        <v>160</v>
      </c>
      <c r="F381" s="150">
        <f>'ADD2'!$D$57</f>
        <v>3</v>
      </c>
      <c r="G381" s="150" t="str">
        <f t="shared" si="5"/>
        <v>2022-23</v>
      </c>
      <c r="N381" s="150" t="str">
        <f>IF(LEN(_xlfn.CONCAT('ADD2'!$B$51, " - ", 'ADD2'!$B$57, " - ", 'ADD2'!$F$6, " - ", 'ADD2'!$F$5))&gt;230,LEFT(_xlfn.CONCAT('ADD2'!$B$51, " - ", 'ADD2'!$B$57, " - ", 'ADD2'!$F$6, " - ", 'ADD2'!$F$5),212)&amp;" [*** truncated]",_xlfn.CONCAT('ADD2'!$B$51, " - ", 'ADD2'!$B$57, " - ", 'ADD2'!$F$6, " - ", 'ADD2'!$F$5))</f>
        <v>Supply-demand balance - Demand-side improvements delivering benefits in 2025-2030 (excl leakage and metering); SDB totex - Raw water transport - Water network+</v>
      </c>
    </row>
    <row r="382" spans="1:14">
      <c r="A382" s="150" t="str">
        <f>UPPER('ADD2'!$BL$57)</f>
        <v>CW3_046RWS_PR24_POSTFS</v>
      </c>
      <c r="C382" s="150" t="str">
        <f>IF(LEN(_xlfn.CONCAT('ADD2'!$B$51, " - ", 'ADD2'!$B$57, " - ", 'ADD2'!$G$6, " - ", 'ADD2'!$F$5))&gt;230,LEFT(_xlfn.CONCAT('ADD2'!$B$51, " - ", 'ADD2'!$B$57, " - ", 'ADD2'!$G$6, " - ", 'ADD2'!$F$5),212)&amp;" [*** truncated]",_xlfn.CONCAT('ADD2'!$B$51, " - ", 'ADD2'!$B$57, " - ", 'ADD2'!$G$6, " - ", 'ADD2'!$F$5))</f>
        <v>Supply-demand balance - Demand-side improvements delivering benefits in 2025-2030 (excl leakage and metering); SDB totex - Raw water storage - Water network+</v>
      </c>
      <c r="D382" s="150" t="str">
        <f>'ADD2'!$C$57</f>
        <v>£m</v>
      </c>
      <c r="E382" s="150" t="s">
        <v>160</v>
      </c>
      <c r="F382" s="150">
        <f>'ADD2'!$D$57</f>
        <v>3</v>
      </c>
      <c r="G382" s="150" t="str">
        <f t="shared" si="5"/>
        <v>2022-23</v>
      </c>
      <c r="N382" s="150" t="str">
        <f>IF(LEN(_xlfn.CONCAT('ADD2'!$B$51, " - ", 'ADD2'!$B$57, " - ", 'ADD2'!$G$6, " - ", 'ADD2'!$F$5))&gt;230,LEFT(_xlfn.CONCAT('ADD2'!$B$51, " - ", 'ADD2'!$B$57, " - ", 'ADD2'!$G$6, " - ", 'ADD2'!$F$5),212)&amp;" [*** truncated]",_xlfn.CONCAT('ADD2'!$B$51, " - ", 'ADD2'!$B$57, " - ", 'ADD2'!$G$6, " - ", 'ADD2'!$F$5))</f>
        <v>Supply-demand balance - Demand-side improvements delivering benefits in 2025-2030 (excl leakage and metering); SDB totex - Raw water storage - Water network+</v>
      </c>
    </row>
    <row r="383" spans="1:14">
      <c r="A383" s="150" t="str">
        <f>UPPER('ADD2'!$BM$57)</f>
        <v>CW3_046WT_PR24_POSTFS</v>
      </c>
      <c r="C383" s="150" t="str">
        <f>IF(LEN(_xlfn.CONCAT('ADD2'!$B$51, " - ", 'ADD2'!$B$57, " - ", 'ADD2'!$H$6, " - ", 'ADD2'!$F$5))&gt;230,LEFT(_xlfn.CONCAT('ADD2'!$B$51, " - ", 'ADD2'!$B$57, " - ", 'ADD2'!$H$6, " - ", 'ADD2'!$F$5),212)&amp;" [*** truncated]",_xlfn.CONCAT('ADD2'!$B$51, " - ", 'ADD2'!$B$57, " - ", 'ADD2'!$H$6, " - ", 'ADD2'!$F$5))</f>
        <v>Supply-demand balance - Demand-side improvements delivering benefits in 2025-2030 (excl leakage and metering); SDB totex - Water treatment - Water network+</v>
      </c>
      <c r="D383" s="150" t="str">
        <f>'ADD2'!$C$57</f>
        <v>£m</v>
      </c>
      <c r="E383" s="150" t="s">
        <v>160</v>
      </c>
      <c r="F383" s="150">
        <f>'ADD2'!$D$57</f>
        <v>3</v>
      </c>
      <c r="G383" s="150" t="str">
        <f t="shared" si="5"/>
        <v>2022-23</v>
      </c>
      <c r="N383" s="150" t="str">
        <f>IF(LEN(_xlfn.CONCAT('ADD2'!$B$51, " - ", 'ADD2'!$B$57, " - ", 'ADD2'!$H$6, " - ", 'ADD2'!$F$5))&gt;230,LEFT(_xlfn.CONCAT('ADD2'!$B$51, " - ", 'ADD2'!$B$57, " - ", 'ADD2'!$H$6, " - ", 'ADD2'!$F$5),212)&amp;" [*** truncated]",_xlfn.CONCAT('ADD2'!$B$51, " - ", 'ADD2'!$B$57, " - ", 'ADD2'!$H$6, " - ", 'ADD2'!$F$5))</f>
        <v>Supply-demand balance - Demand-side improvements delivering benefits in 2025-2030 (excl leakage and metering); SDB totex - Water treatment - Water network+</v>
      </c>
    </row>
    <row r="384" spans="1:14">
      <c r="A384" s="150" t="str">
        <f>UPPER('ADD2'!$BN$57)</f>
        <v>CW3_046TWD_PR24_POSTFS</v>
      </c>
      <c r="C384" s="150" t="str">
        <f>IF(LEN(_xlfn.CONCAT('ADD2'!$B$51, " - ", 'ADD2'!$B$57, " - ", 'ADD2'!$I$6, " - ", 'ADD2'!$F$5))&gt;230,LEFT(_xlfn.CONCAT('ADD2'!$B$51, " - ", 'ADD2'!$B$57, " - ", 'ADD2'!$I$6, " - ", 'ADD2'!$F$5),212)&amp;" [*** truncated]",_xlfn.CONCAT('ADD2'!$B$51, " - ", 'ADD2'!$B$57, " - ", 'ADD2'!$I$6, " - ", 'ADD2'!$F$5))</f>
        <v>Supply-demand balance - Demand-side improvements delivering benefits in 2025-2030 (excl leakage and metering); SDB totex - Treated water distribution - Water network+</v>
      </c>
      <c r="D384" s="150" t="str">
        <f>'ADD2'!$C$57</f>
        <v>£m</v>
      </c>
      <c r="E384" s="150" t="s">
        <v>160</v>
      </c>
      <c r="F384" s="150">
        <f>'ADD2'!$D$57</f>
        <v>3</v>
      </c>
      <c r="G384" s="150" t="str">
        <f t="shared" si="5"/>
        <v>2022-23</v>
      </c>
      <c r="N384" s="150" t="str">
        <f>IF(LEN(_xlfn.CONCAT('ADD2'!$B$51, " - ", 'ADD2'!$B$57, " - ", 'ADD2'!$I$6, " - ", 'ADD2'!$F$5))&gt;230,LEFT(_xlfn.CONCAT('ADD2'!$B$51, " - ", 'ADD2'!$B$57, " - ", 'ADD2'!$I$6, " - ", 'ADD2'!$F$5),212)&amp;" [*** truncated]",_xlfn.CONCAT('ADD2'!$B$51, " - ", 'ADD2'!$B$57, " - ", 'ADD2'!$I$6, " - ", 'ADD2'!$F$5))</f>
        <v>Supply-demand balance - Demand-side improvements delivering benefits in 2025-2030 (excl leakage and metering); SDB totex - Treated water distribution - Water network+</v>
      </c>
    </row>
    <row r="385" spans="1:14">
      <c r="A385" s="150" t="str">
        <f>UPPER('ADD2'!$BO$57)</f>
        <v>CW3_046TOT_PR24_POSTFS</v>
      </c>
      <c r="C385" s="150" t="str">
        <f>IF(LEN(_xlfn.CONCAT('ADD2'!$B$51, " - ", 'ADD2'!$B$57, " - ", 'ADD2'!$J$5))&gt;230,LEFT(_xlfn.CONCAT('ADD2'!$B$51, " - ", 'ADD2'!$B$57, " - ", 'ADD2'!$J$5),212)&amp;" [*** truncated]",_xlfn.CONCAT('ADD2'!$B$51, " - ", 'ADD2'!$B$57, " - ", 'ADD2'!$J$5))</f>
        <v>Supply-demand balance - Demand-side improvements delivering benefits in 2025-2030 (excl leakage and metering); SDB totex - Total</v>
      </c>
      <c r="D385" s="150" t="str">
        <f>'ADD2'!$C$57</f>
        <v>£m</v>
      </c>
      <c r="E385" s="150" t="s">
        <v>160</v>
      </c>
      <c r="F385" s="150">
        <f>'ADD2'!$D$57</f>
        <v>3</v>
      </c>
      <c r="G385" s="150" t="str">
        <f t="shared" si="5"/>
        <v>2022-23</v>
      </c>
      <c r="N385" s="150" t="str">
        <f>IF(LEN(_xlfn.CONCAT('ADD2'!$B$51, " - ", 'ADD2'!$B$57, " - ", 'ADD2'!$J$5))&gt;230,LEFT(_xlfn.CONCAT('ADD2'!$B$51, " - ", 'ADD2'!$B$57, " - ", 'ADD2'!$J$5),212)&amp;" [*** truncated]",_xlfn.CONCAT('ADD2'!$B$51, " - ", 'ADD2'!$B$57, " - ", 'ADD2'!$J$5))</f>
        <v>Supply-demand balance - Demand-side improvements delivering benefits in 2025-2030 (excl leakage and metering); SDB totex - Total</v>
      </c>
    </row>
    <row r="386" spans="1:14">
      <c r="A386" s="150" t="str">
        <f>UPPER('ADD2'!$BJ$58)</f>
        <v>CW3_047WR_PR24_POSTFS</v>
      </c>
      <c r="C386" s="150" t="str">
        <f>IF(LEN(_xlfn.CONCAT('ADD2'!$B$51, " - ", 'ADD2'!$B$58, " - ", 'ADD2'!$E$5))&gt;230,LEFT(_xlfn.CONCAT('ADD2'!$B$51, " - ", 'ADD2'!$B$58, " - ", 'ADD2'!$E$5),212)&amp;" [*** truncated]",_xlfn.CONCAT('ADD2'!$B$51, " - ", 'ADD2'!$B$58, " - ", 'ADD2'!$E$5))</f>
        <v>Supply-demand balance - Leakage improvements delivering benefits in 2025-2030; SDB capex - Water resources</v>
      </c>
      <c r="D386" s="150" t="str">
        <f>'ADD2'!$C$58</f>
        <v>£m</v>
      </c>
      <c r="E386" s="150" t="s">
        <v>160</v>
      </c>
      <c r="F386" s="150">
        <f>'ADD2'!$D$58</f>
        <v>3</v>
      </c>
      <c r="G386" s="150" t="str">
        <f t="shared" ref="G386:G449" si="6">IF(ISERROR(SEARCH(CHAR(163),D386)),"",IF(ISERROR(SEARCH("nominal",C386)),"2022-23",""))</f>
        <v>2022-23</v>
      </c>
      <c r="N386" s="150" t="str">
        <f>IF(LEN(_xlfn.CONCAT('ADD2'!$B$51, " - ", 'ADD2'!$B$58, " - ", 'ADD2'!$E$5))&gt;230,LEFT(_xlfn.CONCAT('ADD2'!$B$51, " - ", 'ADD2'!$B$58, " - ", 'ADD2'!$E$5),212)&amp;" [*** truncated]",_xlfn.CONCAT('ADD2'!$B$51, " - ", 'ADD2'!$B$58, " - ", 'ADD2'!$E$5))</f>
        <v>Supply-demand balance - Leakage improvements delivering benefits in 2025-2030; SDB capex - Water resources</v>
      </c>
    </row>
    <row r="387" spans="1:14">
      <c r="A387" s="150" t="str">
        <f>UPPER('ADD2'!$BK$58)</f>
        <v>CW3_047RWT_PR24_POSTFS</v>
      </c>
      <c r="C387" s="150" t="str">
        <f>IF(LEN(_xlfn.CONCAT('ADD2'!$B$51, " - ", 'ADD2'!$B$58, " - ", 'ADD2'!$F$6, " - ", 'ADD2'!$F$5))&gt;230,LEFT(_xlfn.CONCAT('ADD2'!$B$51, " - ", 'ADD2'!$B$58, " - ", 'ADD2'!$F$6, " - ", 'ADD2'!$F$5),212)&amp;" [*** truncated]",_xlfn.CONCAT('ADD2'!$B$51, " - ", 'ADD2'!$B$58, " - ", 'ADD2'!$F$6, " - ", 'ADD2'!$F$5))</f>
        <v>Supply-demand balance - Leakage improvements delivering benefits in 2025-2030; SDB capex - Raw water transport - Water network+</v>
      </c>
      <c r="D387" s="150" t="str">
        <f>'ADD2'!$C$58</f>
        <v>£m</v>
      </c>
      <c r="E387" s="150" t="s">
        <v>160</v>
      </c>
      <c r="F387" s="150">
        <f>'ADD2'!$D$58</f>
        <v>3</v>
      </c>
      <c r="G387" s="150" t="str">
        <f t="shared" si="6"/>
        <v>2022-23</v>
      </c>
      <c r="N387" s="150" t="str">
        <f>IF(LEN(_xlfn.CONCAT('ADD2'!$B$51, " - ", 'ADD2'!$B$58, " - ", 'ADD2'!$F$6, " - ", 'ADD2'!$F$5))&gt;230,LEFT(_xlfn.CONCAT('ADD2'!$B$51, " - ", 'ADD2'!$B$58, " - ", 'ADD2'!$F$6, " - ", 'ADD2'!$F$5),212)&amp;" [*** truncated]",_xlfn.CONCAT('ADD2'!$B$51, " - ", 'ADD2'!$B$58, " - ", 'ADD2'!$F$6, " - ", 'ADD2'!$F$5))</f>
        <v>Supply-demand balance - Leakage improvements delivering benefits in 2025-2030; SDB capex - Raw water transport - Water network+</v>
      </c>
    </row>
    <row r="388" spans="1:14">
      <c r="A388" s="150" t="str">
        <f>UPPER('ADD2'!$BL$58)</f>
        <v>CW3_047RWS_PR24_POSTFS</v>
      </c>
      <c r="C388" s="150" t="str">
        <f>IF(LEN(_xlfn.CONCAT('ADD2'!$B$51, " - ", 'ADD2'!$B$58, " - ", 'ADD2'!$G$6, " - ", 'ADD2'!$F$5))&gt;230,LEFT(_xlfn.CONCAT('ADD2'!$B$51, " - ", 'ADD2'!$B$58, " - ", 'ADD2'!$G$6, " - ", 'ADD2'!$F$5),212)&amp;" [*** truncated]",_xlfn.CONCAT('ADD2'!$B$51, " - ", 'ADD2'!$B$58, " - ", 'ADD2'!$G$6, " - ", 'ADD2'!$F$5))</f>
        <v>Supply-demand balance - Leakage improvements delivering benefits in 2025-2030; SDB capex - Raw water storage - Water network+</v>
      </c>
      <c r="D388" s="150" t="str">
        <f>'ADD2'!$C$58</f>
        <v>£m</v>
      </c>
      <c r="E388" s="150" t="s">
        <v>160</v>
      </c>
      <c r="F388" s="150">
        <f>'ADD2'!$D$58</f>
        <v>3</v>
      </c>
      <c r="G388" s="150" t="str">
        <f t="shared" si="6"/>
        <v>2022-23</v>
      </c>
      <c r="N388" s="150" t="str">
        <f>IF(LEN(_xlfn.CONCAT('ADD2'!$B$51, " - ", 'ADD2'!$B$58, " - ", 'ADD2'!$G$6, " - ", 'ADD2'!$F$5))&gt;230,LEFT(_xlfn.CONCAT('ADD2'!$B$51, " - ", 'ADD2'!$B$58, " - ", 'ADD2'!$G$6, " - ", 'ADD2'!$F$5),212)&amp;" [*** truncated]",_xlfn.CONCAT('ADD2'!$B$51, " - ", 'ADD2'!$B$58, " - ", 'ADD2'!$G$6, " - ", 'ADD2'!$F$5))</f>
        <v>Supply-demand balance - Leakage improvements delivering benefits in 2025-2030; SDB capex - Raw water storage - Water network+</v>
      </c>
    </row>
    <row r="389" spans="1:14">
      <c r="A389" s="150" t="str">
        <f>UPPER('ADD2'!$BM$58)</f>
        <v>CW3_047WT_PR24_POSTFS</v>
      </c>
      <c r="C389" s="150" t="str">
        <f>IF(LEN(_xlfn.CONCAT('ADD2'!$B$51, " - ", 'ADD2'!$B$58, " - ", 'ADD2'!$H$6, " - ", 'ADD2'!$F$5))&gt;230,LEFT(_xlfn.CONCAT('ADD2'!$B$51, " - ", 'ADD2'!$B$58, " - ", 'ADD2'!$H$6, " - ", 'ADD2'!$F$5),212)&amp;" [*** truncated]",_xlfn.CONCAT('ADD2'!$B$51, " - ", 'ADD2'!$B$58, " - ", 'ADD2'!$H$6, " - ", 'ADD2'!$F$5))</f>
        <v>Supply-demand balance - Leakage improvements delivering benefits in 2025-2030; SDB capex - Water treatment - Water network+</v>
      </c>
      <c r="D389" s="150" t="str">
        <f>'ADD2'!$C$58</f>
        <v>£m</v>
      </c>
      <c r="E389" s="150" t="s">
        <v>160</v>
      </c>
      <c r="F389" s="150">
        <f>'ADD2'!$D$58</f>
        <v>3</v>
      </c>
      <c r="G389" s="150" t="str">
        <f t="shared" si="6"/>
        <v>2022-23</v>
      </c>
      <c r="N389" s="150" t="str">
        <f>IF(LEN(_xlfn.CONCAT('ADD2'!$B$51, " - ", 'ADD2'!$B$58, " - ", 'ADD2'!$H$6, " - ", 'ADD2'!$F$5))&gt;230,LEFT(_xlfn.CONCAT('ADD2'!$B$51, " - ", 'ADD2'!$B$58, " - ", 'ADD2'!$H$6, " - ", 'ADD2'!$F$5),212)&amp;" [*** truncated]",_xlfn.CONCAT('ADD2'!$B$51, " - ", 'ADD2'!$B$58, " - ", 'ADD2'!$H$6, " - ", 'ADD2'!$F$5))</f>
        <v>Supply-demand balance - Leakage improvements delivering benefits in 2025-2030; SDB capex - Water treatment - Water network+</v>
      </c>
    </row>
    <row r="390" spans="1:14">
      <c r="A390" s="150" t="str">
        <f>UPPER('ADD2'!$BN$58)</f>
        <v>CW3_047TWD_PR24_POSTFS</v>
      </c>
      <c r="C390" s="150" t="str">
        <f>IF(LEN(_xlfn.CONCAT('ADD2'!$B$51, " - ", 'ADD2'!$B$58, " - ", 'ADD2'!$I$6, " - ", 'ADD2'!$F$5))&gt;230,LEFT(_xlfn.CONCAT('ADD2'!$B$51, " - ", 'ADD2'!$B$58, " - ", 'ADD2'!$I$6, " - ", 'ADD2'!$F$5),212)&amp;" [*** truncated]",_xlfn.CONCAT('ADD2'!$B$51, " - ", 'ADD2'!$B$58, " - ", 'ADD2'!$I$6, " - ", 'ADD2'!$F$5))</f>
        <v>Supply-demand balance - Leakage improvements delivering benefits in 2025-2030; SDB capex - Treated water distribution - Water network+</v>
      </c>
      <c r="D390" s="150" t="str">
        <f>'ADD2'!$C$58</f>
        <v>£m</v>
      </c>
      <c r="E390" s="150" t="s">
        <v>160</v>
      </c>
      <c r="F390" s="150">
        <f>'ADD2'!$D$58</f>
        <v>3</v>
      </c>
      <c r="G390" s="150" t="str">
        <f t="shared" si="6"/>
        <v>2022-23</v>
      </c>
      <c r="N390" s="150" t="str">
        <f>IF(LEN(_xlfn.CONCAT('ADD2'!$B$51, " - ", 'ADD2'!$B$58, " - ", 'ADD2'!$I$6, " - ", 'ADD2'!$F$5))&gt;230,LEFT(_xlfn.CONCAT('ADD2'!$B$51, " - ", 'ADD2'!$B$58, " - ", 'ADD2'!$I$6, " - ", 'ADD2'!$F$5),212)&amp;" [*** truncated]",_xlfn.CONCAT('ADD2'!$B$51, " - ", 'ADD2'!$B$58, " - ", 'ADD2'!$I$6, " - ", 'ADD2'!$F$5))</f>
        <v>Supply-demand balance - Leakage improvements delivering benefits in 2025-2030; SDB capex - Treated water distribution - Water network+</v>
      </c>
    </row>
    <row r="391" spans="1:14">
      <c r="A391" s="150" t="str">
        <f>UPPER('ADD2'!$BO$58)</f>
        <v>CW3_047TOT_PR24_POSTFS</v>
      </c>
      <c r="C391" s="150" t="str">
        <f>IF(LEN(_xlfn.CONCAT('ADD2'!$B$51, " - ", 'ADD2'!$B$58, " - ", 'ADD2'!$J$5))&gt;230,LEFT(_xlfn.CONCAT('ADD2'!$B$51, " - ", 'ADD2'!$B$58, " - ", 'ADD2'!$J$5),212)&amp;" [*** truncated]",_xlfn.CONCAT('ADD2'!$B$51, " - ", 'ADD2'!$B$58, " - ", 'ADD2'!$J$5))</f>
        <v>Supply-demand balance - Leakage improvements delivering benefits in 2025-2030; SDB capex - Total</v>
      </c>
      <c r="D391" s="150" t="str">
        <f>'ADD2'!$C$58</f>
        <v>£m</v>
      </c>
      <c r="E391" s="150" t="s">
        <v>160</v>
      </c>
      <c r="F391" s="150">
        <f>'ADD2'!$D$58</f>
        <v>3</v>
      </c>
      <c r="G391" s="150" t="str">
        <f t="shared" si="6"/>
        <v>2022-23</v>
      </c>
      <c r="N391" s="150" t="str">
        <f>IF(LEN(_xlfn.CONCAT('ADD2'!$B$51, " - ", 'ADD2'!$B$58, " - ", 'ADD2'!$J$5))&gt;230,LEFT(_xlfn.CONCAT('ADD2'!$B$51, " - ", 'ADD2'!$B$58, " - ", 'ADD2'!$J$5),212)&amp;" [*** truncated]",_xlfn.CONCAT('ADD2'!$B$51, " - ", 'ADD2'!$B$58, " - ", 'ADD2'!$J$5))</f>
        <v>Supply-demand balance - Leakage improvements delivering benefits in 2025-2030; SDB capex - Total</v>
      </c>
    </row>
    <row r="392" spans="1:14">
      <c r="A392" s="150" t="str">
        <f>UPPER('ADD2'!$BJ$59)</f>
        <v>CW3_048WR_PR24_POSTFS</v>
      </c>
      <c r="C392" s="150" t="str">
        <f>IF(LEN(_xlfn.CONCAT('ADD2'!$B$51, " - ", 'ADD2'!$B$59, " - ", 'ADD2'!$E$5))&gt;230,LEFT(_xlfn.CONCAT('ADD2'!$B$51, " - ", 'ADD2'!$B$59, " - ", 'ADD2'!$E$5),212)&amp;" [*** truncated]",_xlfn.CONCAT('ADD2'!$B$51, " - ", 'ADD2'!$B$59, " - ", 'ADD2'!$E$5))</f>
        <v>Supply-demand balance - Leakage improvements delivering benefits in 2025-2030; SDB opex - Water resources</v>
      </c>
      <c r="D392" s="150" t="str">
        <f>'ADD2'!$C$59</f>
        <v>£m</v>
      </c>
      <c r="E392" s="150" t="s">
        <v>160</v>
      </c>
      <c r="F392" s="150">
        <f>'ADD2'!$D$59</f>
        <v>3</v>
      </c>
      <c r="G392" s="150" t="str">
        <f t="shared" si="6"/>
        <v>2022-23</v>
      </c>
      <c r="N392" s="150" t="str">
        <f>IF(LEN(_xlfn.CONCAT('ADD2'!$B$51, " - ", 'ADD2'!$B$59, " - ", 'ADD2'!$E$5))&gt;230,LEFT(_xlfn.CONCAT('ADD2'!$B$51, " - ", 'ADD2'!$B$59, " - ", 'ADD2'!$E$5),212)&amp;" [*** truncated]",_xlfn.CONCAT('ADD2'!$B$51, " - ", 'ADD2'!$B$59, " - ", 'ADD2'!$E$5))</f>
        <v>Supply-demand balance - Leakage improvements delivering benefits in 2025-2030; SDB opex - Water resources</v>
      </c>
    </row>
    <row r="393" spans="1:14">
      <c r="A393" s="150" t="str">
        <f>UPPER('ADD2'!$BK$59)</f>
        <v>CW3_048RWT_PR24_POSTFS</v>
      </c>
      <c r="C393" s="150" t="str">
        <f>IF(LEN(_xlfn.CONCAT('ADD2'!$B$51, " - ", 'ADD2'!$B$59, " - ", 'ADD2'!$F$6, " - ", 'ADD2'!$F$5))&gt;230,LEFT(_xlfn.CONCAT('ADD2'!$B$51, " - ", 'ADD2'!$B$59, " - ", 'ADD2'!$F$6, " - ", 'ADD2'!$F$5),212)&amp;" [*** truncated]",_xlfn.CONCAT('ADD2'!$B$51, " - ", 'ADD2'!$B$59, " - ", 'ADD2'!$F$6, " - ", 'ADD2'!$F$5))</f>
        <v>Supply-demand balance - Leakage improvements delivering benefits in 2025-2030; SDB opex - Raw water transport - Water network+</v>
      </c>
      <c r="D393" s="150" t="str">
        <f>'ADD2'!$C$59</f>
        <v>£m</v>
      </c>
      <c r="E393" s="150" t="s">
        <v>160</v>
      </c>
      <c r="F393" s="150">
        <f>'ADD2'!$D$59</f>
        <v>3</v>
      </c>
      <c r="G393" s="150" t="str">
        <f t="shared" si="6"/>
        <v>2022-23</v>
      </c>
      <c r="N393" s="150" t="str">
        <f>IF(LEN(_xlfn.CONCAT('ADD2'!$B$51, " - ", 'ADD2'!$B$59, " - ", 'ADD2'!$F$6, " - ", 'ADD2'!$F$5))&gt;230,LEFT(_xlfn.CONCAT('ADD2'!$B$51, " - ", 'ADD2'!$B$59, " - ", 'ADD2'!$F$6, " - ", 'ADD2'!$F$5),212)&amp;" [*** truncated]",_xlfn.CONCAT('ADD2'!$B$51, " - ", 'ADD2'!$B$59, " - ", 'ADD2'!$F$6, " - ", 'ADD2'!$F$5))</f>
        <v>Supply-demand balance - Leakage improvements delivering benefits in 2025-2030; SDB opex - Raw water transport - Water network+</v>
      </c>
    </row>
    <row r="394" spans="1:14">
      <c r="A394" s="150" t="str">
        <f>UPPER('ADD2'!$BL$59)</f>
        <v>CW3_048RWS_PR24_POSTFS</v>
      </c>
      <c r="C394" s="150" t="str">
        <f>IF(LEN(_xlfn.CONCAT('ADD2'!$B$51, " - ", 'ADD2'!$B$59, " - ", 'ADD2'!$G$6, " - ", 'ADD2'!$F$5))&gt;230,LEFT(_xlfn.CONCAT('ADD2'!$B$51, " - ", 'ADD2'!$B$59, " - ", 'ADD2'!$G$6, " - ", 'ADD2'!$F$5),212)&amp;" [*** truncated]",_xlfn.CONCAT('ADD2'!$B$51, " - ", 'ADD2'!$B$59, " - ", 'ADD2'!$G$6, " - ", 'ADD2'!$F$5))</f>
        <v>Supply-demand balance - Leakage improvements delivering benefits in 2025-2030; SDB opex - Raw water storage - Water network+</v>
      </c>
      <c r="D394" s="150" t="str">
        <f>'ADD2'!$C$59</f>
        <v>£m</v>
      </c>
      <c r="E394" s="150" t="s">
        <v>160</v>
      </c>
      <c r="F394" s="150">
        <f>'ADD2'!$D$59</f>
        <v>3</v>
      </c>
      <c r="G394" s="150" t="str">
        <f t="shared" si="6"/>
        <v>2022-23</v>
      </c>
      <c r="N394" s="150" t="str">
        <f>IF(LEN(_xlfn.CONCAT('ADD2'!$B$51, " - ", 'ADD2'!$B$59, " - ", 'ADD2'!$G$6, " - ", 'ADD2'!$F$5))&gt;230,LEFT(_xlfn.CONCAT('ADD2'!$B$51, " - ", 'ADD2'!$B$59, " - ", 'ADD2'!$G$6, " - ", 'ADD2'!$F$5),212)&amp;" [*** truncated]",_xlfn.CONCAT('ADD2'!$B$51, " - ", 'ADD2'!$B$59, " - ", 'ADD2'!$G$6, " - ", 'ADD2'!$F$5))</f>
        <v>Supply-demand balance - Leakage improvements delivering benefits in 2025-2030; SDB opex - Raw water storage - Water network+</v>
      </c>
    </row>
    <row r="395" spans="1:14">
      <c r="A395" s="150" t="str">
        <f>UPPER('ADD2'!$BM$59)</f>
        <v>CW3_048WT_PR24_POSTFS</v>
      </c>
      <c r="C395" s="150" t="str">
        <f>IF(LEN(_xlfn.CONCAT('ADD2'!$B$51, " - ", 'ADD2'!$B$59, " - ", 'ADD2'!$H$6, " - ", 'ADD2'!$F$5))&gt;230,LEFT(_xlfn.CONCAT('ADD2'!$B$51, " - ", 'ADD2'!$B$59, " - ", 'ADD2'!$H$6, " - ", 'ADD2'!$F$5),212)&amp;" [*** truncated]",_xlfn.CONCAT('ADD2'!$B$51, " - ", 'ADD2'!$B$59, " - ", 'ADD2'!$H$6, " - ", 'ADD2'!$F$5))</f>
        <v>Supply-demand balance - Leakage improvements delivering benefits in 2025-2030; SDB opex - Water treatment - Water network+</v>
      </c>
      <c r="D395" s="150" t="str">
        <f>'ADD2'!$C$59</f>
        <v>£m</v>
      </c>
      <c r="E395" s="150" t="s">
        <v>160</v>
      </c>
      <c r="F395" s="150">
        <f>'ADD2'!$D$59</f>
        <v>3</v>
      </c>
      <c r="G395" s="150" t="str">
        <f t="shared" si="6"/>
        <v>2022-23</v>
      </c>
      <c r="N395" s="150" t="str">
        <f>IF(LEN(_xlfn.CONCAT('ADD2'!$B$51, " - ", 'ADD2'!$B$59, " - ", 'ADD2'!$H$6, " - ", 'ADD2'!$F$5))&gt;230,LEFT(_xlfn.CONCAT('ADD2'!$B$51, " - ", 'ADD2'!$B$59, " - ", 'ADD2'!$H$6, " - ", 'ADD2'!$F$5),212)&amp;" [*** truncated]",_xlfn.CONCAT('ADD2'!$B$51, " - ", 'ADD2'!$B$59, " - ", 'ADD2'!$H$6, " - ", 'ADD2'!$F$5))</f>
        <v>Supply-demand balance - Leakage improvements delivering benefits in 2025-2030; SDB opex - Water treatment - Water network+</v>
      </c>
    </row>
    <row r="396" spans="1:14">
      <c r="A396" s="150" t="str">
        <f>UPPER('ADD2'!$BN$59)</f>
        <v>CW3_048TWD_PR24_POSTFS</v>
      </c>
      <c r="C396" s="150" t="str">
        <f>IF(LEN(_xlfn.CONCAT('ADD2'!$B$51, " - ", 'ADD2'!$B$59, " - ", 'ADD2'!$I$6, " - ", 'ADD2'!$F$5))&gt;230,LEFT(_xlfn.CONCAT('ADD2'!$B$51, " - ", 'ADD2'!$B$59, " - ", 'ADD2'!$I$6, " - ", 'ADD2'!$F$5),212)&amp;" [*** truncated]",_xlfn.CONCAT('ADD2'!$B$51, " - ", 'ADD2'!$B$59, " - ", 'ADD2'!$I$6, " - ", 'ADD2'!$F$5))</f>
        <v>Supply-demand balance - Leakage improvements delivering benefits in 2025-2030; SDB opex - Treated water distribution - Water network+</v>
      </c>
      <c r="D396" s="150" t="str">
        <f>'ADD2'!$C$59</f>
        <v>£m</v>
      </c>
      <c r="E396" s="150" t="s">
        <v>160</v>
      </c>
      <c r="F396" s="150">
        <f>'ADD2'!$D$59</f>
        <v>3</v>
      </c>
      <c r="G396" s="150" t="str">
        <f t="shared" si="6"/>
        <v>2022-23</v>
      </c>
      <c r="N396" s="150" t="str">
        <f>IF(LEN(_xlfn.CONCAT('ADD2'!$B$51, " - ", 'ADD2'!$B$59, " - ", 'ADD2'!$I$6, " - ", 'ADD2'!$F$5))&gt;230,LEFT(_xlfn.CONCAT('ADD2'!$B$51, " - ", 'ADD2'!$B$59, " - ", 'ADD2'!$I$6, " - ", 'ADD2'!$F$5),212)&amp;" [*** truncated]",_xlfn.CONCAT('ADD2'!$B$51, " - ", 'ADD2'!$B$59, " - ", 'ADD2'!$I$6, " - ", 'ADD2'!$F$5))</f>
        <v>Supply-demand balance - Leakage improvements delivering benefits in 2025-2030; SDB opex - Treated water distribution - Water network+</v>
      </c>
    </row>
    <row r="397" spans="1:14">
      <c r="A397" s="150" t="str">
        <f>UPPER('ADD2'!$BO$59)</f>
        <v>CW3_048TOT_PR24_POSTFS</v>
      </c>
      <c r="C397" s="150" t="str">
        <f>IF(LEN(_xlfn.CONCAT('ADD2'!$B$51, " - ", 'ADD2'!$B$59, " - ", 'ADD2'!$J$5))&gt;230,LEFT(_xlfn.CONCAT('ADD2'!$B$51, " - ", 'ADD2'!$B$59, " - ", 'ADD2'!$J$5),212)&amp;" [*** truncated]",_xlfn.CONCAT('ADD2'!$B$51, " - ", 'ADD2'!$B$59, " - ", 'ADD2'!$J$5))</f>
        <v>Supply-demand balance - Leakage improvements delivering benefits in 2025-2030; SDB opex - Total</v>
      </c>
      <c r="D397" s="150" t="str">
        <f>'ADD2'!$C$59</f>
        <v>£m</v>
      </c>
      <c r="E397" s="150" t="s">
        <v>160</v>
      </c>
      <c r="F397" s="150">
        <f>'ADD2'!$D$59</f>
        <v>3</v>
      </c>
      <c r="G397" s="150" t="str">
        <f t="shared" si="6"/>
        <v>2022-23</v>
      </c>
      <c r="N397" s="150" t="str">
        <f>IF(LEN(_xlfn.CONCAT('ADD2'!$B$51, " - ", 'ADD2'!$B$59, " - ", 'ADD2'!$J$5))&gt;230,LEFT(_xlfn.CONCAT('ADD2'!$B$51, " - ", 'ADD2'!$B$59, " - ", 'ADD2'!$J$5),212)&amp;" [*** truncated]",_xlfn.CONCAT('ADD2'!$B$51, " - ", 'ADD2'!$B$59, " - ", 'ADD2'!$J$5))</f>
        <v>Supply-demand balance - Leakage improvements delivering benefits in 2025-2030; SDB opex - Total</v>
      </c>
    </row>
    <row r="398" spans="1:14">
      <c r="A398" s="150" t="str">
        <f>UPPER('ADD2'!$BJ$60)</f>
        <v>CW3_049WR_PR24_POSTFS</v>
      </c>
      <c r="C398" s="150" t="str">
        <f>IF(LEN(_xlfn.CONCAT('ADD2'!$B$51, " - ", 'ADD2'!$B$60, " - ", 'ADD2'!$E$5))&gt;230,LEFT(_xlfn.CONCAT('ADD2'!$B$51, " - ", 'ADD2'!$B$60, " - ", 'ADD2'!$E$5),212)&amp;" [*** truncated]",_xlfn.CONCAT('ADD2'!$B$51, " - ", 'ADD2'!$B$60, " - ", 'ADD2'!$E$5))</f>
        <v>Supply-demand balance - Leakage improvements delivering benefits in 2025-2030; SDB totex - Water resources</v>
      </c>
      <c r="D398" s="150" t="str">
        <f>'ADD2'!$C$60</f>
        <v>£m</v>
      </c>
      <c r="E398" s="150" t="s">
        <v>160</v>
      </c>
      <c r="F398" s="150">
        <f>'ADD2'!$D$60</f>
        <v>3</v>
      </c>
      <c r="G398" s="150" t="str">
        <f t="shared" si="6"/>
        <v>2022-23</v>
      </c>
      <c r="N398" s="150" t="str">
        <f>IF(LEN(_xlfn.CONCAT('ADD2'!$B$51, " - ", 'ADD2'!$B$60, " - ", 'ADD2'!$E$5))&gt;230,LEFT(_xlfn.CONCAT('ADD2'!$B$51, " - ", 'ADD2'!$B$60, " - ", 'ADD2'!$E$5),212)&amp;" [*** truncated]",_xlfn.CONCAT('ADD2'!$B$51, " - ", 'ADD2'!$B$60, " - ", 'ADD2'!$E$5))</f>
        <v>Supply-demand balance - Leakage improvements delivering benefits in 2025-2030; SDB totex - Water resources</v>
      </c>
    </row>
    <row r="399" spans="1:14">
      <c r="A399" s="150" t="str">
        <f>UPPER('ADD2'!$BK$60)</f>
        <v>CW3_049RWT_PR24_POSTFS</v>
      </c>
      <c r="C399" s="150" t="str">
        <f>IF(LEN(_xlfn.CONCAT('ADD2'!$B$51, " - ", 'ADD2'!$B$60, " - ", 'ADD2'!$F$6, " - ", 'ADD2'!$F$5))&gt;230,LEFT(_xlfn.CONCAT('ADD2'!$B$51, " - ", 'ADD2'!$B$60, " - ", 'ADD2'!$F$6, " - ", 'ADD2'!$F$5),212)&amp;" [*** truncated]",_xlfn.CONCAT('ADD2'!$B$51, " - ", 'ADD2'!$B$60, " - ", 'ADD2'!$F$6, " - ", 'ADD2'!$F$5))</f>
        <v>Supply-demand balance - Leakage improvements delivering benefits in 2025-2030; SDB totex - Raw water transport - Water network+</v>
      </c>
      <c r="D399" s="150" t="str">
        <f>'ADD2'!$C$60</f>
        <v>£m</v>
      </c>
      <c r="E399" s="150" t="s">
        <v>160</v>
      </c>
      <c r="F399" s="150">
        <f>'ADD2'!$D$60</f>
        <v>3</v>
      </c>
      <c r="G399" s="150" t="str">
        <f t="shared" si="6"/>
        <v>2022-23</v>
      </c>
      <c r="N399" s="150" t="str">
        <f>IF(LEN(_xlfn.CONCAT('ADD2'!$B$51, " - ", 'ADD2'!$B$60, " - ", 'ADD2'!$F$6, " - ", 'ADD2'!$F$5))&gt;230,LEFT(_xlfn.CONCAT('ADD2'!$B$51, " - ", 'ADD2'!$B$60, " - ", 'ADD2'!$F$6, " - ", 'ADD2'!$F$5),212)&amp;" [*** truncated]",_xlfn.CONCAT('ADD2'!$B$51, " - ", 'ADD2'!$B$60, " - ", 'ADD2'!$F$6, " - ", 'ADD2'!$F$5))</f>
        <v>Supply-demand balance - Leakage improvements delivering benefits in 2025-2030; SDB totex - Raw water transport - Water network+</v>
      </c>
    </row>
    <row r="400" spans="1:14">
      <c r="A400" s="150" t="str">
        <f>UPPER('ADD2'!$BL$60)</f>
        <v>CW3_049RWS_PR24_POSTFS</v>
      </c>
      <c r="C400" s="150" t="str">
        <f>IF(LEN(_xlfn.CONCAT('ADD2'!$B$51, " - ", 'ADD2'!$B$60, " - ", 'ADD2'!$G$6, " - ", 'ADD2'!$F$5))&gt;230,LEFT(_xlfn.CONCAT('ADD2'!$B$51, " - ", 'ADD2'!$B$60, " - ", 'ADD2'!$G$6, " - ", 'ADD2'!$F$5),212)&amp;" [*** truncated]",_xlfn.CONCAT('ADD2'!$B$51, " - ", 'ADD2'!$B$60, " - ", 'ADD2'!$G$6, " - ", 'ADD2'!$F$5))</f>
        <v>Supply-demand balance - Leakage improvements delivering benefits in 2025-2030; SDB totex - Raw water storage - Water network+</v>
      </c>
      <c r="D400" s="150" t="str">
        <f>'ADD2'!$C$60</f>
        <v>£m</v>
      </c>
      <c r="E400" s="150" t="s">
        <v>160</v>
      </c>
      <c r="F400" s="150">
        <f>'ADD2'!$D$60</f>
        <v>3</v>
      </c>
      <c r="G400" s="150" t="str">
        <f t="shared" si="6"/>
        <v>2022-23</v>
      </c>
      <c r="N400" s="150" t="str">
        <f>IF(LEN(_xlfn.CONCAT('ADD2'!$B$51, " - ", 'ADD2'!$B$60, " - ", 'ADD2'!$G$6, " - ", 'ADD2'!$F$5))&gt;230,LEFT(_xlfn.CONCAT('ADD2'!$B$51, " - ", 'ADD2'!$B$60, " - ", 'ADD2'!$G$6, " - ", 'ADD2'!$F$5),212)&amp;" [*** truncated]",_xlfn.CONCAT('ADD2'!$B$51, " - ", 'ADD2'!$B$60, " - ", 'ADD2'!$G$6, " - ", 'ADD2'!$F$5))</f>
        <v>Supply-demand balance - Leakage improvements delivering benefits in 2025-2030; SDB totex - Raw water storage - Water network+</v>
      </c>
    </row>
    <row r="401" spans="1:14">
      <c r="A401" s="150" t="str">
        <f>UPPER('ADD2'!$BM$60)</f>
        <v>CW3_049WT_PR24_POSTFS</v>
      </c>
      <c r="C401" s="150" t="str">
        <f>IF(LEN(_xlfn.CONCAT('ADD2'!$B$51, " - ", 'ADD2'!$B$60, " - ", 'ADD2'!$H$6, " - ", 'ADD2'!$F$5))&gt;230,LEFT(_xlfn.CONCAT('ADD2'!$B$51, " - ", 'ADD2'!$B$60, " - ", 'ADD2'!$H$6, " - ", 'ADD2'!$F$5),212)&amp;" [*** truncated]",_xlfn.CONCAT('ADD2'!$B$51, " - ", 'ADD2'!$B$60, " - ", 'ADD2'!$H$6, " - ", 'ADD2'!$F$5))</f>
        <v>Supply-demand balance - Leakage improvements delivering benefits in 2025-2030; SDB totex - Water treatment - Water network+</v>
      </c>
      <c r="D401" s="150" t="str">
        <f>'ADD2'!$C$60</f>
        <v>£m</v>
      </c>
      <c r="E401" s="150" t="s">
        <v>160</v>
      </c>
      <c r="F401" s="150">
        <f>'ADD2'!$D$60</f>
        <v>3</v>
      </c>
      <c r="G401" s="150" t="str">
        <f t="shared" si="6"/>
        <v>2022-23</v>
      </c>
      <c r="N401" s="150" t="str">
        <f>IF(LEN(_xlfn.CONCAT('ADD2'!$B$51, " - ", 'ADD2'!$B$60, " - ", 'ADD2'!$H$6, " - ", 'ADD2'!$F$5))&gt;230,LEFT(_xlfn.CONCAT('ADD2'!$B$51, " - ", 'ADD2'!$B$60, " - ", 'ADD2'!$H$6, " - ", 'ADD2'!$F$5),212)&amp;" [*** truncated]",_xlfn.CONCAT('ADD2'!$B$51, " - ", 'ADD2'!$B$60, " - ", 'ADD2'!$H$6, " - ", 'ADD2'!$F$5))</f>
        <v>Supply-demand balance - Leakage improvements delivering benefits in 2025-2030; SDB totex - Water treatment - Water network+</v>
      </c>
    </row>
    <row r="402" spans="1:14">
      <c r="A402" s="150" t="str">
        <f>UPPER('ADD2'!$BN$60)</f>
        <v>CW3_049TWD_PR24_POSTFS</v>
      </c>
      <c r="C402" s="150" t="str">
        <f>IF(LEN(_xlfn.CONCAT('ADD2'!$B$51, " - ", 'ADD2'!$B$60, " - ", 'ADD2'!$I$6, " - ", 'ADD2'!$F$5))&gt;230,LEFT(_xlfn.CONCAT('ADD2'!$B$51, " - ", 'ADD2'!$B$60, " - ", 'ADD2'!$I$6, " - ", 'ADD2'!$F$5),212)&amp;" [*** truncated]",_xlfn.CONCAT('ADD2'!$B$51, " - ", 'ADD2'!$B$60, " - ", 'ADD2'!$I$6, " - ", 'ADD2'!$F$5))</f>
        <v>Supply-demand balance - Leakage improvements delivering benefits in 2025-2030; SDB totex - Treated water distribution - Water network+</v>
      </c>
      <c r="D402" s="150" t="str">
        <f>'ADD2'!$C$60</f>
        <v>£m</v>
      </c>
      <c r="E402" s="150" t="s">
        <v>160</v>
      </c>
      <c r="F402" s="150">
        <f>'ADD2'!$D$60</f>
        <v>3</v>
      </c>
      <c r="G402" s="150" t="str">
        <f t="shared" si="6"/>
        <v>2022-23</v>
      </c>
      <c r="N402" s="150" t="str">
        <f>IF(LEN(_xlfn.CONCAT('ADD2'!$B$51, " - ", 'ADD2'!$B$60, " - ", 'ADD2'!$I$6, " - ", 'ADD2'!$F$5))&gt;230,LEFT(_xlfn.CONCAT('ADD2'!$B$51, " - ", 'ADD2'!$B$60, " - ", 'ADD2'!$I$6, " - ", 'ADD2'!$F$5),212)&amp;" [*** truncated]",_xlfn.CONCAT('ADD2'!$B$51, " - ", 'ADD2'!$B$60, " - ", 'ADD2'!$I$6, " - ", 'ADD2'!$F$5))</f>
        <v>Supply-demand balance - Leakage improvements delivering benefits in 2025-2030; SDB totex - Treated water distribution - Water network+</v>
      </c>
    </row>
    <row r="403" spans="1:14">
      <c r="A403" s="150" t="str">
        <f>UPPER('ADD2'!$BO$60)</f>
        <v>CW3_049TOT_PR24_POSTFS</v>
      </c>
      <c r="C403" s="150" t="str">
        <f>IF(LEN(_xlfn.CONCAT('ADD2'!$B$51, " - ", 'ADD2'!$B$60, " - ", 'ADD2'!$J$5))&gt;230,LEFT(_xlfn.CONCAT('ADD2'!$B$51, " - ", 'ADD2'!$B$60, " - ", 'ADD2'!$J$5),212)&amp;" [*** truncated]",_xlfn.CONCAT('ADD2'!$B$51, " - ", 'ADD2'!$B$60, " - ", 'ADD2'!$J$5))</f>
        <v>Supply-demand balance - Leakage improvements delivering benefits in 2025-2030; SDB totex - Total</v>
      </c>
      <c r="D403" s="150" t="str">
        <f>'ADD2'!$C$60</f>
        <v>£m</v>
      </c>
      <c r="E403" s="150" t="s">
        <v>160</v>
      </c>
      <c r="F403" s="150">
        <f>'ADD2'!$D$60</f>
        <v>3</v>
      </c>
      <c r="G403" s="150" t="str">
        <f t="shared" si="6"/>
        <v>2022-23</v>
      </c>
      <c r="N403" s="150" t="str">
        <f>IF(LEN(_xlfn.CONCAT('ADD2'!$B$51, " - ", 'ADD2'!$B$60, " - ", 'ADD2'!$J$5))&gt;230,LEFT(_xlfn.CONCAT('ADD2'!$B$51, " - ", 'ADD2'!$B$60, " - ", 'ADD2'!$J$5),212)&amp;" [*** truncated]",_xlfn.CONCAT('ADD2'!$B$51, " - ", 'ADD2'!$B$60, " - ", 'ADD2'!$J$5))</f>
        <v>Supply-demand balance - Leakage improvements delivering benefits in 2025-2030; SDB totex - Total</v>
      </c>
    </row>
    <row r="404" spans="1:14">
      <c r="A404" s="150" t="str">
        <f>UPPER('ADD2'!$BJ$61)</f>
        <v>CW3_050WR_PR24_POSTFS</v>
      </c>
      <c r="C404" s="150" t="str">
        <f>IF(LEN(_xlfn.CONCAT('ADD2'!$B$51, " - ", 'ADD2'!$B$61, " - ", 'ADD2'!$E$5))&gt;230,LEFT(_xlfn.CONCAT('ADD2'!$B$51, " - ", 'ADD2'!$B$61, " - ", 'ADD2'!$E$5),212)&amp;" [*** truncated]",_xlfn.CONCAT('ADD2'!$B$51, " - ", 'ADD2'!$B$61, " - ", 'ADD2'!$E$5))</f>
        <v>Supply-demand balance - Interconnectors delivering benefits in 2025-2030; SDB capex - Water resources</v>
      </c>
      <c r="D404" s="150" t="str">
        <f>'ADD2'!$C$61</f>
        <v>£m</v>
      </c>
      <c r="E404" s="150" t="s">
        <v>160</v>
      </c>
      <c r="F404" s="150">
        <f>'ADD2'!$D$61</f>
        <v>3</v>
      </c>
      <c r="G404" s="150" t="str">
        <f t="shared" si="6"/>
        <v>2022-23</v>
      </c>
      <c r="N404" s="150" t="str">
        <f>IF(LEN(_xlfn.CONCAT('ADD2'!$B$51, " - ", 'ADD2'!$B$61, " - ", 'ADD2'!$E$5))&gt;230,LEFT(_xlfn.CONCAT('ADD2'!$B$51, " - ", 'ADD2'!$B$61, " - ", 'ADD2'!$E$5),212)&amp;" [*** truncated]",_xlfn.CONCAT('ADD2'!$B$51, " - ", 'ADD2'!$B$61, " - ", 'ADD2'!$E$5))</f>
        <v>Supply-demand balance - Interconnectors delivering benefits in 2025-2030; SDB capex - Water resources</v>
      </c>
    </row>
    <row r="405" spans="1:14">
      <c r="A405" s="150" t="str">
        <f>UPPER('ADD2'!$BK$61)</f>
        <v>CW3_050RWT_PR24_POSTFS</v>
      </c>
      <c r="C405" s="150" t="str">
        <f>IF(LEN(_xlfn.CONCAT('ADD2'!$B$51, " - ", 'ADD2'!$B$61, " - ", 'ADD2'!$F$6, " - ", 'ADD2'!$F$5))&gt;230,LEFT(_xlfn.CONCAT('ADD2'!$B$51, " - ", 'ADD2'!$B$61, " - ", 'ADD2'!$F$6, " - ", 'ADD2'!$F$5),212)&amp;" [*** truncated]",_xlfn.CONCAT('ADD2'!$B$51, " - ", 'ADD2'!$B$61, " - ", 'ADD2'!$F$6, " - ", 'ADD2'!$F$5))</f>
        <v>Supply-demand balance - Interconnectors delivering benefits in 2025-2030; SDB capex - Raw water transport - Water network+</v>
      </c>
      <c r="D405" s="150" t="str">
        <f>'ADD2'!$C$61</f>
        <v>£m</v>
      </c>
      <c r="E405" s="150" t="s">
        <v>160</v>
      </c>
      <c r="F405" s="150">
        <f>'ADD2'!$D$61</f>
        <v>3</v>
      </c>
      <c r="G405" s="150" t="str">
        <f t="shared" si="6"/>
        <v>2022-23</v>
      </c>
      <c r="N405" s="150" t="str">
        <f>IF(LEN(_xlfn.CONCAT('ADD2'!$B$51, " - ", 'ADD2'!$B$61, " - ", 'ADD2'!$F$6, " - ", 'ADD2'!$F$5))&gt;230,LEFT(_xlfn.CONCAT('ADD2'!$B$51, " - ", 'ADD2'!$B$61, " - ", 'ADD2'!$F$6, " - ", 'ADD2'!$F$5),212)&amp;" [*** truncated]",_xlfn.CONCAT('ADD2'!$B$51, " - ", 'ADD2'!$B$61, " - ", 'ADD2'!$F$6, " - ", 'ADD2'!$F$5))</f>
        <v>Supply-demand balance - Interconnectors delivering benefits in 2025-2030; SDB capex - Raw water transport - Water network+</v>
      </c>
    </row>
    <row r="406" spans="1:14">
      <c r="A406" s="150" t="str">
        <f>UPPER('ADD2'!$BL$61)</f>
        <v>CW3_050RWS_PR24_POSTFS</v>
      </c>
      <c r="C406" s="150" t="str">
        <f>IF(LEN(_xlfn.CONCAT('ADD2'!$B$51, " - ", 'ADD2'!$B$61, " - ", 'ADD2'!$G$6, " - ", 'ADD2'!$F$5))&gt;230,LEFT(_xlfn.CONCAT('ADD2'!$B$51, " - ", 'ADD2'!$B$61, " - ", 'ADD2'!$G$6, " - ", 'ADD2'!$F$5),212)&amp;" [*** truncated]",_xlfn.CONCAT('ADD2'!$B$51, " - ", 'ADD2'!$B$61, " - ", 'ADD2'!$G$6, " - ", 'ADD2'!$F$5))</f>
        <v>Supply-demand balance - Interconnectors delivering benefits in 2025-2030; SDB capex - Raw water storage - Water network+</v>
      </c>
      <c r="D406" s="150" t="str">
        <f>'ADD2'!$C$61</f>
        <v>£m</v>
      </c>
      <c r="E406" s="150" t="s">
        <v>160</v>
      </c>
      <c r="F406" s="150">
        <f>'ADD2'!$D$61</f>
        <v>3</v>
      </c>
      <c r="G406" s="150" t="str">
        <f t="shared" si="6"/>
        <v>2022-23</v>
      </c>
      <c r="N406" s="150" t="str">
        <f>IF(LEN(_xlfn.CONCAT('ADD2'!$B$51, " - ", 'ADD2'!$B$61, " - ", 'ADD2'!$G$6, " - ", 'ADD2'!$F$5))&gt;230,LEFT(_xlfn.CONCAT('ADD2'!$B$51, " - ", 'ADD2'!$B$61, " - ", 'ADD2'!$G$6, " - ", 'ADD2'!$F$5),212)&amp;" [*** truncated]",_xlfn.CONCAT('ADD2'!$B$51, " - ", 'ADD2'!$B$61, " - ", 'ADD2'!$G$6, " - ", 'ADD2'!$F$5))</f>
        <v>Supply-demand balance - Interconnectors delivering benefits in 2025-2030; SDB capex - Raw water storage - Water network+</v>
      </c>
    </row>
    <row r="407" spans="1:14">
      <c r="A407" s="150" t="str">
        <f>UPPER('ADD2'!$BM$61)</f>
        <v>CW3_050WT_PR24_POSTFS</v>
      </c>
      <c r="C407" s="150" t="str">
        <f>IF(LEN(_xlfn.CONCAT('ADD2'!$B$51, " - ", 'ADD2'!$B$61, " - ", 'ADD2'!$H$6, " - ", 'ADD2'!$F$5))&gt;230,LEFT(_xlfn.CONCAT('ADD2'!$B$51, " - ", 'ADD2'!$B$61, " - ", 'ADD2'!$H$6, " - ", 'ADD2'!$F$5),212)&amp;" [*** truncated]",_xlfn.CONCAT('ADD2'!$B$51, " - ", 'ADD2'!$B$61, " - ", 'ADD2'!$H$6, " - ", 'ADD2'!$F$5))</f>
        <v>Supply-demand balance - Interconnectors delivering benefits in 2025-2030; SDB capex - Water treatment - Water network+</v>
      </c>
      <c r="D407" s="150" t="str">
        <f>'ADD2'!$C$61</f>
        <v>£m</v>
      </c>
      <c r="E407" s="150" t="s">
        <v>160</v>
      </c>
      <c r="F407" s="150">
        <f>'ADD2'!$D$61</f>
        <v>3</v>
      </c>
      <c r="G407" s="150" t="str">
        <f t="shared" si="6"/>
        <v>2022-23</v>
      </c>
      <c r="N407" s="150" t="str">
        <f>IF(LEN(_xlfn.CONCAT('ADD2'!$B$51, " - ", 'ADD2'!$B$61, " - ", 'ADD2'!$H$6, " - ", 'ADD2'!$F$5))&gt;230,LEFT(_xlfn.CONCAT('ADD2'!$B$51, " - ", 'ADD2'!$B$61, " - ", 'ADD2'!$H$6, " - ", 'ADD2'!$F$5),212)&amp;" [*** truncated]",_xlfn.CONCAT('ADD2'!$B$51, " - ", 'ADD2'!$B$61, " - ", 'ADD2'!$H$6, " - ", 'ADD2'!$F$5))</f>
        <v>Supply-demand balance - Interconnectors delivering benefits in 2025-2030; SDB capex - Water treatment - Water network+</v>
      </c>
    </row>
    <row r="408" spans="1:14">
      <c r="A408" s="150" t="str">
        <f>UPPER('ADD2'!$BN$61)</f>
        <v>CW3_050TWD_PR24_POSTFS</v>
      </c>
      <c r="C408" s="150" t="str">
        <f>IF(LEN(_xlfn.CONCAT('ADD2'!$B$51, " - ", 'ADD2'!$B$61, " - ", 'ADD2'!$I$6, " - ", 'ADD2'!$F$5))&gt;230,LEFT(_xlfn.CONCAT('ADD2'!$B$51, " - ", 'ADD2'!$B$61, " - ", 'ADD2'!$I$6, " - ", 'ADD2'!$F$5),212)&amp;" [*** truncated]",_xlfn.CONCAT('ADD2'!$B$51, " - ", 'ADD2'!$B$61, " - ", 'ADD2'!$I$6, " - ", 'ADD2'!$F$5))</f>
        <v>Supply-demand balance - Interconnectors delivering benefits in 2025-2030; SDB capex - Treated water distribution - Water network+</v>
      </c>
      <c r="D408" s="150" t="str">
        <f>'ADD2'!$C$61</f>
        <v>£m</v>
      </c>
      <c r="E408" s="150" t="s">
        <v>160</v>
      </c>
      <c r="F408" s="150">
        <f>'ADD2'!$D$61</f>
        <v>3</v>
      </c>
      <c r="G408" s="150" t="str">
        <f t="shared" si="6"/>
        <v>2022-23</v>
      </c>
      <c r="N408" s="150" t="str">
        <f>IF(LEN(_xlfn.CONCAT('ADD2'!$B$51, " - ", 'ADD2'!$B$61, " - ", 'ADD2'!$I$6, " - ", 'ADD2'!$F$5))&gt;230,LEFT(_xlfn.CONCAT('ADD2'!$B$51, " - ", 'ADD2'!$B$61, " - ", 'ADD2'!$I$6, " - ", 'ADD2'!$F$5),212)&amp;" [*** truncated]",_xlfn.CONCAT('ADD2'!$B$51, " - ", 'ADD2'!$B$61, " - ", 'ADD2'!$I$6, " - ", 'ADD2'!$F$5))</f>
        <v>Supply-demand balance - Interconnectors delivering benefits in 2025-2030; SDB capex - Treated water distribution - Water network+</v>
      </c>
    </row>
    <row r="409" spans="1:14">
      <c r="A409" s="150" t="str">
        <f>UPPER('ADD2'!$BO$61)</f>
        <v>CW3_050TOT_PR24_POSTFS</v>
      </c>
      <c r="C409" s="150" t="str">
        <f>IF(LEN(_xlfn.CONCAT('ADD2'!$B$51, " - ", 'ADD2'!$B$61, " - ", 'ADD2'!$J$5))&gt;230,LEFT(_xlfn.CONCAT('ADD2'!$B$51, " - ", 'ADD2'!$B$61, " - ", 'ADD2'!$J$5),212)&amp;" [*** truncated]",_xlfn.CONCAT('ADD2'!$B$51, " - ", 'ADD2'!$B$61, " - ", 'ADD2'!$J$5))</f>
        <v>Supply-demand balance - Interconnectors delivering benefits in 2025-2030; SDB capex - Total</v>
      </c>
      <c r="D409" s="150" t="str">
        <f>'ADD2'!$C$61</f>
        <v>£m</v>
      </c>
      <c r="E409" s="150" t="s">
        <v>160</v>
      </c>
      <c r="F409" s="150">
        <f>'ADD2'!$D$61</f>
        <v>3</v>
      </c>
      <c r="G409" s="150" t="str">
        <f t="shared" si="6"/>
        <v>2022-23</v>
      </c>
      <c r="N409" s="150" t="str">
        <f>IF(LEN(_xlfn.CONCAT('ADD2'!$B$51, " - ", 'ADD2'!$B$61, " - ", 'ADD2'!$J$5))&gt;230,LEFT(_xlfn.CONCAT('ADD2'!$B$51, " - ", 'ADD2'!$B$61, " - ", 'ADD2'!$J$5),212)&amp;" [*** truncated]",_xlfn.CONCAT('ADD2'!$B$51, " - ", 'ADD2'!$B$61, " - ", 'ADD2'!$J$5))</f>
        <v>Supply-demand balance - Interconnectors delivering benefits in 2025-2030; SDB capex - Total</v>
      </c>
    </row>
    <row r="410" spans="1:14">
      <c r="A410" s="150" t="str">
        <f>UPPER('ADD2'!$BJ$62)</f>
        <v>CW3_051WR_PR24_POSTFS</v>
      </c>
      <c r="C410" s="150" t="str">
        <f>IF(LEN(_xlfn.CONCAT('ADD2'!$B$51, " - ", 'ADD2'!$B$62, " - ", 'ADD2'!$E$5))&gt;230,LEFT(_xlfn.CONCAT('ADD2'!$B$51, " - ", 'ADD2'!$B$62, " - ", 'ADD2'!$E$5),212)&amp;" [*** truncated]",_xlfn.CONCAT('ADD2'!$B$51, " - ", 'ADD2'!$B$62, " - ", 'ADD2'!$E$5))</f>
        <v>Supply-demand balance - Interconnectors delivering benefits in 2025-2030; SDB opex - Water resources</v>
      </c>
      <c r="D410" s="150" t="str">
        <f>'ADD2'!$C$62</f>
        <v>£m</v>
      </c>
      <c r="E410" s="150" t="s">
        <v>160</v>
      </c>
      <c r="F410" s="150">
        <f>'ADD2'!$D$62</f>
        <v>3</v>
      </c>
      <c r="G410" s="150" t="str">
        <f t="shared" si="6"/>
        <v>2022-23</v>
      </c>
      <c r="N410" s="150" t="str">
        <f>IF(LEN(_xlfn.CONCAT('ADD2'!$B$51, " - ", 'ADD2'!$B$62, " - ", 'ADD2'!$E$5))&gt;230,LEFT(_xlfn.CONCAT('ADD2'!$B$51, " - ", 'ADD2'!$B$62, " - ", 'ADD2'!$E$5),212)&amp;" [*** truncated]",_xlfn.CONCAT('ADD2'!$B$51, " - ", 'ADD2'!$B$62, " - ", 'ADD2'!$E$5))</f>
        <v>Supply-demand balance - Interconnectors delivering benefits in 2025-2030; SDB opex - Water resources</v>
      </c>
    </row>
    <row r="411" spans="1:14">
      <c r="A411" s="150" t="str">
        <f>UPPER('ADD2'!$BK$62)</f>
        <v>CW3_051RWT_PR24_POSTFS</v>
      </c>
      <c r="C411" s="150" t="str">
        <f>IF(LEN(_xlfn.CONCAT('ADD2'!$B$51, " - ", 'ADD2'!$B$62, " - ", 'ADD2'!$F$6, " - ", 'ADD2'!$F$5))&gt;230,LEFT(_xlfn.CONCAT('ADD2'!$B$51, " - ", 'ADD2'!$B$62, " - ", 'ADD2'!$F$6, " - ", 'ADD2'!$F$5),212)&amp;" [*** truncated]",_xlfn.CONCAT('ADD2'!$B$51, " - ", 'ADD2'!$B$62, " - ", 'ADD2'!$F$6, " - ", 'ADD2'!$F$5))</f>
        <v>Supply-demand balance - Interconnectors delivering benefits in 2025-2030; SDB opex - Raw water transport - Water network+</v>
      </c>
      <c r="D411" s="150" t="str">
        <f>'ADD2'!$C$62</f>
        <v>£m</v>
      </c>
      <c r="E411" s="150" t="s">
        <v>160</v>
      </c>
      <c r="F411" s="150">
        <f>'ADD2'!$D$62</f>
        <v>3</v>
      </c>
      <c r="G411" s="150" t="str">
        <f t="shared" si="6"/>
        <v>2022-23</v>
      </c>
      <c r="N411" s="150" t="str">
        <f>IF(LEN(_xlfn.CONCAT('ADD2'!$B$51, " - ", 'ADD2'!$B$62, " - ", 'ADD2'!$F$6, " - ", 'ADD2'!$F$5))&gt;230,LEFT(_xlfn.CONCAT('ADD2'!$B$51, " - ", 'ADD2'!$B$62, " - ", 'ADD2'!$F$6, " - ", 'ADD2'!$F$5),212)&amp;" [*** truncated]",_xlfn.CONCAT('ADD2'!$B$51, " - ", 'ADD2'!$B$62, " - ", 'ADD2'!$F$6, " - ", 'ADD2'!$F$5))</f>
        <v>Supply-demand balance - Interconnectors delivering benefits in 2025-2030; SDB opex - Raw water transport - Water network+</v>
      </c>
    </row>
    <row r="412" spans="1:14">
      <c r="A412" s="150" t="str">
        <f>UPPER('ADD2'!$BL$62)</f>
        <v>CW3_051RWS_PR24_POSTFS</v>
      </c>
      <c r="C412" s="150" t="str">
        <f>IF(LEN(_xlfn.CONCAT('ADD2'!$B$51, " - ", 'ADD2'!$B$62, " - ", 'ADD2'!$G$6, " - ", 'ADD2'!$F$5))&gt;230,LEFT(_xlfn.CONCAT('ADD2'!$B$51, " - ", 'ADD2'!$B$62, " - ", 'ADD2'!$G$6, " - ", 'ADD2'!$F$5),212)&amp;" [*** truncated]",_xlfn.CONCAT('ADD2'!$B$51, " - ", 'ADD2'!$B$62, " - ", 'ADD2'!$G$6, " - ", 'ADD2'!$F$5))</f>
        <v>Supply-demand balance - Interconnectors delivering benefits in 2025-2030; SDB opex - Raw water storage - Water network+</v>
      </c>
      <c r="D412" s="150" t="str">
        <f>'ADD2'!$C$62</f>
        <v>£m</v>
      </c>
      <c r="E412" s="150" t="s">
        <v>160</v>
      </c>
      <c r="F412" s="150">
        <f>'ADD2'!$D$62</f>
        <v>3</v>
      </c>
      <c r="G412" s="150" t="str">
        <f t="shared" si="6"/>
        <v>2022-23</v>
      </c>
      <c r="N412" s="150" t="str">
        <f>IF(LEN(_xlfn.CONCAT('ADD2'!$B$51, " - ", 'ADD2'!$B$62, " - ", 'ADD2'!$G$6, " - ", 'ADD2'!$F$5))&gt;230,LEFT(_xlfn.CONCAT('ADD2'!$B$51, " - ", 'ADD2'!$B$62, " - ", 'ADD2'!$G$6, " - ", 'ADD2'!$F$5),212)&amp;" [*** truncated]",_xlfn.CONCAT('ADD2'!$B$51, " - ", 'ADD2'!$B$62, " - ", 'ADD2'!$G$6, " - ", 'ADD2'!$F$5))</f>
        <v>Supply-demand balance - Interconnectors delivering benefits in 2025-2030; SDB opex - Raw water storage - Water network+</v>
      </c>
    </row>
    <row r="413" spans="1:14">
      <c r="A413" s="150" t="str">
        <f>UPPER('ADD2'!$BM$62)</f>
        <v>CW3_051WT_PR24_POSTFS</v>
      </c>
      <c r="C413" s="150" t="str">
        <f>IF(LEN(_xlfn.CONCAT('ADD2'!$B$51, " - ", 'ADD2'!$B$62, " - ", 'ADD2'!$H$6, " - ", 'ADD2'!$F$5))&gt;230,LEFT(_xlfn.CONCAT('ADD2'!$B$51, " - ", 'ADD2'!$B$62, " - ", 'ADD2'!$H$6, " - ", 'ADD2'!$F$5),212)&amp;" [*** truncated]",_xlfn.CONCAT('ADD2'!$B$51, " - ", 'ADD2'!$B$62, " - ", 'ADD2'!$H$6, " - ", 'ADD2'!$F$5))</f>
        <v>Supply-demand balance - Interconnectors delivering benefits in 2025-2030; SDB opex - Water treatment - Water network+</v>
      </c>
      <c r="D413" s="150" t="str">
        <f>'ADD2'!$C$62</f>
        <v>£m</v>
      </c>
      <c r="E413" s="150" t="s">
        <v>160</v>
      </c>
      <c r="F413" s="150">
        <f>'ADD2'!$D$62</f>
        <v>3</v>
      </c>
      <c r="G413" s="150" t="str">
        <f t="shared" si="6"/>
        <v>2022-23</v>
      </c>
      <c r="N413" s="150" t="str">
        <f>IF(LEN(_xlfn.CONCAT('ADD2'!$B$51, " - ", 'ADD2'!$B$62, " - ", 'ADD2'!$H$6, " - ", 'ADD2'!$F$5))&gt;230,LEFT(_xlfn.CONCAT('ADD2'!$B$51, " - ", 'ADD2'!$B$62, " - ", 'ADD2'!$H$6, " - ", 'ADD2'!$F$5),212)&amp;" [*** truncated]",_xlfn.CONCAT('ADD2'!$B$51, " - ", 'ADD2'!$B$62, " - ", 'ADD2'!$H$6, " - ", 'ADD2'!$F$5))</f>
        <v>Supply-demand balance - Interconnectors delivering benefits in 2025-2030; SDB opex - Water treatment - Water network+</v>
      </c>
    </row>
    <row r="414" spans="1:14">
      <c r="A414" s="150" t="str">
        <f>UPPER('ADD2'!$BN$62)</f>
        <v>CW3_051TWD_PR24_POSTFS</v>
      </c>
      <c r="C414" s="150" t="str">
        <f>IF(LEN(_xlfn.CONCAT('ADD2'!$B$51, " - ", 'ADD2'!$B$62, " - ", 'ADD2'!$I$6, " - ", 'ADD2'!$F$5))&gt;230,LEFT(_xlfn.CONCAT('ADD2'!$B$51, " - ", 'ADD2'!$B$62, " - ", 'ADD2'!$I$6, " - ", 'ADD2'!$F$5),212)&amp;" [*** truncated]",_xlfn.CONCAT('ADD2'!$B$51, " - ", 'ADD2'!$B$62, " - ", 'ADD2'!$I$6, " - ", 'ADD2'!$F$5))</f>
        <v>Supply-demand balance - Interconnectors delivering benefits in 2025-2030; SDB opex - Treated water distribution - Water network+</v>
      </c>
      <c r="D414" s="150" t="str">
        <f>'ADD2'!$C$62</f>
        <v>£m</v>
      </c>
      <c r="E414" s="150" t="s">
        <v>160</v>
      </c>
      <c r="F414" s="150">
        <f>'ADD2'!$D$62</f>
        <v>3</v>
      </c>
      <c r="G414" s="150" t="str">
        <f t="shared" si="6"/>
        <v>2022-23</v>
      </c>
      <c r="N414" s="150" t="str">
        <f>IF(LEN(_xlfn.CONCAT('ADD2'!$B$51, " - ", 'ADD2'!$B$62, " - ", 'ADD2'!$I$6, " - ", 'ADD2'!$F$5))&gt;230,LEFT(_xlfn.CONCAT('ADD2'!$B$51, " - ", 'ADD2'!$B$62, " - ", 'ADD2'!$I$6, " - ", 'ADD2'!$F$5),212)&amp;" [*** truncated]",_xlfn.CONCAT('ADD2'!$B$51, " - ", 'ADD2'!$B$62, " - ", 'ADD2'!$I$6, " - ", 'ADD2'!$F$5))</f>
        <v>Supply-demand balance - Interconnectors delivering benefits in 2025-2030; SDB opex - Treated water distribution - Water network+</v>
      </c>
    </row>
    <row r="415" spans="1:14">
      <c r="A415" s="150" t="str">
        <f>UPPER('ADD2'!$BO$62)</f>
        <v>CW3_051TOT_PR24_POSTFS</v>
      </c>
      <c r="C415" s="150" t="str">
        <f>IF(LEN(_xlfn.CONCAT('ADD2'!$B$51, " - ", 'ADD2'!$B$62, " - ", 'ADD2'!$J$5))&gt;230,LEFT(_xlfn.CONCAT('ADD2'!$B$51, " - ", 'ADD2'!$B$62, " - ", 'ADD2'!$J$5),212)&amp;" [*** truncated]",_xlfn.CONCAT('ADD2'!$B$51, " - ", 'ADD2'!$B$62, " - ", 'ADD2'!$J$5))</f>
        <v>Supply-demand balance - Interconnectors delivering benefits in 2025-2030; SDB opex - Total</v>
      </c>
      <c r="D415" s="150" t="str">
        <f>'ADD2'!$C$62</f>
        <v>£m</v>
      </c>
      <c r="E415" s="150" t="s">
        <v>160</v>
      </c>
      <c r="F415" s="150">
        <f>'ADD2'!$D$62</f>
        <v>3</v>
      </c>
      <c r="G415" s="150" t="str">
        <f t="shared" si="6"/>
        <v>2022-23</v>
      </c>
      <c r="N415" s="150" t="str">
        <f>IF(LEN(_xlfn.CONCAT('ADD2'!$B$51, " - ", 'ADD2'!$B$62, " - ", 'ADD2'!$J$5))&gt;230,LEFT(_xlfn.CONCAT('ADD2'!$B$51, " - ", 'ADD2'!$B$62, " - ", 'ADD2'!$J$5),212)&amp;" [*** truncated]",_xlfn.CONCAT('ADD2'!$B$51, " - ", 'ADD2'!$B$62, " - ", 'ADD2'!$J$5))</f>
        <v>Supply-demand balance - Interconnectors delivering benefits in 2025-2030; SDB opex - Total</v>
      </c>
    </row>
    <row r="416" spans="1:14">
      <c r="A416" s="150" t="str">
        <f>UPPER('ADD2'!$BJ$63)</f>
        <v>CW3_052WR_PR24_POSTFS</v>
      </c>
      <c r="C416" s="150" t="str">
        <f>IF(LEN(_xlfn.CONCAT('ADD2'!$B$51, " - ", 'ADD2'!$B$63, " - ", 'ADD2'!$E$5))&gt;230,LEFT(_xlfn.CONCAT('ADD2'!$B$51, " - ", 'ADD2'!$B$63, " - ", 'ADD2'!$E$5),212)&amp;" [*** truncated]",_xlfn.CONCAT('ADD2'!$B$51, " - ", 'ADD2'!$B$63, " - ", 'ADD2'!$E$5))</f>
        <v>Supply-demand balance - Interconnectors delivering benefits in 2025-2030; SDB totex - Water resources</v>
      </c>
      <c r="D416" s="150" t="str">
        <f>'ADD2'!$C$63</f>
        <v>£m</v>
      </c>
      <c r="E416" s="150" t="s">
        <v>160</v>
      </c>
      <c r="F416" s="150">
        <f>'ADD2'!$D$63</f>
        <v>3</v>
      </c>
      <c r="G416" s="150" t="str">
        <f t="shared" si="6"/>
        <v>2022-23</v>
      </c>
      <c r="N416" s="150" t="str">
        <f>IF(LEN(_xlfn.CONCAT('ADD2'!$B$51, " - ", 'ADD2'!$B$63, " - ", 'ADD2'!$E$5))&gt;230,LEFT(_xlfn.CONCAT('ADD2'!$B$51, " - ", 'ADD2'!$B$63, " - ", 'ADD2'!$E$5),212)&amp;" [*** truncated]",_xlfn.CONCAT('ADD2'!$B$51, " - ", 'ADD2'!$B$63, " - ", 'ADD2'!$E$5))</f>
        <v>Supply-demand balance - Interconnectors delivering benefits in 2025-2030; SDB totex - Water resources</v>
      </c>
    </row>
    <row r="417" spans="1:14">
      <c r="A417" s="150" t="str">
        <f>UPPER('ADD2'!$BK$63)</f>
        <v>CW3_052RWT_PR24_POSTFS</v>
      </c>
      <c r="C417" s="150" t="str">
        <f>IF(LEN(_xlfn.CONCAT('ADD2'!$B$51, " - ", 'ADD2'!$B$63, " - ", 'ADD2'!$F$6, " - ", 'ADD2'!$F$5))&gt;230,LEFT(_xlfn.CONCAT('ADD2'!$B$51, " - ", 'ADD2'!$B$63, " - ", 'ADD2'!$F$6, " - ", 'ADD2'!$F$5),212)&amp;" [*** truncated]",_xlfn.CONCAT('ADD2'!$B$51, " - ", 'ADD2'!$B$63, " - ", 'ADD2'!$F$6, " - ", 'ADD2'!$F$5))</f>
        <v>Supply-demand balance - Interconnectors delivering benefits in 2025-2030; SDB totex - Raw water transport - Water network+</v>
      </c>
      <c r="D417" s="150" t="str">
        <f>'ADD2'!$C$63</f>
        <v>£m</v>
      </c>
      <c r="E417" s="150" t="s">
        <v>160</v>
      </c>
      <c r="F417" s="150">
        <f>'ADD2'!$D$63</f>
        <v>3</v>
      </c>
      <c r="G417" s="150" t="str">
        <f t="shared" si="6"/>
        <v>2022-23</v>
      </c>
      <c r="N417" s="150" t="str">
        <f>IF(LEN(_xlfn.CONCAT('ADD2'!$B$51, " - ", 'ADD2'!$B$63, " - ", 'ADD2'!$F$6, " - ", 'ADD2'!$F$5))&gt;230,LEFT(_xlfn.CONCAT('ADD2'!$B$51, " - ", 'ADD2'!$B$63, " - ", 'ADD2'!$F$6, " - ", 'ADD2'!$F$5),212)&amp;" [*** truncated]",_xlfn.CONCAT('ADD2'!$B$51, " - ", 'ADD2'!$B$63, " - ", 'ADD2'!$F$6, " - ", 'ADD2'!$F$5))</f>
        <v>Supply-demand balance - Interconnectors delivering benefits in 2025-2030; SDB totex - Raw water transport - Water network+</v>
      </c>
    </row>
    <row r="418" spans="1:14">
      <c r="A418" s="150" t="str">
        <f>UPPER('ADD2'!$BL$63)</f>
        <v>CW3_052RWS_PR24_POSTFS</v>
      </c>
      <c r="C418" s="150" t="str">
        <f>IF(LEN(_xlfn.CONCAT('ADD2'!$B$51, " - ", 'ADD2'!$B$63, " - ", 'ADD2'!$G$6, " - ", 'ADD2'!$F$5))&gt;230,LEFT(_xlfn.CONCAT('ADD2'!$B$51, " - ", 'ADD2'!$B$63, " - ", 'ADD2'!$G$6, " - ", 'ADD2'!$F$5),212)&amp;" [*** truncated]",_xlfn.CONCAT('ADD2'!$B$51, " - ", 'ADD2'!$B$63, " - ", 'ADD2'!$G$6, " - ", 'ADD2'!$F$5))</f>
        <v>Supply-demand balance - Interconnectors delivering benefits in 2025-2030; SDB totex - Raw water storage - Water network+</v>
      </c>
      <c r="D418" s="150" t="str">
        <f>'ADD2'!$C$63</f>
        <v>£m</v>
      </c>
      <c r="E418" s="150" t="s">
        <v>160</v>
      </c>
      <c r="F418" s="150">
        <f>'ADD2'!$D$63</f>
        <v>3</v>
      </c>
      <c r="G418" s="150" t="str">
        <f t="shared" si="6"/>
        <v>2022-23</v>
      </c>
      <c r="N418" s="150" t="str">
        <f>IF(LEN(_xlfn.CONCAT('ADD2'!$B$51, " - ", 'ADD2'!$B$63, " - ", 'ADD2'!$G$6, " - ", 'ADD2'!$F$5))&gt;230,LEFT(_xlfn.CONCAT('ADD2'!$B$51, " - ", 'ADD2'!$B$63, " - ", 'ADD2'!$G$6, " - ", 'ADD2'!$F$5),212)&amp;" [*** truncated]",_xlfn.CONCAT('ADD2'!$B$51, " - ", 'ADD2'!$B$63, " - ", 'ADD2'!$G$6, " - ", 'ADD2'!$F$5))</f>
        <v>Supply-demand balance - Interconnectors delivering benefits in 2025-2030; SDB totex - Raw water storage - Water network+</v>
      </c>
    </row>
    <row r="419" spans="1:14">
      <c r="A419" s="150" t="str">
        <f>UPPER('ADD2'!$BM$63)</f>
        <v>CW3_052WT_PR24_POSTFS</v>
      </c>
      <c r="C419" s="150" t="str">
        <f>IF(LEN(_xlfn.CONCAT('ADD2'!$B$51, " - ", 'ADD2'!$B$63, " - ", 'ADD2'!$H$6, " - ", 'ADD2'!$F$5))&gt;230,LEFT(_xlfn.CONCAT('ADD2'!$B$51, " - ", 'ADD2'!$B$63, " - ", 'ADD2'!$H$6, " - ", 'ADD2'!$F$5),212)&amp;" [*** truncated]",_xlfn.CONCAT('ADD2'!$B$51, " - ", 'ADD2'!$B$63, " - ", 'ADD2'!$H$6, " - ", 'ADD2'!$F$5))</f>
        <v>Supply-demand balance - Interconnectors delivering benefits in 2025-2030; SDB totex - Water treatment - Water network+</v>
      </c>
      <c r="D419" s="150" t="str">
        <f>'ADD2'!$C$63</f>
        <v>£m</v>
      </c>
      <c r="E419" s="150" t="s">
        <v>160</v>
      </c>
      <c r="F419" s="150">
        <f>'ADD2'!$D$63</f>
        <v>3</v>
      </c>
      <c r="G419" s="150" t="str">
        <f t="shared" si="6"/>
        <v>2022-23</v>
      </c>
      <c r="N419" s="150" t="str">
        <f>IF(LEN(_xlfn.CONCAT('ADD2'!$B$51, " - ", 'ADD2'!$B$63, " - ", 'ADD2'!$H$6, " - ", 'ADD2'!$F$5))&gt;230,LEFT(_xlfn.CONCAT('ADD2'!$B$51, " - ", 'ADD2'!$B$63, " - ", 'ADD2'!$H$6, " - ", 'ADD2'!$F$5),212)&amp;" [*** truncated]",_xlfn.CONCAT('ADD2'!$B$51, " - ", 'ADD2'!$B$63, " - ", 'ADD2'!$H$6, " - ", 'ADD2'!$F$5))</f>
        <v>Supply-demand balance - Interconnectors delivering benefits in 2025-2030; SDB totex - Water treatment - Water network+</v>
      </c>
    </row>
    <row r="420" spans="1:14">
      <c r="A420" s="150" t="str">
        <f>UPPER('ADD2'!$BN$63)</f>
        <v>CW3_052TWD_PR24_POSTFS</v>
      </c>
      <c r="C420" s="150" t="str">
        <f>IF(LEN(_xlfn.CONCAT('ADD2'!$B$51, " - ", 'ADD2'!$B$63, " - ", 'ADD2'!$I$6, " - ", 'ADD2'!$F$5))&gt;230,LEFT(_xlfn.CONCAT('ADD2'!$B$51, " - ", 'ADD2'!$B$63, " - ", 'ADD2'!$I$6, " - ", 'ADD2'!$F$5),212)&amp;" [*** truncated]",_xlfn.CONCAT('ADD2'!$B$51, " - ", 'ADD2'!$B$63, " - ", 'ADD2'!$I$6, " - ", 'ADD2'!$F$5))</f>
        <v>Supply-demand balance - Interconnectors delivering benefits in 2025-2030; SDB totex - Treated water distribution - Water network+</v>
      </c>
      <c r="D420" s="150" t="str">
        <f>'ADD2'!$C$63</f>
        <v>£m</v>
      </c>
      <c r="E420" s="150" t="s">
        <v>160</v>
      </c>
      <c r="F420" s="150">
        <f>'ADD2'!$D$63</f>
        <v>3</v>
      </c>
      <c r="G420" s="150" t="str">
        <f t="shared" si="6"/>
        <v>2022-23</v>
      </c>
      <c r="N420" s="150" t="str">
        <f>IF(LEN(_xlfn.CONCAT('ADD2'!$B$51, " - ", 'ADD2'!$B$63, " - ", 'ADD2'!$I$6, " - ", 'ADD2'!$F$5))&gt;230,LEFT(_xlfn.CONCAT('ADD2'!$B$51, " - ", 'ADD2'!$B$63, " - ", 'ADD2'!$I$6, " - ", 'ADD2'!$F$5),212)&amp;" [*** truncated]",_xlfn.CONCAT('ADD2'!$B$51, " - ", 'ADD2'!$B$63, " - ", 'ADD2'!$I$6, " - ", 'ADD2'!$F$5))</f>
        <v>Supply-demand balance - Interconnectors delivering benefits in 2025-2030; SDB totex - Treated water distribution - Water network+</v>
      </c>
    </row>
    <row r="421" spans="1:14">
      <c r="A421" s="150" t="str">
        <f>UPPER('ADD2'!$BO$63)</f>
        <v>CW3_052TOT_PR24_POSTFS</v>
      </c>
      <c r="C421" s="150" t="str">
        <f>IF(LEN(_xlfn.CONCAT('ADD2'!$B$51, " - ", 'ADD2'!$B$63, " - ", 'ADD2'!$J$5))&gt;230,LEFT(_xlfn.CONCAT('ADD2'!$B$51, " - ", 'ADD2'!$B$63, " - ", 'ADD2'!$J$5),212)&amp;" [*** truncated]",_xlfn.CONCAT('ADD2'!$B$51, " - ", 'ADD2'!$B$63, " - ", 'ADD2'!$J$5))</f>
        <v>Supply-demand balance - Interconnectors delivering benefits in 2025-2030; SDB totex - Total</v>
      </c>
      <c r="D421" s="150" t="str">
        <f>'ADD2'!$C$63</f>
        <v>£m</v>
      </c>
      <c r="E421" s="150" t="s">
        <v>160</v>
      </c>
      <c r="F421" s="150">
        <f>'ADD2'!$D$63</f>
        <v>3</v>
      </c>
      <c r="G421" s="150" t="str">
        <f t="shared" si="6"/>
        <v>2022-23</v>
      </c>
      <c r="N421" s="150" t="str">
        <f>IF(LEN(_xlfn.CONCAT('ADD2'!$B$51, " - ", 'ADD2'!$B$63, " - ", 'ADD2'!$J$5))&gt;230,LEFT(_xlfn.CONCAT('ADD2'!$B$51, " - ", 'ADD2'!$B$63, " - ", 'ADD2'!$J$5),212)&amp;" [*** truncated]",_xlfn.CONCAT('ADD2'!$B$51, " - ", 'ADD2'!$B$63, " - ", 'ADD2'!$J$5))</f>
        <v>Supply-demand balance - Interconnectors delivering benefits in 2025-2030; SDB totex - Total</v>
      </c>
    </row>
    <row r="422" spans="1:14">
      <c r="A422" s="150" t="str">
        <f>UPPER('ADD2'!$BJ$64)</f>
        <v>CW3_053WR_PR24_POSTFS</v>
      </c>
      <c r="C422" s="150" t="str">
        <f>IF(LEN(_xlfn.CONCAT('ADD2'!$B$51, " - ", 'ADD2'!$B$64, " - ", 'ADD2'!$E$5))&gt;230,LEFT(_xlfn.CONCAT('ADD2'!$B$51, " - ", 'ADD2'!$B$64, " - ", 'ADD2'!$E$5),212)&amp;" [*** truncated]",_xlfn.CONCAT('ADD2'!$B$51, " - ", 'ADD2'!$B$64, " - ", 'ADD2'!$E$5))</f>
        <v>Supply-demand balance - Supply demand balance improvements delivering benefits starting from 2031; SDB capex - Water resources</v>
      </c>
      <c r="D422" s="150" t="str">
        <f>'ADD2'!$C$64</f>
        <v>£m</v>
      </c>
      <c r="E422" s="150" t="s">
        <v>160</v>
      </c>
      <c r="F422" s="150">
        <f>'ADD2'!$D$64</f>
        <v>3</v>
      </c>
      <c r="G422" s="150" t="str">
        <f t="shared" si="6"/>
        <v>2022-23</v>
      </c>
      <c r="N422" s="150" t="str">
        <f>IF(LEN(_xlfn.CONCAT('ADD2'!$B$51, " - ", 'ADD2'!$B$64, " - ", 'ADD2'!$E$5))&gt;230,LEFT(_xlfn.CONCAT('ADD2'!$B$51, " - ", 'ADD2'!$B$64, " - ", 'ADD2'!$E$5),212)&amp;" [*** truncated]",_xlfn.CONCAT('ADD2'!$B$51, " - ", 'ADD2'!$B$64, " - ", 'ADD2'!$E$5))</f>
        <v>Supply-demand balance - Supply demand balance improvements delivering benefits starting from 2031; SDB capex - Water resources</v>
      </c>
    </row>
    <row r="423" spans="1:14">
      <c r="A423" s="150" t="str">
        <f>UPPER('ADD2'!$BK$64)</f>
        <v>CW3_053RWT_PR24_POSTFS</v>
      </c>
      <c r="C423" s="150" t="str">
        <f>IF(LEN(_xlfn.CONCAT('ADD2'!$B$51, " - ", 'ADD2'!$B$64, " - ", 'ADD2'!$F$6, " - ", 'ADD2'!$F$5))&gt;230,LEFT(_xlfn.CONCAT('ADD2'!$B$51, " - ", 'ADD2'!$B$64, " - ", 'ADD2'!$F$6, " - ", 'ADD2'!$F$5),212)&amp;" [*** truncated]",_xlfn.CONCAT('ADD2'!$B$51, " - ", 'ADD2'!$B$64, " - ", 'ADD2'!$F$6, " - ", 'ADD2'!$F$5))</f>
        <v>Supply-demand balance - Supply demand balance improvements delivering benefits starting from 2031; SDB capex - Raw water transport - Water network+</v>
      </c>
      <c r="D423" s="150" t="str">
        <f>'ADD2'!$C$64</f>
        <v>£m</v>
      </c>
      <c r="E423" s="150" t="s">
        <v>160</v>
      </c>
      <c r="F423" s="150">
        <f>'ADD2'!$D$64</f>
        <v>3</v>
      </c>
      <c r="G423" s="150" t="str">
        <f t="shared" si="6"/>
        <v>2022-23</v>
      </c>
      <c r="N423" s="150" t="str">
        <f>IF(LEN(_xlfn.CONCAT('ADD2'!$B$51, " - ", 'ADD2'!$B$64, " - ", 'ADD2'!$F$6, " - ", 'ADD2'!$F$5))&gt;230,LEFT(_xlfn.CONCAT('ADD2'!$B$51, " - ", 'ADD2'!$B$64, " - ", 'ADD2'!$F$6, " - ", 'ADD2'!$F$5),212)&amp;" [*** truncated]",_xlfn.CONCAT('ADD2'!$B$51, " - ", 'ADD2'!$B$64, " - ", 'ADD2'!$F$6, " - ", 'ADD2'!$F$5))</f>
        <v>Supply-demand balance - Supply demand balance improvements delivering benefits starting from 2031; SDB capex - Raw water transport - Water network+</v>
      </c>
    </row>
    <row r="424" spans="1:14">
      <c r="A424" s="150" t="str">
        <f>UPPER('ADD2'!$BL$64)</f>
        <v>CW3_053RWS_PR24_POSTFS</v>
      </c>
      <c r="C424" s="150" t="str">
        <f>IF(LEN(_xlfn.CONCAT('ADD2'!$B$51, " - ", 'ADD2'!$B$64, " - ", 'ADD2'!$G$6, " - ", 'ADD2'!$F$5))&gt;230,LEFT(_xlfn.CONCAT('ADD2'!$B$51, " - ", 'ADD2'!$B$64, " - ", 'ADD2'!$G$6, " - ", 'ADD2'!$F$5),212)&amp;" [*** truncated]",_xlfn.CONCAT('ADD2'!$B$51, " - ", 'ADD2'!$B$64, " - ", 'ADD2'!$G$6, " - ", 'ADD2'!$F$5))</f>
        <v>Supply-demand balance - Supply demand balance improvements delivering benefits starting from 2031; SDB capex - Raw water storage - Water network+</v>
      </c>
      <c r="D424" s="150" t="str">
        <f>'ADD2'!$C$64</f>
        <v>£m</v>
      </c>
      <c r="E424" s="150" t="s">
        <v>160</v>
      </c>
      <c r="F424" s="150">
        <f>'ADD2'!$D$64</f>
        <v>3</v>
      </c>
      <c r="G424" s="150" t="str">
        <f t="shared" si="6"/>
        <v>2022-23</v>
      </c>
      <c r="N424" s="150" t="str">
        <f>IF(LEN(_xlfn.CONCAT('ADD2'!$B$51, " - ", 'ADD2'!$B$64, " - ", 'ADD2'!$G$6, " - ", 'ADD2'!$F$5))&gt;230,LEFT(_xlfn.CONCAT('ADD2'!$B$51, " - ", 'ADD2'!$B$64, " - ", 'ADD2'!$G$6, " - ", 'ADD2'!$F$5),212)&amp;" [*** truncated]",_xlfn.CONCAT('ADD2'!$B$51, " - ", 'ADD2'!$B$64, " - ", 'ADD2'!$G$6, " - ", 'ADD2'!$F$5))</f>
        <v>Supply-demand balance - Supply demand balance improvements delivering benefits starting from 2031; SDB capex - Raw water storage - Water network+</v>
      </c>
    </row>
    <row r="425" spans="1:14">
      <c r="A425" s="150" t="str">
        <f>UPPER('ADD2'!$BM$64)</f>
        <v>CW3_053WT_PR24_POSTFS</v>
      </c>
      <c r="C425" s="150" t="str">
        <f>IF(LEN(_xlfn.CONCAT('ADD2'!$B$51, " - ", 'ADD2'!$B$64, " - ", 'ADD2'!$H$6, " - ", 'ADD2'!$F$5))&gt;230,LEFT(_xlfn.CONCAT('ADD2'!$B$51, " - ", 'ADD2'!$B$64, " - ", 'ADD2'!$H$6, " - ", 'ADD2'!$F$5),212)&amp;" [*** truncated]",_xlfn.CONCAT('ADD2'!$B$51, " - ", 'ADD2'!$B$64, " - ", 'ADD2'!$H$6, " - ", 'ADD2'!$F$5))</f>
        <v>Supply-demand balance - Supply demand balance improvements delivering benefits starting from 2031; SDB capex - Water treatment - Water network+</v>
      </c>
      <c r="D425" s="150" t="str">
        <f>'ADD2'!$C$64</f>
        <v>£m</v>
      </c>
      <c r="E425" s="150" t="s">
        <v>160</v>
      </c>
      <c r="F425" s="150">
        <f>'ADD2'!$D$64</f>
        <v>3</v>
      </c>
      <c r="G425" s="150" t="str">
        <f t="shared" si="6"/>
        <v>2022-23</v>
      </c>
      <c r="N425" s="150" t="str">
        <f>IF(LEN(_xlfn.CONCAT('ADD2'!$B$51, " - ", 'ADD2'!$B$64, " - ", 'ADD2'!$H$6, " - ", 'ADD2'!$F$5))&gt;230,LEFT(_xlfn.CONCAT('ADD2'!$B$51, " - ", 'ADD2'!$B$64, " - ", 'ADD2'!$H$6, " - ", 'ADD2'!$F$5),212)&amp;" [*** truncated]",_xlfn.CONCAT('ADD2'!$B$51, " - ", 'ADD2'!$B$64, " - ", 'ADD2'!$H$6, " - ", 'ADD2'!$F$5))</f>
        <v>Supply-demand balance - Supply demand balance improvements delivering benefits starting from 2031; SDB capex - Water treatment - Water network+</v>
      </c>
    </row>
    <row r="426" spans="1:14">
      <c r="A426" s="150" t="str">
        <f>UPPER('ADD2'!$BN$64)</f>
        <v>CW3_053TWD_PR24_POSTFS</v>
      </c>
      <c r="C426" s="150" t="str">
        <f>IF(LEN(_xlfn.CONCAT('ADD2'!$B$51, " - ", 'ADD2'!$B$64, " - ", 'ADD2'!$I$6, " - ", 'ADD2'!$F$5))&gt;230,LEFT(_xlfn.CONCAT('ADD2'!$B$51, " - ", 'ADD2'!$B$64, " - ", 'ADD2'!$I$6, " - ", 'ADD2'!$F$5),212)&amp;" [*** truncated]",_xlfn.CONCAT('ADD2'!$B$51, " - ", 'ADD2'!$B$64, " - ", 'ADD2'!$I$6, " - ", 'ADD2'!$F$5))</f>
        <v>Supply-demand balance - Supply demand balance improvements delivering benefits starting from 2031; SDB capex - Treated water distribution - Water network+</v>
      </c>
      <c r="D426" s="150" t="str">
        <f>'ADD2'!$C$64</f>
        <v>£m</v>
      </c>
      <c r="E426" s="150" t="s">
        <v>160</v>
      </c>
      <c r="F426" s="150">
        <f>'ADD2'!$D$64</f>
        <v>3</v>
      </c>
      <c r="G426" s="150" t="str">
        <f t="shared" si="6"/>
        <v>2022-23</v>
      </c>
      <c r="N426" s="150" t="str">
        <f>IF(LEN(_xlfn.CONCAT('ADD2'!$B$51, " - ", 'ADD2'!$B$64, " - ", 'ADD2'!$I$6, " - ", 'ADD2'!$F$5))&gt;230,LEFT(_xlfn.CONCAT('ADD2'!$B$51, " - ", 'ADD2'!$B$64, " - ", 'ADD2'!$I$6, " - ", 'ADD2'!$F$5),212)&amp;" [*** truncated]",_xlfn.CONCAT('ADD2'!$B$51, " - ", 'ADD2'!$B$64, " - ", 'ADD2'!$I$6, " - ", 'ADD2'!$F$5))</f>
        <v>Supply-demand balance - Supply demand balance improvements delivering benefits starting from 2031; SDB capex - Treated water distribution - Water network+</v>
      </c>
    </row>
    <row r="427" spans="1:14">
      <c r="A427" s="150" t="str">
        <f>UPPER('ADD2'!$BO$64)</f>
        <v>CW3_053TOT_PR24_POSTFS</v>
      </c>
      <c r="C427" s="150" t="str">
        <f>IF(LEN(_xlfn.CONCAT('ADD2'!$B$51, " - ", 'ADD2'!$B$64, " - ", 'ADD2'!$J$5))&gt;230,LEFT(_xlfn.CONCAT('ADD2'!$B$51, " - ", 'ADD2'!$B$64, " - ", 'ADD2'!$J$5),212)&amp;" [*** truncated]",_xlfn.CONCAT('ADD2'!$B$51, " - ", 'ADD2'!$B$64, " - ", 'ADD2'!$J$5))</f>
        <v>Supply-demand balance - Supply demand balance improvements delivering benefits starting from 2031; SDB capex - Total</v>
      </c>
      <c r="D427" s="150" t="str">
        <f>'ADD2'!$C$64</f>
        <v>£m</v>
      </c>
      <c r="E427" s="150" t="s">
        <v>160</v>
      </c>
      <c r="F427" s="150">
        <f>'ADD2'!$D$64</f>
        <v>3</v>
      </c>
      <c r="G427" s="150" t="str">
        <f t="shared" si="6"/>
        <v>2022-23</v>
      </c>
      <c r="N427" s="150" t="str">
        <f>IF(LEN(_xlfn.CONCAT('ADD2'!$B$51, " - ", 'ADD2'!$B$64, " - ", 'ADD2'!$J$5))&gt;230,LEFT(_xlfn.CONCAT('ADD2'!$B$51, " - ", 'ADD2'!$B$64, " - ", 'ADD2'!$J$5),212)&amp;" [*** truncated]",_xlfn.CONCAT('ADD2'!$B$51, " - ", 'ADD2'!$B$64, " - ", 'ADD2'!$J$5))</f>
        <v>Supply-demand balance - Supply demand balance improvements delivering benefits starting from 2031; SDB capex - Total</v>
      </c>
    </row>
    <row r="428" spans="1:14">
      <c r="A428" s="150" t="str">
        <f>UPPER('ADD2'!$BJ$65)</f>
        <v>CW3_054WR_PR24_POSTFS</v>
      </c>
      <c r="C428" s="150" t="str">
        <f>IF(LEN(_xlfn.CONCAT('ADD2'!$B$51, " - ", 'ADD2'!$B$65, " - ", 'ADD2'!$E$5))&gt;230,LEFT(_xlfn.CONCAT('ADD2'!$B$51, " - ", 'ADD2'!$B$65, " - ", 'ADD2'!$E$5),212)&amp;" [*** truncated]",_xlfn.CONCAT('ADD2'!$B$51, " - ", 'ADD2'!$B$65, " - ", 'ADD2'!$E$5))</f>
        <v>Supply-demand balance - Supply demand balance improvements delivering benefits starting from 2031; SDB opex - Water resources</v>
      </c>
      <c r="D428" s="150" t="str">
        <f>'ADD2'!$C$65</f>
        <v>£m</v>
      </c>
      <c r="E428" s="150" t="s">
        <v>160</v>
      </c>
      <c r="F428" s="150">
        <f>'ADD2'!$D$65</f>
        <v>3</v>
      </c>
      <c r="G428" s="150" t="str">
        <f t="shared" si="6"/>
        <v>2022-23</v>
      </c>
      <c r="N428" s="150" t="str">
        <f>IF(LEN(_xlfn.CONCAT('ADD2'!$B$51, " - ", 'ADD2'!$B$65, " - ", 'ADD2'!$E$5))&gt;230,LEFT(_xlfn.CONCAT('ADD2'!$B$51, " - ", 'ADD2'!$B$65, " - ", 'ADD2'!$E$5),212)&amp;" [*** truncated]",_xlfn.CONCAT('ADD2'!$B$51, " - ", 'ADD2'!$B$65, " - ", 'ADD2'!$E$5))</f>
        <v>Supply-demand balance - Supply demand balance improvements delivering benefits starting from 2031; SDB opex - Water resources</v>
      </c>
    </row>
    <row r="429" spans="1:14">
      <c r="A429" s="150" t="str">
        <f>UPPER('ADD2'!$BK$65)</f>
        <v>CW3_054RWT_PR24_POSTFS</v>
      </c>
      <c r="C429" s="150" t="str">
        <f>IF(LEN(_xlfn.CONCAT('ADD2'!$B$51, " - ", 'ADD2'!$B$65, " - ", 'ADD2'!$F$6, " - ", 'ADD2'!$F$5))&gt;230,LEFT(_xlfn.CONCAT('ADD2'!$B$51, " - ", 'ADD2'!$B$65, " - ", 'ADD2'!$F$6, " - ", 'ADD2'!$F$5),212)&amp;" [*** truncated]",_xlfn.CONCAT('ADD2'!$B$51, " - ", 'ADD2'!$B$65, " - ", 'ADD2'!$F$6, " - ", 'ADD2'!$F$5))</f>
        <v>Supply-demand balance - Supply demand balance improvements delivering benefits starting from 2031; SDB opex - Raw water transport - Water network+</v>
      </c>
      <c r="D429" s="150" t="str">
        <f>'ADD2'!$C$65</f>
        <v>£m</v>
      </c>
      <c r="E429" s="150" t="s">
        <v>160</v>
      </c>
      <c r="F429" s="150">
        <f>'ADD2'!$D$65</f>
        <v>3</v>
      </c>
      <c r="G429" s="150" t="str">
        <f t="shared" si="6"/>
        <v>2022-23</v>
      </c>
      <c r="N429" s="150" t="str">
        <f>IF(LEN(_xlfn.CONCAT('ADD2'!$B$51, " - ", 'ADD2'!$B$65, " - ", 'ADD2'!$F$6, " - ", 'ADD2'!$F$5))&gt;230,LEFT(_xlfn.CONCAT('ADD2'!$B$51, " - ", 'ADD2'!$B$65, " - ", 'ADD2'!$F$6, " - ", 'ADD2'!$F$5),212)&amp;" [*** truncated]",_xlfn.CONCAT('ADD2'!$B$51, " - ", 'ADD2'!$B$65, " - ", 'ADD2'!$F$6, " - ", 'ADD2'!$F$5))</f>
        <v>Supply-demand balance - Supply demand balance improvements delivering benefits starting from 2031; SDB opex - Raw water transport - Water network+</v>
      </c>
    </row>
    <row r="430" spans="1:14">
      <c r="A430" s="150" t="str">
        <f>UPPER('ADD2'!$BL$65)</f>
        <v>CW3_054RWS_PR24_POSTFS</v>
      </c>
      <c r="C430" s="150" t="str">
        <f>IF(LEN(_xlfn.CONCAT('ADD2'!$B$51, " - ", 'ADD2'!$B$65, " - ", 'ADD2'!$G$6, " - ", 'ADD2'!$F$5))&gt;230,LEFT(_xlfn.CONCAT('ADD2'!$B$51, " - ", 'ADD2'!$B$65, " - ", 'ADD2'!$G$6, " - ", 'ADD2'!$F$5),212)&amp;" [*** truncated]",_xlfn.CONCAT('ADD2'!$B$51, " - ", 'ADD2'!$B$65, " - ", 'ADD2'!$G$6, " - ", 'ADD2'!$F$5))</f>
        <v>Supply-demand balance - Supply demand balance improvements delivering benefits starting from 2031; SDB opex - Raw water storage - Water network+</v>
      </c>
      <c r="D430" s="150" t="str">
        <f>'ADD2'!$C$65</f>
        <v>£m</v>
      </c>
      <c r="E430" s="150" t="s">
        <v>160</v>
      </c>
      <c r="F430" s="150">
        <f>'ADD2'!$D$65</f>
        <v>3</v>
      </c>
      <c r="G430" s="150" t="str">
        <f t="shared" si="6"/>
        <v>2022-23</v>
      </c>
      <c r="N430" s="150" t="str">
        <f>IF(LEN(_xlfn.CONCAT('ADD2'!$B$51, " - ", 'ADD2'!$B$65, " - ", 'ADD2'!$G$6, " - ", 'ADD2'!$F$5))&gt;230,LEFT(_xlfn.CONCAT('ADD2'!$B$51, " - ", 'ADD2'!$B$65, " - ", 'ADD2'!$G$6, " - ", 'ADD2'!$F$5),212)&amp;" [*** truncated]",_xlfn.CONCAT('ADD2'!$B$51, " - ", 'ADD2'!$B$65, " - ", 'ADD2'!$G$6, " - ", 'ADD2'!$F$5))</f>
        <v>Supply-demand balance - Supply demand balance improvements delivering benefits starting from 2031; SDB opex - Raw water storage - Water network+</v>
      </c>
    </row>
    <row r="431" spans="1:14">
      <c r="A431" s="150" t="str">
        <f>UPPER('ADD2'!$BM$65)</f>
        <v>CW3_054WT_PR24_POSTFS</v>
      </c>
      <c r="C431" s="150" t="str">
        <f>IF(LEN(_xlfn.CONCAT('ADD2'!$B$51, " - ", 'ADD2'!$B$65, " - ", 'ADD2'!$H$6, " - ", 'ADD2'!$F$5))&gt;230,LEFT(_xlfn.CONCAT('ADD2'!$B$51, " - ", 'ADD2'!$B$65, " - ", 'ADD2'!$H$6, " - ", 'ADD2'!$F$5),212)&amp;" [*** truncated]",_xlfn.CONCAT('ADD2'!$B$51, " - ", 'ADD2'!$B$65, " - ", 'ADD2'!$H$6, " - ", 'ADD2'!$F$5))</f>
        <v>Supply-demand balance - Supply demand balance improvements delivering benefits starting from 2031; SDB opex - Water treatment - Water network+</v>
      </c>
      <c r="D431" s="150" t="str">
        <f>'ADD2'!$C$65</f>
        <v>£m</v>
      </c>
      <c r="E431" s="150" t="s">
        <v>160</v>
      </c>
      <c r="F431" s="150">
        <f>'ADD2'!$D$65</f>
        <v>3</v>
      </c>
      <c r="G431" s="150" t="str">
        <f t="shared" si="6"/>
        <v>2022-23</v>
      </c>
      <c r="N431" s="150" t="str">
        <f>IF(LEN(_xlfn.CONCAT('ADD2'!$B$51, " - ", 'ADD2'!$B$65, " - ", 'ADD2'!$H$6, " - ", 'ADD2'!$F$5))&gt;230,LEFT(_xlfn.CONCAT('ADD2'!$B$51, " - ", 'ADD2'!$B$65, " - ", 'ADD2'!$H$6, " - ", 'ADD2'!$F$5),212)&amp;" [*** truncated]",_xlfn.CONCAT('ADD2'!$B$51, " - ", 'ADD2'!$B$65, " - ", 'ADD2'!$H$6, " - ", 'ADD2'!$F$5))</f>
        <v>Supply-demand balance - Supply demand balance improvements delivering benefits starting from 2031; SDB opex - Water treatment - Water network+</v>
      </c>
    </row>
    <row r="432" spans="1:14">
      <c r="A432" s="150" t="str">
        <f>UPPER('ADD2'!$BN$65)</f>
        <v>CW3_054TWD_PR24_POSTFS</v>
      </c>
      <c r="C432" s="150" t="str">
        <f>IF(LEN(_xlfn.CONCAT('ADD2'!$B$51, " - ", 'ADD2'!$B$65, " - ", 'ADD2'!$I$6, " - ", 'ADD2'!$F$5))&gt;230,LEFT(_xlfn.CONCAT('ADD2'!$B$51, " - ", 'ADD2'!$B$65, " - ", 'ADD2'!$I$6, " - ", 'ADD2'!$F$5),212)&amp;" [*** truncated]",_xlfn.CONCAT('ADD2'!$B$51, " - ", 'ADD2'!$B$65, " - ", 'ADD2'!$I$6, " - ", 'ADD2'!$F$5))</f>
        <v>Supply-demand balance - Supply demand balance improvements delivering benefits starting from 2031; SDB opex - Treated water distribution - Water network+</v>
      </c>
      <c r="D432" s="150" t="str">
        <f>'ADD2'!$C$65</f>
        <v>£m</v>
      </c>
      <c r="E432" s="150" t="s">
        <v>160</v>
      </c>
      <c r="F432" s="150">
        <f>'ADD2'!$D$65</f>
        <v>3</v>
      </c>
      <c r="G432" s="150" t="str">
        <f t="shared" si="6"/>
        <v>2022-23</v>
      </c>
      <c r="N432" s="150" t="str">
        <f>IF(LEN(_xlfn.CONCAT('ADD2'!$B$51, " - ", 'ADD2'!$B$65, " - ", 'ADD2'!$I$6, " - ", 'ADD2'!$F$5))&gt;230,LEFT(_xlfn.CONCAT('ADD2'!$B$51, " - ", 'ADD2'!$B$65, " - ", 'ADD2'!$I$6, " - ", 'ADD2'!$F$5),212)&amp;" [*** truncated]",_xlfn.CONCAT('ADD2'!$B$51, " - ", 'ADD2'!$B$65, " - ", 'ADD2'!$I$6, " - ", 'ADD2'!$F$5))</f>
        <v>Supply-demand balance - Supply demand balance improvements delivering benefits starting from 2031; SDB opex - Treated water distribution - Water network+</v>
      </c>
    </row>
    <row r="433" spans="1:14">
      <c r="A433" s="150" t="str">
        <f>UPPER('ADD2'!$BO$65)</f>
        <v>CW3_054TOT_PR24_POSTFS</v>
      </c>
      <c r="C433" s="150" t="str">
        <f>IF(LEN(_xlfn.CONCAT('ADD2'!$B$51, " - ", 'ADD2'!$B$65, " - ", 'ADD2'!$J$5))&gt;230,LEFT(_xlfn.CONCAT('ADD2'!$B$51, " - ", 'ADD2'!$B$65, " - ", 'ADD2'!$J$5),212)&amp;" [*** truncated]",_xlfn.CONCAT('ADD2'!$B$51, " - ", 'ADD2'!$B$65, " - ", 'ADD2'!$J$5))</f>
        <v>Supply-demand balance - Supply demand balance improvements delivering benefits starting from 2031; SDB opex - Total</v>
      </c>
      <c r="D433" s="150" t="str">
        <f>'ADD2'!$C$65</f>
        <v>£m</v>
      </c>
      <c r="E433" s="150" t="s">
        <v>160</v>
      </c>
      <c r="F433" s="150">
        <f>'ADD2'!$D$65</f>
        <v>3</v>
      </c>
      <c r="G433" s="150" t="str">
        <f t="shared" si="6"/>
        <v>2022-23</v>
      </c>
      <c r="N433" s="150" t="str">
        <f>IF(LEN(_xlfn.CONCAT('ADD2'!$B$51, " - ", 'ADD2'!$B$65, " - ", 'ADD2'!$J$5))&gt;230,LEFT(_xlfn.CONCAT('ADD2'!$B$51, " - ", 'ADD2'!$B$65, " - ", 'ADD2'!$J$5),212)&amp;" [*** truncated]",_xlfn.CONCAT('ADD2'!$B$51, " - ", 'ADD2'!$B$65, " - ", 'ADD2'!$J$5))</f>
        <v>Supply-demand balance - Supply demand balance improvements delivering benefits starting from 2031; SDB opex - Total</v>
      </c>
    </row>
    <row r="434" spans="1:14">
      <c r="A434" s="150" t="str">
        <f>UPPER('ADD2'!$BJ$66)</f>
        <v>CW3_055WR_PR24_POSTFS</v>
      </c>
      <c r="C434" s="150" t="str">
        <f>IF(LEN(_xlfn.CONCAT('ADD2'!$B$51, " - ", 'ADD2'!$B$66, " - ", 'ADD2'!$E$5))&gt;230,LEFT(_xlfn.CONCAT('ADD2'!$B$51, " - ", 'ADD2'!$B$66, " - ", 'ADD2'!$E$5),212)&amp;" [*** truncated]",_xlfn.CONCAT('ADD2'!$B$51, " - ", 'ADD2'!$B$66, " - ", 'ADD2'!$E$5))</f>
        <v>Supply-demand balance - Supply demand balance improvements delivering benefits starting from 2031; SDB totex - Water resources</v>
      </c>
      <c r="D434" s="150" t="str">
        <f>'ADD2'!$C$66</f>
        <v>£m</v>
      </c>
      <c r="E434" s="150" t="s">
        <v>160</v>
      </c>
      <c r="F434" s="150">
        <f>'ADD2'!$D$66</f>
        <v>3</v>
      </c>
      <c r="G434" s="150" t="str">
        <f t="shared" si="6"/>
        <v>2022-23</v>
      </c>
      <c r="N434" s="150" t="str">
        <f>IF(LEN(_xlfn.CONCAT('ADD2'!$B$51, " - ", 'ADD2'!$B$66, " - ", 'ADD2'!$E$5))&gt;230,LEFT(_xlfn.CONCAT('ADD2'!$B$51, " - ", 'ADD2'!$B$66, " - ", 'ADD2'!$E$5),212)&amp;" [*** truncated]",_xlfn.CONCAT('ADD2'!$B$51, " - ", 'ADD2'!$B$66, " - ", 'ADD2'!$E$5))</f>
        <v>Supply-demand balance - Supply demand balance improvements delivering benefits starting from 2031; SDB totex - Water resources</v>
      </c>
    </row>
    <row r="435" spans="1:14">
      <c r="A435" s="150" t="str">
        <f>UPPER('ADD2'!$BK$66)</f>
        <v>CW3_055RWT_PR24_POSTFS</v>
      </c>
      <c r="C435" s="150" t="str">
        <f>IF(LEN(_xlfn.CONCAT('ADD2'!$B$51, " - ", 'ADD2'!$B$66, " - ", 'ADD2'!$F$6, " - ", 'ADD2'!$F$5))&gt;230,LEFT(_xlfn.CONCAT('ADD2'!$B$51, " - ", 'ADD2'!$B$66, " - ", 'ADD2'!$F$6, " - ", 'ADD2'!$F$5),212)&amp;" [*** truncated]",_xlfn.CONCAT('ADD2'!$B$51, " - ", 'ADD2'!$B$66, " - ", 'ADD2'!$F$6, " - ", 'ADD2'!$F$5))</f>
        <v>Supply-demand balance - Supply demand balance improvements delivering benefits starting from 2031; SDB totex - Raw water transport - Water network+</v>
      </c>
      <c r="D435" s="150" t="str">
        <f>'ADD2'!$C$66</f>
        <v>£m</v>
      </c>
      <c r="E435" s="150" t="s">
        <v>160</v>
      </c>
      <c r="F435" s="150">
        <f>'ADD2'!$D$66</f>
        <v>3</v>
      </c>
      <c r="G435" s="150" t="str">
        <f t="shared" si="6"/>
        <v>2022-23</v>
      </c>
      <c r="N435" s="150" t="str">
        <f>IF(LEN(_xlfn.CONCAT('ADD2'!$B$51, " - ", 'ADD2'!$B$66, " - ", 'ADD2'!$F$6, " - ", 'ADD2'!$F$5))&gt;230,LEFT(_xlfn.CONCAT('ADD2'!$B$51, " - ", 'ADD2'!$B$66, " - ", 'ADD2'!$F$6, " - ", 'ADD2'!$F$5),212)&amp;" [*** truncated]",_xlfn.CONCAT('ADD2'!$B$51, " - ", 'ADD2'!$B$66, " - ", 'ADD2'!$F$6, " - ", 'ADD2'!$F$5))</f>
        <v>Supply-demand balance - Supply demand balance improvements delivering benefits starting from 2031; SDB totex - Raw water transport - Water network+</v>
      </c>
    </row>
    <row r="436" spans="1:14">
      <c r="A436" s="150" t="str">
        <f>UPPER('ADD2'!$BL$66)</f>
        <v>CW3_055RWS_PR24_POSTFS</v>
      </c>
      <c r="C436" s="150" t="str">
        <f>IF(LEN(_xlfn.CONCAT('ADD2'!$B$51, " - ", 'ADD2'!$B$66, " - ", 'ADD2'!$G$6, " - ", 'ADD2'!$F$5))&gt;230,LEFT(_xlfn.CONCAT('ADD2'!$B$51, " - ", 'ADD2'!$B$66, " - ", 'ADD2'!$G$6, " - ", 'ADD2'!$F$5),212)&amp;" [*** truncated]",_xlfn.CONCAT('ADD2'!$B$51, " - ", 'ADD2'!$B$66, " - ", 'ADD2'!$G$6, " - ", 'ADD2'!$F$5))</f>
        <v>Supply-demand balance - Supply demand balance improvements delivering benefits starting from 2031; SDB totex - Raw water storage - Water network+</v>
      </c>
      <c r="D436" s="150" t="str">
        <f>'ADD2'!$C$66</f>
        <v>£m</v>
      </c>
      <c r="E436" s="150" t="s">
        <v>160</v>
      </c>
      <c r="F436" s="150">
        <f>'ADD2'!$D$66</f>
        <v>3</v>
      </c>
      <c r="G436" s="150" t="str">
        <f t="shared" si="6"/>
        <v>2022-23</v>
      </c>
      <c r="N436" s="150" t="str">
        <f>IF(LEN(_xlfn.CONCAT('ADD2'!$B$51, " - ", 'ADD2'!$B$66, " - ", 'ADD2'!$G$6, " - ", 'ADD2'!$F$5))&gt;230,LEFT(_xlfn.CONCAT('ADD2'!$B$51, " - ", 'ADD2'!$B$66, " - ", 'ADD2'!$G$6, " - ", 'ADD2'!$F$5),212)&amp;" [*** truncated]",_xlfn.CONCAT('ADD2'!$B$51, " - ", 'ADD2'!$B$66, " - ", 'ADD2'!$G$6, " - ", 'ADD2'!$F$5))</f>
        <v>Supply-demand balance - Supply demand balance improvements delivering benefits starting from 2031; SDB totex - Raw water storage - Water network+</v>
      </c>
    </row>
    <row r="437" spans="1:14">
      <c r="A437" s="150" t="str">
        <f>UPPER('ADD2'!$BM$66)</f>
        <v>CW3_055WT_PR24_POSTFS</v>
      </c>
      <c r="C437" s="150" t="str">
        <f>IF(LEN(_xlfn.CONCAT('ADD2'!$B$51, " - ", 'ADD2'!$B$66, " - ", 'ADD2'!$H$6, " - ", 'ADD2'!$F$5))&gt;230,LEFT(_xlfn.CONCAT('ADD2'!$B$51, " - ", 'ADD2'!$B$66, " - ", 'ADD2'!$H$6, " - ", 'ADD2'!$F$5),212)&amp;" [*** truncated]",_xlfn.CONCAT('ADD2'!$B$51, " - ", 'ADD2'!$B$66, " - ", 'ADD2'!$H$6, " - ", 'ADD2'!$F$5))</f>
        <v>Supply-demand balance - Supply demand balance improvements delivering benefits starting from 2031; SDB totex - Water treatment - Water network+</v>
      </c>
      <c r="D437" s="150" t="str">
        <f>'ADD2'!$C$66</f>
        <v>£m</v>
      </c>
      <c r="E437" s="150" t="s">
        <v>160</v>
      </c>
      <c r="F437" s="150">
        <f>'ADD2'!$D$66</f>
        <v>3</v>
      </c>
      <c r="G437" s="150" t="str">
        <f t="shared" si="6"/>
        <v>2022-23</v>
      </c>
      <c r="N437" s="150" t="str">
        <f>IF(LEN(_xlfn.CONCAT('ADD2'!$B$51, " - ", 'ADD2'!$B$66, " - ", 'ADD2'!$H$6, " - ", 'ADD2'!$F$5))&gt;230,LEFT(_xlfn.CONCAT('ADD2'!$B$51, " - ", 'ADD2'!$B$66, " - ", 'ADD2'!$H$6, " - ", 'ADD2'!$F$5),212)&amp;" [*** truncated]",_xlfn.CONCAT('ADD2'!$B$51, " - ", 'ADD2'!$B$66, " - ", 'ADD2'!$H$6, " - ", 'ADD2'!$F$5))</f>
        <v>Supply-demand balance - Supply demand balance improvements delivering benefits starting from 2031; SDB totex - Water treatment - Water network+</v>
      </c>
    </row>
    <row r="438" spans="1:14">
      <c r="A438" s="150" t="str">
        <f>UPPER('ADD2'!$BN$66)</f>
        <v>CW3_055TWD_PR24_POSTFS</v>
      </c>
      <c r="C438" s="150" t="str">
        <f>IF(LEN(_xlfn.CONCAT('ADD2'!$B$51, " - ", 'ADD2'!$B$66, " - ", 'ADD2'!$I$6, " - ", 'ADD2'!$F$5))&gt;230,LEFT(_xlfn.CONCAT('ADD2'!$B$51, " - ", 'ADD2'!$B$66, " - ", 'ADD2'!$I$6, " - ", 'ADD2'!$F$5),212)&amp;" [*** truncated]",_xlfn.CONCAT('ADD2'!$B$51, " - ", 'ADD2'!$B$66, " - ", 'ADD2'!$I$6, " - ", 'ADD2'!$F$5))</f>
        <v>Supply-demand balance - Supply demand balance improvements delivering benefits starting from 2031; SDB totex - Treated water distribution - Water network+</v>
      </c>
      <c r="D438" s="150" t="str">
        <f>'ADD2'!$C$66</f>
        <v>£m</v>
      </c>
      <c r="E438" s="150" t="s">
        <v>160</v>
      </c>
      <c r="F438" s="150">
        <f>'ADD2'!$D$66</f>
        <v>3</v>
      </c>
      <c r="G438" s="150" t="str">
        <f t="shared" si="6"/>
        <v>2022-23</v>
      </c>
      <c r="N438" s="150" t="str">
        <f>IF(LEN(_xlfn.CONCAT('ADD2'!$B$51, " - ", 'ADD2'!$B$66, " - ", 'ADD2'!$I$6, " - ", 'ADD2'!$F$5))&gt;230,LEFT(_xlfn.CONCAT('ADD2'!$B$51, " - ", 'ADD2'!$B$66, " - ", 'ADD2'!$I$6, " - ", 'ADD2'!$F$5),212)&amp;" [*** truncated]",_xlfn.CONCAT('ADD2'!$B$51, " - ", 'ADD2'!$B$66, " - ", 'ADD2'!$I$6, " - ", 'ADD2'!$F$5))</f>
        <v>Supply-demand balance - Supply demand balance improvements delivering benefits starting from 2031; SDB totex - Treated water distribution - Water network+</v>
      </c>
    </row>
    <row r="439" spans="1:14">
      <c r="A439" s="150" t="str">
        <f>UPPER('ADD2'!$BO$66)</f>
        <v>CW3_055TOT_PR24_POSTFS</v>
      </c>
      <c r="C439" s="150" t="str">
        <f>IF(LEN(_xlfn.CONCAT('ADD2'!$B$51, " - ", 'ADD2'!$B$66, " - ", 'ADD2'!$J$5))&gt;230,LEFT(_xlfn.CONCAT('ADD2'!$B$51, " - ", 'ADD2'!$B$66, " - ", 'ADD2'!$J$5),212)&amp;" [*** truncated]",_xlfn.CONCAT('ADD2'!$B$51, " - ", 'ADD2'!$B$66, " - ", 'ADD2'!$J$5))</f>
        <v>Supply-demand balance - Supply demand balance improvements delivering benefits starting from 2031; SDB totex - Total</v>
      </c>
      <c r="D439" s="150" t="str">
        <f>'ADD2'!$C$66</f>
        <v>£m</v>
      </c>
      <c r="E439" s="150" t="s">
        <v>160</v>
      </c>
      <c r="F439" s="150">
        <f>'ADD2'!$D$66</f>
        <v>3</v>
      </c>
      <c r="G439" s="150" t="str">
        <f t="shared" si="6"/>
        <v>2022-23</v>
      </c>
      <c r="N439" s="150" t="str">
        <f>IF(LEN(_xlfn.CONCAT('ADD2'!$B$51, " - ", 'ADD2'!$B$66, " - ", 'ADD2'!$J$5))&gt;230,LEFT(_xlfn.CONCAT('ADD2'!$B$51, " - ", 'ADD2'!$B$66, " - ", 'ADD2'!$J$5),212)&amp;" [*** truncated]",_xlfn.CONCAT('ADD2'!$B$51, " - ", 'ADD2'!$B$66, " - ", 'ADD2'!$J$5))</f>
        <v>Supply-demand balance - Supply demand balance improvements delivering benefits starting from 2031; SDB totex - Total</v>
      </c>
    </row>
    <row r="440" spans="1:14">
      <c r="A440" s="150" t="str">
        <f>UPPER('ADD2'!$BJ$67)</f>
        <v>CW3_056WR_PR24_POSTFS</v>
      </c>
      <c r="C440" s="150" t="str">
        <f>IF(LEN(_xlfn.CONCAT('ADD2'!$B$51, " - ", 'ADD2'!$B$67, " - ", 'ADD2'!$E$5))&gt;230,LEFT(_xlfn.CONCAT('ADD2'!$B$51, " - ", 'ADD2'!$B$67, " - ", 'ADD2'!$E$5),212)&amp;" [*** truncated]",_xlfn.CONCAT('ADD2'!$B$51, " - ", 'ADD2'!$B$67, " - ", 'ADD2'!$E$5))</f>
        <v>Supply-demand balance - Strategic regional resource solutions; SDB capex - Water resources</v>
      </c>
      <c r="D440" s="150" t="str">
        <f>'ADD2'!$C$67</f>
        <v>£m</v>
      </c>
      <c r="E440" s="150" t="s">
        <v>160</v>
      </c>
      <c r="F440" s="150">
        <f>'ADD2'!$D$67</f>
        <v>3</v>
      </c>
      <c r="G440" s="150" t="str">
        <f t="shared" si="6"/>
        <v>2022-23</v>
      </c>
      <c r="N440" s="150" t="str">
        <f>IF(LEN(_xlfn.CONCAT('ADD2'!$B$51, " - ", 'ADD2'!$B$67, " - ", 'ADD2'!$E$5))&gt;230,LEFT(_xlfn.CONCAT('ADD2'!$B$51, " - ", 'ADD2'!$B$67, " - ", 'ADD2'!$E$5),212)&amp;" [*** truncated]",_xlfn.CONCAT('ADD2'!$B$51, " - ", 'ADD2'!$B$67, " - ", 'ADD2'!$E$5))</f>
        <v>Supply-demand balance - Strategic regional resource solutions; SDB capex - Water resources</v>
      </c>
    </row>
    <row r="441" spans="1:14">
      <c r="A441" s="150" t="str">
        <f>UPPER('ADD2'!$BK$67)</f>
        <v>CW3_056RWT_PR24_POSTFS</v>
      </c>
      <c r="C441" s="150" t="str">
        <f>IF(LEN(_xlfn.CONCAT('ADD2'!$B$51, " - ", 'ADD2'!$B$67, " - ", 'ADD2'!$F$6, " - ", 'ADD2'!$F$5))&gt;230,LEFT(_xlfn.CONCAT('ADD2'!$B$51, " - ", 'ADD2'!$B$67, " - ", 'ADD2'!$F$6, " - ", 'ADD2'!$F$5),212)&amp;" [*** truncated]",_xlfn.CONCAT('ADD2'!$B$51, " - ", 'ADD2'!$B$67, " - ", 'ADD2'!$F$6, " - ", 'ADD2'!$F$5))</f>
        <v>Supply-demand balance - Strategic regional resource solutions; SDB capex - Raw water transport - Water network+</v>
      </c>
      <c r="D441" s="150" t="str">
        <f>'ADD2'!$C$67</f>
        <v>£m</v>
      </c>
      <c r="E441" s="150" t="s">
        <v>160</v>
      </c>
      <c r="F441" s="150">
        <f>'ADD2'!$D$67</f>
        <v>3</v>
      </c>
      <c r="G441" s="150" t="str">
        <f t="shared" si="6"/>
        <v>2022-23</v>
      </c>
      <c r="N441" s="150" t="str">
        <f>IF(LEN(_xlfn.CONCAT('ADD2'!$B$51, " - ", 'ADD2'!$B$67, " - ", 'ADD2'!$F$6, " - ", 'ADD2'!$F$5))&gt;230,LEFT(_xlfn.CONCAT('ADD2'!$B$51, " - ", 'ADD2'!$B$67, " - ", 'ADD2'!$F$6, " - ", 'ADD2'!$F$5),212)&amp;" [*** truncated]",_xlfn.CONCAT('ADD2'!$B$51, " - ", 'ADD2'!$B$67, " - ", 'ADD2'!$F$6, " - ", 'ADD2'!$F$5))</f>
        <v>Supply-demand balance - Strategic regional resource solutions; SDB capex - Raw water transport - Water network+</v>
      </c>
    </row>
    <row r="442" spans="1:14">
      <c r="A442" s="150" t="str">
        <f>UPPER('ADD2'!$BL$67)</f>
        <v>CW3_056RWS_PR24_POSTFS</v>
      </c>
      <c r="C442" s="150" t="str">
        <f>IF(LEN(_xlfn.CONCAT('ADD2'!$B$51, " - ", 'ADD2'!$B$67, " - ", 'ADD2'!$G$6, " - ", 'ADD2'!$F$5))&gt;230,LEFT(_xlfn.CONCAT('ADD2'!$B$51, " - ", 'ADD2'!$B$67, " - ", 'ADD2'!$G$6, " - ", 'ADD2'!$F$5),212)&amp;" [*** truncated]",_xlfn.CONCAT('ADD2'!$B$51, " - ", 'ADD2'!$B$67, " - ", 'ADD2'!$G$6, " - ", 'ADD2'!$F$5))</f>
        <v>Supply-demand balance - Strategic regional resource solutions; SDB capex - Raw water storage - Water network+</v>
      </c>
      <c r="D442" s="150" t="str">
        <f>'ADD2'!$C$67</f>
        <v>£m</v>
      </c>
      <c r="E442" s="150" t="s">
        <v>160</v>
      </c>
      <c r="F442" s="150">
        <f>'ADD2'!$D$67</f>
        <v>3</v>
      </c>
      <c r="G442" s="150" t="str">
        <f t="shared" si="6"/>
        <v>2022-23</v>
      </c>
      <c r="N442" s="150" t="str">
        <f>IF(LEN(_xlfn.CONCAT('ADD2'!$B$51, " - ", 'ADD2'!$B$67, " - ", 'ADD2'!$G$6, " - ", 'ADD2'!$F$5))&gt;230,LEFT(_xlfn.CONCAT('ADD2'!$B$51, " - ", 'ADD2'!$B$67, " - ", 'ADD2'!$G$6, " - ", 'ADD2'!$F$5),212)&amp;" [*** truncated]",_xlfn.CONCAT('ADD2'!$B$51, " - ", 'ADD2'!$B$67, " - ", 'ADD2'!$G$6, " - ", 'ADD2'!$F$5))</f>
        <v>Supply-demand balance - Strategic regional resource solutions; SDB capex - Raw water storage - Water network+</v>
      </c>
    </row>
    <row r="443" spans="1:14">
      <c r="A443" s="150" t="str">
        <f>UPPER('ADD2'!$BM$67)</f>
        <v>CW3_056WT_PR24_POSTFS</v>
      </c>
      <c r="C443" s="150" t="str">
        <f>IF(LEN(_xlfn.CONCAT('ADD2'!$B$51, " - ", 'ADD2'!$B$67, " - ", 'ADD2'!$H$6, " - ", 'ADD2'!$F$5))&gt;230,LEFT(_xlfn.CONCAT('ADD2'!$B$51, " - ", 'ADD2'!$B$67, " - ", 'ADD2'!$H$6, " - ", 'ADD2'!$F$5),212)&amp;" [*** truncated]",_xlfn.CONCAT('ADD2'!$B$51, " - ", 'ADD2'!$B$67, " - ", 'ADD2'!$H$6, " - ", 'ADD2'!$F$5))</f>
        <v>Supply-demand balance - Strategic regional resource solutions; SDB capex - Water treatment - Water network+</v>
      </c>
      <c r="D443" s="150" t="str">
        <f>'ADD2'!$C$67</f>
        <v>£m</v>
      </c>
      <c r="E443" s="150" t="s">
        <v>160</v>
      </c>
      <c r="F443" s="150">
        <f>'ADD2'!$D$67</f>
        <v>3</v>
      </c>
      <c r="G443" s="150" t="str">
        <f t="shared" si="6"/>
        <v>2022-23</v>
      </c>
      <c r="N443" s="150" t="str">
        <f>IF(LEN(_xlfn.CONCAT('ADD2'!$B$51, " - ", 'ADD2'!$B$67, " - ", 'ADD2'!$H$6, " - ", 'ADD2'!$F$5))&gt;230,LEFT(_xlfn.CONCAT('ADD2'!$B$51, " - ", 'ADD2'!$B$67, " - ", 'ADD2'!$H$6, " - ", 'ADD2'!$F$5),212)&amp;" [*** truncated]",_xlfn.CONCAT('ADD2'!$B$51, " - ", 'ADD2'!$B$67, " - ", 'ADD2'!$H$6, " - ", 'ADD2'!$F$5))</f>
        <v>Supply-demand balance - Strategic regional resource solutions; SDB capex - Water treatment - Water network+</v>
      </c>
    </row>
    <row r="444" spans="1:14">
      <c r="A444" s="150" t="str">
        <f>UPPER('ADD2'!$BN$67)</f>
        <v>CW3_056TWD_PR24_POSTFS</v>
      </c>
      <c r="C444" s="150" t="str">
        <f>IF(LEN(_xlfn.CONCAT('ADD2'!$B$51, " - ", 'ADD2'!$B$67, " - ", 'ADD2'!$I$6, " - ", 'ADD2'!$F$5))&gt;230,LEFT(_xlfn.CONCAT('ADD2'!$B$51, " - ", 'ADD2'!$B$67, " - ", 'ADD2'!$I$6, " - ", 'ADD2'!$F$5),212)&amp;" [*** truncated]",_xlfn.CONCAT('ADD2'!$B$51, " - ", 'ADD2'!$B$67, " - ", 'ADD2'!$I$6, " - ", 'ADD2'!$F$5))</f>
        <v>Supply-demand balance - Strategic regional resource solutions; SDB capex - Treated water distribution - Water network+</v>
      </c>
      <c r="D444" s="150" t="str">
        <f>'ADD2'!$C$67</f>
        <v>£m</v>
      </c>
      <c r="E444" s="150" t="s">
        <v>160</v>
      </c>
      <c r="F444" s="150">
        <f>'ADD2'!$D$67</f>
        <v>3</v>
      </c>
      <c r="G444" s="150" t="str">
        <f t="shared" si="6"/>
        <v>2022-23</v>
      </c>
      <c r="N444" s="150" t="str">
        <f>IF(LEN(_xlfn.CONCAT('ADD2'!$B$51, " - ", 'ADD2'!$B$67, " - ", 'ADD2'!$I$6, " - ", 'ADD2'!$F$5))&gt;230,LEFT(_xlfn.CONCAT('ADD2'!$B$51, " - ", 'ADD2'!$B$67, " - ", 'ADD2'!$I$6, " - ", 'ADD2'!$F$5),212)&amp;" [*** truncated]",_xlfn.CONCAT('ADD2'!$B$51, " - ", 'ADD2'!$B$67, " - ", 'ADD2'!$I$6, " - ", 'ADD2'!$F$5))</f>
        <v>Supply-demand balance - Strategic regional resource solutions; SDB capex - Treated water distribution - Water network+</v>
      </c>
    </row>
    <row r="445" spans="1:14">
      <c r="A445" s="150" t="str">
        <f>UPPER('ADD2'!$BO$67)</f>
        <v>CW3_056TOT_PR24_POSTFS</v>
      </c>
      <c r="C445" s="150" t="str">
        <f>IF(LEN(_xlfn.CONCAT('ADD2'!$B$51, " - ", 'ADD2'!$B$67, " - ", 'ADD2'!$J$5))&gt;230,LEFT(_xlfn.CONCAT('ADD2'!$B$51, " - ", 'ADD2'!$B$67, " - ", 'ADD2'!$J$5),212)&amp;" [*** truncated]",_xlfn.CONCAT('ADD2'!$B$51, " - ", 'ADD2'!$B$67, " - ", 'ADD2'!$J$5))</f>
        <v>Supply-demand balance - Strategic regional resource solutions; SDB capex - Total</v>
      </c>
      <c r="D445" s="150" t="str">
        <f>'ADD2'!$C$67</f>
        <v>£m</v>
      </c>
      <c r="E445" s="150" t="s">
        <v>160</v>
      </c>
      <c r="F445" s="150">
        <f>'ADD2'!$D$67</f>
        <v>3</v>
      </c>
      <c r="G445" s="150" t="str">
        <f t="shared" si="6"/>
        <v>2022-23</v>
      </c>
      <c r="N445" s="150" t="str">
        <f>IF(LEN(_xlfn.CONCAT('ADD2'!$B$51, " - ", 'ADD2'!$B$67, " - ", 'ADD2'!$J$5))&gt;230,LEFT(_xlfn.CONCAT('ADD2'!$B$51, " - ", 'ADD2'!$B$67, " - ", 'ADD2'!$J$5),212)&amp;" [*** truncated]",_xlfn.CONCAT('ADD2'!$B$51, " - ", 'ADD2'!$B$67, " - ", 'ADD2'!$J$5))</f>
        <v>Supply-demand balance - Strategic regional resource solutions; SDB capex - Total</v>
      </c>
    </row>
    <row r="446" spans="1:14">
      <c r="A446" s="150" t="str">
        <f>UPPER('ADD2'!$BJ$68)</f>
        <v>CW3_057WR_PR24_POSTFS</v>
      </c>
      <c r="C446" s="150" t="str">
        <f>IF(LEN(_xlfn.CONCAT('ADD2'!$B$51, " - ", 'ADD2'!$B$68, " - ", 'ADD2'!$E$5))&gt;230,LEFT(_xlfn.CONCAT('ADD2'!$B$51, " - ", 'ADD2'!$B$68, " - ", 'ADD2'!$E$5),212)&amp;" [*** truncated]",_xlfn.CONCAT('ADD2'!$B$51, " - ", 'ADD2'!$B$68, " - ", 'ADD2'!$E$5))</f>
        <v>Supply-demand balance - Strategic regional resource solutions; SDB opex - Water resources</v>
      </c>
      <c r="D446" s="150" t="str">
        <f>'ADD2'!$C$68</f>
        <v>£m</v>
      </c>
      <c r="E446" s="150" t="s">
        <v>160</v>
      </c>
      <c r="F446" s="150">
        <f>'ADD2'!$D$68</f>
        <v>3</v>
      </c>
      <c r="G446" s="150" t="str">
        <f t="shared" si="6"/>
        <v>2022-23</v>
      </c>
      <c r="N446" s="150" t="str">
        <f>IF(LEN(_xlfn.CONCAT('ADD2'!$B$51, " - ", 'ADD2'!$B$68, " - ", 'ADD2'!$E$5))&gt;230,LEFT(_xlfn.CONCAT('ADD2'!$B$51, " - ", 'ADD2'!$B$68, " - ", 'ADD2'!$E$5),212)&amp;" [*** truncated]",_xlfn.CONCAT('ADD2'!$B$51, " - ", 'ADD2'!$B$68, " - ", 'ADD2'!$E$5))</f>
        <v>Supply-demand balance - Strategic regional resource solutions; SDB opex - Water resources</v>
      </c>
    </row>
    <row r="447" spans="1:14">
      <c r="A447" s="150" t="str">
        <f>UPPER('ADD2'!$BK$68)</f>
        <v>CW3_057RWT_PR24_POSTFS</v>
      </c>
      <c r="C447" s="150" t="str">
        <f>IF(LEN(_xlfn.CONCAT('ADD2'!$B$51, " - ", 'ADD2'!$B$68, " - ", 'ADD2'!$F$6, " - ", 'ADD2'!$F$5))&gt;230,LEFT(_xlfn.CONCAT('ADD2'!$B$51, " - ", 'ADD2'!$B$68, " - ", 'ADD2'!$F$6, " - ", 'ADD2'!$F$5),212)&amp;" [*** truncated]",_xlfn.CONCAT('ADD2'!$B$51, " - ", 'ADD2'!$B$68, " - ", 'ADD2'!$F$6, " - ", 'ADD2'!$F$5))</f>
        <v>Supply-demand balance - Strategic regional resource solutions; SDB opex - Raw water transport - Water network+</v>
      </c>
      <c r="D447" s="150" t="str">
        <f>'ADD2'!$C$68</f>
        <v>£m</v>
      </c>
      <c r="E447" s="150" t="s">
        <v>160</v>
      </c>
      <c r="F447" s="150">
        <f>'ADD2'!$D$68</f>
        <v>3</v>
      </c>
      <c r="G447" s="150" t="str">
        <f t="shared" si="6"/>
        <v>2022-23</v>
      </c>
      <c r="N447" s="150" t="str">
        <f>IF(LEN(_xlfn.CONCAT('ADD2'!$B$51, " - ", 'ADD2'!$B$68, " - ", 'ADD2'!$F$6, " - ", 'ADD2'!$F$5))&gt;230,LEFT(_xlfn.CONCAT('ADD2'!$B$51, " - ", 'ADD2'!$B$68, " - ", 'ADD2'!$F$6, " - ", 'ADD2'!$F$5),212)&amp;" [*** truncated]",_xlfn.CONCAT('ADD2'!$B$51, " - ", 'ADD2'!$B$68, " - ", 'ADD2'!$F$6, " - ", 'ADD2'!$F$5))</f>
        <v>Supply-demand balance - Strategic regional resource solutions; SDB opex - Raw water transport - Water network+</v>
      </c>
    </row>
    <row r="448" spans="1:14">
      <c r="A448" s="150" t="str">
        <f>UPPER('ADD2'!$BL$68)</f>
        <v>CW3_057RWS_PR24_POSTFS</v>
      </c>
      <c r="C448" s="150" t="str">
        <f>IF(LEN(_xlfn.CONCAT('ADD2'!$B$51, " - ", 'ADD2'!$B$68, " - ", 'ADD2'!$G$6, " - ", 'ADD2'!$F$5))&gt;230,LEFT(_xlfn.CONCAT('ADD2'!$B$51, " - ", 'ADD2'!$B$68, " - ", 'ADD2'!$G$6, " - ", 'ADD2'!$F$5),212)&amp;" [*** truncated]",_xlfn.CONCAT('ADD2'!$B$51, " - ", 'ADD2'!$B$68, " - ", 'ADD2'!$G$6, " - ", 'ADD2'!$F$5))</f>
        <v>Supply-demand balance - Strategic regional resource solutions; SDB opex - Raw water storage - Water network+</v>
      </c>
      <c r="D448" s="150" t="str">
        <f>'ADD2'!$C$68</f>
        <v>£m</v>
      </c>
      <c r="E448" s="150" t="s">
        <v>160</v>
      </c>
      <c r="F448" s="150">
        <f>'ADD2'!$D$68</f>
        <v>3</v>
      </c>
      <c r="G448" s="150" t="str">
        <f t="shared" si="6"/>
        <v>2022-23</v>
      </c>
      <c r="N448" s="150" t="str">
        <f>IF(LEN(_xlfn.CONCAT('ADD2'!$B$51, " - ", 'ADD2'!$B$68, " - ", 'ADD2'!$G$6, " - ", 'ADD2'!$F$5))&gt;230,LEFT(_xlfn.CONCAT('ADD2'!$B$51, " - ", 'ADD2'!$B$68, " - ", 'ADD2'!$G$6, " - ", 'ADD2'!$F$5),212)&amp;" [*** truncated]",_xlfn.CONCAT('ADD2'!$B$51, " - ", 'ADD2'!$B$68, " - ", 'ADD2'!$G$6, " - ", 'ADD2'!$F$5))</f>
        <v>Supply-demand balance - Strategic regional resource solutions; SDB opex - Raw water storage - Water network+</v>
      </c>
    </row>
    <row r="449" spans="1:14">
      <c r="A449" s="150" t="str">
        <f>UPPER('ADD2'!$BM$68)</f>
        <v>CW3_057WT_PR24_POSTFS</v>
      </c>
      <c r="C449" s="150" t="str">
        <f>IF(LEN(_xlfn.CONCAT('ADD2'!$B$51, " - ", 'ADD2'!$B$68, " - ", 'ADD2'!$H$6, " - ", 'ADD2'!$F$5))&gt;230,LEFT(_xlfn.CONCAT('ADD2'!$B$51, " - ", 'ADD2'!$B$68, " - ", 'ADD2'!$H$6, " - ", 'ADD2'!$F$5),212)&amp;" [*** truncated]",_xlfn.CONCAT('ADD2'!$B$51, " - ", 'ADD2'!$B$68, " - ", 'ADD2'!$H$6, " - ", 'ADD2'!$F$5))</f>
        <v>Supply-demand balance - Strategic regional resource solutions; SDB opex - Water treatment - Water network+</v>
      </c>
      <c r="D449" s="150" t="str">
        <f>'ADD2'!$C$68</f>
        <v>£m</v>
      </c>
      <c r="E449" s="150" t="s">
        <v>160</v>
      </c>
      <c r="F449" s="150">
        <f>'ADD2'!$D$68</f>
        <v>3</v>
      </c>
      <c r="G449" s="150" t="str">
        <f t="shared" si="6"/>
        <v>2022-23</v>
      </c>
      <c r="N449" s="150" t="str">
        <f>IF(LEN(_xlfn.CONCAT('ADD2'!$B$51, " - ", 'ADD2'!$B$68, " - ", 'ADD2'!$H$6, " - ", 'ADD2'!$F$5))&gt;230,LEFT(_xlfn.CONCAT('ADD2'!$B$51, " - ", 'ADD2'!$B$68, " - ", 'ADD2'!$H$6, " - ", 'ADD2'!$F$5),212)&amp;" [*** truncated]",_xlfn.CONCAT('ADD2'!$B$51, " - ", 'ADD2'!$B$68, " - ", 'ADD2'!$H$6, " - ", 'ADD2'!$F$5))</f>
        <v>Supply-demand balance - Strategic regional resource solutions; SDB opex - Water treatment - Water network+</v>
      </c>
    </row>
    <row r="450" spans="1:14">
      <c r="A450" s="150" t="str">
        <f>UPPER('ADD2'!$BN$68)</f>
        <v>CW3_057TWD_PR24_POSTFS</v>
      </c>
      <c r="C450" s="150" t="str">
        <f>IF(LEN(_xlfn.CONCAT('ADD2'!$B$51, " - ", 'ADD2'!$B$68, " - ", 'ADD2'!$I$6, " - ", 'ADD2'!$F$5))&gt;230,LEFT(_xlfn.CONCAT('ADD2'!$B$51, " - ", 'ADD2'!$B$68, " - ", 'ADD2'!$I$6, " - ", 'ADD2'!$F$5),212)&amp;" [*** truncated]",_xlfn.CONCAT('ADD2'!$B$51, " - ", 'ADD2'!$B$68, " - ", 'ADD2'!$I$6, " - ", 'ADD2'!$F$5))</f>
        <v>Supply-demand balance - Strategic regional resource solutions; SDB opex - Treated water distribution - Water network+</v>
      </c>
      <c r="D450" s="150" t="str">
        <f>'ADD2'!$C$68</f>
        <v>£m</v>
      </c>
      <c r="E450" s="150" t="s">
        <v>160</v>
      </c>
      <c r="F450" s="150">
        <f>'ADD2'!$D$68</f>
        <v>3</v>
      </c>
      <c r="G450" s="150" t="str">
        <f t="shared" ref="G450:G513" si="7">IF(ISERROR(SEARCH(CHAR(163),D450)),"",IF(ISERROR(SEARCH("nominal",C450)),"2022-23",""))</f>
        <v>2022-23</v>
      </c>
      <c r="N450" s="150" t="str">
        <f>IF(LEN(_xlfn.CONCAT('ADD2'!$B$51, " - ", 'ADD2'!$B$68, " - ", 'ADD2'!$I$6, " - ", 'ADD2'!$F$5))&gt;230,LEFT(_xlfn.CONCAT('ADD2'!$B$51, " - ", 'ADD2'!$B$68, " - ", 'ADD2'!$I$6, " - ", 'ADD2'!$F$5),212)&amp;" [*** truncated]",_xlfn.CONCAT('ADD2'!$B$51, " - ", 'ADD2'!$B$68, " - ", 'ADD2'!$I$6, " - ", 'ADD2'!$F$5))</f>
        <v>Supply-demand balance - Strategic regional resource solutions; SDB opex - Treated water distribution - Water network+</v>
      </c>
    </row>
    <row r="451" spans="1:14">
      <c r="A451" s="150" t="str">
        <f>UPPER('ADD2'!$BO$68)</f>
        <v>CW3_057TOT_PR24_POSTFS</v>
      </c>
      <c r="C451" s="150" t="str">
        <f>IF(LEN(_xlfn.CONCAT('ADD2'!$B$51, " - ", 'ADD2'!$B$68, " - ", 'ADD2'!$J$5))&gt;230,LEFT(_xlfn.CONCAT('ADD2'!$B$51, " - ", 'ADD2'!$B$68, " - ", 'ADD2'!$J$5),212)&amp;" [*** truncated]",_xlfn.CONCAT('ADD2'!$B$51, " - ", 'ADD2'!$B$68, " - ", 'ADD2'!$J$5))</f>
        <v>Supply-demand balance - Strategic regional resource solutions; SDB opex - Total</v>
      </c>
      <c r="D451" s="150" t="str">
        <f>'ADD2'!$C$68</f>
        <v>£m</v>
      </c>
      <c r="E451" s="150" t="s">
        <v>160</v>
      </c>
      <c r="F451" s="150">
        <f>'ADD2'!$D$68</f>
        <v>3</v>
      </c>
      <c r="G451" s="150" t="str">
        <f t="shared" si="7"/>
        <v>2022-23</v>
      </c>
      <c r="N451" s="150" t="str">
        <f>IF(LEN(_xlfn.CONCAT('ADD2'!$B$51, " - ", 'ADD2'!$B$68, " - ", 'ADD2'!$J$5))&gt;230,LEFT(_xlfn.CONCAT('ADD2'!$B$51, " - ", 'ADD2'!$B$68, " - ", 'ADD2'!$J$5),212)&amp;" [*** truncated]",_xlfn.CONCAT('ADD2'!$B$51, " - ", 'ADD2'!$B$68, " - ", 'ADD2'!$J$5))</f>
        <v>Supply-demand balance - Strategic regional resource solutions; SDB opex - Total</v>
      </c>
    </row>
    <row r="452" spans="1:14">
      <c r="A452" s="150" t="str">
        <f>UPPER('ADD2'!$BJ$69)</f>
        <v>CW3_058WR_PR24_POSTFS</v>
      </c>
      <c r="C452" s="150" t="str">
        <f>IF(LEN(_xlfn.CONCAT('ADD2'!$B$51, " - ", 'ADD2'!$B$69, " - ", 'ADD2'!$E$5))&gt;230,LEFT(_xlfn.CONCAT('ADD2'!$B$51, " - ", 'ADD2'!$B$69, " - ", 'ADD2'!$E$5),212)&amp;" [*** truncated]",_xlfn.CONCAT('ADD2'!$B$51, " - ", 'ADD2'!$B$69, " - ", 'ADD2'!$E$5))</f>
        <v>Supply-demand balance - Strategic regional resource solutions; SDB totex - Water resources</v>
      </c>
      <c r="D452" s="150" t="str">
        <f>'ADD2'!$C$69</f>
        <v>£m</v>
      </c>
      <c r="E452" s="150" t="s">
        <v>160</v>
      </c>
      <c r="F452" s="150">
        <f>'ADD2'!$D$69</f>
        <v>3</v>
      </c>
      <c r="G452" s="150" t="str">
        <f t="shared" si="7"/>
        <v>2022-23</v>
      </c>
      <c r="N452" s="150" t="str">
        <f>IF(LEN(_xlfn.CONCAT('ADD2'!$B$51, " - ", 'ADD2'!$B$69, " - ", 'ADD2'!$E$5))&gt;230,LEFT(_xlfn.CONCAT('ADD2'!$B$51, " - ", 'ADD2'!$B$69, " - ", 'ADD2'!$E$5),212)&amp;" [*** truncated]",_xlfn.CONCAT('ADD2'!$B$51, " - ", 'ADD2'!$B$69, " - ", 'ADD2'!$E$5))</f>
        <v>Supply-demand balance - Strategic regional resource solutions; SDB totex - Water resources</v>
      </c>
    </row>
    <row r="453" spans="1:14">
      <c r="A453" s="150" t="str">
        <f>UPPER('ADD2'!$BK$69)</f>
        <v>CW3_058RWT_PR24_POSTFS</v>
      </c>
      <c r="C453" s="150" t="str">
        <f>IF(LEN(_xlfn.CONCAT('ADD2'!$B$51, " - ", 'ADD2'!$B$69, " - ", 'ADD2'!$F$6, " - ", 'ADD2'!$F$5))&gt;230,LEFT(_xlfn.CONCAT('ADD2'!$B$51, " - ", 'ADD2'!$B$69, " - ", 'ADD2'!$F$6, " - ", 'ADD2'!$F$5),212)&amp;" [*** truncated]",_xlfn.CONCAT('ADD2'!$B$51, " - ", 'ADD2'!$B$69, " - ", 'ADD2'!$F$6, " - ", 'ADD2'!$F$5))</f>
        <v>Supply-demand balance - Strategic regional resource solutions; SDB totex - Raw water transport - Water network+</v>
      </c>
      <c r="D453" s="150" t="str">
        <f>'ADD2'!$C$69</f>
        <v>£m</v>
      </c>
      <c r="E453" s="150" t="s">
        <v>160</v>
      </c>
      <c r="F453" s="150">
        <f>'ADD2'!$D$69</f>
        <v>3</v>
      </c>
      <c r="G453" s="150" t="str">
        <f t="shared" si="7"/>
        <v>2022-23</v>
      </c>
      <c r="N453" s="150" t="str">
        <f>IF(LEN(_xlfn.CONCAT('ADD2'!$B$51, " - ", 'ADD2'!$B$69, " - ", 'ADD2'!$F$6, " - ", 'ADD2'!$F$5))&gt;230,LEFT(_xlfn.CONCAT('ADD2'!$B$51, " - ", 'ADD2'!$B$69, " - ", 'ADD2'!$F$6, " - ", 'ADD2'!$F$5),212)&amp;" [*** truncated]",_xlfn.CONCAT('ADD2'!$B$51, " - ", 'ADD2'!$B$69, " - ", 'ADD2'!$F$6, " - ", 'ADD2'!$F$5))</f>
        <v>Supply-demand balance - Strategic regional resource solutions; SDB totex - Raw water transport - Water network+</v>
      </c>
    </row>
    <row r="454" spans="1:14">
      <c r="A454" s="150" t="str">
        <f>UPPER('ADD2'!$BL$69)</f>
        <v>CW3_058RWS_PR24_POSTFS</v>
      </c>
      <c r="C454" s="150" t="str">
        <f>IF(LEN(_xlfn.CONCAT('ADD2'!$B$51, " - ", 'ADD2'!$B$69, " - ", 'ADD2'!$G$6, " - ", 'ADD2'!$F$5))&gt;230,LEFT(_xlfn.CONCAT('ADD2'!$B$51, " - ", 'ADD2'!$B$69, " - ", 'ADD2'!$G$6, " - ", 'ADD2'!$F$5),212)&amp;" [*** truncated]",_xlfn.CONCAT('ADD2'!$B$51, " - ", 'ADD2'!$B$69, " - ", 'ADD2'!$G$6, " - ", 'ADD2'!$F$5))</f>
        <v>Supply-demand balance - Strategic regional resource solutions; SDB totex - Raw water storage - Water network+</v>
      </c>
      <c r="D454" s="150" t="str">
        <f>'ADD2'!$C$69</f>
        <v>£m</v>
      </c>
      <c r="E454" s="150" t="s">
        <v>160</v>
      </c>
      <c r="F454" s="150">
        <f>'ADD2'!$D$69</f>
        <v>3</v>
      </c>
      <c r="G454" s="150" t="str">
        <f t="shared" si="7"/>
        <v>2022-23</v>
      </c>
      <c r="N454" s="150" t="str">
        <f>IF(LEN(_xlfn.CONCAT('ADD2'!$B$51, " - ", 'ADD2'!$B$69, " - ", 'ADD2'!$G$6, " - ", 'ADD2'!$F$5))&gt;230,LEFT(_xlfn.CONCAT('ADD2'!$B$51, " - ", 'ADD2'!$B$69, " - ", 'ADD2'!$G$6, " - ", 'ADD2'!$F$5),212)&amp;" [*** truncated]",_xlfn.CONCAT('ADD2'!$B$51, " - ", 'ADD2'!$B$69, " - ", 'ADD2'!$G$6, " - ", 'ADD2'!$F$5))</f>
        <v>Supply-demand balance - Strategic regional resource solutions; SDB totex - Raw water storage - Water network+</v>
      </c>
    </row>
    <row r="455" spans="1:14">
      <c r="A455" s="150" t="str">
        <f>UPPER('ADD2'!$BM$69)</f>
        <v>CW3_058WT_PR24_POSTFS</v>
      </c>
      <c r="C455" s="150" t="str">
        <f>IF(LEN(_xlfn.CONCAT('ADD2'!$B$51, " - ", 'ADD2'!$B$69, " - ", 'ADD2'!$H$6, " - ", 'ADD2'!$F$5))&gt;230,LEFT(_xlfn.CONCAT('ADD2'!$B$51, " - ", 'ADD2'!$B$69, " - ", 'ADD2'!$H$6, " - ", 'ADD2'!$F$5),212)&amp;" [*** truncated]",_xlfn.CONCAT('ADD2'!$B$51, " - ", 'ADD2'!$B$69, " - ", 'ADD2'!$H$6, " - ", 'ADD2'!$F$5))</f>
        <v>Supply-demand balance - Strategic regional resource solutions; SDB totex - Water treatment - Water network+</v>
      </c>
      <c r="D455" s="150" t="str">
        <f>'ADD2'!$C$69</f>
        <v>£m</v>
      </c>
      <c r="E455" s="150" t="s">
        <v>160</v>
      </c>
      <c r="F455" s="150">
        <f>'ADD2'!$D$69</f>
        <v>3</v>
      </c>
      <c r="G455" s="150" t="str">
        <f t="shared" si="7"/>
        <v>2022-23</v>
      </c>
      <c r="N455" s="150" t="str">
        <f>IF(LEN(_xlfn.CONCAT('ADD2'!$B$51, " - ", 'ADD2'!$B$69, " - ", 'ADD2'!$H$6, " - ", 'ADD2'!$F$5))&gt;230,LEFT(_xlfn.CONCAT('ADD2'!$B$51, " - ", 'ADD2'!$B$69, " - ", 'ADD2'!$H$6, " - ", 'ADD2'!$F$5),212)&amp;" [*** truncated]",_xlfn.CONCAT('ADD2'!$B$51, " - ", 'ADD2'!$B$69, " - ", 'ADD2'!$H$6, " - ", 'ADD2'!$F$5))</f>
        <v>Supply-demand balance - Strategic regional resource solutions; SDB totex - Water treatment - Water network+</v>
      </c>
    </row>
    <row r="456" spans="1:14">
      <c r="A456" s="150" t="str">
        <f>UPPER('ADD2'!$BN$69)</f>
        <v>CW3_058TWD_PR24_POSTFS</v>
      </c>
      <c r="C456" s="150" t="str">
        <f>IF(LEN(_xlfn.CONCAT('ADD2'!$B$51, " - ", 'ADD2'!$B$69, " - ", 'ADD2'!$I$6, " - ", 'ADD2'!$F$5))&gt;230,LEFT(_xlfn.CONCAT('ADD2'!$B$51, " - ", 'ADD2'!$B$69, " - ", 'ADD2'!$I$6, " - ", 'ADD2'!$F$5),212)&amp;" [*** truncated]",_xlfn.CONCAT('ADD2'!$B$51, " - ", 'ADD2'!$B$69, " - ", 'ADD2'!$I$6, " - ", 'ADD2'!$F$5))</f>
        <v>Supply-demand balance - Strategic regional resource solutions; SDB totex - Treated water distribution - Water network+</v>
      </c>
      <c r="D456" s="150" t="str">
        <f>'ADD2'!$C$69</f>
        <v>£m</v>
      </c>
      <c r="E456" s="150" t="s">
        <v>160</v>
      </c>
      <c r="F456" s="150">
        <f>'ADD2'!$D$69</f>
        <v>3</v>
      </c>
      <c r="G456" s="150" t="str">
        <f t="shared" si="7"/>
        <v>2022-23</v>
      </c>
      <c r="N456" s="150" t="str">
        <f>IF(LEN(_xlfn.CONCAT('ADD2'!$B$51, " - ", 'ADD2'!$B$69, " - ", 'ADD2'!$I$6, " - ", 'ADD2'!$F$5))&gt;230,LEFT(_xlfn.CONCAT('ADD2'!$B$51, " - ", 'ADD2'!$B$69, " - ", 'ADD2'!$I$6, " - ", 'ADD2'!$F$5),212)&amp;" [*** truncated]",_xlfn.CONCAT('ADD2'!$B$51, " - ", 'ADD2'!$B$69, " - ", 'ADD2'!$I$6, " - ", 'ADD2'!$F$5))</f>
        <v>Supply-demand balance - Strategic regional resource solutions; SDB totex - Treated water distribution - Water network+</v>
      </c>
    </row>
    <row r="457" spans="1:14">
      <c r="A457" s="150" t="str">
        <f>UPPER('ADD2'!$BO$69)</f>
        <v>CW3_058TOT_PR24_POSTFS</v>
      </c>
      <c r="C457" s="150" t="str">
        <f>IF(LEN(_xlfn.CONCAT('ADD2'!$B$51, " - ", 'ADD2'!$B$69, " - ", 'ADD2'!$J$5))&gt;230,LEFT(_xlfn.CONCAT('ADD2'!$B$51, " - ", 'ADD2'!$B$69, " - ", 'ADD2'!$J$5),212)&amp;" [*** truncated]",_xlfn.CONCAT('ADD2'!$B$51, " - ", 'ADD2'!$B$69, " - ", 'ADD2'!$J$5))</f>
        <v>Supply-demand balance - Strategic regional resource solutions; SDB totex - Total</v>
      </c>
      <c r="D457" s="150" t="str">
        <f>'ADD2'!$C$69</f>
        <v>£m</v>
      </c>
      <c r="E457" s="150" t="s">
        <v>160</v>
      </c>
      <c r="F457" s="150">
        <f>'ADD2'!$D$69</f>
        <v>3</v>
      </c>
      <c r="G457" s="150" t="str">
        <f t="shared" si="7"/>
        <v>2022-23</v>
      </c>
      <c r="N457" s="150" t="str">
        <f>IF(LEN(_xlfn.CONCAT('ADD2'!$B$51, " - ", 'ADD2'!$B$69, " - ", 'ADD2'!$J$5))&gt;230,LEFT(_xlfn.CONCAT('ADD2'!$B$51, " - ", 'ADD2'!$B$69, " - ", 'ADD2'!$J$5),212)&amp;" [*** truncated]",_xlfn.CONCAT('ADD2'!$B$51, " - ", 'ADD2'!$B$69, " - ", 'ADD2'!$J$5))</f>
        <v>Supply-demand balance - Strategic regional resource solutions; SDB totex - Total</v>
      </c>
    </row>
    <row r="458" spans="1:14">
      <c r="A458" s="150" t="str">
        <f>UPPER('ADD2'!$BJ$70)</f>
        <v>CW3_059WR_PR24_POSTFS</v>
      </c>
      <c r="C458" s="150" t="str">
        <f>IF(LEN(_xlfn.CONCAT('ADD2'!$B$51, " - ", 'ADD2'!$B$70, " - ", 'ADD2'!$E$5))&gt;230,LEFT(_xlfn.CONCAT('ADD2'!$B$51, " - ", 'ADD2'!$B$70, " - ", 'ADD2'!$E$5),212)&amp;" [*** truncated]",_xlfn.CONCAT('ADD2'!$B$51, " - ", 'ADD2'!$B$70, " - ", 'ADD2'!$E$5))</f>
        <v>Supply-demand balance - Total supply demand expenditure; SDB totex - Water resources</v>
      </c>
      <c r="D458" s="150" t="str">
        <f>'ADD2'!$C$70</f>
        <v>£m</v>
      </c>
      <c r="E458" s="150" t="s">
        <v>160</v>
      </c>
      <c r="F458" s="150">
        <f>'ADD2'!$D$70</f>
        <v>3</v>
      </c>
      <c r="G458" s="150" t="str">
        <f t="shared" si="7"/>
        <v>2022-23</v>
      </c>
      <c r="N458" s="150" t="str">
        <f>IF(LEN(_xlfn.CONCAT('ADD2'!$B$51, " - ", 'ADD2'!$B$70, " - ", 'ADD2'!$E$5))&gt;230,LEFT(_xlfn.CONCAT('ADD2'!$B$51, " - ", 'ADD2'!$B$70, " - ", 'ADD2'!$E$5),212)&amp;" [*** truncated]",_xlfn.CONCAT('ADD2'!$B$51, " - ", 'ADD2'!$B$70, " - ", 'ADD2'!$E$5))</f>
        <v>Supply-demand balance - Total supply demand expenditure; SDB totex - Water resources</v>
      </c>
    </row>
    <row r="459" spans="1:14">
      <c r="A459" s="150" t="str">
        <f>UPPER('ADD2'!$BK$70)</f>
        <v>CW3_059RWT_PR24_POSTFS</v>
      </c>
      <c r="C459" s="150" t="str">
        <f>IF(LEN(_xlfn.CONCAT('ADD2'!$B$51, " - ", 'ADD2'!$B$70, " - ", 'ADD2'!$F$6, " - ", 'ADD2'!$F$5))&gt;230,LEFT(_xlfn.CONCAT('ADD2'!$B$51, " - ", 'ADD2'!$B$70, " - ", 'ADD2'!$F$6, " - ", 'ADD2'!$F$5),212)&amp;" [*** truncated]",_xlfn.CONCAT('ADD2'!$B$51, " - ", 'ADD2'!$B$70, " - ", 'ADD2'!$F$6, " - ", 'ADD2'!$F$5))</f>
        <v>Supply-demand balance - Total supply demand expenditure; SDB totex - Raw water transport - Water network+</v>
      </c>
      <c r="D459" s="150" t="str">
        <f>'ADD2'!$C$70</f>
        <v>£m</v>
      </c>
      <c r="E459" s="150" t="s">
        <v>160</v>
      </c>
      <c r="F459" s="150">
        <f>'ADD2'!$D$70</f>
        <v>3</v>
      </c>
      <c r="G459" s="150" t="str">
        <f t="shared" si="7"/>
        <v>2022-23</v>
      </c>
      <c r="N459" s="150" t="str">
        <f>IF(LEN(_xlfn.CONCAT('ADD2'!$B$51, " - ", 'ADD2'!$B$70, " - ", 'ADD2'!$F$6, " - ", 'ADD2'!$F$5))&gt;230,LEFT(_xlfn.CONCAT('ADD2'!$B$51, " - ", 'ADD2'!$B$70, " - ", 'ADD2'!$F$6, " - ", 'ADD2'!$F$5),212)&amp;" [*** truncated]",_xlfn.CONCAT('ADD2'!$B$51, " - ", 'ADD2'!$B$70, " - ", 'ADD2'!$F$6, " - ", 'ADD2'!$F$5))</f>
        <v>Supply-demand balance - Total supply demand expenditure; SDB totex - Raw water transport - Water network+</v>
      </c>
    </row>
    <row r="460" spans="1:14">
      <c r="A460" s="150" t="str">
        <f>UPPER('ADD2'!$BL$70)</f>
        <v>CW3_059RWS_PR24_POSTFS</v>
      </c>
      <c r="C460" s="150" t="str">
        <f>IF(LEN(_xlfn.CONCAT('ADD2'!$B$51, " - ", 'ADD2'!$B$70, " - ", 'ADD2'!$G$6, " - ", 'ADD2'!$F$5))&gt;230,LEFT(_xlfn.CONCAT('ADD2'!$B$51, " - ", 'ADD2'!$B$70, " - ", 'ADD2'!$G$6, " - ", 'ADD2'!$F$5),212)&amp;" [*** truncated]",_xlfn.CONCAT('ADD2'!$B$51, " - ", 'ADD2'!$B$70, " - ", 'ADD2'!$G$6, " - ", 'ADD2'!$F$5))</f>
        <v>Supply-demand balance - Total supply demand expenditure; SDB totex - Raw water storage - Water network+</v>
      </c>
      <c r="D460" s="150" t="str">
        <f>'ADD2'!$C$70</f>
        <v>£m</v>
      </c>
      <c r="E460" s="150" t="s">
        <v>160</v>
      </c>
      <c r="F460" s="150">
        <f>'ADD2'!$D$70</f>
        <v>3</v>
      </c>
      <c r="G460" s="150" t="str">
        <f t="shared" si="7"/>
        <v>2022-23</v>
      </c>
      <c r="N460" s="150" t="str">
        <f>IF(LEN(_xlfn.CONCAT('ADD2'!$B$51, " - ", 'ADD2'!$B$70, " - ", 'ADD2'!$G$6, " - ", 'ADD2'!$F$5))&gt;230,LEFT(_xlfn.CONCAT('ADD2'!$B$51, " - ", 'ADD2'!$B$70, " - ", 'ADD2'!$G$6, " - ", 'ADD2'!$F$5),212)&amp;" [*** truncated]",_xlfn.CONCAT('ADD2'!$B$51, " - ", 'ADD2'!$B$70, " - ", 'ADD2'!$G$6, " - ", 'ADD2'!$F$5))</f>
        <v>Supply-demand balance - Total supply demand expenditure; SDB totex - Raw water storage - Water network+</v>
      </c>
    </row>
    <row r="461" spans="1:14">
      <c r="A461" s="150" t="str">
        <f>UPPER('ADD2'!$BM$70)</f>
        <v>CW3_059WT_PR24_POSTFS</v>
      </c>
      <c r="C461" s="150" t="str">
        <f>IF(LEN(_xlfn.CONCAT('ADD2'!$B$51, " - ", 'ADD2'!$B$70, " - ", 'ADD2'!$H$6, " - ", 'ADD2'!$F$5))&gt;230,LEFT(_xlfn.CONCAT('ADD2'!$B$51, " - ", 'ADD2'!$B$70, " - ", 'ADD2'!$H$6, " - ", 'ADD2'!$F$5),212)&amp;" [*** truncated]",_xlfn.CONCAT('ADD2'!$B$51, " - ", 'ADD2'!$B$70, " - ", 'ADD2'!$H$6, " - ", 'ADD2'!$F$5))</f>
        <v>Supply-demand balance - Total supply demand expenditure; SDB totex - Water treatment - Water network+</v>
      </c>
      <c r="D461" s="150" t="str">
        <f>'ADD2'!$C$70</f>
        <v>£m</v>
      </c>
      <c r="E461" s="150" t="s">
        <v>160</v>
      </c>
      <c r="F461" s="150">
        <f>'ADD2'!$D$70</f>
        <v>3</v>
      </c>
      <c r="G461" s="150" t="str">
        <f t="shared" si="7"/>
        <v>2022-23</v>
      </c>
      <c r="N461" s="150" t="str">
        <f>IF(LEN(_xlfn.CONCAT('ADD2'!$B$51, " - ", 'ADD2'!$B$70, " - ", 'ADD2'!$H$6, " - ", 'ADD2'!$F$5))&gt;230,LEFT(_xlfn.CONCAT('ADD2'!$B$51, " - ", 'ADD2'!$B$70, " - ", 'ADD2'!$H$6, " - ", 'ADD2'!$F$5),212)&amp;" [*** truncated]",_xlfn.CONCAT('ADD2'!$B$51, " - ", 'ADD2'!$B$70, " - ", 'ADD2'!$H$6, " - ", 'ADD2'!$F$5))</f>
        <v>Supply-demand balance - Total supply demand expenditure; SDB totex - Water treatment - Water network+</v>
      </c>
    </row>
    <row r="462" spans="1:14">
      <c r="A462" s="150" t="str">
        <f>UPPER('ADD2'!$BN$70)</f>
        <v>CW3_059TWD_PR24_POSTFS</v>
      </c>
      <c r="C462" s="150" t="str">
        <f>IF(LEN(_xlfn.CONCAT('ADD2'!$B$51, " - ", 'ADD2'!$B$70, " - ", 'ADD2'!$I$6, " - ", 'ADD2'!$F$5))&gt;230,LEFT(_xlfn.CONCAT('ADD2'!$B$51, " - ", 'ADD2'!$B$70, " - ", 'ADD2'!$I$6, " - ", 'ADD2'!$F$5),212)&amp;" [*** truncated]",_xlfn.CONCAT('ADD2'!$B$51, " - ", 'ADD2'!$B$70, " - ", 'ADD2'!$I$6, " - ", 'ADD2'!$F$5))</f>
        <v>Supply-demand balance - Total supply demand expenditure; SDB totex - Treated water distribution - Water network+</v>
      </c>
      <c r="D462" s="150" t="str">
        <f>'ADD2'!$C$70</f>
        <v>£m</v>
      </c>
      <c r="E462" s="150" t="s">
        <v>160</v>
      </c>
      <c r="F462" s="150">
        <f>'ADD2'!$D$70</f>
        <v>3</v>
      </c>
      <c r="G462" s="150" t="str">
        <f t="shared" si="7"/>
        <v>2022-23</v>
      </c>
      <c r="N462" s="150" t="str">
        <f>IF(LEN(_xlfn.CONCAT('ADD2'!$B$51, " - ", 'ADD2'!$B$70, " - ", 'ADD2'!$I$6, " - ", 'ADD2'!$F$5))&gt;230,LEFT(_xlfn.CONCAT('ADD2'!$B$51, " - ", 'ADD2'!$B$70, " - ", 'ADD2'!$I$6, " - ", 'ADD2'!$F$5),212)&amp;" [*** truncated]",_xlfn.CONCAT('ADD2'!$B$51, " - ", 'ADD2'!$B$70, " - ", 'ADD2'!$I$6, " - ", 'ADD2'!$F$5))</f>
        <v>Supply-demand balance - Total supply demand expenditure; SDB totex - Treated water distribution - Water network+</v>
      </c>
    </row>
    <row r="463" spans="1:14">
      <c r="A463" s="150" t="str">
        <f>UPPER('ADD2'!$BO$70)</f>
        <v>CW3_059TOT_PR24_POSTFS</v>
      </c>
      <c r="C463" s="150" t="str">
        <f>IF(LEN(_xlfn.CONCAT('ADD2'!$B$51, " - ", 'ADD2'!$B$70, " - ", 'ADD2'!$J$5))&gt;230,LEFT(_xlfn.CONCAT('ADD2'!$B$51, " - ", 'ADD2'!$B$70, " - ", 'ADD2'!$J$5),212)&amp;" [*** truncated]",_xlfn.CONCAT('ADD2'!$B$51, " - ", 'ADD2'!$B$70, " - ", 'ADD2'!$J$5))</f>
        <v>Supply-demand balance - Total supply demand expenditure; SDB totex - Total</v>
      </c>
      <c r="D463" s="150" t="str">
        <f>'ADD2'!$C$70</f>
        <v>£m</v>
      </c>
      <c r="E463" s="150" t="s">
        <v>160</v>
      </c>
      <c r="F463" s="150">
        <f>'ADD2'!$D$70</f>
        <v>3</v>
      </c>
      <c r="G463" s="150" t="str">
        <f t="shared" si="7"/>
        <v>2022-23</v>
      </c>
      <c r="N463" s="150" t="str">
        <f>IF(LEN(_xlfn.CONCAT('ADD2'!$B$51, " - ", 'ADD2'!$B$70, " - ", 'ADD2'!$J$5))&gt;230,LEFT(_xlfn.CONCAT('ADD2'!$B$51, " - ", 'ADD2'!$B$70, " - ", 'ADD2'!$J$5),212)&amp;" [*** truncated]",_xlfn.CONCAT('ADD2'!$B$51, " - ", 'ADD2'!$B$70, " - ", 'ADD2'!$J$5))</f>
        <v>Supply-demand balance - Total supply demand expenditure; SDB totex - Total</v>
      </c>
    </row>
    <row r="464" spans="1:14">
      <c r="A464" s="150" t="str">
        <f>UPPER('ADD2'!$BN$73)</f>
        <v>CW3_060TWD_PR24_POSTFS</v>
      </c>
      <c r="C464" s="150" t="str">
        <f>IF(LEN(_xlfn.CONCAT('ADD2'!$B$72, " - ", 'ADD2'!$B$73, " - ", 'ADD2'!$I$6, " - ", 'ADD2'!$F$5))&gt;230,LEFT(_xlfn.CONCAT('ADD2'!$B$72, " - ", 'ADD2'!$B$73, " - ", 'ADD2'!$I$6, " - ", 'ADD2'!$F$5),212)&amp;" [*** truncated]",_xlfn.CONCAT('ADD2'!$B$72, " - ", 'ADD2'!$B$73, " - ", 'ADD2'!$I$6, " - ", 'ADD2'!$F$5))</f>
        <v>Metering - New meters requested by existing customers (optants); metering capex - Treated water distribution - Water network+</v>
      </c>
      <c r="D464" s="150" t="str">
        <f>'ADD2'!$C$73</f>
        <v>£m</v>
      </c>
      <c r="E464" s="150" t="s">
        <v>160</v>
      </c>
      <c r="F464" s="150">
        <f>'ADD2'!$D$73</f>
        <v>3</v>
      </c>
      <c r="G464" s="150" t="str">
        <f t="shared" si="7"/>
        <v>2022-23</v>
      </c>
      <c r="N464" s="150" t="str">
        <f>IF(LEN(_xlfn.CONCAT('ADD2'!$B$72, " - ", 'ADD2'!$B$73, " - ", 'ADD2'!$I$6, " - ", 'ADD2'!$F$5))&gt;230,LEFT(_xlfn.CONCAT('ADD2'!$B$72, " - ", 'ADD2'!$B$73, " - ", 'ADD2'!$I$6, " - ", 'ADD2'!$F$5),212)&amp;" [*** truncated]",_xlfn.CONCAT('ADD2'!$B$72, " - ", 'ADD2'!$B$73, " - ", 'ADD2'!$I$6, " - ", 'ADD2'!$F$5))</f>
        <v>Metering - New meters requested by existing customers (optants); metering capex - Treated water distribution - Water network+</v>
      </c>
    </row>
    <row r="465" spans="1:14">
      <c r="A465" s="150" t="str">
        <f>UPPER('ADD2'!$BO$73)</f>
        <v>CW3_060TOT_PR24_POSTFS</v>
      </c>
      <c r="C465" s="150" t="str">
        <f>IF(LEN(_xlfn.CONCAT('ADD2'!$B$72, " - ", 'ADD2'!$B$73, " - ", 'ADD2'!$J$5))&gt;230,LEFT(_xlfn.CONCAT('ADD2'!$B$72, " - ", 'ADD2'!$B$73, " - ", 'ADD2'!$J$5),212)&amp;" [*** truncated]",_xlfn.CONCAT('ADD2'!$B$72, " - ", 'ADD2'!$B$73, " - ", 'ADD2'!$J$5))</f>
        <v>Metering - New meters requested by existing customers (optants); metering capex - Total</v>
      </c>
      <c r="D465" s="150" t="str">
        <f>'ADD2'!$C$73</f>
        <v>£m</v>
      </c>
      <c r="E465" s="150" t="s">
        <v>160</v>
      </c>
      <c r="F465" s="150">
        <f>'ADD2'!$D$73</f>
        <v>3</v>
      </c>
      <c r="G465" s="150" t="str">
        <f t="shared" si="7"/>
        <v>2022-23</v>
      </c>
      <c r="N465" s="150" t="str">
        <f>IF(LEN(_xlfn.CONCAT('ADD2'!$B$72, " - ", 'ADD2'!$B$73, " - ", 'ADD2'!$J$5))&gt;230,LEFT(_xlfn.CONCAT('ADD2'!$B$72, " - ", 'ADD2'!$B$73, " - ", 'ADD2'!$J$5),212)&amp;" [*** truncated]",_xlfn.CONCAT('ADD2'!$B$72, " - ", 'ADD2'!$B$73, " - ", 'ADD2'!$J$5))</f>
        <v>Metering - New meters requested by existing customers (optants); metering capex - Total</v>
      </c>
    </row>
    <row r="466" spans="1:14">
      <c r="A466" s="150" t="str">
        <f>UPPER('ADD2'!$BN$74)</f>
        <v>CW3_061TWD_PR24_POSTFS</v>
      </c>
      <c r="C466" s="150" t="str">
        <f>IF(LEN(_xlfn.CONCAT('ADD2'!$B$72, " - ", 'ADD2'!$B$74, " - ", 'ADD2'!$I$6, " - ", 'ADD2'!$F$5))&gt;230,LEFT(_xlfn.CONCAT('ADD2'!$B$72, " - ", 'ADD2'!$B$74, " - ", 'ADD2'!$I$6, " - ", 'ADD2'!$F$5),212)&amp;" [*** truncated]",_xlfn.CONCAT('ADD2'!$B$72, " - ", 'ADD2'!$B$74, " - ", 'ADD2'!$I$6, " - ", 'ADD2'!$F$5))</f>
        <v>Metering - New meters requested by existing customers (optants); metering opex - Treated water distribution - Water network+</v>
      </c>
      <c r="D466" s="150" t="str">
        <f>'ADD2'!$C$74</f>
        <v>£m</v>
      </c>
      <c r="E466" s="150" t="s">
        <v>160</v>
      </c>
      <c r="F466" s="150">
        <f>'ADD2'!$D$74</f>
        <v>3</v>
      </c>
      <c r="G466" s="150" t="str">
        <f t="shared" si="7"/>
        <v>2022-23</v>
      </c>
      <c r="N466" s="150" t="str">
        <f>IF(LEN(_xlfn.CONCAT('ADD2'!$B$72, " - ", 'ADD2'!$B$74, " - ", 'ADD2'!$I$6, " - ", 'ADD2'!$F$5))&gt;230,LEFT(_xlfn.CONCAT('ADD2'!$B$72, " - ", 'ADD2'!$B$74, " - ", 'ADD2'!$I$6, " - ", 'ADD2'!$F$5),212)&amp;" [*** truncated]",_xlfn.CONCAT('ADD2'!$B$72, " - ", 'ADD2'!$B$74, " - ", 'ADD2'!$I$6, " - ", 'ADD2'!$F$5))</f>
        <v>Metering - New meters requested by existing customers (optants); metering opex - Treated water distribution - Water network+</v>
      </c>
    </row>
    <row r="467" spans="1:14">
      <c r="A467" s="150" t="str">
        <f>UPPER('ADD2'!$BO$74)</f>
        <v>CW3_061TOT_PR24_POSTFS</v>
      </c>
      <c r="C467" s="150" t="str">
        <f>IF(LEN(_xlfn.CONCAT('ADD2'!$B$72, " - ", 'ADD2'!$B$74, " - ", 'ADD2'!$J$5))&gt;230,LEFT(_xlfn.CONCAT('ADD2'!$B$72, " - ", 'ADD2'!$B$74, " - ", 'ADD2'!$J$5),212)&amp;" [*** truncated]",_xlfn.CONCAT('ADD2'!$B$72, " - ", 'ADD2'!$B$74, " - ", 'ADD2'!$J$5))</f>
        <v>Metering - New meters requested by existing customers (optants); metering opex - Total</v>
      </c>
      <c r="D467" s="150" t="str">
        <f>'ADD2'!$C$74</f>
        <v>£m</v>
      </c>
      <c r="E467" s="150" t="s">
        <v>160</v>
      </c>
      <c r="F467" s="150">
        <f>'ADD2'!$D$74</f>
        <v>3</v>
      </c>
      <c r="G467" s="150" t="str">
        <f t="shared" si="7"/>
        <v>2022-23</v>
      </c>
      <c r="N467" s="150" t="str">
        <f>IF(LEN(_xlfn.CONCAT('ADD2'!$B$72, " - ", 'ADD2'!$B$74, " - ", 'ADD2'!$J$5))&gt;230,LEFT(_xlfn.CONCAT('ADD2'!$B$72, " - ", 'ADD2'!$B$74, " - ", 'ADD2'!$J$5),212)&amp;" [*** truncated]",_xlfn.CONCAT('ADD2'!$B$72, " - ", 'ADD2'!$B$74, " - ", 'ADD2'!$J$5))</f>
        <v>Metering - New meters requested by existing customers (optants); metering opex - Total</v>
      </c>
    </row>
    <row r="468" spans="1:14">
      <c r="A468" s="150" t="str">
        <f>UPPER('ADD2'!$BN$75)</f>
        <v>CW3_062TWD_PR24_POSTFS</v>
      </c>
      <c r="C468" s="150" t="str">
        <f>IF(LEN(_xlfn.CONCAT('ADD2'!$B$72, " - ", 'ADD2'!$B$75, " - ", 'ADD2'!$I$6, " - ", 'ADD2'!$F$5))&gt;230,LEFT(_xlfn.CONCAT('ADD2'!$B$72, " - ", 'ADD2'!$B$75, " - ", 'ADD2'!$I$6, " - ", 'ADD2'!$F$5),212)&amp;" [*** truncated]",_xlfn.CONCAT('ADD2'!$B$72, " - ", 'ADD2'!$B$75, " - ", 'ADD2'!$I$6, " - ", 'ADD2'!$F$5))</f>
        <v>Metering - New meters requested by existing customers (optants); metering totex - Treated water distribution - Water network+</v>
      </c>
      <c r="D468" s="150" t="str">
        <f>'ADD2'!$C$75</f>
        <v>£m</v>
      </c>
      <c r="E468" s="150" t="s">
        <v>160</v>
      </c>
      <c r="F468" s="150">
        <f>'ADD2'!$D$75</f>
        <v>3</v>
      </c>
      <c r="G468" s="150" t="str">
        <f t="shared" si="7"/>
        <v>2022-23</v>
      </c>
      <c r="N468" s="150" t="str">
        <f>IF(LEN(_xlfn.CONCAT('ADD2'!$B$72, " - ", 'ADD2'!$B$75, " - ", 'ADD2'!$I$6, " - ", 'ADD2'!$F$5))&gt;230,LEFT(_xlfn.CONCAT('ADD2'!$B$72, " - ", 'ADD2'!$B$75, " - ", 'ADD2'!$I$6, " - ", 'ADD2'!$F$5),212)&amp;" [*** truncated]",_xlfn.CONCAT('ADD2'!$B$72, " - ", 'ADD2'!$B$75, " - ", 'ADD2'!$I$6, " - ", 'ADD2'!$F$5))</f>
        <v>Metering - New meters requested by existing customers (optants); metering totex - Treated water distribution - Water network+</v>
      </c>
    </row>
    <row r="469" spans="1:14">
      <c r="A469" s="150" t="str">
        <f>UPPER('ADD2'!$BO$75)</f>
        <v>CW3_062TOT_PR24_POSTFS</v>
      </c>
      <c r="C469" s="150" t="str">
        <f>IF(LEN(_xlfn.CONCAT('ADD2'!$B$72, " - ", 'ADD2'!$B$75, " - ", 'ADD2'!$J$5))&gt;230,LEFT(_xlfn.CONCAT('ADD2'!$B$72, " - ", 'ADD2'!$B$75, " - ", 'ADD2'!$J$5),212)&amp;" [*** truncated]",_xlfn.CONCAT('ADD2'!$B$72, " - ", 'ADD2'!$B$75, " - ", 'ADD2'!$J$5))</f>
        <v>Metering - New meters requested by existing customers (optants); metering totex - Total</v>
      </c>
      <c r="D469" s="150" t="str">
        <f>'ADD2'!$C$75</f>
        <v>£m</v>
      </c>
      <c r="E469" s="150" t="s">
        <v>160</v>
      </c>
      <c r="F469" s="150">
        <f>'ADD2'!$D$75</f>
        <v>3</v>
      </c>
      <c r="G469" s="150" t="str">
        <f t="shared" si="7"/>
        <v>2022-23</v>
      </c>
      <c r="N469" s="150" t="str">
        <f>IF(LEN(_xlfn.CONCAT('ADD2'!$B$72, " - ", 'ADD2'!$B$75, " - ", 'ADD2'!$J$5))&gt;230,LEFT(_xlfn.CONCAT('ADD2'!$B$72, " - ", 'ADD2'!$B$75, " - ", 'ADD2'!$J$5),212)&amp;" [*** truncated]",_xlfn.CONCAT('ADD2'!$B$72, " - ", 'ADD2'!$B$75, " - ", 'ADD2'!$J$5))</f>
        <v>Metering - New meters requested by existing customers (optants); metering totex - Total</v>
      </c>
    </row>
    <row r="470" spans="1:14">
      <c r="A470" s="150" t="str">
        <f>UPPER('ADD2'!$BN$76)</f>
        <v>CW3_063TWD_PR24_POSTFS</v>
      </c>
      <c r="C470" s="150" t="str">
        <f>IF(LEN(_xlfn.CONCAT('ADD2'!$B$72, " - ", 'ADD2'!$B$76, " - ", 'ADD2'!$I$6, " - ", 'ADD2'!$F$5))&gt;230,LEFT(_xlfn.CONCAT('ADD2'!$B$72, " - ", 'ADD2'!$B$76, " - ", 'ADD2'!$I$6, " - ", 'ADD2'!$F$5),212)&amp;" [*** truncated]",_xlfn.CONCAT('ADD2'!$B$72, " - ", 'ADD2'!$B$76, " - ", 'ADD2'!$I$6, " - ", 'ADD2'!$F$5))</f>
        <v>Metering - New meters introduced by companies for existing customers; metering capex - Treated water distribution - Water network+</v>
      </c>
      <c r="D470" s="150" t="str">
        <f>'ADD2'!$C$76</f>
        <v>£m</v>
      </c>
      <c r="E470" s="150" t="s">
        <v>160</v>
      </c>
      <c r="F470" s="150">
        <f>'ADD2'!$D$76</f>
        <v>3</v>
      </c>
      <c r="G470" s="150" t="str">
        <f t="shared" si="7"/>
        <v>2022-23</v>
      </c>
      <c r="N470" s="150" t="str">
        <f>IF(LEN(_xlfn.CONCAT('ADD2'!$B$72, " - ", 'ADD2'!$B$76, " - ", 'ADD2'!$I$6, " - ", 'ADD2'!$F$5))&gt;230,LEFT(_xlfn.CONCAT('ADD2'!$B$72, " - ", 'ADD2'!$B$76, " - ", 'ADD2'!$I$6, " - ", 'ADD2'!$F$5),212)&amp;" [*** truncated]",_xlfn.CONCAT('ADD2'!$B$72, " - ", 'ADD2'!$B$76, " - ", 'ADD2'!$I$6, " - ", 'ADD2'!$F$5))</f>
        <v>Metering - New meters introduced by companies for existing customers; metering capex - Treated water distribution - Water network+</v>
      </c>
    </row>
    <row r="471" spans="1:14">
      <c r="A471" s="150" t="str">
        <f>UPPER('ADD2'!$BO$76)</f>
        <v>CW3_063TOT_PR24_POSTFS</v>
      </c>
      <c r="C471" s="150" t="str">
        <f>IF(LEN(_xlfn.CONCAT('ADD2'!$B$72, " - ", 'ADD2'!$B$76, " - ", 'ADD2'!$J$5))&gt;230,LEFT(_xlfn.CONCAT('ADD2'!$B$72, " - ", 'ADD2'!$B$76, " - ", 'ADD2'!$J$5),212)&amp;" [*** truncated]",_xlfn.CONCAT('ADD2'!$B$72, " - ", 'ADD2'!$B$76, " - ", 'ADD2'!$J$5))</f>
        <v>Metering - New meters introduced by companies for existing customers; metering capex - Total</v>
      </c>
      <c r="D471" s="150" t="str">
        <f>'ADD2'!$C$76</f>
        <v>£m</v>
      </c>
      <c r="E471" s="150" t="s">
        <v>160</v>
      </c>
      <c r="F471" s="150">
        <f>'ADD2'!$D$76</f>
        <v>3</v>
      </c>
      <c r="G471" s="150" t="str">
        <f t="shared" si="7"/>
        <v>2022-23</v>
      </c>
      <c r="N471" s="150" t="str">
        <f>IF(LEN(_xlfn.CONCAT('ADD2'!$B$72, " - ", 'ADD2'!$B$76, " - ", 'ADD2'!$J$5))&gt;230,LEFT(_xlfn.CONCAT('ADD2'!$B$72, " - ", 'ADD2'!$B$76, " - ", 'ADD2'!$J$5),212)&amp;" [*** truncated]",_xlfn.CONCAT('ADD2'!$B$72, " - ", 'ADD2'!$B$76, " - ", 'ADD2'!$J$5))</f>
        <v>Metering - New meters introduced by companies for existing customers; metering capex - Total</v>
      </c>
    </row>
    <row r="472" spans="1:14">
      <c r="A472" s="150" t="str">
        <f>UPPER('ADD2'!$BN$77)</f>
        <v>CW3_064TWD_PR24_POSTFS</v>
      </c>
      <c r="C472" s="150" t="str">
        <f>IF(LEN(_xlfn.CONCAT('ADD2'!$B$72, " - ", 'ADD2'!$B$77, " - ", 'ADD2'!$I$6, " - ", 'ADD2'!$F$5))&gt;230,LEFT(_xlfn.CONCAT('ADD2'!$B$72, " - ", 'ADD2'!$B$77, " - ", 'ADD2'!$I$6, " - ", 'ADD2'!$F$5),212)&amp;" [*** truncated]",_xlfn.CONCAT('ADD2'!$B$72, " - ", 'ADD2'!$B$77, " - ", 'ADD2'!$I$6, " - ", 'ADD2'!$F$5))</f>
        <v>Metering - New meters introduced by companies for existing customers; metering opex - Treated water distribution - Water network+</v>
      </c>
      <c r="D472" s="150" t="str">
        <f>'ADD2'!$C$77</f>
        <v>£m</v>
      </c>
      <c r="E472" s="150" t="s">
        <v>160</v>
      </c>
      <c r="F472" s="150">
        <f>'ADD2'!$D$77</f>
        <v>3</v>
      </c>
      <c r="G472" s="150" t="str">
        <f t="shared" si="7"/>
        <v>2022-23</v>
      </c>
      <c r="N472" s="150" t="str">
        <f>IF(LEN(_xlfn.CONCAT('ADD2'!$B$72, " - ", 'ADD2'!$B$77, " - ", 'ADD2'!$I$6, " - ", 'ADD2'!$F$5))&gt;230,LEFT(_xlfn.CONCAT('ADD2'!$B$72, " - ", 'ADD2'!$B$77, " - ", 'ADD2'!$I$6, " - ", 'ADD2'!$F$5),212)&amp;" [*** truncated]",_xlfn.CONCAT('ADD2'!$B$72, " - ", 'ADD2'!$B$77, " - ", 'ADD2'!$I$6, " - ", 'ADD2'!$F$5))</f>
        <v>Metering - New meters introduced by companies for existing customers; metering opex - Treated water distribution - Water network+</v>
      </c>
    </row>
    <row r="473" spans="1:14">
      <c r="A473" s="150" t="str">
        <f>UPPER('ADD2'!$BO$77)</f>
        <v>CW3_064TOT_PR24_POSTFS</v>
      </c>
      <c r="C473" s="150" t="str">
        <f>IF(LEN(_xlfn.CONCAT('ADD2'!$B$72, " - ", 'ADD2'!$B$77, " - ", 'ADD2'!$J$5))&gt;230,LEFT(_xlfn.CONCAT('ADD2'!$B$72, " - ", 'ADD2'!$B$77, " - ", 'ADD2'!$J$5),212)&amp;" [*** truncated]",_xlfn.CONCAT('ADD2'!$B$72, " - ", 'ADD2'!$B$77, " - ", 'ADD2'!$J$5))</f>
        <v>Metering - New meters introduced by companies for existing customers; metering opex - Total</v>
      </c>
      <c r="D473" s="150" t="str">
        <f>'ADD2'!$C$77</f>
        <v>£m</v>
      </c>
      <c r="E473" s="150" t="s">
        <v>160</v>
      </c>
      <c r="F473" s="150">
        <f>'ADD2'!$D$77</f>
        <v>3</v>
      </c>
      <c r="G473" s="150" t="str">
        <f t="shared" si="7"/>
        <v>2022-23</v>
      </c>
      <c r="N473" s="150" t="str">
        <f>IF(LEN(_xlfn.CONCAT('ADD2'!$B$72, " - ", 'ADD2'!$B$77, " - ", 'ADD2'!$J$5))&gt;230,LEFT(_xlfn.CONCAT('ADD2'!$B$72, " - ", 'ADD2'!$B$77, " - ", 'ADD2'!$J$5),212)&amp;" [*** truncated]",_xlfn.CONCAT('ADD2'!$B$72, " - ", 'ADD2'!$B$77, " - ", 'ADD2'!$J$5))</f>
        <v>Metering - New meters introduced by companies for existing customers; metering opex - Total</v>
      </c>
    </row>
    <row r="474" spans="1:14">
      <c r="A474" s="150" t="str">
        <f>UPPER('ADD2'!$BN$78)</f>
        <v>CW3_065TWD_PR24_POSTFS</v>
      </c>
      <c r="C474" s="150" t="str">
        <f>IF(LEN(_xlfn.CONCAT('ADD2'!$B$72, " - ", 'ADD2'!$B$78, " - ", 'ADD2'!$I$6, " - ", 'ADD2'!$F$5))&gt;230,LEFT(_xlfn.CONCAT('ADD2'!$B$72, " - ", 'ADD2'!$B$78, " - ", 'ADD2'!$I$6, " - ", 'ADD2'!$F$5),212)&amp;" [*** truncated]",_xlfn.CONCAT('ADD2'!$B$72, " - ", 'ADD2'!$B$78, " - ", 'ADD2'!$I$6, " - ", 'ADD2'!$F$5))</f>
        <v>Metering - New meters introduced by companies for existing customers; metering totex - Treated water distribution - Water network+</v>
      </c>
      <c r="D474" s="150" t="str">
        <f>'ADD2'!$C$78</f>
        <v>£m</v>
      </c>
      <c r="E474" s="150" t="s">
        <v>160</v>
      </c>
      <c r="F474" s="150">
        <f>'ADD2'!$D$78</f>
        <v>3</v>
      </c>
      <c r="G474" s="150" t="str">
        <f t="shared" si="7"/>
        <v>2022-23</v>
      </c>
      <c r="N474" s="150" t="str">
        <f>IF(LEN(_xlfn.CONCAT('ADD2'!$B$72, " - ", 'ADD2'!$B$78, " - ", 'ADD2'!$I$6, " - ", 'ADD2'!$F$5))&gt;230,LEFT(_xlfn.CONCAT('ADD2'!$B$72, " - ", 'ADD2'!$B$78, " - ", 'ADD2'!$I$6, " - ", 'ADD2'!$F$5),212)&amp;" [*** truncated]",_xlfn.CONCAT('ADD2'!$B$72, " - ", 'ADD2'!$B$78, " - ", 'ADD2'!$I$6, " - ", 'ADD2'!$F$5))</f>
        <v>Metering - New meters introduced by companies for existing customers; metering totex - Treated water distribution - Water network+</v>
      </c>
    </row>
    <row r="475" spans="1:14">
      <c r="A475" s="150" t="str">
        <f>UPPER('ADD2'!$BO$78)</f>
        <v>CW3_065TOT_PR24_POSTFS</v>
      </c>
      <c r="C475" s="150" t="str">
        <f>IF(LEN(_xlfn.CONCAT('ADD2'!$B$72, " - ", 'ADD2'!$B$78, " - ", 'ADD2'!$J$5))&gt;230,LEFT(_xlfn.CONCAT('ADD2'!$B$72, " - ", 'ADD2'!$B$78, " - ", 'ADD2'!$J$5),212)&amp;" [*** truncated]",_xlfn.CONCAT('ADD2'!$B$72, " - ", 'ADD2'!$B$78, " - ", 'ADD2'!$J$5))</f>
        <v>Metering - New meters introduced by companies for existing customers; metering totex - Total</v>
      </c>
      <c r="D475" s="150" t="str">
        <f>'ADD2'!$C$78</f>
        <v>£m</v>
      </c>
      <c r="E475" s="150" t="s">
        <v>160</v>
      </c>
      <c r="F475" s="150">
        <f>'ADD2'!$D$78</f>
        <v>3</v>
      </c>
      <c r="G475" s="150" t="str">
        <f t="shared" si="7"/>
        <v>2022-23</v>
      </c>
      <c r="N475" s="150" t="str">
        <f>IF(LEN(_xlfn.CONCAT('ADD2'!$B$72, " - ", 'ADD2'!$B$78, " - ", 'ADD2'!$J$5))&gt;230,LEFT(_xlfn.CONCAT('ADD2'!$B$72, " - ", 'ADD2'!$B$78, " - ", 'ADD2'!$J$5),212)&amp;" [*** truncated]",_xlfn.CONCAT('ADD2'!$B$72, " - ", 'ADD2'!$B$78, " - ", 'ADD2'!$J$5))</f>
        <v>Metering - New meters introduced by companies for existing customers; metering totex - Total</v>
      </c>
    </row>
    <row r="476" spans="1:14">
      <c r="A476" s="150" t="str">
        <f>UPPER('ADD2'!$BN$79)</f>
        <v>CW3_066TWD_PR24_POSTFS</v>
      </c>
      <c r="C476" s="150" t="str">
        <f>IF(LEN(_xlfn.CONCAT('ADD2'!$B$72, " - ", 'ADD2'!$B$79, " - ", 'ADD2'!$I$6, " - ", 'ADD2'!$F$5))&gt;230,LEFT(_xlfn.CONCAT('ADD2'!$B$72, " - ", 'ADD2'!$B$79, " - ", 'ADD2'!$I$6, " - ", 'ADD2'!$F$5),212)&amp;" [*** truncated]",_xlfn.CONCAT('ADD2'!$B$72, " - ", 'ADD2'!$B$79, " - ", 'ADD2'!$I$6, " - ", 'ADD2'!$F$5))</f>
        <v>Metering - New meters for existing customers - business; metering capex - Treated water distribution - Water network+</v>
      </c>
      <c r="D476" s="150" t="str">
        <f>'ADD2'!$C$79</f>
        <v>£m</v>
      </c>
      <c r="E476" s="150" t="s">
        <v>160</v>
      </c>
      <c r="F476" s="150">
        <f>'ADD2'!$D$79</f>
        <v>3</v>
      </c>
      <c r="G476" s="150" t="str">
        <f t="shared" si="7"/>
        <v>2022-23</v>
      </c>
      <c r="N476" s="150" t="str">
        <f>IF(LEN(_xlfn.CONCAT('ADD2'!$B$72, " - ", 'ADD2'!$B$79, " - ", 'ADD2'!$I$6, " - ", 'ADD2'!$F$5))&gt;230,LEFT(_xlfn.CONCAT('ADD2'!$B$72, " - ", 'ADD2'!$B$79, " - ", 'ADD2'!$I$6, " - ", 'ADD2'!$F$5),212)&amp;" [*** truncated]",_xlfn.CONCAT('ADD2'!$B$72, " - ", 'ADD2'!$B$79, " - ", 'ADD2'!$I$6, " - ", 'ADD2'!$F$5))</f>
        <v>Metering - New meters for existing customers - business; metering capex - Treated water distribution - Water network+</v>
      </c>
    </row>
    <row r="477" spans="1:14">
      <c r="A477" s="150" t="str">
        <f>UPPER('ADD2'!$BO$79)</f>
        <v>CW3_066TOT_PR24_POSTFS</v>
      </c>
      <c r="C477" s="150" t="str">
        <f>IF(LEN(_xlfn.CONCAT('ADD2'!$B$72, " - ", 'ADD2'!$B$79, " - ", 'ADD2'!$J$5))&gt;230,LEFT(_xlfn.CONCAT('ADD2'!$B$72, " - ", 'ADD2'!$B$79, " - ", 'ADD2'!$J$5),212)&amp;" [*** truncated]",_xlfn.CONCAT('ADD2'!$B$72, " - ", 'ADD2'!$B$79, " - ", 'ADD2'!$J$5))</f>
        <v>Metering - New meters for existing customers - business; metering capex - Total</v>
      </c>
      <c r="D477" s="150" t="str">
        <f>'ADD2'!$C$79</f>
        <v>£m</v>
      </c>
      <c r="E477" s="150" t="s">
        <v>160</v>
      </c>
      <c r="F477" s="150">
        <f>'ADD2'!$D$79</f>
        <v>3</v>
      </c>
      <c r="G477" s="150" t="str">
        <f t="shared" si="7"/>
        <v>2022-23</v>
      </c>
      <c r="N477" s="150" t="str">
        <f>IF(LEN(_xlfn.CONCAT('ADD2'!$B$72, " - ", 'ADD2'!$B$79, " - ", 'ADD2'!$J$5))&gt;230,LEFT(_xlfn.CONCAT('ADD2'!$B$72, " - ", 'ADD2'!$B$79, " - ", 'ADD2'!$J$5),212)&amp;" [*** truncated]",_xlfn.CONCAT('ADD2'!$B$72, " - ", 'ADD2'!$B$79, " - ", 'ADD2'!$J$5))</f>
        <v>Metering - New meters for existing customers - business; metering capex - Total</v>
      </c>
    </row>
    <row r="478" spans="1:14">
      <c r="A478" s="150" t="str">
        <f>UPPER('ADD2'!$BN$80)</f>
        <v>CW3_067TWD_PR24_POSTFS</v>
      </c>
      <c r="C478" s="150" t="str">
        <f>IF(LEN(_xlfn.CONCAT('ADD2'!$B$72, " - ", 'ADD2'!$B$80, " - ", 'ADD2'!$I$6, " - ", 'ADD2'!$F$5))&gt;230,LEFT(_xlfn.CONCAT('ADD2'!$B$72, " - ", 'ADD2'!$B$80, " - ", 'ADD2'!$I$6, " - ", 'ADD2'!$F$5),212)&amp;" [*** truncated]",_xlfn.CONCAT('ADD2'!$B$72, " - ", 'ADD2'!$B$80, " - ", 'ADD2'!$I$6, " - ", 'ADD2'!$F$5))</f>
        <v>Metering - New meters for existing customers - business; metering opex - Treated water distribution - Water network+</v>
      </c>
      <c r="D478" s="150" t="str">
        <f>'ADD2'!$C$80</f>
        <v>£m</v>
      </c>
      <c r="E478" s="150" t="s">
        <v>160</v>
      </c>
      <c r="F478" s="150">
        <f>'ADD2'!$D$80</f>
        <v>3</v>
      </c>
      <c r="G478" s="150" t="str">
        <f t="shared" si="7"/>
        <v>2022-23</v>
      </c>
      <c r="N478" s="150" t="str">
        <f>IF(LEN(_xlfn.CONCAT('ADD2'!$B$72, " - ", 'ADD2'!$B$80, " - ", 'ADD2'!$I$6, " - ", 'ADD2'!$F$5))&gt;230,LEFT(_xlfn.CONCAT('ADD2'!$B$72, " - ", 'ADD2'!$B$80, " - ", 'ADD2'!$I$6, " - ", 'ADD2'!$F$5),212)&amp;" [*** truncated]",_xlfn.CONCAT('ADD2'!$B$72, " - ", 'ADD2'!$B$80, " - ", 'ADD2'!$I$6, " - ", 'ADD2'!$F$5))</f>
        <v>Metering - New meters for existing customers - business; metering opex - Treated water distribution - Water network+</v>
      </c>
    </row>
    <row r="479" spans="1:14">
      <c r="A479" s="150" t="str">
        <f>UPPER('ADD2'!$BO$80)</f>
        <v>CW3_067TOT_PR24_POSTFS</v>
      </c>
      <c r="C479" s="150" t="str">
        <f>IF(LEN(_xlfn.CONCAT('ADD2'!$B$72, " - ", 'ADD2'!$B$80, " - ", 'ADD2'!$J$5))&gt;230,LEFT(_xlfn.CONCAT('ADD2'!$B$72, " - ", 'ADD2'!$B$80, " - ", 'ADD2'!$J$5),212)&amp;" [*** truncated]",_xlfn.CONCAT('ADD2'!$B$72, " - ", 'ADD2'!$B$80, " - ", 'ADD2'!$J$5))</f>
        <v>Metering - New meters for existing customers - business; metering opex - Total</v>
      </c>
      <c r="D479" s="150" t="str">
        <f>'ADD2'!$C$80</f>
        <v>£m</v>
      </c>
      <c r="E479" s="150" t="s">
        <v>160</v>
      </c>
      <c r="F479" s="150">
        <f>'ADD2'!$D$80</f>
        <v>3</v>
      </c>
      <c r="G479" s="150" t="str">
        <f t="shared" si="7"/>
        <v>2022-23</v>
      </c>
      <c r="N479" s="150" t="str">
        <f>IF(LEN(_xlfn.CONCAT('ADD2'!$B$72, " - ", 'ADD2'!$B$80, " - ", 'ADD2'!$J$5))&gt;230,LEFT(_xlfn.CONCAT('ADD2'!$B$72, " - ", 'ADD2'!$B$80, " - ", 'ADD2'!$J$5),212)&amp;" [*** truncated]",_xlfn.CONCAT('ADD2'!$B$72, " - ", 'ADD2'!$B$80, " - ", 'ADD2'!$J$5))</f>
        <v>Metering - New meters for existing customers - business; metering opex - Total</v>
      </c>
    </row>
    <row r="480" spans="1:14">
      <c r="A480" s="150" t="str">
        <f>UPPER('ADD2'!$BN$81)</f>
        <v>CW3_068TWD_PR24_POSTFS</v>
      </c>
      <c r="C480" s="150" t="str">
        <f>IF(LEN(_xlfn.CONCAT('ADD2'!$B$72, " - ", 'ADD2'!$B$81, " - ", 'ADD2'!$I$6, " - ", 'ADD2'!$F$5))&gt;230,LEFT(_xlfn.CONCAT('ADD2'!$B$72, " - ", 'ADD2'!$B$81, " - ", 'ADD2'!$I$6, " - ", 'ADD2'!$F$5),212)&amp;" [*** truncated]",_xlfn.CONCAT('ADD2'!$B$72, " - ", 'ADD2'!$B$81, " - ", 'ADD2'!$I$6, " - ", 'ADD2'!$F$5))</f>
        <v>Metering - New meters for existing customers - business; metering totex - Treated water distribution - Water network+</v>
      </c>
      <c r="D480" s="150" t="str">
        <f>'ADD2'!$C$81</f>
        <v>£m</v>
      </c>
      <c r="E480" s="150" t="s">
        <v>160</v>
      </c>
      <c r="F480" s="150">
        <f>'ADD2'!$D$81</f>
        <v>3</v>
      </c>
      <c r="G480" s="150" t="str">
        <f t="shared" si="7"/>
        <v>2022-23</v>
      </c>
      <c r="N480" s="150" t="str">
        <f>IF(LEN(_xlfn.CONCAT('ADD2'!$B$72, " - ", 'ADD2'!$B$81, " - ", 'ADD2'!$I$6, " - ", 'ADD2'!$F$5))&gt;230,LEFT(_xlfn.CONCAT('ADD2'!$B$72, " - ", 'ADD2'!$B$81, " - ", 'ADD2'!$I$6, " - ", 'ADD2'!$F$5),212)&amp;" [*** truncated]",_xlfn.CONCAT('ADD2'!$B$72, " - ", 'ADD2'!$B$81, " - ", 'ADD2'!$I$6, " - ", 'ADD2'!$F$5))</f>
        <v>Metering - New meters for existing customers - business; metering totex - Treated water distribution - Water network+</v>
      </c>
    </row>
    <row r="481" spans="1:14">
      <c r="A481" s="150" t="str">
        <f>UPPER('ADD2'!$BO$81)</f>
        <v>CW3_068TOT_PR24_POSTFS</v>
      </c>
      <c r="C481" s="150" t="str">
        <f>IF(LEN(_xlfn.CONCAT('ADD2'!$B$72, " - ", 'ADD2'!$B$81, " - ", 'ADD2'!$J$5))&gt;230,LEFT(_xlfn.CONCAT('ADD2'!$B$72, " - ", 'ADD2'!$B$81, " - ", 'ADD2'!$J$5),212)&amp;" [*** truncated]",_xlfn.CONCAT('ADD2'!$B$72, " - ", 'ADD2'!$B$81, " - ", 'ADD2'!$J$5))</f>
        <v>Metering - New meters for existing customers - business; metering totex - Total</v>
      </c>
      <c r="D481" s="150" t="str">
        <f>'ADD2'!$C$81</f>
        <v>£m</v>
      </c>
      <c r="E481" s="150" t="s">
        <v>160</v>
      </c>
      <c r="F481" s="150">
        <f>'ADD2'!$D$81</f>
        <v>3</v>
      </c>
      <c r="G481" s="150" t="str">
        <f t="shared" si="7"/>
        <v>2022-23</v>
      </c>
      <c r="N481" s="150" t="str">
        <f>IF(LEN(_xlfn.CONCAT('ADD2'!$B$72, " - ", 'ADD2'!$B$81, " - ", 'ADD2'!$J$5))&gt;230,LEFT(_xlfn.CONCAT('ADD2'!$B$72, " - ", 'ADD2'!$B$81, " - ", 'ADD2'!$J$5),212)&amp;" [*** truncated]",_xlfn.CONCAT('ADD2'!$B$72, " - ", 'ADD2'!$B$81, " - ", 'ADD2'!$J$5))</f>
        <v>Metering - New meters for existing customers - business; metering totex - Total</v>
      </c>
    </row>
    <row r="482" spans="1:14">
      <c r="A482" s="150" t="str">
        <f>UPPER('ADD2'!$BN$82)</f>
        <v>CW3_069TWD_PR24_POSTFS</v>
      </c>
      <c r="C482" s="150" t="str">
        <f>IF(LEN(_xlfn.CONCAT('ADD2'!$B$72, " - ", 'ADD2'!$B$82, " - ", 'ADD2'!$I$6, " - ", 'ADD2'!$F$5))&gt;230,LEFT(_xlfn.CONCAT('ADD2'!$B$72, " - ", 'ADD2'!$B$82, " - ", 'ADD2'!$I$6, " - ", 'ADD2'!$F$5),212)&amp;" [*** truncated]",_xlfn.CONCAT('ADD2'!$B$72, " - ", 'ADD2'!$B$82, " - ", 'ADD2'!$I$6, " - ", 'ADD2'!$F$5))</f>
        <v>Metering - Replacement of existing basic meters with AMR meters for residential customers; metering capex - Treated water distribution - Water network+</v>
      </c>
      <c r="D482" s="150" t="str">
        <f>'ADD2'!$C$82</f>
        <v>£m</v>
      </c>
      <c r="E482" s="150" t="s">
        <v>160</v>
      </c>
      <c r="F482" s="150">
        <f>'ADD2'!$D$82</f>
        <v>3</v>
      </c>
      <c r="G482" s="150" t="str">
        <f t="shared" si="7"/>
        <v>2022-23</v>
      </c>
      <c r="N482" s="150" t="str">
        <f>IF(LEN(_xlfn.CONCAT('ADD2'!$B$72, " - ", 'ADD2'!$B$82, " - ", 'ADD2'!$I$6, " - ", 'ADD2'!$F$5))&gt;230,LEFT(_xlfn.CONCAT('ADD2'!$B$72, " - ", 'ADD2'!$B$82, " - ", 'ADD2'!$I$6, " - ", 'ADD2'!$F$5),212)&amp;" [*** truncated]",_xlfn.CONCAT('ADD2'!$B$72, " - ", 'ADD2'!$B$82, " - ", 'ADD2'!$I$6, " - ", 'ADD2'!$F$5))</f>
        <v>Metering - Replacement of existing basic meters with AMR meters for residential customers; metering capex - Treated water distribution - Water network+</v>
      </c>
    </row>
    <row r="483" spans="1:14">
      <c r="A483" s="150" t="str">
        <f>UPPER('ADD2'!$BO$82)</f>
        <v>CW3_069TOT_PR24_POSTFS</v>
      </c>
      <c r="C483" s="150" t="str">
        <f>IF(LEN(_xlfn.CONCAT('ADD2'!$B$72, " - ", 'ADD2'!$B$82, " - ", 'ADD2'!$J$5))&gt;230,LEFT(_xlfn.CONCAT('ADD2'!$B$72, " - ", 'ADD2'!$B$82, " - ", 'ADD2'!$J$5),212)&amp;" [*** truncated]",_xlfn.CONCAT('ADD2'!$B$72, " - ", 'ADD2'!$B$82, " - ", 'ADD2'!$J$5))</f>
        <v>Metering - Replacement of existing basic meters with AMR meters for residential customers; metering capex - Total</v>
      </c>
      <c r="D483" s="150" t="str">
        <f>'ADD2'!$C$82</f>
        <v>£m</v>
      </c>
      <c r="E483" s="150" t="s">
        <v>160</v>
      </c>
      <c r="F483" s="150">
        <f>'ADD2'!$D$82</f>
        <v>3</v>
      </c>
      <c r="G483" s="150" t="str">
        <f t="shared" si="7"/>
        <v>2022-23</v>
      </c>
      <c r="N483" s="150" t="str">
        <f>IF(LEN(_xlfn.CONCAT('ADD2'!$B$72, " - ", 'ADD2'!$B$82, " - ", 'ADD2'!$J$5))&gt;230,LEFT(_xlfn.CONCAT('ADD2'!$B$72, " - ", 'ADD2'!$B$82, " - ", 'ADD2'!$J$5),212)&amp;" [*** truncated]",_xlfn.CONCAT('ADD2'!$B$72, " - ", 'ADD2'!$B$82, " - ", 'ADD2'!$J$5))</f>
        <v>Metering - Replacement of existing basic meters with AMR meters for residential customers; metering capex - Total</v>
      </c>
    </row>
    <row r="484" spans="1:14">
      <c r="A484" s="150" t="str">
        <f>UPPER('ADD2'!$BN$83)</f>
        <v>CW3_070TWD_PR24_POSTFS</v>
      </c>
      <c r="C484" s="150" t="str">
        <f>IF(LEN(_xlfn.CONCAT('ADD2'!$B$72, " - ", 'ADD2'!$B$83, " - ", 'ADD2'!$I$6, " - ", 'ADD2'!$F$5))&gt;230,LEFT(_xlfn.CONCAT('ADD2'!$B$72, " - ", 'ADD2'!$B$83, " - ", 'ADD2'!$I$6, " - ", 'ADD2'!$F$5),212)&amp;" [*** truncated]",_xlfn.CONCAT('ADD2'!$B$72, " - ", 'ADD2'!$B$83, " - ", 'ADD2'!$I$6, " - ", 'ADD2'!$F$5))</f>
        <v>Metering - Replacement of existing basic meters with AMR meters for residential customers; metering opex - Treated water distribution - Water network+</v>
      </c>
      <c r="D484" s="150" t="str">
        <f>'ADD2'!$C$83</f>
        <v>£m</v>
      </c>
      <c r="E484" s="150" t="s">
        <v>160</v>
      </c>
      <c r="F484" s="150">
        <f>'ADD2'!$D$83</f>
        <v>3</v>
      </c>
      <c r="G484" s="150" t="str">
        <f t="shared" si="7"/>
        <v>2022-23</v>
      </c>
      <c r="N484" s="150" t="str">
        <f>IF(LEN(_xlfn.CONCAT('ADD2'!$B$72, " - ", 'ADD2'!$B$83, " - ", 'ADD2'!$I$6, " - ", 'ADD2'!$F$5))&gt;230,LEFT(_xlfn.CONCAT('ADD2'!$B$72, " - ", 'ADD2'!$B$83, " - ", 'ADD2'!$I$6, " - ", 'ADD2'!$F$5),212)&amp;" [*** truncated]",_xlfn.CONCAT('ADD2'!$B$72, " - ", 'ADD2'!$B$83, " - ", 'ADD2'!$I$6, " - ", 'ADD2'!$F$5))</f>
        <v>Metering - Replacement of existing basic meters with AMR meters for residential customers; metering opex - Treated water distribution - Water network+</v>
      </c>
    </row>
    <row r="485" spans="1:14">
      <c r="A485" s="150" t="str">
        <f>UPPER('ADD2'!$BO$83)</f>
        <v>CW3_070TOT_PR24_POSTFS</v>
      </c>
      <c r="C485" s="150" t="str">
        <f>IF(LEN(_xlfn.CONCAT('ADD2'!$B$72, " - ", 'ADD2'!$B$83, " - ", 'ADD2'!$J$5))&gt;230,LEFT(_xlfn.CONCAT('ADD2'!$B$72, " - ", 'ADD2'!$B$83, " - ", 'ADD2'!$J$5),212)&amp;" [*** truncated]",_xlfn.CONCAT('ADD2'!$B$72, " - ", 'ADD2'!$B$83, " - ", 'ADD2'!$J$5))</f>
        <v>Metering - Replacement of existing basic meters with AMR meters for residential customers; metering opex - Total</v>
      </c>
      <c r="D485" s="150" t="str">
        <f>'ADD2'!$C$83</f>
        <v>£m</v>
      </c>
      <c r="E485" s="150" t="s">
        <v>160</v>
      </c>
      <c r="F485" s="150">
        <f>'ADD2'!$D$83</f>
        <v>3</v>
      </c>
      <c r="G485" s="150" t="str">
        <f t="shared" si="7"/>
        <v>2022-23</v>
      </c>
      <c r="N485" s="150" t="str">
        <f>IF(LEN(_xlfn.CONCAT('ADD2'!$B$72, " - ", 'ADD2'!$B$83, " - ", 'ADD2'!$J$5))&gt;230,LEFT(_xlfn.CONCAT('ADD2'!$B$72, " - ", 'ADD2'!$B$83, " - ", 'ADD2'!$J$5),212)&amp;" [*** truncated]",_xlfn.CONCAT('ADD2'!$B$72, " - ", 'ADD2'!$B$83, " - ", 'ADD2'!$J$5))</f>
        <v>Metering - Replacement of existing basic meters with AMR meters for residential customers; metering opex - Total</v>
      </c>
    </row>
    <row r="486" spans="1:14">
      <c r="A486" s="150" t="str">
        <f>UPPER('ADD2'!$BN$84)</f>
        <v>CW3_071TWD_PR24_POSTFS</v>
      </c>
      <c r="C486" s="150" t="str">
        <f>IF(LEN(_xlfn.CONCAT('ADD2'!$B$72, " - ", 'ADD2'!$B$84, " - ", 'ADD2'!$I$6, " - ", 'ADD2'!$F$5))&gt;230,LEFT(_xlfn.CONCAT('ADD2'!$B$72, " - ", 'ADD2'!$B$84, " - ", 'ADD2'!$I$6, " - ", 'ADD2'!$F$5),212)&amp;" [*** truncated]",_xlfn.CONCAT('ADD2'!$B$72, " - ", 'ADD2'!$B$84, " - ", 'ADD2'!$I$6, " - ", 'ADD2'!$F$5))</f>
        <v>Metering - Replacement of existing basic meters with AMR meters for residential customers; metering totex - Treated water distribution - Water network+</v>
      </c>
      <c r="D486" s="150" t="str">
        <f>'ADD2'!$C$84</f>
        <v>£m</v>
      </c>
      <c r="E486" s="150" t="s">
        <v>160</v>
      </c>
      <c r="F486" s="150">
        <f>'ADD2'!$D$84</f>
        <v>3</v>
      </c>
      <c r="G486" s="150" t="str">
        <f t="shared" si="7"/>
        <v>2022-23</v>
      </c>
      <c r="N486" s="150" t="str">
        <f>IF(LEN(_xlfn.CONCAT('ADD2'!$B$72, " - ", 'ADD2'!$B$84, " - ", 'ADD2'!$I$6, " - ", 'ADD2'!$F$5))&gt;230,LEFT(_xlfn.CONCAT('ADD2'!$B$72, " - ", 'ADD2'!$B$84, " - ", 'ADD2'!$I$6, " - ", 'ADD2'!$F$5),212)&amp;" [*** truncated]",_xlfn.CONCAT('ADD2'!$B$72, " - ", 'ADD2'!$B$84, " - ", 'ADD2'!$I$6, " - ", 'ADD2'!$F$5))</f>
        <v>Metering - Replacement of existing basic meters with AMR meters for residential customers; metering totex - Treated water distribution - Water network+</v>
      </c>
    </row>
    <row r="487" spans="1:14">
      <c r="A487" s="150" t="str">
        <f>UPPER('ADD2'!$BO$84)</f>
        <v>CW3_071TOT_PR24_POSTFS</v>
      </c>
      <c r="C487" s="150" t="str">
        <f>IF(LEN(_xlfn.CONCAT('ADD2'!$B$72, " - ", 'ADD2'!$B$84, " - ", 'ADD2'!$J$5))&gt;230,LEFT(_xlfn.CONCAT('ADD2'!$B$72, " - ", 'ADD2'!$B$84, " - ", 'ADD2'!$J$5),212)&amp;" [*** truncated]",_xlfn.CONCAT('ADD2'!$B$72, " - ", 'ADD2'!$B$84, " - ", 'ADD2'!$J$5))</f>
        <v>Metering - Replacement of existing basic meters with AMR meters for residential customers; metering totex - Total</v>
      </c>
      <c r="D487" s="150" t="str">
        <f>'ADD2'!$C$84</f>
        <v>£m</v>
      </c>
      <c r="E487" s="150" t="s">
        <v>160</v>
      </c>
      <c r="F487" s="150">
        <f>'ADD2'!$D$84</f>
        <v>3</v>
      </c>
      <c r="G487" s="150" t="str">
        <f t="shared" si="7"/>
        <v>2022-23</v>
      </c>
      <c r="N487" s="150" t="str">
        <f>IF(LEN(_xlfn.CONCAT('ADD2'!$B$72, " - ", 'ADD2'!$B$84, " - ", 'ADD2'!$J$5))&gt;230,LEFT(_xlfn.CONCAT('ADD2'!$B$72, " - ", 'ADD2'!$B$84, " - ", 'ADD2'!$J$5),212)&amp;" [*** truncated]",_xlfn.CONCAT('ADD2'!$B$72, " - ", 'ADD2'!$B$84, " - ", 'ADD2'!$J$5))</f>
        <v>Metering - Replacement of existing basic meters with AMR meters for residential customers; metering totex - Total</v>
      </c>
    </row>
    <row r="488" spans="1:14">
      <c r="A488" s="150" t="str">
        <f>UPPER('ADD2'!$BN$85)</f>
        <v>CW3_072TWD_PR24_POSTFS</v>
      </c>
      <c r="C488" s="150" t="str">
        <f>IF(LEN(_xlfn.CONCAT('ADD2'!$B$72, " - ", 'ADD2'!$B$85, " - ", 'ADD2'!$I$6, " - ", 'ADD2'!$F$5))&gt;230,LEFT(_xlfn.CONCAT('ADD2'!$B$72, " - ", 'ADD2'!$B$85, " - ", 'ADD2'!$I$6, " - ", 'ADD2'!$F$5),212)&amp;" [*** truncated]",_xlfn.CONCAT('ADD2'!$B$72, " - ", 'ADD2'!$B$85, " - ", 'ADD2'!$I$6, " - ", 'ADD2'!$F$5))</f>
        <v>Metering - Replacement of existing basic meters with AMI meters for residential customers; metering capex - Treated water distribution - Water network+</v>
      </c>
      <c r="D488" s="150" t="str">
        <f>'ADD2'!$C$85</f>
        <v>£m</v>
      </c>
      <c r="E488" s="150" t="s">
        <v>160</v>
      </c>
      <c r="F488" s="150">
        <f>'ADD2'!$D$85</f>
        <v>3</v>
      </c>
      <c r="G488" s="150" t="str">
        <f t="shared" si="7"/>
        <v>2022-23</v>
      </c>
      <c r="N488" s="150" t="str">
        <f>IF(LEN(_xlfn.CONCAT('ADD2'!$B$72, " - ", 'ADD2'!$B$85, " - ", 'ADD2'!$I$6, " - ", 'ADD2'!$F$5))&gt;230,LEFT(_xlfn.CONCAT('ADD2'!$B$72, " - ", 'ADD2'!$B$85, " - ", 'ADD2'!$I$6, " - ", 'ADD2'!$F$5),212)&amp;" [*** truncated]",_xlfn.CONCAT('ADD2'!$B$72, " - ", 'ADD2'!$B$85, " - ", 'ADD2'!$I$6, " - ", 'ADD2'!$F$5))</f>
        <v>Metering - Replacement of existing basic meters with AMI meters for residential customers; metering capex - Treated water distribution - Water network+</v>
      </c>
    </row>
    <row r="489" spans="1:14">
      <c r="A489" s="150" t="str">
        <f>UPPER('ADD2'!$BO$85)</f>
        <v>CW3_072TOT_PR24_POSTFS</v>
      </c>
      <c r="C489" s="150" t="str">
        <f>IF(LEN(_xlfn.CONCAT('ADD2'!$B$72, " - ", 'ADD2'!$B$85, " - ", 'ADD2'!$J$5))&gt;230,LEFT(_xlfn.CONCAT('ADD2'!$B$72, " - ", 'ADD2'!$B$85, " - ", 'ADD2'!$J$5),212)&amp;" [*** truncated]",_xlfn.CONCAT('ADD2'!$B$72, " - ", 'ADD2'!$B$85, " - ", 'ADD2'!$J$5))</f>
        <v>Metering - Replacement of existing basic meters with AMI meters for residential customers; metering capex - Total</v>
      </c>
      <c r="D489" s="150" t="str">
        <f>'ADD2'!$C$85</f>
        <v>£m</v>
      </c>
      <c r="E489" s="150" t="s">
        <v>160</v>
      </c>
      <c r="F489" s="150">
        <f>'ADD2'!$D$85</f>
        <v>3</v>
      </c>
      <c r="G489" s="150" t="str">
        <f t="shared" si="7"/>
        <v>2022-23</v>
      </c>
      <c r="N489" s="150" t="str">
        <f>IF(LEN(_xlfn.CONCAT('ADD2'!$B$72, " - ", 'ADD2'!$B$85, " - ", 'ADD2'!$J$5))&gt;230,LEFT(_xlfn.CONCAT('ADD2'!$B$72, " - ", 'ADD2'!$B$85, " - ", 'ADD2'!$J$5),212)&amp;" [*** truncated]",_xlfn.CONCAT('ADD2'!$B$72, " - ", 'ADD2'!$B$85, " - ", 'ADD2'!$J$5))</f>
        <v>Metering - Replacement of existing basic meters with AMI meters for residential customers; metering capex - Total</v>
      </c>
    </row>
    <row r="490" spans="1:14">
      <c r="A490" s="150" t="str">
        <f>UPPER('ADD2'!$BN$86)</f>
        <v>CW3_073TWD_PR24_POSTFS</v>
      </c>
      <c r="C490" s="150" t="str">
        <f>IF(LEN(_xlfn.CONCAT('ADD2'!$B$72, " - ", 'ADD2'!$B$86, " - ", 'ADD2'!$I$6, " - ", 'ADD2'!$F$5))&gt;230,LEFT(_xlfn.CONCAT('ADD2'!$B$72, " - ", 'ADD2'!$B$86, " - ", 'ADD2'!$I$6, " - ", 'ADD2'!$F$5),212)&amp;" [*** truncated]",_xlfn.CONCAT('ADD2'!$B$72, " - ", 'ADD2'!$B$86, " - ", 'ADD2'!$I$6, " - ", 'ADD2'!$F$5))</f>
        <v>Metering - Replacement of existing basic meters with AMI meters for residential customers; metering opex - Treated water distribution - Water network+</v>
      </c>
      <c r="D490" s="150" t="str">
        <f>'ADD2'!$C$86</f>
        <v>£m</v>
      </c>
      <c r="E490" s="150" t="s">
        <v>160</v>
      </c>
      <c r="F490" s="150">
        <f>'ADD2'!$D$86</f>
        <v>3</v>
      </c>
      <c r="G490" s="150" t="str">
        <f t="shared" si="7"/>
        <v>2022-23</v>
      </c>
      <c r="N490" s="150" t="str">
        <f>IF(LEN(_xlfn.CONCAT('ADD2'!$B$72, " - ", 'ADD2'!$B$86, " - ", 'ADD2'!$I$6, " - ", 'ADD2'!$F$5))&gt;230,LEFT(_xlfn.CONCAT('ADD2'!$B$72, " - ", 'ADD2'!$B$86, " - ", 'ADD2'!$I$6, " - ", 'ADD2'!$F$5),212)&amp;" [*** truncated]",_xlfn.CONCAT('ADD2'!$B$72, " - ", 'ADD2'!$B$86, " - ", 'ADD2'!$I$6, " - ", 'ADD2'!$F$5))</f>
        <v>Metering - Replacement of existing basic meters with AMI meters for residential customers; metering opex - Treated water distribution - Water network+</v>
      </c>
    </row>
    <row r="491" spans="1:14">
      <c r="A491" s="150" t="str">
        <f>UPPER('ADD2'!$BO$86)</f>
        <v>CW3_073TOT_PR24_POSTFS</v>
      </c>
      <c r="C491" s="150" t="str">
        <f>IF(LEN(_xlfn.CONCAT('ADD2'!$B$72, " - ", 'ADD2'!$B$86, " - ", 'ADD2'!$J$5))&gt;230,LEFT(_xlfn.CONCAT('ADD2'!$B$72, " - ", 'ADD2'!$B$86, " - ", 'ADD2'!$J$5),212)&amp;" [*** truncated]",_xlfn.CONCAT('ADD2'!$B$72, " - ", 'ADD2'!$B$86, " - ", 'ADD2'!$J$5))</f>
        <v>Metering - Replacement of existing basic meters with AMI meters for residential customers; metering opex - Total</v>
      </c>
      <c r="D491" s="150" t="str">
        <f>'ADD2'!$C$86</f>
        <v>£m</v>
      </c>
      <c r="E491" s="150" t="s">
        <v>160</v>
      </c>
      <c r="F491" s="150">
        <f>'ADD2'!$D$86</f>
        <v>3</v>
      </c>
      <c r="G491" s="150" t="str">
        <f t="shared" si="7"/>
        <v>2022-23</v>
      </c>
      <c r="N491" s="150" t="str">
        <f>IF(LEN(_xlfn.CONCAT('ADD2'!$B$72, " - ", 'ADD2'!$B$86, " - ", 'ADD2'!$J$5))&gt;230,LEFT(_xlfn.CONCAT('ADD2'!$B$72, " - ", 'ADD2'!$B$86, " - ", 'ADD2'!$J$5),212)&amp;" [*** truncated]",_xlfn.CONCAT('ADD2'!$B$72, " - ", 'ADD2'!$B$86, " - ", 'ADD2'!$J$5))</f>
        <v>Metering - Replacement of existing basic meters with AMI meters for residential customers; metering opex - Total</v>
      </c>
    </row>
    <row r="492" spans="1:14">
      <c r="A492" s="150" t="str">
        <f>UPPER('ADD2'!$BN$87)</f>
        <v>CW3_074TWD_PR24_POSTFS</v>
      </c>
      <c r="C492" s="150" t="str">
        <f>IF(LEN(_xlfn.CONCAT('ADD2'!$B$72, " - ", 'ADD2'!$B$87, " - ", 'ADD2'!$I$6, " - ", 'ADD2'!$F$5))&gt;230,LEFT(_xlfn.CONCAT('ADD2'!$B$72, " - ", 'ADD2'!$B$87, " - ", 'ADD2'!$I$6, " - ", 'ADD2'!$F$5),212)&amp;" [*** truncated]",_xlfn.CONCAT('ADD2'!$B$72, " - ", 'ADD2'!$B$87, " - ", 'ADD2'!$I$6, " - ", 'ADD2'!$F$5))</f>
        <v>Metering - Replacement of existing basic meters with AMI meters for residential customers; metering totex - Treated water distribution - Water network+</v>
      </c>
      <c r="D492" s="150" t="str">
        <f>'ADD2'!$C$87</f>
        <v>£m</v>
      </c>
      <c r="E492" s="150" t="s">
        <v>160</v>
      </c>
      <c r="F492" s="150">
        <f>'ADD2'!$D$87</f>
        <v>3</v>
      </c>
      <c r="G492" s="150" t="str">
        <f t="shared" si="7"/>
        <v>2022-23</v>
      </c>
      <c r="N492" s="150" t="str">
        <f>IF(LEN(_xlfn.CONCAT('ADD2'!$B$72, " - ", 'ADD2'!$B$87, " - ", 'ADD2'!$I$6, " - ", 'ADD2'!$F$5))&gt;230,LEFT(_xlfn.CONCAT('ADD2'!$B$72, " - ", 'ADD2'!$B$87, " - ", 'ADD2'!$I$6, " - ", 'ADD2'!$F$5),212)&amp;" [*** truncated]",_xlfn.CONCAT('ADD2'!$B$72, " - ", 'ADD2'!$B$87, " - ", 'ADD2'!$I$6, " - ", 'ADD2'!$F$5))</f>
        <v>Metering - Replacement of existing basic meters with AMI meters for residential customers; metering totex - Treated water distribution - Water network+</v>
      </c>
    </row>
    <row r="493" spans="1:14">
      <c r="A493" s="150" t="str">
        <f>UPPER('ADD2'!$BO$87)</f>
        <v>CW3_074TOT_PR24_POSTFS</v>
      </c>
      <c r="C493" s="150" t="str">
        <f>IF(LEN(_xlfn.CONCAT('ADD2'!$B$72, " - ", 'ADD2'!$B$87, " - ", 'ADD2'!$J$5))&gt;230,LEFT(_xlfn.CONCAT('ADD2'!$B$72, " - ", 'ADD2'!$B$87, " - ", 'ADD2'!$J$5),212)&amp;" [*** truncated]",_xlfn.CONCAT('ADD2'!$B$72, " - ", 'ADD2'!$B$87, " - ", 'ADD2'!$J$5))</f>
        <v>Metering - Replacement of existing basic meters with AMI meters for residential customers; metering totex - Total</v>
      </c>
      <c r="D493" s="150" t="str">
        <f>'ADD2'!$C$87</f>
        <v>£m</v>
      </c>
      <c r="E493" s="150" t="s">
        <v>160</v>
      </c>
      <c r="F493" s="150">
        <f>'ADD2'!$D$87</f>
        <v>3</v>
      </c>
      <c r="G493" s="150" t="str">
        <f t="shared" si="7"/>
        <v>2022-23</v>
      </c>
      <c r="N493" s="150" t="str">
        <f>IF(LEN(_xlfn.CONCAT('ADD2'!$B$72, " - ", 'ADD2'!$B$87, " - ", 'ADD2'!$J$5))&gt;230,LEFT(_xlfn.CONCAT('ADD2'!$B$72, " - ", 'ADD2'!$B$87, " - ", 'ADD2'!$J$5),212)&amp;" [*** truncated]",_xlfn.CONCAT('ADD2'!$B$72, " - ", 'ADD2'!$B$87, " - ", 'ADD2'!$J$5))</f>
        <v>Metering - Replacement of existing basic meters with AMI meters for residential customers; metering totex - Total</v>
      </c>
    </row>
    <row r="494" spans="1:14">
      <c r="A494" s="150" t="str">
        <f>UPPER('ADD2'!$BN$88)</f>
        <v>CW3_075TWD_PR24_POSTFS</v>
      </c>
      <c r="C494" s="150" t="str">
        <f>IF(LEN(_xlfn.CONCAT('ADD2'!$B$72, " - ", 'ADD2'!$B$88, " - ", 'ADD2'!$I$6, " - ", 'ADD2'!$F$5))&gt;230,LEFT(_xlfn.CONCAT('ADD2'!$B$72, " - ", 'ADD2'!$B$88, " - ", 'ADD2'!$I$6, " - ", 'ADD2'!$F$5),212)&amp;" [*** truncated]",_xlfn.CONCAT('ADD2'!$B$72, " - ", 'ADD2'!$B$88, " - ", 'ADD2'!$I$6, " - ", 'ADD2'!$F$5))</f>
        <v>Metering - Replacement of existing AMR meters with AMI meters for residential customers; metering capex - Treated water distribution - Water network+</v>
      </c>
      <c r="D494" s="150" t="str">
        <f>'ADD2'!$C$88</f>
        <v>£m</v>
      </c>
      <c r="E494" s="150" t="s">
        <v>160</v>
      </c>
      <c r="F494" s="150">
        <f>'ADD2'!$D$88</f>
        <v>3</v>
      </c>
      <c r="G494" s="150" t="str">
        <f t="shared" si="7"/>
        <v>2022-23</v>
      </c>
      <c r="N494" s="150" t="str">
        <f>IF(LEN(_xlfn.CONCAT('ADD2'!$B$72, " - ", 'ADD2'!$B$88, " - ", 'ADD2'!$I$6, " - ", 'ADD2'!$F$5))&gt;230,LEFT(_xlfn.CONCAT('ADD2'!$B$72, " - ", 'ADD2'!$B$88, " - ", 'ADD2'!$I$6, " - ", 'ADD2'!$F$5),212)&amp;" [*** truncated]",_xlfn.CONCAT('ADD2'!$B$72, " - ", 'ADD2'!$B$88, " - ", 'ADD2'!$I$6, " - ", 'ADD2'!$F$5))</f>
        <v>Metering - Replacement of existing AMR meters with AMI meters for residential customers; metering capex - Treated water distribution - Water network+</v>
      </c>
    </row>
    <row r="495" spans="1:14">
      <c r="A495" s="150" t="str">
        <f>UPPER('ADD2'!$BO$88)</f>
        <v>CW3_075TOT_PR24_POSTFS</v>
      </c>
      <c r="C495" s="150" t="str">
        <f>IF(LEN(_xlfn.CONCAT('ADD2'!$B$72, " - ", 'ADD2'!$B$88, " - ", 'ADD2'!$J$5))&gt;230,LEFT(_xlfn.CONCAT('ADD2'!$B$72, " - ", 'ADD2'!$B$88, " - ", 'ADD2'!$J$5),212)&amp;" [*** truncated]",_xlfn.CONCAT('ADD2'!$B$72, " - ", 'ADD2'!$B$88, " - ", 'ADD2'!$J$5))</f>
        <v>Metering - Replacement of existing AMR meters with AMI meters for residential customers; metering capex - Total</v>
      </c>
      <c r="D495" s="150" t="str">
        <f>'ADD2'!$C$88</f>
        <v>£m</v>
      </c>
      <c r="E495" s="150" t="s">
        <v>160</v>
      </c>
      <c r="F495" s="150">
        <f>'ADD2'!$D$88</f>
        <v>3</v>
      </c>
      <c r="G495" s="150" t="str">
        <f t="shared" si="7"/>
        <v>2022-23</v>
      </c>
      <c r="N495" s="150" t="str">
        <f>IF(LEN(_xlfn.CONCAT('ADD2'!$B$72, " - ", 'ADD2'!$B$88, " - ", 'ADD2'!$J$5))&gt;230,LEFT(_xlfn.CONCAT('ADD2'!$B$72, " - ", 'ADD2'!$B$88, " - ", 'ADD2'!$J$5),212)&amp;" [*** truncated]",_xlfn.CONCAT('ADD2'!$B$72, " - ", 'ADD2'!$B$88, " - ", 'ADD2'!$J$5))</f>
        <v>Metering - Replacement of existing AMR meters with AMI meters for residential customers; metering capex - Total</v>
      </c>
    </row>
    <row r="496" spans="1:14">
      <c r="A496" s="150" t="str">
        <f>UPPER('ADD2'!$BN$89)</f>
        <v>CW3_076TWD_PR24_POSTFS</v>
      </c>
      <c r="C496" s="150" t="str">
        <f>IF(LEN(_xlfn.CONCAT('ADD2'!$B$72, " - ", 'ADD2'!$B$89, " - ", 'ADD2'!$I$6, " - ", 'ADD2'!$F$5))&gt;230,LEFT(_xlfn.CONCAT('ADD2'!$B$72, " - ", 'ADD2'!$B$89, " - ", 'ADD2'!$I$6, " - ", 'ADD2'!$F$5),212)&amp;" [*** truncated]",_xlfn.CONCAT('ADD2'!$B$72, " - ", 'ADD2'!$B$89, " - ", 'ADD2'!$I$6, " - ", 'ADD2'!$F$5))</f>
        <v>Metering - Replacement of existing AMR meters with AMI meters for residential customers; metering opex - Treated water distribution - Water network+</v>
      </c>
      <c r="D496" s="150" t="str">
        <f>'ADD2'!$C$89</f>
        <v>£m</v>
      </c>
      <c r="E496" s="150" t="s">
        <v>160</v>
      </c>
      <c r="F496" s="150">
        <f>'ADD2'!$D$89</f>
        <v>3</v>
      </c>
      <c r="G496" s="150" t="str">
        <f t="shared" si="7"/>
        <v>2022-23</v>
      </c>
      <c r="N496" s="150" t="str">
        <f>IF(LEN(_xlfn.CONCAT('ADD2'!$B$72, " - ", 'ADD2'!$B$89, " - ", 'ADD2'!$I$6, " - ", 'ADD2'!$F$5))&gt;230,LEFT(_xlfn.CONCAT('ADD2'!$B$72, " - ", 'ADD2'!$B$89, " - ", 'ADD2'!$I$6, " - ", 'ADD2'!$F$5),212)&amp;" [*** truncated]",_xlfn.CONCAT('ADD2'!$B$72, " - ", 'ADD2'!$B$89, " - ", 'ADD2'!$I$6, " - ", 'ADD2'!$F$5))</f>
        <v>Metering - Replacement of existing AMR meters with AMI meters for residential customers; metering opex - Treated water distribution - Water network+</v>
      </c>
    </row>
    <row r="497" spans="1:14">
      <c r="A497" s="150" t="str">
        <f>UPPER('ADD2'!$BO$89)</f>
        <v>CW3_076TOT_PR24_POSTFS</v>
      </c>
      <c r="C497" s="150" t="str">
        <f>IF(LEN(_xlfn.CONCAT('ADD2'!$B$72, " - ", 'ADD2'!$B$89, " - ", 'ADD2'!$J$5))&gt;230,LEFT(_xlfn.CONCAT('ADD2'!$B$72, " - ", 'ADD2'!$B$89, " - ", 'ADD2'!$J$5),212)&amp;" [*** truncated]",_xlfn.CONCAT('ADD2'!$B$72, " - ", 'ADD2'!$B$89, " - ", 'ADD2'!$J$5))</f>
        <v>Metering - Replacement of existing AMR meters with AMI meters for residential customers; metering opex - Total</v>
      </c>
      <c r="D497" s="150" t="str">
        <f>'ADD2'!$C$89</f>
        <v>£m</v>
      </c>
      <c r="E497" s="150" t="s">
        <v>160</v>
      </c>
      <c r="F497" s="150">
        <f>'ADD2'!$D$89</f>
        <v>3</v>
      </c>
      <c r="G497" s="150" t="str">
        <f t="shared" si="7"/>
        <v>2022-23</v>
      </c>
      <c r="N497" s="150" t="str">
        <f>IF(LEN(_xlfn.CONCAT('ADD2'!$B$72, " - ", 'ADD2'!$B$89, " - ", 'ADD2'!$J$5))&gt;230,LEFT(_xlfn.CONCAT('ADD2'!$B$72, " - ", 'ADD2'!$B$89, " - ", 'ADD2'!$J$5),212)&amp;" [*** truncated]",_xlfn.CONCAT('ADD2'!$B$72, " - ", 'ADD2'!$B$89, " - ", 'ADD2'!$J$5))</f>
        <v>Metering - Replacement of existing AMR meters with AMI meters for residential customers; metering opex - Total</v>
      </c>
    </row>
    <row r="498" spans="1:14">
      <c r="A498" s="150" t="str">
        <f>UPPER('ADD2'!$BN$90)</f>
        <v>CW3_077TWD_PR24_POSTFS</v>
      </c>
      <c r="C498" s="150" t="str">
        <f>IF(LEN(_xlfn.CONCAT('ADD2'!$B$72, " - ", 'ADD2'!$B$90, " - ", 'ADD2'!$I$6, " - ", 'ADD2'!$F$5))&gt;230,LEFT(_xlfn.CONCAT('ADD2'!$B$72, " - ", 'ADD2'!$B$90, " - ", 'ADD2'!$I$6, " - ", 'ADD2'!$F$5),212)&amp;" [*** truncated]",_xlfn.CONCAT('ADD2'!$B$72, " - ", 'ADD2'!$B$90, " - ", 'ADD2'!$I$6, " - ", 'ADD2'!$F$5))</f>
        <v>Metering - Replacement of existing AMR meters with AMI meters for residential customers; metering totex - Treated water distribution - Water network+</v>
      </c>
      <c r="D498" s="150" t="str">
        <f>'ADD2'!$C$90</f>
        <v>£m</v>
      </c>
      <c r="E498" s="150" t="s">
        <v>160</v>
      </c>
      <c r="F498" s="150">
        <f>'ADD2'!$D$90</f>
        <v>3</v>
      </c>
      <c r="G498" s="150" t="str">
        <f t="shared" si="7"/>
        <v>2022-23</v>
      </c>
      <c r="N498" s="150" t="str">
        <f>IF(LEN(_xlfn.CONCAT('ADD2'!$B$72, " - ", 'ADD2'!$B$90, " - ", 'ADD2'!$I$6, " - ", 'ADD2'!$F$5))&gt;230,LEFT(_xlfn.CONCAT('ADD2'!$B$72, " - ", 'ADD2'!$B$90, " - ", 'ADD2'!$I$6, " - ", 'ADD2'!$F$5),212)&amp;" [*** truncated]",_xlfn.CONCAT('ADD2'!$B$72, " - ", 'ADD2'!$B$90, " - ", 'ADD2'!$I$6, " - ", 'ADD2'!$F$5))</f>
        <v>Metering - Replacement of existing AMR meters with AMI meters for residential customers; metering totex - Treated water distribution - Water network+</v>
      </c>
    </row>
    <row r="499" spans="1:14">
      <c r="A499" s="150" t="str">
        <f>UPPER('ADD2'!$BO$90)</f>
        <v>CW3_077TOT_PR24_POSTFS</v>
      </c>
      <c r="C499" s="150" t="str">
        <f>IF(LEN(_xlfn.CONCAT('ADD2'!$B$72, " - ", 'ADD2'!$B$90, " - ", 'ADD2'!$J$5))&gt;230,LEFT(_xlfn.CONCAT('ADD2'!$B$72, " - ", 'ADD2'!$B$90, " - ", 'ADD2'!$J$5),212)&amp;" [*** truncated]",_xlfn.CONCAT('ADD2'!$B$72, " - ", 'ADD2'!$B$90, " - ", 'ADD2'!$J$5))</f>
        <v>Metering - Replacement of existing AMR meters with AMI meters for residential customers; metering totex - Total</v>
      </c>
      <c r="D499" s="150" t="str">
        <f>'ADD2'!$C$90</f>
        <v>£m</v>
      </c>
      <c r="E499" s="150" t="s">
        <v>160</v>
      </c>
      <c r="F499" s="150">
        <f>'ADD2'!$D$90</f>
        <v>3</v>
      </c>
      <c r="G499" s="150" t="str">
        <f t="shared" si="7"/>
        <v>2022-23</v>
      </c>
      <c r="N499" s="150" t="str">
        <f>IF(LEN(_xlfn.CONCAT('ADD2'!$B$72, " - ", 'ADD2'!$B$90, " - ", 'ADD2'!$J$5))&gt;230,LEFT(_xlfn.CONCAT('ADD2'!$B$72, " - ", 'ADD2'!$B$90, " - ", 'ADD2'!$J$5),212)&amp;" [*** truncated]",_xlfn.CONCAT('ADD2'!$B$72, " - ", 'ADD2'!$B$90, " - ", 'ADD2'!$J$5))</f>
        <v>Metering - Replacement of existing AMR meters with AMI meters for residential customers; metering totex - Total</v>
      </c>
    </row>
    <row r="500" spans="1:14">
      <c r="A500" s="150" t="str">
        <f>UPPER('ADD2'!$BN$91)</f>
        <v>CW3_078TWD_PR24_POSTFS</v>
      </c>
      <c r="C500" s="150" t="str">
        <f>IF(LEN(_xlfn.CONCAT('ADD2'!$B$72, " - ", 'ADD2'!$B$91, " - ", 'ADD2'!$I$6, " - ", 'ADD2'!$F$5))&gt;230,LEFT(_xlfn.CONCAT('ADD2'!$B$72, " - ", 'ADD2'!$B$91, " - ", 'ADD2'!$I$6, " - ", 'ADD2'!$F$5),212)&amp;" [*** truncated]",_xlfn.CONCAT('ADD2'!$B$72, " - ", 'ADD2'!$B$91, " - ", 'ADD2'!$I$6, " - ", 'ADD2'!$F$5))</f>
        <v>Metering - Replacement of existing basic meters with AMR meters for business customers; metering capex - Treated water distribution - Water network+</v>
      </c>
      <c r="D500" s="150" t="str">
        <f>'ADD2'!$C$91</f>
        <v>£m</v>
      </c>
      <c r="E500" s="150" t="s">
        <v>160</v>
      </c>
      <c r="F500" s="150">
        <f>'ADD2'!$D$91</f>
        <v>3</v>
      </c>
      <c r="G500" s="150" t="str">
        <f t="shared" si="7"/>
        <v>2022-23</v>
      </c>
      <c r="N500" s="150" t="str">
        <f>IF(LEN(_xlfn.CONCAT('ADD2'!$B$72, " - ", 'ADD2'!$B$91, " - ", 'ADD2'!$I$6, " - ", 'ADD2'!$F$5))&gt;230,LEFT(_xlfn.CONCAT('ADD2'!$B$72, " - ", 'ADD2'!$B$91, " - ", 'ADD2'!$I$6, " - ", 'ADD2'!$F$5),212)&amp;" [*** truncated]",_xlfn.CONCAT('ADD2'!$B$72, " - ", 'ADD2'!$B$91, " - ", 'ADD2'!$I$6, " - ", 'ADD2'!$F$5))</f>
        <v>Metering - Replacement of existing basic meters with AMR meters for business customers; metering capex - Treated water distribution - Water network+</v>
      </c>
    </row>
    <row r="501" spans="1:14">
      <c r="A501" s="150" t="str">
        <f>UPPER('ADD2'!$BO$91)</f>
        <v>CW3_078TOT_PR24_POSTFS</v>
      </c>
      <c r="C501" s="150" t="str">
        <f>IF(LEN(_xlfn.CONCAT('ADD2'!$B$72, " - ", 'ADD2'!$B$91, " - ", 'ADD2'!$J$5))&gt;230,LEFT(_xlfn.CONCAT('ADD2'!$B$72, " - ", 'ADD2'!$B$91, " - ", 'ADD2'!$J$5),212)&amp;" [*** truncated]",_xlfn.CONCAT('ADD2'!$B$72, " - ", 'ADD2'!$B$91, " - ", 'ADD2'!$J$5))</f>
        <v>Metering - Replacement of existing basic meters with AMR meters for business customers; metering capex - Total</v>
      </c>
      <c r="D501" s="150" t="str">
        <f>'ADD2'!$C$91</f>
        <v>£m</v>
      </c>
      <c r="E501" s="150" t="s">
        <v>160</v>
      </c>
      <c r="F501" s="150">
        <f>'ADD2'!$D$91</f>
        <v>3</v>
      </c>
      <c r="G501" s="150" t="str">
        <f t="shared" si="7"/>
        <v>2022-23</v>
      </c>
      <c r="N501" s="150" t="str">
        <f>IF(LEN(_xlfn.CONCAT('ADD2'!$B$72, " - ", 'ADD2'!$B$91, " - ", 'ADD2'!$J$5))&gt;230,LEFT(_xlfn.CONCAT('ADD2'!$B$72, " - ", 'ADD2'!$B$91, " - ", 'ADD2'!$J$5),212)&amp;" [*** truncated]",_xlfn.CONCAT('ADD2'!$B$72, " - ", 'ADD2'!$B$91, " - ", 'ADD2'!$J$5))</f>
        <v>Metering - Replacement of existing basic meters with AMR meters for business customers; metering capex - Total</v>
      </c>
    </row>
    <row r="502" spans="1:14">
      <c r="A502" s="150" t="str">
        <f>UPPER('ADD2'!$BN$92)</f>
        <v>CW3_079TWD_PR24_POSTFS</v>
      </c>
      <c r="C502" s="150" t="str">
        <f>IF(LEN(_xlfn.CONCAT('ADD2'!$B$72, " - ", 'ADD2'!$B$92, " - ", 'ADD2'!$I$6, " - ", 'ADD2'!$F$5))&gt;230,LEFT(_xlfn.CONCAT('ADD2'!$B$72, " - ", 'ADD2'!$B$92, " - ", 'ADD2'!$I$6, " - ", 'ADD2'!$F$5),212)&amp;" [*** truncated]",_xlfn.CONCAT('ADD2'!$B$72, " - ", 'ADD2'!$B$92, " - ", 'ADD2'!$I$6, " - ", 'ADD2'!$F$5))</f>
        <v>Metering - Replacement of existing basic meters with AMR meters for business customers; metering opex - Treated water distribution - Water network+</v>
      </c>
      <c r="D502" s="150" t="str">
        <f>'ADD2'!$C$92</f>
        <v>£m</v>
      </c>
      <c r="E502" s="150" t="s">
        <v>160</v>
      </c>
      <c r="F502" s="150">
        <f>'ADD2'!$D$92</f>
        <v>3</v>
      </c>
      <c r="G502" s="150" t="str">
        <f t="shared" si="7"/>
        <v>2022-23</v>
      </c>
      <c r="N502" s="150" t="str">
        <f>IF(LEN(_xlfn.CONCAT('ADD2'!$B$72, " - ", 'ADD2'!$B$92, " - ", 'ADD2'!$I$6, " - ", 'ADD2'!$F$5))&gt;230,LEFT(_xlfn.CONCAT('ADD2'!$B$72, " - ", 'ADD2'!$B$92, " - ", 'ADD2'!$I$6, " - ", 'ADD2'!$F$5),212)&amp;" [*** truncated]",_xlfn.CONCAT('ADD2'!$B$72, " - ", 'ADD2'!$B$92, " - ", 'ADD2'!$I$6, " - ", 'ADD2'!$F$5))</f>
        <v>Metering - Replacement of existing basic meters with AMR meters for business customers; metering opex - Treated water distribution - Water network+</v>
      </c>
    </row>
    <row r="503" spans="1:14">
      <c r="A503" s="150" t="str">
        <f>UPPER('ADD2'!$BO$92)</f>
        <v>CW3_079TOT_PR24_POSTFS</v>
      </c>
      <c r="C503" s="150" t="str">
        <f>IF(LEN(_xlfn.CONCAT('ADD2'!$B$72, " - ", 'ADD2'!$B$92, " - ", 'ADD2'!$J$5))&gt;230,LEFT(_xlfn.CONCAT('ADD2'!$B$72, " - ", 'ADD2'!$B$92, " - ", 'ADD2'!$J$5),212)&amp;" [*** truncated]",_xlfn.CONCAT('ADD2'!$B$72, " - ", 'ADD2'!$B$92, " - ", 'ADD2'!$J$5))</f>
        <v>Metering - Replacement of existing basic meters with AMR meters for business customers; metering opex - Total</v>
      </c>
      <c r="D503" s="150" t="str">
        <f>'ADD2'!$C$92</f>
        <v>£m</v>
      </c>
      <c r="E503" s="150" t="s">
        <v>160</v>
      </c>
      <c r="F503" s="150">
        <f>'ADD2'!$D$92</f>
        <v>3</v>
      </c>
      <c r="G503" s="150" t="str">
        <f t="shared" si="7"/>
        <v>2022-23</v>
      </c>
      <c r="N503" s="150" t="str">
        <f>IF(LEN(_xlfn.CONCAT('ADD2'!$B$72, " - ", 'ADD2'!$B$92, " - ", 'ADD2'!$J$5))&gt;230,LEFT(_xlfn.CONCAT('ADD2'!$B$72, " - ", 'ADD2'!$B$92, " - ", 'ADD2'!$J$5),212)&amp;" [*** truncated]",_xlfn.CONCAT('ADD2'!$B$72, " - ", 'ADD2'!$B$92, " - ", 'ADD2'!$J$5))</f>
        <v>Metering - Replacement of existing basic meters with AMR meters for business customers; metering opex - Total</v>
      </c>
    </row>
    <row r="504" spans="1:14">
      <c r="A504" s="150" t="str">
        <f>UPPER('ADD2'!$BN$93)</f>
        <v>CW3_080TWD_PR24_POSTFS</v>
      </c>
      <c r="C504" s="150" t="str">
        <f>IF(LEN(_xlfn.CONCAT('ADD2'!$B$72, " - ", 'ADD2'!$B$93, " - ", 'ADD2'!$I$6, " - ", 'ADD2'!$F$5))&gt;230,LEFT(_xlfn.CONCAT('ADD2'!$B$72, " - ", 'ADD2'!$B$93, " - ", 'ADD2'!$I$6, " - ", 'ADD2'!$F$5),212)&amp;" [*** truncated]",_xlfn.CONCAT('ADD2'!$B$72, " - ", 'ADD2'!$B$93, " - ", 'ADD2'!$I$6, " - ", 'ADD2'!$F$5))</f>
        <v>Metering - Replacement of existing basic meters with AMR meters for business customers; metering totex - Treated water distribution - Water network+</v>
      </c>
      <c r="D504" s="150" t="str">
        <f>'ADD2'!$C$93</f>
        <v>£m</v>
      </c>
      <c r="E504" s="150" t="s">
        <v>160</v>
      </c>
      <c r="F504" s="150">
        <f>'ADD2'!$D$93</f>
        <v>3</v>
      </c>
      <c r="G504" s="150" t="str">
        <f t="shared" si="7"/>
        <v>2022-23</v>
      </c>
      <c r="N504" s="150" t="str">
        <f>IF(LEN(_xlfn.CONCAT('ADD2'!$B$72, " - ", 'ADD2'!$B$93, " - ", 'ADD2'!$I$6, " - ", 'ADD2'!$F$5))&gt;230,LEFT(_xlfn.CONCAT('ADD2'!$B$72, " - ", 'ADD2'!$B$93, " - ", 'ADD2'!$I$6, " - ", 'ADD2'!$F$5),212)&amp;" [*** truncated]",_xlfn.CONCAT('ADD2'!$B$72, " - ", 'ADD2'!$B$93, " - ", 'ADD2'!$I$6, " - ", 'ADD2'!$F$5))</f>
        <v>Metering - Replacement of existing basic meters with AMR meters for business customers; metering totex - Treated water distribution - Water network+</v>
      </c>
    </row>
    <row r="505" spans="1:14">
      <c r="A505" s="150" t="str">
        <f>UPPER('ADD2'!$BO$93)</f>
        <v>CW3_080TOT_PR24_POSTFS</v>
      </c>
      <c r="C505" s="150" t="str">
        <f>IF(LEN(_xlfn.CONCAT('ADD2'!$B$72, " - ", 'ADD2'!$B$93, " - ", 'ADD2'!$J$5))&gt;230,LEFT(_xlfn.CONCAT('ADD2'!$B$72, " - ", 'ADD2'!$B$93, " - ", 'ADD2'!$J$5),212)&amp;" [*** truncated]",_xlfn.CONCAT('ADD2'!$B$72, " - ", 'ADD2'!$B$93, " - ", 'ADD2'!$J$5))</f>
        <v>Metering - Replacement of existing basic meters with AMR meters for business customers; metering totex - Total</v>
      </c>
      <c r="D505" s="150" t="str">
        <f>'ADD2'!$C$93</f>
        <v>£m</v>
      </c>
      <c r="E505" s="150" t="s">
        <v>160</v>
      </c>
      <c r="F505" s="150">
        <f>'ADD2'!$D$93</f>
        <v>3</v>
      </c>
      <c r="G505" s="150" t="str">
        <f t="shared" si="7"/>
        <v>2022-23</v>
      </c>
      <c r="N505" s="150" t="str">
        <f>IF(LEN(_xlfn.CONCAT('ADD2'!$B$72, " - ", 'ADD2'!$B$93, " - ", 'ADD2'!$J$5))&gt;230,LEFT(_xlfn.CONCAT('ADD2'!$B$72, " - ", 'ADD2'!$B$93, " - ", 'ADD2'!$J$5),212)&amp;" [*** truncated]",_xlfn.CONCAT('ADD2'!$B$72, " - ", 'ADD2'!$B$93, " - ", 'ADD2'!$J$5))</f>
        <v>Metering - Replacement of existing basic meters with AMR meters for business customers; metering totex - Total</v>
      </c>
    </row>
    <row r="506" spans="1:14">
      <c r="A506" s="150" t="str">
        <f>UPPER('ADD2'!$BN$94)</f>
        <v>CW3_081TWD_PR24_POSTFS</v>
      </c>
      <c r="C506" s="150" t="str">
        <f>IF(LEN(_xlfn.CONCAT('ADD2'!$B$72, " - ", 'ADD2'!$B$94, " - ", 'ADD2'!$I$6, " - ", 'ADD2'!$F$5))&gt;230,LEFT(_xlfn.CONCAT('ADD2'!$B$72, " - ", 'ADD2'!$B$94, " - ", 'ADD2'!$I$6, " - ", 'ADD2'!$F$5),212)&amp;" [*** truncated]",_xlfn.CONCAT('ADD2'!$B$72, " - ", 'ADD2'!$B$94, " - ", 'ADD2'!$I$6, " - ", 'ADD2'!$F$5))</f>
        <v>Metering - Replacement of existing basic meters with AMI meters for business customers; metering capex - Treated water distribution - Water network+</v>
      </c>
      <c r="D506" s="150" t="str">
        <f>'ADD2'!$C$94</f>
        <v>£m</v>
      </c>
      <c r="E506" s="150" t="s">
        <v>160</v>
      </c>
      <c r="F506" s="150">
        <f>'ADD2'!$D$94</f>
        <v>3</v>
      </c>
      <c r="G506" s="150" t="str">
        <f t="shared" si="7"/>
        <v>2022-23</v>
      </c>
      <c r="N506" s="150" t="str">
        <f>IF(LEN(_xlfn.CONCAT('ADD2'!$B$72, " - ", 'ADD2'!$B$94, " - ", 'ADD2'!$I$6, " - ", 'ADD2'!$F$5))&gt;230,LEFT(_xlfn.CONCAT('ADD2'!$B$72, " - ", 'ADD2'!$B$94, " - ", 'ADD2'!$I$6, " - ", 'ADD2'!$F$5),212)&amp;" [*** truncated]",_xlfn.CONCAT('ADD2'!$B$72, " - ", 'ADD2'!$B$94, " - ", 'ADD2'!$I$6, " - ", 'ADD2'!$F$5))</f>
        <v>Metering - Replacement of existing basic meters with AMI meters for business customers; metering capex - Treated water distribution - Water network+</v>
      </c>
    </row>
    <row r="507" spans="1:14">
      <c r="A507" s="150" t="str">
        <f>UPPER('ADD2'!$BO$94)</f>
        <v>CW3_081TOT_PR24_POSTFS</v>
      </c>
      <c r="C507" s="150" t="str">
        <f>IF(LEN(_xlfn.CONCAT('ADD2'!$B$72, " - ", 'ADD2'!$B$94, " - ", 'ADD2'!$J$5))&gt;230,LEFT(_xlfn.CONCAT('ADD2'!$B$72, " - ", 'ADD2'!$B$94, " - ", 'ADD2'!$J$5),212)&amp;" [*** truncated]",_xlfn.CONCAT('ADD2'!$B$72, " - ", 'ADD2'!$B$94, " - ", 'ADD2'!$J$5))</f>
        <v>Metering - Replacement of existing basic meters with AMI meters for business customers; metering capex - Total</v>
      </c>
      <c r="D507" s="150" t="str">
        <f>'ADD2'!$C$94</f>
        <v>£m</v>
      </c>
      <c r="E507" s="150" t="s">
        <v>160</v>
      </c>
      <c r="F507" s="150">
        <f>'ADD2'!$D$94</f>
        <v>3</v>
      </c>
      <c r="G507" s="150" t="str">
        <f t="shared" si="7"/>
        <v>2022-23</v>
      </c>
      <c r="N507" s="150" t="str">
        <f>IF(LEN(_xlfn.CONCAT('ADD2'!$B$72, " - ", 'ADD2'!$B$94, " - ", 'ADD2'!$J$5))&gt;230,LEFT(_xlfn.CONCAT('ADD2'!$B$72, " - ", 'ADD2'!$B$94, " - ", 'ADD2'!$J$5),212)&amp;" [*** truncated]",_xlfn.CONCAT('ADD2'!$B$72, " - ", 'ADD2'!$B$94, " - ", 'ADD2'!$J$5))</f>
        <v>Metering - Replacement of existing basic meters with AMI meters for business customers; metering capex - Total</v>
      </c>
    </row>
    <row r="508" spans="1:14">
      <c r="A508" s="150" t="str">
        <f>UPPER('ADD2'!$BN$95)</f>
        <v>CW3_082TWD_PR24_POSTFS</v>
      </c>
      <c r="C508" s="150" t="str">
        <f>IF(LEN(_xlfn.CONCAT('ADD2'!$B$72, " - ", 'ADD2'!$B$95, " - ", 'ADD2'!$I$6, " - ", 'ADD2'!$F$5))&gt;230,LEFT(_xlfn.CONCAT('ADD2'!$B$72, " - ", 'ADD2'!$B$95, " - ", 'ADD2'!$I$6, " - ", 'ADD2'!$F$5),212)&amp;" [*** truncated]",_xlfn.CONCAT('ADD2'!$B$72, " - ", 'ADD2'!$B$95, " - ", 'ADD2'!$I$6, " - ", 'ADD2'!$F$5))</f>
        <v>Metering - Replacement of existing basic meters with AMI meters for business customers; metering opex - Treated water distribution - Water network+</v>
      </c>
      <c r="D508" s="150" t="str">
        <f>'ADD2'!$C$95</f>
        <v>£m</v>
      </c>
      <c r="E508" s="150" t="s">
        <v>160</v>
      </c>
      <c r="F508" s="150">
        <f>'ADD2'!$D$95</f>
        <v>3</v>
      </c>
      <c r="G508" s="150" t="str">
        <f t="shared" si="7"/>
        <v>2022-23</v>
      </c>
      <c r="N508" s="150" t="str">
        <f>IF(LEN(_xlfn.CONCAT('ADD2'!$B$72, " - ", 'ADD2'!$B$95, " - ", 'ADD2'!$I$6, " - ", 'ADD2'!$F$5))&gt;230,LEFT(_xlfn.CONCAT('ADD2'!$B$72, " - ", 'ADD2'!$B$95, " - ", 'ADD2'!$I$6, " - ", 'ADD2'!$F$5),212)&amp;" [*** truncated]",_xlfn.CONCAT('ADD2'!$B$72, " - ", 'ADD2'!$B$95, " - ", 'ADD2'!$I$6, " - ", 'ADD2'!$F$5))</f>
        <v>Metering - Replacement of existing basic meters with AMI meters for business customers; metering opex - Treated water distribution - Water network+</v>
      </c>
    </row>
    <row r="509" spans="1:14">
      <c r="A509" s="150" t="str">
        <f>UPPER('ADD2'!$BO$95)</f>
        <v>CW3_082TOT_PR24_POSTFS</v>
      </c>
      <c r="C509" s="150" t="str">
        <f>IF(LEN(_xlfn.CONCAT('ADD2'!$B$72, " - ", 'ADD2'!$B$95, " - ", 'ADD2'!$J$5))&gt;230,LEFT(_xlfn.CONCAT('ADD2'!$B$72, " - ", 'ADD2'!$B$95, " - ", 'ADD2'!$J$5),212)&amp;" [*** truncated]",_xlfn.CONCAT('ADD2'!$B$72, " - ", 'ADD2'!$B$95, " - ", 'ADD2'!$J$5))</f>
        <v>Metering - Replacement of existing basic meters with AMI meters for business customers; metering opex - Total</v>
      </c>
      <c r="D509" s="150" t="str">
        <f>'ADD2'!$C$95</f>
        <v>£m</v>
      </c>
      <c r="E509" s="150" t="s">
        <v>160</v>
      </c>
      <c r="F509" s="150">
        <f>'ADD2'!$D$95</f>
        <v>3</v>
      </c>
      <c r="G509" s="150" t="str">
        <f t="shared" si="7"/>
        <v>2022-23</v>
      </c>
      <c r="N509" s="150" t="str">
        <f>IF(LEN(_xlfn.CONCAT('ADD2'!$B$72, " - ", 'ADD2'!$B$95, " - ", 'ADD2'!$J$5))&gt;230,LEFT(_xlfn.CONCAT('ADD2'!$B$72, " - ", 'ADD2'!$B$95, " - ", 'ADD2'!$J$5),212)&amp;" [*** truncated]",_xlfn.CONCAT('ADD2'!$B$72, " - ", 'ADD2'!$B$95, " - ", 'ADD2'!$J$5))</f>
        <v>Metering - Replacement of existing basic meters with AMI meters for business customers; metering opex - Total</v>
      </c>
    </row>
    <row r="510" spans="1:14">
      <c r="A510" s="150" t="str">
        <f>UPPER('ADD2'!$BN$96)</f>
        <v>CW3_083TWD_PR24_POSTFS</v>
      </c>
      <c r="C510" s="150" t="str">
        <f>IF(LEN(_xlfn.CONCAT('ADD2'!$B$72, " - ", 'ADD2'!$B$96, " - ", 'ADD2'!$I$6, " - ", 'ADD2'!$F$5))&gt;230,LEFT(_xlfn.CONCAT('ADD2'!$B$72, " - ", 'ADD2'!$B$96, " - ", 'ADD2'!$I$6, " - ", 'ADD2'!$F$5),212)&amp;" [*** truncated]",_xlfn.CONCAT('ADD2'!$B$72, " - ", 'ADD2'!$B$96, " - ", 'ADD2'!$I$6, " - ", 'ADD2'!$F$5))</f>
        <v>Metering - Replacement of existing basic meters with AMI meters for business customers; metering totex - Treated water distribution - Water network+</v>
      </c>
      <c r="D510" s="150" t="str">
        <f>'ADD2'!$C$96</f>
        <v>£m</v>
      </c>
      <c r="E510" s="150" t="s">
        <v>160</v>
      </c>
      <c r="F510" s="150">
        <f>'ADD2'!$D$96</f>
        <v>3</v>
      </c>
      <c r="G510" s="150" t="str">
        <f t="shared" si="7"/>
        <v>2022-23</v>
      </c>
      <c r="N510" s="150" t="str">
        <f>IF(LEN(_xlfn.CONCAT('ADD2'!$B$72, " - ", 'ADD2'!$B$96, " - ", 'ADD2'!$I$6, " - ", 'ADD2'!$F$5))&gt;230,LEFT(_xlfn.CONCAT('ADD2'!$B$72, " - ", 'ADD2'!$B$96, " - ", 'ADD2'!$I$6, " - ", 'ADD2'!$F$5),212)&amp;" [*** truncated]",_xlfn.CONCAT('ADD2'!$B$72, " - ", 'ADD2'!$B$96, " - ", 'ADD2'!$I$6, " - ", 'ADD2'!$F$5))</f>
        <v>Metering - Replacement of existing basic meters with AMI meters for business customers; metering totex - Treated water distribution - Water network+</v>
      </c>
    </row>
    <row r="511" spans="1:14">
      <c r="A511" s="150" t="str">
        <f>UPPER('ADD2'!$BO$96)</f>
        <v>CW3_083TOT_PR24_POSTFS</v>
      </c>
      <c r="C511" s="150" t="str">
        <f>IF(LEN(_xlfn.CONCAT('ADD2'!$B$72, " - ", 'ADD2'!$B$96, " - ", 'ADD2'!$J$5))&gt;230,LEFT(_xlfn.CONCAT('ADD2'!$B$72, " - ", 'ADD2'!$B$96, " - ", 'ADD2'!$J$5),212)&amp;" [*** truncated]",_xlfn.CONCAT('ADD2'!$B$72, " - ", 'ADD2'!$B$96, " - ", 'ADD2'!$J$5))</f>
        <v>Metering - Replacement of existing basic meters with AMI meters for business customers; metering totex - Total</v>
      </c>
      <c r="D511" s="150" t="str">
        <f>'ADD2'!$C$96</f>
        <v>£m</v>
      </c>
      <c r="E511" s="150" t="s">
        <v>160</v>
      </c>
      <c r="F511" s="150">
        <f>'ADD2'!$D$96</f>
        <v>3</v>
      </c>
      <c r="G511" s="150" t="str">
        <f t="shared" si="7"/>
        <v>2022-23</v>
      </c>
      <c r="N511" s="150" t="str">
        <f>IF(LEN(_xlfn.CONCAT('ADD2'!$B$72, " - ", 'ADD2'!$B$96, " - ", 'ADD2'!$J$5))&gt;230,LEFT(_xlfn.CONCAT('ADD2'!$B$72, " - ", 'ADD2'!$B$96, " - ", 'ADD2'!$J$5),212)&amp;" [*** truncated]",_xlfn.CONCAT('ADD2'!$B$72, " - ", 'ADD2'!$B$96, " - ", 'ADD2'!$J$5))</f>
        <v>Metering - Replacement of existing basic meters with AMI meters for business customers; metering totex - Total</v>
      </c>
    </row>
    <row r="512" spans="1:14">
      <c r="A512" s="150" t="str">
        <f>UPPER('ADD2'!$BN$97)</f>
        <v>CW3_084TWD_PR24_POSTFS</v>
      </c>
      <c r="C512" s="150" t="str">
        <f>IF(LEN(_xlfn.CONCAT('ADD2'!$B$72, " - ", 'ADD2'!$B$97, " - ", 'ADD2'!$I$6, " - ", 'ADD2'!$F$5))&gt;230,LEFT(_xlfn.CONCAT('ADD2'!$B$72, " - ", 'ADD2'!$B$97, " - ", 'ADD2'!$I$6, " - ", 'ADD2'!$F$5),212)&amp;" [*** truncated]",_xlfn.CONCAT('ADD2'!$B$72, " - ", 'ADD2'!$B$97, " - ", 'ADD2'!$I$6, " - ", 'ADD2'!$F$5))</f>
        <v>Metering - Replacement of existing AMR meters with AMI meters for business customers; metering capex - Treated water distribution - Water network+</v>
      </c>
      <c r="D512" s="150" t="str">
        <f>'ADD2'!$C$97</f>
        <v>£m</v>
      </c>
      <c r="E512" s="150" t="s">
        <v>160</v>
      </c>
      <c r="F512" s="150">
        <f>'ADD2'!$D$97</f>
        <v>3</v>
      </c>
      <c r="G512" s="150" t="str">
        <f t="shared" si="7"/>
        <v>2022-23</v>
      </c>
      <c r="N512" s="150" t="str">
        <f>IF(LEN(_xlfn.CONCAT('ADD2'!$B$72, " - ", 'ADD2'!$B$97, " - ", 'ADD2'!$I$6, " - ", 'ADD2'!$F$5))&gt;230,LEFT(_xlfn.CONCAT('ADD2'!$B$72, " - ", 'ADD2'!$B$97, " - ", 'ADD2'!$I$6, " - ", 'ADD2'!$F$5),212)&amp;" [*** truncated]",_xlfn.CONCAT('ADD2'!$B$72, " - ", 'ADD2'!$B$97, " - ", 'ADD2'!$I$6, " - ", 'ADD2'!$F$5))</f>
        <v>Metering - Replacement of existing AMR meters with AMI meters for business customers; metering capex - Treated water distribution - Water network+</v>
      </c>
    </row>
    <row r="513" spans="1:14">
      <c r="A513" s="150" t="str">
        <f>UPPER('ADD2'!$BO$97)</f>
        <v>CW3_084TOT_PR24_POSTFS</v>
      </c>
      <c r="C513" s="150" t="str">
        <f>IF(LEN(_xlfn.CONCAT('ADD2'!$B$72, " - ", 'ADD2'!$B$97, " - ", 'ADD2'!$J$5))&gt;230,LEFT(_xlfn.CONCAT('ADD2'!$B$72, " - ", 'ADD2'!$B$97, " - ", 'ADD2'!$J$5),212)&amp;" [*** truncated]",_xlfn.CONCAT('ADD2'!$B$72, " - ", 'ADD2'!$B$97, " - ", 'ADD2'!$J$5))</f>
        <v>Metering - Replacement of existing AMR meters with AMI meters for business customers; metering capex - Total</v>
      </c>
      <c r="D513" s="150" t="str">
        <f>'ADD2'!$C$97</f>
        <v>£m</v>
      </c>
      <c r="E513" s="150" t="s">
        <v>160</v>
      </c>
      <c r="F513" s="150">
        <f>'ADD2'!$D$97</f>
        <v>3</v>
      </c>
      <c r="G513" s="150" t="str">
        <f t="shared" si="7"/>
        <v>2022-23</v>
      </c>
      <c r="N513" s="150" t="str">
        <f>IF(LEN(_xlfn.CONCAT('ADD2'!$B$72, " - ", 'ADD2'!$B$97, " - ", 'ADD2'!$J$5))&gt;230,LEFT(_xlfn.CONCAT('ADD2'!$B$72, " - ", 'ADD2'!$B$97, " - ", 'ADD2'!$J$5),212)&amp;" [*** truncated]",_xlfn.CONCAT('ADD2'!$B$72, " - ", 'ADD2'!$B$97, " - ", 'ADD2'!$J$5))</f>
        <v>Metering - Replacement of existing AMR meters with AMI meters for business customers; metering capex - Total</v>
      </c>
    </row>
    <row r="514" spans="1:14">
      <c r="A514" s="150" t="str">
        <f>UPPER('ADD2'!$BN$98)</f>
        <v>CW3_085TWD_PR24_POSTFS</v>
      </c>
      <c r="C514" s="150" t="str">
        <f>IF(LEN(_xlfn.CONCAT('ADD2'!$B$72, " - ", 'ADD2'!$B$98, " - ", 'ADD2'!$I$6, " - ", 'ADD2'!$F$5))&gt;230,LEFT(_xlfn.CONCAT('ADD2'!$B$72, " - ", 'ADD2'!$B$98, " - ", 'ADD2'!$I$6, " - ", 'ADD2'!$F$5),212)&amp;" [*** truncated]",_xlfn.CONCAT('ADD2'!$B$72, " - ", 'ADD2'!$B$98, " - ", 'ADD2'!$I$6, " - ", 'ADD2'!$F$5))</f>
        <v>Metering - Replacement of existing AMR meters with AMI meters for business customers; metering opex - Treated water distribution - Water network+</v>
      </c>
      <c r="D514" s="150" t="str">
        <f>'ADD2'!$C$98</f>
        <v>£m</v>
      </c>
      <c r="E514" s="150" t="s">
        <v>160</v>
      </c>
      <c r="F514" s="150">
        <f>'ADD2'!$D$98</f>
        <v>3</v>
      </c>
      <c r="G514" s="150" t="str">
        <f t="shared" ref="G514:G577" si="8">IF(ISERROR(SEARCH(CHAR(163),D514)),"",IF(ISERROR(SEARCH("nominal",C514)),"2022-23",""))</f>
        <v>2022-23</v>
      </c>
      <c r="N514" s="150" t="str">
        <f>IF(LEN(_xlfn.CONCAT('ADD2'!$B$72, " - ", 'ADD2'!$B$98, " - ", 'ADD2'!$I$6, " - ", 'ADD2'!$F$5))&gt;230,LEFT(_xlfn.CONCAT('ADD2'!$B$72, " - ", 'ADD2'!$B$98, " - ", 'ADD2'!$I$6, " - ", 'ADD2'!$F$5),212)&amp;" [*** truncated]",_xlfn.CONCAT('ADD2'!$B$72, " - ", 'ADD2'!$B$98, " - ", 'ADD2'!$I$6, " - ", 'ADD2'!$F$5))</f>
        <v>Metering - Replacement of existing AMR meters with AMI meters for business customers; metering opex - Treated water distribution - Water network+</v>
      </c>
    </row>
    <row r="515" spans="1:14">
      <c r="A515" s="150" t="str">
        <f>UPPER('ADD2'!$BO$98)</f>
        <v>CW3_085TOT_PR24_POSTFS</v>
      </c>
      <c r="C515" s="150" t="str">
        <f>IF(LEN(_xlfn.CONCAT('ADD2'!$B$72, " - ", 'ADD2'!$B$98, " - ", 'ADD2'!$J$5))&gt;230,LEFT(_xlfn.CONCAT('ADD2'!$B$72, " - ", 'ADD2'!$B$98, " - ", 'ADD2'!$J$5),212)&amp;" [*** truncated]",_xlfn.CONCAT('ADD2'!$B$72, " - ", 'ADD2'!$B$98, " - ", 'ADD2'!$J$5))</f>
        <v>Metering - Replacement of existing AMR meters with AMI meters for business customers; metering opex - Total</v>
      </c>
      <c r="D515" s="150" t="str">
        <f>'ADD2'!$C$98</f>
        <v>£m</v>
      </c>
      <c r="E515" s="150" t="s">
        <v>160</v>
      </c>
      <c r="F515" s="150">
        <f>'ADD2'!$D$98</f>
        <v>3</v>
      </c>
      <c r="G515" s="150" t="str">
        <f t="shared" si="8"/>
        <v>2022-23</v>
      </c>
      <c r="N515" s="150" t="str">
        <f>IF(LEN(_xlfn.CONCAT('ADD2'!$B$72, " - ", 'ADD2'!$B$98, " - ", 'ADD2'!$J$5))&gt;230,LEFT(_xlfn.CONCAT('ADD2'!$B$72, " - ", 'ADD2'!$B$98, " - ", 'ADD2'!$J$5),212)&amp;" [*** truncated]",_xlfn.CONCAT('ADD2'!$B$72, " - ", 'ADD2'!$B$98, " - ", 'ADD2'!$J$5))</f>
        <v>Metering - Replacement of existing AMR meters with AMI meters for business customers; metering opex - Total</v>
      </c>
    </row>
    <row r="516" spans="1:14">
      <c r="A516" s="150" t="str">
        <f>UPPER('ADD2'!$BN$99)</f>
        <v>CW3_086TWD_PR24_POSTFS</v>
      </c>
      <c r="C516" s="150" t="str">
        <f>IF(LEN(_xlfn.CONCAT('ADD2'!$B$72, " - ", 'ADD2'!$B$99, " - ", 'ADD2'!$I$6, " - ", 'ADD2'!$F$5))&gt;230,LEFT(_xlfn.CONCAT('ADD2'!$B$72, " - ", 'ADD2'!$B$99, " - ", 'ADD2'!$I$6, " - ", 'ADD2'!$F$5),212)&amp;" [*** truncated]",_xlfn.CONCAT('ADD2'!$B$72, " - ", 'ADD2'!$B$99, " - ", 'ADD2'!$I$6, " - ", 'ADD2'!$F$5))</f>
        <v>Metering - Replacement of existing AMR meters with AMI meters for business customers; metering totex - Treated water distribution - Water network+</v>
      </c>
      <c r="D516" s="150" t="str">
        <f>'ADD2'!$C$99</f>
        <v>£m</v>
      </c>
      <c r="E516" s="150" t="s">
        <v>160</v>
      </c>
      <c r="F516" s="150">
        <f>'ADD2'!$D$99</f>
        <v>3</v>
      </c>
      <c r="G516" s="150" t="str">
        <f t="shared" si="8"/>
        <v>2022-23</v>
      </c>
      <c r="N516" s="150" t="str">
        <f>IF(LEN(_xlfn.CONCAT('ADD2'!$B$72, " - ", 'ADD2'!$B$99, " - ", 'ADD2'!$I$6, " - ", 'ADD2'!$F$5))&gt;230,LEFT(_xlfn.CONCAT('ADD2'!$B$72, " - ", 'ADD2'!$B$99, " - ", 'ADD2'!$I$6, " - ", 'ADD2'!$F$5),212)&amp;" [*** truncated]",_xlfn.CONCAT('ADD2'!$B$72, " - ", 'ADD2'!$B$99, " - ", 'ADD2'!$I$6, " - ", 'ADD2'!$F$5))</f>
        <v>Metering - Replacement of existing AMR meters with AMI meters for business customers; metering totex - Treated water distribution - Water network+</v>
      </c>
    </row>
    <row r="517" spans="1:14">
      <c r="A517" s="150" t="str">
        <f>UPPER('ADD2'!$BO$99)</f>
        <v>CW3_086TOT_PR24_POSTFS</v>
      </c>
      <c r="C517" s="150" t="str">
        <f>IF(LEN(_xlfn.CONCAT('ADD2'!$B$72, " - ", 'ADD2'!$B$99, " - ", 'ADD2'!$J$5))&gt;230,LEFT(_xlfn.CONCAT('ADD2'!$B$72, " - ", 'ADD2'!$B$99, " - ", 'ADD2'!$J$5),212)&amp;" [*** truncated]",_xlfn.CONCAT('ADD2'!$B$72, " - ", 'ADD2'!$B$99, " - ", 'ADD2'!$J$5))</f>
        <v>Metering - Replacement of existing AMR meters with AMI meters for business customers; metering totex - Total</v>
      </c>
      <c r="D517" s="150" t="str">
        <f>'ADD2'!$C$99</f>
        <v>£m</v>
      </c>
      <c r="E517" s="150" t="s">
        <v>160</v>
      </c>
      <c r="F517" s="150">
        <f>'ADD2'!$D$99</f>
        <v>3</v>
      </c>
      <c r="G517" s="150" t="str">
        <f t="shared" si="8"/>
        <v>2022-23</v>
      </c>
      <c r="N517" s="150" t="str">
        <f>IF(LEN(_xlfn.CONCAT('ADD2'!$B$72, " - ", 'ADD2'!$B$99, " - ", 'ADD2'!$J$5))&gt;230,LEFT(_xlfn.CONCAT('ADD2'!$B$72, " - ", 'ADD2'!$B$99, " - ", 'ADD2'!$J$5),212)&amp;" [*** truncated]",_xlfn.CONCAT('ADD2'!$B$72, " - ", 'ADD2'!$B$99, " - ", 'ADD2'!$J$5))</f>
        <v>Metering - Replacement of existing AMR meters with AMI meters for business customers; metering totex - Total</v>
      </c>
    </row>
    <row r="518" spans="1:14">
      <c r="A518" s="150" t="str">
        <f>UPPER('ADD2'!$BN$100)</f>
        <v>CW3_087TWD_PR24_POSTFS</v>
      </c>
      <c r="C518" s="150" t="str">
        <f>IF(LEN(_xlfn.CONCAT('ADD2'!$B$72, " - ", 'ADD2'!$B$100, " - ", 'ADD2'!$I$6, " - ", 'ADD2'!$F$5))&gt;230,LEFT(_xlfn.CONCAT('ADD2'!$B$72, " - ", 'ADD2'!$B$100, " - ", 'ADD2'!$I$6, " - ", 'ADD2'!$F$5),212)&amp;" [*** truncated]",_xlfn.CONCAT('ADD2'!$B$72, " - ", 'ADD2'!$B$100, " - ", 'ADD2'!$I$6, " - ", 'ADD2'!$F$5))</f>
        <v>Metering - Smart meter infrastructure; metering capex - Treated water distribution - Water network+</v>
      </c>
      <c r="D518" s="150" t="str">
        <f>'ADD2'!$C$100</f>
        <v>£m</v>
      </c>
      <c r="E518" s="150" t="s">
        <v>160</v>
      </c>
      <c r="F518" s="150">
        <f>'ADD2'!$D$100</f>
        <v>3</v>
      </c>
      <c r="G518" s="150" t="str">
        <f t="shared" si="8"/>
        <v>2022-23</v>
      </c>
      <c r="N518" s="150" t="str">
        <f>IF(LEN(_xlfn.CONCAT('ADD2'!$B$72, " - ", 'ADD2'!$B$100, " - ", 'ADD2'!$I$6, " - ", 'ADD2'!$F$5))&gt;230,LEFT(_xlfn.CONCAT('ADD2'!$B$72, " - ", 'ADD2'!$B$100, " - ", 'ADD2'!$I$6, " - ", 'ADD2'!$F$5),212)&amp;" [*** truncated]",_xlfn.CONCAT('ADD2'!$B$72, " - ", 'ADD2'!$B$100, " - ", 'ADD2'!$I$6, " - ", 'ADD2'!$F$5))</f>
        <v>Metering - Smart meter infrastructure; metering capex - Treated water distribution - Water network+</v>
      </c>
    </row>
    <row r="519" spans="1:14">
      <c r="A519" s="150" t="str">
        <f>UPPER('ADD2'!$BO$100)</f>
        <v>CW3_087TOT_PR24_POSTFS</v>
      </c>
      <c r="C519" s="150" t="str">
        <f>IF(LEN(_xlfn.CONCAT('ADD2'!$B$72, " - ", 'ADD2'!$B$100, " - ", 'ADD2'!$J$5))&gt;230,LEFT(_xlfn.CONCAT('ADD2'!$B$72, " - ", 'ADD2'!$B$100, " - ", 'ADD2'!$J$5),212)&amp;" [*** truncated]",_xlfn.CONCAT('ADD2'!$B$72, " - ", 'ADD2'!$B$100, " - ", 'ADD2'!$J$5))</f>
        <v>Metering - Smart meter infrastructure; metering capex - Total</v>
      </c>
      <c r="D519" s="150" t="str">
        <f>'ADD2'!$C$100</f>
        <v>£m</v>
      </c>
      <c r="E519" s="150" t="s">
        <v>160</v>
      </c>
      <c r="F519" s="150">
        <f>'ADD2'!$D$100</f>
        <v>3</v>
      </c>
      <c r="G519" s="150" t="str">
        <f t="shared" si="8"/>
        <v>2022-23</v>
      </c>
      <c r="N519" s="150" t="str">
        <f>IF(LEN(_xlfn.CONCAT('ADD2'!$B$72, " - ", 'ADD2'!$B$100, " - ", 'ADD2'!$J$5))&gt;230,LEFT(_xlfn.CONCAT('ADD2'!$B$72, " - ", 'ADD2'!$B$100, " - ", 'ADD2'!$J$5),212)&amp;" [*** truncated]",_xlfn.CONCAT('ADD2'!$B$72, " - ", 'ADD2'!$B$100, " - ", 'ADD2'!$J$5))</f>
        <v>Metering - Smart meter infrastructure; metering capex - Total</v>
      </c>
    </row>
    <row r="520" spans="1:14">
      <c r="A520" s="150" t="str">
        <f>UPPER('ADD2'!$BN$101)</f>
        <v>CW3_088TWD_PR24_POSTFS</v>
      </c>
      <c r="C520" s="150" t="str">
        <f>IF(LEN(_xlfn.CONCAT('ADD2'!$B$72, " - ", 'ADD2'!$B$101, " - ", 'ADD2'!$I$6, " - ", 'ADD2'!$F$5))&gt;230,LEFT(_xlfn.CONCAT('ADD2'!$B$72, " - ", 'ADD2'!$B$101, " - ", 'ADD2'!$I$6, " - ", 'ADD2'!$F$5),212)&amp;" [*** truncated]",_xlfn.CONCAT('ADD2'!$B$72, " - ", 'ADD2'!$B$101, " - ", 'ADD2'!$I$6, " - ", 'ADD2'!$F$5))</f>
        <v>Metering - Smart meter infrastructure; metering opex - Treated water distribution - Water network+</v>
      </c>
      <c r="D520" s="150" t="str">
        <f>'ADD2'!$C$101</f>
        <v>£m</v>
      </c>
      <c r="E520" s="150" t="s">
        <v>160</v>
      </c>
      <c r="F520" s="150">
        <f>'ADD2'!$D$101</f>
        <v>3</v>
      </c>
      <c r="G520" s="150" t="str">
        <f t="shared" si="8"/>
        <v>2022-23</v>
      </c>
      <c r="N520" s="150" t="str">
        <f>IF(LEN(_xlfn.CONCAT('ADD2'!$B$72, " - ", 'ADD2'!$B$101, " - ", 'ADD2'!$I$6, " - ", 'ADD2'!$F$5))&gt;230,LEFT(_xlfn.CONCAT('ADD2'!$B$72, " - ", 'ADD2'!$B$101, " - ", 'ADD2'!$I$6, " - ", 'ADD2'!$F$5),212)&amp;" [*** truncated]",_xlfn.CONCAT('ADD2'!$B$72, " - ", 'ADD2'!$B$101, " - ", 'ADD2'!$I$6, " - ", 'ADD2'!$F$5))</f>
        <v>Metering - Smart meter infrastructure; metering opex - Treated water distribution - Water network+</v>
      </c>
    </row>
    <row r="521" spans="1:14">
      <c r="A521" s="150" t="str">
        <f>UPPER('ADD2'!$BO$101)</f>
        <v>CW3_088TOT_PR24_POSTFS</v>
      </c>
      <c r="C521" s="150" t="str">
        <f>IF(LEN(_xlfn.CONCAT('ADD2'!$B$72, " - ", 'ADD2'!$B$101, " - ", 'ADD2'!$J$5))&gt;230,LEFT(_xlfn.CONCAT('ADD2'!$B$72, " - ", 'ADD2'!$B$101, " - ", 'ADD2'!$J$5),212)&amp;" [*** truncated]",_xlfn.CONCAT('ADD2'!$B$72, " - ", 'ADD2'!$B$101, " - ", 'ADD2'!$J$5))</f>
        <v>Metering - Smart meter infrastructure; metering opex - Total</v>
      </c>
      <c r="D521" s="150" t="str">
        <f>'ADD2'!$C$101</f>
        <v>£m</v>
      </c>
      <c r="E521" s="150" t="s">
        <v>160</v>
      </c>
      <c r="F521" s="150">
        <f>'ADD2'!$D$101</f>
        <v>3</v>
      </c>
      <c r="G521" s="150" t="str">
        <f t="shared" si="8"/>
        <v>2022-23</v>
      </c>
      <c r="N521" s="150" t="str">
        <f>IF(LEN(_xlfn.CONCAT('ADD2'!$B$72, " - ", 'ADD2'!$B$101, " - ", 'ADD2'!$J$5))&gt;230,LEFT(_xlfn.CONCAT('ADD2'!$B$72, " - ", 'ADD2'!$B$101, " - ", 'ADD2'!$J$5),212)&amp;" [*** truncated]",_xlfn.CONCAT('ADD2'!$B$72, " - ", 'ADD2'!$B$101, " - ", 'ADD2'!$J$5))</f>
        <v>Metering - Smart meter infrastructure; metering opex - Total</v>
      </c>
    </row>
    <row r="522" spans="1:14">
      <c r="A522" s="150" t="str">
        <f>UPPER('ADD2'!$BN$102)</f>
        <v>CW3_089TWD_PR24_POSTFS</v>
      </c>
      <c r="C522" s="150" t="str">
        <f>IF(LEN(_xlfn.CONCAT('ADD2'!$B$72, " - ", 'ADD2'!$B$102, " - ", 'ADD2'!$I$6, " - ", 'ADD2'!$F$5))&gt;230,LEFT(_xlfn.CONCAT('ADD2'!$B$72, " - ", 'ADD2'!$B$102, " - ", 'ADD2'!$I$6, " - ", 'ADD2'!$F$5),212)&amp;" [*** truncated]",_xlfn.CONCAT('ADD2'!$B$72, " - ", 'ADD2'!$B$102, " - ", 'ADD2'!$I$6, " - ", 'ADD2'!$F$5))</f>
        <v>Metering - Smart meter infrastructure; metering totex - Treated water distribution - Water network+</v>
      </c>
      <c r="D522" s="150" t="str">
        <f>'ADD2'!$C$102</f>
        <v>£m</v>
      </c>
      <c r="E522" s="150" t="s">
        <v>160</v>
      </c>
      <c r="F522" s="150">
        <f>'ADD2'!$D$102</f>
        <v>3</v>
      </c>
      <c r="G522" s="150" t="str">
        <f t="shared" si="8"/>
        <v>2022-23</v>
      </c>
      <c r="N522" s="150" t="str">
        <f>IF(LEN(_xlfn.CONCAT('ADD2'!$B$72, " - ", 'ADD2'!$B$102, " - ", 'ADD2'!$I$6, " - ", 'ADD2'!$F$5))&gt;230,LEFT(_xlfn.CONCAT('ADD2'!$B$72, " - ", 'ADD2'!$B$102, " - ", 'ADD2'!$I$6, " - ", 'ADD2'!$F$5),212)&amp;" [*** truncated]",_xlfn.CONCAT('ADD2'!$B$72, " - ", 'ADD2'!$B$102, " - ", 'ADD2'!$I$6, " - ", 'ADD2'!$F$5))</f>
        <v>Metering - Smart meter infrastructure; metering totex - Treated water distribution - Water network+</v>
      </c>
    </row>
    <row r="523" spans="1:14">
      <c r="A523" s="150" t="str">
        <f>UPPER('ADD2'!$BO$102)</f>
        <v>CW3_089TOT_PR24_POSTFS</v>
      </c>
      <c r="C523" s="150" t="str">
        <f>IF(LEN(_xlfn.CONCAT('ADD2'!$B$72, " - ", 'ADD2'!$B$102, " - ", 'ADD2'!$J$5))&gt;230,LEFT(_xlfn.CONCAT('ADD2'!$B$72, " - ", 'ADD2'!$B$102, " - ", 'ADD2'!$J$5),212)&amp;" [*** truncated]",_xlfn.CONCAT('ADD2'!$B$72, " - ", 'ADD2'!$B$102, " - ", 'ADD2'!$J$5))</f>
        <v>Metering - Smart meter infrastructure; metering totex - Total</v>
      </c>
      <c r="D523" s="150" t="str">
        <f>'ADD2'!$C$102</f>
        <v>£m</v>
      </c>
      <c r="E523" s="150" t="s">
        <v>160</v>
      </c>
      <c r="F523" s="150">
        <f>'ADD2'!$D$102</f>
        <v>3</v>
      </c>
      <c r="G523" s="150" t="str">
        <f t="shared" si="8"/>
        <v>2022-23</v>
      </c>
      <c r="N523" s="150" t="str">
        <f>IF(LEN(_xlfn.CONCAT('ADD2'!$B$72, " - ", 'ADD2'!$B$102, " - ", 'ADD2'!$J$5))&gt;230,LEFT(_xlfn.CONCAT('ADD2'!$B$72, " - ", 'ADD2'!$B$102, " - ", 'ADD2'!$J$5),212)&amp;" [*** truncated]",_xlfn.CONCAT('ADD2'!$B$72, " - ", 'ADD2'!$B$102, " - ", 'ADD2'!$J$5))</f>
        <v>Metering - Smart meter infrastructure; metering totex - Total</v>
      </c>
    </row>
    <row r="524" spans="1:14">
      <c r="A524" s="150" t="str">
        <f>UPPER('ADD2'!$BN$103)</f>
        <v>CW3_090TWD_PR24_POSTFS</v>
      </c>
      <c r="C524" s="150" t="str">
        <f>IF(LEN(_xlfn.CONCAT('ADD2'!$B$72, " - ", 'ADD2'!$B$103, " - ", 'ADD2'!$I$6, " - ", 'ADD2'!$F$5))&gt;230,LEFT(_xlfn.CONCAT('ADD2'!$B$72, " - ", 'ADD2'!$B$103, " - ", 'ADD2'!$I$6, " - ", 'ADD2'!$F$5),212)&amp;" [*** truncated]",_xlfn.CONCAT('ADD2'!$B$72, " - ", 'ADD2'!$B$103, " - ", 'ADD2'!$I$6, " - ", 'ADD2'!$F$5))</f>
        <v>Metering - Total metering expenditure; metering totex - Treated water distribution - Water network+</v>
      </c>
      <c r="D524" s="150" t="str">
        <f>'ADD2'!$C$103</f>
        <v>£m</v>
      </c>
      <c r="E524" s="150" t="s">
        <v>160</v>
      </c>
      <c r="F524" s="150">
        <f>'ADD2'!$D$103</f>
        <v>3</v>
      </c>
      <c r="G524" s="150" t="str">
        <f t="shared" si="8"/>
        <v>2022-23</v>
      </c>
      <c r="N524" s="150" t="str">
        <f>IF(LEN(_xlfn.CONCAT('ADD2'!$B$72, " - ", 'ADD2'!$B$103, " - ", 'ADD2'!$I$6, " - ", 'ADD2'!$F$5))&gt;230,LEFT(_xlfn.CONCAT('ADD2'!$B$72, " - ", 'ADD2'!$B$103, " - ", 'ADD2'!$I$6, " - ", 'ADD2'!$F$5),212)&amp;" [*** truncated]",_xlfn.CONCAT('ADD2'!$B$72, " - ", 'ADD2'!$B$103, " - ", 'ADD2'!$I$6, " - ", 'ADD2'!$F$5))</f>
        <v>Metering - Total metering expenditure; metering totex - Treated water distribution - Water network+</v>
      </c>
    </row>
    <row r="525" spans="1:14">
      <c r="A525" s="150" t="str">
        <f>UPPER('ADD2'!$BO$103)</f>
        <v>CW3_090TOT_PR24_POSTFS</v>
      </c>
      <c r="C525" s="150" t="str">
        <f>IF(LEN(_xlfn.CONCAT('ADD2'!$B$72, " - ", 'ADD2'!$B$103, " - ", 'ADD2'!$J$5))&gt;230,LEFT(_xlfn.CONCAT('ADD2'!$B$72, " - ", 'ADD2'!$B$103, " - ", 'ADD2'!$J$5),212)&amp;" [*** truncated]",_xlfn.CONCAT('ADD2'!$B$72, " - ", 'ADD2'!$B$103, " - ", 'ADD2'!$J$5))</f>
        <v>Metering - Total metering expenditure; metering totex - Total</v>
      </c>
      <c r="D525" s="150" t="str">
        <f>'ADD2'!$C$103</f>
        <v>£m</v>
      </c>
      <c r="E525" s="150" t="s">
        <v>160</v>
      </c>
      <c r="F525" s="150">
        <f>'ADD2'!$D$103</f>
        <v>3</v>
      </c>
      <c r="G525" s="150" t="str">
        <f t="shared" si="8"/>
        <v>2022-23</v>
      </c>
      <c r="N525" s="150" t="str">
        <f>IF(LEN(_xlfn.CONCAT('ADD2'!$B$72, " - ", 'ADD2'!$B$103, " - ", 'ADD2'!$J$5))&gt;230,LEFT(_xlfn.CONCAT('ADD2'!$B$72, " - ", 'ADD2'!$B$103, " - ", 'ADD2'!$J$5),212)&amp;" [*** truncated]",_xlfn.CONCAT('ADD2'!$B$72, " - ", 'ADD2'!$B$103, " - ", 'ADD2'!$J$5))</f>
        <v>Metering - Total metering expenditure; metering totex - Total</v>
      </c>
    </row>
    <row r="526" spans="1:14">
      <c r="A526" s="150" t="str">
        <f>UPPER('ADD2'!$BJ$106)</f>
        <v>CW3_091WR_PR24_POSTFS</v>
      </c>
      <c r="C526" s="150" t="str">
        <f>IF(LEN(_xlfn.CONCAT('ADD2'!$B$105, " - ", 'ADD2'!$B$106, " - ", 'ADD2'!$E$5))&gt;230,LEFT(_xlfn.CONCAT('ADD2'!$B$105, " - ", 'ADD2'!$B$106, " - ", 'ADD2'!$E$5),212)&amp;" [*** truncated]",_xlfn.CONCAT('ADD2'!$B$105, " - ", 'ADD2'!$B$106, " - ", 'ADD2'!$E$5))</f>
        <v>Water quality improvements - Improvements to taste, odour and colour (grey solutions); enhancement capex - Water resources</v>
      </c>
      <c r="D526" s="150" t="str">
        <f>'ADD2'!$C$106</f>
        <v>£m</v>
      </c>
      <c r="E526" s="150" t="s">
        <v>160</v>
      </c>
      <c r="F526" s="150">
        <f>'ADD2'!$D$106</f>
        <v>3</v>
      </c>
      <c r="G526" s="150" t="str">
        <f t="shared" si="8"/>
        <v>2022-23</v>
      </c>
      <c r="N526" s="150" t="str">
        <f>IF(LEN(_xlfn.CONCAT('ADD2'!$B$105, " - ", 'ADD2'!$B$106, " - ", 'ADD2'!$E$5))&gt;230,LEFT(_xlfn.CONCAT('ADD2'!$B$105, " - ", 'ADD2'!$B$106, " - ", 'ADD2'!$E$5),212)&amp;" [*** truncated]",_xlfn.CONCAT('ADD2'!$B$105, " - ", 'ADD2'!$B$106, " - ", 'ADD2'!$E$5))</f>
        <v>Water quality improvements - Improvements to taste, odour and colour (grey solutions); enhancement capex - Water resources</v>
      </c>
    </row>
    <row r="527" spans="1:14">
      <c r="A527" s="150" t="str">
        <f>UPPER('ADD2'!$BK$106)</f>
        <v>CW3_091RWT_PR24_POSTFS</v>
      </c>
      <c r="C527" s="150" t="str">
        <f>IF(LEN(_xlfn.CONCAT('ADD2'!$B$105, " - ", 'ADD2'!$B$106, " - ", 'ADD2'!$F$6, " - ", 'ADD2'!$F$5))&gt;230,LEFT(_xlfn.CONCAT('ADD2'!$B$105, " - ", 'ADD2'!$B$106, " - ", 'ADD2'!$F$6, " - ", 'ADD2'!$F$5),212)&amp;" [*** truncated]",_xlfn.CONCAT('ADD2'!$B$105, " - ", 'ADD2'!$B$106, " - ", 'ADD2'!$F$6, " - ", 'ADD2'!$F$5))</f>
        <v>Water quality improvements - Improvements to taste, odour and colour (grey solutions); enhancement capex - Raw water transport - Water network+</v>
      </c>
      <c r="D527" s="150" t="str">
        <f>'ADD2'!$C$106</f>
        <v>£m</v>
      </c>
      <c r="E527" s="150" t="s">
        <v>160</v>
      </c>
      <c r="F527" s="150">
        <f>'ADD2'!$D$106</f>
        <v>3</v>
      </c>
      <c r="G527" s="150" t="str">
        <f t="shared" si="8"/>
        <v>2022-23</v>
      </c>
      <c r="N527" s="150" t="str">
        <f>IF(LEN(_xlfn.CONCAT('ADD2'!$B$105, " - ", 'ADD2'!$B$106, " - ", 'ADD2'!$F$6, " - ", 'ADD2'!$F$5))&gt;230,LEFT(_xlfn.CONCAT('ADD2'!$B$105, " - ", 'ADD2'!$B$106, " - ", 'ADD2'!$F$6, " - ", 'ADD2'!$F$5),212)&amp;" [*** truncated]",_xlfn.CONCAT('ADD2'!$B$105, " - ", 'ADD2'!$B$106, " - ", 'ADD2'!$F$6, " - ", 'ADD2'!$F$5))</f>
        <v>Water quality improvements - Improvements to taste, odour and colour (grey solutions); enhancement capex - Raw water transport - Water network+</v>
      </c>
    </row>
    <row r="528" spans="1:14">
      <c r="A528" s="150" t="str">
        <f>UPPER('ADD2'!$BL$106)</f>
        <v>CW3_091RWS_PR24_POSTFS</v>
      </c>
      <c r="C528" s="150" t="str">
        <f>IF(LEN(_xlfn.CONCAT('ADD2'!$B$105, " - ", 'ADD2'!$B$106, " - ", 'ADD2'!$G$6, " - ", 'ADD2'!$F$5))&gt;230,LEFT(_xlfn.CONCAT('ADD2'!$B$105, " - ", 'ADD2'!$B$106, " - ", 'ADD2'!$G$6, " - ", 'ADD2'!$F$5),212)&amp;" [*** truncated]",_xlfn.CONCAT('ADD2'!$B$105, " - ", 'ADD2'!$B$106, " - ", 'ADD2'!$G$6, " - ", 'ADD2'!$F$5))</f>
        <v>Water quality improvements - Improvements to taste, odour and colour (grey solutions); enhancement capex - Raw water storage - Water network+</v>
      </c>
      <c r="D528" s="150" t="str">
        <f>'ADD2'!$C$106</f>
        <v>£m</v>
      </c>
      <c r="E528" s="150" t="s">
        <v>160</v>
      </c>
      <c r="F528" s="150">
        <f>'ADD2'!$D$106</f>
        <v>3</v>
      </c>
      <c r="G528" s="150" t="str">
        <f t="shared" si="8"/>
        <v>2022-23</v>
      </c>
      <c r="N528" s="150" t="str">
        <f>IF(LEN(_xlfn.CONCAT('ADD2'!$B$105, " - ", 'ADD2'!$B$106, " - ", 'ADD2'!$G$6, " - ", 'ADD2'!$F$5))&gt;230,LEFT(_xlfn.CONCAT('ADD2'!$B$105, " - ", 'ADD2'!$B$106, " - ", 'ADD2'!$G$6, " - ", 'ADD2'!$F$5),212)&amp;" [*** truncated]",_xlfn.CONCAT('ADD2'!$B$105, " - ", 'ADD2'!$B$106, " - ", 'ADD2'!$G$6, " - ", 'ADD2'!$F$5))</f>
        <v>Water quality improvements - Improvements to taste, odour and colour (grey solutions); enhancement capex - Raw water storage - Water network+</v>
      </c>
    </row>
    <row r="529" spans="1:14">
      <c r="A529" s="150" t="str">
        <f>UPPER('ADD2'!$BM$106)</f>
        <v>CW3_091WT_PR24_POSTFS</v>
      </c>
      <c r="C529" s="150" t="str">
        <f>IF(LEN(_xlfn.CONCAT('ADD2'!$B$105, " - ", 'ADD2'!$B$106, " - ", 'ADD2'!$H$6, " - ", 'ADD2'!$F$5))&gt;230,LEFT(_xlfn.CONCAT('ADD2'!$B$105, " - ", 'ADD2'!$B$106, " - ", 'ADD2'!$H$6, " - ", 'ADD2'!$F$5),212)&amp;" [*** truncated]",_xlfn.CONCAT('ADD2'!$B$105, " - ", 'ADD2'!$B$106, " - ", 'ADD2'!$H$6, " - ", 'ADD2'!$F$5))</f>
        <v>Water quality improvements - Improvements to taste, odour and colour (grey solutions); enhancement capex - Water treatment - Water network+</v>
      </c>
      <c r="D529" s="150" t="str">
        <f>'ADD2'!$C$106</f>
        <v>£m</v>
      </c>
      <c r="E529" s="150" t="s">
        <v>160</v>
      </c>
      <c r="F529" s="150">
        <f>'ADD2'!$D$106</f>
        <v>3</v>
      </c>
      <c r="G529" s="150" t="str">
        <f t="shared" si="8"/>
        <v>2022-23</v>
      </c>
      <c r="N529" s="150" t="str">
        <f>IF(LEN(_xlfn.CONCAT('ADD2'!$B$105, " - ", 'ADD2'!$B$106, " - ", 'ADD2'!$H$6, " - ", 'ADD2'!$F$5))&gt;230,LEFT(_xlfn.CONCAT('ADD2'!$B$105, " - ", 'ADD2'!$B$106, " - ", 'ADD2'!$H$6, " - ", 'ADD2'!$F$5),212)&amp;" [*** truncated]",_xlfn.CONCAT('ADD2'!$B$105, " - ", 'ADD2'!$B$106, " - ", 'ADD2'!$H$6, " - ", 'ADD2'!$F$5))</f>
        <v>Water quality improvements - Improvements to taste, odour and colour (grey solutions); enhancement capex - Water treatment - Water network+</v>
      </c>
    </row>
    <row r="530" spans="1:14">
      <c r="A530" s="150" t="str">
        <f>UPPER('ADD2'!$BN$106)</f>
        <v>CW3_091TWD_PR24_POSTFS</v>
      </c>
      <c r="C530" s="150" t="str">
        <f>IF(LEN(_xlfn.CONCAT('ADD2'!$B$105, " - ", 'ADD2'!$B$106, " - ", 'ADD2'!$I$6, " - ", 'ADD2'!$F$5))&gt;230,LEFT(_xlfn.CONCAT('ADD2'!$B$105, " - ", 'ADD2'!$B$106, " - ", 'ADD2'!$I$6, " - ", 'ADD2'!$F$5),212)&amp;" [*** truncated]",_xlfn.CONCAT('ADD2'!$B$105, " - ", 'ADD2'!$B$106, " - ", 'ADD2'!$I$6, " - ", 'ADD2'!$F$5))</f>
        <v>Water quality improvements - Improvements to taste, odour and colour (grey solutions); enhancement capex - Treated water distribution - Water network+</v>
      </c>
      <c r="D530" s="150" t="str">
        <f>'ADD2'!$C$106</f>
        <v>£m</v>
      </c>
      <c r="E530" s="150" t="s">
        <v>160</v>
      </c>
      <c r="F530" s="150">
        <f>'ADD2'!$D$106</f>
        <v>3</v>
      </c>
      <c r="G530" s="150" t="str">
        <f t="shared" si="8"/>
        <v>2022-23</v>
      </c>
      <c r="N530" s="150" t="str">
        <f>IF(LEN(_xlfn.CONCAT('ADD2'!$B$105, " - ", 'ADD2'!$B$106, " - ", 'ADD2'!$I$6, " - ", 'ADD2'!$F$5))&gt;230,LEFT(_xlfn.CONCAT('ADD2'!$B$105, " - ", 'ADD2'!$B$106, " - ", 'ADD2'!$I$6, " - ", 'ADD2'!$F$5),212)&amp;" [*** truncated]",_xlfn.CONCAT('ADD2'!$B$105, " - ", 'ADD2'!$B$106, " - ", 'ADD2'!$I$6, " - ", 'ADD2'!$F$5))</f>
        <v>Water quality improvements - Improvements to taste, odour and colour (grey solutions); enhancement capex - Treated water distribution - Water network+</v>
      </c>
    </row>
    <row r="531" spans="1:14">
      <c r="A531" s="150" t="str">
        <f>UPPER('ADD2'!$BO$106)</f>
        <v>CW3_091TOT_PR24_POSTFS</v>
      </c>
      <c r="C531" s="150" t="str">
        <f>IF(LEN(_xlfn.CONCAT('ADD2'!$B$105, " - ", 'ADD2'!$B$106, " - ", 'ADD2'!$J$5))&gt;230,LEFT(_xlfn.CONCAT('ADD2'!$B$105, " - ", 'ADD2'!$B$106, " - ", 'ADD2'!$J$5),212)&amp;" [*** truncated]",_xlfn.CONCAT('ADD2'!$B$105, " - ", 'ADD2'!$B$106, " - ", 'ADD2'!$J$5))</f>
        <v>Water quality improvements - Improvements to taste, odour and colour (grey solutions); enhancement capex - Total</v>
      </c>
      <c r="D531" s="150" t="str">
        <f>'ADD2'!$C$106</f>
        <v>£m</v>
      </c>
      <c r="E531" s="150" t="s">
        <v>160</v>
      </c>
      <c r="F531" s="150">
        <f>'ADD2'!$D$106</f>
        <v>3</v>
      </c>
      <c r="G531" s="150" t="str">
        <f t="shared" si="8"/>
        <v>2022-23</v>
      </c>
      <c r="N531" s="150" t="str">
        <f>IF(LEN(_xlfn.CONCAT('ADD2'!$B$105, " - ", 'ADD2'!$B$106, " - ", 'ADD2'!$J$5))&gt;230,LEFT(_xlfn.CONCAT('ADD2'!$B$105, " - ", 'ADD2'!$B$106, " - ", 'ADD2'!$J$5),212)&amp;" [*** truncated]",_xlfn.CONCAT('ADD2'!$B$105, " - ", 'ADD2'!$B$106, " - ", 'ADD2'!$J$5))</f>
        <v>Water quality improvements - Improvements to taste, odour and colour (grey solutions); enhancement capex - Total</v>
      </c>
    </row>
    <row r="532" spans="1:14">
      <c r="A532" s="150" t="str">
        <f>UPPER('ADD2'!$BJ$107)</f>
        <v>CW3_092WR_PR24_POSTFS</v>
      </c>
      <c r="C532" s="150" t="str">
        <f>IF(LEN(_xlfn.CONCAT('ADD2'!$B$105, " - ", 'ADD2'!$B$107, " - ", 'ADD2'!$E$5))&gt;230,LEFT(_xlfn.CONCAT('ADD2'!$B$105, " - ", 'ADD2'!$B$107, " - ", 'ADD2'!$E$5),212)&amp;" [*** truncated]",_xlfn.CONCAT('ADD2'!$B$105, " - ", 'ADD2'!$B$107, " - ", 'ADD2'!$E$5))</f>
        <v>Water quality improvements - Improvements to taste, odour and colour (grey solutions); enhancement opex - Water resources</v>
      </c>
      <c r="D532" s="150" t="str">
        <f>'ADD2'!$C$107</f>
        <v>£m</v>
      </c>
      <c r="E532" s="150" t="s">
        <v>160</v>
      </c>
      <c r="F532" s="150">
        <f>'ADD2'!$D$107</f>
        <v>3</v>
      </c>
      <c r="G532" s="150" t="str">
        <f t="shared" si="8"/>
        <v>2022-23</v>
      </c>
      <c r="N532" s="150" t="str">
        <f>IF(LEN(_xlfn.CONCAT('ADD2'!$B$105, " - ", 'ADD2'!$B$107, " - ", 'ADD2'!$E$5))&gt;230,LEFT(_xlfn.CONCAT('ADD2'!$B$105, " - ", 'ADD2'!$B$107, " - ", 'ADD2'!$E$5),212)&amp;" [*** truncated]",_xlfn.CONCAT('ADD2'!$B$105, " - ", 'ADD2'!$B$107, " - ", 'ADD2'!$E$5))</f>
        <v>Water quality improvements - Improvements to taste, odour and colour (grey solutions); enhancement opex - Water resources</v>
      </c>
    </row>
    <row r="533" spans="1:14">
      <c r="A533" s="150" t="str">
        <f>UPPER('ADD2'!$BK$107)</f>
        <v>CW3_092RWT_PR24_POSTFS</v>
      </c>
      <c r="C533" s="150" t="str">
        <f>IF(LEN(_xlfn.CONCAT('ADD2'!$B$105, " - ", 'ADD2'!$B$107, " - ", 'ADD2'!$F$6, " - ", 'ADD2'!$F$5))&gt;230,LEFT(_xlfn.CONCAT('ADD2'!$B$105, " - ", 'ADD2'!$B$107, " - ", 'ADD2'!$F$6, " - ", 'ADD2'!$F$5),212)&amp;" [*** truncated]",_xlfn.CONCAT('ADD2'!$B$105, " - ", 'ADD2'!$B$107, " - ", 'ADD2'!$F$6, " - ", 'ADD2'!$F$5))</f>
        <v>Water quality improvements - Improvements to taste, odour and colour (grey solutions); enhancement opex - Raw water transport - Water network+</v>
      </c>
      <c r="D533" s="150" t="str">
        <f>'ADD2'!$C$107</f>
        <v>£m</v>
      </c>
      <c r="E533" s="150" t="s">
        <v>160</v>
      </c>
      <c r="F533" s="150">
        <f>'ADD2'!$D$107</f>
        <v>3</v>
      </c>
      <c r="G533" s="150" t="str">
        <f t="shared" si="8"/>
        <v>2022-23</v>
      </c>
      <c r="N533" s="150" t="str">
        <f>IF(LEN(_xlfn.CONCAT('ADD2'!$B$105, " - ", 'ADD2'!$B$107, " - ", 'ADD2'!$F$6, " - ", 'ADD2'!$F$5))&gt;230,LEFT(_xlfn.CONCAT('ADD2'!$B$105, " - ", 'ADD2'!$B$107, " - ", 'ADD2'!$F$6, " - ", 'ADD2'!$F$5),212)&amp;" [*** truncated]",_xlfn.CONCAT('ADD2'!$B$105, " - ", 'ADD2'!$B$107, " - ", 'ADD2'!$F$6, " - ", 'ADD2'!$F$5))</f>
        <v>Water quality improvements - Improvements to taste, odour and colour (grey solutions); enhancement opex - Raw water transport - Water network+</v>
      </c>
    </row>
    <row r="534" spans="1:14">
      <c r="A534" s="150" t="str">
        <f>UPPER('ADD2'!$BL$107)</f>
        <v>CW3_092RWS_PR24_POSTFS</v>
      </c>
      <c r="C534" s="150" t="str">
        <f>IF(LEN(_xlfn.CONCAT('ADD2'!$B$105, " - ", 'ADD2'!$B$107, " - ", 'ADD2'!$G$6, " - ", 'ADD2'!$F$5))&gt;230,LEFT(_xlfn.CONCAT('ADD2'!$B$105, " - ", 'ADD2'!$B$107, " - ", 'ADD2'!$G$6, " - ", 'ADD2'!$F$5),212)&amp;" [*** truncated]",_xlfn.CONCAT('ADD2'!$B$105, " - ", 'ADD2'!$B$107, " - ", 'ADD2'!$G$6, " - ", 'ADD2'!$F$5))</f>
        <v>Water quality improvements - Improvements to taste, odour and colour (grey solutions); enhancement opex - Raw water storage - Water network+</v>
      </c>
      <c r="D534" s="150" t="str">
        <f>'ADD2'!$C$107</f>
        <v>£m</v>
      </c>
      <c r="E534" s="150" t="s">
        <v>160</v>
      </c>
      <c r="F534" s="150">
        <f>'ADD2'!$D$107</f>
        <v>3</v>
      </c>
      <c r="G534" s="150" t="str">
        <f t="shared" si="8"/>
        <v>2022-23</v>
      </c>
      <c r="N534" s="150" t="str">
        <f>IF(LEN(_xlfn.CONCAT('ADD2'!$B$105, " - ", 'ADD2'!$B$107, " - ", 'ADD2'!$G$6, " - ", 'ADD2'!$F$5))&gt;230,LEFT(_xlfn.CONCAT('ADD2'!$B$105, " - ", 'ADD2'!$B$107, " - ", 'ADD2'!$G$6, " - ", 'ADD2'!$F$5),212)&amp;" [*** truncated]",_xlfn.CONCAT('ADD2'!$B$105, " - ", 'ADD2'!$B$107, " - ", 'ADD2'!$G$6, " - ", 'ADD2'!$F$5))</f>
        <v>Water quality improvements - Improvements to taste, odour and colour (grey solutions); enhancement opex - Raw water storage - Water network+</v>
      </c>
    </row>
    <row r="535" spans="1:14">
      <c r="A535" s="150" t="str">
        <f>UPPER('ADD2'!$BM$107)</f>
        <v>CW3_092WT_PR24_POSTFS</v>
      </c>
      <c r="C535" s="150" t="str">
        <f>IF(LEN(_xlfn.CONCAT('ADD2'!$B$105, " - ", 'ADD2'!$B$107, " - ", 'ADD2'!$H$6, " - ", 'ADD2'!$F$5))&gt;230,LEFT(_xlfn.CONCAT('ADD2'!$B$105, " - ", 'ADD2'!$B$107, " - ", 'ADD2'!$H$6, " - ", 'ADD2'!$F$5),212)&amp;" [*** truncated]",_xlfn.CONCAT('ADD2'!$B$105, " - ", 'ADD2'!$B$107, " - ", 'ADD2'!$H$6, " - ", 'ADD2'!$F$5))</f>
        <v>Water quality improvements - Improvements to taste, odour and colour (grey solutions); enhancement opex - Water treatment - Water network+</v>
      </c>
      <c r="D535" s="150" t="str">
        <f>'ADD2'!$C$107</f>
        <v>£m</v>
      </c>
      <c r="E535" s="150" t="s">
        <v>160</v>
      </c>
      <c r="F535" s="150">
        <f>'ADD2'!$D$107</f>
        <v>3</v>
      </c>
      <c r="G535" s="150" t="str">
        <f t="shared" si="8"/>
        <v>2022-23</v>
      </c>
      <c r="N535" s="150" t="str">
        <f>IF(LEN(_xlfn.CONCAT('ADD2'!$B$105, " - ", 'ADD2'!$B$107, " - ", 'ADD2'!$H$6, " - ", 'ADD2'!$F$5))&gt;230,LEFT(_xlfn.CONCAT('ADD2'!$B$105, " - ", 'ADD2'!$B$107, " - ", 'ADD2'!$H$6, " - ", 'ADD2'!$F$5),212)&amp;" [*** truncated]",_xlfn.CONCAT('ADD2'!$B$105, " - ", 'ADD2'!$B$107, " - ", 'ADD2'!$H$6, " - ", 'ADD2'!$F$5))</f>
        <v>Water quality improvements - Improvements to taste, odour and colour (grey solutions); enhancement opex - Water treatment - Water network+</v>
      </c>
    </row>
    <row r="536" spans="1:14">
      <c r="A536" s="150" t="str">
        <f>UPPER('ADD2'!$BN$107)</f>
        <v>CW3_092TWD_PR24_POSTFS</v>
      </c>
      <c r="C536" s="150" t="str">
        <f>IF(LEN(_xlfn.CONCAT('ADD2'!$B$105, " - ", 'ADD2'!$B$107, " - ", 'ADD2'!$I$6, " - ", 'ADD2'!$F$5))&gt;230,LEFT(_xlfn.CONCAT('ADD2'!$B$105, " - ", 'ADD2'!$B$107, " - ", 'ADD2'!$I$6, " - ", 'ADD2'!$F$5),212)&amp;" [*** truncated]",_xlfn.CONCAT('ADD2'!$B$105, " - ", 'ADD2'!$B$107, " - ", 'ADD2'!$I$6, " - ", 'ADD2'!$F$5))</f>
        <v>Water quality improvements - Improvements to taste, odour and colour (grey solutions); enhancement opex - Treated water distribution - Water network+</v>
      </c>
      <c r="D536" s="150" t="str">
        <f>'ADD2'!$C$107</f>
        <v>£m</v>
      </c>
      <c r="E536" s="150" t="s">
        <v>160</v>
      </c>
      <c r="F536" s="150">
        <f>'ADD2'!$D$107</f>
        <v>3</v>
      </c>
      <c r="G536" s="150" t="str">
        <f t="shared" si="8"/>
        <v>2022-23</v>
      </c>
      <c r="N536" s="150" t="str">
        <f>IF(LEN(_xlfn.CONCAT('ADD2'!$B$105, " - ", 'ADD2'!$B$107, " - ", 'ADD2'!$I$6, " - ", 'ADD2'!$F$5))&gt;230,LEFT(_xlfn.CONCAT('ADD2'!$B$105, " - ", 'ADD2'!$B$107, " - ", 'ADD2'!$I$6, " - ", 'ADD2'!$F$5),212)&amp;" [*** truncated]",_xlfn.CONCAT('ADD2'!$B$105, " - ", 'ADD2'!$B$107, " - ", 'ADD2'!$I$6, " - ", 'ADD2'!$F$5))</f>
        <v>Water quality improvements - Improvements to taste, odour and colour (grey solutions); enhancement opex - Treated water distribution - Water network+</v>
      </c>
    </row>
    <row r="537" spans="1:14">
      <c r="A537" s="150" t="str">
        <f>UPPER('ADD2'!$BO$107)</f>
        <v>CW3_092TOT_PR24_POSTFS</v>
      </c>
      <c r="C537" s="150" t="str">
        <f>IF(LEN(_xlfn.CONCAT('ADD2'!$B$105, " - ", 'ADD2'!$B$107, " - ", 'ADD2'!$J$5))&gt;230,LEFT(_xlfn.CONCAT('ADD2'!$B$105, " - ", 'ADD2'!$B$107, " - ", 'ADD2'!$J$5),212)&amp;" [*** truncated]",_xlfn.CONCAT('ADD2'!$B$105, " - ", 'ADD2'!$B$107, " - ", 'ADD2'!$J$5))</f>
        <v>Water quality improvements - Improvements to taste, odour and colour (grey solutions); enhancement opex - Total</v>
      </c>
      <c r="D537" s="150" t="str">
        <f>'ADD2'!$C$107</f>
        <v>£m</v>
      </c>
      <c r="E537" s="150" t="s">
        <v>160</v>
      </c>
      <c r="F537" s="150">
        <f>'ADD2'!$D$107</f>
        <v>3</v>
      </c>
      <c r="G537" s="150" t="str">
        <f t="shared" si="8"/>
        <v>2022-23</v>
      </c>
      <c r="N537" s="150" t="str">
        <f>IF(LEN(_xlfn.CONCAT('ADD2'!$B$105, " - ", 'ADD2'!$B$107, " - ", 'ADD2'!$J$5))&gt;230,LEFT(_xlfn.CONCAT('ADD2'!$B$105, " - ", 'ADD2'!$B$107, " - ", 'ADD2'!$J$5),212)&amp;" [*** truncated]",_xlfn.CONCAT('ADD2'!$B$105, " - ", 'ADD2'!$B$107, " - ", 'ADD2'!$J$5))</f>
        <v>Water quality improvements - Improvements to taste, odour and colour (grey solutions); enhancement opex - Total</v>
      </c>
    </row>
    <row r="538" spans="1:14">
      <c r="A538" s="150" t="str">
        <f>UPPER('ADD2'!$BJ$108)</f>
        <v>CW3_093WR_PR24_POSTFS</v>
      </c>
      <c r="C538" s="150" t="str">
        <f>IF(LEN(_xlfn.CONCAT('ADD2'!$B$105, " - ", 'ADD2'!$B$108, " - ", 'ADD2'!$E$5))&gt;230,LEFT(_xlfn.CONCAT('ADD2'!$B$105, " - ", 'ADD2'!$B$108, " - ", 'ADD2'!$E$5),212)&amp;" [*** truncated]",_xlfn.CONCAT('ADD2'!$B$105, " - ", 'ADD2'!$B$108, " - ", 'ADD2'!$E$5))</f>
        <v>Water quality improvements - Improvements to taste, odour and colour (grey solutions); enhancement totex - Water resources</v>
      </c>
      <c r="D538" s="150" t="str">
        <f>'ADD2'!$C$108</f>
        <v>£m</v>
      </c>
      <c r="E538" s="150" t="s">
        <v>160</v>
      </c>
      <c r="F538" s="150">
        <f>'ADD2'!$D$108</f>
        <v>3</v>
      </c>
      <c r="G538" s="150" t="str">
        <f t="shared" si="8"/>
        <v>2022-23</v>
      </c>
      <c r="N538" s="150" t="str">
        <f>IF(LEN(_xlfn.CONCAT('ADD2'!$B$105, " - ", 'ADD2'!$B$108, " - ", 'ADD2'!$E$5))&gt;230,LEFT(_xlfn.CONCAT('ADD2'!$B$105, " - ", 'ADD2'!$B$108, " - ", 'ADD2'!$E$5),212)&amp;" [*** truncated]",_xlfn.CONCAT('ADD2'!$B$105, " - ", 'ADD2'!$B$108, " - ", 'ADD2'!$E$5))</f>
        <v>Water quality improvements - Improvements to taste, odour and colour (grey solutions); enhancement totex - Water resources</v>
      </c>
    </row>
    <row r="539" spans="1:14">
      <c r="A539" s="150" t="str">
        <f>UPPER('ADD2'!$BK$108)</f>
        <v>CW3_093RWT_PR24_POSTFS</v>
      </c>
      <c r="C539" s="150" t="str">
        <f>IF(LEN(_xlfn.CONCAT('ADD2'!$B$105, " - ", 'ADD2'!$B$108, " - ", 'ADD2'!$F$6, " - ", 'ADD2'!$F$5))&gt;230,LEFT(_xlfn.CONCAT('ADD2'!$B$105, " - ", 'ADD2'!$B$108, " - ", 'ADD2'!$F$6, " - ", 'ADD2'!$F$5),212)&amp;" [*** truncated]",_xlfn.CONCAT('ADD2'!$B$105, " - ", 'ADD2'!$B$108, " - ", 'ADD2'!$F$6, " - ", 'ADD2'!$F$5))</f>
        <v>Water quality improvements - Improvements to taste, odour and colour (grey solutions); enhancement totex - Raw water transport - Water network+</v>
      </c>
      <c r="D539" s="150" t="str">
        <f>'ADD2'!$C$108</f>
        <v>£m</v>
      </c>
      <c r="E539" s="150" t="s">
        <v>160</v>
      </c>
      <c r="F539" s="150">
        <f>'ADD2'!$D$108</f>
        <v>3</v>
      </c>
      <c r="G539" s="150" t="str">
        <f t="shared" si="8"/>
        <v>2022-23</v>
      </c>
      <c r="N539" s="150" t="str">
        <f>IF(LEN(_xlfn.CONCAT('ADD2'!$B$105, " - ", 'ADD2'!$B$108, " - ", 'ADD2'!$F$6, " - ", 'ADD2'!$F$5))&gt;230,LEFT(_xlfn.CONCAT('ADD2'!$B$105, " - ", 'ADD2'!$B$108, " - ", 'ADD2'!$F$6, " - ", 'ADD2'!$F$5),212)&amp;" [*** truncated]",_xlfn.CONCAT('ADD2'!$B$105, " - ", 'ADD2'!$B$108, " - ", 'ADD2'!$F$6, " - ", 'ADD2'!$F$5))</f>
        <v>Water quality improvements - Improvements to taste, odour and colour (grey solutions); enhancement totex - Raw water transport - Water network+</v>
      </c>
    </row>
    <row r="540" spans="1:14">
      <c r="A540" s="150" t="str">
        <f>UPPER('ADD2'!$BL$108)</f>
        <v>CW3_093RWS_PR24_POSTFS</v>
      </c>
      <c r="C540" s="150" t="str">
        <f>IF(LEN(_xlfn.CONCAT('ADD2'!$B$105, " - ", 'ADD2'!$B$108, " - ", 'ADD2'!$G$6, " - ", 'ADD2'!$F$5))&gt;230,LEFT(_xlfn.CONCAT('ADD2'!$B$105, " - ", 'ADD2'!$B$108, " - ", 'ADD2'!$G$6, " - ", 'ADD2'!$F$5),212)&amp;" [*** truncated]",_xlfn.CONCAT('ADD2'!$B$105, " - ", 'ADD2'!$B$108, " - ", 'ADD2'!$G$6, " - ", 'ADD2'!$F$5))</f>
        <v>Water quality improvements - Improvements to taste, odour and colour (grey solutions); enhancement totex - Raw water storage - Water network+</v>
      </c>
      <c r="D540" s="150" t="str">
        <f>'ADD2'!$C$108</f>
        <v>£m</v>
      </c>
      <c r="E540" s="150" t="s">
        <v>160</v>
      </c>
      <c r="F540" s="150">
        <f>'ADD2'!$D$108</f>
        <v>3</v>
      </c>
      <c r="G540" s="150" t="str">
        <f t="shared" si="8"/>
        <v>2022-23</v>
      </c>
      <c r="N540" s="150" t="str">
        <f>IF(LEN(_xlfn.CONCAT('ADD2'!$B$105, " - ", 'ADD2'!$B$108, " - ", 'ADD2'!$G$6, " - ", 'ADD2'!$F$5))&gt;230,LEFT(_xlfn.CONCAT('ADD2'!$B$105, " - ", 'ADD2'!$B$108, " - ", 'ADD2'!$G$6, " - ", 'ADD2'!$F$5),212)&amp;" [*** truncated]",_xlfn.CONCAT('ADD2'!$B$105, " - ", 'ADD2'!$B$108, " - ", 'ADD2'!$G$6, " - ", 'ADD2'!$F$5))</f>
        <v>Water quality improvements - Improvements to taste, odour and colour (grey solutions); enhancement totex - Raw water storage - Water network+</v>
      </c>
    </row>
    <row r="541" spans="1:14">
      <c r="A541" s="150" t="str">
        <f>UPPER('ADD2'!$BM$108)</f>
        <v>CW3_093WT_PR24_POSTFS</v>
      </c>
      <c r="C541" s="150" t="str">
        <f>IF(LEN(_xlfn.CONCAT('ADD2'!$B$105, " - ", 'ADD2'!$B$108, " - ", 'ADD2'!$H$6, " - ", 'ADD2'!$F$5))&gt;230,LEFT(_xlfn.CONCAT('ADD2'!$B$105, " - ", 'ADD2'!$B$108, " - ", 'ADD2'!$H$6, " - ", 'ADD2'!$F$5),212)&amp;" [*** truncated]",_xlfn.CONCAT('ADD2'!$B$105, " - ", 'ADD2'!$B$108, " - ", 'ADD2'!$H$6, " - ", 'ADD2'!$F$5))</f>
        <v>Water quality improvements - Improvements to taste, odour and colour (grey solutions); enhancement totex - Water treatment - Water network+</v>
      </c>
      <c r="D541" s="150" t="str">
        <f>'ADD2'!$C$108</f>
        <v>£m</v>
      </c>
      <c r="E541" s="150" t="s">
        <v>160</v>
      </c>
      <c r="F541" s="150">
        <f>'ADD2'!$D$108</f>
        <v>3</v>
      </c>
      <c r="G541" s="150" t="str">
        <f t="shared" si="8"/>
        <v>2022-23</v>
      </c>
      <c r="N541" s="150" t="str">
        <f>IF(LEN(_xlfn.CONCAT('ADD2'!$B$105, " - ", 'ADD2'!$B$108, " - ", 'ADD2'!$H$6, " - ", 'ADD2'!$F$5))&gt;230,LEFT(_xlfn.CONCAT('ADD2'!$B$105, " - ", 'ADD2'!$B$108, " - ", 'ADD2'!$H$6, " - ", 'ADD2'!$F$5),212)&amp;" [*** truncated]",_xlfn.CONCAT('ADD2'!$B$105, " - ", 'ADD2'!$B$108, " - ", 'ADD2'!$H$6, " - ", 'ADD2'!$F$5))</f>
        <v>Water quality improvements - Improvements to taste, odour and colour (grey solutions); enhancement totex - Water treatment - Water network+</v>
      </c>
    </row>
    <row r="542" spans="1:14">
      <c r="A542" s="150" t="str">
        <f>UPPER('ADD2'!$BN$108)</f>
        <v>CW3_093TWD_PR24_POSTFS</v>
      </c>
      <c r="C542" s="150" t="str">
        <f>IF(LEN(_xlfn.CONCAT('ADD2'!$B$105, " - ", 'ADD2'!$B$108, " - ", 'ADD2'!$I$6, " - ", 'ADD2'!$F$5))&gt;230,LEFT(_xlfn.CONCAT('ADD2'!$B$105, " - ", 'ADD2'!$B$108, " - ", 'ADD2'!$I$6, " - ", 'ADD2'!$F$5),212)&amp;" [*** truncated]",_xlfn.CONCAT('ADD2'!$B$105, " - ", 'ADD2'!$B$108, " - ", 'ADD2'!$I$6, " - ", 'ADD2'!$F$5))</f>
        <v>Water quality improvements - Improvements to taste, odour and colour (grey solutions); enhancement totex - Treated water distribution - Water network+</v>
      </c>
      <c r="D542" s="150" t="str">
        <f>'ADD2'!$C$108</f>
        <v>£m</v>
      </c>
      <c r="E542" s="150" t="s">
        <v>160</v>
      </c>
      <c r="F542" s="150">
        <f>'ADD2'!$D$108</f>
        <v>3</v>
      </c>
      <c r="G542" s="150" t="str">
        <f t="shared" si="8"/>
        <v>2022-23</v>
      </c>
      <c r="N542" s="150" t="str">
        <f>IF(LEN(_xlfn.CONCAT('ADD2'!$B$105, " - ", 'ADD2'!$B$108, " - ", 'ADD2'!$I$6, " - ", 'ADD2'!$F$5))&gt;230,LEFT(_xlfn.CONCAT('ADD2'!$B$105, " - ", 'ADD2'!$B$108, " - ", 'ADD2'!$I$6, " - ", 'ADD2'!$F$5),212)&amp;" [*** truncated]",_xlfn.CONCAT('ADD2'!$B$105, " - ", 'ADD2'!$B$108, " - ", 'ADD2'!$I$6, " - ", 'ADD2'!$F$5))</f>
        <v>Water quality improvements - Improvements to taste, odour and colour (grey solutions); enhancement totex - Treated water distribution - Water network+</v>
      </c>
    </row>
    <row r="543" spans="1:14">
      <c r="A543" s="150" t="str">
        <f>UPPER('ADD2'!$BO$108)</f>
        <v>CW3_093TOT_PR24_POSTFS</v>
      </c>
      <c r="C543" s="150" t="str">
        <f>IF(LEN(_xlfn.CONCAT('ADD2'!$B$105, " - ", 'ADD2'!$B$108, " - ", 'ADD2'!$J$5))&gt;230,LEFT(_xlfn.CONCAT('ADD2'!$B$105, " - ", 'ADD2'!$B$108, " - ", 'ADD2'!$J$5),212)&amp;" [*** truncated]",_xlfn.CONCAT('ADD2'!$B$105, " - ", 'ADD2'!$B$108, " - ", 'ADD2'!$J$5))</f>
        <v>Water quality improvements - Improvements to taste, odour and colour (grey solutions); enhancement totex - Total</v>
      </c>
      <c r="D543" s="150" t="str">
        <f>'ADD2'!$C$108</f>
        <v>£m</v>
      </c>
      <c r="E543" s="150" t="s">
        <v>160</v>
      </c>
      <c r="F543" s="150">
        <f>'ADD2'!$D$108</f>
        <v>3</v>
      </c>
      <c r="G543" s="150" t="str">
        <f t="shared" si="8"/>
        <v>2022-23</v>
      </c>
      <c r="N543" s="150" t="str">
        <f>IF(LEN(_xlfn.CONCAT('ADD2'!$B$105, " - ", 'ADD2'!$B$108, " - ", 'ADD2'!$J$5))&gt;230,LEFT(_xlfn.CONCAT('ADD2'!$B$105, " - ", 'ADD2'!$B$108, " - ", 'ADD2'!$J$5),212)&amp;" [*** truncated]",_xlfn.CONCAT('ADD2'!$B$105, " - ", 'ADD2'!$B$108, " - ", 'ADD2'!$J$5))</f>
        <v>Water quality improvements - Improvements to taste, odour and colour (grey solutions); enhancement totex - Total</v>
      </c>
    </row>
    <row r="544" spans="1:14">
      <c r="A544" s="150" t="str">
        <f>UPPER('ADD2'!$BJ$109)</f>
        <v>CW3_094WR_PR24_POSTFS</v>
      </c>
      <c r="C544" s="150" t="str">
        <f>IF(LEN(_xlfn.CONCAT('ADD2'!$B$105, " - ", 'ADD2'!$B$109, " - ", 'ADD2'!$E$5))&gt;230,LEFT(_xlfn.CONCAT('ADD2'!$B$105, " - ", 'ADD2'!$B$109, " - ", 'ADD2'!$E$5),212)&amp;" [*** truncated]",_xlfn.CONCAT('ADD2'!$B$105, " - ", 'ADD2'!$B$109, " - ", 'ADD2'!$E$5))</f>
        <v>Water quality improvements - Improvements to taste, odour and colour (green solutions); enhancement capex - Water resources</v>
      </c>
      <c r="D544" s="150" t="str">
        <f>'ADD2'!$C$109</f>
        <v>£m</v>
      </c>
      <c r="E544" s="150" t="s">
        <v>160</v>
      </c>
      <c r="F544" s="150">
        <f>'ADD2'!$D$109</f>
        <v>3</v>
      </c>
      <c r="G544" s="150" t="str">
        <f t="shared" si="8"/>
        <v>2022-23</v>
      </c>
      <c r="N544" s="150" t="str">
        <f>IF(LEN(_xlfn.CONCAT('ADD2'!$B$105, " - ", 'ADD2'!$B$109, " - ", 'ADD2'!$E$5))&gt;230,LEFT(_xlfn.CONCAT('ADD2'!$B$105, " - ", 'ADD2'!$B$109, " - ", 'ADD2'!$E$5),212)&amp;" [*** truncated]",_xlfn.CONCAT('ADD2'!$B$105, " - ", 'ADD2'!$B$109, " - ", 'ADD2'!$E$5))</f>
        <v>Water quality improvements - Improvements to taste, odour and colour (green solutions); enhancement capex - Water resources</v>
      </c>
    </row>
    <row r="545" spans="1:14">
      <c r="A545" s="150" t="str">
        <f>UPPER('ADD2'!$BK$109)</f>
        <v>CW3_094RWT_PR24_POSTFS</v>
      </c>
      <c r="C545" s="150" t="str">
        <f>IF(LEN(_xlfn.CONCAT('ADD2'!$B$105, " - ", 'ADD2'!$B$109, " - ", 'ADD2'!$F$6, " - ", 'ADD2'!$F$5))&gt;230,LEFT(_xlfn.CONCAT('ADD2'!$B$105, " - ", 'ADD2'!$B$109, " - ", 'ADD2'!$F$6, " - ", 'ADD2'!$F$5),212)&amp;" [*** truncated]",_xlfn.CONCAT('ADD2'!$B$105, " - ", 'ADD2'!$B$109, " - ", 'ADD2'!$F$6, " - ", 'ADD2'!$F$5))</f>
        <v>Water quality improvements - Improvements to taste, odour and colour (green solutions); enhancement capex - Raw water transport - Water network+</v>
      </c>
      <c r="D545" s="150" t="str">
        <f>'ADD2'!$C$109</f>
        <v>£m</v>
      </c>
      <c r="E545" s="150" t="s">
        <v>160</v>
      </c>
      <c r="F545" s="150">
        <f>'ADD2'!$D$109</f>
        <v>3</v>
      </c>
      <c r="G545" s="150" t="str">
        <f t="shared" si="8"/>
        <v>2022-23</v>
      </c>
      <c r="N545" s="150" t="str">
        <f>IF(LEN(_xlfn.CONCAT('ADD2'!$B$105, " - ", 'ADD2'!$B$109, " - ", 'ADD2'!$F$6, " - ", 'ADD2'!$F$5))&gt;230,LEFT(_xlfn.CONCAT('ADD2'!$B$105, " - ", 'ADD2'!$B$109, " - ", 'ADD2'!$F$6, " - ", 'ADD2'!$F$5),212)&amp;" [*** truncated]",_xlfn.CONCAT('ADD2'!$B$105, " - ", 'ADD2'!$B$109, " - ", 'ADD2'!$F$6, " - ", 'ADD2'!$F$5))</f>
        <v>Water quality improvements - Improvements to taste, odour and colour (green solutions); enhancement capex - Raw water transport - Water network+</v>
      </c>
    </row>
    <row r="546" spans="1:14">
      <c r="A546" s="150" t="str">
        <f>UPPER('ADD2'!$BL$109)</f>
        <v>CW3_094RWS_PR24_POSTFS</v>
      </c>
      <c r="C546" s="150" t="str">
        <f>IF(LEN(_xlfn.CONCAT('ADD2'!$B$105, " - ", 'ADD2'!$B$109, " - ", 'ADD2'!$G$6, " - ", 'ADD2'!$F$5))&gt;230,LEFT(_xlfn.CONCAT('ADD2'!$B$105, " - ", 'ADD2'!$B$109, " - ", 'ADD2'!$G$6, " - ", 'ADD2'!$F$5),212)&amp;" [*** truncated]",_xlfn.CONCAT('ADD2'!$B$105, " - ", 'ADD2'!$B$109, " - ", 'ADD2'!$G$6, " - ", 'ADD2'!$F$5))</f>
        <v>Water quality improvements - Improvements to taste, odour and colour (green solutions); enhancement capex - Raw water storage - Water network+</v>
      </c>
      <c r="D546" s="150" t="str">
        <f>'ADD2'!$C$109</f>
        <v>£m</v>
      </c>
      <c r="E546" s="150" t="s">
        <v>160</v>
      </c>
      <c r="F546" s="150">
        <f>'ADD2'!$D$109</f>
        <v>3</v>
      </c>
      <c r="G546" s="150" t="str">
        <f t="shared" si="8"/>
        <v>2022-23</v>
      </c>
      <c r="N546" s="150" t="str">
        <f>IF(LEN(_xlfn.CONCAT('ADD2'!$B$105, " - ", 'ADD2'!$B$109, " - ", 'ADD2'!$G$6, " - ", 'ADD2'!$F$5))&gt;230,LEFT(_xlfn.CONCAT('ADD2'!$B$105, " - ", 'ADD2'!$B$109, " - ", 'ADD2'!$G$6, " - ", 'ADD2'!$F$5),212)&amp;" [*** truncated]",_xlfn.CONCAT('ADD2'!$B$105, " - ", 'ADD2'!$B$109, " - ", 'ADD2'!$G$6, " - ", 'ADD2'!$F$5))</f>
        <v>Water quality improvements - Improvements to taste, odour and colour (green solutions); enhancement capex - Raw water storage - Water network+</v>
      </c>
    </row>
    <row r="547" spans="1:14">
      <c r="A547" s="150" t="str">
        <f>UPPER('ADD2'!$BM$109)</f>
        <v>CW3_094WT_PR24_POSTFS</v>
      </c>
      <c r="C547" s="150" t="str">
        <f>IF(LEN(_xlfn.CONCAT('ADD2'!$B$105, " - ", 'ADD2'!$B$109, " - ", 'ADD2'!$H$6, " - ", 'ADD2'!$F$5))&gt;230,LEFT(_xlfn.CONCAT('ADD2'!$B$105, " - ", 'ADD2'!$B$109, " - ", 'ADD2'!$H$6, " - ", 'ADD2'!$F$5),212)&amp;" [*** truncated]",_xlfn.CONCAT('ADD2'!$B$105, " - ", 'ADD2'!$B$109, " - ", 'ADD2'!$H$6, " - ", 'ADD2'!$F$5))</f>
        <v>Water quality improvements - Improvements to taste, odour and colour (green solutions); enhancement capex - Water treatment - Water network+</v>
      </c>
      <c r="D547" s="150" t="str">
        <f>'ADD2'!$C$109</f>
        <v>£m</v>
      </c>
      <c r="E547" s="150" t="s">
        <v>160</v>
      </c>
      <c r="F547" s="150">
        <f>'ADD2'!$D$109</f>
        <v>3</v>
      </c>
      <c r="G547" s="150" t="str">
        <f t="shared" si="8"/>
        <v>2022-23</v>
      </c>
      <c r="N547" s="150" t="str">
        <f>IF(LEN(_xlfn.CONCAT('ADD2'!$B$105, " - ", 'ADD2'!$B$109, " - ", 'ADD2'!$H$6, " - ", 'ADD2'!$F$5))&gt;230,LEFT(_xlfn.CONCAT('ADD2'!$B$105, " - ", 'ADD2'!$B$109, " - ", 'ADD2'!$H$6, " - ", 'ADD2'!$F$5),212)&amp;" [*** truncated]",_xlfn.CONCAT('ADD2'!$B$105, " - ", 'ADD2'!$B$109, " - ", 'ADD2'!$H$6, " - ", 'ADD2'!$F$5))</f>
        <v>Water quality improvements - Improvements to taste, odour and colour (green solutions); enhancement capex - Water treatment - Water network+</v>
      </c>
    </row>
    <row r="548" spans="1:14">
      <c r="A548" s="150" t="str">
        <f>UPPER('ADD2'!$BN$109)</f>
        <v>CW3_094TWD_PR24_POSTFS</v>
      </c>
      <c r="C548" s="150" t="str">
        <f>IF(LEN(_xlfn.CONCAT('ADD2'!$B$105, " - ", 'ADD2'!$B$109, " - ", 'ADD2'!$I$6, " - ", 'ADD2'!$F$5))&gt;230,LEFT(_xlfn.CONCAT('ADD2'!$B$105, " - ", 'ADD2'!$B$109, " - ", 'ADD2'!$I$6, " - ", 'ADD2'!$F$5),212)&amp;" [*** truncated]",_xlfn.CONCAT('ADD2'!$B$105, " - ", 'ADD2'!$B$109, " - ", 'ADD2'!$I$6, " - ", 'ADD2'!$F$5))</f>
        <v>Water quality improvements - Improvements to taste, odour and colour (green solutions); enhancement capex - Treated water distribution - Water network+</v>
      </c>
      <c r="D548" s="150" t="str">
        <f>'ADD2'!$C$109</f>
        <v>£m</v>
      </c>
      <c r="E548" s="150" t="s">
        <v>160</v>
      </c>
      <c r="F548" s="150">
        <f>'ADD2'!$D$109</f>
        <v>3</v>
      </c>
      <c r="G548" s="150" t="str">
        <f t="shared" si="8"/>
        <v>2022-23</v>
      </c>
      <c r="N548" s="150" t="str">
        <f>IF(LEN(_xlfn.CONCAT('ADD2'!$B$105, " - ", 'ADD2'!$B$109, " - ", 'ADD2'!$I$6, " - ", 'ADD2'!$F$5))&gt;230,LEFT(_xlfn.CONCAT('ADD2'!$B$105, " - ", 'ADD2'!$B$109, " - ", 'ADD2'!$I$6, " - ", 'ADD2'!$F$5),212)&amp;" [*** truncated]",_xlfn.CONCAT('ADD2'!$B$105, " - ", 'ADD2'!$B$109, " - ", 'ADD2'!$I$6, " - ", 'ADD2'!$F$5))</f>
        <v>Water quality improvements - Improvements to taste, odour and colour (green solutions); enhancement capex - Treated water distribution - Water network+</v>
      </c>
    </row>
    <row r="549" spans="1:14">
      <c r="A549" s="150" t="str">
        <f>UPPER('ADD2'!$BO$109)</f>
        <v>CW3_094TOT_PR24_POSTFS</v>
      </c>
      <c r="C549" s="150" t="str">
        <f>IF(LEN(_xlfn.CONCAT('ADD2'!$B$105, " - ", 'ADD2'!$B$109, " - ", 'ADD2'!$J$5))&gt;230,LEFT(_xlfn.CONCAT('ADD2'!$B$105, " - ", 'ADD2'!$B$109, " - ", 'ADD2'!$J$5),212)&amp;" [*** truncated]",_xlfn.CONCAT('ADD2'!$B$105, " - ", 'ADD2'!$B$109, " - ", 'ADD2'!$J$5))</f>
        <v>Water quality improvements - Improvements to taste, odour and colour (green solutions); enhancement capex - Total</v>
      </c>
      <c r="D549" s="150" t="str">
        <f>'ADD2'!$C$109</f>
        <v>£m</v>
      </c>
      <c r="E549" s="150" t="s">
        <v>160</v>
      </c>
      <c r="F549" s="150">
        <f>'ADD2'!$D$109</f>
        <v>3</v>
      </c>
      <c r="G549" s="150" t="str">
        <f t="shared" si="8"/>
        <v>2022-23</v>
      </c>
      <c r="N549" s="150" t="str">
        <f>IF(LEN(_xlfn.CONCAT('ADD2'!$B$105, " - ", 'ADD2'!$B$109, " - ", 'ADD2'!$J$5))&gt;230,LEFT(_xlfn.CONCAT('ADD2'!$B$105, " - ", 'ADD2'!$B$109, " - ", 'ADD2'!$J$5),212)&amp;" [*** truncated]",_xlfn.CONCAT('ADD2'!$B$105, " - ", 'ADD2'!$B$109, " - ", 'ADD2'!$J$5))</f>
        <v>Water quality improvements - Improvements to taste, odour and colour (green solutions); enhancement capex - Total</v>
      </c>
    </row>
    <row r="550" spans="1:14">
      <c r="A550" s="150" t="str">
        <f>UPPER('ADD2'!$BJ$110)</f>
        <v>CW3_095WR_PR24_POSTFS</v>
      </c>
      <c r="C550" s="150" t="str">
        <f>IF(LEN(_xlfn.CONCAT('ADD2'!$B$105, " - ", 'ADD2'!$B$110, " - ", 'ADD2'!$E$5))&gt;230,LEFT(_xlfn.CONCAT('ADD2'!$B$105, " - ", 'ADD2'!$B$110, " - ", 'ADD2'!$E$5),212)&amp;" [*** truncated]",_xlfn.CONCAT('ADD2'!$B$105, " - ", 'ADD2'!$B$110, " - ", 'ADD2'!$E$5))</f>
        <v>Water quality improvements - Improvements to taste, odour and colour (green solutions); enhancement opex - Water resources</v>
      </c>
      <c r="D550" s="150" t="str">
        <f>'ADD2'!$C$110</f>
        <v>£m</v>
      </c>
      <c r="E550" s="150" t="s">
        <v>160</v>
      </c>
      <c r="F550" s="150">
        <f>'ADD2'!$D$110</f>
        <v>3</v>
      </c>
      <c r="G550" s="150" t="str">
        <f t="shared" si="8"/>
        <v>2022-23</v>
      </c>
      <c r="N550" s="150" t="str">
        <f>IF(LEN(_xlfn.CONCAT('ADD2'!$B$105, " - ", 'ADD2'!$B$110, " - ", 'ADD2'!$E$5))&gt;230,LEFT(_xlfn.CONCAT('ADD2'!$B$105, " - ", 'ADD2'!$B$110, " - ", 'ADD2'!$E$5),212)&amp;" [*** truncated]",_xlfn.CONCAT('ADD2'!$B$105, " - ", 'ADD2'!$B$110, " - ", 'ADD2'!$E$5))</f>
        <v>Water quality improvements - Improvements to taste, odour and colour (green solutions); enhancement opex - Water resources</v>
      </c>
    </row>
    <row r="551" spans="1:14">
      <c r="A551" s="150" t="str">
        <f>UPPER('ADD2'!$BK$110)</f>
        <v>CW3_095RWT_PR24_POSTFS</v>
      </c>
      <c r="C551" s="150" t="str">
        <f>IF(LEN(_xlfn.CONCAT('ADD2'!$B$105, " - ", 'ADD2'!$B$110, " - ", 'ADD2'!$F$6, " - ", 'ADD2'!$F$5))&gt;230,LEFT(_xlfn.CONCAT('ADD2'!$B$105, " - ", 'ADD2'!$B$110, " - ", 'ADD2'!$F$6, " - ", 'ADD2'!$F$5),212)&amp;" [*** truncated]",_xlfn.CONCAT('ADD2'!$B$105, " - ", 'ADD2'!$B$110, " - ", 'ADD2'!$F$6, " - ", 'ADD2'!$F$5))</f>
        <v>Water quality improvements - Improvements to taste, odour and colour (green solutions); enhancement opex - Raw water transport - Water network+</v>
      </c>
      <c r="D551" s="150" t="str">
        <f>'ADD2'!$C$110</f>
        <v>£m</v>
      </c>
      <c r="E551" s="150" t="s">
        <v>160</v>
      </c>
      <c r="F551" s="150">
        <f>'ADD2'!$D$110</f>
        <v>3</v>
      </c>
      <c r="G551" s="150" t="str">
        <f t="shared" si="8"/>
        <v>2022-23</v>
      </c>
      <c r="N551" s="150" t="str">
        <f>IF(LEN(_xlfn.CONCAT('ADD2'!$B$105, " - ", 'ADD2'!$B$110, " - ", 'ADD2'!$F$6, " - ", 'ADD2'!$F$5))&gt;230,LEFT(_xlfn.CONCAT('ADD2'!$B$105, " - ", 'ADD2'!$B$110, " - ", 'ADD2'!$F$6, " - ", 'ADD2'!$F$5),212)&amp;" [*** truncated]",_xlfn.CONCAT('ADD2'!$B$105, " - ", 'ADD2'!$B$110, " - ", 'ADD2'!$F$6, " - ", 'ADD2'!$F$5))</f>
        <v>Water quality improvements - Improvements to taste, odour and colour (green solutions); enhancement opex - Raw water transport - Water network+</v>
      </c>
    </row>
    <row r="552" spans="1:14">
      <c r="A552" s="150" t="str">
        <f>UPPER('ADD2'!$BL$110)</f>
        <v>CW3_095RWS_PR24_POSTFS</v>
      </c>
      <c r="C552" s="150" t="str">
        <f>IF(LEN(_xlfn.CONCAT('ADD2'!$B$105, " - ", 'ADD2'!$B$110, " - ", 'ADD2'!$G$6, " - ", 'ADD2'!$F$5))&gt;230,LEFT(_xlfn.CONCAT('ADD2'!$B$105, " - ", 'ADD2'!$B$110, " - ", 'ADD2'!$G$6, " - ", 'ADD2'!$F$5),212)&amp;" [*** truncated]",_xlfn.CONCAT('ADD2'!$B$105, " - ", 'ADD2'!$B$110, " - ", 'ADD2'!$G$6, " - ", 'ADD2'!$F$5))</f>
        <v>Water quality improvements - Improvements to taste, odour and colour (green solutions); enhancement opex - Raw water storage - Water network+</v>
      </c>
      <c r="D552" s="150" t="str">
        <f>'ADD2'!$C$110</f>
        <v>£m</v>
      </c>
      <c r="E552" s="150" t="s">
        <v>160</v>
      </c>
      <c r="F552" s="150">
        <f>'ADD2'!$D$110</f>
        <v>3</v>
      </c>
      <c r="G552" s="150" t="str">
        <f t="shared" si="8"/>
        <v>2022-23</v>
      </c>
      <c r="N552" s="150" t="str">
        <f>IF(LEN(_xlfn.CONCAT('ADD2'!$B$105, " - ", 'ADD2'!$B$110, " - ", 'ADD2'!$G$6, " - ", 'ADD2'!$F$5))&gt;230,LEFT(_xlfn.CONCAT('ADD2'!$B$105, " - ", 'ADD2'!$B$110, " - ", 'ADD2'!$G$6, " - ", 'ADD2'!$F$5),212)&amp;" [*** truncated]",_xlfn.CONCAT('ADD2'!$B$105, " - ", 'ADD2'!$B$110, " - ", 'ADD2'!$G$6, " - ", 'ADD2'!$F$5))</f>
        <v>Water quality improvements - Improvements to taste, odour and colour (green solutions); enhancement opex - Raw water storage - Water network+</v>
      </c>
    </row>
    <row r="553" spans="1:14">
      <c r="A553" s="150" t="str">
        <f>UPPER('ADD2'!$BM$110)</f>
        <v>CW3_095WT_PR24_POSTFS</v>
      </c>
      <c r="C553" s="150" t="str">
        <f>IF(LEN(_xlfn.CONCAT('ADD2'!$B$105, " - ", 'ADD2'!$B$110, " - ", 'ADD2'!$H$6, " - ", 'ADD2'!$F$5))&gt;230,LEFT(_xlfn.CONCAT('ADD2'!$B$105, " - ", 'ADD2'!$B$110, " - ", 'ADD2'!$H$6, " - ", 'ADD2'!$F$5),212)&amp;" [*** truncated]",_xlfn.CONCAT('ADD2'!$B$105, " - ", 'ADD2'!$B$110, " - ", 'ADD2'!$H$6, " - ", 'ADD2'!$F$5))</f>
        <v>Water quality improvements - Improvements to taste, odour and colour (green solutions); enhancement opex - Water treatment - Water network+</v>
      </c>
      <c r="D553" s="150" t="str">
        <f>'ADD2'!$C$110</f>
        <v>£m</v>
      </c>
      <c r="E553" s="150" t="s">
        <v>160</v>
      </c>
      <c r="F553" s="150">
        <f>'ADD2'!$D$110</f>
        <v>3</v>
      </c>
      <c r="G553" s="150" t="str">
        <f t="shared" si="8"/>
        <v>2022-23</v>
      </c>
      <c r="N553" s="150" t="str">
        <f>IF(LEN(_xlfn.CONCAT('ADD2'!$B$105, " - ", 'ADD2'!$B$110, " - ", 'ADD2'!$H$6, " - ", 'ADD2'!$F$5))&gt;230,LEFT(_xlfn.CONCAT('ADD2'!$B$105, " - ", 'ADD2'!$B$110, " - ", 'ADD2'!$H$6, " - ", 'ADD2'!$F$5),212)&amp;" [*** truncated]",_xlfn.CONCAT('ADD2'!$B$105, " - ", 'ADD2'!$B$110, " - ", 'ADD2'!$H$6, " - ", 'ADD2'!$F$5))</f>
        <v>Water quality improvements - Improvements to taste, odour and colour (green solutions); enhancement opex - Water treatment - Water network+</v>
      </c>
    </row>
    <row r="554" spans="1:14">
      <c r="A554" s="150" t="str">
        <f>UPPER('ADD2'!$BN$110)</f>
        <v>CW3_095TWD_PR24_POSTFS</v>
      </c>
      <c r="C554" s="150" t="str">
        <f>IF(LEN(_xlfn.CONCAT('ADD2'!$B$105, " - ", 'ADD2'!$B$110, " - ", 'ADD2'!$I$6, " - ", 'ADD2'!$F$5))&gt;230,LEFT(_xlfn.CONCAT('ADD2'!$B$105, " - ", 'ADD2'!$B$110, " - ", 'ADD2'!$I$6, " - ", 'ADD2'!$F$5),212)&amp;" [*** truncated]",_xlfn.CONCAT('ADD2'!$B$105, " - ", 'ADD2'!$B$110, " - ", 'ADD2'!$I$6, " - ", 'ADD2'!$F$5))</f>
        <v>Water quality improvements - Improvements to taste, odour and colour (green solutions); enhancement opex - Treated water distribution - Water network+</v>
      </c>
      <c r="D554" s="150" t="str">
        <f>'ADD2'!$C$110</f>
        <v>£m</v>
      </c>
      <c r="E554" s="150" t="s">
        <v>160</v>
      </c>
      <c r="F554" s="150">
        <f>'ADD2'!$D$110</f>
        <v>3</v>
      </c>
      <c r="G554" s="150" t="str">
        <f t="shared" si="8"/>
        <v>2022-23</v>
      </c>
      <c r="N554" s="150" t="str">
        <f>IF(LEN(_xlfn.CONCAT('ADD2'!$B$105, " - ", 'ADD2'!$B$110, " - ", 'ADD2'!$I$6, " - ", 'ADD2'!$F$5))&gt;230,LEFT(_xlfn.CONCAT('ADD2'!$B$105, " - ", 'ADD2'!$B$110, " - ", 'ADD2'!$I$6, " - ", 'ADD2'!$F$5),212)&amp;" [*** truncated]",_xlfn.CONCAT('ADD2'!$B$105, " - ", 'ADD2'!$B$110, " - ", 'ADD2'!$I$6, " - ", 'ADD2'!$F$5))</f>
        <v>Water quality improvements - Improvements to taste, odour and colour (green solutions); enhancement opex - Treated water distribution - Water network+</v>
      </c>
    </row>
    <row r="555" spans="1:14">
      <c r="A555" s="150" t="str">
        <f>UPPER('ADD2'!$BO$110)</f>
        <v>CW3_095TOT_PR24_POSTFS</v>
      </c>
      <c r="C555" s="150" t="str">
        <f>IF(LEN(_xlfn.CONCAT('ADD2'!$B$105, " - ", 'ADD2'!$B$110, " - ", 'ADD2'!$J$5))&gt;230,LEFT(_xlfn.CONCAT('ADD2'!$B$105, " - ", 'ADD2'!$B$110, " - ", 'ADD2'!$J$5),212)&amp;" [*** truncated]",_xlfn.CONCAT('ADD2'!$B$105, " - ", 'ADD2'!$B$110, " - ", 'ADD2'!$J$5))</f>
        <v>Water quality improvements - Improvements to taste, odour and colour (green solutions); enhancement opex - Total</v>
      </c>
      <c r="D555" s="150" t="str">
        <f>'ADD2'!$C$110</f>
        <v>£m</v>
      </c>
      <c r="E555" s="150" t="s">
        <v>160</v>
      </c>
      <c r="F555" s="150">
        <f>'ADD2'!$D$110</f>
        <v>3</v>
      </c>
      <c r="G555" s="150" t="str">
        <f t="shared" si="8"/>
        <v>2022-23</v>
      </c>
      <c r="N555" s="150" t="str">
        <f>IF(LEN(_xlfn.CONCAT('ADD2'!$B$105, " - ", 'ADD2'!$B$110, " - ", 'ADD2'!$J$5))&gt;230,LEFT(_xlfn.CONCAT('ADD2'!$B$105, " - ", 'ADD2'!$B$110, " - ", 'ADD2'!$J$5),212)&amp;" [*** truncated]",_xlfn.CONCAT('ADD2'!$B$105, " - ", 'ADD2'!$B$110, " - ", 'ADD2'!$J$5))</f>
        <v>Water quality improvements - Improvements to taste, odour and colour (green solutions); enhancement opex - Total</v>
      </c>
    </row>
    <row r="556" spans="1:14">
      <c r="A556" s="150" t="str">
        <f>UPPER('ADD2'!$BJ$111)</f>
        <v>CW3_096WR_PR24_POSTFS</v>
      </c>
      <c r="C556" s="150" t="str">
        <f>IF(LEN(_xlfn.CONCAT('ADD2'!$B$105, " - ", 'ADD2'!$B$111, " - ", 'ADD2'!$E$5))&gt;230,LEFT(_xlfn.CONCAT('ADD2'!$B$105, " - ", 'ADD2'!$B$111, " - ", 'ADD2'!$E$5),212)&amp;" [*** truncated]",_xlfn.CONCAT('ADD2'!$B$105, " - ", 'ADD2'!$B$111, " - ", 'ADD2'!$E$5))</f>
        <v>Water quality improvements - Improvements to taste, odour and colour (green solutions); enhancement totex - Water resources</v>
      </c>
      <c r="D556" s="150" t="str">
        <f>'ADD2'!$C$111</f>
        <v>£m</v>
      </c>
      <c r="E556" s="150" t="s">
        <v>160</v>
      </c>
      <c r="F556" s="150">
        <f>'ADD2'!$D$111</f>
        <v>3</v>
      </c>
      <c r="G556" s="150" t="str">
        <f t="shared" si="8"/>
        <v>2022-23</v>
      </c>
      <c r="N556" s="150" t="str">
        <f>IF(LEN(_xlfn.CONCAT('ADD2'!$B$105, " - ", 'ADD2'!$B$111, " - ", 'ADD2'!$E$5))&gt;230,LEFT(_xlfn.CONCAT('ADD2'!$B$105, " - ", 'ADD2'!$B$111, " - ", 'ADD2'!$E$5),212)&amp;" [*** truncated]",_xlfn.CONCAT('ADD2'!$B$105, " - ", 'ADD2'!$B$111, " - ", 'ADD2'!$E$5))</f>
        <v>Water quality improvements - Improvements to taste, odour and colour (green solutions); enhancement totex - Water resources</v>
      </c>
    </row>
    <row r="557" spans="1:14">
      <c r="A557" s="150" t="str">
        <f>UPPER('ADD2'!$BK$111)</f>
        <v>CW3_096RWT_PR24_POSTFS</v>
      </c>
      <c r="C557" s="150" t="str">
        <f>IF(LEN(_xlfn.CONCAT('ADD2'!$B$105, " - ", 'ADD2'!$B$111, " - ", 'ADD2'!$F$6, " - ", 'ADD2'!$F$5))&gt;230,LEFT(_xlfn.CONCAT('ADD2'!$B$105, " - ", 'ADD2'!$B$111, " - ", 'ADD2'!$F$6, " - ", 'ADD2'!$F$5),212)&amp;" [*** truncated]",_xlfn.CONCAT('ADD2'!$B$105, " - ", 'ADD2'!$B$111, " - ", 'ADD2'!$F$6, " - ", 'ADD2'!$F$5))</f>
        <v>Water quality improvements - Improvements to taste, odour and colour (green solutions); enhancement totex - Raw water transport - Water network+</v>
      </c>
      <c r="D557" s="150" t="str">
        <f>'ADD2'!$C$111</f>
        <v>£m</v>
      </c>
      <c r="E557" s="150" t="s">
        <v>160</v>
      </c>
      <c r="F557" s="150">
        <f>'ADD2'!$D$111</f>
        <v>3</v>
      </c>
      <c r="G557" s="150" t="str">
        <f t="shared" si="8"/>
        <v>2022-23</v>
      </c>
      <c r="N557" s="150" t="str">
        <f>IF(LEN(_xlfn.CONCAT('ADD2'!$B$105, " - ", 'ADD2'!$B$111, " - ", 'ADD2'!$F$6, " - ", 'ADD2'!$F$5))&gt;230,LEFT(_xlfn.CONCAT('ADD2'!$B$105, " - ", 'ADD2'!$B$111, " - ", 'ADD2'!$F$6, " - ", 'ADD2'!$F$5),212)&amp;" [*** truncated]",_xlfn.CONCAT('ADD2'!$B$105, " - ", 'ADD2'!$B$111, " - ", 'ADD2'!$F$6, " - ", 'ADD2'!$F$5))</f>
        <v>Water quality improvements - Improvements to taste, odour and colour (green solutions); enhancement totex - Raw water transport - Water network+</v>
      </c>
    </row>
    <row r="558" spans="1:14">
      <c r="A558" s="150" t="str">
        <f>UPPER('ADD2'!$BL$111)</f>
        <v>CW3_096RWS_PR24_POSTFS</v>
      </c>
      <c r="C558" s="150" t="str">
        <f>IF(LEN(_xlfn.CONCAT('ADD2'!$B$105, " - ", 'ADD2'!$B$111, " - ", 'ADD2'!$G$6, " - ", 'ADD2'!$F$5))&gt;230,LEFT(_xlfn.CONCAT('ADD2'!$B$105, " - ", 'ADD2'!$B$111, " - ", 'ADD2'!$G$6, " - ", 'ADD2'!$F$5),212)&amp;" [*** truncated]",_xlfn.CONCAT('ADD2'!$B$105, " - ", 'ADD2'!$B$111, " - ", 'ADD2'!$G$6, " - ", 'ADD2'!$F$5))</f>
        <v>Water quality improvements - Improvements to taste, odour and colour (green solutions); enhancement totex - Raw water storage - Water network+</v>
      </c>
      <c r="D558" s="150" t="str">
        <f>'ADD2'!$C$111</f>
        <v>£m</v>
      </c>
      <c r="E558" s="150" t="s">
        <v>160</v>
      </c>
      <c r="F558" s="150">
        <f>'ADD2'!$D$111</f>
        <v>3</v>
      </c>
      <c r="G558" s="150" t="str">
        <f t="shared" si="8"/>
        <v>2022-23</v>
      </c>
      <c r="N558" s="150" t="str">
        <f>IF(LEN(_xlfn.CONCAT('ADD2'!$B$105, " - ", 'ADD2'!$B$111, " - ", 'ADD2'!$G$6, " - ", 'ADD2'!$F$5))&gt;230,LEFT(_xlfn.CONCAT('ADD2'!$B$105, " - ", 'ADD2'!$B$111, " - ", 'ADD2'!$G$6, " - ", 'ADD2'!$F$5),212)&amp;" [*** truncated]",_xlfn.CONCAT('ADD2'!$B$105, " - ", 'ADD2'!$B$111, " - ", 'ADD2'!$G$6, " - ", 'ADD2'!$F$5))</f>
        <v>Water quality improvements - Improvements to taste, odour and colour (green solutions); enhancement totex - Raw water storage - Water network+</v>
      </c>
    </row>
    <row r="559" spans="1:14">
      <c r="A559" s="150" t="str">
        <f>UPPER('ADD2'!$BM$111)</f>
        <v>CW3_096WT_PR24_POSTFS</v>
      </c>
      <c r="C559" s="150" t="str">
        <f>IF(LEN(_xlfn.CONCAT('ADD2'!$B$105, " - ", 'ADD2'!$B$111, " - ", 'ADD2'!$H$6, " - ", 'ADD2'!$F$5))&gt;230,LEFT(_xlfn.CONCAT('ADD2'!$B$105, " - ", 'ADD2'!$B$111, " - ", 'ADD2'!$H$6, " - ", 'ADD2'!$F$5),212)&amp;" [*** truncated]",_xlfn.CONCAT('ADD2'!$B$105, " - ", 'ADD2'!$B$111, " - ", 'ADD2'!$H$6, " - ", 'ADD2'!$F$5))</f>
        <v>Water quality improvements - Improvements to taste, odour and colour (green solutions); enhancement totex - Water treatment - Water network+</v>
      </c>
      <c r="D559" s="150" t="str">
        <f>'ADD2'!$C$111</f>
        <v>£m</v>
      </c>
      <c r="E559" s="150" t="s">
        <v>160</v>
      </c>
      <c r="F559" s="150">
        <f>'ADD2'!$D$111</f>
        <v>3</v>
      </c>
      <c r="G559" s="150" t="str">
        <f t="shared" si="8"/>
        <v>2022-23</v>
      </c>
      <c r="N559" s="150" t="str">
        <f>IF(LEN(_xlfn.CONCAT('ADD2'!$B$105, " - ", 'ADD2'!$B$111, " - ", 'ADD2'!$H$6, " - ", 'ADD2'!$F$5))&gt;230,LEFT(_xlfn.CONCAT('ADD2'!$B$105, " - ", 'ADD2'!$B$111, " - ", 'ADD2'!$H$6, " - ", 'ADD2'!$F$5),212)&amp;" [*** truncated]",_xlfn.CONCAT('ADD2'!$B$105, " - ", 'ADD2'!$B$111, " - ", 'ADD2'!$H$6, " - ", 'ADD2'!$F$5))</f>
        <v>Water quality improvements - Improvements to taste, odour and colour (green solutions); enhancement totex - Water treatment - Water network+</v>
      </c>
    </row>
    <row r="560" spans="1:14">
      <c r="A560" s="150" t="str">
        <f>UPPER('ADD2'!$BN$111)</f>
        <v>CW3_096TWD_PR24_POSTFS</v>
      </c>
      <c r="C560" s="150" t="str">
        <f>IF(LEN(_xlfn.CONCAT('ADD2'!$B$105, " - ", 'ADD2'!$B$111, " - ", 'ADD2'!$I$6, " - ", 'ADD2'!$F$5))&gt;230,LEFT(_xlfn.CONCAT('ADD2'!$B$105, " - ", 'ADD2'!$B$111, " - ", 'ADD2'!$I$6, " - ", 'ADD2'!$F$5),212)&amp;" [*** truncated]",_xlfn.CONCAT('ADD2'!$B$105, " - ", 'ADD2'!$B$111, " - ", 'ADD2'!$I$6, " - ", 'ADD2'!$F$5))</f>
        <v>Water quality improvements - Improvements to taste, odour and colour (green solutions); enhancement totex - Treated water distribution - Water network+</v>
      </c>
      <c r="D560" s="150" t="str">
        <f>'ADD2'!$C$111</f>
        <v>£m</v>
      </c>
      <c r="E560" s="150" t="s">
        <v>160</v>
      </c>
      <c r="F560" s="150">
        <f>'ADD2'!$D$111</f>
        <v>3</v>
      </c>
      <c r="G560" s="150" t="str">
        <f t="shared" si="8"/>
        <v>2022-23</v>
      </c>
      <c r="N560" s="150" t="str">
        <f>IF(LEN(_xlfn.CONCAT('ADD2'!$B$105, " - ", 'ADD2'!$B$111, " - ", 'ADD2'!$I$6, " - ", 'ADD2'!$F$5))&gt;230,LEFT(_xlfn.CONCAT('ADD2'!$B$105, " - ", 'ADD2'!$B$111, " - ", 'ADD2'!$I$6, " - ", 'ADD2'!$F$5),212)&amp;" [*** truncated]",_xlfn.CONCAT('ADD2'!$B$105, " - ", 'ADD2'!$B$111, " - ", 'ADD2'!$I$6, " - ", 'ADD2'!$F$5))</f>
        <v>Water quality improvements - Improvements to taste, odour and colour (green solutions); enhancement totex - Treated water distribution - Water network+</v>
      </c>
    </row>
    <row r="561" spans="1:14">
      <c r="A561" s="150" t="str">
        <f>UPPER('ADD2'!$BO$111)</f>
        <v>CW3_096TOT_PR24_POSTFS</v>
      </c>
      <c r="C561" s="150" t="str">
        <f>IF(LEN(_xlfn.CONCAT('ADD2'!$B$105, " - ", 'ADD2'!$B$111, " - ", 'ADD2'!$J$5))&gt;230,LEFT(_xlfn.CONCAT('ADD2'!$B$105, " - ", 'ADD2'!$B$111, " - ", 'ADD2'!$J$5),212)&amp;" [*** truncated]",_xlfn.CONCAT('ADD2'!$B$105, " - ", 'ADD2'!$B$111, " - ", 'ADD2'!$J$5))</f>
        <v>Water quality improvements - Improvements to taste, odour and colour (green solutions); enhancement totex - Total</v>
      </c>
      <c r="D561" s="150" t="str">
        <f>'ADD2'!$C$111</f>
        <v>£m</v>
      </c>
      <c r="E561" s="150" t="s">
        <v>160</v>
      </c>
      <c r="F561" s="150">
        <f>'ADD2'!$D$111</f>
        <v>3</v>
      </c>
      <c r="G561" s="150" t="str">
        <f t="shared" si="8"/>
        <v>2022-23</v>
      </c>
      <c r="N561" s="150" t="str">
        <f>IF(LEN(_xlfn.CONCAT('ADD2'!$B$105, " - ", 'ADD2'!$B$111, " - ", 'ADD2'!$J$5))&gt;230,LEFT(_xlfn.CONCAT('ADD2'!$B$105, " - ", 'ADD2'!$B$111, " - ", 'ADD2'!$J$5),212)&amp;" [*** truncated]",_xlfn.CONCAT('ADD2'!$B$105, " - ", 'ADD2'!$B$111, " - ", 'ADD2'!$J$5))</f>
        <v>Water quality improvements - Improvements to taste, odour and colour (green solutions); enhancement totex - Total</v>
      </c>
    </row>
    <row r="562" spans="1:14">
      <c r="A562" s="150" t="str">
        <f>UPPER('ADD2'!$BJ$112)</f>
        <v>CW3_097WR_PR24_POSTFS</v>
      </c>
      <c r="C562" s="150" t="str">
        <f>IF(LEN(_xlfn.CONCAT('ADD2'!$B$105, " - ", 'ADD2'!$B$112, " - ", 'ADD2'!$E$5))&gt;230,LEFT(_xlfn.CONCAT('ADD2'!$B$105, " - ", 'ADD2'!$B$112, " - ", 'ADD2'!$E$5),212)&amp;" [*** truncated]",_xlfn.CONCAT('ADD2'!$B$105, " - ", 'ADD2'!$B$112, " - ", 'ADD2'!$E$5))</f>
        <v>Water quality improvements - Addressing raw water quality deterioration (grey solutions); enhancement capex - Water resources</v>
      </c>
      <c r="D562" s="150" t="str">
        <f>'ADD2'!$C$112</f>
        <v>£m</v>
      </c>
      <c r="E562" s="150" t="s">
        <v>160</v>
      </c>
      <c r="F562" s="150">
        <f>'ADD2'!$D$112</f>
        <v>3</v>
      </c>
      <c r="G562" s="150" t="str">
        <f t="shared" si="8"/>
        <v>2022-23</v>
      </c>
      <c r="N562" s="150" t="str">
        <f>IF(LEN(_xlfn.CONCAT('ADD2'!$B$105, " - ", 'ADD2'!$B$112, " - ", 'ADD2'!$E$5))&gt;230,LEFT(_xlfn.CONCAT('ADD2'!$B$105, " - ", 'ADD2'!$B$112, " - ", 'ADD2'!$E$5),212)&amp;" [*** truncated]",_xlfn.CONCAT('ADD2'!$B$105, " - ", 'ADD2'!$B$112, " - ", 'ADD2'!$E$5))</f>
        <v>Water quality improvements - Addressing raw water quality deterioration (grey solutions); enhancement capex - Water resources</v>
      </c>
    </row>
    <row r="563" spans="1:14">
      <c r="A563" s="150" t="str">
        <f>UPPER('ADD2'!$BK$112)</f>
        <v>CW3_097RWT_PR24_POSTFS</v>
      </c>
      <c r="C563" s="150" t="str">
        <f>IF(LEN(_xlfn.CONCAT('ADD2'!$B$105, " - ", 'ADD2'!$B$112, " - ", 'ADD2'!$F$6, " - ", 'ADD2'!$F$5))&gt;230,LEFT(_xlfn.CONCAT('ADD2'!$B$105, " - ", 'ADD2'!$B$112, " - ", 'ADD2'!$F$6, " - ", 'ADD2'!$F$5),212)&amp;" [*** truncated]",_xlfn.CONCAT('ADD2'!$B$105, " - ", 'ADD2'!$B$112, " - ", 'ADD2'!$F$6, " - ", 'ADD2'!$F$5))</f>
        <v>Water quality improvements - Addressing raw water quality deterioration (grey solutions); enhancement capex - Raw water transport - Water network+</v>
      </c>
      <c r="D563" s="150" t="str">
        <f>'ADD2'!$C$112</f>
        <v>£m</v>
      </c>
      <c r="E563" s="150" t="s">
        <v>160</v>
      </c>
      <c r="F563" s="150">
        <f>'ADD2'!$D$112</f>
        <v>3</v>
      </c>
      <c r="G563" s="150" t="str">
        <f t="shared" si="8"/>
        <v>2022-23</v>
      </c>
      <c r="N563" s="150" t="str">
        <f>IF(LEN(_xlfn.CONCAT('ADD2'!$B$105, " - ", 'ADD2'!$B$112, " - ", 'ADD2'!$F$6, " - ", 'ADD2'!$F$5))&gt;230,LEFT(_xlfn.CONCAT('ADD2'!$B$105, " - ", 'ADD2'!$B$112, " - ", 'ADD2'!$F$6, " - ", 'ADD2'!$F$5),212)&amp;" [*** truncated]",_xlfn.CONCAT('ADD2'!$B$105, " - ", 'ADD2'!$B$112, " - ", 'ADD2'!$F$6, " - ", 'ADD2'!$F$5))</f>
        <v>Water quality improvements - Addressing raw water quality deterioration (grey solutions); enhancement capex - Raw water transport - Water network+</v>
      </c>
    </row>
    <row r="564" spans="1:14">
      <c r="A564" s="150" t="str">
        <f>UPPER('ADD2'!$BL$112)</f>
        <v>CW3_097RWS_PR24_POSTFS</v>
      </c>
      <c r="C564" s="150" t="str">
        <f>IF(LEN(_xlfn.CONCAT('ADD2'!$B$105, " - ", 'ADD2'!$B$112, " - ", 'ADD2'!$G$6, " - ", 'ADD2'!$F$5))&gt;230,LEFT(_xlfn.CONCAT('ADD2'!$B$105, " - ", 'ADD2'!$B$112, " - ", 'ADD2'!$G$6, " - ", 'ADD2'!$F$5),212)&amp;" [*** truncated]",_xlfn.CONCAT('ADD2'!$B$105, " - ", 'ADD2'!$B$112, " - ", 'ADD2'!$G$6, " - ", 'ADD2'!$F$5))</f>
        <v>Water quality improvements - Addressing raw water quality deterioration (grey solutions); enhancement capex - Raw water storage - Water network+</v>
      </c>
      <c r="D564" s="150" t="str">
        <f>'ADD2'!$C$112</f>
        <v>£m</v>
      </c>
      <c r="E564" s="150" t="s">
        <v>160</v>
      </c>
      <c r="F564" s="150">
        <f>'ADD2'!$D$112</f>
        <v>3</v>
      </c>
      <c r="G564" s="150" t="str">
        <f t="shared" si="8"/>
        <v>2022-23</v>
      </c>
      <c r="N564" s="150" t="str">
        <f>IF(LEN(_xlfn.CONCAT('ADD2'!$B$105, " - ", 'ADD2'!$B$112, " - ", 'ADD2'!$G$6, " - ", 'ADD2'!$F$5))&gt;230,LEFT(_xlfn.CONCAT('ADD2'!$B$105, " - ", 'ADD2'!$B$112, " - ", 'ADD2'!$G$6, " - ", 'ADD2'!$F$5),212)&amp;" [*** truncated]",_xlfn.CONCAT('ADD2'!$B$105, " - ", 'ADD2'!$B$112, " - ", 'ADD2'!$G$6, " - ", 'ADD2'!$F$5))</f>
        <v>Water quality improvements - Addressing raw water quality deterioration (grey solutions); enhancement capex - Raw water storage - Water network+</v>
      </c>
    </row>
    <row r="565" spans="1:14">
      <c r="A565" s="150" t="str">
        <f>UPPER('ADD2'!$BM$112)</f>
        <v>CW3_097WT_PR24_POSTFS</v>
      </c>
      <c r="C565" s="150" t="str">
        <f>IF(LEN(_xlfn.CONCAT('ADD2'!$B$105, " - ", 'ADD2'!$B$112, " - ", 'ADD2'!$H$6, " - ", 'ADD2'!$F$5))&gt;230,LEFT(_xlfn.CONCAT('ADD2'!$B$105, " - ", 'ADD2'!$B$112, " - ", 'ADD2'!$H$6, " - ", 'ADD2'!$F$5),212)&amp;" [*** truncated]",_xlfn.CONCAT('ADD2'!$B$105, " - ", 'ADD2'!$B$112, " - ", 'ADD2'!$H$6, " - ", 'ADD2'!$F$5))</f>
        <v>Water quality improvements - Addressing raw water quality deterioration (grey solutions); enhancement capex - Water treatment - Water network+</v>
      </c>
      <c r="D565" s="150" t="str">
        <f>'ADD2'!$C$112</f>
        <v>£m</v>
      </c>
      <c r="E565" s="150" t="s">
        <v>160</v>
      </c>
      <c r="F565" s="150">
        <f>'ADD2'!$D$112</f>
        <v>3</v>
      </c>
      <c r="G565" s="150" t="str">
        <f t="shared" si="8"/>
        <v>2022-23</v>
      </c>
      <c r="N565" s="150" t="str">
        <f>IF(LEN(_xlfn.CONCAT('ADD2'!$B$105, " - ", 'ADD2'!$B$112, " - ", 'ADD2'!$H$6, " - ", 'ADD2'!$F$5))&gt;230,LEFT(_xlfn.CONCAT('ADD2'!$B$105, " - ", 'ADD2'!$B$112, " - ", 'ADD2'!$H$6, " - ", 'ADD2'!$F$5),212)&amp;" [*** truncated]",_xlfn.CONCAT('ADD2'!$B$105, " - ", 'ADD2'!$B$112, " - ", 'ADD2'!$H$6, " - ", 'ADD2'!$F$5))</f>
        <v>Water quality improvements - Addressing raw water quality deterioration (grey solutions); enhancement capex - Water treatment - Water network+</v>
      </c>
    </row>
    <row r="566" spans="1:14">
      <c r="A566" s="150" t="str">
        <f>UPPER('ADD2'!$BN$112)</f>
        <v>CW3_097TWD_PR24_POSTFS</v>
      </c>
      <c r="C566" s="150" t="str">
        <f>IF(LEN(_xlfn.CONCAT('ADD2'!$B$105, " - ", 'ADD2'!$B$112, " - ", 'ADD2'!$I$6, " - ", 'ADD2'!$F$5))&gt;230,LEFT(_xlfn.CONCAT('ADD2'!$B$105, " - ", 'ADD2'!$B$112, " - ", 'ADD2'!$I$6, " - ", 'ADD2'!$F$5),212)&amp;" [*** truncated]",_xlfn.CONCAT('ADD2'!$B$105, " - ", 'ADD2'!$B$112, " - ", 'ADD2'!$I$6, " - ", 'ADD2'!$F$5))</f>
        <v>Water quality improvements - Addressing raw water quality deterioration (grey solutions); enhancement capex - Treated water distribution - Water network+</v>
      </c>
      <c r="D566" s="150" t="str">
        <f>'ADD2'!$C$112</f>
        <v>£m</v>
      </c>
      <c r="E566" s="150" t="s">
        <v>160</v>
      </c>
      <c r="F566" s="150">
        <f>'ADD2'!$D$112</f>
        <v>3</v>
      </c>
      <c r="G566" s="150" t="str">
        <f t="shared" si="8"/>
        <v>2022-23</v>
      </c>
      <c r="N566" s="150" t="str">
        <f>IF(LEN(_xlfn.CONCAT('ADD2'!$B$105, " - ", 'ADD2'!$B$112, " - ", 'ADD2'!$I$6, " - ", 'ADD2'!$F$5))&gt;230,LEFT(_xlfn.CONCAT('ADD2'!$B$105, " - ", 'ADD2'!$B$112, " - ", 'ADD2'!$I$6, " - ", 'ADD2'!$F$5),212)&amp;" [*** truncated]",_xlfn.CONCAT('ADD2'!$B$105, " - ", 'ADD2'!$B$112, " - ", 'ADD2'!$I$6, " - ", 'ADD2'!$F$5))</f>
        <v>Water quality improvements - Addressing raw water quality deterioration (grey solutions); enhancement capex - Treated water distribution - Water network+</v>
      </c>
    </row>
    <row r="567" spans="1:14">
      <c r="A567" s="150" t="str">
        <f>UPPER('ADD2'!$BO$112)</f>
        <v>CW3_097TOT_PR24_POSTFS</v>
      </c>
      <c r="C567" s="150" t="str">
        <f>IF(LEN(_xlfn.CONCAT('ADD2'!$B$105, " - ", 'ADD2'!$B$112, " - ", 'ADD2'!$J$5))&gt;230,LEFT(_xlfn.CONCAT('ADD2'!$B$105, " - ", 'ADD2'!$B$112, " - ", 'ADD2'!$J$5),212)&amp;" [*** truncated]",_xlfn.CONCAT('ADD2'!$B$105, " - ", 'ADD2'!$B$112, " - ", 'ADD2'!$J$5))</f>
        <v>Water quality improvements - Addressing raw water quality deterioration (grey solutions); enhancement capex - Total</v>
      </c>
      <c r="D567" s="150" t="str">
        <f>'ADD2'!$C$112</f>
        <v>£m</v>
      </c>
      <c r="E567" s="150" t="s">
        <v>160</v>
      </c>
      <c r="F567" s="150">
        <f>'ADD2'!$D$112</f>
        <v>3</v>
      </c>
      <c r="G567" s="150" t="str">
        <f t="shared" si="8"/>
        <v>2022-23</v>
      </c>
      <c r="N567" s="150" t="str">
        <f>IF(LEN(_xlfn.CONCAT('ADD2'!$B$105, " - ", 'ADD2'!$B$112, " - ", 'ADD2'!$J$5))&gt;230,LEFT(_xlfn.CONCAT('ADD2'!$B$105, " - ", 'ADD2'!$B$112, " - ", 'ADD2'!$J$5),212)&amp;" [*** truncated]",_xlfn.CONCAT('ADD2'!$B$105, " - ", 'ADD2'!$B$112, " - ", 'ADD2'!$J$5))</f>
        <v>Water quality improvements - Addressing raw water quality deterioration (grey solutions); enhancement capex - Total</v>
      </c>
    </row>
    <row r="568" spans="1:14">
      <c r="A568" s="150" t="str">
        <f>UPPER('ADD2'!$BJ$113)</f>
        <v>CW3_098WR_PR24_POSTFS</v>
      </c>
      <c r="C568" s="150" t="str">
        <f>IF(LEN(_xlfn.CONCAT('ADD2'!$B$105, " - ", 'ADD2'!$B$113, " - ", 'ADD2'!$E$5))&gt;230,LEFT(_xlfn.CONCAT('ADD2'!$B$105, " - ", 'ADD2'!$B$113, " - ", 'ADD2'!$E$5),212)&amp;" [*** truncated]",_xlfn.CONCAT('ADD2'!$B$105, " - ", 'ADD2'!$B$113, " - ", 'ADD2'!$E$5))</f>
        <v>Water quality improvements - Addressing raw water quality deterioration (grey solutions); enhancement opex - Water resources</v>
      </c>
      <c r="D568" s="150" t="str">
        <f>'ADD2'!$C$113</f>
        <v>£m</v>
      </c>
      <c r="E568" s="150" t="s">
        <v>160</v>
      </c>
      <c r="F568" s="150">
        <f>'ADD2'!$D$113</f>
        <v>3</v>
      </c>
      <c r="G568" s="150" t="str">
        <f t="shared" si="8"/>
        <v>2022-23</v>
      </c>
      <c r="N568" s="150" t="str">
        <f>IF(LEN(_xlfn.CONCAT('ADD2'!$B$105, " - ", 'ADD2'!$B$113, " - ", 'ADD2'!$E$5))&gt;230,LEFT(_xlfn.CONCAT('ADD2'!$B$105, " - ", 'ADD2'!$B$113, " - ", 'ADD2'!$E$5),212)&amp;" [*** truncated]",_xlfn.CONCAT('ADD2'!$B$105, " - ", 'ADD2'!$B$113, " - ", 'ADD2'!$E$5))</f>
        <v>Water quality improvements - Addressing raw water quality deterioration (grey solutions); enhancement opex - Water resources</v>
      </c>
    </row>
    <row r="569" spans="1:14">
      <c r="A569" s="150" t="str">
        <f>UPPER('ADD2'!$BK$113)</f>
        <v>CW3_098RWT_PR24_POSTFS</v>
      </c>
      <c r="C569" s="150" t="str">
        <f>IF(LEN(_xlfn.CONCAT('ADD2'!$B$105, " - ", 'ADD2'!$B$113, " - ", 'ADD2'!$F$6, " - ", 'ADD2'!$F$5))&gt;230,LEFT(_xlfn.CONCAT('ADD2'!$B$105, " - ", 'ADD2'!$B$113, " - ", 'ADD2'!$F$6, " - ", 'ADD2'!$F$5),212)&amp;" [*** truncated]",_xlfn.CONCAT('ADD2'!$B$105, " - ", 'ADD2'!$B$113, " - ", 'ADD2'!$F$6, " - ", 'ADD2'!$F$5))</f>
        <v>Water quality improvements - Addressing raw water quality deterioration (grey solutions); enhancement opex - Raw water transport - Water network+</v>
      </c>
      <c r="D569" s="150" t="str">
        <f>'ADD2'!$C$113</f>
        <v>£m</v>
      </c>
      <c r="E569" s="150" t="s">
        <v>160</v>
      </c>
      <c r="F569" s="150">
        <f>'ADD2'!$D$113</f>
        <v>3</v>
      </c>
      <c r="G569" s="150" t="str">
        <f t="shared" si="8"/>
        <v>2022-23</v>
      </c>
      <c r="N569" s="150" t="str">
        <f>IF(LEN(_xlfn.CONCAT('ADD2'!$B$105, " - ", 'ADD2'!$B$113, " - ", 'ADD2'!$F$6, " - ", 'ADD2'!$F$5))&gt;230,LEFT(_xlfn.CONCAT('ADD2'!$B$105, " - ", 'ADD2'!$B$113, " - ", 'ADD2'!$F$6, " - ", 'ADD2'!$F$5),212)&amp;" [*** truncated]",_xlfn.CONCAT('ADD2'!$B$105, " - ", 'ADD2'!$B$113, " - ", 'ADD2'!$F$6, " - ", 'ADD2'!$F$5))</f>
        <v>Water quality improvements - Addressing raw water quality deterioration (grey solutions); enhancement opex - Raw water transport - Water network+</v>
      </c>
    </row>
    <row r="570" spans="1:14">
      <c r="A570" s="150" t="str">
        <f>UPPER('ADD2'!$BL$113)</f>
        <v>CW3_098RWS_PR24_POSTFS</v>
      </c>
      <c r="C570" s="150" t="str">
        <f>IF(LEN(_xlfn.CONCAT('ADD2'!$B$105, " - ", 'ADD2'!$B$113, " - ", 'ADD2'!$G$6, " - ", 'ADD2'!$F$5))&gt;230,LEFT(_xlfn.CONCAT('ADD2'!$B$105, " - ", 'ADD2'!$B$113, " - ", 'ADD2'!$G$6, " - ", 'ADD2'!$F$5),212)&amp;" [*** truncated]",_xlfn.CONCAT('ADD2'!$B$105, " - ", 'ADD2'!$B$113, " - ", 'ADD2'!$G$6, " - ", 'ADD2'!$F$5))</f>
        <v>Water quality improvements - Addressing raw water quality deterioration (grey solutions); enhancement opex - Raw water storage - Water network+</v>
      </c>
      <c r="D570" s="150" t="str">
        <f>'ADD2'!$C$113</f>
        <v>£m</v>
      </c>
      <c r="E570" s="150" t="s">
        <v>160</v>
      </c>
      <c r="F570" s="150">
        <f>'ADD2'!$D$113</f>
        <v>3</v>
      </c>
      <c r="G570" s="150" t="str">
        <f t="shared" si="8"/>
        <v>2022-23</v>
      </c>
      <c r="N570" s="150" t="str">
        <f>IF(LEN(_xlfn.CONCAT('ADD2'!$B$105, " - ", 'ADD2'!$B$113, " - ", 'ADD2'!$G$6, " - ", 'ADD2'!$F$5))&gt;230,LEFT(_xlfn.CONCAT('ADD2'!$B$105, " - ", 'ADD2'!$B$113, " - ", 'ADD2'!$G$6, " - ", 'ADD2'!$F$5),212)&amp;" [*** truncated]",_xlfn.CONCAT('ADD2'!$B$105, " - ", 'ADD2'!$B$113, " - ", 'ADD2'!$G$6, " - ", 'ADD2'!$F$5))</f>
        <v>Water quality improvements - Addressing raw water quality deterioration (grey solutions); enhancement opex - Raw water storage - Water network+</v>
      </c>
    </row>
    <row r="571" spans="1:14">
      <c r="A571" s="150" t="str">
        <f>UPPER('ADD2'!$BM$113)</f>
        <v>CW3_098WT_PR24_POSTFS</v>
      </c>
      <c r="C571" s="150" t="str">
        <f>IF(LEN(_xlfn.CONCAT('ADD2'!$B$105, " - ", 'ADD2'!$B$113, " - ", 'ADD2'!$H$6, " - ", 'ADD2'!$F$5))&gt;230,LEFT(_xlfn.CONCAT('ADD2'!$B$105, " - ", 'ADD2'!$B$113, " - ", 'ADD2'!$H$6, " - ", 'ADD2'!$F$5),212)&amp;" [*** truncated]",_xlfn.CONCAT('ADD2'!$B$105, " - ", 'ADD2'!$B$113, " - ", 'ADD2'!$H$6, " - ", 'ADD2'!$F$5))</f>
        <v>Water quality improvements - Addressing raw water quality deterioration (grey solutions); enhancement opex - Water treatment - Water network+</v>
      </c>
      <c r="D571" s="150" t="str">
        <f>'ADD2'!$C$113</f>
        <v>£m</v>
      </c>
      <c r="E571" s="150" t="s">
        <v>160</v>
      </c>
      <c r="F571" s="150">
        <f>'ADD2'!$D$113</f>
        <v>3</v>
      </c>
      <c r="G571" s="150" t="str">
        <f t="shared" si="8"/>
        <v>2022-23</v>
      </c>
      <c r="N571" s="150" t="str">
        <f>IF(LEN(_xlfn.CONCAT('ADD2'!$B$105, " - ", 'ADD2'!$B$113, " - ", 'ADD2'!$H$6, " - ", 'ADD2'!$F$5))&gt;230,LEFT(_xlfn.CONCAT('ADD2'!$B$105, " - ", 'ADD2'!$B$113, " - ", 'ADD2'!$H$6, " - ", 'ADD2'!$F$5),212)&amp;" [*** truncated]",_xlfn.CONCAT('ADD2'!$B$105, " - ", 'ADD2'!$B$113, " - ", 'ADD2'!$H$6, " - ", 'ADD2'!$F$5))</f>
        <v>Water quality improvements - Addressing raw water quality deterioration (grey solutions); enhancement opex - Water treatment - Water network+</v>
      </c>
    </row>
    <row r="572" spans="1:14">
      <c r="A572" s="150" t="str">
        <f>UPPER('ADD2'!$BN$113)</f>
        <v>CW3_098TWD_PR24_POSTFS</v>
      </c>
      <c r="C572" s="150" t="str">
        <f>IF(LEN(_xlfn.CONCAT('ADD2'!$B$105, " - ", 'ADD2'!$B$113, " - ", 'ADD2'!$I$6, " - ", 'ADD2'!$F$5))&gt;230,LEFT(_xlfn.CONCAT('ADD2'!$B$105, " - ", 'ADD2'!$B$113, " - ", 'ADD2'!$I$6, " - ", 'ADD2'!$F$5),212)&amp;" [*** truncated]",_xlfn.CONCAT('ADD2'!$B$105, " - ", 'ADD2'!$B$113, " - ", 'ADD2'!$I$6, " - ", 'ADD2'!$F$5))</f>
        <v>Water quality improvements - Addressing raw water quality deterioration (grey solutions); enhancement opex - Treated water distribution - Water network+</v>
      </c>
      <c r="D572" s="150" t="str">
        <f>'ADD2'!$C$113</f>
        <v>£m</v>
      </c>
      <c r="E572" s="150" t="s">
        <v>160</v>
      </c>
      <c r="F572" s="150">
        <f>'ADD2'!$D$113</f>
        <v>3</v>
      </c>
      <c r="G572" s="150" t="str">
        <f t="shared" si="8"/>
        <v>2022-23</v>
      </c>
      <c r="N572" s="150" t="str">
        <f>IF(LEN(_xlfn.CONCAT('ADD2'!$B$105, " - ", 'ADD2'!$B$113, " - ", 'ADD2'!$I$6, " - ", 'ADD2'!$F$5))&gt;230,LEFT(_xlfn.CONCAT('ADD2'!$B$105, " - ", 'ADD2'!$B$113, " - ", 'ADD2'!$I$6, " - ", 'ADD2'!$F$5),212)&amp;" [*** truncated]",_xlfn.CONCAT('ADD2'!$B$105, " - ", 'ADD2'!$B$113, " - ", 'ADD2'!$I$6, " - ", 'ADD2'!$F$5))</f>
        <v>Water quality improvements - Addressing raw water quality deterioration (grey solutions); enhancement opex - Treated water distribution - Water network+</v>
      </c>
    </row>
    <row r="573" spans="1:14">
      <c r="A573" s="150" t="str">
        <f>UPPER('ADD2'!$BO$113)</f>
        <v>CW3_098TOT_PR24_POSTFS</v>
      </c>
      <c r="C573" s="150" t="str">
        <f>IF(LEN(_xlfn.CONCAT('ADD2'!$B$105, " - ", 'ADD2'!$B$113, " - ", 'ADD2'!$J$5))&gt;230,LEFT(_xlfn.CONCAT('ADD2'!$B$105, " - ", 'ADD2'!$B$113, " - ", 'ADD2'!$J$5),212)&amp;" [*** truncated]",_xlfn.CONCAT('ADD2'!$B$105, " - ", 'ADD2'!$B$113, " - ", 'ADD2'!$J$5))</f>
        <v>Water quality improvements - Addressing raw water quality deterioration (grey solutions); enhancement opex - Total</v>
      </c>
      <c r="D573" s="150" t="str">
        <f>'ADD2'!$C$113</f>
        <v>£m</v>
      </c>
      <c r="E573" s="150" t="s">
        <v>160</v>
      </c>
      <c r="F573" s="150">
        <f>'ADD2'!$D$113</f>
        <v>3</v>
      </c>
      <c r="G573" s="150" t="str">
        <f t="shared" si="8"/>
        <v>2022-23</v>
      </c>
      <c r="N573" s="150" t="str">
        <f>IF(LEN(_xlfn.CONCAT('ADD2'!$B$105, " - ", 'ADD2'!$B$113, " - ", 'ADD2'!$J$5))&gt;230,LEFT(_xlfn.CONCAT('ADD2'!$B$105, " - ", 'ADD2'!$B$113, " - ", 'ADD2'!$J$5),212)&amp;" [*** truncated]",_xlfn.CONCAT('ADD2'!$B$105, " - ", 'ADD2'!$B$113, " - ", 'ADD2'!$J$5))</f>
        <v>Water quality improvements - Addressing raw water quality deterioration (grey solutions); enhancement opex - Total</v>
      </c>
    </row>
    <row r="574" spans="1:14">
      <c r="A574" s="150" t="str">
        <f>UPPER('ADD2'!$BJ$114)</f>
        <v>CW3_099WR_PR24_POSTFS</v>
      </c>
      <c r="C574" s="150" t="str">
        <f>IF(LEN(_xlfn.CONCAT('ADD2'!$B$105, " - ", 'ADD2'!$B$114, " - ", 'ADD2'!$E$5))&gt;230,LEFT(_xlfn.CONCAT('ADD2'!$B$105, " - ", 'ADD2'!$B$114, " - ", 'ADD2'!$E$5),212)&amp;" [*** truncated]",_xlfn.CONCAT('ADD2'!$B$105, " - ", 'ADD2'!$B$114, " - ", 'ADD2'!$E$5))</f>
        <v>Water quality improvements - Addressing raw water quality deterioration (grey solutions); ; enhancement totex - Water resources</v>
      </c>
      <c r="D574" s="150" t="str">
        <f>'ADD2'!$C$114</f>
        <v>£m</v>
      </c>
      <c r="E574" s="150" t="s">
        <v>160</v>
      </c>
      <c r="F574" s="150">
        <f>'ADD2'!$D$114</f>
        <v>3</v>
      </c>
      <c r="G574" s="150" t="str">
        <f t="shared" si="8"/>
        <v>2022-23</v>
      </c>
      <c r="N574" s="150" t="str">
        <f>IF(LEN(_xlfn.CONCAT('ADD2'!$B$105, " - ", 'ADD2'!$B$114, " - ", 'ADD2'!$E$5))&gt;230,LEFT(_xlfn.CONCAT('ADD2'!$B$105, " - ", 'ADD2'!$B$114, " - ", 'ADD2'!$E$5),212)&amp;" [*** truncated]",_xlfn.CONCAT('ADD2'!$B$105, " - ", 'ADD2'!$B$114, " - ", 'ADD2'!$E$5))</f>
        <v>Water quality improvements - Addressing raw water quality deterioration (grey solutions); ; enhancement totex - Water resources</v>
      </c>
    </row>
    <row r="575" spans="1:14">
      <c r="A575" s="150" t="str">
        <f>UPPER('ADD2'!$BK$114)</f>
        <v>CW3_099RWT_PR24_POSTFS</v>
      </c>
      <c r="C575" s="150" t="str">
        <f>IF(LEN(_xlfn.CONCAT('ADD2'!$B$105, " - ", 'ADD2'!$B$114, " - ", 'ADD2'!$F$6, " - ", 'ADD2'!$F$5))&gt;230,LEFT(_xlfn.CONCAT('ADD2'!$B$105, " - ", 'ADD2'!$B$114, " - ", 'ADD2'!$F$6, " - ", 'ADD2'!$F$5),212)&amp;" [*** truncated]",_xlfn.CONCAT('ADD2'!$B$105, " - ", 'ADD2'!$B$114, " - ", 'ADD2'!$F$6, " - ", 'ADD2'!$F$5))</f>
        <v>Water quality improvements - Addressing raw water quality deterioration (grey solutions); ; enhancement totex - Raw water transport - Water network+</v>
      </c>
      <c r="D575" s="150" t="str">
        <f>'ADD2'!$C$114</f>
        <v>£m</v>
      </c>
      <c r="E575" s="150" t="s">
        <v>160</v>
      </c>
      <c r="F575" s="150">
        <f>'ADD2'!$D$114</f>
        <v>3</v>
      </c>
      <c r="G575" s="150" t="str">
        <f t="shared" si="8"/>
        <v>2022-23</v>
      </c>
      <c r="N575" s="150" t="str">
        <f>IF(LEN(_xlfn.CONCAT('ADD2'!$B$105, " - ", 'ADD2'!$B$114, " - ", 'ADD2'!$F$6, " - ", 'ADD2'!$F$5))&gt;230,LEFT(_xlfn.CONCAT('ADD2'!$B$105, " - ", 'ADD2'!$B$114, " - ", 'ADD2'!$F$6, " - ", 'ADD2'!$F$5),212)&amp;" [*** truncated]",_xlfn.CONCAT('ADD2'!$B$105, " - ", 'ADD2'!$B$114, " - ", 'ADD2'!$F$6, " - ", 'ADD2'!$F$5))</f>
        <v>Water quality improvements - Addressing raw water quality deterioration (grey solutions); ; enhancement totex - Raw water transport - Water network+</v>
      </c>
    </row>
    <row r="576" spans="1:14">
      <c r="A576" s="150" t="str">
        <f>UPPER('ADD2'!$BL$114)</f>
        <v>CW3_099RWS_PR24_POSTFS</v>
      </c>
      <c r="C576" s="150" t="str">
        <f>IF(LEN(_xlfn.CONCAT('ADD2'!$B$105, " - ", 'ADD2'!$B$114, " - ", 'ADD2'!$G$6, " - ", 'ADD2'!$F$5))&gt;230,LEFT(_xlfn.CONCAT('ADD2'!$B$105, " - ", 'ADD2'!$B$114, " - ", 'ADD2'!$G$6, " - ", 'ADD2'!$F$5),212)&amp;" [*** truncated]",_xlfn.CONCAT('ADD2'!$B$105, " - ", 'ADD2'!$B$114, " - ", 'ADD2'!$G$6, " - ", 'ADD2'!$F$5))</f>
        <v>Water quality improvements - Addressing raw water quality deterioration (grey solutions); ; enhancement totex - Raw water storage - Water network+</v>
      </c>
      <c r="D576" s="150" t="str">
        <f>'ADD2'!$C$114</f>
        <v>£m</v>
      </c>
      <c r="E576" s="150" t="s">
        <v>160</v>
      </c>
      <c r="F576" s="150">
        <f>'ADD2'!$D$114</f>
        <v>3</v>
      </c>
      <c r="G576" s="150" t="str">
        <f t="shared" si="8"/>
        <v>2022-23</v>
      </c>
      <c r="N576" s="150" t="str">
        <f>IF(LEN(_xlfn.CONCAT('ADD2'!$B$105, " - ", 'ADD2'!$B$114, " - ", 'ADD2'!$G$6, " - ", 'ADD2'!$F$5))&gt;230,LEFT(_xlfn.CONCAT('ADD2'!$B$105, " - ", 'ADD2'!$B$114, " - ", 'ADD2'!$G$6, " - ", 'ADD2'!$F$5),212)&amp;" [*** truncated]",_xlfn.CONCAT('ADD2'!$B$105, " - ", 'ADD2'!$B$114, " - ", 'ADD2'!$G$6, " - ", 'ADD2'!$F$5))</f>
        <v>Water quality improvements - Addressing raw water quality deterioration (grey solutions); ; enhancement totex - Raw water storage - Water network+</v>
      </c>
    </row>
    <row r="577" spans="1:14">
      <c r="A577" s="150" t="str">
        <f>UPPER('ADD2'!$BM$114)</f>
        <v>CW3_099WT_PR24_POSTFS</v>
      </c>
      <c r="C577" s="150" t="str">
        <f>IF(LEN(_xlfn.CONCAT('ADD2'!$B$105, " - ", 'ADD2'!$B$114, " - ", 'ADD2'!$H$6, " - ", 'ADD2'!$F$5))&gt;230,LEFT(_xlfn.CONCAT('ADD2'!$B$105, " - ", 'ADD2'!$B$114, " - ", 'ADD2'!$H$6, " - ", 'ADD2'!$F$5),212)&amp;" [*** truncated]",_xlfn.CONCAT('ADD2'!$B$105, " - ", 'ADD2'!$B$114, " - ", 'ADD2'!$H$6, " - ", 'ADD2'!$F$5))</f>
        <v>Water quality improvements - Addressing raw water quality deterioration (grey solutions); ; enhancement totex - Water treatment - Water network+</v>
      </c>
      <c r="D577" s="150" t="str">
        <f>'ADD2'!$C$114</f>
        <v>£m</v>
      </c>
      <c r="E577" s="150" t="s">
        <v>160</v>
      </c>
      <c r="F577" s="150">
        <f>'ADD2'!$D$114</f>
        <v>3</v>
      </c>
      <c r="G577" s="150" t="str">
        <f t="shared" si="8"/>
        <v>2022-23</v>
      </c>
      <c r="N577" s="150" t="str">
        <f>IF(LEN(_xlfn.CONCAT('ADD2'!$B$105, " - ", 'ADD2'!$B$114, " - ", 'ADD2'!$H$6, " - ", 'ADD2'!$F$5))&gt;230,LEFT(_xlfn.CONCAT('ADD2'!$B$105, " - ", 'ADD2'!$B$114, " - ", 'ADD2'!$H$6, " - ", 'ADD2'!$F$5),212)&amp;" [*** truncated]",_xlfn.CONCAT('ADD2'!$B$105, " - ", 'ADD2'!$B$114, " - ", 'ADD2'!$H$6, " - ", 'ADD2'!$F$5))</f>
        <v>Water quality improvements - Addressing raw water quality deterioration (grey solutions); ; enhancement totex - Water treatment - Water network+</v>
      </c>
    </row>
    <row r="578" spans="1:14">
      <c r="A578" s="150" t="str">
        <f>UPPER('ADD2'!$BN$114)</f>
        <v>CW3_099TWD_PR24_POSTFS</v>
      </c>
      <c r="C578" s="150" t="str">
        <f>IF(LEN(_xlfn.CONCAT('ADD2'!$B$105, " - ", 'ADD2'!$B$114, " - ", 'ADD2'!$I$6, " - ", 'ADD2'!$F$5))&gt;230,LEFT(_xlfn.CONCAT('ADD2'!$B$105, " - ", 'ADD2'!$B$114, " - ", 'ADD2'!$I$6, " - ", 'ADD2'!$F$5),212)&amp;" [*** truncated]",_xlfn.CONCAT('ADD2'!$B$105, " - ", 'ADD2'!$B$114, " - ", 'ADD2'!$I$6, " - ", 'ADD2'!$F$5))</f>
        <v>Water quality improvements - Addressing raw water quality deterioration (grey solutions); ; enhancement totex - Treated water distribution - Water network+</v>
      </c>
      <c r="D578" s="150" t="str">
        <f>'ADD2'!$C$114</f>
        <v>£m</v>
      </c>
      <c r="E578" s="150" t="s">
        <v>160</v>
      </c>
      <c r="F578" s="150">
        <f>'ADD2'!$D$114</f>
        <v>3</v>
      </c>
      <c r="G578" s="150" t="str">
        <f t="shared" ref="G578:G641" si="9">IF(ISERROR(SEARCH(CHAR(163),D578)),"",IF(ISERROR(SEARCH("nominal",C578)),"2022-23",""))</f>
        <v>2022-23</v>
      </c>
      <c r="N578" s="150" t="str">
        <f>IF(LEN(_xlfn.CONCAT('ADD2'!$B$105, " - ", 'ADD2'!$B$114, " - ", 'ADD2'!$I$6, " - ", 'ADD2'!$F$5))&gt;230,LEFT(_xlfn.CONCAT('ADD2'!$B$105, " - ", 'ADD2'!$B$114, " - ", 'ADD2'!$I$6, " - ", 'ADD2'!$F$5),212)&amp;" [*** truncated]",_xlfn.CONCAT('ADD2'!$B$105, " - ", 'ADD2'!$B$114, " - ", 'ADD2'!$I$6, " - ", 'ADD2'!$F$5))</f>
        <v>Water quality improvements - Addressing raw water quality deterioration (grey solutions); ; enhancement totex - Treated water distribution - Water network+</v>
      </c>
    </row>
    <row r="579" spans="1:14">
      <c r="A579" s="150" t="str">
        <f>UPPER('ADD2'!$BO$114)</f>
        <v>CW3_099TOT_PR24_POSTFS</v>
      </c>
      <c r="C579" s="150" t="str">
        <f>IF(LEN(_xlfn.CONCAT('ADD2'!$B$105, " - ", 'ADD2'!$B$114, " - ", 'ADD2'!$J$5))&gt;230,LEFT(_xlfn.CONCAT('ADD2'!$B$105, " - ", 'ADD2'!$B$114, " - ", 'ADD2'!$J$5),212)&amp;" [*** truncated]",_xlfn.CONCAT('ADD2'!$B$105, " - ", 'ADD2'!$B$114, " - ", 'ADD2'!$J$5))</f>
        <v>Water quality improvements - Addressing raw water quality deterioration (grey solutions); ; enhancement totex - Total</v>
      </c>
      <c r="D579" s="150" t="str">
        <f>'ADD2'!$C$114</f>
        <v>£m</v>
      </c>
      <c r="E579" s="150" t="s">
        <v>160</v>
      </c>
      <c r="F579" s="150">
        <f>'ADD2'!$D$114</f>
        <v>3</v>
      </c>
      <c r="G579" s="150" t="str">
        <f t="shared" si="9"/>
        <v>2022-23</v>
      </c>
      <c r="N579" s="150" t="str">
        <f>IF(LEN(_xlfn.CONCAT('ADD2'!$B$105, " - ", 'ADD2'!$B$114, " - ", 'ADD2'!$J$5))&gt;230,LEFT(_xlfn.CONCAT('ADD2'!$B$105, " - ", 'ADD2'!$B$114, " - ", 'ADD2'!$J$5),212)&amp;" [*** truncated]",_xlfn.CONCAT('ADD2'!$B$105, " - ", 'ADD2'!$B$114, " - ", 'ADD2'!$J$5))</f>
        <v>Water quality improvements - Addressing raw water quality deterioration (grey solutions); ; enhancement totex - Total</v>
      </c>
    </row>
    <row r="580" spans="1:14">
      <c r="A580" s="150" t="str">
        <f>UPPER('ADD2'!$BJ$115)</f>
        <v>CW3_100WR_PR24_POSTFS</v>
      </c>
      <c r="C580" s="150" t="str">
        <f>IF(LEN(_xlfn.CONCAT('ADD2'!$B$105, " - ", 'ADD2'!$B$115, " - ", 'ADD2'!$E$5))&gt;230,LEFT(_xlfn.CONCAT('ADD2'!$B$105, " - ", 'ADD2'!$B$115, " - ", 'ADD2'!$E$5),212)&amp;" [*** truncated]",_xlfn.CONCAT('ADD2'!$B$105, " - ", 'ADD2'!$B$115, " - ", 'ADD2'!$E$5))</f>
        <v>Water quality improvements - Addressing raw water quality deterioration (green solutions); enhancement capex - Water resources</v>
      </c>
      <c r="D580" s="150" t="str">
        <f>'ADD2'!$C$115</f>
        <v>£m</v>
      </c>
      <c r="E580" s="150" t="s">
        <v>160</v>
      </c>
      <c r="F580" s="150">
        <f>'ADD2'!$D$115</f>
        <v>3</v>
      </c>
      <c r="G580" s="150" t="str">
        <f t="shared" si="9"/>
        <v>2022-23</v>
      </c>
      <c r="N580" s="150" t="str">
        <f>IF(LEN(_xlfn.CONCAT('ADD2'!$B$105, " - ", 'ADD2'!$B$115, " - ", 'ADD2'!$E$5))&gt;230,LEFT(_xlfn.CONCAT('ADD2'!$B$105, " - ", 'ADD2'!$B$115, " - ", 'ADD2'!$E$5),212)&amp;" [*** truncated]",_xlfn.CONCAT('ADD2'!$B$105, " - ", 'ADD2'!$B$115, " - ", 'ADD2'!$E$5))</f>
        <v>Water quality improvements - Addressing raw water quality deterioration (green solutions); enhancement capex - Water resources</v>
      </c>
    </row>
    <row r="581" spans="1:14">
      <c r="A581" s="150" t="str">
        <f>UPPER('ADD2'!$BK$115)</f>
        <v>CW3_100RWT_PR24_POSTFS</v>
      </c>
      <c r="C581" s="150" t="str">
        <f>IF(LEN(_xlfn.CONCAT('ADD2'!$B$105, " - ", 'ADD2'!$B$115, " - ", 'ADD2'!$F$6, " - ", 'ADD2'!$F$5))&gt;230,LEFT(_xlfn.CONCAT('ADD2'!$B$105, " - ", 'ADD2'!$B$115, " - ", 'ADD2'!$F$6, " - ", 'ADD2'!$F$5),212)&amp;" [*** truncated]",_xlfn.CONCAT('ADD2'!$B$105, " - ", 'ADD2'!$B$115, " - ", 'ADD2'!$F$6, " - ", 'ADD2'!$F$5))</f>
        <v>Water quality improvements - Addressing raw water quality deterioration (green solutions); enhancement capex - Raw water transport - Water network+</v>
      </c>
      <c r="D581" s="150" t="str">
        <f>'ADD2'!$C$115</f>
        <v>£m</v>
      </c>
      <c r="E581" s="150" t="s">
        <v>160</v>
      </c>
      <c r="F581" s="150">
        <f>'ADD2'!$D$115</f>
        <v>3</v>
      </c>
      <c r="G581" s="150" t="str">
        <f t="shared" si="9"/>
        <v>2022-23</v>
      </c>
      <c r="N581" s="150" t="str">
        <f>IF(LEN(_xlfn.CONCAT('ADD2'!$B$105, " - ", 'ADD2'!$B$115, " - ", 'ADD2'!$F$6, " - ", 'ADD2'!$F$5))&gt;230,LEFT(_xlfn.CONCAT('ADD2'!$B$105, " - ", 'ADD2'!$B$115, " - ", 'ADD2'!$F$6, " - ", 'ADD2'!$F$5),212)&amp;" [*** truncated]",_xlfn.CONCAT('ADD2'!$B$105, " - ", 'ADD2'!$B$115, " - ", 'ADD2'!$F$6, " - ", 'ADD2'!$F$5))</f>
        <v>Water quality improvements - Addressing raw water quality deterioration (green solutions); enhancement capex - Raw water transport - Water network+</v>
      </c>
    </row>
    <row r="582" spans="1:14">
      <c r="A582" s="150" t="str">
        <f>UPPER('ADD2'!$BL$115)</f>
        <v>CW3_100RWS_PR24_POSTFS</v>
      </c>
      <c r="C582" s="150" t="str">
        <f>IF(LEN(_xlfn.CONCAT('ADD2'!$B$105, " - ", 'ADD2'!$B$115, " - ", 'ADD2'!$G$6, " - ", 'ADD2'!$F$5))&gt;230,LEFT(_xlfn.CONCAT('ADD2'!$B$105, " - ", 'ADD2'!$B$115, " - ", 'ADD2'!$G$6, " - ", 'ADD2'!$F$5),212)&amp;" [*** truncated]",_xlfn.CONCAT('ADD2'!$B$105, " - ", 'ADD2'!$B$115, " - ", 'ADD2'!$G$6, " - ", 'ADD2'!$F$5))</f>
        <v>Water quality improvements - Addressing raw water quality deterioration (green solutions); enhancement capex - Raw water storage - Water network+</v>
      </c>
      <c r="D582" s="150" t="str">
        <f>'ADD2'!$C$115</f>
        <v>£m</v>
      </c>
      <c r="E582" s="150" t="s">
        <v>160</v>
      </c>
      <c r="F582" s="150">
        <f>'ADD2'!$D$115</f>
        <v>3</v>
      </c>
      <c r="G582" s="150" t="str">
        <f t="shared" si="9"/>
        <v>2022-23</v>
      </c>
      <c r="N582" s="150" t="str">
        <f>IF(LEN(_xlfn.CONCAT('ADD2'!$B$105, " - ", 'ADD2'!$B$115, " - ", 'ADD2'!$G$6, " - ", 'ADD2'!$F$5))&gt;230,LEFT(_xlfn.CONCAT('ADD2'!$B$105, " - ", 'ADD2'!$B$115, " - ", 'ADD2'!$G$6, " - ", 'ADD2'!$F$5),212)&amp;" [*** truncated]",_xlfn.CONCAT('ADD2'!$B$105, " - ", 'ADD2'!$B$115, " - ", 'ADD2'!$G$6, " - ", 'ADD2'!$F$5))</f>
        <v>Water quality improvements - Addressing raw water quality deterioration (green solutions); enhancement capex - Raw water storage - Water network+</v>
      </c>
    </row>
    <row r="583" spans="1:14">
      <c r="A583" s="150" t="str">
        <f>UPPER('ADD2'!$BM$115)</f>
        <v>CW3_100WT_PR24_POSTFS</v>
      </c>
      <c r="C583" s="150" t="str">
        <f>IF(LEN(_xlfn.CONCAT('ADD2'!$B$105, " - ", 'ADD2'!$B$115, " - ", 'ADD2'!$H$6, " - ", 'ADD2'!$F$5))&gt;230,LEFT(_xlfn.CONCAT('ADD2'!$B$105, " - ", 'ADD2'!$B$115, " - ", 'ADD2'!$H$6, " - ", 'ADD2'!$F$5),212)&amp;" [*** truncated]",_xlfn.CONCAT('ADD2'!$B$105, " - ", 'ADD2'!$B$115, " - ", 'ADD2'!$H$6, " - ", 'ADD2'!$F$5))</f>
        <v>Water quality improvements - Addressing raw water quality deterioration (green solutions); enhancement capex - Water treatment - Water network+</v>
      </c>
      <c r="D583" s="150" t="str">
        <f>'ADD2'!$C$115</f>
        <v>£m</v>
      </c>
      <c r="E583" s="150" t="s">
        <v>160</v>
      </c>
      <c r="F583" s="150">
        <f>'ADD2'!$D$115</f>
        <v>3</v>
      </c>
      <c r="G583" s="150" t="str">
        <f t="shared" si="9"/>
        <v>2022-23</v>
      </c>
      <c r="N583" s="150" t="str">
        <f>IF(LEN(_xlfn.CONCAT('ADD2'!$B$105, " - ", 'ADD2'!$B$115, " - ", 'ADD2'!$H$6, " - ", 'ADD2'!$F$5))&gt;230,LEFT(_xlfn.CONCAT('ADD2'!$B$105, " - ", 'ADD2'!$B$115, " - ", 'ADD2'!$H$6, " - ", 'ADD2'!$F$5),212)&amp;" [*** truncated]",_xlfn.CONCAT('ADD2'!$B$105, " - ", 'ADD2'!$B$115, " - ", 'ADD2'!$H$6, " - ", 'ADD2'!$F$5))</f>
        <v>Water quality improvements - Addressing raw water quality deterioration (green solutions); enhancement capex - Water treatment - Water network+</v>
      </c>
    </row>
    <row r="584" spans="1:14">
      <c r="A584" s="150" t="str">
        <f>UPPER('ADD2'!$BN$115)</f>
        <v>CW3_100TWD_PR24_POSTFS</v>
      </c>
      <c r="C584" s="150" t="str">
        <f>IF(LEN(_xlfn.CONCAT('ADD2'!$B$105, " - ", 'ADD2'!$B$115, " - ", 'ADD2'!$I$6, " - ", 'ADD2'!$F$5))&gt;230,LEFT(_xlfn.CONCAT('ADD2'!$B$105, " - ", 'ADD2'!$B$115, " - ", 'ADD2'!$I$6, " - ", 'ADD2'!$F$5),212)&amp;" [*** truncated]",_xlfn.CONCAT('ADD2'!$B$105, " - ", 'ADD2'!$B$115, " - ", 'ADD2'!$I$6, " - ", 'ADD2'!$F$5))</f>
        <v>Water quality improvements - Addressing raw water quality deterioration (green solutions); enhancement capex - Treated water distribution - Water network+</v>
      </c>
      <c r="D584" s="150" t="str">
        <f>'ADD2'!$C$115</f>
        <v>£m</v>
      </c>
      <c r="E584" s="150" t="s">
        <v>160</v>
      </c>
      <c r="F584" s="150">
        <f>'ADD2'!$D$115</f>
        <v>3</v>
      </c>
      <c r="G584" s="150" t="str">
        <f t="shared" si="9"/>
        <v>2022-23</v>
      </c>
      <c r="N584" s="150" t="str">
        <f>IF(LEN(_xlfn.CONCAT('ADD2'!$B$105, " - ", 'ADD2'!$B$115, " - ", 'ADD2'!$I$6, " - ", 'ADD2'!$F$5))&gt;230,LEFT(_xlfn.CONCAT('ADD2'!$B$105, " - ", 'ADD2'!$B$115, " - ", 'ADD2'!$I$6, " - ", 'ADD2'!$F$5),212)&amp;" [*** truncated]",_xlfn.CONCAT('ADD2'!$B$105, " - ", 'ADD2'!$B$115, " - ", 'ADD2'!$I$6, " - ", 'ADD2'!$F$5))</f>
        <v>Water quality improvements - Addressing raw water quality deterioration (green solutions); enhancement capex - Treated water distribution - Water network+</v>
      </c>
    </row>
    <row r="585" spans="1:14">
      <c r="A585" s="150" t="str">
        <f>UPPER('ADD2'!$BO$115)</f>
        <v>CW3_100TOT_PR24_POSTFS</v>
      </c>
      <c r="C585" s="150" t="str">
        <f>IF(LEN(_xlfn.CONCAT('ADD2'!$B$105, " - ", 'ADD2'!$B$115, " - ", 'ADD2'!$J$5))&gt;230,LEFT(_xlfn.CONCAT('ADD2'!$B$105, " - ", 'ADD2'!$B$115, " - ", 'ADD2'!$J$5),212)&amp;" [*** truncated]",_xlfn.CONCAT('ADD2'!$B$105, " - ", 'ADD2'!$B$115, " - ", 'ADD2'!$J$5))</f>
        <v>Water quality improvements - Addressing raw water quality deterioration (green solutions); enhancement capex - Total</v>
      </c>
      <c r="D585" s="150" t="str">
        <f>'ADD2'!$C$115</f>
        <v>£m</v>
      </c>
      <c r="E585" s="150" t="s">
        <v>160</v>
      </c>
      <c r="F585" s="150">
        <f>'ADD2'!$D$115</f>
        <v>3</v>
      </c>
      <c r="G585" s="150" t="str">
        <f t="shared" si="9"/>
        <v>2022-23</v>
      </c>
      <c r="N585" s="150" t="str">
        <f>IF(LEN(_xlfn.CONCAT('ADD2'!$B$105, " - ", 'ADD2'!$B$115, " - ", 'ADD2'!$J$5))&gt;230,LEFT(_xlfn.CONCAT('ADD2'!$B$105, " - ", 'ADD2'!$B$115, " - ", 'ADD2'!$J$5),212)&amp;" [*** truncated]",_xlfn.CONCAT('ADD2'!$B$105, " - ", 'ADD2'!$B$115, " - ", 'ADD2'!$J$5))</f>
        <v>Water quality improvements - Addressing raw water quality deterioration (green solutions); enhancement capex - Total</v>
      </c>
    </row>
    <row r="586" spans="1:14">
      <c r="A586" s="150" t="str">
        <f>UPPER('ADD2'!$BJ$116)</f>
        <v>CW3_101WR_PR24_POSTFS</v>
      </c>
      <c r="C586" s="150" t="str">
        <f>IF(LEN(_xlfn.CONCAT('ADD2'!$B$105, " - ", 'ADD2'!$B$116, " - ", 'ADD2'!$E$5))&gt;230,LEFT(_xlfn.CONCAT('ADD2'!$B$105, " - ", 'ADD2'!$B$116, " - ", 'ADD2'!$E$5),212)&amp;" [*** truncated]",_xlfn.CONCAT('ADD2'!$B$105, " - ", 'ADD2'!$B$116, " - ", 'ADD2'!$E$5))</f>
        <v>Water quality improvements - Addressing raw water quality deterioration (green solutions); enhancement opex - Water resources</v>
      </c>
      <c r="D586" s="150" t="str">
        <f>'ADD2'!$C$116</f>
        <v>£m</v>
      </c>
      <c r="E586" s="150" t="s">
        <v>160</v>
      </c>
      <c r="F586" s="150">
        <f>'ADD2'!$D$116</f>
        <v>3</v>
      </c>
      <c r="G586" s="150" t="str">
        <f t="shared" si="9"/>
        <v>2022-23</v>
      </c>
      <c r="N586" s="150" t="str">
        <f>IF(LEN(_xlfn.CONCAT('ADD2'!$B$105, " - ", 'ADD2'!$B$116, " - ", 'ADD2'!$E$5))&gt;230,LEFT(_xlfn.CONCAT('ADD2'!$B$105, " - ", 'ADD2'!$B$116, " - ", 'ADD2'!$E$5),212)&amp;" [*** truncated]",_xlfn.CONCAT('ADD2'!$B$105, " - ", 'ADD2'!$B$116, " - ", 'ADD2'!$E$5))</f>
        <v>Water quality improvements - Addressing raw water quality deterioration (green solutions); enhancement opex - Water resources</v>
      </c>
    </row>
    <row r="587" spans="1:14">
      <c r="A587" s="150" t="str">
        <f>UPPER('ADD2'!$BK$116)</f>
        <v>CW3_101RWT_PR24_POSTFS</v>
      </c>
      <c r="C587" s="150" t="str">
        <f>IF(LEN(_xlfn.CONCAT('ADD2'!$B$105, " - ", 'ADD2'!$B$116, " - ", 'ADD2'!$F$6, " - ", 'ADD2'!$F$5))&gt;230,LEFT(_xlfn.CONCAT('ADD2'!$B$105, " - ", 'ADD2'!$B$116, " - ", 'ADD2'!$F$6, " - ", 'ADD2'!$F$5),212)&amp;" [*** truncated]",_xlfn.CONCAT('ADD2'!$B$105, " - ", 'ADD2'!$B$116, " - ", 'ADD2'!$F$6, " - ", 'ADD2'!$F$5))</f>
        <v>Water quality improvements - Addressing raw water quality deterioration (green solutions); enhancement opex - Raw water transport - Water network+</v>
      </c>
      <c r="D587" s="150" t="str">
        <f>'ADD2'!$C$116</f>
        <v>£m</v>
      </c>
      <c r="E587" s="150" t="s">
        <v>160</v>
      </c>
      <c r="F587" s="150">
        <f>'ADD2'!$D$116</f>
        <v>3</v>
      </c>
      <c r="G587" s="150" t="str">
        <f t="shared" si="9"/>
        <v>2022-23</v>
      </c>
      <c r="N587" s="150" t="str">
        <f>IF(LEN(_xlfn.CONCAT('ADD2'!$B$105, " - ", 'ADD2'!$B$116, " - ", 'ADD2'!$F$6, " - ", 'ADD2'!$F$5))&gt;230,LEFT(_xlfn.CONCAT('ADD2'!$B$105, " - ", 'ADD2'!$B$116, " - ", 'ADD2'!$F$6, " - ", 'ADD2'!$F$5),212)&amp;" [*** truncated]",_xlfn.CONCAT('ADD2'!$B$105, " - ", 'ADD2'!$B$116, " - ", 'ADD2'!$F$6, " - ", 'ADD2'!$F$5))</f>
        <v>Water quality improvements - Addressing raw water quality deterioration (green solutions); enhancement opex - Raw water transport - Water network+</v>
      </c>
    </row>
    <row r="588" spans="1:14">
      <c r="A588" s="150" t="str">
        <f>UPPER('ADD2'!$BL$116)</f>
        <v>CW3_101RWS_PR24_POSTFS</v>
      </c>
      <c r="C588" s="150" t="str">
        <f>IF(LEN(_xlfn.CONCAT('ADD2'!$B$105, " - ", 'ADD2'!$B$116, " - ", 'ADD2'!$G$6, " - ", 'ADD2'!$F$5))&gt;230,LEFT(_xlfn.CONCAT('ADD2'!$B$105, " - ", 'ADD2'!$B$116, " - ", 'ADD2'!$G$6, " - ", 'ADD2'!$F$5),212)&amp;" [*** truncated]",_xlfn.CONCAT('ADD2'!$B$105, " - ", 'ADD2'!$B$116, " - ", 'ADD2'!$G$6, " - ", 'ADD2'!$F$5))</f>
        <v>Water quality improvements - Addressing raw water quality deterioration (green solutions); enhancement opex - Raw water storage - Water network+</v>
      </c>
      <c r="D588" s="150" t="str">
        <f>'ADD2'!$C$116</f>
        <v>£m</v>
      </c>
      <c r="E588" s="150" t="s">
        <v>160</v>
      </c>
      <c r="F588" s="150">
        <f>'ADD2'!$D$116</f>
        <v>3</v>
      </c>
      <c r="G588" s="150" t="str">
        <f t="shared" si="9"/>
        <v>2022-23</v>
      </c>
      <c r="N588" s="150" t="str">
        <f>IF(LEN(_xlfn.CONCAT('ADD2'!$B$105, " - ", 'ADD2'!$B$116, " - ", 'ADD2'!$G$6, " - ", 'ADD2'!$F$5))&gt;230,LEFT(_xlfn.CONCAT('ADD2'!$B$105, " - ", 'ADD2'!$B$116, " - ", 'ADD2'!$G$6, " - ", 'ADD2'!$F$5),212)&amp;" [*** truncated]",_xlfn.CONCAT('ADD2'!$B$105, " - ", 'ADD2'!$B$116, " - ", 'ADD2'!$G$6, " - ", 'ADD2'!$F$5))</f>
        <v>Water quality improvements - Addressing raw water quality deterioration (green solutions); enhancement opex - Raw water storage - Water network+</v>
      </c>
    </row>
    <row r="589" spans="1:14">
      <c r="A589" s="150" t="str">
        <f>UPPER('ADD2'!$BM$116)</f>
        <v>CW3_101WT_PR24_POSTFS</v>
      </c>
      <c r="C589" s="150" t="str">
        <f>IF(LEN(_xlfn.CONCAT('ADD2'!$B$105, " - ", 'ADD2'!$B$116, " - ", 'ADD2'!$H$6, " - ", 'ADD2'!$F$5))&gt;230,LEFT(_xlfn.CONCAT('ADD2'!$B$105, " - ", 'ADD2'!$B$116, " - ", 'ADD2'!$H$6, " - ", 'ADD2'!$F$5),212)&amp;" [*** truncated]",_xlfn.CONCAT('ADD2'!$B$105, " - ", 'ADD2'!$B$116, " - ", 'ADD2'!$H$6, " - ", 'ADD2'!$F$5))</f>
        <v>Water quality improvements - Addressing raw water quality deterioration (green solutions); enhancement opex - Water treatment - Water network+</v>
      </c>
      <c r="D589" s="150" t="str">
        <f>'ADD2'!$C$116</f>
        <v>£m</v>
      </c>
      <c r="E589" s="150" t="s">
        <v>160</v>
      </c>
      <c r="F589" s="150">
        <f>'ADD2'!$D$116</f>
        <v>3</v>
      </c>
      <c r="G589" s="150" t="str">
        <f t="shared" si="9"/>
        <v>2022-23</v>
      </c>
      <c r="N589" s="150" t="str">
        <f>IF(LEN(_xlfn.CONCAT('ADD2'!$B$105, " - ", 'ADD2'!$B$116, " - ", 'ADD2'!$H$6, " - ", 'ADD2'!$F$5))&gt;230,LEFT(_xlfn.CONCAT('ADD2'!$B$105, " - ", 'ADD2'!$B$116, " - ", 'ADD2'!$H$6, " - ", 'ADD2'!$F$5),212)&amp;" [*** truncated]",_xlfn.CONCAT('ADD2'!$B$105, " - ", 'ADD2'!$B$116, " - ", 'ADD2'!$H$6, " - ", 'ADD2'!$F$5))</f>
        <v>Water quality improvements - Addressing raw water quality deterioration (green solutions); enhancement opex - Water treatment - Water network+</v>
      </c>
    </row>
    <row r="590" spans="1:14">
      <c r="A590" s="150" t="str">
        <f>UPPER('ADD2'!$BN$116)</f>
        <v>CW3_101TWD_PR24_POSTFS</v>
      </c>
      <c r="C590" s="150" t="str">
        <f>IF(LEN(_xlfn.CONCAT('ADD2'!$B$105, " - ", 'ADD2'!$B$116, " - ", 'ADD2'!$I$6, " - ", 'ADD2'!$F$5))&gt;230,LEFT(_xlfn.CONCAT('ADD2'!$B$105, " - ", 'ADD2'!$B$116, " - ", 'ADD2'!$I$6, " - ", 'ADD2'!$F$5),212)&amp;" [*** truncated]",_xlfn.CONCAT('ADD2'!$B$105, " - ", 'ADD2'!$B$116, " - ", 'ADD2'!$I$6, " - ", 'ADD2'!$F$5))</f>
        <v>Water quality improvements - Addressing raw water quality deterioration (green solutions); enhancement opex - Treated water distribution - Water network+</v>
      </c>
      <c r="D590" s="150" t="str">
        <f>'ADD2'!$C$116</f>
        <v>£m</v>
      </c>
      <c r="E590" s="150" t="s">
        <v>160</v>
      </c>
      <c r="F590" s="150">
        <f>'ADD2'!$D$116</f>
        <v>3</v>
      </c>
      <c r="G590" s="150" t="str">
        <f t="shared" si="9"/>
        <v>2022-23</v>
      </c>
      <c r="N590" s="150" t="str">
        <f>IF(LEN(_xlfn.CONCAT('ADD2'!$B$105, " - ", 'ADD2'!$B$116, " - ", 'ADD2'!$I$6, " - ", 'ADD2'!$F$5))&gt;230,LEFT(_xlfn.CONCAT('ADD2'!$B$105, " - ", 'ADD2'!$B$116, " - ", 'ADD2'!$I$6, " - ", 'ADD2'!$F$5),212)&amp;" [*** truncated]",_xlfn.CONCAT('ADD2'!$B$105, " - ", 'ADD2'!$B$116, " - ", 'ADD2'!$I$6, " - ", 'ADD2'!$F$5))</f>
        <v>Water quality improvements - Addressing raw water quality deterioration (green solutions); enhancement opex - Treated water distribution - Water network+</v>
      </c>
    </row>
    <row r="591" spans="1:14">
      <c r="A591" s="150" t="str">
        <f>UPPER('ADD2'!$BO$116)</f>
        <v>CW3_101TOT_PR24_POSTFS</v>
      </c>
      <c r="C591" s="150" t="str">
        <f>IF(LEN(_xlfn.CONCAT('ADD2'!$B$105, " - ", 'ADD2'!$B$116, " - ", 'ADD2'!$J$5))&gt;230,LEFT(_xlfn.CONCAT('ADD2'!$B$105, " - ", 'ADD2'!$B$116, " - ", 'ADD2'!$J$5),212)&amp;" [*** truncated]",_xlfn.CONCAT('ADD2'!$B$105, " - ", 'ADD2'!$B$116, " - ", 'ADD2'!$J$5))</f>
        <v>Water quality improvements - Addressing raw water quality deterioration (green solutions); enhancement opex - Total</v>
      </c>
      <c r="D591" s="150" t="str">
        <f>'ADD2'!$C$116</f>
        <v>£m</v>
      </c>
      <c r="E591" s="150" t="s">
        <v>160</v>
      </c>
      <c r="F591" s="150">
        <f>'ADD2'!$D$116</f>
        <v>3</v>
      </c>
      <c r="G591" s="150" t="str">
        <f t="shared" si="9"/>
        <v>2022-23</v>
      </c>
      <c r="N591" s="150" t="str">
        <f>IF(LEN(_xlfn.CONCAT('ADD2'!$B$105, " - ", 'ADD2'!$B$116, " - ", 'ADD2'!$J$5))&gt;230,LEFT(_xlfn.CONCAT('ADD2'!$B$105, " - ", 'ADD2'!$B$116, " - ", 'ADD2'!$J$5),212)&amp;" [*** truncated]",_xlfn.CONCAT('ADD2'!$B$105, " - ", 'ADD2'!$B$116, " - ", 'ADD2'!$J$5))</f>
        <v>Water quality improvements - Addressing raw water quality deterioration (green solutions); enhancement opex - Total</v>
      </c>
    </row>
    <row r="592" spans="1:14">
      <c r="A592" s="150" t="str">
        <f>UPPER('ADD2'!$BJ$117)</f>
        <v>CW3_102WR_PR24_POSTFS</v>
      </c>
      <c r="C592" s="150" t="str">
        <f>IF(LEN(_xlfn.CONCAT('ADD2'!$B$105, " - ", 'ADD2'!$B$117, " - ", 'ADD2'!$E$5))&gt;230,LEFT(_xlfn.CONCAT('ADD2'!$B$105, " - ", 'ADD2'!$B$117, " - ", 'ADD2'!$E$5),212)&amp;" [*** truncated]",_xlfn.CONCAT('ADD2'!$B$105, " - ", 'ADD2'!$B$117, " - ", 'ADD2'!$E$5))</f>
        <v>Water quality improvements - Addressing raw water quality deterioration (green solutions); enhancement totex - Water resources</v>
      </c>
      <c r="D592" s="150" t="str">
        <f>'ADD2'!$C$117</f>
        <v>£m</v>
      </c>
      <c r="E592" s="150" t="s">
        <v>160</v>
      </c>
      <c r="F592" s="150">
        <f>'ADD2'!$D$117</f>
        <v>3</v>
      </c>
      <c r="G592" s="150" t="str">
        <f t="shared" si="9"/>
        <v>2022-23</v>
      </c>
      <c r="N592" s="150" t="str">
        <f>IF(LEN(_xlfn.CONCAT('ADD2'!$B$105, " - ", 'ADD2'!$B$117, " - ", 'ADD2'!$E$5))&gt;230,LEFT(_xlfn.CONCAT('ADD2'!$B$105, " - ", 'ADD2'!$B$117, " - ", 'ADD2'!$E$5),212)&amp;" [*** truncated]",_xlfn.CONCAT('ADD2'!$B$105, " - ", 'ADD2'!$B$117, " - ", 'ADD2'!$E$5))</f>
        <v>Water quality improvements - Addressing raw water quality deterioration (green solutions); enhancement totex - Water resources</v>
      </c>
    </row>
    <row r="593" spans="1:14">
      <c r="A593" s="150" t="str">
        <f>UPPER('ADD2'!$BK$117)</f>
        <v>CW3_102RWT_PR24_POSTFS</v>
      </c>
      <c r="C593" s="150" t="str">
        <f>IF(LEN(_xlfn.CONCAT('ADD2'!$B$105, " - ", 'ADD2'!$B$117, " - ", 'ADD2'!$F$6, " - ", 'ADD2'!$F$5))&gt;230,LEFT(_xlfn.CONCAT('ADD2'!$B$105, " - ", 'ADD2'!$B$117, " - ", 'ADD2'!$F$6, " - ", 'ADD2'!$F$5),212)&amp;" [*** truncated]",_xlfn.CONCAT('ADD2'!$B$105, " - ", 'ADD2'!$B$117, " - ", 'ADD2'!$F$6, " - ", 'ADD2'!$F$5))</f>
        <v>Water quality improvements - Addressing raw water quality deterioration (green solutions); enhancement totex - Raw water transport - Water network+</v>
      </c>
      <c r="D593" s="150" t="str">
        <f>'ADD2'!$C$117</f>
        <v>£m</v>
      </c>
      <c r="E593" s="150" t="s">
        <v>160</v>
      </c>
      <c r="F593" s="150">
        <f>'ADD2'!$D$117</f>
        <v>3</v>
      </c>
      <c r="G593" s="150" t="str">
        <f t="shared" si="9"/>
        <v>2022-23</v>
      </c>
      <c r="N593" s="150" t="str">
        <f>IF(LEN(_xlfn.CONCAT('ADD2'!$B$105, " - ", 'ADD2'!$B$117, " - ", 'ADD2'!$F$6, " - ", 'ADD2'!$F$5))&gt;230,LEFT(_xlfn.CONCAT('ADD2'!$B$105, " - ", 'ADD2'!$B$117, " - ", 'ADD2'!$F$6, " - ", 'ADD2'!$F$5),212)&amp;" [*** truncated]",_xlfn.CONCAT('ADD2'!$B$105, " - ", 'ADD2'!$B$117, " - ", 'ADD2'!$F$6, " - ", 'ADD2'!$F$5))</f>
        <v>Water quality improvements - Addressing raw water quality deterioration (green solutions); enhancement totex - Raw water transport - Water network+</v>
      </c>
    </row>
    <row r="594" spans="1:14">
      <c r="A594" s="150" t="str">
        <f>UPPER('ADD2'!$BL$117)</f>
        <v>CW3_102RWS_PR24_POSTFS</v>
      </c>
      <c r="C594" s="150" t="str">
        <f>IF(LEN(_xlfn.CONCAT('ADD2'!$B$105, " - ", 'ADD2'!$B$117, " - ", 'ADD2'!$G$6, " - ", 'ADD2'!$F$5))&gt;230,LEFT(_xlfn.CONCAT('ADD2'!$B$105, " - ", 'ADD2'!$B$117, " - ", 'ADD2'!$G$6, " - ", 'ADD2'!$F$5),212)&amp;" [*** truncated]",_xlfn.CONCAT('ADD2'!$B$105, " - ", 'ADD2'!$B$117, " - ", 'ADD2'!$G$6, " - ", 'ADD2'!$F$5))</f>
        <v>Water quality improvements - Addressing raw water quality deterioration (green solutions); enhancement totex - Raw water storage - Water network+</v>
      </c>
      <c r="D594" s="150" t="str">
        <f>'ADD2'!$C$117</f>
        <v>£m</v>
      </c>
      <c r="E594" s="150" t="s">
        <v>160</v>
      </c>
      <c r="F594" s="150">
        <f>'ADD2'!$D$117</f>
        <v>3</v>
      </c>
      <c r="G594" s="150" t="str">
        <f t="shared" si="9"/>
        <v>2022-23</v>
      </c>
      <c r="N594" s="150" t="str">
        <f>IF(LEN(_xlfn.CONCAT('ADD2'!$B$105, " - ", 'ADD2'!$B$117, " - ", 'ADD2'!$G$6, " - ", 'ADD2'!$F$5))&gt;230,LEFT(_xlfn.CONCAT('ADD2'!$B$105, " - ", 'ADD2'!$B$117, " - ", 'ADD2'!$G$6, " - ", 'ADD2'!$F$5),212)&amp;" [*** truncated]",_xlfn.CONCAT('ADD2'!$B$105, " - ", 'ADD2'!$B$117, " - ", 'ADD2'!$G$6, " - ", 'ADD2'!$F$5))</f>
        <v>Water quality improvements - Addressing raw water quality deterioration (green solutions); enhancement totex - Raw water storage - Water network+</v>
      </c>
    </row>
    <row r="595" spans="1:14">
      <c r="A595" s="150" t="str">
        <f>UPPER('ADD2'!$BM$117)</f>
        <v>CW3_102WT_PR24_POSTFS</v>
      </c>
      <c r="C595" s="150" t="str">
        <f>IF(LEN(_xlfn.CONCAT('ADD2'!$B$105, " - ", 'ADD2'!$B$117, " - ", 'ADD2'!$H$6, " - ", 'ADD2'!$F$5))&gt;230,LEFT(_xlfn.CONCAT('ADD2'!$B$105, " - ", 'ADD2'!$B$117, " - ", 'ADD2'!$H$6, " - ", 'ADD2'!$F$5),212)&amp;" [*** truncated]",_xlfn.CONCAT('ADD2'!$B$105, " - ", 'ADD2'!$B$117, " - ", 'ADD2'!$H$6, " - ", 'ADD2'!$F$5))</f>
        <v>Water quality improvements - Addressing raw water quality deterioration (green solutions); enhancement totex - Water treatment - Water network+</v>
      </c>
      <c r="D595" s="150" t="str">
        <f>'ADD2'!$C$117</f>
        <v>£m</v>
      </c>
      <c r="E595" s="150" t="s">
        <v>160</v>
      </c>
      <c r="F595" s="150">
        <f>'ADD2'!$D$117</f>
        <v>3</v>
      </c>
      <c r="G595" s="150" t="str">
        <f t="shared" si="9"/>
        <v>2022-23</v>
      </c>
      <c r="N595" s="150" t="str">
        <f>IF(LEN(_xlfn.CONCAT('ADD2'!$B$105, " - ", 'ADD2'!$B$117, " - ", 'ADD2'!$H$6, " - ", 'ADD2'!$F$5))&gt;230,LEFT(_xlfn.CONCAT('ADD2'!$B$105, " - ", 'ADD2'!$B$117, " - ", 'ADD2'!$H$6, " - ", 'ADD2'!$F$5),212)&amp;" [*** truncated]",_xlfn.CONCAT('ADD2'!$B$105, " - ", 'ADD2'!$B$117, " - ", 'ADD2'!$H$6, " - ", 'ADD2'!$F$5))</f>
        <v>Water quality improvements - Addressing raw water quality deterioration (green solutions); enhancement totex - Water treatment - Water network+</v>
      </c>
    </row>
    <row r="596" spans="1:14">
      <c r="A596" s="150" t="str">
        <f>UPPER('ADD2'!$BN$117)</f>
        <v>CW3_102TWD_PR24_POSTFS</v>
      </c>
      <c r="C596" s="150" t="str">
        <f>IF(LEN(_xlfn.CONCAT('ADD2'!$B$105, " - ", 'ADD2'!$B$117, " - ", 'ADD2'!$I$6, " - ", 'ADD2'!$F$5))&gt;230,LEFT(_xlfn.CONCAT('ADD2'!$B$105, " - ", 'ADD2'!$B$117, " - ", 'ADD2'!$I$6, " - ", 'ADD2'!$F$5),212)&amp;" [*** truncated]",_xlfn.CONCAT('ADD2'!$B$105, " - ", 'ADD2'!$B$117, " - ", 'ADD2'!$I$6, " - ", 'ADD2'!$F$5))</f>
        <v>Water quality improvements - Addressing raw water quality deterioration (green solutions); enhancement totex - Treated water distribution - Water network+</v>
      </c>
      <c r="D596" s="150" t="str">
        <f>'ADD2'!$C$117</f>
        <v>£m</v>
      </c>
      <c r="E596" s="150" t="s">
        <v>160</v>
      </c>
      <c r="F596" s="150">
        <f>'ADD2'!$D$117</f>
        <v>3</v>
      </c>
      <c r="G596" s="150" t="str">
        <f t="shared" si="9"/>
        <v>2022-23</v>
      </c>
      <c r="N596" s="150" t="str">
        <f>IF(LEN(_xlfn.CONCAT('ADD2'!$B$105, " - ", 'ADD2'!$B$117, " - ", 'ADD2'!$I$6, " - ", 'ADD2'!$F$5))&gt;230,LEFT(_xlfn.CONCAT('ADD2'!$B$105, " - ", 'ADD2'!$B$117, " - ", 'ADD2'!$I$6, " - ", 'ADD2'!$F$5),212)&amp;" [*** truncated]",_xlfn.CONCAT('ADD2'!$B$105, " - ", 'ADD2'!$B$117, " - ", 'ADD2'!$I$6, " - ", 'ADD2'!$F$5))</f>
        <v>Water quality improvements - Addressing raw water quality deterioration (green solutions); enhancement totex - Treated water distribution - Water network+</v>
      </c>
    </row>
    <row r="597" spans="1:14">
      <c r="A597" s="150" t="str">
        <f>UPPER('ADD2'!$BO$117)</f>
        <v>CW3_102TOT_PR24_POSTFS</v>
      </c>
      <c r="C597" s="150" t="str">
        <f>IF(LEN(_xlfn.CONCAT('ADD2'!$B$105, " - ", 'ADD2'!$B$117, " - ", 'ADD2'!$J$5))&gt;230,LEFT(_xlfn.CONCAT('ADD2'!$B$105, " - ", 'ADD2'!$B$117, " - ", 'ADD2'!$J$5),212)&amp;" [*** truncated]",_xlfn.CONCAT('ADD2'!$B$105, " - ", 'ADD2'!$B$117, " - ", 'ADD2'!$J$5))</f>
        <v>Water quality improvements - Addressing raw water quality deterioration (green solutions); enhancement totex - Total</v>
      </c>
      <c r="D597" s="150" t="str">
        <f>'ADD2'!$C$117</f>
        <v>£m</v>
      </c>
      <c r="E597" s="150" t="s">
        <v>160</v>
      </c>
      <c r="F597" s="150">
        <f>'ADD2'!$D$117</f>
        <v>3</v>
      </c>
      <c r="G597" s="150" t="str">
        <f t="shared" si="9"/>
        <v>2022-23</v>
      </c>
      <c r="N597" s="150" t="str">
        <f>IF(LEN(_xlfn.CONCAT('ADD2'!$B$105, " - ", 'ADD2'!$B$117, " - ", 'ADD2'!$J$5))&gt;230,LEFT(_xlfn.CONCAT('ADD2'!$B$105, " - ", 'ADD2'!$B$117, " - ", 'ADD2'!$J$5),212)&amp;" [*** truncated]",_xlfn.CONCAT('ADD2'!$B$105, " - ", 'ADD2'!$B$117, " - ", 'ADD2'!$J$5))</f>
        <v>Water quality improvements - Addressing raw water quality deterioration (green solutions); enhancement totex - Total</v>
      </c>
    </row>
    <row r="598" spans="1:14">
      <c r="A598" s="150" t="str">
        <f>UPPER('ADD2'!$BJ$118)</f>
        <v>CW3_103WR_PR24_POSTFS</v>
      </c>
      <c r="C598" s="150" t="str">
        <f>IF(LEN(_xlfn.CONCAT('ADD2'!$B$105, " - ", 'ADD2'!$B$118, " - ", 'ADD2'!$E$5))&gt;230,LEFT(_xlfn.CONCAT('ADD2'!$B$105, " - ", 'ADD2'!$B$118, " - ", 'ADD2'!$E$5),212)&amp;" [*** truncated]",_xlfn.CONCAT('ADD2'!$B$105, " - ", 'ADD2'!$B$118, " - ", 'ADD2'!$E$5))</f>
        <v>Water quality improvements - Conditioning water to reduce plumbosolvency for water quality; enhancement capex - Water resources</v>
      </c>
      <c r="D598" s="150" t="str">
        <f>'ADD2'!$C$118</f>
        <v>£m</v>
      </c>
      <c r="E598" s="150" t="s">
        <v>160</v>
      </c>
      <c r="F598" s="150">
        <f>'ADD2'!$D$118</f>
        <v>3</v>
      </c>
      <c r="G598" s="150" t="str">
        <f t="shared" si="9"/>
        <v>2022-23</v>
      </c>
      <c r="N598" s="150" t="str">
        <f>IF(LEN(_xlfn.CONCAT('ADD2'!$B$105, " - ", 'ADD2'!$B$118, " - ", 'ADD2'!$E$5))&gt;230,LEFT(_xlfn.CONCAT('ADD2'!$B$105, " - ", 'ADD2'!$B$118, " - ", 'ADD2'!$E$5),212)&amp;" [*** truncated]",_xlfn.CONCAT('ADD2'!$B$105, " - ", 'ADD2'!$B$118, " - ", 'ADD2'!$E$5))</f>
        <v>Water quality improvements - Conditioning water to reduce plumbosolvency for water quality; enhancement capex - Water resources</v>
      </c>
    </row>
    <row r="599" spans="1:14">
      <c r="A599" s="150" t="str">
        <f>UPPER('ADD2'!$BK$118)</f>
        <v>CW3_103RWT_PR24_POSTFS</v>
      </c>
      <c r="C599" s="150" t="str">
        <f>IF(LEN(_xlfn.CONCAT('ADD2'!$B$105, " - ", 'ADD2'!$B$118, " - ", 'ADD2'!$F$6, " - ", 'ADD2'!$F$5))&gt;230,LEFT(_xlfn.CONCAT('ADD2'!$B$105, " - ", 'ADD2'!$B$118, " - ", 'ADD2'!$F$6, " - ", 'ADD2'!$F$5),212)&amp;" [*** truncated]",_xlfn.CONCAT('ADD2'!$B$105, " - ", 'ADD2'!$B$118, " - ", 'ADD2'!$F$6, " - ", 'ADD2'!$F$5))</f>
        <v>Water quality improvements - Conditioning water to reduce plumbosolvency for water quality; enhancement capex - Raw water transport - Water network+</v>
      </c>
      <c r="D599" s="150" t="str">
        <f>'ADD2'!$C$118</f>
        <v>£m</v>
      </c>
      <c r="E599" s="150" t="s">
        <v>160</v>
      </c>
      <c r="F599" s="150">
        <f>'ADD2'!$D$118</f>
        <v>3</v>
      </c>
      <c r="G599" s="150" t="str">
        <f t="shared" si="9"/>
        <v>2022-23</v>
      </c>
      <c r="N599" s="150" t="str">
        <f>IF(LEN(_xlfn.CONCAT('ADD2'!$B$105, " - ", 'ADD2'!$B$118, " - ", 'ADD2'!$F$6, " - ", 'ADD2'!$F$5))&gt;230,LEFT(_xlfn.CONCAT('ADD2'!$B$105, " - ", 'ADD2'!$B$118, " - ", 'ADD2'!$F$6, " - ", 'ADD2'!$F$5),212)&amp;" [*** truncated]",_xlfn.CONCAT('ADD2'!$B$105, " - ", 'ADD2'!$B$118, " - ", 'ADD2'!$F$6, " - ", 'ADD2'!$F$5))</f>
        <v>Water quality improvements - Conditioning water to reduce plumbosolvency for water quality; enhancement capex - Raw water transport - Water network+</v>
      </c>
    </row>
    <row r="600" spans="1:14">
      <c r="A600" s="150" t="str">
        <f>UPPER('ADD2'!$BL$118)</f>
        <v>CW3_103RWS_PR24_POSTFS</v>
      </c>
      <c r="C600" s="150" t="str">
        <f>IF(LEN(_xlfn.CONCAT('ADD2'!$B$105, " - ", 'ADD2'!$B$118, " - ", 'ADD2'!$G$6, " - ", 'ADD2'!$F$5))&gt;230,LEFT(_xlfn.CONCAT('ADD2'!$B$105, " - ", 'ADD2'!$B$118, " - ", 'ADD2'!$G$6, " - ", 'ADD2'!$F$5),212)&amp;" [*** truncated]",_xlfn.CONCAT('ADD2'!$B$105, " - ", 'ADD2'!$B$118, " - ", 'ADD2'!$G$6, " - ", 'ADD2'!$F$5))</f>
        <v>Water quality improvements - Conditioning water to reduce plumbosolvency for water quality; enhancement capex - Raw water storage - Water network+</v>
      </c>
      <c r="D600" s="150" t="str">
        <f>'ADD2'!$C$118</f>
        <v>£m</v>
      </c>
      <c r="E600" s="150" t="s">
        <v>160</v>
      </c>
      <c r="F600" s="150">
        <f>'ADD2'!$D$118</f>
        <v>3</v>
      </c>
      <c r="G600" s="150" t="str">
        <f t="shared" si="9"/>
        <v>2022-23</v>
      </c>
      <c r="N600" s="150" t="str">
        <f>IF(LEN(_xlfn.CONCAT('ADD2'!$B$105, " - ", 'ADD2'!$B$118, " - ", 'ADD2'!$G$6, " - ", 'ADD2'!$F$5))&gt;230,LEFT(_xlfn.CONCAT('ADD2'!$B$105, " - ", 'ADD2'!$B$118, " - ", 'ADD2'!$G$6, " - ", 'ADD2'!$F$5),212)&amp;" [*** truncated]",_xlfn.CONCAT('ADD2'!$B$105, " - ", 'ADD2'!$B$118, " - ", 'ADD2'!$G$6, " - ", 'ADD2'!$F$5))</f>
        <v>Water quality improvements - Conditioning water to reduce plumbosolvency for water quality; enhancement capex - Raw water storage - Water network+</v>
      </c>
    </row>
    <row r="601" spans="1:14">
      <c r="A601" s="150" t="str">
        <f>UPPER('ADD2'!$BM$118)</f>
        <v>CW3_103WT_PR24_POSTFS</v>
      </c>
      <c r="C601" s="150" t="str">
        <f>IF(LEN(_xlfn.CONCAT('ADD2'!$B$105, " - ", 'ADD2'!$B$118, " - ", 'ADD2'!$H$6, " - ", 'ADD2'!$F$5))&gt;230,LEFT(_xlfn.CONCAT('ADD2'!$B$105, " - ", 'ADD2'!$B$118, " - ", 'ADD2'!$H$6, " - ", 'ADD2'!$F$5),212)&amp;" [*** truncated]",_xlfn.CONCAT('ADD2'!$B$105, " - ", 'ADD2'!$B$118, " - ", 'ADD2'!$H$6, " - ", 'ADD2'!$F$5))</f>
        <v>Water quality improvements - Conditioning water to reduce plumbosolvency for water quality; enhancement capex - Water treatment - Water network+</v>
      </c>
      <c r="D601" s="150" t="str">
        <f>'ADD2'!$C$118</f>
        <v>£m</v>
      </c>
      <c r="E601" s="150" t="s">
        <v>160</v>
      </c>
      <c r="F601" s="150">
        <f>'ADD2'!$D$118</f>
        <v>3</v>
      </c>
      <c r="G601" s="150" t="str">
        <f t="shared" si="9"/>
        <v>2022-23</v>
      </c>
      <c r="N601" s="150" t="str">
        <f>IF(LEN(_xlfn.CONCAT('ADD2'!$B$105, " - ", 'ADD2'!$B$118, " - ", 'ADD2'!$H$6, " - ", 'ADD2'!$F$5))&gt;230,LEFT(_xlfn.CONCAT('ADD2'!$B$105, " - ", 'ADD2'!$B$118, " - ", 'ADD2'!$H$6, " - ", 'ADD2'!$F$5),212)&amp;" [*** truncated]",_xlfn.CONCAT('ADD2'!$B$105, " - ", 'ADD2'!$B$118, " - ", 'ADD2'!$H$6, " - ", 'ADD2'!$F$5))</f>
        <v>Water quality improvements - Conditioning water to reduce plumbosolvency for water quality; enhancement capex - Water treatment - Water network+</v>
      </c>
    </row>
    <row r="602" spans="1:14">
      <c r="A602" s="150" t="str">
        <f>UPPER('ADD2'!$BN$118)</f>
        <v>CW3_103TWD_PR24_POSTFS</v>
      </c>
      <c r="C602" s="150" t="str">
        <f>IF(LEN(_xlfn.CONCAT('ADD2'!$B$105, " - ", 'ADD2'!$B$118, " - ", 'ADD2'!$I$6, " - ", 'ADD2'!$F$5))&gt;230,LEFT(_xlfn.CONCAT('ADD2'!$B$105, " - ", 'ADD2'!$B$118, " - ", 'ADD2'!$I$6, " - ", 'ADD2'!$F$5),212)&amp;" [*** truncated]",_xlfn.CONCAT('ADD2'!$B$105, " - ", 'ADD2'!$B$118, " - ", 'ADD2'!$I$6, " - ", 'ADD2'!$F$5))</f>
        <v>Water quality improvements - Conditioning water to reduce plumbosolvency for water quality; enhancement capex - Treated water distribution - Water network+</v>
      </c>
      <c r="D602" s="150" t="str">
        <f>'ADD2'!$C$118</f>
        <v>£m</v>
      </c>
      <c r="E602" s="150" t="s">
        <v>160</v>
      </c>
      <c r="F602" s="150">
        <f>'ADD2'!$D$118</f>
        <v>3</v>
      </c>
      <c r="G602" s="150" t="str">
        <f t="shared" si="9"/>
        <v>2022-23</v>
      </c>
      <c r="N602" s="150" t="str">
        <f>IF(LEN(_xlfn.CONCAT('ADD2'!$B$105, " - ", 'ADD2'!$B$118, " - ", 'ADD2'!$I$6, " - ", 'ADD2'!$F$5))&gt;230,LEFT(_xlfn.CONCAT('ADD2'!$B$105, " - ", 'ADD2'!$B$118, " - ", 'ADD2'!$I$6, " - ", 'ADD2'!$F$5),212)&amp;" [*** truncated]",_xlfn.CONCAT('ADD2'!$B$105, " - ", 'ADD2'!$B$118, " - ", 'ADD2'!$I$6, " - ", 'ADD2'!$F$5))</f>
        <v>Water quality improvements - Conditioning water to reduce plumbosolvency for water quality; enhancement capex - Treated water distribution - Water network+</v>
      </c>
    </row>
    <row r="603" spans="1:14">
      <c r="A603" s="150" t="str">
        <f>UPPER('ADD2'!$BO$118)</f>
        <v>CW3_103TOT_PR24_POSTFS</v>
      </c>
      <c r="C603" s="150" t="str">
        <f>IF(LEN(_xlfn.CONCAT('ADD2'!$B$105, " - ", 'ADD2'!$B$118, " - ", 'ADD2'!$J$5))&gt;230,LEFT(_xlfn.CONCAT('ADD2'!$B$105, " - ", 'ADD2'!$B$118, " - ", 'ADD2'!$J$5),212)&amp;" [*** truncated]",_xlfn.CONCAT('ADD2'!$B$105, " - ", 'ADD2'!$B$118, " - ", 'ADD2'!$J$5))</f>
        <v>Water quality improvements - Conditioning water to reduce plumbosolvency for water quality; enhancement capex - Total</v>
      </c>
      <c r="D603" s="150" t="str">
        <f>'ADD2'!$C$118</f>
        <v>£m</v>
      </c>
      <c r="E603" s="150" t="s">
        <v>160</v>
      </c>
      <c r="F603" s="150">
        <f>'ADD2'!$D$118</f>
        <v>3</v>
      </c>
      <c r="G603" s="150" t="str">
        <f t="shared" si="9"/>
        <v>2022-23</v>
      </c>
      <c r="N603" s="150" t="str">
        <f>IF(LEN(_xlfn.CONCAT('ADD2'!$B$105, " - ", 'ADD2'!$B$118, " - ", 'ADD2'!$J$5))&gt;230,LEFT(_xlfn.CONCAT('ADD2'!$B$105, " - ", 'ADD2'!$B$118, " - ", 'ADD2'!$J$5),212)&amp;" [*** truncated]",_xlfn.CONCAT('ADD2'!$B$105, " - ", 'ADD2'!$B$118, " - ", 'ADD2'!$J$5))</f>
        <v>Water quality improvements - Conditioning water to reduce plumbosolvency for water quality; enhancement capex - Total</v>
      </c>
    </row>
    <row r="604" spans="1:14">
      <c r="A604" s="150" t="str">
        <f>UPPER('ADD2'!$BJ$119)</f>
        <v>CW3_104WR_PR24_POSTFS</v>
      </c>
      <c r="C604" s="150" t="str">
        <f>IF(LEN(_xlfn.CONCAT('ADD2'!$B$105, " - ", 'ADD2'!$B$119, " - ", 'ADD2'!$E$5))&gt;230,LEFT(_xlfn.CONCAT('ADD2'!$B$105, " - ", 'ADD2'!$B$119, " - ", 'ADD2'!$E$5),212)&amp;" [*** truncated]",_xlfn.CONCAT('ADD2'!$B$105, " - ", 'ADD2'!$B$119, " - ", 'ADD2'!$E$5))</f>
        <v>Water quality improvements - Conditioning water to reduce plumbosolvency for water quality; enhancement opex - Water resources</v>
      </c>
      <c r="D604" s="150" t="str">
        <f>'ADD2'!$C$119</f>
        <v>£m</v>
      </c>
      <c r="E604" s="150" t="s">
        <v>160</v>
      </c>
      <c r="F604" s="150">
        <f>'ADD2'!$D$119</f>
        <v>3</v>
      </c>
      <c r="G604" s="150" t="str">
        <f t="shared" si="9"/>
        <v>2022-23</v>
      </c>
      <c r="N604" s="150" t="str">
        <f>IF(LEN(_xlfn.CONCAT('ADD2'!$B$105, " - ", 'ADD2'!$B$119, " - ", 'ADD2'!$E$5))&gt;230,LEFT(_xlfn.CONCAT('ADD2'!$B$105, " - ", 'ADD2'!$B$119, " - ", 'ADD2'!$E$5),212)&amp;" [*** truncated]",_xlfn.CONCAT('ADD2'!$B$105, " - ", 'ADD2'!$B$119, " - ", 'ADD2'!$E$5))</f>
        <v>Water quality improvements - Conditioning water to reduce plumbosolvency for water quality; enhancement opex - Water resources</v>
      </c>
    </row>
    <row r="605" spans="1:14">
      <c r="A605" s="150" t="str">
        <f>UPPER('ADD2'!$BK$119)</f>
        <v>CW3_104RWT_PR24_POSTFS</v>
      </c>
      <c r="C605" s="150" t="str">
        <f>IF(LEN(_xlfn.CONCAT('ADD2'!$B$105, " - ", 'ADD2'!$B$119, " - ", 'ADD2'!$F$6, " - ", 'ADD2'!$F$5))&gt;230,LEFT(_xlfn.CONCAT('ADD2'!$B$105, " - ", 'ADD2'!$B$119, " - ", 'ADD2'!$F$6, " - ", 'ADD2'!$F$5),212)&amp;" [*** truncated]",_xlfn.CONCAT('ADD2'!$B$105, " - ", 'ADD2'!$B$119, " - ", 'ADD2'!$F$6, " - ", 'ADD2'!$F$5))</f>
        <v>Water quality improvements - Conditioning water to reduce plumbosolvency for water quality; enhancement opex - Raw water transport - Water network+</v>
      </c>
      <c r="D605" s="150" t="str">
        <f>'ADD2'!$C$119</f>
        <v>£m</v>
      </c>
      <c r="E605" s="150" t="s">
        <v>160</v>
      </c>
      <c r="F605" s="150">
        <f>'ADD2'!$D$119</f>
        <v>3</v>
      </c>
      <c r="G605" s="150" t="str">
        <f t="shared" si="9"/>
        <v>2022-23</v>
      </c>
      <c r="N605" s="150" t="str">
        <f>IF(LEN(_xlfn.CONCAT('ADD2'!$B$105, " - ", 'ADD2'!$B$119, " - ", 'ADD2'!$F$6, " - ", 'ADD2'!$F$5))&gt;230,LEFT(_xlfn.CONCAT('ADD2'!$B$105, " - ", 'ADD2'!$B$119, " - ", 'ADD2'!$F$6, " - ", 'ADD2'!$F$5),212)&amp;" [*** truncated]",_xlfn.CONCAT('ADD2'!$B$105, " - ", 'ADD2'!$B$119, " - ", 'ADD2'!$F$6, " - ", 'ADD2'!$F$5))</f>
        <v>Water quality improvements - Conditioning water to reduce plumbosolvency for water quality; enhancement opex - Raw water transport - Water network+</v>
      </c>
    </row>
    <row r="606" spans="1:14">
      <c r="A606" s="150" t="str">
        <f>UPPER('ADD2'!$BL$119)</f>
        <v>CW3_104RWS_PR24_POSTFS</v>
      </c>
      <c r="C606" s="150" t="str">
        <f>IF(LEN(_xlfn.CONCAT('ADD2'!$B$105, " - ", 'ADD2'!$B$119, " - ", 'ADD2'!$G$6, " - ", 'ADD2'!$F$5))&gt;230,LEFT(_xlfn.CONCAT('ADD2'!$B$105, " - ", 'ADD2'!$B$119, " - ", 'ADD2'!$G$6, " - ", 'ADD2'!$F$5),212)&amp;" [*** truncated]",_xlfn.CONCAT('ADD2'!$B$105, " - ", 'ADD2'!$B$119, " - ", 'ADD2'!$G$6, " - ", 'ADD2'!$F$5))</f>
        <v>Water quality improvements - Conditioning water to reduce plumbosolvency for water quality; enhancement opex - Raw water storage - Water network+</v>
      </c>
      <c r="D606" s="150" t="str">
        <f>'ADD2'!$C$119</f>
        <v>£m</v>
      </c>
      <c r="E606" s="150" t="s">
        <v>160</v>
      </c>
      <c r="F606" s="150">
        <f>'ADD2'!$D$119</f>
        <v>3</v>
      </c>
      <c r="G606" s="150" t="str">
        <f t="shared" si="9"/>
        <v>2022-23</v>
      </c>
      <c r="N606" s="150" t="str">
        <f>IF(LEN(_xlfn.CONCAT('ADD2'!$B$105, " - ", 'ADD2'!$B$119, " - ", 'ADD2'!$G$6, " - ", 'ADD2'!$F$5))&gt;230,LEFT(_xlfn.CONCAT('ADD2'!$B$105, " - ", 'ADD2'!$B$119, " - ", 'ADD2'!$G$6, " - ", 'ADD2'!$F$5),212)&amp;" [*** truncated]",_xlfn.CONCAT('ADD2'!$B$105, " - ", 'ADD2'!$B$119, " - ", 'ADD2'!$G$6, " - ", 'ADD2'!$F$5))</f>
        <v>Water quality improvements - Conditioning water to reduce plumbosolvency for water quality; enhancement opex - Raw water storage - Water network+</v>
      </c>
    </row>
    <row r="607" spans="1:14">
      <c r="A607" s="150" t="str">
        <f>UPPER('ADD2'!$BM$119)</f>
        <v>CW3_104WT_PR24_POSTFS</v>
      </c>
      <c r="C607" s="150" t="str">
        <f>IF(LEN(_xlfn.CONCAT('ADD2'!$B$105, " - ", 'ADD2'!$B$119, " - ", 'ADD2'!$H$6, " - ", 'ADD2'!$F$5))&gt;230,LEFT(_xlfn.CONCAT('ADD2'!$B$105, " - ", 'ADD2'!$B$119, " - ", 'ADD2'!$H$6, " - ", 'ADD2'!$F$5),212)&amp;" [*** truncated]",_xlfn.CONCAT('ADD2'!$B$105, " - ", 'ADD2'!$B$119, " - ", 'ADD2'!$H$6, " - ", 'ADD2'!$F$5))</f>
        <v>Water quality improvements - Conditioning water to reduce plumbosolvency for water quality; enhancement opex - Water treatment - Water network+</v>
      </c>
      <c r="D607" s="150" t="str">
        <f>'ADD2'!$C$119</f>
        <v>£m</v>
      </c>
      <c r="E607" s="150" t="s">
        <v>160</v>
      </c>
      <c r="F607" s="150">
        <f>'ADD2'!$D$119</f>
        <v>3</v>
      </c>
      <c r="G607" s="150" t="str">
        <f t="shared" si="9"/>
        <v>2022-23</v>
      </c>
      <c r="N607" s="150" t="str">
        <f>IF(LEN(_xlfn.CONCAT('ADD2'!$B$105, " - ", 'ADD2'!$B$119, " - ", 'ADD2'!$H$6, " - ", 'ADD2'!$F$5))&gt;230,LEFT(_xlfn.CONCAT('ADD2'!$B$105, " - ", 'ADD2'!$B$119, " - ", 'ADD2'!$H$6, " - ", 'ADD2'!$F$5),212)&amp;" [*** truncated]",_xlfn.CONCAT('ADD2'!$B$105, " - ", 'ADD2'!$B$119, " - ", 'ADD2'!$H$6, " - ", 'ADD2'!$F$5))</f>
        <v>Water quality improvements - Conditioning water to reduce plumbosolvency for water quality; enhancement opex - Water treatment - Water network+</v>
      </c>
    </row>
    <row r="608" spans="1:14">
      <c r="A608" s="150" t="str">
        <f>UPPER('ADD2'!$BN$119)</f>
        <v>CW3_104TWD_PR24_POSTFS</v>
      </c>
      <c r="C608" s="150" t="str">
        <f>IF(LEN(_xlfn.CONCAT('ADD2'!$B$105, " - ", 'ADD2'!$B$119, " - ", 'ADD2'!$I$6, " - ", 'ADD2'!$F$5))&gt;230,LEFT(_xlfn.CONCAT('ADD2'!$B$105, " - ", 'ADD2'!$B$119, " - ", 'ADD2'!$I$6, " - ", 'ADD2'!$F$5),212)&amp;" [*** truncated]",_xlfn.CONCAT('ADD2'!$B$105, " - ", 'ADD2'!$B$119, " - ", 'ADD2'!$I$6, " - ", 'ADD2'!$F$5))</f>
        <v>Water quality improvements - Conditioning water to reduce plumbosolvency for water quality; enhancement opex - Treated water distribution - Water network+</v>
      </c>
      <c r="D608" s="150" t="str">
        <f>'ADD2'!$C$119</f>
        <v>£m</v>
      </c>
      <c r="E608" s="150" t="s">
        <v>160</v>
      </c>
      <c r="F608" s="150">
        <f>'ADD2'!$D$119</f>
        <v>3</v>
      </c>
      <c r="G608" s="150" t="str">
        <f t="shared" si="9"/>
        <v>2022-23</v>
      </c>
      <c r="N608" s="150" t="str">
        <f>IF(LEN(_xlfn.CONCAT('ADD2'!$B$105, " - ", 'ADD2'!$B$119, " - ", 'ADD2'!$I$6, " - ", 'ADD2'!$F$5))&gt;230,LEFT(_xlfn.CONCAT('ADD2'!$B$105, " - ", 'ADD2'!$B$119, " - ", 'ADD2'!$I$6, " - ", 'ADD2'!$F$5),212)&amp;" [*** truncated]",_xlfn.CONCAT('ADD2'!$B$105, " - ", 'ADD2'!$B$119, " - ", 'ADD2'!$I$6, " - ", 'ADD2'!$F$5))</f>
        <v>Water quality improvements - Conditioning water to reduce plumbosolvency for water quality; enhancement opex - Treated water distribution - Water network+</v>
      </c>
    </row>
    <row r="609" spans="1:14">
      <c r="A609" s="150" t="str">
        <f>UPPER('ADD2'!$BO$119)</f>
        <v>CW3_104TOT_PR24_POSTFS</v>
      </c>
      <c r="C609" s="150" t="str">
        <f>IF(LEN(_xlfn.CONCAT('ADD2'!$B$105, " - ", 'ADD2'!$B$119, " - ", 'ADD2'!$J$5))&gt;230,LEFT(_xlfn.CONCAT('ADD2'!$B$105, " - ", 'ADD2'!$B$119, " - ", 'ADD2'!$J$5),212)&amp;" [*** truncated]",_xlfn.CONCAT('ADD2'!$B$105, " - ", 'ADD2'!$B$119, " - ", 'ADD2'!$J$5))</f>
        <v>Water quality improvements - Conditioning water to reduce plumbosolvency for water quality; enhancement opex - Total</v>
      </c>
      <c r="D609" s="150" t="str">
        <f>'ADD2'!$C$119</f>
        <v>£m</v>
      </c>
      <c r="E609" s="150" t="s">
        <v>160</v>
      </c>
      <c r="F609" s="150">
        <f>'ADD2'!$D$119</f>
        <v>3</v>
      </c>
      <c r="G609" s="150" t="str">
        <f t="shared" si="9"/>
        <v>2022-23</v>
      </c>
      <c r="N609" s="150" t="str">
        <f>IF(LEN(_xlfn.CONCAT('ADD2'!$B$105, " - ", 'ADD2'!$B$119, " - ", 'ADD2'!$J$5))&gt;230,LEFT(_xlfn.CONCAT('ADD2'!$B$105, " - ", 'ADD2'!$B$119, " - ", 'ADD2'!$J$5),212)&amp;" [*** truncated]",_xlfn.CONCAT('ADD2'!$B$105, " - ", 'ADD2'!$B$119, " - ", 'ADD2'!$J$5))</f>
        <v>Water quality improvements - Conditioning water to reduce plumbosolvency for water quality; enhancement opex - Total</v>
      </c>
    </row>
    <row r="610" spans="1:14">
      <c r="A610" s="150" t="str">
        <f>UPPER('ADD2'!$BJ$120)</f>
        <v>CW3_105WR_PR24_POSTFS</v>
      </c>
      <c r="C610" s="150" t="str">
        <f>IF(LEN(_xlfn.CONCAT('ADD2'!$B$105, " - ", 'ADD2'!$B$120, " - ", 'ADD2'!$E$5))&gt;230,LEFT(_xlfn.CONCAT('ADD2'!$B$105, " - ", 'ADD2'!$B$120, " - ", 'ADD2'!$E$5),212)&amp;" [*** truncated]",_xlfn.CONCAT('ADD2'!$B$105, " - ", 'ADD2'!$B$120, " - ", 'ADD2'!$E$5))</f>
        <v>Water quality improvements - Conditioning water to reduce plumbosolvency for water quality; enhancement totex - Water resources</v>
      </c>
      <c r="D610" s="150" t="str">
        <f>'ADD2'!$C$120</f>
        <v>£m</v>
      </c>
      <c r="E610" s="150" t="s">
        <v>160</v>
      </c>
      <c r="F610" s="150">
        <f>'ADD2'!$D$120</f>
        <v>3</v>
      </c>
      <c r="G610" s="150" t="str">
        <f t="shared" si="9"/>
        <v>2022-23</v>
      </c>
      <c r="N610" s="150" t="str">
        <f>IF(LEN(_xlfn.CONCAT('ADD2'!$B$105, " - ", 'ADD2'!$B$120, " - ", 'ADD2'!$E$5))&gt;230,LEFT(_xlfn.CONCAT('ADD2'!$B$105, " - ", 'ADD2'!$B$120, " - ", 'ADD2'!$E$5),212)&amp;" [*** truncated]",_xlfn.CONCAT('ADD2'!$B$105, " - ", 'ADD2'!$B$120, " - ", 'ADD2'!$E$5))</f>
        <v>Water quality improvements - Conditioning water to reduce plumbosolvency for water quality; enhancement totex - Water resources</v>
      </c>
    </row>
    <row r="611" spans="1:14">
      <c r="A611" s="150" t="str">
        <f>UPPER('ADD2'!$BK$120)</f>
        <v>CW3_105RWT_PR24_POSTFS</v>
      </c>
      <c r="C611" s="150" t="str">
        <f>IF(LEN(_xlfn.CONCAT('ADD2'!$B$105, " - ", 'ADD2'!$B$120, " - ", 'ADD2'!$F$6, " - ", 'ADD2'!$F$5))&gt;230,LEFT(_xlfn.CONCAT('ADD2'!$B$105, " - ", 'ADD2'!$B$120, " - ", 'ADD2'!$F$6, " - ", 'ADD2'!$F$5),212)&amp;" [*** truncated]",_xlfn.CONCAT('ADD2'!$B$105, " - ", 'ADD2'!$B$120, " - ", 'ADD2'!$F$6, " - ", 'ADD2'!$F$5))</f>
        <v>Water quality improvements - Conditioning water to reduce plumbosolvency for water quality; enhancement totex - Raw water transport - Water network+</v>
      </c>
      <c r="D611" s="150" t="str">
        <f>'ADD2'!$C$120</f>
        <v>£m</v>
      </c>
      <c r="E611" s="150" t="s">
        <v>160</v>
      </c>
      <c r="F611" s="150">
        <f>'ADD2'!$D$120</f>
        <v>3</v>
      </c>
      <c r="G611" s="150" t="str">
        <f t="shared" si="9"/>
        <v>2022-23</v>
      </c>
      <c r="N611" s="150" t="str">
        <f>IF(LEN(_xlfn.CONCAT('ADD2'!$B$105, " - ", 'ADD2'!$B$120, " - ", 'ADD2'!$F$6, " - ", 'ADD2'!$F$5))&gt;230,LEFT(_xlfn.CONCAT('ADD2'!$B$105, " - ", 'ADD2'!$B$120, " - ", 'ADD2'!$F$6, " - ", 'ADD2'!$F$5),212)&amp;" [*** truncated]",_xlfn.CONCAT('ADD2'!$B$105, " - ", 'ADD2'!$B$120, " - ", 'ADD2'!$F$6, " - ", 'ADD2'!$F$5))</f>
        <v>Water quality improvements - Conditioning water to reduce plumbosolvency for water quality; enhancement totex - Raw water transport - Water network+</v>
      </c>
    </row>
    <row r="612" spans="1:14">
      <c r="A612" s="150" t="str">
        <f>UPPER('ADD2'!$BL$120)</f>
        <v>CW3_105RWS_PR24_POSTFS</v>
      </c>
      <c r="C612" s="150" t="str">
        <f>IF(LEN(_xlfn.CONCAT('ADD2'!$B$105, " - ", 'ADD2'!$B$120, " - ", 'ADD2'!$G$6, " - ", 'ADD2'!$F$5))&gt;230,LEFT(_xlfn.CONCAT('ADD2'!$B$105, " - ", 'ADD2'!$B$120, " - ", 'ADD2'!$G$6, " - ", 'ADD2'!$F$5),212)&amp;" [*** truncated]",_xlfn.CONCAT('ADD2'!$B$105, " - ", 'ADD2'!$B$120, " - ", 'ADD2'!$G$6, " - ", 'ADD2'!$F$5))</f>
        <v>Water quality improvements - Conditioning water to reduce plumbosolvency for water quality; enhancement totex - Raw water storage - Water network+</v>
      </c>
      <c r="D612" s="150" t="str">
        <f>'ADD2'!$C$120</f>
        <v>£m</v>
      </c>
      <c r="E612" s="150" t="s">
        <v>160</v>
      </c>
      <c r="F612" s="150">
        <f>'ADD2'!$D$120</f>
        <v>3</v>
      </c>
      <c r="G612" s="150" t="str">
        <f t="shared" si="9"/>
        <v>2022-23</v>
      </c>
      <c r="N612" s="150" t="str">
        <f>IF(LEN(_xlfn.CONCAT('ADD2'!$B$105, " - ", 'ADD2'!$B$120, " - ", 'ADD2'!$G$6, " - ", 'ADD2'!$F$5))&gt;230,LEFT(_xlfn.CONCAT('ADD2'!$B$105, " - ", 'ADD2'!$B$120, " - ", 'ADD2'!$G$6, " - ", 'ADD2'!$F$5),212)&amp;" [*** truncated]",_xlfn.CONCAT('ADD2'!$B$105, " - ", 'ADD2'!$B$120, " - ", 'ADD2'!$G$6, " - ", 'ADD2'!$F$5))</f>
        <v>Water quality improvements - Conditioning water to reduce plumbosolvency for water quality; enhancement totex - Raw water storage - Water network+</v>
      </c>
    </row>
    <row r="613" spans="1:14">
      <c r="A613" s="150" t="str">
        <f>UPPER('ADD2'!$BM$120)</f>
        <v>CW3_105WT_PR24_POSTFS</v>
      </c>
      <c r="C613" s="150" t="str">
        <f>IF(LEN(_xlfn.CONCAT('ADD2'!$B$105, " - ", 'ADD2'!$B$120, " - ", 'ADD2'!$H$6, " - ", 'ADD2'!$F$5))&gt;230,LEFT(_xlfn.CONCAT('ADD2'!$B$105, " - ", 'ADD2'!$B$120, " - ", 'ADD2'!$H$6, " - ", 'ADD2'!$F$5),212)&amp;" [*** truncated]",_xlfn.CONCAT('ADD2'!$B$105, " - ", 'ADD2'!$B$120, " - ", 'ADD2'!$H$6, " - ", 'ADD2'!$F$5))</f>
        <v>Water quality improvements - Conditioning water to reduce plumbosolvency for water quality; enhancement totex - Water treatment - Water network+</v>
      </c>
      <c r="D613" s="150" t="str">
        <f>'ADD2'!$C$120</f>
        <v>£m</v>
      </c>
      <c r="E613" s="150" t="s">
        <v>160</v>
      </c>
      <c r="F613" s="150">
        <f>'ADD2'!$D$120</f>
        <v>3</v>
      </c>
      <c r="G613" s="150" t="str">
        <f t="shared" si="9"/>
        <v>2022-23</v>
      </c>
      <c r="N613" s="150" t="str">
        <f>IF(LEN(_xlfn.CONCAT('ADD2'!$B$105, " - ", 'ADD2'!$B$120, " - ", 'ADD2'!$H$6, " - ", 'ADD2'!$F$5))&gt;230,LEFT(_xlfn.CONCAT('ADD2'!$B$105, " - ", 'ADD2'!$B$120, " - ", 'ADD2'!$H$6, " - ", 'ADD2'!$F$5),212)&amp;" [*** truncated]",_xlfn.CONCAT('ADD2'!$B$105, " - ", 'ADD2'!$B$120, " - ", 'ADD2'!$H$6, " - ", 'ADD2'!$F$5))</f>
        <v>Water quality improvements - Conditioning water to reduce plumbosolvency for water quality; enhancement totex - Water treatment - Water network+</v>
      </c>
    </row>
    <row r="614" spans="1:14">
      <c r="A614" s="150" t="str">
        <f>UPPER('ADD2'!$BN$120)</f>
        <v>CW3_105TWD_PR24_POSTFS</v>
      </c>
      <c r="C614" s="150" t="str">
        <f>IF(LEN(_xlfn.CONCAT('ADD2'!$B$105, " - ", 'ADD2'!$B$120, " - ", 'ADD2'!$I$6, " - ", 'ADD2'!$F$5))&gt;230,LEFT(_xlfn.CONCAT('ADD2'!$B$105, " - ", 'ADD2'!$B$120, " - ", 'ADD2'!$I$6, " - ", 'ADD2'!$F$5),212)&amp;" [*** truncated]",_xlfn.CONCAT('ADD2'!$B$105, " - ", 'ADD2'!$B$120, " - ", 'ADD2'!$I$6, " - ", 'ADD2'!$F$5))</f>
        <v>Water quality improvements - Conditioning water to reduce plumbosolvency for water quality; enhancement totex - Treated water distribution - Water network+</v>
      </c>
      <c r="D614" s="150" t="str">
        <f>'ADD2'!$C$120</f>
        <v>£m</v>
      </c>
      <c r="E614" s="150" t="s">
        <v>160</v>
      </c>
      <c r="F614" s="150">
        <f>'ADD2'!$D$120</f>
        <v>3</v>
      </c>
      <c r="G614" s="150" t="str">
        <f t="shared" si="9"/>
        <v>2022-23</v>
      </c>
      <c r="N614" s="150" t="str">
        <f>IF(LEN(_xlfn.CONCAT('ADD2'!$B$105, " - ", 'ADD2'!$B$120, " - ", 'ADD2'!$I$6, " - ", 'ADD2'!$F$5))&gt;230,LEFT(_xlfn.CONCAT('ADD2'!$B$105, " - ", 'ADD2'!$B$120, " - ", 'ADD2'!$I$6, " - ", 'ADD2'!$F$5),212)&amp;" [*** truncated]",_xlfn.CONCAT('ADD2'!$B$105, " - ", 'ADD2'!$B$120, " - ", 'ADD2'!$I$6, " - ", 'ADD2'!$F$5))</f>
        <v>Water quality improvements - Conditioning water to reduce plumbosolvency for water quality; enhancement totex - Treated water distribution - Water network+</v>
      </c>
    </row>
    <row r="615" spans="1:14">
      <c r="A615" s="150" t="str">
        <f>UPPER('ADD2'!$BO$120)</f>
        <v>CW3_105TOT_PR24_POSTFS</v>
      </c>
      <c r="C615" s="150" t="str">
        <f>IF(LEN(_xlfn.CONCAT('ADD2'!$B$105, " - ", 'ADD2'!$B$120, " - ", 'ADD2'!$J$5))&gt;230,LEFT(_xlfn.CONCAT('ADD2'!$B$105, " - ", 'ADD2'!$B$120, " - ", 'ADD2'!$J$5),212)&amp;" [*** truncated]",_xlfn.CONCAT('ADD2'!$B$105, " - ", 'ADD2'!$B$120, " - ", 'ADD2'!$J$5))</f>
        <v>Water quality improvements - Conditioning water to reduce plumbosolvency for water quality; enhancement totex - Total</v>
      </c>
      <c r="D615" s="150" t="str">
        <f>'ADD2'!$C$120</f>
        <v>£m</v>
      </c>
      <c r="E615" s="150" t="s">
        <v>160</v>
      </c>
      <c r="F615" s="150">
        <f>'ADD2'!$D$120</f>
        <v>3</v>
      </c>
      <c r="G615" s="150" t="str">
        <f t="shared" si="9"/>
        <v>2022-23</v>
      </c>
      <c r="N615" s="150" t="str">
        <f>IF(LEN(_xlfn.CONCAT('ADD2'!$B$105, " - ", 'ADD2'!$B$120, " - ", 'ADD2'!$J$5))&gt;230,LEFT(_xlfn.CONCAT('ADD2'!$B$105, " - ", 'ADD2'!$B$120, " - ", 'ADD2'!$J$5),212)&amp;" [*** truncated]",_xlfn.CONCAT('ADD2'!$B$105, " - ", 'ADD2'!$B$120, " - ", 'ADD2'!$J$5))</f>
        <v>Water quality improvements - Conditioning water to reduce plumbosolvency for water quality; enhancement totex - Total</v>
      </c>
    </row>
    <row r="616" spans="1:14">
      <c r="A616" s="150" t="str">
        <f>UPPER('ADD2'!$BJ$121)</f>
        <v>CW3_106WR_PR24_POSTFS</v>
      </c>
      <c r="C616" s="150" t="str">
        <f>IF(LEN(_xlfn.CONCAT('ADD2'!$B$105, " - ", 'ADD2'!$B$121, " - ", 'ADD2'!$E$5))&gt;230,LEFT(_xlfn.CONCAT('ADD2'!$B$105, " - ", 'ADD2'!$B$121, " - ", 'ADD2'!$E$5),212)&amp;" [*** truncated]",_xlfn.CONCAT('ADD2'!$B$105, " - ", 'ADD2'!$B$121, " - ", 'ADD2'!$E$5))</f>
        <v>Water quality improvements - Lead communication pipes replaced or relined; enhancement capex - Water resources</v>
      </c>
      <c r="D616" s="150" t="str">
        <f>'ADD2'!$C$121</f>
        <v>£m</v>
      </c>
      <c r="E616" s="150" t="s">
        <v>160</v>
      </c>
      <c r="F616" s="150">
        <f>'ADD2'!$D$121</f>
        <v>3</v>
      </c>
      <c r="G616" s="150" t="str">
        <f t="shared" si="9"/>
        <v>2022-23</v>
      </c>
      <c r="N616" s="150" t="str">
        <f>IF(LEN(_xlfn.CONCAT('ADD2'!$B$105, " - ", 'ADD2'!$B$121, " - ", 'ADD2'!$E$5))&gt;230,LEFT(_xlfn.CONCAT('ADD2'!$B$105, " - ", 'ADD2'!$B$121, " - ", 'ADD2'!$E$5),212)&amp;" [*** truncated]",_xlfn.CONCAT('ADD2'!$B$105, " - ", 'ADD2'!$B$121, " - ", 'ADD2'!$E$5))</f>
        <v>Water quality improvements - Lead communication pipes replaced or relined; enhancement capex - Water resources</v>
      </c>
    </row>
    <row r="617" spans="1:14">
      <c r="A617" s="150" t="str">
        <f>UPPER('ADD2'!$BK$121)</f>
        <v>CW3_106RWT_PR24_POSTFS</v>
      </c>
      <c r="C617" s="150" t="str">
        <f>IF(LEN(_xlfn.CONCAT('ADD2'!$B$105, " - ", 'ADD2'!$B$121, " - ", 'ADD2'!$F$6, " - ", 'ADD2'!$F$5))&gt;230,LEFT(_xlfn.CONCAT('ADD2'!$B$105, " - ", 'ADD2'!$B$121, " - ", 'ADD2'!$F$6, " - ", 'ADD2'!$F$5),212)&amp;" [*** truncated]",_xlfn.CONCAT('ADD2'!$B$105, " - ", 'ADD2'!$B$121, " - ", 'ADD2'!$F$6, " - ", 'ADD2'!$F$5))</f>
        <v>Water quality improvements - Lead communication pipes replaced or relined; enhancement capex - Raw water transport - Water network+</v>
      </c>
      <c r="D617" s="150" t="str">
        <f>'ADD2'!$C$121</f>
        <v>£m</v>
      </c>
      <c r="E617" s="150" t="s">
        <v>160</v>
      </c>
      <c r="F617" s="150">
        <f>'ADD2'!$D$121</f>
        <v>3</v>
      </c>
      <c r="G617" s="150" t="str">
        <f t="shared" si="9"/>
        <v>2022-23</v>
      </c>
      <c r="N617" s="150" t="str">
        <f>IF(LEN(_xlfn.CONCAT('ADD2'!$B$105, " - ", 'ADD2'!$B$121, " - ", 'ADD2'!$F$6, " - ", 'ADD2'!$F$5))&gt;230,LEFT(_xlfn.CONCAT('ADD2'!$B$105, " - ", 'ADD2'!$B$121, " - ", 'ADD2'!$F$6, " - ", 'ADD2'!$F$5),212)&amp;" [*** truncated]",_xlfn.CONCAT('ADD2'!$B$105, " - ", 'ADD2'!$B$121, " - ", 'ADD2'!$F$6, " - ", 'ADD2'!$F$5))</f>
        <v>Water quality improvements - Lead communication pipes replaced or relined; enhancement capex - Raw water transport - Water network+</v>
      </c>
    </row>
    <row r="618" spans="1:14">
      <c r="A618" s="150" t="str">
        <f>UPPER('ADD2'!$BL$121)</f>
        <v>CW3_106RWS_PR24_POSTFS</v>
      </c>
      <c r="C618" s="150" t="str">
        <f>IF(LEN(_xlfn.CONCAT('ADD2'!$B$105, " - ", 'ADD2'!$B$121, " - ", 'ADD2'!$G$6, " - ", 'ADD2'!$F$5))&gt;230,LEFT(_xlfn.CONCAT('ADD2'!$B$105, " - ", 'ADD2'!$B$121, " - ", 'ADD2'!$G$6, " - ", 'ADD2'!$F$5),212)&amp;" [*** truncated]",_xlfn.CONCAT('ADD2'!$B$105, " - ", 'ADD2'!$B$121, " - ", 'ADD2'!$G$6, " - ", 'ADD2'!$F$5))</f>
        <v>Water quality improvements - Lead communication pipes replaced or relined; enhancement capex - Raw water storage - Water network+</v>
      </c>
      <c r="D618" s="150" t="str">
        <f>'ADD2'!$C$121</f>
        <v>£m</v>
      </c>
      <c r="E618" s="150" t="s">
        <v>160</v>
      </c>
      <c r="F618" s="150">
        <f>'ADD2'!$D$121</f>
        <v>3</v>
      </c>
      <c r="G618" s="150" t="str">
        <f t="shared" si="9"/>
        <v>2022-23</v>
      </c>
      <c r="N618" s="150" t="str">
        <f>IF(LEN(_xlfn.CONCAT('ADD2'!$B$105, " - ", 'ADD2'!$B$121, " - ", 'ADD2'!$G$6, " - ", 'ADD2'!$F$5))&gt;230,LEFT(_xlfn.CONCAT('ADD2'!$B$105, " - ", 'ADD2'!$B$121, " - ", 'ADD2'!$G$6, " - ", 'ADD2'!$F$5),212)&amp;" [*** truncated]",_xlfn.CONCAT('ADD2'!$B$105, " - ", 'ADD2'!$B$121, " - ", 'ADD2'!$G$6, " - ", 'ADD2'!$F$5))</f>
        <v>Water quality improvements - Lead communication pipes replaced or relined; enhancement capex - Raw water storage - Water network+</v>
      </c>
    </row>
    <row r="619" spans="1:14">
      <c r="A619" s="150" t="str">
        <f>UPPER('ADD2'!$BM$121)</f>
        <v>CW3_106WT_PR24_POSTFS</v>
      </c>
      <c r="C619" s="150" t="str">
        <f>IF(LEN(_xlfn.CONCAT('ADD2'!$B$105, " - ", 'ADD2'!$B$121, " - ", 'ADD2'!$H$6, " - ", 'ADD2'!$F$5))&gt;230,LEFT(_xlfn.CONCAT('ADD2'!$B$105, " - ", 'ADD2'!$B$121, " - ", 'ADD2'!$H$6, " - ", 'ADD2'!$F$5),212)&amp;" [*** truncated]",_xlfn.CONCAT('ADD2'!$B$105, " - ", 'ADD2'!$B$121, " - ", 'ADD2'!$H$6, " - ", 'ADD2'!$F$5))</f>
        <v>Water quality improvements - Lead communication pipes replaced or relined; enhancement capex - Water treatment - Water network+</v>
      </c>
      <c r="D619" s="150" t="str">
        <f>'ADD2'!$C$121</f>
        <v>£m</v>
      </c>
      <c r="E619" s="150" t="s">
        <v>160</v>
      </c>
      <c r="F619" s="150">
        <f>'ADD2'!$D$121</f>
        <v>3</v>
      </c>
      <c r="G619" s="150" t="str">
        <f t="shared" si="9"/>
        <v>2022-23</v>
      </c>
      <c r="N619" s="150" t="str">
        <f>IF(LEN(_xlfn.CONCAT('ADD2'!$B$105, " - ", 'ADD2'!$B$121, " - ", 'ADD2'!$H$6, " - ", 'ADD2'!$F$5))&gt;230,LEFT(_xlfn.CONCAT('ADD2'!$B$105, " - ", 'ADD2'!$B$121, " - ", 'ADD2'!$H$6, " - ", 'ADD2'!$F$5),212)&amp;" [*** truncated]",_xlfn.CONCAT('ADD2'!$B$105, " - ", 'ADD2'!$B$121, " - ", 'ADD2'!$H$6, " - ", 'ADD2'!$F$5))</f>
        <v>Water quality improvements - Lead communication pipes replaced or relined; enhancement capex - Water treatment - Water network+</v>
      </c>
    </row>
    <row r="620" spans="1:14">
      <c r="A620" s="150" t="str">
        <f>UPPER('ADD2'!$BN$121)</f>
        <v>CW3_106TWD_PR24_POSTFS</v>
      </c>
      <c r="C620" s="150" t="str">
        <f>IF(LEN(_xlfn.CONCAT('ADD2'!$B$105, " - ", 'ADD2'!$B$121, " - ", 'ADD2'!$I$6, " - ", 'ADD2'!$F$5))&gt;230,LEFT(_xlfn.CONCAT('ADD2'!$B$105, " - ", 'ADD2'!$B$121, " - ", 'ADD2'!$I$6, " - ", 'ADD2'!$F$5),212)&amp;" [*** truncated]",_xlfn.CONCAT('ADD2'!$B$105, " - ", 'ADD2'!$B$121, " - ", 'ADD2'!$I$6, " - ", 'ADD2'!$F$5))</f>
        <v>Water quality improvements - Lead communication pipes replaced or relined; enhancement capex - Treated water distribution - Water network+</v>
      </c>
      <c r="D620" s="150" t="str">
        <f>'ADD2'!$C$121</f>
        <v>£m</v>
      </c>
      <c r="E620" s="150" t="s">
        <v>160</v>
      </c>
      <c r="F620" s="150">
        <f>'ADD2'!$D$121</f>
        <v>3</v>
      </c>
      <c r="G620" s="150" t="str">
        <f t="shared" si="9"/>
        <v>2022-23</v>
      </c>
      <c r="N620" s="150" t="str">
        <f>IF(LEN(_xlfn.CONCAT('ADD2'!$B$105, " - ", 'ADD2'!$B$121, " - ", 'ADD2'!$I$6, " - ", 'ADD2'!$F$5))&gt;230,LEFT(_xlfn.CONCAT('ADD2'!$B$105, " - ", 'ADD2'!$B$121, " - ", 'ADD2'!$I$6, " - ", 'ADD2'!$F$5),212)&amp;" [*** truncated]",_xlfn.CONCAT('ADD2'!$B$105, " - ", 'ADD2'!$B$121, " - ", 'ADD2'!$I$6, " - ", 'ADD2'!$F$5))</f>
        <v>Water quality improvements - Lead communication pipes replaced or relined; enhancement capex - Treated water distribution - Water network+</v>
      </c>
    </row>
    <row r="621" spans="1:14">
      <c r="A621" s="150" t="str">
        <f>UPPER('ADD2'!$BO$121)</f>
        <v>CW3_106TOT_PR24_POSTFS</v>
      </c>
      <c r="C621" s="150" t="str">
        <f>IF(LEN(_xlfn.CONCAT('ADD2'!$B$105, " - ", 'ADD2'!$B$121, " - ", 'ADD2'!$J$5))&gt;230,LEFT(_xlfn.CONCAT('ADD2'!$B$105, " - ", 'ADD2'!$B$121, " - ", 'ADD2'!$J$5),212)&amp;" [*** truncated]",_xlfn.CONCAT('ADD2'!$B$105, " - ", 'ADD2'!$B$121, " - ", 'ADD2'!$J$5))</f>
        <v>Water quality improvements - Lead communication pipes replaced or relined; enhancement capex - Total</v>
      </c>
      <c r="D621" s="150" t="str">
        <f>'ADD2'!$C$121</f>
        <v>£m</v>
      </c>
      <c r="E621" s="150" t="s">
        <v>160</v>
      </c>
      <c r="F621" s="150">
        <f>'ADD2'!$D$121</f>
        <v>3</v>
      </c>
      <c r="G621" s="150" t="str">
        <f t="shared" si="9"/>
        <v>2022-23</v>
      </c>
      <c r="N621" s="150" t="str">
        <f>IF(LEN(_xlfn.CONCAT('ADD2'!$B$105, " - ", 'ADD2'!$B$121, " - ", 'ADD2'!$J$5))&gt;230,LEFT(_xlfn.CONCAT('ADD2'!$B$105, " - ", 'ADD2'!$B$121, " - ", 'ADD2'!$J$5),212)&amp;" [*** truncated]",_xlfn.CONCAT('ADD2'!$B$105, " - ", 'ADD2'!$B$121, " - ", 'ADD2'!$J$5))</f>
        <v>Water quality improvements - Lead communication pipes replaced or relined; enhancement capex - Total</v>
      </c>
    </row>
    <row r="622" spans="1:14">
      <c r="A622" s="150" t="str">
        <f>UPPER('ADD2'!$BJ$122)</f>
        <v>CW3_107WR_PR24_POSTFS</v>
      </c>
      <c r="C622" s="150" t="str">
        <f>IF(LEN(_xlfn.CONCAT('ADD2'!$B$105, " - ", 'ADD2'!$B$122, " - ", 'ADD2'!$E$5))&gt;230,LEFT(_xlfn.CONCAT('ADD2'!$B$105, " - ", 'ADD2'!$B$122, " - ", 'ADD2'!$E$5),212)&amp;" [*** truncated]",_xlfn.CONCAT('ADD2'!$B$105, " - ", 'ADD2'!$B$122, " - ", 'ADD2'!$E$5))</f>
        <v>Water quality improvements - Lead communication pipes replaced or relined; enhancement opex - Water resources</v>
      </c>
      <c r="D622" s="150" t="str">
        <f>'ADD2'!$C$122</f>
        <v>£m</v>
      </c>
      <c r="E622" s="150" t="s">
        <v>160</v>
      </c>
      <c r="F622" s="150">
        <f>'ADD2'!$D$122</f>
        <v>3</v>
      </c>
      <c r="G622" s="150" t="str">
        <f t="shared" si="9"/>
        <v>2022-23</v>
      </c>
      <c r="N622" s="150" t="str">
        <f>IF(LEN(_xlfn.CONCAT('ADD2'!$B$105, " - ", 'ADD2'!$B$122, " - ", 'ADD2'!$E$5))&gt;230,LEFT(_xlfn.CONCAT('ADD2'!$B$105, " - ", 'ADD2'!$B$122, " - ", 'ADD2'!$E$5),212)&amp;" [*** truncated]",_xlfn.CONCAT('ADD2'!$B$105, " - ", 'ADD2'!$B$122, " - ", 'ADD2'!$E$5))</f>
        <v>Water quality improvements - Lead communication pipes replaced or relined; enhancement opex - Water resources</v>
      </c>
    </row>
    <row r="623" spans="1:14">
      <c r="A623" s="150" t="str">
        <f>UPPER('ADD2'!$BK$122)</f>
        <v>CW3_107RWT_PR24_POSTFS</v>
      </c>
      <c r="C623" s="150" t="str">
        <f>IF(LEN(_xlfn.CONCAT('ADD2'!$B$105, " - ", 'ADD2'!$B$122, " - ", 'ADD2'!$F$6, " - ", 'ADD2'!$F$5))&gt;230,LEFT(_xlfn.CONCAT('ADD2'!$B$105, " - ", 'ADD2'!$B$122, " - ", 'ADD2'!$F$6, " - ", 'ADD2'!$F$5),212)&amp;" [*** truncated]",_xlfn.CONCAT('ADD2'!$B$105, " - ", 'ADD2'!$B$122, " - ", 'ADD2'!$F$6, " - ", 'ADD2'!$F$5))</f>
        <v>Water quality improvements - Lead communication pipes replaced or relined; enhancement opex - Raw water transport - Water network+</v>
      </c>
      <c r="D623" s="150" t="str">
        <f>'ADD2'!$C$122</f>
        <v>£m</v>
      </c>
      <c r="E623" s="150" t="s">
        <v>160</v>
      </c>
      <c r="F623" s="150">
        <f>'ADD2'!$D$122</f>
        <v>3</v>
      </c>
      <c r="G623" s="150" t="str">
        <f t="shared" si="9"/>
        <v>2022-23</v>
      </c>
      <c r="N623" s="150" t="str">
        <f>IF(LEN(_xlfn.CONCAT('ADD2'!$B$105, " - ", 'ADD2'!$B$122, " - ", 'ADD2'!$F$6, " - ", 'ADD2'!$F$5))&gt;230,LEFT(_xlfn.CONCAT('ADD2'!$B$105, " - ", 'ADD2'!$B$122, " - ", 'ADD2'!$F$6, " - ", 'ADD2'!$F$5),212)&amp;" [*** truncated]",_xlfn.CONCAT('ADD2'!$B$105, " - ", 'ADD2'!$B$122, " - ", 'ADD2'!$F$6, " - ", 'ADD2'!$F$5))</f>
        <v>Water quality improvements - Lead communication pipes replaced or relined; enhancement opex - Raw water transport - Water network+</v>
      </c>
    </row>
    <row r="624" spans="1:14">
      <c r="A624" s="150" t="str">
        <f>UPPER('ADD2'!$BL$122)</f>
        <v>CW3_107RWS_PR24_POSTFS</v>
      </c>
      <c r="C624" s="150" t="str">
        <f>IF(LEN(_xlfn.CONCAT('ADD2'!$B$105, " - ", 'ADD2'!$B$122, " - ", 'ADD2'!$G$6, " - ", 'ADD2'!$F$5))&gt;230,LEFT(_xlfn.CONCAT('ADD2'!$B$105, " - ", 'ADD2'!$B$122, " - ", 'ADD2'!$G$6, " - ", 'ADD2'!$F$5),212)&amp;" [*** truncated]",_xlfn.CONCAT('ADD2'!$B$105, " - ", 'ADD2'!$B$122, " - ", 'ADD2'!$G$6, " - ", 'ADD2'!$F$5))</f>
        <v>Water quality improvements - Lead communication pipes replaced or relined; enhancement opex - Raw water storage - Water network+</v>
      </c>
      <c r="D624" s="150" t="str">
        <f>'ADD2'!$C$122</f>
        <v>£m</v>
      </c>
      <c r="E624" s="150" t="s">
        <v>160</v>
      </c>
      <c r="F624" s="150">
        <f>'ADD2'!$D$122</f>
        <v>3</v>
      </c>
      <c r="G624" s="150" t="str">
        <f t="shared" si="9"/>
        <v>2022-23</v>
      </c>
      <c r="N624" s="150" t="str">
        <f>IF(LEN(_xlfn.CONCAT('ADD2'!$B$105, " - ", 'ADD2'!$B$122, " - ", 'ADD2'!$G$6, " - ", 'ADD2'!$F$5))&gt;230,LEFT(_xlfn.CONCAT('ADD2'!$B$105, " - ", 'ADD2'!$B$122, " - ", 'ADD2'!$G$6, " - ", 'ADD2'!$F$5),212)&amp;" [*** truncated]",_xlfn.CONCAT('ADD2'!$B$105, " - ", 'ADD2'!$B$122, " - ", 'ADD2'!$G$6, " - ", 'ADD2'!$F$5))</f>
        <v>Water quality improvements - Lead communication pipes replaced or relined; enhancement opex - Raw water storage - Water network+</v>
      </c>
    </row>
    <row r="625" spans="1:14">
      <c r="A625" s="150" t="str">
        <f>UPPER('ADD2'!$BM$122)</f>
        <v>CW3_107WT_PR24_POSTFS</v>
      </c>
      <c r="C625" s="150" t="str">
        <f>IF(LEN(_xlfn.CONCAT('ADD2'!$B$105, " - ", 'ADD2'!$B$122, " - ", 'ADD2'!$H$6, " - ", 'ADD2'!$F$5))&gt;230,LEFT(_xlfn.CONCAT('ADD2'!$B$105, " - ", 'ADD2'!$B$122, " - ", 'ADD2'!$H$6, " - ", 'ADD2'!$F$5),212)&amp;" [*** truncated]",_xlfn.CONCAT('ADD2'!$B$105, " - ", 'ADD2'!$B$122, " - ", 'ADD2'!$H$6, " - ", 'ADD2'!$F$5))</f>
        <v>Water quality improvements - Lead communication pipes replaced or relined; enhancement opex - Water treatment - Water network+</v>
      </c>
      <c r="D625" s="150" t="str">
        <f>'ADD2'!$C$122</f>
        <v>£m</v>
      </c>
      <c r="E625" s="150" t="s">
        <v>160</v>
      </c>
      <c r="F625" s="150">
        <f>'ADD2'!$D$122</f>
        <v>3</v>
      </c>
      <c r="G625" s="150" t="str">
        <f t="shared" si="9"/>
        <v>2022-23</v>
      </c>
      <c r="N625" s="150" t="str">
        <f>IF(LEN(_xlfn.CONCAT('ADD2'!$B$105, " - ", 'ADD2'!$B$122, " - ", 'ADD2'!$H$6, " - ", 'ADD2'!$F$5))&gt;230,LEFT(_xlfn.CONCAT('ADD2'!$B$105, " - ", 'ADD2'!$B$122, " - ", 'ADD2'!$H$6, " - ", 'ADD2'!$F$5),212)&amp;" [*** truncated]",_xlfn.CONCAT('ADD2'!$B$105, " - ", 'ADD2'!$B$122, " - ", 'ADD2'!$H$6, " - ", 'ADD2'!$F$5))</f>
        <v>Water quality improvements - Lead communication pipes replaced or relined; enhancement opex - Water treatment - Water network+</v>
      </c>
    </row>
    <row r="626" spans="1:14">
      <c r="A626" s="150" t="str">
        <f>UPPER('ADD2'!$BN$122)</f>
        <v>CW3_107TWD_PR24_POSTFS</v>
      </c>
      <c r="C626" s="150" t="str">
        <f>IF(LEN(_xlfn.CONCAT('ADD2'!$B$105, " - ", 'ADD2'!$B$122, " - ", 'ADD2'!$I$6, " - ", 'ADD2'!$F$5))&gt;230,LEFT(_xlfn.CONCAT('ADD2'!$B$105, " - ", 'ADD2'!$B$122, " - ", 'ADD2'!$I$6, " - ", 'ADD2'!$F$5),212)&amp;" [*** truncated]",_xlfn.CONCAT('ADD2'!$B$105, " - ", 'ADD2'!$B$122, " - ", 'ADD2'!$I$6, " - ", 'ADD2'!$F$5))</f>
        <v>Water quality improvements - Lead communication pipes replaced or relined; enhancement opex - Treated water distribution - Water network+</v>
      </c>
      <c r="D626" s="150" t="str">
        <f>'ADD2'!$C$122</f>
        <v>£m</v>
      </c>
      <c r="E626" s="150" t="s">
        <v>160</v>
      </c>
      <c r="F626" s="150">
        <f>'ADD2'!$D$122</f>
        <v>3</v>
      </c>
      <c r="G626" s="150" t="str">
        <f t="shared" si="9"/>
        <v>2022-23</v>
      </c>
      <c r="N626" s="150" t="str">
        <f>IF(LEN(_xlfn.CONCAT('ADD2'!$B$105, " - ", 'ADD2'!$B$122, " - ", 'ADD2'!$I$6, " - ", 'ADD2'!$F$5))&gt;230,LEFT(_xlfn.CONCAT('ADD2'!$B$105, " - ", 'ADD2'!$B$122, " - ", 'ADD2'!$I$6, " - ", 'ADD2'!$F$5),212)&amp;" [*** truncated]",_xlfn.CONCAT('ADD2'!$B$105, " - ", 'ADD2'!$B$122, " - ", 'ADD2'!$I$6, " - ", 'ADD2'!$F$5))</f>
        <v>Water quality improvements - Lead communication pipes replaced or relined; enhancement opex - Treated water distribution - Water network+</v>
      </c>
    </row>
    <row r="627" spans="1:14">
      <c r="A627" s="150" t="str">
        <f>UPPER('ADD2'!$BO$122)</f>
        <v>CW3_107TOT_PR24_POSTFS</v>
      </c>
      <c r="C627" s="150" t="str">
        <f>IF(LEN(_xlfn.CONCAT('ADD2'!$B$105, " - ", 'ADD2'!$B$122, " - ", 'ADD2'!$J$5))&gt;230,LEFT(_xlfn.CONCAT('ADD2'!$B$105, " - ", 'ADD2'!$B$122, " - ", 'ADD2'!$J$5),212)&amp;" [*** truncated]",_xlfn.CONCAT('ADD2'!$B$105, " - ", 'ADD2'!$B$122, " - ", 'ADD2'!$J$5))</f>
        <v>Water quality improvements - Lead communication pipes replaced or relined; enhancement opex - Total</v>
      </c>
      <c r="D627" s="150" t="str">
        <f>'ADD2'!$C$122</f>
        <v>£m</v>
      </c>
      <c r="E627" s="150" t="s">
        <v>160</v>
      </c>
      <c r="F627" s="150">
        <f>'ADD2'!$D$122</f>
        <v>3</v>
      </c>
      <c r="G627" s="150" t="str">
        <f t="shared" si="9"/>
        <v>2022-23</v>
      </c>
      <c r="N627" s="150" t="str">
        <f>IF(LEN(_xlfn.CONCAT('ADD2'!$B$105, " - ", 'ADD2'!$B$122, " - ", 'ADD2'!$J$5))&gt;230,LEFT(_xlfn.CONCAT('ADD2'!$B$105, " - ", 'ADD2'!$B$122, " - ", 'ADD2'!$J$5),212)&amp;" [*** truncated]",_xlfn.CONCAT('ADD2'!$B$105, " - ", 'ADD2'!$B$122, " - ", 'ADD2'!$J$5))</f>
        <v>Water quality improvements - Lead communication pipes replaced or relined; enhancement opex - Total</v>
      </c>
    </row>
    <row r="628" spans="1:14">
      <c r="A628" s="150" t="str">
        <f>UPPER('ADD2'!$BJ$123)</f>
        <v>CW3_108WR_PR24_POSTFS</v>
      </c>
      <c r="C628" s="150" t="str">
        <f>IF(LEN(_xlfn.CONCAT('ADD2'!$B$105, " - ", 'ADD2'!$B$123, " - ", 'ADD2'!$E$5))&gt;230,LEFT(_xlfn.CONCAT('ADD2'!$B$105, " - ", 'ADD2'!$B$123, " - ", 'ADD2'!$E$5),212)&amp;" [*** truncated]",_xlfn.CONCAT('ADD2'!$B$105, " - ", 'ADD2'!$B$123, " - ", 'ADD2'!$E$5))</f>
        <v>Water quality improvements - Lead communication pipes replaced or relined; enhancement totex - Water resources</v>
      </c>
      <c r="D628" s="150" t="str">
        <f>'ADD2'!$C$123</f>
        <v>£m</v>
      </c>
      <c r="E628" s="150" t="s">
        <v>160</v>
      </c>
      <c r="F628" s="150">
        <f>'ADD2'!$D$123</f>
        <v>3</v>
      </c>
      <c r="G628" s="150" t="str">
        <f t="shared" si="9"/>
        <v>2022-23</v>
      </c>
      <c r="N628" s="150" t="str">
        <f>IF(LEN(_xlfn.CONCAT('ADD2'!$B$105, " - ", 'ADD2'!$B$123, " - ", 'ADD2'!$E$5))&gt;230,LEFT(_xlfn.CONCAT('ADD2'!$B$105, " - ", 'ADD2'!$B$123, " - ", 'ADD2'!$E$5),212)&amp;" [*** truncated]",_xlfn.CONCAT('ADD2'!$B$105, " - ", 'ADD2'!$B$123, " - ", 'ADD2'!$E$5))</f>
        <v>Water quality improvements - Lead communication pipes replaced or relined; enhancement totex - Water resources</v>
      </c>
    </row>
    <row r="629" spans="1:14">
      <c r="A629" s="150" t="str">
        <f>UPPER('ADD2'!$BK$123)</f>
        <v>CW3_108RWT_PR24_POSTFS</v>
      </c>
      <c r="C629" s="150" t="str">
        <f>IF(LEN(_xlfn.CONCAT('ADD2'!$B$105, " - ", 'ADD2'!$B$123, " - ", 'ADD2'!$F$6, " - ", 'ADD2'!$F$5))&gt;230,LEFT(_xlfn.CONCAT('ADD2'!$B$105, " - ", 'ADD2'!$B$123, " - ", 'ADD2'!$F$6, " - ", 'ADD2'!$F$5),212)&amp;" [*** truncated]",_xlfn.CONCAT('ADD2'!$B$105, " - ", 'ADD2'!$B$123, " - ", 'ADD2'!$F$6, " - ", 'ADD2'!$F$5))</f>
        <v>Water quality improvements - Lead communication pipes replaced or relined; enhancement totex - Raw water transport - Water network+</v>
      </c>
      <c r="D629" s="150" t="str">
        <f>'ADD2'!$C$123</f>
        <v>£m</v>
      </c>
      <c r="E629" s="150" t="s">
        <v>160</v>
      </c>
      <c r="F629" s="150">
        <f>'ADD2'!$D$123</f>
        <v>3</v>
      </c>
      <c r="G629" s="150" t="str">
        <f t="shared" si="9"/>
        <v>2022-23</v>
      </c>
      <c r="N629" s="150" t="str">
        <f>IF(LEN(_xlfn.CONCAT('ADD2'!$B$105, " - ", 'ADD2'!$B$123, " - ", 'ADD2'!$F$6, " - ", 'ADD2'!$F$5))&gt;230,LEFT(_xlfn.CONCAT('ADD2'!$B$105, " - ", 'ADD2'!$B$123, " - ", 'ADD2'!$F$6, " - ", 'ADD2'!$F$5),212)&amp;" [*** truncated]",_xlfn.CONCAT('ADD2'!$B$105, " - ", 'ADD2'!$B$123, " - ", 'ADD2'!$F$6, " - ", 'ADD2'!$F$5))</f>
        <v>Water quality improvements - Lead communication pipes replaced or relined; enhancement totex - Raw water transport - Water network+</v>
      </c>
    </row>
    <row r="630" spans="1:14">
      <c r="A630" s="150" t="str">
        <f>UPPER('ADD2'!$BL$123)</f>
        <v>CW3_108RWS_PR24_POSTFS</v>
      </c>
      <c r="C630" s="150" t="str">
        <f>IF(LEN(_xlfn.CONCAT('ADD2'!$B$105, " - ", 'ADD2'!$B$123, " - ", 'ADD2'!$G$6, " - ", 'ADD2'!$F$5))&gt;230,LEFT(_xlfn.CONCAT('ADD2'!$B$105, " - ", 'ADD2'!$B$123, " - ", 'ADD2'!$G$6, " - ", 'ADD2'!$F$5),212)&amp;" [*** truncated]",_xlfn.CONCAT('ADD2'!$B$105, " - ", 'ADD2'!$B$123, " - ", 'ADD2'!$G$6, " - ", 'ADD2'!$F$5))</f>
        <v>Water quality improvements - Lead communication pipes replaced or relined; enhancement totex - Raw water storage - Water network+</v>
      </c>
      <c r="D630" s="150" t="str">
        <f>'ADD2'!$C$123</f>
        <v>£m</v>
      </c>
      <c r="E630" s="150" t="s">
        <v>160</v>
      </c>
      <c r="F630" s="150">
        <f>'ADD2'!$D$123</f>
        <v>3</v>
      </c>
      <c r="G630" s="150" t="str">
        <f t="shared" si="9"/>
        <v>2022-23</v>
      </c>
      <c r="N630" s="150" t="str">
        <f>IF(LEN(_xlfn.CONCAT('ADD2'!$B$105, " - ", 'ADD2'!$B$123, " - ", 'ADD2'!$G$6, " - ", 'ADD2'!$F$5))&gt;230,LEFT(_xlfn.CONCAT('ADD2'!$B$105, " - ", 'ADD2'!$B$123, " - ", 'ADD2'!$G$6, " - ", 'ADD2'!$F$5),212)&amp;" [*** truncated]",_xlfn.CONCAT('ADD2'!$B$105, " - ", 'ADD2'!$B$123, " - ", 'ADD2'!$G$6, " - ", 'ADD2'!$F$5))</f>
        <v>Water quality improvements - Lead communication pipes replaced or relined; enhancement totex - Raw water storage - Water network+</v>
      </c>
    </row>
    <row r="631" spans="1:14">
      <c r="A631" s="150" t="str">
        <f>UPPER('ADD2'!$BM$123)</f>
        <v>CW3_108WT_PR24_POSTFS</v>
      </c>
      <c r="C631" s="150" t="str">
        <f>IF(LEN(_xlfn.CONCAT('ADD2'!$B$105, " - ", 'ADD2'!$B$123, " - ", 'ADD2'!$H$6, " - ", 'ADD2'!$F$5))&gt;230,LEFT(_xlfn.CONCAT('ADD2'!$B$105, " - ", 'ADD2'!$B$123, " - ", 'ADD2'!$H$6, " - ", 'ADD2'!$F$5),212)&amp;" [*** truncated]",_xlfn.CONCAT('ADD2'!$B$105, " - ", 'ADD2'!$B$123, " - ", 'ADD2'!$H$6, " - ", 'ADD2'!$F$5))</f>
        <v>Water quality improvements - Lead communication pipes replaced or relined; enhancement totex - Water treatment - Water network+</v>
      </c>
      <c r="D631" s="150" t="str">
        <f>'ADD2'!$C$123</f>
        <v>£m</v>
      </c>
      <c r="E631" s="150" t="s">
        <v>160</v>
      </c>
      <c r="F631" s="150">
        <f>'ADD2'!$D$123</f>
        <v>3</v>
      </c>
      <c r="G631" s="150" t="str">
        <f t="shared" si="9"/>
        <v>2022-23</v>
      </c>
      <c r="N631" s="150" t="str">
        <f>IF(LEN(_xlfn.CONCAT('ADD2'!$B$105, " - ", 'ADD2'!$B$123, " - ", 'ADD2'!$H$6, " - ", 'ADD2'!$F$5))&gt;230,LEFT(_xlfn.CONCAT('ADD2'!$B$105, " - ", 'ADD2'!$B$123, " - ", 'ADD2'!$H$6, " - ", 'ADD2'!$F$5),212)&amp;" [*** truncated]",_xlfn.CONCAT('ADD2'!$B$105, " - ", 'ADD2'!$B$123, " - ", 'ADD2'!$H$6, " - ", 'ADD2'!$F$5))</f>
        <v>Water quality improvements - Lead communication pipes replaced or relined; enhancement totex - Water treatment - Water network+</v>
      </c>
    </row>
    <row r="632" spans="1:14">
      <c r="A632" s="150" t="str">
        <f>UPPER('ADD2'!$BN$123)</f>
        <v>CW3_108TWD_PR24_POSTFS</v>
      </c>
      <c r="C632" s="150" t="str">
        <f>IF(LEN(_xlfn.CONCAT('ADD2'!$B$105, " - ", 'ADD2'!$B$123, " - ", 'ADD2'!$I$6, " - ", 'ADD2'!$F$5))&gt;230,LEFT(_xlfn.CONCAT('ADD2'!$B$105, " - ", 'ADD2'!$B$123, " - ", 'ADD2'!$I$6, " - ", 'ADD2'!$F$5),212)&amp;" [*** truncated]",_xlfn.CONCAT('ADD2'!$B$105, " - ", 'ADD2'!$B$123, " - ", 'ADD2'!$I$6, " - ", 'ADD2'!$F$5))</f>
        <v>Water quality improvements - Lead communication pipes replaced or relined; enhancement totex - Treated water distribution - Water network+</v>
      </c>
      <c r="D632" s="150" t="str">
        <f>'ADD2'!$C$123</f>
        <v>£m</v>
      </c>
      <c r="E632" s="150" t="s">
        <v>160</v>
      </c>
      <c r="F632" s="150">
        <f>'ADD2'!$D$123</f>
        <v>3</v>
      </c>
      <c r="G632" s="150" t="str">
        <f t="shared" si="9"/>
        <v>2022-23</v>
      </c>
      <c r="N632" s="150" t="str">
        <f>IF(LEN(_xlfn.CONCAT('ADD2'!$B$105, " - ", 'ADD2'!$B$123, " - ", 'ADD2'!$I$6, " - ", 'ADD2'!$F$5))&gt;230,LEFT(_xlfn.CONCAT('ADD2'!$B$105, " - ", 'ADD2'!$B$123, " - ", 'ADD2'!$I$6, " - ", 'ADD2'!$F$5),212)&amp;" [*** truncated]",_xlfn.CONCAT('ADD2'!$B$105, " - ", 'ADD2'!$B$123, " - ", 'ADD2'!$I$6, " - ", 'ADD2'!$F$5))</f>
        <v>Water quality improvements - Lead communication pipes replaced or relined; enhancement totex - Treated water distribution - Water network+</v>
      </c>
    </row>
    <row r="633" spans="1:14">
      <c r="A633" s="150" t="str">
        <f>UPPER('ADD2'!$BO$123)</f>
        <v>CW3_108TOT_PR24_POSTFS</v>
      </c>
      <c r="C633" s="150" t="str">
        <f>IF(LEN(_xlfn.CONCAT('ADD2'!$B$105, " - ", 'ADD2'!$B$123, " - ", 'ADD2'!$J$5))&gt;230,LEFT(_xlfn.CONCAT('ADD2'!$B$105, " - ", 'ADD2'!$B$123, " - ", 'ADD2'!$J$5),212)&amp;" [*** truncated]",_xlfn.CONCAT('ADD2'!$B$105, " - ", 'ADD2'!$B$123, " - ", 'ADD2'!$J$5))</f>
        <v>Water quality improvements - Lead communication pipes replaced or relined; enhancement totex - Total</v>
      </c>
      <c r="D633" s="150" t="str">
        <f>'ADD2'!$C$123</f>
        <v>£m</v>
      </c>
      <c r="E633" s="150" t="s">
        <v>160</v>
      </c>
      <c r="F633" s="150">
        <f>'ADD2'!$D$123</f>
        <v>3</v>
      </c>
      <c r="G633" s="150" t="str">
        <f t="shared" si="9"/>
        <v>2022-23</v>
      </c>
      <c r="N633" s="150" t="str">
        <f>IF(LEN(_xlfn.CONCAT('ADD2'!$B$105, " - ", 'ADD2'!$B$123, " - ", 'ADD2'!$J$5))&gt;230,LEFT(_xlfn.CONCAT('ADD2'!$B$105, " - ", 'ADD2'!$B$123, " - ", 'ADD2'!$J$5),212)&amp;" [*** truncated]",_xlfn.CONCAT('ADD2'!$B$105, " - ", 'ADD2'!$B$123, " - ", 'ADD2'!$J$5))</f>
        <v>Water quality improvements - Lead communication pipes replaced or relined; enhancement totex - Total</v>
      </c>
    </row>
    <row r="634" spans="1:14">
      <c r="A634" s="150" t="str">
        <f>UPPER('ADD2'!$BJ$124)</f>
        <v>CW3_109WR_PR24_POSTFS</v>
      </c>
      <c r="C634" s="150" t="str">
        <f>IF(LEN(_xlfn.CONCAT('ADD2'!$B$105, " - ", 'ADD2'!$B$124, " - ", 'ADD2'!$E$5))&gt;230,LEFT(_xlfn.CONCAT('ADD2'!$B$105, " - ", 'ADD2'!$B$124, " - ", 'ADD2'!$E$5),212)&amp;" [*** truncated]",_xlfn.CONCAT('ADD2'!$B$105, " - ", 'ADD2'!$B$124, " - ", 'ADD2'!$E$5))</f>
        <v>Water quality improvements - External lead supply pipes replaced or relined; enhancement capex - Water resources</v>
      </c>
      <c r="D634" s="150" t="str">
        <f>'ADD2'!$C$124</f>
        <v>£m</v>
      </c>
      <c r="E634" s="150" t="s">
        <v>160</v>
      </c>
      <c r="F634" s="150">
        <f>'ADD2'!$D$124</f>
        <v>3</v>
      </c>
      <c r="G634" s="150" t="str">
        <f t="shared" si="9"/>
        <v>2022-23</v>
      </c>
      <c r="N634" s="150" t="str">
        <f>IF(LEN(_xlfn.CONCAT('ADD2'!$B$105, " - ", 'ADD2'!$B$124, " - ", 'ADD2'!$E$5))&gt;230,LEFT(_xlfn.CONCAT('ADD2'!$B$105, " - ", 'ADD2'!$B$124, " - ", 'ADD2'!$E$5),212)&amp;" [*** truncated]",_xlfn.CONCAT('ADD2'!$B$105, " - ", 'ADD2'!$B$124, " - ", 'ADD2'!$E$5))</f>
        <v>Water quality improvements - External lead supply pipes replaced or relined; enhancement capex - Water resources</v>
      </c>
    </row>
    <row r="635" spans="1:14">
      <c r="A635" s="150" t="str">
        <f>UPPER('ADD2'!$BK$124)</f>
        <v>CW3_109RWT_PR24_POSTFS</v>
      </c>
      <c r="C635" s="150" t="str">
        <f>IF(LEN(_xlfn.CONCAT('ADD2'!$B$105, " - ", 'ADD2'!$B$124, " - ", 'ADD2'!$F$6, " - ", 'ADD2'!$F$5))&gt;230,LEFT(_xlfn.CONCAT('ADD2'!$B$105, " - ", 'ADD2'!$B$124, " - ", 'ADD2'!$F$6, " - ", 'ADD2'!$F$5),212)&amp;" [*** truncated]",_xlfn.CONCAT('ADD2'!$B$105, " - ", 'ADD2'!$B$124, " - ", 'ADD2'!$F$6, " - ", 'ADD2'!$F$5))</f>
        <v>Water quality improvements - External lead supply pipes replaced or relined; enhancement capex - Raw water transport - Water network+</v>
      </c>
      <c r="D635" s="150" t="str">
        <f>'ADD2'!$C$124</f>
        <v>£m</v>
      </c>
      <c r="E635" s="150" t="s">
        <v>160</v>
      </c>
      <c r="F635" s="150">
        <f>'ADD2'!$D$124</f>
        <v>3</v>
      </c>
      <c r="G635" s="150" t="str">
        <f t="shared" si="9"/>
        <v>2022-23</v>
      </c>
      <c r="N635" s="150" t="str">
        <f>IF(LEN(_xlfn.CONCAT('ADD2'!$B$105, " - ", 'ADD2'!$B$124, " - ", 'ADD2'!$F$6, " - ", 'ADD2'!$F$5))&gt;230,LEFT(_xlfn.CONCAT('ADD2'!$B$105, " - ", 'ADD2'!$B$124, " - ", 'ADD2'!$F$6, " - ", 'ADD2'!$F$5),212)&amp;" [*** truncated]",_xlfn.CONCAT('ADD2'!$B$105, " - ", 'ADD2'!$B$124, " - ", 'ADD2'!$F$6, " - ", 'ADD2'!$F$5))</f>
        <v>Water quality improvements - External lead supply pipes replaced or relined; enhancement capex - Raw water transport - Water network+</v>
      </c>
    </row>
    <row r="636" spans="1:14">
      <c r="A636" s="150" t="str">
        <f>UPPER('ADD2'!$BL$124)</f>
        <v>CW3_109RWS_PR24_POSTFS</v>
      </c>
      <c r="C636" s="150" t="str">
        <f>IF(LEN(_xlfn.CONCAT('ADD2'!$B$105, " - ", 'ADD2'!$B$124, " - ", 'ADD2'!$G$6, " - ", 'ADD2'!$F$5))&gt;230,LEFT(_xlfn.CONCAT('ADD2'!$B$105, " - ", 'ADD2'!$B$124, " - ", 'ADD2'!$G$6, " - ", 'ADD2'!$F$5),212)&amp;" [*** truncated]",_xlfn.CONCAT('ADD2'!$B$105, " - ", 'ADD2'!$B$124, " - ", 'ADD2'!$G$6, " - ", 'ADD2'!$F$5))</f>
        <v>Water quality improvements - External lead supply pipes replaced or relined; enhancement capex - Raw water storage - Water network+</v>
      </c>
      <c r="D636" s="150" t="str">
        <f>'ADD2'!$C$124</f>
        <v>£m</v>
      </c>
      <c r="E636" s="150" t="s">
        <v>160</v>
      </c>
      <c r="F636" s="150">
        <f>'ADD2'!$D$124</f>
        <v>3</v>
      </c>
      <c r="G636" s="150" t="str">
        <f t="shared" si="9"/>
        <v>2022-23</v>
      </c>
      <c r="N636" s="150" t="str">
        <f>IF(LEN(_xlfn.CONCAT('ADD2'!$B$105, " - ", 'ADD2'!$B$124, " - ", 'ADD2'!$G$6, " - ", 'ADD2'!$F$5))&gt;230,LEFT(_xlfn.CONCAT('ADD2'!$B$105, " - ", 'ADD2'!$B$124, " - ", 'ADD2'!$G$6, " - ", 'ADD2'!$F$5),212)&amp;" [*** truncated]",_xlfn.CONCAT('ADD2'!$B$105, " - ", 'ADD2'!$B$124, " - ", 'ADD2'!$G$6, " - ", 'ADD2'!$F$5))</f>
        <v>Water quality improvements - External lead supply pipes replaced or relined; enhancement capex - Raw water storage - Water network+</v>
      </c>
    </row>
    <row r="637" spans="1:14">
      <c r="A637" s="150" t="str">
        <f>UPPER('ADD2'!$BM$124)</f>
        <v>CW3_109WT_PR24_POSTFS</v>
      </c>
      <c r="C637" s="150" t="str">
        <f>IF(LEN(_xlfn.CONCAT('ADD2'!$B$105, " - ", 'ADD2'!$B$124, " - ", 'ADD2'!$H$6, " - ", 'ADD2'!$F$5))&gt;230,LEFT(_xlfn.CONCAT('ADD2'!$B$105, " - ", 'ADD2'!$B$124, " - ", 'ADD2'!$H$6, " - ", 'ADD2'!$F$5),212)&amp;" [*** truncated]",_xlfn.CONCAT('ADD2'!$B$105, " - ", 'ADD2'!$B$124, " - ", 'ADD2'!$H$6, " - ", 'ADD2'!$F$5))</f>
        <v>Water quality improvements - External lead supply pipes replaced or relined; enhancement capex - Water treatment - Water network+</v>
      </c>
      <c r="D637" s="150" t="str">
        <f>'ADD2'!$C$124</f>
        <v>£m</v>
      </c>
      <c r="E637" s="150" t="s">
        <v>160</v>
      </c>
      <c r="F637" s="150">
        <f>'ADD2'!$D$124</f>
        <v>3</v>
      </c>
      <c r="G637" s="150" t="str">
        <f t="shared" si="9"/>
        <v>2022-23</v>
      </c>
      <c r="N637" s="150" t="str">
        <f>IF(LEN(_xlfn.CONCAT('ADD2'!$B$105, " - ", 'ADD2'!$B$124, " - ", 'ADD2'!$H$6, " - ", 'ADD2'!$F$5))&gt;230,LEFT(_xlfn.CONCAT('ADD2'!$B$105, " - ", 'ADD2'!$B$124, " - ", 'ADD2'!$H$6, " - ", 'ADD2'!$F$5),212)&amp;" [*** truncated]",_xlfn.CONCAT('ADD2'!$B$105, " - ", 'ADD2'!$B$124, " - ", 'ADD2'!$H$6, " - ", 'ADD2'!$F$5))</f>
        <v>Water quality improvements - External lead supply pipes replaced or relined; enhancement capex - Water treatment - Water network+</v>
      </c>
    </row>
    <row r="638" spans="1:14">
      <c r="A638" s="150" t="str">
        <f>UPPER('ADD2'!$BN$124)</f>
        <v>CW3_109TWD_PR24_POSTFS</v>
      </c>
      <c r="C638" s="150" t="str">
        <f>IF(LEN(_xlfn.CONCAT('ADD2'!$B$105, " - ", 'ADD2'!$B$124, " - ", 'ADD2'!$I$6, " - ", 'ADD2'!$F$5))&gt;230,LEFT(_xlfn.CONCAT('ADD2'!$B$105, " - ", 'ADD2'!$B$124, " - ", 'ADD2'!$I$6, " - ", 'ADD2'!$F$5),212)&amp;" [*** truncated]",_xlfn.CONCAT('ADD2'!$B$105, " - ", 'ADD2'!$B$124, " - ", 'ADD2'!$I$6, " - ", 'ADD2'!$F$5))</f>
        <v>Water quality improvements - External lead supply pipes replaced or relined; enhancement capex - Treated water distribution - Water network+</v>
      </c>
      <c r="D638" s="150" t="str">
        <f>'ADD2'!$C$124</f>
        <v>£m</v>
      </c>
      <c r="E638" s="150" t="s">
        <v>160</v>
      </c>
      <c r="F638" s="150">
        <f>'ADD2'!$D$124</f>
        <v>3</v>
      </c>
      <c r="G638" s="150" t="str">
        <f t="shared" si="9"/>
        <v>2022-23</v>
      </c>
      <c r="N638" s="150" t="str">
        <f>IF(LEN(_xlfn.CONCAT('ADD2'!$B$105, " - ", 'ADD2'!$B$124, " - ", 'ADD2'!$I$6, " - ", 'ADD2'!$F$5))&gt;230,LEFT(_xlfn.CONCAT('ADD2'!$B$105, " - ", 'ADD2'!$B$124, " - ", 'ADD2'!$I$6, " - ", 'ADD2'!$F$5),212)&amp;" [*** truncated]",_xlfn.CONCAT('ADD2'!$B$105, " - ", 'ADD2'!$B$124, " - ", 'ADD2'!$I$6, " - ", 'ADD2'!$F$5))</f>
        <v>Water quality improvements - External lead supply pipes replaced or relined; enhancement capex - Treated water distribution - Water network+</v>
      </c>
    </row>
    <row r="639" spans="1:14">
      <c r="A639" s="150" t="str">
        <f>UPPER('ADD2'!$BO$124)</f>
        <v>CW3_109TOT_PR24_POSTFS</v>
      </c>
      <c r="C639" s="150" t="str">
        <f>IF(LEN(_xlfn.CONCAT('ADD2'!$B$105, " - ", 'ADD2'!$B$124, " - ", 'ADD2'!$J$5))&gt;230,LEFT(_xlfn.CONCAT('ADD2'!$B$105, " - ", 'ADD2'!$B$124, " - ", 'ADD2'!$J$5),212)&amp;" [*** truncated]",_xlfn.CONCAT('ADD2'!$B$105, " - ", 'ADD2'!$B$124, " - ", 'ADD2'!$J$5))</f>
        <v>Water quality improvements - External lead supply pipes replaced or relined; enhancement capex - Total</v>
      </c>
      <c r="D639" s="150" t="str">
        <f>'ADD2'!$C$124</f>
        <v>£m</v>
      </c>
      <c r="E639" s="150" t="s">
        <v>160</v>
      </c>
      <c r="F639" s="150">
        <f>'ADD2'!$D$124</f>
        <v>3</v>
      </c>
      <c r="G639" s="150" t="str">
        <f t="shared" si="9"/>
        <v>2022-23</v>
      </c>
      <c r="N639" s="150" t="str">
        <f>IF(LEN(_xlfn.CONCAT('ADD2'!$B$105, " - ", 'ADD2'!$B$124, " - ", 'ADD2'!$J$5))&gt;230,LEFT(_xlfn.CONCAT('ADD2'!$B$105, " - ", 'ADD2'!$B$124, " - ", 'ADD2'!$J$5),212)&amp;" [*** truncated]",_xlfn.CONCAT('ADD2'!$B$105, " - ", 'ADD2'!$B$124, " - ", 'ADD2'!$J$5))</f>
        <v>Water quality improvements - External lead supply pipes replaced or relined; enhancement capex - Total</v>
      </c>
    </row>
    <row r="640" spans="1:14">
      <c r="A640" s="150" t="str">
        <f>UPPER('ADD2'!$BJ$125)</f>
        <v>CW3_110WR_PR24_POSTFS</v>
      </c>
      <c r="C640" s="150" t="str">
        <f>IF(LEN(_xlfn.CONCAT('ADD2'!$B$105, " - ", 'ADD2'!$B$125, " - ", 'ADD2'!$E$5))&gt;230,LEFT(_xlfn.CONCAT('ADD2'!$B$105, " - ", 'ADD2'!$B$125, " - ", 'ADD2'!$E$5),212)&amp;" [*** truncated]",_xlfn.CONCAT('ADD2'!$B$105, " - ", 'ADD2'!$B$125, " - ", 'ADD2'!$E$5))</f>
        <v>Water quality improvements - External lead supply pipes replaced or relined; enhancement opex - Water resources</v>
      </c>
      <c r="D640" s="150" t="str">
        <f>'ADD2'!$C$125</f>
        <v>£m</v>
      </c>
      <c r="E640" s="150" t="s">
        <v>160</v>
      </c>
      <c r="F640" s="150">
        <f>'ADD2'!$D$125</f>
        <v>3</v>
      </c>
      <c r="G640" s="150" t="str">
        <f t="shared" si="9"/>
        <v>2022-23</v>
      </c>
      <c r="N640" s="150" t="str">
        <f>IF(LEN(_xlfn.CONCAT('ADD2'!$B$105, " - ", 'ADD2'!$B$125, " - ", 'ADD2'!$E$5))&gt;230,LEFT(_xlfn.CONCAT('ADD2'!$B$105, " - ", 'ADD2'!$B$125, " - ", 'ADD2'!$E$5),212)&amp;" [*** truncated]",_xlfn.CONCAT('ADD2'!$B$105, " - ", 'ADD2'!$B$125, " - ", 'ADD2'!$E$5))</f>
        <v>Water quality improvements - External lead supply pipes replaced or relined; enhancement opex - Water resources</v>
      </c>
    </row>
    <row r="641" spans="1:14">
      <c r="A641" s="150" t="str">
        <f>UPPER('ADD2'!$BK$125)</f>
        <v>CW3_110RWT_PR24_POSTFS</v>
      </c>
      <c r="C641" s="150" t="str">
        <f>IF(LEN(_xlfn.CONCAT('ADD2'!$B$105, " - ", 'ADD2'!$B$125, " - ", 'ADD2'!$F$6, " - ", 'ADD2'!$F$5))&gt;230,LEFT(_xlfn.CONCAT('ADD2'!$B$105, " - ", 'ADD2'!$B$125, " - ", 'ADD2'!$F$6, " - ", 'ADD2'!$F$5),212)&amp;" [*** truncated]",_xlfn.CONCAT('ADD2'!$B$105, " - ", 'ADD2'!$B$125, " - ", 'ADD2'!$F$6, " - ", 'ADD2'!$F$5))</f>
        <v>Water quality improvements - External lead supply pipes replaced or relined; enhancement opex - Raw water transport - Water network+</v>
      </c>
      <c r="D641" s="150" t="str">
        <f>'ADD2'!$C$125</f>
        <v>£m</v>
      </c>
      <c r="E641" s="150" t="s">
        <v>160</v>
      </c>
      <c r="F641" s="150">
        <f>'ADD2'!$D$125</f>
        <v>3</v>
      </c>
      <c r="G641" s="150" t="str">
        <f t="shared" si="9"/>
        <v>2022-23</v>
      </c>
      <c r="N641" s="150" t="str">
        <f>IF(LEN(_xlfn.CONCAT('ADD2'!$B$105, " - ", 'ADD2'!$B$125, " - ", 'ADD2'!$F$6, " - ", 'ADD2'!$F$5))&gt;230,LEFT(_xlfn.CONCAT('ADD2'!$B$105, " - ", 'ADD2'!$B$125, " - ", 'ADD2'!$F$6, " - ", 'ADD2'!$F$5),212)&amp;" [*** truncated]",_xlfn.CONCAT('ADD2'!$B$105, " - ", 'ADD2'!$B$125, " - ", 'ADD2'!$F$6, " - ", 'ADD2'!$F$5))</f>
        <v>Water quality improvements - External lead supply pipes replaced or relined; enhancement opex - Raw water transport - Water network+</v>
      </c>
    </row>
    <row r="642" spans="1:14">
      <c r="A642" s="150" t="str">
        <f>UPPER('ADD2'!$BL$125)</f>
        <v>CW3_110RWS_PR24_POSTFS</v>
      </c>
      <c r="C642" s="150" t="str">
        <f>IF(LEN(_xlfn.CONCAT('ADD2'!$B$105, " - ", 'ADD2'!$B$125, " - ", 'ADD2'!$G$6, " - ", 'ADD2'!$F$5))&gt;230,LEFT(_xlfn.CONCAT('ADD2'!$B$105, " - ", 'ADD2'!$B$125, " - ", 'ADD2'!$G$6, " - ", 'ADD2'!$F$5),212)&amp;" [*** truncated]",_xlfn.CONCAT('ADD2'!$B$105, " - ", 'ADD2'!$B$125, " - ", 'ADD2'!$G$6, " - ", 'ADD2'!$F$5))</f>
        <v>Water quality improvements - External lead supply pipes replaced or relined; enhancement opex - Raw water storage - Water network+</v>
      </c>
      <c r="D642" s="150" t="str">
        <f>'ADD2'!$C$125</f>
        <v>£m</v>
      </c>
      <c r="E642" s="150" t="s">
        <v>160</v>
      </c>
      <c r="F642" s="150">
        <f>'ADD2'!$D$125</f>
        <v>3</v>
      </c>
      <c r="G642" s="150" t="str">
        <f t="shared" ref="G642:G705" si="10">IF(ISERROR(SEARCH(CHAR(163),D642)),"",IF(ISERROR(SEARCH("nominal",C642)),"2022-23",""))</f>
        <v>2022-23</v>
      </c>
      <c r="N642" s="150" t="str">
        <f>IF(LEN(_xlfn.CONCAT('ADD2'!$B$105, " - ", 'ADD2'!$B$125, " - ", 'ADD2'!$G$6, " - ", 'ADD2'!$F$5))&gt;230,LEFT(_xlfn.CONCAT('ADD2'!$B$105, " - ", 'ADD2'!$B$125, " - ", 'ADD2'!$G$6, " - ", 'ADD2'!$F$5),212)&amp;" [*** truncated]",_xlfn.CONCAT('ADD2'!$B$105, " - ", 'ADD2'!$B$125, " - ", 'ADD2'!$G$6, " - ", 'ADD2'!$F$5))</f>
        <v>Water quality improvements - External lead supply pipes replaced or relined; enhancement opex - Raw water storage - Water network+</v>
      </c>
    </row>
    <row r="643" spans="1:14">
      <c r="A643" s="150" t="str">
        <f>UPPER('ADD2'!$BM$125)</f>
        <v>CW3_110WT_PR24_POSTFS</v>
      </c>
      <c r="C643" s="150" t="str">
        <f>IF(LEN(_xlfn.CONCAT('ADD2'!$B$105, " - ", 'ADD2'!$B$125, " - ", 'ADD2'!$H$6, " - ", 'ADD2'!$F$5))&gt;230,LEFT(_xlfn.CONCAT('ADD2'!$B$105, " - ", 'ADD2'!$B$125, " - ", 'ADD2'!$H$6, " - ", 'ADD2'!$F$5),212)&amp;" [*** truncated]",_xlfn.CONCAT('ADD2'!$B$105, " - ", 'ADD2'!$B$125, " - ", 'ADD2'!$H$6, " - ", 'ADD2'!$F$5))</f>
        <v>Water quality improvements - External lead supply pipes replaced or relined; enhancement opex - Water treatment - Water network+</v>
      </c>
      <c r="D643" s="150" t="str">
        <f>'ADD2'!$C$125</f>
        <v>£m</v>
      </c>
      <c r="E643" s="150" t="s">
        <v>160</v>
      </c>
      <c r="F643" s="150">
        <f>'ADD2'!$D$125</f>
        <v>3</v>
      </c>
      <c r="G643" s="150" t="str">
        <f t="shared" si="10"/>
        <v>2022-23</v>
      </c>
      <c r="N643" s="150" t="str">
        <f>IF(LEN(_xlfn.CONCAT('ADD2'!$B$105, " - ", 'ADD2'!$B$125, " - ", 'ADD2'!$H$6, " - ", 'ADD2'!$F$5))&gt;230,LEFT(_xlfn.CONCAT('ADD2'!$B$105, " - ", 'ADD2'!$B$125, " - ", 'ADD2'!$H$6, " - ", 'ADD2'!$F$5),212)&amp;" [*** truncated]",_xlfn.CONCAT('ADD2'!$B$105, " - ", 'ADD2'!$B$125, " - ", 'ADD2'!$H$6, " - ", 'ADD2'!$F$5))</f>
        <v>Water quality improvements - External lead supply pipes replaced or relined; enhancement opex - Water treatment - Water network+</v>
      </c>
    </row>
    <row r="644" spans="1:14">
      <c r="A644" s="150" t="str">
        <f>UPPER('ADD2'!$BN$125)</f>
        <v>CW3_110TWD_PR24_POSTFS</v>
      </c>
      <c r="C644" s="150" t="str">
        <f>IF(LEN(_xlfn.CONCAT('ADD2'!$B$105, " - ", 'ADD2'!$B$125, " - ", 'ADD2'!$I$6, " - ", 'ADD2'!$F$5))&gt;230,LEFT(_xlfn.CONCAT('ADD2'!$B$105, " - ", 'ADD2'!$B$125, " - ", 'ADD2'!$I$6, " - ", 'ADD2'!$F$5),212)&amp;" [*** truncated]",_xlfn.CONCAT('ADD2'!$B$105, " - ", 'ADD2'!$B$125, " - ", 'ADD2'!$I$6, " - ", 'ADD2'!$F$5))</f>
        <v>Water quality improvements - External lead supply pipes replaced or relined; enhancement opex - Treated water distribution - Water network+</v>
      </c>
      <c r="D644" s="150" t="str">
        <f>'ADD2'!$C$125</f>
        <v>£m</v>
      </c>
      <c r="E644" s="150" t="s">
        <v>160</v>
      </c>
      <c r="F644" s="150">
        <f>'ADD2'!$D$125</f>
        <v>3</v>
      </c>
      <c r="G644" s="150" t="str">
        <f t="shared" si="10"/>
        <v>2022-23</v>
      </c>
      <c r="N644" s="150" t="str">
        <f>IF(LEN(_xlfn.CONCAT('ADD2'!$B$105, " - ", 'ADD2'!$B$125, " - ", 'ADD2'!$I$6, " - ", 'ADD2'!$F$5))&gt;230,LEFT(_xlfn.CONCAT('ADD2'!$B$105, " - ", 'ADD2'!$B$125, " - ", 'ADD2'!$I$6, " - ", 'ADD2'!$F$5),212)&amp;" [*** truncated]",_xlfn.CONCAT('ADD2'!$B$105, " - ", 'ADD2'!$B$125, " - ", 'ADD2'!$I$6, " - ", 'ADD2'!$F$5))</f>
        <v>Water quality improvements - External lead supply pipes replaced or relined; enhancement opex - Treated water distribution - Water network+</v>
      </c>
    </row>
    <row r="645" spans="1:14">
      <c r="A645" s="150" t="str">
        <f>UPPER('ADD2'!$BO$125)</f>
        <v>CW3_110TOT_PR24_POSTFS</v>
      </c>
      <c r="C645" s="150" t="str">
        <f>IF(LEN(_xlfn.CONCAT('ADD2'!$B$105, " - ", 'ADD2'!$B$125, " - ", 'ADD2'!$J$5))&gt;230,LEFT(_xlfn.CONCAT('ADD2'!$B$105, " - ", 'ADD2'!$B$125, " - ", 'ADD2'!$J$5),212)&amp;" [*** truncated]",_xlfn.CONCAT('ADD2'!$B$105, " - ", 'ADD2'!$B$125, " - ", 'ADD2'!$J$5))</f>
        <v>Water quality improvements - External lead supply pipes replaced or relined; enhancement opex - Total</v>
      </c>
      <c r="D645" s="150" t="str">
        <f>'ADD2'!$C$125</f>
        <v>£m</v>
      </c>
      <c r="E645" s="150" t="s">
        <v>160</v>
      </c>
      <c r="F645" s="150">
        <f>'ADD2'!$D$125</f>
        <v>3</v>
      </c>
      <c r="G645" s="150" t="str">
        <f t="shared" si="10"/>
        <v>2022-23</v>
      </c>
      <c r="N645" s="150" t="str">
        <f>IF(LEN(_xlfn.CONCAT('ADD2'!$B$105, " - ", 'ADD2'!$B$125, " - ", 'ADD2'!$J$5))&gt;230,LEFT(_xlfn.CONCAT('ADD2'!$B$105, " - ", 'ADD2'!$B$125, " - ", 'ADD2'!$J$5),212)&amp;" [*** truncated]",_xlfn.CONCAT('ADD2'!$B$105, " - ", 'ADD2'!$B$125, " - ", 'ADD2'!$J$5))</f>
        <v>Water quality improvements - External lead supply pipes replaced or relined; enhancement opex - Total</v>
      </c>
    </row>
    <row r="646" spans="1:14">
      <c r="A646" s="150" t="str">
        <f>UPPER('ADD2'!$BJ$126)</f>
        <v>CW3_111WR_PR24_POSTFS</v>
      </c>
      <c r="C646" s="150" t="str">
        <f>IF(LEN(_xlfn.CONCAT('ADD2'!$B$105, " - ", 'ADD2'!$B$126, " - ", 'ADD2'!$E$5))&gt;230,LEFT(_xlfn.CONCAT('ADD2'!$B$105, " - ", 'ADD2'!$B$126, " - ", 'ADD2'!$E$5),212)&amp;" [*** truncated]",_xlfn.CONCAT('ADD2'!$B$105, " - ", 'ADD2'!$B$126, " - ", 'ADD2'!$E$5))</f>
        <v>Water quality improvements - External lead supply pipes replaced or relined; enhancement totex - Water resources</v>
      </c>
      <c r="D646" s="150" t="str">
        <f>'ADD2'!$C$126</f>
        <v>£m</v>
      </c>
      <c r="E646" s="150" t="s">
        <v>160</v>
      </c>
      <c r="F646" s="150">
        <f>'ADD2'!$D$126</f>
        <v>3</v>
      </c>
      <c r="G646" s="150" t="str">
        <f t="shared" si="10"/>
        <v>2022-23</v>
      </c>
      <c r="N646" s="150" t="str">
        <f>IF(LEN(_xlfn.CONCAT('ADD2'!$B$105, " - ", 'ADD2'!$B$126, " - ", 'ADD2'!$E$5))&gt;230,LEFT(_xlfn.CONCAT('ADD2'!$B$105, " - ", 'ADD2'!$B$126, " - ", 'ADD2'!$E$5),212)&amp;" [*** truncated]",_xlfn.CONCAT('ADD2'!$B$105, " - ", 'ADD2'!$B$126, " - ", 'ADD2'!$E$5))</f>
        <v>Water quality improvements - External lead supply pipes replaced or relined; enhancement totex - Water resources</v>
      </c>
    </row>
    <row r="647" spans="1:14">
      <c r="A647" s="150" t="str">
        <f>UPPER('ADD2'!$BK$126)</f>
        <v>CW3_111RWT_PR24_POSTFS</v>
      </c>
      <c r="C647" s="150" t="str">
        <f>IF(LEN(_xlfn.CONCAT('ADD2'!$B$105, " - ", 'ADD2'!$B$126, " - ", 'ADD2'!$F$6, " - ", 'ADD2'!$F$5))&gt;230,LEFT(_xlfn.CONCAT('ADD2'!$B$105, " - ", 'ADD2'!$B$126, " - ", 'ADD2'!$F$6, " - ", 'ADD2'!$F$5),212)&amp;" [*** truncated]",_xlfn.CONCAT('ADD2'!$B$105, " - ", 'ADD2'!$B$126, " - ", 'ADD2'!$F$6, " - ", 'ADD2'!$F$5))</f>
        <v>Water quality improvements - External lead supply pipes replaced or relined; enhancement totex - Raw water transport - Water network+</v>
      </c>
      <c r="D647" s="150" t="str">
        <f>'ADD2'!$C$126</f>
        <v>£m</v>
      </c>
      <c r="E647" s="150" t="s">
        <v>160</v>
      </c>
      <c r="F647" s="150">
        <f>'ADD2'!$D$126</f>
        <v>3</v>
      </c>
      <c r="G647" s="150" t="str">
        <f t="shared" si="10"/>
        <v>2022-23</v>
      </c>
      <c r="N647" s="150" t="str">
        <f>IF(LEN(_xlfn.CONCAT('ADD2'!$B$105, " - ", 'ADD2'!$B$126, " - ", 'ADD2'!$F$6, " - ", 'ADD2'!$F$5))&gt;230,LEFT(_xlfn.CONCAT('ADD2'!$B$105, " - ", 'ADD2'!$B$126, " - ", 'ADD2'!$F$6, " - ", 'ADD2'!$F$5),212)&amp;" [*** truncated]",_xlfn.CONCAT('ADD2'!$B$105, " - ", 'ADD2'!$B$126, " - ", 'ADD2'!$F$6, " - ", 'ADD2'!$F$5))</f>
        <v>Water quality improvements - External lead supply pipes replaced or relined; enhancement totex - Raw water transport - Water network+</v>
      </c>
    </row>
    <row r="648" spans="1:14">
      <c r="A648" s="150" t="str">
        <f>UPPER('ADD2'!$BL$126)</f>
        <v>CW3_111RWS_PR24_POSTFS</v>
      </c>
      <c r="C648" s="150" t="str">
        <f>IF(LEN(_xlfn.CONCAT('ADD2'!$B$105, " - ", 'ADD2'!$B$126, " - ", 'ADD2'!$G$6, " - ", 'ADD2'!$F$5))&gt;230,LEFT(_xlfn.CONCAT('ADD2'!$B$105, " - ", 'ADD2'!$B$126, " - ", 'ADD2'!$G$6, " - ", 'ADD2'!$F$5),212)&amp;" [*** truncated]",_xlfn.CONCAT('ADD2'!$B$105, " - ", 'ADD2'!$B$126, " - ", 'ADD2'!$G$6, " - ", 'ADD2'!$F$5))</f>
        <v>Water quality improvements - External lead supply pipes replaced or relined; enhancement totex - Raw water storage - Water network+</v>
      </c>
      <c r="D648" s="150" t="str">
        <f>'ADD2'!$C$126</f>
        <v>£m</v>
      </c>
      <c r="E648" s="150" t="s">
        <v>160</v>
      </c>
      <c r="F648" s="150">
        <f>'ADD2'!$D$126</f>
        <v>3</v>
      </c>
      <c r="G648" s="150" t="str">
        <f t="shared" si="10"/>
        <v>2022-23</v>
      </c>
      <c r="N648" s="150" t="str">
        <f>IF(LEN(_xlfn.CONCAT('ADD2'!$B$105, " - ", 'ADD2'!$B$126, " - ", 'ADD2'!$G$6, " - ", 'ADD2'!$F$5))&gt;230,LEFT(_xlfn.CONCAT('ADD2'!$B$105, " - ", 'ADD2'!$B$126, " - ", 'ADD2'!$G$6, " - ", 'ADD2'!$F$5),212)&amp;" [*** truncated]",_xlfn.CONCAT('ADD2'!$B$105, " - ", 'ADD2'!$B$126, " - ", 'ADD2'!$G$6, " - ", 'ADD2'!$F$5))</f>
        <v>Water quality improvements - External lead supply pipes replaced or relined; enhancement totex - Raw water storage - Water network+</v>
      </c>
    </row>
    <row r="649" spans="1:14">
      <c r="A649" s="150" t="str">
        <f>UPPER('ADD2'!$BM$126)</f>
        <v>CW3_111WT_PR24_POSTFS</v>
      </c>
      <c r="C649" s="150" t="str">
        <f>IF(LEN(_xlfn.CONCAT('ADD2'!$B$105, " - ", 'ADD2'!$B$126, " - ", 'ADD2'!$H$6, " - ", 'ADD2'!$F$5))&gt;230,LEFT(_xlfn.CONCAT('ADD2'!$B$105, " - ", 'ADD2'!$B$126, " - ", 'ADD2'!$H$6, " - ", 'ADD2'!$F$5),212)&amp;" [*** truncated]",_xlfn.CONCAT('ADD2'!$B$105, " - ", 'ADD2'!$B$126, " - ", 'ADD2'!$H$6, " - ", 'ADD2'!$F$5))</f>
        <v>Water quality improvements - External lead supply pipes replaced or relined; enhancement totex - Water treatment - Water network+</v>
      </c>
      <c r="D649" s="150" t="str">
        <f>'ADD2'!$C$126</f>
        <v>£m</v>
      </c>
      <c r="E649" s="150" t="s">
        <v>160</v>
      </c>
      <c r="F649" s="150">
        <f>'ADD2'!$D$126</f>
        <v>3</v>
      </c>
      <c r="G649" s="150" t="str">
        <f t="shared" si="10"/>
        <v>2022-23</v>
      </c>
      <c r="N649" s="150" t="str">
        <f>IF(LEN(_xlfn.CONCAT('ADD2'!$B$105, " - ", 'ADD2'!$B$126, " - ", 'ADD2'!$H$6, " - ", 'ADD2'!$F$5))&gt;230,LEFT(_xlfn.CONCAT('ADD2'!$B$105, " - ", 'ADD2'!$B$126, " - ", 'ADD2'!$H$6, " - ", 'ADD2'!$F$5),212)&amp;" [*** truncated]",_xlfn.CONCAT('ADD2'!$B$105, " - ", 'ADD2'!$B$126, " - ", 'ADD2'!$H$6, " - ", 'ADD2'!$F$5))</f>
        <v>Water quality improvements - External lead supply pipes replaced or relined; enhancement totex - Water treatment - Water network+</v>
      </c>
    </row>
    <row r="650" spans="1:14">
      <c r="A650" s="150" t="str">
        <f>UPPER('ADD2'!$BN$126)</f>
        <v>CW3_111TWD_PR24_POSTFS</v>
      </c>
      <c r="C650" s="150" t="str">
        <f>IF(LEN(_xlfn.CONCAT('ADD2'!$B$105, " - ", 'ADD2'!$B$126, " - ", 'ADD2'!$I$6, " - ", 'ADD2'!$F$5))&gt;230,LEFT(_xlfn.CONCAT('ADD2'!$B$105, " - ", 'ADD2'!$B$126, " - ", 'ADD2'!$I$6, " - ", 'ADD2'!$F$5),212)&amp;" [*** truncated]",_xlfn.CONCAT('ADD2'!$B$105, " - ", 'ADD2'!$B$126, " - ", 'ADD2'!$I$6, " - ", 'ADD2'!$F$5))</f>
        <v>Water quality improvements - External lead supply pipes replaced or relined; enhancement totex - Treated water distribution - Water network+</v>
      </c>
      <c r="D650" s="150" t="str">
        <f>'ADD2'!$C$126</f>
        <v>£m</v>
      </c>
      <c r="E650" s="150" t="s">
        <v>160</v>
      </c>
      <c r="F650" s="150">
        <f>'ADD2'!$D$126</f>
        <v>3</v>
      </c>
      <c r="G650" s="150" t="str">
        <f t="shared" si="10"/>
        <v>2022-23</v>
      </c>
      <c r="N650" s="150" t="str">
        <f>IF(LEN(_xlfn.CONCAT('ADD2'!$B$105, " - ", 'ADD2'!$B$126, " - ", 'ADD2'!$I$6, " - ", 'ADD2'!$F$5))&gt;230,LEFT(_xlfn.CONCAT('ADD2'!$B$105, " - ", 'ADD2'!$B$126, " - ", 'ADD2'!$I$6, " - ", 'ADD2'!$F$5),212)&amp;" [*** truncated]",_xlfn.CONCAT('ADD2'!$B$105, " - ", 'ADD2'!$B$126, " - ", 'ADD2'!$I$6, " - ", 'ADD2'!$F$5))</f>
        <v>Water quality improvements - External lead supply pipes replaced or relined; enhancement totex - Treated water distribution - Water network+</v>
      </c>
    </row>
    <row r="651" spans="1:14">
      <c r="A651" s="150" t="str">
        <f>UPPER('ADD2'!$BO$126)</f>
        <v>CW3_111TOT_PR24_POSTFS</v>
      </c>
      <c r="C651" s="150" t="str">
        <f>IF(LEN(_xlfn.CONCAT('ADD2'!$B$105, " - ", 'ADD2'!$B$126, " - ", 'ADD2'!$J$5))&gt;230,LEFT(_xlfn.CONCAT('ADD2'!$B$105, " - ", 'ADD2'!$B$126, " - ", 'ADD2'!$J$5),212)&amp;" [*** truncated]",_xlfn.CONCAT('ADD2'!$B$105, " - ", 'ADD2'!$B$126, " - ", 'ADD2'!$J$5))</f>
        <v>Water quality improvements - External lead supply pipes replaced or relined; enhancement totex - Total</v>
      </c>
      <c r="D651" s="150" t="str">
        <f>'ADD2'!$C$126</f>
        <v>£m</v>
      </c>
      <c r="E651" s="150" t="s">
        <v>160</v>
      </c>
      <c r="F651" s="150">
        <f>'ADD2'!$D$126</f>
        <v>3</v>
      </c>
      <c r="G651" s="150" t="str">
        <f t="shared" si="10"/>
        <v>2022-23</v>
      </c>
      <c r="N651" s="150" t="str">
        <f>IF(LEN(_xlfn.CONCAT('ADD2'!$B$105, " - ", 'ADD2'!$B$126, " - ", 'ADD2'!$J$5))&gt;230,LEFT(_xlfn.CONCAT('ADD2'!$B$105, " - ", 'ADD2'!$B$126, " - ", 'ADD2'!$J$5),212)&amp;" [*** truncated]",_xlfn.CONCAT('ADD2'!$B$105, " - ", 'ADD2'!$B$126, " - ", 'ADD2'!$J$5))</f>
        <v>Water quality improvements - External lead supply pipes replaced or relined; enhancement totex - Total</v>
      </c>
    </row>
    <row r="652" spans="1:14">
      <c r="A652" s="150" t="str">
        <f>UPPER('ADD2'!$BJ$127)</f>
        <v>CW3_112WR_PR24_POSTFS</v>
      </c>
      <c r="C652" s="150" t="str">
        <f>IF(LEN(_xlfn.CONCAT('ADD2'!$B$105, " - ", 'ADD2'!$B$127, " - ", 'ADD2'!$E$5))&gt;230,LEFT(_xlfn.CONCAT('ADD2'!$B$105, " - ", 'ADD2'!$B$127, " - ", 'ADD2'!$E$5),212)&amp;" [*** truncated]",_xlfn.CONCAT('ADD2'!$B$105, " - ", 'ADD2'!$B$127, " - ", 'ADD2'!$E$5))</f>
        <v>Water quality improvements - Internal lead supply pipes replaced or relined; enhancement capex - Water resources</v>
      </c>
      <c r="D652" s="150" t="str">
        <f>'ADD2'!$C$127</f>
        <v>£m</v>
      </c>
      <c r="E652" s="150" t="s">
        <v>160</v>
      </c>
      <c r="F652" s="150">
        <f>'ADD2'!$D$127</f>
        <v>3</v>
      </c>
      <c r="G652" s="150" t="str">
        <f t="shared" si="10"/>
        <v>2022-23</v>
      </c>
      <c r="N652" s="150" t="str">
        <f>IF(LEN(_xlfn.CONCAT('ADD2'!$B$105, " - ", 'ADD2'!$B$127, " - ", 'ADD2'!$E$5))&gt;230,LEFT(_xlfn.CONCAT('ADD2'!$B$105, " - ", 'ADD2'!$B$127, " - ", 'ADD2'!$E$5),212)&amp;" [*** truncated]",_xlfn.CONCAT('ADD2'!$B$105, " - ", 'ADD2'!$B$127, " - ", 'ADD2'!$E$5))</f>
        <v>Water quality improvements - Internal lead supply pipes replaced or relined; enhancement capex - Water resources</v>
      </c>
    </row>
    <row r="653" spans="1:14">
      <c r="A653" s="150" t="str">
        <f>UPPER('ADD2'!$BK$127)</f>
        <v>CW3_112RWT_PR24_POSTFS</v>
      </c>
      <c r="C653" s="150" t="str">
        <f>IF(LEN(_xlfn.CONCAT('ADD2'!$B$105, " - ", 'ADD2'!$B$127, " - ", 'ADD2'!$F$6, " - ", 'ADD2'!$F$5))&gt;230,LEFT(_xlfn.CONCAT('ADD2'!$B$105, " - ", 'ADD2'!$B$127, " - ", 'ADD2'!$F$6, " - ", 'ADD2'!$F$5),212)&amp;" [*** truncated]",_xlfn.CONCAT('ADD2'!$B$105, " - ", 'ADD2'!$B$127, " - ", 'ADD2'!$F$6, " - ", 'ADD2'!$F$5))</f>
        <v>Water quality improvements - Internal lead supply pipes replaced or relined; enhancement capex - Raw water transport - Water network+</v>
      </c>
      <c r="D653" s="150" t="str">
        <f>'ADD2'!$C$127</f>
        <v>£m</v>
      </c>
      <c r="E653" s="150" t="s">
        <v>160</v>
      </c>
      <c r="F653" s="150">
        <f>'ADD2'!$D$127</f>
        <v>3</v>
      </c>
      <c r="G653" s="150" t="str">
        <f t="shared" si="10"/>
        <v>2022-23</v>
      </c>
      <c r="N653" s="150" t="str">
        <f>IF(LEN(_xlfn.CONCAT('ADD2'!$B$105, " - ", 'ADD2'!$B$127, " - ", 'ADD2'!$F$6, " - ", 'ADD2'!$F$5))&gt;230,LEFT(_xlfn.CONCAT('ADD2'!$B$105, " - ", 'ADD2'!$B$127, " - ", 'ADD2'!$F$6, " - ", 'ADD2'!$F$5),212)&amp;" [*** truncated]",_xlfn.CONCAT('ADD2'!$B$105, " - ", 'ADD2'!$B$127, " - ", 'ADD2'!$F$6, " - ", 'ADD2'!$F$5))</f>
        <v>Water quality improvements - Internal lead supply pipes replaced or relined; enhancement capex - Raw water transport - Water network+</v>
      </c>
    </row>
    <row r="654" spans="1:14">
      <c r="A654" s="150" t="str">
        <f>UPPER('ADD2'!$BL$127)</f>
        <v>CW3_112RWS_PR24_POSTFS</v>
      </c>
      <c r="C654" s="150" t="str">
        <f>IF(LEN(_xlfn.CONCAT('ADD2'!$B$105, " - ", 'ADD2'!$B$127, " - ", 'ADD2'!$G$6, " - ", 'ADD2'!$F$5))&gt;230,LEFT(_xlfn.CONCAT('ADD2'!$B$105, " - ", 'ADD2'!$B$127, " - ", 'ADD2'!$G$6, " - ", 'ADD2'!$F$5),212)&amp;" [*** truncated]",_xlfn.CONCAT('ADD2'!$B$105, " - ", 'ADD2'!$B$127, " - ", 'ADD2'!$G$6, " - ", 'ADD2'!$F$5))</f>
        <v>Water quality improvements - Internal lead supply pipes replaced or relined; enhancement capex - Raw water storage - Water network+</v>
      </c>
      <c r="D654" s="150" t="str">
        <f>'ADD2'!$C$127</f>
        <v>£m</v>
      </c>
      <c r="E654" s="150" t="s">
        <v>160</v>
      </c>
      <c r="F654" s="150">
        <f>'ADD2'!$D$127</f>
        <v>3</v>
      </c>
      <c r="G654" s="150" t="str">
        <f t="shared" si="10"/>
        <v>2022-23</v>
      </c>
      <c r="N654" s="150" t="str">
        <f>IF(LEN(_xlfn.CONCAT('ADD2'!$B$105, " - ", 'ADD2'!$B$127, " - ", 'ADD2'!$G$6, " - ", 'ADD2'!$F$5))&gt;230,LEFT(_xlfn.CONCAT('ADD2'!$B$105, " - ", 'ADD2'!$B$127, " - ", 'ADD2'!$G$6, " - ", 'ADD2'!$F$5),212)&amp;" [*** truncated]",_xlfn.CONCAT('ADD2'!$B$105, " - ", 'ADD2'!$B$127, " - ", 'ADD2'!$G$6, " - ", 'ADD2'!$F$5))</f>
        <v>Water quality improvements - Internal lead supply pipes replaced or relined; enhancement capex - Raw water storage - Water network+</v>
      </c>
    </row>
    <row r="655" spans="1:14">
      <c r="A655" s="150" t="str">
        <f>UPPER('ADD2'!$BM$127)</f>
        <v>CW3_112WT_PR24_POSTFS</v>
      </c>
      <c r="C655" s="150" t="str">
        <f>IF(LEN(_xlfn.CONCAT('ADD2'!$B$105, " - ", 'ADD2'!$B$127, " - ", 'ADD2'!$H$6, " - ", 'ADD2'!$F$5))&gt;230,LEFT(_xlfn.CONCAT('ADD2'!$B$105, " - ", 'ADD2'!$B$127, " - ", 'ADD2'!$H$6, " - ", 'ADD2'!$F$5),212)&amp;" [*** truncated]",_xlfn.CONCAT('ADD2'!$B$105, " - ", 'ADD2'!$B$127, " - ", 'ADD2'!$H$6, " - ", 'ADD2'!$F$5))</f>
        <v>Water quality improvements - Internal lead supply pipes replaced or relined; enhancement capex - Water treatment - Water network+</v>
      </c>
      <c r="D655" s="150" t="str">
        <f>'ADD2'!$C$127</f>
        <v>£m</v>
      </c>
      <c r="E655" s="150" t="s">
        <v>160</v>
      </c>
      <c r="F655" s="150">
        <f>'ADD2'!$D$127</f>
        <v>3</v>
      </c>
      <c r="G655" s="150" t="str">
        <f t="shared" si="10"/>
        <v>2022-23</v>
      </c>
      <c r="N655" s="150" t="str">
        <f>IF(LEN(_xlfn.CONCAT('ADD2'!$B$105, " - ", 'ADD2'!$B$127, " - ", 'ADD2'!$H$6, " - ", 'ADD2'!$F$5))&gt;230,LEFT(_xlfn.CONCAT('ADD2'!$B$105, " - ", 'ADD2'!$B$127, " - ", 'ADD2'!$H$6, " - ", 'ADD2'!$F$5),212)&amp;" [*** truncated]",_xlfn.CONCAT('ADD2'!$B$105, " - ", 'ADD2'!$B$127, " - ", 'ADD2'!$H$6, " - ", 'ADD2'!$F$5))</f>
        <v>Water quality improvements - Internal lead supply pipes replaced or relined; enhancement capex - Water treatment - Water network+</v>
      </c>
    </row>
    <row r="656" spans="1:14">
      <c r="A656" s="150" t="str">
        <f>UPPER('ADD2'!$BN$127)</f>
        <v>CW3_112TWD_PR24_POSTFS</v>
      </c>
      <c r="C656" s="150" t="str">
        <f>IF(LEN(_xlfn.CONCAT('ADD2'!$B$105, " - ", 'ADD2'!$B$127, " - ", 'ADD2'!$I$6, " - ", 'ADD2'!$F$5))&gt;230,LEFT(_xlfn.CONCAT('ADD2'!$B$105, " - ", 'ADD2'!$B$127, " - ", 'ADD2'!$I$6, " - ", 'ADD2'!$F$5),212)&amp;" [*** truncated]",_xlfn.CONCAT('ADD2'!$B$105, " - ", 'ADD2'!$B$127, " - ", 'ADD2'!$I$6, " - ", 'ADD2'!$F$5))</f>
        <v>Water quality improvements - Internal lead supply pipes replaced or relined; enhancement capex - Treated water distribution - Water network+</v>
      </c>
      <c r="D656" s="150" t="str">
        <f>'ADD2'!$C$127</f>
        <v>£m</v>
      </c>
      <c r="E656" s="150" t="s">
        <v>160</v>
      </c>
      <c r="F656" s="150">
        <f>'ADD2'!$D$127</f>
        <v>3</v>
      </c>
      <c r="G656" s="150" t="str">
        <f t="shared" si="10"/>
        <v>2022-23</v>
      </c>
      <c r="N656" s="150" t="str">
        <f>IF(LEN(_xlfn.CONCAT('ADD2'!$B$105, " - ", 'ADD2'!$B$127, " - ", 'ADD2'!$I$6, " - ", 'ADD2'!$F$5))&gt;230,LEFT(_xlfn.CONCAT('ADD2'!$B$105, " - ", 'ADD2'!$B$127, " - ", 'ADD2'!$I$6, " - ", 'ADD2'!$F$5),212)&amp;" [*** truncated]",_xlfn.CONCAT('ADD2'!$B$105, " - ", 'ADD2'!$B$127, " - ", 'ADD2'!$I$6, " - ", 'ADD2'!$F$5))</f>
        <v>Water quality improvements - Internal lead supply pipes replaced or relined; enhancement capex - Treated water distribution - Water network+</v>
      </c>
    </row>
    <row r="657" spans="1:14">
      <c r="A657" s="150" t="str">
        <f>UPPER('ADD2'!$BO$127)</f>
        <v>CW3_112TOT_PR24_POSTFS</v>
      </c>
      <c r="C657" s="150" t="str">
        <f>IF(LEN(_xlfn.CONCAT('ADD2'!$B$105, " - ", 'ADD2'!$B$127, " - ", 'ADD2'!$J$5))&gt;230,LEFT(_xlfn.CONCAT('ADD2'!$B$105, " - ", 'ADD2'!$B$127, " - ", 'ADD2'!$J$5),212)&amp;" [*** truncated]",_xlfn.CONCAT('ADD2'!$B$105, " - ", 'ADD2'!$B$127, " - ", 'ADD2'!$J$5))</f>
        <v>Water quality improvements - Internal lead supply pipes replaced or relined; enhancement capex - Total</v>
      </c>
      <c r="D657" s="150" t="str">
        <f>'ADD2'!$C$127</f>
        <v>£m</v>
      </c>
      <c r="E657" s="150" t="s">
        <v>160</v>
      </c>
      <c r="F657" s="150">
        <f>'ADD2'!$D$127</f>
        <v>3</v>
      </c>
      <c r="G657" s="150" t="str">
        <f t="shared" si="10"/>
        <v>2022-23</v>
      </c>
      <c r="N657" s="150" t="str">
        <f>IF(LEN(_xlfn.CONCAT('ADD2'!$B$105, " - ", 'ADD2'!$B$127, " - ", 'ADD2'!$J$5))&gt;230,LEFT(_xlfn.CONCAT('ADD2'!$B$105, " - ", 'ADD2'!$B$127, " - ", 'ADD2'!$J$5),212)&amp;" [*** truncated]",_xlfn.CONCAT('ADD2'!$B$105, " - ", 'ADD2'!$B$127, " - ", 'ADD2'!$J$5))</f>
        <v>Water quality improvements - Internal lead supply pipes replaced or relined; enhancement capex - Total</v>
      </c>
    </row>
    <row r="658" spans="1:14">
      <c r="A658" s="150" t="str">
        <f>UPPER('ADD2'!$BJ$128)</f>
        <v>CW3_113WR_PR24_POSTFS</v>
      </c>
      <c r="C658" s="150" t="str">
        <f>IF(LEN(_xlfn.CONCAT('ADD2'!$B$105, " - ", 'ADD2'!$B$128, " - ", 'ADD2'!$E$5))&gt;230,LEFT(_xlfn.CONCAT('ADD2'!$B$105, " - ", 'ADD2'!$B$128, " - ", 'ADD2'!$E$5),212)&amp;" [*** truncated]",_xlfn.CONCAT('ADD2'!$B$105, " - ", 'ADD2'!$B$128, " - ", 'ADD2'!$E$5))</f>
        <v>Water quality improvements - Internal lead supply pipes replaced or relined; enhancement opex - Water resources</v>
      </c>
      <c r="D658" s="150" t="str">
        <f>'ADD2'!$C$128</f>
        <v>£m</v>
      </c>
      <c r="E658" s="150" t="s">
        <v>160</v>
      </c>
      <c r="F658" s="150">
        <f>'ADD2'!$D$128</f>
        <v>3</v>
      </c>
      <c r="G658" s="150" t="str">
        <f t="shared" si="10"/>
        <v>2022-23</v>
      </c>
      <c r="N658" s="150" t="str">
        <f>IF(LEN(_xlfn.CONCAT('ADD2'!$B$105, " - ", 'ADD2'!$B$128, " - ", 'ADD2'!$E$5))&gt;230,LEFT(_xlfn.CONCAT('ADD2'!$B$105, " - ", 'ADD2'!$B$128, " - ", 'ADD2'!$E$5),212)&amp;" [*** truncated]",_xlfn.CONCAT('ADD2'!$B$105, " - ", 'ADD2'!$B$128, " - ", 'ADD2'!$E$5))</f>
        <v>Water quality improvements - Internal lead supply pipes replaced or relined; enhancement opex - Water resources</v>
      </c>
    </row>
    <row r="659" spans="1:14">
      <c r="A659" s="150" t="str">
        <f>UPPER('ADD2'!$BK$128)</f>
        <v>CW3_113RWT_PR24_POSTFS</v>
      </c>
      <c r="C659" s="150" t="str">
        <f>IF(LEN(_xlfn.CONCAT('ADD2'!$B$105, " - ", 'ADD2'!$B$128, " - ", 'ADD2'!$F$6, " - ", 'ADD2'!$F$5))&gt;230,LEFT(_xlfn.CONCAT('ADD2'!$B$105, " - ", 'ADD2'!$B$128, " - ", 'ADD2'!$F$6, " - ", 'ADD2'!$F$5),212)&amp;" [*** truncated]",_xlfn.CONCAT('ADD2'!$B$105, " - ", 'ADD2'!$B$128, " - ", 'ADD2'!$F$6, " - ", 'ADD2'!$F$5))</f>
        <v>Water quality improvements - Internal lead supply pipes replaced or relined; enhancement opex - Raw water transport - Water network+</v>
      </c>
      <c r="D659" s="150" t="str">
        <f>'ADD2'!$C$128</f>
        <v>£m</v>
      </c>
      <c r="E659" s="150" t="s">
        <v>160</v>
      </c>
      <c r="F659" s="150">
        <f>'ADD2'!$D$128</f>
        <v>3</v>
      </c>
      <c r="G659" s="150" t="str">
        <f t="shared" si="10"/>
        <v>2022-23</v>
      </c>
      <c r="N659" s="150" t="str">
        <f>IF(LEN(_xlfn.CONCAT('ADD2'!$B$105, " - ", 'ADD2'!$B$128, " - ", 'ADD2'!$F$6, " - ", 'ADD2'!$F$5))&gt;230,LEFT(_xlfn.CONCAT('ADD2'!$B$105, " - ", 'ADD2'!$B$128, " - ", 'ADD2'!$F$6, " - ", 'ADD2'!$F$5),212)&amp;" [*** truncated]",_xlfn.CONCAT('ADD2'!$B$105, " - ", 'ADD2'!$B$128, " - ", 'ADD2'!$F$6, " - ", 'ADD2'!$F$5))</f>
        <v>Water quality improvements - Internal lead supply pipes replaced or relined; enhancement opex - Raw water transport - Water network+</v>
      </c>
    </row>
    <row r="660" spans="1:14">
      <c r="A660" s="150" t="str">
        <f>UPPER('ADD2'!$BL$128)</f>
        <v>CW3_113RWS_PR24_POSTFS</v>
      </c>
      <c r="C660" s="150" t="str">
        <f>IF(LEN(_xlfn.CONCAT('ADD2'!$B$105, " - ", 'ADD2'!$B$128, " - ", 'ADD2'!$G$6, " - ", 'ADD2'!$F$5))&gt;230,LEFT(_xlfn.CONCAT('ADD2'!$B$105, " - ", 'ADD2'!$B$128, " - ", 'ADD2'!$G$6, " - ", 'ADD2'!$F$5),212)&amp;" [*** truncated]",_xlfn.CONCAT('ADD2'!$B$105, " - ", 'ADD2'!$B$128, " - ", 'ADD2'!$G$6, " - ", 'ADD2'!$F$5))</f>
        <v>Water quality improvements - Internal lead supply pipes replaced or relined; enhancement opex - Raw water storage - Water network+</v>
      </c>
      <c r="D660" s="150" t="str">
        <f>'ADD2'!$C$128</f>
        <v>£m</v>
      </c>
      <c r="E660" s="150" t="s">
        <v>160</v>
      </c>
      <c r="F660" s="150">
        <f>'ADD2'!$D$128</f>
        <v>3</v>
      </c>
      <c r="G660" s="150" t="str">
        <f t="shared" si="10"/>
        <v>2022-23</v>
      </c>
      <c r="N660" s="150" t="str">
        <f>IF(LEN(_xlfn.CONCAT('ADD2'!$B$105, " - ", 'ADD2'!$B$128, " - ", 'ADD2'!$G$6, " - ", 'ADD2'!$F$5))&gt;230,LEFT(_xlfn.CONCAT('ADD2'!$B$105, " - ", 'ADD2'!$B$128, " - ", 'ADD2'!$G$6, " - ", 'ADD2'!$F$5),212)&amp;" [*** truncated]",_xlfn.CONCAT('ADD2'!$B$105, " - ", 'ADD2'!$B$128, " - ", 'ADD2'!$G$6, " - ", 'ADD2'!$F$5))</f>
        <v>Water quality improvements - Internal lead supply pipes replaced or relined; enhancement opex - Raw water storage - Water network+</v>
      </c>
    </row>
    <row r="661" spans="1:14">
      <c r="A661" s="150" t="str">
        <f>UPPER('ADD2'!$BM$128)</f>
        <v>CW3_113WT_PR24_POSTFS</v>
      </c>
      <c r="C661" s="150" t="str">
        <f>IF(LEN(_xlfn.CONCAT('ADD2'!$B$105, " - ", 'ADD2'!$B$128, " - ", 'ADD2'!$H$6, " - ", 'ADD2'!$F$5))&gt;230,LEFT(_xlfn.CONCAT('ADD2'!$B$105, " - ", 'ADD2'!$B$128, " - ", 'ADD2'!$H$6, " - ", 'ADD2'!$F$5),212)&amp;" [*** truncated]",_xlfn.CONCAT('ADD2'!$B$105, " - ", 'ADD2'!$B$128, " - ", 'ADD2'!$H$6, " - ", 'ADD2'!$F$5))</f>
        <v>Water quality improvements - Internal lead supply pipes replaced or relined; enhancement opex - Water treatment - Water network+</v>
      </c>
      <c r="D661" s="150" t="str">
        <f>'ADD2'!$C$128</f>
        <v>£m</v>
      </c>
      <c r="E661" s="150" t="s">
        <v>160</v>
      </c>
      <c r="F661" s="150">
        <f>'ADD2'!$D$128</f>
        <v>3</v>
      </c>
      <c r="G661" s="150" t="str">
        <f t="shared" si="10"/>
        <v>2022-23</v>
      </c>
      <c r="N661" s="150" t="str">
        <f>IF(LEN(_xlfn.CONCAT('ADD2'!$B$105, " - ", 'ADD2'!$B$128, " - ", 'ADD2'!$H$6, " - ", 'ADD2'!$F$5))&gt;230,LEFT(_xlfn.CONCAT('ADD2'!$B$105, " - ", 'ADD2'!$B$128, " - ", 'ADD2'!$H$6, " - ", 'ADD2'!$F$5),212)&amp;" [*** truncated]",_xlfn.CONCAT('ADD2'!$B$105, " - ", 'ADD2'!$B$128, " - ", 'ADD2'!$H$6, " - ", 'ADD2'!$F$5))</f>
        <v>Water quality improvements - Internal lead supply pipes replaced or relined; enhancement opex - Water treatment - Water network+</v>
      </c>
    </row>
    <row r="662" spans="1:14">
      <c r="A662" s="150" t="str">
        <f>UPPER('ADD2'!$BN$128)</f>
        <v>CW3_113TWD_PR24_POSTFS</v>
      </c>
      <c r="C662" s="150" t="str">
        <f>IF(LEN(_xlfn.CONCAT('ADD2'!$B$105, " - ", 'ADD2'!$B$128, " - ", 'ADD2'!$I$6, " - ", 'ADD2'!$F$5))&gt;230,LEFT(_xlfn.CONCAT('ADD2'!$B$105, " - ", 'ADD2'!$B$128, " - ", 'ADD2'!$I$6, " - ", 'ADD2'!$F$5),212)&amp;" [*** truncated]",_xlfn.CONCAT('ADD2'!$B$105, " - ", 'ADD2'!$B$128, " - ", 'ADD2'!$I$6, " - ", 'ADD2'!$F$5))</f>
        <v>Water quality improvements - Internal lead supply pipes replaced or relined; enhancement opex - Treated water distribution - Water network+</v>
      </c>
      <c r="D662" s="150" t="str">
        <f>'ADD2'!$C$128</f>
        <v>£m</v>
      </c>
      <c r="E662" s="150" t="s">
        <v>160</v>
      </c>
      <c r="F662" s="150">
        <f>'ADD2'!$D$128</f>
        <v>3</v>
      </c>
      <c r="G662" s="150" t="str">
        <f t="shared" si="10"/>
        <v>2022-23</v>
      </c>
      <c r="N662" s="150" t="str">
        <f>IF(LEN(_xlfn.CONCAT('ADD2'!$B$105, " - ", 'ADD2'!$B$128, " - ", 'ADD2'!$I$6, " - ", 'ADD2'!$F$5))&gt;230,LEFT(_xlfn.CONCAT('ADD2'!$B$105, " - ", 'ADD2'!$B$128, " - ", 'ADD2'!$I$6, " - ", 'ADD2'!$F$5),212)&amp;" [*** truncated]",_xlfn.CONCAT('ADD2'!$B$105, " - ", 'ADD2'!$B$128, " - ", 'ADD2'!$I$6, " - ", 'ADD2'!$F$5))</f>
        <v>Water quality improvements - Internal lead supply pipes replaced or relined; enhancement opex - Treated water distribution - Water network+</v>
      </c>
    </row>
    <row r="663" spans="1:14">
      <c r="A663" s="150" t="str">
        <f>UPPER('ADD2'!$BO$128)</f>
        <v>CW3_113TOT_PR24_POSTFS</v>
      </c>
      <c r="C663" s="150" t="str">
        <f>IF(LEN(_xlfn.CONCAT('ADD2'!$B$105, " - ", 'ADD2'!$B$128, " - ", 'ADD2'!$J$5))&gt;230,LEFT(_xlfn.CONCAT('ADD2'!$B$105, " - ", 'ADD2'!$B$128, " - ", 'ADD2'!$J$5),212)&amp;" [*** truncated]",_xlfn.CONCAT('ADD2'!$B$105, " - ", 'ADD2'!$B$128, " - ", 'ADD2'!$J$5))</f>
        <v>Water quality improvements - Internal lead supply pipes replaced or relined; enhancement opex - Total</v>
      </c>
      <c r="D663" s="150" t="str">
        <f>'ADD2'!$C$128</f>
        <v>£m</v>
      </c>
      <c r="E663" s="150" t="s">
        <v>160</v>
      </c>
      <c r="F663" s="150">
        <f>'ADD2'!$D$128</f>
        <v>3</v>
      </c>
      <c r="G663" s="150" t="str">
        <f t="shared" si="10"/>
        <v>2022-23</v>
      </c>
      <c r="N663" s="150" t="str">
        <f>IF(LEN(_xlfn.CONCAT('ADD2'!$B$105, " - ", 'ADD2'!$B$128, " - ", 'ADD2'!$J$5))&gt;230,LEFT(_xlfn.CONCAT('ADD2'!$B$105, " - ", 'ADD2'!$B$128, " - ", 'ADD2'!$J$5),212)&amp;" [*** truncated]",_xlfn.CONCAT('ADD2'!$B$105, " - ", 'ADD2'!$B$128, " - ", 'ADD2'!$J$5))</f>
        <v>Water quality improvements - Internal lead supply pipes replaced or relined; enhancement opex - Total</v>
      </c>
    </row>
    <row r="664" spans="1:14">
      <c r="A664" s="150" t="str">
        <f>UPPER('ADD2'!$BJ$129)</f>
        <v>CW3_114WR_PR24_POSTFS</v>
      </c>
      <c r="C664" s="150" t="str">
        <f>IF(LEN(_xlfn.CONCAT('ADD2'!$B$105, " - ", 'ADD2'!$B$129, " - ", 'ADD2'!$E$5))&gt;230,LEFT(_xlfn.CONCAT('ADD2'!$B$105, " - ", 'ADD2'!$B$129, " - ", 'ADD2'!$E$5),212)&amp;" [*** truncated]",_xlfn.CONCAT('ADD2'!$B$105, " - ", 'ADD2'!$B$129, " - ", 'ADD2'!$E$5))</f>
        <v>Water quality improvements - Internal lead supply pipes replaced or relined; enhancement totex - Water resources</v>
      </c>
      <c r="D664" s="150" t="str">
        <f>'ADD2'!$C$129</f>
        <v>£m</v>
      </c>
      <c r="E664" s="150" t="s">
        <v>160</v>
      </c>
      <c r="F664" s="150">
        <f>'ADD2'!$D$129</f>
        <v>3</v>
      </c>
      <c r="G664" s="150" t="str">
        <f t="shared" si="10"/>
        <v>2022-23</v>
      </c>
      <c r="N664" s="150" t="str">
        <f>IF(LEN(_xlfn.CONCAT('ADD2'!$B$105, " - ", 'ADD2'!$B$129, " - ", 'ADD2'!$E$5))&gt;230,LEFT(_xlfn.CONCAT('ADD2'!$B$105, " - ", 'ADD2'!$B$129, " - ", 'ADD2'!$E$5),212)&amp;" [*** truncated]",_xlfn.CONCAT('ADD2'!$B$105, " - ", 'ADD2'!$B$129, " - ", 'ADD2'!$E$5))</f>
        <v>Water quality improvements - Internal lead supply pipes replaced or relined; enhancement totex - Water resources</v>
      </c>
    </row>
    <row r="665" spans="1:14">
      <c r="A665" s="150" t="str">
        <f>UPPER('ADD2'!$BK$129)</f>
        <v>CW3_114RWT_PR24_POSTFS</v>
      </c>
      <c r="C665" s="150" t="str">
        <f>IF(LEN(_xlfn.CONCAT('ADD2'!$B$105, " - ", 'ADD2'!$B$129, " - ", 'ADD2'!$F$6, " - ", 'ADD2'!$F$5))&gt;230,LEFT(_xlfn.CONCAT('ADD2'!$B$105, " - ", 'ADD2'!$B$129, " - ", 'ADD2'!$F$6, " - ", 'ADD2'!$F$5),212)&amp;" [*** truncated]",_xlfn.CONCAT('ADD2'!$B$105, " - ", 'ADD2'!$B$129, " - ", 'ADD2'!$F$6, " - ", 'ADD2'!$F$5))</f>
        <v>Water quality improvements - Internal lead supply pipes replaced or relined; enhancement totex - Raw water transport - Water network+</v>
      </c>
      <c r="D665" s="150" t="str">
        <f>'ADD2'!$C$129</f>
        <v>£m</v>
      </c>
      <c r="E665" s="150" t="s">
        <v>160</v>
      </c>
      <c r="F665" s="150">
        <f>'ADD2'!$D$129</f>
        <v>3</v>
      </c>
      <c r="G665" s="150" t="str">
        <f t="shared" si="10"/>
        <v>2022-23</v>
      </c>
      <c r="N665" s="150" t="str">
        <f>IF(LEN(_xlfn.CONCAT('ADD2'!$B$105, " - ", 'ADD2'!$B$129, " - ", 'ADD2'!$F$6, " - ", 'ADD2'!$F$5))&gt;230,LEFT(_xlfn.CONCAT('ADD2'!$B$105, " - ", 'ADD2'!$B$129, " - ", 'ADD2'!$F$6, " - ", 'ADD2'!$F$5),212)&amp;" [*** truncated]",_xlfn.CONCAT('ADD2'!$B$105, " - ", 'ADD2'!$B$129, " - ", 'ADD2'!$F$6, " - ", 'ADD2'!$F$5))</f>
        <v>Water quality improvements - Internal lead supply pipes replaced or relined; enhancement totex - Raw water transport - Water network+</v>
      </c>
    </row>
    <row r="666" spans="1:14">
      <c r="A666" s="150" t="str">
        <f>UPPER('ADD2'!$BL$129)</f>
        <v>CW3_114RWS_PR24_POSTFS</v>
      </c>
      <c r="C666" s="150" t="str">
        <f>IF(LEN(_xlfn.CONCAT('ADD2'!$B$105, " - ", 'ADD2'!$B$129, " - ", 'ADD2'!$G$6, " - ", 'ADD2'!$F$5))&gt;230,LEFT(_xlfn.CONCAT('ADD2'!$B$105, " - ", 'ADD2'!$B$129, " - ", 'ADD2'!$G$6, " - ", 'ADD2'!$F$5),212)&amp;" [*** truncated]",_xlfn.CONCAT('ADD2'!$B$105, " - ", 'ADD2'!$B$129, " - ", 'ADD2'!$G$6, " - ", 'ADD2'!$F$5))</f>
        <v>Water quality improvements - Internal lead supply pipes replaced or relined; enhancement totex - Raw water storage - Water network+</v>
      </c>
      <c r="D666" s="150" t="str">
        <f>'ADD2'!$C$129</f>
        <v>£m</v>
      </c>
      <c r="E666" s="150" t="s">
        <v>160</v>
      </c>
      <c r="F666" s="150">
        <f>'ADD2'!$D$129</f>
        <v>3</v>
      </c>
      <c r="G666" s="150" t="str">
        <f t="shared" si="10"/>
        <v>2022-23</v>
      </c>
      <c r="N666" s="150" t="str">
        <f>IF(LEN(_xlfn.CONCAT('ADD2'!$B$105, " - ", 'ADD2'!$B$129, " - ", 'ADD2'!$G$6, " - ", 'ADD2'!$F$5))&gt;230,LEFT(_xlfn.CONCAT('ADD2'!$B$105, " - ", 'ADD2'!$B$129, " - ", 'ADD2'!$G$6, " - ", 'ADD2'!$F$5),212)&amp;" [*** truncated]",_xlfn.CONCAT('ADD2'!$B$105, " - ", 'ADD2'!$B$129, " - ", 'ADD2'!$G$6, " - ", 'ADD2'!$F$5))</f>
        <v>Water quality improvements - Internal lead supply pipes replaced or relined; enhancement totex - Raw water storage - Water network+</v>
      </c>
    </row>
    <row r="667" spans="1:14">
      <c r="A667" s="150" t="str">
        <f>UPPER('ADD2'!$BM$129)</f>
        <v>CW3_114WT_PR24_POSTFS</v>
      </c>
      <c r="C667" s="150" t="str">
        <f>IF(LEN(_xlfn.CONCAT('ADD2'!$B$105, " - ", 'ADD2'!$B$129, " - ", 'ADD2'!$H$6, " - ", 'ADD2'!$F$5))&gt;230,LEFT(_xlfn.CONCAT('ADD2'!$B$105, " - ", 'ADD2'!$B$129, " - ", 'ADD2'!$H$6, " - ", 'ADD2'!$F$5),212)&amp;" [*** truncated]",_xlfn.CONCAT('ADD2'!$B$105, " - ", 'ADD2'!$B$129, " - ", 'ADD2'!$H$6, " - ", 'ADD2'!$F$5))</f>
        <v>Water quality improvements - Internal lead supply pipes replaced or relined; enhancement totex - Water treatment - Water network+</v>
      </c>
      <c r="D667" s="150" t="str">
        <f>'ADD2'!$C$129</f>
        <v>£m</v>
      </c>
      <c r="E667" s="150" t="s">
        <v>160</v>
      </c>
      <c r="F667" s="150">
        <f>'ADD2'!$D$129</f>
        <v>3</v>
      </c>
      <c r="G667" s="150" t="str">
        <f t="shared" si="10"/>
        <v>2022-23</v>
      </c>
      <c r="N667" s="150" t="str">
        <f>IF(LEN(_xlfn.CONCAT('ADD2'!$B$105, " - ", 'ADD2'!$B$129, " - ", 'ADD2'!$H$6, " - ", 'ADD2'!$F$5))&gt;230,LEFT(_xlfn.CONCAT('ADD2'!$B$105, " - ", 'ADD2'!$B$129, " - ", 'ADD2'!$H$6, " - ", 'ADD2'!$F$5),212)&amp;" [*** truncated]",_xlfn.CONCAT('ADD2'!$B$105, " - ", 'ADD2'!$B$129, " - ", 'ADD2'!$H$6, " - ", 'ADD2'!$F$5))</f>
        <v>Water quality improvements - Internal lead supply pipes replaced or relined; enhancement totex - Water treatment - Water network+</v>
      </c>
    </row>
    <row r="668" spans="1:14">
      <c r="A668" s="150" t="str">
        <f>UPPER('ADD2'!$BN$129)</f>
        <v>CW3_114TWD_PR24_POSTFS</v>
      </c>
      <c r="C668" s="150" t="str">
        <f>IF(LEN(_xlfn.CONCAT('ADD2'!$B$105, " - ", 'ADD2'!$B$129, " - ", 'ADD2'!$I$6, " - ", 'ADD2'!$F$5))&gt;230,LEFT(_xlfn.CONCAT('ADD2'!$B$105, " - ", 'ADD2'!$B$129, " - ", 'ADD2'!$I$6, " - ", 'ADD2'!$F$5),212)&amp;" [*** truncated]",_xlfn.CONCAT('ADD2'!$B$105, " - ", 'ADD2'!$B$129, " - ", 'ADD2'!$I$6, " - ", 'ADD2'!$F$5))</f>
        <v>Water quality improvements - Internal lead supply pipes replaced or relined; enhancement totex - Treated water distribution - Water network+</v>
      </c>
      <c r="D668" s="150" t="str">
        <f>'ADD2'!$C$129</f>
        <v>£m</v>
      </c>
      <c r="E668" s="150" t="s">
        <v>160</v>
      </c>
      <c r="F668" s="150">
        <f>'ADD2'!$D$129</f>
        <v>3</v>
      </c>
      <c r="G668" s="150" t="str">
        <f t="shared" si="10"/>
        <v>2022-23</v>
      </c>
      <c r="N668" s="150" t="str">
        <f>IF(LEN(_xlfn.CONCAT('ADD2'!$B$105, " - ", 'ADD2'!$B$129, " - ", 'ADD2'!$I$6, " - ", 'ADD2'!$F$5))&gt;230,LEFT(_xlfn.CONCAT('ADD2'!$B$105, " - ", 'ADD2'!$B$129, " - ", 'ADD2'!$I$6, " - ", 'ADD2'!$F$5),212)&amp;" [*** truncated]",_xlfn.CONCAT('ADD2'!$B$105, " - ", 'ADD2'!$B$129, " - ", 'ADD2'!$I$6, " - ", 'ADD2'!$F$5))</f>
        <v>Water quality improvements - Internal lead supply pipes replaced or relined; enhancement totex - Treated water distribution - Water network+</v>
      </c>
    </row>
    <row r="669" spans="1:14">
      <c r="A669" s="150" t="str">
        <f>UPPER('ADD2'!$BO$129)</f>
        <v>CW3_114TOT_PR24_POSTFS</v>
      </c>
      <c r="C669" s="150" t="str">
        <f>IF(LEN(_xlfn.CONCAT('ADD2'!$B$105, " - ", 'ADD2'!$B$129, " - ", 'ADD2'!$J$5))&gt;230,LEFT(_xlfn.CONCAT('ADD2'!$B$105, " - ", 'ADD2'!$B$129, " - ", 'ADD2'!$J$5),212)&amp;" [*** truncated]",_xlfn.CONCAT('ADD2'!$B$105, " - ", 'ADD2'!$B$129, " - ", 'ADD2'!$J$5))</f>
        <v>Water quality improvements - Internal lead supply pipes replaced or relined; enhancement totex - Total</v>
      </c>
      <c r="D669" s="150" t="str">
        <f>'ADD2'!$C$129</f>
        <v>£m</v>
      </c>
      <c r="E669" s="150" t="s">
        <v>160</v>
      </c>
      <c r="F669" s="150">
        <f>'ADD2'!$D$129</f>
        <v>3</v>
      </c>
      <c r="G669" s="150" t="str">
        <f t="shared" si="10"/>
        <v>2022-23</v>
      </c>
      <c r="N669" s="150" t="str">
        <f>IF(LEN(_xlfn.CONCAT('ADD2'!$B$105, " - ", 'ADD2'!$B$129, " - ", 'ADD2'!$J$5))&gt;230,LEFT(_xlfn.CONCAT('ADD2'!$B$105, " - ", 'ADD2'!$B$129, " - ", 'ADD2'!$J$5),212)&amp;" [*** truncated]",_xlfn.CONCAT('ADD2'!$B$105, " - ", 'ADD2'!$B$129, " - ", 'ADD2'!$J$5))</f>
        <v>Water quality improvements - Internal lead supply pipes replaced or relined; enhancement totex - Total</v>
      </c>
    </row>
    <row r="670" spans="1:14">
      <c r="A670" s="150" t="str">
        <f>UPPER('ADD2'!$BJ$130)</f>
        <v>CW3_115WR_PR24_POSTFS</v>
      </c>
      <c r="C670" s="150" t="str">
        <f>IF(LEN(_xlfn.CONCAT('ADD2'!$B$105, " - ", 'ADD2'!$B$130, " - ", 'ADD2'!$E$5))&gt;230,LEFT(_xlfn.CONCAT('ADD2'!$B$105, " - ", 'ADD2'!$B$130, " - ", 'ADD2'!$E$5),212)&amp;" [*** truncated]",_xlfn.CONCAT('ADD2'!$B$105, " - ", 'ADD2'!$B$130, " - ", 'ADD2'!$E$5))</f>
        <v>Water quality improvements - Other lead reduction related activity; enhancement capex - Water resources</v>
      </c>
      <c r="D670" s="150" t="str">
        <f>'ADD2'!$C$130</f>
        <v>£m</v>
      </c>
      <c r="E670" s="150" t="s">
        <v>160</v>
      </c>
      <c r="F670" s="150">
        <f>'ADD2'!$D$130</f>
        <v>3</v>
      </c>
      <c r="G670" s="150" t="str">
        <f t="shared" si="10"/>
        <v>2022-23</v>
      </c>
      <c r="N670" s="150" t="str">
        <f>IF(LEN(_xlfn.CONCAT('ADD2'!$B$105, " - ", 'ADD2'!$B$130, " - ", 'ADD2'!$E$5))&gt;230,LEFT(_xlfn.CONCAT('ADD2'!$B$105, " - ", 'ADD2'!$B$130, " - ", 'ADD2'!$E$5),212)&amp;" [*** truncated]",_xlfn.CONCAT('ADD2'!$B$105, " - ", 'ADD2'!$B$130, " - ", 'ADD2'!$E$5))</f>
        <v>Water quality improvements - Other lead reduction related activity; enhancement capex - Water resources</v>
      </c>
    </row>
    <row r="671" spans="1:14">
      <c r="A671" s="150" t="str">
        <f>UPPER('ADD2'!$BK$130)</f>
        <v>CW3_115RWT_PR24_POSTFS</v>
      </c>
      <c r="C671" s="150" t="str">
        <f>IF(LEN(_xlfn.CONCAT('ADD2'!$B$105, " - ", 'ADD2'!$B$130, " - ", 'ADD2'!$F$6, " - ", 'ADD2'!$F$5))&gt;230,LEFT(_xlfn.CONCAT('ADD2'!$B$105, " - ", 'ADD2'!$B$130, " - ", 'ADD2'!$F$6, " - ", 'ADD2'!$F$5),212)&amp;" [*** truncated]",_xlfn.CONCAT('ADD2'!$B$105, " - ", 'ADD2'!$B$130, " - ", 'ADD2'!$F$6, " - ", 'ADD2'!$F$5))</f>
        <v>Water quality improvements - Other lead reduction related activity; enhancement capex - Raw water transport - Water network+</v>
      </c>
      <c r="D671" s="150" t="str">
        <f>'ADD2'!$C$130</f>
        <v>£m</v>
      </c>
      <c r="E671" s="150" t="s">
        <v>160</v>
      </c>
      <c r="F671" s="150">
        <f>'ADD2'!$D$130</f>
        <v>3</v>
      </c>
      <c r="G671" s="150" t="str">
        <f t="shared" si="10"/>
        <v>2022-23</v>
      </c>
      <c r="N671" s="150" t="str">
        <f>IF(LEN(_xlfn.CONCAT('ADD2'!$B$105, " - ", 'ADD2'!$B$130, " - ", 'ADD2'!$F$6, " - ", 'ADD2'!$F$5))&gt;230,LEFT(_xlfn.CONCAT('ADD2'!$B$105, " - ", 'ADD2'!$B$130, " - ", 'ADD2'!$F$6, " - ", 'ADD2'!$F$5),212)&amp;" [*** truncated]",_xlfn.CONCAT('ADD2'!$B$105, " - ", 'ADD2'!$B$130, " - ", 'ADD2'!$F$6, " - ", 'ADD2'!$F$5))</f>
        <v>Water quality improvements - Other lead reduction related activity; enhancement capex - Raw water transport - Water network+</v>
      </c>
    </row>
    <row r="672" spans="1:14">
      <c r="A672" s="150" t="str">
        <f>UPPER('ADD2'!$BL$130)</f>
        <v>CW3_115RWS_PR24_POSTFS</v>
      </c>
      <c r="C672" s="150" t="str">
        <f>IF(LEN(_xlfn.CONCAT('ADD2'!$B$105, " - ", 'ADD2'!$B$130, " - ", 'ADD2'!$G$6, " - ", 'ADD2'!$F$5))&gt;230,LEFT(_xlfn.CONCAT('ADD2'!$B$105, " - ", 'ADD2'!$B$130, " - ", 'ADD2'!$G$6, " - ", 'ADD2'!$F$5),212)&amp;" [*** truncated]",_xlfn.CONCAT('ADD2'!$B$105, " - ", 'ADD2'!$B$130, " - ", 'ADD2'!$G$6, " - ", 'ADD2'!$F$5))</f>
        <v>Water quality improvements - Other lead reduction related activity; enhancement capex - Raw water storage - Water network+</v>
      </c>
      <c r="D672" s="150" t="str">
        <f>'ADD2'!$C$130</f>
        <v>£m</v>
      </c>
      <c r="E672" s="150" t="s">
        <v>160</v>
      </c>
      <c r="F672" s="150">
        <f>'ADD2'!$D$130</f>
        <v>3</v>
      </c>
      <c r="G672" s="150" t="str">
        <f t="shared" si="10"/>
        <v>2022-23</v>
      </c>
      <c r="N672" s="150" t="str">
        <f>IF(LEN(_xlfn.CONCAT('ADD2'!$B$105, " - ", 'ADD2'!$B$130, " - ", 'ADD2'!$G$6, " - ", 'ADD2'!$F$5))&gt;230,LEFT(_xlfn.CONCAT('ADD2'!$B$105, " - ", 'ADD2'!$B$130, " - ", 'ADD2'!$G$6, " - ", 'ADD2'!$F$5),212)&amp;" [*** truncated]",_xlfn.CONCAT('ADD2'!$B$105, " - ", 'ADD2'!$B$130, " - ", 'ADD2'!$G$6, " - ", 'ADD2'!$F$5))</f>
        <v>Water quality improvements - Other lead reduction related activity; enhancement capex - Raw water storage - Water network+</v>
      </c>
    </row>
    <row r="673" spans="1:14">
      <c r="A673" s="150" t="str">
        <f>UPPER('ADD2'!$BM$130)</f>
        <v>CW3_115WT_PR24_POSTFS</v>
      </c>
      <c r="C673" s="150" t="str">
        <f>IF(LEN(_xlfn.CONCAT('ADD2'!$B$105, " - ", 'ADD2'!$B$130, " - ", 'ADD2'!$H$6, " - ", 'ADD2'!$F$5))&gt;230,LEFT(_xlfn.CONCAT('ADD2'!$B$105, " - ", 'ADD2'!$B$130, " - ", 'ADD2'!$H$6, " - ", 'ADD2'!$F$5),212)&amp;" [*** truncated]",_xlfn.CONCAT('ADD2'!$B$105, " - ", 'ADD2'!$B$130, " - ", 'ADD2'!$H$6, " - ", 'ADD2'!$F$5))</f>
        <v>Water quality improvements - Other lead reduction related activity; enhancement capex - Water treatment - Water network+</v>
      </c>
      <c r="D673" s="150" t="str">
        <f>'ADD2'!$C$130</f>
        <v>£m</v>
      </c>
      <c r="E673" s="150" t="s">
        <v>160</v>
      </c>
      <c r="F673" s="150">
        <f>'ADD2'!$D$130</f>
        <v>3</v>
      </c>
      <c r="G673" s="150" t="str">
        <f t="shared" si="10"/>
        <v>2022-23</v>
      </c>
      <c r="N673" s="150" t="str">
        <f>IF(LEN(_xlfn.CONCAT('ADD2'!$B$105, " - ", 'ADD2'!$B$130, " - ", 'ADD2'!$H$6, " - ", 'ADD2'!$F$5))&gt;230,LEFT(_xlfn.CONCAT('ADD2'!$B$105, " - ", 'ADD2'!$B$130, " - ", 'ADD2'!$H$6, " - ", 'ADD2'!$F$5),212)&amp;" [*** truncated]",_xlfn.CONCAT('ADD2'!$B$105, " - ", 'ADD2'!$B$130, " - ", 'ADD2'!$H$6, " - ", 'ADD2'!$F$5))</f>
        <v>Water quality improvements - Other lead reduction related activity; enhancement capex - Water treatment - Water network+</v>
      </c>
    </row>
    <row r="674" spans="1:14">
      <c r="A674" s="150" t="str">
        <f>UPPER('ADD2'!$BN$130)</f>
        <v>CW3_115TWD_PR24_POSTFS</v>
      </c>
      <c r="C674" s="150" t="str">
        <f>IF(LEN(_xlfn.CONCAT('ADD2'!$B$105, " - ", 'ADD2'!$B$130, " - ", 'ADD2'!$I$6, " - ", 'ADD2'!$F$5))&gt;230,LEFT(_xlfn.CONCAT('ADD2'!$B$105, " - ", 'ADD2'!$B$130, " - ", 'ADD2'!$I$6, " - ", 'ADD2'!$F$5),212)&amp;" [*** truncated]",_xlfn.CONCAT('ADD2'!$B$105, " - ", 'ADD2'!$B$130, " - ", 'ADD2'!$I$6, " - ", 'ADD2'!$F$5))</f>
        <v>Water quality improvements - Other lead reduction related activity; enhancement capex - Treated water distribution - Water network+</v>
      </c>
      <c r="D674" s="150" t="str">
        <f>'ADD2'!$C$130</f>
        <v>£m</v>
      </c>
      <c r="E674" s="150" t="s">
        <v>160</v>
      </c>
      <c r="F674" s="150">
        <f>'ADD2'!$D$130</f>
        <v>3</v>
      </c>
      <c r="G674" s="150" t="str">
        <f t="shared" si="10"/>
        <v>2022-23</v>
      </c>
      <c r="N674" s="150" t="str">
        <f>IF(LEN(_xlfn.CONCAT('ADD2'!$B$105, " - ", 'ADD2'!$B$130, " - ", 'ADD2'!$I$6, " - ", 'ADD2'!$F$5))&gt;230,LEFT(_xlfn.CONCAT('ADD2'!$B$105, " - ", 'ADD2'!$B$130, " - ", 'ADD2'!$I$6, " - ", 'ADD2'!$F$5),212)&amp;" [*** truncated]",_xlfn.CONCAT('ADD2'!$B$105, " - ", 'ADD2'!$B$130, " - ", 'ADD2'!$I$6, " - ", 'ADD2'!$F$5))</f>
        <v>Water quality improvements - Other lead reduction related activity; enhancement capex - Treated water distribution - Water network+</v>
      </c>
    </row>
    <row r="675" spans="1:14">
      <c r="A675" s="150" t="str">
        <f>UPPER('ADD2'!$BO$130)</f>
        <v>CW3_115TOT_PR24_POSTFS</v>
      </c>
      <c r="C675" s="150" t="str">
        <f>IF(LEN(_xlfn.CONCAT('ADD2'!$B$105, " - ", 'ADD2'!$B$130, " - ", 'ADD2'!$J$5))&gt;230,LEFT(_xlfn.CONCAT('ADD2'!$B$105, " - ", 'ADD2'!$B$130, " - ", 'ADD2'!$J$5),212)&amp;" [*** truncated]",_xlfn.CONCAT('ADD2'!$B$105, " - ", 'ADD2'!$B$130, " - ", 'ADD2'!$J$5))</f>
        <v>Water quality improvements - Other lead reduction related activity; enhancement capex - Total</v>
      </c>
      <c r="D675" s="150" t="str">
        <f>'ADD2'!$C$130</f>
        <v>£m</v>
      </c>
      <c r="E675" s="150" t="s">
        <v>160</v>
      </c>
      <c r="F675" s="150">
        <f>'ADD2'!$D$130</f>
        <v>3</v>
      </c>
      <c r="G675" s="150" t="str">
        <f t="shared" si="10"/>
        <v>2022-23</v>
      </c>
      <c r="N675" s="150" t="str">
        <f>IF(LEN(_xlfn.CONCAT('ADD2'!$B$105, " - ", 'ADD2'!$B$130, " - ", 'ADD2'!$J$5))&gt;230,LEFT(_xlfn.CONCAT('ADD2'!$B$105, " - ", 'ADD2'!$B$130, " - ", 'ADD2'!$J$5),212)&amp;" [*** truncated]",_xlfn.CONCAT('ADD2'!$B$105, " - ", 'ADD2'!$B$130, " - ", 'ADD2'!$J$5))</f>
        <v>Water quality improvements - Other lead reduction related activity; enhancement capex - Total</v>
      </c>
    </row>
    <row r="676" spans="1:14">
      <c r="A676" s="150" t="str">
        <f>UPPER('ADD2'!$BJ$131)</f>
        <v>CW3_116WR_PR24_POSTFS</v>
      </c>
      <c r="C676" s="150" t="str">
        <f>IF(LEN(_xlfn.CONCAT('ADD2'!$B$105, " - ", 'ADD2'!$B$131, " - ", 'ADD2'!$E$5))&gt;230,LEFT(_xlfn.CONCAT('ADD2'!$B$105, " - ", 'ADD2'!$B$131, " - ", 'ADD2'!$E$5),212)&amp;" [*** truncated]",_xlfn.CONCAT('ADD2'!$B$105, " - ", 'ADD2'!$B$131, " - ", 'ADD2'!$E$5))</f>
        <v>Water quality improvements - Other lead reduction related activity; enhancement opex - Water resources</v>
      </c>
      <c r="D676" s="150" t="str">
        <f>'ADD2'!$C$131</f>
        <v>£m</v>
      </c>
      <c r="E676" s="150" t="s">
        <v>160</v>
      </c>
      <c r="F676" s="150">
        <f>'ADD2'!$D$131</f>
        <v>3</v>
      </c>
      <c r="G676" s="150" t="str">
        <f t="shared" si="10"/>
        <v>2022-23</v>
      </c>
      <c r="N676" s="150" t="str">
        <f>IF(LEN(_xlfn.CONCAT('ADD2'!$B$105, " - ", 'ADD2'!$B$131, " - ", 'ADD2'!$E$5))&gt;230,LEFT(_xlfn.CONCAT('ADD2'!$B$105, " - ", 'ADD2'!$B$131, " - ", 'ADD2'!$E$5),212)&amp;" [*** truncated]",_xlfn.CONCAT('ADD2'!$B$105, " - ", 'ADD2'!$B$131, " - ", 'ADD2'!$E$5))</f>
        <v>Water quality improvements - Other lead reduction related activity; enhancement opex - Water resources</v>
      </c>
    </row>
    <row r="677" spans="1:14">
      <c r="A677" s="150" t="str">
        <f>UPPER('ADD2'!$BK$131)</f>
        <v>CW3_116RWT_PR24_POSTFS</v>
      </c>
      <c r="C677" s="150" t="str">
        <f>IF(LEN(_xlfn.CONCAT('ADD2'!$B$105, " - ", 'ADD2'!$B$131, " - ", 'ADD2'!$F$6, " - ", 'ADD2'!$F$5))&gt;230,LEFT(_xlfn.CONCAT('ADD2'!$B$105, " - ", 'ADD2'!$B$131, " - ", 'ADD2'!$F$6, " - ", 'ADD2'!$F$5),212)&amp;" [*** truncated]",_xlfn.CONCAT('ADD2'!$B$105, " - ", 'ADD2'!$B$131, " - ", 'ADD2'!$F$6, " - ", 'ADD2'!$F$5))</f>
        <v>Water quality improvements - Other lead reduction related activity; enhancement opex - Raw water transport - Water network+</v>
      </c>
      <c r="D677" s="150" t="str">
        <f>'ADD2'!$C$131</f>
        <v>£m</v>
      </c>
      <c r="E677" s="150" t="s">
        <v>160</v>
      </c>
      <c r="F677" s="150">
        <f>'ADD2'!$D$131</f>
        <v>3</v>
      </c>
      <c r="G677" s="150" t="str">
        <f t="shared" si="10"/>
        <v>2022-23</v>
      </c>
      <c r="N677" s="150" t="str">
        <f>IF(LEN(_xlfn.CONCAT('ADD2'!$B$105, " - ", 'ADD2'!$B$131, " - ", 'ADD2'!$F$6, " - ", 'ADD2'!$F$5))&gt;230,LEFT(_xlfn.CONCAT('ADD2'!$B$105, " - ", 'ADD2'!$B$131, " - ", 'ADD2'!$F$6, " - ", 'ADD2'!$F$5),212)&amp;" [*** truncated]",_xlfn.CONCAT('ADD2'!$B$105, " - ", 'ADD2'!$B$131, " - ", 'ADD2'!$F$6, " - ", 'ADD2'!$F$5))</f>
        <v>Water quality improvements - Other lead reduction related activity; enhancement opex - Raw water transport - Water network+</v>
      </c>
    </row>
    <row r="678" spans="1:14">
      <c r="A678" s="150" t="str">
        <f>UPPER('ADD2'!$BL$131)</f>
        <v>CW3_116RWS_PR24_POSTFS</v>
      </c>
      <c r="C678" s="150" t="str">
        <f>IF(LEN(_xlfn.CONCAT('ADD2'!$B$105, " - ", 'ADD2'!$B$131, " - ", 'ADD2'!$G$6, " - ", 'ADD2'!$F$5))&gt;230,LEFT(_xlfn.CONCAT('ADD2'!$B$105, " - ", 'ADD2'!$B$131, " - ", 'ADD2'!$G$6, " - ", 'ADD2'!$F$5),212)&amp;" [*** truncated]",_xlfn.CONCAT('ADD2'!$B$105, " - ", 'ADD2'!$B$131, " - ", 'ADD2'!$G$6, " - ", 'ADD2'!$F$5))</f>
        <v>Water quality improvements - Other lead reduction related activity; enhancement opex - Raw water storage - Water network+</v>
      </c>
      <c r="D678" s="150" t="str">
        <f>'ADD2'!$C$131</f>
        <v>£m</v>
      </c>
      <c r="E678" s="150" t="s">
        <v>160</v>
      </c>
      <c r="F678" s="150">
        <f>'ADD2'!$D$131</f>
        <v>3</v>
      </c>
      <c r="G678" s="150" t="str">
        <f t="shared" si="10"/>
        <v>2022-23</v>
      </c>
      <c r="N678" s="150" t="str">
        <f>IF(LEN(_xlfn.CONCAT('ADD2'!$B$105, " - ", 'ADD2'!$B$131, " - ", 'ADD2'!$G$6, " - ", 'ADD2'!$F$5))&gt;230,LEFT(_xlfn.CONCAT('ADD2'!$B$105, " - ", 'ADD2'!$B$131, " - ", 'ADD2'!$G$6, " - ", 'ADD2'!$F$5),212)&amp;" [*** truncated]",_xlfn.CONCAT('ADD2'!$B$105, " - ", 'ADD2'!$B$131, " - ", 'ADD2'!$G$6, " - ", 'ADD2'!$F$5))</f>
        <v>Water quality improvements - Other lead reduction related activity; enhancement opex - Raw water storage - Water network+</v>
      </c>
    </row>
    <row r="679" spans="1:14">
      <c r="A679" s="150" t="str">
        <f>UPPER('ADD2'!$BM$131)</f>
        <v>CW3_116WT_PR24_POSTFS</v>
      </c>
      <c r="C679" s="150" t="str">
        <f>IF(LEN(_xlfn.CONCAT('ADD2'!$B$105, " - ", 'ADD2'!$B$131, " - ", 'ADD2'!$H$6, " - ", 'ADD2'!$F$5))&gt;230,LEFT(_xlfn.CONCAT('ADD2'!$B$105, " - ", 'ADD2'!$B$131, " - ", 'ADD2'!$H$6, " - ", 'ADD2'!$F$5),212)&amp;" [*** truncated]",_xlfn.CONCAT('ADD2'!$B$105, " - ", 'ADD2'!$B$131, " - ", 'ADD2'!$H$6, " - ", 'ADD2'!$F$5))</f>
        <v>Water quality improvements - Other lead reduction related activity; enhancement opex - Water treatment - Water network+</v>
      </c>
      <c r="D679" s="150" t="str">
        <f>'ADD2'!$C$131</f>
        <v>£m</v>
      </c>
      <c r="E679" s="150" t="s">
        <v>160</v>
      </c>
      <c r="F679" s="150">
        <f>'ADD2'!$D$131</f>
        <v>3</v>
      </c>
      <c r="G679" s="150" t="str">
        <f t="shared" si="10"/>
        <v>2022-23</v>
      </c>
      <c r="N679" s="150" t="str">
        <f>IF(LEN(_xlfn.CONCAT('ADD2'!$B$105, " - ", 'ADD2'!$B$131, " - ", 'ADD2'!$H$6, " - ", 'ADD2'!$F$5))&gt;230,LEFT(_xlfn.CONCAT('ADD2'!$B$105, " - ", 'ADD2'!$B$131, " - ", 'ADD2'!$H$6, " - ", 'ADD2'!$F$5),212)&amp;" [*** truncated]",_xlfn.CONCAT('ADD2'!$B$105, " - ", 'ADD2'!$B$131, " - ", 'ADD2'!$H$6, " - ", 'ADD2'!$F$5))</f>
        <v>Water quality improvements - Other lead reduction related activity; enhancement opex - Water treatment - Water network+</v>
      </c>
    </row>
    <row r="680" spans="1:14">
      <c r="A680" s="150" t="str">
        <f>UPPER('ADD2'!$BN$131)</f>
        <v>CW3_116TWD_PR24_POSTFS</v>
      </c>
      <c r="C680" s="150" t="str">
        <f>IF(LEN(_xlfn.CONCAT('ADD2'!$B$105, " - ", 'ADD2'!$B$131, " - ", 'ADD2'!$I$6, " - ", 'ADD2'!$F$5))&gt;230,LEFT(_xlfn.CONCAT('ADD2'!$B$105, " - ", 'ADD2'!$B$131, " - ", 'ADD2'!$I$6, " - ", 'ADD2'!$F$5),212)&amp;" [*** truncated]",_xlfn.CONCAT('ADD2'!$B$105, " - ", 'ADD2'!$B$131, " - ", 'ADD2'!$I$6, " - ", 'ADD2'!$F$5))</f>
        <v>Water quality improvements - Other lead reduction related activity; enhancement opex - Treated water distribution - Water network+</v>
      </c>
      <c r="D680" s="150" t="str">
        <f>'ADD2'!$C$131</f>
        <v>£m</v>
      </c>
      <c r="E680" s="150" t="s">
        <v>160</v>
      </c>
      <c r="F680" s="150">
        <f>'ADD2'!$D$131</f>
        <v>3</v>
      </c>
      <c r="G680" s="150" t="str">
        <f t="shared" si="10"/>
        <v>2022-23</v>
      </c>
      <c r="N680" s="150" t="str">
        <f>IF(LEN(_xlfn.CONCAT('ADD2'!$B$105, " - ", 'ADD2'!$B$131, " - ", 'ADD2'!$I$6, " - ", 'ADD2'!$F$5))&gt;230,LEFT(_xlfn.CONCAT('ADD2'!$B$105, " - ", 'ADD2'!$B$131, " - ", 'ADD2'!$I$6, " - ", 'ADD2'!$F$5),212)&amp;" [*** truncated]",_xlfn.CONCAT('ADD2'!$B$105, " - ", 'ADD2'!$B$131, " - ", 'ADD2'!$I$6, " - ", 'ADD2'!$F$5))</f>
        <v>Water quality improvements - Other lead reduction related activity; enhancement opex - Treated water distribution - Water network+</v>
      </c>
    </row>
    <row r="681" spans="1:14">
      <c r="A681" s="150" t="str">
        <f>UPPER('ADD2'!$BO$131)</f>
        <v>CW3_116TOT_PR24_POSTFS</v>
      </c>
      <c r="C681" s="150" t="str">
        <f>IF(LEN(_xlfn.CONCAT('ADD2'!$B$105, " - ", 'ADD2'!$B$131, " - ", 'ADD2'!$J$5))&gt;230,LEFT(_xlfn.CONCAT('ADD2'!$B$105, " - ", 'ADD2'!$B$131, " - ", 'ADD2'!$J$5),212)&amp;" [*** truncated]",_xlfn.CONCAT('ADD2'!$B$105, " - ", 'ADD2'!$B$131, " - ", 'ADD2'!$J$5))</f>
        <v>Water quality improvements - Other lead reduction related activity; enhancement opex - Total</v>
      </c>
      <c r="D681" s="150" t="str">
        <f>'ADD2'!$C$131</f>
        <v>£m</v>
      </c>
      <c r="E681" s="150" t="s">
        <v>160</v>
      </c>
      <c r="F681" s="150">
        <f>'ADD2'!$D$131</f>
        <v>3</v>
      </c>
      <c r="G681" s="150" t="str">
        <f t="shared" si="10"/>
        <v>2022-23</v>
      </c>
      <c r="N681" s="150" t="str">
        <f>IF(LEN(_xlfn.CONCAT('ADD2'!$B$105, " - ", 'ADD2'!$B$131, " - ", 'ADD2'!$J$5))&gt;230,LEFT(_xlfn.CONCAT('ADD2'!$B$105, " - ", 'ADD2'!$B$131, " - ", 'ADD2'!$J$5),212)&amp;" [*** truncated]",_xlfn.CONCAT('ADD2'!$B$105, " - ", 'ADD2'!$B$131, " - ", 'ADD2'!$J$5))</f>
        <v>Water quality improvements - Other lead reduction related activity; enhancement opex - Total</v>
      </c>
    </row>
    <row r="682" spans="1:14">
      <c r="A682" s="150" t="str">
        <f>UPPER('ADD2'!$BJ$132)</f>
        <v>CW3_117WR_PR24_POSTFS</v>
      </c>
      <c r="C682" s="150" t="str">
        <f>IF(LEN(_xlfn.CONCAT('ADD2'!$B$105, " - ", 'ADD2'!$B$132, " - ", 'ADD2'!$E$5))&gt;230,LEFT(_xlfn.CONCAT('ADD2'!$B$105, " - ", 'ADD2'!$B$132, " - ", 'ADD2'!$E$5),212)&amp;" [*** truncated]",_xlfn.CONCAT('ADD2'!$B$105, " - ", 'ADD2'!$B$132, " - ", 'ADD2'!$E$5))</f>
        <v>Water quality improvements - Other lead reduction related activity; enhancement totex - Water resources</v>
      </c>
      <c r="D682" s="150" t="str">
        <f>'ADD2'!$C$132</f>
        <v>£m</v>
      </c>
      <c r="E682" s="150" t="s">
        <v>160</v>
      </c>
      <c r="F682" s="150">
        <f>'ADD2'!$D$132</f>
        <v>3</v>
      </c>
      <c r="G682" s="150" t="str">
        <f t="shared" si="10"/>
        <v>2022-23</v>
      </c>
      <c r="N682" s="150" t="str">
        <f>IF(LEN(_xlfn.CONCAT('ADD2'!$B$105, " - ", 'ADD2'!$B$132, " - ", 'ADD2'!$E$5))&gt;230,LEFT(_xlfn.CONCAT('ADD2'!$B$105, " - ", 'ADD2'!$B$132, " - ", 'ADD2'!$E$5),212)&amp;" [*** truncated]",_xlfn.CONCAT('ADD2'!$B$105, " - ", 'ADD2'!$B$132, " - ", 'ADD2'!$E$5))</f>
        <v>Water quality improvements - Other lead reduction related activity; enhancement totex - Water resources</v>
      </c>
    </row>
    <row r="683" spans="1:14">
      <c r="A683" s="150" t="str">
        <f>UPPER('ADD2'!$BK$132)</f>
        <v>CW3_117RWT_PR24_POSTFS</v>
      </c>
      <c r="C683" s="150" t="str">
        <f>IF(LEN(_xlfn.CONCAT('ADD2'!$B$105, " - ", 'ADD2'!$B$132, " - ", 'ADD2'!$F$6, " - ", 'ADD2'!$F$5))&gt;230,LEFT(_xlfn.CONCAT('ADD2'!$B$105, " - ", 'ADD2'!$B$132, " - ", 'ADD2'!$F$6, " - ", 'ADD2'!$F$5),212)&amp;" [*** truncated]",_xlfn.CONCAT('ADD2'!$B$105, " - ", 'ADD2'!$B$132, " - ", 'ADD2'!$F$6, " - ", 'ADD2'!$F$5))</f>
        <v>Water quality improvements - Other lead reduction related activity; enhancement totex - Raw water transport - Water network+</v>
      </c>
      <c r="D683" s="150" t="str">
        <f>'ADD2'!$C$132</f>
        <v>£m</v>
      </c>
      <c r="E683" s="150" t="s">
        <v>160</v>
      </c>
      <c r="F683" s="150">
        <f>'ADD2'!$D$132</f>
        <v>3</v>
      </c>
      <c r="G683" s="150" t="str">
        <f t="shared" si="10"/>
        <v>2022-23</v>
      </c>
      <c r="N683" s="150" t="str">
        <f>IF(LEN(_xlfn.CONCAT('ADD2'!$B$105, " - ", 'ADD2'!$B$132, " - ", 'ADD2'!$F$6, " - ", 'ADD2'!$F$5))&gt;230,LEFT(_xlfn.CONCAT('ADD2'!$B$105, " - ", 'ADD2'!$B$132, " - ", 'ADD2'!$F$6, " - ", 'ADD2'!$F$5),212)&amp;" [*** truncated]",_xlfn.CONCAT('ADD2'!$B$105, " - ", 'ADD2'!$B$132, " - ", 'ADD2'!$F$6, " - ", 'ADD2'!$F$5))</f>
        <v>Water quality improvements - Other lead reduction related activity; enhancement totex - Raw water transport - Water network+</v>
      </c>
    </row>
    <row r="684" spans="1:14">
      <c r="A684" s="150" t="str">
        <f>UPPER('ADD2'!$BL$132)</f>
        <v>CW3_117RWS_PR24_POSTFS</v>
      </c>
      <c r="C684" s="150" t="str">
        <f>IF(LEN(_xlfn.CONCAT('ADD2'!$B$105, " - ", 'ADD2'!$B$132, " - ", 'ADD2'!$G$6, " - ", 'ADD2'!$F$5))&gt;230,LEFT(_xlfn.CONCAT('ADD2'!$B$105, " - ", 'ADD2'!$B$132, " - ", 'ADD2'!$G$6, " - ", 'ADD2'!$F$5),212)&amp;" [*** truncated]",_xlfn.CONCAT('ADD2'!$B$105, " - ", 'ADD2'!$B$132, " - ", 'ADD2'!$G$6, " - ", 'ADD2'!$F$5))</f>
        <v>Water quality improvements - Other lead reduction related activity; enhancement totex - Raw water storage - Water network+</v>
      </c>
      <c r="D684" s="150" t="str">
        <f>'ADD2'!$C$132</f>
        <v>£m</v>
      </c>
      <c r="E684" s="150" t="s">
        <v>160</v>
      </c>
      <c r="F684" s="150">
        <f>'ADD2'!$D$132</f>
        <v>3</v>
      </c>
      <c r="G684" s="150" t="str">
        <f t="shared" si="10"/>
        <v>2022-23</v>
      </c>
      <c r="N684" s="150" t="str">
        <f>IF(LEN(_xlfn.CONCAT('ADD2'!$B$105, " - ", 'ADD2'!$B$132, " - ", 'ADD2'!$G$6, " - ", 'ADD2'!$F$5))&gt;230,LEFT(_xlfn.CONCAT('ADD2'!$B$105, " - ", 'ADD2'!$B$132, " - ", 'ADD2'!$G$6, " - ", 'ADD2'!$F$5),212)&amp;" [*** truncated]",_xlfn.CONCAT('ADD2'!$B$105, " - ", 'ADD2'!$B$132, " - ", 'ADD2'!$G$6, " - ", 'ADD2'!$F$5))</f>
        <v>Water quality improvements - Other lead reduction related activity; enhancement totex - Raw water storage - Water network+</v>
      </c>
    </row>
    <row r="685" spans="1:14">
      <c r="A685" s="150" t="str">
        <f>UPPER('ADD2'!$BM$132)</f>
        <v>CW3_117WT_PR24_POSTFS</v>
      </c>
      <c r="C685" s="150" t="str">
        <f>IF(LEN(_xlfn.CONCAT('ADD2'!$B$105, " - ", 'ADD2'!$B$132, " - ", 'ADD2'!$H$6, " - ", 'ADD2'!$F$5))&gt;230,LEFT(_xlfn.CONCAT('ADD2'!$B$105, " - ", 'ADD2'!$B$132, " - ", 'ADD2'!$H$6, " - ", 'ADD2'!$F$5),212)&amp;" [*** truncated]",_xlfn.CONCAT('ADD2'!$B$105, " - ", 'ADD2'!$B$132, " - ", 'ADD2'!$H$6, " - ", 'ADD2'!$F$5))</f>
        <v>Water quality improvements - Other lead reduction related activity; enhancement totex - Water treatment - Water network+</v>
      </c>
      <c r="D685" s="150" t="str">
        <f>'ADD2'!$C$132</f>
        <v>£m</v>
      </c>
      <c r="E685" s="150" t="s">
        <v>160</v>
      </c>
      <c r="F685" s="150">
        <f>'ADD2'!$D$132</f>
        <v>3</v>
      </c>
      <c r="G685" s="150" t="str">
        <f t="shared" si="10"/>
        <v>2022-23</v>
      </c>
      <c r="N685" s="150" t="str">
        <f>IF(LEN(_xlfn.CONCAT('ADD2'!$B$105, " - ", 'ADD2'!$B$132, " - ", 'ADD2'!$H$6, " - ", 'ADD2'!$F$5))&gt;230,LEFT(_xlfn.CONCAT('ADD2'!$B$105, " - ", 'ADD2'!$B$132, " - ", 'ADD2'!$H$6, " - ", 'ADD2'!$F$5),212)&amp;" [*** truncated]",_xlfn.CONCAT('ADD2'!$B$105, " - ", 'ADD2'!$B$132, " - ", 'ADD2'!$H$6, " - ", 'ADD2'!$F$5))</f>
        <v>Water quality improvements - Other lead reduction related activity; enhancement totex - Water treatment - Water network+</v>
      </c>
    </row>
    <row r="686" spans="1:14">
      <c r="A686" s="150" t="str">
        <f>UPPER('ADD2'!$BN$132)</f>
        <v>CW3_117TWD_PR24_POSTFS</v>
      </c>
      <c r="C686" s="150" t="str">
        <f>IF(LEN(_xlfn.CONCAT('ADD2'!$B$105, " - ", 'ADD2'!$B$132, " - ", 'ADD2'!$I$6, " - ", 'ADD2'!$F$5))&gt;230,LEFT(_xlfn.CONCAT('ADD2'!$B$105, " - ", 'ADD2'!$B$132, " - ", 'ADD2'!$I$6, " - ", 'ADD2'!$F$5),212)&amp;" [*** truncated]",_xlfn.CONCAT('ADD2'!$B$105, " - ", 'ADD2'!$B$132, " - ", 'ADD2'!$I$6, " - ", 'ADD2'!$F$5))</f>
        <v>Water quality improvements - Other lead reduction related activity; enhancement totex - Treated water distribution - Water network+</v>
      </c>
      <c r="D686" s="150" t="str">
        <f>'ADD2'!$C$132</f>
        <v>£m</v>
      </c>
      <c r="E686" s="150" t="s">
        <v>160</v>
      </c>
      <c r="F686" s="150">
        <f>'ADD2'!$D$132</f>
        <v>3</v>
      </c>
      <c r="G686" s="150" t="str">
        <f t="shared" si="10"/>
        <v>2022-23</v>
      </c>
      <c r="N686" s="150" t="str">
        <f>IF(LEN(_xlfn.CONCAT('ADD2'!$B$105, " - ", 'ADD2'!$B$132, " - ", 'ADD2'!$I$6, " - ", 'ADD2'!$F$5))&gt;230,LEFT(_xlfn.CONCAT('ADD2'!$B$105, " - ", 'ADD2'!$B$132, " - ", 'ADD2'!$I$6, " - ", 'ADD2'!$F$5),212)&amp;" [*** truncated]",_xlfn.CONCAT('ADD2'!$B$105, " - ", 'ADD2'!$B$132, " - ", 'ADD2'!$I$6, " - ", 'ADD2'!$F$5))</f>
        <v>Water quality improvements - Other lead reduction related activity; enhancement totex - Treated water distribution - Water network+</v>
      </c>
    </row>
    <row r="687" spans="1:14">
      <c r="A687" s="150" t="str">
        <f>UPPER('ADD2'!$BO$132)</f>
        <v>CW3_117TOT_PR24_POSTFS</v>
      </c>
      <c r="C687" s="150" t="str">
        <f>IF(LEN(_xlfn.CONCAT('ADD2'!$B$105, " - ", 'ADD2'!$B$132, " - ", 'ADD2'!$J$5))&gt;230,LEFT(_xlfn.CONCAT('ADD2'!$B$105, " - ", 'ADD2'!$B$132, " - ", 'ADD2'!$J$5),212)&amp;" [*** truncated]",_xlfn.CONCAT('ADD2'!$B$105, " - ", 'ADD2'!$B$132, " - ", 'ADD2'!$J$5))</f>
        <v>Water quality improvements - Other lead reduction related activity; enhancement totex - Total</v>
      </c>
      <c r="D687" s="150" t="str">
        <f>'ADD2'!$C$132</f>
        <v>£m</v>
      </c>
      <c r="E687" s="150" t="s">
        <v>160</v>
      </c>
      <c r="F687" s="150">
        <f>'ADD2'!$D$132</f>
        <v>3</v>
      </c>
      <c r="G687" s="150" t="str">
        <f t="shared" si="10"/>
        <v>2022-23</v>
      </c>
      <c r="N687" s="150" t="str">
        <f>IF(LEN(_xlfn.CONCAT('ADD2'!$B$105, " - ", 'ADD2'!$B$132, " - ", 'ADD2'!$J$5))&gt;230,LEFT(_xlfn.CONCAT('ADD2'!$B$105, " - ", 'ADD2'!$B$132, " - ", 'ADD2'!$J$5),212)&amp;" [*** truncated]",_xlfn.CONCAT('ADD2'!$B$105, " - ", 'ADD2'!$B$132, " - ", 'ADD2'!$J$5))</f>
        <v>Water quality improvements - Other lead reduction related activity; enhancement totex - Total</v>
      </c>
    </row>
    <row r="688" spans="1:14">
      <c r="A688" s="150" t="str">
        <f>UPPER('ADD2'!$BJ$135)</f>
        <v>CW3_118WR_PR24_POSTFS</v>
      </c>
      <c r="C688" s="150" t="str">
        <f>IF(LEN(_xlfn.CONCAT('ADD2'!$B$134, " - ", 'ADD2'!$B$135, " - ", 'ADD2'!$E$5))&gt;230,LEFT(_xlfn.CONCAT('ADD2'!$B$134, " - ", 'ADD2'!$B$135, " - ", 'ADD2'!$E$5),212)&amp;" [*** truncated]",_xlfn.CONCAT('ADD2'!$B$134, " - ", 'ADD2'!$B$135, " - ", 'ADD2'!$E$5))</f>
        <v>Water resilience and security - Resilience; enhancement water capex - Water resources</v>
      </c>
      <c r="D688" s="150" t="str">
        <f>'ADD2'!$C$135</f>
        <v>£m</v>
      </c>
      <c r="E688" s="150" t="s">
        <v>160</v>
      </c>
      <c r="F688" s="150">
        <f>'ADD2'!$D$135</f>
        <v>3</v>
      </c>
      <c r="G688" s="150" t="str">
        <f t="shared" si="10"/>
        <v>2022-23</v>
      </c>
      <c r="N688" s="150" t="str">
        <f>IF(LEN(_xlfn.CONCAT('ADD2'!$B$134, " - ", 'ADD2'!$B$135, " - ", 'ADD2'!$E$5))&gt;230,LEFT(_xlfn.CONCAT('ADD2'!$B$134, " - ", 'ADD2'!$B$135, " - ", 'ADD2'!$E$5),212)&amp;" [*** truncated]",_xlfn.CONCAT('ADD2'!$B$134, " - ", 'ADD2'!$B$135, " - ", 'ADD2'!$E$5))</f>
        <v>Water resilience and security - Resilience; enhancement water capex - Water resources</v>
      </c>
    </row>
    <row r="689" spans="1:14">
      <c r="A689" s="150" t="str">
        <f>UPPER('ADD2'!$BK$135)</f>
        <v>CW3_118RWT_PR24_POSTFS</v>
      </c>
      <c r="C689" s="150" t="str">
        <f>IF(LEN(_xlfn.CONCAT('ADD2'!$B$134, " - ", 'ADD2'!$B$135, " - ", 'ADD2'!$F$6, " - ", 'ADD2'!$F$5))&gt;230,LEFT(_xlfn.CONCAT('ADD2'!$B$134, " - ", 'ADD2'!$B$135, " - ", 'ADD2'!$F$6, " - ", 'ADD2'!$F$5),212)&amp;" [*** truncated]",_xlfn.CONCAT('ADD2'!$B$134, " - ", 'ADD2'!$B$135, " - ", 'ADD2'!$F$6, " - ", 'ADD2'!$F$5))</f>
        <v>Water resilience and security - Resilience; enhancement water capex - Raw water transport - Water network+</v>
      </c>
      <c r="D689" s="150" t="str">
        <f>'ADD2'!$C$135</f>
        <v>£m</v>
      </c>
      <c r="E689" s="150" t="s">
        <v>160</v>
      </c>
      <c r="F689" s="150">
        <f>'ADD2'!$D$135</f>
        <v>3</v>
      </c>
      <c r="G689" s="150" t="str">
        <f t="shared" si="10"/>
        <v>2022-23</v>
      </c>
      <c r="N689" s="150" t="str">
        <f>IF(LEN(_xlfn.CONCAT('ADD2'!$B$134, " - ", 'ADD2'!$B$135, " - ", 'ADD2'!$F$6, " - ", 'ADD2'!$F$5))&gt;230,LEFT(_xlfn.CONCAT('ADD2'!$B$134, " - ", 'ADD2'!$B$135, " - ", 'ADD2'!$F$6, " - ", 'ADD2'!$F$5),212)&amp;" [*** truncated]",_xlfn.CONCAT('ADD2'!$B$134, " - ", 'ADD2'!$B$135, " - ", 'ADD2'!$F$6, " - ", 'ADD2'!$F$5))</f>
        <v>Water resilience and security - Resilience; enhancement water capex - Raw water transport - Water network+</v>
      </c>
    </row>
    <row r="690" spans="1:14">
      <c r="A690" s="150" t="str">
        <f>UPPER('ADD2'!$BL$135)</f>
        <v>CW3_118RWS_PR24_POSTFS</v>
      </c>
      <c r="C690" s="150" t="str">
        <f>IF(LEN(_xlfn.CONCAT('ADD2'!$B$134, " - ", 'ADD2'!$B$135, " - ", 'ADD2'!$G$6, " - ", 'ADD2'!$F$5))&gt;230,LEFT(_xlfn.CONCAT('ADD2'!$B$134, " - ", 'ADD2'!$B$135, " - ", 'ADD2'!$G$6, " - ", 'ADD2'!$F$5),212)&amp;" [*** truncated]",_xlfn.CONCAT('ADD2'!$B$134, " - ", 'ADD2'!$B$135, " - ", 'ADD2'!$G$6, " - ", 'ADD2'!$F$5))</f>
        <v>Water resilience and security - Resilience; enhancement water capex - Raw water storage - Water network+</v>
      </c>
      <c r="D690" s="150" t="str">
        <f>'ADD2'!$C$135</f>
        <v>£m</v>
      </c>
      <c r="E690" s="150" t="s">
        <v>160</v>
      </c>
      <c r="F690" s="150">
        <f>'ADD2'!$D$135</f>
        <v>3</v>
      </c>
      <c r="G690" s="150" t="str">
        <f t="shared" si="10"/>
        <v>2022-23</v>
      </c>
      <c r="N690" s="150" t="str">
        <f>IF(LEN(_xlfn.CONCAT('ADD2'!$B$134, " - ", 'ADD2'!$B$135, " - ", 'ADD2'!$G$6, " - ", 'ADD2'!$F$5))&gt;230,LEFT(_xlfn.CONCAT('ADD2'!$B$134, " - ", 'ADD2'!$B$135, " - ", 'ADD2'!$G$6, " - ", 'ADD2'!$F$5),212)&amp;" [*** truncated]",_xlfn.CONCAT('ADD2'!$B$134, " - ", 'ADD2'!$B$135, " - ", 'ADD2'!$G$6, " - ", 'ADD2'!$F$5))</f>
        <v>Water resilience and security - Resilience; enhancement water capex - Raw water storage - Water network+</v>
      </c>
    </row>
    <row r="691" spans="1:14">
      <c r="A691" s="150" t="str">
        <f>UPPER('ADD2'!$BM$135)</f>
        <v>CW3_118WT_PR24_POSTFS</v>
      </c>
      <c r="C691" s="150" t="str">
        <f>IF(LEN(_xlfn.CONCAT('ADD2'!$B$134, " - ", 'ADD2'!$B$135, " - ", 'ADD2'!$H$6, " - ", 'ADD2'!$F$5))&gt;230,LEFT(_xlfn.CONCAT('ADD2'!$B$134, " - ", 'ADD2'!$B$135, " - ", 'ADD2'!$H$6, " - ", 'ADD2'!$F$5),212)&amp;" [*** truncated]",_xlfn.CONCAT('ADD2'!$B$134, " - ", 'ADD2'!$B$135, " - ", 'ADD2'!$H$6, " - ", 'ADD2'!$F$5))</f>
        <v>Water resilience and security - Resilience; enhancement water capex - Water treatment - Water network+</v>
      </c>
      <c r="D691" s="150" t="str">
        <f>'ADD2'!$C$135</f>
        <v>£m</v>
      </c>
      <c r="E691" s="150" t="s">
        <v>160</v>
      </c>
      <c r="F691" s="150">
        <f>'ADD2'!$D$135</f>
        <v>3</v>
      </c>
      <c r="G691" s="150" t="str">
        <f t="shared" si="10"/>
        <v>2022-23</v>
      </c>
      <c r="N691" s="150" t="str">
        <f>IF(LEN(_xlfn.CONCAT('ADD2'!$B$134, " - ", 'ADD2'!$B$135, " - ", 'ADD2'!$H$6, " - ", 'ADD2'!$F$5))&gt;230,LEFT(_xlfn.CONCAT('ADD2'!$B$134, " - ", 'ADD2'!$B$135, " - ", 'ADD2'!$H$6, " - ", 'ADD2'!$F$5),212)&amp;" [*** truncated]",_xlfn.CONCAT('ADD2'!$B$134, " - ", 'ADD2'!$B$135, " - ", 'ADD2'!$H$6, " - ", 'ADD2'!$F$5))</f>
        <v>Water resilience and security - Resilience; enhancement water capex - Water treatment - Water network+</v>
      </c>
    </row>
    <row r="692" spans="1:14">
      <c r="A692" s="150" t="str">
        <f>UPPER('ADD2'!$BN$135)</f>
        <v>CW3_118TWD_PR24_POSTFS</v>
      </c>
      <c r="C692" s="150" t="str">
        <f>IF(LEN(_xlfn.CONCAT('ADD2'!$B$134, " - ", 'ADD2'!$B$135, " - ", 'ADD2'!$I$6, " - ", 'ADD2'!$F$5))&gt;230,LEFT(_xlfn.CONCAT('ADD2'!$B$134, " - ", 'ADD2'!$B$135, " - ", 'ADD2'!$I$6, " - ", 'ADD2'!$F$5),212)&amp;" [*** truncated]",_xlfn.CONCAT('ADD2'!$B$134, " - ", 'ADD2'!$B$135, " - ", 'ADD2'!$I$6, " - ", 'ADD2'!$F$5))</f>
        <v>Water resilience and security - Resilience; enhancement water capex - Treated water distribution - Water network+</v>
      </c>
      <c r="D692" s="150" t="str">
        <f>'ADD2'!$C$135</f>
        <v>£m</v>
      </c>
      <c r="E692" s="150" t="s">
        <v>160</v>
      </c>
      <c r="F692" s="150">
        <f>'ADD2'!$D$135</f>
        <v>3</v>
      </c>
      <c r="G692" s="150" t="str">
        <f t="shared" si="10"/>
        <v>2022-23</v>
      </c>
      <c r="N692" s="150" t="str">
        <f>IF(LEN(_xlfn.CONCAT('ADD2'!$B$134, " - ", 'ADD2'!$B$135, " - ", 'ADD2'!$I$6, " - ", 'ADD2'!$F$5))&gt;230,LEFT(_xlfn.CONCAT('ADD2'!$B$134, " - ", 'ADD2'!$B$135, " - ", 'ADD2'!$I$6, " - ", 'ADD2'!$F$5),212)&amp;" [*** truncated]",_xlfn.CONCAT('ADD2'!$B$134, " - ", 'ADD2'!$B$135, " - ", 'ADD2'!$I$6, " - ", 'ADD2'!$F$5))</f>
        <v>Water resilience and security - Resilience; enhancement water capex - Treated water distribution - Water network+</v>
      </c>
    </row>
    <row r="693" spans="1:14">
      <c r="A693" s="150" t="str">
        <f>UPPER('ADD2'!$BO$135)</f>
        <v>CW3_118TOT_PR24_POSTFS</v>
      </c>
      <c r="C693" s="150" t="str">
        <f>IF(LEN(_xlfn.CONCAT('ADD2'!$B$134, " - ", 'ADD2'!$B$135, " - ", 'ADD2'!$J$5))&gt;230,LEFT(_xlfn.CONCAT('ADD2'!$B$134, " - ", 'ADD2'!$B$135, " - ", 'ADD2'!$J$5),212)&amp;" [*** truncated]",_xlfn.CONCAT('ADD2'!$B$134, " - ", 'ADD2'!$B$135, " - ", 'ADD2'!$J$5))</f>
        <v>Water resilience and security - Resilience; enhancement water capex - Total</v>
      </c>
      <c r="D693" s="150" t="str">
        <f>'ADD2'!$C$135</f>
        <v>£m</v>
      </c>
      <c r="E693" s="150" t="s">
        <v>160</v>
      </c>
      <c r="F693" s="150">
        <f>'ADD2'!$D$135</f>
        <v>3</v>
      </c>
      <c r="G693" s="150" t="str">
        <f t="shared" si="10"/>
        <v>2022-23</v>
      </c>
      <c r="N693" s="150" t="str">
        <f>IF(LEN(_xlfn.CONCAT('ADD2'!$B$134, " - ", 'ADD2'!$B$135, " - ", 'ADD2'!$J$5))&gt;230,LEFT(_xlfn.CONCAT('ADD2'!$B$134, " - ", 'ADD2'!$B$135, " - ", 'ADD2'!$J$5),212)&amp;" [*** truncated]",_xlfn.CONCAT('ADD2'!$B$134, " - ", 'ADD2'!$B$135, " - ", 'ADD2'!$J$5))</f>
        <v>Water resilience and security - Resilience; enhancement water capex - Total</v>
      </c>
    </row>
    <row r="694" spans="1:14">
      <c r="A694" s="150" t="str">
        <f>UPPER('ADD2'!$BJ$136)</f>
        <v>CW3_119WR_PR24_POSTFS</v>
      </c>
      <c r="C694" s="150" t="str">
        <f>IF(LEN(_xlfn.CONCAT('ADD2'!$B$134, " - ", 'ADD2'!$B$136, " - ", 'ADD2'!$E$5))&gt;230,LEFT(_xlfn.CONCAT('ADD2'!$B$134, " - ", 'ADD2'!$B$136, " - ", 'ADD2'!$E$5),212)&amp;" [*** truncated]",_xlfn.CONCAT('ADD2'!$B$134, " - ", 'ADD2'!$B$136, " - ", 'ADD2'!$E$5))</f>
        <v>Water resilience and security - Resilience; enhancement water opex - Water resources</v>
      </c>
      <c r="D694" s="150" t="str">
        <f>'ADD2'!$C$136</f>
        <v>£m</v>
      </c>
      <c r="E694" s="150" t="s">
        <v>160</v>
      </c>
      <c r="F694" s="150">
        <f>'ADD2'!$D$136</f>
        <v>3</v>
      </c>
      <c r="G694" s="150" t="str">
        <f t="shared" si="10"/>
        <v>2022-23</v>
      </c>
      <c r="N694" s="150" t="str">
        <f>IF(LEN(_xlfn.CONCAT('ADD2'!$B$134, " - ", 'ADD2'!$B$136, " - ", 'ADD2'!$E$5))&gt;230,LEFT(_xlfn.CONCAT('ADD2'!$B$134, " - ", 'ADD2'!$B$136, " - ", 'ADD2'!$E$5),212)&amp;" [*** truncated]",_xlfn.CONCAT('ADD2'!$B$134, " - ", 'ADD2'!$B$136, " - ", 'ADD2'!$E$5))</f>
        <v>Water resilience and security - Resilience; enhancement water opex - Water resources</v>
      </c>
    </row>
    <row r="695" spans="1:14">
      <c r="A695" s="150" t="str">
        <f>UPPER('ADD2'!$BK$136)</f>
        <v>CW3_119RWT_PR24_POSTFS</v>
      </c>
      <c r="C695" s="150" t="str">
        <f>IF(LEN(_xlfn.CONCAT('ADD2'!$B$134, " - ", 'ADD2'!$B$136, " - ", 'ADD2'!$F$6, " - ", 'ADD2'!$F$5))&gt;230,LEFT(_xlfn.CONCAT('ADD2'!$B$134, " - ", 'ADD2'!$B$136, " - ", 'ADD2'!$F$6, " - ", 'ADD2'!$F$5),212)&amp;" [*** truncated]",_xlfn.CONCAT('ADD2'!$B$134, " - ", 'ADD2'!$B$136, " - ", 'ADD2'!$F$6, " - ", 'ADD2'!$F$5))</f>
        <v>Water resilience and security - Resilience; enhancement water opex - Raw water transport - Water network+</v>
      </c>
      <c r="D695" s="150" t="str">
        <f>'ADD2'!$C$136</f>
        <v>£m</v>
      </c>
      <c r="E695" s="150" t="s">
        <v>160</v>
      </c>
      <c r="F695" s="150">
        <f>'ADD2'!$D$136</f>
        <v>3</v>
      </c>
      <c r="G695" s="150" t="str">
        <f t="shared" si="10"/>
        <v>2022-23</v>
      </c>
      <c r="N695" s="150" t="str">
        <f>IF(LEN(_xlfn.CONCAT('ADD2'!$B$134, " - ", 'ADD2'!$B$136, " - ", 'ADD2'!$F$6, " - ", 'ADD2'!$F$5))&gt;230,LEFT(_xlfn.CONCAT('ADD2'!$B$134, " - ", 'ADD2'!$B$136, " - ", 'ADD2'!$F$6, " - ", 'ADD2'!$F$5),212)&amp;" [*** truncated]",_xlfn.CONCAT('ADD2'!$B$134, " - ", 'ADD2'!$B$136, " - ", 'ADD2'!$F$6, " - ", 'ADD2'!$F$5))</f>
        <v>Water resilience and security - Resilience; enhancement water opex - Raw water transport - Water network+</v>
      </c>
    </row>
    <row r="696" spans="1:14">
      <c r="A696" s="150" t="str">
        <f>UPPER('ADD2'!$BL$136)</f>
        <v>CW3_119RWS_PR24_POSTFS</v>
      </c>
      <c r="C696" s="150" t="str">
        <f>IF(LEN(_xlfn.CONCAT('ADD2'!$B$134, " - ", 'ADD2'!$B$136, " - ", 'ADD2'!$G$6, " - ", 'ADD2'!$F$5))&gt;230,LEFT(_xlfn.CONCAT('ADD2'!$B$134, " - ", 'ADD2'!$B$136, " - ", 'ADD2'!$G$6, " - ", 'ADD2'!$F$5),212)&amp;" [*** truncated]",_xlfn.CONCAT('ADD2'!$B$134, " - ", 'ADD2'!$B$136, " - ", 'ADD2'!$G$6, " - ", 'ADD2'!$F$5))</f>
        <v>Water resilience and security - Resilience; enhancement water opex - Raw water storage - Water network+</v>
      </c>
      <c r="D696" s="150" t="str">
        <f>'ADD2'!$C$136</f>
        <v>£m</v>
      </c>
      <c r="E696" s="150" t="s">
        <v>160</v>
      </c>
      <c r="F696" s="150">
        <f>'ADD2'!$D$136</f>
        <v>3</v>
      </c>
      <c r="G696" s="150" t="str">
        <f t="shared" si="10"/>
        <v>2022-23</v>
      </c>
      <c r="N696" s="150" t="str">
        <f>IF(LEN(_xlfn.CONCAT('ADD2'!$B$134, " - ", 'ADD2'!$B$136, " - ", 'ADD2'!$G$6, " - ", 'ADD2'!$F$5))&gt;230,LEFT(_xlfn.CONCAT('ADD2'!$B$134, " - ", 'ADD2'!$B$136, " - ", 'ADD2'!$G$6, " - ", 'ADD2'!$F$5),212)&amp;" [*** truncated]",_xlfn.CONCAT('ADD2'!$B$134, " - ", 'ADD2'!$B$136, " - ", 'ADD2'!$G$6, " - ", 'ADD2'!$F$5))</f>
        <v>Water resilience and security - Resilience; enhancement water opex - Raw water storage - Water network+</v>
      </c>
    </row>
    <row r="697" spans="1:14">
      <c r="A697" s="150" t="str">
        <f>UPPER('ADD2'!$BM$136)</f>
        <v>CW3_119WT_PR24_POSTFS</v>
      </c>
      <c r="C697" s="150" t="str">
        <f>IF(LEN(_xlfn.CONCAT('ADD2'!$B$134, " - ", 'ADD2'!$B$136, " - ", 'ADD2'!$H$6, " - ", 'ADD2'!$F$5))&gt;230,LEFT(_xlfn.CONCAT('ADD2'!$B$134, " - ", 'ADD2'!$B$136, " - ", 'ADD2'!$H$6, " - ", 'ADD2'!$F$5),212)&amp;" [*** truncated]",_xlfn.CONCAT('ADD2'!$B$134, " - ", 'ADD2'!$B$136, " - ", 'ADD2'!$H$6, " - ", 'ADD2'!$F$5))</f>
        <v>Water resilience and security - Resilience; enhancement water opex - Water treatment - Water network+</v>
      </c>
      <c r="D697" s="150" t="str">
        <f>'ADD2'!$C$136</f>
        <v>£m</v>
      </c>
      <c r="E697" s="150" t="s">
        <v>160</v>
      </c>
      <c r="F697" s="150">
        <f>'ADD2'!$D$136</f>
        <v>3</v>
      </c>
      <c r="G697" s="150" t="str">
        <f t="shared" si="10"/>
        <v>2022-23</v>
      </c>
      <c r="N697" s="150" t="str">
        <f>IF(LEN(_xlfn.CONCAT('ADD2'!$B$134, " - ", 'ADD2'!$B$136, " - ", 'ADD2'!$H$6, " - ", 'ADD2'!$F$5))&gt;230,LEFT(_xlfn.CONCAT('ADD2'!$B$134, " - ", 'ADD2'!$B$136, " - ", 'ADD2'!$H$6, " - ", 'ADD2'!$F$5),212)&amp;" [*** truncated]",_xlfn.CONCAT('ADD2'!$B$134, " - ", 'ADD2'!$B$136, " - ", 'ADD2'!$H$6, " - ", 'ADD2'!$F$5))</f>
        <v>Water resilience and security - Resilience; enhancement water opex - Water treatment - Water network+</v>
      </c>
    </row>
    <row r="698" spans="1:14">
      <c r="A698" s="150" t="str">
        <f>UPPER('ADD2'!$BN$136)</f>
        <v>CW3_119TWD_PR24_POSTFS</v>
      </c>
      <c r="C698" s="150" t="str">
        <f>IF(LEN(_xlfn.CONCAT('ADD2'!$B$134, " - ", 'ADD2'!$B$136, " - ", 'ADD2'!$I$6, " - ", 'ADD2'!$F$5))&gt;230,LEFT(_xlfn.CONCAT('ADD2'!$B$134, " - ", 'ADD2'!$B$136, " - ", 'ADD2'!$I$6, " - ", 'ADD2'!$F$5),212)&amp;" [*** truncated]",_xlfn.CONCAT('ADD2'!$B$134, " - ", 'ADD2'!$B$136, " - ", 'ADD2'!$I$6, " - ", 'ADD2'!$F$5))</f>
        <v>Water resilience and security - Resilience; enhancement water opex - Treated water distribution - Water network+</v>
      </c>
      <c r="D698" s="150" t="str">
        <f>'ADD2'!$C$136</f>
        <v>£m</v>
      </c>
      <c r="E698" s="150" t="s">
        <v>160</v>
      </c>
      <c r="F698" s="150">
        <f>'ADD2'!$D$136</f>
        <v>3</v>
      </c>
      <c r="G698" s="150" t="str">
        <f t="shared" si="10"/>
        <v>2022-23</v>
      </c>
      <c r="N698" s="150" t="str">
        <f>IF(LEN(_xlfn.CONCAT('ADD2'!$B$134, " - ", 'ADD2'!$B$136, " - ", 'ADD2'!$I$6, " - ", 'ADD2'!$F$5))&gt;230,LEFT(_xlfn.CONCAT('ADD2'!$B$134, " - ", 'ADD2'!$B$136, " - ", 'ADD2'!$I$6, " - ", 'ADD2'!$F$5),212)&amp;" [*** truncated]",_xlfn.CONCAT('ADD2'!$B$134, " - ", 'ADD2'!$B$136, " - ", 'ADD2'!$I$6, " - ", 'ADD2'!$F$5))</f>
        <v>Water resilience and security - Resilience; enhancement water opex - Treated water distribution - Water network+</v>
      </c>
    </row>
    <row r="699" spans="1:14">
      <c r="A699" s="150" t="str">
        <f>UPPER('ADD2'!$BO$136)</f>
        <v>CW3_119TOT_PR24_POSTFS</v>
      </c>
      <c r="C699" s="150" t="str">
        <f>IF(LEN(_xlfn.CONCAT('ADD2'!$B$134, " - ", 'ADD2'!$B$136, " - ", 'ADD2'!$J$5))&gt;230,LEFT(_xlfn.CONCAT('ADD2'!$B$134, " - ", 'ADD2'!$B$136, " - ", 'ADD2'!$J$5),212)&amp;" [*** truncated]",_xlfn.CONCAT('ADD2'!$B$134, " - ", 'ADD2'!$B$136, " - ", 'ADD2'!$J$5))</f>
        <v>Water resilience and security - Resilience; enhancement water opex - Total</v>
      </c>
      <c r="D699" s="150" t="str">
        <f>'ADD2'!$C$136</f>
        <v>£m</v>
      </c>
      <c r="E699" s="150" t="s">
        <v>160</v>
      </c>
      <c r="F699" s="150">
        <f>'ADD2'!$D$136</f>
        <v>3</v>
      </c>
      <c r="G699" s="150" t="str">
        <f t="shared" si="10"/>
        <v>2022-23</v>
      </c>
      <c r="N699" s="150" t="str">
        <f>IF(LEN(_xlfn.CONCAT('ADD2'!$B$134, " - ", 'ADD2'!$B$136, " - ", 'ADD2'!$J$5))&gt;230,LEFT(_xlfn.CONCAT('ADD2'!$B$134, " - ", 'ADD2'!$B$136, " - ", 'ADD2'!$J$5),212)&amp;" [*** truncated]",_xlfn.CONCAT('ADD2'!$B$134, " - ", 'ADD2'!$B$136, " - ", 'ADD2'!$J$5))</f>
        <v>Water resilience and security - Resilience; enhancement water opex - Total</v>
      </c>
    </row>
    <row r="700" spans="1:14">
      <c r="A700" s="150" t="str">
        <f>UPPER('ADD2'!$BJ$137)</f>
        <v>CW3_120WR_PR24_POSTFS</v>
      </c>
      <c r="C700" s="150" t="str">
        <f>IF(LEN(_xlfn.CONCAT('ADD2'!$B$134, " - ", 'ADD2'!$B$137, " - ", 'ADD2'!$E$5))&gt;230,LEFT(_xlfn.CONCAT('ADD2'!$B$134, " - ", 'ADD2'!$B$137, " - ", 'ADD2'!$E$5),212)&amp;" [*** truncated]",_xlfn.CONCAT('ADD2'!$B$134, " - ", 'ADD2'!$B$137, " - ", 'ADD2'!$E$5))</f>
        <v>Water resilience and security - Resilience; enhancement water totex - Water resources</v>
      </c>
      <c r="D700" s="150" t="str">
        <f>'ADD2'!$C$137</f>
        <v>£m</v>
      </c>
      <c r="E700" s="150" t="s">
        <v>160</v>
      </c>
      <c r="F700" s="150">
        <f>'ADD2'!$D$137</f>
        <v>3</v>
      </c>
      <c r="G700" s="150" t="str">
        <f t="shared" si="10"/>
        <v>2022-23</v>
      </c>
      <c r="N700" s="150" t="str">
        <f>IF(LEN(_xlfn.CONCAT('ADD2'!$B$134, " - ", 'ADD2'!$B$137, " - ", 'ADD2'!$E$5))&gt;230,LEFT(_xlfn.CONCAT('ADD2'!$B$134, " - ", 'ADD2'!$B$137, " - ", 'ADD2'!$E$5),212)&amp;" [*** truncated]",_xlfn.CONCAT('ADD2'!$B$134, " - ", 'ADD2'!$B$137, " - ", 'ADD2'!$E$5))</f>
        <v>Water resilience and security - Resilience; enhancement water totex - Water resources</v>
      </c>
    </row>
    <row r="701" spans="1:14">
      <c r="A701" s="150" t="str">
        <f>UPPER('ADD2'!$BK$137)</f>
        <v>CW3_120RWT_PR24_POSTFS</v>
      </c>
      <c r="C701" s="150" t="str">
        <f>IF(LEN(_xlfn.CONCAT('ADD2'!$B$134, " - ", 'ADD2'!$B$137, " - ", 'ADD2'!$F$6, " - ", 'ADD2'!$F$5))&gt;230,LEFT(_xlfn.CONCAT('ADD2'!$B$134, " - ", 'ADD2'!$B$137, " - ", 'ADD2'!$F$6, " - ", 'ADD2'!$F$5),212)&amp;" [*** truncated]",_xlfn.CONCAT('ADD2'!$B$134, " - ", 'ADD2'!$B$137, " - ", 'ADD2'!$F$6, " - ", 'ADD2'!$F$5))</f>
        <v>Water resilience and security - Resilience; enhancement water totex - Raw water transport - Water network+</v>
      </c>
      <c r="D701" s="150" t="str">
        <f>'ADD2'!$C$137</f>
        <v>£m</v>
      </c>
      <c r="E701" s="150" t="s">
        <v>160</v>
      </c>
      <c r="F701" s="150">
        <f>'ADD2'!$D$137</f>
        <v>3</v>
      </c>
      <c r="G701" s="150" t="str">
        <f t="shared" si="10"/>
        <v>2022-23</v>
      </c>
      <c r="N701" s="150" t="str">
        <f>IF(LEN(_xlfn.CONCAT('ADD2'!$B$134, " - ", 'ADD2'!$B$137, " - ", 'ADD2'!$F$6, " - ", 'ADD2'!$F$5))&gt;230,LEFT(_xlfn.CONCAT('ADD2'!$B$134, " - ", 'ADD2'!$B$137, " - ", 'ADD2'!$F$6, " - ", 'ADD2'!$F$5),212)&amp;" [*** truncated]",_xlfn.CONCAT('ADD2'!$B$134, " - ", 'ADD2'!$B$137, " - ", 'ADD2'!$F$6, " - ", 'ADD2'!$F$5))</f>
        <v>Water resilience and security - Resilience; enhancement water totex - Raw water transport - Water network+</v>
      </c>
    </row>
    <row r="702" spans="1:14">
      <c r="A702" s="150" t="str">
        <f>UPPER('ADD2'!$BL$137)</f>
        <v>CW3_120RWS_PR24_POSTFS</v>
      </c>
      <c r="C702" s="150" t="str">
        <f>IF(LEN(_xlfn.CONCAT('ADD2'!$B$134, " - ", 'ADD2'!$B$137, " - ", 'ADD2'!$G$6, " - ", 'ADD2'!$F$5))&gt;230,LEFT(_xlfn.CONCAT('ADD2'!$B$134, " - ", 'ADD2'!$B$137, " - ", 'ADD2'!$G$6, " - ", 'ADD2'!$F$5),212)&amp;" [*** truncated]",_xlfn.CONCAT('ADD2'!$B$134, " - ", 'ADD2'!$B$137, " - ", 'ADD2'!$G$6, " - ", 'ADD2'!$F$5))</f>
        <v>Water resilience and security - Resilience; enhancement water totex - Raw water storage - Water network+</v>
      </c>
      <c r="D702" s="150" t="str">
        <f>'ADD2'!$C$137</f>
        <v>£m</v>
      </c>
      <c r="E702" s="150" t="s">
        <v>160</v>
      </c>
      <c r="F702" s="150">
        <f>'ADD2'!$D$137</f>
        <v>3</v>
      </c>
      <c r="G702" s="150" t="str">
        <f t="shared" si="10"/>
        <v>2022-23</v>
      </c>
      <c r="N702" s="150" t="str">
        <f>IF(LEN(_xlfn.CONCAT('ADD2'!$B$134, " - ", 'ADD2'!$B$137, " - ", 'ADD2'!$G$6, " - ", 'ADD2'!$F$5))&gt;230,LEFT(_xlfn.CONCAT('ADD2'!$B$134, " - ", 'ADD2'!$B$137, " - ", 'ADD2'!$G$6, " - ", 'ADD2'!$F$5),212)&amp;" [*** truncated]",_xlfn.CONCAT('ADD2'!$B$134, " - ", 'ADD2'!$B$137, " - ", 'ADD2'!$G$6, " - ", 'ADD2'!$F$5))</f>
        <v>Water resilience and security - Resilience; enhancement water totex - Raw water storage - Water network+</v>
      </c>
    </row>
    <row r="703" spans="1:14">
      <c r="A703" s="150" t="str">
        <f>UPPER('ADD2'!$BM$137)</f>
        <v>CW3_120WT_PR24_POSTFS</v>
      </c>
      <c r="C703" s="150" t="str">
        <f>IF(LEN(_xlfn.CONCAT('ADD2'!$B$134, " - ", 'ADD2'!$B$137, " - ", 'ADD2'!$H$6, " - ", 'ADD2'!$F$5))&gt;230,LEFT(_xlfn.CONCAT('ADD2'!$B$134, " - ", 'ADD2'!$B$137, " - ", 'ADD2'!$H$6, " - ", 'ADD2'!$F$5),212)&amp;" [*** truncated]",_xlfn.CONCAT('ADD2'!$B$134, " - ", 'ADD2'!$B$137, " - ", 'ADD2'!$H$6, " - ", 'ADD2'!$F$5))</f>
        <v>Water resilience and security - Resilience; enhancement water totex - Water treatment - Water network+</v>
      </c>
      <c r="D703" s="150" t="str">
        <f>'ADD2'!$C$137</f>
        <v>£m</v>
      </c>
      <c r="E703" s="150" t="s">
        <v>160</v>
      </c>
      <c r="F703" s="150">
        <f>'ADD2'!$D$137</f>
        <v>3</v>
      </c>
      <c r="G703" s="150" t="str">
        <f t="shared" si="10"/>
        <v>2022-23</v>
      </c>
      <c r="N703" s="150" t="str">
        <f>IF(LEN(_xlfn.CONCAT('ADD2'!$B$134, " - ", 'ADD2'!$B$137, " - ", 'ADD2'!$H$6, " - ", 'ADD2'!$F$5))&gt;230,LEFT(_xlfn.CONCAT('ADD2'!$B$134, " - ", 'ADD2'!$B$137, " - ", 'ADD2'!$H$6, " - ", 'ADD2'!$F$5),212)&amp;" [*** truncated]",_xlfn.CONCAT('ADD2'!$B$134, " - ", 'ADD2'!$B$137, " - ", 'ADD2'!$H$6, " - ", 'ADD2'!$F$5))</f>
        <v>Water resilience and security - Resilience; enhancement water totex - Water treatment - Water network+</v>
      </c>
    </row>
    <row r="704" spans="1:14">
      <c r="A704" s="150" t="str">
        <f>UPPER('ADD2'!$BN$137)</f>
        <v>CW3_120TWD_PR24_POSTFS</v>
      </c>
      <c r="C704" s="150" t="str">
        <f>IF(LEN(_xlfn.CONCAT('ADD2'!$B$134, " - ", 'ADD2'!$B$137, " - ", 'ADD2'!$I$6, " - ", 'ADD2'!$F$5))&gt;230,LEFT(_xlfn.CONCAT('ADD2'!$B$134, " - ", 'ADD2'!$B$137, " - ", 'ADD2'!$I$6, " - ", 'ADD2'!$F$5),212)&amp;" [*** truncated]",_xlfn.CONCAT('ADD2'!$B$134, " - ", 'ADD2'!$B$137, " - ", 'ADD2'!$I$6, " - ", 'ADD2'!$F$5))</f>
        <v>Water resilience and security - Resilience; enhancement water totex - Treated water distribution - Water network+</v>
      </c>
      <c r="D704" s="150" t="str">
        <f>'ADD2'!$C$137</f>
        <v>£m</v>
      </c>
      <c r="E704" s="150" t="s">
        <v>160</v>
      </c>
      <c r="F704" s="150">
        <f>'ADD2'!$D$137</f>
        <v>3</v>
      </c>
      <c r="G704" s="150" t="str">
        <f t="shared" si="10"/>
        <v>2022-23</v>
      </c>
      <c r="N704" s="150" t="str">
        <f>IF(LEN(_xlfn.CONCAT('ADD2'!$B$134, " - ", 'ADD2'!$B$137, " - ", 'ADD2'!$I$6, " - ", 'ADD2'!$F$5))&gt;230,LEFT(_xlfn.CONCAT('ADD2'!$B$134, " - ", 'ADD2'!$B$137, " - ", 'ADD2'!$I$6, " - ", 'ADD2'!$F$5),212)&amp;" [*** truncated]",_xlfn.CONCAT('ADD2'!$B$134, " - ", 'ADD2'!$B$137, " - ", 'ADD2'!$I$6, " - ", 'ADD2'!$F$5))</f>
        <v>Water resilience and security - Resilience; enhancement water totex - Treated water distribution - Water network+</v>
      </c>
    </row>
    <row r="705" spans="1:14">
      <c r="A705" s="150" t="str">
        <f>UPPER('ADD2'!$BO$137)</f>
        <v>CW3_120TOT_PR24_POSTFS</v>
      </c>
      <c r="C705" s="150" t="str">
        <f>IF(LEN(_xlfn.CONCAT('ADD2'!$B$134, " - ", 'ADD2'!$B$137, " - ", 'ADD2'!$J$5))&gt;230,LEFT(_xlfn.CONCAT('ADD2'!$B$134, " - ", 'ADD2'!$B$137, " - ", 'ADD2'!$J$5),212)&amp;" [*** truncated]",_xlfn.CONCAT('ADD2'!$B$134, " - ", 'ADD2'!$B$137, " - ", 'ADD2'!$J$5))</f>
        <v>Water resilience and security - Resilience; enhancement water totex - Total</v>
      </c>
      <c r="D705" s="150" t="str">
        <f>'ADD2'!$C$137</f>
        <v>£m</v>
      </c>
      <c r="E705" s="150" t="s">
        <v>160</v>
      </c>
      <c r="F705" s="150">
        <f>'ADD2'!$D$137</f>
        <v>3</v>
      </c>
      <c r="G705" s="150" t="str">
        <f t="shared" si="10"/>
        <v>2022-23</v>
      </c>
      <c r="N705" s="150" t="str">
        <f>IF(LEN(_xlfn.CONCAT('ADD2'!$B$134, " - ", 'ADD2'!$B$137, " - ", 'ADD2'!$J$5))&gt;230,LEFT(_xlfn.CONCAT('ADD2'!$B$134, " - ", 'ADD2'!$B$137, " - ", 'ADD2'!$J$5),212)&amp;" [*** truncated]",_xlfn.CONCAT('ADD2'!$B$134, " - ", 'ADD2'!$B$137, " - ", 'ADD2'!$J$5))</f>
        <v>Water resilience and security - Resilience; enhancement water totex - Total</v>
      </c>
    </row>
    <row r="706" spans="1:14">
      <c r="A706" s="150" t="str">
        <f>UPPER('ADD2'!$BJ$138)</f>
        <v>CW3_121WR_PR24_POSTFS</v>
      </c>
      <c r="C706" s="150" t="str">
        <f>IF(LEN(_xlfn.CONCAT('ADD2'!$B$134, " - ", 'ADD2'!$B$138, " - ", 'ADD2'!$E$5))&gt;230,LEFT(_xlfn.CONCAT('ADD2'!$B$134, " - ", 'ADD2'!$B$138, " - ", 'ADD2'!$E$5),212)&amp;" [*** truncated]",_xlfn.CONCAT('ADD2'!$B$134, " - ", 'ADD2'!$B$138, " - ", 'ADD2'!$E$5))</f>
        <v>Water resilience and security - Security - SEMD; enhancement water capex - Water resources</v>
      </c>
      <c r="D706" s="150" t="str">
        <f>'ADD2'!$C$138</f>
        <v>£m</v>
      </c>
      <c r="E706" s="150" t="s">
        <v>160</v>
      </c>
      <c r="F706" s="150">
        <f>'ADD2'!$D$138</f>
        <v>3</v>
      </c>
      <c r="G706" s="150" t="str">
        <f t="shared" ref="G706:G769" si="11">IF(ISERROR(SEARCH(CHAR(163),D706)),"",IF(ISERROR(SEARCH("nominal",C706)),"2022-23",""))</f>
        <v>2022-23</v>
      </c>
      <c r="N706" s="150" t="str">
        <f>IF(LEN(_xlfn.CONCAT('ADD2'!$B$134, " - ", 'ADD2'!$B$138, " - ", 'ADD2'!$E$5))&gt;230,LEFT(_xlfn.CONCAT('ADD2'!$B$134, " - ", 'ADD2'!$B$138, " - ", 'ADD2'!$E$5),212)&amp;" [*** truncated]",_xlfn.CONCAT('ADD2'!$B$134, " - ", 'ADD2'!$B$138, " - ", 'ADD2'!$E$5))</f>
        <v>Water resilience and security - Security - SEMD; enhancement water capex - Water resources</v>
      </c>
    </row>
    <row r="707" spans="1:14">
      <c r="A707" s="150" t="str">
        <f>UPPER('ADD2'!$BK$138)</f>
        <v>CW3_121RWT_PR24_POSTFS</v>
      </c>
      <c r="C707" s="150" t="str">
        <f>IF(LEN(_xlfn.CONCAT('ADD2'!$B$134, " - ", 'ADD2'!$B$138, " - ", 'ADD2'!$F$6, " - ", 'ADD2'!$F$5))&gt;230,LEFT(_xlfn.CONCAT('ADD2'!$B$134, " - ", 'ADD2'!$B$138, " - ", 'ADD2'!$F$6, " - ", 'ADD2'!$F$5),212)&amp;" [*** truncated]",_xlfn.CONCAT('ADD2'!$B$134, " - ", 'ADD2'!$B$138, " - ", 'ADD2'!$F$6, " - ", 'ADD2'!$F$5))</f>
        <v>Water resilience and security - Security - SEMD; enhancement water capex - Raw water transport - Water network+</v>
      </c>
      <c r="D707" s="150" t="str">
        <f>'ADD2'!$C$138</f>
        <v>£m</v>
      </c>
      <c r="E707" s="150" t="s">
        <v>160</v>
      </c>
      <c r="F707" s="150">
        <f>'ADD2'!$D$138</f>
        <v>3</v>
      </c>
      <c r="G707" s="150" t="str">
        <f t="shared" si="11"/>
        <v>2022-23</v>
      </c>
      <c r="N707" s="150" t="str">
        <f>IF(LEN(_xlfn.CONCAT('ADD2'!$B$134, " - ", 'ADD2'!$B$138, " - ", 'ADD2'!$F$6, " - ", 'ADD2'!$F$5))&gt;230,LEFT(_xlfn.CONCAT('ADD2'!$B$134, " - ", 'ADD2'!$B$138, " - ", 'ADD2'!$F$6, " - ", 'ADD2'!$F$5),212)&amp;" [*** truncated]",_xlfn.CONCAT('ADD2'!$B$134, " - ", 'ADD2'!$B$138, " - ", 'ADD2'!$F$6, " - ", 'ADD2'!$F$5))</f>
        <v>Water resilience and security - Security - SEMD; enhancement water capex - Raw water transport - Water network+</v>
      </c>
    </row>
    <row r="708" spans="1:14">
      <c r="A708" s="150" t="str">
        <f>UPPER('ADD2'!$BL$138)</f>
        <v>CW3_121RWS_PR24_POSTFS</v>
      </c>
      <c r="C708" s="150" t="str">
        <f>IF(LEN(_xlfn.CONCAT('ADD2'!$B$134, " - ", 'ADD2'!$B$138, " - ", 'ADD2'!$G$6, " - ", 'ADD2'!$F$5))&gt;230,LEFT(_xlfn.CONCAT('ADD2'!$B$134, " - ", 'ADD2'!$B$138, " - ", 'ADD2'!$G$6, " - ", 'ADD2'!$F$5),212)&amp;" [*** truncated]",_xlfn.CONCAT('ADD2'!$B$134, " - ", 'ADD2'!$B$138, " - ", 'ADD2'!$G$6, " - ", 'ADD2'!$F$5))</f>
        <v>Water resilience and security - Security - SEMD; enhancement water capex - Raw water storage - Water network+</v>
      </c>
      <c r="D708" s="150" t="str">
        <f>'ADD2'!$C$138</f>
        <v>£m</v>
      </c>
      <c r="E708" s="150" t="s">
        <v>160</v>
      </c>
      <c r="F708" s="150">
        <f>'ADD2'!$D$138</f>
        <v>3</v>
      </c>
      <c r="G708" s="150" t="str">
        <f t="shared" si="11"/>
        <v>2022-23</v>
      </c>
      <c r="N708" s="150" t="str">
        <f>IF(LEN(_xlfn.CONCAT('ADD2'!$B$134, " - ", 'ADD2'!$B$138, " - ", 'ADD2'!$G$6, " - ", 'ADD2'!$F$5))&gt;230,LEFT(_xlfn.CONCAT('ADD2'!$B$134, " - ", 'ADD2'!$B$138, " - ", 'ADD2'!$G$6, " - ", 'ADD2'!$F$5),212)&amp;" [*** truncated]",_xlfn.CONCAT('ADD2'!$B$134, " - ", 'ADD2'!$B$138, " - ", 'ADD2'!$G$6, " - ", 'ADD2'!$F$5))</f>
        <v>Water resilience and security - Security - SEMD; enhancement water capex - Raw water storage - Water network+</v>
      </c>
    </row>
    <row r="709" spans="1:14">
      <c r="A709" s="150" t="str">
        <f>UPPER('ADD2'!$BM$138)</f>
        <v>CW3_121WT_PR24_POSTFS</v>
      </c>
      <c r="C709" s="150" t="str">
        <f>IF(LEN(_xlfn.CONCAT('ADD2'!$B$134, " - ", 'ADD2'!$B$138, " - ", 'ADD2'!$H$6, " - ", 'ADD2'!$F$5))&gt;230,LEFT(_xlfn.CONCAT('ADD2'!$B$134, " - ", 'ADD2'!$B$138, " - ", 'ADD2'!$H$6, " - ", 'ADD2'!$F$5),212)&amp;" [*** truncated]",_xlfn.CONCAT('ADD2'!$B$134, " - ", 'ADD2'!$B$138, " - ", 'ADD2'!$H$6, " - ", 'ADD2'!$F$5))</f>
        <v>Water resilience and security - Security - SEMD; enhancement water capex - Water treatment - Water network+</v>
      </c>
      <c r="D709" s="150" t="str">
        <f>'ADD2'!$C$138</f>
        <v>£m</v>
      </c>
      <c r="E709" s="150" t="s">
        <v>160</v>
      </c>
      <c r="F709" s="150">
        <f>'ADD2'!$D$138</f>
        <v>3</v>
      </c>
      <c r="G709" s="150" t="str">
        <f t="shared" si="11"/>
        <v>2022-23</v>
      </c>
      <c r="N709" s="150" t="str">
        <f>IF(LEN(_xlfn.CONCAT('ADD2'!$B$134, " - ", 'ADD2'!$B$138, " - ", 'ADD2'!$H$6, " - ", 'ADD2'!$F$5))&gt;230,LEFT(_xlfn.CONCAT('ADD2'!$B$134, " - ", 'ADD2'!$B$138, " - ", 'ADD2'!$H$6, " - ", 'ADD2'!$F$5),212)&amp;" [*** truncated]",_xlfn.CONCAT('ADD2'!$B$134, " - ", 'ADD2'!$B$138, " - ", 'ADD2'!$H$6, " - ", 'ADD2'!$F$5))</f>
        <v>Water resilience and security - Security - SEMD; enhancement water capex - Water treatment - Water network+</v>
      </c>
    </row>
    <row r="710" spans="1:14">
      <c r="A710" s="150" t="str">
        <f>UPPER('ADD2'!$BN$138)</f>
        <v>CW3_121TWD_PR24_POSTFS</v>
      </c>
      <c r="C710" s="150" t="str">
        <f>IF(LEN(_xlfn.CONCAT('ADD2'!$B$134, " - ", 'ADD2'!$B$138, " - ", 'ADD2'!$I$6, " - ", 'ADD2'!$F$5))&gt;230,LEFT(_xlfn.CONCAT('ADD2'!$B$134, " - ", 'ADD2'!$B$138, " - ", 'ADD2'!$I$6, " - ", 'ADD2'!$F$5),212)&amp;" [*** truncated]",_xlfn.CONCAT('ADD2'!$B$134, " - ", 'ADD2'!$B$138, " - ", 'ADD2'!$I$6, " - ", 'ADD2'!$F$5))</f>
        <v>Water resilience and security - Security - SEMD; enhancement water capex - Treated water distribution - Water network+</v>
      </c>
      <c r="D710" s="150" t="str">
        <f>'ADD2'!$C$138</f>
        <v>£m</v>
      </c>
      <c r="E710" s="150" t="s">
        <v>160</v>
      </c>
      <c r="F710" s="150">
        <f>'ADD2'!$D$138</f>
        <v>3</v>
      </c>
      <c r="G710" s="150" t="str">
        <f t="shared" si="11"/>
        <v>2022-23</v>
      </c>
      <c r="N710" s="150" t="str">
        <f>IF(LEN(_xlfn.CONCAT('ADD2'!$B$134, " - ", 'ADD2'!$B$138, " - ", 'ADD2'!$I$6, " - ", 'ADD2'!$F$5))&gt;230,LEFT(_xlfn.CONCAT('ADD2'!$B$134, " - ", 'ADD2'!$B$138, " - ", 'ADD2'!$I$6, " - ", 'ADD2'!$F$5),212)&amp;" [*** truncated]",_xlfn.CONCAT('ADD2'!$B$134, " - ", 'ADD2'!$B$138, " - ", 'ADD2'!$I$6, " - ", 'ADD2'!$F$5))</f>
        <v>Water resilience and security - Security - SEMD; enhancement water capex - Treated water distribution - Water network+</v>
      </c>
    </row>
    <row r="711" spans="1:14">
      <c r="A711" s="150" t="str">
        <f>UPPER('ADD2'!$BO$138)</f>
        <v>CW3_121TOT_PR24_POSTFS</v>
      </c>
      <c r="C711" s="150" t="str">
        <f>IF(LEN(_xlfn.CONCAT('ADD2'!$B$134, " - ", 'ADD2'!$B$138, " - ", 'ADD2'!$J$5))&gt;230,LEFT(_xlfn.CONCAT('ADD2'!$B$134, " - ", 'ADD2'!$B$138, " - ", 'ADD2'!$J$5),212)&amp;" [*** truncated]",_xlfn.CONCAT('ADD2'!$B$134, " - ", 'ADD2'!$B$138, " - ", 'ADD2'!$J$5))</f>
        <v>Water resilience and security - Security - SEMD; enhancement water capex - Total</v>
      </c>
      <c r="D711" s="150" t="str">
        <f>'ADD2'!$C$138</f>
        <v>£m</v>
      </c>
      <c r="E711" s="150" t="s">
        <v>160</v>
      </c>
      <c r="F711" s="150">
        <f>'ADD2'!$D$138</f>
        <v>3</v>
      </c>
      <c r="G711" s="150" t="str">
        <f t="shared" si="11"/>
        <v>2022-23</v>
      </c>
      <c r="N711" s="150" t="str">
        <f>IF(LEN(_xlfn.CONCAT('ADD2'!$B$134, " - ", 'ADD2'!$B$138, " - ", 'ADD2'!$J$5))&gt;230,LEFT(_xlfn.CONCAT('ADD2'!$B$134, " - ", 'ADD2'!$B$138, " - ", 'ADD2'!$J$5),212)&amp;" [*** truncated]",_xlfn.CONCAT('ADD2'!$B$134, " - ", 'ADD2'!$B$138, " - ", 'ADD2'!$J$5))</f>
        <v>Water resilience and security - Security - SEMD; enhancement water capex - Total</v>
      </c>
    </row>
    <row r="712" spans="1:14">
      <c r="A712" s="150" t="str">
        <f>UPPER('ADD2'!$BJ$139)</f>
        <v>CW3_122WR_PR24_POSTFS</v>
      </c>
      <c r="C712" s="150" t="str">
        <f>IF(LEN(_xlfn.CONCAT('ADD2'!$B$134, " - ", 'ADD2'!$B$139, " - ", 'ADD2'!$E$5))&gt;230,LEFT(_xlfn.CONCAT('ADD2'!$B$134, " - ", 'ADD2'!$B$139, " - ", 'ADD2'!$E$5),212)&amp;" [*** truncated]",_xlfn.CONCAT('ADD2'!$B$134, " - ", 'ADD2'!$B$139, " - ", 'ADD2'!$E$5))</f>
        <v>Water resilience and security - Security - SEMD; enhancement water opex - Water resources</v>
      </c>
      <c r="D712" s="150" t="str">
        <f>'ADD2'!$C$139</f>
        <v>£m</v>
      </c>
      <c r="E712" s="150" t="s">
        <v>160</v>
      </c>
      <c r="F712" s="150">
        <f>'ADD2'!$D$139</f>
        <v>3</v>
      </c>
      <c r="G712" s="150" t="str">
        <f t="shared" si="11"/>
        <v>2022-23</v>
      </c>
      <c r="N712" s="150" t="str">
        <f>IF(LEN(_xlfn.CONCAT('ADD2'!$B$134, " - ", 'ADD2'!$B$139, " - ", 'ADD2'!$E$5))&gt;230,LEFT(_xlfn.CONCAT('ADD2'!$B$134, " - ", 'ADD2'!$B$139, " - ", 'ADD2'!$E$5),212)&amp;" [*** truncated]",_xlfn.CONCAT('ADD2'!$B$134, " - ", 'ADD2'!$B$139, " - ", 'ADD2'!$E$5))</f>
        <v>Water resilience and security - Security - SEMD; enhancement water opex - Water resources</v>
      </c>
    </row>
    <row r="713" spans="1:14">
      <c r="A713" s="150" t="str">
        <f>UPPER('ADD2'!$BK$139)</f>
        <v>CW3_122RWT_PR24_POSTFS</v>
      </c>
      <c r="C713" s="150" t="str">
        <f>IF(LEN(_xlfn.CONCAT('ADD2'!$B$134, " - ", 'ADD2'!$B$139, " - ", 'ADD2'!$F$6, " - ", 'ADD2'!$F$5))&gt;230,LEFT(_xlfn.CONCAT('ADD2'!$B$134, " - ", 'ADD2'!$B$139, " - ", 'ADD2'!$F$6, " - ", 'ADD2'!$F$5),212)&amp;" [*** truncated]",_xlfn.CONCAT('ADD2'!$B$134, " - ", 'ADD2'!$B$139, " - ", 'ADD2'!$F$6, " - ", 'ADD2'!$F$5))</f>
        <v>Water resilience and security - Security - SEMD; enhancement water opex - Raw water transport - Water network+</v>
      </c>
      <c r="D713" s="150" t="str">
        <f>'ADD2'!$C$139</f>
        <v>£m</v>
      </c>
      <c r="E713" s="150" t="s">
        <v>160</v>
      </c>
      <c r="F713" s="150">
        <f>'ADD2'!$D$139</f>
        <v>3</v>
      </c>
      <c r="G713" s="150" t="str">
        <f t="shared" si="11"/>
        <v>2022-23</v>
      </c>
      <c r="N713" s="150" t="str">
        <f>IF(LEN(_xlfn.CONCAT('ADD2'!$B$134, " - ", 'ADD2'!$B$139, " - ", 'ADD2'!$F$6, " - ", 'ADD2'!$F$5))&gt;230,LEFT(_xlfn.CONCAT('ADD2'!$B$134, " - ", 'ADD2'!$B$139, " - ", 'ADD2'!$F$6, " - ", 'ADD2'!$F$5),212)&amp;" [*** truncated]",_xlfn.CONCAT('ADD2'!$B$134, " - ", 'ADD2'!$B$139, " - ", 'ADD2'!$F$6, " - ", 'ADD2'!$F$5))</f>
        <v>Water resilience and security - Security - SEMD; enhancement water opex - Raw water transport - Water network+</v>
      </c>
    </row>
    <row r="714" spans="1:14">
      <c r="A714" s="150" t="str">
        <f>UPPER('ADD2'!$BL$139)</f>
        <v>CW3_122RWS_PR24_POSTFS</v>
      </c>
      <c r="C714" s="150" t="str">
        <f>IF(LEN(_xlfn.CONCAT('ADD2'!$B$134, " - ", 'ADD2'!$B$139, " - ", 'ADD2'!$G$6, " - ", 'ADD2'!$F$5))&gt;230,LEFT(_xlfn.CONCAT('ADD2'!$B$134, " - ", 'ADD2'!$B$139, " - ", 'ADD2'!$G$6, " - ", 'ADD2'!$F$5),212)&amp;" [*** truncated]",_xlfn.CONCAT('ADD2'!$B$134, " - ", 'ADD2'!$B$139, " - ", 'ADD2'!$G$6, " - ", 'ADD2'!$F$5))</f>
        <v>Water resilience and security - Security - SEMD; enhancement water opex - Raw water storage - Water network+</v>
      </c>
      <c r="D714" s="150" t="str">
        <f>'ADD2'!$C$139</f>
        <v>£m</v>
      </c>
      <c r="E714" s="150" t="s">
        <v>160</v>
      </c>
      <c r="F714" s="150">
        <f>'ADD2'!$D$139</f>
        <v>3</v>
      </c>
      <c r="G714" s="150" t="str">
        <f t="shared" si="11"/>
        <v>2022-23</v>
      </c>
      <c r="N714" s="150" t="str">
        <f>IF(LEN(_xlfn.CONCAT('ADD2'!$B$134, " - ", 'ADD2'!$B$139, " - ", 'ADD2'!$G$6, " - ", 'ADD2'!$F$5))&gt;230,LEFT(_xlfn.CONCAT('ADD2'!$B$134, " - ", 'ADD2'!$B$139, " - ", 'ADD2'!$G$6, " - ", 'ADD2'!$F$5),212)&amp;" [*** truncated]",_xlfn.CONCAT('ADD2'!$B$134, " - ", 'ADD2'!$B$139, " - ", 'ADD2'!$G$6, " - ", 'ADD2'!$F$5))</f>
        <v>Water resilience and security - Security - SEMD; enhancement water opex - Raw water storage - Water network+</v>
      </c>
    </row>
    <row r="715" spans="1:14">
      <c r="A715" s="150" t="str">
        <f>UPPER('ADD2'!$BM$139)</f>
        <v>CW3_122WT_PR24_POSTFS</v>
      </c>
      <c r="C715" s="150" t="str">
        <f>IF(LEN(_xlfn.CONCAT('ADD2'!$B$134, " - ", 'ADD2'!$B$139, " - ", 'ADD2'!$H$6, " - ", 'ADD2'!$F$5))&gt;230,LEFT(_xlfn.CONCAT('ADD2'!$B$134, " - ", 'ADD2'!$B$139, " - ", 'ADD2'!$H$6, " - ", 'ADD2'!$F$5),212)&amp;" [*** truncated]",_xlfn.CONCAT('ADD2'!$B$134, " - ", 'ADD2'!$B$139, " - ", 'ADD2'!$H$6, " - ", 'ADD2'!$F$5))</f>
        <v>Water resilience and security - Security - SEMD; enhancement water opex - Water treatment - Water network+</v>
      </c>
      <c r="D715" s="150" t="str">
        <f>'ADD2'!$C$139</f>
        <v>£m</v>
      </c>
      <c r="E715" s="150" t="s">
        <v>160</v>
      </c>
      <c r="F715" s="150">
        <f>'ADD2'!$D$139</f>
        <v>3</v>
      </c>
      <c r="G715" s="150" t="str">
        <f t="shared" si="11"/>
        <v>2022-23</v>
      </c>
      <c r="N715" s="150" t="str">
        <f>IF(LEN(_xlfn.CONCAT('ADD2'!$B$134, " - ", 'ADD2'!$B$139, " - ", 'ADD2'!$H$6, " - ", 'ADD2'!$F$5))&gt;230,LEFT(_xlfn.CONCAT('ADD2'!$B$134, " - ", 'ADD2'!$B$139, " - ", 'ADD2'!$H$6, " - ", 'ADD2'!$F$5),212)&amp;" [*** truncated]",_xlfn.CONCAT('ADD2'!$B$134, " - ", 'ADD2'!$B$139, " - ", 'ADD2'!$H$6, " - ", 'ADD2'!$F$5))</f>
        <v>Water resilience and security - Security - SEMD; enhancement water opex - Water treatment - Water network+</v>
      </c>
    </row>
    <row r="716" spans="1:14">
      <c r="A716" s="150" t="str">
        <f>UPPER('ADD2'!$BN$139)</f>
        <v>CW3_122TWD_PR24_POSTFS</v>
      </c>
      <c r="C716" s="150" t="str">
        <f>IF(LEN(_xlfn.CONCAT('ADD2'!$B$134, " - ", 'ADD2'!$B$139, " - ", 'ADD2'!$I$6, " - ", 'ADD2'!$F$5))&gt;230,LEFT(_xlfn.CONCAT('ADD2'!$B$134, " - ", 'ADD2'!$B$139, " - ", 'ADD2'!$I$6, " - ", 'ADD2'!$F$5),212)&amp;" [*** truncated]",_xlfn.CONCAT('ADD2'!$B$134, " - ", 'ADD2'!$B$139, " - ", 'ADD2'!$I$6, " - ", 'ADD2'!$F$5))</f>
        <v>Water resilience and security - Security - SEMD; enhancement water opex - Treated water distribution - Water network+</v>
      </c>
      <c r="D716" s="150" t="str">
        <f>'ADD2'!$C$139</f>
        <v>£m</v>
      </c>
      <c r="E716" s="150" t="s">
        <v>160</v>
      </c>
      <c r="F716" s="150">
        <f>'ADD2'!$D$139</f>
        <v>3</v>
      </c>
      <c r="G716" s="150" t="str">
        <f t="shared" si="11"/>
        <v>2022-23</v>
      </c>
      <c r="N716" s="150" t="str">
        <f>IF(LEN(_xlfn.CONCAT('ADD2'!$B$134, " - ", 'ADD2'!$B$139, " - ", 'ADD2'!$I$6, " - ", 'ADD2'!$F$5))&gt;230,LEFT(_xlfn.CONCAT('ADD2'!$B$134, " - ", 'ADD2'!$B$139, " - ", 'ADD2'!$I$6, " - ", 'ADD2'!$F$5),212)&amp;" [*** truncated]",_xlfn.CONCAT('ADD2'!$B$134, " - ", 'ADD2'!$B$139, " - ", 'ADD2'!$I$6, " - ", 'ADD2'!$F$5))</f>
        <v>Water resilience and security - Security - SEMD; enhancement water opex - Treated water distribution - Water network+</v>
      </c>
    </row>
    <row r="717" spans="1:14">
      <c r="A717" s="150" t="str">
        <f>UPPER('ADD2'!$BO$139)</f>
        <v>CW3_122TOT_PR24_POSTFS</v>
      </c>
      <c r="C717" s="150" t="str">
        <f>IF(LEN(_xlfn.CONCAT('ADD2'!$B$134, " - ", 'ADD2'!$B$139, " - ", 'ADD2'!$J$5))&gt;230,LEFT(_xlfn.CONCAT('ADD2'!$B$134, " - ", 'ADD2'!$B$139, " - ", 'ADD2'!$J$5),212)&amp;" [*** truncated]",_xlfn.CONCAT('ADD2'!$B$134, " - ", 'ADD2'!$B$139, " - ", 'ADD2'!$J$5))</f>
        <v>Water resilience and security - Security - SEMD; enhancement water opex - Total</v>
      </c>
      <c r="D717" s="150" t="str">
        <f>'ADD2'!$C$139</f>
        <v>£m</v>
      </c>
      <c r="E717" s="150" t="s">
        <v>160</v>
      </c>
      <c r="F717" s="150">
        <f>'ADD2'!$D$139</f>
        <v>3</v>
      </c>
      <c r="G717" s="150" t="str">
        <f t="shared" si="11"/>
        <v>2022-23</v>
      </c>
      <c r="N717" s="150" t="str">
        <f>IF(LEN(_xlfn.CONCAT('ADD2'!$B$134, " - ", 'ADD2'!$B$139, " - ", 'ADD2'!$J$5))&gt;230,LEFT(_xlfn.CONCAT('ADD2'!$B$134, " - ", 'ADD2'!$B$139, " - ", 'ADD2'!$J$5),212)&amp;" [*** truncated]",_xlfn.CONCAT('ADD2'!$B$134, " - ", 'ADD2'!$B$139, " - ", 'ADD2'!$J$5))</f>
        <v>Water resilience and security - Security - SEMD; enhancement water opex - Total</v>
      </c>
    </row>
    <row r="718" spans="1:14">
      <c r="A718" s="150" t="str">
        <f>UPPER('ADD2'!$BJ$140)</f>
        <v>CW3_123WR_PR24_POSTFS</v>
      </c>
      <c r="C718" s="150" t="str">
        <f>IF(LEN(_xlfn.CONCAT('ADD2'!$B$134, " - ", 'ADD2'!$B$140, " - ", 'ADD2'!$E$5))&gt;230,LEFT(_xlfn.CONCAT('ADD2'!$B$134, " - ", 'ADD2'!$B$140, " - ", 'ADD2'!$E$5),212)&amp;" [*** truncated]",_xlfn.CONCAT('ADD2'!$B$134, " - ", 'ADD2'!$B$140, " - ", 'ADD2'!$E$5))</f>
        <v>Water resilience and security - Security - SEMD; enhancement water totex - Water resources</v>
      </c>
      <c r="D718" s="150" t="str">
        <f>'ADD2'!$C$140</f>
        <v>£m</v>
      </c>
      <c r="E718" s="150" t="s">
        <v>160</v>
      </c>
      <c r="F718" s="150">
        <f>'ADD2'!$D$140</f>
        <v>3</v>
      </c>
      <c r="G718" s="150" t="str">
        <f t="shared" si="11"/>
        <v>2022-23</v>
      </c>
      <c r="N718" s="150" t="str">
        <f>IF(LEN(_xlfn.CONCAT('ADD2'!$B$134, " - ", 'ADD2'!$B$140, " - ", 'ADD2'!$E$5))&gt;230,LEFT(_xlfn.CONCAT('ADD2'!$B$134, " - ", 'ADD2'!$B$140, " - ", 'ADD2'!$E$5),212)&amp;" [*** truncated]",_xlfn.CONCAT('ADD2'!$B$134, " - ", 'ADD2'!$B$140, " - ", 'ADD2'!$E$5))</f>
        <v>Water resilience and security - Security - SEMD; enhancement water totex - Water resources</v>
      </c>
    </row>
    <row r="719" spans="1:14">
      <c r="A719" s="150" t="str">
        <f>UPPER('ADD2'!$BK$140)</f>
        <v>CW3_123RWT_PR24_POSTFS</v>
      </c>
      <c r="C719" s="150" t="str">
        <f>IF(LEN(_xlfn.CONCAT('ADD2'!$B$134, " - ", 'ADD2'!$B$140, " - ", 'ADD2'!$F$6, " - ", 'ADD2'!$F$5))&gt;230,LEFT(_xlfn.CONCAT('ADD2'!$B$134, " - ", 'ADD2'!$B$140, " - ", 'ADD2'!$F$6, " - ", 'ADD2'!$F$5),212)&amp;" [*** truncated]",_xlfn.CONCAT('ADD2'!$B$134, " - ", 'ADD2'!$B$140, " - ", 'ADD2'!$F$6, " - ", 'ADD2'!$F$5))</f>
        <v>Water resilience and security - Security - SEMD; enhancement water totex - Raw water transport - Water network+</v>
      </c>
      <c r="D719" s="150" t="str">
        <f>'ADD2'!$C$140</f>
        <v>£m</v>
      </c>
      <c r="E719" s="150" t="s">
        <v>160</v>
      </c>
      <c r="F719" s="150">
        <f>'ADD2'!$D$140</f>
        <v>3</v>
      </c>
      <c r="G719" s="150" t="str">
        <f t="shared" si="11"/>
        <v>2022-23</v>
      </c>
      <c r="N719" s="150" t="str">
        <f>IF(LEN(_xlfn.CONCAT('ADD2'!$B$134, " - ", 'ADD2'!$B$140, " - ", 'ADD2'!$F$6, " - ", 'ADD2'!$F$5))&gt;230,LEFT(_xlfn.CONCAT('ADD2'!$B$134, " - ", 'ADD2'!$B$140, " - ", 'ADD2'!$F$6, " - ", 'ADD2'!$F$5),212)&amp;" [*** truncated]",_xlfn.CONCAT('ADD2'!$B$134, " - ", 'ADD2'!$B$140, " - ", 'ADD2'!$F$6, " - ", 'ADD2'!$F$5))</f>
        <v>Water resilience and security - Security - SEMD; enhancement water totex - Raw water transport - Water network+</v>
      </c>
    </row>
    <row r="720" spans="1:14">
      <c r="A720" s="150" t="str">
        <f>UPPER('ADD2'!$BL$140)</f>
        <v>CW3_123RWS_PR24_POSTFS</v>
      </c>
      <c r="C720" s="150" t="str">
        <f>IF(LEN(_xlfn.CONCAT('ADD2'!$B$134, " - ", 'ADD2'!$B$140, " - ", 'ADD2'!$G$6, " - ", 'ADD2'!$F$5))&gt;230,LEFT(_xlfn.CONCAT('ADD2'!$B$134, " - ", 'ADD2'!$B$140, " - ", 'ADD2'!$G$6, " - ", 'ADD2'!$F$5),212)&amp;" [*** truncated]",_xlfn.CONCAT('ADD2'!$B$134, " - ", 'ADD2'!$B$140, " - ", 'ADD2'!$G$6, " - ", 'ADD2'!$F$5))</f>
        <v>Water resilience and security - Security - SEMD; enhancement water totex - Raw water storage - Water network+</v>
      </c>
      <c r="D720" s="150" t="str">
        <f>'ADD2'!$C$140</f>
        <v>£m</v>
      </c>
      <c r="E720" s="150" t="s">
        <v>160</v>
      </c>
      <c r="F720" s="150">
        <f>'ADD2'!$D$140</f>
        <v>3</v>
      </c>
      <c r="G720" s="150" t="str">
        <f t="shared" si="11"/>
        <v>2022-23</v>
      </c>
      <c r="N720" s="150" t="str">
        <f>IF(LEN(_xlfn.CONCAT('ADD2'!$B$134, " - ", 'ADD2'!$B$140, " - ", 'ADD2'!$G$6, " - ", 'ADD2'!$F$5))&gt;230,LEFT(_xlfn.CONCAT('ADD2'!$B$134, " - ", 'ADD2'!$B$140, " - ", 'ADD2'!$G$6, " - ", 'ADD2'!$F$5),212)&amp;" [*** truncated]",_xlfn.CONCAT('ADD2'!$B$134, " - ", 'ADD2'!$B$140, " - ", 'ADD2'!$G$6, " - ", 'ADD2'!$F$5))</f>
        <v>Water resilience and security - Security - SEMD; enhancement water totex - Raw water storage - Water network+</v>
      </c>
    </row>
    <row r="721" spans="1:14">
      <c r="A721" s="150" t="str">
        <f>UPPER('ADD2'!$BM$140)</f>
        <v>CW3_123WT_PR24_POSTFS</v>
      </c>
      <c r="C721" s="150" t="str">
        <f>IF(LEN(_xlfn.CONCAT('ADD2'!$B$134, " - ", 'ADD2'!$B$140, " - ", 'ADD2'!$H$6, " - ", 'ADD2'!$F$5))&gt;230,LEFT(_xlfn.CONCAT('ADD2'!$B$134, " - ", 'ADD2'!$B$140, " - ", 'ADD2'!$H$6, " - ", 'ADD2'!$F$5),212)&amp;" [*** truncated]",_xlfn.CONCAT('ADD2'!$B$134, " - ", 'ADD2'!$B$140, " - ", 'ADD2'!$H$6, " - ", 'ADD2'!$F$5))</f>
        <v>Water resilience and security - Security - SEMD; enhancement water totex - Water treatment - Water network+</v>
      </c>
      <c r="D721" s="150" t="str">
        <f>'ADD2'!$C$140</f>
        <v>£m</v>
      </c>
      <c r="E721" s="150" t="s">
        <v>160</v>
      </c>
      <c r="F721" s="150">
        <f>'ADD2'!$D$140</f>
        <v>3</v>
      </c>
      <c r="G721" s="150" t="str">
        <f t="shared" si="11"/>
        <v>2022-23</v>
      </c>
      <c r="N721" s="150" t="str">
        <f>IF(LEN(_xlfn.CONCAT('ADD2'!$B$134, " - ", 'ADD2'!$B$140, " - ", 'ADD2'!$H$6, " - ", 'ADD2'!$F$5))&gt;230,LEFT(_xlfn.CONCAT('ADD2'!$B$134, " - ", 'ADD2'!$B$140, " - ", 'ADD2'!$H$6, " - ", 'ADD2'!$F$5),212)&amp;" [*** truncated]",_xlfn.CONCAT('ADD2'!$B$134, " - ", 'ADD2'!$B$140, " - ", 'ADD2'!$H$6, " - ", 'ADD2'!$F$5))</f>
        <v>Water resilience and security - Security - SEMD; enhancement water totex - Water treatment - Water network+</v>
      </c>
    </row>
    <row r="722" spans="1:14">
      <c r="A722" s="150" t="str">
        <f>UPPER('ADD2'!$BN$140)</f>
        <v>CW3_123TWD_PR24_POSTFS</v>
      </c>
      <c r="C722" s="150" t="str">
        <f>IF(LEN(_xlfn.CONCAT('ADD2'!$B$134, " - ", 'ADD2'!$B$140, " - ", 'ADD2'!$I$6, " - ", 'ADD2'!$F$5))&gt;230,LEFT(_xlfn.CONCAT('ADD2'!$B$134, " - ", 'ADD2'!$B$140, " - ", 'ADD2'!$I$6, " - ", 'ADD2'!$F$5),212)&amp;" [*** truncated]",_xlfn.CONCAT('ADD2'!$B$134, " - ", 'ADD2'!$B$140, " - ", 'ADD2'!$I$6, " - ", 'ADD2'!$F$5))</f>
        <v>Water resilience and security - Security - SEMD; enhancement water totex - Treated water distribution - Water network+</v>
      </c>
      <c r="D722" s="150" t="str">
        <f>'ADD2'!$C$140</f>
        <v>£m</v>
      </c>
      <c r="E722" s="150" t="s">
        <v>160</v>
      </c>
      <c r="F722" s="150">
        <f>'ADD2'!$D$140</f>
        <v>3</v>
      </c>
      <c r="G722" s="150" t="str">
        <f t="shared" si="11"/>
        <v>2022-23</v>
      </c>
      <c r="N722" s="150" t="str">
        <f>IF(LEN(_xlfn.CONCAT('ADD2'!$B$134, " - ", 'ADD2'!$B$140, " - ", 'ADD2'!$I$6, " - ", 'ADD2'!$F$5))&gt;230,LEFT(_xlfn.CONCAT('ADD2'!$B$134, " - ", 'ADD2'!$B$140, " - ", 'ADD2'!$I$6, " - ", 'ADD2'!$F$5),212)&amp;" [*** truncated]",_xlfn.CONCAT('ADD2'!$B$134, " - ", 'ADD2'!$B$140, " - ", 'ADD2'!$I$6, " - ", 'ADD2'!$F$5))</f>
        <v>Water resilience and security - Security - SEMD; enhancement water totex - Treated water distribution - Water network+</v>
      </c>
    </row>
    <row r="723" spans="1:14">
      <c r="A723" s="150" t="str">
        <f>UPPER('ADD2'!$BO$140)</f>
        <v>CW3_123TOT_PR24_POSTFS</v>
      </c>
      <c r="C723" s="150" t="str">
        <f>IF(LEN(_xlfn.CONCAT('ADD2'!$B$134, " - ", 'ADD2'!$B$140, " - ", 'ADD2'!$J$5))&gt;230,LEFT(_xlfn.CONCAT('ADD2'!$B$134, " - ", 'ADD2'!$B$140, " - ", 'ADD2'!$J$5),212)&amp;" [*** truncated]",_xlfn.CONCAT('ADD2'!$B$134, " - ", 'ADD2'!$B$140, " - ", 'ADD2'!$J$5))</f>
        <v>Water resilience and security - Security - SEMD; enhancement water totex - Total</v>
      </c>
      <c r="D723" s="150" t="str">
        <f>'ADD2'!$C$140</f>
        <v>£m</v>
      </c>
      <c r="E723" s="150" t="s">
        <v>160</v>
      </c>
      <c r="F723" s="150">
        <f>'ADD2'!$D$140</f>
        <v>3</v>
      </c>
      <c r="G723" s="150" t="str">
        <f t="shared" si="11"/>
        <v>2022-23</v>
      </c>
      <c r="N723" s="150" t="str">
        <f>IF(LEN(_xlfn.CONCAT('ADD2'!$B$134, " - ", 'ADD2'!$B$140, " - ", 'ADD2'!$J$5))&gt;230,LEFT(_xlfn.CONCAT('ADD2'!$B$134, " - ", 'ADD2'!$B$140, " - ", 'ADD2'!$J$5),212)&amp;" [*** truncated]",_xlfn.CONCAT('ADD2'!$B$134, " - ", 'ADD2'!$B$140, " - ", 'ADD2'!$J$5))</f>
        <v>Water resilience and security - Security - SEMD; enhancement water totex - Total</v>
      </c>
    </row>
    <row r="724" spans="1:14">
      <c r="A724" s="150" t="str">
        <f>UPPER('ADD2'!$BJ$141)</f>
        <v>CW3_124WR_PR24_POSTFS</v>
      </c>
      <c r="C724" s="150" t="str">
        <f>IF(LEN(_xlfn.CONCAT('ADD2'!$B$134, " - ", 'ADD2'!$B$141, " - ", 'ADD2'!$E$5))&gt;230,LEFT(_xlfn.CONCAT('ADD2'!$B$134, " - ", 'ADD2'!$B$141, " - ", 'ADD2'!$E$5),212)&amp;" [*** truncated]",_xlfn.CONCAT('ADD2'!$B$134, " - ", 'ADD2'!$B$141, " - ", 'ADD2'!$E$5))</f>
        <v>Water resilience and security - Security - Cyber; enhancement water capex - Water resources</v>
      </c>
      <c r="D724" s="150" t="str">
        <f>'ADD2'!$C$141</f>
        <v>£m</v>
      </c>
      <c r="E724" s="150" t="s">
        <v>160</v>
      </c>
      <c r="F724" s="150">
        <f>'ADD2'!$D$141</f>
        <v>3</v>
      </c>
      <c r="G724" s="150" t="str">
        <f t="shared" si="11"/>
        <v>2022-23</v>
      </c>
      <c r="N724" s="150" t="str">
        <f>IF(LEN(_xlfn.CONCAT('ADD2'!$B$134, " - ", 'ADD2'!$B$141, " - ", 'ADD2'!$E$5))&gt;230,LEFT(_xlfn.CONCAT('ADD2'!$B$134, " - ", 'ADD2'!$B$141, " - ", 'ADD2'!$E$5),212)&amp;" [*** truncated]",_xlfn.CONCAT('ADD2'!$B$134, " - ", 'ADD2'!$B$141, " - ", 'ADD2'!$E$5))</f>
        <v>Water resilience and security - Security - Cyber; enhancement water capex - Water resources</v>
      </c>
    </row>
    <row r="725" spans="1:14">
      <c r="A725" s="150" t="str">
        <f>UPPER('ADD2'!$BK$141)</f>
        <v>CW3_124RWT_PR24_POSTFS</v>
      </c>
      <c r="C725" s="150" t="str">
        <f>IF(LEN(_xlfn.CONCAT('ADD2'!$B$134, " - ", 'ADD2'!$B$141, " - ", 'ADD2'!$F$6, " - ", 'ADD2'!$F$5))&gt;230,LEFT(_xlfn.CONCAT('ADD2'!$B$134, " - ", 'ADD2'!$B$141, " - ", 'ADD2'!$F$6, " - ", 'ADD2'!$F$5),212)&amp;" [*** truncated]",_xlfn.CONCAT('ADD2'!$B$134, " - ", 'ADD2'!$B$141, " - ", 'ADD2'!$F$6, " - ", 'ADD2'!$F$5))</f>
        <v>Water resilience and security - Security - Cyber; enhancement water capex - Raw water transport - Water network+</v>
      </c>
      <c r="D725" s="150" t="str">
        <f>'ADD2'!$C$141</f>
        <v>£m</v>
      </c>
      <c r="E725" s="150" t="s">
        <v>160</v>
      </c>
      <c r="F725" s="150">
        <f>'ADD2'!$D$141</f>
        <v>3</v>
      </c>
      <c r="G725" s="150" t="str">
        <f t="shared" si="11"/>
        <v>2022-23</v>
      </c>
      <c r="N725" s="150" t="str">
        <f>IF(LEN(_xlfn.CONCAT('ADD2'!$B$134, " - ", 'ADD2'!$B$141, " - ", 'ADD2'!$F$6, " - ", 'ADD2'!$F$5))&gt;230,LEFT(_xlfn.CONCAT('ADD2'!$B$134, " - ", 'ADD2'!$B$141, " - ", 'ADD2'!$F$6, " - ", 'ADD2'!$F$5),212)&amp;" [*** truncated]",_xlfn.CONCAT('ADD2'!$B$134, " - ", 'ADD2'!$B$141, " - ", 'ADD2'!$F$6, " - ", 'ADD2'!$F$5))</f>
        <v>Water resilience and security - Security - Cyber; enhancement water capex - Raw water transport - Water network+</v>
      </c>
    </row>
    <row r="726" spans="1:14">
      <c r="A726" s="150" t="str">
        <f>UPPER('ADD2'!$BL$141)</f>
        <v>CW3_124RWS_PR24_POSTFS</v>
      </c>
      <c r="C726" s="150" t="str">
        <f>IF(LEN(_xlfn.CONCAT('ADD2'!$B$134, " - ", 'ADD2'!$B$141, " - ", 'ADD2'!$G$6, " - ", 'ADD2'!$F$5))&gt;230,LEFT(_xlfn.CONCAT('ADD2'!$B$134, " - ", 'ADD2'!$B$141, " - ", 'ADD2'!$G$6, " - ", 'ADD2'!$F$5),212)&amp;" [*** truncated]",_xlfn.CONCAT('ADD2'!$B$134, " - ", 'ADD2'!$B$141, " - ", 'ADD2'!$G$6, " - ", 'ADD2'!$F$5))</f>
        <v>Water resilience and security - Security - Cyber; enhancement water capex - Raw water storage - Water network+</v>
      </c>
      <c r="D726" s="150" t="str">
        <f>'ADD2'!$C$141</f>
        <v>£m</v>
      </c>
      <c r="E726" s="150" t="s">
        <v>160</v>
      </c>
      <c r="F726" s="150">
        <f>'ADD2'!$D$141</f>
        <v>3</v>
      </c>
      <c r="G726" s="150" t="str">
        <f t="shared" si="11"/>
        <v>2022-23</v>
      </c>
      <c r="N726" s="150" t="str">
        <f>IF(LEN(_xlfn.CONCAT('ADD2'!$B$134, " - ", 'ADD2'!$B$141, " - ", 'ADD2'!$G$6, " - ", 'ADD2'!$F$5))&gt;230,LEFT(_xlfn.CONCAT('ADD2'!$B$134, " - ", 'ADD2'!$B$141, " - ", 'ADD2'!$G$6, " - ", 'ADD2'!$F$5),212)&amp;" [*** truncated]",_xlfn.CONCAT('ADD2'!$B$134, " - ", 'ADD2'!$B$141, " - ", 'ADD2'!$G$6, " - ", 'ADD2'!$F$5))</f>
        <v>Water resilience and security - Security - Cyber; enhancement water capex - Raw water storage - Water network+</v>
      </c>
    </row>
    <row r="727" spans="1:14">
      <c r="A727" s="150" t="str">
        <f>UPPER('ADD2'!$BM$141)</f>
        <v>CW3_124WT_PR24_POSTFS</v>
      </c>
      <c r="C727" s="150" t="str">
        <f>IF(LEN(_xlfn.CONCAT('ADD2'!$B$134, " - ", 'ADD2'!$B$141, " - ", 'ADD2'!$H$6, " - ", 'ADD2'!$F$5))&gt;230,LEFT(_xlfn.CONCAT('ADD2'!$B$134, " - ", 'ADD2'!$B$141, " - ", 'ADD2'!$H$6, " - ", 'ADD2'!$F$5),212)&amp;" [*** truncated]",_xlfn.CONCAT('ADD2'!$B$134, " - ", 'ADD2'!$B$141, " - ", 'ADD2'!$H$6, " - ", 'ADD2'!$F$5))</f>
        <v>Water resilience and security - Security - Cyber; enhancement water capex - Water treatment - Water network+</v>
      </c>
      <c r="D727" s="150" t="str">
        <f>'ADD2'!$C$141</f>
        <v>£m</v>
      </c>
      <c r="E727" s="150" t="s">
        <v>160</v>
      </c>
      <c r="F727" s="150">
        <f>'ADD2'!$D$141</f>
        <v>3</v>
      </c>
      <c r="G727" s="150" t="str">
        <f t="shared" si="11"/>
        <v>2022-23</v>
      </c>
      <c r="N727" s="150" t="str">
        <f>IF(LEN(_xlfn.CONCAT('ADD2'!$B$134, " - ", 'ADD2'!$B$141, " - ", 'ADD2'!$H$6, " - ", 'ADD2'!$F$5))&gt;230,LEFT(_xlfn.CONCAT('ADD2'!$B$134, " - ", 'ADD2'!$B$141, " - ", 'ADD2'!$H$6, " - ", 'ADD2'!$F$5),212)&amp;" [*** truncated]",_xlfn.CONCAT('ADD2'!$B$134, " - ", 'ADD2'!$B$141, " - ", 'ADD2'!$H$6, " - ", 'ADD2'!$F$5))</f>
        <v>Water resilience and security - Security - Cyber; enhancement water capex - Water treatment - Water network+</v>
      </c>
    </row>
    <row r="728" spans="1:14">
      <c r="A728" s="150" t="str">
        <f>UPPER('ADD2'!$BN$141)</f>
        <v>CW3_124TWD_PR24_POSTFS</v>
      </c>
      <c r="C728" s="150" t="str">
        <f>IF(LEN(_xlfn.CONCAT('ADD2'!$B$134, " - ", 'ADD2'!$B$141, " - ", 'ADD2'!$I$6, " - ", 'ADD2'!$F$5))&gt;230,LEFT(_xlfn.CONCAT('ADD2'!$B$134, " - ", 'ADD2'!$B$141, " - ", 'ADD2'!$I$6, " - ", 'ADD2'!$F$5),212)&amp;" [*** truncated]",_xlfn.CONCAT('ADD2'!$B$134, " - ", 'ADD2'!$B$141, " - ", 'ADD2'!$I$6, " - ", 'ADD2'!$F$5))</f>
        <v>Water resilience and security - Security - Cyber; enhancement water capex - Treated water distribution - Water network+</v>
      </c>
      <c r="D728" s="150" t="str">
        <f>'ADD2'!$C$141</f>
        <v>£m</v>
      </c>
      <c r="E728" s="150" t="s">
        <v>160</v>
      </c>
      <c r="F728" s="150">
        <f>'ADD2'!$D$141</f>
        <v>3</v>
      </c>
      <c r="G728" s="150" t="str">
        <f t="shared" si="11"/>
        <v>2022-23</v>
      </c>
      <c r="N728" s="150" t="str">
        <f>IF(LEN(_xlfn.CONCAT('ADD2'!$B$134, " - ", 'ADD2'!$B$141, " - ", 'ADD2'!$I$6, " - ", 'ADD2'!$F$5))&gt;230,LEFT(_xlfn.CONCAT('ADD2'!$B$134, " - ", 'ADD2'!$B$141, " - ", 'ADD2'!$I$6, " - ", 'ADD2'!$F$5),212)&amp;" [*** truncated]",_xlfn.CONCAT('ADD2'!$B$134, " - ", 'ADD2'!$B$141, " - ", 'ADD2'!$I$6, " - ", 'ADD2'!$F$5))</f>
        <v>Water resilience and security - Security - Cyber; enhancement water capex - Treated water distribution - Water network+</v>
      </c>
    </row>
    <row r="729" spans="1:14">
      <c r="A729" s="150" t="str">
        <f>UPPER('ADD2'!$BO$141)</f>
        <v>CW3_124TOT_PR24_POSTFS</v>
      </c>
      <c r="C729" s="150" t="str">
        <f>IF(LEN(_xlfn.CONCAT('ADD2'!$B$134, " - ", 'ADD2'!$B$141, " - ", 'ADD2'!$J$5))&gt;230,LEFT(_xlfn.CONCAT('ADD2'!$B$134, " - ", 'ADD2'!$B$141, " - ", 'ADD2'!$J$5),212)&amp;" [*** truncated]",_xlfn.CONCAT('ADD2'!$B$134, " - ", 'ADD2'!$B$141, " - ", 'ADD2'!$J$5))</f>
        <v>Water resilience and security - Security - Cyber; enhancement water capex - Total</v>
      </c>
      <c r="D729" s="150" t="str">
        <f>'ADD2'!$C$141</f>
        <v>£m</v>
      </c>
      <c r="E729" s="150" t="s">
        <v>160</v>
      </c>
      <c r="F729" s="150">
        <f>'ADD2'!$D$141</f>
        <v>3</v>
      </c>
      <c r="G729" s="150" t="str">
        <f t="shared" si="11"/>
        <v>2022-23</v>
      </c>
      <c r="N729" s="150" t="str">
        <f>IF(LEN(_xlfn.CONCAT('ADD2'!$B$134, " - ", 'ADD2'!$B$141, " - ", 'ADD2'!$J$5))&gt;230,LEFT(_xlfn.CONCAT('ADD2'!$B$134, " - ", 'ADD2'!$B$141, " - ", 'ADD2'!$J$5),212)&amp;" [*** truncated]",_xlfn.CONCAT('ADD2'!$B$134, " - ", 'ADD2'!$B$141, " - ", 'ADD2'!$J$5))</f>
        <v>Water resilience and security - Security - Cyber; enhancement water capex - Total</v>
      </c>
    </row>
    <row r="730" spans="1:14">
      <c r="A730" s="150" t="str">
        <f>UPPER('ADD2'!$BJ$142)</f>
        <v>CW3_125WR_PR24_POSTFS</v>
      </c>
      <c r="C730" s="150" t="str">
        <f>IF(LEN(_xlfn.CONCAT('ADD2'!$B$134, " - ", 'ADD2'!$B$142, " - ", 'ADD2'!$E$5))&gt;230,LEFT(_xlfn.CONCAT('ADD2'!$B$134, " - ", 'ADD2'!$B$142, " - ", 'ADD2'!$E$5),212)&amp;" [*** truncated]",_xlfn.CONCAT('ADD2'!$B$134, " - ", 'ADD2'!$B$142, " - ", 'ADD2'!$E$5))</f>
        <v>Water resilience and security - Security - Cyber; enhancement water opex - Water resources</v>
      </c>
      <c r="D730" s="150" t="str">
        <f>'ADD2'!$C$142</f>
        <v>£m</v>
      </c>
      <c r="E730" s="150" t="s">
        <v>160</v>
      </c>
      <c r="F730" s="150">
        <f>'ADD2'!$D$142</f>
        <v>3</v>
      </c>
      <c r="G730" s="150" t="str">
        <f t="shared" si="11"/>
        <v>2022-23</v>
      </c>
      <c r="N730" s="150" t="str">
        <f>IF(LEN(_xlfn.CONCAT('ADD2'!$B$134, " - ", 'ADD2'!$B$142, " - ", 'ADD2'!$E$5))&gt;230,LEFT(_xlfn.CONCAT('ADD2'!$B$134, " - ", 'ADD2'!$B$142, " - ", 'ADD2'!$E$5),212)&amp;" [*** truncated]",_xlfn.CONCAT('ADD2'!$B$134, " - ", 'ADD2'!$B$142, " - ", 'ADD2'!$E$5))</f>
        <v>Water resilience and security - Security - Cyber; enhancement water opex - Water resources</v>
      </c>
    </row>
    <row r="731" spans="1:14">
      <c r="A731" s="150" t="str">
        <f>UPPER('ADD2'!$BK$142)</f>
        <v>CW3_125RWT_PR24_POSTFS</v>
      </c>
      <c r="C731" s="150" t="str">
        <f>IF(LEN(_xlfn.CONCAT('ADD2'!$B$134, " - ", 'ADD2'!$B$142, " - ", 'ADD2'!$F$6, " - ", 'ADD2'!$F$5))&gt;230,LEFT(_xlfn.CONCAT('ADD2'!$B$134, " - ", 'ADD2'!$B$142, " - ", 'ADD2'!$F$6, " - ", 'ADD2'!$F$5),212)&amp;" [*** truncated]",_xlfn.CONCAT('ADD2'!$B$134, " - ", 'ADD2'!$B$142, " - ", 'ADD2'!$F$6, " - ", 'ADD2'!$F$5))</f>
        <v>Water resilience and security - Security - Cyber; enhancement water opex - Raw water transport - Water network+</v>
      </c>
      <c r="D731" s="150" t="str">
        <f>'ADD2'!$C$142</f>
        <v>£m</v>
      </c>
      <c r="E731" s="150" t="s">
        <v>160</v>
      </c>
      <c r="F731" s="150">
        <f>'ADD2'!$D$142</f>
        <v>3</v>
      </c>
      <c r="G731" s="150" t="str">
        <f t="shared" si="11"/>
        <v>2022-23</v>
      </c>
      <c r="N731" s="150" t="str">
        <f>IF(LEN(_xlfn.CONCAT('ADD2'!$B$134, " - ", 'ADD2'!$B$142, " - ", 'ADD2'!$F$6, " - ", 'ADD2'!$F$5))&gt;230,LEFT(_xlfn.CONCAT('ADD2'!$B$134, " - ", 'ADD2'!$B$142, " - ", 'ADD2'!$F$6, " - ", 'ADD2'!$F$5),212)&amp;" [*** truncated]",_xlfn.CONCAT('ADD2'!$B$134, " - ", 'ADD2'!$B$142, " - ", 'ADD2'!$F$6, " - ", 'ADD2'!$F$5))</f>
        <v>Water resilience and security - Security - Cyber; enhancement water opex - Raw water transport - Water network+</v>
      </c>
    </row>
    <row r="732" spans="1:14">
      <c r="A732" s="150" t="str">
        <f>UPPER('ADD2'!$BL$142)</f>
        <v>CW3_125RWS_PR24_POSTFS</v>
      </c>
      <c r="C732" s="150" t="str">
        <f>IF(LEN(_xlfn.CONCAT('ADD2'!$B$134, " - ", 'ADD2'!$B$142, " - ", 'ADD2'!$G$6, " - ", 'ADD2'!$F$5))&gt;230,LEFT(_xlfn.CONCAT('ADD2'!$B$134, " - ", 'ADD2'!$B$142, " - ", 'ADD2'!$G$6, " - ", 'ADD2'!$F$5),212)&amp;" [*** truncated]",_xlfn.CONCAT('ADD2'!$B$134, " - ", 'ADD2'!$B$142, " - ", 'ADD2'!$G$6, " - ", 'ADD2'!$F$5))</f>
        <v>Water resilience and security - Security - Cyber; enhancement water opex - Raw water storage - Water network+</v>
      </c>
      <c r="D732" s="150" t="str">
        <f>'ADD2'!$C$142</f>
        <v>£m</v>
      </c>
      <c r="E732" s="150" t="s">
        <v>160</v>
      </c>
      <c r="F732" s="150">
        <f>'ADD2'!$D$142</f>
        <v>3</v>
      </c>
      <c r="G732" s="150" t="str">
        <f t="shared" si="11"/>
        <v>2022-23</v>
      </c>
      <c r="N732" s="150" t="str">
        <f>IF(LEN(_xlfn.CONCAT('ADD2'!$B$134, " - ", 'ADD2'!$B$142, " - ", 'ADD2'!$G$6, " - ", 'ADD2'!$F$5))&gt;230,LEFT(_xlfn.CONCAT('ADD2'!$B$134, " - ", 'ADD2'!$B$142, " - ", 'ADD2'!$G$6, " - ", 'ADD2'!$F$5),212)&amp;" [*** truncated]",_xlfn.CONCAT('ADD2'!$B$134, " - ", 'ADD2'!$B$142, " - ", 'ADD2'!$G$6, " - ", 'ADD2'!$F$5))</f>
        <v>Water resilience and security - Security - Cyber; enhancement water opex - Raw water storage - Water network+</v>
      </c>
    </row>
    <row r="733" spans="1:14">
      <c r="A733" s="150" t="str">
        <f>UPPER('ADD2'!$BM$142)</f>
        <v>CW3_125WT_PR24_POSTFS</v>
      </c>
      <c r="C733" s="150" t="str">
        <f>IF(LEN(_xlfn.CONCAT('ADD2'!$B$134, " - ", 'ADD2'!$B$142, " - ", 'ADD2'!$H$6, " - ", 'ADD2'!$F$5))&gt;230,LEFT(_xlfn.CONCAT('ADD2'!$B$134, " - ", 'ADD2'!$B$142, " - ", 'ADD2'!$H$6, " - ", 'ADD2'!$F$5),212)&amp;" [*** truncated]",_xlfn.CONCAT('ADD2'!$B$134, " - ", 'ADD2'!$B$142, " - ", 'ADD2'!$H$6, " - ", 'ADD2'!$F$5))</f>
        <v>Water resilience and security - Security - Cyber; enhancement water opex - Water treatment - Water network+</v>
      </c>
      <c r="D733" s="150" t="str">
        <f>'ADD2'!$C$142</f>
        <v>£m</v>
      </c>
      <c r="E733" s="150" t="s">
        <v>160</v>
      </c>
      <c r="F733" s="150">
        <f>'ADD2'!$D$142</f>
        <v>3</v>
      </c>
      <c r="G733" s="150" t="str">
        <f t="shared" si="11"/>
        <v>2022-23</v>
      </c>
      <c r="N733" s="150" t="str">
        <f>IF(LEN(_xlfn.CONCAT('ADD2'!$B$134, " - ", 'ADD2'!$B$142, " - ", 'ADD2'!$H$6, " - ", 'ADD2'!$F$5))&gt;230,LEFT(_xlfn.CONCAT('ADD2'!$B$134, " - ", 'ADD2'!$B$142, " - ", 'ADD2'!$H$6, " - ", 'ADD2'!$F$5),212)&amp;" [*** truncated]",_xlfn.CONCAT('ADD2'!$B$134, " - ", 'ADD2'!$B$142, " - ", 'ADD2'!$H$6, " - ", 'ADD2'!$F$5))</f>
        <v>Water resilience and security - Security - Cyber; enhancement water opex - Water treatment - Water network+</v>
      </c>
    </row>
    <row r="734" spans="1:14">
      <c r="A734" s="150" t="str">
        <f>UPPER('ADD2'!$BN$142)</f>
        <v>CW3_125TWD_PR24_POSTFS</v>
      </c>
      <c r="C734" s="150" t="str">
        <f>IF(LEN(_xlfn.CONCAT('ADD2'!$B$134, " - ", 'ADD2'!$B$142, " - ", 'ADD2'!$I$6, " - ", 'ADD2'!$F$5))&gt;230,LEFT(_xlfn.CONCAT('ADD2'!$B$134, " - ", 'ADD2'!$B$142, " - ", 'ADD2'!$I$6, " - ", 'ADD2'!$F$5),212)&amp;" [*** truncated]",_xlfn.CONCAT('ADD2'!$B$134, " - ", 'ADD2'!$B$142, " - ", 'ADD2'!$I$6, " - ", 'ADD2'!$F$5))</f>
        <v>Water resilience and security - Security - Cyber; enhancement water opex - Treated water distribution - Water network+</v>
      </c>
      <c r="D734" s="150" t="str">
        <f>'ADD2'!$C$142</f>
        <v>£m</v>
      </c>
      <c r="E734" s="150" t="s">
        <v>160</v>
      </c>
      <c r="F734" s="150">
        <f>'ADD2'!$D$142</f>
        <v>3</v>
      </c>
      <c r="G734" s="150" t="str">
        <f t="shared" si="11"/>
        <v>2022-23</v>
      </c>
      <c r="N734" s="150" t="str">
        <f>IF(LEN(_xlfn.CONCAT('ADD2'!$B$134, " - ", 'ADD2'!$B$142, " - ", 'ADD2'!$I$6, " - ", 'ADD2'!$F$5))&gt;230,LEFT(_xlfn.CONCAT('ADD2'!$B$134, " - ", 'ADD2'!$B$142, " - ", 'ADD2'!$I$6, " - ", 'ADD2'!$F$5),212)&amp;" [*** truncated]",_xlfn.CONCAT('ADD2'!$B$134, " - ", 'ADD2'!$B$142, " - ", 'ADD2'!$I$6, " - ", 'ADD2'!$F$5))</f>
        <v>Water resilience and security - Security - Cyber; enhancement water opex - Treated water distribution - Water network+</v>
      </c>
    </row>
    <row r="735" spans="1:14">
      <c r="A735" s="150" t="str">
        <f>UPPER('ADD2'!$BO$142)</f>
        <v>CW3_125TOT_PR24_POSTFS</v>
      </c>
      <c r="C735" s="150" t="str">
        <f>IF(LEN(_xlfn.CONCAT('ADD2'!$B$134, " - ", 'ADD2'!$B$142, " - ", 'ADD2'!$J$5))&gt;230,LEFT(_xlfn.CONCAT('ADD2'!$B$134, " - ", 'ADD2'!$B$142, " - ", 'ADD2'!$J$5),212)&amp;" [*** truncated]",_xlfn.CONCAT('ADD2'!$B$134, " - ", 'ADD2'!$B$142, " - ", 'ADD2'!$J$5))</f>
        <v>Water resilience and security - Security - Cyber; enhancement water opex - Total</v>
      </c>
      <c r="D735" s="150" t="str">
        <f>'ADD2'!$C$142</f>
        <v>£m</v>
      </c>
      <c r="E735" s="150" t="s">
        <v>160</v>
      </c>
      <c r="F735" s="150">
        <f>'ADD2'!$D$142</f>
        <v>3</v>
      </c>
      <c r="G735" s="150" t="str">
        <f t="shared" si="11"/>
        <v>2022-23</v>
      </c>
      <c r="N735" s="150" t="str">
        <f>IF(LEN(_xlfn.CONCAT('ADD2'!$B$134, " - ", 'ADD2'!$B$142, " - ", 'ADD2'!$J$5))&gt;230,LEFT(_xlfn.CONCAT('ADD2'!$B$134, " - ", 'ADD2'!$B$142, " - ", 'ADD2'!$J$5),212)&amp;" [*** truncated]",_xlfn.CONCAT('ADD2'!$B$134, " - ", 'ADD2'!$B$142, " - ", 'ADD2'!$J$5))</f>
        <v>Water resilience and security - Security - Cyber; enhancement water opex - Total</v>
      </c>
    </row>
    <row r="736" spans="1:14">
      <c r="A736" s="150" t="str">
        <f>UPPER('ADD2'!$BJ$143)</f>
        <v>CW3_126WR_PR24_POSTFS</v>
      </c>
      <c r="C736" s="150" t="str">
        <f>IF(LEN(_xlfn.CONCAT('ADD2'!$B$134, " - ", 'ADD2'!$B$143, " - ", 'ADD2'!$E$5))&gt;230,LEFT(_xlfn.CONCAT('ADD2'!$B$134, " - ", 'ADD2'!$B$143, " - ", 'ADD2'!$E$5),212)&amp;" [*** truncated]",_xlfn.CONCAT('ADD2'!$B$134, " - ", 'ADD2'!$B$143, " - ", 'ADD2'!$E$5))</f>
        <v>Water resilience and security - Security - Cyber; enhancement water totex - Water resources</v>
      </c>
      <c r="D736" s="150" t="str">
        <f>'ADD2'!$C$143</f>
        <v>£m</v>
      </c>
      <c r="E736" s="150" t="s">
        <v>160</v>
      </c>
      <c r="F736" s="150">
        <f>'ADD2'!$D$143</f>
        <v>3</v>
      </c>
      <c r="G736" s="150" t="str">
        <f t="shared" si="11"/>
        <v>2022-23</v>
      </c>
      <c r="N736" s="150" t="str">
        <f>IF(LEN(_xlfn.CONCAT('ADD2'!$B$134, " - ", 'ADD2'!$B$143, " - ", 'ADD2'!$E$5))&gt;230,LEFT(_xlfn.CONCAT('ADD2'!$B$134, " - ", 'ADD2'!$B$143, " - ", 'ADD2'!$E$5),212)&amp;" [*** truncated]",_xlfn.CONCAT('ADD2'!$B$134, " - ", 'ADD2'!$B$143, " - ", 'ADD2'!$E$5))</f>
        <v>Water resilience and security - Security - Cyber; enhancement water totex - Water resources</v>
      </c>
    </row>
    <row r="737" spans="1:14">
      <c r="A737" s="150" t="str">
        <f>UPPER('ADD2'!$BK$143)</f>
        <v>CW3_126RWT_PR24_POSTFS</v>
      </c>
      <c r="C737" s="150" t="str">
        <f>IF(LEN(_xlfn.CONCAT('ADD2'!$B$134, " - ", 'ADD2'!$B$143, " - ", 'ADD2'!$F$6, " - ", 'ADD2'!$F$5))&gt;230,LEFT(_xlfn.CONCAT('ADD2'!$B$134, " - ", 'ADD2'!$B$143, " - ", 'ADD2'!$F$6, " - ", 'ADD2'!$F$5),212)&amp;" [*** truncated]",_xlfn.CONCAT('ADD2'!$B$134, " - ", 'ADD2'!$B$143, " - ", 'ADD2'!$F$6, " - ", 'ADD2'!$F$5))</f>
        <v>Water resilience and security - Security - Cyber; enhancement water totex - Raw water transport - Water network+</v>
      </c>
      <c r="D737" s="150" t="str">
        <f>'ADD2'!$C$143</f>
        <v>£m</v>
      </c>
      <c r="E737" s="150" t="s">
        <v>160</v>
      </c>
      <c r="F737" s="150">
        <f>'ADD2'!$D$143</f>
        <v>3</v>
      </c>
      <c r="G737" s="150" t="str">
        <f t="shared" si="11"/>
        <v>2022-23</v>
      </c>
      <c r="N737" s="150" t="str">
        <f>IF(LEN(_xlfn.CONCAT('ADD2'!$B$134, " - ", 'ADD2'!$B$143, " - ", 'ADD2'!$F$6, " - ", 'ADD2'!$F$5))&gt;230,LEFT(_xlfn.CONCAT('ADD2'!$B$134, " - ", 'ADD2'!$B$143, " - ", 'ADD2'!$F$6, " - ", 'ADD2'!$F$5),212)&amp;" [*** truncated]",_xlfn.CONCAT('ADD2'!$B$134, " - ", 'ADD2'!$B$143, " - ", 'ADD2'!$F$6, " - ", 'ADD2'!$F$5))</f>
        <v>Water resilience and security - Security - Cyber; enhancement water totex - Raw water transport - Water network+</v>
      </c>
    </row>
    <row r="738" spans="1:14">
      <c r="A738" s="150" t="str">
        <f>UPPER('ADD2'!$BL$143)</f>
        <v>CW3_126RWS_PR24_POSTFS</v>
      </c>
      <c r="C738" s="150" t="str">
        <f>IF(LEN(_xlfn.CONCAT('ADD2'!$B$134, " - ", 'ADD2'!$B$143, " - ", 'ADD2'!$G$6, " - ", 'ADD2'!$F$5))&gt;230,LEFT(_xlfn.CONCAT('ADD2'!$B$134, " - ", 'ADD2'!$B$143, " - ", 'ADD2'!$G$6, " - ", 'ADD2'!$F$5),212)&amp;" [*** truncated]",_xlfn.CONCAT('ADD2'!$B$134, " - ", 'ADD2'!$B$143, " - ", 'ADD2'!$G$6, " - ", 'ADD2'!$F$5))</f>
        <v>Water resilience and security - Security - Cyber; enhancement water totex - Raw water storage - Water network+</v>
      </c>
      <c r="D738" s="150" t="str">
        <f>'ADD2'!$C$143</f>
        <v>£m</v>
      </c>
      <c r="E738" s="150" t="s">
        <v>160</v>
      </c>
      <c r="F738" s="150">
        <f>'ADD2'!$D$143</f>
        <v>3</v>
      </c>
      <c r="G738" s="150" t="str">
        <f t="shared" si="11"/>
        <v>2022-23</v>
      </c>
      <c r="N738" s="150" t="str">
        <f>IF(LEN(_xlfn.CONCAT('ADD2'!$B$134, " - ", 'ADD2'!$B$143, " - ", 'ADD2'!$G$6, " - ", 'ADD2'!$F$5))&gt;230,LEFT(_xlfn.CONCAT('ADD2'!$B$134, " - ", 'ADD2'!$B$143, " - ", 'ADD2'!$G$6, " - ", 'ADD2'!$F$5),212)&amp;" [*** truncated]",_xlfn.CONCAT('ADD2'!$B$134, " - ", 'ADD2'!$B$143, " - ", 'ADD2'!$G$6, " - ", 'ADD2'!$F$5))</f>
        <v>Water resilience and security - Security - Cyber; enhancement water totex - Raw water storage - Water network+</v>
      </c>
    </row>
    <row r="739" spans="1:14">
      <c r="A739" s="150" t="str">
        <f>UPPER('ADD2'!$BM$143)</f>
        <v>CW3_126WT_PR24_POSTFS</v>
      </c>
      <c r="C739" s="150" t="str">
        <f>IF(LEN(_xlfn.CONCAT('ADD2'!$B$134, " - ", 'ADD2'!$B$143, " - ", 'ADD2'!$H$6, " - ", 'ADD2'!$F$5))&gt;230,LEFT(_xlfn.CONCAT('ADD2'!$B$134, " - ", 'ADD2'!$B$143, " - ", 'ADD2'!$H$6, " - ", 'ADD2'!$F$5),212)&amp;" [*** truncated]",_xlfn.CONCAT('ADD2'!$B$134, " - ", 'ADD2'!$B$143, " - ", 'ADD2'!$H$6, " - ", 'ADD2'!$F$5))</f>
        <v>Water resilience and security - Security - Cyber; enhancement water totex - Water treatment - Water network+</v>
      </c>
      <c r="D739" s="150" t="str">
        <f>'ADD2'!$C$143</f>
        <v>£m</v>
      </c>
      <c r="E739" s="150" t="s">
        <v>160</v>
      </c>
      <c r="F739" s="150">
        <f>'ADD2'!$D$143</f>
        <v>3</v>
      </c>
      <c r="G739" s="150" t="str">
        <f t="shared" si="11"/>
        <v>2022-23</v>
      </c>
      <c r="N739" s="150" t="str">
        <f>IF(LEN(_xlfn.CONCAT('ADD2'!$B$134, " - ", 'ADD2'!$B$143, " - ", 'ADD2'!$H$6, " - ", 'ADD2'!$F$5))&gt;230,LEFT(_xlfn.CONCAT('ADD2'!$B$134, " - ", 'ADD2'!$B$143, " - ", 'ADD2'!$H$6, " - ", 'ADD2'!$F$5),212)&amp;" [*** truncated]",_xlfn.CONCAT('ADD2'!$B$134, " - ", 'ADD2'!$B$143, " - ", 'ADD2'!$H$6, " - ", 'ADD2'!$F$5))</f>
        <v>Water resilience and security - Security - Cyber; enhancement water totex - Water treatment - Water network+</v>
      </c>
    </row>
    <row r="740" spans="1:14">
      <c r="A740" s="150" t="str">
        <f>UPPER('ADD2'!$BN$143)</f>
        <v>CW3_126TWD_PR24_POSTFS</v>
      </c>
      <c r="C740" s="150" t="str">
        <f>IF(LEN(_xlfn.CONCAT('ADD2'!$B$134, " - ", 'ADD2'!$B$143, " - ", 'ADD2'!$I$6, " - ", 'ADD2'!$F$5))&gt;230,LEFT(_xlfn.CONCAT('ADD2'!$B$134, " - ", 'ADD2'!$B$143, " - ", 'ADD2'!$I$6, " - ", 'ADD2'!$F$5),212)&amp;" [*** truncated]",_xlfn.CONCAT('ADD2'!$B$134, " - ", 'ADD2'!$B$143, " - ", 'ADD2'!$I$6, " - ", 'ADD2'!$F$5))</f>
        <v>Water resilience and security - Security - Cyber; enhancement water totex - Treated water distribution - Water network+</v>
      </c>
      <c r="D740" s="150" t="str">
        <f>'ADD2'!$C$143</f>
        <v>£m</v>
      </c>
      <c r="E740" s="150" t="s">
        <v>160</v>
      </c>
      <c r="F740" s="150">
        <f>'ADD2'!$D$143</f>
        <v>3</v>
      </c>
      <c r="G740" s="150" t="str">
        <f t="shared" si="11"/>
        <v>2022-23</v>
      </c>
      <c r="N740" s="150" t="str">
        <f>IF(LEN(_xlfn.CONCAT('ADD2'!$B$134, " - ", 'ADD2'!$B$143, " - ", 'ADD2'!$I$6, " - ", 'ADD2'!$F$5))&gt;230,LEFT(_xlfn.CONCAT('ADD2'!$B$134, " - ", 'ADD2'!$B$143, " - ", 'ADD2'!$I$6, " - ", 'ADD2'!$F$5),212)&amp;" [*** truncated]",_xlfn.CONCAT('ADD2'!$B$134, " - ", 'ADD2'!$B$143, " - ", 'ADD2'!$I$6, " - ", 'ADD2'!$F$5))</f>
        <v>Water resilience and security - Security - Cyber; enhancement water totex - Treated water distribution - Water network+</v>
      </c>
    </row>
    <row r="741" spans="1:14">
      <c r="A741" s="150" t="str">
        <f>UPPER('ADD2'!$BO$143)</f>
        <v>CW3_126TOT_PR24_POSTFS</v>
      </c>
      <c r="C741" s="150" t="str">
        <f>IF(LEN(_xlfn.CONCAT('ADD2'!$B$134, " - ", 'ADD2'!$B$143, " - ", 'ADD2'!$J$5))&gt;230,LEFT(_xlfn.CONCAT('ADD2'!$B$134, " - ", 'ADD2'!$B$143, " - ", 'ADD2'!$J$5),212)&amp;" [*** truncated]",_xlfn.CONCAT('ADD2'!$B$134, " - ", 'ADD2'!$B$143, " - ", 'ADD2'!$J$5))</f>
        <v>Water resilience and security - Security - Cyber; enhancement water totex - Total</v>
      </c>
      <c r="D741" s="150" t="str">
        <f>'ADD2'!$C$143</f>
        <v>£m</v>
      </c>
      <c r="E741" s="150" t="s">
        <v>160</v>
      </c>
      <c r="F741" s="150">
        <f>'ADD2'!$D$143</f>
        <v>3</v>
      </c>
      <c r="G741" s="150" t="str">
        <f t="shared" si="11"/>
        <v>2022-23</v>
      </c>
      <c r="N741" s="150" t="str">
        <f>IF(LEN(_xlfn.CONCAT('ADD2'!$B$134, " - ", 'ADD2'!$B$143, " - ", 'ADD2'!$J$5))&gt;230,LEFT(_xlfn.CONCAT('ADD2'!$B$134, " - ", 'ADD2'!$B$143, " - ", 'ADD2'!$J$5),212)&amp;" [*** truncated]",_xlfn.CONCAT('ADD2'!$B$134, " - ", 'ADD2'!$B$143, " - ", 'ADD2'!$J$5))</f>
        <v>Water resilience and security - Security - Cyber; enhancement water totex - Total</v>
      </c>
    </row>
    <row r="742" spans="1:14">
      <c r="A742" s="150" t="str">
        <f>UPPER('ADD2'!$BJ$146)</f>
        <v>CW3_127WR_PR24_POSTFS</v>
      </c>
      <c r="C742" s="150" t="str">
        <f>IF(LEN(_xlfn.CONCAT('ADD2'!$B$145, " - ", 'ADD2'!$B$146, " - ", 'ADD2'!$E$5))&gt;230,LEFT(_xlfn.CONCAT('ADD2'!$B$145, " - ", 'ADD2'!$B$146, " - ", 'ADD2'!$E$5),212)&amp;" [*** truncated]",_xlfn.CONCAT('ADD2'!$B$145, " - ", 'ADD2'!$B$146, " - ", 'ADD2'!$E$5))</f>
        <v>Net zero - Greenhouse gas reduction (net zero); enhancement water capex - Water resources</v>
      </c>
      <c r="D742" s="150" t="str">
        <f>'ADD2'!$C$146</f>
        <v>£m</v>
      </c>
      <c r="E742" s="150" t="s">
        <v>160</v>
      </c>
      <c r="F742" s="150">
        <f>'ADD2'!$D$146</f>
        <v>3</v>
      </c>
      <c r="G742" s="150" t="str">
        <f t="shared" si="11"/>
        <v>2022-23</v>
      </c>
      <c r="N742" s="150" t="str">
        <f>IF(LEN(_xlfn.CONCAT('ADD2'!$B$145, " - ", 'ADD2'!$B$146, " - ", 'ADD2'!$E$5))&gt;230,LEFT(_xlfn.CONCAT('ADD2'!$B$145, " - ", 'ADD2'!$B$146, " - ", 'ADD2'!$E$5),212)&amp;" [*** truncated]",_xlfn.CONCAT('ADD2'!$B$145, " - ", 'ADD2'!$B$146, " - ", 'ADD2'!$E$5))</f>
        <v>Net zero - Greenhouse gas reduction (net zero); enhancement water capex - Water resources</v>
      </c>
    </row>
    <row r="743" spans="1:14">
      <c r="A743" s="150" t="str">
        <f>UPPER('ADD2'!$BK$146)</f>
        <v>CW3_127RWT_PR24_POSTFS</v>
      </c>
      <c r="C743" s="150" t="str">
        <f>IF(LEN(_xlfn.CONCAT('ADD2'!$B$145, " - ", 'ADD2'!$B$146, " - ", 'ADD2'!$F$6, " - ", 'ADD2'!$F$5))&gt;230,LEFT(_xlfn.CONCAT('ADD2'!$B$145, " - ", 'ADD2'!$B$146, " - ", 'ADD2'!$F$6, " - ", 'ADD2'!$F$5),212)&amp;" [*** truncated]",_xlfn.CONCAT('ADD2'!$B$145, " - ", 'ADD2'!$B$146, " - ", 'ADD2'!$F$6, " - ", 'ADD2'!$F$5))</f>
        <v>Net zero - Greenhouse gas reduction (net zero); enhancement water capex - Raw water transport - Water network+</v>
      </c>
      <c r="D743" s="150" t="str">
        <f>'ADD2'!$C$146</f>
        <v>£m</v>
      </c>
      <c r="E743" s="150" t="s">
        <v>160</v>
      </c>
      <c r="F743" s="150">
        <f>'ADD2'!$D$146</f>
        <v>3</v>
      </c>
      <c r="G743" s="150" t="str">
        <f t="shared" si="11"/>
        <v>2022-23</v>
      </c>
      <c r="N743" s="150" t="str">
        <f>IF(LEN(_xlfn.CONCAT('ADD2'!$B$145, " - ", 'ADD2'!$B$146, " - ", 'ADD2'!$F$6, " - ", 'ADD2'!$F$5))&gt;230,LEFT(_xlfn.CONCAT('ADD2'!$B$145, " - ", 'ADD2'!$B$146, " - ", 'ADD2'!$F$6, " - ", 'ADD2'!$F$5),212)&amp;" [*** truncated]",_xlfn.CONCAT('ADD2'!$B$145, " - ", 'ADD2'!$B$146, " - ", 'ADD2'!$F$6, " - ", 'ADD2'!$F$5))</f>
        <v>Net zero - Greenhouse gas reduction (net zero); enhancement water capex - Raw water transport - Water network+</v>
      </c>
    </row>
    <row r="744" spans="1:14">
      <c r="A744" s="150" t="str">
        <f>UPPER('ADD2'!$BL$146)</f>
        <v>CW3_127RWS_PR24_POSTFS</v>
      </c>
      <c r="C744" s="150" t="str">
        <f>IF(LEN(_xlfn.CONCAT('ADD2'!$B$145, " - ", 'ADD2'!$B$146, " - ", 'ADD2'!$G$6, " - ", 'ADD2'!$F$5))&gt;230,LEFT(_xlfn.CONCAT('ADD2'!$B$145, " - ", 'ADD2'!$B$146, " - ", 'ADD2'!$G$6, " - ", 'ADD2'!$F$5),212)&amp;" [*** truncated]",_xlfn.CONCAT('ADD2'!$B$145, " - ", 'ADD2'!$B$146, " - ", 'ADD2'!$G$6, " - ", 'ADD2'!$F$5))</f>
        <v>Net zero - Greenhouse gas reduction (net zero); enhancement water capex - Raw water storage - Water network+</v>
      </c>
      <c r="D744" s="150" t="str">
        <f>'ADD2'!$C$146</f>
        <v>£m</v>
      </c>
      <c r="E744" s="150" t="s">
        <v>160</v>
      </c>
      <c r="F744" s="150">
        <f>'ADD2'!$D$146</f>
        <v>3</v>
      </c>
      <c r="G744" s="150" t="str">
        <f t="shared" si="11"/>
        <v>2022-23</v>
      </c>
      <c r="N744" s="150" t="str">
        <f>IF(LEN(_xlfn.CONCAT('ADD2'!$B$145, " - ", 'ADD2'!$B$146, " - ", 'ADD2'!$G$6, " - ", 'ADD2'!$F$5))&gt;230,LEFT(_xlfn.CONCAT('ADD2'!$B$145, " - ", 'ADD2'!$B$146, " - ", 'ADD2'!$G$6, " - ", 'ADD2'!$F$5),212)&amp;" [*** truncated]",_xlfn.CONCAT('ADD2'!$B$145, " - ", 'ADD2'!$B$146, " - ", 'ADD2'!$G$6, " - ", 'ADD2'!$F$5))</f>
        <v>Net zero - Greenhouse gas reduction (net zero); enhancement water capex - Raw water storage - Water network+</v>
      </c>
    </row>
    <row r="745" spans="1:14">
      <c r="A745" s="150" t="str">
        <f>UPPER('ADD2'!$BM$146)</f>
        <v>CW3_127WT_PR24_POSTFS</v>
      </c>
      <c r="C745" s="150" t="str">
        <f>IF(LEN(_xlfn.CONCAT('ADD2'!$B$145, " - ", 'ADD2'!$B$146, " - ", 'ADD2'!$H$6, " - ", 'ADD2'!$F$5))&gt;230,LEFT(_xlfn.CONCAT('ADD2'!$B$145, " - ", 'ADD2'!$B$146, " - ", 'ADD2'!$H$6, " - ", 'ADD2'!$F$5),212)&amp;" [*** truncated]",_xlfn.CONCAT('ADD2'!$B$145, " - ", 'ADD2'!$B$146, " - ", 'ADD2'!$H$6, " - ", 'ADD2'!$F$5))</f>
        <v>Net zero - Greenhouse gas reduction (net zero); enhancement water capex - Water treatment - Water network+</v>
      </c>
      <c r="D745" s="150" t="str">
        <f>'ADD2'!$C$146</f>
        <v>£m</v>
      </c>
      <c r="E745" s="150" t="s">
        <v>160</v>
      </c>
      <c r="F745" s="150">
        <f>'ADD2'!$D$146</f>
        <v>3</v>
      </c>
      <c r="G745" s="150" t="str">
        <f t="shared" si="11"/>
        <v>2022-23</v>
      </c>
      <c r="N745" s="150" t="str">
        <f>IF(LEN(_xlfn.CONCAT('ADD2'!$B$145, " - ", 'ADD2'!$B$146, " - ", 'ADD2'!$H$6, " - ", 'ADD2'!$F$5))&gt;230,LEFT(_xlfn.CONCAT('ADD2'!$B$145, " - ", 'ADD2'!$B$146, " - ", 'ADD2'!$H$6, " - ", 'ADD2'!$F$5),212)&amp;" [*** truncated]",_xlfn.CONCAT('ADD2'!$B$145, " - ", 'ADD2'!$B$146, " - ", 'ADD2'!$H$6, " - ", 'ADD2'!$F$5))</f>
        <v>Net zero - Greenhouse gas reduction (net zero); enhancement water capex - Water treatment - Water network+</v>
      </c>
    </row>
    <row r="746" spans="1:14">
      <c r="A746" s="150" t="str">
        <f>UPPER('ADD2'!$BN$146)</f>
        <v>CW3_127TWD_PR24_POSTFS</v>
      </c>
      <c r="C746" s="150" t="str">
        <f>IF(LEN(_xlfn.CONCAT('ADD2'!$B$145, " - ", 'ADD2'!$B$146, " - ", 'ADD2'!$I$6, " - ", 'ADD2'!$F$5))&gt;230,LEFT(_xlfn.CONCAT('ADD2'!$B$145, " - ", 'ADD2'!$B$146, " - ", 'ADD2'!$I$6, " - ", 'ADD2'!$F$5),212)&amp;" [*** truncated]",_xlfn.CONCAT('ADD2'!$B$145, " - ", 'ADD2'!$B$146, " - ", 'ADD2'!$I$6, " - ", 'ADD2'!$F$5))</f>
        <v>Net zero - Greenhouse gas reduction (net zero); enhancement water capex - Treated water distribution - Water network+</v>
      </c>
      <c r="D746" s="150" t="str">
        <f>'ADD2'!$C$146</f>
        <v>£m</v>
      </c>
      <c r="E746" s="150" t="s">
        <v>160</v>
      </c>
      <c r="F746" s="150">
        <f>'ADD2'!$D$146</f>
        <v>3</v>
      </c>
      <c r="G746" s="150" t="str">
        <f t="shared" si="11"/>
        <v>2022-23</v>
      </c>
      <c r="N746" s="150" t="str">
        <f>IF(LEN(_xlfn.CONCAT('ADD2'!$B$145, " - ", 'ADD2'!$B$146, " - ", 'ADD2'!$I$6, " - ", 'ADD2'!$F$5))&gt;230,LEFT(_xlfn.CONCAT('ADD2'!$B$145, " - ", 'ADD2'!$B$146, " - ", 'ADD2'!$I$6, " - ", 'ADD2'!$F$5),212)&amp;" [*** truncated]",_xlfn.CONCAT('ADD2'!$B$145, " - ", 'ADD2'!$B$146, " - ", 'ADD2'!$I$6, " - ", 'ADD2'!$F$5))</f>
        <v>Net zero - Greenhouse gas reduction (net zero); enhancement water capex - Treated water distribution - Water network+</v>
      </c>
    </row>
    <row r="747" spans="1:14">
      <c r="A747" s="150" t="str">
        <f>UPPER('ADD2'!$BO$146)</f>
        <v>CW3_127TOT_PR24_POSTFS</v>
      </c>
      <c r="C747" s="150" t="str">
        <f>IF(LEN(_xlfn.CONCAT('ADD2'!$B$145, " - ", 'ADD2'!$B$146, " - ", 'ADD2'!$J$5))&gt;230,LEFT(_xlfn.CONCAT('ADD2'!$B$145, " - ", 'ADD2'!$B$146, " - ", 'ADD2'!$J$5),212)&amp;" [*** truncated]",_xlfn.CONCAT('ADD2'!$B$145, " - ", 'ADD2'!$B$146, " - ", 'ADD2'!$J$5))</f>
        <v>Net zero - Greenhouse gas reduction (net zero); enhancement water capex - Total</v>
      </c>
      <c r="D747" s="150" t="str">
        <f>'ADD2'!$C$146</f>
        <v>£m</v>
      </c>
      <c r="E747" s="150" t="s">
        <v>160</v>
      </c>
      <c r="F747" s="150">
        <f>'ADD2'!$D$146</f>
        <v>3</v>
      </c>
      <c r="G747" s="150" t="str">
        <f t="shared" si="11"/>
        <v>2022-23</v>
      </c>
      <c r="N747" s="150" t="str">
        <f>IF(LEN(_xlfn.CONCAT('ADD2'!$B$145, " - ", 'ADD2'!$B$146, " - ", 'ADD2'!$J$5))&gt;230,LEFT(_xlfn.CONCAT('ADD2'!$B$145, " - ", 'ADD2'!$B$146, " - ", 'ADD2'!$J$5),212)&amp;" [*** truncated]",_xlfn.CONCAT('ADD2'!$B$145, " - ", 'ADD2'!$B$146, " - ", 'ADD2'!$J$5))</f>
        <v>Net zero - Greenhouse gas reduction (net zero); enhancement water capex - Total</v>
      </c>
    </row>
    <row r="748" spans="1:14">
      <c r="A748" s="150" t="str">
        <f>UPPER('ADD2'!$BJ$147)</f>
        <v>CW3_128WR_PR24_POSTFS</v>
      </c>
      <c r="C748" s="150" t="str">
        <f>IF(LEN(_xlfn.CONCAT('ADD2'!$B$145, " - ", 'ADD2'!$B$147, " - ", 'ADD2'!$E$5))&gt;230,LEFT(_xlfn.CONCAT('ADD2'!$B$145, " - ", 'ADD2'!$B$147, " - ", 'ADD2'!$E$5),212)&amp;" [*** truncated]",_xlfn.CONCAT('ADD2'!$B$145, " - ", 'ADD2'!$B$147, " - ", 'ADD2'!$E$5))</f>
        <v>Net zero - Greenhouse gas reduction (net zero); enhancement water opex - Water resources</v>
      </c>
      <c r="D748" s="150" t="str">
        <f>'ADD2'!$C$147</f>
        <v>£m</v>
      </c>
      <c r="E748" s="150" t="s">
        <v>160</v>
      </c>
      <c r="F748" s="150">
        <f>'ADD2'!$D$147</f>
        <v>3</v>
      </c>
      <c r="G748" s="150" t="str">
        <f t="shared" si="11"/>
        <v>2022-23</v>
      </c>
      <c r="N748" s="150" t="str">
        <f>IF(LEN(_xlfn.CONCAT('ADD2'!$B$145, " - ", 'ADD2'!$B$147, " - ", 'ADD2'!$E$5))&gt;230,LEFT(_xlfn.CONCAT('ADD2'!$B$145, " - ", 'ADD2'!$B$147, " - ", 'ADD2'!$E$5),212)&amp;" [*** truncated]",_xlfn.CONCAT('ADD2'!$B$145, " - ", 'ADD2'!$B$147, " - ", 'ADD2'!$E$5))</f>
        <v>Net zero - Greenhouse gas reduction (net zero); enhancement water opex - Water resources</v>
      </c>
    </row>
    <row r="749" spans="1:14">
      <c r="A749" s="150" t="str">
        <f>UPPER('ADD2'!$BK$147)</f>
        <v>CW3_128RWT_PR24_POSTFS</v>
      </c>
      <c r="C749" s="150" t="str">
        <f>IF(LEN(_xlfn.CONCAT('ADD2'!$B$145, " - ", 'ADD2'!$B$147, " - ", 'ADD2'!$F$6, " - ", 'ADD2'!$F$5))&gt;230,LEFT(_xlfn.CONCAT('ADD2'!$B$145, " - ", 'ADD2'!$B$147, " - ", 'ADD2'!$F$6, " - ", 'ADD2'!$F$5),212)&amp;" [*** truncated]",_xlfn.CONCAT('ADD2'!$B$145, " - ", 'ADD2'!$B$147, " - ", 'ADD2'!$F$6, " - ", 'ADD2'!$F$5))</f>
        <v>Net zero - Greenhouse gas reduction (net zero); enhancement water opex - Raw water transport - Water network+</v>
      </c>
      <c r="D749" s="150" t="str">
        <f>'ADD2'!$C$147</f>
        <v>£m</v>
      </c>
      <c r="E749" s="150" t="s">
        <v>160</v>
      </c>
      <c r="F749" s="150">
        <f>'ADD2'!$D$147</f>
        <v>3</v>
      </c>
      <c r="G749" s="150" t="str">
        <f t="shared" si="11"/>
        <v>2022-23</v>
      </c>
      <c r="N749" s="150" t="str">
        <f>IF(LEN(_xlfn.CONCAT('ADD2'!$B$145, " - ", 'ADD2'!$B$147, " - ", 'ADD2'!$F$6, " - ", 'ADD2'!$F$5))&gt;230,LEFT(_xlfn.CONCAT('ADD2'!$B$145, " - ", 'ADD2'!$B$147, " - ", 'ADD2'!$F$6, " - ", 'ADD2'!$F$5),212)&amp;" [*** truncated]",_xlfn.CONCAT('ADD2'!$B$145, " - ", 'ADD2'!$B$147, " - ", 'ADD2'!$F$6, " - ", 'ADD2'!$F$5))</f>
        <v>Net zero - Greenhouse gas reduction (net zero); enhancement water opex - Raw water transport - Water network+</v>
      </c>
    </row>
    <row r="750" spans="1:14">
      <c r="A750" s="150" t="str">
        <f>UPPER('ADD2'!$BL$147)</f>
        <v>CW3_128RWS_PR24_POSTFS</v>
      </c>
      <c r="C750" s="150" t="str">
        <f>IF(LEN(_xlfn.CONCAT('ADD2'!$B$145, " - ", 'ADD2'!$B$147, " - ", 'ADD2'!$G$6, " - ", 'ADD2'!$F$5))&gt;230,LEFT(_xlfn.CONCAT('ADD2'!$B$145, " - ", 'ADD2'!$B$147, " - ", 'ADD2'!$G$6, " - ", 'ADD2'!$F$5),212)&amp;" [*** truncated]",_xlfn.CONCAT('ADD2'!$B$145, " - ", 'ADD2'!$B$147, " - ", 'ADD2'!$G$6, " - ", 'ADD2'!$F$5))</f>
        <v>Net zero - Greenhouse gas reduction (net zero); enhancement water opex - Raw water storage - Water network+</v>
      </c>
      <c r="D750" s="150" t="str">
        <f>'ADD2'!$C$147</f>
        <v>£m</v>
      </c>
      <c r="E750" s="150" t="s">
        <v>160</v>
      </c>
      <c r="F750" s="150">
        <f>'ADD2'!$D$147</f>
        <v>3</v>
      </c>
      <c r="G750" s="150" t="str">
        <f t="shared" si="11"/>
        <v>2022-23</v>
      </c>
      <c r="N750" s="150" t="str">
        <f>IF(LEN(_xlfn.CONCAT('ADD2'!$B$145, " - ", 'ADD2'!$B$147, " - ", 'ADD2'!$G$6, " - ", 'ADD2'!$F$5))&gt;230,LEFT(_xlfn.CONCAT('ADD2'!$B$145, " - ", 'ADD2'!$B$147, " - ", 'ADD2'!$G$6, " - ", 'ADD2'!$F$5),212)&amp;" [*** truncated]",_xlfn.CONCAT('ADD2'!$B$145, " - ", 'ADD2'!$B$147, " - ", 'ADD2'!$G$6, " - ", 'ADD2'!$F$5))</f>
        <v>Net zero - Greenhouse gas reduction (net zero); enhancement water opex - Raw water storage - Water network+</v>
      </c>
    </row>
    <row r="751" spans="1:14">
      <c r="A751" s="150" t="str">
        <f>UPPER('ADD2'!$BM$147)</f>
        <v>CW3_128WT_PR24_POSTFS</v>
      </c>
      <c r="C751" s="150" t="str">
        <f>IF(LEN(_xlfn.CONCAT('ADD2'!$B$145, " - ", 'ADD2'!$B$147, " - ", 'ADD2'!$H$6, " - ", 'ADD2'!$F$5))&gt;230,LEFT(_xlfn.CONCAT('ADD2'!$B$145, " - ", 'ADD2'!$B$147, " - ", 'ADD2'!$H$6, " - ", 'ADD2'!$F$5),212)&amp;" [*** truncated]",_xlfn.CONCAT('ADD2'!$B$145, " - ", 'ADD2'!$B$147, " - ", 'ADD2'!$H$6, " - ", 'ADD2'!$F$5))</f>
        <v>Net zero - Greenhouse gas reduction (net zero); enhancement water opex - Water treatment - Water network+</v>
      </c>
      <c r="D751" s="150" t="str">
        <f>'ADD2'!$C$147</f>
        <v>£m</v>
      </c>
      <c r="E751" s="150" t="s">
        <v>160</v>
      </c>
      <c r="F751" s="150">
        <f>'ADD2'!$D$147</f>
        <v>3</v>
      </c>
      <c r="G751" s="150" t="str">
        <f t="shared" si="11"/>
        <v>2022-23</v>
      </c>
      <c r="N751" s="150" t="str">
        <f>IF(LEN(_xlfn.CONCAT('ADD2'!$B$145, " - ", 'ADD2'!$B$147, " - ", 'ADD2'!$H$6, " - ", 'ADD2'!$F$5))&gt;230,LEFT(_xlfn.CONCAT('ADD2'!$B$145, " - ", 'ADD2'!$B$147, " - ", 'ADD2'!$H$6, " - ", 'ADD2'!$F$5),212)&amp;" [*** truncated]",_xlfn.CONCAT('ADD2'!$B$145, " - ", 'ADD2'!$B$147, " - ", 'ADD2'!$H$6, " - ", 'ADD2'!$F$5))</f>
        <v>Net zero - Greenhouse gas reduction (net zero); enhancement water opex - Water treatment - Water network+</v>
      </c>
    </row>
    <row r="752" spans="1:14">
      <c r="A752" s="150" t="str">
        <f>UPPER('ADD2'!$BN$147)</f>
        <v>CW3_128TWD_PR24_POSTFS</v>
      </c>
      <c r="C752" s="150" t="str">
        <f>IF(LEN(_xlfn.CONCAT('ADD2'!$B$145, " - ", 'ADD2'!$B$147, " - ", 'ADD2'!$I$6, " - ", 'ADD2'!$F$5))&gt;230,LEFT(_xlfn.CONCAT('ADD2'!$B$145, " - ", 'ADD2'!$B$147, " - ", 'ADD2'!$I$6, " - ", 'ADD2'!$F$5),212)&amp;" [*** truncated]",_xlfn.CONCAT('ADD2'!$B$145, " - ", 'ADD2'!$B$147, " - ", 'ADD2'!$I$6, " - ", 'ADD2'!$F$5))</f>
        <v>Net zero - Greenhouse gas reduction (net zero); enhancement water opex - Treated water distribution - Water network+</v>
      </c>
      <c r="D752" s="150" t="str">
        <f>'ADD2'!$C$147</f>
        <v>£m</v>
      </c>
      <c r="E752" s="150" t="s">
        <v>160</v>
      </c>
      <c r="F752" s="150">
        <f>'ADD2'!$D$147</f>
        <v>3</v>
      </c>
      <c r="G752" s="150" t="str">
        <f t="shared" si="11"/>
        <v>2022-23</v>
      </c>
      <c r="N752" s="150" t="str">
        <f>IF(LEN(_xlfn.CONCAT('ADD2'!$B$145, " - ", 'ADD2'!$B$147, " - ", 'ADD2'!$I$6, " - ", 'ADD2'!$F$5))&gt;230,LEFT(_xlfn.CONCAT('ADD2'!$B$145, " - ", 'ADD2'!$B$147, " - ", 'ADD2'!$I$6, " - ", 'ADD2'!$F$5),212)&amp;" [*** truncated]",_xlfn.CONCAT('ADD2'!$B$145, " - ", 'ADD2'!$B$147, " - ", 'ADD2'!$I$6, " - ", 'ADD2'!$F$5))</f>
        <v>Net zero - Greenhouse gas reduction (net zero); enhancement water opex - Treated water distribution - Water network+</v>
      </c>
    </row>
    <row r="753" spans="1:14">
      <c r="A753" s="150" t="str">
        <f>UPPER('ADD2'!$BO$147)</f>
        <v>CW3_128TOT_PR24_POSTFS</v>
      </c>
      <c r="C753" s="150" t="str">
        <f>IF(LEN(_xlfn.CONCAT('ADD2'!$B$145, " - ", 'ADD2'!$B$147, " - ", 'ADD2'!$J$5))&gt;230,LEFT(_xlfn.CONCAT('ADD2'!$B$145, " - ", 'ADD2'!$B$147, " - ", 'ADD2'!$J$5),212)&amp;" [*** truncated]",_xlfn.CONCAT('ADD2'!$B$145, " - ", 'ADD2'!$B$147, " - ", 'ADD2'!$J$5))</f>
        <v>Net zero - Greenhouse gas reduction (net zero); enhancement water opex - Total</v>
      </c>
      <c r="D753" s="150" t="str">
        <f>'ADD2'!$C$147</f>
        <v>£m</v>
      </c>
      <c r="E753" s="150" t="s">
        <v>160</v>
      </c>
      <c r="F753" s="150">
        <f>'ADD2'!$D$147</f>
        <v>3</v>
      </c>
      <c r="G753" s="150" t="str">
        <f t="shared" si="11"/>
        <v>2022-23</v>
      </c>
      <c r="N753" s="150" t="str">
        <f>IF(LEN(_xlfn.CONCAT('ADD2'!$B$145, " - ", 'ADD2'!$B$147, " - ", 'ADD2'!$J$5))&gt;230,LEFT(_xlfn.CONCAT('ADD2'!$B$145, " - ", 'ADD2'!$B$147, " - ", 'ADD2'!$J$5),212)&amp;" [*** truncated]",_xlfn.CONCAT('ADD2'!$B$145, " - ", 'ADD2'!$B$147, " - ", 'ADD2'!$J$5))</f>
        <v>Net zero - Greenhouse gas reduction (net zero); enhancement water opex - Total</v>
      </c>
    </row>
    <row r="754" spans="1:14">
      <c r="A754" s="150" t="str">
        <f>UPPER('ADD2'!$BJ$148)</f>
        <v>CW3_129WR_PR24_POSTFS</v>
      </c>
      <c r="C754" s="150" t="str">
        <f>IF(LEN(_xlfn.CONCAT('ADD2'!$B$145, " - ", 'ADD2'!$B$148, " - ", 'ADD2'!$E$5))&gt;230,LEFT(_xlfn.CONCAT('ADD2'!$B$145, " - ", 'ADD2'!$B$148, " - ", 'ADD2'!$E$5),212)&amp;" [*** truncated]",_xlfn.CONCAT('ADD2'!$B$145, " - ", 'ADD2'!$B$148, " - ", 'ADD2'!$E$5))</f>
        <v>Net zero - Greenhouse gas reduction (net zero); enhancement water totex - Water resources</v>
      </c>
      <c r="D754" s="150" t="str">
        <f>'ADD2'!$C$148</f>
        <v>£m</v>
      </c>
      <c r="E754" s="150" t="s">
        <v>160</v>
      </c>
      <c r="F754" s="150">
        <f>'ADD2'!$D$148</f>
        <v>3</v>
      </c>
      <c r="G754" s="150" t="str">
        <f t="shared" si="11"/>
        <v>2022-23</v>
      </c>
      <c r="N754" s="150" t="str">
        <f>IF(LEN(_xlfn.CONCAT('ADD2'!$B$145, " - ", 'ADD2'!$B$148, " - ", 'ADD2'!$E$5))&gt;230,LEFT(_xlfn.CONCAT('ADD2'!$B$145, " - ", 'ADD2'!$B$148, " - ", 'ADD2'!$E$5),212)&amp;" [*** truncated]",_xlfn.CONCAT('ADD2'!$B$145, " - ", 'ADD2'!$B$148, " - ", 'ADD2'!$E$5))</f>
        <v>Net zero - Greenhouse gas reduction (net zero); enhancement water totex - Water resources</v>
      </c>
    </row>
    <row r="755" spans="1:14">
      <c r="A755" s="150" t="str">
        <f>UPPER('ADD2'!$BK$148)</f>
        <v>CW3_129RWT_PR24_POSTFS</v>
      </c>
      <c r="C755" s="150" t="str">
        <f>IF(LEN(_xlfn.CONCAT('ADD2'!$B$145, " - ", 'ADD2'!$B$148, " - ", 'ADD2'!$F$6, " - ", 'ADD2'!$F$5))&gt;230,LEFT(_xlfn.CONCAT('ADD2'!$B$145, " - ", 'ADD2'!$B$148, " - ", 'ADD2'!$F$6, " - ", 'ADD2'!$F$5),212)&amp;" [*** truncated]",_xlfn.CONCAT('ADD2'!$B$145, " - ", 'ADD2'!$B$148, " - ", 'ADD2'!$F$6, " - ", 'ADD2'!$F$5))</f>
        <v>Net zero - Greenhouse gas reduction (net zero); enhancement water totex - Raw water transport - Water network+</v>
      </c>
      <c r="D755" s="150" t="str">
        <f>'ADD2'!$C$148</f>
        <v>£m</v>
      </c>
      <c r="E755" s="150" t="s">
        <v>160</v>
      </c>
      <c r="F755" s="150">
        <f>'ADD2'!$D$148</f>
        <v>3</v>
      </c>
      <c r="G755" s="150" t="str">
        <f t="shared" si="11"/>
        <v>2022-23</v>
      </c>
      <c r="N755" s="150" t="str">
        <f>IF(LEN(_xlfn.CONCAT('ADD2'!$B$145, " - ", 'ADD2'!$B$148, " - ", 'ADD2'!$F$6, " - ", 'ADD2'!$F$5))&gt;230,LEFT(_xlfn.CONCAT('ADD2'!$B$145, " - ", 'ADD2'!$B$148, " - ", 'ADD2'!$F$6, " - ", 'ADD2'!$F$5),212)&amp;" [*** truncated]",_xlfn.CONCAT('ADD2'!$B$145, " - ", 'ADD2'!$B$148, " - ", 'ADD2'!$F$6, " - ", 'ADD2'!$F$5))</f>
        <v>Net zero - Greenhouse gas reduction (net zero); enhancement water totex - Raw water transport - Water network+</v>
      </c>
    </row>
    <row r="756" spans="1:14">
      <c r="A756" s="150" t="str">
        <f>UPPER('ADD2'!$BL$148)</f>
        <v>CW3_129RWS_PR24_POSTFS</v>
      </c>
      <c r="C756" s="150" t="str">
        <f>IF(LEN(_xlfn.CONCAT('ADD2'!$B$145, " - ", 'ADD2'!$B$148, " - ", 'ADD2'!$G$6, " - ", 'ADD2'!$F$5))&gt;230,LEFT(_xlfn.CONCAT('ADD2'!$B$145, " - ", 'ADD2'!$B$148, " - ", 'ADD2'!$G$6, " - ", 'ADD2'!$F$5),212)&amp;" [*** truncated]",_xlfn.CONCAT('ADD2'!$B$145, " - ", 'ADD2'!$B$148, " - ", 'ADD2'!$G$6, " - ", 'ADD2'!$F$5))</f>
        <v>Net zero - Greenhouse gas reduction (net zero); enhancement water totex - Raw water storage - Water network+</v>
      </c>
      <c r="D756" s="150" t="str">
        <f>'ADD2'!$C$148</f>
        <v>£m</v>
      </c>
      <c r="E756" s="150" t="s">
        <v>160</v>
      </c>
      <c r="F756" s="150">
        <f>'ADD2'!$D$148</f>
        <v>3</v>
      </c>
      <c r="G756" s="150" t="str">
        <f t="shared" si="11"/>
        <v>2022-23</v>
      </c>
      <c r="N756" s="150" t="str">
        <f>IF(LEN(_xlfn.CONCAT('ADD2'!$B$145, " - ", 'ADD2'!$B$148, " - ", 'ADD2'!$G$6, " - ", 'ADD2'!$F$5))&gt;230,LEFT(_xlfn.CONCAT('ADD2'!$B$145, " - ", 'ADD2'!$B$148, " - ", 'ADD2'!$G$6, " - ", 'ADD2'!$F$5),212)&amp;" [*** truncated]",_xlfn.CONCAT('ADD2'!$B$145, " - ", 'ADD2'!$B$148, " - ", 'ADD2'!$G$6, " - ", 'ADD2'!$F$5))</f>
        <v>Net zero - Greenhouse gas reduction (net zero); enhancement water totex - Raw water storage - Water network+</v>
      </c>
    </row>
    <row r="757" spans="1:14">
      <c r="A757" s="150" t="str">
        <f>UPPER('ADD2'!$BM$148)</f>
        <v>CW3_129WT_PR24_POSTFS</v>
      </c>
      <c r="C757" s="150" t="str">
        <f>IF(LEN(_xlfn.CONCAT('ADD2'!$B$145, " - ", 'ADD2'!$B$148, " - ", 'ADD2'!$H$6, " - ", 'ADD2'!$F$5))&gt;230,LEFT(_xlfn.CONCAT('ADD2'!$B$145, " - ", 'ADD2'!$B$148, " - ", 'ADD2'!$H$6, " - ", 'ADD2'!$F$5),212)&amp;" [*** truncated]",_xlfn.CONCAT('ADD2'!$B$145, " - ", 'ADD2'!$B$148, " - ", 'ADD2'!$H$6, " - ", 'ADD2'!$F$5))</f>
        <v>Net zero - Greenhouse gas reduction (net zero); enhancement water totex - Water treatment - Water network+</v>
      </c>
      <c r="D757" s="150" t="str">
        <f>'ADD2'!$C$148</f>
        <v>£m</v>
      </c>
      <c r="E757" s="150" t="s">
        <v>160</v>
      </c>
      <c r="F757" s="150">
        <f>'ADD2'!$D$148</f>
        <v>3</v>
      </c>
      <c r="G757" s="150" t="str">
        <f t="shared" si="11"/>
        <v>2022-23</v>
      </c>
      <c r="N757" s="150" t="str">
        <f>IF(LEN(_xlfn.CONCAT('ADD2'!$B$145, " - ", 'ADD2'!$B$148, " - ", 'ADD2'!$H$6, " - ", 'ADD2'!$F$5))&gt;230,LEFT(_xlfn.CONCAT('ADD2'!$B$145, " - ", 'ADD2'!$B$148, " - ", 'ADD2'!$H$6, " - ", 'ADD2'!$F$5),212)&amp;" [*** truncated]",_xlfn.CONCAT('ADD2'!$B$145, " - ", 'ADD2'!$B$148, " - ", 'ADD2'!$H$6, " - ", 'ADD2'!$F$5))</f>
        <v>Net zero - Greenhouse gas reduction (net zero); enhancement water totex - Water treatment - Water network+</v>
      </c>
    </row>
    <row r="758" spans="1:14">
      <c r="A758" s="150" t="str">
        <f>UPPER('ADD2'!$BN$148)</f>
        <v>CW3_129TWD_PR24_POSTFS</v>
      </c>
      <c r="C758" s="150" t="str">
        <f>IF(LEN(_xlfn.CONCAT('ADD2'!$B$145, " - ", 'ADD2'!$B$148, " - ", 'ADD2'!$I$6, " - ", 'ADD2'!$F$5))&gt;230,LEFT(_xlfn.CONCAT('ADD2'!$B$145, " - ", 'ADD2'!$B$148, " - ", 'ADD2'!$I$6, " - ", 'ADD2'!$F$5),212)&amp;" [*** truncated]",_xlfn.CONCAT('ADD2'!$B$145, " - ", 'ADD2'!$B$148, " - ", 'ADD2'!$I$6, " - ", 'ADD2'!$F$5))</f>
        <v>Net zero - Greenhouse gas reduction (net zero); enhancement water totex - Treated water distribution - Water network+</v>
      </c>
      <c r="D758" s="150" t="str">
        <f>'ADD2'!$C$148</f>
        <v>£m</v>
      </c>
      <c r="E758" s="150" t="s">
        <v>160</v>
      </c>
      <c r="F758" s="150">
        <f>'ADD2'!$D$148</f>
        <v>3</v>
      </c>
      <c r="G758" s="150" t="str">
        <f t="shared" si="11"/>
        <v>2022-23</v>
      </c>
      <c r="N758" s="150" t="str">
        <f>IF(LEN(_xlfn.CONCAT('ADD2'!$B$145, " - ", 'ADD2'!$B$148, " - ", 'ADD2'!$I$6, " - ", 'ADD2'!$F$5))&gt;230,LEFT(_xlfn.CONCAT('ADD2'!$B$145, " - ", 'ADD2'!$B$148, " - ", 'ADD2'!$I$6, " - ", 'ADD2'!$F$5),212)&amp;" [*** truncated]",_xlfn.CONCAT('ADD2'!$B$145, " - ", 'ADD2'!$B$148, " - ", 'ADD2'!$I$6, " - ", 'ADD2'!$F$5))</f>
        <v>Net zero - Greenhouse gas reduction (net zero); enhancement water totex - Treated water distribution - Water network+</v>
      </c>
    </row>
    <row r="759" spans="1:14">
      <c r="A759" s="150" t="str">
        <f>UPPER('ADD2'!$BO$148)</f>
        <v>CW3_129TOT_PR24_POSTFS</v>
      </c>
      <c r="C759" s="150" t="str">
        <f>IF(LEN(_xlfn.CONCAT('ADD2'!$B$145, " - ", 'ADD2'!$B$148, " - ", 'ADD2'!$J$5))&gt;230,LEFT(_xlfn.CONCAT('ADD2'!$B$145, " - ", 'ADD2'!$B$148, " - ", 'ADD2'!$J$5),212)&amp;" [*** truncated]",_xlfn.CONCAT('ADD2'!$B$145, " - ", 'ADD2'!$B$148, " - ", 'ADD2'!$J$5))</f>
        <v>Net zero - Greenhouse gas reduction (net zero); enhancement water totex - Total</v>
      </c>
      <c r="D759" s="150" t="str">
        <f>'ADD2'!$C$148</f>
        <v>£m</v>
      </c>
      <c r="E759" s="150" t="s">
        <v>160</v>
      </c>
      <c r="F759" s="150">
        <f>'ADD2'!$D$148</f>
        <v>3</v>
      </c>
      <c r="G759" s="150" t="str">
        <f t="shared" si="11"/>
        <v>2022-23</v>
      </c>
      <c r="N759" s="150" t="str">
        <f>IF(LEN(_xlfn.CONCAT('ADD2'!$B$145, " - ", 'ADD2'!$B$148, " - ", 'ADD2'!$J$5))&gt;230,LEFT(_xlfn.CONCAT('ADD2'!$B$145, " - ", 'ADD2'!$B$148, " - ", 'ADD2'!$J$5),212)&amp;" [*** truncated]",_xlfn.CONCAT('ADD2'!$B$145, " - ", 'ADD2'!$B$148, " - ", 'ADD2'!$J$5))</f>
        <v>Net zero - Greenhouse gas reduction (net zero); enhancement water totex - Total</v>
      </c>
    </row>
    <row r="760" spans="1:14">
      <c r="A760" s="150" t="str">
        <f>UPPER('ADD2'!$BJ$151)</f>
        <v>CW3_130WR_PR24_POSTFS</v>
      </c>
      <c r="C760" s="150" t="str">
        <f>IF(LEN(_xlfn.CONCAT('ADD2'!$B$150, " - ", 'ADD2'!$B$151, " - ", 'ADD2'!$E$5))&gt;230,LEFT(_xlfn.CONCAT('ADD2'!$B$150, " - ", 'ADD2'!$B$151, " - ", 'ADD2'!$E$5),212)&amp;" [*** truncated]",_xlfn.CONCAT('ADD2'!$B$150, " - ", 'ADD2'!$B$151, " - ", 'ADD2'!$E$5))</f>
        <v>Other enhancement (Freeform lines - by exception) - Additional line 1; enhancement water capex - Water resources</v>
      </c>
      <c r="D760" s="150" t="str">
        <f>'ADD2'!$C$151</f>
        <v>£m</v>
      </c>
      <c r="E760" s="150" t="s">
        <v>160</v>
      </c>
      <c r="F760" s="150">
        <f>'ADD2'!$D$151</f>
        <v>3</v>
      </c>
      <c r="G760" s="150" t="str">
        <f t="shared" si="11"/>
        <v>2022-23</v>
      </c>
      <c r="N760" s="150" t="str">
        <f>IF(LEN(_xlfn.CONCAT('ADD2'!$B$150, " - ", 'ADD2'!$B$151, " - ", 'ADD2'!$E$5))&gt;230,LEFT(_xlfn.CONCAT('ADD2'!$B$150, " - ", 'ADD2'!$B$151, " - ", 'ADD2'!$E$5),212)&amp;" [*** truncated]",_xlfn.CONCAT('ADD2'!$B$150, " - ", 'ADD2'!$B$151, " - ", 'ADD2'!$E$5))</f>
        <v>Other enhancement (Freeform lines - by exception) - Additional line 1; enhancement water capex - Water resources</v>
      </c>
    </row>
    <row r="761" spans="1:14">
      <c r="A761" s="150" t="str">
        <f>UPPER('ADD2'!$BK$151)</f>
        <v>CW3_130RWT_PR24_POSTFS</v>
      </c>
      <c r="C761" s="150" t="str">
        <f>IF(LEN(_xlfn.CONCAT('ADD2'!$B$150, " - ", 'ADD2'!$B$151, " - ", 'ADD2'!$F$6, " - ", 'ADD2'!$F$5))&gt;230,LEFT(_xlfn.CONCAT('ADD2'!$B$150, " - ", 'ADD2'!$B$151, " - ", 'ADD2'!$F$6, " - ", 'ADD2'!$F$5),212)&amp;" [*** truncated]",_xlfn.CONCAT('ADD2'!$B$150, " - ", 'ADD2'!$B$151, " - ", 'ADD2'!$F$6, " - ", 'ADD2'!$F$5))</f>
        <v>Other enhancement (Freeform lines - by exception) - Additional line 1; enhancement water capex - Raw water transport - Water network+</v>
      </c>
      <c r="D761" s="150" t="str">
        <f>'ADD2'!$C$151</f>
        <v>£m</v>
      </c>
      <c r="E761" s="150" t="s">
        <v>160</v>
      </c>
      <c r="F761" s="150">
        <f>'ADD2'!$D$151</f>
        <v>3</v>
      </c>
      <c r="G761" s="150" t="str">
        <f t="shared" si="11"/>
        <v>2022-23</v>
      </c>
      <c r="N761" s="150" t="str">
        <f>IF(LEN(_xlfn.CONCAT('ADD2'!$B$150, " - ", 'ADD2'!$B$151, " - ", 'ADD2'!$F$6, " - ", 'ADD2'!$F$5))&gt;230,LEFT(_xlfn.CONCAT('ADD2'!$B$150, " - ", 'ADD2'!$B$151, " - ", 'ADD2'!$F$6, " - ", 'ADD2'!$F$5),212)&amp;" [*** truncated]",_xlfn.CONCAT('ADD2'!$B$150, " - ", 'ADD2'!$B$151, " - ", 'ADD2'!$F$6, " - ", 'ADD2'!$F$5))</f>
        <v>Other enhancement (Freeform lines - by exception) - Additional line 1; enhancement water capex - Raw water transport - Water network+</v>
      </c>
    </row>
    <row r="762" spans="1:14">
      <c r="A762" s="150" t="str">
        <f>UPPER('ADD2'!$BL$151)</f>
        <v>CW3_130RWS_PR24_POSTFS</v>
      </c>
      <c r="C762" s="150" t="str">
        <f>IF(LEN(_xlfn.CONCAT('ADD2'!$B$150, " - ", 'ADD2'!$B$151, " - ", 'ADD2'!$G$6, " - ", 'ADD2'!$F$5))&gt;230,LEFT(_xlfn.CONCAT('ADD2'!$B$150, " - ", 'ADD2'!$B$151, " - ", 'ADD2'!$G$6, " - ", 'ADD2'!$F$5),212)&amp;" [*** truncated]",_xlfn.CONCAT('ADD2'!$B$150, " - ", 'ADD2'!$B$151, " - ", 'ADD2'!$G$6, " - ", 'ADD2'!$F$5))</f>
        <v>Other enhancement (Freeform lines - by exception) - Additional line 1; enhancement water capex - Raw water storage - Water network+</v>
      </c>
      <c r="D762" s="150" t="str">
        <f>'ADD2'!$C$151</f>
        <v>£m</v>
      </c>
      <c r="E762" s="150" t="s">
        <v>160</v>
      </c>
      <c r="F762" s="150">
        <f>'ADD2'!$D$151</f>
        <v>3</v>
      </c>
      <c r="G762" s="150" t="str">
        <f t="shared" si="11"/>
        <v>2022-23</v>
      </c>
      <c r="N762" s="150" t="str">
        <f>IF(LEN(_xlfn.CONCAT('ADD2'!$B$150, " - ", 'ADD2'!$B$151, " - ", 'ADD2'!$G$6, " - ", 'ADD2'!$F$5))&gt;230,LEFT(_xlfn.CONCAT('ADD2'!$B$150, " - ", 'ADD2'!$B$151, " - ", 'ADD2'!$G$6, " - ", 'ADD2'!$F$5),212)&amp;" [*** truncated]",_xlfn.CONCAT('ADD2'!$B$150, " - ", 'ADD2'!$B$151, " - ", 'ADD2'!$G$6, " - ", 'ADD2'!$F$5))</f>
        <v>Other enhancement (Freeform lines - by exception) - Additional line 1; enhancement water capex - Raw water storage - Water network+</v>
      </c>
    </row>
    <row r="763" spans="1:14">
      <c r="A763" s="150" t="str">
        <f>UPPER('ADD2'!$BM$151)</f>
        <v>CW3_130WT_PR24_POSTFS</v>
      </c>
      <c r="C763" s="150" t="str">
        <f>IF(LEN(_xlfn.CONCAT('ADD2'!$B$150, " - ", 'ADD2'!$B$151, " - ", 'ADD2'!$H$6, " - ", 'ADD2'!$F$5))&gt;230,LEFT(_xlfn.CONCAT('ADD2'!$B$150, " - ", 'ADD2'!$B$151, " - ", 'ADD2'!$H$6, " - ", 'ADD2'!$F$5),212)&amp;" [*** truncated]",_xlfn.CONCAT('ADD2'!$B$150, " - ", 'ADD2'!$B$151, " - ", 'ADD2'!$H$6, " - ", 'ADD2'!$F$5))</f>
        <v>Other enhancement (Freeform lines - by exception) - Additional line 1; enhancement water capex - Water treatment - Water network+</v>
      </c>
      <c r="D763" s="150" t="str">
        <f>'ADD2'!$C$151</f>
        <v>£m</v>
      </c>
      <c r="E763" s="150" t="s">
        <v>160</v>
      </c>
      <c r="F763" s="150">
        <f>'ADD2'!$D$151</f>
        <v>3</v>
      </c>
      <c r="G763" s="150" t="str">
        <f t="shared" si="11"/>
        <v>2022-23</v>
      </c>
      <c r="N763" s="150" t="str">
        <f>IF(LEN(_xlfn.CONCAT('ADD2'!$B$150, " - ", 'ADD2'!$B$151, " - ", 'ADD2'!$H$6, " - ", 'ADD2'!$F$5))&gt;230,LEFT(_xlfn.CONCAT('ADD2'!$B$150, " - ", 'ADD2'!$B$151, " - ", 'ADD2'!$H$6, " - ", 'ADD2'!$F$5),212)&amp;" [*** truncated]",_xlfn.CONCAT('ADD2'!$B$150, " - ", 'ADD2'!$B$151, " - ", 'ADD2'!$H$6, " - ", 'ADD2'!$F$5))</f>
        <v>Other enhancement (Freeform lines - by exception) - Additional line 1; enhancement water capex - Water treatment - Water network+</v>
      </c>
    </row>
    <row r="764" spans="1:14">
      <c r="A764" s="150" t="str">
        <f>UPPER('ADD2'!$BN$151)</f>
        <v>CW3_130TWD_PR24_POSTFS</v>
      </c>
      <c r="C764" s="150" t="str">
        <f>IF(LEN(_xlfn.CONCAT('ADD2'!$B$150, " - ", 'ADD2'!$B$151, " - ", 'ADD2'!$I$6, " - ", 'ADD2'!$F$5))&gt;230,LEFT(_xlfn.CONCAT('ADD2'!$B$150, " - ", 'ADD2'!$B$151, " - ", 'ADD2'!$I$6, " - ", 'ADD2'!$F$5),212)&amp;" [*** truncated]",_xlfn.CONCAT('ADD2'!$B$150, " - ", 'ADD2'!$B$151, " - ", 'ADD2'!$I$6, " - ", 'ADD2'!$F$5))</f>
        <v>Other enhancement (Freeform lines - by exception) - Additional line 1; enhancement water capex - Treated water distribution - Water network+</v>
      </c>
      <c r="D764" s="150" t="str">
        <f>'ADD2'!$C$151</f>
        <v>£m</v>
      </c>
      <c r="E764" s="150" t="s">
        <v>160</v>
      </c>
      <c r="F764" s="150">
        <f>'ADD2'!$D$151</f>
        <v>3</v>
      </c>
      <c r="G764" s="150" t="str">
        <f t="shared" si="11"/>
        <v>2022-23</v>
      </c>
      <c r="N764" s="150" t="str">
        <f>IF(LEN(_xlfn.CONCAT('ADD2'!$B$150, " - ", 'ADD2'!$B$151, " - ", 'ADD2'!$I$6, " - ", 'ADD2'!$F$5))&gt;230,LEFT(_xlfn.CONCAT('ADD2'!$B$150, " - ", 'ADD2'!$B$151, " - ", 'ADD2'!$I$6, " - ", 'ADD2'!$F$5),212)&amp;" [*** truncated]",_xlfn.CONCAT('ADD2'!$B$150, " - ", 'ADD2'!$B$151, " - ", 'ADD2'!$I$6, " - ", 'ADD2'!$F$5))</f>
        <v>Other enhancement (Freeform lines - by exception) - Additional line 1; enhancement water capex - Treated water distribution - Water network+</v>
      </c>
    </row>
    <row r="765" spans="1:14">
      <c r="A765" s="150" t="str">
        <f>UPPER('ADD2'!$BO$151)</f>
        <v>CW3_130TOT_PR24_POSTFS</v>
      </c>
      <c r="C765" s="150" t="str">
        <f>IF(LEN(_xlfn.CONCAT('ADD2'!$B$150, " - ", 'ADD2'!$B$151, " - ", 'ADD2'!$J$5))&gt;230,LEFT(_xlfn.CONCAT('ADD2'!$B$150, " - ", 'ADD2'!$B$151, " - ", 'ADD2'!$J$5),212)&amp;" [*** truncated]",_xlfn.CONCAT('ADD2'!$B$150, " - ", 'ADD2'!$B$151, " - ", 'ADD2'!$J$5))</f>
        <v>Other enhancement (Freeform lines - by exception) - Additional line 1; enhancement water capex - Total</v>
      </c>
      <c r="D765" s="150" t="str">
        <f>'ADD2'!$C$151</f>
        <v>£m</v>
      </c>
      <c r="E765" s="150" t="s">
        <v>160</v>
      </c>
      <c r="F765" s="150">
        <f>'ADD2'!$D$151</f>
        <v>3</v>
      </c>
      <c r="G765" s="150" t="str">
        <f t="shared" si="11"/>
        <v>2022-23</v>
      </c>
      <c r="N765" s="150" t="str">
        <f>IF(LEN(_xlfn.CONCAT('ADD2'!$B$150, " - ", 'ADD2'!$B$151, " - ", 'ADD2'!$J$5))&gt;230,LEFT(_xlfn.CONCAT('ADD2'!$B$150, " - ", 'ADD2'!$B$151, " - ", 'ADD2'!$J$5),212)&amp;" [*** truncated]",_xlfn.CONCAT('ADD2'!$B$150, " - ", 'ADD2'!$B$151, " - ", 'ADD2'!$J$5))</f>
        <v>Other enhancement (Freeform lines - by exception) - Additional line 1; enhancement water capex - Total</v>
      </c>
    </row>
    <row r="766" spans="1:14">
      <c r="A766" s="150" t="str">
        <f>UPPER('ADD2'!$BJ$152)</f>
        <v>CW3_131WR_PR24_POSTFS</v>
      </c>
      <c r="C766" s="150" t="str">
        <f>IF(LEN(_xlfn.CONCAT('ADD2'!$B$150, " - ", 'ADD2'!$B$152, " - ", 'ADD2'!$E$5))&gt;230,LEFT(_xlfn.CONCAT('ADD2'!$B$150, " - ", 'ADD2'!$B$152, " - ", 'ADD2'!$E$5),212)&amp;" [*** truncated]",_xlfn.CONCAT('ADD2'!$B$150, " - ", 'ADD2'!$B$152, " - ", 'ADD2'!$E$5))</f>
        <v>Other enhancement (Freeform lines - by exception) - Additional line 1; enhancement water opex - Water resources</v>
      </c>
      <c r="D766" s="150" t="str">
        <f>'ADD2'!$C$152</f>
        <v>£m</v>
      </c>
      <c r="E766" s="150" t="s">
        <v>160</v>
      </c>
      <c r="F766" s="150">
        <f>'ADD2'!$D$152</f>
        <v>3</v>
      </c>
      <c r="G766" s="150" t="str">
        <f t="shared" si="11"/>
        <v>2022-23</v>
      </c>
      <c r="N766" s="150" t="str">
        <f>IF(LEN(_xlfn.CONCAT('ADD2'!$B$150, " - ", 'ADD2'!$B$152, " - ", 'ADD2'!$E$5))&gt;230,LEFT(_xlfn.CONCAT('ADD2'!$B$150, " - ", 'ADD2'!$B$152, " - ", 'ADD2'!$E$5),212)&amp;" [*** truncated]",_xlfn.CONCAT('ADD2'!$B$150, " - ", 'ADD2'!$B$152, " - ", 'ADD2'!$E$5))</f>
        <v>Other enhancement (Freeform lines - by exception) - Additional line 1; enhancement water opex - Water resources</v>
      </c>
    </row>
    <row r="767" spans="1:14">
      <c r="A767" s="150" t="str">
        <f>UPPER('ADD2'!$BK$152)</f>
        <v>CW3_131RWT_PR24_POSTFS</v>
      </c>
      <c r="C767" s="150" t="str">
        <f>IF(LEN(_xlfn.CONCAT('ADD2'!$B$150, " - ", 'ADD2'!$B$152, " - ", 'ADD2'!$F$6, " - ", 'ADD2'!$F$5))&gt;230,LEFT(_xlfn.CONCAT('ADD2'!$B$150, " - ", 'ADD2'!$B$152, " - ", 'ADD2'!$F$6, " - ", 'ADD2'!$F$5),212)&amp;" [*** truncated]",_xlfn.CONCAT('ADD2'!$B$150, " - ", 'ADD2'!$B$152, " - ", 'ADD2'!$F$6, " - ", 'ADD2'!$F$5))</f>
        <v>Other enhancement (Freeform lines - by exception) - Additional line 1; enhancement water opex - Raw water transport - Water network+</v>
      </c>
      <c r="D767" s="150" t="str">
        <f>'ADD2'!$C$152</f>
        <v>£m</v>
      </c>
      <c r="E767" s="150" t="s">
        <v>160</v>
      </c>
      <c r="F767" s="150">
        <f>'ADD2'!$D$152</f>
        <v>3</v>
      </c>
      <c r="G767" s="150" t="str">
        <f t="shared" si="11"/>
        <v>2022-23</v>
      </c>
      <c r="N767" s="150" t="str">
        <f>IF(LEN(_xlfn.CONCAT('ADD2'!$B$150, " - ", 'ADD2'!$B$152, " - ", 'ADD2'!$F$6, " - ", 'ADD2'!$F$5))&gt;230,LEFT(_xlfn.CONCAT('ADD2'!$B$150, " - ", 'ADD2'!$B$152, " - ", 'ADD2'!$F$6, " - ", 'ADD2'!$F$5),212)&amp;" [*** truncated]",_xlfn.CONCAT('ADD2'!$B$150, " - ", 'ADD2'!$B$152, " - ", 'ADD2'!$F$6, " - ", 'ADD2'!$F$5))</f>
        <v>Other enhancement (Freeform lines - by exception) - Additional line 1; enhancement water opex - Raw water transport - Water network+</v>
      </c>
    </row>
    <row r="768" spans="1:14">
      <c r="A768" s="150" t="str">
        <f>UPPER('ADD2'!$BL$152)</f>
        <v>CW3_131RWS_PR24_POSTFS</v>
      </c>
      <c r="C768" s="150" t="str">
        <f>IF(LEN(_xlfn.CONCAT('ADD2'!$B$150, " - ", 'ADD2'!$B$152, " - ", 'ADD2'!$G$6, " - ", 'ADD2'!$F$5))&gt;230,LEFT(_xlfn.CONCAT('ADD2'!$B$150, " - ", 'ADD2'!$B$152, " - ", 'ADD2'!$G$6, " - ", 'ADD2'!$F$5),212)&amp;" [*** truncated]",_xlfn.CONCAT('ADD2'!$B$150, " - ", 'ADD2'!$B$152, " - ", 'ADD2'!$G$6, " - ", 'ADD2'!$F$5))</f>
        <v>Other enhancement (Freeform lines - by exception) - Additional line 1; enhancement water opex - Raw water storage - Water network+</v>
      </c>
      <c r="D768" s="150" t="str">
        <f>'ADD2'!$C$152</f>
        <v>£m</v>
      </c>
      <c r="E768" s="150" t="s">
        <v>160</v>
      </c>
      <c r="F768" s="150">
        <f>'ADD2'!$D$152</f>
        <v>3</v>
      </c>
      <c r="G768" s="150" t="str">
        <f t="shared" si="11"/>
        <v>2022-23</v>
      </c>
      <c r="N768" s="150" t="str">
        <f>IF(LEN(_xlfn.CONCAT('ADD2'!$B$150, " - ", 'ADD2'!$B$152, " - ", 'ADD2'!$G$6, " - ", 'ADD2'!$F$5))&gt;230,LEFT(_xlfn.CONCAT('ADD2'!$B$150, " - ", 'ADD2'!$B$152, " - ", 'ADD2'!$G$6, " - ", 'ADD2'!$F$5),212)&amp;" [*** truncated]",_xlfn.CONCAT('ADD2'!$B$150, " - ", 'ADD2'!$B$152, " - ", 'ADD2'!$G$6, " - ", 'ADD2'!$F$5))</f>
        <v>Other enhancement (Freeform lines - by exception) - Additional line 1; enhancement water opex - Raw water storage - Water network+</v>
      </c>
    </row>
    <row r="769" spans="1:14">
      <c r="A769" s="150" t="str">
        <f>UPPER('ADD2'!$BM$152)</f>
        <v>CW3_131WT_PR24_POSTFS</v>
      </c>
      <c r="C769" s="150" t="str">
        <f>IF(LEN(_xlfn.CONCAT('ADD2'!$B$150, " - ", 'ADD2'!$B$152, " - ", 'ADD2'!$H$6, " - ", 'ADD2'!$F$5))&gt;230,LEFT(_xlfn.CONCAT('ADD2'!$B$150, " - ", 'ADD2'!$B$152, " - ", 'ADD2'!$H$6, " - ", 'ADD2'!$F$5),212)&amp;" [*** truncated]",_xlfn.CONCAT('ADD2'!$B$150, " - ", 'ADD2'!$B$152, " - ", 'ADD2'!$H$6, " - ", 'ADD2'!$F$5))</f>
        <v>Other enhancement (Freeform lines - by exception) - Additional line 1; enhancement water opex - Water treatment - Water network+</v>
      </c>
      <c r="D769" s="150" t="str">
        <f>'ADD2'!$C$152</f>
        <v>£m</v>
      </c>
      <c r="E769" s="150" t="s">
        <v>160</v>
      </c>
      <c r="F769" s="150">
        <f>'ADD2'!$D$152</f>
        <v>3</v>
      </c>
      <c r="G769" s="150" t="str">
        <f t="shared" si="11"/>
        <v>2022-23</v>
      </c>
      <c r="N769" s="150" t="str">
        <f>IF(LEN(_xlfn.CONCAT('ADD2'!$B$150, " - ", 'ADD2'!$B$152, " - ", 'ADD2'!$H$6, " - ", 'ADD2'!$F$5))&gt;230,LEFT(_xlfn.CONCAT('ADD2'!$B$150, " - ", 'ADD2'!$B$152, " - ", 'ADD2'!$H$6, " - ", 'ADD2'!$F$5),212)&amp;" [*** truncated]",_xlfn.CONCAT('ADD2'!$B$150, " - ", 'ADD2'!$B$152, " - ", 'ADD2'!$H$6, " - ", 'ADD2'!$F$5))</f>
        <v>Other enhancement (Freeform lines - by exception) - Additional line 1; enhancement water opex - Water treatment - Water network+</v>
      </c>
    </row>
    <row r="770" spans="1:14">
      <c r="A770" s="150" t="str">
        <f>UPPER('ADD2'!$BN$152)</f>
        <v>CW3_131TWD_PR24_POSTFS</v>
      </c>
      <c r="C770" s="150" t="str">
        <f>IF(LEN(_xlfn.CONCAT('ADD2'!$B$150, " - ", 'ADD2'!$B$152, " - ", 'ADD2'!$I$6, " - ", 'ADD2'!$F$5))&gt;230,LEFT(_xlfn.CONCAT('ADD2'!$B$150, " - ", 'ADD2'!$B$152, " - ", 'ADD2'!$I$6, " - ", 'ADD2'!$F$5),212)&amp;" [*** truncated]",_xlfn.CONCAT('ADD2'!$B$150, " - ", 'ADD2'!$B$152, " - ", 'ADD2'!$I$6, " - ", 'ADD2'!$F$5))</f>
        <v>Other enhancement (Freeform lines - by exception) - Additional line 1; enhancement water opex - Treated water distribution - Water network+</v>
      </c>
      <c r="D770" s="150" t="str">
        <f>'ADD2'!$C$152</f>
        <v>£m</v>
      </c>
      <c r="E770" s="150" t="s">
        <v>160</v>
      </c>
      <c r="F770" s="150">
        <f>'ADD2'!$D$152</f>
        <v>3</v>
      </c>
      <c r="G770" s="150" t="str">
        <f t="shared" ref="G770:G833" si="12">IF(ISERROR(SEARCH(CHAR(163),D770)),"",IF(ISERROR(SEARCH("nominal",C770)),"2022-23",""))</f>
        <v>2022-23</v>
      </c>
      <c r="N770" s="150" t="str">
        <f>IF(LEN(_xlfn.CONCAT('ADD2'!$B$150, " - ", 'ADD2'!$B$152, " - ", 'ADD2'!$I$6, " - ", 'ADD2'!$F$5))&gt;230,LEFT(_xlfn.CONCAT('ADD2'!$B$150, " - ", 'ADD2'!$B$152, " - ", 'ADD2'!$I$6, " - ", 'ADD2'!$F$5),212)&amp;" [*** truncated]",_xlfn.CONCAT('ADD2'!$B$150, " - ", 'ADD2'!$B$152, " - ", 'ADD2'!$I$6, " - ", 'ADD2'!$F$5))</f>
        <v>Other enhancement (Freeform lines - by exception) - Additional line 1; enhancement water opex - Treated water distribution - Water network+</v>
      </c>
    </row>
    <row r="771" spans="1:14">
      <c r="A771" s="150" t="str">
        <f>UPPER('ADD2'!$BO$152)</f>
        <v>CW3_131TOT_PR24_POSTFS</v>
      </c>
      <c r="C771" s="150" t="str">
        <f>IF(LEN(_xlfn.CONCAT('ADD2'!$B$150, " - ", 'ADD2'!$B$152, " - ", 'ADD2'!$J$5))&gt;230,LEFT(_xlfn.CONCAT('ADD2'!$B$150, " - ", 'ADD2'!$B$152, " - ", 'ADD2'!$J$5),212)&amp;" [*** truncated]",_xlfn.CONCAT('ADD2'!$B$150, " - ", 'ADD2'!$B$152, " - ", 'ADD2'!$J$5))</f>
        <v>Other enhancement (Freeform lines - by exception) - Additional line 1; enhancement water opex - Total</v>
      </c>
      <c r="D771" s="150" t="str">
        <f>'ADD2'!$C$152</f>
        <v>£m</v>
      </c>
      <c r="E771" s="150" t="s">
        <v>160</v>
      </c>
      <c r="F771" s="150">
        <f>'ADD2'!$D$152</f>
        <v>3</v>
      </c>
      <c r="G771" s="150" t="str">
        <f t="shared" si="12"/>
        <v>2022-23</v>
      </c>
      <c r="N771" s="150" t="str">
        <f>IF(LEN(_xlfn.CONCAT('ADD2'!$B$150, " - ", 'ADD2'!$B$152, " - ", 'ADD2'!$J$5))&gt;230,LEFT(_xlfn.CONCAT('ADD2'!$B$150, " - ", 'ADD2'!$B$152, " - ", 'ADD2'!$J$5),212)&amp;" [*** truncated]",_xlfn.CONCAT('ADD2'!$B$150, " - ", 'ADD2'!$B$152, " - ", 'ADD2'!$J$5))</f>
        <v>Other enhancement (Freeform lines - by exception) - Additional line 1; enhancement water opex - Total</v>
      </c>
    </row>
    <row r="772" spans="1:14">
      <c r="A772" s="150" t="str">
        <f>UPPER('ADD2'!$BJ$153)</f>
        <v>CW3_132WR_PR24_POSTFS</v>
      </c>
      <c r="C772" s="150" t="str">
        <f>IF(LEN(_xlfn.CONCAT('ADD2'!$B$150, " - ", 'ADD2'!$B$153, " - ", 'ADD2'!$E$5))&gt;230,LEFT(_xlfn.CONCAT('ADD2'!$B$150, " - ", 'ADD2'!$B$153, " - ", 'ADD2'!$E$5),212)&amp;" [*** truncated]",_xlfn.CONCAT('ADD2'!$B$150, " - ", 'ADD2'!$B$153, " - ", 'ADD2'!$E$5))</f>
        <v>Other enhancement (Freeform lines - by exception) - Additional line 2; enhancement water capex - Water resources</v>
      </c>
      <c r="D772" s="150" t="str">
        <f>'ADD2'!$C$153</f>
        <v>£m</v>
      </c>
      <c r="E772" s="150" t="s">
        <v>160</v>
      </c>
      <c r="F772" s="150">
        <f>'ADD2'!$D$153</f>
        <v>3</v>
      </c>
      <c r="G772" s="150" t="str">
        <f t="shared" si="12"/>
        <v>2022-23</v>
      </c>
      <c r="N772" s="150" t="str">
        <f>IF(LEN(_xlfn.CONCAT('ADD2'!$B$150, " - ", 'ADD2'!$B$153, " - ", 'ADD2'!$E$5))&gt;230,LEFT(_xlfn.CONCAT('ADD2'!$B$150, " - ", 'ADD2'!$B$153, " - ", 'ADD2'!$E$5),212)&amp;" [*** truncated]",_xlfn.CONCAT('ADD2'!$B$150, " - ", 'ADD2'!$B$153, " - ", 'ADD2'!$E$5))</f>
        <v>Other enhancement (Freeform lines - by exception) - Additional line 2; enhancement water capex - Water resources</v>
      </c>
    </row>
    <row r="773" spans="1:14">
      <c r="A773" s="150" t="str">
        <f>UPPER('ADD2'!$BK$153)</f>
        <v>CW3_132RWT_PR24_POSTFS</v>
      </c>
      <c r="C773" s="150" t="str">
        <f>IF(LEN(_xlfn.CONCAT('ADD2'!$B$150, " - ", 'ADD2'!$B$153, " - ", 'ADD2'!$F$6, " - ", 'ADD2'!$F$5))&gt;230,LEFT(_xlfn.CONCAT('ADD2'!$B$150, " - ", 'ADD2'!$B$153, " - ", 'ADD2'!$F$6, " - ", 'ADD2'!$F$5),212)&amp;" [*** truncated]",_xlfn.CONCAT('ADD2'!$B$150, " - ", 'ADD2'!$B$153, " - ", 'ADD2'!$F$6, " - ", 'ADD2'!$F$5))</f>
        <v>Other enhancement (Freeform lines - by exception) - Additional line 2; enhancement water capex - Raw water transport - Water network+</v>
      </c>
      <c r="D773" s="150" t="str">
        <f>'ADD2'!$C$153</f>
        <v>£m</v>
      </c>
      <c r="E773" s="150" t="s">
        <v>160</v>
      </c>
      <c r="F773" s="150">
        <f>'ADD2'!$D$153</f>
        <v>3</v>
      </c>
      <c r="G773" s="150" t="str">
        <f t="shared" si="12"/>
        <v>2022-23</v>
      </c>
      <c r="N773" s="150" t="str">
        <f>IF(LEN(_xlfn.CONCAT('ADD2'!$B$150, " - ", 'ADD2'!$B$153, " - ", 'ADD2'!$F$6, " - ", 'ADD2'!$F$5))&gt;230,LEFT(_xlfn.CONCAT('ADD2'!$B$150, " - ", 'ADD2'!$B$153, " - ", 'ADD2'!$F$6, " - ", 'ADD2'!$F$5),212)&amp;" [*** truncated]",_xlfn.CONCAT('ADD2'!$B$150, " - ", 'ADD2'!$B$153, " - ", 'ADD2'!$F$6, " - ", 'ADD2'!$F$5))</f>
        <v>Other enhancement (Freeform lines - by exception) - Additional line 2; enhancement water capex - Raw water transport - Water network+</v>
      </c>
    </row>
    <row r="774" spans="1:14">
      <c r="A774" s="150" t="str">
        <f>UPPER('ADD2'!$BL$153)</f>
        <v>CW3_132RWS_PR24_POSTFS</v>
      </c>
      <c r="C774" s="150" t="str">
        <f>IF(LEN(_xlfn.CONCAT('ADD2'!$B$150, " - ", 'ADD2'!$B$153, " - ", 'ADD2'!$G$6, " - ", 'ADD2'!$F$5))&gt;230,LEFT(_xlfn.CONCAT('ADD2'!$B$150, " - ", 'ADD2'!$B$153, " - ", 'ADD2'!$G$6, " - ", 'ADD2'!$F$5),212)&amp;" [*** truncated]",_xlfn.CONCAT('ADD2'!$B$150, " - ", 'ADD2'!$B$153, " - ", 'ADD2'!$G$6, " - ", 'ADD2'!$F$5))</f>
        <v>Other enhancement (Freeform lines - by exception) - Additional line 2; enhancement water capex - Raw water storage - Water network+</v>
      </c>
      <c r="D774" s="150" t="str">
        <f>'ADD2'!$C$153</f>
        <v>£m</v>
      </c>
      <c r="E774" s="150" t="s">
        <v>160</v>
      </c>
      <c r="F774" s="150">
        <f>'ADD2'!$D$153</f>
        <v>3</v>
      </c>
      <c r="G774" s="150" t="str">
        <f t="shared" si="12"/>
        <v>2022-23</v>
      </c>
      <c r="N774" s="150" t="str">
        <f>IF(LEN(_xlfn.CONCAT('ADD2'!$B$150, " - ", 'ADD2'!$B$153, " - ", 'ADD2'!$G$6, " - ", 'ADD2'!$F$5))&gt;230,LEFT(_xlfn.CONCAT('ADD2'!$B$150, " - ", 'ADD2'!$B$153, " - ", 'ADD2'!$G$6, " - ", 'ADD2'!$F$5),212)&amp;" [*** truncated]",_xlfn.CONCAT('ADD2'!$B$150, " - ", 'ADD2'!$B$153, " - ", 'ADD2'!$G$6, " - ", 'ADD2'!$F$5))</f>
        <v>Other enhancement (Freeform lines - by exception) - Additional line 2; enhancement water capex - Raw water storage - Water network+</v>
      </c>
    </row>
    <row r="775" spans="1:14">
      <c r="A775" s="150" t="str">
        <f>UPPER('ADD2'!$BM$153)</f>
        <v>CW3_132WT_PR24_POSTFS</v>
      </c>
      <c r="C775" s="150" t="str">
        <f>IF(LEN(_xlfn.CONCAT('ADD2'!$B$150, " - ", 'ADD2'!$B$153, " - ", 'ADD2'!$H$6, " - ", 'ADD2'!$F$5))&gt;230,LEFT(_xlfn.CONCAT('ADD2'!$B$150, " - ", 'ADD2'!$B$153, " - ", 'ADD2'!$H$6, " - ", 'ADD2'!$F$5),212)&amp;" [*** truncated]",_xlfn.CONCAT('ADD2'!$B$150, " - ", 'ADD2'!$B$153, " - ", 'ADD2'!$H$6, " - ", 'ADD2'!$F$5))</f>
        <v>Other enhancement (Freeform lines - by exception) - Additional line 2; enhancement water capex - Water treatment - Water network+</v>
      </c>
      <c r="D775" s="150" t="str">
        <f>'ADD2'!$C$153</f>
        <v>£m</v>
      </c>
      <c r="E775" s="150" t="s">
        <v>160</v>
      </c>
      <c r="F775" s="150">
        <f>'ADD2'!$D$153</f>
        <v>3</v>
      </c>
      <c r="G775" s="150" t="str">
        <f t="shared" si="12"/>
        <v>2022-23</v>
      </c>
      <c r="N775" s="150" t="str">
        <f>IF(LEN(_xlfn.CONCAT('ADD2'!$B$150, " - ", 'ADD2'!$B$153, " - ", 'ADD2'!$H$6, " - ", 'ADD2'!$F$5))&gt;230,LEFT(_xlfn.CONCAT('ADD2'!$B$150, " - ", 'ADD2'!$B$153, " - ", 'ADD2'!$H$6, " - ", 'ADD2'!$F$5),212)&amp;" [*** truncated]",_xlfn.CONCAT('ADD2'!$B$150, " - ", 'ADD2'!$B$153, " - ", 'ADD2'!$H$6, " - ", 'ADD2'!$F$5))</f>
        <v>Other enhancement (Freeform lines - by exception) - Additional line 2; enhancement water capex - Water treatment - Water network+</v>
      </c>
    </row>
    <row r="776" spans="1:14">
      <c r="A776" s="150" t="str">
        <f>UPPER('ADD2'!$BN$153)</f>
        <v>CW3_132TWD_PR24_POSTFS</v>
      </c>
      <c r="C776" s="150" t="str">
        <f>IF(LEN(_xlfn.CONCAT('ADD2'!$B$150, " - ", 'ADD2'!$B$153, " - ", 'ADD2'!$I$6, " - ", 'ADD2'!$F$5))&gt;230,LEFT(_xlfn.CONCAT('ADD2'!$B$150, " - ", 'ADD2'!$B$153, " - ", 'ADD2'!$I$6, " - ", 'ADD2'!$F$5),212)&amp;" [*** truncated]",_xlfn.CONCAT('ADD2'!$B$150, " - ", 'ADD2'!$B$153, " - ", 'ADD2'!$I$6, " - ", 'ADD2'!$F$5))</f>
        <v>Other enhancement (Freeform lines - by exception) - Additional line 2; enhancement water capex - Treated water distribution - Water network+</v>
      </c>
      <c r="D776" s="150" t="str">
        <f>'ADD2'!$C$153</f>
        <v>£m</v>
      </c>
      <c r="E776" s="150" t="s">
        <v>160</v>
      </c>
      <c r="F776" s="150">
        <f>'ADD2'!$D$153</f>
        <v>3</v>
      </c>
      <c r="G776" s="150" t="str">
        <f t="shared" si="12"/>
        <v>2022-23</v>
      </c>
      <c r="N776" s="150" t="str">
        <f>IF(LEN(_xlfn.CONCAT('ADD2'!$B$150, " - ", 'ADD2'!$B$153, " - ", 'ADD2'!$I$6, " - ", 'ADD2'!$F$5))&gt;230,LEFT(_xlfn.CONCAT('ADD2'!$B$150, " - ", 'ADD2'!$B$153, " - ", 'ADD2'!$I$6, " - ", 'ADD2'!$F$5),212)&amp;" [*** truncated]",_xlfn.CONCAT('ADD2'!$B$150, " - ", 'ADD2'!$B$153, " - ", 'ADD2'!$I$6, " - ", 'ADD2'!$F$5))</f>
        <v>Other enhancement (Freeform lines - by exception) - Additional line 2; enhancement water capex - Treated water distribution - Water network+</v>
      </c>
    </row>
    <row r="777" spans="1:14">
      <c r="A777" s="150" t="str">
        <f>UPPER('ADD2'!$BO$153)</f>
        <v>CW3_132TOT_PR24_POSTFS</v>
      </c>
      <c r="C777" s="150" t="str">
        <f>IF(LEN(_xlfn.CONCAT('ADD2'!$B$150, " - ", 'ADD2'!$B$153, " - ", 'ADD2'!$J$5))&gt;230,LEFT(_xlfn.CONCAT('ADD2'!$B$150, " - ", 'ADD2'!$B$153, " - ", 'ADD2'!$J$5),212)&amp;" [*** truncated]",_xlfn.CONCAT('ADD2'!$B$150, " - ", 'ADD2'!$B$153, " - ", 'ADD2'!$J$5))</f>
        <v>Other enhancement (Freeform lines - by exception) - Additional line 2; enhancement water capex - Total</v>
      </c>
      <c r="D777" s="150" t="str">
        <f>'ADD2'!$C$153</f>
        <v>£m</v>
      </c>
      <c r="E777" s="150" t="s">
        <v>160</v>
      </c>
      <c r="F777" s="150">
        <f>'ADD2'!$D$153</f>
        <v>3</v>
      </c>
      <c r="G777" s="150" t="str">
        <f t="shared" si="12"/>
        <v>2022-23</v>
      </c>
      <c r="N777" s="150" t="str">
        <f>IF(LEN(_xlfn.CONCAT('ADD2'!$B$150, " - ", 'ADD2'!$B$153, " - ", 'ADD2'!$J$5))&gt;230,LEFT(_xlfn.CONCAT('ADD2'!$B$150, " - ", 'ADD2'!$B$153, " - ", 'ADD2'!$J$5),212)&amp;" [*** truncated]",_xlfn.CONCAT('ADD2'!$B$150, " - ", 'ADD2'!$B$153, " - ", 'ADD2'!$J$5))</f>
        <v>Other enhancement (Freeform lines - by exception) - Additional line 2; enhancement water capex - Total</v>
      </c>
    </row>
    <row r="778" spans="1:14">
      <c r="A778" s="150" t="str">
        <f>UPPER('ADD2'!$BJ$154)</f>
        <v>CW3_133WR_PR24_POSTFS</v>
      </c>
      <c r="C778" s="150" t="str">
        <f>IF(LEN(_xlfn.CONCAT('ADD2'!$B$150, " - ", 'ADD2'!$B$154, " - ", 'ADD2'!$E$5))&gt;230,LEFT(_xlfn.CONCAT('ADD2'!$B$150, " - ", 'ADD2'!$B$154, " - ", 'ADD2'!$E$5),212)&amp;" [*** truncated]",_xlfn.CONCAT('ADD2'!$B$150, " - ", 'ADD2'!$B$154, " - ", 'ADD2'!$E$5))</f>
        <v>Other enhancement (Freeform lines - by exception) - Additional line 2; enhancement water opex - Water resources</v>
      </c>
      <c r="D778" s="150" t="str">
        <f>'ADD2'!$C$154</f>
        <v>£m</v>
      </c>
      <c r="E778" s="150" t="s">
        <v>160</v>
      </c>
      <c r="F778" s="150">
        <f>'ADD2'!$D$154</f>
        <v>3</v>
      </c>
      <c r="G778" s="150" t="str">
        <f t="shared" si="12"/>
        <v>2022-23</v>
      </c>
      <c r="N778" s="150" t="str">
        <f>IF(LEN(_xlfn.CONCAT('ADD2'!$B$150, " - ", 'ADD2'!$B$154, " - ", 'ADD2'!$E$5))&gt;230,LEFT(_xlfn.CONCAT('ADD2'!$B$150, " - ", 'ADD2'!$B$154, " - ", 'ADD2'!$E$5),212)&amp;" [*** truncated]",_xlfn.CONCAT('ADD2'!$B$150, " - ", 'ADD2'!$B$154, " - ", 'ADD2'!$E$5))</f>
        <v>Other enhancement (Freeform lines - by exception) - Additional line 2; enhancement water opex - Water resources</v>
      </c>
    </row>
    <row r="779" spans="1:14">
      <c r="A779" s="150" t="str">
        <f>UPPER('ADD2'!$BK$154)</f>
        <v>CW3_133RWT_PR24_POSTFS</v>
      </c>
      <c r="C779" s="150" t="str">
        <f>IF(LEN(_xlfn.CONCAT('ADD2'!$B$150, " - ", 'ADD2'!$B$154, " - ", 'ADD2'!$F$6, " - ", 'ADD2'!$F$5))&gt;230,LEFT(_xlfn.CONCAT('ADD2'!$B$150, " - ", 'ADD2'!$B$154, " - ", 'ADD2'!$F$6, " - ", 'ADD2'!$F$5),212)&amp;" [*** truncated]",_xlfn.CONCAT('ADD2'!$B$150, " - ", 'ADD2'!$B$154, " - ", 'ADD2'!$F$6, " - ", 'ADD2'!$F$5))</f>
        <v>Other enhancement (Freeform lines - by exception) - Additional line 2; enhancement water opex - Raw water transport - Water network+</v>
      </c>
      <c r="D779" s="150" t="str">
        <f>'ADD2'!$C$154</f>
        <v>£m</v>
      </c>
      <c r="E779" s="150" t="s">
        <v>160</v>
      </c>
      <c r="F779" s="150">
        <f>'ADD2'!$D$154</f>
        <v>3</v>
      </c>
      <c r="G779" s="150" t="str">
        <f t="shared" si="12"/>
        <v>2022-23</v>
      </c>
      <c r="N779" s="150" t="str">
        <f>IF(LEN(_xlfn.CONCAT('ADD2'!$B$150, " - ", 'ADD2'!$B$154, " - ", 'ADD2'!$F$6, " - ", 'ADD2'!$F$5))&gt;230,LEFT(_xlfn.CONCAT('ADD2'!$B$150, " - ", 'ADD2'!$B$154, " - ", 'ADD2'!$F$6, " - ", 'ADD2'!$F$5),212)&amp;" [*** truncated]",_xlfn.CONCAT('ADD2'!$B$150, " - ", 'ADD2'!$B$154, " - ", 'ADD2'!$F$6, " - ", 'ADD2'!$F$5))</f>
        <v>Other enhancement (Freeform lines - by exception) - Additional line 2; enhancement water opex - Raw water transport - Water network+</v>
      </c>
    </row>
    <row r="780" spans="1:14">
      <c r="A780" s="150" t="str">
        <f>UPPER('ADD2'!$BL$154)</f>
        <v>CW3_133RWS_PR24_POSTFS</v>
      </c>
      <c r="C780" s="150" t="str">
        <f>IF(LEN(_xlfn.CONCAT('ADD2'!$B$150, " - ", 'ADD2'!$B$154, " - ", 'ADD2'!$G$6, " - ", 'ADD2'!$F$5))&gt;230,LEFT(_xlfn.CONCAT('ADD2'!$B$150, " - ", 'ADD2'!$B$154, " - ", 'ADD2'!$G$6, " - ", 'ADD2'!$F$5),212)&amp;" [*** truncated]",_xlfn.CONCAT('ADD2'!$B$150, " - ", 'ADD2'!$B$154, " - ", 'ADD2'!$G$6, " - ", 'ADD2'!$F$5))</f>
        <v>Other enhancement (Freeform lines - by exception) - Additional line 2; enhancement water opex - Raw water storage - Water network+</v>
      </c>
      <c r="D780" s="150" t="str">
        <f>'ADD2'!$C$154</f>
        <v>£m</v>
      </c>
      <c r="E780" s="150" t="s">
        <v>160</v>
      </c>
      <c r="F780" s="150">
        <f>'ADD2'!$D$154</f>
        <v>3</v>
      </c>
      <c r="G780" s="150" t="str">
        <f t="shared" si="12"/>
        <v>2022-23</v>
      </c>
      <c r="N780" s="150" t="str">
        <f>IF(LEN(_xlfn.CONCAT('ADD2'!$B$150, " - ", 'ADD2'!$B$154, " - ", 'ADD2'!$G$6, " - ", 'ADD2'!$F$5))&gt;230,LEFT(_xlfn.CONCAT('ADD2'!$B$150, " - ", 'ADD2'!$B$154, " - ", 'ADD2'!$G$6, " - ", 'ADD2'!$F$5),212)&amp;" [*** truncated]",_xlfn.CONCAT('ADD2'!$B$150, " - ", 'ADD2'!$B$154, " - ", 'ADD2'!$G$6, " - ", 'ADD2'!$F$5))</f>
        <v>Other enhancement (Freeform lines - by exception) - Additional line 2; enhancement water opex - Raw water storage - Water network+</v>
      </c>
    </row>
    <row r="781" spans="1:14">
      <c r="A781" s="150" t="str">
        <f>UPPER('ADD2'!$BM$154)</f>
        <v>CW3_133WT_PR24_POSTFS</v>
      </c>
      <c r="C781" s="150" t="str">
        <f>IF(LEN(_xlfn.CONCAT('ADD2'!$B$150, " - ", 'ADD2'!$B$154, " - ", 'ADD2'!$H$6, " - ", 'ADD2'!$F$5))&gt;230,LEFT(_xlfn.CONCAT('ADD2'!$B$150, " - ", 'ADD2'!$B$154, " - ", 'ADD2'!$H$6, " - ", 'ADD2'!$F$5),212)&amp;" [*** truncated]",_xlfn.CONCAT('ADD2'!$B$150, " - ", 'ADD2'!$B$154, " - ", 'ADD2'!$H$6, " - ", 'ADD2'!$F$5))</f>
        <v>Other enhancement (Freeform lines - by exception) - Additional line 2; enhancement water opex - Water treatment - Water network+</v>
      </c>
      <c r="D781" s="150" t="str">
        <f>'ADD2'!$C$154</f>
        <v>£m</v>
      </c>
      <c r="E781" s="150" t="s">
        <v>160</v>
      </c>
      <c r="F781" s="150">
        <f>'ADD2'!$D$154</f>
        <v>3</v>
      </c>
      <c r="G781" s="150" t="str">
        <f t="shared" si="12"/>
        <v>2022-23</v>
      </c>
      <c r="N781" s="150" t="str">
        <f>IF(LEN(_xlfn.CONCAT('ADD2'!$B$150, " - ", 'ADD2'!$B$154, " - ", 'ADD2'!$H$6, " - ", 'ADD2'!$F$5))&gt;230,LEFT(_xlfn.CONCAT('ADD2'!$B$150, " - ", 'ADD2'!$B$154, " - ", 'ADD2'!$H$6, " - ", 'ADD2'!$F$5),212)&amp;" [*** truncated]",_xlfn.CONCAT('ADD2'!$B$150, " - ", 'ADD2'!$B$154, " - ", 'ADD2'!$H$6, " - ", 'ADD2'!$F$5))</f>
        <v>Other enhancement (Freeform lines - by exception) - Additional line 2; enhancement water opex - Water treatment - Water network+</v>
      </c>
    </row>
    <row r="782" spans="1:14">
      <c r="A782" s="150" t="str">
        <f>UPPER('ADD2'!$BN$154)</f>
        <v>CW3_133TWD_PR24_POSTFS</v>
      </c>
      <c r="C782" s="150" t="str">
        <f>IF(LEN(_xlfn.CONCAT('ADD2'!$B$150, " - ", 'ADD2'!$B$154, " - ", 'ADD2'!$I$6, " - ", 'ADD2'!$F$5))&gt;230,LEFT(_xlfn.CONCAT('ADD2'!$B$150, " - ", 'ADD2'!$B$154, " - ", 'ADD2'!$I$6, " - ", 'ADD2'!$F$5),212)&amp;" [*** truncated]",_xlfn.CONCAT('ADD2'!$B$150, " - ", 'ADD2'!$B$154, " - ", 'ADD2'!$I$6, " - ", 'ADD2'!$F$5))</f>
        <v>Other enhancement (Freeform lines - by exception) - Additional line 2; enhancement water opex - Treated water distribution - Water network+</v>
      </c>
      <c r="D782" s="150" t="str">
        <f>'ADD2'!$C$154</f>
        <v>£m</v>
      </c>
      <c r="E782" s="150" t="s">
        <v>160</v>
      </c>
      <c r="F782" s="150">
        <f>'ADD2'!$D$154</f>
        <v>3</v>
      </c>
      <c r="G782" s="150" t="str">
        <f t="shared" si="12"/>
        <v>2022-23</v>
      </c>
      <c r="N782" s="150" t="str">
        <f>IF(LEN(_xlfn.CONCAT('ADD2'!$B$150, " - ", 'ADD2'!$B$154, " - ", 'ADD2'!$I$6, " - ", 'ADD2'!$F$5))&gt;230,LEFT(_xlfn.CONCAT('ADD2'!$B$150, " - ", 'ADD2'!$B$154, " - ", 'ADD2'!$I$6, " - ", 'ADD2'!$F$5),212)&amp;" [*** truncated]",_xlfn.CONCAT('ADD2'!$B$150, " - ", 'ADD2'!$B$154, " - ", 'ADD2'!$I$6, " - ", 'ADD2'!$F$5))</f>
        <v>Other enhancement (Freeform lines - by exception) - Additional line 2; enhancement water opex - Treated water distribution - Water network+</v>
      </c>
    </row>
    <row r="783" spans="1:14">
      <c r="A783" s="150" t="str">
        <f>UPPER('ADD2'!$BO$154)</f>
        <v>CW3_133TOT_PR24_POSTFS</v>
      </c>
      <c r="C783" s="150" t="str">
        <f>IF(LEN(_xlfn.CONCAT('ADD2'!$B$150, " - ", 'ADD2'!$B$154, " - ", 'ADD2'!$J$5))&gt;230,LEFT(_xlfn.CONCAT('ADD2'!$B$150, " - ", 'ADD2'!$B$154, " - ", 'ADD2'!$J$5),212)&amp;" [*** truncated]",_xlfn.CONCAT('ADD2'!$B$150, " - ", 'ADD2'!$B$154, " - ", 'ADD2'!$J$5))</f>
        <v>Other enhancement (Freeform lines - by exception) - Additional line 2; enhancement water opex - Total</v>
      </c>
      <c r="D783" s="150" t="str">
        <f>'ADD2'!$C$154</f>
        <v>£m</v>
      </c>
      <c r="E783" s="150" t="s">
        <v>160</v>
      </c>
      <c r="F783" s="150">
        <f>'ADD2'!$D$154</f>
        <v>3</v>
      </c>
      <c r="G783" s="150" t="str">
        <f t="shared" si="12"/>
        <v>2022-23</v>
      </c>
      <c r="N783" s="150" t="str">
        <f>IF(LEN(_xlfn.CONCAT('ADD2'!$B$150, " - ", 'ADD2'!$B$154, " - ", 'ADD2'!$J$5))&gt;230,LEFT(_xlfn.CONCAT('ADD2'!$B$150, " - ", 'ADD2'!$B$154, " - ", 'ADD2'!$J$5),212)&amp;" [*** truncated]",_xlfn.CONCAT('ADD2'!$B$150, " - ", 'ADD2'!$B$154, " - ", 'ADD2'!$J$5))</f>
        <v>Other enhancement (Freeform lines - by exception) - Additional line 2; enhancement water opex - Total</v>
      </c>
    </row>
    <row r="784" spans="1:14">
      <c r="A784" s="150" t="str">
        <f>UPPER('ADD2'!$BJ$155)</f>
        <v>CW3_134WR_PR24_POSTFS</v>
      </c>
      <c r="C784" s="150" t="str">
        <f>IF(LEN(_xlfn.CONCAT('ADD2'!$B$150, " - ", 'ADD2'!$B$155, " - ", 'ADD2'!$E$5))&gt;230,LEFT(_xlfn.CONCAT('ADD2'!$B$150, " - ", 'ADD2'!$B$155, " - ", 'ADD2'!$E$5),212)&amp;" [*** truncated]",_xlfn.CONCAT('ADD2'!$B$150, " - ", 'ADD2'!$B$155, " - ", 'ADD2'!$E$5))</f>
        <v>Other enhancement (Freeform lines - by exception) - Additional line 3; enhancement water capex - Water resources</v>
      </c>
      <c r="D784" s="150" t="str">
        <f>'ADD2'!$C$155</f>
        <v>£m</v>
      </c>
      <c r="E784" s="150" t="s">
        <v>160</v>
      </c>
      <c r="F784" s="150">
        <f>'ADD2'!$D$155</f>
        <v>3</v>
      </c>
      <c r="G784" s="150" t="str">
        <f t="shared" si="12"/>
        <v>2022-23</v>
      </c>
      <c r="N784" s="150" t="str">
        <f>IF(LEN(_xlfn.CONCAT('ADD2'!$B$150, " - ", 'ADD2'!$B$155, " - ", 'ADD2'!$E$5))&gt;230,LEFT(_xlfn.CONCAT('ADD2'!$B$150, " - ", 'ADD2'!$B$155, " - ", 'ADD2'!$E$5),212)&amp;" [*** truncated]",_xlfn.CONCAT('ADD2'!$B$150, " - ", 'ADD2'!$B$155, " - ", 'ADD2'!$E$5))</f>
        <v>Other enhancement (Freeform lines - by exception) - Additional line 3; enhancement water capex - Water resources</v>
      </c>
    </row>
    <row r="785" spans="1:14">
      <c r="A785" s="150" t="str">
        <f>UPPER('ADD2'!$BK$155)</f>
        <v>CW3_134RWT_PR24_POSTFS</v>
      </c>
      <c r="C785" s="150" t="str">
        <f>IF(LEN(_xlfn.CONCAT('ADD2'!$B$150, " - ", 'ADD2'!$B$155, " - ", 'ADD2'!$F$6, " - ", 'ADD2'!$F$5))&gt;230,LEFT(_xlfn.CONCAT('ADD2'!$B$150, " - ", 'ADD2'!$B$155, " - ", 'ADD2'!$F$6, " - ", 'ADD2'!$F$5),212)&amp;" [*** truncated]",_xlfn.CONCAT('ADD2'!$B$150, " - ", 'ADD2'!$B$155, " - ", 'ADD2'!$F$6, " - ", 'ADD2'!$F$5))</f>
        <v>Other enhancement (Freeform lines - by exception) - Additional line 3; enhancement water capex - Raw water transport - Water network+</v>
      </c>
      <c r="D785" s="150" t="str">
        <f>'ADD2'!$C$155</f>
        <v>£m</v>
      </c>
      <c r="E785" s="150" t="s">
        <v>160</v>
      </c>
      <c r="F785" s="150">
        <f>'ADD2'!$D$155</f>
        <v>3</v>
      </c>
      <c r="G785" s="150" t="str">
        <f t="shared" si="12"/>
        <v>2022-23</v>
      </c>
      <c r="N785" s="150" t="str">
        <f>IF(LEN(_xlfn.CONCAT('ADD2'!$B$150, " - ", 'ADD2'!$B$155, " - ", 'ADD2'!$F$6, " - ", 'ADD2'!$F$5))&gt;230,LEFT(_xlfn.CONCAT('ADD2'!$B$150, " - ", 'ADD2'!$B$155, " - ", 'ADD2'!$F$6, " - ", 'ADD2'!$F$5),212)&amp;" [*** truncated]",_xlfn.CONCAT('ADD2'!$B$150, " - ", 'ADD2'!$B$155, " - ", 'ADD2'!$F$6, " - ", 'ADD2'!$F$5))</f>
        <v>Other enhancement (Freeform lines - by exception) - Additional line 3; enhancement water capex - Raw water transport - Water network+</v>
      </c>
    </row>
    <row r="786" spans="1:14">
      <c r="A786" s="150" t="str">
        <f>UPPER('ADD2'!$BL$155)</f>
        <v>CW3_134RWS_PR24_POSTFS</v>
      </c>
      <c r="C786" s="150" t="str">
        <f>IF(LEN(_xlfn.CONCAT('ADD2'!$B$150, " - ", 'ADD2'!$B$155, " - ", 'ADD2'!$G$6, " - ", 'ADD2'!$F$5))&gt;230,LEFT(_xlfn.CONCAT('ADD2'!$B$150, " - ", 'ADD2'!$B$155, " - ", 'ADD2'!$G$6, " - ", 'ADD2'!$F$5),212)&amp;" [*** truncated]",_xlfn.CONCAT('ADD2'!$B$150, " - ", 'ADD2'!$B$155, " - ", 'ADD2'!$G$6, " - ", 'ADD2'!$F$5))</f>
        <v>Other enhancement (Freeform lines - by exception) - Additional line 3; enhancement water capex - Raw water storage - Water network+</v>
      </c>
      <c r="D786" s="150" t="str">
        <f>'ADD2'!$C$155</f>
        <v>£m</v>
      </c>
      <c r="E786" s="150" t="s">
        <v>160</v>
      </c>
      <c r="F786" s="150">
        <f>'ADD2'!$D$155</f>
        <v>3</v>
      </c>
      <c r="G786" s="150" t="str">
        <f t="shared" si="12"/>
        <v>2022-23</v>
      </c>
      <c r="N786" s="150" t="str">
        <f>IF(LEN(_xlfn.CONCAT('ADD2'!$B$150, " - ", 'ADD2'!$B$155, " - ", 'ADD2'!$G$6, " - ", 'ADD2'!$F$5))&gt;230,LEFT(_xlfn.CONCAT('ADD2'!$B$150, " - ", 'ADD2'!$B$155, " - ", 'ADD2'!$G$6, " - ", 'ADD2'!$F$5),212)&amp;" [*** truncated]",_xlfn.CONCAT('ADD2'!$B$150, " - ", 'ADD2'!$B$155, " - ", 'ADD2'!$G$6, " - ", 'ADD2'!$F$5))</f>
        <v>Other enhancement (Freeform lines - by exception) - Additional line 3; enhancement water capex - Raw water storage - Water network+</v>
      </c>
    </row>
    <row r="787" spans="1:14">
      <c r="A787" s="150" t="str">
        <f>UPPER('ADD2'!$BM$155)</f>
        <v>CW3_134WT_PR24_POSTFS</v>
      </c>
      <c r="C787" s="150" t="str">
        <f>IF(LEN(_xlfn.CONCAT('ADD2'!$B$150, " - ", 'ADD2'!$B$155, " - ", 'ADD2'!$H$6, " - ", 'ADD2'!$F$5))&gt;230,LEFT(_xlfn.CONCAT('ADD2'!$B$150, " - ", 'ADD2'!$B$155, " - ", 'ADD2'!$H$6, " - ", 'ADD2'!$F$5),212)&amp;" [*** truncated]",_xlfn.CONCAT('ADD2'!$B$150, " - ", 'ADD2'!$B$155, " - ", 'ADD2'!$H$6, " - ", 'ADD2'!$F$5))</f>
        <v>Other enhancement (Freeform lines - by exception) - Additional line 3; enhancement water capex - Water treatment - Water network+</v>
      </c>
      <c r="D787" s="150" t="str">
        <f>'ADD2'!$C$155</f>
        <v>£m</v>
      </c>
      <c r="E787" s="150" t="s">
        <v>160</v>
      </c>
      <c r="F787" s="150">
        <f>'ADD2'!$D$155</f>
        <v>3</v>
      </c>
      <c r="G787" s="150" t="str">
        <f t="shared" si="12"/>
        <v>2022-23</v>
      </c>
      <c r="N787" s="150" t="str">
        <f>IF(LEN(_xlfn.CONCAT('ADD2'!$B$150, " - ", 'ADD2'!$B$155, " - ", 'ADD2'!$H$6, " - ", 'ADD2'!$F$5))&gt;230,LEFT(_xlfn.CONCAT('ADD2'!$B$150, " - ", 'ADD2'!$B$155, " - ", 'ADD2'!$H$6, " - ", 'ADD2'!$F$5),212)&amp;" [*** truncated]",_xlfn.CONCAT('ADD2'!$B$150, " - ", 'ADD2'!$B$155, " - ", 'ADD2'!$H$6, " - ", 'ADD2'!$F$5))</f>
        <v>Other enhancement (Freeform lines - by exception) - Additional line 3; enhancement water capex - Water treatment - Water network+</v>
      </c>
    </row>
    <row r="788" spans="1:14">
      <c r="A788" s="150" t="str">
        <f>UPPER('ADD2'!$BN$155)</f>
        <v>CW3_134TWD_PR24_POSTFS</v>
      </c>
      <c r="C788" s="150" t="str">
        <f>IF(LEN(_xlfn.CONCAT('ADD2'!$B$150, " - ", 'ADD2'!$B$155, " - ", 'ADD2'!$I$6, " - ", 'ADD2'!$F$5))&gt;230,LEFT(_xlfn.CONCAT('ADD2'!$B$150, " - ", 'ADD2'!$B$155, " - ", 'ADD2'!$I$6, " - ", 'ADD2'!$F$5),212)&amp;" [*** truncated]",_xlfn.CONCAT('ADD2'!$B$150, " - ", 'ADD2'!$B$155, " - ", 'ADD2'!$I$6, " - ", 'ADD2'!$F$5))</f>
        <v>Other enhancement (Freeform lines - by exception) - Additional line 3; enhancement water capex - Treated water distribution - Water network+</v>
      </c>
      <c r="D788" s="150" t="str">
        <f>'ADD2'!$C$155</f>
        <v>£m</v>
      </c>
      <c r="E788" s="150" t="s">
        <v>160</v>
      </c>
      <c r="F788" s="150">
        <f>'ADD2'!$D$155</f>
        <v>3</v>
      </c>
      <c r="G788" s="150" t="str">
        <f t="shared" si="12"/>
        <v>2022-23</v>
      </c>
      <c r="N788" s="150" t="str">
        <f>IF(LEN(_xlfn.CONCAT('ADD2'!$B$150, " - ", 'ADD2'!$B$155, " - ", 'ADD2'!$I$6, " - ", 'ADD2'!$F$5))&gt;230,LEFT(_xlfn.CONCAT('ADD2'!$B$150, " - ", 'ADD2'!$B$155, " - ", 'ADD2'!$I$6, " - ", 'ADD2'!$F$5),212)&amp;" [*** truncated]",_xlfn.CONCAT('ADD2'!$B$150, " - ", 'ADD2'!$B$155, " - ", 'ADD2'!$I$6, " - ", 'ADD2'!$F$5))</f>
        <v>Other enhancement (Freeform lines - by exception) - Additional line 3; enhancement water capex - Treated water distribution - Water network+</v>
      </c>
    </row>
    <row r="789" spans="1:14">
      <c r="A789" s="150" t="str">
        <f>UPPER('ADD2'!$BO$155)</f>
        <v>CW3_134TOT_PR24_POSTFS</v>
      </c>
      <c r="C789" s="150" t="str">
        <f>IF(LEN(_xlfn.CONCAT('ADD2'!$B$150, " - ", 'ADD2'!$B$155, " - ", 'ADD2'!$J$5))&gt;230,LEFT(_xlfn.CONCAT('ADD2'!$B$150, " - ", 'ADD2'!$B$155, " - ", 'ADD2'!$J$5),212)&amp;" [*** truncated]",_xlfn.CONCAT('ADD2'!$B$150, " - ", 'ADD2'!$B$155, " - ", 'ADD2'!$J$5))</f>
        <v>Other enhancement (Freeform lines - by exception) - Additional line 3; enhancement water capex - Total</v>
      </c>
      <c r="D789" s="150" t="str">
        <f>'ADD2'!$C$155</f>
        <v>£m</v>
      </c>
      <c r="E789" s="150" t="s">
        <v>160</v>
      </c>
      <c r="F789" s="150">
        <f>'ADD2'!$D$155</f>
        <v>3</v>
      </c>
      <c r="G789" s="150" t="str">
        <f t="shared" si="12"/>
        <v>2022-23</v>
      </c>
      <c r="N789" s="150" t="str">
        <f>IF(LEN(_xlfn.CONCAT('ADD2'!$B$150, " - ", 'ADD2'!$B$155, " - ", 'ADD2'!$J$5))&gt;230,LEFT(_xlfn.CONCAT('ADD2'!$B$150, " - ", 'ADD2'!$B$155, " - ", 'ADD2'!$J$5),212)&amp;" [*** truncated]",_xlfn.CONCAT('ADD2'!$B$150, " - ", 'ADD2'!$B$155, " - ", 'ADD2'!$J$5))</f>
        <v>Other enhancement (Freeform lines - by exception) - Additional line 3; enhancement water capex - Total</v>
      </c>
    </row>
    <row r="790" spans="1:14">
      <c r="A790" s="150" t="str">
        <f>UPPER('ADD2'!$BJ$156)</f>
        <v>CW3_135WR_PR24_POSTFS</v>
      </c>
      <c r="C790" s="150" t="str">
        <f>IF(LEN(_xlfn.CONCAT('ADD2'!$B$150, " - ", 'ADD2'!$B$156, " - ", 'ADD2'!$E$5))&gt;230,LEFT(_xlfn.CONCAT('ADD2'!$B$150, " - ", 'ADD2'!$B$156, " - ", 'ADD2'!$E$5),212)&amp;" [*** truncated]",_xlfn.CONCAT('ADD2'!$B$150, " - ", 'ADD2'!$B$156, " - ", 'ADD2'!$E$5))</f>
        <v>Other enhancement (Freeform lines - by exception) - Additional line 3; enhancement water opex - Water resources</v>
      </c>
      <c r="D790" s="150" t="str">
        <f>'ADD2'!$C$156</f>
        <v>£m</v>
      </c>
      <c r="E790" s="150" t="s">
        <v>160</v>
      </c>
      <c r="F790" s="150">
        <f>'ADD2'!$D$156</f>
        <v>3</v>
      </c>
      <c r="G790" s="150" t="str">
        <f t="shared" si="12"/>
        <v>2022-23</v>
      </c>
      <c r="N790" s="150" t="str">
        <f>IF(LEN(_xlfn.CONCAT('ADD2'!$B$150, " - ", 'ADD2'!$B$156, " - ", 'ADD2'!$E$5))&gt;230,LEFT(_xlfn.CONCAT('ADD2'!$B$150, " - ", 'ADD2'!$B$156, " - ", 'ADD2'!$E$5),212)&amp;" [*** truncated]",_xlfn.CONCAT('ADD2'!$B$150, " - ", 'ADD2'!$B$156, " - ", 'ADD2'!$E$5))</f>
        <v>Other enhancement (Freeform lines - by exception) - Additional line 3; enhancement water opex - Water resources</v>
      </c>
    </row>
    <row r="791" spans="1:14">
      <c r="A791" s="150" t="str">
        <f>UPPER('ADD2'!$BK$156)</f>
        <v>CW3_135RWT_PR24_POSTFS</v>
      </c>
      <c r="C791" s="150" t="str">
        <f>IF(LEN(_xlfn.CONCAT('ADD2'!$B$150, " - ", 'ADD2'!$B$156, " - ", 'ADD2'!$F$6, " - ", 'ADD2'!$F$5))&gt;230,LEFT(_xlfn.CONCAT('ADD2'!$B$150, " - ", 'ADD2'!$B$156, " - ", 'ADD2'!$F$6, " - ", 'ADD2'!$F$5),212)&amp;" [*** truncated]",_xlfn.CONCAT('ADD2'!$B$150, " - ", 'ADD2'!$B$156, " - ", 'ADD2'!$F$6, " - ", 'ADD2'!$F$5))</f>
        <v>Other enhancement (Freeform lines - by exception) - Additional line 3; enhancement water opex - Raw water transport - Water network+</v>
      </c>
      <c r="D791" s="150" t="str">
        <f>'ADD2'!$C$156</f>
        <v>£m</v>
      </c>
      <c r="E791" s="150" t="s">
        <v>160</v>
      </c>
      <c r="F791" s="150">
        <f>'ADD2'!$D$156</f>
        <v>3</v>
      </c>
      <c r="G791" s="150" t="str">
        <f t="shared" si="12"/>
        <v>2022-23</v>
      </c>
      <c r="N791" s="150" t="str">
        <f>IF(LEN(_xlfn.CONCAT('ADD2'!$B$150, " - ", 'ADD2'!$B$156, " - ", 'ADD2'!$F$6, " - ", 'ADD2'!$F$5))&gt;230,LEFT(_xlfn.CONCAT('ADD2'!$B$150, " - ", 'ADD2'!$B$156, " - ", 'ADD2'!$F$6, " - ", 'ADD2'!$F$5),212)&amp;" [*** truncated]",_xlfn.CONCAT('ADD2'!$B$150, " - ", 'ADD2'!$B$156, " - ", 'ADD2'!$F$6, " - ", 'ADD2'!$F$5))</f>
        <v>Other enhancement (Freeform lines - by exception) - Additional line 3; enhancement water opex - Raw water transport - Water network+</v>
      </c>
    </row>
    <row r="792" spans="1:14">
      <c r="A792" s="150" t="str">
        <f>UPPER('ADD2'!$BL$156)</f>
        <v>CW3_135RWS_PR24_POSTFS</v>
      </c>
      <c r="C792" s="150" t="str">
        <f>IF(LEN(_xlfn.CONCAT('ADD2'!$B$150, " - ", 'ADD2'!$B$156, " - ", 'ADD2'!$G$6, " - ", 'ADD2'!$F$5))&gt;230,LEFT(_xlfn.CONCAT('ADD2'!$B$150, " - ", 'ADD2'!$B$156, " - ", 'ADD2'!$G$6, " - ", 'ADD2'!$F$5),212)&amp;" [*** truncated]",_xlfn.CONCAT('ADD2'!$B$150, " - ", 'ADD2'!$B$156, " - ", 'ADD2'!$G$6, " - ", 'ADD2'!$F$5))</f>
        <v>Other enhancement (Freeform lines - by exception) - Additional line 3; enhancement water opex - Raw water storage - Water network+</v>
      </c>
      <c r="D792" s="150" t="str">
        <f>'ADD2'!$C$156</f>
        <v>£m</v>
      </c>
      <c r="E792" s="150" t="s">
        <v>160</v>
      </c>
      <c r="F792" s="150">
        <f>'ADD2'!$D$156</f>
        <v>3</v>
      </c>
      <c r="G792" s="150" t="str">
        <f t="shared" si="12"/>
        <v>2022-23</v>
      </c>
      <c r="N792" s="150" t="str">
        <f>IF(LEN(_xlfn.CONCAT('ADD2'!$B$150, " - ", 'ADD2'!$B$156, " - ", 'ADD2'!$G$6, " - ", 'ADD2'!$F$5))&gt;230,LEFT(_xlfn.CONCAT('ADD2'!$B$150, " - ", 'ADD2'!$B$156, " - ", 'ADD2'!$G$6, " - ", 'ADD2'!$F$5),212)&amp;" [*** truncated]",_xlfn.CONCAT('ADD2'!$B$150, " - ", 'ADD2'!$B$156, " - ", 'ADD2'!$G$6, " - ", 'ADD2'!$F$5))</f>
        <v>Other enhancement (Freeform lines - by exception) - Additional line 3; enhancement water opex - Raw water storage - Water network+</v>
      </c>
    </row>
    <row r="793" spans="1:14">
      <c r="A793" s="150" t="str">
        <f>UPPER('ADD2'!$BM$156)</f>
        <v>CW3_135WT_PR24_POSTFS</v>
      </c>
      <c r="C793" s="150" t="str">
        <f>IF(LEN(_xlfn.CONCAT('ADD2'!$B$150, " - ", 'ADD2'!$B$156, " - ", 'ADD2'!$H$6, " - ", 'ADD2'!$F$5))&gt;230,LEFT(_xlfn.CONCAT('ADD2'!$B$150, " - ", 'ADD2'!$B$156, " - ", 'ADD2'!$H$6, " - ", 'ADD2'!$F$5),212)&amp;" [*** truncated]",_xlfn.CONCAT('ADD2'!$B$150, " - ", 'ADD2'!$B$156, " - ", 'ADD2'!$H$6, " - ", 'ADD2'!$F$5))</f>
        <v>Other enhancement (Freeform lines - by exception) - Additional line 3; enhancement water opex - Water treatment - Water network+</v>
      </c>
      <c r="D793" s="150" t="str">
        <f>'ADD2'!$C$156</f>
        <v>£m</v>
      </c>
      <c r="E793" s="150" t="s">
        <v>160</v>
      </c>
      <c r="F793" s="150">
        <f>'ADD2'!$D$156</f>
        <v>3</v>
      </c>
      <c r="G793" s="150" t="str">
        <f t="shared" si="12"/>
        <v>2022-23</v>
      </c>
      <c r="N793" s="150" t="str">
        <f>IF(LEN(_xlfn.CONCAT('ADD2'!$B$150, " - ", 'ADD2'!$B$156, " - ", 'ADD2'!$H$6, " - ", 'ADD2'!$F$5))&gt;230,LEFT(_xlfn.CONCAT('ADD2'!$B$150, " - ", 'ADD2'!$B$156, " - ", 'ADD2'!$H$6, " - ", 'ADD2'!$F$5),212)&amp;" [*** truncated]",_xlfn.CONCAT('ADD2'!$B$150, " - ", 'ADD2'!$B$156, " - ", 'ADD2'!$H$6, " - ", 'ADD2'!$F$5))</f>
        <v>Other enhancement (Freeform lines - by exception) - Additional line 3; enhancement water opex - Water treatment - Water network+</v>
      </c>
    </row>
    <row r="794" spans="1:14">
      <c r="A794" s="150" t="str">
        <f>UPPER('ADD2'!$BN$156)</f>
        <v>CW3_135TWD_PR24_POSTFS</v>
      </c>
      <c r="C794" s="150" t="str">
        <f>IF(LEN(_xlfn.CONCAT('ADD2'!$B$150, " - ", 'ADD2'!$B$156, " - ", 'ADD2'!$I$6, " - ", 'ADD2'!$F$5))&gt;230,LEFT(_xlfn.CONCAT('ADD2'!$B$150, " - ", 'ADD2'!$B$156, " - ", 'ADD2'!$I$6, " - ", 'ADD2'!$F$5),212)&amp;" [*** truncated]",_xlfn.CONCAT('ADD2'!$B$150, " - ", 'ADD2'!$B$156, " - ", 'ADD2'!$I$6, " - ", 'ADD2'!$F$5))</f>
        <v>Other enhancement (Freeform lines - by exception) - Additional line 3; enhancement water opex - Treated water distribution - Water network+</v>
      </c>
      <c r="D794" s="150" t="str">
        <f>'ADD2'!$C$156</f>
        <v>£m</v>
      </c>
      <c r="E794" s="150" t="s">
        <v>160</v>
      </c>
      <c r="F794" s="150">
        <f>'ADD2'!$D$156</f>
        <v>3</v>
      </c>
      <c r="G794" s="150" t="str">
        <f t="shared" si="12"/>
        <v>2022-23</v>
      </c>
      <c r="N794" s="150" t="str">
        <f>IF(LEN(_xlfn.CONCAT('ADD2'!$B$150, " - ", 'ADD2'!$B$156, " - ", 'ADD2'!$I$6, " - ", 'ADD2'!$F$5))&gt;230,LEFT(_xlfn.CONCAT('ADD2'!$B$150, " - ", 'ADD2'!$B$156, " - ", 'ADD2'!$I$6, " - ", 'ADD2'!$F$5),212)&amp;" [*** truncated]",_xlfn.CONCAT('ADD2'!$B$150, " - ", 'ADD2'!$B$156, " - ", 'ADD2'!$I$6, " - ", 'ADD2'!$F$5))</f>
        <v>Other enhancement (Freeform lines - by exception) - Additional line 3; enhancement water opex - Treated water distribution - Water network+</v>
      </c>
    </row>
    <row r="795" spans="1:14">
      <c r="A795" s="150" t="str">
        <f>UPPER('ADD2'!$BO$156)</f>
        <v>CW3_135TOT_PR24_POSTFS</v>
      </c>
      <c r="C795" s="150" t="str">
        <f>IF(LEN(_xlfn.CONCAT('ADD2'!$B$150, " - ", 'ADD2'!$B$156, " - ", 'ADD2'!$J$5))&gt;230,LEFT(_xlfn.CONCAT('ADD2'!$B$150, " - ", 'ADD2'!$B$156, " - ", 'ADD2'!$J$5),212)&amp;" [*** truncated]",_xlfn.CONCAT('ADD2'!$B$150, " - ", 'ADD2'!$B$156, " - ", 'ADD2'!$J$5))</f>
        <v>Other enhancement (Freeform lines - by exception) - Additional line 3; enhancement water opex - Total</v>
      </c>
      <c r="D795" s="150" t="str">
        <f>'ADD2'!$C$156</f>
        <v>£m</v>
      </c>
      <c r="E795" s="150" t="s">
        <v>160</v>
      </c>
      <c r="F795" s="150">
        <f>'ADD2'!$D$156</f>
        <v>3</v>
      </c>
      <c r="G795" s="150" t="str">
        <f t="shared" si="12"/>
        <v>2022-23</v>
      </c>
      <c r="N795" s="150" t="str">
        <f>IF(LEN(_xlfn.CONCAT('ADD2'!$B$150, " - ", 'ADD2'!$B$156, " - ", 'ADD2'!$J$5))&gt;230,LEFT(_xlfn.CONCAT('ADD2'!$B$150, " - ", 'ADD2'!$B$156, " - ", 'ADD2'!$J$5),212)&amp;" [*** truncated]",_xlfn.CONCAT('ADD2'!$B$150, " - ", 'ADD2'!$B$156, " - ", 'ADD2'!$J$5))</f>
        <v>Other enhancement (Freeform lines - by exception) - Additional line 3; enhancement water opex - Total</v>
      </c>
    </row>
    <row r="796" spans="1:14">
      <c r="A796" s="150" t="str">
        <f>UPPER('ADD2'!$BJ$157)</f>
        <v>CW3_136WR_PR24_POSTFS</v>
      </c>
      <c r="C796" s="150" t="str">
        <f>IF(LEN(_xlfn.CONCAT('ADD2'!$B$150, " - ", 'ADD2'!$B$157, " - ", 'ADD2'!$E$5))&gt;230,LEFT(_xlfn.CONCAT('ADD2'!$B$150, " - ", 'ADD2'!$B$157, " - ", 'ADD2'!$E$5),212)&amp;" [*** truncated]",_xlfn.CONCAT('ADD2'!$B$150, " - ", 'ADD2'!$B$157, " - ", 'ADD2'!$E$5))</f>
        <v>Other enhancement (Freeform lines - by exception) - Additional line 4; enhancement water capex - Water resources</v>
      </c>
      <c r="D796" s="150" t="str">
        <f>'ADD2'!$C$157</f>
        <v>£m</v>
      </c>
      <c r="E796" s="150" t="s">
        <v>160</v>
      </c>
      <c r="F796" s="150">
        <f>'ADD2'!$D$157</f>
        <v>3</v>
      </c>
      <c r="G796" s="150" t="str">
        <f t="shared" si="12"/>
        <v>2022-23</v>
      </c>
      <c r="N796" s="150" t="str">
        <f>IF(LEN(_xlfn.CONCAT('ADD2'!$B$150, " - ", 'ADD2'!$B$157, " - ", 'ADD2'!$E$5))&gt;230,LEFT(_xlfn.CONCAT('ADD2'!$B$150, " - ", 'ADD2'!$B$157, " - ", 'ADD2'!$E$5),212)&amp;" [*** truncated]",_xlfn.CONCAT('ADD2'!$B$150, " - ", 'ADD2'!$B$157, " - ", 'ADD2'!$E$5))</f>
        <v>Other enhancement (Freeform lines - by exception) - Additional line 4; enhancement water capex - Water resources</v>
      </c>
    </row>
    <row r="797" spans="1:14">
      <c r="A797" s="150" t="str">
        <f>UPPER('ADD2'!$BK$157)</f>
        <v>CW3_136RWT_PR24_POSTFS</v>
      </c>
      <c r="C797" s="150" t="str">
        <f>IF(LEN(_xlfn.CONCAT('ADD2'!$B$150, " - ", 'ADD2'!$B$157, " - ", 'ADD2'!$F$6, " - ", 'ADD2'!$F$5))&gt;230,LEFT(_xlfn.CONCAT('ADD2'!$B$150, " - ", 'ADD2'!$B$157, " - ", 'ADD2'!$F$6, " - ", 'ADD2'!$F$5),212)&amp;" [*** truncated]",_xlfn.CONCAT('ADD2'!$B$150, " - ", 'ADD2'!$B$157, " - ", 'ADD2'!$F$6, " - ", 'ADD2'!$F$5))</f>
        <v>Other enhancement (Freeform lines - by exception) - Additional line 4; enhancement water capex - Raw water transport - Water network+</v>
      </c>
      <c r="D797" s="150" t="str">
        <f>'ADD2'!$C$157</f>
        <v>£m</v>
      </c>
      <c r="E797" s="150" t="s">
        <v>160</v>
      </c>
      <c r="F797" s="150">
        <f>'ADD2'!$D$157</f>
        <v>3</v>
      </c>
      <c r="G797" s="150" t="str">
        <f t="shared" si="12"/>
        <v>2022-23</v>
      </c>
      <c r="N797" s="150" t="str">
        <f>IF(LEN(_xlfn.CONCAT('ADD2'!$B$150, " - ", 'ADD2'!$B$157, " - ", 'ADD2'!$F$6, " - ", 'ADD2'!$F$5))&gt;230,LEFT(_xlfn.CONCAT('ADD2'!$B$150, " - ", 'ADD2'!$B$157, " - ", 'ADD2'!$F$6, " - ", 'ADD2'!$F$5),212)&amp;" [*** truncated]",_xlfn.CONCAT('ADD2'!$B$150, " - ", 'ADD2'!$B$157, " - ", 'ADD2'!$F$6, " - ", 'ADD2'!$F$5))</f>
        <v>Other enhancement (Freeform lines - by exception) - Additional line 4; enhancement water capex - Raw water transport - Water network+</v>
      </c>
    </row>
    <row r="798" spans="1:14">
      <c r="A798" s="150" t="str">
        <f>UPPER('ADD2'!$BL$157)</f>
        <v>CW3_136RWS_PR24_POSTFS</v>
      </c>
      <c r="C798" s="150" t="str">
        <f>IF(LEN(_xlfn.CONCAT('ADD2'!$B$150, " - ", 'ADD2'!$B$157, " - ", 'ADD2'!$G$6, " - ", 'ADD2'!$F$5))&gt;230,LEFT(_xlfn.CONCAT('ADD2'!$B$150, " - ", 'ADD2'!$B$157, " - ", 'ADD2'!$G$6, " - ", 'ADD2'!$F$5),212)&amp;" [*** truncated]",_xlfn.CONCAT('ADD2'!$B$150, " - ", 'ADD2'!$B$157, " - ", 'ADD2'!$G$6, " - ", 'ADD2'!$F$5))</f>
        <v>Other enhancement (Freeform lines - by exception) - Additional line 4; enhancement water capex - Raw water storage - Water network+</v>
      </c>
      <c r="D798" s="150" t="str">
        <f>'ADD2'!$C$157</f>
        <v>£m</v>
      </c>
      <c r="E798" s="150" t="s">
        <v>160</v>
      </c>
      <c r="F798" s="150">
        <f>'ADD2'!$D$157</f>
        <v>3</v>
      </c>
      <c r="G798" s="150" t="str">
        <f t="shared" si="12"/>
        <v>2022-23</v>
      </c>
      <c r="N798" s="150" t="str">
        <f>IF(LEN(_xlfn.CONCAT('ADD2'!$B$150, " - ", 'ADD2'!$B$157, " - ", 'ADD2'!$G$6, " - ", 'ADD2'!$F$5))&gt;230,LEFT(_xlfn.CONCAT('ADD2'!$B$150, " - ", 'ADD2'!$B$157, " - ", 'ADD2'!$G$6, " - ", 'ADD2'!$F$5),212)&amp;" [*** truncated]",_xlfn.CONCAT('ADD2'!$B$150, " - ", 'ADD2'!$B$157, " - ", 'ADD2'!$G$6, " - ", 'ADD2'!$F$5))</f>
        <v>Other enhancement (Freeform lines - by exception) - Additional line 4; enhancement water capex - Raw water storage - Water network+</v>
      </c>
    </row>
    <row r="799" spans="1:14">
      <c r="A799" s="150" t="str">
        <f>UPPER('ADD2'!$BM$157)</f>
        <v>CW3_136WT_PR24_POSTFS</v>
      </c>
      <c r="C799" s="150" t="str">
        <f>IF(LEN(_xlfn.CONCAT('ADD2'!$B$150, " - ", 'ADD2'!$B$157, " - ", 'ADD2'!$H$6, " - ", 'ADD2'!$F$5))&gt;230,LEFT(_xlfn.CONCAT('ADD2'!$B$150, " - ", 'ADD2'!$B$157, " - ", 'ADD2'!$H$6, " - ", 'ADD2'!$F$5),212)&amp;" [*** truncated]",_xlfn.CONCAT('ADD2'!$B$150, " - ", 'ADD2'!$B$157, " - ", 'ADD2'!$H$6, " - ", 'ADD2'!$F$5))</f>
        <v>Other enhancement (Freeform lines - by exception) - Additional line 4; enhancement water capex - Water treatment - Water network+</v>
      </c>
      <c r="D799" s="150" t="str">
        <f>'ADD2'!$C$157</f>
        <v>£m</v>
      </c>
      <c r="E799" s="150" t="s">
        <v>160</v>
      </c>
      <c r="F799" s="150">
        <f>'ADD2'!$D$157</f>
        <v>3</v>
      </c>
      <c r="G799" s="150" t="str">
        <f t="shared" si="12"/>
        <v>2022-23</v>
      </c>
      <c r="N799" s="150" t="str">
        <f>IF(LEN(_xlfn.CONCAT('ADD2'!$B$150, " - ", 'ADD2'!$B$157, " - ", 'ADD2'!$H$6, " - ", 'ADD2'!$F$5))&gt;230,LEFT(_xlfn.CONCAT('ADD2'!$B$150, " - ", 'ADD2'!$B$157, " - ", 'ADD2'!$H$6, " - ", 'ADD2'!$F$5),212)&amp;" [*** truncated]",_xlfn.CONCAT('ADD2'!$B$150, " - ", 'ADD2'!$B$157, " - ", 'ADD2'!$H$6, " - ", 'ADD2'!$F$5))</f>
        <v>Other enhancement (Freeform lines - by exception) - Additional line 4; enhancement water capex - Water treatment - Water network+</v>
      </c>
    </row>
    <row r="800" spans="1:14">
      <c r="A800" s="150" t="str">
        <f>UPPER('ADD2'!$BN$157)</f>
        <v>CW3_136TWD_PR24_POSTFS</v>
      </c>
      <c r="C800" s="150" t="str">
        <f>IF(LEN(_xlfn.CONCAT('ADD2'!$B$150, " - ", 'ADD2'!$B$157, " - ", 'ADD2'!$I$6, " - ", 'ADD2'!$F$5))&gt;230,LEFT(_xlfn.CONCAT('ADD2'!$B$150, " - ", 'ADD2'!$B$157, " - ", 'ADD2'!$I$6, " - ", 'ADD2'!$F$5),212)&amp;" [*** truncated]",_xlfn.CONCAT('ADD2'!$B$150, " - ", 'ADD2'!$B$157, " - ", 'ADD2'!$I$6, " - ", 'ADD2'!$F$5))</f>
        <v>Other enhancement (Freeform lines - by exception) - Additional line 4; enhancement water capex - Treated water distribution - Water network+</v>
      </c>
      <c r="D800" s="150" t="str">
        <f>'ADD2'!$C$157</f>
        <v>£m</v>
      </c>
      <c r="E800" s="150" t="s">
        <v>160</v>
      </c>
      <c r="F800" s="150">
        <f>'ADD2'!$D$157</f>
        <v>3</v>
      </c>
      <c r="G800" s="150" t="str">
        <f t="shared" si="12"/>
        <v>2022-23</v>
      </c>
      <c r="N800" s="150" t="str">
        <f>IF(LEN(_xlfn.CONCAT('ADD2'!$B$150, " - ", 'ADD2'!$B$157, " - ", 'ADD2'!$I$6, " - ", 'ADD2'!$F$5))&gt;230,LEFT(_xlfn.CONCAT('ADD2'!$B$150, " - ", 'ADD2'!$B$157, " - ", 'ADD2'!$I$6, " - ", 'ADD2'!$F$5),212)&amp;" [*** truncated]",_xlfn.CONCAT('ADD2'!$B$150, " - ", 'ADD2'!$B$157, " - ", 'ADD2'!$I$6, " - ", 'ADD2'!$F$5))</f>
        <v>Other enhancement (Freeform lines - by exception) - Additional line 4; enhancement water capex - Treated water distribution - Water network+</v>
      </c>
    </row>
    <row r="801" spans="1:14">
      <c r="A801" s="150" t="str">
        <f>UPPER('ADD2'!$BO$157)</f>
        <v>CW3_136TOT_PR24_POSTFS</v>
      </c>
      <c r="C801" s="150" t="str">
        <f>IF(LEN(_xlfn.CONCAT('ADD2'!$B$150, " - ", 'ADD2'!$B$157, " - ", 'ADD2'!$J$5))&gt;230,LEFT(_xlfn.CONCAT('ADD2'!$B$150, " - ", 'ADD2'!$B$157, " - ", 'ADD2'!$J$5),212)&amp;" [*** truncated]",_xlfn.CONCAT('ADD2'!$B$150, " - ", 'ADD2'!$B$157, " - ", 'ADD2'!$J$5))</f>
        <v>Other enhancement (Freeform lines - by exception) - Additional line 4; enhancement water capex - Total</v>
      </c>
      <c r="D801" s="150" t="str">
        <f>'ADD2'!$C$157</f>
        <v>£m</v>
      </c>
      <c r="E801" s="150" t="s">
        <v>160</v>
      </c>
      <c r="F801" s="150">
        <f>'ADD2'!$D$157</f>
        <v>3</v>
      </c>
      <c r="G801" s="150" t="str">
        <f t="shared" si="12"/>
        <v>2022-23</v>
      </c>
      <c r="N801" s="150" t="str">
        <f>IF(LEN(_xlfn.CONCAT('ADD2'!$B$150, " - ", 'ADD2'!$B$157, " - ", 'ADD2'!$J$5))&gt;230,LEFT(_xlfn.CONCAT('ADD2'!$B$150, " - ", 'ADD2'!$B$157, " - ", 'ADD2'!$J$5),212)&amp;" [*** truncated]",_xlfn.CONCAT('ADD2'!$B$150, " - ", 'ADD2'!$B$157, " - ", 'ADD2'!$J$5))</f>
        <v>Other enhancement (Freeform lines - by exception) - Additional line 4; enhancement water capex - Total</v>
      </c>
    </row>
    <row r="802" spans="1:14">
      <c r="A802" s="150" t="str">
        <f>UPPER('ADD2'!$BJ$158)</f>
        <v>CW3_137WR_PR24_POSTFS</v>
      </c>
      <c r="C802" s="150" t="str">
        <f>IF(LEN(_xlfn.CONCAT('ADD2'!$B$150, " - ", 'ADD2'!$B$158, " - ", 'ADD2'!$E$5))&gt;230,LEFT(_xlfn.CONCAT('ADD2'!$B$150, " - ", 'ADD2'!$B$158, " - ", 'ADD2'!$E$5),212)&amp;" [*** truncated]",_xlfn.CONCAT('ADD2'!$B$150, " - ", 'ADD2'!$B$158, " - ", 'ADD2'!$E$5))</f>
        <v>Other enhancement (Freeform lines - by exception) - Additional line 4; enhancement water opex - Water resources</v>
      </c>
      <c r="D802" s="150" t="str">
        <f>'ADD2'!$C$158</f>
        <v>£m</v>
      </c>
      <c r="E802" s="150" t="s">
        <v>160</v>
      </c>
      <c r="F802" s="150">
        <f>'ADD2'!$D$158</f>
        <v>3</v>
      </c>
      <c r="G802" s="150" t="str">
        <f t="shared" si="12"/>
        <v>2022-23</v>
      </c>
      <c r="N802" s="150" t="str">
        <f>IF(LEN(_xlfn.CONCAT('ADD2'!$B$150, " - ", 'ADD2'!$B$158, " - ", 'ADD2'!$E$5))&gt;230,LEFT(_xlfn.CONCAT('ADD2'!$B$150, " - ", 'ADD2'!$B$158, " - ", 'ADD2'!$E$5),212)&amp;" [*** truncated]",_xlfn.CONCAT('ADD2'!$B$150, " - ", 'ADD2'!$B$158, " - ", 'ADD2'!$E$5))</f>
        <v>Other enhancement (Freeform lines - by exception) - Additional line 4; enhancement water opex - Water resources</v>
      </c>
    </row>
    <row r="803" spans="1:14">
      <c r="A803" s="150" t="str">
        <f>UPPER('ADD2'!$BK$158)</f>
        <v>CW3_137RWT_PR24_POSTFS</v>
      </c>
      <c r="C803" s="150" t="str">
        <f>IF(LEN(_xlfn.CONCAT('ADD2'!$B$150, " - ", 'ADD2'!$B$158, " - ", 'ADD2'!$F$6, " - ", 'ADD2'!$F$5))&gt;230,LEFT(_xlfn.CONCAT('ADD2'!$B$150, " - ", 'ADD2'!$B$158, " - ", 'ADD2'!$F$6, " - ", 'ADD2'!$F$5),212)&amp;" [*** truncated]",_xlfn.CONCAT('ADD2'!$B$150, " - ", 'ADD2'!$B$158, " - ", 'ADD2'!$F$6, " - ", 'ADD2'!$F$5))</f>
        <v>Other enhancement (Freeform lines - by exception) - Additional line 4; enhancement water opex - Raw water transport - Water network+</v>
      </c>
      <c r="D803" s="150" t="str">
        <f>'ADD2'!$C$158</f>
        <v>£m</v>
      </c>
      <c r="E803" s="150" t="s">
        <v>160</v>
      </c>
      <c r="F803" s="150">
        <f>'ADD2'!$D$158</f>
        <v>3</v>
      </c>
      <c r="G803" s="150" t="str">
        <f t="shared" si="12"/>
        <v>2022-23</v>
      </c>
      <c r="N803" s="150" t="str">
        <f>IF(LEN(_xlfn.CONCAT('ADD2'!$B$150, " - ", 'ADD2'!$B$158, " - ", 'ADD2'!$F$6, " - ", 'ADD2'!$F$5))&gt;230,LEFT(_xlfn.CONCAT('ADD2'!$B$150, " - ", 'ADD2'!$B$158, " - ", 'ADD2'!$F$6, " - ", 'ADD2'!$F$5),212)&amp;" [*** truncated]",_xlfn.CONCAT('ADD2'!$B$150, " - ", 'ADD2'!$B$158, " - ", 'ADD2'!$F$6, " - ", 'ADD2'!$F$5))</f>
        <v>Other enhancement (Freeform lines - by exception) - Additional line 4; enhancement water opex - Raw water transport - Water network+</v>
      </c>
    </row>
    <row r="804" spans="1:14">
      <c r="A804" s="150" t="str">
        <f>UPPER('ADD2'!$BL$158)</f>
        <v>CW3_137RWS_PR24_POSTFS</v>
      </c>
      <c r="C804" s="150" t="str">
        <f>IF(LEN(_xlfn.CONCAT('ADD2'!$B$150, " - ", 'ADD2'!$B$158, " - ", 'ADD2'!$G$6, " - ", 'ADD2'!$F$5))&gt;230,LEFT(_xlfn.CONCAT('ADD2'!$B$150, " - ", 'ADD2'!$B$158, " - ", 'ADD2'!$G$6, " - ", 'ADD2'!$F$5),212)&amp;" [*** truncated]",_xlfn.CONCAT('ADD2'!$B$150, " - ", 'ADD2'!$B$158, " - ", 'ADD2'!$G$6, " - ", 'ADD2'!$F$5))</f>
        <v>Other enhancement (Freeform lines - by exception) - Additional line 4; enhancement water opex - Raw water storage - Water network+</v>
      </c>
      <c r="D804" s="150" t="str">
        <f>'ADD2'!$C$158</f>
        <v>£m</v>
      </c>
      <c r="E804" s="150" t="s">
        <v>160</v>
      </c>
      <c r="F804" s="150">
        <f>'ADD2'!$D$158</f>
        <v>3</v>
      </c>
      <c r="G804" s="150" t="str">
        <f t="shared" si="12"/>
        <v>2022-23</v>
      </c>
      <c r="N804" s="150" t="str">
        <f>IF(LEN(_xlfn.CONCAT('ADD2'!$B$150, " - ", 'ADD2'!$B$158, " - ", 'ADD2'!$G$6, " - ", 'ADD2'!$F$5))&gt;230,LEFT(_xlfn.CONCAT('ADD2'!$B$150, " - ", 'ADD2'!$B$158, " - ", 'ADD2'!$G$6, " - ", 'ADD2'!$F$5),212)&amp;" [*** truncated]",_xlfn.CONCAT('ADD2'!$B$150, " - ", 'ADD2'!$B$158, " - ", 'ADD2'!$G$6, " - ", 'ADD2'!$F$5))</f>
        <v>Other enhancement (Freeform lines - by exception) - Additional line 4; enhancement water opex - Raw water storage - Water network+</v>
      </c>
    </row>
    <row r="805" spans="1:14">
      <c r="A805" s="150" t="str">
        <f>UPPER('ADD2'!$BM$158)</f>
        <v>CW3_137WT_PR24_POSTFS</v>
      </c>
      <c r="C805" s="150" t="str">
        <f>IF(LEN(_xlfn.CONCAT('ADD2'!$B$150, " - ", 'ADD2'!$B$158, " - ", 'ADD2'!$H$6, " - ", 'ADD2'!$F$5))&gt;230,LEFT(_xlfn.CONCAT('ADD2'!$B$150, " - ", 'ADD2'!$B$158, " - ", 'ADD2'!$H$6, " - ", 'ADD2'!$F$5),212)&amp;" [*** truncated]",_xlfn.CONCAT('ADD2'!$B$150, " - ", 'ADD2'!$B$158, " - ", 'ADD2'!$H$6, " - ", 'ADD2'!$F$5))</f>
        <v>Other enhancement (Freeform lines - by exception) - Additional line 4; enhancement water opex - Water treatment - Water network+</v>
      </c>
      <c r="D805" s="150" t="str">
        <f>'ADD2'!$C$158</f>
        <v>£m</v>
      </c>
      <c r="E805" s="150" t="s">
        <v>160</v>
      </c>
      <c r="F805" s="150">
        <f>'ADD2'!$D$158</f>
        <v>3</v>
      </c>
      <c r="G805" s="150" t="str">
        <f t="shared" si="12"/>
        <v>2022-23</v>
      </c>
      <c r="N805" s="150" t="str">
        <f>IF(LEN(_xlfn.CONCAT('ADD2'!$B$150, " - ", 'ADD2'!$B$158, " - ", 'ADD2'!$H$6, " - ", 'ADD2'!$F$5))&gt;230,LEFT(_xlfn.CONCAT('ADD2'!$B$150, " - ", 'ADD2'!$B$158, " - ", 'ADD2'!$H$6, " - ", 'ADD2'!$F$5),212)&amp;" [*** truncated]",_xlfn.CONCAT('ADD2'!$B$150, " - ", 'ADD2'!$B$158, " - ", 'ADD2'!$H$6, " - ", 'ADD2'!$F$5))</f>
        <v>Other enhancement (Freeform lines - by exception) - Additional line 4; enhancement water opex - Water treatment - Water network+</v>
      </c>
    </row>
    <row r="806" spans="1:14">
      <c r="A806" s="150" t="str">
        <f>UPPER('ADD2'!$BN$158)</f>
        <v>CW3_137TWD_PR24_POSTFS</v>
      </c>
      <c r="C806" s="150" t="str">
        <f>IF(LEN(_xlfn.CONCAT('ADD2'!$B$150, " - ", 'ADD2'!$B$158, " - ", 'ADD2'!$I$6, " - ", 'ADD2'!$F$5))&gt;230,LEFT(_xlfn.CONCAT('ADD2'!$B$150, " - ", 'ADD2'!$B$158, " - ", 'ADD2'!$I$6, " - ", 'ADD2'!$F$5),212)&amp;" [*** truncated]",_xlfn.CONCAT('ADD2'!$B$150, " - ", 'ADD2'!$B$158, " - ", 'ADD2'!$I$6, " - ", 'ADD2'!$F$5))</f>
        <v>Other enhancement (Freeform lines - by exception) - Additional line 4; enhancement water opex - Treated water distribution - Water network+</v>
      </c>
      <c r="D806" s="150" t="str">
        <f>'ADD2'!$C$158</f>
        <v>£m</v>
      </c>
      <c r="E806" s="150" t="s">
        <v>160</v>
      </c>
      <c r="F806" s="150">
        <f>'ADD2'!$D$158</f>
        <v>3</v>
      </c>
      <c r="G806" s="150" t="str">
        <f t="shared" si="12"/>
        <v>2022-23</v>
      </c>
      <c r="N806" s="150" t="str">
        <f>IF(LEN(_xlfn.CONCAT('ADD2'!$B$150, " - ", 'ADD2'!$B$158, " - ", 'ADD2'!$I$6, " - ", 'ADD2'!$F$5))&gt;230,LEFT(_xlfn.CONCAT('ADD2'!$B$150, " - ", 'ADD2'!$B$158, " - ", 'ADD2'!$I$6, " - ", 'ADD2'!$F$5),212)&amp;" [*** truncated]",_xlfn.CONCAT('ADD2'!$B$150, " - ", 'ADD2'!$B$158, " - ", 'ADD2'!$I$6, " - ", 'ADD2'!$F$5))</f>
        <v>Other enhancement (Freeform lines - by exception) - Additional line 4; enhancement water opex - Treated water distribution - Water network+</v>
      </c>
    </row>
    <row r="807" spans="1:14">
      <c r="A807" s="150" t="str">
        <f>UPPER('ADD2'!$BO$158)</f>
        <v>CW3_137TOT_PR24_POSTFS</v>
      </c>
      <c r="C807" s="150" t="str">
        <f>IF(LEN(_xlfn.CONCAT('ADD2'!$B$150, " - ", 'ADD2'!$B$158, " - ", 'ADD2'!$J$5))&gt;230,LEFT(_xlfn.CONCAT('ADD2'!$B$150, " - ", 'ADD2'!$B$158, " - ", 'ADD2'!$J$5),212)&amp;" [*** truncated]",_xlfn.CONCAT('ADD2'!$B$150, " - ", 'ADD2'!$B$158, " - ", 'ADD2'!$J$5))</f>
        <v>Other enhancement (Freeform lines - by exception) - Additional line 4; enhancement water opex - Total</v>
      </c>
      <c r="D807" s="150" t="str">
        <f>'ADD2'!$C$158</f>
        <v>£m</v>
      </c>
      <c r="E807" s="150" t="s">
        <v>160</v>
      </c>
      <c r="F807" s="150">
        <f>'ADD2'!$D$158</f>
        <v>3</v>
      </c>
      <c r="G807" s="150" t="str">
        <f t="shared" si="12"/>
        <v>2022-23</v>
      </c>
      <c r="N807" s="150" t="str">
        <f>IF(LEN(_xlfn.CONCAT('ADD2'!$B$150, " - ", 'ADD2'!$B$158, " - ", 'ADD2'!$J$5))&gt;230,LEFT(_xlfn.CONCAT('ADD2'!$B$150, " - ", 'ADD2'!$B$158, " - ", 'ADD2'!$J$5),212)&amp;" [*** truncated]",_xlfn.CONCAT('ADD2'!$B$150, " - ", 'ADD2'!$B$158, " - ", 'ADD2'!$J$5))</f>
        <v>Other enhancement (Freeform lines - by exception) - Additional line 4; enhancement water opex - Total</v>
      </c>
    </row>
    <row r="808" spans="1:14">
      <c r="A808" s="150" t="str">
        <f>UPPER('ADD2'!$BJ$159)</f>
        <v>CW3_138WR_PR24_POSTFS</v>
      </c>
      <c r="C808" s="150" t="str">
        <f>IF(LEN(_xlfn.CONCAT('ADD2'!$B$150, " - ", 'ADD2'!$B$159, " - ", 'ADD2'!$E$5))&gt;230,LEFT(_xlfn.CONCAT('ADD2'!$B$150, " - ", 'ADD2'!$B$159, " - ", 'ADD2'!$E$5),212)&amp;" [*** truncated]",_xlfn.CONCAT('ADD2'!$B$150, " - ", 'ADD2'!$B$159, " - ", 'ADD2'!$E$5))</f>
        <v>Other enhancement (Freeform lines - by exception) - Additional line 5; enhancement water capex - Water resources</v>
      </c>
      <c r="D808" s="150" t="str">
        <f>'ADD2'!$C$159</f>
        <v>£m</v>
      </c>
      <c r="E808" s="150" t="s">
        <v>160</v>
      </c>
      <c r="F808" s="150">
        <f>'ADD2'!$D$159</f>
        <v>3</v>
      </c>
      <c r="G808" s="150" t="str">
        <f t="shared" si="12"/>
        <v>2022-23</v>
      </c>
      <c r="N808" s="150" t="str">
        <f>IF(LEN(_xlfn.CONCAT('ADD2'!$B$150, " - ", 'ADD2'!$B$159, " - ", 'ADD2'!$E$5))&gt;230,LEFT(_xlfn.CONCAT('ADD2'!$B$150, " - ", 'ADD2'!$B$159, " - ", 'ADD2'!$E$5),212)&amp;" [*** truncated]",_xlfn.CONCAT('ADD2'!$B$150, " - ", 'ADD2'!$B$159, " - ", 'ADD2'!$E$5))</f>
        <v>Other enhancement (Freeform lines - by exception) - Additional line 5; enhancement water capex - Water resources</v>
      </c>
    </row>
    <row r="809" spans="1:14">
      <c r="A809" s="150" t="str">
        <f>UPPER('ADD2'!$BK$159)</f>
        <v>CW3_138RWT_PR24_POSTFS</v>
      </c>
      <c r="C809" s="150" t="str">
        <f>IF(LEN(_xlfn.CONCAT('ADD2'!$B$150, " - ", 'ADD2'!$B$159, " - ", 'ADD2'!$F$6, " - ", 'ADD2'!$F$5))&gt;230,LEFT(_xlfn.CONCAT('ADD2'!$B$150, " - ", 'ADD2'!$B$159, " - ", 'ADD2'!$F$6, " - ", 'ADD2'!$F$5),212)&amp;" [*** truncated]",_xlfn.CONCAT('ADD2'!$B$150, " - ", 'ADD2'!$B$159, " - ", 'ADD2'!$F$6, " - ", 'ADD2'!$F$5))</f>
        <v>Other enhancement (Freeform lines - by exception) - Additional line 5; enhancement water capex - Raw water transport - Water network+</v>
      </c>
      <c r="D809" s="150" t="str">
        <f>'ADD2'!$C$159</f>
        <v>£m</v>
      </c>
      <c r="E809" s="150" t="s">
        <v>160</v>
      </c>
      <c r="F809" s="150">
        <f>'ADD2'!$D$159</f>
        <v>3</v>
      </c>
      <c r="G809" s="150" t="str">
        <f t="shared" si="12"/>
        <v>2022-23</v>
      </c>
      <c r="N809" s="150" t="str">
        <f>IF(LEN(_xlfn.CONCAT('ADD2'!$B$150, " - ", 'ADD2'!$B$159, " - ", 'ADD2'!$F$6, " - ", 'ADD2'!$F$5))&gt;230,LEFT(_xlfn.CONCAT('ADD2'!$B$150, " - ", 'ADD2'!$B$159, " - ", 'ADD2'!$F$6, " - ", 'ADD2'!$F$5),212)&amp;" [*** truncated]",_xlfn.CONCAT('ADD2'!$B$150, " - ", 'ADD2'!$B$159, " - ", 'ADD2'!$F$6, " - ", 'ADD2'!$F$5))</f>
        <v>Other enhancement (Freeform lines - by exception) - Additional line 5; enhancement water capex - Raw water transport - Water network+</v>
      </c>
    </row>
    <row r="810" spans="1:14">
      <c r="A810" s="150" t="str">
        <f>UPPER('ADD2'!$BL$159)</f>
        <v>CW3_138RWS_PR24_POSTFS</v>
      </c>
      <c r="C810" s="150" t="str">
        <f>IF(LEN(_xlfn.CONCAT('ADD2'!$B$150, " - ", 'ADD2'!$B$159, " - ", 'ADD2'!$G$6, " - ", 'ADD2'!$F$5))&gt;230,LEFT(_xlfn.CONCAT('ADD2'!$B$150, " - ", 'ADD2'!$B$159, " - ", 'ADD2'!$G$6, " - ", 'ADD2'!$F$5),212)&amp;" [*** truncated]",_xlfn.CONCAT('ADD2'!$B$150, " - ", 'ADD2'!$B$159, " - ", 'ADD2'!$G$6, " - ", 'ADD2'!$F$5))</f>
        <v>Other enhancement (Freeform lines - by exception) - Additional line 5; enhancement water capex - Raw water storage - Water network+</v>
      </c>
      <c r="D810" s="150" t="str">
        <f>'ADD2'!$C$159</f>
        <v>£m</v>
      </c>
      <c r="E810" s="150" t="s">
        <v>160</v>
      </c>
      <c r="F810" s="150">
        <f>'ADD2'!$D$159</f>
        <v>3</v>
      </c>
      <c r="G810" s="150" t="str">
        <f t="shared" si="12"/>
        <v>2022-23</v>
      </c>
      <c r="N810" s="150" t="str">
        <f>IF(LEN(_xlfn.CONCAT('ADD2'!$B$150, " - ", 'ADD2'!$B$159, " - ", 'ADD2'!$G$6, " - ", 'ADD2'!$F$5))&gt;230,LEFT(_xlfn.CONCAT('ADD2'!$B$150, " - ", 'ADD2'!$B$159, " - ", 'ADD2'!$G$6, " - ", 'ADD2'!$F$5),212)&amp;" [*** truncated]",_xlfn.CONCAT('ADD2'!$B$150, " - ", 'ADD2'!$B$159, " - ", 'ADD2'!$G$6, " - ", 'ADD2'!$F$5))</f>
        <v>Other enhancement (Freeform lines - by exception) - Additional line 5; enhancement water capex - Raw water storage - Water network+</v>
      </c>
    </row>
    <row r="811" spans="1:14">
      <c r="A811" s="150" t="str">
        <f>UPPER('ADD2'!$BM$159)</f>
        <v>CW3_138WT_PR24_POSTFS</v>
      </c>
      <c r="C811" s="150" t="str">
        <f>IF(LEN(_xlfn.CONCAT('ADD2'!$B$150, " - ", 'ADD2'!$B$159, " - ", 'ADD2'!$H$6, " - ", 'ADD2'!$F$5))&gt;230,LEFT(_xlfn.CONCAT('ADD2'!$B$150, " - ", 'ADD2'!$B$159, " - ", 'ADD2'!$H$6, " - ", 'ADD2'!$F$5),212)&amp;" [*** truncated]",_xlfn.CONCAT('ADD2'!$B$150, " - ", 'ADD2'!$B$159, " - ", 'ADD2'!$H$6, " - ", 'ADD2'!$F$5))</f>
        <v>Other enhancement (Freeform lines - by exception) - Additional line 5; enhancement water capex - Water treatment - Water network+</v>
      </c>
      <c r="D811" s="150" t="str">
        <f>'ADD2'!$C$159</f>
        <v>£m</v>
      </c>
      <c r="E811" s="150" t="s">
        <v>160</v>
      </c>
      <c r="F811" s="150">
        <f>'ADD2'!$D$159</f>
        <v>3</v>
      </c>
      <c r="G811" s="150" t="str">
        <f t="shared" si="12"/>
        <v>2022-23</v>
      </c>
      <c r="N811" s="150" t="str">
        <f>IF(LEN(_xlfn.CONCAT('ADD2'!$B$150, " - ", 'ADD2'!$B$159, " - ", 'ADD2'!$H$6, " - ", 'ADD2'!$F$5))&gt;230,LEFT(_xlfn.CONCAT('ADD2'!$B$150, " - ", 'ADD2'!$B$159, " - ", 'ADD2'!$H$6, " - ", 'ADD2'!$F$5),212)&amp;" [*** truncated]",_xlfn.CONCAT('ADD2'!$B$150, " - ", 'ADD2'!$B$159, " - ", 'ADD2'!$H$6, " - ", 'ADD2'!$F$5))</f>
        <v>Other enhancement (Freeform lines - by exception) - Additional line 5; enhancement water capex - Water treatment - Water network+</v>
      </c>
    </row>
    <row r="812" spans="1:14">
      <c r="A812" s="150" t="str">
        <f>UPPER('ADD2'!$BN$159)</f>
        <v>CW3_138TWD_PR24_POSTFS</v>
      </c>
      <c r="C812" s="150" t="str">
        <f>IF(LEN(_xlfn.CONCAT('ADD2'!$B$150, " - ", 'ADD2'!$B$159, " - ", 'ADD2'!$I$6, " - ", 'ADD2'!$F$5))&gt;230,LEFT(_xlfn.CONCAT('ADD2'!$B$150, " - ", 'ADD2'!$B$159, " - ", 'ADD2'!$I$6, " - ", 'ADD2'!$F$5),212)&amp;" [*** truncated]",_xlfn.CONCAT('ADD2'!$B$150, " - ", 'ADD2'!$B$159, " - ", 'ADD2'!$I$6, " - ", 'ADD2'!$F$5))</f>
        <v>Other enhancement (Freeform lines - by exception) - Additional line 5; enhancement water capex - Treated water distribution - Water network+</v>
      </c>
      <c r="D812" s="150" t="str">
        <f>'ADD2'!$C$159</f>
        <v>£m</v>
      </c>
      <c r="E812" s="150" t="s">
        <v>160</v>
      </c>
      <c r="F812" s="150">
        <f>'ADD2'!$D$159</f>
        <v>3</v>
      </c>
      <c r="G812" s="150" t="str">
        <f t="shared" si="12"/>
        <v>2022-23</v>
      </c>
      <c r="N812" s="150" t="str">
        <f>IF(LEN(_xlfn.CONCAT('ADD2'!$B$150, " - ", 'ADD2'!$B$159, " - ", 'ADD2'!$I$6, " - ", 'ADD2'!$F$5))&gt;230,LEFT(_xlfn.CONCAT('ADD2'!$B$150, " - ", 'ADD2'!$B$159, " - ", 'ADD2'!$I$6, " - ", 'ADD2'!$F$5),212)&amp;" [*** truncated]",_xlfn.CONCAT('ADD2'!$B$150, " - ", 'ADD2'!$B$159, " - ", 'ADD2'!$I$6, " - ", 'ADD2'!$F$5))</f>
        <v>Other enhancement (Freeform lines - by exception) - Additional line 5; enhancement water capex - Treated water distribution - Water network+</v>
      </c>
    </row>
    <row r="813" spans="1:14">
      <c r="A813" s="150" t="str">
        <f>UPPER('ADD2'!$BO$159)</f>
        <v>CW3_138TOT_PR24_POSTFS</v>
      </c>
      <c r="C813" s="150" t="str">
        <f>IF(LEN(_xlfn.CONCAT('ADD2'!$B$150, " - ", 'ADD2'!$B$159, " - ", 'ADD2'!$J$5))&gt;230,LEFT(_xlfn.CONCAT('ADD2'!$B$150, " - ", 'ADD2'!$B$159, " - ", 'ADD2'!$J$5),212)&amp;" [*** truncated]",_xlfn.CONCAT('ADD2'!$B$150, " - ", 'ADD2'!$B$159, " - ", 'ADD2'!$J$5))</f>
        <v>Other enhancement (Freeform lines - by exception) - Additional line 5; enhancement water capex - Total</v>
      </c>
      <c r="D813" s="150" t="str">
        <f>'ADD2'!$C$159</f>
        <v>£m</v>
      </c>
      <c r="E813" s="150" t="s">
        <v>160</v>
      </c>
      <c r="F813" s="150">
        <f>'ADD2'!$D$159</f>
        <v>3</v>
      </c>
      <c r="G813" s="150" t="str">
        <f t="shared" si="12"/>
        <v>2022-23</v>
      </c>
      <c r="N813" s="150" t="str">
        <f>IF(LEN(_xlfn.CONCAT('ADD2'!$B$150, " - ", 'ADD2'!$B$159, " - ", 'ADD2'!$J$5))&gt;230,LEFT(_xlfn.CONCAT('ADD2'!$B$150, " - ", 'ADD2'!$B$159, " - ", 'ADD2'!$J$5),212)&amp;" [*** truncated]",_xlfn.CONCAT('ADD2'!$B$150, " - ", 'ADD2'!$B$159, " - ", 'ADD2'!$J$5))</f>
        <v>Other enhancement (Freeform lines - by exception) - Additional line 5; enhancement water capex - Total</v>
      </c>
    </row>
    <row r="814" spans="1:14">
      <c r="A814" s="150" t="str">
        <f>UPPER('ADD2'!$BJ$160)</f>
        <v>CW3_139WR_PR24_POSTFS</v>
      </c>
      <c r="C814" s="150" t="str">
        <f>IF(LEN(_xlfn.CONCAT('ADD2'!$B$150, " - ", 'ADD2'!$B$160, " - ", 'ADD2'!$E$5))&gt;230,LEFT(_xlfn.CONCAT('ADD2'!$B$150, " - ", 'ADD2'!$B$160, " - ", 'ADD2'!$E$5),212)&amp;" [*** truncated]",_xlfn.CONCAT('ADD2'!$B$150, " - ", 'ADD2'!$B$160, " - ", 'ADD2'!$E$5))</f>
        <v>Other enhancement (Freeform lines - by exception) - Additional line 5; enhancement water opex - Water resources</v>
      </c>
      <c r="D814" s="150" t="str">
        <f>'ADD2'!$C$160</f>
        <v>£m</v>
      </c>
      <c r="E814" s="150" t="s">
        <v>160</v>
      </c>
      <c r="F814" s="150">
        <f>'ADD2'!$D$160</f>
        <v>3</v>
      </c>
      <c r="G814" s="150" t="str">
        <f t="shared" si="12"/>
        <v>2022-23</v>
      </c>
      <c r="N814" s="150" t="str">
        <f>IF(LEN(_xlfn.CONCAT('ADD2'!$B$150, " - ", 'ADD2'!$B$160, " - ", 'ADD2'!$E$5))&gt;230,LEFT(_xlfn.CONCAT('ADD2'!$B$150, " - ", 'ADD2'!$B$160, " - ", 'ADD2'!$E$5),212)&amp;" [*** truncated]",_xlfn.CONCAT('ADD2'!$B$150, " - ", 'ADD2'!$B$160, " - ", 'ADD2'!$E$5))</f>
        <v>Other enhancement (Freeform lines - by exception) - Additional line 5; enhancement water opex - Water resources</v>
      </c>
    </row>
    <row r="815" spans="1:14">
      <c r="A815" s="150" t="str">
        <f>UPPER('ADD2'!$BK$160)</f>
        <v>CW3_139RWT_PR24_POSTFS</v>
      </c>
      <c r="C815" s="150" t="str">
        <f>IF(LEN(_xlfn.CONCAT('ADD2'!$B$150, " - ", 'ADD2'!$B$160, " - ", 'ADD2'!$F$6, " - ", 'ADD2'!$F$5))&gt;230,LEFT(_xlfn.CONCAT('ADD2'!$B$150, " - ", 'ADD2'!$B$160, " - ", 'ADD2'!$F$6, " - ", 'ADD2'!$F$5),212)&amp;" [*** truncated]",_xlfn.CONCAT('ADD2'!$B$150, " - ", 'ADD2'!$B$160, " - ", 'ADD2'!$F$6, " - ", 'ADD2'!$F$5))</f>
        <v>Other enhancement (Freeform lines - by exception) - Additional line 5; enhancement water opex - Raw water transport - Water network+</v>
      </c>
      <c r="D815" s="150" t="str">
        <f>'ADD2'!$C$160</f>
        <v>£m</v>
      </c>
      <c r="E815" s="150" t="s">
        <v>160</v>
      </c>
      <c r="F815" s="150">
        <f>'ADD2'!$D$160</f>
        <v>3</v>
      </c>
      <c r="G815" s="150" t="str">
        <f t="shared" si="12"/>
        <v>2022-23</v>
      </c>
      <c r="N815" s="150" t="str">
        <f>IF(LEN(_xlfn.CONCAT('ADD2'!$B$150, " - ", 'ADD2'!$B$160, " - ", 'ADD2'!$F$6, " - ", 'ADD2'!$F$5))&gt;230,LEFT(_xlfn.CONCAT('ADD2'!$B$150, " - ", 'ADD2'!$B$160, " - ", 'ADD2'!$F$6, " - ", 'ADD2'!$F$5),212)&amp;" [*** truncated]",_xlfn.CONCAT('ADD2'!$B$150, " - ", 'ADD2'!$B$160, " - ", 'ADD2'!$F$6, " - ", 'ADD2'!$F$5))</f>
        <v>Other enhancement (Freeform lines - by exception) - Additional line 5; enhancement water opex - Raw water transport - Water network+</v>
      </c>
    </row>
    <row r="816" spans="1:14">
      <c r="A816" s="150" t="str">
        <f>UPPER('ADD2'!$BL$160)</f>
        <v>CW3_139RWS_PR24_POSTFS</v>
      </c>
      <c r="C816" s="150" t="str">
        <f>IF(LEN(_xlfn.CONCAT('ADD2'!$B$150, " - ", 'ADD2'!$B$160, " - ", 'ADD2'!$G$6, " - ", 'ADD2'!$F$5))&gt;230,LEFT(_xlfn.CONCAT('ADD2'!$B$150, " - ", 'ADD2'!$B$160, " - ", 'ADD2'!$G$6, " - ", 'ADD2'!$F$5),212)&amp;" [*** truncated]",_xlfn.CONCAT('ADD2'!$B$150, " - ", 'ADD2'!$B$160, " - ", 'ADD2'!$G$6, " - ", 'ADD2'!$F$5))</f>
        <v>Other enhancement (Freeform lines - by exception) - Additional line 5; enhancement water opex - Raw water storage - Water network+</v>
      </c>
      <c r="D816" s="150" t="str">
        <f>'ADD2'!$C$160</f>
        <v>£m</v>
      </c>
      <c r="E816" s="150" t="s">
        <v>160</v>
      </c>
      <c r="F816" s="150">
        <f>'ADD2'!$D$160</f>
        <v>3</v>
      </c>
      <c r="G816" s="150" t="str">
        <f t="shared" si="12"/>
        <v>2022-23</v>
      </c>
      <c r="N816" s="150" t="str">
        <f>IF(LEN(_xlfn.CONCAT('ADD2'!$B$150, " - ", 'ADD2'!$B$160, " - ", 'ADD2'!$G$6, " - ", 'ADD2'!$F$5))&gt;230,LEFT(_xlfn.CONCAT('ADD2'!$B$150, " - ", 'ADD2'!$B$160, " - ", 'ADD2'!$G$6, " - ", 'ADD2'!$F$5),212)&amp;" [*** truncated]",_xlfn.CONCAT('ADD2'!$B$150, " - ", 'ADD2'!$B$160, " - ", 'ADD2'!$G$6, " - ", 'ADD2'!$F$5))</f>
        <v>Other enhancement (Freeform lines - by exception) - Additional line 5; enhancement water opex - Raw water storage - Water network+</v>
      </c>
    </row>
    <row r="817" spans="1:14">
      <c r="A817" s="150" t="str">
        <f>UPPER('ADD2'!$BM$160)</f>
        <v>CW3_139WT_PR24_POSTFS</v>
      </c>
      <c r="C817" s="150" t="str">
        <f>IF(LEN(_xlfn.CONCAT('ADD2'!$B$150, " - ", 'ADD2'!$B$160, " - ", 'ADD2'!$H$6, " - ", 'ADD2'!$F$5))&gt;230,LEFT(_xlfn.CONCAT('ADD2'!$B$150, " - ", 'ADD2'!$B$160, " - ", 'ADD2'!$H$6, " - ", 'ADD2'!$F$5),212)&amp;" [*** truncated]",_xlfn.CONCAT('ADD2'!$B$150, " - ", 'ADD2'!$B$160, " - ", 'ADD2'!$H$6, " - ", 'ADD2'!$F$5))</f>
        <v>Other enhancement (Freeform lines - by exception) - Additional line 5; enhancement water opex - Water treatment - Water network+</v>
      </c>
      <c r="D817" s="150" t="str">
        <f>'ADD2'!$C$160</f>
        <v>£m</v>
      </c>
      <c r="E817" s="150" t="s">
        <v>160</v>
      </c>
      <c r="F817" s="150">
        <f>'ADD2'!$D$160</f>
        <v>3</v>
      </c>
      <c r="G817" s="150" t="str">
        <f t="shared" si="12"/>
        <v>2022-23</v>
      </c>
      <c r="N817" s="150" t="str">
        <f>IF(LEN(_xlfn.CONCAT('ADD2'!$B$150, " - ", 'ADD2'!$B$160, " - ", 'ADD2'!$H$6, " - ", 'ADD2'!$F$5))&gt;230,LEFT(_xlfn.CONCAT('ADD2'!$B$150, " - ", 'ADD2'!$B$160, " - ", 'ADD2'!$H$6, " - ", 'ADD2'!$F$5),212)&amp;" [*** truncated]",_xlfn.CONCAT('ADD2'!$B$150, " - ", 'ADD2'!$B$160, " - ", 'ADD2'!$H$6, " - ", 'ADD2'!$F$5))</f>
        <v>Other enhancement (Freeform lines - by exception) - Additional line 5; enhancement water opex - Water treatment - Water network+</v>
      </c>
    </row>
    <row r="818" spans="1:14">
      <c r="A818" s="150" t="str">
        <f>UPPER('ADD2'!$BN$160)</f>
        <v>CW3_139TWD_PR24_POSTFS</v>
      </c>
      <c r="C818" s="150" t="str">
        <f>IF(LEN(_xlfn.CONCAT('ADD2'!$B$150, " - ", 'ADD2'!$B$160, " - ", 'ADD2'!$I$6, " - ", 'ADD2'!$F$5))&gt;230,LEFT(_xlfn.CONCAT('ADD2'!$B$150, " - ", 'ADD2'!$B$160, " - ", 'ADD2'!$I$6, " - ", 'ADD2'!$F$5),212)&amp;" [*** truncated]",_xlfn.CONCAT('ADD2'!$B$150, " - ", 'ADD2'!$B$160, " - ", 'ADD2'!$I$6, " - ", 'ADD2'!$F$5))</f>
        <v>Other enhancement (Freeform lines - by exception) - Additional line 5; enhancement water opex - Treated water distribution - Water network+</v>
      </c>
      <c r="D818" s="150" t="str">
        <f>'ADD2'!$C$160</f>
        <v>£m</v>
      </c>
      <c r="E818" s="150" t="s">
        <v>160</v>
      </c>
      <c r="F818" s="150">
        <f>'ADD2'!$D$160</f>
        <v>3</v>
      </c>
      <c r="G818" s="150" t="str">
        <f t="shared" si="12"/>
        <v>2022-23</v>
      </c>
      <c r="N818" s="150" t="str">
        <f>IF(LEN(_xlfn.CONCAT('ADD2'!$B$150, " - ", 'ADD2'!$B$160, " - ", 'ADD2'!$I$6, " - ", 'ADD2'!$F$5))&gt;230,LEFT(_xlfn.CONCAT('ADD2'!$B$150, " - ", 'ADD2'!$B$160, " - ", 'ADD2'!$I$6, " - ", 'ADD2'!$F$5),212)&amp;" [*** truncated]",_xlfn.CONCAT('ADD2'!$B$150, " - ", 'ADD2'!$B$160, " - ", 'ADD2'!$I$6, " - ", 'ADD2'!$F$5))</f>
        <v>Other enhancement (Freeform lines - by exception) - Additional line 5; enhancement water opex - Treated water distribution - Water network+</v>
      </c>
    </row>
    <row r="819" spans="1:14">
      <c r="A819" s="150" t="str">
        <f>UPPER('ADD2'!$BO$160)</f>
        <v>CW3_139TOT_PR24_POSTFS</v>
      </c>
      <c r="C819" s="150" t="str">
        <f>IF(LEN(_xlfn.CONCAT('ADD2'!$B$150, " - ", 'ADD2'!$B$160, " - ", 'ADD2'!$J$5))&gt;230,LEFT(_xlfn.CONCAT('ADD2'!$B$150, " - ", 'ADD2'!$B$160, " - ", 'ADD2'!$J$5),212)&amp;" [*** truncated]",_xlfn.CONCAT('ADD2'!$B$150, " - ", 'ADD2'!$B$160, " - ", 'ADD2'!$J$5))</f>
        <v>Other enhancement (Freeform lines - by exception) - Additional line 5; enhancement water opex - Total</v>
      </c>
      <c r="D819" s="150" t="str">
        <f>'ADD2'!$C$160</f>
        <v>£m</v>
      </c>
      <c r="E819" s="150" t="s">
        <v>160</v>
      </c>
      <c r="F819" s="150">
        <f>'ADD2'!$D$160</f>
        <v>3</v>
      </c>
      <c r="G819" s="150" t="str">
        <f t="shared" si="12"/>
        <v>2022-23</v>
      </c>
      <c r="N819" s="150" t="str">
        <f>IF(LEN(_xlfn.CONCAT('ADD2'!$B$150, " - ", 'ADD2'!$B$160, " - ", 'ADD2'!$J$5))&gt;230,LEFT(_xlfn.CONCAT('ADD2'!$B$150, " - ", 'ADD2'!$B$160, " - ", 'ADD2'!$J$5),212)&amp;" [*** truncated]",_xlfn.CONCAT('ADD2'!$B$150, " - ", 'ADD2'!$B$160, " - ", 'ADD2'!$J$5))</f>
        <v>Other enhancement (Freeform lines - by exception) - Additional line 5; enhancement water opex - Total</v>
      </c>
    </row>
    <row r="820" spans="1:14">
      <c r="A820" s="150" t="str">
        <f>UPPER('ADD2'!$BJ$162)</f>
        <v>CW3_140WR_PR24_POSTFS</v>
      </c>
      <c r="C820" s="150" t="str">
        <f>IF(LEN(_xlfn.CONCAT('ADD2'!$B$150, " - ", 'ADD2'!$B$162, " - ", 'ADD2'!$E$5))&gt;230,LEFT(_xlfn.CONCAT('ADD2'!$B$150, " - ", 'ADD2'!$B$162, " - ", 'ADD2'!$E$5),212)&amp;" [*** truncated]",_xlfn.CONCAT('ADD2'!$B$150, " - ", 'ADD2'!$B$162, " - ", 'ADD2'!$E$5))</f>
        <v>Other enhancement (Freeform lines - by exception) - Total other enhancement water expenditure - Water resources</v>
      </c>
      <c r="D820" s="150" t="str">
        <f>'ADD2'!$C$162</f>
        <v>£m</v>
      </c>
      <c r="E820" s="150" t="s">
        <v>160</v>
      </c>
      <c r="F820" s="150">
        <f>'ADD2'!$D$162</f>
        <v>3</v>
      </c>
      <c r="G820" s="150" t="str">
        <f t="shared" si="12"/>
        <v>2022-23</v>
      </c>
      <c r="N820" s="150" t="str">
        <f>IF(LEN(_xlfn.CONCAT('ADD2'!$B$150, " - ", 'ADD2'!$B$162, " - ", 'ADD2'!$E$5))&gt;230,LEFT(_xlfn.CONCAT('ADD2'!$B$150, " - ", 'ADD2'!$B$162, " - ", 'ADD2'!$E$5),212)&amp;" [*** truncated]",_xlfn.CONCAT('ADD2'!$B$150, " - ", 'ADD2'!$B$162, " - ", 'ADD2'!$E$5))</f>
        <v>Other enhancement (Freeform lines - by exception) - Total other enhancement water expenditure - Water resources</v>
      </c>
    </row>
    <row r="821" spans="1:14">
      <c r="A821" s="150" t="str">
        <f>UPPER('ADD2'!$BK$162)</f>
        <v>CW3_140RWT_PR24_POSTFS</v>
      </c>
      <c r="C821" s="150" t="str">
        <f>IF(LEN(_xlfn.CONCAT('ADD2'!$B$150, " - ", 'ADD2'!$B$162, " - ", 'ADD2'!$F$6, " - ", 'ADD2'!$F$5))&gt;230,LEFT(_xlfn.CONCAT('ADD2'!$B$150, " - ", 'ADD2'!$B$162, " - ", 'ADD2'!$F$6, " - ", 'ADD2'!$F$5),212)&amp;" [*** truncated]",_xlfn.CONCAT('ADD2'!$B$150, " - ", 'ADD2'!$B$162, " - ", 'ADD2'!$F$6, " - ", 'ADD2'!$F$5))</f>
        <v>Other enhancement (Freeform lines - by exception) - Total other enhancement water expenditure - Raw water transport - Water network+</v>
      </c>
      <c r="D821" s="150" t="str">
        <f>'ADD2'!$C$162</f>
        <v>£m</v>
      </c>
      <c r="E821" s="150" t="s">
        <v>160</v>
      </c>
      <c r="F821" s="150">
        <f>'ADD2'!$D$162</f>
        <v>3</v>
      </c>
      <c r="G821" s="150" t="str">
        <f t="shared" si="12"/>
        <v>2022-23</v>
      </c>
      <c r="N821" s="150" t="str">
        <f>IF(LEN(_xlfn.CONCAT('ADD2'!$B$150, " - ", 'ADD2'!$B$162, " - ", 'ADD2'!$F$6, " - ", 'ADD2'!$F$5))&gt;230,LEFT(_xlfn.CONCAT('ADD2'!$B$150, " - ", 'ADD2'!$B$162, " - ", 'ADD2'!$F$6, " - ", 'ADD2'!$F$5),212)&amp;" [*** truncated]",_xlfn.CONCAT('ADD2'!$B$150, " - ", 'ADD2'!$B$162, " - ", 'ADD2'!$F$6, " - ", 'ADD2'!$F$5))</f>
        <v>Other enhancement (Freeform lines - by exception) - Total other enhancement water expenditure - Raw water transport - Water network+</v>
      </c>
    </row>
    <row r="822" spans="1:14">
      <c r="A822" s="150" t="str">
        <f>UPPER('ADD2'!$BL$162)</f>
        <v>CW3_140RWS_PR24_POSTFS</v>
      </c>
      <c r="C822" s="150" t="str">
        <f>IF(LEN(_xlfn.CONCAT('ADD2'!$B$150, " - ", 'ADD2'!$B$162, " - ", 'ADD2'!$G$6, " - ", 'ADD2'!$F$5))&gt;230,LEFT(_xlfn.CONCAT('ADD2'!$B$150, " - ", 'ADD2'!$B$162, " - ", 'ADD2'!$G$6, " - ", 'ADD2'!$F$5),212)&amp;" [*** truncated]",_xlfn.CONCAT('ADD2'!$B$150, " - ", 'ADD2'!$B$162, " - ", 'ADD2'!$G$6, " - ", 'ADD2'!$F$5))</f>
        <v>Other enhancement (Freeform lines - by exception) - Total other enhancement water expenditure - Raw water storage - Water network+</v>
      </c>
      <c r="D822" s="150" t="str">
        <f>'ADD2'!$C$162</f>
        <v>£m</v>
      </c>
      <c r="E822" s="150" t="s">
        <v>160</v>
      </c>
      <c r="F822" s="150">
        <f>'ADD2'!$D$162</f>
        <v>3</v>
      </c>
      <c r="G822" s="150" t="str">
        <f t="shared" si="12"/>
        <v>2022-23</v>
      </c>
      <c r="N822" s="150" t="str">
        <f>IF(LEN(_xlfn.CONCAT('ADD2'!$B$150, " - ", 'ADD2'!$B$162, " - ", 'ADD2'!$G$6, " - ", 'ADD2'!$F$5))&gt;230,LEFT(_xlfn.CONCAT('ADD2'!$B$150, " - ", 'ADD2'!$B$162, " - ", 'ADD2'!$G$6, " - ", 'ADD2'!$F$5),212)&amp;" [*** truncated]",_xlfn.CONCAT('ADD2'!$B$150, " - ", 'ADD2'!$B$162, " - ", 'ADD2'!$G$6, " - ", 'ADD2'!$F$5))</f>
        <v>Other enhancement (Freeform lines - by exception) - Total other enhancement water expenditure - Raw water storage - Water network+</v>
      </c>
    </row>
    <row r="823" spans="1:14">
      <c r="A823" s="150" t="str">
        <f>UPPER('ADD2'!$BM$162)</f>
        <v>CW3_140WT_PR24_POSTFS</v>
      </c>
      <c r="C823" s="150" t="str">
        <f>IF(LEN(_xlfn.CONCAT('ADD2'!$B$150, " - ", 'ADD2'!$B$162, " - ", 'ADD2'!$H$6, " - ", 'ADD2'!$F$5))&gt;230,LEFT(_xlfn.CONCAT('ADD2'!$B$150, " - ", 'ADD2'!$B$162, " - ", 'ADD2'!$H$6, " - ", 'ADD2'!$F$5),212)&amp;" [*** truncated]",_xlfn.CONCAT('ADD2'!$B$150, " - ", 'ADD2'!$B$162, " - ", 'ADD2'!$H$6, " - ", 'ADD2'!$F$5))</f>
        <v>Other enhancement (Freeform lines - by exception) - Total other enhancement water expenditure - Water treatment - Water network+</v>
      </c>
      <c r="D823" s="150" t="str">
        <f>'ADD2'!$C$162</f>
        <v>£m</v>
      </c>
      <c r="E823" s="150" t="s">
        <v>160</v>
      </c>
      <c r="F823" s="150">
        <f>'ADD2'!$D$162</f>
        <v>3</v>
      </c>
      <c r="G823" s="150" t="str">
        <f t="shared" si="12"/>
        <v>2022-23</v>
      </c>
      <c r="N823" s="150" t="str">
        <f>IF(LEN(_xlfn.CONCAT('ADD2'!$B$150, " - ", 'ADD2'!$B$162, " - ", 'ADD2'!$H$6, " - ", 'ADD2'!$F$5))&gt;230,LEFT(_xlfn.CONCAT('ADD2'!$B$150, " - ", 'ADD2'!$B$162, " - ", 'ADD2'!$H$6, " - ", 'ADD2'!$F$5),212)&amp;" [*** truncated]",_xlfn.CONCAT('ADD2'!$B$150, " - ", 'ADD2'!$B$162, " - ", 'ADD2'!$H$6, " - ", 'ADD2'!$F$5))</f>
        <v>Other enhancement (Freeform lines - by exception) - Total other enhancement water expenditure - Water treatment - Water network+</v>
      </c>
    </row>
    <row r="824" spans="1:14">
      <c r="A824" s="150" t="str">
        <f>UPPER('ADD2'!$BN$162)</f>
        <v>CW3_140TWD_PR24_POSTFS</v>
      </c>
      <c r="C824" s="150" t="str">
        <f>IF(LEN(_xlfn.CONCAT('ADD2'!$B$150, " - ", 'ADD2'!$B$162, " - ", 'ADD2'!$I$6, " - ", 'ADD2'!$F$5))&gt;230,LEFT(_xlfn.CONCAT('ADD2'!$B$150, " - ", 'ADD2'!$B$162, " - ", 'ADD2'!$I$6, " - ", 'ADD2'!$F$5),212)&amp;" [*** truncated]",_xlfn.CONCAT('ADD2'!$B$150, " - ", 'ADD2'!$B$162, " - ", 'ADD2'!$I$6, " - ", 'ADD2'!$F$5))</f>
        <v>Other enhancement (Freeform lines - by exception) - Total other enhancement water expenditure - Treated water distribution - Water network+</v>
      </c>
      <c r="D824" s="150" t="str">
        <f>'ADD2'!$C$162</f>
        <v>£m</v>
      </c>
      <c r="E824" s="150" t="s">
        <v>160</v>
      </c>
      <c r="F824" s="150">
        <f>'ADD2'!$D$162</f>
        <v>3</v>
      </c>
      <c r="G824" s="150" t="str">
        <f t="shared" si="12"/>
        <v>2022-23</v>
      </c>
      <c r="N824" s="150" t="str">
        <f>IF(LEN(_xlfn.CONCAT('ADD2'!$B$150, " - ", 'ADD2'!$B$162, " - ", 'ADD2'!$I$6, " - ", 'ADD2'!$F$5))&gt;230,LEFT(_xlfn.CONCAT('ADD2'!$B$150, " - ", 'ADD2'!$B$162, " - ", 'ADD2'!$I$6, " - ", 'ADD2'!$F$5),212)&amp;" [*** truncated]",_xlfn.CONCAT('ADD2'!$B$150, " - ", 'ADD2'!$B$162, " - ", 'ADD2'!$I$6, " - ", 'ADD2'!$F$5))</f>
        <v>Other enhancement (Freeform lines - by exception) - Total other enhancement water expenditure - Treated water distribution - Water network+</v>
      </c>
    </row>
    <row r="825" spans="1:14">
      <c r="A825" s="150" t="str">
        <f>UPPER('ADD2'!$BO$162)</f>
        <v>CW3_140TOT_PR24_POSTFS</v>
      </c>
      <c r="C825" s="150" t="str">
        <f>IF(LEN(_xlfn.CONCAT('ADD2'!$B$150, " - ", 'ADD2'!$B$162, " - ", 'ADD2'!$J$5))&gt;230,LEFT(_xlfn.CONCAT('ADD2'!$B$150, " - ", 'ADD2'!$B$162, " - ", 'ADD2'!$J$5),212)&amp;" [*** truncated]",_xlfn.CONCAT('ADD2'!$B$150, " - ", 'ADD2'!$B$162, " - ", 'ADD2'!$J$5))</f>
        <v>Other enhancement (Freeform lines - by exception) - Total other enhancement water expenditure - Total</v>
      </c>
      <c r="D825" s="150" t="str">
        <f>'ADD2'!$C$162</f>
        <v>£m</v>
      </c>
      <c r="E825" s="150" t="s">
        <v>160</v>
      </c>
      <c r="F825" s="150">
        <f>'ADD2'!$D$162</f>
        <v>3</v>
      </c>
      <c r="G825" s="150" t="str">
        <f t="shared" si="12"/>
        <v>2022-23</v>
      </c>
      <c r="N825" s="150" t="str">
        <f>IF(LEN(_xlfn.CONCAT('ADD2'!$B$150, " - ", 'ADD2'!$B$162, " - ", 'ADD2'!$J$5))&gt;230,LEFT(_xlfn.CONCAT('ADD2'!$B$150, " - ", 'ADD2'!$B$162, " - ", 'ADD2'!$J$5),212)&amp;" [*** truncated]",_xlfn.CONCAT('ADD2'!$B$150, " - ", 'ADD2'!$B$162, " - ", 'ADD2'!$J$5))</f>
        <v>Other enhancement (Freeform lines - by exception) - Total other enhancement water expenditure - Total</v>
      </c>
    </row>
    <row r="826" spans="1:14">
      <c r="A826" s="150" t="str">
        <f>UPPER('ADD2'!$BJ$165)</f>
        <v>CW3_141WR_PR24_POSTFS</v>
      </c>
      <c r="C826" s="150" t="str">
        <f>IF(LEN(_xlfn.CONCAT('ADD2'!$B$164, " - ", 'ADD2'!$B$165, " - ", 'ADD2'!$E$5))&gt;230,LEFT(_xlfn.CONCAT('ADD2'!$B$164, " - ", 'ADD2'!$B$165, " - ", 'ADD2'!$E$5),212)&amp;" [*** truncated]",_xlfn.CONCAT('ADD2'!$B$164, " - ", 'ADD2'!$B$165, " - ", 'ADD2'!$E$5))</f>
        <v>Total enhancement - Total enhancement expenditure; water capex - Water resources</v>
      </c>
      <c r="D826" s="150" t="str">
        <f>'ADD2'!$C$165</f>
        <v>£m</v>
      </c>
      <c r="E826" s="150" t="s">
        <v>160</v>
      </c>
      <c r="F826" s="150">
        <f>'ADD2'!$D$165</f>
        <v>3</v>
      </c>
      <c r="G826" s="150" t="str">
        <f t="shared" si="12"/>
        <v>2022-23</v>
      </c>
      <c r="N826" s="150" t="str">
        <f>IF(LEN(_xlfn.CONCAT('ADD2'!$B$164, " - ", 'ADD2'!$B$165, " - ", 'ADD2'!$E$5))&gt;230,LEFT(_xlfn.CONCAT('ADD2'!$B$164, " - ", 'ADD2'!$B$165, " - ", 'ADD2'!$E$5),212)&amp;" [*** truncated]",_xlfn.CONCAT('ADD2'!$B$164, " - ", 'ADD2'!$B$165, " - ", 'ADD2'!$E$5))</f>
        <v>Total enhancement - Total enhancement expenditure; water capex - Water resources</v>
      </c>
    </row>
    <row r="827" spans="1:14">
      <c r="A827" s="150" t="str">
        <f>UPPER('ADD2'!$BK$165)</f>
        <v>CW3_141RWT_PR24_POSTFS</v>
      </c>
      <c r="C827" s="150" t="str">
        <f>IF(LEN(_xlfn.CONCAT('ADD2'!$B$164, " - ", 'ADD2'!$B$165, " - ", 'ADD2'!$F$6, " - ", 'ADD2'!$F$5))&gt;230,LEFT(_xlfn.CONCAT('ADD2'!$B$164, " - ", 'ADD2'!$B$165, " - ", 'ADD2'!$F$6, " - ", 'ADD2'!$F$5),212)&amp;" [*** truncated]",_xlfn.CONCAT('ADD2'!$B$164, " - ", 'ADD2'!$B$165, " - ", 'ADD2'!$F$6, " - ", 'ADD2'!$F$5))</f>
        <v>Total enhancement - Total enhancement expenditure; water capex - Raw water transport - Water network+</v>
      </c>
      <c r="D827" s="150" t="str">
        <f>'ADD2'!$C$165</f>
        <v>£m</v>
      </c>
      <c r="E827" s="150" t="s">
        <v>160</v>
      </c>
      <c r="F827" s="150">
        <f>'ADD2'!$D$165</f>
        <v>3</v>
      </c>
      <c r="G827" s="150" t="str">
        <f t="shared" si="12"/>
        <v>2022-23</v>
      </c>
      <c r="N827" s="150" t="str">
        <f>IF(LEN(_xlfn.CONCAT('ADD2'!$B$164, " - ", 'ADD2'!$B$165, " - ", 'ADD2'!$F$6, " - ", 'ADD2'!$F$5))&gt;230,LEFT(_xlfn.CONCAT('ADD2'!$B$164, " - ", 'ADD2'!$B$165, " - ", 'ADD2'!$F$6, " - ", 'ADD2'!$F$5),212)&amp;" [*** truncated]",_xlfn.CONCAT('ADD2'!$B$164, " - ", 'ADD2'!$B$165, " - ", 'ADD2'!$F$6, " - ", 'ADD2'!$F$5))</f>
        <v>Total enhancement - Total enhancement expenditure; water capex - Raw water transport - Water network+</v>
      </c>
    </row>
    <row r="828" spans="1:14">
      <c r="A828" s="150" t="str">
        <f>UPPER('ADD2'!$BL$165)</f>
        <v>CW3_141RWS_PR24_POSTFS</v>
      </c>
      <c r="C828" s="150" t="str">
        <f>IF(LEN(_xlfn.CONCAT('ADD2'!$B$164, " - ", 'ADD2'!$B$165, " - ", 'ADD2'!$G$6, " - ", 'ADD2'!$F$5))&gt;230,LEFT(_xlfn.CONCAT('ADD2'!$B$164, " - ", 'ADD2'!$B$165, " - ", 'ADD2'!$G$6, " - ", 'ADD2'!$F$5),212)&amp;" [*** truncated]",_xlfn.CONCAT('ADD2'!$B$164, " - ", 'ADD2'!$B$165, " - ", 'ADD2'!$G$6, " - ", 'ADD2'!$F$5))</f>
        <v>Total enhancement - Total enhancement expenditure; water capex - Raw water storage - Water network+</v>
      </c>
      <c r="D828" s="150" t="str">
        <f>'ADD2'!$C$165</f>
        <v>£m</v>
      </c>
      <c r="E828" s="150" t="s">
        <v>160</v>
      </c>
      <c r="F828" s="150">
        <f>'ADD2'!$D$165</f>
        <v>3</v>
      </c>
      <c r="G828" s="150" t="str">
        <f t="shared" si="12"/>
        <v>2022-23</v>
      </c>
      <c r="N828" s="150" t="str">
        <f>IF(LEN(_xlfn.CONCAT('ADD2'!$B$164, " - ", 'ADD2'!$B$165, " - ", 'ADD2'!$G$6, " - ", 'ADD2'!$F$5))&gt;230,LEFT(_xlfn.CONCAT('ADD2'!$B$164, " - ", 'ADD2'!$B$165, " - ", 'ADD2'!$G$6, " - ", 'ADD2'!$F$5),212)&amp;" [*** truncated]",_xlfn.CONCAT('ADD2'!$B$164, " - ", 'ADD2'!$B$165, " - ", 'ADD2'!$G$6, " - ", 'ADD2'!$F$5))</f>
        <v>Total enhancement - Total enhancement expenditure; water capex - Raw water storage - Water network+</v>
      </c>
    </row>
    <row r="829" spans="1:14">
      <c r="A829" s="150" t="str">
        <f>UPPER('ADD2'!$BM$165)</f>
        <v>CW3_141WT_PR24_POSTFS</v>
      </c>
      <c r="C829" s="150" t="str">
        <f>IF(LEN(_xlfn.CONCAT('ADD2'!$B$164, " - ", 'ADD2'!$B$165, " - ", 'ADD2'!$H$6, " - ", 'ADD2'!$F$5))&gt;230,LEFT(_xlfn.CONCAT('ADD2'!$B$164, " - ", 'ADD2'!$B$165, " - ", 'ADD2'!$H$6, " - ", 'ADD2'!$F$5),212)&amp;" [*** truncated]",_xlfn.CONCAT('ADD2'!$B$164, " - ", 'ADD2'!$B$165, " - ", 'ADD2'!$H$6, " - ", 'ADD2'!$F$5))</f>
        <v>Total enhancement - Total enhancement expenditure; water capex - Water treatment - Water network+</v>
      </c>
      <c r="D829" s="150" t="str">
        <f>'ADD2'!$C$165</f>
        <v>£m</v>
      </c>
      <c r="E829" s="150" t="s">
        <v>160</v>
      </c>
      <c r="F829" s="150">
        <f>'ADD2'!$D$165</f>
        <v>3</v>
      </c>
      <c r="G829" s="150" t="str">
        <f t="shared" si="12"/>
        <v>2022-23</v>
      </c>
      <c r="N829" s="150" t="str">
        <f>IF(LEN(_xlfn.CONCAT('ADD2'!$B$164, " - ", 'ADD2'!$B$165, " - ", 'ADD2'!$H$6, " - ", 'ADD2'!$F$5))&gt;230,LEFT(_xlfn.CONCAT('ADD2'!$B$164, " - ", 'ADD2'!$B$165, " - ", 'ADD2'!$H$6, " - ", 'ADD2'!$F$5),212)&amp;" [*** truncated]",_xlfn.CONCAT('ADD2'!$B$164, " - ", 'ADD2'!$B$165, " - ", 'ADD2'!$H$6, " - ", 'ADD2'!$F$5))</f>
        <v>Total enhancement - Total enhancement expenditure; water capex - Water treatment - Water network+</v>
      </c>
    </row>
    <row r="830" spans="1:14">
      <c r="A830" s="150" t="str">
        <f>UPPER('ADD2'!$BN$165)</f>
        <v>CW3_141TWD_PR24_POSTFS</v>
      </c>
      <c r="C830" s="150" t="str">
        <f>IF(LEN(_xlfn.CONCAT('ADD2'!$B$164, " - ", 'ADD2'!$B$165, " - ", 'ADD2'!$I$6, " - ", 'ADD2'!$F$5))&gt;230,LEFT(_xlfn.CONCAT('ADD2'!$B$164, " - ", 'ADD2'!$B$165, " - ", 'ADD2'!$I$6, " - ", 'ADD2'!$F$5),212)&amp;" [*** truncated]",_xlfn.CONCAT('ADD2'!$B$164, " - ", 'ADD2'!$B$165, " - ", 'ADD2'!$I$6, " - ", 'ADD2'!$F$5))</f>
        <v>Total enhancement - Total enhancement expenditure; water capex - Treated water distribution - Water network+</v>
      </c>
      <c r="D830" s="150" t="str">
        <f>'ADD2'!$C$165</f>
        <v>£m</v>
      </c>
      <c r="E830" s="150" t="s">
        <v>160</v>
      </c>
      <c r="F830" s="150">
        <f>'ADD2'!$D$165</f>
        <v>3</v>
      </c>
      <c r="G830" s="150" t="str">
        <f t="shared" si="12"/>
        <v>2022-23</v>
      </c>
      <c r="N830" s="150" t="str">
        <f>IF(LEN(_xlfn.CONCAT('ADD2'!$B$164, " - ", 'ADD2'!$B$165, " - ", 'ADD2'!$I$6, " - ", 'ADD2'!$F$5))&gt;230,LEFT(_xlfn.CONCAT('ADD2'!$B$164, " - ", 'ADD2'!$B$165, " - ", 'ADD2'!$I$6, " - ", 'ADD2'!$F$5),212)&amp;" [*** truncated]",_xlfn.CONCAT('ADD2'!$B$164, " - ", 'ADD2'!$B$165, " - ", 'ADD2'!$I$6, " - ", 'ADD2'!$F$5))</f>
        <v>Total enhancement - Total enhancement expenditure; water capex - Treated water distribution - Water network+</v>
      </c>
    </row>
    <row r="831" spans="1:14">
      <c r="A831" s="150" t="str">
        <f>UPPER('ADD2'!$BO$165)</f>
        <v>CW3_141TOT_PR24_POSTFS</v>
      </c>
      <c r="C831" s="150" t="str">
        <f>IF(LEN(_xlfn.CONCAT('ADD2'!$B$164, " - ", 'ADD2'!$B$165, " - ", 'ADD2'!$J$5))&gt;230,LEFT(_xlfn.CONCAT('ADD2'!$B$164, " - ", 'ADD2'!$B$165, " - ", 'ADD2'!$J$5),212)&amp;" [*** truncated]",_xlfn.CONCAT('ADD2'!$B$164, " - ", 'ADD2'!$B$165, " - ", 'ADD2'!$J$5))</f>
        <v>Total enhancement - Total enhancement expenditure; water capex - Total</v>
      </c>
      <c r="D831" s="150" t="str">
        <f>'ADD2'!$C$165</f>
        <v>£m</v>
      </c>
      <c r="E831" s="150" t="s">
        <v>160</v>
      </c>
      <c r="F831" s="150">
        <f>'ADD2'!$D$165</f>
        <v>3</v>
      </c>
      <c r="G831" s="150" t="str">
        <f t="shared" si="12"/>
        <v>2022-23</v>
      </c>
      <c r="N831" s="150" t="str">
        <f>IF(LEN(_xlfn.CONCAT('ADD2'!$B$164, " - ", 'ADD2'!$B$165, " - ", 'ADD2'!$J$5))&gt;230,LEFT(_xlfn.CONCAT('ADD2'!$B$164, " - ", 'ADD2'!$B$165, " - ", 'ADD2'!$J$5),212)&amp;" [*** truncated]",_xlfn.CONCAT('ADD2'!$B$164, " - ", 'ADD2'!$B$165, " - ", 'ADD2'!$J$5))</f>
        <v>Total enhancement - Total enhancement expenditure; water capex - Total</v>
      </c>
    </row>
    <row r="832" spans="1:14">
      <c r="A832" s="150" t="str">
        <f>UPPER('ADD2'!$BJ$166)</f>
        <v>CW3_142WR_PR24_POSTFS</v>
      </c>
      <c r="C832" s="150" t="str">
        <f>IF(LEN(_xlfn.CONCAT('ADD2'!$B$164, " - ", 'ADD2'!$B$166, " - ", 'ADD2'!$E$5))&gt;230,LEFT(_xlfn.CONCAT('ADD2'!$B$164, " - ", 'ADD2'!$B$166, " - ", 'ADD2'!$E$5),212)&amp;" [*** truncated]",_xlfn.CONCAT('ADD2'!$B$164, " - ", 'ADD2'!$B$166, " - ", 'ADD2'!$E$5))</f>
        <v>Total enhancement - Total enhancement expenditure; water opex - Water resources</v>
      </c>
      <c r="D832" s="150" t="str">
        <f>'ADD2'!$C$166</f>
        <v>£m</v>
      </c>
      <c r="E832" s="150" t="s">
        <v>160</v>
      </c>
      <c r="F832" s="150">
        <f>'ADD2'!$D$166</f>
        <v>3</v>
      </c>
      <c r="G832" s="150" t="str">
        <f t="shared" si="12"/>
        <v>2022-23</v>
      </c>
      <c r="N832" s="150" t="str">
        <f>IF(LEN(_xlfn.CONCAT('ADD2'!$B$164, " - ", 'ADD2'!$B$166, " - ", 'ADD2'!$E$5))&gt;230,LEFT(_xlfn.CONCAT('ADD2'!$B$164, " - ", 'ADD2'!$B$166, " - ", 'ADD2'!$E$5),212)&amp;" [*** truncated]",_xlfn.CONCAT('ADD2'!$B$164, " - ", 'ADD2'!$B$166, " - ", 'ADD2'!$E$5))</f>
        <v>Total enhancement - Total enhancement expenditure; water opex - Water resources</v>
      </c>
    </row>
    <row r="833" spans="1:14">
      <c r="A833" s="150" t="str">
        <f>UPPER('ADD2'!$BK$166)</f>
        <v>CW3_142RWT_PR24_POSTFS</v>
      </c>
      <c r="C833" s="150" t="str">
        <f>IF(LEN(_xlfn.CONCAT('ADD2'!$B$164, " - ", 'ADD2'!$B$166, " - ", 'ADD2'!$F$6, " - ", 'ADD2'!$F$5))&gt;230,LEFT(_xlfn.CONCAT('ADD2'!$B$164, " - ", 'ADD2'!$B$166, " - ", 'ADD2'!$F$6, " - ", 'ADD2'!$F$5),212)&amp;" [*** truncated]",_xlfn.CONCAT('ADD2'!$B$164, " - ", 'ADD2'!$B$166, " - ", 'ADD2'!$F$6, " - ", 'ADD2'!$F$5))</f>
        <v>Total enhancement - Total enhancement expenditure; water opex - Raw water transport - Water network+</v>
      </c>
      <c r="D833" s="150" t="str">
        <f>'ADD2'!$C$166</f>
        <v>£m</v>
      </c>
      <c r="E833" s="150" t="s">
        <v>160</v>
      </c>
      <c r="F833" s="150">
        <f>'ADD2'!$D$166</f>
        <v>3</v>
      </c>
      <c r="G833" s="150" t="str">
        <f t="shared" si="12"/>
        <v>2022-23</v>
      </c>
      <c r="N833" s="150" t="str">
        <f>IF(LEN(_xlfn.CONCAT('ADD2'!$B$164, " - ", 'ADD2'!$B$166, " - ", 'ADD2'!$F$6, " - ", 'ADD2'!$F$5))&gt;230,LEFT(_xlfn.CONCAT('ADD2'!$B$164, " - ", 'ADD2'!$B$166, " - ", 'ADD2'!$F$6, " - ", 'ADD2'!$F$5),212)&amp;" [*** truncated]",_xlfn.CONCAT('ADD2'!$B$164, " - ", 'ADD2'!$B$166, " - ", 'ADD2'!$F$6, " - ", 'ADD2'!$F$5))</f>
        <v>Total enhancement - Total enhancement expenditure; water opex - Raw water transport - Water network+</v>
      </c>
    </row>
    <row r="834" spans="1:14">
      <c r="A834" s="150" t="str">
        <f>UPPER('ADD2'!$BL$166)</f>
        <v>CW3_142RWS_PR24_POSTFS</v>
      </c>
      <c r="C834" s="150" t="str">
        <f>IF(LEN(_xlfn.CONCAT('ADD2'!$B$164, " - ", 'ADD2'!$B$166, " - ", 'ADD2'!$G$6, " - ", 'ADD2'!$F$5))&gt;230,LEFT(_xlfn.CONCAT('ADD2'!$B$164, " - ", 'ADD2'!$B$166, " - ", 'ADD2'!$G$6, " - ", 'ADD2'!$F$5),212)&amp;" [*** truncated]",_xlfn.CONCAT('ADD2'!$B$164, " - ", 'ADD2'!$B$166, " - ", 'ADD2'!$G$6, " - ", 'ADD2'!$F$5))</f>
        <v>Total enhancement - Total enhancement expenditure; water opex - Raw water storage - Water network+</v>
      </c>
      <c r="D834" s="150" t="str">
        <f>'ADD2'!$C$166</f>
        <v>£m</v>
      </c>
      <c r="E834" s="150" t="s">
        <v>160</v>
      </c>
      <c r="F834" s="150">
        <f>'ADD2'!$D$166</f>
        <v>3</v>
      </c>
      <c r="G834" s="150" t="str">
        <f t="shared" ref="G834:G897" si="13">IF(ISERROR(SEARCH(CHAR(163),D834)),"",IF(ISERROR(SEARCH("nominal",C834)),"2022-23",""))</f>
        <v>2022-23</v>
      </c>
      <c r="N834" s="150" t="str">
        <f>IF(LEN(_xlfn.CONCAT('ADD2'!$B$164, " - ", 'ADD2'!$B$166, " - ", 'ADD2'!$G$6, " - ", 'ADD2'!$F$5))&gt;230,LEFT(_xlfn.CONCAT('ADD2'!$B$164, " - ", 'ADD2'!$B$166, " - ", 'ADD2'!$G$6, " - ", 'ADD2'!$F$5),212)&amp;" [*** truncated]",_xlfn.CONCAT('ADD2'!$B$164, " - ", 'ADD2'!$B$166, " - ", 'ADD2'!$G$6, " - ", 'ADD2'!$F$5))</f>
        <v>Total enhancement - Total enhancement expenditure; water opex - Raw water storage - Water network+</v>
      </c>
    </row>
    <row r="835" spans="1:14">
      <c r="A835" s="150" t="str">
        <f>UPPER('ADD2'!$BM$166)</f>
        <v>CW3_142WT_PR24_POSTFS</v>
      </c>
      <c r="C835" s="150" t="str">
        <f>IF(LEN(_xlfn.CONCAT('ADD2'!$B$164, " - ", 'ADD2'!$B$166, " - ", 'ADD2'!$H$6, " - ", 'ADD2'!$F$5))&gt;230,LEFT(_xlfn.CONCAT('ADD2'!$B$164, " - ", 'ADD2'!$B$166, " - ", 'ADD2'!$H$6, " - ", 'ADD2'!$F$5),212)&amp;" [*** truncated]",_xlfn.CONCAT('ADD2'!$B$164, " - ", 'ADD2'!$B$166, " - ", 'ADD2'!$H$6, " - ", 'ADD2'!$F$5))</f>
        <v>Total enhancement - Total enhancement expenditure; water opex - Water treatment - Water network+</v>
      </c>
      <c r="D835" s="150" t="str">
        <f>'ADD2'!$C$166</f>
        <v>£m</v>
      </c>
      <c r="E835" s="150" t="s">
        <v>160</v>
      </c>
      <c r="F835" s="150">
        <f>'ADD2'!$D$166</f>
        <v>3</v>
      </c>
      <c r="G835" s="150" t="str">
        <f t="shared" si="13"/>
        <v>2022-23</v>
      </c>
      <c r="N835" s="150" t="str">
        <f>IF(LEN(_xlfn.CONCAT('ADD2'!$B$164, " - ", 'ADD2'!$B$166, " - ", 'ADD2'!$H$6, " - ", 'ADD2'!$F$5))&gt;230,LEFT(_xlfn.CONCAT('ADD2'!$B$164, " - ", 'ADD2'!$B$166, " - ", 'ADD2'!$H$6, " - ", 'ADD2'!$F$5),212)&amp;" [*** truncated]",_xlfn.CONCAT('ADD2'!$B$164, " - ", 'ADD2'!$B$166, " - ", 'ADD2'!$H$6, " - ", 'ADD2'!$F$5))</f>
        <v>Total enhancement - Total enhancement expenditure; water opex - Water treatment - Water network+</v>
      </c>
    </row>
    <row r="836" spans="1:14">
      <c r="A836" s="150" t="str">
        <f>UPPER('ADD2'!$BN$166)</f>
        <v>CW3_142TWD_PR24_POSTFS</v>
      </c>
      <c r="C836" s="150" t="str">
        <f>IF(LEN(_xlfn.CONCAT('ADD2'!$B$164, " - ", 'ADD2'!$B$166, " - ", 'ADD2'!$I$6, " - ", 'ADD2'!$F$5))&gt;230,LEFT(_xlfn.CONCAT('ADD2'!$B$164, " - ", 'ADD2'!$B$166, " - ", 'ADD2'!$I$6, " - ", 'ADD2'!$F$5),212)&amp;" [*** truncated]",_xlfn.CONCAT('ADD2'!$B$164, " - ", 'ADD2'!$B$166, " - ", 'ADD2'!$I$6, " - ", 'ADD2'!$F$5))</f>
        <v>Total enhancement - Total enhancement expenditure; water opex - Treated water distribution - Water network+</v>
      </c>
      <c r="D836" s="150" t="str">
        <f>'ADD2'!$C$166</f>
        <v>£m</v>
      </c>
      <c r="E836" s="150" t="s">
        <v>160</v>
      </c>
      <c r="F836" s="150">
        <f>'ADD2'!$D$166</f>
        <v>3</v>
      </c>
      <c r="G836" s="150" t="str">
        <f t="shared" si="13"/>
        <v>2022-23</v>
      </c>
      <c r="N836" s="150" t="str">
        <f>IF(LEN(_xlfn.CONCAT('ADD2'!$B$164, " - ", 'ADD2'!$B$166, " - ", 'ADD2'!$I$6, " - ", 'ADD2'!$F$5))&gt;230,LEFT(_xlfn.CONCAT('ADD2'!$B$164, " - ", 'ADD2'!$B$166, " - ", 'ADD2'!$I$6, " - ", 'ADD2'!$F$5),212)&amp;" [*** truncated]",_xlfn.CONCAT('ADD2'!$B$164, " - ", 'ADD2'!$B$166, " - ", 'ADD2'!$I$6, " - ", 'ADD2'!$F$5))</f>
        <v>Total enhancement - Total enhancement expenditure; water opex - Treated water distribution - Water network+</v>
      </c>
    </row>
    <row r="837" spans="1:14">
      <c r="A837" s="150" t="str">
        <f>UPPER('ADD2'!$BO$166)</f>
        <v>CW3_142TOT_PR24_POSTFS</v>
      </c>
      <c r="C837" s="150" t="str">
        <f>IF(LEN(_xlfn.CONCAT('ADD2'!$B$164, " - ", 'ADD2'!$B$166, " - ", 'ADD2'!$J$5))&gt;230,LEFT(_xlfn.CONCAT('ADD2'!$B$164, " - ", 'ADD2'!$B$166, " - ", 'ADD2'!$J$5),212)&amp;" [*** truncated]",_xlfn.CONCAT('ADD2'!$B$164, " - ", 'ADD2'!$B$166, " - ", 'ADD2'!$J$5))</f>
        <v>Total enhancement - Total enhancement expenditure; water opex - Total</v>
      </c>
      <c r="D837" s="150" t="str">
        <f>'ADD2'!$C$166</f>
        <v>£m</v>
      </c>
      <c r="E837" s="150" t="s">
        <v>160</v>
      </c>
      <c r="F837" s="150">
        <f>'ADD2'!$D$166</f>
        <v>3</v>
      </c>
      <c r="G837" s="150" t="str">
        <f t="shared" si="13"/>
        <v>2022-23</v>
      </c>
      <c r="N837" s="150" t="str">
        <f>IF(LEN(_xlfn.CONCAT('ADD2'!$B$164, " - ", 'ADD2'!$B$166, " - ", 'ADD2'!$J$5))&gt;230,LEFT(_xlfn.CONCAT('ADD2'!$B$164, " - ", 'ADD2'!$B$166, " - ", 'ADD2'!$J$5),212)&amp;" [*** truncated]",_xlfn.CONCAT('ADD2'!$B$164, " - ", 'ADD2'!$B$166, " - ", 'ADD2'!$J$5))</f>
        <v>Total enhancement - Total enhancement expenditure; water opex - Total</v>
      </c>
    </row>
    <row r="838" spans="1:14">
      <c r="A838" s="150" t="str">
        <f>UPPER('ADD2'!$BJ$167)</f>
        <v>CW3_143WR_PR24_POSTFS</v>
      </c>
      <c r="C838" s="150" t="str">
        <f>IF(LEN(_xlfn.CONCAT('ADD2'!$B$164, " - ", 'ADD2'!$B$167, " - ", 'ADD2'!$E$5))&gt;230,LEFT(_xlfn.CONCAT('ADD2'!$B$164, " - ", 'ADD2'!$B$167, " - ", 'ADD2'!$E$5),212)&amp;" [*** truncated]",_xlfn.CONCAT('ADD2'!$B$164, " - ", 'ADD2'!$B$167, " - ", 'ADD2'!$E$5))</f>
        <v>Total enhancement - Total enhancement expenditure; water totex - Water resources</v>
      </c>
      <c r="D838" s="150" t="str">
        <f>'ADD2'!$C$167</f>
        <v>£m</v>
      </c>
      <c r="E838" s="150" t="s">
        <v>160</v>
      </c>
      <c r="F838" s="150">
        <f>'ADD2'!$D$167</f>
        <v>3</v>
      </c>
      <c r="G838" s="150" t="str">
        <f t="shared" si="13"/>
        <v>2022-23</v>
      </c>
      <c r="N838" s="150" t="str">
        <f>IF(LEN(_xlfn.CONCAT('ADD2'!$B$164, " - ", 'ADD2'!$B$167, " - ", 'ADD2'!$E$5))&gt;230,LEFT(_xlfn.CONCAT('ADD2'!$B$164, " - ", 'ADD2'!$B$167, " - ", 'ADD2'!$E$5),212)&amp;" [*** truncated]",_xlfn.CONCAT('ADD2'!$B$164, " - ", 'ADD2'!$B$167, " - ", 'ADD2'!$E$5))</f>
        <v>Total enhancement - Total enhancement expenditure; water totex - Water resources</v>
      </c>
    </row>
    <row r="839" spans="1:14">
      <c r="A839" s="150" t="str">
        <f>UPPER('ADD2'!$BK$167)</f>
        <v>CW3_143RWT_PR24_POSTFS</v>
      </c>
      <c r="C839" s="150" t="str">
        <f>IF(LEN(_xlfn.CONCAT('ADD2'!$B$164, " - ", 'ADD2'!$B$167, " - ", 'ADD2'!$F$6, " - ", 'ADD2'!$F$5))&gt;230,LEFT(_xlfn.CONCAT('ADD2'!$B$164, " - ", 'ADD2'!$B$167, " - ", 'ADD2'!$F$6, " - ", 'ADD2'!$F$5),212)&amp;" [*** truncated]",_xlfn.CONCAT('ADD2'!$B$164, " - ", 'ADD2'!$B$167, " - ", 'ADD2'!$F$6, " - ", 'ADD2'!$F$5))</f>
        <v>Total enhancement - Total enhancement expenditure; water totex - Raw water transport - Water network+</v>
      </c>
      <c r="D839" s="150" t="str">
        <f>'ADD2'!$C$167</f>
        <v>£m</v>
      </c>
      <c r="E839" s="150" t="s">
        <v>160</v>
      </c>
      <c r="F839" s="150">
        <f>'ADD2'!$D$167</f>
        <v>3</v>
      </c>
      <c r="G839" s="150" t="str">
        <f t="shared" si="13"/>
        <v>2022-23</v>
      </c>
      <c r="N839" s="150" t="str">
        <f>IF(LEN(_xlfn.CONCAT('ADD2'!$B$164, " - ", 'ADD2'!$B$167, " - ", 'ADD2'!$F$6, " - ", 'ADD2'!$F$5))&gt;230,LEFT(_xlfn.CONCAT('ADD2'!$B$164, " - ", 'ADD2'!$B$167, " - ", 'ADD2'!$F$6, " - ", 'ADD2'!$F$5),212)&amp;" [*** truncated]",_xlfn.CONCAT('ADD2'!$B$164, " - ", 'ADD2'!$B$167, " - ", 'ADD2'!$F$6, " - ", 'ADD2'!$F$5))</f>
        <v>Total enhancement - Total enhancement expenditure; water totex - Raw water transport - Water network+</v>
      </c>
    </row>
    <row r="840" spans="1:14">
      <c r="A840" s="150" t="str">
        <f>UPPER('ADD2'!$BL$167)</f>
        <v>CW3_143RWS_PR24_POSTFS</v>
      </c>
      <c r="C840" s="150" t="str">
        <f>IF(LEN(_xlfn.CONCAT('ADD2'!$B$164, " - ", 'ADD2'!$B$167, " - ", 'ADD2'!$G$6, " - ", 'ADD2'!$F$5))&gt;230,LEFT(_xlfn.CONCAT('ADD2'!$B$164, " - ", 'ADD2'!$B$167, " - ", 'ADD2'!$G$6, " - ", 'ADD2'!$F$5),212)&amp;" [*** truncated]",_xlfn.CONCAT('ADD2'!$B$164, " - ", 'ADD2'!$B$167, " - ", 'ADD2'!$G$6, " - ", 'ADD2'!$F$5))</f>
        <v>Total enhancement - Total enhancement expenditure; water totex - Raw water storage - Water network+</v>
      </c>
      <c r="D840" s="150" t="str">
        <f>'ADD2'!$C$167</f>
        <v>£m</v>
      </c>
      <c r="E840" s="150" t="s">
        <v>160</v>
      </c>
      <c r="F840" s="150">
        <f>'ADD2'!$D$167</f>
        <v>3</v>
      </c>
      <c r="G840" s="150" t="str">
        <f t="shared" si="13"/>
        <v>2022-23</v>
      </c>
      <c r="N840" s="150" t="str">
        <f>IF(LEN(_xlfn.CONCAT('ADD2'!$B$164, " - ", 'ADD2'!$B$167, " - ", 'ADD2'!$G$6, " - ", 'ADD2'!$F$5))&gt;230,LEFT(_xlfn.CONCAT('ADD2'!$B$164, " - ", 'ADD2'!$B$167, " - ", 'ADD2'!$G$6, " - ", 'ADD2'!$F$5),212)&amp;" [*** truncated]",_xlfn.CONCAT('ADD2'!$B$164, " - ", 'ADD2'!$B$167, " - ", 'ADD2'!$G$6, " - ", 'ADD2'!$F$5))</f>
        <v>Total enhancement - Total enhancement expenditure; water totex - Raw water storage - Water network+</v>
      </c>
    </row>
    <row r="841" spans="1:14">
      <c r="A841" s="150" t="str">
        <f>UPPER('ADD2'!$BM$167)</f>
        <v>CW3_143WT_PR24_POSTFS</v>
      </c>
      <c r="C841" s="150" t="str">
        <f>IF(LEN(_xlfn.CONCAT('ADD2'!$B$164, " - ", 'ADD2'!$B$167, " - ", 'ADD2'!$H$6, " - ", 'ADD2'!$F$5))&gt;230,LEFT(_xlfn.CONCAT('ADD2'!$B$164, " - ", 'ADD2'!$B$167, " - ", 'ADD2'!$H$6, " - ", 'ADD2'!$F$5),212)&amp;" [*** truncated]",_xlfn.CONCAT('ADD2'!$B$164, " - ", 'ADD2'!$B$167, " - ", 'ADD2'!$H$6, " - ", 'ADD2'!$F$5))</f>
        <v>Total enhancement - Total enhancement expenditure; water totex - Water treatment - Water network+</v>
      </c>
      <c r="D841" s="150" t="str">
        <f>'ADD2'!$C$167</f>
        <v>£m</v>
      </c>
      <c r="E841" s="150" t="s">
        <v>160</v>
      </c>
      <c r="F841" s="150">
        <f>'ADD2'!$D$167</f>
        <v>3</v>
      </c>
      <c r="G841" s="150" t="str">
        <f t="shared" si="13"/>
        <v>2022-23</v>
      </c>
      <c r="N841" s="150" t="str">
        <f>IF(LEN(_xlfn.CONCAT('ADD2'!$B$164, " - ", 'ADD2'!$B$167, " - ", 'ADD2'!$H$6, " - ", 'ADD2'!$F$5))&gt;230,LEFT(_xlfn.CONCAT('ADD2'!$B$164, " - ", 'ADD2'!$B$167, " - ", 'ADD2'!$H$6, " - ", 'ADD2'!$F$5),212)&amp;" [*** truncated]",_xlfn.CONCAT('ADD2'!$B$164, " - ", 'ADD2'!$B$167, " - ", 'ADD2'!$H$6, " - ", 'ADD2'!$F$5))</f>
        <v>Total enhancement - Total enhancement expenditure; water totex - Water treatment - Water network+</v>
      </c>
    </row>
    <row r="842" spans="1:14">
      <c r="A842" s="150" t="str">
        <f>UPPER('ADD2'!$BN$167)</f>
        <v>CW3_143TWD_PR24_POSTFS</v>
      </c>
      <c r="C842" s="150" t="str">
        <f>IF(LEN(_xlfn.CONCAT('ADD2'!$B$164, " - ", 'ADD2'!$B$167, " - ", 'ADD2'!$I$6, " - ", 'ADD2'!$F$5))&gt;230,LEFT(_xlfn.CONCAT('ADD2'!$B$164, " - ", 'ADD2'!$B$167, " - ", 'ADD2'!$I$6, " - ", 'ADD2'!$F$5),212)&amp;" [*** truncated]",_xlfn.CONCAT('ADD2'!$B$164, " - ", 'ADD2'!$B$167, " - ", 'ADD2'!$I$6, " - ", 'ADD2'!$F$5))</f>
        <v>Total enhancement - Total enhancement expenditure; water totex - Treated water distribution - Water network+</v>
      </c>
      <c r="D842" s="150" t="str">
        <f>'ADD2'!$C$167</f>
        <v>£m</v>
      </c>
      <c r="E842" s="150" t="s">
        <v>160</v>
      </c>
      <c r="F842" s="150">
        <f>'ADD2'!$D$167</f>
        <v>3</v>
      </c>
      <c r="G842" s="150" t="str">
        <f t="shared" si="13"/>
        <v>2022-23</v>
      </c>
      <c r="N842" s="150" t="str">
        <f>IF(LEN(_xlfn.CONCAT('ADD2'!$B$164, " - ", 'ADD2'!$B$167, " - ", 'ADD2'!$I$6, " - ", 'ADD2'!$F$5))&gt;230,LEFT(_xlfn.CONCAT('ADD2'!$B$164, " - ", 'ADD2'!$B$167, " - ", 'ADD2'!$I$6, " - ", 'ADD2'!$F$5),212)&amp;" [*** truncated]",_xlfn.CONCAT('ADD2'!$B$164, " - ", 'ADD2'!$B$167, " - ", 'ADD2'!$I$6, " - ", 'ADD2'!$F$5))</f>
        <v>Total enhancement - Total enhancement expenditure; water totex - Treated water distribution - Water network+</v>
      </c>
    </row>
    <row r="843" spans="1:14">
      <c r="A843" s="150" t="str">
        <f>UPPER('ADD2'!$BO$167)</f>
        <v>CW3_143TOT_PR24_POSTFS</v>
      </c>
      <c r="C843" s="150" t="str">
        <f>IF(LEN(_xlfn.CONCAT('ADD2'!$B$164, " - ", 'ADD2'!$B$167, " - ", 'ADD2'!$J$5))&gt;230,LEFT(_xlfn.CONCAT('ADD2'!$B$164, " - ", 'ADD2'!$B$167, " - ", 'ADD2'!$J$5),212)&amp;" [*** truncated]",_xlfn.CONCAT('ADD2'!$B$164, " - ", 'ADD2'!$B$167, " - ", 'ADD2'!$J$5))</f>
        <v>Total enhancement - Total enhancement expenditure; water totex - Total</v>
      </c>
      <c r="D843" s="150" t="str">
        <f>'ADD2'!$C$167</f>
        <v>£m</v>
      </c>
      <c r="E843" s="150" t="s">
        <v>160</v>
      </c>
      <c r="F843" s="150">
        <f>'ADD2'!$D$167</f>
        <v>3</v>
      </c>
      <c r="G843" s="150" t="str">
        <f t="shared" si="13"/>
        <v>2022-23</v>
      </c>
      <c r="N843" s="150" t="str">
        <f>IF(LEN(_xlfn.CONCAT('ADD2'!$B$164, " - ", 'ADD2'!$B$167, " - ", 'ADD2'!$J$5))&gt;230,LEFT(_xlfn.CONCAT('ADD2'!$B$164, " - ", 'ADD2'!$B$167, " - ", 'ADD2'!$J$5),212)&amp;" [*** truncated]",_xlfn.CONCAT('ADD2'!$B$164, " - ", 'ADD2'!$B$167, " - ", 'ADD2'!$J$5))</f>
        <v>Total enhancement - Total enhancement expenditure; water totex - Total</v>
      </c>
    </row>
    <row r="844" spans="1:14">
      <c r="A844" s="150" t="str">
        <f>UPPER('ADD3'!$AZ$10)</f>
        <v>CW11_001WR_PR24_POSTFS</v>
      </c>
      <c r="C844" s="150" t="str">
        <f>IF(LEN(_xlfn.CONCAT('ADD3'!$B$9, " - ", 'ADD3'!$B$10, " - ", 'ADD3'!$E$5))&gt;230,LEFT(_xlfn.CONCAT('ADD3'!$B$9, " - ", 'ADD3'!$B$10, " - ", 'ADD3'!$E$5),212)&amp;" [*** truncated]",_xlfn.CONCAT('ADD3'!$B$9, " - ", 'ADD3'!$B$10, " - ", 'ADD3'!$E$5))</f>
        <v>Third party costs ~ price control (operating expenditure) - Non potable water (which are not bulk supplies) - Water resources</v>
      </c>
      <c r="D844" s="150" t="str">
        <f>'ADD3'!$C$10</f>
        <v>£m</v>
      </c>
      <c r="E844" s="150" t="s">
        <v>160</v>
      </c>
      <c r="F844" s="150">
        <f>'ADD3'!$D$10</f>
        <v>3</v>
      </c>
      <c r="G844" s="150" t="str">
        <f t="shared" si="13"/>
        <v>2022-23</v>
      </c>
      <c r="N844" s="150" t="str">
        <f>IF(LEN(_xlfn.CONCAT('ADD3'!$B$9, " - ", 'ADD3'!$B$10, " - ", 'ADD3'!$E$5))&gt;230,LEFT(_xlfn.CONCAT('ADD3'!$B$9, " - ", 'ADD3'!$B$10, " - ", 'ADD3'!$E$5),212)&amp;" [*** truncated]",_xlfn.CONCAT('ADD3'!$B$9, " - ", 'ADD3'!$B$10, " - ", 'ADD3'!$E$5))</f>
        <v>Third party costs ~ price control (operating expenditure) - Non potable water (which are not bulk supplies) - Water resources</v>
      </c>
    </row>
    <row r="845" spans="1:14">
      <c r="A845" s="150" t="str">
        <f>UPPER('ADD3'!$BA$10)</f>
        <v>CW11_001RWD_PR24_POSTFS</v>
      </c>
      <c r="C845" s="150" t="str">
        <f>IF(LEN(_xlfn.CONCAT('ADD3'!$B$9, " - ", 'ADD3'!$B$10, " - ", 'ADD3'!$F$6, " - ", 'ADD3'!$F$5))&gt;230,LEFT(_xlfn.CONCAT('ADD3'!$B$9, " - ", 'ADD3'!$B$10, " - ", 'ADD3'!$F$6, " - ", 'ADD3'!$F$5),212)&amp;" [*** truncated]",_xlfn.CONCAT('ADD3'!$B$9, " - ", 'ADD3'!$B$10, " - ", 'ADD3'!$F$6, " - ", 'ADD3'!$F$5))</f>
        <v>Third party costs ~ price control (operating expenditure) - Non potable water (which are not bulk supplies) - Raw water distribution - Network+</v>
      </c>
      <c r="D845" s="150" t="str">
        <f>'ADD3'!$C$10</f>
        <v>£m</v>
      </c>
      <c r="E845" s="150" t="s">
        <v>160</v>
      </c>
      <c r="F845" s="150">
        <f>'ADD3'!$D$10</f>
        <v>3</v>
      </c>
      <c r="G845" s="150" t="str">
        <f t="shared" si="13"/>
        <v>2022-23</v>
      </c>
      <c r="N845" s="150" t="str">
        <f>IF(LEN(_xlfn.CONCAT('ADD3'!$B$9, " - ", 'ADD3'!$B$10, " - ", 'ADD3'!$F$6, " - ", 'ADD3'!$F$5))&gt;230,LEFT(_xlfn.CONCAT('ADD3'!$B$9, " - ", 'ADD3'!$B$10, " - ", 'ADD3'!$F$6, " - ", 'ADD3'!$F$5),212)&amp;" [*** truncated]",_xlfn.CONCAT('ADD3'!$B$9, " - ", 'ADD3'!$B$10, " - ", 'ADD3'!$F$6, " - ", 'ADD3'!$F$5))</f>
        <v>Third party costs ~ price control (operating expenditure) - Non potable water (which are not bulk supplies) - Raw water distribution - Network+</v>
      </c>
    </row>
    <row r="846" spans="1:14">
      <c r="A846" s="150" t="str">
        <f>UPPER('ADD3'!$BB$10)</f>
        <v>CW11_001WT_PR24_POSTFS</v>
      </c>
      <c r="C846" s="150" t="str">
        <f>IF(LEN(_xlfn.CONCAT('ADD3'!$B$9, " - ", 'ADD3'!$B$10, " - ", 'ADD3'!$G$6, " - ", 'ADD3'!$F$5))&gt;230,LEFT(_xlfn.CONCAT('ADD3'!$B$9, " - ", 'ADD3'!$B$10, " - ", 'ADD3'!$G$6, " - ", 'ADD3'!$F$5),212)&amp;" [*** truncated]",_xlfn.CONCAT('ADD3'!$B$9, " - ", 'ADD3'!$B$10, " - ", 'ADD3'!$G$6, " - ", 'ADD3'!$F$5))</f>
        <v>Third party costs ~ price control (operating expenditure) - Non potable water (which are not bulk supplies) - Water treatment - Network+</v>
      </c>
      <c r="D846" s="150" t="str">
        <f>'ADD3'!$C$10</f>
        <v>£m</v>
      </c>
      <c r="E846" s="150" t="s">
        <v>160</v>
      </c>
      <c r="F846" s="150">
        <f>'ADD3'!$D$10</f>
        <v>3</v>
      </c>
      <c r="G846" s="150" t="str">
        <f t="shared" si="13"/>
        <v>2022-23</v>
      </c>
      <c r="N846" s="150" t="str">
        <f>IF(LEN(_xlfn.CONCAT('ADD3'!$B$9, " - ", 'ADD3'!$B$10, " - ", 'ADD3'!$G$6, " - ", 'ADD3'!$F$5))&gt;230,LEFT(_xlfn.CONCAT('ADD3'!$B$9, " - ", 'ADD3'!$B$10, " - ", 'ADD3'!$G$6, " - ", 'ADD3'!$F$5),212)&amp;" [*** truncated]",_xlfn.CONCAT('ADD3'!$B$9, " - ", 'ADD3'!$B$10, " - ", 'ADD3'!$G$6, " - ", 'ADD3'!$F$5))</f>
        <v>Third party costs ~ price control (operating expenditure) - Non potable water (which are not bulk supplies) - Water treatment - Network+</v>
      </c>
    </row>
    <row r="847" spans="1:14">
      <c r="A847" s="150" t="str">
        <f>UPPER('ADD3'!$BC$10)</f>
        <v>CW11_001TWD_PR24_POSTFS</v>
      </c>
      <c r="C847" s="150" t="str">
        <f>IF(LEN(_xlfn.CONCAT('ADD3'!$B$9, " - ", 'ADD3'!$B$10, " - ", 'ADD3'!$H$6, " - ", 'ADD3'!$F$5))&gt;230,LEFT(_xlfn.CONCAT('ADD3'!$B$9, " - ", 'ADD3'!$B$10, " - ", 'ADD3'!$H$6, " - ", 'ADD3'!$F$5),212)&amp;" [*** truncated]",_xlfn.CONCAT('ADD3'!$B$9, " - ", 'ADD3'!$B$10, " - ", 'ADD3'!$H$6, " - ", 'ADD3'!$F$5))</f>
        <v>Third party costs ~ price control (operating expenditure) - Non potable water (which are not bulk supplies) - Treated water distribution - Network+</v>
      </c>
      <c r="D847" s="150" t="str">
        <f>'ADD3'!$C$10</f>
        <v>£m</v>
      </c>
      <c r="E847" s="150" t="s">
        <v>160</v>
      </c>
      <c r="F847" s="150">
        <f>'ADD3'!$D$10</f>
        <v>3</v>
      </c>
      <c r="G847" s="150" t="str">
        <f t="shared" si="13"/>
        <v>2022-23</v>
      </c>
      <c r="N847" s="150" t="str">
        <f>IF(LEN(_xlfn.CONCAT('ADD3'!$B$9, " - ", 'ADD3'!$B$10, " - ", 'ADD3'!$H$6, " - ", 'ADD3'!$F$5))&gt;230,LEFT(_xlfn.CONCAT('ADD3'!$B$9, " - ", 'ADD3'!$B$10, " - ", 'ADD3'!$H$6, " - ", 'ADD3'!$F$5),212)&amp;" [*** truncated]",_xlfn.CONCAT('ADD3'!$B$9, " - ", 'ADD3'!$B$10, " - ", 'ADD3'!$H$6, " - ", 'ADD3'!$F$5))</f>
        <v>Third party costs ~ price control (operating expenditure) - Non potable water (which are not bulk supplies) - Treated water distribution - Network+</v>
      </c>
    </row>
    <row r="848" spans="1:14">
      <c r="A848" s="150" t="str">
        <f>UPPER('ADD3'!$BD$10)</f>
        <v>CW11_001TOT_PR24_POSTFS</v>
      </c>
      <c r="C848" s="150" t="str">
        <f>IF(LEN(_xlfn.CONCAT('ADD3'!$B$9, " - ", 'ADD3'!$B$10, " - ", 'ADD3'!$I$5))&gt;230,LEFT(_xlfn.CONCAT('ADD3'!$B$9, " - ", 'ADD3'!$B$10, " - ", 'ADD3'!$I$5),212)&amp;" [*** truncated]",_xlfn.CONCAT('ADD3'!$B$9, " - ", 'ADD3'!$B$10, " - ", 'ADD3'!$I$5))</f>
        <v>Third party costs ~ price control (operating expenditure) - Non potable water (which are not bulk supplies) - Total</v>
      </c>
      <c r="D848" s="150" t="str">
        <f>'ADD3'!$C$10</f>
        <v>£m</v>
      </c>
      <c r="E848" s="150" t="s">
        <v>160</v>
      </c>
      <c r="F848" s="150">
        <f>'ADD3'!$D$10</f>
        <v>3</v>
      </c>
      <c r="G848" s="150" t="str">
        <f t="shared" si="13"/>
        <v>2022-23</v>
      </c>
      <c r="N848" s="150" t="str">
        <f>IF(LEN(_xlfn.CONCAT('ADD3'!$B$9, " - ", 'ADD3'!$B$10, " - ", 'ADD3'!$I$5))&gt;230,LEFT(_xlfn.CONCAT('ADD3'!$B$9, " - ", 'ADD3'!$B$10, " - ", 'ADD3'!$I$5),212)&amp;" [*** truncated]",_xlfn.CONCAT('ADD3'!$B$9, " - ", 'ADD3'!$B$10, " - ", 'ADD3'!$I$5))</f>
        <v>Third party costs ~ price control (operating expenditure) - Non potable water (which are not bulk supplies) - Total</v>
      </c>
    </row>
    <row r="849" spans="1:14">
      <c r="A849" s="150" t="str">
        <f>UPPER('ADD3'!$AZ$11)</f>
        <v>CW11_002WR_PR24_POSTFS</v>
      </c>
      <c r="C849" s="150" t="str">
        <f>IF(LEN(_xlfn.CONCAT('ADD3'!$B$9, " - ", 'ADD3'!$B$11, " - ", 'ADD3'!$E$5))&gt;230,LEFT(_xlfn.CONCAT('ADD3'!$B$9, " - ", 'ADD3'!$B$11, " - ", 'ADD3'!$E$5),212)&amp;" [*** truncated]",_xlfn.CONCAT('ADD3'!$B$9, " - ", 'ADD3'!$B$11, " - ", 'ADD3'!$E$5))</f>
        <v>Third party costs ~ price control (operating expenditure) - Rechargeable opex - Fluoridation - Water resources</v>
      </c>
      <c r="D849" s="150" t="str">
        <f>'ADD3'!$C$11</f>
        <v>£m</v>
      </c>
      <c r="E849" s="150" t="s">
        <v>160</v>
      </c>
      <c r="F849" s="150">
        <f>'ADD3'!$D$11</f>
        <v>3</v>
      </c>
      <c r="G849" s="150" t="str">
        <f t="shared" si="13"/>
        <v>2022-23</v>
      </c>
      <c r="N849" s="150" t="str">
        <f>IF(LEN(_xlfn.CONCAT('ADD3'!$B$9, " - ", 'ADD3'!$B$11, " - ", 'ADD3'!$E$5))&gt;230,LEFT(_xlfn.CONCAT('ADD3'!$B$9, " - ", 'ADD3'!$B$11, " - ", 'ADD3'!$E$5),212)&amp;" [*** truncated]",_xlfn.CONCAT('ADD3'!$B$9, " - ", 'ADD3'!$B$11, " - ", 'ADD3'!$E$5))</f>
        <v>Third party costs ~ price control (operating expenditure) - Rechargeable opex - Fluoridation - Water resources</v>
      </c>
    </row>
    <row r="850" spans="1:14">
      <c r="A850" s="150" t="str">
        <f>UPPER('ADD3'!$BA$11)</f>
        <v>CW11_002RWD_PR24_POSTFS</v>
      </c>
      <c r="C850" s="150" t="str">
        <f>IF(LEN(_xlfn.CONCAT('ADD3'!$B$9, " - ", 'ADD3'!$B$11, " - ", 'ADD3'!$F$6, " - ", 'ADD3'!$F$5))&gt;230,LEFT(_xlfn.CONCAT('ADD3'!$B$9, " - ", 'ADD3'!$B$11, " - ", 'ADD3'!$F$6, " - ", 'ADD3'!$F$5),212)&amp;" [*** truncated]",_xlfn.CONCAT('ADD3'!$B$9, " - ", 'ADD3'!$B$11, " - ", 'ADD3'!$F$6, " - ", 'ADD3'!$F$5))</f>
        <v>Third party costs ~ price control (operating expenditure) - Rechargeable opex - Fluoridation - Raw water distribution - Network+</v>
      </c>
      <c r="D850" s="150" t="str">
        <f>'ADD3'!$C$11</f>
        <v>£m</v>
      </c>
      <c r="E850" s="150" t="s">
        <v>160</v>
      </c>
      <c r="F850" s="150">
        <f>'ADD3'!$D$11</f>
        <v>3</v>
      </c>
      <c r="G850" s="150" t="str">
        <f t="shared" si="13"/>
        <v>2022-23</v>
      </c>
      <c r="N850" s="150" t="str">
        <f>IF(LEN(_xlfn.CONCAT('ADD3'!$B$9, " - ", 'ADD3'!$B$11, " - ", 'ADD3'!$F$6, " - ", 'ADD3'!$F$5))&gt;230,LEFT(_xlfn.CONCAT('ADD3'!$B$9, " - ", 'ADD3'!$B$11, " - ", 'ADD3'!$F$6, " - ", 'ADD3'!$F$5),212)&amp;" [*** truncated]",_xlfn.CONCAT('ADD3'!$B$9, " - ", 'ADD3'!$B$11, " - ", 'ADD3'!$F$6, " - ", 'ADD3'!$F$5))</f>
        <v>Third party costs ~ price control (operating expenditure) - Rechargeable opex - Fluoridation - Raw water distribution - Network+</v>
      </c>
    </row>
    <row r="851" spans="1:14">
      <c r="A851" s="150" t="str">
        <f>UPPER('ADD3'!$BB$11)</f>
        <v>CW11_002WT_PR24_POSTFS</v>
      </c>
      <c r="C851" s="150" t="str">
        <f>IF(LEN(_xlfn.CONCAT('ADD3'!$B$9, " - ", 'ADD3'!$B$11, " - ", 'ADD3'!$G$6, " - ", 'ADD3'!$F$5))&gt;230,LEFT(_xlfn.CONCAT('ADD3'!$B$9, " - ", 'ADD3'!$B$11, " - ", 'ADD3'!$G$6, " - ", 'ADD3'!$F$5),212)&amp;" [*** truncated]",_xlfn.CONCAT('ADD3'!$B$9, " - ", 'ADD3'!$B$11, " - ", 'ADD3'!$G$6, " - ", 'ADD3'!$F$5))</f>
        <v>Third party costs ~ price control (operating expenditure) - Rechargeable opex - Fluoridation - Water treatment - Network+</v>
      </c>
      <c r="D851" s="150" t="str">
        <f>'ADD3'!$C$11</f>
        <v>£m</v>
      </c>
      <c r="E851" s="150" t="s">
        <v>160</v>
      </c>
      <c r="F851" s="150">
        <f>'ADD3'!$D$11</f>
        <v>3</v>
      </c>
      <c r="G851" s="150" t="str">
        <f t="shared" si="13"/>
        <v>2022-23</v>
      </c>
      <c r="N851" s="150" t="str">
        <f>IF(LEN(_xlfn.CONCAT('ADD3'!$B$9, " - ", 'ADD3'!$B$11, " - ", 'ADD3'!$G$6, " - ", 'ADD3'!$F$5))&gt;230,LEFT(_xlfn.CONCAT('ADD3'!$B$9, " - ", 'ADD3'!$B$11, " - ", 'ADD3'!$G$6, " - ", 'ADD3'!$F$5),212)&amp;" [*** truncated]",_xlfn.CONCAT('ADD3'!$B$9, " - ", 'ADD3'!$B$11, " - ", 'ADD3'!$G$6, " - ", 'ADD3'!$F$5))</f>
        <v>Third party costs ~ price control (operating expenditure) - Rechargeable opex - Fluoridation - Water treatment - Network+</v>
      </c>
    </row>
    <row r="852" spans="1:14">
      <c r="A852" s="150" t="str">
        <f>UPPER('ADD3'!$BC$11)</f>
        <v>CW11_002TWD_PR24_POSTFS</v>
      </c>
      <c r="C852" s="150" t="str">
        <f>IF(LEN(_xlfn.CONCAT('ADD3'!$B$9, " - ", 'ADD3'!$B$11, " - ", 'ADD3'!$H$6, " - ", 'ADD3'!$F$5))&gt;230,LEFT(_xlfn.CONCAT('ADD3'!$B$9, " - ", 'ADD3'!$B$11, " - ", 'ADD3'!$H$6, " - ", 'ADD3'!$F$5),212)&amp;" [*** truncated]",_xlfn.CONCAT('ADD3'!$B$9, " - ", 'ADD3'!$B$11, " - ", 'ADD3'!$H$6, " - ", 'ADD3'!$F$5))</f>
        <v>Third party costs ~ price control (operating expenditure) - Rechargeable opex - Fluoridation - Treated water distribution - Network+</v>
      </c>
      <c r="D852" s="150" t="str">
        <f>'ADD3'!$C$11</f>
        <v>£m</v>
      </c>
      <c r="E852" s="150" t="s">
        <v>160</v>
      </c>
      <c r="F852" s="150">
        <f>'ADD3'!$D$11</f>
        <v>3</v>
      </c>
      <c r="G852" s="150" t="str">
        <f t="shared" si="13"/>
        <v>2022-23</v>
      </c>
      <c r="N852" s="150" t="str">
        <f>IF(LEN(_xlfn.CONCAT('ADD3'!$B$9, " - ", 'ADD3'!$B$11, " - ", 'ADD3'!$H$6, " - ", 'ADD3'!$F$5))&gt;230,LEFT(_xlfn.CONCAT('ADD3'!$B$9, " - ", 'ADD3'!$B$11, " - ", 'ADD3'!$H$6, " - ", 'ADD3'!$F$5),212)&amp;" [*** truncated]",_xlfn.CONCAT('ADD3'!$B$9, " - ", 'ADD3'!$B$11, " - ", 'ADD3'!$H$6, " - ", 'ADD3'!$F$5))</f>
        <v>Third party costs ~ price control (operating expenditure) - Rechargeable opex - Fluoridation - Treated water distribution - Network+</v>
      </c>
    </row>
    <row r="853" spans="1:14">
      <c r="A853" s="150" t="str">
        <f>UPPER('ADD3'!$BD$11)</f>
        <v>CW11_002TOT_PR24_POSTFS</v>
      </c>
      <c r="C853" s="150" t="str">
        <f>IF(LEN(_xlfn.CONCAT('ADD3'!$B$9, " - ", 'ADD3'!$B$11, " - ", 'ADD3'!$I$5))&gt;230,LEFT(_xlfn.CONCAT('ADD3'!$B$9, " - ", 'ADD3'!$B$11, " - ", 'ADD3'!$I$5),212)&amp;" [*** truncated]",_xlfn.CONCAT('ADD3'!$B$9, " - ", 'ADD3'!$B$11, " - ", 'ADD3'!$I$5))</f>
        <v>Third party costs ~ price control (operating expenditure) - Rechargeable opex - Fluoridation - Total</v>
      </c>
      <c r="D853" s="150" t="str">
        <f>'ADD3'!$C$11</f>
        <v>£m</v>
      </c>
      <c r="E853" s="150" t="s">
        <v>160</v>
      </c>
      <c r="F853" s="150">
        <f>'ADD3'!$D$11</f>
        <v>3</v>
      </c>
      <c r="G853" s="150" t="str">
        <f t="shared" si="13"/>
        <v>2022-23</v>
      </c>
      <c r="N853" s="150" t="str">
        <f>IF(LEN(_xlfn.CONCAT('ADD3'!$B$9, " - ", 'ADD3'!$B$11, " - ", 'ADD3'!$I$5))&gt;230,LEFT(_xlfn.CONCAT('ADD3'!$B$9, " - ", 'ADD3'!$B$11, " - ", 'ADD3'!$I$5),212)&amp;" [*** truncated]",_xlfn.CONCAT('ADD3'!$B$9, " - ", 'ADD3'!$B$11, " - ", 'ADD3'!$I$5))</f>
        <v>Third party costs ~ price control (operating expenditure) - Rechargeable opex - Fluoridation - Total</v>
      </c>
    </row>
    <row r="854" spans="1:14">
      <c r="A854" s="150" t="str">
        <f>UPPER('ADD3'!$AZ$12)</f>
        <v>CW11_003WR_PR24_POSTFS</v>
      </c>
      <c r="C854" s="150" t="str">
        <f>IF(LEN(_xlfn.CONCAT('ADD3'!$B$9, " - ", 'ADD3'!$B$12, " - ", 'ADD3'!$E$5))&gt;230,LEFT(_xlfn.CONCAT('ADD3'!$B$9, " - ", 'ADD3'!$B$12, " - ", 'ADD3'!$E$5),212)&amp;" [*** truncated]",_xlfn.CONCAT('ADD3'!$B$9, " - ", 'ADD3'!$B$12, " - ", 'ADD3'!$E$5))</f>
        <v>Third party costs ~ price control (operating expenditure) - Rechargeable opex - Fire hydrant install &amp; repair - Water resources</v>
      </c>
      <c r="D854" s="150" t="str">
        <f>'ADD3'!$C$12</f>
        <v>£m</v>
      </c>
      <c r="E854" s="150" t="s">
        <v>160</v>
      </c>
      <c r="F854" s="150">
        <f>'ADD3'!$D$12</f>
        <v>3</v>
      </c>
      <c r="G854" s="150" t="str">
        <f t="shared" si="13"/>
        <v>2022-23</v>
      </c>
      <c r="N854" s="150" t="str">
        <f>IF(LEN(_xlfn.CONCAT('ADD3'!$B$9, " - ", 'ADD3'!$B$12, " - ", 'ADD3'!$E$5))&gt;230,LEFT(_xlfn.CONCAT('ADD3'!$B$9, " - ", 'ADD3'!$B$12, " - ", 'ADD3'!$E$5),212)&amp;" [*** truncated]",_xlfn.CONCAT('ADD3'!$B$9, " - ", 'ADD3'!$B$12, " - ", 'ADD3'!$E$5))</f>
        <v>Third party costs ~ price control (operating expenditure) - Rechargeable opex - Fire hydrant install &amp; repair - Water resources</v>
      </c>
    </row>
    <row r="855" spans="1:14">
      <c r="A855" s="150" t="str">
        <f>UPPER('ADD3'!$BA$12)</f>
        <v>CW11_003RWD_PR24_POSTFS</v>
      </c>
      <c r="C855" s="150" t="str">
        <f>IF(LEN(_xlfn.CONCAT('ADD3'!$B$9, " - ", 'ADD3'!$B$12, " - ", 'ADD3'!$F$6, " - ", 'ADD3'!$F$5))&gt;230,LEFT(_xlfn.CONCAT('ADD3'!$B$9, " - ", 'ADD3'!$B$12, " - ", 'ADD3'!$F$6, " - ", 'ADD3'!$F$5),212)&amp;" [*** truncated]",_xlfn.CONCAT('ADD3'!$B$9, " - ", 'ADD3'!$B$12, " - ", 'ADD3'!$F$6, " - ", 'ADD3'!$F$5))</f>
        <v>Third party costs ~ price control (operating expenditure) - Rechargeable opex - Fire hydrant install &amp; repair - Raw water distribution - Network+</v>
      </c>
      <c r="D855" s="150" t="str">
        <f>'ADD3'!$C$12</f>
        <v>£m</v>
      </c>
      <c r="E855" s="150" t="s">
        <v>160</v>
      </c>
      <c r="F855" s="150">
        <f>'ADD3'!$D$12</f>
        <v>3</v>
      </c>
      <c r="G855" s="150" t="str">
        <f t="shared" si="13"/>
        <v>2022-23</v>
      </c>
      <c r="N855" s="150" t="str">
        <f>IF(LEN(_xlfn.CONCAT('ADD3'!$B$9, " - ", 'ADD3'!$B$12, " - ", 'ADD3'!$F$6, " - ", 'ADD3'!$F$5))&gt;230,LEFT(_xlfn.CONCAT('ADD3'!$B$9, " - ", 'ADD3'!$B$12, " - ", 'ADD3'!$F$6, " - ", 'ADD3'!$F$5),212)&amp;" [*** truncated]",_xlfn.CONCAT('ADD3'!$B$9, " - ", 'ADD3'!$B$12, " - ", 'ADD3'!$F$6, " - ", 'ADD3'!$F$5))</f>
        <v>Third party costs ~ price control (operating expenditure) - Rechargeable opex - Fire hydrant install &amp; repair - Raw water distribution - Network+</v>
      </c>
    </row>
    <row r="856" spans="1:14">
      <c r="A856" s="150" t="str">
        <f>UPPER('ADD3'!$BB$12)</f>
        <v>CW11_003WT_PR24_POSTFS</v>
      </c>
      <c r="C856" s="150" t="str">
        <f>IF(LEN(_xlfn.CONCAT('ADD3'!$B$9, " - ", 'ADD3'!$B$12, " - ", 'ADD3'!$G$6, " - ", 'ADD3'!$F$5))&gt;230,LEFT(_xlfn.CONCAT('ADD3'!$B$9, " - ", 'ADD3'!$B$12, " - ", 'ADD3'!$G$6, " - ", 'ADD3'!$F$5),212)&amp;" [*** truncated]",_xlfn.CONCAT('ADD3'!$B$9, " - ", 'ADD3'!$B$12, " - ", 'ADD3'!$G$6, " - ", 'ADD3'!$F$5))</f>
        <v>Third party costs ~ price control (operating expenditure) - Rechargeable opex - Fire hydrant install &amp; repair - Water treatment - Network+</v>
      </c>
      <c r="D856" s="150" t="str">
        <f>'ADD3'!$C$12</f>
        <v>£m</v>
      </c>
      <c r="E856" s="150" t="s">
        <v>160</v>
      </c>
      <c r="F856" s="150">
        <f>'ADD3'!$D$12</f>
        <v>3</v>
      </c>
      <c r="G856" s="150" t="str">
        <f t="shared" si="13"/>
        <v>2022-23</v>
      </c>
      <c r="N856" s="150" t="str">
        <f>IF(LEN(_xlfn.CONCAT('ADD3'!$B$9, " - ", 'ADD3'!$B$12, " - ", 'ADD3'!$G$6, " - ", 'ADD3'!$F$5))&gt;230,LEFT(_xlfn.CONCAT('ADD3'!$B$9, " - ", 'ADD3'!$B$12, " - ", 'ADD3'!$G$6, " - ", 'ADD3'!$F$5),212)&amp;" [*** truncated]",_xlfn.CONCAT('ADD3'!$B$9, " - ", 'ADD3'!$B$12, " - ", 'ADD3'!$G$6, " - ", 'ADD3'!$F$5))</f>
        <v>Third party costs ~ price control (operating expenditure) - Rechargeable opex - Fire hydrant install &amp; repair - Water treatment - Network+</v>
      </c>
    </row>
    <row r="857" spans="1:14">
      <c r="A857" s="150" t="str">
        <f>UPPER('ADD3'!$BC$12)</f>
        <v>CW11_003TWD_PR24_POSTFS</v>
      </c>
      <c r="C857" s="150" t="str">
        <f>IF(LEN(_xlfn.CONCAT('ADD3'!$B$9, " - ", 'ADD3'!$B$12, " - ", 'ADD3'!$H$6, " - ", 'ADD3'!$F$5))&gt;230,LEFT(_xlfn.CONCAT('ADD3'!$B$9, " - ", 'ADD3'!$B$12, " - ", 'ADD3'!$H$6, " - ", 'ADD3'!$F$5),212)&amp;" [*** truncated]",_xlfn.CONCAT('ADD3'!$B$9, " - ", 'ADD3'!$B$12, " - ", 'ADD3'!$H$6, " - ", 'ADD3'!$F$5))</f>
        <v>Third party costs ~ price control (operating expenditure) - Rechargeable opex - Fire hydrant install &amp; repair - Treated water distribution - Network+</v>
      </c>
      <c r="D857" s="150" t="str">
        <f>'ADD3'!$C$12</f>
        <v>£m</v>
      </c>
      <c r="E857" s="150" t="s">
        <v>160</v>
      </c>
      <c r="F857" s="150">
        <f>'ADD3'!$D$12</f>
        <v>3</v>
      </c>
      <c r="G857" s="150" t="str">
        <f t="shared" si="13"/>
        <v>2022-23</v>
      </c>
      <c r="N857" s="150" t="str">
        <f>IF(LEN(_xlfn.CONCAT('ADD3'!$B$9, " - ", 'ADD3'!$B$12, " - ", 'ADD3'!$H$6, " - ", 'ADD3'!$F$5))&gt;230,LEFT(_xlfn.CONCAT('ADD3'!$B$9, " - ", 'ADD3'!$B$12, " - ", 'ADD3'!$H$6, " - ", 'ADD3'!$F$5),212)&amp;" [*** truncated]",_xlfn.CONCAT('ADD3'!$B$9, " - ", 'ADD3'!$B$12, " - ", 'ADD3'!$H$6, " - ", 'ADD3'!$F$5))</f>
        <v>Third party costs ~ price control (operating expenditure) - Rechargeable opex - Fire hydrant install &amp; repair - Treated water distribution - Network+</v>
      </c>
    </row>
    <row r="858" spans="1:14">
      <c r="A858" s="150" t="str">
        <f>UPPER('ADD3'!$BD$12)</f>
        <v>CW11_003TOT_PR24_POSTFS</v>
      </c>
      <c r="C858" s="150" t="str">
        <f>IF(LEN(_xlfn.CONCAT('ADD3'!$B$9, " - ", 'ADD3'!$B$12, " - ", 'ADD3'!$I$5))&gt;230,LEFT(_xlfn.CONCAT('ADD3'!$B$9, " - ", 'ADD3'!$B$12, " - ", 'ADD3'!$I$5),212)&amp;" [*** truncated]",_xlfn.CONCAT('ADD3'!$B$9, " - ", 'ADD3'!$B$12, " - ", 'ADD3'!$I$5))</f>
        <v>Third party costs ~ price control (operating expenditure) - Rechargeable opex - Fire hydrant install &amp; repair - Total</v>
      </c>
      <c r="D858" s="150" t="str">
        <f>'ADD3'!$C$12</f>
        <v>£m</v>
      </c>
      <c r="E858" s="150" t="s">
        <v>160</v>
      </c>
      <c r="F858" s="150">
        <f>'ADD3'!$D$12</f>
        <v>3</v>
      </c>
      <c r="G858" s="150" t="str">
        <f t="shared" si="13"/>
        <v>2022-23</v>
      </c>
      <c r="N858" s="150" t="str">
        <f>IF(LEN(_xlfn.CONCAT('ADD3'!$B$9, " - ", 'ADD3'!$B$12, " - ", 'ADD3'!$I$5))&gt;230,LEFT(_xlfn.CONCAT('ADD3'!$B$9, " - ", 'ADD3'!$B$12, " - ", 'ADD3'!$I$5),212)&amp;" [*** truncated]",_xlfn.CONCAT('ADD3'!$B$9, " - ", 'ADD3'!$B$12, " - ", 'ADD3'!$I$5))</f>
        <v>Third party costs ~ price control (operating expenditure) - Rechargeable opex - Fire hydrant install &amp; repair - Total</v>
      </c>
    </row>
    <row r="859" spans="1:14">
      <c r="A859" s="150" t="str">
        <f>UPPER('ADD3'!$AZ$13)</f>
        <v>CW11_004WR_PR24_POSTFS</v>
      </c>
      <c r="C859" s="150" t="str">
        <f>IF(LEN(_xlfn.CONCAT('ADD3'!$B$9, " - ", 'ADD3'!$B$13, " - ", 'ADD3'!$E$5))&gt;230,LEFT(_xlfn.CONCAT('ADD3'!$B$9, " - ", 'ADD3'!$B$13, " - ", 'ADD3'!$E$5),212)&amp;" [*** truncated]",_xlfn.CONCAT('ADD3'!$B$9, " - ", 'ADD3'!$B$13, " - ", 'ADD3'!$E$5))</f>
        <v>Third party costs ~ price control (operating expenditure) - Rechargeable opex - third party damage - Water resources</v>
      </c>
      <c r="D859" s="150" t="str">
        <f>'ADD3'!$C$13</f>
        <v>£m</v>
      </c>
      <c r="E859" s="150" t="s">
        <v>160</v>
      </c>
      <c r="F859" s="150">
        <f>'ADD3'!$D$13</f>
        <v>3</v>
      </c>
      <c r="G859" s="150" t="str">
        <f t="shared" si="13"/>
        <v>2022-23</v>
      </c>
      <c r="N859" s="150" t="str">
        <f>IF(LEN(_xlfn.CONCAT('ADD3'!$B$9, " - ", 'ADD3'!$B$13, " - ", 'ADD3'!$E$5))&gt;230,LEFT(_xlfn.CONCAT('ADD3'!$B$9, " - ", 'ADD3'!$B$13, " - ", 'ADD3'!$E$5),212)&amp;" [*** truncated]",_xlfn.CONCAT('ADD3'!$B$9, " - ", 'ADD3'!$B$13, " - ", 'ADD3'!$E$5))</f>
        <v>Third party costs ~ price control (operating expenditure) - Rechargeable opex - third party damage - Water resources</v>
      </c>
    </row>
    <row r="860" spans="1:14">
      <c r="A860" s="150" t="str">
        <f>UPPER('ADD3'!$BA$13)</f>
        <v>CW11_004RWD_PR24_POSTFS</v>
      </c>
      <c r="C860" s="150" t="str">
        <f>IF(LEN(_xlfn.CONCAT('ADD3'!$B$9, " - ", 'ADD3'!$B$13, " - ", 'ADD3'!$F$6, " - ", 'ADD3'!$F$5))&gt;230,LEFT(_xlfn.CONCAT('ADD3'!$B$9, " - ", 'ADD3'!$B$13, " - ", 'ADD3'!$F$6, " - ", 'ADD3'!$F$5),212)&amp;" [*** truncated]",_xlfn.CONCAT('ADD3'!$B$9, " - ", 'ADD3'!$B$13, " - ", 'ADD3'!$F$6, " - ", 'ADD3'!$F$5))</f>
        <v>Third party costs ~ price control (operating expenditure) - Rechargeable opex - third party damage - Raw water distribution - Network+</v>
      </c>
      <c r="D860" s="150" t="str">
        <f>'ADD3'!$C$13</f>
        <v>£m</v>
      </c>
      <c r="E860" s="150" t="s">
        <v>160</v>
      </c>
      <c r="F860" s="150">
        <f>'ADD3'!$D$13</f>
        <v>3</v>
      </c>
      <c r="G860" s="150" t="str">
        <f t="shared" si="13"/>
        <v>2022-23</v>
      </c>
      <c r="N860" s="150" t="str">
        <f>IF(LEN(_xlfn.CONCAT('ADD3'!$B$9, " - ", 'ADD3'!$B$13, " - ", 'ADD3'!$F$6, " - ", 'ADD3'!$F$5))&gt;230,LEFT(_xlfn.CONCAT('ADD3'!$B$9, " - ", 'ADD3'!$B$13, " - ", 'ADD3'!$F$6, " - ", 'ADD3'!$F$5),212)&amp;" [*** truncated]",_xlfn.CONCAT('ADD3'!$B$9, " - ", 'ADD3'!$B$13, " - ", 'ADD3'!$F$6, " - ", 'ADD3'!$F$5))</f>
        <v>Third party costs ~ price control (operating expenditure) - Rechargeable opex - third party damage - Raw water distribution - Network+</v>
      </c>
    </row>
    <row r="861" spans="1:14">
      <c r="A861" s="150" t="str">
        <f>UPPER('ADD3'!$BB$13)</f>
        <v>CW11_004WT_PR24_POSTFS</v>
      </c>
      <c r="C861" s="150" t="str">
        <f>IF(LEN(_xlfn.CONCAT('ADD3'!$B$9, " - ", 'ADD3'!$B$13, " - ", 'ADD3'!$G$6, " - ", 'ADD3'!$F$5))&gt;230,LEFT(_xlfn.CONCAT('ADD3'!$B$9, " - ", 'ADD3'!$B$13, " - ", 'ADD3'!$G$6, " - ", 'ADD3'!$F$5),212)&amp;" [*** truncated]",_xlfn.CONCAT('ADD3'!$B$9, " - ", 'ADD3'!$B$13, " - ", 'ADD3'!$G$6, " - ", 'ADD3'!$F$5))</f>
        <v>Third party costs ~ price control (operating expenditure) - Rechargeable opex - third party damage - Water treatment - Network+</v>
      </c>
      <c r="D861" s="150" t="str">
        <f>'ADD3'!$C$13</f>
        <v>£m</v>
      </c>
      <c r="E861" s="150" t="s">
        <v>160</v>
      </c>
      <c r="F861" s="150">
        <f>'ADD3'!$D$13</f>
        <v>3</v>
      </c>
      <c r="G861" s="150" t="str">
        <f t="shared" si="13"/>
        <v>2022-23</v>
      </c>
      <c r="N861" s="150" t="str">
        <f>IF(LEN(_xlfn.CONCAT('ADD3'!$B$9, " - ", 'ADD3'!$B$13, " - ", 'ADD3'!$G$6, " - ", 'ADD3'!$F$5))&gt;230,LEFT(_xlfn.CONCAT('ADD3'!$B$9, " - ", 'ADD3'!$B$13, " - ", 'ADD3'!$G$6, " - ", 'ADD3'!$F$5),212)&amp;" [*** truncated]",_xlfn.CONCAT('ADD3'!$B$9, " - ", 'ADD3'!$B$13, " - ", 'ADD3'!$G$6, " - ", 'ADD3'!$F$5))</f>
        <v>Third party costs ~ price control (operating expenditure) - Rechargeable opex - third party damage - Water treatment - Network+</v>
      </c>
    </row>
    <row r="862" spans="1:14">
      <c r="A862" s="150" t="str">
        <f>UPPER('ADD3'!$BC$13)</f>
        <v>CW11_004TWD_PR24_POSTFS</v>
      </c>
      <c r="C862" s="150" t="str">
        <f>IF(LEN(_xlfn.CONCAT('ADD3'!$B$9, " - ", 'ADD3'!$B$13, " - ", 'ADD3'!$H$6, " - ", 'ADD3'!$F$5))&gt;230,LEFT(_xlfn.CONCAT('ADD3'!$B$9, " - ", 'ADD3'!$B$13, " - ", 'ADD3'!$H$6, " - ", 'ADD3'!$F$5),212)&amp;" [*** truncated]",_xlfn.CONCAT('ADD3'!$B$9, " - ", 'ADD3'!$B$13, " - ", 'ADD3'!$H$6, " - ", 'ADD3'!$F$5))</f>
        <v>Third party costs ~ price control (operating expenditure) - Rechargeable opex - third party damage - Treated water distribution - Network+</v>
      </c>
      <c r="D862" s="150" t="str">
        <f>'ADD3'!$C$13</f>
        <v>£m</v>
      </c>
      <c r="E862" s="150" t="s">
        <v>160</v>
      </c>
      <c r="F862" s="150">
        <f>'ADD3'!$D$13</f>
        <v>3</v>
      </c>
      <c r="G862" s="150" t="str">
        <f t="shared" si="13"/>
        <v>2022-23</v>
      </c>
      <c r="N862" s="150" t="str">
        <f>IF(LEN(_xlfn.CONCAT('ADD3'!$B$9, " - ", 'ADD3'!$B$13, " - ", 'ADD3'!$H$6, " - ", 'ADD3'!$F$5))&gt;230,LEFT(_xlfn.CONCAT('ADD3'!$B$9, " - ", 'ADD3'!$B$13, " - ", 'ADD3'!$H$6, " - ", 'ADD3'!$F$5),212)&amp;" [*** truncated]",_xlfn.CONCAT('ADD3'!$B$9, " - ", 'ADD3'!$B$13, " - ", 'ADD3'!$H$6, " - ", 'ADD3'!$F$5))</f>
        <v>Third party costs ~ price control (operating expenditure) - Rechargeable opex - third party damage - Treated water distribution - Network+</v>
      </c>
    </row>
    <row r="863" spans="1:14">
      <c r="A863" s="150" t="str">
        <f>UPPER('ADD3'!$BD$13)</f>
        <v>CW11_004TOT_PR24_POSTFS</v>
      </c>
      <c r="C863" s="150" t="str">
        <f>IF(LEN(_xlfn.CONCAT('ADD3'!$B$9, " - ", 'ADD3'!$B$13, " - ", 'ADD3'!$I$5))&gt;230,LEFT(_xlfn.CONCAT('ADD3'!$B$9, " - ", 'ADD3'!$B$13, " - ", 'ADD3'!$I$5),212)&amp;" [*** truncated]",_xlfn.CONCAT('ADD3'!$B$9, " - ", 'ADD3'!$B$13, " - ", 'ADD3'!$I$5))</f>
        <v>Third party costs ~ price control (operating expenditure) - Rechargeable opex - third party damage - Total</v>
      </c>
      <c r="D863" s="150" t="str">
        <f>'ADD3'!$C$13</f>
        <v>£m</v>
      </c>
      <c r="E863" s="150" t="s">
        <v>160</v>
      </c>
      <c r="F863" s="150">
        <f>'ADD3'!$D$13</f>
        <v>3</v>
      </c>
      <c r="G863" s="150" t="str">
        <f t="shared" si="13"/>
        <v>2022-23</v>
      </c>
      <c r="N863" s="150" t="str">
        <f>IF(LEN(_xlfn.CONCAT('ADD3'!$B$9, " - ", 'ADD3'!$B$13, " - ", 'ADD3'!$I$5))&gt;230,LEFT(_xlfn.CONCAT('ADD3'!$B$9, " - ", 'ADD3'!$B$13, " - ", 'ADD3'!$I$5),212)&amp;" [*** truncated]",_xlfn.CONCAT('ADD3'!$B$9, " - ", 'ADD3'!$B$13, " - ", 'ADD3'!$I$5))</f>
        <v>Third party costs ~ price control (operating expenditure) - Rechargeable opex - third party damage - Total</v>
      </c>
    </row>
    <row r="864" spans="1:14">
      <c r="A864" s="150" t="str">
        <f>UPPER('ADD3'!$AZ$14)</f>
        <v>CW11_005WR_PR24_POSTFS</v>
      </c>
      <c r="C864" s="150" t="str">
        <f>IF(LEN(_xlfn.CONCAT('ADD3'!$B$9, " - ", 'ADD3'!$B$14, " - ", 'ADD3'!$E$5))&gt;230,LEFT(_xlfn.CONCAT('ADD3'!$B$9, " - ", 'ADD3'!$B$14, " - ", 'ADD3'!$E$5),212)&amp;" [*** truncated]",_xlfn.CONCAT('ADD3'!$B$9, " - ", 'ADD3'!$B$14, " - ", 'ADD3'!$E$5))</f>
        <v>Third party costs ~ price control (operating expenditure) - Rechargeable opex - build over - Water resources</v>
      </c>
      <c r="D864" s="150" t="str">
        <f>'ADD3'!$C$14</f>
        <v>£m</v>
      </c>
      <c r="E864" s="150" t="s">
        <v>160</v>
      </c>
      <c r="F864" s="150">
        <f>'ADD3'!$D$14</f>
        <v>3</v>
      </c>
      <c r="G864" s="150" t="str">
        <f t="shared" si="13"/>
        <v>2022-23</v>
      </c>
      <c r="N864" s="150" t="str">
        <f>IF(LEN(_xlfn.CONCAT('ADD3'!$B$9, " - ", 'ADD3'!$B$14, " - ", 'ADD3'!$E$5))&gt;230,LEFT(_xlfn.CONCAT('ADD3'!$B$9, " - ", 'ADD3'!$B$14, " - ", 'ADD3'!$E$5),212)&amp;" [*** truncated]",_xlfn.CONCAT('ADD3'!$B$9, " - ", 'ADD3'!$B$14, " - ", 'ADD3'!$E$5))</f>
        <v>Third party costs ~ price control (operating expenditure) - Rechargeable opex - build over - Water resources</v>
      </c>
    </row>
    <row r="865" spans="1:14">
      <c r="A865" s="150" t="str">
        <f>UPPER('ADD3'!$BA$14)</f>
        <v>CW11_005RWD_PR24_POSTFS</v>
      </c>
      <c r="C865" s="150" t="str">
        <f>IF(LEN(_xlfn.CONCAT('ADD3'!$B$9, " - ", 'ADD3'!$B$14, " - ", 'ADD3'!$F$6, " - ", 'ADD3'!$F$5))&gt;230,LEFT(_xlfn.CONCAT('ADD3'!$B$9, " - ", 'ADD3'!$B$14, " - ", 'ADD3'!$F$6, " - ", 'ADD3'!$F$5),212)&amp;" [*** truncated]",_xlfn.CONCAT('ADD3'!$B$9, " - ", 'ADD3'!$B$14, " - ", 'ADD3'!$F$6, " - ", 'ADD3'!$F$5))</f>
        <v>Third party costs ~ price control (operating expenditure) - Rechargeable opex - build over - Raw water distribution - Network+</v>
      </c>
      <c r="D865" s="150" t="str">
        <f>'ADD3'!$C$14</f>
        <v>£m</v>
      </c>
      <c r="E865" s="150" t="s">
        <v>160</v>
      </c>
      <c r="F865" s="150">
        <f>'ADD3'!$D$14</f>
        <v>3</v>
      </c>
      <c r="G865" s="150" t="str">
        <f t="shared" si="13"/>
        <v>2022-23</v>
      </c>
      <c r="N865" s="150" t="str">
        <f>IF(LEN(_xlfn.CONCAT('ADD3'!$B$9, " - ", 'ADD3'!$B$14, " - ", 'ADD3'!$F$6, " - ", 'ADD3'!$F$5))&gt;230,LEFT(_xlfn.CONCAT('ADD3'!$B$9, " - ", 'ADD3'!$B$14, " - ", 'ADD3'!$F$6, " - ", 'ADD3'!$F$5),212)&amp;" [*** truncated]",_xlfn.CONCAT('ADD3'!$B$9, " - ", 'ADD3'!$B$14, " - ", 'ADD3'!$F$6, " - ", 'ADD3'!$F$5))</f>
        <v>Third party costs ~ price control (operating expenditure) - Rechargeable opex - build over - Raw water distribution - Network+</v>
      </c>
    </row>
    <row r="866" spans="1:14">
      <c r="A866" s="150" t="str">
        <f>UPPER('ADD3'!$BB$14)</f>
        <v>CW11_005WT_PR24_POSTFS</v>
      </c>
      <c r="C866" s="150" t="str">
        <f>IF(LEN(_xlfn.CONCAT('ADD3'!$B$9, " - ", 'ADD3'!$B$14, " - ", 'ADD3'!$G$6, " - ", 'ADD3'!$F$5))&gt;230,LEFT(_xlfn.CONCAT('ADD3'!$B$9, " - ", 'ADD3'!$B$14, " - ", 'ADD3'!$G$6, " - ", 'ADD3'!$F$5),212)&amp;" [*** truncated]",_xlfn.CONCAT('ADD3'!$B$9, " - ", 'ADD3'!$B$14, " - ", 'ADD3'!$G$6, " - ", 'ADD3'!$F$5))</f>
        <v>Third party costs ~ price control (operating expenditure) - Rechargeable opex - build over - Water treatment - Network+</v>
      </c>
      <c r="D866" s="150" t="str">
        <f>'ADD3'!$C$14</f>
        <v>£m</v>
      </c>
      <c r="E866" s="150" t="s">
        <v>160</v>
      </c>
      <c r="F866" s="150">
        <f>'ADD3'!$D$14</f>
        <v>3</v>
      </c>
      <c r="G866" s="150" t="str">
        <f t="shared" si="13"/>
        <v>2022-23</v>
      </c>
      <c r="N866" s="150" t="str">
        <f>IF(LEN(_xlfn.CONCAT('ADD3'!$B$9, " - ", 'ADD3'!$B$14, " - ", 'ADD3'!$G$6, " - ", 'ADD3'!$F$5))&gt;230,LEFT(_xlfn.CONCAT('ADD3'!$B$9, " - ", 'ADD3'!$B$14, " - ", 'ADD3'!$G$6, " - ", 'ADD3'!$F$5),212)&amp;" [*** truncated]",_xlfn.CONCAT('ADD3'!$B$9, " - ", 'ADD3'!$B$14, " - ", 'ADD3'!$G$6, " - ", 'ADD3'!$F$5))</f>
        <v>Third party costs ~ price control (operating expenditure) - Rechargeable opex - build over - Water treatment - Network+</v>
      </c>
    </row>
    <row r="867" spans="1:14">
      <c r="A867" s="150" t="str">
        <f>UPPER('ADD3'!$BC$14)</f>
        <v>CW11_005TWD_PR24_POSTFS</v>
      </c>
      <c r="C867" s="150" t="str">
        <f>IF(LEN(_xlfn.CONCAT('ADD3'!$B$9, " - ", 'ADD3'!$B$14, " - ", 'ADD3'!$H$6, " - ", 'ADD3'!$F$5))&gt;230,LEFT(_xlfn.CONCAT('ADD3'!$B$9, " - ", 'ADD3'!$B$14, " - ", 'ADD3'!$H$6, " - ", 'ADD3'!$F$5),212)&amp;" [*** truncated]",_xlfn.CONCAT('ADD3'!$B$9, " - ", 'ADD3'!$B$14, " - ", 'ADD3'!$H$6, " - ", 'ADD3'!$F$5))</f>
        <v>Third party costs ~ price control (operating expenditure) - Rechargeable opex - build over - Treated water distribution - Network+</v>
      </c>
      <c r="D867" s="150" t="str">
        <f>'ADD3'!$C$14</f>
        <v>£m</v>
      </c>
      <c r="E867" s="150" t="s">
        <v>160</v>
      </c>
      <c r="F867" s="150">
        <f>'ADD3'!$D$14</f>
        <v>3</v>
      </c>
      <c r="G867" s="150" t="str">
        <f t="shared" si="13"/>
        <v>2022-23</v>
      </c>
      <c r="N867" s="150" t="str">
        <f>IF(LEN(_xlfn.CONCAT('ADD3'!$B$9, " - ", 'ADD3'!$B$14, " - ", 'ADD3'!$H$6, " - ", 'ADD3'!$F$5))&gt;230,LEFT(_xlfn.CONCAT('ADD3'!$B$9, " - ", 'ADD3'!$B$14, " - ", 'ADD3'!$H$6, " - ", 'ADD3'!$F$5),212)&amp;" [*** truncated]",_xlfn.CONCAT('ADD3'!$B$9, " - ", 'ADD3'!$B$14, " - ", 'ADD3'!$H$6, " - ", 'ADD3'!$F$5))</f>
        <v>Third party costs ~ price control (operating expenditure) - Rechargeable opex - build over - Treated water distribution - Network+</v>
      </c>
    </row>
    <row r="868" spans="1:14">
      <c r="A868" s="150" t="str">
        <f>UPPER('ADD3'!$BD$14)</f>
        <v>CW11_005TOT_PR24_POSTFS</v>
      </c>
      <c r="C868" s="150" t="str">
        <f>IF(LEN(_xlfn.CONCAT('ADD3'!$B$9, " - ", 'ADD3'!$B$14, " - ", 'ADD3'!$I$5))&gt;230,LEFT(_xlfn.CONCAT('ADD3'!$B$9, " - ", 'ADD3'!$B$14, " - ", 'ADD3'!$I$5),212)&amp;" [*** truncated]",_xlfn.CONCAT('ADD3'!$B$9, " - ", 'ADD3'!$B$14, " - ", 'ADD3'!$I$5))</f>
        <v>Third party costs ~ price control (operating expenditure) - Rechargeable opex - build over - Total</v>
      </c>
      <c r="D868" s="150" t="str">
        <f>'ADD3'!$C$14</f>
        <v>£m</v>
      </c>
      <c r="E868" s="150" t="s">
        <v>160</v>
      </c>
      <c r="F868" s="150">
        <f>'ADD3'!$D$14</f>
        <v>3</v>
      </c>
      <c r="G868" s="150" t="str">
        <f t="shared" si="13"/>
        <v>2022-23</v>
      </c>
      <c r="N868" s="150" t="str">
        <f>IF(LEN(_xlfn.CONCAT('ADD3'!$B$9, " - ", 'ADD3'!$B$14, " - ", 'ADD3'!$I$5))&gt;230,LEFT(_xlfn.CONCAT('ADD3'!$B$9, " - ", 'ADD3'!$B$14, " - ", 'ADD3'!$I$5),212)&amp;" [*** truncated]",_xlfn.CONCAT('ADD3'!$B$9, " - ", 'ADD3'!$B$14, " - ", 'ADD3'!$I$5))</f>
        <v>Third party costs ~ price control (operating expenditure) - Rechargeable opex - build over - Total</v>
      </c>
    </row>
    <row r="869" spans="1:14">
      <c r="A869" s="150" t="str">
        <f>UPPER('ADD3'!$AZ$15)</f>
        <v>CW11_006WR_PR24_POSTFS</v>
      </c>
      <c r="C869" s="150" t="str">
        <f>IF(LEN(_xlfn.CONCAT('ADD3'!$B$9, " - ", 'ADD3'!$B$15, " - ", 'ADD3'!$E$5))&gt;230,LEFT(_xlfn.CONCAT('ADD3'!$B$9, " - ", 'ADD3'!$B$15, " - ", 'ADD3'!$E$5),212)&amp;" [*** truncated]",_xlfn.CONCAT('ADD3'!$B$9, " - ", 'ADD3'!$B$15, " - ", 'ADD3'!$E$5))</f>
        <v>Third party costs ~ price control (operating expenditure) - Other rechargeable opex - Water resources</v>
      </c>
      <c r="D869" s="150" t="str">
        <f>'ADD3'!$C$15</f>
        <v>£m</v>
      </c>
      <c r="E869" s="150" t="s">
        <v>160</v>
      </c>
      <c r="F869" s="150">
        <f>'ADD3'!$D$15</f>
        <v>3</v>
      </c>
      <c r="G869" s="150" t="str">
        <f t="shared" si="13"/>
        <v>2022-23</v>
      </c>
      <c r="N869" s="150" t="str">
        <f>IF(LEN(_xlfn.CONCAT('ADD3'!$B$9, " - ", 'ADD3'!$B$15, " - ", 'ADD3'!$E$5))&gt;230,LEFT(_xlfn.CONCAT('ADD3'!$B$9, " - ", 'ADD3'!$B$15, " - ", 'ADD3'!$E$5),212)&amp;" [*** truncated]",_xlfn.CONCAT('ADD3'!$B$9, " - ", 'ADD3'!$B$15, " - ", 'ADD3'!$E$5))</f>
        <v>Third party costs ~ price control (operating expenditure) - Other rechargeable opex - Water resources</v>
      </c>
    </row>
    <row r="870" spans="1:14">
      <c r="A870" s="150" t="str">
        <f>UPPER('ADD3'!$BA$15)</f>
        <v>CW11_006RWD_PR24_POSTFS</v>
      </c>
      <c r="C870" s="150" t="str">
        <f>IF(LEN(_xlfn.CONCAT('ADD3'!$B$9, " - ", 'ADD3'!$B$15, " - ", 'ADD3'!$F$6, " - ", 'ADD3'!$F$5))&gt;230,LEFT(_xlfn.CONCAT('ADD3'!$B$9, " - ", 'ADD3'!$B$15, " - ", 'ADD3'!$F$6, " - ", 'ADD3'!$F$5),212)&amp;" [*** truncated]",_xlfn.CONCAT('ADD3'!$B$9, " - ", 'ADD3'!$B$15, " - ", 'ADD3'!$F$6, " - ", 'ADD3'!$F$5))</f>
        <v>Third party costs ~ price control (operating expenditure) - Other rechargeable opex - Raw water distribution - Network+</v>
      </c>
      <c r="D870" s="150" t="str">
        <f>'ADD3'!$C$15</f>
        <v>£m</v>
      </c>
      <c r="E870" s="150" t="s">
        <v>160</v>
      </c>
      <c r="F870" s="150">
        <f>'ADD3'!$D$15</f>
        <v>3</v>
      </c>
      <c r="G870" s="150" t="str">
        <f t="shared" si="13"/>
        <v>2022-23</v>
      </c>
      <c r="N870" s="150" t="str">
        <f>IF(LEN(_xlfn.CONCAT('ADD3'!$B$9, " - ", 'ADD3'!$B$15, " - ", 'ADD3'!$F$6, " - ", 'ADD3'!$F$5))&gt;230,LEFT(_xlfn.CONCAT('ADD3'!$B$9, " - ", 'ADD3'!$B$15, " - ", 'ADD3'!$F$6, " - ", 'ADD3'!$F$5),212)&amp;" [*** truncated]",_xlfn.CONCAT('ADD3'!$B$9, " - ", 'ADD3'!$B$15, " - ", 'ADD3'!$F$6, " - ", 'ADD3'!$F$5))</f>
        <v>Third party costs ~ price control (operating expenditure) - Other rechargeable opex - Raw water distribution - Network+</v>
      </c>
    </row>
    <row r="871" spans="1:14">
      <c r="A871" s="150" t="str">
        <f>UPPER('ADD3'!$BB$15)</f>
        <v>CW11_006WT_PR24_POSTFS</v>
      </c>
      <c r="C871" s="150" t="str">
        <f>IF(LEN(_xlfn.CONCAT('ADD3'!$B$9, " - ", 'ADD3'!$B$15, " - ", 'ADD3'!$G$6, " - ", 'ADD3'!$F$5))&gt;230,LEFT(_xlfn.CONCAT('ADD3'!$B$9, " - ", 'ADD3'!$B$15, " - ", 'ADD3'!$G$6, " - ", 'ADD3'!$F$5),212)&amp;" [*** truncated]",_xlfn.CONCAT('ADD3'!$B$9, " - ", 'ADD3'!$B$15, " - ", 'ADD3'!$G$6, " - ", 'ADD3'!$F$5))</f>
        <v>Third party costs ~ price control (operating expenditure) - Other rechargeable opex - Water treatment - Network+</v>
      </c>
      <c r="D871" s="150" t="str">
        <f>'ADD3'!$C$15</f>
        <v>£m</v>
      </c>
      <c r="E871" s="150" t="s">
        <v>160</v>
      </c>
      <c r="F871" s="150">
        <f>'ADD3'!$D$15</f>
        <v>3</v>
      </c>
      <c r="G871" s="150" t="str">
        <f t="shared" si="13"/>
        <v>2022-23</v>
      </c>
      <c r="N871" s="150" t="str">
        <f>IF(LEN(_xlfn.CONCAT('ADD3'!$B$9, " - ", 'ADD3'!$B$15, " - ", 'ADD3'!$G$6, " - ", 'ADD3'!$F$5))&gt;230,LEFT(_xlfn.CONCAT('ADD3'!$B$9, " - ", 'ADD3'!$B$15, " - ", 'ADD3'!$G$6, " - ", 'ADD3'!$F$5),212)&amp;" [*** truncated]",_xlfn.CONCAT('ADD3'!$B$9, " - ", 'ADD3'!$B$15, " - ", 'ADD3'!$G$6, " - ", 'ADD3'!$F$5))</f>
        <v>Third party costs ~ price control (operating expenditure) - Other rechargeable opex - Water treatment - Network+</v>
      </c>
    </row>
    <row r="872" spans="1:14">
      <c r="A872" s="150" t="str">
        <f>UPPER('ADD3'!$BC$15)</f>
        <v>CW11_006TWD_PR24_POSTFS</v>
      </c>
      <c r="C872" s="150" t="str">
        <f>IF(LEN(_xlfn.CONCAT('ADD3'!$B$9, " - ", 'ADD3'!$B$15, " - ", 'ADD3'!$H$6, " - ", 'ADD3'!$F$5))&gt;230,LEFT(_xlfn.CONCAT('ADD3'!$B$9, " - ", 'ADD3'!$B$15, " - ", 'ADD3'!$H$6, " - ", 'ADD3'!$F$5),212)&amp;" [*** truncated]",_xlfn.CONCAT('ADD3'!$B$9, " - ", 'ADD3'!$B$15, " - ", 'ADD3'!$H$6, " - ", 'ADD3'!$F$5))</f>
        <v>Third party costs ~ price control (operating expenditure) - Other rechargeable opex - Treated water distribution - Network+</v>
      </c>
      <c r="D872" s="150" t="str">
        <f>'ADD3'!$C$15</f>
        <v>£m</v>
      </c>
      <c r="E872" s="150" t="s">
        <v>160</v>
      </c>
      <c r="F872" s="150">
        <f>'ADD3'!$D$15</f>
        <v>3</v>
      </c>
      <c r="G872" s="150" t="str">
        <f t="shared" si="13"/>
        <v>2022-23</v>
      </c>
      <c r="N872" s="150" t="str">
        <f>IF(LEN(_xlfn.CONCAT('ADD3'!$B$9, " - ", 'ADD3'!$B$15, " - ", 'ADD3'!$H$6, " - ", 'ADD3'!$F$5))&gt;230,LEFT(_xlfn.CONCAT('ADD3'!$B$9, " - ", 'ADD3'!$B$15, " - ", 'ADD3'!$H$6, " - ", 'ADD3'!$F$5),212)&amp;" [*** truncated]",_xlfn.CONCAT('ADD3'!$B$9, " - ", 'ADD3'!$B$15, " - ", 'ADD3'!$H$6, " - ", 'ADD3'!$F$5))</f>
        <v>Third party costs ~ price control (operating expenditure) - Other rechargeable opex - Treated water distribution - Network+</v>
      </c>
    </row>
    <row r="873" spans="1:14">
      <c r="A873" s="150" t="str">
        <f>UPPER('ADD3'!$BD$15)</f>
        <v>CW11_006TOT_PR24_POSTFS</v>
      </c>
      <c r="C873" s="150" t="str">
        <f>IF(LEN(_xlfn.CONCAT('ADD3'!$B$9, " - ", 'ADD3'!$B$15, " - ", 'ADD3'!$I$5))&gt;230,LEFT(_xlfn.CONCAT('ADD3'!$B$9, " - ", 'ADD3'!$B$15, " - ", 'ADD3'!$I$5),212)&amp;" [*** truncated]",_xlfn.CONCAT('ADD3'!$B$9, " - ", 'ADD3'!$B$15, " - ", 'ADD3'!$I$5))</f>
        <v>Third party costs ~ price control (operating expenditure) - Other rechargeable opex - Total</v>
      </c>
      <c r="D873" s="150" t="str">
        <f>'ADD3'!$C$15</f>
        <v>£m</v>
      </c>
      <c r="E873" s="150" t="s">
        <v>160</v>
      </c>
      <c r="F873" s="150">
        <f>'ADD3'!$D$15</f>
        <v>3</v>
      </c>
      <c r="G873" s="150" t="str">
        <f t="shared" si="13"/>
        <v>2022-23</v>
      </c>
      <c r="N873" s="150" t="str">
        <f>IF(LEN(_xlfn.CONCAT('ADD3'!$B$9, " - ", 'ADD3'!$B$15, " - ", 'ADD3'!$I$5))&gt;230,LEFT(_xlfn.CONCAT('ADD3'!$B$9, " - ", 'ADD3'!$B$15, " - ", 'ADD3'!$I$5),212)&amp;" [*** truncated]",_xlfn.CONCAT('ADD3'!$B$9, " - ", 'ADD3'!$B$15, " - ", 'ADD3'!$I$5))</f>
        <v>Third party costs ~ price control (operating expenditure) - Other rechargeable opex - Total</v>
      </c>
    </row>
    <row r="874" spans="1:14">
      <c r="A874" s="150" t="str">
        <f>UPPER('ADD3'!$AZ$16)</f>
        <v>CW11_007WR_PR24_POSTFS</v>
      </c>
      <c r="C874" s="150" t="str">
        <f>IF(LEN(_xlfn.CONCAT('ADD3'!$B$9, " - ", 'ADD3'!$B$16, " - ", 'ADD3'!$E$5))&gt;230,LEFT(_xlfn.CONCAT('ADD3'!$B$9, " - ", 'ADD3'!$B$16, " - ", 'ADD3'!$E$5),212)&amp;" [*** truncated]",_xlfn.CONCAT('ADD3'!$B$9, " - ", 'ADD3'!$B$16, " - ", 'ADD3'!$E$5))</f>
        <v>Third party costs ~ price control (operating expenditure) - Third party water price control opex excluding developer services - Water resources</v>
      </c>
      <c r="D874" s="150" t="str">
        <f>'ADD3'!$C$16</f>
        <v>£m</v>
      </c>
      <c r="E874" s="150" t="s">
        <v>160</v>
      </c>
      <c r="F874" s="150">
        <f>'ADD3'!$D$16</f>
        <v>3</v>
      </c>
      <c r="G874" s="150" t="str">
        <f t="shared" si="13"/>
        <v>2022-23</v>
      </c>
      <c r="N874" s="150" t="str">
        <f>IF(LEN(_xlfn.CONCAT('ADD3'!$B$9, " - ", 'ADD3'!$B$16, " - ", 'ADD3'!$E$5))&gt;230,LEFT(_xlfn.CONCAT('ADD3'!$B$9, " - ", 'ADD3'!$B$16, " - ", 'ADD3'!$E$5),212)&amp;" [*** truncated]",_xlfn.CONCAT('ADD3'!$B$9, " - ", 'ADD3'!$B$16, " - ", 'ADD3'!$E$5))</f>
        <v>Third party costs ~ price control (operating expenditure) - Third party water price control opex excluding developer services - Water resources</v>
      </c>
    </row>
    <row r="875" spans="1:14">
      <c r="A875" s="150" t="str">
        <f>UPPER('ADD3'!$BA$16)</f>
        <v>CW11_007RWD_PR24_POSTFS</v>
      </c>
      <c r="C875" s="150" t="str">
        <f>IF(LEN(_xlfn.CONCAT('ADD3'!$B$9, " - ", 'ADD3'!$B$16, " - ", 'ADD3'!$F$6, " - ", 'ADD3'!$F$5))&gt;230,LEFT(_xlfn.CONCAT('ADD3'!$B$9, " - ", 'ADD3'!$B$16, " - ", 'ADD3'!$F$6, " - ", 'ADD3'!$F$5),212)&amp;" [*** truncated]",_xlfn.CONCAT('ADD3'!$B$9, " - ", 'ADD3'!$B$16, " - ", 'ADD3'!$F$6, " - ", 'ADD3'!$F$5))</f>
        <v>Third party costs ~ price control (operating expenditure) - Third party water price control opex excluding developer services - Raw water distribution - Network+</v>
      </c>
      <c r="D875" s="150" t="str">
        <f>'ADD3'!$C$16</f>
        <v>£m</v>
      </c>
      <c r="E875" s="150" t="s">
        <v>160</v>
      </c>
      <c r="F875" s="150">
        <f>'ADD3'!$D$16</f>
        <v>3</v>
      </c>
      <c r="G875" s="150" t="str">
        <f t="shared" si="13"/>
        <v>2022-23</v>
      </c>
      <c r="N875" s="150" t="str">
        <f>IF(LEN(_xlfn.CONCAT('ADD3'!$B$9, " - ", 'ADD3'!$B$16, " - ", 'ADD3'!$F$6, " - ", 'ADD3'!$F$5))&gt;230,LEFT(_xlfn.CONCAT('ADD3'!$B$9, " - ", 'ADD3'!$B$16, " - ", 'ADD3'!$F$6, " - ", 'ADD3'!$F$5),212)&amp;" [*** truncated]",_xlfn.CONCAT('ADD3'!$B$9, " - ", 'ADD3'!$B$16, " - ", 'ADD3'!$F$6, " - ", 'ADD3'!$F$5))</f>
        <v>Third party costs ~ price control (operating expenditure) - Third party water price control opex excluding developer services - Raw water distribution - Network+</v>
      </c>
    </row>
    <row r="876" spans="1:14">
      <c r="A876" s="150" t="str">
        <f>UPPER('ADD3'!$BB$16)</f>
        <v>CW11_007WT_PR24_POSTFS</v>
      </c>
      <c r="C876" s="150" t="str">
        <f>IF(LEN(_xlfn.CONCAT('ADD3'!$B$9, " - ", 'ADD3'!$B$16, " - ", 'ADD3'!$G$6, " - ", 'ADD3'!$F$5))&gt;230,LEFT(_xlfn.CONCAT('ADD3'!$B$9, " - ", 'ADD3'!$B$16, " - ", 'ADD3'!$G$6, " - ", 'ADD3'!$F$5),212)&amp;" [*** truncated]",_xlfn.CONCAT('ADD3'!$B$9, " - ", 'ADD3'!$B$16, " - ", 'ADD3'!$G$6, " - ", 'ADD3'!$F$5))</f>
        <v>Third party costs ~ price control (operating expenditure) - Third party water price control opex excluding developer services - Water treatment - Network+</v>
      </c>
      <c r="D876" s="150" t="str">
        <f>'ADD3'!$C$16</f>
        <v>£m</v>
      </c>
      <c r="E876" s="150" t="s">
        <v>160</v>
      </c>
      <c r="F876" s="150">
        <f>'ADD3'!$D$16</f>
        <v>3</v>
      </c>
      <c r="G876" s="150" t="str">
        <f t="shared" si="13"/>
        <v>2022-23</v>
      </c>
      <c r="N876" s="150" t="str">
        <f>IF(LEN(_xlfn.CONCAT('ADD3'!$B$9, " - ", 'ADD3'!$B$16, " - ", 'ADD3'!$G$6, " - ", 'ADD3'!$F$5))&gt;230,LEFT(_xlfn.CONCAT('ADD3'!$B$9, " - ", 'ADD3'!$B$16, " - ", 'ADD3'!$G$6, " - ", 'ADD3'!$F$5),212)&amp;" [*** truncated]",_xlfn.CONCAT('ADD3'!$B$9, " - ", 'ADD3'!$B$16, " - ", 'ADD3'!$G$6, " - ", 'ADD3'!$F$5))</f>
        <v>Third party costs ~ price control (operating expenditure) - Third party water price control opex excluding developer services - Water treatment - Network+</v>
      </c>
    </row>
    <row r="877" spans="1:14">
      <c r="A877" s="150" t="str">
        <f>UPPER('ADD3'!$BC$16)</f>
        <v>CW11_007TWD_PR24_POSTFS</v>
      </c>
      <c r="C877" s="150" t="str">
        <f>IF(LEN(_xlfn.CONCAT('ADD3'!$B$9, " - ", 'ADD3'!$B$16, " - ", 'ADD3'!$H$6, " - ", 'ADD3'!$F$5))&gt;230,LEFT(_xlfn.CONCAT('ADD3'!$B$9, " - ", 'ADD3'!$B$16, " - ", 'ADD3'!$H$6, " - ", 'ADD3'!$F$5),212)&amp;" [*** truncated]",_xlfn.CONCAT('ADD3'!$B$9, " - ", 'ADD3'!$B$16, " - ", 'ADD3'!$H$6, " - ", 'ADD3'!$F$5))</f>
        <v>Third party costs ~ price control (operating expenditure) - Third party water price control opex excluding developer services - Treated water distribution - Network+</v>
      </c>
      <c r="D877" s="150" t="str">
        <f>'ADD3'!$C$16</f>
        <v>£m</v>
      </c>
      <c r="E877" s="150" t="s">
        <v>160</v>
      </c>
      <c r="F877" s="150">
        <f>'ADD3'!$D$16</f>
        <v>3</v>
      </c>
      <c r="G877" s="150" t="str">
        <f t="shared" si="13"/>
        <v>2022-23</v>
      </c>
      <c r="N877" s="150" t="str">
        <f>IF(LEN(_xlfn.CONCAT('ADD3'!$B$9, " - ", 'ADD3'!$B$16, " - ", 'ADD3'!$H$6, " - ", 'ADD3'!$F$5))&gt;230,LEFT(_xlfn.CONCAT('ADD3'!$B$9, " - ", 'ADD3'!$B$16, " - ", 'ADD3'!$H$6, " - ", 'ADD3'!$F$5),212)&amp;" [*** truncated]",_xlfn.CONCAT('ADD3'!$B$9, " - ", 'ADD3'!$B$16, " - ", 'ADD3'!$H$6, " - ", 'ADD3'!$F$5))</f>
        <v>Third party costs ~ price control (operating expenditure) - Third party water price control opex excluding developer services - Treated water distribution - Network+</v>
      </c>
    </row>
    <row r="878" spans="1:14">
      <c r="A878" s="150" t="str">
        <f>UPPER('ADD3'!$BD$16)</f>
        <v>CW11_007TOT_PR24_POSTFS</v>
      </c>
      <c r="C878" s="150" t="str">
        <f>IF(LEN(_xlfn.CONCAT('ADD3'!$B$9, " - ", 'ADD3'!$B$16, " - ", 'ADD3'!$I$5))&gt;230,LEFT(_xlfn.CONCAT('ADD3'!$B$9, " - ", 'ADD3'!$B$16, " - ", 'ADD3'!$I$5),212)&amp;" [*** truncated]",_xlfn.CONCAT('ADD3'!$B$9, " - ", 'ADD3'!$B$16, " - ", 'ADD3'!$I$5))</f>
        <v>Third party costs ~ price control (operating expenditure) - Third party water price control opex excluding developer services - Total</v>
      </c>
      <c r="D878" s="150" t="str">
        <f>'ADD3'!$C$16</f>
        <v>£m</v>
      </c>
      <c r="E878" s="150" t="s">
        <v>160</v>
      </c>
      <c r="F878" s="150">
        <f>'ADD3'!$D$16</f>
        <v>3</v>
      </c>
      <c r="G878" s="150" t="str">
        <f t="shared" si="13"/>
        <v>2022-23</v>
      </c>
      <c r="N878" s="150" t="str">
        <f>IF(LEN(_xlfn.CONCAT('ADD3'!$B$9, " - ", 'ADD3'!$B$16, " - ", 'ADD3'!$I$5))&gt;230,LEFT(_xlfn.CONCAT('ADD3'!$B$9, " - ", 'ADD3'!$B$16, " - ", 'ADD3'!$I$5),212)&amp;" [*** truncated]",_xlfn.CONCAT('ADD3'!$B$9, " - ", 'ADD3'!$B$16, " - ", 'ADD3'!$I$5))</f>
        <v>Third party costs ~ price control (operating expenditure) - Third party water price control opex excluding developer services - Total</v>
      </c>
    </row>
    <row r="879" spans="1:14">
      <c r="A879" s="150" t="str">
        <f>UPPER('ADD3'!$AZ$17)</f>
        <v>CW11_008WR_PR24_POSTFS</v>
      </c>
      <c r="C879" s="150" t="str">
        <f>IF(LEN(_xlfn.CONCAT('ADD3'!$B$9, " - ", 'ADD3'!$B$17, " - ", 'ADD3'!$E$5))&gt;230,LEFT(_xlfn.CONCAT('ADD3'!$B$9, " - ", 'ADD3'!$B$17, " - ", 'ADD3'!$E$5),212)&amp;" [*** truncated]",_xlfn.CONCAT('ADD3'!$B$9, " - ", 'ADD3'!$B$17, " - ", 'ADD3'!$E$5))</f>
        <v>Third party costs ~ price control (operating expenditure) - Diversions - s185 - opex - Water resources</v>
      </c>
      <c r="D879" s="150" t="str">
        <f>'ADD3'!$C$17</f>
        <v>£m</v>
      </c>
      <c r="E879" s="150" t="s">
        <v>160</v>
      </c>
      <c r="F879" s="150">
        <f>'ADD3'!$D$17</f>
        <v>3</v>
      </c>
      <c r="G879" s="150" t="str">
        <f t="shared" si="13"/>
        <v>2022-23</v>
      </c>
      <c r="N879" s="150" t="str">
        <f>IF(LEN(_xlfn.CONCAT('ADD3'!$B$9, " - ", 'ADD3'!$B$17, " - ", 'ADD3'!$E$5))&gt;230,LEFT(_xlfn.CONCAT('ADD3'!$B$9, " - ", 'ADD3'!$B$17, " - ", 'ADD3'!$E$5),212)&amp;" [*** truncated]",_xlfn.CONCAT('ADD3'!$B$9, " - ", 'ADD3'!$B$17, " - ", 'ADD3'!$E$5))</f>
        <v>Third party costs ~ price control (operating expenditure) - Diversions - s185 - opex - Water resources</v>
      </c>
    </row>
    <row r="880" spans="1:14">
      <c r="A880" s="150" t="str">
        <f>UPPER('ADD3'!$BA$17)</f>
        <v>CW11_008RWD_PR24_POSTFS</v>
      </c>
      <c r="C880" s="150" t="str">
        <f>IF(LEN(_xlfn.CONCAT('ADD3'!$B$9, " - ", 'ADD3'!$B$17, " - ", 'ADD3'!$F$6, " - ", 'ADD3'!$F$5))&gt;230,LEFT(_xlfn.CONCAT('ADD3'!$B$9, " - ", 'ADD3'!$B$17, " - ", 'ADD3'!$F$6, " - ", 'ADD3'!$F$5),212)&amp;" [*** truncated]",_xlfn.CONCAT('ADD3'!$B$9, " - ", 'ADD3'!$B$17, " - ", 'ADD3'!$F$6, " - ", 'ADD3'!$F$5))</f>
        <v>Third party costs ~ price control (operating expenditure) - Diversions - s185 - opex - Raw water distribution - Network+</v>
      </c>
      <c r="D880" s="150" t="str">
        <f>'ADD3'!$C$17</f>
        <v>£m</v>
      </c>
      <c r="E880" s="150" t="s">
        <v>160</v>
      </c>
      <c r="F880" s="150">
        <f>'ADD3'!$D$17</f>
        <v>3</v>
      </c>
      <c r="G880" s="150" t="str">
        <f t="shared" si="13"/>
        <v>2022-23</v>
      </c>
      <c r="N880" s="150" t="str">
        <f>IF(LEN(_xlfn.CONCAT('ADD3'!$B$9, " - ", 'ADD3'!$B$17, " - ", 'ADD3'!$F$6, " - ", 'ADD3'!$F$5))&gt;230,LEFT(_xlfn.CONCAT('ADD3'!$B$9, " - ", 'ADD3'!$B$17, " - ", 'ADD3'!$F$6, " - ", 'ADD3'!$F$5),212)&amp;" [*** truncated]",_xlfn.CONCAT('ADD3'!$B$9, " - ", 'ADD3'!$B$17, " - ", 'ADD3'!$F$6, " - ", 'ADD3'!$F$5))</f>
        <v>Third party costs ~ price control (operating expenditure) - Diversions - s185 - opex - Raw water distribution - Network+</v>
      </c>
    </row>
    <row r="881" spans="1:14">
      <c r="A881" s="150" t="str">
        <f>UPPER('ADD3'!$BB$17)</f>
        <v>CW11_008WT_PR24_POSTFS</v>
      </c>
      <c r="C881" s="150" t="str">
        <f>IF(LEN(_xlfn.CONCAT('ADD3'!$B$9, " - ", 'ADD3'!$B$17, " - ", 'ADD3'!$G$6, " - ", 'ADD3'!$F$5))&gt;230,LEFT(_xlfn.CONCAT('ADD3'!$B$9, " - ", 'ADD3'!$B$17, " - ", 'ADD3'!$G$6, " - ", 'ADD3'!$F$5),212)&amp;" [*** truncated]",_xlfn.CONCAT('ADD3'!$B$9, " - ", 'ADD3'!$B$17, " - ", 'ADD3'!$G$6, " - ", 'ADD3'!$F$5))</f>
        <v>Third party costs ~ price control (operating expenditure) - Diversions - s185 - opex - Water treatment - Network+</v>
      </c>
      <c r="D881" s="150" t="str">
        <f>'ADD3'!$C$17</f>
        <v>£m</v>
      </c>
      <c r="E881" s="150" t="s">
        <v>160</v>
      </c>
      <c r="F881" s="150">
        <f>'ADD3'!$D$17</f>
        <v>3</v>
      </c>
      <c r="G881" s="150" t="str">
        <f t="shared" si="13"/>
        <v>2022-23</v>
      </c>
      <c r="N881" s="150" t="str">
        <f>IF(LEN(_xlfn.CONCAT('ADD3'!$B$9, " - ", 'ADD3'!$B$17, " - ", 'ADD3'!$G$6, " - ", 'ADD3'!$F$5))&gt;230,LEFT(_xlfn.CONCAT('ADD3'!$B$9, " - ", 'ADD3'!$B$17, " - ", 'ADD3'!$G$6, " - ", 'ADD3'!$F$5),212)&amp;" [*** truncated]",_xlfn.CONCAT('ADD3'!$B$9, " - ", 'ADD3'!$B$17, " - ", 'ADD3'!$G$6, " - ", 'ADD3'!$F$5))</f>
        <v>Third party costs ~ price control (operating expenditure) - Diversions - s185 - opex - Water treatment - Network+</v>
      </c>
    </row>
    <row r="882" spans="1:14">
      <c r="A882" s="150" t="str">
        <f>UPPER('ADD3'!$BC$17)</f>
        <v>CW11_008TWD_PR24_POSTFS</v>
      </c>
      <c r="C882" s="150" t="str">
        <f>IF(LEN(_xlfn.CONCAT('ADD3'!$B$9, " - ", 'ADD3'!$B$17, " - ", 'ADD3'!$H$6, " - ", 'ADD3'!$F$5))&gt;230,LEFT(_xlfn.CONCAT('ADD3'!$B$9, " - ", 'ADD3'!$B$17, " - ", 'ADD3'!$H$6, " - ", 'ADD3'!$F$5),212)&amp;" [*** truncated]",_xlfn.CONCAT('ADD3'!$B$9, " - ", 'ADD3'!$B$17, " - ", 'ADD3'!$H$6, " - ", 'ADD3'!$F$5))</f>
        <v>Third party costs ~ price control (operating expenditure) - Diversions - s185 - opex - Treated water distribution - Network+</v>
      </c>
      <c r="D882" s="150" t="str">
        <f>'ADD3'!$C$17</f>
        <v>£m</v>
      </c>
      <c r="E882" s="150" t="s">
        <v>160</v>
      </c>
      <c r="F882" s="150">
        <f>'ADD3'!$D$17</f>
        <v>3</v>
      </c>
      <c r="G882" s="150" t="str">
        <f t="shared" si="13"/>
        <v>2022-23</v>
      </c>
      <c r="N882" s="150" t="str">
        <f>IF(LEN(_xlfn.CONCAT('ADD3'!$B$9, " - ", 'ADD3'!$B$17, " - ", 'ADD3'!$H$6, " - ", 'ADD3'!$F$5))&gt;230,LEFT(_xlfn.CONCAT('ADD3'!$B$9, " - ", 'ADD3'!$B$17, " - ", 'ADD3'!$H$6, " - ", 'ADD3'!$F$5),212)&amp;" [*** truncated]",_xlfn.CONCAT('ADD3'!$B$9, " - ", 'ADD3'!$B$17, " - ", 'ADD3'!$H$6, " - ", 'ADD3'!$F$5))</f>
        <v>Third party costs ~ price control (operating expenditure) - Diversions - s185 - opex - Treated water distribution - Network+</v>
      </c>
    </row>
    <row r="883" spans="1:14">
      <c r="A883" s="150" t="str">
        <f>UPPER('ADD3'!$BD$17)</f>
        <v>CW11_008TOT_PR24_POSTFS</v>
      </c>
      <c r="C883" s="150" t="str">
        <f>IF(LEN(_xlfn.CONCAT('ADD3'!$B$9, " - ", 'ADD3'!$B$17, " - ", 'ADD3'!$I$5))&gt;230,LEFT(_xlfn.CONCAT('ADD3'!$B$9, " - ", 'ADD3'!$B$17, " - ", 'ADD3'!$I$5),212)&amp;" [*** truncated]",_xlfn.CONCAT('ADD3'!$B$9, " - ", 'ADD3'!$B$17, " - ", 'ADD3'!$I$5))</f>
        <v>Third party costs ~ price control (operating expenditure) - Diversions - s185 - opex - Total</v>
      </c>
      <c r="D883" s="150" t="str">
        <f>'ADD3'!$C$17</f>
        <v>£m</v>
      </c>
      <c r="E883" s="150" t="s">
        <v>160</v>
      </c>
      <c r="F883" s="150">
        <f>'ADD3'!$D$17</f>
        <v>3</v>
      </c>
      <c r="G883" s="150" t="str">
        <f t="shared" si="13"/>
        <v>2022-23</v>
      </c>
      <c r="N883" s="150" t="str">
        <f>IF(LEN(_xlfn.CONCAT('ADD3'!$B$9, " - ", 'ADD3'!$B$17, " - ", 'ADD3'!$I$5))&gt;230,LEFT(_xlfn.CONCAT('ADD3'!$B$9, " - ", 'ADD3'!$B$17, " - ", 'ADD3'!$I$5),212)&amp;" [*** truncated]",_xlfn.CONCAT('ADD3'!$B$9, " - ", 'ADD3'!$B$17, " - ", 'ADD3'!$I$5))</f>
        <v>Third party costs ~ price control (operating expenditure) - Diversions - s185 - opex - Total</v>
      </c>
    </row>
    <row r="884" spans="1:14">
      <c r="A884" s="150" t="str">
        <f>UPPER('ADD3'!$AZ$18)</f>
        <v>CW11_009WR_PR24_POSTFS</v>
      </c>
      <c r="C884" s="150" t="str">
        <f>IF(LEN(_xlfn.CONCAT('ADD3'!$B$9, " - ", 'ADD3'!$B$18, " - ", 'ADD3'!$E$5))&gt;230,LEFT(_xlfn.CONCAT('ADD3'!$B$9, " - ", 'ADD3'!$B$18, " - ", 'ADD3'!$E$5),212)&amp;" [*** truncated]",_xlfn.CONCAT('ADD3'!$B$9, " - ", 'ADD3'!$B$18, " - ", 'ADD3'!$E$5))</f>
        <v>Third party costs ~ price control (operating expenditure) - Diversions - NRSWA - opex - Water resources</v>
      </c>
      <c r="D884" s="150" t="str">
        <f>'ADD3'!$C$18</f>
        <v>£m</v>
      </c>
      <c r="E884" s="150" t="s">
        <v>160</v>
      </c>
      <c r="F884" s="150">
        <f>'ADD3'!$D$18</f>
        <v>3</v>
      </c>
      <c r="G884" s="150" t="str">
        <f t="shared" si="13"/>
        <v>2022-23</v>
      </c>
      <c r="N884" s="150" t="str">
        <f>IF(LEN(_xlfn.CONCAT('ADD3'!$B$9, " - ", 'ADD3'!$B$18, " - ", 'ADD3'!$E$5))&gt;230,LEFT(_xlfn.CONCAT('ADD3'!$B$9, " - ", 'ADD3'!$B$18, " - ", 'ADD3'!$E$5),212)&amp;" [*** truncated]",_xlfn.CONCAT('ADD3'!$B$9, " - ", 'ADD3'!$B$18, " - ", 'ADD3'!$E$5))</f>
        <v>Third party costs ~ price control (operating expenditure) - Diversions - NRSWA - opex - Water resources</v>
      </c>
    </row>
    <row r="885" spans="1:14">
      <c r="A885" s="150" t="str">
        <f>UPPER('ADD3'!$BA$18)</f>
        <v>CW11_009RWD_PR24_POSTFS</v>
      </c>
      <c r="C885" s="150" t="str">
        <f>IF(LEN(_xlfn.CONCAT('ADD3'!$B$9, " - ", 'ADD3'!$B$18, " - ", 'ADD3'!$F$6, " - ", 'ADD3'!$F$5))&gt;230,LEFT(_xlfn.CONCAT('ADD3'!$B$9, " - ", 'ADD3'!$B$18, " - ", 'ADD3'!$F$6, " - ", 'ADD3'!$F$5),212)&amp;" [*** truncated]",_xlfn.CONCAT('ADD3'!$B$9, " - ", 'ADD3'!$B$18, " - ", 'ADD3'!$F$6, " - ", 'ADD3'!$F$5))</f>
        <v>Third party costs ~ price control (operating expenditure) - Diversions - NRSWA - opex - Raw water distribution - Network+</v>
      </c>
      <c r="D885" s="150" t="str">
        <f>'ADD3'!$C$18</f>
        <v>£m</v>
      </c>
      <c r="E885" s="150" t="s">
        <v>160</v>
      </c>
      <c r="F885" s="150">
        <f>'ADD3'!$D$18</f>
        <v>3</v>
      </c>
      <c r="G885" s="150" t="str">
        <f t="shared" si="13"/>
        <v>2022-23</v>
      </c>
      <c r="N885" s="150" t="str">
        <f>IF(LEN(_xlfn.CONCAT('ADD3'!$B$9, " - ", 'ADD3'!$B$18, " - ", 'ADD3'!$F$6, " - ", 'ADD3'!$F$5))&gt;230,LEFT(_xlfn.CONCAT('ADD3'!$B$9, " - ", 'ADD3'!$B$18, " - ", 'ADD3'!$F$6, " - ", 'ADD3'!$F$5),212)&amp;" [*** truncated]",_xlfn.CONCAT('ADD3'!$B$9, " - ", 'ADD3'!$B$18, " - ", 'ADD3'!$F$6, " - ", 'ADD3'!$F$5))</f>
        <v>Third party costs ~ price control (operating expenditure) - Diversions - NRSWA - opex - Raw water distribution - Network+</v>
      </c>
    </row>
    <row r="886" spans="1:14">
      <c r="A886" s="150" t="str">
        <f>UPPER('ADD3'!$BB$18)</f>
        <v>CW11_009WT_PR24_POSTFS</v>
      </c>
      <c r="C886" s="150" t="str">
        <f>IF(LEN(_xlfn.CONCAT('ADD3'!$B$9, " - ", 'ADD3'!$B$18, " - ", 'ADD3'!$G$6, " - ", 'ADD3'!$F$5))&gt;230,LEFT(_xlfn.CONCAT('ADD3'!$B$9, " - ", 'ADD3'!$B$18, " - ", 'ADD3'!$G$6, " - ", 'ADD3'!$F$5),212)&amp;" [*** truncated]",_xlfn.CONCAT('ADD3'!$B$9, " - ", 'ADD3'!$B$18, " - ", 'ADD3'!$G$6, " - ", 'ADD3'!$F$5))</f>
        <v>Third party costs ~ price control (operating expenditure) - Diversions - NRSWA - opex - Water treatment - Network+</v>
      </c>
      <c r="D886" s="150" t="str">
        <f>'ADD3'!$C$18</f>
        <v>£m</v>
      </c>
      <c r="E886" s="150" t="s">
        <v>160</v>
      </c>
      <c r="F886" s="150">
        <f>'ADD3'!$D$18</f>
        <v>3</v>
      </c>
      <c r="G886" s="150" t="str">
        <f t="shared" si="13"/>
        <v>2022-23</v>
      </c>
      <c r="N886" s="150" t="str">
        <f>IF(LEN(_xlfn.CONCAT('ADD3'!$B$9, " - ", 'ADD3'!$B$18, " - ", 'ADD3'!$G$6, " - ", 'ADD3'!$F$5))&gt;230,LEFT(_xlfn.CONCAT('ADD3'!$B$9, " - ", 'ADD3'!$B$18, " - ", 'ADD3'!$G$6, " - ", 'ADD3'!$F$5),212)&amp;" [*** truncated]",_xlfn.CONCAT('ADD3'!$B$9, " - ", 'ADD3'!$B$18, " - ", 'ADD3'!$G$6, " - ", 'ADD3'!$F$5))</f>
        <v>Third party costs ~ price control (operating expenditure) - Diversions - NRSWA - opex - Water treatment - Network+</v>
      </c>
    </row>
    <row r="887" spans="1:14">
      <c r="A887" s="150" t="str">
        <f>UPPER('ADD3'!$BC$18)</f>
        <v>CW11_009TWD_PR24_POSTFS</v>
      </c>
      <c r="C887" s="150" t="str">
        <f>IF(LEN(_xlfn.CONCAT('ADD3'!$B$9, " - ", 'ADD3'!$B$18, " - ", 'ADD3'!$H$6, " - ", 'ADD3'!$F$5))&gt;230,LEFT(_xlfn.CONCAT('ADD3'!$B$9, " - ", 'ADD3'!$B$18, " - ", 'ADD3'!$H$6, " - ", 'ADD3'!$F$5),212)&amp;" [*** truncated]",_xlfn.CONCAT('ADD3'!$B$9, " - ", 'ADD3'!$B$18, " - ", 'ADD3'!$H$6, " - ", 'ADD3'!$F$5))</f>
        <v>Third party costs ~ price control (operating expenditure) - Diversions - NRSWA - opex - Treated water distribution - Network+</v>
      </c>
      <c r="D887" s="150" t="str">
        <f>'ADD3'!$C$18</f>
        <v>£m</v>
      </c>
      <c r="E887" s="150" t="s">
        <v>160</v>
      </c>
      <c r="F887" s="150">
        <f>'ADD3'!$D$18</f>
        <v>3</v>
      </c>
      <c r="G887" s="150" t="str">
        <f t="shared" si="13"/>
        <v>2022-23</v>
      </c>
      <c r="N887" s="150" t="str">
        <f>IF(LEN(_xlfn.CONCAT('ADD3'!$B$9, " - ", 'ADD3'!$B$18, " - ", 'ADD3'!$H$6, " - ", 'ADD3'!$F$5))&gt;230,LEFT(_xlfn.CONCAT('ADD3'!$B$9, " - ", 'ADD3'!$B$18, " - ", 'ADD3'!$H$6, " - ", 'ADD3'!$F$5),212)&amp;" [*** truncated]",_xlfn.CONCAT('ADD3'!$B$9, " - ", 'ADD3'!$B$18, " - ", 'ADD3'!$H$6, " - ", 'ADD3'!$F$5))</f>
        <v>Third party costs ~ price control (operating expenditure) - Diversions - NRSWA - opex - Treated water distribution - Network+</v>
      </c>
    </row>
    <row r="888" spans="1:14">
      <c r="A888" s="150" t="str">
        <f>UPPER('ADD3'!$BD$18)</f>
        <v>CW11_009TOT_PR24_POSTFS</v>
      </c>
      <c r="C888" s="150" t="str">
        <f>IF(LEN(_xlfn.CONCAT('ADD3'!$B$9, " - ", 'ADD3'!$B$18, " - ", 'ADD3'!$I$5))&gt;230,LEFT(_xlfn.CONCAT('ADD3'!$B$9, " - ", 'ADD3'!$B$18, " - ", 'ADD3'!$I$5),212)&amp;" [*** truncated]",_xlfn.CONCAT('ADD3'!$B$9, " - ", 'ADD3'!$B$18, " - ", 'ADD3'!$I$5))</f>
        <v>Third party costs ~ price control (operating expenditure) - Diversions - NRSWA - opex - Total</v>
      </c>
      <c r="D888" s="150" t="str">
        <f>'ADD3'!$C$18</f>
        <v>£m</v>
      </c>
      <c r="E888" s="150" t="s">
        <v>160</v>
      </c>
      <c r="F888" s="150">
        <f>'ADD3'!$D$18</f>
        <v>3</v>
      </c>
      <c r="G888" s="150" t="str">
        <f t="shared" si="13"/>
        <v>2022-23</v>
      </c>
      <c r="N888" s="150" t="str">
        <f>IF(LEN(_xlfn.CONCAT('ADD3'!$B$9, " - ", 'ADD3'!$B$18, " - ", 'ADD3'!$I$5))&gt;230,LEFT(_xlfn.CONCAT('ADD3'!$B$9, " - ", 'ADD3'!$B$18, " - ", 'ADD3'!$I$5),212)&amp;" [*** truncated]",_xlfn.CONCAT('ADD3'!$B$9, " - ", 'ADD3'!$B$18, " - ", 'ADD3'!$I$5))</f>
        <v>Third party costs ~ price control (operating expenditure) - Diversions - NRSWA - opex - Total</v>
      </c>
    </row>
    <row r="889" spans="1:14">
      <c r="A889" s="150" t="str">
        <f>UPPER('ADD3'!$AZ$19)</f>
        <v>CW11_010WR_PR24_POSTFS</v>
      </c>
      <c r="C889" s="150" t="str">
        <f>IF(LEN(_xlfn.CONCAT('ADD3'!$B$9, " - ", 'ADD3'!$B$19, " - ", 'ADD3'!$E$5))&gt;230,LEFT(_xlfn.CONCAT('ADD3'!$B$9, " - ", 'ADD3'!$B$19, " - ", 'ADD3'!$E$5),212)&amp;" [*** truncated]",_xlfn.CONCAT('ADD3'!$B$9, " - ", 'ADD3'!$B$19, " - ", 'ADD3'!$E$5))</f>
        <v>Third party costs ~ price control (operating expenditure) - Diversions - other non-section 185 diversions - opex - Water resources</v>
      </c>
      <c r="D889" s="150" t="str">
        <f>'ADD3'!$C$19</f>
        <v>£m</v>
      </c>
      <c r="E889" s="150" t="s">
        <v>160</v>
      </c>
      <c r="F889" s="150">
        <f>'ADD3'!$D$19</f>
        <v>3</v>
      </c>
      <c r="G889" s="150" t="str">
        <f t="shared" si="13"/>
        <v>2022-23</v>
      </c>
      <c r="N889" s="150" t="str">
        <f>IF(LEN(_xlfn.CONCAT('ADD3'!$B$9, " - ", 'ADD3'!$B$19, " - ", 'ADD3'!$E$5))&gt;230,LEFT(_xlfn.CONCAT('ADD3'!$B$9, " - ", 'ADD3'!$B$19, " - ", 'ADD3'!$E$5),212)&amp;" [*** truncated]",_xlfn.CONCAT('ADD3'!$B$9, " - ", 'ADD3'!$B$19, " - ", 'ADD3'!$E$5))</f>
        <v>Third party costs ~ price control (operating expenditure) - Diversions - other non-section 185 diversions - opex - Water resources</v>
      </c>
    </row>
    <row r="890" spans="1:14">
      <c r="A890" s="150" t="str">
        <f>UPPER('ADD3'!$BA$19)</f>
        <v>CW11_010RWD_PR24_POSTFS</v>
      </c>
      <c r="C890" s="150" t="str">
        <f>IF(LEN(_xlfn.CONCAT('ADD3'!$B$9, " - ", 'ADD3'!$B$19, " - ", 'ADD3'!$F$6, " - ", 'ADD3'!$F$5))&gt;230,LEFT(_xlfn.CONCAT('ADD3'!$B$9, " - ", 'ADD3'!$B$19, " - ", 'ADD3'!$F$6, " - ", 'ADD3'!$F$5),212)&amp;" [*** truncated]",_xlfn.CONCAT('ADD3'!$B$9, " - ", 'ADD3'!$B$19, " - ", 'ADD3'!$F$6, " - ", 'ADD3'!$F$5))</f>
        <v>Third party costs ~ price control (operating expenditure) - Diversions - other non-section 185 diversions - opex - Raw water distribution - Network+</v>
      </c>
      <c r="D890" s="150" t="str">
        <f>'ADD3'!$C$19</f>
        <v>£m</v>
      </c>
      <c r="E890" s="150" t="s">
        <v>160</v>
      </c>
      <c r="F890" s="150">
        <f>'ADD3'!$D$19</f>
        <v>3</v>
      </c>
      <c r="G890" s="150" t="str">
        <f t="shared" si="13"/>
        <v>2022-23</v>
      </c>
      <c r="N890" s="150" t="str">
        <f>IF(LEN(_xlfn.CONCAT('ADD3'!$B$9, " - ", 'ADD3'!$B$19, " - ", 'ADD3'!$F$6, " - ", 'ADD3'!$F$5))&gt;230,LEFT(_xlfn.CONCAT('ADD3'!$B$9, " - ", 'ADD3'!$B$19, " - ", 'ADD3'!$F$6, " - ", 'ADD3'!$F$5),212)&amp;" [*** truncated]",_xlfn.CONCAT('ADD3'!$B$9, " - ", 'ADD3'!$B$19, " - ", 'ADD3'!$F$6, " - ", 'ADD3'!$F$5))</f>
        <v>Third party costs ~ price control (operating expenditure) - Diversions - other non-section 185 diversions - opex - Raw water distribution - Network+</v>
      </c>
    </row>
    <row r="891" spans="1:14">
      <c r="A891" s="150" t="str">
        <f>UPPER('ADD3'!$BB$19)</f>
        <v>CW11_010WT_PR24_POSTFS</v>
      </c>
      <c r="C891" s="150" t="str">
        <f>IF(LEN(_xlfn.CONCAT('ADD3'!$B$9, " - ", 'ADD3'!$B$19, " - ", 'ADD3'!$G$6, " - ", 'ADD3'!$F$5))&gt;230,LEFT(_xlfn.CONCAT('ADD3'!$B$9, " - ", 'ADD3'!$B$19, " - ", 'ADD3'!$G$6, " - ", 'ADD3'!$F$5),212)&amp;" [*** truncated]",_xlfn.CONCAT('ADD3'!$B$9, " - ", 'ADD3'!$B$19, " - ", 'ADD3'!$G$6, " - ", 'ADD3'!$F$5))</f>
        <v>Third party costs ~ price control (operating expenditure) - Diversions - other non-section 185 diversions - opex - Water treatment - Network+</v>
      </c>
      <c r="D891" s="150" t="str">
        <f>'ADD3'!$C$19</f>
        <v>£m</v>
      </c>
      <c r="E891" s="150" t="s">
        <v>160</v>
      </c>
      <c r="F891" s="150">
        <f>'ADD3'!$D$19</f>
        <v>3</v>
      </c>
      <c r="G891" s="150" t="str">
        <f t="shared" si="13"/>
        <v>2022-23</v>
      </c>
      <c r="N891" s="150" t="str">
        <f>IF(LEN(_xlfn.CONCAT('ADD3'!$B$9, " - ", 'ADD3'!$B$19, " - ", 'ADD3'!$G$6, " - ", 'ADD3'!$F$5))&gt;230,LEFT(_xlfn.CONCAT('ADD3'!$B$9, " - ", 'ADD3'!$B$19, " - ", 'ADD3'!$G$6, " - ", 'ADD3'!$F$5),212)&amp;" [*** truncated]",_xlfn.CONCAT('ADD3'!$B$9, " - ", 'ADD3'!$B$19, " - ", 'ADD3'!$G$6, " - ", 'ADD3'!$F$5))</f>
        <v>Third party costs ~ price control (operating expenditure) - Diversions - other non-section 185 diversions - opex - Water treatment - Network+</v>
      </c>
    </row>
    <row r="892" spans="1:14">
      <c r="A892" s="150" t="str">
        <f>UPPER('ADD3'!$BC$19)</f>
        <v>CW11_010TWD_PR24_POSTFS</v>
      </c>
      <c r="C892" s="150" t="str">
        <f>IF(LEN(_xlfn.CONCAT('ADD3'!$B$9, " - ", 'ADD3'!$B$19, " - ", 'ADD3'!$H$6, " - ", 'ADD3'!$F$5))&gt;230,LEFT(_xlfn.CONCAT('ADD3'!$B$9, " - ", 'ADD3'!$B$19, " - ", 'ADD3'!$H$6, " - ", 'ADD3'!$F$5),212)&amp;" [*** truncated]",_xlfn.CONCAT('ADD3'!$B$9, " - ", 'ADD3'!$B$19, " - ", 'ADD3'!$H$6, " - ", 'ADD3'!$F$5))</f>
        <v>Third party costs ~ price control (operating expenditure) - Diversions - other non-section 185 diversions - opex - Treated water distribution - Network+</v>
      </c>
      <c r="D892" s="150" t="str">
        <f>'ADD3'!$C$19</f>
        <v>£m</v>
      </c>
      <c r="E892" s="150" t="s">
        <v>160</v>
      </c>
      <c r="F892" s="150">
        <f>'ADD3'!$D$19</f>
        <v>3</v>
      </c>
      <c r="G892" s="150" t="str">
        <f t="shared" si="13"/>
        <v>2022-23</v>
      </c>
      <c r="N892" s="150" t="str">
        <f>IF(LEN(_xlfn.CONCAT('ADD3'!$B$9, " - ", 'ADD3'!$B$19, " - ", 'ADD3'!$H$6, " - ", 'ADD3'!$F$5))&gt;230,LEFT(_xlfn.CONCAT('ADD3'!$B$9, " - ", 'ADD3'!$B$19, " - ", 'ADD3'!$H$6, " - ", 'ADD3'!$F$5),212)&amp;" [*** truncated]",_xlfn.CONCAT('ADD3'!$B$9, " - ", 'ADD3'!$B$19, " - ", 'ADD3'!$H$6, " - ", 'ADD3'!$F$5))</f>
        <v>Third party costs ~ price control (operating expenditure) - Diversions - other non-section 185 diversions - opex - Treated water distribution - Network+</v>
      </c>
    </row>
    <row r="893" spans="1:14">
      <c r="A893" s="150" t="str">
        <f>UPPER('ADD3'!$BD$19)</f>
        <v>CW11_010TOT_PR24_POSTFS</v>
      </c>
      <c r="C893" s="150" t="str">
        <f>IF(LEN(_xlfn.CONCAT('ADD3'!$B$9, " - ", 'ADD3'!$B$19, " - ", 'ADD3'!$I$5))&gt;230,LEFT(_xlfn.CONCAT('ADD3'!$B$9, " - ", 'ADD3'!$B$19, " - ", 'ADD3'!$I$5),212)&amp;" [*** truncated]",_xlfn.CONCAT('ADD3'!$B$9, " - ", 'ADD3'!$B$19, " - ", 'ADD3'!$I$5))</f>
        <v>Third party costs ~ price control (operating expenditure) - Diversions - other non-section 185 diversions - opex - Total</v>
      </c>
      <c r="D893" s="150" t="str">
        <f>'ADD3'!$C$19</f>
        <v>£m</v>
      </c>
      <c r="E893" s="150" t="s">
        <v>160</v>
      </c>
      <c r="F893" s="150">
        <f>'ADD3'!$D$19</f>
        <v>3</v>
      </c>
      <c r="G893" s="150" t="str">
        <f t="shared" si="13"/>
        <v>2022-23</v>
      </c>
      <c r="N893" s="150" t="str">
        <f>IF(LEN(_xlfn.CONCAT('ADD3'!$B$9, " - ", 'ADD3'!$B$19, " - ", 'ADD3'!$I$5))&gt;230,LEFT(_xlfn.CONCAT('ADD3'!$B$9, " - ", 'ADD3'!$B$19, " - ", 'ADD3'!$I$5),212)&amp;" [*** truncated]",_xlfn.CONCAT('ADD3'!$B$9, " - ", 'ADD3'!$B$19, " - ", 'ADD3'!$I$5))</f>
        <v>Third party costs ~ price control (operating expenditure) - Diversions - other non-section 185 diversions - opex - Total</v>
      </c>
    </row>
    <row r="894" spans="1:14">
      <c r="A894" s="150" t="str">
        <f>UPPER('ADD3'!$AZ$20)</f>
        <v>CW11_011WR_PR24_POSTFS</v>
      </c>
      <c r="C894" s="150" t="str">
        <f>IF(LEN(_xlfn.CONCAT('ADD3'!$B$9, " - ", 'ADD3'!$B$20, " - ", 'ADD3'!$E$5))&gt;230,LEFT(_xlfn.CONCAT('ADD3'!$B$9, " - ", 'ADD3'!$B$20, " - ", 'ADD3'!$E$5),212)&amp;" [*** truncated]",_xlfn.CONCAT('ADD3'!$B$9, " - ", 'ADD3'!$B$20, " - ", 'ADD3'!$E$5))</f>
        <v>Third party costs ~ price control (operating expenditure) - Total third party water service costs ~ price control (operating expenditure) - Water resources</v>
      </c>
      <c r="D894" s="150" t="str">
        <f>'ADD3'!$C$20</f>
        <v>£m</v>
      </c>
      <c r="E894" s="150" t="s">
        <v>160</v>
      </c>
      <c r="F894" s="150">
        <f>'ADD3'!$D$20</f>
        <v>3</v>
      </c>
      <c r="G894" s="150" t="str">
        <f t="shared" si="13"/>
        <v>2022-23</v>
      </c>
      <c r="N894" s="150" t="str">
        <f>IF(LEN(_xlfn.CONCAT('ADD3'!$B$9, " - ", 'ADD3'!$B$20, " - ", 'ADD3'!$E$5))&gt;230,LEFT(_xlfn.CONCAT('ADD3'!$B$9, " - ", 'ADD3'!$B$20, " - ", 'ADD3'!$E$5),212)&amp;" [*** truncated]",_xlfn.CONCAT('ADD3'!$B$9, " - ", 'ADD3'!$B$20, " - ", 'ADD3'!$E$5))</f>
        <v>Third party costs ~ price control (operating expenditure) - Total third party water service costs ~ price control (operating expenditure) - Water resources</v>
      </c>
    </row>
    <row r="895" spans="1:14">
      <c r="A895" s="150" t="str">
        <f>UPPER('ADD3'!$BA$20)</f>
        <v>CW11_011RWD_PR24_POSTFS</v>
      </c>
      <c r="C895" s="150" t="str">
        <f>IF(LEN(_xlfn.CONCAT('ADD3'!$B$9, " - ", 'ADD3'!$B$20, " - ", 'ADD3'!$F$6, " - ", 'ADD3'!$F$5))&gt;230,LEFT(_xlfn.CONCAT('ADD3'!$B$9, " - ", 'ADD3'!$B$20, " - ", 'ADD3'!$F$6, " - ", 'ADD3'!$F$5),212)&amp;" [*** truncated]",_xlfn.CONCAT('ADD3'!$B$9, " - ", 'ADD3'!$B$20, " - ", 'ADD3'!$F$6, " - ", 'ADD3'!$F$5))</f>
        <v>Third party costs ~ price control (operating expenditure) - Total third party water service costs ~ price control (operating expenditure) - Raw water distribution - Network+</v>
      </c>
      <c r="D895" s="150" t="str">
        <f>'ADD3'!$C$20</f>
        <v>£m</v>
      </c>
      <c r="E895" s="150" t="s">
        <v>160</v>
      </c>
      <c r="F895" s="150">
        <f>'ADD3'!$D$20</f>
        <v>3</v>
      </c>
      <c r="G895" s="150" t="str">
        <f t="shared" si="13"/>
        <v>2022-23</v>
      </c>
      <c r="N895" s="150" t="str">
        <f>IF(LEN(_xlfn.CONCAT('ADD3'!$B$9, " - ", 'ADD3'!$B$20, " - ", 'ADD3'!$F$6, " - ", 'ADD3'!$F$5))&gt;230,LEFT(_xlfn.CONCAT('ADD3'!$B$9, " - ", 'ADD3'!$B$20, " - ", 'ADD3'!$F$6, " - ", 'ADD3'!$F$5),212)&amp;" [*** truncated]",_xlfn.CONCAT('ADD3'!$B$9, " - ", 'ADD3'!$B$20, " - ", 'ADD3'!$F$6, " - ", 'ADD3'!$F$5))</f>
        <v>Third party costs ~ price control (operating expenditure) - Total third party water service costs ~ price control (operating expenditure) - Raw water distribution - Network+</v>
      </c>
    </row>
    <row r="896" spans="1:14">
      <c r="A896" s="150" t="str">
        <f>UPPER('ADD3'!$BB$20)</f>
        <v>CW11_011WT_PR24_POSTFS</v>
      </c>
      <c r="C896" s="150" t="str">
        <f>IF(LEN(_xlfn.CONCAT('ADD3'!$B$9, " - ", 'ADD3'!$B$20, " - ", 'ADD3'!$G$6, " - ", 'ADD3'!$F$5))&gt;230,LEFT(_xlfn.CONCAT('ADD3'!$B$9, " - ", 'ADD3'!$B$20, " - ", 'ADD3'!$G$6, " - ", 'ADD3'!$F$5),212)&amp;" [*** truncated]",_xlfn.CONCAT('ADD3'!$B$9, " - ", 'ADD3'!$B$20, " - ", 'ADD3'!$G$6, " - ", 'ADD3'!$F$5))</f>
        <v>Third party costs ~ price control (operating expenditure) - Total third party water service costs ~ price control (operating expenditure) - Water treatment - Network+</v>
      </c>
      <c r="D896" s="150" t="str">
        <f>'ADD3'!$C$20</f>
        <v>£m</v>
      </c>
      <c r="E896" s="150" t="s">
        <v>160</v>
      </c>
      <c r="F896" s="150">
        <f>'ADD3'!$D$20</f>
        <v>3</v>
      </c>
      <c r="G896" s="150" t="str">
        <f t="shared" si="13"/>
        <v>2022-23</v>
      </c>
      <c r="N896" s="150" t="str">
        <f>IF(LEN(_xlfn.CONCAT('ADD3'!$B$9, " - ", 'ADD3'!$B$20, " - ", 'ADD3'!$G$6, " - ", 'ADD3'!$F$5))&gt;230,LEFT(_xlfn.CONCAT('ADD3'!$B$9, " - ", 'ADD3'!$B$20, " - ", 'ADD3'!$G$6, " - ", 'ADD3'!$F$5),212)&amp;" [*** truncated]",_xlfn.CONCAT('ADD3'!$B$9, " - ", 'ADD3'!$B$20, " - ", 'ADD3'!$G$6, " - ", 'ADD3'!$F$5))</f>
        <v>Third party costs ~ price control (operating expenditure) - Total third party water service costs ~ price control (operating expenditure) - Water treatment - Network+</v>
      </c>
    </row>
    <row r="897" spans="1:14">
      <c r="A897" s="150" t="str">
        <f>UPPER('ADD3'!$BC$20)</f>
        <v>CW11_011TWD_PR24_POSTFS</v>
      </c>
      <c r="C897" s="150" t="str">
        <f>IF(LEN(_xlfn.CONCAT('ADD3'!$B$9, " - ", 'ADD3'!$B$20, " - ", 'ADD3'!$H$6, " - ", 'ADD3'!$F$5))&gt;230,LEFT(_xlfn.CONCAT('ADD3'!$B$9, " - ", 'ADD3'!$B$20, " - ", 'ADD3'!$H$6, " - ", 'ADD3'!$F$5),212)&amp;" [*** truncated]",_xlfn.CONCAT('ADD3'!$B$9, " - ", 'ADD3'!$B$20, " - ", 'ADD3'!$H$6, " - ", 'ADD3'!$F$5))</f>
        <v>Third party costs ~ price control (operating expenditure) - Total third party water service costs ~ price control (operating expenditure) - Treated water distribution - Network+</v>
      </c>
      <c r="D897" s="150" t="str">
        <f>'ADD3'!$C$20</f>
        <v>£m</v>
      </c>
      <c r="E897" s="150" t="s">
        <v>160</v>
      </c>
      <c r="F897" s="150">
        <f>'ADD3'!$D$20</f>
        <v>3</v>
      </c>
      <c r="G897" s="150" t="str">
        <f t="shared" si="13"/>
        <v>2022-23</v>
      </c>
      <c r="N897" s="150" t="str">
        <f>IF(LEN(_xlfn.CONCAT('ADD3'!$B$9, " - ", 'ADD3'!$B$20, " - ", 'ADD3'!$H$6, " - ", 'ADD3'!$F$5))&gt;230,LEFT(_xlfn.CONCAT('ADD3'!$B$9, " - ", 'ADD3'!$B$20, " - ", 'ADD3'!$H$6, " - ", 'ADD3'!$F$5),212)&amp;" [*** truncated]",_xlfn.CONCAT('ADD3'!$B$9, " - ", 'ADD3'!$B$20, " - ", 'ADD3'!$H$6, " - ", 'ADD3'!$F$5))</f>
        <v>Third party costs ~ price control (operating expenditure) - Total third party water service costs ~ price control (operating expenditure) - Treated water distribution - Network+</v>
      </c>
    </row>
    <row r="898" spans="1:14">
      <c r="A898" s="150" t="str">
        <f>UPPER('ADD3'!$BD$20)</f>
        <v>CW11_011TOT_PR24_POSTFS</v>
      </c>
      <c r="C898" s="150" t="str">
        <f>IF(LEN(_xlfn.CONCAT('ADD3'!$B$9, " - ", 'ADD3'!$B$20, " - ", 'ADD3'!$I$5))&gt;230,LEFT(_xlfn.CONCAT('ADD3'!$B$9, " - ", 'ADD3'!$B$20, " - ", 'ADD3'!$I$5),212)&amp;" [*** truncated]",_xlfn.CONCAT('ADD3'!$B$9, " - ", 'ADD3'!$B$20, " - ", 'ADD3'!$I$5))</f>
        <v>Third party costs ~ price control (operating expenditure) - Total third party water service costs ~ price control (operating expenditure) - Total</v>
      </c>
      <c r="D898" s="150" t="str">
        <f>'ADD3'!$C$20</f>
        <v>£m</v>
      </c>
      <c r="E898" s="150" t="s">
        <v>160</v>
      </c>
      <c r="F898" s="150">
        <f>'ADD3'!$D$20</f>
        <v>3</v>
      </c>
      <c r="G898" s="150" t="str">
        <f t="shared" ref="G898:G961" si="14">IF(ISERROR(SEARCH(CHAR(163),D898)),"",IF(ISERROR(SEARCH("nominal",C898)),"2022-23",""))</f>
        <v>2022-23</v>
      </c>
      <c r="N898" s="150" t="str">
        <f>IF(LEN(_xlfn.CONCAT('ADD3'!$B$9, " - ", 'ADD3'!$B$20, " - ", 'ADD3'!$I$5))&gt;230,LEFT(_xlfn.CONCAT('ADD3'!$B$9, " - ", 'ADD3'!$B$20, " - ", 'ADD3'!$I$5),212)&amp;" [*** truncated]",_xlfn.CONCAT('ADD3'!$B$9, " - ", 'ADD3'!$B$20, " - ", 'ADD3'!$I$5))</f>
        <v>Third party costs ~ price control (operating expenditure) - Total third party water service costs ~ price control (operating expenditure) - Total</v>
      </c>
    </row>
    <row r="899" spans="1:14">
      <c r="A899" s="150" t="str">
        <f>UPPER('ADD3'!$AZ$23)</f>
        <v>CW11_012WR_PR24_POSTFS</v>
      </c>
      <c r="C899" s="150" t="str">
        <f>IF(LEN(_xlfn.CONCAT('ADD3'!$B$22, " - ", 'ADD3'!$B$23, " - ", 'ADD3'!$E$5))&gt;230,LEFT(_xlfn.CONCAT('ADD3'!$B$22, " - ", 'ADD3'!$B$23, " - ", 'ADD3'!$E$5),212)&amp;" [*** truncated]",_xlfn.CONCAT('ADD3'!$B$22, " - ", 'ADD3'!$B$23, " - ", 'ADD3'!$E$5))</f>
        <v>Third party costs ~ non price control (operating expenditure) - Bulk supplies (water) opex - Water resources</v>
      </c>
      <c r="D899" s="150" t="str">
        <f>'ADD3'!$C$23</f>
        <v>£m</v>
      </c>
      <c r="E899" s="150" t="s">
        <v>160</v>
      </c>
      <c r="F899" s="150">
        <f>'ADD3'!$D$23</f>
        <v>3</v>
      </c>
      <c r="G899" s="150" t="str">
        <f t="shared" si="14"/>
        <v>2022-23</v>
      </c>
      <c r="N899" s="150" t="str">
        <f>IF(LEN(_xlfn.CONCAT('ADD3'!$B$22, " - ", 'ADD3'!$B$23, " - ", 'ADD3'!$E$5))&gt;230,LEFT(_xlfn.CONCAT('ADD3'!$B$22, " - ", 'ADD3'!$B$23, " - ", 'ADD3'!$E$5),212)&amp;" [*** truncated]",_xlfn.CONCAT('ADD3'!$B$22, " - ", 'ADD3'!$B$23, " - ", 'ADD3'!$E$5))</f>
        <v>Third party costs ~ non price control (operating expenditure) - Bulk supplies (water) opex - Water resources</v>
      </c>
    </row>
    <row r="900" spans="1:14">
      <c r="A900" s="150" t="str">
        <f>UPPER('ADD3'!$BA$23)</f>
        <v>CW11_012RWD_PR24_POSTFS</v>
      </c>
      <c r="C900" s="150" t="str">
        <f>IF(LEN(_xlfn.CONCAT('ADD3'!$B$22, " - ", 'ADD3'!$B$23, " - ", 'ADD3'!$F$6, " - ", 'ADD3'!$F$5))&gt;230,LEFT(_xlfn.CONCAT('ADD3'!$B$22, " - ", 'ADD3'!$B$23, " - ", 'ADD3'!$F$6, " - ", 'ADD3'!$F$5),212)&amp;" [*** truncated]",_xlfn.CONCAT('ADD3'!$B$22, " - ", 'ADD3'!$B$23, " - ", 'ADD3'!$F$6, " - ", 'ADD3'!$F$5))</f>
        <v>Third party costs ~ non price control (operating expenditure) - Bulk supplies (water) opex - Raw water distribution - Network+</v>
      </c>
      <c r="D900" s="150" t="str">
        <f>'ADD3'!$C$23</f>
        <v>£m</v>
      </c>
      <c r="E900" s="150" t="s">
        <v>160</v>
      </c>
      <c r="F900" s="150">
        <f>'ADD3'!$D$23</f>
        <v>3</v>
      </c>
      <c r="G900" s="150" t="str">
        <f t="shared" si="14"/>
        <v>2022-23</v>
      </c>
      <c r="N900" s="150" t="str">
        <f>IF(LEN(_xlfn.CONCAT('ADD3'!$B$22, " - ", 'ADD3'!$B$23, " - ", 'ADD3'!$F$6, " - ", 'ADD3'!$F$5))&gt;230,LEFT(_xlfn.CONCAT('ADD3'!$B$22, " - ", 'ADD3'!$B$23, " - ", 'ADD3'!$F$6, " - ", 'ADD3'!$F$5),212)&amp;" [*** truncated]",_xlfn.CONCAT('ADD3'!$B$22, " - ", 'ADD3'!$B$23, " - ", 'ADD3'!$F$6, " - ", 'ADD3'!$F$5))</f>
        <v>Third party costs ~ non price control (operating expenditure) - Bulk supplies (water) opex - Raw water distribution - Network+</v>
      </c>
    </row>
    <row r="901" spans="1:14">
      <c r="A901" s="150" t="str">
        <f>UPPER('ADD3'!$BB$23)</f>
        <v>CW11_012WT_PR24_POSTFS</v>
      </c>
      <c r="C901" s="150" t="str">
        <f>IF(LEN(_xlfn.CONCAT('ADD3'!$B$22, " - ", 'ADD3'!$B$23, " - ", 'ADD3'!$G$6, " - ", 'ADD3'!$F$5))&gt;230,LEFT(_xlfn.CONCAT('ADD3'!$B$22, " - ", 'ADD3'!$B$23, " - ", 'ADD3'!$G$6, " - ", 'ADD3'!$F$5),212)&amp;" [*** truncated]",_xlfn.CONCAT('ADD3'!$B$22, " - ", 'ADD3'!$B$23, " - ", 'ADD3'!$G$6, " - ", 'ADD3'!$F$5))</f>
        <v>Third party costs ~ non price control (operating expenditure) - Bulk supplies (water) opex - Water treatment - Network+</v>
      </c>
      <c r="D901" s="150" t="str">
        <f>'ADD3'!$C$23</f>
        <v>£m</v>
      </c>
      <c r="E901" s="150" t="s">
        <v>160</v>
      </c>
      <c r="F901" s="150">
        <f>'ADD3'!$D$23</f>
        <v>3</v>
      </c>
      <c r="G901" s="150" t="str">
        <f t="shared" si="14"/>
        <v>2022-23</v>
      </c>
      <c r="N901" s="150" t="str">
        <f>IF(LEN(_xlfn.CONCAT('ADD3'!$B$22, " - ", 'ADD3'!$B$23, " - ", 'ADD3'!$G$6, " - ", 'ADD3'!$F$5))&gt;230,LEFT(_xlfn.CONCAT('ADD3'!$B$22, " - ", 'ADD3'!$B$23, " - ", 'ADD3'!$G$6, " - ", 'ADD3'!$F$5),212)&amp;" [*** truncated]",_xlfn.CONCAT('ADD3'!$B$22, " - ", 'ADD3'!$B$23, " - ", 'ADD3'!$G$6, " - ", 'ADD3'!$F$5))</f>
        <v>Third party costs ~ non price control (operating expenditure) - Bulk supplies (water) opex - Water treatment - Network+</v>
      </c>
    </row>
    <row r="902" spans="1:14">
      <c r="A902" s="150" t="str">
        <f>UPPER('ADD3'!$BC$23)</f>
        <v>CW11_012TWD_PR24_POSTFS</v>
      </c>
      <c r="C902" s="150" t="str">
        <f>IF(LEN(_xlfn.CONCAT('ADD3'!$B$22, " - ", 'ADD3'!$B$23, " - ", 'ADD3'!$H$6, " - ", 'ADD3'!$F$5))&gt;230,LEFT(_xlfn.CONCAT('ADD3'!$B$22, " - ", 'ADD3'!$B$23, " - ", 'ADD3'!$H$6, " - ", 'ADD3'!$F$5),212)&amp;" [*** truncated]",_xlfn.CONCAT('ADD3'!$B$22, " - ", 'ADD3'!$B$23, " - ", 'ADD3'!$H$6, " - ", 'ADD3'!$F$5))</f>
        <v>Third party costs ~ non price control (operating expenditure) - Bulk supplies (water) opex - Treated water distribution - Network+</v>
      </c>
      <c r="D902" s="150" t="str">
        <f>'ADD3'!$C$23</f>
        <v>£m</v>
      </c>
      <c r="E902" s="150" t="s">
        <v>160</v>
      </c>
      <c r="F902" s="150">
        <f>'ADD3'!$D$23</f>
        <v>3</v>
      </c>
      <c r="G902" s="150" t="str">
        <f t="shared" si="14"/>
        <v>2022-23</v>
      </c>
      <c r="N902" s="150" t="str">
        <f>IF(LEN(_xlfn.CONCAT('ADD3'!$B$22, " - ", 'ADD3'!$B$23, " - ", 'ADD3'!$H$6, " - ", 'ADD3'!$F$5))&gt;230,LEFT(_xlfn.CONCAT('ADD3'!$B$22, " - ", 'ADD3'!$B$23, " - ", 'ADD3'!$H$6, " - ", 'ADD3'!$F$5),212)&amp;" [*** truncated]",_xlfn.CONCAT('ADD3'!$B$22, " - ", 'ADD3'!$B$23, " - ", 'ADD3'!$H$6, " - ", 'ADD3'!$F$5))</f>
        <v>Third party costs ~ non price control (operating expenditure) - Bulk supplies (water) opex - Treated water distribution - Network+</v>
      </c>
    </row>
    <row r="903" spans="1:14">
      <c r="A903" s="150" t="str">
        <f>UPPER('ADD3'!$BD$23)</f>
        <v>CW11_012TOT_PR24_POSTFS</v>
      </c>
      <c r="C903" s="150" t="str">
        <f>IF(LEN(_xlfn.CONCAT('ADD3'!$B$22, " - ", 'ADD3'!$B$23, " - ", 'ADD3'!$I$5))&gt;230,LEFT(_xlfn.CONCAT('ADD3'!$B$22, " - ", 'ADD3'!$B$23, " - ", 'ADD3'!$I$5),212)&amp;" [*** truncated]",_xlfn.CONCAT('ADD3'!$B$22, " - ", 'ADD3'!$B$23, " - ", 'ADD3'!$I$5))</f>
        <v>Third party costs ~ non price control (operating expenditure) - Bulk supplies (water) opex - Total</v>
      </c>
      <c r="D903" s="150" t="str">
        <f>'ADD3'!$C$23</f>
        <v>£m</v>
      </c>
      <c r="E903" s="150" t="s">
        <v>160</v>
      </c>
      <c r="F903" s="150">
        <f>'ADD3'!$D$23</f>
        <v>3</v>
      </c>
      <c r="G903" s="150" t="str">
        <f t="shared" si="14"/>
        <v>2022-23</v>
      </c>
      <c r="N903" s="150" t="str">
        <f>IF(LEN(_xlfn.CONCAT('ADD3'!$B$22, " - ", 'ADD3'!$B$23, " - ", 'ADD3'!$I$5))&gt;230,LEFT(_xlfn.CONCAT('ADD3'!$B$22, " - ", 'ADD3'!$B$23, " - ", 'ADD3'!$I$5),212)&amp;" [*** truncated]",_xlfn.CONCAT('ADD3'!$B$22, " - ", 'ADD3'!$B$23, " - ", 'ADD3'!$I$5))</f>
        <v>Third party costs ~ non price control (operating expenditure) - Bulk supplies (water) opex - Total</v>
      </c>
    </row>
    <row r="904" spans="1:14">
      <c r="A904" s="150" t="str">
        <f>UPPER('ADD3'!$AZ$24)</f>
        <v>CW11_013WR_PR24_POSTFS</v>
      </c>
      <c r="C904" s="150" t="str">
        <f>IF(LEN(_xlfn.CONCAT('ADD3'!$B$22, " - ", 'ADD3'!$B$24, " - ", 'ADD3'!$E$5))&gt;230,LEFT(_xlfn.CONCAT('ADD3'!$B$22, " - ", 'ADD3'!$B$24, " - ", 'ADD3'!$E$5),212)&amp;" [*** truncated]",_xlfn.CONCAT('ADD3'!$B$22, " - ", 'ADD3'!$B$24, " - ", 'ADD3'!$E$5))</f>
        <v>Third party costs ~ non price control (operating expenditure) - Reservoir operating agreements opex - Water resources</v>
      </c>
      <c r="D904" s="150" t="str">
        <f>'ADD3'!$C$24</f>
        <v>£m</v>
      </c>
      <c r="E904" s="150" t="s">
        <v>160</v>
      </c>
      <c r="F904" s="150">
        <f>'ADD3'!$D$24</f>
        <v>3</v>
      </c>
      <c r="G904" s="150" t="str">
        <f t="shared" si="14"/>
        <v>2022-23</v>
      </c>
      <c r="N904" s="150" t="str">
        <f>IF(LEN(_xlfn.CONCAT('ADD3'!$B$22, " - ", 'ADD3'!$B$24, " - ", 'ADD3'!$E$5))&gt;230,LEFT(_xlfn.CONCAT('ADD3'!$B$22, " - ", 'ADD3'!$B$24, " - ", 'ADD3'!$E$5),212)&amp;" [*** truncated]",_xlfn.CONCAT('ADD3'!$B$22, " - ", 'ADD3'!$B$24, " - ", 'ADD3'!$E$5))</f>
        <v>Third party costs ~ non price control (operating expenditure) - Reservoir operating agreements opex - Water resources</v>
      </c>
    </row>
    <row r="905" spans="1:14">
      <c r="A905" s="150" t="str">
        <f>UPPER('ADD3'!$BA$24)</f>
        <v>CW11_013RWD_PR24_POSTFS</v>
      </c>
      <c r="C905" s="150" t="str">
        <f>IF(LEN(_xlfn.CONCAT('ADD3'!$B$22, " - ", 'ADD3'!$B$24, " - ", 'ADD3'!$F$6, " - ", 'ADD3'!$F$5))&gt;230,LEFT(_xlfn.CONCAT('ADD3'!$B$22, " - ", 'ADD3'!$B$24, " - ", 'ADD3'!$F$6, " - ", 'ADD3'!$F$5),212)&amp;" [*** truncated]",_xlfn.CONCAT('ADD3'!$B$22, " - ", 'ADD3'!$B$24, " - ", 'ADD3'!$F$6, " - ", 'ADD3'!$F$5))</f>
        <v>Third party costs ~ non price control (operating expenditure) - Reservoir operating agreements opex - Raw water distribution - Network+</v>
      </c>
      <c r="D905" s="150" t="str">
        <f>'ADD3'!$C$24</f>
        <v>£m</v>
      </c>
      <c r="E905" s="150" t="s">
        <v>160</v>
      </c>
      <c r="F905" s="150">
        <f>'ADD3'!$D$24</f>
        <v>3</v>
      </c>
      <c r="G905" s="150" t="str">
        <f t="shared" si="14"/>
        <v>2022-23</v>
      </c>
      <c r="N905" s="150" t="str">
        <f>IF(LEN(_xlfn.CONCAT('ADD3'!$B$22, " - ", 'ADD3'!$B$24, " - ", 'ADD3'!$F$6, " - ", 'ADD3'!$F$5))&gt;230,LEFT(_xlfn.CONCAT('ADD3'!$B$22, " - ", 'ADD3'!$B$24, " - ", 'ADD3'!$F$6, " - ", 'ADD3'!$F$5),212)&amp;" [*** truncated]",_xlfn.CONCAT('ADD3'!$B$22, " - ", 'ADD3'!$B$24, " - ", 'ADD3'!$F$6, " - ", 'ADD3'!$F$5))</f>
        <v>Third party costs ~ non price control (operating expenditure) - Reservoir operating agreements opex - Raw water distribution - Network+</v>
      </c>
    </row>
    <row r="906" spans="1:14">
      <c r="A906" s="150" t="str">
        <f>UPPER('ADD3'!$BB$24)</f>
        <v>CW11_013WT_PR24_POSTFS</v>
      </c>
      <c r="C906" s="150" t="str">
        <f>IF(LEN(_xlfn.CONCAT('ADD3'!$B$22, " - ", 'ADD3'!$B$24, " - ", 'ADD3'!$G$6, " - ", 'ADD3'!$F$5))&gt;230,LEFT(_xlfn.CONCAT('ADD3'!$B$22, " - ", 'ADD3'!$B$24, " - ", 'ADD3'!$G$6, " - ", 'ADD3'!$F$5),212)&amp;" [*** truncated]",_xlfn.CONCAT('ADD3'!$B$22, " - ", 'ADD3'!$B$24, " - ", 'ADD3'!$G$6, " - ", 'ADD3'!$F$5))</f>
        <v>Third party costs ~ non price control (operating expenditure) - Reservoir operating agreements opex - Water treatment - Network+</v>
      </c>
      <c r="D906" s="150" t="str">
        <f>'ADD3'!$C$24</f>
        <v>£m</v>
      </c>
      <c r="E906" s="150" t="s">
        <v>160</v>
      </c>
      <c r="F906" s="150">
        <f>'ADD3'!$D$24</f>
        <v>3</v>
      </c>
      <c r="G906" s="150" t="str">
        <f t="shared" si="14"/>
        <v>2022-23</v>
      </c>
      <c r="N906" s="150" t="str">
        <f>IF(LEN(_xlfn.CONCAT('ADD3'!$B$22, " - ", 'ADD3'!$B$24, " - ", 'ADD3'!$G$6, " - ", 'ADD3'!$F$5))&gt;230,LEFT(_xlfn.CONCAT('ADD3'!$B$22, " - ", 'ADD3'!$B$24, " - ", 'ADD3'!$G$6, " - ", 'ADD3'!$F$5),212)&amp;" [*** truncated]",_xlfn.CONCAT('ADD3'!$B$22, " - ", 'ADD3'!$B$24, " - ", 'ADD3'!$G$6, " - ", 'ADD3'!$F$5))</f>
        <v>Third party costs ~ non price control (operating expenditure) - Reservoir operating agreements opex - Water treatment - Network+</v>
      </c>
    </row>
    <row r="907" spans="1:14">
      <c r="A907" s="150" t="str">
        <f>UPPER('ADD3'!$BC$24)</f>
        <v>CW11_013TWD_PR24_POSTFS</v>
      </c>
      <c r="C907" s="150" t="str">
        <f>IF(LEN(_xlfn.CONCAT('ADD3'!$B$22, " - ", 'ADD3'!$B$24, " - ", 'ADD3'!$H$6, " - ", 'ADD3'!$F$5))&gt;230,LEFT(_xlfn.CONCAT('ADD3'!$B$22, " - ", 'ADD3'!$B$24, " - ", 'ADD3'!$H$6, " - ", 'ADD3'!$F$5),212)&amp;" [*** truncated]",_xlfn.CONCAT('ADD3'!$B$22, " - ", 'ADD3'!$B$24, " - ", 'ADD3'!$H$6, " - ", 'ADD3'!$F$5))</f>
        <v>Third party costs ~ non price control (operating expenditure) - Reservoir operating agreements opex - Treated water distribution - Network+</v>
      </c>
      <c r="D907" s="150" t="str">
        <f>'ADD3'!$C$24</f>
        <v>£m</v>
      </c>
      <c r="E907" s="150" t="s">
        <v>160</v>
      </c>
      <c r="F907" s="150">
        <f>'ADD3'!$D$24</f>
        <v>3</v>
      </c>
      <c r="G907" s="150" t="str">
        <f t="shared" si="14"/>
        <v>2022-23</v>
      </c>
      <c r="N907" s="150" t="str">
        <f>IF(LEN(_xlfn.CONCAT('ADD3'!$B$22, " - ", 'ADD3'!$B$24, " - ", 'ADD3'!$H$6, " - ", 'ADD3'!$F$5))&gt;230,LEFT(_xlfn.CONCAT('ADD3'!$B$22, " - ", 'ADD3'!$B$24, " - ", 'ADD3'!$H$6, " - ", 'ADD3'!$F$5),212)&amp;" [*** truncated]",_xlfn.CONCAT('ADD3'!$B$22, " - ", 'ADD3'!$B$24, " - ", 'ADD3'!$H$6, " - ", 'ADD3'!$F$5))</f>
        <v>Third party costs ~ non price control (operating expenditure) - Reservoir operating agreements opex - Treated water distribution - Network+</v>
      </c>
    </row>
    <row r="908" spans="1:14">
      <c r="A908" s="150" t="str">
        <f>UPPER('ADD3'!$BD$24)</f>
        <v>CW11_013TOT_PR24_POSTFS</v>
      </c>
      <c r="C908" s="150" t="str">
        <f>IF(LEN(_xlfn.CONCAT('ADD3'!$B$22, " - ", 'ADD3'!$B$24, " - ", 'ADD3'!$I$5))&gt;230,LEFT(_xlfn.CONCAT('ADD3'!$B$22, " - ", 'ADD3'!$B$24, " - ", 'ADD3'!$I$5),212)&amp;" [*** truncated]",_xlfn.CONCAT('ADD3'!$B$22, " - ", 'ADD3'!$B$24, " - ", 'ADD3'!$I$5))</f>
        <v>Third party costs ~ non price control (operating expenditure) - Reservoir operating agreements opex - Total</v>
      </c>
      <c r="D908" s="150" t="str">
        <f>'ADD3'!$C$24</f>
        <v>£m</v>
      </c>
      <c r="E908" s="150" t="s">
        <v>160</v>
      </c>
      <c r="F908" s="150">
        <f>'ADD3'!$D$24</f>
        <v>3</v>
      </c>
      <c r="G908" s="150" t="str">
        <f t="shared" si="14"/>
        <v>2022-23</v>
      </c>
      <c r="N908" s="150" t="str">
        <f>IF(LEN(_xlfn.CONCAT('ADD3'!$B$22, " - ", 'ADD3'!$B$24, " - ", 'ADD3'!$I$5))&gt;230,LEFT(_xlfn.CONCAT('ADD3'!$B$22, " - ", 'ADD3'!$B$24, " - ", 'ADD3'!$I$5),212)&amp;" [*** truncated]",_xlfn.CONCAT('ADD3'!$B$22, " - ", 'ADD3'!$B$24, " - ", 'ADD3'!$I$5))</f>
        <v>Third party costs ~ non price control (operating expenditure) - Reservoir operating agreements opex - Total</v>
      </c>
    </row>
    <row r="909" spans="1:14">
      <c r="A909" s="150" t="str">
        <f>UPPER('ADD3'!$AZ$25)</f>
        <v>CW11_014WR_PR24_POSTFS</v>
      </c>
      <c r="C909" s="150" t="str">
        <f>IF(LEN(_xlfn.CONCAT('ADD3'!$B$22, " - ", 'ADD3'!$B$25, " - ", 'ADD3'!$E$5))&gt;230,LEFT(_xlfn.CONCAT('ADD3'!$B$22, " - ", 'ADD3'!$B$25, " - ", 'ADD3'!$E$5),212)&amp;" [*** truncated]",_xlfn.CONCAT('ADD3'!$B$22, " - ", 'ADD3'!$B$25, " - ", 'ADD3'!$E$5))</f>
        <v>Third party costs ~ non price control (operating expenditure) - Other excluded charge opex - Water resources</v>
      </c>
      <c r="D909" s="150" t="str">
        <f>'ADD3'!$C$25</f>
        <v>£m</v>
      </c>
      <c r="E909" s="150" t="s">
        <v>160</v>
      </c>
      <c r="F909" s="150">
        <f>'ADD3'!$D$25</f>
        <v>3</v>
      </c>
      <c r="G909" s="150" t="str">
        <f t="shared" si="14"/>
        <v>2022-23</v>
      </c>
      <c r="N909" s="150" t="str">
        <f>IF(LEN(_xlfn.CONCAT('ADD3'!$B$22, " - ", 'ADD3'!$B$25, " - ", 'ADD3'!$E$5))&gt;230,LEFT(_xlfn.CONCAT('ADD3'!$B$22, " - ", 'ADD3'!$B$25, " - ", 'ADD3'!$E$5),212)&amp;" [*** truncated]",_xlfn.CONCAT('ADD3'!$B$22, " - ", 'ADD3'!$B$25, " - ", 'ADD3'!$E$5))</f>
        <v>Third party costs ~ non price control (operating expenditure) - Other excluded charge opex - Water resources</v>
      </c>
    </row>
    <row r="910" spans="1:14">
      <c r="A910" s="150" t="str">
        <f>UPPER('ADD3'!$BA$25)</f>
        <v>CW11_014RWD_PR24_POSTFS</v>
      </c>
      <c r="C910" s="150" t="str">
        <f>IF(LEN(_xlfn.CONCAT('ADD3'!$B$22, " - ", 'ADD3'!$B$25, " - ", 'ADD3'!$F$6, " - ", 'ADD3'!$F$5))&gt;230,LEFT(_xlfn.CONCAT('ADD3'!$B$22, " - ", 'ADD3'!$B$25, " - ", 'ADD3'!$F$6, " - ", 'ADD3'!$F$5),212)&amp;" [*** truncated]",_xlfn.CONCAT('ADD3'!$B$22, " - ", 'ADD3'!$B$25, " - ", 'ADD3'!$F$6, " - ", 'ADD3'!$F$5))</f>
        <v>Third party costs ~ non price control (operating expenditure) - Other excluded charge opex - Raw water distribution - Network+</v>
      </c>
      <c r="D910" s="150" t="str">
        <f>'ADD3'!$C$25</f>
        <v>£m</v>
      </c>
      <c r="E910" s="150" t="s">
        <v>160</v>
      </c>
      <c r="F910" s="150">
        <f>'ADD3'!$D$25</f>
        <v>3</v>
      </c>
      <c r="G910" s="150" t="str">
        <f t="shared" si="14"/>
        <v>2022-23</v>
      </c>
      <c r="N910" s="150" t="str">
        <f>IF(LEN(_xlfn.CONCAT('ADD3'!$B$22, " - ", 'ADD3'!$B$25, " - ", 'ADD3'!$F$6, " - ", 'ADD3'!$F$5))&gt;230,LEFT(_xlfn.CONCAT('ADD3'!$B$22, " - ", 'ADD3'!$B$25, " - ", 'ADD3'!$F$6, " - ", 'ADD3'!$F$5),212)&amp;" [*** truncated]",_xlfn.CONCAT('ADD3'!$B$22, " - ", 'ADD3'!$B$25, " - ", 'ADD3'!$F$6, " - ", 'ADD3'!$F$5))</f>
        <v>Third party costs ~ non price control (operating expenditure) - Other excluded charge opex - Raw water distribution - Network+</v>
      </c>
    </row>
    <row r="911" spans="1:14">
      <c r="A911" s="150" t="str">
        <f>UPPER('ADD3'!$BB$25)</f>
        <v>CW11_014WT_PR24_POSTFS</v>
      </c>
      <c r="C911" s="150" t="str">
        <f>IF(LEN(_xlfn.CONCAT('ADD3'!$B$22, " - ", 'ADD3'!$B$25, " - ", 'ADD3'!$G$6, " - ", 'ADD3'!$F$5))&gt;230,LEFT(_xlfn.CONCAT('ADD3'!$B$22, " - ", 'ADD3'!$B$25, " - ", 'ADD3'!$G$6, " - ", 'ADD3'!$F$5),212)&amp;" [*** truncated]",_xlfn.CONCAT('ADD3'!$B$22, " - ", 'ADD3'!$B$25, " - ", 'ADD3'!$G$6, " - ", 'ADD3'!$F$5))</f>
        <v>Third party costs ~ non price control (operating expenditure) - Other excluded charge opex - Water treatment - Network+</v>
      </c>
      <c r="D911" s="150" t="str">
        <f>'ADD3'!$C$25</f>
        <v>£m</v>
      </c>
      <c r="E911" s="150" t="s">
        <v>160</v>
      </c>
      <c r="F911" s="150">
        <f>'ADD3'!$D$25</f>
        <v>3</v>
      </c>
      <c r="G911" s="150" t="str">
        <f t="shared" si="14"/>
        <v>2022-23</v>
      </c>
      <c r="N911" s="150" t="str">
        <f>IF(LEN(_xlfn.CONCAT('ADD3'!$B$22, " - ", 'ADD3'!$B$25, " - ", 'ADD3'!$G$6, " - ", 'ADD3'!$F$5))&gt;230,LEFT(_xlfn.CONCAT('ADD3'!$B$22, " - ", 'ADD3'!$B$25, " - ", 'ADD3'!$G$6, " - ", 'ADD3'!$F$5),212)&amp;" [*** truncated]",_xlfn.CONCAT('ADD3'!$B$22, " - ", 'ADD3'!$B$25, " - ", 'ADD3'!$G$6, " - ", 'ADD3'!$F$5))</f>
        <v>Third party costs ~ non price control (operating expenditure) - Other excluded charge opex - Water treatment - Network+</v>
      </c>
    </row>
    <row r="912" spans="1:14">
      <c r="A912" s="150" t="str">
        <f>UPPER('ADD3'!$BC$25)</f>
        <v>CW11_014TWD_PR24_POSTFS</v>
      </c>
      <c r="C912" s="150" t="str">
        <f>IF(LEN(_xlfn.CONCAT('ADD3'!$B$22, " - ", 'ADD3'!$B$25, " - ", 'ADD3'!$H$6, " - ", 'ADD3'!$F$5))&gt;230,LEFT(_xlfn.CONCAT('ADD3'!$B$22, " - ", 'ADD3'!$B$25, " - ", 'ADD3'!$H$6, " - ", 'ADD3'!$F$5),212)&amp;" [*** truncated]",_xlfn.CONCAT('ADD3'!$B$22, " - ", 'ADD3'!$B$25, " - ", 'ADD3'!$H$6, " - ", 'ADD3'!$F$5))</f>
        <v>Third party costs ~ non price control (operating expenditure) - Other excluded charge opex - Treated water distribution - Network+</v>
      </c>
      <c r="D912" s="150" t="str">
        <f>'ADD3'!$C$25</f>
        <v>£m</v>
      </c>
      <c r="E912" s="150" t="s">
        <v>160</v>
      </c>
      <c r="F912" s="150">
        <f>'ADD3'!$D$25</f>
        <v>3</v>
      </c>
      <c r="G912" s="150" t="str">
        <f t="shared" si="14"/>
        <v>2022-23</v>
      </c>
      <c r="N912" s="150" t="str">
        <f>IF(LEN(_xlfn.CONCAT('ADD3'!$B$22, " - ", 'ADD3'!$B$25, " - ", 'ADD3'!$H$6, " - ", 'ADD3'!$F$5))&gt;230,LEFT(_xlfn.CONCAT('ADD3'!$B$22, " - ", 'ADD3'!$B$25, " - ", 'ADD3'!$H$6, " - ", 'ADD3'!$F$5),212)&amp;" [*** truncated]",_xlfn.CONCAT('ADD3'!$B$22, " - ", 'ADD3'!$B$25, " - ", 'ADD3'!$H$6, " - ", 'ADD3'!$F$5))</f>
        <v>Third party costs ~ non price control (operating expenditure) - Other excluded charge opex - Treated water distribution - Network+</v>
      </c>
    </row>
    <row r="913" spans="1:14">
      <c r="A913" s="150" t="str">
        <f>UPPER('ADD3'!$BD$25)</f>
        <v>CW11_014TOT_PR24_POSTFS</v>
      </c>
      <c r="C913" s="150" t="str">
        <f>IF(LEN(_xlfn.CONCAT('ADD3'!$B$22, " - ", 'ADD3'!$B$25, " - ", 'ADD3'!$I$5))&gt;230,LEFT(_xlfn.CONCAT('ADD3'!$B$22, " - ", 'ADD3'!$B$25, " - ", 'ADD3'!$I$5),212)&amp;" [*** truncated]",_xlfn.CONCAT('ADD3'!$B$22, " - ", 'ADD3'!$B$25, " - ", 'ADD3'!$I$5))</f>
        <v>Third party costs ~ non price control (operating expenditure) - Other excluded charge opex - Total</v>
      </c>
      <c r="D913" s="150" t="str">
        <f>'ADD3'!$C$25</f>
        <v>£m</v>
      </c>
      <c r="E913" s="150" t="s">
        <v>160</v>
      </c>
      <c r="F913" s="150">
        <f>'ADD3'!$D$25</f>
        <v>3</v>
      </c>
      <c r="G913" s="150" t="str">
        <f t="shared" si="14"/>
        <v>2022-23</v>
      </c>
      <c r="N913" s="150" t="str">
        <f>IF(LEN(_xlfn.CONCAT('ADD3'!$B$22, " - ", 'ADD3'!$B$25, " - ", 'ADD3'!$I$5))&gt;230,LEFT(_xlfn.CONCAT('ADD3'!$B$22, " - ", 'ADD3'!$B$25, " - ", 'ADD3'!$I$5),212)&amp;" [*** truncated]",_xlfn.CONCAT('ADD3'!$B$22, " - ", 'ADD3'!$B$25, " - ", 'ADD3'!$I$5))</f>
        <v>Third party costs ~ non price control (operating expenditure) - Other excluded charge opex - Total</v>
      </c>
    </row>
    <row r="914" spans="1:14">
      <c r="A914" s="150" t="str">
        <f>UPPER('ADD3'!$AZ$26)</f>
        <v>CW11_015WR_PR24_POSTFS</v>
      </c>
      <c r="C914" s="150" t="str">
        <f>IF(LEN(_xlfn.CONCAT('ADD3'!$B$22, " - ", 'ADD3'!$B$26, " - ", 'ADD3'!$E$5))&gt;230,LEFT(_xlfn.CONCAT('ADD3'!$B$22, " - ", 'ADD3'!$B$26, " - ", 'ADD3'!$E$5),212)&amp;" [*** truncated]",_xlfn.CONCAT('ADD3'!$B$22, " - ", 'ADD3'!$B$26, " - ", 'ADD3'!$E$5))</f>
        <v>Third party costs ~ non price control (operating expenditure) - Total third party water service costs ~ non price control (operating expenditure) - Water resources</v>
      </c>
      <c r="D914" s="150" t="str">
        <f>'ADD3'!$C$26</f>
        <v>£m</v>
      </c>
      <c r="E914" s="150" t="s">
        <v>160</v>
      </c>
      <c r="F914" s="150">
        <f>'ADD3'!$D$26</f>
        <v>3</v>
      </c>
      <c r="G914" s="150" t="str">
        <f t="shared" si="14"/>
        <v>2022-23</v>
      </c>
      <c r="N914" s="150" t="str">
        <f>IF(LEN(_xlfn.CONCAT('ADD3'!$B$22, " - ", 'ADD3'!$B$26, " - ", 'ADD3'!$E$5))&gt;230,LEFT(_xlfn.CONCAT('ADD3'!$B$22, " - ", 'ADD3'!$B$26, " - ", 'ADD3'!$E$5),212)&amp;" [*** truncated]",_xlfn.CONCAT('ADD3'!$B$22, " - ", 'ADD3'!$B$26, " - ", 'ADD3'!$E$5))</f>
        <v>Third party costs ~ non price control (operating expenditure) - Total third party water service costs ~ non price control (operating expenditure) - Water resources</v>
      </c>
    </row>
    <row r="915" spans="1:14">
      <c r="A915" s="150" t="str">
        <f>UPPER('ADD3'!$BA$26)</f>
        <v>CW11_015RWD_PR24_POSTFS</v>
      </c>
      <c r="C915" s="150" t="str">
        <f>IF(LEN(_xlfn.CONCAT('ADD3'!$B$22, " - ", 'ADD3'!$B$26, " - ", 'ADD3'!$F$6, " - ", 'ADD3'!$F$5))&gt;230,LEFT(_xlfn.CONCAT('ADD3'!$B$22, " - ", 'ADD3'!$B$26, " - ", 'ADD3'!$F$6, " - ", 'ADD3'!$F$5),212)&amp;" [*** truncated]",_xlfn.CONCAT('ADD3'!$B$22, " - ", 'ADD3'!$B$26, " - ", 'ADD3'!$F$6, " - ", 'ADD3'!$F$5))</f>
        <v>Third party costs ~ non price control (operating expenditure) - Total third party water service costs ~ non price control (operating expenditure) - Raw water distribution - Network+</v>
      </c>
      <c r="D915" s="150" t="str">
        <f>'ADD3'!$C$26</f>
        <v>£m</v>
      </c>
      <c r="E915" s="150" t="s">
        <v>160</v>
      </c>
      <c r="F915" s="150">
        <f>'ADD3'!$D$26</f>
        <v>3</v>
      </c>
      <c r="G915" s="150" t="str">
        <f t="shared" si="14"/>
        <v>2022-23</v>
      </c>
      <c r="N915" s="150" t="str">
        <f>IF(LEN(_xlfn.CONCAT('ADD3'!$B$22, " - ", 'ADD3'!$B$26, " - ", 'ADD3'!$F$6, " - ", 'ADD3'!$F$5))&gt;230,LEFT(_xlfn.CONCAT('ADD3'!$B$22, " - ", 'ADD3'!$B$26, " - ", 'ADD3'!$F$6, " - ", 'ADD3'!$F$5),212)&amp;" [*** truncated]",_xlfn.CONCAT('ADD3'!$B$22, " - ", 'ADD3'!$B$26, " - ", 'ADD3'!$F$6, " - ", 'ADD3'!$F$5))</f>
        <v>Third party costs ~ non price control (operating expenditure) - Total third party water service costs ~ non price control (operating expenditure) - Raw water distribution - Network+</v>
      </c>
    </row>
    <row r="916" spans="1:14">
      <c r="A916" s="150" t="str">
        <f>UPPER('ADD3'!$BB$26)</f>
        <v>CW11_015WT_PR24_POSTFS</v>
      </c>
      <c r="C916" s="150" t="str">
        <f>IF(LEN(_xlfn.CONCAT('ADD3'!$B$22, " - ", 'ADD3'!$B$26, " - ", 'ADD3'!$G$6, " - ", 'ADD3'!$F$5))&gt;230,LEFT(_xlfn.CONCAT('ADD3'!$B$22, " - ", 'ADD3'!$B$26, " - ", 'ADD3'!$G$6, " - ", 'ADD3'!$F$5),212)&amp;" [*** truncated]",_xlfn.CONCAT('ADD3'!$B$22, " - ", 'ADD3'!$B$26, " - ", 'ADD3'!$G$6, " - ", 'ADD3'!$F$5))</f>
        <v>Third party costs ~ non price control (operating expenditure) - Total third party water service costs ~ non price control (operating expenditure) - Water treatment - Network+</v>
      </c>
      <c r="D916" s="150" t="str">
        <f>'ADD3'!$C$26</f>
        <v>£m</v>
      </c>
      <c r="E916" s="150" t="s">
        <v>160</v>
      </c>
      <c r="F916" s="150">
        <f>'ADD3'!$D$26</f>
        <v>3</v>
      </c>
      <c r="G916" s="150" t="str">
        <f t="shared" si="14"/>
        <v>2022-23</v>
      </c>
      <c r="N916" s="150" t="str">
        <f>IF(LEN(_xlfn.CONCAT('ADD3'!$B$22, " - ", 'ADD3'!$B$26, " - ", 'ADD3'!$G$6, " - ", 'ADD3'!$F$5))&gt;230,LEFT(_xlfn.CONCAT('ADD3'!$B$22, " - ", 'ADD3'!$B$26, " - ", 'ADD3'!$G$6, " - ", 'ADD3'!$F$5),212)&amp;" [*** truncated]",_xlfn.CONCAT('ADD3'!$B$22, " - ", 'ADD3'!$B$26, " - ", 'ADD3'!$G$6, " - ", 'ADD3'!$F$5))</f>
        <v>Third party costs ~ non price control (operating expenditure) - Total third party water service costs ~ non price control (operating expenditure) - Water treatment - Network+</v>
      </c>
    </row>
    <row r="917" spans="1:14">
      <c r="A917" s="150" t="str">
        <f>UPPER('ADD3'!$BC$26)</f>
        <v>CW11_015TWD_PR24_POSTFS</v>
      </c>
      <c r="C917" s="150" t="str">
        <f>IF(LEN(_xlfn.CONCAT('ADD3'!$B$22, " - ", 'ADD3'!$B$26, " - ", 'ADD3'!$H$6, " - ", 'ADD3'!$F$5))&gt;230,LEFT(_xlfn.CONCAT('ADD3'!$B$22, " - ", 'ADD3'!$B$26, " - ", 'ADD3'!$H$6, " - ", 'ADD3'!$F$5),212)&amp;" [*** truncated]",_xlfn.CONCAT('ADD3'!$B$22, " - ", 'ADD3'!$B$26, " - ", 'ADD3'!$H$6, " - ", 'ADD3'!$F$5))</f>
        <v>Third party costs ~ non price control (operating expenditure) - Total third party water service costs ~ non price control (operating expenditure) - Treated water distribution - Network+</v>
      </c>
      <c r="D917" s="150" t="str">
        <f>'ADD3'!$C$26</f>
        <v>£m</v>
      </c>
      <c r="E917" s="150" t="s">
        <v>160</v>
      </c>
      <c r="F917" s="150">
        <f>'ADD3'!$D$26</f>
        <v>3</v>
      </c>
      <c r="G917" s="150" t="str">
        <f t="shared" si="14"/>
        <v>2022-23</v>
      </c>
      <c r="N917" s="150" t="str">
        <f>IF(LEN(_xlfn.CONCAT('ADD3'!$B$22, " - ", 'ADD3'!$B$26, " - ", 'ADD3'!$H$6, " - ", 'ADD3'!$F$5))&gt;230,LEFT(_xlfn.CONCAT('ADD3'!$B$22, " - ", 'ADD3'!$B$26, " - ", 'ADD3'!$H$6, " - ", 'ADD3'!$F$5),212)&amp;" [*** truncated]",_xlfn.CONCAT('ADD3'!$B$22, " - ", 'ADD3'!$B$26, " - ", 'ADD3'!$H$6, " - ", 'ADD3'!$F$5))</f>
        <v>Third party costs ~ non price control (operating expenditure) - Total third party water service costs ~ non price control (operating expenditure) - Treated water distribution - Network+</v>
      </c>
    </row>
    <row r="918" spans="1:14">
      <c r="A918" s="150" t="str">
        <f>UPPER('ADD3'!$BD$26)</f>
        <v>CW11_015TOT_PR24_POSTFS</v>
      </c>
      <c r="C918" s="150" t="str">
        <f>IF(LEN(_xlfn.CONCAT('ADD3'!$B$22, " - ", 'ADD3'!$B$26, " - ", 'ADD3'!$I$5))&gt;230,LEFT(_xlfn.CONCAT('ADD3'!$B$22, " - ", 'ADD3'!$B$26, " - ", 'ADD3'!$I$5),212)&amp;" [*** truncated]",_xlfn.CONCAT('ADD3'!$B$22, " - ", 'ADD3'!$B$26, " - ", 'ADD3'!$I$5))</f>
        <v>Third party costs ~ non price control (operating expenditure) - Total third party water service costs ~ non price control (operating expenditure) - Total</v>
      </c>
      <c r="D918" s="150" t="str">
        <f>'ADD3'!$C$26</f>
        <v>£m</v>
      </c>
      <c r="E918" s="150" t="s">
        <v>160</v>
      </c>
      <c r="F918" s="150">
        <f>'ADD3'!$D$26</f>
        <v>3</v>
      </c>
      <c r="G918" s="150" t="str">
        <f t="shared" si="14"/>
        <v>2022-23</v>
      </c>
      <c r="N918" s="150" t="str">
        <f>IF(LEN(_xlfn.CONCAT('ADD3'!$B$22, " - ", 'ADD3'!$B$26, " - ", 'ADD3'!$I$5))&gt;230,LEFT(_xlfn.CONCAT('ADD3'!$B$22, " - ", 'ADD3'!$B$26, " - ", 'ADD3'!$I$5),212)&amp;" [*** truncated]",_xlfn.CONCAT('ADD3'!$B$22, " - ", 'ADD3'!$B$26, " - ", 'ADD3'!$I$5))</f>
        <v>Third party costs ~ non price control (operating expenditure) - Total third party water service costs ~ non price control (operating expenditure) - Total</v>
      </c>
    </row>
    <row r="919" spans="1:14">
      <c r="A919" s="150" t="str">
        <f>UPPER('ADD3'!$AZ$29)</f>
        <v>CW11_016WR_PR24_POSTFS</v>
      </c>
      <c r="C919" s="150" t="str">
        <f>IF(LEN(_xlfn.CONCAT('ADD3'!$B$28, " - ", 'ADD3'!$B$29, " - ", 'ADD3'!$E$5))&gt;230,LEFT(_xlfn.CONCAT('ADD3'!$B$28, " - ", 'ADD3'!$B$29, " - ", 'ADD3'!$E$5),212)&amp;" [*** truncated]",_xlfn.CONCAT('ADD3'!$B$28, " - ", 'ADD3'!$B$29, " - ", 'ADD3'!$E$5))</f>
        <v>Third party costs ~ price control (capital expenditure) - Non potable water (which are not bulk supplies) - Water resources</v>
      </c>
      <c r="D919" s="150" t="str">
        <f>'ADD3'!$C$29</f>
        <v>£m</v>
      </c>
      <c r="E919" s="150" t="s">
        <v>160</v>
      </c>
      <c r="F919" s="150">
        <f>'ADD3'!$D$29</f>
        <v>3</v>
      </c>
      <c r="G919" s="150" t="str">
        <f t="shared" si="14"/>
        <v>2022-23</v>
      </c>
      <c r="N919" s="150" t="str">
        <f>IF(LEN(_xlfn.CONCAT('ADD3'!$B$28, " - ", 'ADD3'!$B$29, " - ", 'ADD3'!$E$5))&gt;230,LEFT(_xlfn.CONCAT('ADD3'!$B$28, " - ", 'ADD3'!$B$29, " - ", 'ADD3'!$E$5),212)&amp;" [*** truncated]",_xlfn.CONCAT('ADD3'!$B$28, " - ", 'ADD3'!$B$29, " - ", 'ADD3'!$E$5))</f>
        <v>Third party costs ~ price control (capital expenditure) - Non potable water (which are not bulk supplies) - Water resources</v>
      </c>
    </row>
    <row r="920" spans="1:14">
      <c r="A920" s="150" t="str">
        <f>UPPER('ADD3'!$BA$29)</f>
        <v>CW11_016RWD_PR24_POSTFS</v>
      </c>
      <c r="C920" s="150" t="str">
        <f>IF(LEN(_xlfn.CONCAT('ADD3'!$B$28, " - ", 'ADD3'!$B$29, " - ", 'ADD3'!$F$6, " - ", 'ADD3'!$F$5))&gt;230,LEFT(_xlfn.CONCAT('ADD3'!$B$28, " - ", 'ADD3'!$B$29, " - ", 'ADD3'!$F$6, " - ", 'ADD3'!$F$5),212)&amp;" [*** truncated]",_xlfn.CONCAT('ADD3'!$B$28, " - ", 'ADD3'!$B$29, " - ", 'ADD3'!$F$6, " - ", 'ADD3'!$F$5))</f>
        <v>Third party costs ~ price control (capital expenditure) - Non potable water (which are not bulk supplies) - Raw water distribution - Network+</v>
      </c>
      <c r="D920" s="150" t="str">
        <f>'ADD3'!$C$29</f>
        <v>£m</v>
      </c>
      <c r="E920" s="150" t="s">
        <v>160</v>
      </c>
      <c r="F920" s="150">
        <f>'ADD3'!$D$29</f>
        <v>3</v>
      </c>
      <c r="G920" s="150" t="str">
        <f t="shared" si="14"/>
        <v>2022-23</v>
      </c>
      <c r="N920" s="150" t="str">
        <f>IF(LEN(_xlfn.CONCAT('ADD3'!$B$28, " - ", 'ADD3'!$B$29, " - ", 'ADD3'!$F$6, " - ", 'ADD3'!$F$5))&gt;230,LEFT(_xlfn.CONCAT('ADD3'!$B$28, " - ", 'ADD3'!$B$29, " - ", 'ADD3'!$F$6, " - ", 'ADD3'!$F$5),212)&amp;" [*** truncated]",_xlfn.CONCAT('ADD3'!$B$28, " - ", 'ADD3'!$B$29, " - ", 'ADD3'!$F$6, " - ", 'ADD3'!$F$5))</f>
        <v>Third party costs ~ price control (capital expenditure) - Non potable water (which are not bulk supplies) - Raw water distribution - Network+</v>
      </c>
    </row>
    <row r="921" spans="1:14">
      <c r="A921" s="150" t="str">
        <f>UPPER('ADD3'!$BB$29)</f>
        <v>CW11_016WT_PR24_POSTFS</v>
      </c>
      <c r="C921" s="150" t="str">
        <f>IF(LEN(_xlfn.CONCAT('ADD3'!$B$28, " - ", 'ADD3'!$B$29, " - ", 'ADD3'!$G$6, " - ", 'ADD3'!$F$5))&gt;230,LEFT(_xlfn.CONCAT('ADD3'!$B$28, " - ", 'ADD3'!$B$29, " - ", 'ADD3'!$G$6, " - ", 'ADD3'!$F$5),212)&amp;" [*** truncated]",_xlfn.CONCAT('ADD3'!$B$28, " - ", 'ADD3'!$B$29, " - ", 'ADD3'!$G$6, " - ", 'ADD3'!$F$5))</f>
        <v>Third party costs ~ price control (capital expenditure) - Non potable water (which are not bulk supplies) - Water treatment - Network+</v>
      </c>
      <c r="D921" s="150" t="str">
        <f>'ADD3'!$C$29</f>
        <v>£m</v>
      </c>
      <c r="E921" s="150" t="s">
        <v>160</v>
      </c>
      <c r="F921" s="150">
        <f>'ADD3'!$D$29</f>
        <v>3</v>
      </c>
      <c r="G921" s="150" t="str">
        <f t="shared" si="14"/>
        <v>2022-23</v>
      </c>
      <c r="N921" s="150" t="str">
        <f>IF(LEN(_xlfn.CONCAT('ADD3'!$B$28, " - ", 'ADD3'!$B$29, " - ", 'ADD3'!$G$6, " - ", 'ADD3'!$F$5))&gt;230,LEFT(_xlfn.CONCAT('ADD3'!$B$28, " - ", 'ADD3'!$B$29, " - ", 'ADD3'!$G$6, " - ", 'ADD3'!$F$5),212)&amp;" [*** truncated]",_xlfn.CONCAT('ADD3'!$B$28, " - ", 'ADD3'!$B$29, " - ", 'ADD3'!$G$6, " - ", 'ADD3'!$F$5))</f>
        <v>Third party costs ~ price control (capital expenditure) - Non potable water (which are not bulk supplies) - Water treatment - Network+</v>
      </c>
    </row>
    <row r="922" spans="1:14">
      <c r="A922" s="150" t="str">
        <f>UPPER('ADD3'!$BC$29)</f>
        <v>CW11_016TWD_PR24_POSTFS</v>
      </c>
      <c r="C922" s="150" t="str">
        <f>IF(LEN(_xlfn.CONCAT('ADD3'!$B$28, " - ", 'ADD3'!$B$29, " - ", 'ADD3'!$H$6, " - ", 'ADD3'!$F$5))&gt;230,LEFT(_xlfn.CONCAT('ADD3'!$B$28, " - ", 'ADD3'!$B$29, " - ", 'ADD3'!$H$6, " - ", 'ADD3'!$F$5),212)&amp;" [*** truncated]",_xlfn.CONCAT('ADD3'!$B$28, " - ", 'ADD3'!$B$29, " - ", 'ADD3'!$H$6, " - ", 'ADD3'!$F$5))</f>
        <v>Third party costs ~ price control (capital expenditure) - Non potable water (which are not bulk supplies) - Treated water distribution - Network+</v>
      </c>
      <c r="D922" s="150" t="str">
        <f>'ADD3'!$C$29</f>
        <v>£m</v>
      </c>
      <c r="E922" s="150" t="s">
        <v>160</v>
      </c>
      <c r="F922" s="150">
        <f>'ADD3'!$D$29</f>
        <v>3</v>
      </c>
      <c r="G922" s="150" t="str">
        <f t="shared" si="14"/>
        <v>2022-23</v>
      </c>
      <c r="N922" s="150" t="str">
        <f>IF(LEN(_xlfn.CONCAT('ADD3'!$B$28, " - ", 'ADD3'!$B$29, " - ", 'ADD3'!$H$6, " - ", 'ADD3'!$F$5))&gt;230,LEFT(_xlfn.CONCAT('ADD3'!$B$28, " - ", 'ADD3'!$B$29, " - ", 'ADD3'!$H$6, " - ", 'ADD3'!$F$5),212)&amp;" [*** truncated]",_xlfn.CONCAT('ADD3'!$B$28, " - ", 'ADD3'!$B$29, " - ", 'ADD3'!$H$6, " - ", 'ADD3'!$F$5))</f>
        <v>Third party costs ~ price control (capital expenditure) - Non potable water (which are not bulk supplies) - Treated water distribution - Network+</v>
      </c>
    </row>
    <row r="923" spans="1:14">
      <c r="A923" s="150" t="str">
        <f>UPPER('ADD3'!$BD$29)</f>
        <v>CW11_016TOT_PR24_POSTFS</v>
      </c>
      <c r="C923" s="150" t="str">
        <f>IF(LEN(_xlfn.CONCAT('ADD3'!$B$28, " - ", 'ADD3'!$B$29, " - ", 'ADD3'!$I$5))&gt;230,LEFT(_xlfn.CONCAT('ADD3'!$B$28, " - ", 'ADD3'!$B$29, " - ", 'ADD3'!$I$5),212)&amp;" [*** truncated]",_xlfn.CONCAT('ADD3'!$B$28, " - ", 'ADD3'!$B$29, " - ", 'ADD3'!$I$5))</f>
        <v>Third party costs ~ price control (capital expenditure) - Non potable water (which are not bulk supplies) - Total</v>
      </c>
      <c r="D923" s="150" t="str">
        <f>'ADD3'!$C$29</f>
        <v>£m</v>
      </c>
      <c r="E923" s="150" t="s">
        <v>160</v>
      </c>
      <c r="F923" s="150">
        <f>'ADD3'!$D$29</f>
        <v>3</v>
      </c>
      <c r="G923" s="150" t="str">
        <f t="shared" si="14"/>
        <v>2022-23</v>
      </c>
      <c r="N923" s="150" t="str">
        <f>IF(LEN(_xlfn.CONCAT('ADD3'!$B$28, " - ", 'ADD3'!$B$29, " - ", 'ADD3'!$I$5))&gt;230,LEFT(_xlfn.CONCAT('ADD3'!$B$28, " - ", 'ADD3'!$B$29, " - ", 'ADD3'!$I$5),212)&amp;" [*** truncated]",_xlfn.CONCAT('ADD3'!$B$28, " - ", 'ADD3'!$B$29, " - ", 'ADD3'!$I$5))</f>
        <v>Third party costs ~ price control (capital expenditure) - Non potable water (which are not bulk supplies) - Total</v>
      </c>
    </row>
    <row r="924" spans="1:14">
      <c r="A924" s="150" t="str">
        <f>UPPER('ADD3'!$AZ$30)</f>
        <v>CW11_017WR_PR24_POSTFS</v>
      </c>
      <c r="C924" s="150" t="str">
        <f>IF(LEN(_xlfn.CONCAT('ADD3'!$B$28, " - ", 'ADD3'!$B$30, " - ", 'ADD3'!$E$5))&gt;230,LEFT(_xlfn.CONCAT('ADD3'!$B$28, " - ", 'ADD3'!$B$30, " - ", 'ADD3'!$E$5),212)&amp;" [*** truncated]",_xlfn.CONCAT('ADD3'!$B$28, " - ", 'ADD3'!$B$30, " - ", 'ADD3'!$E$5))</f>
        <v>Third party costs ~ price control (capital expenditure) - Rechargeable capex - Fluoridation - Water resources</v>
      </c>
      <c r="D924" s="150" t="str">
        <f>'ADD3'!$C$30</f>
        <v>£m</v>
      </c>
      <c r="E924" s="150" t="s">
        <v>160</v>
      </c>
      <c r="F924" s="150">
        <f>'ADD3'!$D$30</f>
        <v>3</v>
      </c>
      <c r="G924" s="150" t="str">
        <f t="shared" si="14"/>
        <v>2022-23</v>
      </c>
      <c r="N924" s="150" t="str">
        <f>IF(LEN(_xlfn.CONCAT('ADD3'!$B$28, " - ", 'ADD3'!$B$30, " - ", 'ADD3'!$E$5))&gt;230,LEFT(_xlfn.CONCAT('ADD3'!$B$28, " - ", 'ADD3'!$B$30, " - ", 'ADD3'!$E$5),212)&amp;" [*** truncated]",_xlfn.CONCAT('ADD3'!$B$28, " - ", 'ADD3'!$B$30, " - ", 'ADD3'!$E$5))</f>
        <v>Third party costs ~ price control (capital expenditure) - Rechargeable capex - Fluoridation - Water resources</v>
      </c>
    </row>
    <row r="925" spans="1:14">
      <c r="A925" s="150" t="str">
        <f>UPPER('ADD3'!$BA$30)</f>
        <v>CW11_017RWD_PR24_POSTFS</v>
      </c>
      <c r="C925" s="150" t="str">
        <f>IF(LEN(_xlfn.CONCAT('ADD3'!$B$28, " - ", 'ADD3'!$B$30, " - ", 'ADD3'!$F$6, " - ", 'ADD3'!$F$5))&gt;230,LEFT(_xlfn.CONCAT('ADD3'!$B$28, " - ", 'ADD3'!$B$30, " - ", 'ADD3'!$F$6, " - ", 'ADD3'!$F$5),212)&amp;" [*** truncated]",_xlfn.CONCAT('ADD3'!$B$28, " - ", 'ADD3'!$B$30, " - ", 'ADD3'!$F$6, " - ", 'ADD3'!$F$5))</f>
        <v>Third party costs ~ price control (capital expenditure) - Rechargeable capex - Fluoridation - Raw water distribution - Network+</v>
      </c>
      <c r="D925" s="150" t="str">
        <f>'ADD3'!$C$30</f>
        <v>£m</v>
      </c>
      <c r="E925" s="150" t="s">
        <v>160</v>
      </c>
      <c r="F925" s="150">
        <f>'ADD3'!$D$30</f>
        <v>3</v>
      </c>
      <c r="G925" s="150" t="str">
        <f t="shared" si="14"/>
        <v>2022-23</v>
      </c>
      <c r="N925" s="150" t="str">
        <f>IF(LEN(_xlfn.CONCAT('ADD3'!$B$28, " - ", 'ADD3'!$B$30, " - ", 'ADD3'!$F$6, " - ", 'ADD3'!$F$5))&gt;230,LEFT(_xlfn.CONCAT('ADD3'!$B$28, " - ", 'ADD3'!$B$30, " - ", 'ADD3'!$F$6, " - ", 'ADD3'!$F$5),212)&amp;" [*** truncated]",_xlfn.CONCAT('ADD3'!$B$28, " - ", 'ADD3'!$B$30, " - ", 'ADD3'!$F$6, " - ", 'ADD3'!$F$5))</f>
        <v>Third party costs ~ price control (capital expenditure) - Rechargeable capex - Fluoridation - Raw water distribution - Network+</v>
      </c>
    </row>
    <row r="926" spans="1:14">
      <c r="A926" s="150" t="str">
        <f>UPPER('ADD3'!$BB$30)</f>
        <v>CW11_017WT_PR24_POSTFS</v>
      </c>
      <c r="C926" s="150" t="str">
        <f>IF(LEN(_xlfn.CONCAT('ADD3'!$B$28, " - ", 'ADD3'!$B$30, " - ", 'ADD3'!$G$6, " - ", 'ADD3'!$F$5))&gt;230,LEFT(_xlfn.CONCAT('ADD3'!$B$28, " - ", 'ADD3'!$B$30, " - ", 'ADD3'!$G$6, " - ", 'ADD3'!$F$5),212)&amp;" [*** truncated]",_xlfn.CONCAT('ADD3'!$B$28, " - ", 'ADD3'!$B$30, " - ", 'ADD3'!$G$6, " - ", 'ADD3'!$F$5))</f>
        <v>Third party costs ~ price control (capital expenditure) - Rechargeable capex - Fluoridation - Water treatment - Network+</v>
      </c>
      <c r="D926" s="150" t="str">
        <f>'ADD3'!$C$30</f>
        <v>£m</v>
      </c>
      <c r="E926" s="150" t="s">
        <v>160</v>
      </c>
      <c r="F926" s="150">
        <f>'ADD3'!$D$30</f>
        <v>3</v>
      </c>
      <c r="G926" s="150" t="str">
        <f t="shared" si="14"/>
        <v>2022-23</v>
      </c>
      <c r="N926" s="150" t="str">
        <f>IF(LEN(_xlfn.CONCAT('ADD3'!$B$28, " - ", 'ADD3'!$B$30, " - ", 'ADD3'!$G$6, " - ", 'ADD3'!$F$5))&gt;230,LEFT(_xlfn.CONCAT('ADD3'!$B$28, " - ", 'ADD3'!$B$30, " - ", 'ADD3'!$G$6, " - ", 'ADD3'!$F$5),212)&amp;" [*** truncated]",_xlfn.CONCAT('ADD3'!$B$28, " - ", 'ADD3'!$B$30, " - ", 'ADD3'!$G$6, " - ", 'ADD3'!$F$5))</f>
        <v>Third party costs ~ price control (capital expenditure) - Rechargeable capex - Fluoridation - Water treatment - Network+</v>
      </c>
    </row>
    <row r="927" spans="1:14">
      <c r="A927" s="150" t="str">
        <f>UPPER('ADD3'!$BC$30)</f>
        <v>CW11_017TWD_PR24_POSTFS</v>
      </c>
      <c r="C927" s="150" t="str">
        <f>IF(LEN(_xlfn.CONCAT('ADD3'!$B$28, " - ", 'ADD3'!$B$30, " - ", 'ADD3'!$H$6, " - ", 'ADD3'!$F$5))&gt;230,LEFT(_xlfn.CONCAT('ADD3'!$B$28, " - ", 'ADD3'!$B$30, " - ", 'ADD3'!$H$6, " - ", 'ADD3'!$F$5),212)&amp;" [*** truncated]",_xlfn.CONCAT('ADD3'!$B$28, " - ", 'ADD3'!$B$30, " - ", 'ADD3'!$H$6, " - ", 'ADD3'!$F$5))</f>
        <v>Third party costs ~ price control (capital expenditure) - Rechargeable capex - Fluoridation - Treated water distribution - Network+</v>
      </c>
      <c r="D927" s="150" t="str">
        <f>'ADD3'!$C$30</f>
        <v>£m</v>
      </c>
      <c r="E927" s="150" t="s">
        <v>160</v>
      </c>
      <c r="F927" s="150">
        <f>'ADD3'!$D$30</f>
        <v>3</v>
      </c>
      <c r="G927" s="150" t="str">
        <f t="shared" si="14"/>
        <v>2022-23</v>
      </c>
      <c r="N927" s="150" t="str">
        <f>IF(LEN(_xlfn.CONCAT('ADD3'!$B$28, " - ", 'ADD3'!$B$30, " - ", 'ADD3'!$H$6, " - ", 'ADD3'!$F$5))&gt;230,LEFT(_xlfn.CONCAT('ADD3'!$B$28, " - ", 'ADD3'!$B$30, " - ", 'ADD3'!$H$6, " - ", 'ADD3'!$F$5),212)&amp;" [*** truncated]",_xlfn.CONCAT('ADD3'!$B$28, " - ", 'ADD3'!$B$30, " - ", 'ADD3'!$H$6, " - ", 'ADD3'!$F$5))</f>
        <v>Third party costs ~ price control (capital expenditure) - Rechargeable capex - Fluoridation - Treated water distribution - Network+</v>
      </c>
    </row>
    <row r="928" spans="1:14">
      <c r="A928" s="150" t="str">
        <f>UPPER('ADD3'!$BD$30)</f>
        <v>CW11_017TOT_PR24_POSTFS</v>
      </c>
      <c r="C928" s="150" t="str">
        <f>IF(LEN(_xlfn.CONCAT('ADD3'!$B$28, " - ", 'ADD3'!$B$30, " - ", 'ADD3'!$I$5))&gt;230,LEFT(_xlfn.CONCAT('ADD3'!$B$28, " - ", 'ADD3'!$B$30, " - ", 'ADD3'!$I$5),212)&amp;" [*** truncated]",_xlfn.CONCAT('ADD3'!$B$28, " - ", 'ADD3'!$B$30, " - ", 'ADD3'!$I$5))</f>
        <v>Third party costs ~ price control (capital expenditure) - Rechargeable capex - Fluoridation - Total</v>
      </c>
      <c r="D928" s="150" t="str">
        <f>'ADD3'!$C$30</f>
        <v>£m</v>
      </c>
      <c r="E928" s="150" t="s">
        <v>160</v>
      </c>
      <c r="F928" s="150">
        <f>'ADD3'!$D$30</f>
        <v>3</v>
      </c>
      <c r="G928" s="150" t="str">
        <f t="shared" si="14"/>
        <v>2022-23</v>
      </c>
      <c r="N928" s="150" t="str">
        <f>IF(LEN(_xlfn.CONCAT('ADD3'!$B$28, " - ", 'ADD3'!$B$30, " - ", 'ADD3'!$I$5))&gt;230,LEFT(_xlfn.CONCAT('ADD3'!$B$28, " - ", 'ADD3'!$B$30, " - ", 'ADD3'!$I$5),212)&amp;" [*** truncated]",_xlfn.CONCAT('ADD3'!$B$28, " - ", 'ADD3'!$B$30, " - ", 'ADD3'!$I$5))</f>
        <v>Third party costs ~ price control (capital expenditure) - Rechargeable capex - Fluoridation - Total</v>
      </c>
    </row>
    <row r="929" spans="1:14">
      <c r="A929" s="150" t="str">
        <f>UPPER('ADD3'!$AZ$31)</f>
        <v>CW11_018WR_PR24_POSTFS</v>
      </c>
      <c r="C929" s="150" t="str">
        <f>IF(LEN(_xlfn.CONCAT('ADD3'!$B$28, " - ", 'ADD3'!$B$31, " - ", 'ADD3'!$E$5))&gt;230,LEFT(_xlfn.CONCAT('ADD3'!$B$28, " - ", 'ADD3'!$B$31, " - ", 'ADD3'!$E$5),212)&amp;" [*** truncated]",_xlfn.CONCAT('ADD3'!$B$28, " - ", 'ADD3'!$B$31, " - ", 'ADD3'!$E$5))</f>
        <v>Third party costs ~ price control (capital expenditure) - Rechargeable capex - Fire hydrant install &amp; repair - Water resources</v>
      </c>
      <c r="D929" s="150" t="str">
        <f>'ADD3'!$C$31</f>
        <v>£m</v>
      </c>
      <c r="E929" s="150" t="s">
        <v>160</v>
      </c>
      <c r="F929" s="150">
        <f>'ADD3'!$D$31</f>
        <v>3</v>
      </c>
      <c r="G929" s="150" t="str">
        <f t="shared" si="14"/>
        <v>2022-23</v>
      </c>
      <c r="N929" s="150" t="str">
        <f>IF(LEN(_xlfn.CONCAT('ADD3'!$B$28, " - ", 'ADD3'!$B$31, " - ", 'ADD3'!$E$5))&gt;230,LEFT(_xlfn.CONCAT('ADD3'!$B$28, " - ", 'ADD3'!$B$31, " - ", 'ADD3'!$E$5),212)&amp;" [*** truncated]",_xlfn.CONCAT('ADD3'!$B$28, " - ", 'ADD3'!$B$31, " - ", 'ADD3'!$E$5))</f>
        <v>Third party costs ~ price control (capital expenditure) - Rechargeable capex - Fire hydrant install &amp; repair - Water resources</v>
      </c>
    </row>
    <row r="930" spans="1:14">
      <c r="A930" s="150" t="str">
        <f>UPPER('ADD3'!$BA$31)</f>
        <v>CW11_018RWD_PR24_POSTFS</v>
      </c>
      <c r="C930" s="150" t="str">
        <f>IF(LEN(_xlfn.CONCAT('ADD3'!$B$28, " - ", 'ADD3'!$B$31, " - ", 'ADD3'!$F$6, " - ", 'ADD3'!$F$5))&gt;230,LEFT(_xlfn.CONCAT('ADD3'!$B$28, " - ", 'ADD3'!$B$31, " - ", 'ADD3'!$F$6, " - ", 'ADD3'!$F$5),212)&amp;" [*** truncated]",_xlfn.CONCAT('ADD3'!$B$28, " - ", 'ADD3'!$B$31, " - ", 'ADD3'!$F$6, " - ", 'ADD3'!$F$5))</f>
        <v>Third party costs ~ price control (capital expenditure) - Rechargeable capex - Fire hydrant install &amp; repair - Raw water distribution - Network+</v>
      </c>
      <c r="D930" s="150" t="str">
        <f>'ADD3'!$C$31</f>
        <v>£m</v>
      </c>
      <c r="E930" s="150" t="s">
        <v>160</v>
      </c>
      <c r="F930" s="150">
        <f>'ADD3'!$D$31</f>
        <v>3</v>
      </c>
      <c r="G930" s="150" t="str">
        <f t="shared" si="14"/>
        <v>2022-23</v>
      </c>
      <c r="N930" s="150" t="str">
        <f>IF(LEN(_xlfn.CONCAT('ADD3'!$B$28, " - ", 'ADD3'!$B$31, " - ", 'ADD3'!$F$6, " - ", 'ADD3'!$F$5))&gt;230,LEFT(_xlfn.CONCAT('ADD3'!$B$28, " - ", 'ADD3'!$B$31, " - ", 'ADD3'!$F$6, " - ", 'ADD3'!$F$5),212)&amp;" [*** truncated]",_xlfn.CONCAT('ADD3'!$B$28, " - ", 'ADD3'!$B$31, " - ", 'ADD3'!$F$6, " - ", 'ADD3'!$F$5))</f>
        <v>Third party costs ~ price control (capital expenditure) - Rechargeable capex - Fire hydrant install &amp; repair - Raw water distribution - Network+</v>
      </c>
    </row>
    <row r="931" spans="1:14">
      <c r="A931" s="150" t="str">
        <f>UPPER('ADD3'!$BB$31)</f>
        <v>CW11_018WT_PR24_POSTFS</v>
      </c>
      <c r="C931" s="150" t="str">
        <f>IF(LEN(_xlfn.CONCAT('ADD3'!$B$28, " - ", 'ADD3'!$B$31, " - ", 'ADD3'!$G$6, " - ", 'ADD3'!$F$5))&gt;230,LEFT(_xlfn.CONCAT('ADD3'!$B$28, " - ", 'ADD3'!$B$31, " - ", 'ADD3'!$G$6, " - ", 'ADD3'!$F$5),212)&amp;" [*** truncated]",_xlfn.CONCAT('ADD3'!$B$28, " - ", 'ADD3'!$B$31, " - ", 'ADD3'!$G$6, " - ", 'ADD3'!$F$5))</f>
        <v>Third party costs ~ price control (capital expenditure) - Rechargeable capex - Fire hydrant install &amp; repair - Water treatment - Network+</v>
      </c>
      <c r="D931" s="150" t="str">
        <f>'ADD3'!$C$31</f>
        <v>£m</v>
      </c>
      <c r="E931" s="150" t="s">
        <v>160</v>
      </c>
      <c r="F931" s="150">
        <f>'ADD3'!$D$31</f>
        <v>3</v>
      </c>
      <c r="G931" s="150" t="str">
        <f t="shared" si="14"/>
        <v>2022-23</v>
      </c>
      <c r="N931" s="150" t="str">
        <f>IF(LEN(_xlfn.CONCAT('ADD3'!$B$28, " - ", 'ADD3'!$B$31, " - ", 'ADD3'!$G$6, " - ", 'ADD3'!$F$5))&gt;230,LEFT(_xlfn.CONCAT('ADD3'!$B$28, " - ", 'ADD3'!$B$31, " - ", 'ADD3'!$G$6, " - ", 'ADD3'!$F$5),212)&amp;" [*** truncated]",_xlfn.CONCAT('ADD3'!$B$28, " - ", 'ADD3'!$B$31, " - ", 'ADD3'!$G$6, " - ", 'ADD3'!$F$5))</f>
        <v>Third party costs ~ price control (capital expenditure) - Rechargeable capex - Fire hydrant install &amp; repair - Water treatment - Network+</v>
      </c>
    </row>
    <row r="932" spans="1:14">
      <c r="A932" s="150" t="str">
        <f>UPPER('ADD3'!$BC$31)</f>
        <v>CW11_018TWD_PR24_POSTFS</v>
      </c>
      <c r="C932" s="150" t="str">
        <f>IF(LEN(_xlfn.CONCAT('ADD3'!$B$28, " - ", 'ADD3'!$B$31, " - ", 'ADD3'!$H$6, " - ", 'ADD3'!$F$5))&gt;230,LEFT(_xlfn.CONCAT('ADD3'!$B$28, " - ", 'ADD3'!$B$31, " - ", 'ADD3'!$H$6, " - ", 'ADD3'!$F$5),212)&amp;" [*** truncated]",_xlfn.CONCAT('ADD3'!$B$28, " - ", 'ADD3'!$B$31, " - ", 'ADD3'!$H$6, " - ", 'ADD3'!$F$5))</f>
        <v>Third party costs ~ price control (capital expenditure) - Rechargeable capex - Fire hydrant install &amp; repair - Treated water distribution - Network+</v>
      </c>
      <c r="D932" s="150" t="str">
        <f>'ADD3'!$C$31</f>
        <v>£m</v>
      </c>
      <c r="E932" s="150" t="s">
        <v>160</v>
      </c>
      <c r="F932" s="150">
        <f>'ADD3'!$D$31</f>
        <v>3</v>
      </c>
      <c r="G932" s="150" t="str">
        <f t="shared" si="14"/>
        <v>2022-23</v>
      </c>
      <c r="N932" s="150" t="str">
        <f>IF(LEN(_xlfn.CONCAT('ADD3'!$B$28, " - ", 'ADD3'!$B$31, " - ", 'ADD3'!$H$6, " - ", 'ADD3'!$F$5))&gt;230,LEFT(_xlfn.CONCAT('ADD3'!$B$28, " - ", 'ADD3'!$B$31, " - ", 'ADD3'!$H$6, " - ", 'ADD3'!$F$5),212)&amp;" [*** truncated]",_xlfn.CONCAT('ADD3'!$B$28, " - ", 'ADD3'!$B$31, " - ", 'ADD3'!$H$6, " - ", 'ADD3'!$F$5))</f>
        <v>Third party costs ~ price control (capital expenditure) - Rechargeable capex - Fire hydrant install &amp; repair - Treated water distribution - Network+</v>
      </c>
    </row>
    <row r="933" spans="1:14">
      <c r="A933" s="150" t="str">
        <f>UPPER('ADD3'!$BD$31)</f>
        <v>CW11_018TOT_PR24_POSTFS</v>
      </c>
      <c r="C933" s="150" t="str">
        <f>IF(LEN(_xlfn.CONCAT('ADD3'!$B$28, " - ", 'ADD3'!$B$31, " - ", 'ADD3'!$I$5))&gt;230,LEFT(_xlfn.CONCAT('ADD3'!$B$28, " - ", 'ADD3'!$B$31, " - ", 'ADD3'!$I$5),212)&amp;" [*** truncated]",_xlfn.CONCAT('ADD3'!$B$28, " - ", 'ADD3'!$B$31, " - ", 'ADD3'!$I$5))</f>
        <v>Third party costs ~ price control (capital expenditure) - Rechargeable capex - Fire hydrant install &amp; repair - Total</v>
      </c>
      <c r="D933" s="150" t="str">
        <f>'ADD3'!$C$31</f>
        <v>£m</v>
      </c>
      <c r="E933" s="150" t="s">
        <v>160</v>
      </c>
      <c r="F933" s="150">
        <f>'ADD3'!$D$31</f>
        <v>3</v>
      </c>
      <c r="G933" s="150" t="str">
        <f t="shared" si="14"/>
        <v>2022-23</v>
      </c>
      <c r="N933" s="150" t="str">
        <f>IF(LEN(_xlfn.CONCAT('ADD3'!$B$28, " - ", 'ADD3'!$B$31, " - ", 'ADD3'!$I$5))&gt;230,LEFT(_xlfn.CONCAT('ADD3'!$B$28, " - ", 'ADD3'!$B$31, " - ", 'ADD3'!$I$5),212)&amp;" [*** truncated]",_xlfn.CONCAT('ADD3'!$B$28, " - ", 'ADD3'!$B$31, " - ", 'ADD3'!$I$5))</f>
        <v>Third party costs ~ price control (capital expenditure) - Rechargeable capex - Fire hydrant install &amp; repair - Total</v>
      </c>
    </row>
    <row r="934" spans="1:14">
      <c r="A934" s="150" t="str">
        <f>UPPER('ADD3'!$AZ$32)</f>
        <v>CW11_019WR_PR24_POSTFS</v>
      </c>
      <c r="C934" s="150" t="str">
        <f>IF(LEN(_xlfn.CONCAT('ADD3'!$B$28, " - ", 'ADD3'!$B$32, " - ", 'ADD3'!$E$5))&gt;230,LEFT(_xlfn.CONCAT('ADD3'!$B$28, " - ", 'ADD3'!$B$32, " - ", 'ADD3'!$E$5),212)&amp;" [*** truncated]",_xlfn.CONCAT('ADD3'!$B$28, " - ", 'ADD3'!$B$32, " - ", 'ADD3'!$E$5))</f>
        <v>Third party costs ~ price control (capital expenditure) - Rechargeable capex - third party damage - Water resources</v>
      </c>
      <c r="D934" s="150" t="str">
        <f>'ADD3'!$C$32</f>
        <v>£m</v>
      </c>
      <c r="E934" s="150" t="s">
        <v>160</v>
      </c>
      <c r="F934" s="150">
        <f>'ADD3'!$D$32</f>
        <v>3</v>
      </c>
      <c r="G934" s="150" t="str">
        <f t="shared" si="14"/>
        <v>2022-23</v>
      </c>
      <c r="N934" s="150" t="str">
        <f>IF(LEN(_xlfn.CONCAT('ADD3'!$B$28, " - ", 'ADD3'!$B$32, " - ", 'ADD3'!$E$5))&gt;230,LEFT(_xlfn.CONCAT('ADD3'!$B$28, " - ", 'ADD3'!$B$32, " - ", 'ADD3'!$E$5),212)&amp;" [*** truncated]",_xlfn.CONCAT('ADD3'!$B$28, " - ", 'ADD3'!$B$32, " - ", 'ADD3'!$E$5))</f>
        <v>Third party costs ~ price control (capital expenditure) - Rechargeable capex - third party damage - Water resources</v>
      </c>
    </row>
    <row r="935" spans="1:14">
      <c r="A935" s="150" t="str">
        <f>UPPER('ADD3'!$BA$32)</f>
        <v>CW11_019RWD_PR24_POSTFS</v>
      </c>
      <c r="C935" s="150" t="str">
        <f>IF(LEN(_xlfn.CONCAT('ADD3'!$B$28, " - ", 'ADD3'!$B$32, " - ", 'ADD3'!$F$6, " - ", 'ADD3'!$F$5))&gt;230,LEFT(_xlfn.CONCAT('ADD3'!$B$28, " - ", 'ADD3'!$B$32, " - ", 'ADD3'!$F$6, " - ", 'ADD3'!$F$5),212)&amp;" [*** truncated]",_xlfn.CONCAT('ADD3'!$B$28, " - ", 'ADD3'!$B$32, " - ", 'ADD3'!$F$6, " - ", 'ADD3'!$F$5))</f>
        <v>Third party costs ~ price control (capital expenditure) - Rechargeable capex - third party damage - Raw water distribution - Network+</v>
      </c>
      <c r="D935" s="150" t="str">
        <f>'ADD3'!$C$32</f>
        <v>£m</v>
      </c>
      <c r="E935" s="150" t="s">
        <v>160</v>
      </c>
      <c r="F935" s="150">
        <f>'ADD3'!$D$32</f>
        <v>3</v>
      </c>
      <c r="G935" s="150" t="str">
        <f t="shared" si="14"/>
        <v>2022-23</v>
      </c>
      <c r="N935" s="150" t="str">
        <f>IF(LEN(_xlfn.CONCAT('ADD3'!$B$28, " - ", 'ADD3'!$B$32, " - ", 'ADD3'!$F$6, " - ", 'ADD3'!$F$5))&gt;230,LEFT(_xlfn.CONCAT('ADD3'!$B$28, " - ", 'ADD3'!$B$32, " - ", 'ADD3'!$F$6, " - ", 'ADD3'!$F$5),212)&amp;" [*** truncated]",_xlfn.CONCAT('ADD3'!$B$28, " - ", 'ADD3'!$B$32, " - ", 'ADD3'!$F$6, " - ", 'ADD3'!$F$5))</f>
        <v>Third party costs ~ price control (capital expenditure) - Rechargeable capex - third party damage - Raw water distribution - Network+</v>
      </c>
    </row>
    <row r="936" spans="1:14">
      <c r="A936" s="150" t="str">
        <f>UPPER('ADD3'!$BB$32)</f>
        <v>CW11_019WT_PR24_POSTFS</v>
      </c>
      <c r="C936" s="150" t="str">
        <f>IF(LEN(_xlfn.CONCAT('ADD3'!$B$28, " - ", 'ADD3'!$B$32, " - ", 'ADD3'!$G$6, " - ", 'ADD3'!$F$5))&gt;230,LEFT(_xlfn.CONCAT('ADD3'!$B$28, " - ", 'ADD3'!$B$32, " - ", 'ADD3'!$G$6, " - ", 'ADD3'!$F$5),212)&amp;" [*** truncated]",_xlfn.CONCAT('ADD3'!$B$28, " - ", 'ADD3'!$B$32, " - ", 'ADD3'!$G$6, " - ", 'ADD3'!$F$5))</f>
        <v>Third party costs ~ price control (capital expenditure) - Rechargeable capex - third party damage - Water treatment - Network+</v>
      </c>
      <c r="D936" s="150" t="str">
        <f>'ADD3'!$C$32</f>
        <v>£m</v>
      </c>
      <c r="E936" s="150" t="s">
        <v>160</v>
      </c>
      <c r="F936" s="150">
        <f>'ADD3'!$D$32</f>
        <v>3</v>
      </c>
      <c r="G936" s="150" t="str">
        <f t="shared" si="14"/>
        <v>2022-23</v>
      </c>
      <c r="N936" s="150" t="str">
        <f>IF(LEN(_xlfn.CONCAT('ADD3'!$B$28, " - ", 'ADD3'!$B$32, " - ", 'ADD3'!$G$6, " - ", 'ADD3'!$F$5))&gt;230,LEFT(_xlfn.CONCAT('ADD3'!$B$28, " - ", 'ADD3'!$B$32, " - ", 'ADD3'!$G$6, " - ", 'ADD3'!$F$5),212)&amp;" [*** truncated]",_xlfn.CONCAT('ADD3'!$B$28, " - ", 'ADD3'!$B$32, " - ", 'ADD3'!$G$6, " - ", 'ADD3'!$F$5))</f>
        <v>Third party costs ~ price control (capital expenditure) - Rechargeable capex - third party damage - Water treatment - Network+</v>
      </c>
    </row>
    <row r="937" spans="1:14">
      <c r="A937" s="150" t="str">
        <f>UPPER('ADD3'!$BC$32)</f>
        <v>CW11_019TWD_PR24_POSTFS</v>
      </c>
      <c r="C937" s="150" t="str">
        <f>IF(LEN(_xlfn.CONCAT('ADD3'!$B$28, " - ", 'ADD3'!$B$32, " - ", 'ADD3'!$H$6, " - ", 'ADD3'!$F$5))&gt;230,LEFT(_xlfn.CONCAT('ADD3'!$B$28, " - ", 'ADD3'!$B$32, " - ", 'ADD3'!$H$6, " - ", 'ADD3'!$F$5),212)&amp;" [*** truncated]",_xlfn.CONCAT('ADD3'!$B$28, " - ", 'ADD3'!$B$32, " - ", 'ADD3'!$H$6, " - ", 'ADD3'!$F$5))</f>
        <v>Third party costs ~ price control (capital expenditure) - Rechargeable capex - third party damage - Treated water distribution - Network+</v>
      </c>
      <c r="D937" s="150" t="str">
        <f>'ADD3'!$C$32</f>
        <v>£m</v>
      </c>
      <c r="E937" s="150" t="s">
        <v>160</v>
      </c>
      <c r="F937" s="150">
        <f>'ADD3'!$D$32</f>
        <v>3</v>
      </c>
      <c r="G937" s="150" t="str">
        <f t="shared" si="14"/>
        <v>2022-23</v>
      </c>
      <c r="N937" s="150" t="str">
        <f>IF(LEN(_xlfn.CONCAT('ADD3'!$B$28, " - ", 'ADD3'!$B$32, " - ", 'ADD3'!$H$6, " - ", 'ADD3'!$F$5))&gt;230,LEFT(_xlfn.CONCAT('ADD3'!$B$28, " - ", 'ADD3'!$B$32, " - ", 'ADD3'!$H$6, " - ", 'ADD3'!$F$5),212)&amp;" [*** truncated]",_xlfn.CONCAT('ADD3'!$B$28, " - ", 'ADD3'!$B$32, " - ", 'ADD3'!$H$6, " - ", 'ADD3'!$F$5))</f>
        <v>Third party costs ~ price control (capital expenditure) - Rechargeable capex - third party damage - Treated water distribution - Network+</v>
      </c>
    </row>
    <row r="938" spans="1:14">
      <c r="A938" s="150" t="str">
        <f>UPPER('ADD3'!$BD$32)</f>
        <v>CW11_019TOT_PR24_POSTFS</v>
      </c>
      <c r="C938" s="150" t="str">
        <f>IF(LEN(_xlfn.CONCAT('ADD3'!$B$28, " - ", 'ADD3'!$B$32, " - ", 'ADD3'!$I$5))&gt;230,LEFT(_xlfn.CONCAT('ADD3'!$B$28, " - ", 'ADD3'!$B$32, " - ", 'ADD3'!$I$5),212)&amp;" [*** truncated]",_xlfn.CONCAT('ADD3'!$B$28, " - ", 'ADD3'!$B$32, " - ", 'ADD3'!$I$5))</f>
        <v>Third party costs ~ price control (capital expenditure) - Rechargeable capex - third party damage - Total</v>
      </c>
      <c r="D938" s="150" t="str">
        <f>'ADD3'!$C$32</f>
        <v>£m</v>
      </c>
      <c r="E938" s="150" t="s">
        <v>160</v>
      </c>
      <c r="F938" s="150">
        <f>'ADD3'!$D$32</f>
        <v>3</v>
      </c>
      <c r="G938" s="150" t="str">
        <f t="shared" si="14"/>
        <v>2022-23</v>
      </c>
      <c r="N938" s="150" t="str">
        <f>IF(LEN(_xlfn.CONCAT('ADD3'!$B$28, " - ", 'ADD3'!$B$32, " - ", 'ADD3'!$I$5))&gt;230,LEFT(_xlfn.CONCAT('ADD3'!$B$28, " - ", 'ADD3'!$B$32, " - ", 'ADD3'!$I$5),212)&amp;" [*** truncated]",_xlfn.CONCAT('ADD3'!$B$28, " - ", 'ADD3'!$B$32, " - ", 'ADD3'!$I$5))</f>
        <v>Third party costs ~ price control (capital expenditure) - Rechargeable capex - third party damage - Total</v>
      </c>
    </row>
    <row r="939" spans="1:14">
      <c r="A939" s="150" t="str">
        <f>UPPER('ADD3'!$AZ$33)</f>
        <v>CW11_020WR_PR24_POSTFS</v>
      </c>
      <c r="C939" s="150" t="str">
        <f>IF(LEN(_xlfn.CONCAT('ADD3'!$B$28, " - ", 'ADD3'!$B$33, " - ", 'ADD3'!$E$5))&gt;230,LEFT(_xlfn.CONCAT('ADD3'!$B$28, " - ", 'ADD3'!$B$33, " - ", 'ADD3'!$E$5),212)&amp;" [*** truncated]",_xlfn.CONCAT('ADD3'!$B$28, " - ", 'ADD3'!$B$33, " - ", 'ADD3'!$E$5))</f>
        <v>Third party costs ~ price control (capital expenditure) - Rechargeable capex - build over - Water resources</v>
      </c>
      <c r="D939" s="150" t="str">
        <f>'ADD3'!$C$33</f>
        <v>£m</v>
      </c>
      <c r="E939" s="150" t="s">
        <v>160</v>
      </c>
      <c r="F939" s="150">
        <f>'ADD3'!$D$33</f>
        <v>3</v>
      </c>
      <c r="G939" s="150" t="str">
        <f t="shared" si="14"/>
        <v>2022-23</v>
      </c>
      <c r="N939" s="150" t="str">
        <f>IF(LEN(_xlfn.CONCAT('ADD3'!$B$28, " - ", 'ADD3'!$B$33, " - ", 'ADD3'!$E$5))&gt;230,LEFT(_xlfn.CONCAT('ADD3'!$B$28, " - ", 'ADD3'!$B$33, " - ", 'ADD3'!$E$5),212)&amp;" [*** truncated]",_xlfn.CONCAT('ADD3'!$B$28, " - ", 'ADD3'!$B$33, " - ", 'ADD3'!$E$5))</f>
        <v>Third party costs ~ price control (capital expenditure) - Rechargeable capex - build over - Water resources</v>
      </c>
    </row>
    <row r="940" spans="1:14">
      <c r="A940" s="150" t="str">
        <f>UPPER('ADD3'!$BA$33)</f>
        <v>CW11_020RWD_PR24_POSTFS</v>
      </c>
      <c r="C940" s="150" t="str">
        <f>IF(LEN(_xlfn.CONCAT('ADD3'!$B$28, " - ", 'ADD3'!$B$33, " - ", 'ADD3'!$F$6, " - ", 'ADD3'!$F$5))&gt;230,LEFT(_xlfn.CONCAT('ADD3'!$B$28, " - ", 'ADD3'!$B$33, " - ", 'ADD3'!$F$6, " - ", 'ADD3'!$F$5),212)&amp;" [*** truncated]",_xlfn.CONCAT('ADD3'!$B$28, " - ", 'ADD3'!$B$33, " - ", 'ADD3'!$F$6, " - ", 'ADD3'!$F$5))</f>
        <v>Third party costs ~ price control (capital expenditure) - Rechargeable capex - build over - Raw water distribution - Network+</v>
      </c>
      <c r="D940" s="150" t="str">
        <f>'ADD3'!$C$33</f>
        <v>£m</v>
      </c>
      <c r="E940" s="150" t="s">
        <v>160</v>
      </c>
      <c r="F940" s="150">
        <f>'ADD3'!$D$33</f>
        <v>3</v>
      </c>
      <c r="G940" s="150" t="str">
        <f t="shared" si="14"/>
        <v>2022-23</v>
      </c>
      <c r="N940" s="150" t="str">
        <f>IF(LEN(_xlfn.CONCAT('ADD3'!$B$28, " - ", 'ADD3'!$B$33, " - ", 'ADD3'!$F$6, " - ", 'ADD3'!$F$5))&gt;230,LEFT(_xlfn.CONCAT('ADD3'!$B$28, " - ", 'ADD3'!$B$33, " - ", 'ADD3'!$F$6, " - ", 'ADD3'!$F$5),212)&amp;" [*** truncated]",_xlfn.CONCAT('ADD3'!$B$28, " - ", 'ADD3'!$B$33, " - ", 'ADD3'!$F$6, " - ", 'ADD3'!$F$5))</f>
        <v>Third party costs ~ price control (capital expenditure) - Rechargeable capex - build over - Raw water distribution - Network+</v>
      </c>
    </row>
    <row r="941" spans="1:14">
      <c r="A941" s="150" t="str">
        <f>UPPER('ADD3'!$BB$33)</f>
        <v>CW11_020WT_PR24_POSTFS</v>
      </c>
      <c r="C941" s="150" t="str">
        <f>IF(LEN(_xlfn.CONCAT('ADD3'!$B$28, " - ", 'ADD3'!$B$33, " - ", 'ADD3'!$G$6, " - ", 'ADD3'!$F$5))&gt;230,LEFT(_xlfn.CONCAT('ADD3'!$B$28, " - ", 'ADD3'!$B$33, " - ", 'ADD3'!$G$6, " - ", 'ADD3'!$F$5),212)&amp;" [*** truncated]",_xlfn.CONCAT('ADD3'!$B$28, " - ", 'ADD3'!$B$33, " - ", 'ADD3'!$G$6, " - ", 'ADD3'!$F$5))</f>
        <v>Third party costs ~ price control (capital expenditure) - Rechargeable capex - build over - Water treatment - Network+</v>
      </c>
      <c r="D941" s="150" t="str">
        <f>'ADD3'!$C$33</f>
        <v>£m</v>
      </c>
      <c r="E941" s="150" t="s">
        <v>160</v>
      </c>
      <c r="F941" s="150">
        <f>'ADD3'!$D$33</f>
        <v>3</v>
      </c>
      <c r="G941" s="150" t="str">
        <f t="shared" si="14"/>
        <v>2022-23</v>
      </c>
      <c r="N941" s="150" t="str">
        <f>IF(LEN(_xlfn.CONCAT('ADD3'!$B$28, " - ", 'ADD3'!$B$33, " - ", 'ADD3'!$G$6, " - ", 'ADD3'!$F$5))&gt;230,LEFT(_xlfn.CONCAT('ADD3'!$B$28, " - ", 'ADD3'!$B$33, " - ", 'ADD3'!$G$6, " - ", 'ADD3'!$F$5),212)&amp;" [*** truncated]",_xlfn.CONCAT('ADD3'!$B$28, " - ", 'ADD3'!$B$33, " - ", 'ADD3'!$G$6, " - ", 'ADD3'!$F$5))</f>
        <v>Third party costs ~ price control (capital expenditure) - Rechargeable capex - build over - Water treatment - Network+</v>
      </c>
    </row>
    <row r="942" spans="1:14">
      <c r="A942" s="150" t="str">
        <f>UPPER('ADD3'!$BC$33)</f>
        <v>CW11_020TWD_PR24_POSTFS</v>
      </c>
      <c r="C942" s="150" t="str">
        <f>IF(LEN(_xlfn.CONCAT('ADD3'!$B$28, " - ", 'ADD3'!$B$33, " - ", 'ADD3'!$H$6, " - ", 'ADD3'!$F$5))&gt;230,LEFT(_xlfn.CONCAT('ADD3'!$B$28, " - ", 'ADD3'!$B$33, " - ", 'ADD3'!$H$6, " - ", 'ADD3'!$F$5),212)&amp;" [*** truncated]",_xlfn.CONCAT('ADD3'!$B$28, " - ", 'ADD3'!$B$33, " - ", 'ADD3'!$H$6, " - ", 'ADD3'!$F$5))</f>
        <v>Third party costs ~ price control (capital expenditure) - Rechargeable capex - build over - Treated water distribution - Network+</v>
      </c>
      <c r="D942" s="150" t="str">
        <f>'ADD3'!$C$33</f>
        <v>£m</v>
      </c>
      <c r="E942" s="150" t="s">
        <v>160</v>
      </c>
      <c r="F942" s="150">
        <f>'ADD3'!$D$33</f>
        <v>3</v>
      </c>
      <c r="G942" s="150" t="str">
        <f t="shared" si="14"/>
        <v>2022-23</v>
      </c>
      <c r="N942" s="150" t="str">
        <f>IF(LEN(_xlfn.CONCAT('ADD3'!$B$28, " - ", 'ADD3'!$B$33, " - ", 'ADD3'!$H$6, " - ", 'ADD3'!$F$5))&gt;230,LEFT(_xlfn.CONCAT('ADD3'!$B$28, " - ", 'ADD3'!$B$33, " - ", 'ADD3'!$H$6, " - ", 'ADD3'!$F$5),212)&amp;" [*** truncated]",_xlfn.CONCAT('ADD3'!$B$28, " - ", 'ADD3'!$B$33, " - ", 'ADD3'!$H$6, " - ", 'ADD3'!$F$5))</f>
        <v>Third party costs ~ price control (capital expenditure) - Rechargeable capex - build over - Treated water distribution - Network+</v>
      </c>
    </row>
    <row r="943" spans="1:14">
      <c r="A943" s="150" t="str">
        <f>UPPER('ADD3'!$BD$33)</f>
        <v>CW11_020TOT_PR24_POSTFS</v>
      </c>
      <c r="C943" s="150" t="str">
        <f>IF(LEN(_xlfn.CONCAT('ADD3'!$B$28, " - ", 'ADD3'!$B$33, " - ", 'ADD3'!$I$5))&gt;230,LEFT(_xlfn.CONCAT('ADD3'!$B$28, " - ", 'ADD3'!$B$33, " - ", 'ADD3'!$I$5),212)&amp;" [*** truncated]",_xlfn.CONCAT('ADD3'!$B$28, " - ", 'ADD3'!$B$33, " - ", 'ADD3'!$I$5))</f>
        <v>Third party costs ~ price control (capital expenditure) - Rechargeable capex - build over - Total</v>
      </c>
      <c r="D943" s="150" t="str">
        <f>'ADD3'!$C$33</f>
        <v>£m</v>
      </c>
      <c r="E943" s="150" t="s">
        <v>160</v>
      </c>
      <c r="F943" s="150">
        <f>'ADD3'!$D$33</f>
        <v>3</v>
      </c>
      <c r="G943" s="150" t="str">
        <f t="shared" si="14"/>
        <v>2022-23</v>
      </c>
      <c r="N943" s="150" t="str">
        <f>IF(LEN(_xlfn.CONCAT('ADD3'!$B$28, " - ", 'ADD3'!$B$33, " - ", 'ADD3'!$I$5))&gt;230,LEFT(_xlfn.CONCAT('ADD3'!$B$28, " - ", 'ADD3'!$B$33, " - ", 'ADD3'!$I$5),212)&amp;" [*** truncated]",_xlfn.CONCAT('ADD3'!$B$28, " - ", 'ADD3'!$B$33, " - ", 'ADD3'!$I$5))</f>
        <v>Third party costs ~ price control (capital expenditure) - Rechargeable capex - build over - Total</v>
      </c>
    </row>
    <row r="944" spans="1:14">
      <c r="A944" s="150" t="str">
        <f>UPPER('ADD3'!$AZ$34)</f>
        <v>CW11_021WR_PR24_POSTFS</v>
      </c>
      <c r="C944" s="150" t="str">
        <f>IF(LEN(_xlfn.CONCAT('ADD3'!$B$28, " - ", 'ADD3'!$B$34, " - ", 'ADD3'!$E$5))&gt;230,LEFT(_xlfn.CONCAT('ADD3'!$B$28, " - ", 'ADD3'!$B$34, " - ", 'ADD3'!$E$5),212)&amp;" [*** truncated]",_xlfn.CONCAT('ADD3'!$B$28, " - ", 'ADD3'!$B$34, " - ", 'ADD3'!$E$5))</f>
        <v>Third party costs ~ price control (capital expenditure) - Other rechargeable capex - Water resources</v>
      </c>
      <c r="D944" s="150" t="str">
        <f>'ADD3'!$C$34</f>
        <v>£m</v>
      </c>
      <c r="E944" s="150" t="s">
        <v>160</v>
      </c>
      <c r="F944" s="150">
        <f>'ADD3'!$D$34</f>
        <v>3</v>
      </c>
      <c r="G944" s="150" t="str">
        <f t="shared" si="14"/>
        <v>2022-23</v>
      </c>
      <c r="N944" s="150" t="str">
        <f>IF(LEN(_xlfn.CONCAT('ADD3'!$B$28, " - ", 'ADD3'!$B$34, " - ", 'ADD3'!$E$5))&gt;230,LEFT(_xlfn.CONCAT('ADD3'!$B$28, " - ", 'ADD3'!$B$34, " - ", 'ADD3'!$E$5),212)&amp;" [*** truncated]",_xlfn.CONCAT('ADD3'!$B$28, " - ", 'ADD3'!$B$34, " - ", 'ADD3'!$E$5))</f>
        <v>Third party costs ~ price control (capital expenditure) - Other rechargeable capex - Water resources</v>
      </c>
    </row>
    <row r="945" spans="1:14">
      <c r="A945" s="150" t="str">
        <f>UPPER('ADD3'!$BA$34)</f>
        <v>CW11_021RWD_PR24_POSTFS</v>
      </c>
      <c r="C945" s="150" t="str">
        <f>IF(LEN(_xlfn.CONCAT('ADD3'!$B$28, " - ", 'ADD3'!$B$34, " - ", 'ADD3'!$F$6, " - ", 'ADD3'!$F$5))&gt;230,LEFT(_xlfn.CONCAT('ADD3'!$B$28, " - ", 'ADD3'!$B$34, " - ", 'ADD3'!$F$6, " - ", 'ADD3'!$F$5),212)&amp;" [*** truncated]",_xlfn.CONCAT('ADD3'!$B$28, " - ", 'ADD3'!$B$34, " - ", 'ADD3'!$F$6, " - ", 'ADD3'!$F$5))</f>
        <v>Third party costs ~ price control (capital expenditure) - Other rechargeable capex - Raw water distribution - Network+</v>
      </c>
      <c r="D945" s="150" t="str">
        <f>'ADD3'!$C$34</f>
        <v>£m</v>
      </c>
      <c r="E945" s="150" t="s">
        <v>160</v>
      </c>
      <c r="F945" s="150">
        <f>'ADD3'!$D$34</f>
        <v>3</v>
      </c>
      <c r="G945" s="150" t="str">
        <f t="shared" si="14"/>
        <v>2022-23</v>
      </c>
      <c r="N945" s="150" t="str">
        <f>IF(LEN(_xlfn.CONCAT('ADD3'!$B$28, " - ", 'ADD3'!$B$34, " - ", 'ADD3'!$F$6, " - ", 'ADD3'!$F$5))&gt;230,LEFT(_xlfn.CONCAT('ADD3'!$B$28, " - ", 'ADD3'!$B$34, " - ", 'ADD3'!$F$6, " - ", 'ADD3'!$F$5),212)&amp;" [*** truncated]",_xlfn.CONCAT('ADD3'!$B$28, " - ", 'ADD3'!$B$34, " - ", 'ADD3'!$F$6, " - ", 'ADD3'!$F$5))</f>
        <v>Third party costs ~ price control (capital expenditure) - Other rechargeable capex - Raw water distribution - Network+</v>
      </c>
    </row>
    <row r="946" spans="1:14">
      <c r="A946" s="150" t="str">
        <f>UPPER('ADD3'!$BB$34)</f>
        <v>CW11_021WT_PR24_POSTFS</v>
      </c>
      <c r="C946" s="150" t="str">
        <f>IF(LEN(_xlfn.CONCAT('ADD3'!$B$28, " - ", 'ADD3'!$B$34, " - ", 'ADD3'!$G$6, " - ", 'ADD3'!$F$5))&gt;230,LEFT(_xlfn.CONCAT('ADD3'!$B$28, " - ", 'ADD3'!$B$34, " - ", 'ADD3'!$G$6, " - ", 'ADD3'!$F$5),212)&amp;" [*** truncated]",_xlfn.CONCAT('ADD3'!$B$28, " - ", 'ADD3'!$B$34, " - ", 'ADD3'!$G$6, " - ", 'ADD3'!$F$5))</f>
        <v>Third party costs ~ price control (capital expenditure) - Other rechargeable capex - Water treatment - Network+</v>
      </c>
      <c r="D946" s="150" t="str">
        <f>'ADD3'!$C$34</f>
        <v>£m</v>
      </c>
      <c r="E946" s="150" t="s">
        <v>160</v>
      </c>
      <c r="F946" s="150">
        <f>'ADD3'!$D$34</f>
        <v>3</v>
      </c>
      <c r="G946" s="150" t="str">
        <f t="shared" si="14"/>
        <v>2022-23</v>
      </c>
      <c r="N946" s="150" t="str">
        <f>IF(LEN(_xlfn.CONCAT('ADD3'!$B$28, " - ", 'ADD3'!$B$34, " - ", 'ADD3'!$G$6, " - ", 'ADD3'!$F$5))&gt;230,LEFT(_xlfn.CONCAT('ADD3'!$B$28, " - ", 'ADD3'!$B$34, " - ", 'ADD3'!$G$6, " - ", 'ADD3'!$F$5),212)&amp;" [*** truncated]",_xlfn.CONCAT('ADD3'!$B$28, " - ", 'ADD3'!$B$34, " - ", 'ADD3'!$G$6, " - ", 'ADD3'!$F$5))</f>
        <v>Third party costs ~ price control (capital expenditure) - Other rechargeable capex - Water treatment - Network+</v>
      </c>
    </row>
    <row r="947" spans="1:14">
      <c r="A947" s="150" t="str">
        <f>UPPER('ADD3'!$BC$34)</f>
        <v>CW11_021TWD_PR24_POSTFS</v>
      </c>
      <c r="C947" s="150" t="str">
        <f>IF(LEN(_xlfn.CONCAT('ADD3'!$B$28, " - ", 'ADD3'!$B$34, " - ", 'ADD3'!$H$6, " - ", 'ADD3'!$F$5))&gt;230,LEFT(_xlfn.CONCAT('ADD3'!$B$28, " - ", 'ADD3'!$B$34, " - ", 'ADD3'!$H$6, " - ", 'ADD3'!$F$5),212)&amp;" [*** truncated]",_xlfn.CONCAT('ADD3'!$B$28, " - ", 'ADD3'!$B$34, " - ", 'ADD3'!$H$6, " - ", 'ADD3'!$F$5))</f>
        <v>Third party costs ~ price control (capital expenditure) - Other rechargeable capex - Treated water distribution - Network+</v>
      </c>
      <c r="D947" s="150" t="str">
        <f>'ADD3'!$C$34</f>
        <v>£m</v>
      </c>
      <c r="E947" s="150" t="s">
        <v>160</v>
      </c>
      <c r="F947" s="150">
        <f>'ADD3'!$D$34</f>
        <v>3</v>
      </c>
      <c r="G947" s="150" t="str">
        <f t="shared" si="14"/>
        <v>2022-23</v>
      </c>
      <c r="N947" s="150" t="str">
        <f>IF(LEN(_xlfn.CONCAT('ADD3'!$B$28, " - ", 'ADD3'!$B$34, " - ", 'ADD3'!$H$6, " - ", 'ADD3'!$F$5))&gt;230,LEFT(_xlfn.CONCAT('ADD3'!$B$28, " - ", 'ADD3'!$B$34, " - ", 'ADD3'!$H$6, " - ", 'ADD3'!$F$5),212)&amp;" [*** truncated]",_xlfn.CONCAT('ADD3'!$B$28, " - ", 'ADD3'!$B$34, " - ", 'ADD3'!$H$6, " - ", 'ADD3'!$F$5))</f>
        <v>Third party costs ~ price control (capital expenditure) - Other rechargeable capex - Treated water distribution - Network+</v>
      </c>
    </row>
    <row r="948" spans="1:14">
      <c r="A948" s="150" t="str">
        <f>UPPER('ADD3'!$BD$34)</f>
        <v>CW11_021TOT_PR24_POSTFS</v>
      </c>
      <c r="C948" s="150" t="str">
        <f>IF(LEN(_xlfn.CONCAT('ADD3'!$B$28, " - ", 'ADD3'!$B$34, " - ", 'ADD3'!$I$5))&gt;230,LEFT(_xlfn.CONCAT('ADD3'!$B$28, " - ", 'ADD3'!$B$34, " - ", 'ADD3'!$I$5),212)&amp;" [*** truncated]",_xlfn.CONCAT('ADD3'!$B$28, " - ", 'ADD3'!$B$34, " - ", 'ADD3'!$I$5))</f>
        <v>Third party costs ~ price control (capital expenditure) - Other rechargeable capex - Total</v>
      </c>
      <c r="D948" s="150" t="str">
        <f>'ADD3'!$C$34</f>
        <v>£m</v>
      </c>
      <c r="E948" s="150" t="s">
        <v>160</v>
      </c>
      <c r="F948" s="150">
        <f>'ADD3'!$D$34</f>
        <v>3</v>
      </c>
      <c r="G948" s="150" t="str">
        <f t="shared" si="14"/>
        <v>2022-23</v>
      </c>
      <c r="N948" s="150" t="str">
        <f>IF(LEN(_xlfn.CONCAT('ADD3'!$B$28, " - ", 'ADD3'!$B$34, " - ", 'ADD3'!$I$5))&gt;230,LEFT(_xlfn.CONCAT('ADD3'!$B$28, " - ", 'ADD3'!$B$34, " - ", 'ADD3'!$I$5),212)&amp;" [*** truncated]",_xlfn.CONCAT('ADD3'!$B$28, " - ", 'ADD3'!$B$34, " - ", 'ADD3'!$I$5))</f>
        <v>Third party costs ~ price control (capital expenditure) - Other rechargeable capex - Total</v>
      </c>
    </row>
    <row r="949" spans="1:14">
      <c r="A949" s="150" t="str">
        <f>UPPER('ADD3'!$AZ$35)</f>
        <v>CW11_022WR_PR24_POSTFS</v>
      </c>
      <c r="C949" s="150" t="str">
        <f>IF(LEN(_xlfn.CONCAT('ADD3'!$B$28, " - ", 'ADD3'!$B$35, " - ", 'ADD3'!$E$5))&gt;230,LEFT(_xlfn.CONCAT('ADD3'!$B$28, " - ", 'ADD3'!$B$35, " - ", 'ADD3'!$E$5),212)&amp;" [*** truncated]",_xlfn.CONCAT('ADD3'!$B$28, " - ", 'ADD3'!$B$35, " - ", 'ADD3'!$E$5))</f>
        <v>Third party costs ~ price control (capital expenditure) - Third party water price control capex excluding developer services - Water resources</v>
      </c>
      <c r="D949" s="150" t="str">
        <f>'ADD3'!$C$35</f>
        <v>£m</v>
      </c>
      <c r="E949" s="150" t="s">
        <v>160</v>
      </c>
      <c r="F949" s="150">
        <f>'ADD3'!$D$35</f>
        <v>3</v>
      </c>
      <c r="G949" s="150" t="str">
        <f t="shared" si="14"/>
        <v>2022-23</v>
      </c>
      <c r="N949" s="150" t="str">
        <f>IF(LEN(_xlfn.CONCAT('ADD3'!$B$28, " - ", 'ADD3'!$B$35, " - ", 'ADD3'!$E$5))&gt;230,LEFT(_xlfn.CONCAT('ADD3'!$B$28, " - ", 'ADD3'!$B$35, " - ", 'ADD3'!$E$5),212)&amp;" [*** truncated]",_xlfn.CONCAT('ADD3'!$B$28, " - ", 'ADD3'!$B$35, " - ", 'ADD3'!$E$5))</f>
        <v>Third party costs ~ price control (capital expenditure) - Third party water price control capex excluding developer services - Water resources</v>
      </c>
    </row>
    <row r="950" spans="1:14">
      <c r="A950" s="150" t="str">
        <f>UPPER('ADD3'!$BA$35)</f>
        <v>CW11_022RWD_PR24_POSTFS</v>
      </c>
      <c r="C950" s="150" t="str">
        <f>IF(LEN(_xlfn.CONCAT('ADD3'!$B$28, " - ", 'ADD3'!$B$35, " - ", 'ADD3'!$F$6, " - ", 'ADD3'!$F$5))&gt;230,LEFT(_xlfn.CONCAT('ADD3'!$B$28, " - ", 'ADD3'!$B$35, " - ", 'ADD3'!$F$6, " - ", 'ADD3'!$F$5),212)&amp;" [*** truncated]",_xlfn.CONCAT('ADD3'!$B$28, " - ", 'ADD3'!$B$35, " - ", 'ADD3'!$F$6, " - ", 'ADD3'!$F$5))</f>
        <v>Third party costs ~ price control (capital expenditure) - Third party water price control capex excluding developer services - Raw water distribution - Network+</v>
      </c>
      <c r="D950" s="150" t="str">
        <f>'ADD3'!$C$35</f>
        <v>£m</v>
      </c>
      <c r="E950" s="150" t="s">
        <v>160</v>
      </c>
      <c r="F950" s="150">
        <f>'ADD3'!$D$35</f>
        <v>3</v>
      </c>
      <c r="G950" s="150" t="str">
        <f t="shared" si="14"/>
        <v>2022-23</v>
      </c>
      <c r="N950" s="150" t="str">
        <f>IF(LEN(_xlfn.CONCAT('ADD3'!$B$28, " - ", 'ADD3'!$B$35, " - ", 'ADD3'!$F$6, " - ", 'ADD3'!$F$5))&gt;230,LEFT(_xlfn.CONCAT('ADD3'!$B$28, " - ", 'ADD3'!$B$35, " - ", 'ADD3'!$F$6, " - ", 'ADD3'!$F$5),212)&amp;" [*** truncated]",_xlfn.CONCAT('ADD3'!$B$28, " - ", 'ADD3'!$B$35, " - ", 'ADD3'!$F$6, " - ", 'ADD3'!$F$5))</f>
        <v>Third party costs ~ price control (capital expenditure) - Third party water price control capex excluding developer services - Raw water distribution - Network+</v>
      </c>
    </row>
    <row r="951" spans="1:14">
      <c r="A951" s="150" t="str">
        <f>UPPER('ADD3'!$BB$35)</f>
        <v>CW11_022WT_PR24_POSTFS</v>
      </c>
      <c r="C951" s="150" t="str">
        <f>IF(LEN(_xlfn.CONCAT('ADD3'!$B$28, " - ", 'ADD3'!$B$35, " - ", 'ADD3'!$G$6, " - ", 'ADD3'!$F$5))&gt;230,LEFT(_xlfn.CONCAT('ADD3'!$B$28, " - ", 'ADD3'!$B$35, " - ", 'ADD3'!$G$6, " - ", 'ADD3'!$F$5),212)&amp;" [*** truncated]",_xlfn.CONCAT('ADD3'!$B$28, " - ", 'ADD3'!$B$35, " - ", 'ADD3'!$G$6, " - ", 'ADD3'!$F$5))</f>
        <v>Third party costs ~ price control (capital expenditure) - Third party water price control capex excluding developer services - Water treatment - Network+</v>
      </c>
      <c r="D951" s="150" t="str">
        <f>'ADD3'!$C$35</f>
        <v>£m</v>
      </c>
      <c r="E951" s="150" t="s">
        <v>160</v>
      </c>
      <c r="F951" s="150">
        <f>'ADD3'!$D$35</f>
        <v>3</v>
      </c>
      <c r="G951" s="150" t="str">
        <f t="shared" si="14"/>
        <v>2022-23</v>
      </c>
      <c r="N951" s="150" t="str">
        <f>IF(LEN(_xlfn.CONCAT('ADD3'!$B$28, " - ", 'ADD3'!$B$35, " - ", 'ADD3'!$G$6, " - ", 'ADD3'!$F$5))&gt;230,LEFT(_xlfn.CONCAT('ADD3'!$B$28, " - ", 'ADD3'!$B$35, " - ", 'ADD3'!$G$6, " - ", 'ADD3'!$F$5),212)&amp;" [*** truncated]",_xlfn.CONCAT('ADD3'!$B$28, " - ", 'ADD3'!$B$35, " - ", 'ADD3'!$G$6, " - ", 'ADD3'!$F$5))</f>
        <v>Third party costs ~ price control (capital expenditure) - Third party water price control capex excluding developer services - Water treatment - Network+</v>
      </c>
    </row>
    <row r="952" spans="1:14">
      <c r="A952" s="150" t="str">
        <f>UPPER('ADD3'!$BC$35)</f>
        <v>CW11_022TWD_PR24_POSTFS</v>
      </c>
      <c r="C952" s="150" t="str">
        <f>IF(LEN(_xlfn.CONCAT('ADD3'!$B$28, " - ", 'ADD3'!$B$35, " - ", 'ADD3'!$H$6, " - ", 'ADD3'!$F$5))&gt;230,LEFT(_xlfn.CONCAT('ADD3'!$B$28, " - ", 'ADD3'!$B$35, " - ", 'ADD3'!$H$6, " - ", 'ADD3'!$F$5),212)&amp;" [*** truncated]",_xlfn.CONCAT('ADD3'!$B$28, " - ", 'ADD3'!$B$35, " - ", 'ADD3'!$H$6, " - ", 'ADD3'!$F$5))</f>
        <v>Third party costs ~ price control (capital expenditure) - Third party water price control capex excluding developer services - Treated water distribution - Network+</v>
      </c>
      <c r="D952" s="150" t="str">
        <f>'ADD3'!$C$35</f>
        <v>£m</v>
      </c>
      <c r="E952" s="150" t="s">
        <v>160</v>
      </c>
      <c r="F952" s="150">
        <f>'ADD3'!$D$35</f>
        <v>3</v>
      </c>
      <c r="G952" s="150" t="str">
        <f t="shared" si="14"/>
        <v>2022-23</v>
      </c>
      <c r="N952" s="150" t="str">
        <f>IF(LEN(_xlfn.CONCAT('ADD3'!$B$28, " - ", 'ADD3'!$B$35, " - ", 'ADD3'!$H$6, " - ", 'ADD3'!$F$5))&gt;230,LEFT(_xlfn.CONCAT('ADD3'!$B$28, " - ", 'ADD3'!$B$35, " - ", 'ADD3'!$H$6, " - ", 'ADD3'!$F$5),212)&amp;" [*** truncated]",_xlfn.CONCAT('ADD3'!$B$28, " - ", 'ADD3'!$B$35, " - ", 'ADD3'!$H$6, " - ", 'ADD3'!$F$5))</f>
        <v>Third party costs ~ price control (capital expenditure) - Third party water price control capex excluding developer services - Treated water distribution - Network+</v>
      </c>
    </row>
    <row r="953" spans="1:14">
      <c r="A953" s="150" t="str">
        <f>UPPER('ADD3'!$BD$35)</f>
        <v>CW11_022TOT_PR24_POSTFS</v>
      </c>
      <c r="C953" s="150" t="str">
        <f>IF(LEN(_xlfn.CONCAT('ADD3'!$B$28, " - ", 'ADD3'!$B$35, " - ", 'ADD3'!$I$5))&gt;230,LEFT(_xlfn.CONCAT('ADD3'!$B$28, " - ", 'ADD3'!$B$35, " - ", 'ADD3'!$I$5),212)&amp;" [*** truncated]",_xlfn.CONCAT('ADD3'!$B$28, " - ", 'ADD3'!$B$35, " - ", 'ADD3'!$I$5))</f>
        <v>Third party costs ~ price control (capital expenditure) - Third party water price control capex excluding developer services - Total</v>
      </c>
      <c r="D953" s="150" t="str">
        <f>'ADD3'!$C$35</f>
        <v>£m</v>
      </c>
      <c r="E953" s="150" t="s">
        <v>160</v>
      </c>
      <c r="F953" s="150">
        <f>'ADD3'!$D$35</f>
        <v>3</v>
      </c>
      <c r="G953" s="150" t="str">
        <f t="shared" si="14"/>
        <v>2022-23</v>
      </c>
      <c r="N953" s="150" t="str">
        <f>IF(LEN(_xlfn.CONCAT('ADD3'!$B$28, " - ", 'ADD3'!$B$35, " - ", 'ADD3'!$I$5))&gt;230,LEFT(_xlfn.CONCAT('ADD3'!$B$28, " - ", 'ADD3'!$B$35, " - ", 'ADD3'!$I$5),212)&amp;" [*** truncated]",_xlfn.CONCAT('ADD3'!$B$28, " - ", 'ADD3'!$B$35, " - ", 'ADD3'!$I$5))</f>
        <v>Third party costs ~ price control (capital expenditure) - Third party water price control capex excluding developer services - Total</v>
      </c>
    </row>
    <row r="954" spans="1:14">
      <c r="A954" s="150" t="str">
        <f>UPPER('ADD3'!$AZ$36)</f>
        <v>CW11_023WR_PR24_POSTFS</v>
      </c>
      <c r="C954" s="150" t="str">
        <f>IF(LEN(_xlfn.CONCAT('ADD3'!$B$28, " - ", 'ADD3'!$B$36, " - ", 'ADD3'!$E$5))&gt;230,LEFT(_xlfn.CONCAT('ADD3'!$B$28, " - ", 'ADD3'!$B$36, " - ", 'ADD3'!$E$5),212)&amp;" [*** truncated]",_xlfn.CONCAT('ADD3'!$B$28, " - ", 'ADD3'!$B$36, " - ", 'ADD3'!$E$5))</f>
        <v>Third party costs ~ price control (capital expenditure) - Diversions - s185 - capex - Water resources</v>
      </c>
      <c r="D954" s="150" t="str">
        <f>'ADD3'!$C$36</f>
        <v>£m</v>
      </c>
      <c r="E954" s="150" t="s">
        <v>160</v>
      </c>
      <c r="F954" s="150">
        <f>'ADD3'!$D$36</f>
        <v>3</v>
      </c>
      <c r="G954" s="150" t="str">
        <f t="shared" si="14"/>
        <v>2022-23</v>
      </c>
      <c r="N954" s="150" t="str">
        <f>IF(LEN(_xlfn.CONCAT('ADD3'!$B$28, " - ", 'ADD3'!$B$36, " - ", 'ADD3'!$E$5))&gt;230,LEFT(_xlfn.CONCAT('ADD3'!$B$28, " - ", 'ADD3'!$B$36, " - ", 'ADD3'!$E$5),212)&amp;" [*** truncated]",_xlfn.CONCAT('ADD3'!$B$28, " - ", 'ADD3'!$B$36, " - ", 'ADD3'!$E$5))</f>
        <v>Third party costs ~ price control (capital expenditure) - Diversions - s185 - capex - Water resources</v>
      </c>
    </row>
    <row r="955" spans="1:14">
      <c r="A955" s="150" t="str">
        <f>UPPER('ADD3'!$BA$36)</f>
        <v>CW11_023RWD_PR24_POSTFS</v>
      </c>
      <c r="C955" s="150" t="str">
        <f>IF(LEN(_xlfn.CONCAT('ADD3'!$B$28, " - ", 'ADD3'!$B$36, " - ", 'ADD3'!$F$6, " - ", 'ADD3'!$F$5))&gt;230,LEFT(_xlfn.CONCAT('ADD3'!$B$28, " - ", 'ADD3'!$B$36, " - ", 'ADD3'!$F$6, " - ", 'ADD3'!$F$5),212)&amp;" [*** truncated]",_xlfn.CONCAT('ADD3'!$B$28, " - ", 'ADD3'!$B$36, " - ", 'ADD3'!$F$6, " - ", 'ADD3'!$F$5))</f>
        <v>Third party costs ~ price control (capital expenditure) - Diversions - s185 - capex - Raw water distribution - Network+</v>
      </c>
      <c r="D955" s="150" t="str">
        <f>'ADD3'!$C$36</f>
        <v>£m</v>
      </c>
      <c r="E955" s="150" t="s">
        <v>160</v>
      </c>
      <c r="F955" s="150">
        <f>'ADD3'!$D$36</f>
        <v>3</v>
      </c>
      <c r="G955" s="150" t="str">
        <f t="shared" si="14"/>
        <v>2022-23</v>
      </c>
      <c r="N955" s="150" t="str">
        <f>IF(LEN(_xlfn.CONCAT('ADD3'!$B$28, " - ", 'ADD3'!$B$36, " - ", 'ADD3'!$F$6, " - ", 'ADD3'!$F$5))&gt;230,LEFT(_xlfn.CONCAT('ADD3'!$B$28, " - ", 'ADD3'!$B$36, " - ", 'ADD3'!$F$6, " - ", 'ADD3'!$F$5),212)&amp;" [*** truncated]",_xlfn.CONCAT('ADD3'!$B$28, " - ", 'ADD3'!$B$36, " - ", 'ADD3'!$F$6, " - ", 'ADD3'!$F$5))</f>
        <v>Third party costs ~ price control (capital expenditure) - Diversions - s185 - capex - Raw water distribution - Network+</v>
      </c>
    </row>
    <row r="956" spans="1:14">
      <c r="A956" s="150" t="str">
        <f>UPPER('ADD3'!$BB$36)</f>
        <v>CW11_023WT_PR24_POSTFS</v>
      </c>
      <c r="C956" s="150" t="str">
        <f>IF(LEN(_xlfn.CONCAT('ADD3'!$B$28, " - ", 'ADD3'!$B$36, " - ", 'ADD3'!$G$6, " - ", 'ADD3'!$F$5))&gt;230,LEFT(_xlfn.CONCAT('ADD3'!$B$28, " - ", 'ADD3'!$B$36, " - ", 'ADD3'!$G$6, " - ", 'ADD3'!$F$5),212)&amp;" [*** truncated]",_xlfn.CONCAT('ADD3'!$B$28, " - ", 'ADD3'!$B$36, " - ", 'ADD3'!$G$6, " - ", 'ADD3'!$F$5))</f>
        <v>Third party costs ~ price control (capital expenditure) - Diversions - s185 - capex - Water treatment - Network+</v>
      </c>
      <c r="D956" s="150" t="str">
        <f>'ADD3'!$C$36</f>
        <v>£m</v>
      </c>
      <c r="E956" s="150" t="s">
        <v>160</v>
      </c>
      <c r="F956" s="150">
        <f>'ADD3'!$D$36</f>
        <v>3</v>
      </c>
      <c r="G956" s="150" t="str">
        <f t="shared" si="14"/>
        <v>2022-23</v>
      </c>
      <c r="N956" s="150" t="str">
        <f>IF(LEN(_xlfn.CONCAT('ADD3'!$B$28, " - ", 'ADD3'!$B$36, " - ", 'ADD3'!$G$6, " - ", 'ADD3'!$F$5))&gt;230,LEFT(_xlfn.CONCAT('ADD3'!$B$28, " - ", 'ADD3'!$B$36, " - ", 'ADD3'!$G$6, " - ", 'ADD3'!$F$5),212)&amp;" [*** truncated]",_xlfn.CONCAT('ADD3'!$B$28, " - ", 'ADD3'!$B$36, " - ", 'ADD3'!$G$6, " - ", 'ADD3'!$F$5))</f>
        <v>Third party costs ~ price control (capital expenditure) - Diversions - s185 - capex - Water treatment - Network+</v>
      </c>
    </row>
    <row r="957" spans="1:14">
      <c r="A957" s="150" t="str">
        <f>UPPER('ADD3'!$BC$36)</f>
        <v>CW11_023TWD_PR24_POSTFS</v>
      </c>
      <c r="C957" s="150" t="str">
        <f>IF(LEN(_xlfn.CONCAT('ADD3'!$B$28, " - ", 'ADD3'!$B$36, " - ", 'ADD3'!$H$6, " - ", 'ADD3'!$F$5))&gt;230,LEFT(_xlfn.CONCAT('ADD3'!$B$28, " - ", 'ADD3'!$B$36, " - ", 'ADD3'!$H$6, " - ", 'ADD3'!$F$5),212)&amp;" [*** truncated]",_xlfn.CONCAT('ADD3'!$B$28, " - ", 'ADD3'!$B$36, " - ", 'ADD3'!$H$6, " - ", 'ADD3'!$F$5))</f>
        <v>Third party costs ~ price control (capital expenditure) - Diversions - s185 - capex - Treated water distribution - Network+</v>
      </c>
      <c r="D957" s="150" t="str">
        <f>'ADD3'!$C$36</f>
        <v>£m</v>
      </c>
      <c r="E957" s="150" t="s">
        <v>160</v>
      </c>
      <c r="F957" s="150">
        <f>'ADD3'!$D$36</f>
        <v>3</v>
      </c>
      <c r="G957" s="150" t="str">
        <f t="shared" si="14"/>
        <v>2022-23</v>
      </c>
      <c r="N957" s="150" t="str">
        <f>IF(LEN(_xlfn.CONCAT('ADD3'!$B$28, " - ", 'ADD3'!$B$36, " - ", 'ADD3'!$H$6, " - ", 'ADD3'!$F$5))&gt;230,LEFT(_xlfn.CONCAT('ADD3'!$B$28, " - ", 'ADD3'!$B$36, " - ", 'ADD3'!$H$6, " - ", 'ADD3'!$F$5),212)&amp;" [*** truncated]",_xlfn.CONCAT('ADD3'!$B$28, " - ", 'ADD3'!$B$36, " - ", 'ADD3'!$H$6, " - ", 'ADD3'!$F$5))</f>
        <v>Third party costs ~ price control (capital expenditure) - Diversions - s185 - capex - Treated water distribution - Network+</v>
      </c>
    </row>
    <row r="958" spans="1:14">
      <c r="A958" s="150" t="str">
        <f>UPPER('ADD3'!$BD$36)</f>
        <v>CW11_023TOT_PR24_POSTFS</v>
      </c>
      <c r="C958" s="150" t="str">
        <f>IF(LEN(_xlfn.CONCAT('ADD3'!$B$28, " - ", 'ADD3'!$B$36, " - ", 'ADD3'!$I$5))&gt;230,LEFT(_xlfn.CONCAT('ADD3'!$B$28, " - ", 'ADD3'!$B$36, " - ", 'ADD3'!$I$5),212)&amp;" [*** truncated]",_xlfn.CONCAT('ADD3'!$B$28, " - ", 'ADD3'!$B$36, " - ", 'ADD3'!$I$5))</f>
        <v>Third party costs ~ price control (capital expenditure) - Diversions - s185 - capex - Total</v>
      </c>
      <c r="D958" s="150" t="str">
        <f>'ADD3'!$C$36</f>
        <v>£m</v>
      </c>
      <c r="E958" s="150" t="s">
        <v>160</v>
      </c>
      <c r="F958" s="150">
        <f>'ADD3'!$D$36</f>
        <v>3</v>
      </c>
      <c r="G958" s="150" t="str">
        <f t="shared" si="14"/>
        <v>2022-23</v>
      </c>
      <c r="N958" s="150" t="str">
        <f>IF(LEN(_xlfn.CONCAT('ADD3'!$B$28, " - ", 'ADD3'!$B$36, " - ", 'ADD3'!$I$5))&gt;230,LEFT(_xlfn.CONCAT('ADD3'!$B$28, " - ", 'ADD3'!$B$36, " - ", 'ADD3'!$I$5),212)&amp;" [*** truncated]",_xlfn.CONCAT('ADD3'!$B$28, " - ", 'ADD3'!$B$36, " - ", 'ADD3'!$I$5))</f>
        <v>Third party costs ~ price control (capital expenditure) - Diversions - s185 - capex - Total</v>
      </c>
    </row>
    <row r="959" spans="1:14">
      <c r="A959" s="150" t="str">
        <f>UPPER('ADD3'!$AZ$37)</f>
        <v>CW11_024WR_PR24_POSTFS</v>
      </c>
      <c r="C959" s="150" t="str">
        <f>IF(LEN(_xlfn.CONCAT('ADD3'!$B$28, " - ", 'ADD3'!$B$37, " - ", 'ADD3'!$E$5))&gt;230,LEFT(_xlfn.CONCAT('ADD3'!$B$28, " - ", 'ADD3'!$B$37, " - ", 'ADD3'!$E$5),212)&amp;" [*** truncated]",_xlfn.CONCAT('ADD3'!$B$28, " - ", 'ADD3'!$B$37, " - ", 'ADD3'!$E$5))</f>
        <v>Third party costs ~ price control (capital expenditure) - Diversions - NRSWA - capex - Water resources</v>
      </c>
      <c r="D959" s="150" t="str">
        <f>'ADD3'!$C$37</f>
        <v>£m</v>
      </c>
      <c r="E959" s="150" t="s">
        <v>160</v>
      </c>
      <c r="F959" s="150">
        <f>'ADD3'!$D$37</f>
        <v>3</v>
      </c>
      <c r="G959" s="150" t="str">
        <f t="shared" si="14"/>
        <v>2022-23</v>
      </c>
      <c r="N959" s="150" t="str">
        <f>IF(LEN(_xlfn.CONCAT('ADD3'!$B$28, " - ", 'ADD3'!$B$37, " - ", 'ADD3'!$E$5))&gt;230,LEFT(_xlfn.CONCAT('ADD3'!$B$28, " - ", 'ADD3'!$B$37, " - ", 'ADD3'!$E$5),212)&amp;" [*** truncated]",_xlfn.CONCAT('ADD3'!$B$28, " - ", 'ADD3'!$B$37, " - ", 'ADD3'!$E$5))</f>
        <v>Third party costs ~ price control (capital expenditure) - Diversions - NRSWA - capex - Water resources</v>
      </c>
    </row>
    <row r="960" spans="1:14">
      <c r="A960" s="150" t="str">
        <f>UPPER('ADD3'!$BA$37)</f>
        <v>CW11_024RWD_PR24_POSTFS</v>
      </c>
      <c r="C960" s="150" t="str">
        <f>IF(LEN(_xlfn.CONCAT('ADD3'!$B$28, " - ", 'ADD3'!$B$37, " - ", 'ADD3'!$F$6, " - ", 'ADD3'!$F$5))&gt;230,LEFT(_xlfn.CONCAT('ADD3'!$B$28, " - ", 'ADD3'!$B$37, " - ", 'ADD3'!$F$6, " - ", 'ADD3'!$F$5),212)&amp;" [*** truncated]",_xlfn.CONCAT('ADD3'!$B$28, " - ", 'ADD3'!$B$37, " - ", 'ADD3'!$F$6, " - ", 'ADD3'!$F$5))</f>
        <v>Third party costs ~ price control (capital expenditure) - Diversions - NRSWA - capex - Raw water distribution - Network+</v>
      </c>
      <c r="D960" s="150" t="str">
        <f>'ADD3'!$C$37</f>
        <v>£m</v>
      </c>
      <c r="E960" s="150" t="s">
        <v>160</v>
      </c>
      <c r="F960" s="150">
        <f>'ADD3'!$D$37</f>
        <v>3</v>
      </c>
      <c r="G960" s="150" t="str">
        <f t="shared" si="14"/>
        <v>2022-23</v>
      </c>
      <c r="N960" s="150" t="str">
        <f>IF(LEN(_xlfn.CONCAT('ADD3'!$B$28, " - ", 'ADD3'!$B$37, " - ", 'ADD3'!$F$6, " - ", 'ADD3'!$F$5))&gt;230,LEFT(_xlfn.CONCAT('ADD3'!$B$28, " - ", 'ADD3'!$B$37, " - ", 'ADD3'!$F$6, " - ", 'ADD3'!$F$5),212)&amp;" [*** truncated]",_xlfn.CONCAT('ADD3'!$B$28, " - ", 'ADD3'!$B$37, " - ", 'ADD3'!$F$6, " - ", 'ADD3'!$F$5))</f>
        <v>Third party costs ~ price control (capital expenditure) - Diversions - NRSWA - capex - Raw water distribution - Network+</v>
      </c>
    </row>
    <row r="961" spans="1:14">
      <c r="A961" s="150" t="str">
        <f>UPPER('ADD3'!$BB$37)</f>
        <v>CW11_024WT_PR24_POSTFS</v>
      </c>
      <c r="C961" s="150" t="str">
        <f>IF(LEN(_xlfn.CONCAT('ADD3'!$B$28, " - ", 'ADD3'!$B$37, " - ", 'ADD3'!$G$6, " - ", 'ADD3'!$F$5))&gt;230,LEFT(_xlfn.CONCAT('ADD3'!$B$28, " - ", 'ADD3'!$B$37, " - ", 'ADD3'!$G$6, " - ", 'ADD3'!$F$5),212)&amp;" [*** truncated]",_xlfn.CONCAT('ADD3'!$B$28, " - ", 'ADD3'!$B$37, " - ", 'ADD3'!$G$6, " - ", 'ADD3'!$F$5))</f>
        <v>Third party costs ~ price control (capital expenditure) - Diversions - NRSWA - capex - Water treatment - Network+</v>
      </c>
      <c r="D961" s="150" t="str">
        <f>'ADD3'!$C$37</f>
        <v>£m</v>
      </c>
      <c r="E961" s="150" t="s">
        <v>160</v>
      </c>
      <c r="F961" s="150">
        <f>'ADD3'!$D$37</f>
        <v>3</v>
      </c>
      <c r="G961" s="150" t="str">
        <f t="shared" si="14"/>
        <v>2022-23</v>
      </c>
      <c r="N961" s="150" t="str">
        <f>IF(LEN(_xlfn.CONCAT('ADD3'!$B$28, " - ", 'ADD3'!$B$37, " - ", 'ADD3'!$G$6, " - ", 'ADD3'!$F$5))&gt;230,LEFT(_xlfn.CONCAT('ADD3'!$B$28, " - ", 'ADD3'!$B$37, " - ", 'ADD3'!$G$6, " - ", 'ADD3'!$F$5),212)&amp;" [*** truncated]",_xlfn.CONCAT('ADD3'!$B$28, " - ", 'ADD3'!$B$37, " - ", 'ADD3'!$G$6, " - ", 'ADD3'!$F$5))</f>
        <v>Third party costs ~ price control (capital expenditure) - Diversions - NRSWA - capex - Water treatment - Network+</v>
      </c>
    </row>
    <row r="962" spans="1:14">
      <c r="A962" s="150" t="str">
        <f>UPPER('ADD3'!$BC$37)</f>
        <v>CW11_024TWD_PR24_POSTFS</v>
      </c>
      <c r="C962" s="150" t="str">
        <f>IF(LEN(_xlfn.CONCAT('ADD3'!$B$28, " - ", 'ADD3'!$B$37, " - ", 'ADD3'!$H$6, " - ", 'ADD3'!$F$5))&gt;230,LEFT(_xlfn.CONCAT('ADD3'!$B$28, " - ", 'ADD3'!$B$37, " - ", 'ADD3'!$H$6, " - ", 'ADD3'!$F$5),212)&amp;" [*** truncated]",_xlfn.CONCAT('ADD3'!$B$28, " - ", 'ADD3'!$B$37, " - ", 'ADD3'!$H$6, " - ", 'ADD3'!$F$5))</f>
        <v>Third party costs ~ price control (capital expenditure) - Diversions - NRSWA - capex - Treated water distribution - Network+</v>
      </c>
      <c r="D962" s="150" t="str">
        <f>'ADD3'!$C$37</f>
        <v>£m</v>
      </c>
      <c r="E962" s="150" t="s">
        <v>160</v>
      </c>
      <c r="F962" s="150">
        <f>'ADD3'!$D$37</f>
        <v>3</v>
      </c>
      <c r="G962" s="150" t="str">
        <f t="shared" ref="G962:G1025" si="15">IF(ISERROR(SEARCH(CHAR(163),D962)),"",IF(ISERROR(SEARCH("nominal",C962)),"2022-23",""))</f>
        <v>2022-23</v>
      </c>
      <c r="N962" s="150" t="str">
        <f>IF(LEN(_xlfn.CONCAT('ADD3'!$B$28, " - ", 'ADD3'!$B$37, " - ", 'ADD3'!$H$6, " - ", 'ADD3'!$F$5))&gt;230,LEFT(_xlfn.CONCAT('ADD3'!$B$28, " - ", 'ADD3'!$B$37, " - ", 'ADD3'!$H$6, " - ", 'ADD3'!$F$5),212)&amp;" [*** truncated]",_xlfn.CONCAT('ADD3'!$B$28, " - ", 'ADD3'!$B$37, " - ", 'ADD3'!$H$6, " - ", 'ADD3'!$F$5))</f>
        <v>Third party costs ~ price control (capital expenditure) - Diversions - NRSWA - capex - Treated water distribution - Network+</v>
      </c>
    </row>
    <row r="963" spans="1:14">
      <c r="A963" s="150" t="str">
        <f>UPPER('ADD3'!$BD$37)</f>
        <v>CW11_024TOT_PR24_POSTFS</v>
      </c>
      <c r="C963" s="150" t="str">
        <f>IF(LEN(_xlfn.CONCAT('ADD3'!$B$28, " - ", 'ADD3'!$B$37, " - ", 'ADD3'!$I$5))&gt;230,LEFT(_xlfn.CONCAT('ADD3'!$B$28, " - ", 'ADD3'!$B$37, " - ", 'ADD3'!$I$5),212)&amp;" [*** truncated]",_xlfn.CONCAT('ADD3'!$B$28, " - ", 'ADD3'!$B$37, " - ", 'ADD3'!$I$5))</f>
        <v>Third party costs ~ price control (capital expenditure) - Diversions - NRSWA - capex - Total</v>
      </c>
      <c r="D963" s="150" t="str">
        <f>'ADD3'!$C$37</f>
        <v>£m</v>
      </c>
      <c r="E963" s="150" t="s">
        <v>160</v>
      </c>
      <c r="F963" s="150">
        <f>'ADD3'!$D$37</f>
        <v>3</v>
      </c>
      <c r="G963" s="150" t="str">
        <f t="shared" si="15"/>
        <v>2022-23</v>
      </c>
      <c r="N963" s="150" t="str">
        <f>IF(LEN(_xlfn.CONCAT('ADD3'!$B$28, " - ", 'ADD3'!$B$37, " - ", 'ADD3'!$I$5))&gt;230,LEFT(_xlfn.CONCAT('ADD3'!$B$28, " - ", 'ADD3'!$B$37, " - ", 'ADD3'!$I$5),212)&amp;" [*** truncated]",_xlfn.CONCAT('ADD3'!$B$28, " - ", 'ADD3'!$B$37, " - ", 'ADD3'!$I$5))</f>
        <v>Third party costs ~ price control (capital expenditure) - Diversions - NRSWA - capex - Total</v>
      </c>
    </row>
    <row r="964" spans="1:14">
      <c r="A964" s="150" t="str">
        <f>UPPER('ADD3'!$AZ$38)</f>
        <v>CW11_025WR_PR24_POSTFS</v>
      </c>
      <c r="C964" s="150" t="str">
        <f>IF(LEN(_xlfn.CONCAT('ADD3'!$B$28, " - ", 'ADD3'!$B$38, " - ", 'ADD3'!$E$5))&gt;230,LEFT(_xlfn.CONCAT('ADD3'!$B$28, " - ", 'ADD3'!$B$38, " - ", 'ADD3'!$E$5),212)&amp;" [*** truncated]",_xlfn.CONCAT('ADD3'!$B$28, " - ", 'ADD3'!$B$38, " - ", 'ADD3'!$E$5))</f>
        <v>Third party costs ~ price control (capital expenditure) - Diversions - other non-section 185 diversions - capex - Water resources</v>
      </c>
      <c r="D964" s="150" t="str">
        <f>'ADD3'!$C$38</f>
        <v>£m</v>
      </c>
      <c r="E964" s="150" t="s">
        <v>160</v>
      </c>
      <c r="F964" s="150">
        <f>'ADD3'!$D$38</f>
        <v>3</v>
      </c>
      <c r="G964" s="150" t="str">
        <f t="shared" si="15"/>
        <v>2022-23</v>
      </c>
      <c r="N964" s="150" t="str">
        <f>IF(LEN(_xlfn.CONCAT('ADD3'!$B$28, " - ", 'ADD3'!$B$38, " - ", 'ADD3'!$E$5))&gt;230,LEFT(_xlfn.CONCAT('ADD3'!$B$28, " - ", 'ADD3'!$B$38, " - ", 'ADD3'!$E$5),212)&amp;" [*** truncated]",_xlfn.CONCAT('ADD3'!$B$28, " - ", 'ADD3'!$B$38, " - ", 'ADD3'!$E$5))</f>
        <v>Third party costs ~ price control (capital expenditure) - Diversions - other non-section 185 diversions - capex - Water resources</v>
      </c>
    </row>
    <row r="965" spans="1:14">
      <c r="A965" s="150" t="str">
        <f>UPPER('ADD3'!$BA$38)</f>
        <v>CW11_025RWD_PR24_POSTFS</v>
      </c>
      <c r="C965" s="150" t="str">
        <f>IF(LEN(_xlfn.CONCAT('ADD3'!$B$28, " - ", 'ADD3'!$B$38, " - ", 'ADD3'!$F$6, " - ", 'ADD3'!$F$5))&gt;230,LEFT(_xlfn.CONCAT('ADD3'!$B$28, " - ", 'ADD3'!$B$38, " - ", 'ADD3'!$F$6, " - ", 'ADD3'!$F$5),212)&amp;" [*** truncated]",_xlfn.CONCAT('ADD3'!$B$28, " - ", 'ADD3'!$B$38, " - ", 'ADD3'!$F$6, " - ", 'ADD3'!$F$5))</f>
        <v>Third party costs ~ price control (capital expenditure) - Diversions - other non-section 185 diversions - capex - Raw water distribution - Network+</v>
      </c>
      <c r="D965" s="150" t="str">
        <f>'ADD3'!$C$38</f>
        <v>£m</v>
      </c>
      <c r="E965" s="150" t="s">
        <v>160</v>
      </c>
      <c r="F965" s="150">
        <f>'ADD3'!$D$38</f>
        <v>3</v>
      </c>
      <c r="G965" s="150" t="str">
        <f t="shared" si="15"/>
        <v>2022-23</v>
      </c>
      <c r="N965" s="150" t="str">
        <f>IF(LEN(_xlfn.CONCAT('ADD3'!$B$28, " - ", 'ADD3'!$B$38, " - ", 'ADD3'!$F$6, " - ", 'ADD3'!$F$5))&gt;230,LEFT(_xlfn.CONCAT('ADD3'!$B$28, " - ", 'ADD3'!$B$38, " - ", 'ADD3'!$F$6, " - ", 'ADD3'!$F$5),212)&amp;" [*** truncated]",_xlfn.CONCAT('ADD3'!$B$28, " - ", 'ADD3'!$B$38, " - ", 'ADD3'!$F$6, " - ", 'ADD3'!$F$5))</f>
        <v>Third party costs ~ price control (capital expenditure) - Diversions - other non-section 185 diversions - capex - Raw water distribution - Network+</v>
      </c>
    </row>
    <row r="966" spans="1:14">
      <c r="A966" s="150" t="str">
        <f>UPPER('ADD3'!$BB$38)</f>
        <v>CW11_025WT_PR24_POSTFS</v>
      </c>
      <c r="C966" s="150" t="str">
        <f>IF(LEN(_xlfn.CONCAT('ADD3'!$B$28, " - ", 'ADD3'!$B$38, " - ", 'ADD3'!$G$6, " - ", 'ADD3'!$F$5))&gt;230,LEFT(_xlfn.CONCAT('ADD3'!$B$28, " - ", 'ADD3'!$B$38, " - ", 'ADD3'!$G$6, " - ", 'ADD3'!$F$5),212)&amp;" [*** truncated]",_xlfn.CONCAT('ADD3'!$B$28, " - ", 'ADD3'!$B$38, " - ", 'ADD3'!$G$6, " - ", 'ADD3'!$F$5))</f>
        <v>Third party costs ~ price control (capital expenditure) - Diversions - other non-section 185 diversions - capex - Water treatment - Network+</v>
      </c>
      <c r="D966" s="150" t="str">
        <f>'ADD3'!$C$38</f>
        <v>£m</v>
      </c>
      <c r="E966" s="150" t="s">
        <v>160</v>
      </c>
      <c r="F966" s="150">
        <f>'ADD3'!$D$38</f>
        <v>3</v>
      </c>
      <c r="G966" s="150" t="str">
        <f t="shared" si="15"/>
        <v>2022-23</v>
      </c>
      <c r="N966" s="150" t="str">
        <f>IF(LEN(_xlfn.CONCAT('ADD3'!$B$28, " - ", 'ADD3'!$B$38, " - ", 'ADD3'!$G$6, " - ", 'ADD3'!$F$5))&gt;230,LEFT(_xlfn.CONCAT('ADD3'!$B$28, " - ", 'ADD3'!$B$38, " - ", 'ADD3'!$G$6, " - ", 'ADD3'!$F$5),212)&amp;" [*** truncated]",_xlfn.CONCAT('ADD3'!$B$28, " - ", 'ADD3'!$B$38, " - ", 'ADD3'!$G$6, " - ", 'ADD3'!$F$5))</f>
        <v>Third party costs ~ price control (capital expenditure) - Diversions - other non-section 185 diversions - capex - Water treatment - Network+</v>
      </c>
    </row>
    <row r="967" spans="1:14">
      <c r="A967" s="150" t="str">
        <f>UPPER('ADD3'!$BC$38)</f>
        <v>CW11_025TWD_PR24_POSTFS</v>
      </c>
      <c r="C967" s="150" t="str">
        <f>IF(LEN(_xlfn.CONCAT('ADD3'!$B$28, " - ", 'ADD3'!$B$38, " - ", 'ADD3'!$H$6, " - ", 'ADD3'!$F$5))&gt;230,LEFT(_xlfn.CONCAT('ADD3'!$B$28, " - ", 'ADD3'!$B$38, " - ", 'ADD3'!$H$6, " - ", 'ADD3'!$F$5),212)&amp;" [*** truncated]",_xlfn.CONCAT('ADD3'!$B$28, " - ", 'ADD3'!$B$38, " - ", 'ADD3'!$H$6, " - ", 'ADD3'!$F$5))</f>
        <v>Third party costs ~ price control (capital expenditure) - Diversions - other non-section 185 diversions - capex - Treated water distribution - Network+</v>
      </c>
      <c r="D967" s="150" t="str">
        <f>'ADD3'!$C$38</f>
        <v>£m</v>
      </c>
      <c r="E967" s="150" t="s">
        <v>160</v>
      </c>
      <c r="F967" s="150">
        <f>'ADD3'!$D$38</f>
        <v>3</v>
      </c>
      <c r="G967" s="150" t="str">
        <f t="shared" si="15"/>
        <v>2022-23</v>
      </c>
      <c r="N967" s="150" t="str">
        <f>IF(LEN(_xlfn.CONCAT('ADD3'!$B$28, " - ", 'ADD3'!$B$38, " - ", 'ADD3'!$H$6, " - ", 'ADD3'!$F$5))&gt;230,LEFT(_xlfn.CONCAT('ADD3'!$B$28, " - ", 'ADD3'!$B$38, " - ", 'ADD3'!$H$6, " - ", 'ADD3'!$F$5),212)&amp;" [*** truncated]",_xlfn.CONCAT('ADD3'!$B$28, " - ", 'ADD3'!$B$38, " - ", 'ADD3'!$H$6, " - ", 'ADD3'!$F$5))</f>
        <v>Third party costs ~ price control (capital expenditure) - Diversions - other non-section 185 diversions - capex - Treated water distribution - Network+</v>
      </c>
    </row>
    <row r="968" spans="1:14">
      <c r="A968" s="150" t="str">
        <f>UPPER('ADD3'!$BD$38)</f>
        <v>CW11_025TOT_PR24_POSTFS</v>
      </c>
      <c r="C968" s="150" t="str">
        <f>IF(LEN(_xlfn.CONCAT('ADD3'!$B$28, " - ", 'ADD3'!$B$38, " - ", 'ADD3'!$I$5))&gt;230,LEFT(_xlfn.CONCAT('ADD3'!$B$28, " - ", 'ADD3'!$B$38, " - ", 'ADD3'!$I$5),212)&amp;" [*** truncated]",_xlfn.CONCAT('ADD3'!$B$28, " - ", 'ADD3'!$B$38, " - ", 'ADD3'!$I$5))</f>
        <v>Third party costs ~ price control (capital expenditure) - Diversions - other non-section 185 diversions - capex - Total</v>
      </c>
      <c r="D968" s="150" t="str">
        <f>'ADD3'!$C$38</f>
        <v>£m</v>
      </c>
      <c r="E968" s="150" t="s">
        <v>160</v>
      </c>
      <c r="F968" s="150">
        <f>'ADD3'!$D$38</f>
        <v>3</v>
      </c>
      <c r="G968" s="150" t="str">
        <f t="shared" si="15"/>
        <v>2022-23</v>
      </c>
      <c r="N968" s="150" t="str">
        <f>IF(LEN(_xlfn.CONCAT('ADD3'!$B$28, " - ", 'ADD3'!$B$38, " - ", 'ADD3'!$I$5))&gt;230,LEFT(_xlfn.CONCAT('ADD3'!$B$28, " - ", 'ADD3'!$B$38, " - ", 'ADD3'!$I$5),212)&amp;" [*** truncated]",_xlfn.CONCAT('ADD3'!$B$28, " - ", 'ADD3'!$B$38, " - ", 'ADD3'!$I$5))</f>
        <v>Third party costs ~ price control (capital expenditure) - Diversions - other non-section 185 diversions - capex - Total</v>
      </c>
    </row>
    <row r="969" spans="1:14">
      <c r="A969" s="150" t="str">
        <f>UPPER('ADD3'!$AZ$39)</f>
        <v>CW11_026WR_PR24_POSTFS</v>
      </c>
      <c r="C969" s="150" t="str">
        <f>IF(LEN(_xlfn.CONCAT('ADD3'!$B$28, " - ", 'ADD3'!$B$39, " - ", 'ADD3'!$E$5))&gt;230,LEFT(_xlfn.CONCAT('ADD3'!$B$28, " - ", 'ADD3'!$B$39, " - ", 'ADD3'!$E$5),212)&amp;" [*** truncated]",_xlfn.CONCAT('ADD3'!$B$28, " - ", 'ADD3'!$B$39, " - ", 'ADD3'!$E$5))</f>
        <v>Third party costs ~ price control (capital expenditure) - Total third party water service costs ~ price control (capital expenditure) - Water resources</v>
      </c>
      <c r="D969" s="150" t="str">
        <f>'ADD3'!$C$39</f>
        <v>£m</v>
      </c>
      <c r="E969" s="150" t="s">
        <v>160</v>
      </c>
      <c r="F969" s="150">
        <f>'ADD3'!$D$39</f>
        <v>3</v>
      </c>
      <c r="G969" s="150" t="str">
        <f t="shared" si="15"/>
        <v>2022-23</v>
      </c>
      <c r="N969" s="150" t="str">
        <f>IF(LEN(_xlfn.CONCAT('ADD3'!$B$28, " - ", 'ADD3'!$B$39, " - ", 'ADD3'!$E$5))&gt;230,LEFT(_xlfn.CONCAT('ADD3'!$B$28, " - ", 'ADD3'!$B$39, " - ", 'ADD3'!$E$5),212)&amp;" [*** truncated]",_xlfn.CONCAT('ADD3'!$B$28, " - ", 'ADD3'!$B$39, " - ", 'ADD3'!$E$5))</f>
        <v>Third party costs ~ price control (capital expenditure) - Total third party water service costs ~ price control (capital expenditure) - Water resources</v>
      </c>
    </row>
    <row r="970" spans="1:14">
      <c r="A970" s="150" t="str">
        <f>UPPER('ADD3'!$BA$39)</f>
        <v>CW11_026RWD_PR24_POSTFS</v>
      </c>
      <c r="C970" s="150" t="str">
        <f>IF(LEN(_xlfn.CONCAT('ADD3'!$B$28, " - ", 'ADD3'!$B$39, " - ", 'ADD3'!$F$6, " - ", 'ADD3'!$F$5))&gt;230,LEFT(_xlfn.CONCAT('ADD3'!$B$28, " - ", 'ADD3'!$B$39, " - ", 'ADD3'!$F$6, " - ", 'ADD3'!$F$5),212)&amp;" [*** truncated]",_xlfn.CONCAT('ADD3'!$B$28, " - ", 'ADD3'!$B$39, " - ", 'ADD3'!$F$6, " - ", 'ADD3'!$F$5))</f>
        <v>Third party costs ~ price control (capital expenditure) - Total third party water service costs ~ price control (capital expenditure) - Raw water distribution - Network+</v>
      </c>
      <c r="D970" s="150" t="str">
        <f>'ADD3'!$C$39</f>
        <v>£m</v>
      </c>
      <c r="E970" s="150" t="s">
        <v>160</v>
      </c>
      <c r="F970" s="150">
        <f>'ADD3'!$D$39</f>
        <v>3</v>
      </c>
      <c r="G970" s="150" t="str">
        <f t="shared" si="15"/>
        <v>2022-23</v>
      </c>
      <c r="N970" s="150" t="str">
        <f>IF(LEN(_xlfn.CONCAT('ADD3'!$B$28, " - ", 'ADD3'!$B$39, " - ", 'ADD3'!$F$6, " - ", 'ADD3'!$F$5))&gt;230,LEFT(_xlfn.CONCAT('ADD3'!$B$28, " - ", 'ADD3'!$B$39, " - ", 'ADD3'!$F$6, " - ", 'ADD3'!$F$5),212)&amp;" [*** truncated]",_xlfn.CONCAT('ADD3'!$B$28, " - ", 'ADD3'!$B$39, " - ", 'ADD3'!$F$6, " - ", 'ADD3'!$F$5))</f>
        <v>Third party costs ~ price control (capital expenditure) - Total third party water service costs ~ price control (capital expenditure) - Raw water distribution - Network+</v>
      </c>
    </row>
    <row r="971" spans="1:14">
      <c r="A971" s="150" t="str">
        <f>UPPER('ADD3'!$BB$39)</f>
        <v>CW11_026WT_PR24_POSTFS</v>
      </c>
      <c r="C971" s="150" t="str">
        <f>IF(LEN(_xlfn.CONCAT('ADD3'!$B$28, " - ", 'ADD3'!$B$39, " - ", 'ADD3'!$G$6, " - ", 'ADD3'!$F$5))&gt;230,LEFT(_xlfn.CONCAT('ADD3'!$B$28, " - ", 'ADD3'!$B$39, " - ", 'ADD3'!$G$6, " - ", 'ADD3'!$F$5),212)&amp;" [*** truncated]",_xlfn.CONCAT('ADD3'!$B$28, " - ", 'ADD3'!$B$39, " - ", 'ADD3'!$G$6, " - ", 'ADD3'!$F$5))</f>
        <v>Third party costs ~ price control (capital expenditure) - Total third party water service costs ~ price control (capital expenditure) - Water treatment - Network+</v>
      </c>
      <c r="D971" s="150" t="str">
        <f>'ADD3'!$C$39</f>
        <v>£m</v>
      </c>
      <c r="E971" s="150" t="s">
        <v>160</v>
      </c>
      <c r="F971" s="150">
        <f>'ADD3'!$D$39</f>
        <v>3</v>
      </c>
      <c r="G971" s="150" t="str">
        <f t="shared" si="15"/>
        <v>2022-23</v>
      </c>
      <c r="N971" s="150" t="str">
        <f>IF(LEN(_xlfn.CONCAT('ADD3'!$B$28, " - ", 'ADD3'!$B$39, " - ", 'ADD3'!$G$6, " - ", 'ADD3'!$F$5))&gt;230,LEFT(_xlfn.CONCAT('ADD3'!$B$28, " - ", 'ADD3'!$B$39, " - ", 'ADD3'!$G$6, " - ", 'ADD3'!$F$5),212)&amp;" [*** truncated]",_xlfn.CONCAT('ADD3'!$B$28, " - ", 'ADD3'!$B$39, " - ", 'ADD3'!$G$6, " - ", 'ADD3'!$F$5))</f>
        <v>Third party costs ~ price control (capital expenditure) - Total third party water service costs ~ price control (capital expenditure) - Water treatment - Network+</v>
      </c>
    </row>
    <row r="972" spans="1:14">
      <c r="A972" s="150" t="str">
        <f>UPPER('ADD3'!$BC$39)</f>
        <v>CW11_026TWD_PR24_POSTFS</v>
      </c>
      <c r="C972" s="150" t="str">
        <f>IF(LEN(_xlfn.CONCAT('ADD3'!$B$28, " - ", 'ADD3'!$B$39, " - ", 'ADD3'!$H$6, " - ", 'ADD3'!$F$5))&gt;230,LEFT(_xlfn.CONCAT('ADD3'!$B$28, " - ", 'ADD3'!$B$39, " - ", 'ADD3'!$H$6, " - ", 'ADD3'!$F$5),212)&amp;" [*** truncated]",_xlfn.CONCAT('ADD3'!$B$28, " - ", 'ADD3'!$B$39, " - ", 'ADD3'!$H$6, " - ", 'ADD3'!$F$5))</f>
        <v>Third party costs ~ price control (capital expenditure) - Total third party water service costs ~ price control (capital expenditure) - Treated water distribution - Network+</v>
      </c>
      <c r="D972" s="150" t="str">
        <f>'ADD3'!$C$39</f>
        <v>£m</v>
      </c>
      <c r="E972" s="150" t="s">
        <v>160</v>
      </c>
      <c r="F972" s="150">
        <f>'ADD3'!$D$39</f>
        <v>3</v>
      </c>
      <c r="G972" s="150" t="str">
        <f t="shared" si="15"/>
        <v>2022-23</v>
      </c>
      <c r="N972" s="150" t="str">
        <f>IF(LEN(_xlfn.CONCAT('ADD3'!$B$28, " - ", 'ADD3'!$B$39, " - ", 'ADD3'!$H$6, " - ", 'ADD3'!$F$5))&gt;230,LEFT(_xlfn.CONCAT('ADD3'!$B$28, " - ", 'ADD3'!$B$39, " - ", 'ADD3'!$H$6, " - ", 'ADD3'!$F$5),212)&amp;" [*** truncated]",_xlfn.CONCAT('ADD3'!$B$28, " - ", 'ADD3'!$B$39, " - ", 'ADD3'!$H$6, " - ", 'ADD3'!$F$5))</f>
        <v>Third party costs ~ price control (capital expenditure) - Total third party water service costs ~ price control (capital expenditure) - Treated water distribution - Network+</v>
      </c>
    </row>
    <row r="973" spans="1:14">
      <c r="A973" s="150" t="str">
        <f>UPPER('ADD3'!$BD$39)</f>
        <v>CW11_026TOT_PR24_POSTFS</v>
      </c>
      <c r="C973" s="150" t="str">
        <f>IF(LEN(_xlfn.CONCAT('ADD3'!$B$28, " - ", 'ADD3'!$B$39, " - ", 'ADD3'!$I$5))&gt;230,LEFT(_xlfn.CONCAT('ADD3'!$B$28, " - ", 'ADD3'!$B$39, " - ", 'ADD3'!$I$5),212)&amp;" [*** truncated]",_xlfn.CONCAT('ADD3'!$B$28, " - ", 'ADD3'!$B$39, " - ", 'ADD3'!$I$5))</f>
        <v>Third party costs ~ price control (capital expenditure) - Total third party water service costs ~ price control (capital expenditure) - Total</v>
      </c>
      <c r="D973" s="150" t="str">
        <f>'ADD3'!$C$39</f>
        <v>£m</v>
      </c>
      <c r="E973" s="150" t="s">
        <v>160</v>
      </c>
      <c r="F973" s="150">
        <f>'ADD3'!$D$39</f>
        <v>3</v>
      </c>
      <c r="G973" s="150" t="str">
        <f t="shared" si="15"/>
        <v>2022-23</v>
      </c>
      <c r="N973" s="150" t="str">
        <f>IF(LEN(_xlfn.CONCAT('ADD3'!$B$28, " - ", 'ADD3'!$B$39, " - ", 'ADD3'!$I$5))&gt;230,LEFT(_xlfn.CONCAT('ADD3'!$B$28, " - ", 'ADD3'!$B$39, " - ", 'ADD3'!$I$5),212)&amp;" [*** truncated]",_xlfn.CONCAT('ADD3'!$B$28, " - ", 'ADD3'!$B$39, " - ", 'ADD3'!$I$5))</f>
        <v>Third party costs ~ price control (capital expenditure) - Total third party water service costs ~ price control (capital expenditure) - Total</v>
      </c>
    </row>
    <row r="974" spans="1:14">
      <c r="A974" s="150" t="str">
        <f>UPPER('ADD3'!$AZ$42)</f>
        <v>CW11_027WR_PR24_POSTFS</v>
      </c>
      <c r="C974" s="150" t="str">
        <f>IF(LEN(_xlfn.CONCAT('ADD3'!$B$41, " - ", 'ADD3'!$B$42, " - ", 'ADD3'!$E$5))&gt;230,LEFT(_xlfn.CONCAT('ADD3'!$B$41, " - ", 'ADD3'!$B$42, " - ", 'ADD3'!$E$5),212)&amp;" [*** truncated]",_xlfn.CONCAT('ADD3'!$B$41, " - ", 'ADD3'!$B$42, " - ", 'ADD3'!$E$5))</f>
        <v>Third party costs ~ non price control (capital expenditure) - Bulk supplies (water) capex - Water resources</v>
      </c>
      <c r="D974" s="150" t="str">
        <f>'ADD3'!$C$42</f>
        <v>£m</v>
      </c>
      <c r="E974" s="150" t="s">
        <v>160</v>
      </c>
      <c r="F974" s="150">
        <f>'ADD3'!$D$42</f>
        <v>3</v>
      </c>
      <c r="G974" s="150" t="str">
        <f t="shared" si="15"/>
        <v>2022-23</v>
      </c>
      <c r="N974" s="150" t="str">
        <f>IF(LEN(_xlfn.CONCAT('ADD3'!$B$41, " - ", 'ADD3'!$B$42, " - ", 'ADD3'!$E$5))&gt;230,LEFT(_xlfn.CONCAT('ADD3'!$B$41, " - ", 'ADD3'!$B$42, " - ", 'ADD3'!$E$5),212)&amp;" [*** truncated]",_xlfn.CONCAT('ADD3'!$B$41, " - ", 'ADD3'!$B$42, " - ", 'ADD3'!$E$5))</f>
        <v>Third party costs ~ non price control (capital expenditure) - Bulk supplies (water) capex - Water resources</v>
      </c>
    </row>
    <row r="975" spans="1:14">
      <c r="A975" s="150" t="str">
        <f>UPPER('ADD3'!$BA$42)</f>
        <v>CW11_027RWD_PR24_POSTFS</v>
      </c>
      <c r="C975" s="150" t="str">
        <f>IF(LEN(_xlfn.CONCAT('ADD3'!$B$41, " - ", 'ADD3'!$B$42, " - ", 'ADD3'!$F$6, " - ", 'ADD3'!$F$5))&gt;230,LEFT(_xlfn.CONCAT('ADD3'!$B$41, " - ", 'ADD3'!$B$42, " - ", 'ADD3'!$F$6, " - ", 'ADD3'!$F$5),212)&amp;" [*** truncated]",_xlfn.CONCAT('ADD3'!$B$41, " - ", 'ADD3'!$B$42, " - ", 'ADD3'!$F$6, " - ", 'ADD3'!$F$5))</f>
        <v>Third party costs ~ non price control (capital expenditure) - Bulk supplies (water) capex - Raw water distribution - Network+</v>
      </c>
      <c r="D975" s="150" t="str">
        <f>'ADD3'!$C$42</f>
        <v>£m</v>
      </c>
      <c r="E975" s="150" t="s">
        <v>160</v>
      </c>
      <c r="F975" s="150">
        <f>'ADD3'!$D$42</f>
        <v>3</v>
      </c>
      <c r="G975" s="150" t="str">
        <f t="shared" si="15"/>
        <v>2022-23</v>
      </c>
      <c r="N975" s="150" t="str">
        <f>IF(LEN(_xlfn.CONCAT('ADD3'!$B$41, " - ", 'ADD3'!$B$42, " - ", 'ADD3'!$F$6, " - ", 'ADD3'!$F$5))&gt;230,LEFT(_xlfn.CONCAT('ADD3'!$B$41, " - ", 'ADD3'!$B$42, " - ", 'ADD3'!$F$6, " - ", 'ADD3'!$F$5),212)&amp;" [*** truncated]",_xlfn.CONCAT('ADD3'!$B$41, " - ", 'ADD3'!$B$42, " - ", 'ADD3'!$F$6, " - ", 'ADD3'!$F$5))</f>
        <v>Third party costs ~ non price control (capital expenditure) - Bulk supplies (water) capex - Raw water distribution - Network+</v>
      </c>
    </row>
    <row r="976" spans="1:14">
      <c r="A976" s="150" t="str">
        <f>UPPER('ADD3'!$BB$42)</f>
        <v>CW11_027WT_PR24_POSTFS</v>
      </c>
      <c r="C976" s="150" t="str">
        <f>IF(LEN(_xlfn.CONCAT('ADD3'!$B$41, " - ", 'ADD3'!$B$42, " - ", 'ADD3'!$G$6, " - ", 'ADD3'!$F$5))&gt;230,LEFT(_xlfn.CONCAT('ADD3'!$B$41, " - ", 'ADD3'!$B$42, " - ", 'ADD3'!$G$6, " - ", 'ADD3'!$F$5),212)&amp;" [*** truncated]",_xlfn.CONCAT('ADD3'!$B$41, " - ", 'ADD3'!$B$42, " - ", 'ADD3'!$G$6, " - ", 'ADD3'!$F$5))</f>
        <v>Third party costs ~ non price control (capital expenditure) - Bulk supplies (water) capex - Water treatment - Network+</v>
      </c>
      <c r="D976" s="150" t="str">
        <f>'ADD3'!$C$42</f>
        <v>£m</v>
      </c>
      <c r="E976" s="150" t="s">
        <v>160</v>
      </c>
      <c r="F976" s="150">
        <f>'ADD3'!$D$42</f>
        <v>3</v>
      </c>
      <c r="G976" s="150" t="str">
        <f t="shared" si="15"/>
        <v>2022-23</v>
      </c>
      <c r="N976" s="150" t="str">
        <f>IF(LEN(_xlfn.CONCAT('ADD3'!$B$41, " - ", 'ADD3'!$B$42, " - ", 'ADD3'!$G$6, " - ", 'ADD3'!$F$5))&gt;230,LEFT(_xlfn.CONCAT('ADD3'!$B$41, " - ", 'ADD3'!$B$42, " - ", 'ADD3'!$G$6, " - ", 'ADD3'!$F$5),212)&amp;" [*** truncated]",_xlfn.CONCAT('ADD3'!$B$41, " - ", 'ADD3'!$B$42, " - ", 'ADD3'!$G$6, " - ", 'ADD3'!$F$5))</f>
        <v>Third party costs ~ non price control (capital expenditure) - Bulk supplies (water) capex - Water treatment - Network+</v>
      </c>
    </row>
    <row r="977" spans="1:14">
      <c r="A977" s="150" t="str">
        <f>UPPER('ADD3'!$BC$42)</f>
        <v>CW11_027TWD_PR24_POSTFS</v>
      </c>
      <c r="C977" s="150" t="str">
        <f>IF(LEN(_xlfn.CONCAT('ADD3'!$B$41, " - ", 'ADD3'!$B$42, " - ", 'ADD3'!$H$6, " - ", 'ADD3'!$F$5))&gt;230,LEFT(_xlfn.CONCAT('ADD3'!$B$41, " - ", 'ADD3'!$B$42, " - ", 'ADD3'!$H$6, " - ", 'ADD3'!$F$5),212)&amp;" [*** truncated]",_xlfn.CONCAT('ADD3'!$B$41, " - ", 'ADD3'!$B$42, " - ", 'ADD3'!$H$6, " - ", 'ADD3'!$F$5))</f>
        <v>Third party costs ~ non price control (capital expenditure) - Bulk supplies (water) capex - Treated water distribution - Network+</v>
      </c>
      <c r="D977" s="150" t="str">
        <f>'ADD3'!$C$42</f>
        <v>£m</v>
      </c>
      <c r="E977" s="150" t="s">
        <v>160</v>
      </c>
      <c r="F977" s="150">
        <f>'ADD3'!$D$42</f>
        <v>3</v>
      </c>
      <c r="G977" s="150" t="str">
        <f t="shared" si="15"/>
        <v>2022-23</v>
      </c>
      <c r="N977" s="150" t="str">
        <f>IF(LEN(_xlfn.CONCAT('ADD3'!$B$41, " - ", 'ADD3'!$B$42, " - ", 'ADD3'!$H$6, " - ", 'ADD3'!$F$5))&gt;230,LEFT(_xlfn.CONCAT('ADD3'!$B$41, " - ", 'ADD3'!$B$42, " - ", 'ADD3'!$H$6, " - ", 'ADD3'!$F$5),212)&amp;" [*** truncated]",_xlfn.CONCAT('ADD3'!$B$41, " - ", 'ADD3'!$B$42, " - ", 'ADD3'!$H$6, " - ", 'ADD3'!$F$5))</f>
        <v>Third party costs ~ non price control (capital expenditure) - Bulk supplies (water) capex - Treated water distribution - Network+</v>
      </c>
    </row>
    <row r="978" spans="1:14">
      <c r="A978" s="150" t="str">
        <f>UPPER('ADD3'!$BD$42)</f>
        <v>CW11_027TOT_PR24_POSTFS</v>
      </c>
      <c r="C978" s="150" t="str">
        <f>IF(LEN(_xlfn.CONCAT('ADD3'!$B$41, " - ", 'ADD3'!$B$42, " - ", 'ADD3'!$I$5))&gt;230,LEFT(_xlfn.CONCAT('ADD3'!$B$41, " - ", 'ADD3'!$B$42, " - ", 'ADD3'!$I$5),212)&amp;" [*** truncated]",_xlfn.CONCAT('ADD3'!$B$41, " - ", 'ADD3'!$B$42, " - ", 'ADD3'!$I$5))</f>
        <v>Third party costs ~ non price control (capital expenditure) - Bulk supplies (water) capex - Total</v>
      </c>
      <c r="D978" s="150" t="str">
        <f>'ADD3'!$C$42</f>
        <v>£m</v>
      </c>
      <c r="E978" s="150" t="s">
        <v>160</v>
      </c>
      <c r="F978" s="150">
        <f>'ADD3'!$D$42</f>
        <v>3</v>
      </c>
      <c r="G978" s="150" t="str">
        <f t="shared" si="15"/>
        <v>2022-23</v>
      </c>
      <c r="N978" s="150" t="str">
        <f>IF(LEN(_xlfn.CONCAT('ADD3'!$B$41, " - ", 'ADD3'!$B$42, " - ", 'ADD3'!$I$5))&gt;230,LEFT(_xlfn.CONCAT('ADD3'!$B$41, " - ", 'ADD3'!$B$42, " - ", 'ADD3'!$I$5),212)&amp;" [*** truncated]",_xlfn.CONCAT('ADD3'!$B$41, " - ", 'ADD3'!$B$42, " - ", 'ADD3'!$I$5))</f>
        <v>Third party costs ~ non price control (capital expenditure) - Bulk supplies (water) capex - Total</v>
      </c>
    </row>
    <row r="979" spans="1:14">
      <c r="A979" s="150" t="str">
        <f>UPPER('ADD3'!$AZ$43)</f>
        <v>CW11_028WR_PR24_POSTFS</v>
      </c>
      <c r="C979" s="150" t="str">
        <f>IF(LEN(_xlfn.CONCAT('ADD3'!$B$41, " - ", 'ADD3'!$B$43, " - ", 'ADD3'!$E$5))&gt;230,LEFT(_xlfn.CONCAT('ADD3'!$B$41, " - ", 'ADD3'!$B$43, " - ", 'ADD3'!$E$5),212)&amp;" [*** truncated]",_xlfn.CONCAT('ADD3'!$B$41, " - ", 'ADD3'!$B$43, " - ", 'ADD3'!$E$5))</f>
        <v>Third party costs ~ non price control (capital expenditure) - Reservoir operating agreements capex - Water resources</v>
      </c>
      <c r="D979" s="150" t="str">
        <f>'ADD3'!$C$43</f>
        <v>£m</v>
      </c>
      <c r="E979" s="150" t="s">
        <v>160</v>
      </c>
      <c r="F979" s="150">
        <f>'ADD3'!$D$43</f>
        <v>3</v>
      </c>
      <c r="G979" s="150" t="str">
        <f t="shared" si="15"/>
        <v>2022-23</v>
      </c>
      <c r="N979" s="150" t="str">
        <f>IF(LEN(_xlfn.CONCAT('ADD3'!$B$41, " - ", 'ADD3'!$B$43, " - ", 'ADD3'!$E$5))&gt;230,LEFT(_xlfn.CONCAT('ADD3'!$B$41, " - ", 'ADD3'!$B$43, " - ", 'ADD3'!$E$5),212)&amp;" [*** truncated]",_xlfn.CONCAT('ADD3'!$B$41, " - ", 'ADD3'!$B$43, " - ", 'ADD3'!$E$5))</f>
        <v>Third party costs ~ non price control (capital expenditure) - Reservoir operating agreements capex - Water resources</v>
      </c>
    </row>
    <row r="980" spans="1:14">
      <c r="A980" s="150" t="str">
        <f>UPPER('ADD3'!$BA$43)</f>
        <v>CW11_028RWD_PR24_POSTFS</v>
      </c>
      <c r="C980" s="150" t="str">
        <f>IF(LEN(_xlfn.CONCAT('ADD3'!$B$41, " - ", 'ADD3'!$B$43, " - ", 'ADD3'!$F$6, " - ", 'ADD3'!$F$5))&gt;230,LEFT(_xlfn.CONCAT('ADD3'!$B$41, " - ", 'ADD3'!$B$43, " - ", 'ADD3'!$F$6, " - ", 'ADD3'!$F$5),212)&amp;" [*** truncated]",_xlfn.CONCAT('ADD3'!$B$41, " - ", 'ADD3'!$B$43, " - ", 'ADD3'!$F$6, " - ", 'ADD3'!$F$5))</f>
        <v>Third party costs ~ non price control (capital expenditure) - Reservoir operating agreements capex - Raw water distribution - Network+</v>
      </c>
      <c r="D980" s="150" t="str">
        <f>'ADD3'!$C$43</f>
        <v>£m</v>
      </c>
      <c r="E980" s="150" t="s">
        <v>160</v>
      </c>
      <c r="F980" s="150">
        <f>'ADD3'!$D$43</f>
        <v>3</v>
      </c>
      <c r="G980" s="150" t="str">
        <f t="shared" si="15"/>
        <v>2022-23</v>
      </c>
      <c r="N980" s="150" t="str">
        <f>IF(LEN(_xlfn.CONCAT('ADD3'!$B$41, " - ", 'ADD3'!$B$43, " - ", 'ADD3'!$F$6, " - ", 'ADD3'!$F$5))&gt;230,LEFT(_xlfn.CONCAT('ADD3'!$B$41, " - ", 'ADD3'!$B$43, " - ", 'ADD3'!$F$6, " - ", 'ADD3'!$F$5),212)&amp;" [*** truncated]",_xlfn.CONCAT('ADD3'!$B$41, " - ", 'ADD3'!$B$43, " - ", 'ADD3'!$F$6, " - ", 'ADD3'!$F$5))</f>
        <v>Third party costs ~ non price control (capital expenditure) - Reservoir operating agreements capex - Raw water distribution - Network+</v>
      </c>
    </row>
    <row r="981" spans="1:14">
      <c r="A981" s="150" t="str">
        <f>UPPER('ADD3'!$BB$43)</f>
        <v>CW11_028WT_PR24_POSTFS</v>
      </c>
      <c r="C981" s="150" t="str">
        <f>IF(LEN(_xlfn.CONCAT('ADD3'!$B$41, " - ", 'ADD3'!$B$43, " - ", 'ADD3'!$G$6, " - ", 'ADD3'!$F$5))&gt;230,LEFT(_xlfn.CONCAT('ADD3'!$B$41, " - ", 'ADD3'!$B$43, " - ", 'ADD3'!$G$6, " - ", 'ADD3'!$F$5),212)&amp;" [*** truncated]",_xlfn.CONCAT('ADD3'!$B$41, " - ", 'ADD3'!$B$43, " - ", 'ADD3'!$G$6, " - ", 'ADD3'!$F$5))</f>
        <v>Third party costs ~ non price control (capital expenditure) - Reservoir operating agreements capex - Water treatment - Network+</v>
      </c>
      <c r="D981" s="150" t="str">
        <f>'ADD3'!$C$43</f>
        <v>£m</v>
      </c>
      <c r="E981" s="150" t="s">
        <v>160</v>
      </c>
      <c r="F981" s="150">
        <f>'ADD3'!$D$43</f>
        <v>3</v>
      </c>
      <c r="G981" s="150" t="str">
        <f t="shared" si="15"/>
        <v>2022-23</v>
      </c>
      <c r="N981" s="150" t="str">
        <f>IF(LEN(_xlfn.CONCAT('ADD3'!$B$41, " - ", 'ADD3'!$B$43, " - ", 'ADD3'!$G$6, " - ", 'ADD3'!$F$5))&gt;230,LEFT(_xlfn.CONCAT('ADD3'!$B$41, " - ", 'ADD3'!$B$43, " - ", 'ADD3'!$G$6, " - ", 'ADD3'!$F$5),212)&amp;" [*** truncated]",_xlfn.CONCAT('ADD3'!$B$41, " - ", 'ADD3'!$B$43, " - ", 'ADD3'!$G$6, " - ", 'ADD3'!$F$5))</f>
        <v>Third party costs ~ non price control (capital expenditure) - Reservoir operating agreements capex - Water treatment - Network+</v>
      </c>
    </row>
    <row r="982" spans="1:14">
      <c r="A982" s="150" t="str">
        <f>UPPER('ADD3'!$BC$43)</f>
        <v>CW11_028TWD_PR24_POSTFS</v>
      </c>
      <c r="C982" s="150" t="str">
        <f>IF(LEN(_xlfn.CONCAT('ADD3'!$B$41, " - ", 'ADD3'!$B$43, " - ", 'ADD3'!$H$6, " - ", 'ADD3'!$F$5))&gt;230,LEFT(_xlfn.CONCAT('ADD3'!$B$41, " - ", 'ADD3'!$B$43, " - ", 'ADD3'!$H$6, " - ", 'ADD3'!$F$5),212)&amp;" [*** truncated]",_xlfn.CONCAT('ADD3'!$B$41, " - ", 'ADD3'!$B$43, " - ", 'ADD3'!$H$6, " - ", 'ADD3'!$F$5))</f>
        <v>Third party costs ~ non price control (capital expenditure) - Reservoir operating agreements capex - Treated water distribution - Network+</v>
      </c>
      <c r="D982" s="150" t="str">
        <f>'ADD3'!$C$43</f>
        <v>£m</v>
      </c>
      <c r="E982" s="150" t="s">
        <v>160</v>
      </c>
      <c r="F982" s="150">
        <f>'ADD3'!$D$43</f>
        <v>3</v>
      </c>
      <c r="G982" s="150" t="str">
        <f t="shared" si="15"/>
        <v>2022-23</v>
      </c>
      <c r="N982" s="150" t="str">
        <f>IF(LEN(_xlfn.CONCAT('ADD3'!$B$41, " - ", 'ADD3'!$B$43, " - ", 'ADD3'!$H$6, " - ", 'ADD3'!$F$5))&gt;230,LEFT(_xlfn.CONCAT('ADD3'!$B$41, " - ", 'ADD3'!$B$43, " - ", 'ADD3'!$H$6, " - ", 'ADD3'!$F$5),212)&amp;" [*** truncated]",_xlfn.CONCAT('ADD3'!$B$41, " - ", 'ADD3'!$B$43, " - ", 'ADD3'!$H$6, " - ", 'ADD3'!$F$5))</f>
        <v>Third party costs ~ non price control (capital expenditure) - Reservoir operating agreements capex - Treated water distribution - Network+</v>
      </c>
    </row>
    <row r="983" spans="1:14">
      <c r="A983" s="150" t="str">
        <f>UPPER('ADD3'!$BD$43)</f>
        <v>CW11_028TOT_PR24_POSTFS</v>
      </c>
      <c r="C983" s="150" t="str">
        <f>IF(LEN(_xlfn.CONCAT('ADD3'!$B$41, " - ", 'ADD3'!$B$43, " - ", 'ADD3'!$I$5))&gt;230,LEFT(_xlfn.CONCAT('ADD3'!$B$41, " - ", 'ADD3'!$B$43, " - ", 'ADD3'!$I$5),212)&amp;" [*** truncated]",_xlfn.CONCAT('ADD3'!$B$41, " - ", 'ADD3'!$B$43, " - ", 'ADD3'!$I$5))</f>
        <v>Third party costs ~ non price control (capital expenditure) - Reservoir operating agreements capex - Total</v>
      </c>
      <c r="D983" s="150" t="str">
        <f>'ADD3'!$C$43</f>
        <v>£m</v>
      </c>
      <c r="E983" s="150" t="s">
        <v>160</v>
      </c>
      <c r="F983" s="150">
        <f>'ADD3'!$D$43</f>
        <v>3</v>
      </c>
      <c r="G983" s="150" t="str">
        <f t="shared" si="15"/>
        <v>2022-23</v>
      </c>
      <c r="N983" s="150" t="str">
        <f>IF(LEN(_xlfn.CONCAT('ADD3'!$B$41, " - ", 'ADD3'!$B$43, " - ", 'ADD3'!$I$5))&gt;230,LEFT(_xlfn.CONCAT('ADD3'!$B$41, " - ", 'ADD3'!$B$43, " - ", 'ADD3'!$I$5),212)&amp;" [*** truncated]",_xlfn.CONCAT('ADD3'!$B$41, " - ", 'ADD3'!$B$43, " - ", 'ADD3'!$I$5))</f>
        <v>Third party costs ~ non price control (capital expenditure) - Reservoir operating agreements capex - Total</v>
      </c>
    </row>
    <row r="984" spans="1:14">
      <c r="A984" s="150" t="str">
        <f>UPPER('ADD3'!$AZ$44)</f>
        <v>CW11_029WR_PR24_POSTFS</v>
      </c>
      <c r="C984" s="150" t="str">
        <f>IF(LEN(_xlfn.CONCAT('ADD3'!$B$41, " - ", 'ADD3'!$B$44, " - ", 'ADD3'!$E$5))&gt;230,LEFT(_xlfn.CONCAT('ADD3'!$B$41, " - ", 'ADD3'!$B$44, " - ", 'ADD3'!$E$5),212)&amp;" [*** truncated]",_xlfn.CONCAT('ADD3'!$B$41, " - ", 'ADD3'!$B$44, " - ", 'ADD3'!$E$5))</f>
        <v>Third party costs ~ non price control (capital expenditure) - Other excluded charge capex - Water resources</v>
      </c>
      <c r="D984" s="150" t="str">
        <f>'ADD3'!$C$44</f>
        <v>£m</v>
      </c>
      <c r="E984" s="150" t="s">
        <v>160</v>
      </c>
      <c r="F984" s="150">
        <f>'ADD3'!$D$44</f>
        <v>3</v>
      </c>
      <c r="G984" s="150" t="str">
        <f t="shared" si="15"/>
        <v>2022-23</v>
      </c>
      <c r="N984" s="150" t="str">
        <f>IF(LEN(_xlfn.CONCAT('ADD3'!$B$41, " - ", 'ADD3'!$B$44, " - ", 'ADD3'!$E$5))&gt;230,LEFT(_xlfn.CONCAT('ADD3'!$B$41, " - ", 'ADD3'!$B$44, " - ", 'ADD3'!$E$5),212)&amp;" [*** truncated]",_xlfn.CONCAT('ADD3'!$B$41, " - ", 'ADD3'!$B$44, " - ", 'ADD3'!$E$5))</f>
        <v>Third party costs ~ non price control (capital expenditure) - Other excluded charge capex - Water resources</v>
      </c>
    </row>
    <row r="985" spans="1:14">
      <c r="A985" s="150" t="str">
        <f>UPPER('ADD3'!$BA$44)</f>
        <v>CW11_029RWD_PR24_POSTFS</v>
      </c>
      <c r="C985" s="150" t="str">
        <f>IF(LEN(_xlfn.CONCAT('ADD3'!$B$41, " - ", 'ADD3'!$B$44, " - ", 'ADD3'!$F$6, " - ", 'ADD3'!$F$5))&gt;230,LEFT(_xlfn.CONCAT('ADD3'!$B$41, " - ", 'ADD3'!$B$44, " - ", 'ADD3'!$F$6, " - ", 'ADD3'!$F$5),212)&amp;" [*** truncated]",_xlfn.CONCAT('ADD3'!$B$41, " - ", 'ADD3'!$B$44, " - ", 'ADD3'!$F$6, " - ", 'ADD3'!$F$5))</f>
        <v>Third party costs ~ non price control (capital expenditure) - Other excluded charge capex - Raw water distribution - Network+</v>
      </c>
      <c r="D985" s="150" t="str">
        <f>'ADD3'!$C$44</f>
        <v>£m</v>
      </c>
      <c r="E985" s="150" t="s">
        <v>160</v>
      </c>
      <c r="F985" s="150">
        <f>'ADD3'!$D$44</f>
        <v>3</v>
      </c>
      <c r="G985" s="150" t="str">
        <f t="shared" si="15"/>
        <v>2022-23</v>
      </c>
      <c r="N985" s="150" t="str">
        <f>IF(LEN(_xlfn.CONCAT('ADD3'!$B$41, " - ", 'ADD3'!$B$44, " - ", 'ADD3'!$F$6, " - ", 'ADD3'!$F$5))&gt;230,LEFT(_xlfn.CONCAT('ADD3'!$B$41, " - ", 'ADD3'!$B$44, " - ", 'ADD3'!$F$6, " - ", 'ADD3'!$F$5),212)&amp;" [*** truncated]",_xlfn.CONCAT('ADD3'!$B$41, " - ", 'ADD3'!$B$44, " - ", 'ADD3'!$F$6, " - ", 'ADD3'!$F$5))</f>
        <v>Third party costs ~ non price control (capital expenditure) - Other excluded charge capex - Raw water distribution - Network+</v>
      </c>
    </row>
    <row r="986" spans="1:14">
      <c r="A986" s="150" t="str">
        <f>UPPER('ADD3'!$BB$44)</f>
        <v>CW11_029WT_PR24_POSTFS</v>
      </c>
      <c r="C986" s="150" t="str">
        <f>IF(LEN(_xlfn.CONCAT('ADD3'!$B$41, " - ", 'ADD3'!$B$44, " - ", 'ADD3'!$G$6, " - ", 'ADD3'!$F$5))&gt;230,LEFT(_xlfn.CONCAT('ADD3'!$B$41, " - ", 'ADD3'!$B$44, " - ", 'ADD3'!$G$6, " - ", 'ADD3'!$F$5),212)&amp;" [*** truncated]",_xlfn.CONCAT('ADD3'!$B$41, " - ", 'ADD3'!$B$44, " - ", 'ADD3'!$G$6, " - ", 'ADD3'!$F$5))</f>
        <v>Third party costs ~ non price control (capital expenditure) - Other excluded charge capex - Water treatment - Network+</v>
      </c>
      <c r="D986" s="150" t="str">
        <f>'ADD3'!$C$44</f>
        <v>£m</v>
      </c>
      <c r="E986" s="150" t="s">
        <v>160</v>
      </c>
      <c r="F986" s="150">
        <f>'ADD3'!$D$44</f>
        <v>3</v>
      </c>
      <c r="G986" s="150" t="str">
        <f t="shared" si="15"/>
        <v>2022-23</v>
      </c>
      <c r="N986" s="150" t="str">
        <f>IF(LEN(_xlfn.CONCAT('ADD3'!$B$41, " - ", 'ADD3'!$B$44, " - ", 'ADD3'!$G$6, " - ", 'ADD3'!$F$5))&gt;230,LEFT(_xlfn.CONCAT('ADD3'!$B$41, " - ", 'ADD3'!$B$44, " - ", 'ADD3'!$G$6, " - ", 'ADD3'!$F$5),212)&amp;" [*** truncated]",_xlfn.CONCAT('ADD3'!$B$41, " - ", 'ADD3'!$B$44, " - ", 'ADD3'!$G$6, " - ", 'ADD3'!$F$5))</f>
        <v>Third party costs ~ non price control (capital expenditure) - Other excluded charge capex - Water treatment - Network+</v>
      </c>
    </row>
    <row r="987" spans="1:14">
      <c r="A987" s="150" t="str">
        <f>UPPER('ADD3'!$BC$44)</f>
        <v>CW11_029TWD_PR24_POSTFS</v>
      </c>
      <c r="C987" s="150" t="str">
        <f>IF(LEN(_xlfn.CONCAT('ADD3'!$B$41, " - ", 'ADD3'!$B$44, " - ", 'ADD3'!$H$6, " - ", 'ADD3'!$F$5))&gt;230,LEFT(_xlfn.CONCAT('ADD3'!$B$41, " - ", 'ADD3'!$B$44, " - ", 'ADD3'!$H$6, " - ", 'ADD3'!$F$5),212)&amp;" [*** truncated]",_xlfn.CONCAT('ADD3'!$B$41, " - ", 'ADD3'!$B$44, " - ", 'ADD3'!$H$6, " - ", 'ADD3'!$F$5))</f>
        <v>Third party costs ~ non price control (capital expenditure) - Other excluded charge capex - Treated water distribution - Network+</v>
      </c>
      <c r="D987" s="150" t="str">
        <f>'ADD3'!$C$44</f>
        <v>£m</v>
      </c>
      <c r="E987" s="150" t="s">
        <v>160</v>
      </c>
      <c r="F987" s="150">
        <f>'ADD3'!$D$44</f>
        <v>3</v>
      </c>
      <c r="G987" s="150" t="str">
        <f t="shared" si="15"/>
        <v>2022-23</v>
      </c>
      <c r="N987" s="150" t="str">
        <f>IF(LEN(_xlfn.CONCAT('ADD3'!$B$41, " - ", 'ADD3'!$B$44, " - ", 'ADD3'!$H$6, " - ", 'ADD3'!$F$5))&gt;230,LEFT(_xlfn.CONCAT('ADD3'!$B$41, " - ", 'ADD3'!$B$44, " - ", 'ADD3'!$H$6, " - ", 'ADD3'!$F$5),212)&amp;" [*** truncated]",_xlfn.CONCAT('ADD3'!$B$41, " - ", 'ADD3'!$B$44, " - ", 'ADD3'!$H$6, " - ", 'ADD3'!$F$5))</f>
        <v>Third party costs ~ non price control (capital expenditure) - Other excluded charge capex - Treated water distribution - Network+</v>
      </c>
    </row>
    <row r="988" spans="1:14">
      <c r="A988" s="150" t="str">
        <f>UPPER('ADD3'!$BD$44)</f>
        <v>CW11_029TOT_PR24_POSTFS</v>
      </c>
      <c r="C988" s="150" t="str">
        <f>IF(LEN(_xlfn.CONCAT('ADD3'!$B$41, " - ", 'ADD3'!$B$44, " - ", 'ADD3'!$I$5))&gt;230,LEFT(_xlfn.CONCAT('ADD3'!$B$41, " - ", 'ADD3'!$B$44, " - ", 'ADD3'!$I$5),212)&amp;" [*** truncated]",_xlfn.CONCAT('ADD3'!$B$41, " - ", 'ADD3'!$B$44, " - ", 'ADD3'!$I$5))</f>
        <v>Third party costs ~ non price control (capital expenditure) - Other excluded charge capex - Total</v>
      </c>
      <c r="D988" s="150" t="str">
        <f>'ADD3'!$C$44</f>
        <v>£m</v>
      </c>
      <c r="E988" s="150" t="s">
        <v>160</v>
      </c>
      <c r="F988" s="150">
        <f>'ADD3'!$D$44</f>
        <v>3</v>
      </c>
      <c r="G988" s="150" t="str">
        <f t="shared" si="15"/>
        <v>2022-23</v>
      </c>
      <c r="N988" s="150" t="str">
        <f>IF(LEN(_xlfn.CONCAT('ADD3'!$B$41, " - ", 'ADD3'!$B$44, " - ", 'ADD3'!$I$5))&gt;230,LEFT(_xlfn.CONCAT('ADD3'!$B$41, " - ", 'ADD3'!$B$44, " - ", 'ADD3'!$I$5),212)&amp;" [*** truncated]",_xlfn.CONCAT('ADD3'!$B$41, " - ", 'ADD3'!$B$44, " - ", 'ADD3'!$I$5))</f>
        <v>Third party costs ~ non price control (capital expenditure) - Other excluded charge capex - Total</v>
      </c>
    </row>
    <row r="989" spans="1:14">
      <c r="A989" s="150" t="str">
        <f>UPPER('ADD3'!$AZ$45)</f>
        <v>CW11_030WR_PR24_POSTFS</v>
      </c>
      <c r="C989" s="150" t="str">
        <f>IF(LEN(_xlfn.CONCAT('ADD3'!$B$41, " - ", 'ADD3'!$B$45, " - ", 'ADD3'!$E$5))&gt;230,LEFT(_xlfn.CONCAT('ADD3'!$B$41, " - ", 'ADD3'!$B$45, " - ", 'ADD3'!$E$5),212)&amp;" [*** truncated]",_xlfn.CONCAT('ADD3'!$B$41, " - ", 'ADD3'!$B$45, " - ", 'ADD3'!$E$5))</f>
        <v>Third party costs ~ non price control (capital expenditure) - Total third party water service costs ~ non price control (capital expenditure) - Water resources</v>
      </c>
      <c r="D989" s="150" t="str">
        <f>'ADD3'!$C$45</f>
        <v>£m</v>
      </c>
      <c r="E989" s="150" t="s">
        <v>160</v>
      </c>
      <c r="F989" s="150">
        <f>'ADD3'!$D$45</f>
        <v>3</v>
      </c>
      <c r="G989" s="150" t="str">
        <f t="shared" si="15"/>
        <v>2022-23</v>
      </c>
      <c r="N989" s="150" t="str">
        <f>IF(LEN(_xlfn.CONCAT('ADD3'!$B$41, " - ", 'ADD3'!$B$45, " - ", 'ADD3'!$E$5))&gt;230,LEFT(_xlfn.CONCAT('ADD3'!$B$41, " - ", 'ADD3'!$B$45, " - ", 'ADD3'!$E$5),212)&amp;" [*** truncated]",_xlfn.CONCAT('ADD3'!$B$41, " - ", 'ADD3'!$B$45, " - ", 'ADD3'!$E$5))</f>
        <v>Third party costs ~ non price control (capital expenditure) - Total third party water service costs ~ non price control (capital expenditure) - Water resources</v>
      </c>
    </row>
    <row r="990" spans="1:14">
      <c r="A990" s="150" t="str">
        <f>UPPER('ADD3'!$BA$45)</f>
        <v>CW11_030RWD_PR24_POSTFS</v>
      </c>
      <c r="C990" s="150" t="str">
        <f>IF(LEN(_xlfn.CONCAT('ADD3'!$B$41, " - ", 'ADD3'!$B$45, " - ", 'ADD3'!$F$6, " - ", 'ADD3'!$F$5))&gt;230,LEFT(_xlfn.CONCAT('ADD3'!$B$41, " - ", 'ADD3'!$B$45, " - ", 'ADD3'!$F$6, " - ", 'ADD3'!$F$5),212)&amp;" [*** truncated]",_xlfn.CONCAT('ADD3'!$B$41, " - ", 'ADD3'!$B$45, " - ", 'ADD3'!$F$6, " - ", 'ADD3'!$F$5))</f>
        <v>Third party costs ~ non price control (capital expenditure) - Total third party water service costs ~ non price control (capital expenditure) - Raw water distribution - Network+</v>
      </c>
      <c r="D990" s="150" t="str">
        <f>'ADD3'!$C$45</f>
        <v>£m</v>
      </c>
      <c r="E990" s="150" t="s">
        <v>160</v>
      </c>
      <c r="F990" s="150">
        <f>'ADD3'!$D$45</f>
        <v>3</v>
      </c>
      <c r="G990" s="150" t="str">
        <f t="shared" si="15"/>
        <v>2022-23</v>
      </c>
      <c r="N990" s="150" t="str">
        <f>IF(LEN(_xlfn.CONCAT('ADD3'!$B$41, " - ", 'ADD3'!$B$45, " - ", 'ADD3'!$F$6, " - ", 'ADD3'!$F$5))&gt;230,LEFT(_xlfn.CONCAT('ADD3'!$B$41, " - ", 'ADD3'!$B$45, " - ", 'ADD3'!$F$6, " - ", 'ADD3'!$F$5),212)&amp;" [*** truncated]",_xlfn.CONCAT('ADD3'!$B$41, " - ", 'ADD3'!$B$45, " - ", 'ADD3'!$F$6, " - ", 'ADD3'!$F$5))</f>
        <v>Third party costs ~ non price control (capital expenditure) - Total third party water service costs ~ non price control (capital expenditure) - Raw water distribution - Network+</v>
      </c>
    </row>
    <row r="991" spans="1:14">
      <c r="A991" s="150" t="str">
        <f>UPPER('ADD3'!$BB$45)</f>
        <v>CW11_030WT_PR24_POSTFS</v>
      </c>
      <c r="C991" s="150" t="str">
        <f>IF(LEN(_xlfn.CONCAT('ADD3'!$B$41, " - ", 'ADD3'!$B$45, " - ", 'ADD3'!$G$6, " - ", 'ADD3'!$F$5))&gt;230,LEFT(_xlfn.CONCAT('ADD3'!$B$41, " - ", 'ADD3'!$B$45, " - ", 'ADD3'!$G$6, " - ", 'ADD3'!$F$5),212)&amp;" [*** truncated]",_xlfn.CONCAT('ADD3'!$B$41, " - ", 'ADD3'!$B$45, " - ", 'ADD3'!$G$6, " - ", 'ADD3'!$F$5))</f>
        <v>Third party costs ~ non price control (capital expenditure) - Total third party water service costs ~ non price control (capital expenditure) - Water treatment - Network+</v>
      </c>
      <c r="D991" s="150" t="str">
        <f>'ADD3'!$C$45</f>
        <v>£m</v>
      </c>
      <c r="E991" s="150" t="s">
        <v>160</v>
      </c>
      <c r="F991" s="150">
        <f>'ADD3'!$D$45</f>
        <v>3</v>
      </c>
      <c r="G991" s="150" t="str">
        <f t="shared" si="15"/>
        <v>2022-23</v>
      </c>
      <c r="N991" s="150" t="str">
        <f>IF(LEN(_xlfn.CONCAT('ADD3'!$B$41, " - ", 'ADD3'!$B$45, " - ", 'ADD3'!$G$6, " - ", 'ADD3'!$F$5))&gt;230,LEFT(_xlfn.CONCAT('ADD3'!$B$41, " - ", 'ADD3'!$B$45, " - ", 'ADD3'!$G$6, " - ", 'ADD3'!$F$5),212)&amp;" [*** truncated]",_xlfn.CONCAT('ADD3'!$B$41, " - ", 'ADD3'!$B$45, " - ", 'ADD3'!$G$6, " - ", 'ADD3'!$F$5))</f>
        <v>Third party costs ~ non price control (capital expenditure) - Total third party water service costs ~ non price control (capital expenditure) - Water treatment - Network+</v>
      </c>
    </row>
    <row r="992" spans="1:14">
      <c r="A992" s="150" t="str">
        <f>UPPER('ADD3'!$BC$45)</f>
        <v>CW11_030TWD_PR24_POSTFS</v>
      </c>
      <c r="C992" s="150" t="str">
        <f>IF(LEN(_xlfn.CONCAT('ADD3'!$B$41, " - ", 'ADD3'!$B$45, " - ", 'ADD3'!$H$6, " - ", 'ADD3'!$F$5))&gt;230,LEFT(_xlfn.CONCAT('ADD3'!$B$41, " - ", 'ADD3'!$B$45, " - ", 'ADD3'!$H$6, " - ", 'ADD3'!$F$5),212)&amp;" [*** truncated]",_xlfn.CONCAT('ADD3'!$B$41, " - ", 'ADD3'!$B$45, " - ", 'ADD3'!$H$6, " - ", 'ADD3'!$F$5))</f>
        <v>Third party costs ~ non price control (capital expenditure) - Total third party water service costs ~ non price control (capital expenditure) - Treated water distribution - Network+</v>
      </c>
      <c r="D992" s="150" t="str">
        <f>'ADD3'!$C$45</f>
        <v>£m</v>
      </c>
      <c r="E992" s="150" t="s">
        <v>160</v>
      </c>
      <c r="F992" s="150">
        <f>'ADD3'!$D$45</f>
        <v>3</v>
      </c>
      <c r="G992" s="150" t="str">
        <f t="shared" si="15"/>
        <v>2022-23</v>
      </c>
      <c r="N992" s="150" t="str">
        <f>IF(LEN(_xlfn.CONCAT('ADD3'!$B$41, " - ", 'ADD3'!$B$45, " - ", 'ADD3'!$H$6, " - ", 'ADD3'!$F$5))&gt;230,LEFT(_xlfn.CONCAT('ADD3'!$B$41, " - ", 'ADD3'!$B$45, " - ", 'ADD3'!$H$6, " - ", 'ADD3'!$F$5),212)&amp;" [*** truncated]",_xlfn.CONCAT('ADD3'!$B$41, " - ", 'ADD3'!$B$45, " - ", 'ADD3'!$H$6, " - ", 'ADD3'!$F$5))</f>
        <v>Third party costs ~ non price control (capital expenditure) - Total third party water service costs ~ non price control (capital expenditure) - Treated water distribution - Network+</v>
      </c>
    </row>
    <row r="993" spans="1:14">
      <c r="A993" s="150" t="str">
        <f>UPPER('ADD3'!$BD$45)</f>
        <v>CW11_030TOT_PR24_POSTFS</v>
      </c>
      <c r="C993" s="150" t="str">
        <f>IF(LEN(_xlfn.CONCAT('ADD3'!$B$41, " - ", 'ADD3'!$B$45, " - ", 'ADD3'!$I$5))&gt;230,LEFT(_xlfn.CONCAT('ADD3'!$B$41, " - ", 'ADD3'!$B$45, " - ", 'ADD3'!$I$5),212)&amp;" [*** truncated]",_xlfn.CONCAT('ADD3'!$B$41, " - ", 'ADD3'!$B$45, " - ", 'ADD3'!$I$5))</f>
        <v>Third party costs ~ non price control (capital expenditure) - Total third party water service costs ~ non price control (capital expenditure) - Total</v>
      </c>
      <c r="D993" s="150" t="str">
        <f>'ADD3'!$C$45</f>
        <v>£m</v>
      </c>
      <c r="E993" s="150" t="s">
        <v>160</v>
      </c>
      <c r="F993" s="150">
        <f>'ADD3'!$D$45</f>
        <v>3</v>
      </c>
      <c r="G993" s="150" t="str">
        <f t="shared" si="15"/>
        <v>2022-23</v>
      </c>
      <c r="N993" s="150" t="str">
        <f>IF(LEN(_xlfn.CONCAT('ADD3'!$B$41, " - ", 'ADD3'!$B$45, " - ", 'ADD3'!$I$5))&gt;230,LEFT(_xlfn.CONCAT('ADD3'!$B$41, " - ", 'ADD3'!$B$45, " - ", 'ADD3'!$I$5),212)&amp;" [*** truncated]",_xlfn.CONCAT('ADD3'!$B$41, " - ", 'ADD3'!$B$45, " - ", 'ADD3'!$I$5))</f>
        <v>Third party costs ~ non price control (capital expenditure) - Total third party water service costs ~ non price control (capital expenditure) - Total</v>
      </c>
    </row>
    <row r="994" spans="1:14">
      <c r="A994" s="150" t="str">
        <f>UPPER('ADD4'!$Z$10)</f>
        <v>CW12_001WR_PR24_POSTFS</v>
      </c>
      <c r="C994" s="150" t="str">
        <f>IF(LEN(_xlfn.CONCAT('ADD4'!$B$9, " - ", 'ADD4'!$B$10, " - ", 'ADD4'!$E$5))&gt;230,LEFT(_xlfn.CONCAT('ADD4'!$B$9, " - ", 'ADD4'!$B$10, " - ", 'ADD4'!$E$5),212)&amp;" [*** truncated]",_xlfn.CONCAT('ADD4'!$B$9, " - ", 'ADD4'!$B$10, " - ", 'ADD4'!$E$5))</f>
        <v>EA/NRW environmental programme (WINEP/NEP) - Biodiversity and conservation; (WINEP/NEP) water capex - Water resources</v>
      </c>
      <c r="D994" s="150" t="str">
        <f>'ADD4'!$C$10</f>
        <v>£m</v>
      </c>
      <c r="E994" s="150" t="s">
        <v>160</v>
      </c>
      <c r="F994" s="150">
        <f>'ADD4'!$D$10</f>
        <v>3</v>
      </c>
      <c r="G994" s="150" t="str">
        <f t="shared" si="15"/>
        <v>2022-23</v>
      </c>
      <c r="N994" s="150" t="str">
        <f>IF(LEN(_xlfn.CONCAT('ADD4'!$B$9, " - ", 'ADD4'!$B$10, " - ", 'ADD4'!$E$5))&gt;230,LEFT(_xlfn.CONCAT('ADD4'!$B$9, " - ", 'ADD4'!$B$10, " - ", 'ADD4'!$E$5),212)&amp;" [*** truncated]",_xlfn.CONCAT('ADD4'!$B$9, " - ", 'ADD4'!$B$10, " - ", 'ADD4'!$E$5))</f>
        <v>EA/NRW environmental programme (WINEP/NEP) - Biodiversity and conservation; (WINEP/NEP) water capex - Water resources</v>
      </c>
    </row>
    <row r="995" spans="1:14">
      <c r="A995" s="150" t="str">
        <f>UPPER('ADD4'!$AA$10)</f>
        <v>CW12_001RWT_PR24_POSTFS</v>
      </c>
      <c r="C995" s="150" t="str">
        <f>IF(LEN(_xlfn.CONCAT('ADD4'!$B$9, " - ", 'ADD4'!$B$10, " - ", 'ADD4'!$F$6, " - ", 'ADD4'!$F$5))&gt;230,LEFT(_xlfn.CONCAT('ADD4'!$B$9, " - ", 'ADD4'!$B$10, " - ", 'ADD4'!$F$6, " - ", 'ADD4'!$F$5),212)&amp;" [*** truncated]",_xlfn.CONCAT('ADD4'!$B$9, " - ", 'ADD4'!$B$10, " - ", 'ADD4'!$F$6, " - ", 'ADD4'!$F$5))</f>
        <v>EA/NRW environmental programme (WINEP/NEP) - Biodiversity and conservation; (WINEP/NEP) water capex - Raw water transport - Water network+</v>
      </c>
      <c r="D995" s="150" t="str">
        <f>'ADD4'!$C$10</f>
        <v>£m</v>
      </c>
      <c r="E995" s="150" t="s">
        <v>160</v>
      </c>
      <c r="F995" s="150">
        <f>'ADD4'!$D$10</f>
        <v>3</v>
      </c>
      <c r="G995" s="150" t="str">
        <f t="shared" si="15"/>
        <v>2022-23</v>
      </c>
      <c r="N995" s="150" t="str">
        <f>IF(LEN(_xlfn.CONCAT('ADD4'!$B$9, " - ", 'ADD4'!$B$10, " - ", 'ADD4'!$F$6, " - ", 'ADD4'!$F$5))&gt;230,LEFT(_xlfn.CONCAT('ADD4'!$B$9, " - ", 'ADD4'!$B$10, " - ", 'ADD4'!$F$6, " - ", 'ADD4'!$F$5),212)&amp;" [*** truncated]",_xlfn.CONCAT('ADD4'!$B$9, " - ", 'ADD4'!$B$10, " - ", 'ADD4'!$F$6, " - ", 'ADD4'!$F$5))</f>
        <v>EA/NRW environmental programme (WINEP/NEP) - Biodiversity and conservation; (WINEP/NEP) water capex - Raw water transport - Water network+</v>
      </c>
    </row>
    <row r="996" spans="1:14">
      <c r="A996" s="150" t="str">
        <f>UPPER('ADD4'!$AB$10)</f>
        <v>CW12_001RWS_PR24_POSTFS</v>
      </c>
      <c r="C996" s="150" t="str">
        <f>IF(LEN(_xlfn.CONCAT('ADD4'!$B$9, " - ", 'ADD4'!$B$10, " - ", 'ADD4'!$G$6, " - ", 'ADD4'!$F$5))&gt;230,LEFT(_xlfn.CONCAT('ADD4'!$B$9, " - ", 'ADD4'!$B$10, " - ", 'ADD4'!$G$6, " - ", 'ADD4'!$F$5),212)&amp;" [*** truncated]",_xlfn.CONCAT('ADD4'!$B$9, " - ", 'ADD4'!$B$10, " - ", 'ADD4'!$G$6, " - ", 'ADD4'!$F$5))</f>
        <v>EA/NRW environmental programme (WINEP/NEP) - Biodiversity and conservation; (WINEP/NEP) water capex - Raw water storage - Water network+</v>
      </c>
      <c r="D996" s="150" t="str">
        <f>'ADD4'!$C$10</f>
        <v>£m</v>
      </c>
      <c r="E996" s="150" t="s">
        <v>160</v>
      </c>
      <c r="F996" s="150">
        <f>'ADD4'!$D$10</f>
        <v>3</v>
      </c>
      <c r="G996" s="150" t="str">
        <f t="shared" si="15"/>
        <v>2022-23</v>
      </c>
      <c r="N996" s="150" t="str">
        <f>IF(LEN(_xlfn.CONCAT('ADD4'!$B$9, " - ", 'ADD4'!$B$10, " - ", 'ADD4'!$G$6, " - ", 'ADD4'!$F$5))&gt;230,LEFT(_xlfn.CONCAT('ADD4'!$B$9, " - ", 'ADD4'!$B$10, " - ", 'ADD4'!$G$6, " - ", 'ADD4'!$F$5),212)&amp;" [*** truncated]",_xlfn.CONCAT('ADD4'!$B$9, " - ", 'ADD4'!$B$10, " - ", 'ADD4'!$G$6, " - ", 'ADD4'!$F$5))</f>
        <v>EA/NRW environmental programme (WINEP/NEP) - Biodiversity and conservation; (WINEP/NEP) water capex - Raw water storage - Water network+</v>
      </c>
    </row>
    <row r="997" spans="1:14">
      <c r="A997" s="150" t="str">
        <f>UPPER('ADD4'!$AC$10)</f>
        <v>CW12_001WT_PR24_POSTFS</v>
      </c>
      <c r="C997" s="150" t="str">
        <f>IF(LEN(_xlfn.CONCAT('ADD4'!$B$9, " - ", 'ADD4'!$B$10, " - ", 'ADD4'!$H$6, " - ", 'ADD4'!$F$5))&gt;230,LEFT(_xlfn.CONCAT('ADD4'!$B$9, " - ", 'ADD4'!$B$10, " - ", 'ADD4'!$H$6, " - ", 'ADD4'!$F$5),212)&amp;" [*** truncated]",_xlfn.CONCAT('ADD4'!$B$9, " - ", 'ADD4'!$B$10, " - ", 'ADD4'!$H$6, " - ", 'ADD4'!$F$5))</f>
        <v>EA/NRW environmental programme (WINEP/NEP) - Biodiversity and conservation; (WINEP/NEP) water capex - Water treatment - Water network+</v>
      </c>
      <c r="D997" s="150" t="str">
        <f>'ADD4'!$C$10</f>
        <v>£m</v>
      </c>
      <c r="E997" s="150" t="s">
        <v>160</v>
      </c>
      <c r="F997" s="150">
        <f>'ADD4'!$D$10</f>
        <v>3</v>
      </c>
      <c r="G997" s="150" t="str">
        <f t="shared" si="15"/>
        <v>2022-23</v>
      </c>
      <c r="N997" s="150" t="str">
        <f>IF(LEN(_xlfn.CONCAT('ADD4'!$B$9, " - ", 'ADD4'!$B$10, " - ", 'ADD4'!$H$6, " - ", 'ADD4'!$F$5))&gt;230,LEFT(_xlfn.CONCAT('ADD4'!$B$9, " - ", 'ADD4'!$B$10, " - ", 'ADD4'!$H$6, " - ", 'ADD4'!$F$5),212)&amp;" [*** truncated]",_xlfn.CONCAT('ADD4'!$B$9, " - ", 'ADD4'!$B$10, " - ", 'ADD4'!$H$6, " - ", 'ADD4'!$F$5))</f>
        <v>EA/NRW environmental programme (WINEP/NEP) - Biodiversity and conservation; (WINEP/NEP) water capex - Water treatment - Water network+</v>
      </c>
    </row>
    <row r="998" spans="1:14">
      <c r="A998" s="150" t="str">
        <f>UPPER('ADD4'!$AD$10)</f>
        <v>CW12_001TWD_PR24_POSTFS</v>
      </c>
      <c r="C998" s="150" t="str">
        <f>IF(LEN(_xlfn.CONCAT('ADD4'!$B$9, " - ", 'ADD4'!$B$10, " - ", 'ADD4'!$I$6, " - ", 'ADD4'!$F$5))&gt;230,LEFT(_xlfn.CONCAT('ADD4'!$B$9, " - ", 'ADD4'!$B$10, " - ", 'ADD4'!$I$6, " - ", 'ADD4'!$F$5),212)&amp;" [*** truncated]",_xlfn.CONCAT('ADD4'!$B$9, " - ", 'ADD4'!$B$10, " - ", 'ADD4'!$I$6, " - ", 'ADD4'!$F$5))</f>
        <v>EA/NRW environmental programme (WINEP/NEP) - Biodiversity and conservation; (WINEP/NEP) water capex - Treated water distribution - Water network+</v>
      </c>
      <c r="D998" s="150" t="str">
        <f>'ADD4'!$C$10</f>
        <v>£m</v>
      </c>
      <c r="E998" s="150" t="s">
        <v>160</v>
      </c>
      <c r="F998" s="150">
        <f>'ADD4'!$D$10</f>
        <v>3</v>
      </c>
      <c r="G998" s="150" t="str">
        <f t="shared" si="15"/>
        <v>2022-23</v>
      </c>
      <c r="N998" s="150" t="str">
        <f>IF(LEN(_xlfn.CONCAT('ADD4'!$B$9, " - ", 'ADD4'!$B$10, " - ", 'ADD4'!$I$6, " - ", 'ADD4'!$F$5))&gt;230,LEFT(_xlfn.CONCAT('ADD4'!$B$9, " - ", 'ADD4'!$B$10, " - ", 'ADD4'!$I$6, " - ", 'ADD4'!$F$5),212)&amp;" [*** truncated]",_xlfn.CONCAT('ADD4'!$B$9, " - ", 'ADD4'!$B$10, " - ", 'ADD4'!$I$6, " - ", 'ADD4'!$F$5))</f>
        <v>EA/NRW environmental programme (WINEP/NEP) - Biodiversity and conservation; (WINEP/NEP) water capex - Treated water distribution - Water network+</v>
      </c>
    </row>
    <row r="999" spans="1:14">
      <c r="A999" s="150" t="str">
        <f>UPPER('ADD4'!$AE$10)</f>
        <v>CW12_001TOT_PR24_POSTFS</v>
      </c>
      <c r="C999" s="150" t="str">
        <f>IF(LEN(_xlfn.CONCAT('ADD4'!$B$9, " - ", 'ADD4'!$B$10, " - ", 'ADD4'!$J$5))&gt;230,LEFT(_xlfn.CONCAT('ADD4'!$B$9, " - ", 'ADD4'!$B$10, " - ", 'ADD4'!$J$5),212)&amp;" [*** truncated]",_xlfn.CONCAT('ADD4'!$B$9, " - ", 'ADD4'!$B$10, " - ", 'ADD4'!$J$5))</f>
        <v>EA/NRW environmental programme (WINEP/NEP) - Biodiversity and conservation; (WINEP/NEP) water capex - Total</v>
      </c>
      <c r="D999" s="150" t="str">
        <f>'ADD4'!$C$10</f>
        <v>£m</v>
      </c>
      <c r="E999" s="150" t="s">
        <v>160</v>
      </c>
      <c r="F999" s="150">
        <f>'ADD4'!$D$10</f>
        <v>3</v>
      </c>
      <c r="G999" s="150" t="str">
        <f t="shared" si="15"/>
        <v>2022-23</v>
      </c>
      <c r="N999" s="150" t="str">
        <f>IF(LEN(_xlfn.CONCAT('ADD4'!$B$9, " - ", 'ADD4'!$B$10, " - ", 'ADD4'!$J$5))&gt;230,LEFT(_xlfn.CONCAT('ADD4'!$B$9, " - ", 'ADD4'!$B$10, " - ", 'ADD4'!$J$5),212)&amp;" [*** truncated]",_xlfn.CONCAT('ADD4'!$B$9, " - ", 'ADD4'!$B$10, " - ", 'ADD4'!$J$5))</f>
        <v>EA/NRW environmental programme (WINEP/NEP) - Biodiversity and conservation; (WINEP/NEP) water capex - Total</v>
      </c>
    </row>
    <row r="1000" spans="1:14">
      <c r="A1000" s="150" t="str">
        <f>UPPER('ADD4'!$Z$11)</f>
        <v>CW12_002WR_PR24_POSTFS</v>
      </c>
      <c r="C1000" s="150" t="str">
        <f>IF(LEN(_xlfn.CONCAT('ADD4'!$B$9, " - ", 'ADD4'!$B$11, " - ", 'ADD4'!$E$5))&gt;230,LEFT(_xlfn.CONCAT('ADD4'!$B$9, " - ", 'ADD4'!$B$11, " - ", 'ADD4'!$E$5),212)&amp;" [*** truncated]",_xlfn.CONCAT('ADD4'!$B$9, " - ", 'ADD4'!$B$11, " - ", 'ADD4'!$E$5))</f>
        <v>EA/NRW environmental programme (WINEP/NEP) - Biodiversity and conservation; (WINEP/NEP) water opex - Water resources</v>
      </c>
      <c r="D1000" s="150" t="str">
        <f>'ADD4'!$C$11</f>
        <v>£m</v>
      </c>
      <c r="E1000" s="150" t="s">
        <v>160</v>
      </c>
      <c r="F1000" s="150">
        <f>'ADD4'!$D$11</f>
        <v>3</v>
      </c>
      <c r="G1000" s="150" t="str">
        <f t="shared" si="15"/>
        <v>2022-23</v>
      </c>
      <c r="N1000" s="150" t="str">
        <f>IF(LEN(_xlfn.CONCAT('ADD4'!$B$9, " - ", 'ADD4'!$B$11, " - ", 'ADD4'!$E$5))&gt;230,LEFT(_xlfn.CONCAT('ADD4'!$B$9, " - ", 'ADD4'!$B$11, " - ", 'ADD4'!$E$5),212)&amp;" [*** truncated]",_xlfn.CONCAT('ADD4'!$B$9, " - ", 'ADD4'!$B$11, " - ", 'ADD4'!$E$5))</f>
        <v>EA/NRW environmental programme (WINEP/NEP) - Biodiversity and conservation; (WINEP/NEP) water opex - Water resources</v>
      </c>
    </row>
    <row r="1001" spans="1:14">
      <c r="A1001" s="150" t="str">
        <f>UPPER('ADD4'!$AA$11)</f>
        <v>CW12_002RWT_PR24_POSTFS</v>
      </c>
      <c r="C1001" s="150" t="str">
        <f>IF(LEN(_xlfn.CONCAT('ADD4'!$B$9, " - ", 'ADD4'!$B$11, " - ", 'ADD4'!$F$6, " - ", 'ADD4'!$F$5))&gt;230,LEFT(_xlfn.CONCAT('ADD4'!$B$9, " - ", 'ADD4'!$B$11, " - ", 'ADD4'!$F$6, " - ", 'ADD4'!$F$5),212)&amp;" [*** truncated]",_xlfn.CONCAT('ADD4'!$B$9, " - ", 'ADD4'!$B$11, " - ", 'ADD4'!$F$6, " - ", 'ADD4'!$F$5))</f>
        <v>EA/NRW environmental programme (WINEP/NEP) - Biodiversity and conservation; (WINEP/NEP) water opex - Raw water transport - Water network+</v>
      </c>
      <c r="D1001" s="150" t="str">
        <f>'ADD4'!$C$11</f>
        <v>£m</v>
      </c>
      <c r="E1001" s="150" t="s">
        <v>160</v>
      </c>
      <c r="F1001" s="150">
        <f>'ADD4'!$D$11</f>
        <v>3</v>
      </c>
      <c r="G1001" s="150" t="str">
        <f t="shared" si="15"/>
        <v>2022-23</v>
      </c>
      <c r="N1001" s="150" t="str">
        <f>IF(LEN(_xlfn.CONCAT('ADD4'!$B$9, " - ", 'ADD4'!$B$11, " - ", 'ADD4'!$F$6, " - ", 'ADD4'!$F$5))&gt;230,LEFT(_xlfn.CONCAT('ADD4'!$B$9, " - ", 'ADD4'!$B$11, " - ", 'ADD4'!$F$6, " - ", 'ADD4'!$F$5),212)&amp;" [*** truncated]",_xlfn.CONCAT('ADD4'!$B$9, " - ", 'ADD4'!$B$11, " - ", 'ADD4'!$F$6, " - ", 'ADD4'!$F$5))</f>
        <v>EA/NRW environmental programme (WINEP/NEP) - Biodiversity and conservation; (WINEP/NEP) water opex - Raw water transport - Water network+</v>
      </c>
    </row>
    <row r="1002" spans="1:14">
      <c r="A1002" s="150" t="str">
        <f>UPPER('ADD4'!$AB$11)</f>
        <v>CW12_002RWS_PR24_POSTFS</v>
      </c>
      <c r="C1002" s="150" t="str">
        <f>IF(LEN(_xlfn.CONCAT('ADD4'!$B$9, " - ", 'ADD4'!$B$11, " - ", 'ADD4'!$G$6, " - ", 'ADD4'!$F$5))&gt;230,LEFT(_xlfn.CONCAT('ADD4'!$B$9, " - ", 'ADD4'!$B$11, " - ", 'ADD4'!$G$6, " - ", 'ADD4'!$F$5),212)&amp;" [*** truncated]",_xlfn.CONCAT('ADD4'!$B$9, " - ", 'ADD4'!$B$11, " - ", 'ADD4'!$G$6, " - ", 'ADD4'!$F$5))</f>
        <v>EA/NRW environmental programme (WINEP/NEP) - Biodiversity and conservation; (WINEP/NEP) water opex - Raw water storage - Water network+</v>
      </c>
      <c r="D1002" s="150" t="str">
        <f>'ADD4'!$C$11</f>
        <v>£m</v>
      </c>
      <c r="E1002" s="150" t="s">
        <v>160</v>
      </c>
      <c r="F1002" s="150">
        <f>'ADD4'!$D$11</f>
        <v>3</v>
      </c>
      <c r="G1002" s="150" t="str">
        <f t="shared" si="15"/>
        <v>2022-23</v>
      </c>
      <c r="N1002" s="150" t="str">
        <f>IF(LEN(_xlfn.CONCAT('ADD4'!$B$9, " - ", 'ADD4'!$B$11, " - ", 'ADD4'!$G$6, " - ", 'ADD4'!$F$5))&gt;230,LEFT(_xlfn.CONCAT('ADD4'!$B$9, " - ", 'ADD4'!$B$11, " - ", 'ADD4'!$G$6, " - ", 'ADD4'!$F$5),212)&amp;" [*** truncated]",_xlfn.CONCAT('ADD4'!$B$9, " - ", 'ADD4'!$B$11, " - ", 'ADD4'!$G$6, " - ", 'ADD4'!$F$5))</f>
        <v>EA/NRW environmental programme (WINEP/NEP) - Biodiversity and conservation; (WINEP/NEP) water opex - Raw water storage - Water network+</v>
      </c>
    </row>
    <row r="1003" spans="1:14">
      <c r="A1003" s="150" t="str">
        <f>UPPER('ADD4'!$AC$11)</f>
        <v>CW12_002WT_PR24_POSTFS</v>
      </c>
      <c r="C1003" s="150" t="str">
        <f>IF(LEN(_xlfn.CONCAT('ADD4'!$B$9, " - ", 'ADD4'!$B$11, " - ", 'ADD4'!$H$6, " - ", 'ADD4'!$F$5))&gt;230,LEFT(_xlfn.CONCAT('ADD4'!$B$9, " - ", 'ADD4'!$B$11, " - ", 'ADD4'!$H$6, " - ", 'ADD4'!$F$5),212)&amp;" [*** truncated]",_xlfn.CONCAT('ADD4'!$B$9, " - ", 'ADD4'!$B$11, " - ", 'ADD4'!$H$6, " - ", 'ADD4'!$F$5))</f>
        <v>EA/NRW environmental programme (WINEP/NEP) - Biodiversity and conservation; (WINEP/NEP) water opex - Water treatment - Water network+</v>
      </c>
      <c r="D1003" s="150" t="str">
        <f>'ADD4'!$C$11</f>
        <v>£m</v>
      </c>
      <c r="E1003" s="150" t="s">
        <v>160</v>
      </c>
      <c r="F1003" s="150">
        <f>'ADD4'!$D$11</f>
        <v>3</v>
      </c>
      <c r="G1003" s="150" t="str">
        <f t="shared" si="15"/>
        <v>2022-23</v>
      </c>
      <c r="N1003" s="150" t="str">
        <f>IF(LEN(_xlfn.CONCAT('ADD4'!$B$9, " - ", 'ADD4'!$B$11, " - ", 'ADD4'!$H$6, " - ", 'ADD4'!$F$5))&gt;230,LEFT(_xlfn.CONCAT('ADD4'!$B$9, " - ", 'ADD4'!$B$11, " - ", 'ADD4'!$H$6, " - ", 'ADD4'!$F$5),212)&amp;" [*** truncated]",_xlfn.CONCAT('ADD4'!$B$9, " - ", 'ADD4'!$B$11, " - ", 'ADD4'!$H$6, " - ", 'ADD4'!$F$5))</f>
        <v>EA/NRW environmental programme (WINEP/NEP) - Biodiversity and conservation; (WINEP/NEP) water opex - Water treatment - Water network+</v>
      </c>
    </row>
    <row r="1004" spans="1:14">
      <c r="A1004" s="150" t="str">
        <f>UPPER('ADD4'!$AD$11)</f>
        <v>CW12_002TWD_PR24_POSTFS</v>
      </c>
      <c r="C1004" s="150" t="str">
        <f>IF(LEN(_xlfn.CONCAT('ADD4'!$B$9, " - ", 'ADD4'!$B$11, " - ", 'ADD4'!$I$6, " - ", 'ADD4'!$F$5))&gt;230,LEFT(_xlfn.CONCAT('ADD4'!$B$9, " - ", 'ADD4'!$B$11, " - ", 'ADD4'!$I$6, " - ", 'ADD4'!$F$5),212)&amp;" [*** truncated]",_xlfn.CONCAT('ADD4'!$B$9, " - ", 'ADD4'!$B$11, " - ", 'ADD4'!$I$6, " - ", 'ADD4'!$F$5))</f>
        <v>EA/NRW environmental programme (WINEP/NEP) - Biodiversity and conservation; (WINEP/NEP) water opex - Treated water distribution - Water network+</v>
      </c>
      <c r="D1004" s="150" t="str">
        <f>'ADD4'!$C$11</f>
        <v>£m</v>
      </c>
      <c r="E1004" s="150" t="s">
        <v>160</v>
      </c>
      <c r="F1004" s="150">
        <f>'ADD4'!$D$11</f>
        <v>3</v>
      </c>
      <c r="G1004" s="150" t="str">
        <f t="shared" si="15"/>
        <v>2022-23</v>
      </c>
      <c r="N1004" s="150" t="str">
        <f>IF(LEN(_xlfn.CONCAT('ADD4'!$B$9, " - ", 'ADD4'!$B$11, " - ", 'ADD4'!$I$6, " - ", 'ADD4'!$F$5))&gt;230,LEFT(_xlfn.CONCAT('ADD4'!$B$9, " - ", 'ADD4'!$B$11, " - ", 'ADD4'!$I$6, " - ", 'ADD4'!$F$5),212)&amp;" [*** truncated]",_xlfn.CONCAT('ADD4'!$B$9, " - ", 'ADD4'!$B$11, " - ", 'ADD4'!$I$6, " - ", 'ADD4'!$F$5))</f>
        <v>EA/NRW environmental programme (WINEP/NEP) - Biodiversity and conservation; (WINEP/NEP) water opex - Treated water distribution - Water network+</v>
      </c>
    </row>
    <row r="1005" spans="1:14">
      <c r="A1005" s="150" t="str">
        <f>UPPER('ADD4'!$AE$11)</f>
        <v>CW12_002TOT_PR24_POSTFS</v>
      </c>
      <c r="C1005" s="150" t="str">
        <f>IF(LEN(_xlfn.CONCAT('ADD4'!$B$9, " - ", 'ADD4'!$B$11, " - ", 'ADD4'!$J$5))&gt;230,LEFT(_xlfn.CONCAT('ADD4'!$B$9, " - ", 'ADD4'!$B$11, " - ", 'ADD4'!$J$5),212)&amp;" [*** truncated]",_xlfn.CONCAT('ADD4'!$B$9, " - ", 'ADD4'!$B$11, " - ", 'ADD4'!$J$5))</f>
        <v>EA/NRW environmental programme (WINEP/NEP) - Biodiversity and conservation; (WINEP/NEP) water opex - Total</v>
      </c>
      <c r="D1005" s="150" t="str">
        <f>'ADD4'!$C$11</f>
        <v>£m</v>
      </c>
      <c r="E1005" s="150" t="s">
        <v>160</v>
      </c>
      <c r="F1005" s="150">
        <f>'ADD4'!$D$11</f>
        <v>3</v>
      </c>
      <c r="G1005" s="150" t="str">
        <f t="shared" si="15"/>
        <v>2022-23</v>
      </c>
      <c r="N1005" s="150" t="str">
        <f>IF(LEN(_xlfn.CONCAT('ADD4'!$B$9, " - ", 'ADD4'!$B$11, " - ", 'ADD4'!$J$5))&gt;230,LEFT(_xlfn.CONCAT('ADD4'!$B$9, " - ", 'ADD4'!$B$11, " - ", 'ADD4'!$J$5),212)&amp;" [*** truncated]",_xlfn.CONCAT('ADD4'!$B$9, " - ", 'ADD4'!$B$11, " - ", 'ADD4'!$J$5))</f>
        <v>EA/NRW environmental programme (WINEP/NEP) - Biodiversity and conservation; (WINEP/NEP) water opex - Total</v>
      </c>
    </row>
    <row r="1006" spans="1:14">
      <c r="A1006" s="150" t="str">
        <f>UPPER('ADD4'!$Z$12)</f>
        <v>CW12_003WR_PR24_POSTFS</v>
      </c>
      <c r="C1006" s="150" t="str">
        <f>IF(LEN(_xlfn.CONCAT('ADD4'!$B$9, " - ", 'ADD4'!$B$12, " - ", 'ADD4'!$E$5))&gt;230,LEFT(_xlfn.CONCAT('ADD4'!$B$9, " - ", 'ADD4'!$B$12, " - ", 'ADD4'!$E$5),212)&amp;" [*** truncated]",_xlfn.CONCAT('ADD4'!$B$9, " - ", 'ADD4'!$B$12, " - ", 'ADD4'!$E$5))</f>
        <v>EA/NRW environmental programme (WINEP/NEP) - Biodiversity and conservation; (WINEP/NEP) water totex - Water resources</v>
      </c>
      <c r="D1006" s="150" t="str">
        <f>'ADD4'!$C$12</f>
        <v>£m</v>
      </c>
      <c r="E1006" s="150" t="s">
        <v>160</v>
      </c>
      <c r="F1006" s="150">
        <f>'ADD4'!$D$12</f>
        <v>3</v>
      </c>
      <c r="G1006" s="150" t="str">
        <f t="shared" si="15"/>
        <v>2022-23</v>
      </c>
      <c r="N1006" s="150" t="str">
        <f>IF(LEN(_xlfn.CONCAT('ADD4'!$B$9, " - ", 'ADD4'!$B$12, " - ", 'ADD4'!$E$5))&gt;230,LEFT(_xlfn.CONCAT('ADD4'!$B$9, " - ", 'ADD4'!$B$12, " - ", 'ADD4'!$E$5),212)&amp;" [*** truncated]",_xlfn.CONCAT('ADD4'!$B$9, " - ", 'ADD4'!$B$12, " - ", 'ADD4'!$E$5))</f>
        <v>EA/NRW environmental programme (WINEP/NEP) - Biodiversity and conservation; (WINEP/NEP) water totex - Water resources</v>
      </c>
    </row>
    <row r="1007" spans="1:14">
      <c r="A1007" s="150" t="str">
        <f>UPPER('ADD4'!$AA$12)</f>
        <v>CW12_003RWT_PR24_POSTFS</v>
      </c>
      <c r="C1007" s="150" t="str">
        <f>IF(LEN(_xlfn.CONCAT('ADD4'!$B$9, " - ", 'ADD4'!$B$12, " - ", 'ADD4'!$F$6, " - ", 'ADD4'!$F$5))&gt;230,LEFT(_xlfn.CONCAT('ADD4'!$B$9, " - ", 'ADD4'!$B$12, " - ", 'ADD4'!$F$6, " - ", 'ADD4'!$F$5),212)&amp;" [*** truncated]",_xlfn.CONCAT('ADD4'!$B$9, " - ", 'ADD4'!$B$12, " - ", 'ADD4'!$F$6, " - ", 'ADD4'!$F$5))</f>
        <v>EA/NRW environmental programme (WINEP/NEP) - Biodiversity and conservation; (WINEP/NEP) water totex - Raw water transport - Water network+</v>
      </c>
      <c r="D1007" s="150" t="str">
        <f>'ADD4'!$C$12</f>
        <v>£m</v>
      </c>
      <c r="E1007" s="150" t="s">
        <v>160</v>
      </c>
      <c r="F1007" s="150">
        <f>'ADD4'!$D$12</f>
        <v>3</v>
      </c>
      <c r="G1007" s="150" t="str">
        <f t="shared" si="15"/>
        <v>2022-23</v>
      </c>
      <c r="N1007" s="150" t="str">
        <f>IF(LEN(_xlfn.CONCAT('ADD4'!$B$9, " - ", 'ADD4'!$B$12, " - ", 'ADD4'!$F$6, " - ", 'ADD4'!$F$5))&gt;230,LEFT(_xlfn.CONCAT('ADD4'!$B$9, " - ", 'ADD4'!$B$12, " - ", 'ADD4'!$F$6, " - ", 'ADD4'!$F$5),212)&amp;" [*** truncated]",_xlfn.CONCAT('ADD4'!$B$9, " - ", 'ADD4'!$B$12, " - ", 'ADD4'!$F$6, " - ", 'ADD4'!$F$5))</f>
        <v>EA/NRW environmental programme (WINEP/NEP) - Biodiversity and conservation; (WINEP/NEP) water totex - Raw water transport - Water network+</v>
      </c>
    </row>
    <row r="1008" spans="1:14">
      <c r="A1008" s="150" t="str">
        <f>UPPER('ADD4'!$AB$12)</f>
        <v>CW12_003RWS_PR24_POSTFS</v>
      </c>
      <c r="C1008" s="150" t="str">
        <f>IF(LEN(_xlfn.CONCAT('ADD4'!$B$9, " - ", 'ADD4'!$B$12, " - ", 'ADD4'!$G$6, " - ", 'ADD4'!$F$5))&gt;230,LEFT(_xlfn.CONCAT('ADD4'!$B$9, " - ", 'ADD4'!$B$12, " - ", 'ADD4'!$G$6, " - ", 'ADD4'!$F$5),212)&amp;" [*** truncated]",_xlfn.CONCAT('ADD4'!$B$9, " - ", 'ADD4'!$B$12, " - ", 'ADD4'!$G$6, " - ", 'ADD4'!$F$5))</f>
        <v>EA/NRW environmental programme (WINEP/NEP) - Biodiversity and conservation; (WINEP/NEP) water totex - Raw water storage - Water network+</v>
      </c>
      <c r="D1008" s="150" t="str">
        <f>'ADD4'!$C$12</f>
        <v>£m</v>
      </c>
      <c r="E1008" s="150" t="s">
        <v>160</v>
      </c>
      <c r="F1008" s="150">
        <f>'ADD4'!$D$12</f>
        <v>3</v>
      </c>
      <c r="G1008" s="150" t="str">
        <f t="shared" si="15"/>
        <v>2022-23</v>
      </c>
      <c r="N1008" s="150" t="str">
        <f>IF(LEN(_xlfn.CONCAT('ADD4'!$B$9, " - ", 'ADD4'!$B$12, " - ", 'ADD4'!$G$6, " - ", 'ADD4'!$F$5))&gt;230,LEFT(_xlfn.CONCAT('ADD4'!$B$9, " - ", 'ADD4'!$B$12, " - ", 'ADD4'!$G$6, " - ", 'ADD4'!$F$5),212)&amp;" [*** truncated]",_xlfn.CONCAT('ADD4'!$B$9, " - ", 'ADD4'!$B$12, " - ", 'ADD4'!$G$6, " - ", 'ADD4'!$F$5))</f>
        <v>EA/NRW environmental programme (WINEP/NEP) - Biodiversity and conservation; (WINEP/NEP) water totex - Raw water storage - Water network+</v>
      </c>
    </row>
    <row r="1009" spans="1:14">
      <c r="A1009" s="150" t="str">
        <f>UPPER('ADD4'!$AC$12)</f>
        <v>CW12_003WT_PR24_POSTFS</v>
      </c>
      <c r="C1009" s="150" t="str">
        <f>IF(LEN(_xlfn.CONCAT('ADD4'!$B$9, " - ", 'ADD4'!$B$12, " - ", 'ADD4'!$H$6, " - ", 'ADD4'!$F$5))&gt;230,LEFT(_xlfn.CONCAT('ADD4'!$B$9, " - ", 'ADD4'!$B$12, " - ", 'ADD4'!$H$6, " - ", 'ADD4'!$F$5),212)&amp;" [*** truncated]",_xlfn.CONCAT('ADD4'!$B$9, " - ", 'ADD4'!$B$12, " - ", 'ADD4'!$H$6, " - ", 'ADD4'!$F$5))</f>
        <v>EA/NRW environmental programme (WINEP/NEP) - Biodiversity and conservation; (WINEP/NEP) water totex - Water treatment - Water network+</v>
      </c>
      <c r="D1009" s="150" t="str">
        <f>'ADD4'!$C$12</f>
        <v>£m</v>
      </c>
      <c r="E1009" s="150" t="s">
        <v>160</v>
      </c>
      <c r="F1009" s="150">
        <f>'ADD4'!$D$12</f>
        <v>3</v>
      </c>
      <c r="G1009" s="150" t="str">
        <f t="shared" si="15"/>
        <v>2022-23</v>
      </c>
      <c r="N1009" s="150" t="str">
        <f>IF(LEN(_xlfn.CONCAT('ADD4'!$B$9, " - ", 'ADD4'!$B$12, " - ", 'ADD4'!$H$6, " - ", 'ADD4'!$F$5))&gt;230,LEFT(_xlfn.CONCAT('ADD4'!$B$9, " - ", 'ADD4'!$B$12, " - ", 'ADD4'!$H$6, " - ", 'ADD4'!$F$5),212)&amp;" [*** truncated]",_xlfn.CONCAT('ADD4'!$B$9, " - ", 'ADD4'!$B$12, " - ", 'ADD4'!$H$6, " - ", 'ADD4'!$F$5))</f>
        <v>EA/NRW environmental programme (WINEP/NEP) - Biodiversity and conservation; (WINEP/NEP) water totex - Water treatment - Water network+</v>
      </c>
    </row>
    <row r="1010" spans="1:14">
      <c r="A1010" s="150" t="str">
        <f>UPPER('ADD4'!$AD$12)</f>
        <v>CW12_003TWD_PR24_POSTFS</v>
      </c>
      <c r="C1010" s="150" t="str">
        <f>IF(LEN(_xlfn.CONCAT('ADD4'!$B$9, " - ", 'ADD4'!$B$12, " - ", 'ADD4'!$I$6, " - ", 'ADD4'!$F$5))&gt;230,LEFT(_xlfn.CONCAT('ADD4'!$B$9, " - ", 'ADD4'!$B$12, " - ", 'ADD4'!$I$6, " - ", 'ADD4'!$F$5),212)&amp;" [*** truncated]",_xlfn.CONCAT('ADD4'!$B$9, " - ", 'ADD4'!$B$12, " - ", 'ADD4'!$I$6, " - ", 'ADD4'!$F$5))</f>
        <v>EA/NRW environmental programme (WINEP/NEP) - Biodiversity and conservation; (WINEP/NEP) water totex - Treated water distribution - Water network+</v>
      </c>
      <c r="D1010" s="150" t="str">
        <f>'ADD4'!$C$12</f>
        <v>£m</v>
      </c>
      <c r="E1010" s="150" t="s">
        <v>160</v>
      </c>
      <c r="F1010" s="150">
        <f>'ADD4'!$D$12</f>
        <v>3</v>
      </c>
      <c r="G1010" s="150" t="str">
        <f t="shared" si="15"/>
        <v>2022-23</v>
      </c>
      <c r="N1010" s="150" t="str">
        <f>IF(LEN(_xlfn.CONCAT('ADD4'!$B$9, " - ", 'ADD4'!$B$12, " - ", 'ADD4'!$I$6, " - ", 'ADD4'!$F$5))&gt;230,LEFT(_xlfn.CONCAT('ADD4'!$B$9, " - ", 'ADD4'!$B$12, " - ", 'ADD4'!$I$6, " - ", 'ADD4'!$F$5),212)&amp;" [*** truncated]",_xlfn.CONCAT('ADD4'!$B$9, " - ", 'ADD4'!$B$12, " - ", 'ADD4'!$I$6, " - ", 'ADD4'!$F$5))</f>
        <v>EA/NRW environmental programme (WINEP/NEP) - Biodiversity and conservation; (WINEP/NEP) water totex - Treated water distribution - Water network+</v>
      </c>
    </row>
    <row r="1011" spans="1:14">
      <c r="A1011" s="150" t="str">
        <f>UPPER('ADD4'!$AE$12)</f>
        <v>CW12_003TOT_PR24_POSTFS</v>
      </c>
      <c r="C1011" s="150" t="str">
        <f>IF(LEN(_xlfn.CONCAT('ADD4'!$B$9, " - ", 'ADD4'!$B$12, " - ", 'ADD4'!$J$5))&gt;230,LEFT(_xlfn.CONCAT('ADD4'!$B$9, " - ", 'ADD4'!$B$12, " - ", 'ADD4'!$J$5),212)&amp;" [*** truncated]",_xlfn.CONCAT('ADD4'!$B$9, " - ", 'ADD4'!$B$12, " - ", 'ADD4'!$J$5))</f>
        <v>EA/NRW environmental programme (WINEP/NEP) - Biodiversity and conservation; (WINEP/NEP) water totex - Total</v>
      </c>
      <c r="D1011" s="150" t="str">
        <f>'ADD4'!$C$12</f>
        <v>£m</v>
      </c>
      <c r="E1011" s="150" t="s">
        <v>160</v>
      </c>
      <c r="F1011" s="150">
        <f>'ADD4'!$D$12</f>
        <v>3</v>
      </c>
      <c r="G1011" s="150" t="str">
        <f t="shared" si="15"/>
        <v>2022-23</v>
      </c>
      <c r="N1011" s="150" t="str">
        <f>IF(LEN(_xlfn.CONCAT('ADD4'!$B$9, " - ", 'ADD4'!$B$12, " - ", 'ADD4'!$J$5))&gt;230,LEFT(_xlfn.CONCAT('ADD4'!$B$9, " - ", 'ADD4'!$B$12, " - ", 'ADD4'!$J$5),212)&amp;" [*** truncated]",_xlfn.CONCAT('ADD4'!$B$9, " - ", 'ADD4'!$B$12, " - ", 'ADD4'!$J$5))</f>
        <v>EA/NRW environmental programme (WINEP/NEP) - Biodiversity and conservation; (WINEP/NEP) water totex - Total</v>
      </c>
    </row>
    <row r="1012" spans="1:14">
      <c r="A1012" s="150" t="str">
        <f>UPPER('ADD4'!$Z$13)</f>
        <v>CW12_004WR_PR24_POSTFS</v>
      </c>
      <c r="C1012" s="150" t="str">
        <f>IF(LEN(_xlfn.CONCAT('ADD4'!$B$9, " - ", 'ADD4'!$B$13, " - ", 'ADD4'!$E$5))&gt;230,LEFT(_xlfn.CONCAT('ADD4'!$B$9, " - ", 'ADD4'!$B$13, " - ", 'ADD4'!$E$5),212)&amp;" [*** truncated]",_xlfn.CONCAT('ADD4'!$B$9, " - ", 'ADD4'!$B$13, " - ", 'ADD4'!$E$5))</f>
        <v>EA/NRW environmental programme (WINEP/NEP) - Eels/fish entrainment screens; (WINEP/NEP) water capex - Water resources</v>
      </c>
      <c r="D1012" s="150" t="str">
        <f>'ADD4'!$C$13</f>
        <v>£m</v>
      </c>
      <c r="E1012" s="150" t="s">
        <v>160</v>
      </c>
      <c r="F1012" s="150">
        <f>'ADD4'!$D$13</f>
        <v>3</v>
      </c>
      <c r="G1012" s="150" t="str">
        <f t="shared" si="15"/>
        <v>2022-23</v>
      </c>
      <c r="N1012" s="150" t="str">
        <f>IF(LEN(_xlfn.CONCAT('ADD4'!$B$9, " - ", 'ADD4'!$B$13, " - ", 'ADD4'!$E$5))&gt;230,LEFT(_xlfn.CONCAT('ADD4'!$B$9, " - ", 'ADD4'!$B$13, " - ", 'ADD4'!$E$5),212)&amp;" [*** truncated]",_xlfn.CONCAT('ADD4'!$B$9, " - ", 'ADD4'!$B$13, " - ", 'ADD4'!$E$5))</f>
        <v>EA/NRW environmental programme (WINEP/NEP) - Eels/fish entrainment screens; (WINEP/NEP) water capex - Water resources</v>
      </c>
    </row>
    <row r="1013" spans="1:14">
      <c r="A1013" s="150" t="str">
        <f>UPPER('ADD4'!$AA$13)</f>
        <v>CW12_004RWT_PR24_POSTFS</v>
      </c>
      <c r="C1013" s="150" t="str">
        <f>IF(LEN(_xlfn.CONCAT('ADD4'!$B$9, " - ", 'ADD4'!$B$13, " - ", 'ADD4'!$F$6, " - ", 'ADD4'!$F$5))&gt;230,LEFT(_xlfn.CONCAT('ADD4'!$B$9, " - ", 'ADD4'!$B$13, " - ", 'ADD4'!$F$6, " - ", 'ADD4'!$F$5),212)&amp;" [*** truncated]",_xlfn.CONCAT('ADD4'!$B$9, " - ", 'ADD4'!$B$13, " - ", 'ADD4'!$F$6, " - ", 'ADD4'!$F$5))</f>
        <v>EA/NRW environmental programme (WINEP/NEP) - Eels/fish entrainment screens; (WINEP/NEP) water capex - Raw water transport - Water network+</v>
      </c>
      <c r="D1013" s="150" t="str">
        <f>'ADD4'!$C$13</f>
        <v>£m</v>
      </c>
      <c r="E1013" s="150" t="s">
        <v>160</v>
      </c>
      <c r="F1013" s="150">
        <f>'ADD4'!$D$13</f>
        <v>3</v>
      </c>
      <c r="G1013" s="150" t="str">
        <f t="shared" si="15"/>
        <v>2022-23</v>
      </c>
      <c r="N1013" s="150" t="str">
        <f>IF(LEN(_xlfn.CONCAT('ADD4'!$B$9, " - ", 'ADD4'!$B$13, " - ", 'ADD4'!$F$6, " - ", 'ADD4'!$F$5))&gt;230,LEFT(_xlfn.CONCAT('ADD4'!$B$9, " - ", 'ADD4'!$B$13, " - ", 'ADD4'!$F$6, " - ", 'ADD4'!$F$5),212)&amp;" [*** truncated]",_xlfn.CONCAT('ADD4'!$B$9, " - ", 'ADD4'!$B$13, " - ", 'ADD4'!$F$6, " - ", 'ADD4'!$F$5))</f>
        <v>EA/NRW environmental programme (WINEP/NEP) - Eels/fish entrainment screens; (WINEP/NEP) water capex - Raw water transport - Water network+</v>
      </c>
    </row>
    <row r="1014" spans="1:14">
      <c r="A1014" s="150" t="str">
        <f>UPPER('ADD4'!$AB$13)</f>
        <v>CW12_004RWS_PR24_POSTFS</v>
      </c>
      <c r="C1014" s="150" t="str">
        <f>IF(LEN(_xlfn.CONCAT('ADD4'!$B$9, " - ", 'ADD4'!$B$13, " - ", 'ADD4'!$G$6, " - ", 'ADD4'!$F$5))&gt;230,LEFT(_xlfn.CONCAT('ADD4'!$B$9, " - ", 'ADD4'!$B$13, " - ", 'ADD4'!$G$6, " - ", 'ADD4'!$F$5),212)&amp;" [*** truncated]",_xlfn.CONCAT('ADD4'!$B$9, " - ", 'ADD4'!$B$13, " - ", 'ADD4'!$G$6, " - ", 'ADD4'!$F$5))</f>
        <v>EA/NRW environmental programme (WINEP/NEP) - Eels/fish entrainment screens; (WINEP/NEP) water capex - Raw water storage - Water network+</v>
      </c>
      <c r="D1014" s="150" t="str">
        <f>'ADD4'!$C$13</f>
        <v>£m</v>
      </c>
      <c r="E1014" s="150" t="s">
        <v>160</v>
      </c>
      <c r="F1014" s="150">
        <f>'ADD4'!$D$13</f>
        <v>3</v>
      </c>
      <c r="G1014" s="150" t="str">
        <f t="shared" si="15"/>
        <v>2022-23</v>
      </c>
      <c r="N1014" s="150" t="str">
        <f>IF(LEN(_xlfn.CONCAT('ADD4'!$B$9, " - ", 'ADD4'!$B$13, " - ", 'ADD4'!$G$6, " - ", 'ADD4'!$F$5))&gt;230,LEFT(_xlfn.CONCAT('ADD4'!$B$9, " - ", 'ADD4'!$B$13, " - ", 'ADD4'!$G$6, " - ", 'ADD4'!$F$5),212)&amp;" [*** truncated]",_xlfn.CONCAT('ADD4'!$B$9, " - ", 'ADD4'!$B$13, " - ", 'ADD4'!$G$6, " - ", 'ADD4'!$F$5))</f>
        <v>EA/NRW environmental programme (WINEP/NEP) - Eels/fish entrainment screens; (WINEP/NEP) water capex - Raw water storage - Water network+</v>
      </c>
    </row>
    <row r="1015" spans="1:14">
      <c r="A1015" s="150" t="str">
        <f>UPPER('ADD4'!$AC$13)</f>
        <v>CW12_004WT_PR24_POSTFS</v>
      </c>
      <c r="C1015" s="150" t="str">
        <f>IF(LEN(_xlfn.CONCAT('ADD4'!$B$9, " - ", 'ADD4'!$B$13, " - ", 'ADD4'!$H$6, " - ", 'ADD4'!$F$5))&gt;230,LEFT(_xlfn.CONCAT('ADD4'!$B$9, " - ", 'ADD4'!$B$13, " - ", 'ADD4'!$H$6, " - ", 'ADD4'!$F$5),212)&amp;" [*** truncated]",_xlfn.CONCAT('ADD4'!$B$9, " - ", 'ADD4'!$B$13, " - ", 'ADD4'!$H$6, " - ", 'ADD4'!$F$5))</f>
        <v>EA/NRW environmental programme (WINEP/NEP) - Eels/fish entrainment screens; (WINEP/NEP) water capex - Water treatment - Water network+</v>
      </c>
      <c r="D1015" s="150" t="str">
        <f>'ADD4'!$C$13</f>
        <v>£m</v>
      </c>
      <c r="E1015" s="150" t="s">
        <v>160</v>
      </c>
      <c r="F1015" s="150">
        <f>'ADD4'!$D$13</f>
        <v>3</v>
      </c>
      <c r="G1015" s="150" t="str">
        <f t="shared" si="15"/>
        <v>2022-23</v>
      </c>
      <c r="N1015" s="150" t="str">
        <f>IF(LEN(_xlfn.CONCAT('ADD4'!$B$9, " - ", 'ADD4'!$B$13, " - ", 'ADD4'!$H$6, " - ", 'ADD4'!$F$5))&gt;230,LEFT(_xlfn.CONCAT('ADD4'!$B$9, " - ", 'ADD4'!$B$13, " - ", 'ADD4'!$H$6, " - ", 'ADD4'!$F$5),212)&amp;" [*** truncated]",_xlfn.CONCAT('ADD4'!$B$9, " - ", 'ADD4'!$B$13, " - ", 'ADD4'!$H$6, " - ", 'ADD4'!$F$5))</f>
        <v>EA/NRW environmental programme (WINEP/NEP) - Eels/fish entrainment screens; (WINEP/NEP) water capex - Water treatment - Water network+</v>
      </c>
    </row>
    <row r="1016" spans="1:14">
      <c r="A1016" s="150" t="str">
        <f>UPPER('ADD4'!$AD$13)</f>
        <v>CW12_004TWD_PR24_POSTFS</v>
      </c>
      <c r="C1016" s="150" t="str">
        <f>IF(LEN(_xlfn.CONCAT('ADD4'!$B$9, " - ", 'ADD4'!$B$13, " - ", 'ADD4'!$I$6, " - ", 'ADD4'!$F$5))&gt;230,LEFT(_xlfn.CONCAT('ADD4'!$B$9, " - ", 'ADD4'!$B$13, " - ", 'ADD4'!$I$6, " - ", 'ADD4'!$F$5),212)&amp;" [*** truncated]",_xlfn.CONCAT('ADD4'!$B$9, " - ", 'ADD4'!$B$13, " - ", 'ADD4'!$I$6, " - ", 'ADD4'!$F$5))</f>
        <v>EA/NRW environmental programme (WINEP/NEP) - Eels/fish entrainment screens; (WINEP/NEP) water capex - Treated water distribution - Water network+</v>
      </c>
      <c r="D1016" s="150" t="str">
        <f>'ADD4'!$C$13</f>
        <v>£m</v>
      </c>
      <c r="E1016" s="150" t="s">
        <v>160</v>
      </c>
      <c r="F1016" s="150">
        <f>'ADD4'!$D$13</f>
        <v>3</v>
      </c>
      <c r="G1016" s="150" t="str">
        <f t="shared" si="15"/>
        <v>2022-23</v>
      </c>
      <c r="N1016" s="150" t="str">
        <f>IF(LEN(_xlfn.CONCAT('ADD4'!$B$9, " - ", 'ADD4'!$B$13, " - ", 'ADD4'!$I$6, " - ", 'ADD4'!$F$5))&gt;230,LEFT(_xlfn.CONCAT('ADD4'!$B$9, " - ", 'ADD4'!$B$13, " - ", 'ADD4'!$I$6, " - ", 'ADD4'!$F$5),212)&amp;" [*** truncated]",_xlfn.CONCAT('ADD4'!$B$9, " - ", 'ADD4'!$B$13, " - ", 'ADD4'!$I$6, " - ", 'ADD4'!$F$5))</f>
        <v>EA/NRW environmental programme (WINEP/NEP) - Eels/fish entrainment screens; (WINEP/NEP) water capex - Treated water distribution - Water network+</v>
      </c>
    </row>
    <row r="1017" spans="1:14">
      <c r="A1017" s="150" t="str">
        <f>UPPER('ADD4'!$AE$13)</f>
        <v>CW12_004TOT_PR24_POSTFS</v>
      </c>
      <c r="C1017" s="150" t="str">
        <f>IF(LEN(_xlfn.CONCAT('ADD4'!$B$9, " - ", 'ADD4'!$B$13, " - ", 'ADD4'!$J$5))&gt;230,LEFT(_xlfn.CONCAT('ADD4'!$B$9, " - ", 'ADD4'!$B$13, " - ", 'ADD4'!$J$5),212)&amp;" [*** truncated]",_xlfn.CONCAT('ADD4'!$B$9, " - ", 'ADD4'!$B$13, " - ", 'ADD4'!$J$5))</f>
        <v>EA/NRW environmental programme (WINEP/NEP) - Eels/fish entrainment screens; (WINEP/NEP) water capex - Total</v>
      </c>
      <c r="D1017" s="150" t="str">
        <f>'ADD4'!$C$13</f>
        <v>£m</v>
      </c>
      <c r="E1017" s="150" t="s">
        <v>160</v>
      </c>
      <c r="F1017" s="150">
        <f>'ADD4'!$D$13</f>
        <v>3</v>
      </c>
      <c r="G1017" s="150" t="str">
        <f t="shared" si="15"/>
        <v>2022-23</v>
      </c>
      <c r="N1017" s="150" t="str">
        <f>IF(LEN(_xlfn.CONCAT('ADD4'!$B$9, " - ", 'ADD4'!$B$13, " - ", 'ADD4'!$J$5))&gt;230,LEFT(_xlfn.CONCAT('ADD4'!$B$9, " - ", 'ADD4'!$B$13, " - ", 'ADD4'!$J$5),212)&amp;" [*** truncated]",_xlfn.CONCAT('ADD4'!$B$9, " - ", 'ADD4'!$B$13, " - ", 'ADD4'!$J$5))</f>
        <v>EA/NRW environmental programme (WINEP/NEP) - Eels/fish entrainment screens; (WINEP/NEP) water capex - Total</v>
      </c>
    </row>
    <row r="1018" spans="1:14">
      <c r="A1018" s="150" t="str">
        <f>UPPER('ADD4'!$Z$14)</f>
        <v>CW12_005WR_PR24_POSTFS</v>
      </c>
      <c r="C1018" s="150" t="str">
        <f>IF(LEN(_xlfn.CONCAT('ADD4'!$B$9, " - ", 'ADD4'!$B$14, " - ", 'ADD4'!$E$5))&gt;230,LEFT(_xlfn.CONCAT('ADD4'!$B$9, " - ", 'ADD4'!$B$14, " - ", 'ADD4'!$E$5),212)&amp;" [*** truncated]",_xlfn.CONCAT('ADD4'!$B$9, " - ", 'ADD4'!$B$14, " - ", 'ADD4'!$E$5))</f>
        <v>EA/NRW environmental programme (WINEP/NEP) - Eels/fish entrainment screens; (WINEP/NEP) water opex - Water resources</v>
      </c>
      <c r="D1018" s="150" t="str">
        <f>'ADD4'!$C$14</f>
        <v>£m</v>
      </c>
      <c r="E1018" s="150" t="s">
        <v>160</v>
      </c>
      <c r="F1018" s="150">
        <f>'ADD4'!$D$14</f>
        <v>3</v>
      </c>
      <c r="G1018" s="150" t="str">
        <f t="shared" si="15"/>
        <v>2022-23</v>
      </c>
      <c r="N1018" s="150" t="str">
        <f>IF(LEN(_xlfn.CONCAT('ADD4'!$B$9, " - ", 'ADD4'!$B$14, " - ", 'ADD4'!$E$5))&gt;230,LEFT(_xlfn.CONCAT('ADD4'!$B$9, " - ", 'ADD4'!$B$14, " - ", 'ADD4'!$E$5),212)&amp;" [*** truncated]",_xlfn.CONCAT('ADD4'!$B$9, " - ", 'ADD4'!$B$14, " - ", 'ADD4'!$E$5))</f>
        <v>EA/NRW environmental programme (WINEP/NEP) - Eels/fish entrainment screens; (WINEP/NEP) water opex - Water resources</v>
      </c>
    </row>
    <row r="1019" spans="1:14">
      <c r="A1019" s="150" t="str">
        <f>UPPER('ADD4'!$AA$14)</f>
        <v>CW12_005RWT_PR24_POSTFS</v>
      </c>
      <c r="C1019" s="150" t="str">
        <f>IF(LEN(_xlfn.CONCAT('ADD4'!$B$9, " - ", 'ADD4'!$B$14, " - ", 'ADD4'!$F$6, " - ", 'ADD4'!$F$5))&gt;230,LEFT(_xlfn.CONCAT('ADD4'!$B$9, " - ", 'ADD4'!$B$14, " - ", 'ADD4'!$F$6, " - ", 'ADD4'!$F$5),212)&amp;" [*** truncated]",_xlfn.CONCAT('ADD4'!$B$9, " - ", 'ADD4'!$B$14, " - ", 'ADD4'!$F$6, " - ", 'ADD4'!$F$5))</f>
        <v>EA/NRW environmental programme (WINEP/NEP) - Eels/fish entrainment screens; (WINEP/NEP) water opex - Raw water transport - Water network+</v>
      </c>
      <c r="D1019" s="150" t="str">
        <f>'ADD4'!$C$14</f>
        <v>£m</v>
      </c>
      <c r="E1019" s="150" t="s">
        <v>160</v>
      </c>
      <c r="F1019" s="150">
        <f>'ADD4'!$D$14</f>
        <v>3</v>
      </c>
      <c r="G1019" s="150" t="str">
        <f t="shared" si="15"/>
        <v>2022-23</v>
      </c>
      <c r="N1019" s="150" t="str">
        <f>IF(LEN(_xlfn.CONCAT('ADD4'!$B$9, " - ", 'ADD4'!$B$14, " - ", 'ADD4'!$F$6, " - ", 'ADD4'!$F$5))&gt;230,LEFT(_xlfn.CONCAT('ADD4'!$B$9, " - ", 'ADD4'!$B$14, " - ", 'ADD4'!$F$6, " - ", 'ADD4'!$F$5),212)&amp;" [*** truncated]",_xlfn.CONCAT('ADD4'!$B$9, " - ", 'ADD4'!$B$14, " - ", 'ADD4'!$F$6, " - ", 'ADD4'!$F$5))</f>
        <v>EA/NRW environmental programme (WINEP/NEP) - Eels/fish entrainment screens; (WINEP/NEP) water opex - Raw water transport - Water network+</v>
      </c>
    </row>
    <row r="1020" spans="1:14">
      <c r="A1020" s="150" t="str">
        <f>UPPER('ADD4'!$AB$14)</f>
        <v>CW12_005RWS_PR24_POSTFS</v>
      </c>
      <c r="C1020" s="150" t="str">
        <f>IF(LEN(_xlfn.CONCAT('ADD4'!$B$9, " - ", 'ADD4'!$B$14, " - ", 'ADD4'!$G$6, " - ", 'ADD4'!$F$5))&gt;230,LEFT(_xlfn.CONCAT('ADD4'!$B$9, " - ", 'ADD4'!$B$14, " - ", 'ADD4'!$G$6, " - ", 'ADD4'!$F$5),212)&amp;" [*** truncated]",_xlfn.CONCAT('ADD4'!$B$9, " - ", 'ADD4'!$B$14, " - ", 'ADD4'!$G$6, " - ", 'ADD4'!$F$5))</f>
        <v>EA/NRW environmental programme (WINEP/NEP) - Eels/fish entrainment screens; (WINEP/NEP) water opex - Raw water storage - Water network+</v>
      </c>
      <c r="D1020" s="150" t="str">
        <f>'ADD4'!$C$14</f>
        <v>£m</v>
      </c>
      <c r="E1020" s="150" t="s">
        <v>160</v>
      </c>
      <c r="F1020" s="150">
        <f>'ADD4'!$D$14</f>
        <v>3</v>
      </c>
      <c r="G1020" s="150" t="str">
        <f t="shared" si="15"/>
        <v>2022-23</v>
      </c>
      <c r="N1020" s="150" t="str">
        <f>IF(LEN(_xlfn.CONCAT('ADD4'!$B$9, " - ", 'ADD4'!$B$14, " - ", 'ADD4'!$G$6, " - ", 'ADD4'!$F$5))&gt;230,LEFT(_xlfn.CONCAT('ADD4'!$B$9, " - ", 'ADD4'!$B$14, " - ", 'ADD4'!$G$6, " - ", 'ADD4'!$F$5),212)&amp;" [*** truncated]",_xlfn.CONCAT('ADD4'!$B$9, " - ", 'ADD4'!$B$14, " - ", 'ADD4'!$G$6, " - ", 'ADD4'!$F$5))</f>
        <v>EA/NRW environmental programme (WINEP/NEP) - Eels/fish entrainment screens; (WINEP/NEP) water opex - Raw water storage - Water network+</v>
      </c>
    </row>
    <row r="1021" spans="1:14">
      <c r="A1021" s="150" t="str">
        <f>UPPER('ADD4'!$AC$14)</f>
        <v>CW12_005WT_PR24_POSTFS</v>
      </c>
      <c r="C1021" s="150" t="str">
        <f>IF(LEN(_xlfn.CONCAT('ADD4'!$B$9, " - ", 'ADD4'!$B$14, " - ", 'ADD4'!$H$6, " - ", 'ADD4'!$F$5))&gt;230,LEFT(_xlfn.CONCAT('ADD4'!$B$9, " - ", 'ADD4'!$B$14, " - ", 'ADD4'!$H$6, " - ", 'ADD4'!$F$5),212)&amp;" [*** truncated]",_xlfn.CONCAT('ADD4'!$B$9, " - ", 'ADD4'!$B$14, " - ", 'ADD4'!$H$6, " - ", 'ADD4'!$F$5))</f>
        <v>EA/NRW environmental programme (WINEP/NEP) - Eels/fish entrainment screens; (WINEP/NEP) water opex - Water treatment - Water network+</v>
      </c>
      <c r="D1021" s="150" t="str">
        <f>'ADD4'!$C$14</f>
        <v>£m</v>
      </c>
      <c r="E1021" s="150" t="s">
        <v>160</v>
      </c>
      <c r="F1021" s="150">
        <f>'ADD4'!$D$14</f>
        <v>3</v>
      </c>
      <c r="G1021" s="150" t="str">
        <f t="shared" si="15"/>
        <v>2022-23</v>
      </c>
      <c r="N1021" s="150" t="str">
        <f>IF(LEN(_xlfn.CONCAT('ADD4'!$B$9, " - ", 'ADD4'!$B$14, " - ", 'ADD4'!$H$6, " - ", 'ADD4'!$F$5))&gt;230,LEFT(_xlfn.CONCAT('ADD4'!$B$9, " - ", 'ADD4'!$B$14, " - ", 'ADD4'!$H$6, " - ", 'ADD4'!$F$5),212)&amp;" [*** truncated]",_xlfn.CONCAT('ADD4'!$B$9, " - ", 'ADD4'!$B$14, " - ", 'ADD4'!$H$6, " - ", 'ADD4'!$F$5))</f>
        <v>EA/NRW environmental programme (WINEP/NEP) - Eels/fish entrainment screens; (WINEP/NEP) water opex - Water treatment - Water network+</v>
      </c>
    </row>
    <row r="1022" spans="1:14">
      <c r="A1022" s="150" t="str">
        <f>UPPER('ADD4'!$AD$14)</f>
        <v>CW12_005TWD_PR24_POSTFS</v>
      </c>
      <c r="C1022" s="150" t="str">
        <f>IF(LEN(_xlfn.CONCAT('ADD4'!$B$9, " - ", 'ADD4'!$B$14, " - ", 'ADD4'!$I$6, " - ", 'ADD4'!$F$5))&gt;230,LEFT(_xlfn.CONCAT('ADD4'!$B$9, " - ", 'ADD4'!$B$14, " - ", 'ADD4'!$I$6, " - ", 'ADD4'!$F$5),212)&amp;" [*** truncated]",_xlfn.CONCAT('ADD4'!$B$9, " - ", 'ADD4'!$B$14, " - ", 'ADD4'!$I$6, " - ", 'ADD4'!$F$5))</f>
        <v>EA/NRW environmental programme (WINEP/NEP) - Eels/fish entrainment screens; (WINEP/NEP) water opex - Treated water distribution - Water network+</v>
      </c>
      <c r="D1022" s="150" t="str">
        <f>'ADD4'!$C$14</f>
        <v>£m</v>
      </c>
      <c r="E1022" s="150" t="s">
        <v>160</v>
      </c>
      <c r="F1022" s="150">
        <f>'ADD4'!$D$14</f>
        <v>3</v>
      </c>
      <c r="G1022" s="150" t="str">
        <f t="shared" si="15"/>
        <v>2022-23</v>
      </c>
      <c r="N1022" s="150" t="str">
        <f>IF(LEN(_xlfn.CONCAT('ADD4'!$B$9, " - ", 'ADD4'!$B$14, " - ", 'ADD4'!$I$6, " - ", 'ADD4'!$F$5))&gt;230,LEFT(_xlfn.CONCAT('ADD4'!$B$9, " - ", 'ADD4'!$B$14, " - ", 'ADD4'!$I$6, " - ", 'ADD4'!$F$5),212)&amp;" [*** truncated]",_xlfn.CONCAT('ADD4'!$B$9, " - ", 'ADD4'!$B$14, " - ", 'ADD4'!$I$6, " - ", 'ADD4'!$F$5))</f>
        <v>EA/NRW environmental programme (WINEP/NEP) - Eels/fish entrainment screens; (WINEP/NEP) water opex - Treated water distribution - Water network+</v>
      </c>
    </row>
    <row r="1023" spans="1:14">
      <c r="A1023" s="150" t="str">
        <f>UPPER('ADD4'!$AE$14)</f>
        <v>CW12_005TOT_PR24_POSTFS</v>
      </c>
      <c r="C1023" s="150" t="str">
        <f>IF(LEN(_xlfn.CONCAT('ADD4'!$B$9, " - ", 'ADD4'!$B$14, " - ", 'ADD4'!$J$5))&gt;230,LEFT(_xlfn.CONCAT('ADD4'!$B$9, " - ", 'ADD4'!$B$14, " - ", 'ADD4'!$J$5),212)&amp;" [*** truncated]",_xlfn.CONCAT('ADD4'!$B$9, " - ", 'ADD4'!$B$14, " - ", 'ADD4'!$J$5))</f>
        <v>EA/NRW environmental programme (WINEP/NEP) - Eels/fish entrainment screens; (WINEP/NEP) water opex - Total</v>
      </c>
      <c r="D1023" s="150" t="str">
        <f>'ADD4'!$C$14</f>
        <v>£m</v>
      </c>
      <c r="E1023" s="150" t="s">
        <v>160</v>
      </c>
      <c r="F1023" s="150">
        <f>'ADD4'!$D$14</f>
        <v>3</v>
      </c>
      <c r="G1023" s="150" t="str">
        <f t="shared" si="15"/>
        <v>2022-23</v>
      </c>
      <c r="N1023" s="150" t="str">
        <f>IF(LEN(_xlfn.CONCAT('ADD4'!$B$9, " - ", 'ADD4'!$B$14, " - ", 'ADD4'!$J$5))&gt;230,LEFT(_xlfn.CONCAT('ADD4'!$B$9, " - ", 'ADD4'!$B$14, " - ", 'ADD4'!$J$5),212)&amp;" [*** truncated]",_xlfn.CONCAT('ADD4'!$B$9, " - ", 'ADD4'!$B$14, " - ", 'ADD4'!$J$5))</f>
        <v>EA/NRW environmental programme (WINEP/NEP) - Eels/fish entrainment screens; (WINEP/NEP) water opex - Total</v>
      </c>
    </row>
    <row r="1024" spans="1:14">
      <c r="A1024" s="150" t="str">
        <f>UPPER('ADD4'!$Z$15)</f>
        <v>CW12_006WR_PR24_POSTFS</v>
      </c>
      <c r="C1024" s="150" t="str">
        <f>IF(LEN(_xlfn.CONCAT('ADD4'!$B$9, " - ", 'ADD4'!$B$15, " - ", 'ADD4'!$E$5))&gt;230,LEFT(_xlfn.CONCAT('ADD4'!$B$9, " - ", 'ADD4'!$B$15, " - ", 'ADD4'!$E$5),212)&amp;" [*** truncated]",_xlfn.CONCAT('ADD4'!$B$9, " - ", 'ADD4'!$B$15, " - ", 'ADD4'!$E$5))</f>
        <v>EA/NRW environmental programme (WINEP/NEP) - Eels/fish entrainment screens; (WINEP/NEP) water totex - Water resources</v>
      </c>
      <c r="D1024" s="150" t="str">
        <f>'ADD4'!$C$15</f>
        <v>£m</v>
      </c>
      <c r="E1024" s="150" t="s">
        <v>160</v>
      </c>
      <c r="F1024" s="150">
        <f>'ADD4'!$D$15</f>
        <v>3</v>
      </c>
      <c r="G1024" s="150" t="str">
        <f t="shared" si="15"/>
        <v>2022-23</v>
      </c>
      <c r="N1024" s="150" t="str">
        <f>IF(LEN(_xlfn.CONCAT('ADD4'!$B$9, " - ", 'ADD4'!$B$15, " - ", 'ADD4'!$E$5))&gt;230,LEFT(_xlfn.CONCAT('ADD4'!$B$9, " - ", 'ADD4'!$B$15, " - ", 'ADD4'!$E$5),212)&amp;" [*** truncated]",_xlfn.CONCAT('ADD4'!$B$9, " - ", 'ADD4'!$B$15, " - ", 'ADD4'!$E$5))</f>
        <v>EA/NRW environmental programme (WINEP/NEP) - Eels/fish entrainment screens; (WINEP/NEP) water totex - Water resources</v>
      </c>
    </row>
    <row r="1025" spans="1:14">
      <c r="A1025" s="150" t="str">
        <f>UPPER('ADD4'!$AA$15)</f>
        <v>CW12_006RWT_PR24_POSTFS</v>
      </c>
      <c r="C1025" s="150" t="str">
        <f>IF(LEN(_xlfn.CONCAT('ADD4'!$B$9, " - ", 'ADD4'!$B$15, " - ", 'ADD4'!$F$6, " - ", 'ADD4'!$F$5))&gt;230,LEFT(_xlfn.CONCAT('ADD4'!$B$9, " - ", 'ADD4'!$B$15, " - ", 'ADD4'!$F$6, " - ", 'ADD4'!$F$5),212)&amp;" [*** truncated]",_xlfn.CONCAT('ADD4'!$B$9, " - ", 'ADD4'!$B$15, " - ", 'ADD4'!$F$6, " - ", 'ADD4'!$F$5))</f>
        <v>EA/NRW environmental programme (WINEP/NEP) - Eels/fish entrainment screens; (WINEP/NEP) water totex - Raw water transport - Water network+</v>
      </c>
      <c r="D1025" s="150" t="str">
        <f>'ADD4'!$C$15</f>
        <v>£m</v>
      </c>
      <c r="E1025" s="150" t="s">
        <v>160</v>
      </c>
      <c r="F1025" s="150">
        <f>'ADD4'!$D$15</f>
        <v>3</v>
      </c>
      <c r="G1025" s="150" t="str">
        <f t="shared" si="15"/>
        <v>2022-23</v>
      </c>
      <c r="N1025" s="150" t="str">
        <f>IF(LEN(_xlfn.CONCAT('ADD4'!$B$9, " - ", 'ADD4'!$B$15, " - ", 'ADD4'!$F$6, " - ", 'ADD4'!$F$5))&gt;230,LEFT(_xlfn.CONCAT('ADD4'!$B$9, " - ", 'ADD4'!$B$15, " - ", 'ADD4'!$F$6, " - ", 'ADD4'!$F$5),212)&amp;" [*** truncated]",_xlfn.CONCAT('ADD4'!$B$9, " - ", 'ADD4'!$B$15, " - ", 'ADD4'!$F$6, " - ", 'ADD4'!$F$5))</f>
        <v>EA/NRW environmental programme (WINEP/NEP) - Eels/fish entrainment screens; (WINEP/NEP) water totex - Raw water transport - Water network+</v>
      </c>
    </row>
    <row r="1026" spans="1:14">
      <c r="A1026" s="150" t="str">
        <f>UPPER('ADD4'!$AB$15)</f>
        <v>CW12_006RWS_PR24_POSTFS</v>
      </c>
      <c r="C1026" s="150" t="str">
        <f>IF(LEN(_xlfn.CONCAT('ADD4'!$B$9, " - ", 'ADD4'!$B$15, " - ", 'ADD4'!$G$6, " - ", 'ADD4'!$F$5))&gt;230,LEFT(_xlfn.CONCAT('ADD4'!$B$9, " - ", 'ADD4'!$B$15, " - ", 'ADD4'!$G$6, " - ", 'ADD4'!$F$5),212)&amp;" [*** truncated]",_xlfn.CONCAT('ADD4'!$B$9, " - ", 'ADD4'!$B$15, " - ", 'ADD4'!$G$6, " - ", 'ADD4'!$F$5))</f>
        <v>EA/NRW environmental programme (WINEP/NEP) - Eels/fish entrainment screens; (WINEP/NEP) water totex - Raw water storage - Water network+</v>
      </c>
      <c r="D1026" s="150" t="str">
        <f>'ADD4'!$C$15</f>
        <v>£m</v>
      </c>
      <c r="E1026" s="150" t="s">
        <v>160</v>
      </c>
      <c r="F1026" s="150">
        <f>'ADD4'!$D$15</f>
        <v>3</v>
      </c>
      <c r="G1026" s="150" t="str">
        <f t="shared" ref="G1026:G1089" si="16">IF(ISERROR(SEARCH(CHAR(163),D1026)),"",IF(ISERROR(SEARCH("nominal",C1026)),"2022-23",""))</f>
        <v>2022-23</v>
      </c>
      <c r="N1026" s="150" t="str">
        <f>IF(LEN(_xlfn.CONCAT('ADD4'!$B$9, " - ", 'ADD4'!$B$15, " - ", 'ADD4'!$G$6, " - ", 'ADD4'!$F$5))&gt;230,LEFT(_xlfn.CONCAT('ADD4'!$B$9, " - ", 'ADD4'!$B$15, " - ", 'ADD4'!$G$6, " - ", 'ADD4'!$F$5),212)&amp;" [*** truncated]",_xlfn.CONCAT('ADD4'!$B$9, " - ", 'ADD4'!$B$15, " - ", 'ADD4'!$G$6, " - ", 'ADD4'!$F$5))</f>
        <v>EA/NRW environmental programme (WINEP/NEP) - Eels/fish entrainment screens; (WINEP/NEP) water totex - Raw water storage - Water network+</v>
      </c>
    </row>
    <row r="1027" spans="1:14">
      <c r="A1027" s="150" t="str">
        <f>UPPER('ADD4'!$AC$15)</f>
        <v>CW12_006WT_PR24_POSTFS</v>
      </c>
      <c r="C1027" s="150" t="str">
        <f>IF(LEN(_xlfn.CONCAT('ADD4'!$B$9, " - ", 'ADD4'!$B$15, " - ", 'ADD4'!$H$6, " - ", 'ADD4'!$F$5))&gt;230,LEFT(_xlfn.CONCAT('ADD4'!$B$9, " - ", 'ADD4'!$B$15, " - ", 'ADD4'!$H$6, " - ", 'ADD4'!$F$5),212)&amp;" [*** truncated]",_xlfn.CONCAT('ADD4'!$B$9, " - ", 'ADD4'!$B$15, " - ", 'ADD4'!$H$6, " - ", 'ADD4'!$F$5))</f>
        <v>EA/NRW environmental programme (WINEP/NEP) - Eels/fish entrainment screens; (WINEP/NEP) water totex - Water treatment - Water network+</v>
      </c>
      <c r="D1027" s="150" t="str">
        <f>'ADD4'!$C$15</f>
        <v>£m</v>
      </c>
      <c r="E1027" s="150" t="s">
        <v>160</v>
      </c>
      <c r="F1027" s="150">
        <f>'ADD4'!$D$15</f>
        <v>3</v>
      </c>
      <c r="G1027" s="150" t="str">
        <f t="shared" si="16"/>
        <v>2022-23</v>
      </c>
      <c r="N1027" s="150" t="str">
        <f>IF(LEN(_xlfn.CONCAT('ADD4'!$B$9, " - ", 'ADD4'!$B$15, " - ", 'ADD4'!$H$6, " - ", 'ADD4'!$F$5))&gt;230,LEFT(_xlfn.CONCAT('ADD4'!$B$9, " - ", 'ADD4'!$B$15, " - ", 'ADD4'!$H$6, " - ", 'ADD4'!$F$5),212)&amp;" [*** truncated]",_xlfn.CONCAT('ADD4'!$B$9, " - ", 'ADD4'!$B$15, " - ", 'ADD4'!$H$6, " - ", 'ADD4'!$F$5))</f>
        <v>EA/NRW environmental programme (WINEP/NEP) - Eels/fish entrainment screens; (WINEP/NEP) water totex - Water treatment - Water network+</v>
      </c>
    </row>
    <row r="1028" spans="1:14">
      <c r="A1028" s="150" t="str">
        <f>UPPER('ADD4'!$AD$15)</f>
        <v>CW12_006TWD_PR24_POSTFS</v>
      </c>
      <c r="C1028" s="150" t="str">
        <f>IF(LEN(_xlfn.CONCAT('ADD4'!$B$9, " - ", 'ADD4'!$B$15, " - ", 'ADD4'!$I$6, " - ", 'ADD4'!$F$5))&gt;230,LEFT(_xlfn.CONCAT('ADD4'!$B$9, " - ", 'ADD4'!$B$15, " - ", 'ADD4'!$I$6, " - ", 'ADD4'!$F$5),212)&amp;" [*** truncated]",_xlfn.CONCAT('ADD4'!$B$9, " - ", 'ADD4'!$B$15, " - ", 'ADD4'!$I$6, " - ", 'ADD4'!$F$5))</f>
        <v>EA/NRW environmental programme (WINEP/NEP) - Eels/fish entrainment screens; (WINEP/NEP) water totex - Treated water distribution - Water network+</v>
      </c>
      <c r="D1028" s="150" t="str">
        <f>'ADD4'!$C$15</f>
        <v>£m</v>
      </c>
      <c r="E1028" s="150" t="s">
        <v>160</v>
      </c>
      <c r="F1028" s="150">
        <f>'ADD4'!$D$15</f>
        <v>3</v>
      </c>
      <c r="G1028" s="150" t="str">
        <f t="shared" si="16"/>
        <v>2022-23</v>
      </c>
      <c r="N1028" s="150" t="str">
        <f>IF(LEN(_xlfn.CONCAT('ADD4'!$B$9, " - ", 'ADD4'!$B$15, " - ", 'ADD4'!$I$6, " - ", 'ADD4'!$F$5))&gt;230,LEFT(_xlfn.CONCAT('ADD4'!$B$9, " - ", 'ADD4'!$B$15, " - ", 'ADD4'!$I$6, " - ", 'ADD4'!$F$5),212)&amp;" [*** truncated]",_xlfn.CONCAT('ADD4'!$B$9, " - ", 'ADD4'!$B$15, " - ", 'ADD4'!$I$6, " - ", 'ADD4'!$F$5))</f>
        <v>EA/NRW environmental programme (WINEP/NEP) - Eels/fish entrainment screens; (WINEP/NEP) water totex - Treated water distribution - Water network+</v>
      </c>
    </row>
    <row r="1029" spans="1:14">
      <c r="A1029" s="150" t="str">
        <f>UPPER('ADD4'!$AE$15)</f>
        <v>CW12_006TOT_PR24_POSTFS</v>
      </c>
      <c r="C1029" s="150" t="str">
        <f>IF(LEN(_xlfn.CONCAT('ADD4'!$B$9, " - ", 'ADD4'!$B$15, " - ", 'ADD4'!$J$5))&gt;230,LEFT(_xlfn.CONCAT('ADD4'!$B$9, " - ", 'ADD4'!$B$15, " - ", 'ADD4'!$J$5),212)&amp;" [*** truncated]",_xlfn.CONCAT('ADD4'!$B$9, " - ", 'ADD4'!$B$15, " - ", 'ADD4'!$J$5))</f>
        <v>EA/NRW environmental programme (WINEP/NEP) - Eels/fish entrainment screens; (WINEP/NEP) water totex - Total</v>
      </c>
      <c r="D1029" s="150" t="str">
        <f>'ADD4'!$C$15</f>
        <v>£m</v>
      </c>
      <c r="E1029" s="150" t="s">
        <v>160</v>
      </c>
      <c r="F1029" s="150">
        <f>'ADD4'!$D$15</f>
        <v>3</v>
      </c>
      <c r="G1029" s="150" t="str">
        <f t="shared" si="16"/>
        <v>2022-23</v>
      </c>
      <c r="N1029" s="150" t="str">
        <f>IF(LEN(_xlfn.CONCAT('ADD4'!$B$9, " - ", 'ADD4'!$B$15, " - ", 'ADD4'!$J$5))&gt;230,LEFT(_xlfn.CONCAT('ADD4'!$B$9, " - ", 'ADD4'!$B$15, " - ", 'ADD4'!$J$5),212)&amp;" [*** truncated]",_xlfn.CONCAT('ADD4'!$B$9, " - ", 'ADD4'!$B$15, " - ", 'ADD4'!$J$5))</f>
        <v>EA/NRW environmental programme (WINEP/NEP) - Eels/fish entrainment screens; (WINEP/NEP) water totex - Total</v>
      </c>
    </row>
    <row r="1030" spans="1:14">
      <c r="A1030" s="150" t="str">
        <f>UPPER('ADD4'!$Z$16)</f>
        <v>CW12_007WR_PR24_POSTFS</v>
      </c>
      <c r="C1030" s="150" t="str">
        <f>IF(LEN(_xlfn.CONCAT('ADD4'!$B$9, " - ", 'ADD4'!$B$16, " - ", 'ADD4'!$E$5))&gt;230,LEFT(_xlfn.CONCAT('ADD4'!$B$9, " - ", 'ADD4'!$B$16, " - ", 'ADD4'!$E$5),212)&amp;" [*** truncated]",_xlfn.CONCAT('ADD4'!$B$9, " - ", 'ADD4'!$B$16, " - ", 'ADD4'!$E$5))</f>
        <v>EA/NRW environmental programme (WINEP/NEP) - Eels/fish passes; (WINEP/NEP) water capex - Water resources</v>
      </c>
      <c r="D1030" s="150" t="str">
        <f>'ADD4'!$C$16</f>
        <v>£m</v>
      </c>
      <c r="E1030" s="150" t="s">
        <v>160</v>
      </c>
      <c r="F1030" s="150">
        <f>'ADD4'!$D$16</f>
        <v>3</v>
      </c>
      <c r="G1030" s="150" t="str">
        <f t="shared" si="16"/>
        <v>2022-23</v>
      </c>
      <c r="N1030" s="150" t="str">
        <f>IF(LEN(_xlfn.CONCAT('ADD4'!$B$9, " - ", 'ADD4'!$B$16, " - ", 'ADD4'!$E$5))&gt;230,LEFT(_xlfn.CONCAT('ADD4'!$B$9, " - ", 'ADD4'!$B$16, " - ", 'ADD4'!$E$5),212)&amp;" [*** truncated]",_xlfn.CONCAT('ADD4'!$B$9, " - ", 'ADD4'!$B$16, " - ", 'ADD4'!$E$5))</f>
        <v>EA/NRW environmental programme (WINEP/NEP) - Eels/fish passes; (WINEP/NEP) water capex - Water resources</v>
      </c>
    </row>
    <row r="1031" spans="1:14">
      <c r="A1031" s="150" t="str">
        <f>UPPER('ADD4'!$AA$16)</f>
        <v>CW12_007RWT_PR24_POSTFS</v>
      </c>
      <c r="C1031" s="150" t="str">
        <f>IF(LEN(_xlfn.CONCAT('ADD4'!$B$9, " - ", 'ADD4'!$B$16, " - ", 'ADD4'!$F$6, " - ", 'ADD4'!$F$5))&gt;230,LEFT(_xlfn.CONCAT('ADD4'!$B$9, " - ", 'ADD4'!$B$16, " - ", 'ADD4'!$F$6, " - ", 'ADD4'!$F$5),212)&amp;" [*** truncated]",_xlfn.CONCAT('ADD4'!$B$9, " - ", 'ADD4'!$B$16, " - ", 'ADD4'!$F$6, " - ", 'ADD4'!$F$5))</f>
        <v>EA/NRW environmental programme (WINEP/NEP) - Eels/fish passes; (WINEP/NEP) water capex - Raw water transport - Water network+</v>
      </c>
      <c r="D1031" s="150" t="str">
        <f>'ADD4'!$C$16</f>
        <v>£m</v>
      </c>
      <c r="E1031" s="150" t="s">
        <v>160</v>
      </c>
      <c r="F1031" s="150">
        <f>'ADD4'!$D$16</f>
        <v>3</v>
      </c>
      <c r="G1031" s="150" t="str">
        <f t="shared" si="16"/>
        <v>2022-23</v>
      </c>
      <c r="N1031" s="150" t="str">
        <f>IF(LEN(_xlfn.CONCAT('ADD4'!$B$9, " - ", 'ADD4'!$B$16, " - ", 'ADD4'!$F$6, " - ", 'ADD4'!$F$5))&gt;230,LEFT(_xlfn.CONCAT('ADD4'!$B$9, " - ", 'ADD4'!$B$16, " - ", 'ADD4'!$F$6, " - ", 'ADD4'!$F$5),212)&amp;" [*** truncated]",_xlfn.CONCAT('ADD4'!$B$9, " - ", 'ADD4'!$B$16, " - ", 'ADD4'!$F$6, " - ", 'ADD4'!$F$5))</f>
        <v>EA/NRW environmental programme (WINEP/NEP) - Eels/fish passes; (WINEP/NEP) water capex - Raw water transport - Water network+</v>
      </c>
    </row>
    <row r="1032" spans="1:14">
      <c r="A1032" s="150" t="str">
        <f>UPPER('ADD4'!$AB$16)</f>
        <v>CW12_007RWS_PR24_POSTFS</v>
      </c>
      <c r="C1032" s="150" t="str">
        <f>IF(LEN(_xlfn.CONCAT('ADD4'!$B$9, " - ", 'ADD4'!$B$16, " - ", 'ADD4'!$G$6, " - ", 'ADD4'!$F$5))&gt;230,LEFT(_xlfn.CONCAT('ADD4'!$B$9, " - ", 'ADD4'!$B$16, " - ", 'ADD4'!$G$6, " - ", 'ADD4'!$F$5),212)&amp;" [*** truncated]",_xlfn.CONCAT('ADD4'!$B$9, " - ", 'ADD4'!$B$16, " - ", 'ADD4'!$G$6, " - ", 'ADD4'!$F$5))</f>
        <v>EA/NRW environmental programme (WINEP/NEP) - Eels/fish passes; (WINEP/NEP) water capex - Raw water storage - Water network+</v>
      </c>
      <c r="D1032" s="150" t="str">
        <f>'ADD4'!$C$16</f>
        <v>£m</v>
      </c>
      <c r="E1032" s="150" t="s">
        <v>160</v>
      </c>
      <c r="F1032" s="150">
        <f>'ADD4'!$D$16</f>
        <v>3</v>
      </c>
      <c r="G1032" s="150" t="str">
        <f t="shared" si="16"/>
        <v>2022-23</v>
      </c>
      <c r="N1032" s="150" t="str">
        <f>IF(LEN(_xlfn.CONCAT('ADD4'!$B$9, " - ", 'ADD4'!$B$16, " - ", 'ADD4'!$G$6, " - ", 'ADD4'!$F$5))&gt;230,LEFT(_xlfn.CONCAT('ADD4'!$B$9, " - ", 'ADD4'!$B$16, " - ", 'ADD4'!$G$6, " - ", 'ADD4'!$F$5),212)&amp;" [*** truncated]",_xlfn.CONCAT('ADD4'!$B$9, " - ", 'ADD4'!$B$16, " - ", 'ADD4'!$G$6, " - ", 'ADD4'!$F$5))</f>
        <v>EA/NRW environmental programme (WINEP/NEP) - Eels/fish passes; (WINEP/NEP) water capex - Raw water storage - Water network+</v>
      </c>
    </row>
    <row r="1033" spans="1:14">
      <c r="A1033" s="150" t="str">
        <f>UPPER('ADD4'!$AC$16)</f>
        <v>CW12_007WT_PR24_POSTFS</v>
      </c>
      <c r="C1033" s="150" t="str">
        <f>IF(LEN(_xlfn.CONCAT('ADD4'!$B$9, " - ", 'ADD4'!$B$16, " - ", 'ADD4'!$H$6, " - ", 'ADD4'!$F$5))&gt;230,LEFT(_xlfn.CONCAT('ADD4'!$B$9, " - ", 'ADD4'!$B$16, " - ", 'ADD4'!$H$6, " - ", 'ADD4'!$F$5),212)&amp;" [*** truncated]",_xlfn.CONCAT('ADD4'!$B$9, " - ", 'ADD4'!$B$16, " - ", 'ADD4'!$H$6, " - ", 'ADD4'!$F$5))</f>
        <v>EA/NRW environmental programme (WINEP/NEP) - Eels/fish passes; (WINEP/NEP) water capex - Water treatment - Water network+</v>
      </c>
      <c r="D1033" s="150" t="str">
        <f>'ADD4'!$C$16</f>
        <v>£m</v>
      </c>
      <c r="E1033" s="150" t="s">
        <v>160</v>
      </c>
      <c r="F1033" s="150">
        <f>'ADD4'!$D$16</f>
        <v>3</v>
      </c>
      <c r="G1033" s="150" t="str">
        <f t="shared" si="16"/>
        <v>2022-23</v>
      </c>
      <c r="N1033" s="150" t="str">
        <f>IF(LEN(_xlfn.CONCAT('ADD4'!$B$9, " - ", 'ADD4'!$B$16, " - ", 'ADD4'!$H$6, " - ", 'ADD4'!$F$5))&gt;230,LEFT(_xlfn.CONCAT('ADD4'!$B$9, " - ", 'ADD4'!$B$16, " - ", 'ADD4'!$H$6, " - ", 'ADD4'!$F$5),212)&amp;" [*** truncated]",_xlfn.CONCAT('ADD4'!$B$9, " - ", 'ADD4'!$B$16, " - ", 'ADD4'!$H$6, " - ", 'ADD4'!$F$5))</f>
        <v>EA/NRW environmental programme (WINEP/NEP) - Eels/fish passes; (WINEP/NEP) water capex - Water treatment - Water network+</v>
      </c>
    </row>
    <row r="1034" spans="1:14">
      <c r="A1034" s="150" t="str">
        <f>UPPER('ADD4'!$AD$16)</f>
        <v>CW12_007TWD_PR24_POSTFS</v>
      </c>
      <c r="C1034" s="150" t="str">
        <f>IF(LEN(_xlfn.CONCAT('ADD4'!$B$9, " - ", 'ADD4'!$B$16, " - ", 'ADD4'!$I$6, " - ", 'ADD4'!$F$5))&gt;230,LEFT(_xlfn.CONCAT('ADD4'!$B$9, " - ", 'ADD4'!$B$16, " - ", 'ADD4'!$I$6, " - ", 'ADD4'!$F$5),212)&amp;" [*** truncated]",_xlfn.CONCAT('ADD4'!$B$9, " - ", 'ADD4'!$B$16, " - ", 'ADD4'!$I$6, " - ", 'ADD4'!$F$5))</f>
        <v>EA/NRW environmental programme (WINEP/NEP) - Eels/fish passes; (WINEP/NEP) water capex - Treated water distribution - Water network+</v>
      </c>
      <c r="D1034" s="150" t="str">
        <f>'ADD4'!$C$16</f>
        <v>£m</v>
      </c>
      <c r="E1034" s="150" t="s">
        <v>160</v>
      </c>
      <c r="F1034" s="150">
        <f>'ADD4'!$D$16</f>
        <v>3</v>
      </c>
      <c r="G1034" s="150" t="str">
        <f t="shared" si="16"/>
        <v>2022-23</v>
      </c>
      <c r="N1034" s="150" t="str">
        <f>IF(LEN(_xlfn.CONCAT('ADD4'!$B$9, " - ", 'ADD4'!$B$16, " - ", 'ADD4'!$I$6, " - ", 'ADD4'!$F$5))&gt;230,LEFT(_xlfn.CONCAT('ADD4'!$B$9, " - ", 'ADD4'!$B$16, " - ", 'ADD4'!$I$6, " - ", 'ADD4'!$F$5),212)&amp;" [*** truncated]",_xlfn.CONCAT('ADD4'!$B$9, " - ", 'ADD4'!$B$16, " - ", 'ADD4'!$I$6, " - ", 'ADD4'!$F$5))</f>
        <v>EA/NRW environmental programme (WINEP/NEP) - Eels/fish passes; (WINEP/NEP) water capex - Treated water distribution - Water network+</v>
      </c>
    </row>
    <row r="1035" spans="1:14">
      <c r="A1035" s="150" t="str">
        <f>UPPER('ADD4'!$AE$16)</f>
        <v>CW12_007TOT_PR24_POSTFS</v>
      </c>
      <c r="C1035" s="150" t="str">
        <f>IF(LEN(_xlfn.CONCAT('ADD4'!$B$9, " - ", 'ADD4'!$B$16, " - ", 'ADD4'!$J$5))&gt;230,LEFT(_xlfn.CONCAT('ADD4'!$B$9, " - ", 'ADD4'!$B$16, " - ", 'ADD4'!$J$5),212)&amp;" [*** truncated]",_xlfn.CONCAT('ADD4'!$B$9, " - ", 'ADD4'!$B$16, " - ", 'ADD4'!$J$5))</f>
        <v>EA/NRW environmental programme (WINEP/NEP) - Eels/fish passes; (WINEP/NEP) water capex - Total</v>
      </c>
      <c r="D1035" s="150" t="str">
        <f>'ADD4'!$C$16</f>
        <v>£m</v>
      </c>
      <c r="E1035" s="150" t="s">
        <v>160</v>
      </c>
      <c r="F1035" s="150">
        <f>'ADD4'!$D$16</f>
        <v>3</v>
      </c>
      <c r="G1035" s="150" t="str">
        <f t="shared" si="16"/>
        <v>2022-23</v>
      </c>
      <c r="N1035" s="150" t="str">
        <f>IF(LEN(_xlfn.CONCAT('ADD4'!$B$9, " - ", 'ADD4'!$B$16, " - ", 'ADD4'!$J$5))&gt;230,LEFT(_xlfn.CONCAT('ADD4'!$B$9, " - ", 'ADD4'!$B$16, " - ", 'ADD4'!$J$5),212)&amp;" [*** truncated]",_xlfn.CONCAT('ADD4'!$B$9, " - ", 'ADD4'!$B$16, " - ", 'ADD4'!$J$5))</f>
        <v>EA/NRW environmental programme (WINEP/NEP) - Eels/fish passes; (WINEP/NEP) water capex - Total</v>
      </c>
    </row>
    <row r="1036" spans="1:14">
      <c r="A1036" s="150" t="str">
        <f>UPPER('ADD4'!$Z$17)</f>
        <v>CW12_008WR_PR24_POSTFS</v>
      </c>
      <c r="C1036" s="150" t="str">
        <f>IF(LEN(_xlfn.CONCAT('ADD4'!$B$9, " - ", 'ADD4'!$B$17, " - ", 'ADD4'!$E$5))&gt;230,LEFT(_xlfn.CONCAT('ADD4'!$B$9, " - ", 'ADD4'!$B$17, " - ", 'ADD4'!$E$5),212)&amp;" [*** truncated]",_xlfn.CONCAT('ADD4'!$B$9, " - ", 'ADD4'!$B$17, " - ", 'ADD4'!$E$5))</f>
        <v>EA/NRW environmental programme (WINEP/NEP) - Eels/fish passes; (WINEP/NEP) water opex - Water resources</v>
      </c>
      <c r="D1036" s="150" t="str">
        <f>'ADD4'!$C$17</f>
        <v>£m</v>
      </c>
      <c r="E1036" s="150" t="s">
        <v>160</v>
      </c>
      <c r="F1036" s="150">
        <f>'ADD4'!$D$17</f>
        <v>3</v>
      </c>
      <c r="G1036" s="150" t="str">
        <f t="shared" si="16"/>
        <v>2022-23</v>
      </c>
      <c r="N1036" s="150" t="str">
        <f>IF(LEN(_xlfn.CONCAT('ADD4'!$B$9, " - ", 'ADD4'!$B$17, " - ", 'ADD4'!$E$5))&gt;230,LEFT(_xlfn.CONCAT('ADD4'!$B$9, " - ", 'ADD4'!$B$17, " - ", 'ADD4'!$E$5),212)&amp;" [*** truncated]",_xlfn.CONCAT('ADD4'!$B$9, " - ", 'ADD4'!$B$17, " - ", 'ADD4'!$E$5))</f>
        <v>EA/NRW environmental programme (WINEP/NEP) - Eels/fish passes; (WINEP/NEP) water opex - Water resources</v>
      </c>
    </row>
    <row r="1037" spans="1:14">
      <c r="A1037" s="150" t="str">
        <f>UPPER('ADD4'!$AA$17)</f>
        <v>CW12_008RWT_PR24_POSTFS</v>
      </c>
      <c r="C1037" s="150" t="str">
        <f>IF(LEN(_xlfn.CONCAT('ADD4'!$B$9, " - ", 'ADD4'!$B$17, " - ", 'ADD4'!$F$6, " - ", 'ADD4'!$F$5))&gt;230,LEFT(_xlfn.CONCAT('ADD4'!$B$9, " - ", 'ADD4'!$B$17, " - ", 'ADD4'!$F$6, " - ", 'ADD4'!$F$5),212)&amp;" [*** truncated]",_xlfn.CONCAT('ADD4'!$B$9, " - ", 'ADD4'!$B$17, " - ", 'ADD4'!$F$6, " - ", 'ADD4'!$F$5))</f>
        <v>EA/NRW environmental programme (WINEP/NEP) - Eels/fish passes; (WINEP/NEP) water opex - Raw water transport - Water network+</v>
      </c>
      <c r="D1037" s="150" t="str">
        <f>'ADD4'!$C$17</f>
        <v>£m</v>
      </c>
      <c r="E1037" s="150" t="s">
        <v>160</v>
      </c>
      <c r="F1037" s="150">
        <f>'ADD4'!$D$17</f>
        <v>3</v>
      </c>
      <c r="G1037" s="150" t="str">
        <f t="shared" si="16"/>
        <v>2022-23</v>
      </c>
      <c r="N1037" s="150" t="str">
        <f>IF(LEN(_xlfn.CONCAT('ADD4'!$B$9, " - ", 'ADD4'!$B$17, " - ", 'ADD4'!$F$6, " - ", 'ADD4'!$F$5))&gt;230,LEFT(_xlfn.CONCAT('ADD4'!$B$9, " - ", 'ADD4'!$B$17, " - ", 'ADD4'!$F$6, " - ", 'ADD4'!$F$5),212)&amp;" [*** truncated]",_xlfn.CONCAT('ADD4'!$B$9, " - ", 'ADD4'!$B$17, " - ", 'ADD4'!$F$6, " - ", 'ADD4'!$F$5))</f>
        <v>EA/NRW environmental programme (WINEP/NEP) - Eels/fish passes; (WINEP/NEP) water opex - Raw water transport - Water network+</v>
      </c>
    </row>
    <row r="1038" spans="1:14">
      <c r="A1038" s="150" t="str">
        <f>UPPER('ADD4'!$AB$17)</f>
        <v>CW12_008RWS_PR24_POSTFS</v>
      </c>
      <c r="C1038" s="150" t="str">
        <f>IF(LEN(_xlfn.CONCAT('ADD4'!$B$9, " - ", 'ADD4'!$B$17, " - ", 'ADD4'!$G$6, " - ", 'ADD4'!$F$5))&gt;230,LEFT(_xlfn.CONCAT('ADD4'!$B$9, " - ", 'ADD4'!$B$17, " - ", 'ADD4'!$G$6, " - ", 'ADD4'!$F$5),212)&amp;" [*** truncated]",_xlfn.CONCAT('ADD4'!$B$9, " - ", 'ADD4'!$B$17, " - ", 'ADD4'!$G$6, " - ", 'ADD4'!$F$5))</f>
        <v>EA/NRW environmental programme (WINEP/NEP) - Eels/fish passes; (WINEP/NEP) water opex - Raw water storage - Water network+</v>
      </c>
      <c r="D1038" s="150" t="str">
        <f>'ADD4'!$C$17</f>
        <v>£m</v>
      </c>
      <c r="E1038" s="150" t="s">
        <v>160</v>
      </c>
      <c r="F1038" s="150">
        <f>'ADD4'!$D$17</f>
        <v>3</v>
      </c>
      <c r="G1038" s="150" t="str">
        <f t="shared" si="16"/>
        <v>2022-23</v>
      </c>
      <c r="N1038" s="150" t="str">
        <f>IF(LEN(_xlfn.CONCAT('ADD4'!$B$9, " - ", 'ADD4'!$B$17, " - ", 'ADD4'!$G$6, " - ", 'ADD4'!$F$5))&gt;230,LEFT(_xlfn.CONCAT('ADD4'!$B$9, " - ", 'ADD4'!$B$17, " - ", 'ADD4'!$G$6, " - ", 'ADD4'!$F$5),212)&amp;" [*** truncated]",_xlfn.CONCAT('ADD4'!$B$9, " - ", 'ADD4'!$B$17, " - ", 'ADD4'!$G$6, " - ", 'ADD4'!$F$5))</f>
        <v>EA/NRW environmental programme (WINEP/NEP) - Eels/fish passes; (WINEP/NEP) water opex - Raw water storage - Water network+</v>
      </c>
    </row>
    <row r="1039" spans="1:14">
      <c r="A1039" s="150" t="str">
        <f>UPPER('ADD4'!$AC$17)</f>
        <v>CW12_008WT_PR24_POSTFS</v>
      </c>
      <c r="C1039" s="150" t="str">
        <f>IF(LEN(_xlfn.CONCAT('ADD4'!$B$9, " - ", 'ADD4'!$B$17, " - ", 'ADD4'!$H$6, " - ", 'ADD4'!$F$5))&gt;230,LEFT(_xlfn.CONCAT('ADD4'!$B$9, " - ", 'ADD4'!$B$17, " - ", 'ADD4'!$H$6, " - ", 'ADD4'!$F$5),212)&amp;" [*** truncated]",_xlfn.CONCAT('ADD4'!$B$9, " - ", 'ADD4'!$B$17, " - ", 'ADD4'!$H$6, " - ", 'ADD4'!$F$5))</f>
        <v>EA/NRW environmental programme (WINEP/NEP) - Eels/fish passes; (WINEP/NEP) water opex - Water treatment - Water network+</v>
      </c>
      <c r="D1039" s="150" t="str">
        <f>'ADD4'!$C$17</f>
        <v>£m</v>
      </c>
      <c r="E1039" s="150" t="s">
        <v>160</v>
      </c>
      <c r="F1039" s="150">
        <f>'ADD4'!$D$17</f>
        <v>3</v>
      </c>
      <c r="G1039" s="150" t="str">
        <f t="shared" si="16"/>
        <v>2022-23</v>
      </c>
      <c r="N1039" s="150" t="str">
        <f>IF(LEN(_xlfn.CONCAT('ADD4'!$B$9, " - ", 'ADD4'!$B$17, " - ", 'ADD4'!$H$6, " - ", 'ADD4'!$F$5))&gt;230,LEFT(_xlfn.CONCAT('ADD4'!$B$9, " - ", 'ADD4'!$B$17, " - ", 'ADD4'!$H$6, " - ", 'ADD4'!$F$5),212)&amp;" [*** truncated]",_xlfn.CONCAT('ADD4'!$B$9, " - ", 'ADD4'!$B$17, " - ", 'ADD4'!$H$6, " - ", 'ADD4'!$F$5))</f>
        <v>EA/NRW environmental programme (WINEP/NEP) - Eels/fish passes; (WINEP/NEP) water opex - Water treatment - Water network+</v>
      </c>
    </row>
    <row r="1040" spans="1:14">
      <c r="A1040" s="150" t="str">
        <f>UPPER('ADD4'!$AD$17)</f>
        <v>CW12_008TWD_PR24_POSTFS</v>
      </c>
      <c r="C1040" s="150" t="str">
        <f>IF(LEN(_xlfn.CONCAT('ADD4'!$B$9, " - ", 'ADD4'!$B$17, " - ", 'ADD4'!$I$6, " - ", 'ADD4'!$F$5))&gt;230,LEFT(_xlfn.CONCAT('ADD4'!$B$9, " - ", 'ADD4'!$B$17, " - ", 'ADD4'!$I$6, " - ", 'ADD4'!$F$5),212)&amp;" [*** truncated]",_xlfn.CONCAT('ADD4'!$B$9, " - ", 'ADD4'!$B$17, " - ", 'ADD4'!$I$6, " - ", 'ADD4'!$F$5))</f>
        <v>EA/NRW environmental programme (WINEP/NEP) - Eels/fish passes; (WINEP/NEP) water opex - Treated water distribution - Water network+</v>
      </c>
      <c r="D1040" s="150" t="str">
        <f>'ADD4'!$C$17</f>
        <v>£m</v>
      </c>
      <c r="E1040" s="150" t="s">
        <v>160</v>
      </c>
      <c r="F1040" s="150">
        <f>'ADD4'!$D$17</f>
        <v>3</v>
      </c>
      <c r="G1040" s="150" t="str">
        <f t="shared" si="16"/>
        <v>2022-23</v>
      </c>
      <c r="N1040" s="150" t="str">
        <f>IF(LEN(_xlfn.CONCAT('ADD4'!$B$9, " - ", 'ADD4'!$B$17, " - ", 'ADD4'!$I$6, " - ", 'ADD4'!$F$5))&gt;230,LEFT(_xlfn.CONCAT('ADD4'!$B$9, " - ", 'ADD4'!$B$17, " - ", 'ADD4'!$I$6, " - ", 'ADD4'!$F$5),212)&amp;" [*** truncated]",_xlfn.CONCAT('ADD4'!$B$9, " - ", 'ADD4'!$B$17, " - ", 'ADD4'!$I$6, " - ", 'ADD4'!$F$5))</f>
        <v>EA/NRW environmental programme (WINEP/NEP) - Eels/fish passes; (WINEP/NEP) water opex - Treated water distribution - Water network+</v>
      </c>
    </row>
    <row r="1041" spans="1:14">
      <c r="A1041" s="150" t="str">
        <f>UPPER('ADD4'!$AE$17)</f>
        <v>CW12_008TOT_PR24_POSTFS</v>
      </c>
      <c r="C1041" s="150" t="str">
        <f>IF(LEN(_xlfn.CONCAT('ADD4'!$B$9, " - ", 'ADD4'!$B$17, " - ", 'ADD4'!$J$5))&gt;230,LEFT(_xlfn.CONCAT('ADD4'!$B$9, " - ", 'ADD4'!$B$17, " - ", 'ADD4'!$J$5),212)&amp;" [*** truncated]",_xlfn.CONCAT('ADD4'!$B$9, " - ", 'ADD4'!$B$17, " - ", 'ADD4'!$J$5))</f>
        <v>EA/NRW environmental programme (WINEP/NEP) - Eels/fish passes; (WINEP/NEP) water opex - Total</v>
      </c>
      <c r="D1041" s="150" t="str">
        <f>'ADD4'!$C$17</f>
        <v>£m</v>
      </c>
      <c r="E1041" s="150" t="s">
        <v>160</v>
      </c>
      <c r="F1041" s="150">
        <f>'ADD4'!$D$17</f>
        <v>3</v>
      </c>
      <c r="G1041" s="150" t="str">
        <f t="shared" si="16"/>
        <v>2022-23</v>
      </c>
      <c r="N1041" s="150" t="str">
        <f>IF(LEN(_xlfn.CONCAT('ADD4'!$B$9, " - ", 'ADD4'!$B$17, " - ", 'ADD4'!$J$5))&gt;230,LEFT(_xlfn.CONCAT('ADD4'!$B$9, " - ", 'ADD4'!$B$17, " - ", 'ADD4'!$J$5),212)&amp;" [*** truncated]",_xlfn.CONCAT('ADD4'!$B$9, " - ", 'ADD4'!$B$17, " - ", 'ADD4'!$J$5))</f>
        <v>EA/NRW environmental programme (WINEP/NEP) - Eels/fish passes; (WINEP/NEP) water opex - Total</v>
      </c>
    </row>
    <row r="1042" spans="1:14">
      <c r="A1042" s="150" t="str">
        <f>UPPER('ADD4'!$Z$18)</f>
        <v>CW12_009WR_PR24_POSTFS</v>
      </c>
      <c r="C1042" s="150" t="str">
        <f>IF(LEN(_xlfn.CONCAT('ADD4'!$B$9, " - ", 'ADD4'!$B$18, " - ", 'ADD4'!$E$5))&gt;230,LEFT(_xlfn.CONCAT('ADD4'!$B$9, " - ", 'ADD4'!$B$18, " - ", 'ADD4'!$E$5),212)&amp;" [*** truncated]",_xlfn.CONCAT('ADD4'!$B$9, " - ", 'ADD4'!$B$18, " - ", 'ADD4'!$E$5))</f>
        <v>EA/NRW environmental programme (WINEP/NEP) - Eels/fish passes; (WINEP/NEP) water totex - Water resources</v>
      </c>
      <c r="D1042" s="150" t="str">
        <f>'ADD4'!$C$18</f>
        <v>£m</v>
      </c>
      <c r="E1042" s="150" t="s">
        <v>160</v>
      </c>
      <c r="F1042" s="150">
        <f>'ADD4'!$D$18</f>
        <v>3</v>
      </c>
      <c r="G1042" s="150" t="str">
        <f t="shared" si="16"/>
        <v>2022-23</v>
      </c>
      <c r="N1042" s="150" t="str">
        <f>IF(LEN(_xlfn.CONCAT('ADD4'!$B$9, " - ", 'ADD4'!$B$18, " - ", 'ADD4'!$E$5))&gt;230,LEFT(_xlfn.CONCAT('ADD4'!$B$9, " - ", 'ADD4'!$B$18, " - ", 'ADD4'!$E$5),212)&amp;" [*** truncated]",_xlfn.CONCAT('ADD4'!$B$9, " - ", 'ADD4'!$B$18, " - ", 'ADD4'!$E$5))</f>
        <v>EA/NRW environmental programme (WINEP/NEP) - Eels/fish passes; (WINEP/NEP) water totex - Water resources</v>
      </c>
    </row>
    <row r="1043" spans="1:14">
      <c r="A1043" s="150" t="str">
        <f>UPPER('ADD4'!$AA$18)</f>
        <v>CW12_009RWT_PR24_POSTFS</v>
      </c>
      <c r="C1043" s="150" t="str">
        <f>IF(LEN(_xlfn.CONCAT('ADD4'!$B$9, " - ", 'ADD4'!$B$18, " - ", 'ADD4'!$F$6, " - ", 'ADD4'!$F$5))&gt;230,LEFT(_xlfn.CONCAT('ADD4'!$B$9, " - ", 'ADD4'!$B$18, " - ", 'ADD4'!$F$6, " - ", 'ADD4'!$F$5),212)&amp;" [*** truncated]",_xlfn.CONCAT('ADD4'!$B$9, " - ", 'ADD4'!$B$18, " - ", 'ADD4'!$F$6, " - ", 'ADD4'!$F$5))</f>
        <v>EA/NRW environmental programme (WINEP/NEP) - Eels/fish passes; (WINEP/NEP) water totex - Raw water transport - Water network+</v>
      </c>
      <c r="D1043" s="150" t="str">
        <f>'ADD4'!$C$18</f>
        <v>£m</v>
      </c>
      <c r="E1043" s="150" t="s">
        <v>160</v>
      </c>
      <c r="F1043" s="150">
        <f>'ADD4'!$D$18</f>
        <v>3</v>
      </c>
      <c r="G1043" s="150" t="str">
        <f t="shared" si="16"/>
        <v>2022-23</v>
      </c>
      <c r="N1043" s="150" t="str">
        <f>IF(LEN(_xlfn.CONCAT('ADD4'!$B$9, " - ", 'ADD4'!$B$18, " - ", 'ADD4'!$F$6, " - ", 'ADD4'!$F$5))&gt;230,LEFT(_xlfn.CONCAT('ADD4'!$B$9, " - ", 'ADD4'!$B$18, " - ", 'ADD4'!$F$6, " - ", 'ADD4'!$F$5),212)&amp;" [*** truncated]",_xlfn.CONCAT('ADD4'!$B$9, " - ", 'ADD4'!$B$18, " - ", 'ADD4'!$F$6, " - ", 'ADD4'!$F$5))</f>
        <v>EA/NRW environmental programme (WINEP/NEP) - Eels/fish passes; (WINEP/NEP) water totex - Raw water transport - Water network+</v>
      </c>
    </row>
    <row r="1044" spans="1:14">
      <c r="A1044" s="150" t="str">
        <f>UPPER('ADD4'!$AB$18)</f>
        <v>CW12_009RWS_PR24_POSTFS</v>
      </c>
      <c r="C1044" s="150" t="str">
        <f>IF(LEN(_xlfn.CONCAT('ADD4'!$B$9, " - ", 'ADD4'!$B$18, " - ", 'ADD4'!$G$6, " - ", 'ADD4'!$F$5))&gt;230,LEFT(_xlfn.CONCAT('ADD4'!$B$9, " - ", 'ADD4'!$B$18, " - ", 'ADD4'!$G$6, " - ", 'ADD4'!$F$5),212)&amp;" [*** truncated]",_xlfn.CONCAT('ADD4'!$B$9, " - ", 'ADD4'!$B$18, " - ", 'ADD4'!$G$6, " - ", 'ADD4'!$F$5))</f>
        <v>EA/NRW environmental programme (WINEP/NEP) - Eels/fish passes; (WINEP/NEP) water totex - Raw water storage - Water network+</v>
      </c>
      <c r="D1044" s="150" t="str">
        <f>'ADD4'!$C$18</f>
        <v>£m</v>
      </c>
      <c r="E1044" s="150" t="s">
        <v>160</v>
      </c>
      <c r="F1044" s="150">
        <f>'ADD4'!$D$18</f>
        <v>3</v>
      </c>
      <c r="G1044" s="150" t="str">
        <f t="shared" si="16"/>
        <v>2022-23</v>
      </c>
      <c r="N1044" s="150" t="str">
        <f>IF(LEN(_xlfn.CONCAT('ADD4'!$B$9, " - ", 'ADD4'!$B$18, " - ", 'ADD4'!$G$6, " - ", 'ADD4'!$F$5))&gt;230,LEFT(_xlfn.CONCAT('ADD4'!$B$9, " - ", 'ADD4'!$B$18, " - ", 'ADD4'!$G$6, " - ", 'ADD4'!$F$5),212)&amp;" [*** truncated]",_xlfn.CONCAT('ADD4'!$B$9, " - ", 'ADD4'!$B$18, " - ", 'ADD4'!$G$6, " - ", 'ADD4'!$F$5))</f>
        <v>EA/NRW environmental programme (WINEP/NEP) - Eels/fish passes; (WINEP/NEP) water totex - Raw water storage - Water network+</v>
      </c>
    </row>
    <row r="1045" spans="1:14">
      <c r="A1045" s="150" t="str">
        <f>UPPER('ADD4'!$AC$18)</f>
        <v>CW12_009WT_PR24_POSTFS</v>
      </c>
      <c r="C1045" s="150" t="str">
        <f>IF(LEN(_xlfn.CONCAT('ADD4'!$B$9, " - ", 'ADD4'!$B$18, " - ", 'ADD4'!$H$6, " - ", 'ADD4'!$F$5))&gt;230,LEFT(_xlfn.CONCAT('ADD4'!$B$9, " - ", 'ADD4'!$B$18, " - ", 'ADD4'!$H$6, " - ", 'ADD4'!$F$5),212)&amp;" [*** truncated]",_xlfn.CONCAT('ADD4'!$B$9, " - ", 'ADD4'!$B$18, " - ", 'ADD4'!$H$6, " - ", 'ADD4'!$F$5))</f>
        <v>EA/NRW environmental programme (WINEP/NEP) - Eels/fish passes; (WINEP/NEP) water totex - Water treatment - Water network+</v>
      </c>
      <c r="D1045" s="150" t="str">
        <f>'ADD4'!$C$18</f>
        <v>£m</v>
      </c>
      <c r="E1045" s="150" t="s">
        <v>160</v>
      </c>
      <c r="F1045" s="150">
        <f>'ADD4'!$D$18</f>
        <v>3</v>
      </c>
      <c r="G1045" s="150" t="str">
        <f t="shared" si="16"/>
        <v>2022-23</v>
      </c>
      <c r="N1045" s="150" t="str">
        <f>IF(LEN(_xlfn.CONCAT('ADD4'!$B$9, " - ", 'ADD4'!$B$18, " - ", 'ADD4'!$H$6, " - ", 'ADD4'!$F$5))&gt;230,LEFT(_xlfn.CONCAT('ADD4'!$B$9, " - ", 'ADD4'!$B$18, " - ", 'ADD4'!$H$6, " - ", 'ADD4'!$F$5),212)&amp;" [*** truncated]",_xlfn.CONCAT('ADD4'!$B$9, " - ", 'ADD4'!$B$18, " - ", 'ADD4'!$H$6, " - ", 'ADD4'!$F$5))</f>
        <v>EA/NRW environmental programme (WINEP/NEP) - Eels/fish passes; (WINEP/NEP) water totex - Water treatment - Water network+</v>
      </c>
    </row>
    <row r="1046" spans="1:14">
      <c r="A1046" s="150" t="str">
        <f>UPPER('ADD4'!$AD$18)</f>
        <v>CW12_009TWD_PR24_POSTFS</v>
      </c>
      <c r="C1046" s="150" t="str">
        <f>IF(LEN(_xlfn.CONCAT('ADD4'!$B$9, " - ", 'ADD4'!$B$18, " - ", 'ADD4'!$I$6, " - ", 'ADD4'!$F$5))&gt;230,LEFT(_xlfn.CONCAT('ADD4'!$B$9, " - ", 'ADD4'!$B$18, " - ", 'ADD4'!$I$6, " - ", 'ADD4'!$F$5),212)&amp;" [*** truncated]",_xlfn.CONCAT('ADD4'!$B$9, " - ", 'ADD4'!$B$18, " - ", 'ADD4'!$I$6, " - ", 'ADD4'!$F$5))</f>
        <v>EA/NRW environmental programme (WINEP/NEP) - Eels/fish passes; (WINEP/NEP) water totex - Treated water distribution - Water network+</v>
      </c>
      <c r="D1046" s="150" t="str">
        <f>'ADD4'!$C$18</f>
        <v>£m</v>
      </c>
      <c r="E1046" s="150" t="s">
        <v>160</v>
      </c>
      <c r="F1046" s="150">
        <f>'ADD4'!$D$18</f>
        <v>3</v>
      </c>
      <c r="G1046" s="150" t="str">
        <f t="shared" si="16"/>
        <v>2022-23</v>
      </c>
      <c r="N1046" s="150" t="str">
        <f>IF(LEN(_xlfn.CONCAT('ADD4'!$B$9, " - ", 'ADD4'!$B$18, " - ", 'ADD4'!$I$6, " - ", 'ADD4'!$F$5))&gt;230,LEFT(_xlfn.CONCAT('ADD4'!$B$9, " - ", 'ADD4'!$B$18, " - ", 'ADD4'!$I$6, " - ", 'ADD4'!$F$5),212)&amp;" [*** truncated]",_xlfn.CONCAT('ADD4'!$B$9, " - ", 'ADD4'!$B$18, " - ", 'ADD4'!$I$6, " - ", 'ADD4'!$F$5))</f>
        <v>EA/NRW environmental programme (WINEP/NEP) - Eels/fish passes; (WINEP/NEP) water totex - Treated water distribution - Water network+</v>
      </c>
    </row>
    <row r="1047" spans="1:14">
      <c r="A1047" s="150" t="str">
        <f>UPPER('ADD4'!$AE$18)</f>
        <v>CW12_009TOT_PR24_POSTFS</v>
      </c>
      <c r="C1047" s="150" t="str">
        <f>IF(LEN(_xlfn.CONCAT('ADD4'!$B$9, " - ", 'ADD4'!$B$18, " - ", 'ADD4'!$J$5))&gt;230,LEFT(_xlfn.CONCAT('ADD4'!$B$9, " - ", 'ADD4'!$B$18, " - ", 'ADD4'!$J$5),212)&amp;" [*** truncated]",_xlfn.CONCAT('ADD4'!$B$9, " - ", 'ADD4'!$B$18, " - ", 'ADD4'!$J$5))</f>
        <v>EA/NRW environmental programme (WINEP/NEP) - Eels/fish passes; (WINEP/NEP) water totex - Total</v>
      </c>
      <c r="D1047" s="150" t="str">
        <f>'ADD4'!$C$18</f>
        <v>£m</v>
      </c>
      <c r="E1047" s="150" t="s">
        <v>160</v>
      </c>
      <c r="F1047" s="150">
        <f>'ADD4'!$D$18</f>
        <v>3</v>
      </c>
      <c r="G1047" s="150" t="str">
        <f t="shared" si="16"/>
        <v>2022-23</v>
      </c>
      <c r="N1047" s="150" t="str">
        <f>IF(LEN(_xlfn.CONCAT('ADD4'!$B$9, " - ", 'ADD4'!$B$18, " - ", 'ADD4'!$J$5))&gt;230,LEFT(_xlfn.CONCAT('ADD4'!$B$9, " - ", 'ADD4'!$B$18, " - ", 'ADD4'!$J$5),212)&amp;" [*** truncated]",_xlfn.CONCAT('ADD4'!$B$9, " - ", 'ADD4'!$B$18, " - ", 'ADD4'!$J$5))</f>
        <v>EA/NRW environmental programme (WINEP/NEP) - Eels/fish passes; (WINEP/NEP) water totex - Total</v>
      </c>
    </row>
    <row r="1048" spans="1:14">
      <c r="A1048" s="150" t="str">
        <f>UPPER('ADD4'!$Z$19)</f>
        <v>CW12_010WR_PR24_POSTFS</v>
      </c>
      <c r="C1048" s="150" t="str">
        <f>IF(LEN(_xlfn.CONCAT('ADD4'!$B$9, " - ", 'ADD4'!$B$19, " - ", 'ADD4'!$E$5))&gt;230,LEFT(_xlfn.CONCAT('ADD4'!$B$9, " - ", 'ADD4'!$B$19, " - ", 'ADD4'!$E$5),212)&amp;" [*** truncated]",_xlfn.CONCAT('ADD4'!$B$9, " - ", 'ADD4'!$B$19, " - ", 'ADD4'!$E$5))</f>
        <v>EA/NRW environmental programme (WINEP/NEP) - Invasive Non Native Species; (WINEP/NEP) water capex - Water resources</v>
      </c>
      <c r="D1048" s="150" t="str">
        <f>'ADD4'!$C$19</f>
        <v>£m</v>
      </c>
      <c r="E1048" s="150" t="s">
        <v>160</v>
      </c>
      <c r="F1048" s="150">
        <f>'ADD4'!$D$19</f>
        <v>3</v>
      </c>
      <c r="G1048" s="150" t="str">
        <f t="shared" si="16"/>
        <v>2022-23</v>
      </c>
      <c r="N1048" s="150" t="str">
        <f>IF(LEN(_xlfn.CONCAT('ADD4'!$B$9, " - ", 'ADD4'!$B$19, " - ", 'ADD4'!$E$5))&gt;230,LEFT(_xlfn.CONCAT('ADD4'!$B$9, " - ", 'ADD4'!$B$19, " - ", 'ADD4'!$E$5),212)&amp;" [*** truncated]",_xlfn.CONCAT('ADD4'!$B$9, " - ", 'ADD4'!$B$19, " - ", 'ADD4'!$E$5))</f>
        <v>EA/NRW environmental programme (WINEP/NEP) - Invasive Non Native Species; (WINEP/NEP) water capex - Water resources</v>
      </c>
    </row>
    <row r="1049" spans="1:14">
      <c r="A1049" s="150" t="str">
        <f>UPPER('ADD4'!$AA$19)</f>
        <v>CW12_010RWT_PR24_POSTFS</v>
      </c>
      <c r="C1049" s="150" t="str">
        <f>IF(LEN(_xlfn.CONCAT('ADD4'!$B$9, " - ", 'ADD4'!$B$19, " - ", 'ADD4'!$F$6, " - ", 'ADD4'!$F$5))&gt;230,LEFT(_xlfn.CONCAT('ADD4'!$B$9, " - ", 'ADD4'!$B$19, " - ", 'ADD4'!$F$6, " - ", 'ADD4'!$F$5),212)&amp;" [*** truncated]",_xlfn.CONCAT('ADD4'!$B$9, " - ", 'ADD4'!$B$19, " - ", 'ADD4'!$F$6, " - ", 'ADD4'!$F$5))</f>
        <v>EA/NRW environmental programme (WINEP/NEP) - Invasive Non Native Species; (WINEP/NEP) water capex - Raw water transport - Water network+</v>
      </c>
      <c r="D1049" s="150" t="str">
        <f>'ADD4'!$C$19</f>
        <v>£m</v>
      </c>
      <c r="E1049" s="150" t="s">
        <v>160</v>
      </c>
      <c r="F1049" s="150">
        <f>'ADD4'!$D$19</f>
        <v>3</v>
      </c>
      <c r="G1049" s="150" t="str">
        <f t="shared" si="16"/>
        <v>2022-23</v>
      </c>
      <c r="N1049" s="150" t="str">
        <f>IF(LEN(_xlfn.CONCAT('ADD4'!$B$9, " - ", 'ADD4'!$B$19, " - ", 'ADD4'!$F$6, " - ", 'ADD4'!$F$5))&gt;230,LEFT(_xlfn.CONCAT('ADD4'!$B$9, " - ", 'ADD4'!$B$19, " - ", 'ADD4'!$F$6, " - ", 'ADD4'!$F$5),212)&amp;" [*** truncated]",_xlfn.CONCAT('ADD4'!$B$9, " - ", 'ADD4'!$B$19, " - ", 'ADD4'!$F$6, " - ", 'ADD4'!$F$5))</f>
        <v>EA/NRW environmental programme (WINEP/NEP) - Invasive Non Native Species; (WINEP/NEP) water capex - Raw water transport - Water network+</v>
      </c>
    </row>
    <row r="1050" spans="1:14">
      <c r="A1050" s="150" t="str">
        <f>UPPER('ADD4'!$AB$19)</f>
        <v>CW12_010RWS_PR24_POSTFS</v>
      </c>
      <c r="C1050" s="150" t="str">
        <f>IF(LEN(_xlfn.CONCAT('ADD4'!$B$9, " - ", 'ADD4'!$B$19, " - ", 'ADD4'!$G$6, " - ", 'ADD4'!$F$5))&gt;230,LEFT(_xlfn.CONCAT('ADD4'!$B$9, " - ", 'ADD4'!$B$19, " - ", 'ADD4'!$G$6, " - ", 'ADD4'!$F$5),212)&amp;" [*** truncated]",_xlfn.CONCAT('ADD4'!$B$9, " - ", 'ADD4'!$B$19, " - ", 'ADD4'!$G$6, " - ", 'ADD4'!$F$5))</f>
        <v>EA/NRW environmental programme (WINEP/NEP) - Invasive Non Native Species; (WINEP/NEP) water capex - Raw water storage - Water network+</v>
      </c>
      <c r="D1050" s="150" t="str">
        <f>'ADD4'!$C$19</f>
        <v>£m</v>
      </c>
      <c r="E1050" s="150" t="s">
        <v>160</v>
      </c>
      <c r="F1050" s="150">
        <f>'ADD4'!$D$19</f>
        <v>3</v>
      </c>
      <c r="G1050" s="150" t="str">
        <f t="shared" si="16"/>
        <v>2022-23</v>
      </c>
      <c r="N1050" s="150" t="str">
        <f>IF(LEN(_xlfn.CONCAT('ADD4'!$B$9, " - ", 'ADD4'!$B$19, " - ", 'ADD4'!$G$6, " - ", 'ADD4'!$F$5))&gt;230,LEFT(_xlfn.CONCAT('ADD4'!$B$9, " - ", 'ADD4'!$B$19, " - ", 'ADD4'!$G$6, " - ", 'ADD4'!$F$5),212)&amp;" [*** truncated]",_xlfn.CONCAT('ADD4'!$B$9, " - ", 'ADD4'!$B$19, " - ", 'ADD4'!$G$6, " - ", 'ADD4'!$F$5))</f>
        <v>EA/NRW environmental programme (WINEP/NEP) - Invasive Non Native Species; (WINEP/NEP) water capex - Raw water storage - Water network+</v>
      </c>
    </row>
    <row r="1051" spans="1:14">
      <c r="A1051" s="150" t="str">
        <f>UPPER('ADD4'!$AC$19)</f>
        <v>CW12_010WT_PR24_POSTFS</v>
      </c>
      <c r="C1051" s="150" t="str">
        <f>IF(LEN(_xlfn.CONCAT('ADD4'!$B$9, " - ", 'ADD4'!$B$19, " - ", 'ADD4'!$H$6, " - ", 'ADD4'!$F$5))&gt;230,LEFT(_xlfn.CONCAT('ADD4'!$B$9, " - ", 'ADD4'!$B$19, " - ", 'ADD4'!$H$6, " - ", 'ADD4'!$F$5),212)&amp;" [*** truncated]",_xlfn.CONCAT('ADD4'!$B$9, " - ", 'ADD4'!$B$19, " - ", 'ADD4'!$H$6, " - ", 'ADD4'!$F$5))</f>
        <v>EA/NRW environmental programme (WINEP/NEP) - Invasive Non Native Species; (WINEP/NEP) water capex - Water treatment - Water network+</v>
      </c>
      <c r="D1051" s="150" t="str">
        <f>'ADD4'!$C$19</f>
        <v>£m</v>
      </c>
      <c r="E1051" s="150" t="s">
        <v>160</v>
      </c>
      <c r="F1051" s="150">
        <f>'ADD4'!$D$19</f>
        <v>3</v>
      </c>
      <c r="G1051" s="150" t="str">
        <f t="shared" si="16"/>
        <v>2022-23</v>
      </c>
      <c r="N1051" s="150" t="str">
        <f>IF(LEN(_xlfn.CONCAT('ADD4'!$B$9, " - ", 'ADD4'!$B$19, " - ", 'ADD4'!$H$6, " - ", 'ADD4'!$F$5))&gt;230,LEFT(_xlfn.CONCAT('ADD4'!$B$9, " - ", 'ADD4'!$B$19, " - ", 'ADD4'!$H$6, " - ", 'ADD4'!$F$5),212)&amp;" [*** truncated]",_xlfn.CONCAT('ADD4'!$B$9, " - ", 'ADD4'!$B$19, " - ", 'ADD4'!$H$6, " - ", 'ADD4'!$F$5))</f>
        <v>EA/NRW environmental programme (WINEP/NEP) - Invasive Non Native Species; (WINEP/NEP) water capex - Water treatment - Water network+</v>
      </c>
    </row>
    <row r="1052" spans="1:14">
      <c r="A1052" s="150" t="str">
        <f>UPPER('ADD4'!$AD$19)</f>
        <v>CW12_010TWD_PR24_POSTFS</v>
      </c>
      <c r="C1052" s="150" t="str">
        <f>IF(LEN(_xlfn.CONCAT('ADD4'!$B$9, " - ", 'ADD4'!$B$19, " - ", 'ADD4'!$I$6, " - ", 'ADD4'!$F$5))&gt;230,LEFT(_xlfn.CONCAT('ADD4'!$B$9, " - ", 'ADD4'!$B$19, " - ", 'ADD4'!$I$6, " - ", 'ADD4'!$F$5),212)&amp;" [*** truncated]",_xlfn.CONCAT('ADD4'!$B$9, " - ", 'ADD4'!$B$19, " - ", 'ADD4'!$I$6, " - ", 'ADD4'!$F$5))</f>
        <v>EA/NRW environmental programme (WINEP/NEP) - Invasive Non Native Species; (WINEP/NEP) water capex - Treated water distribution - Water network+</v>
      </c>
      <c r="D1052" s="150" t="str">
        <f>'ADD4'!$C$19</f>
        <v>£m</v>
      </c>
      <c r="E1052" s="150" t="s">
        <v>160</v>
      </c>
      <c r="F1052" s="150">
        <f>'ADD4'!$D$19</f>
        <v>3</v>
      </c>
      <c r="G1052" s="150" t="str">
        <f t="shared" si="16"/>
        <v>2022-23</v>
      </c>
      <c r="N1052" s="150" t="str">
        <f>IF(LEN(_xlfn.CONCAT('ADD4'!$B$9, " - ", 'ADD4'!$B$19, " - ", 'ADD4'!$I$6, " - ", 'ADD4'!$F$5))&gt;230,LEFT(_xlfn.CONCAT('ADD4'!$B$9, " - ", 'ADD4'!$B$19, " - ", 'ADD4'!$I$6, " - ", 'ADD4'!$F$5),212)&amp;" [*** truncated]",_xlfn.CONCAT('ADD4'!$B$9, " - ", 'ADD4'!$B$19, " - ", 'ADD4'!$I$6, " - ", 'ADD4'!$F$5))</f>
        <v>EA/NRW environmental programme (WINEP/NEP) - Invasive Non Native Species; (WINEP/NEP) water capex - Treated water distribution - Water network+</v>
      </c>
    </row>
    <row r="1053" spans="1:14">
      <c r="A1053" s="150" t="str">
        <f>UPPER('ADD4'!$AE$19)</f>
        <v>CW12_010TOT_PR24_POSTFS</v>
      </c>
      <c r="C1053" s="150" t="str">
        <f>IF(LEN(_xlfn.CONCAT('ADD4'!$B$9, " - ", 'ADD4'!$B$19, " - ", 'ADD4'!$J$5))&gt;230,LEFT(_xlfn.CONCAT('ADD4'!$B$9, " - ", 'ADD4'!$B$19, " - ", 'ADD4'!$J$5),212)&amp;" [*** truncated]",_xlfn.CONCAT('ADD4'!$B$9, " - ", 'ADD4'!$B$19, " - ", 'ADD4'!$J$5))</f>
        <v>EA/NRW environmental programme (WINEP/NEP) - Invasive Non Native Species; (WINEP/NEP) water capex - Total</v>
      </c>
      <c r="D1053" s="150" t="str">
        <f>'ADD4'!$C$19</f>
        <v>£m</v>
      </c>
      <c r="E1053" s="150" t="s">
        <v>160</v>
      </c>
      <c r="F1053" s="150">
        <f>'ADD4'!$D$19</f>
        <v>3</v>
      </c>
      <c r="G1053" s="150" t="str">
        <f t="shared" si="16"/>
        <v>2022-23</v>
      </c>
      <c r="N1053" s="150" t="str">
        <f>IF(LEN(_xlfn.CONCAT('ADD4'!$B$9, " - ", 'ADD4'!$B$19, " - ", 'ADD4'!$J$5))&gt;230,LEFT(_xlfn.CONCAT('ADD4'!$B$9, " - ", 'ADD4'!$B$19, " - ", 'ADD4'!$J$5),212)&amp;" [*** truncated]",_xlfn.CONCAT('ADD4'!$B$9, " - ", 'ADD4'!$B$19, " - ", 'ADD4'!$J$5))</f>
        <v>EA/NRW environmental programme (WINEP/NEP) - Invasive Non Native Species; (WINEP/NEP) water capex - Total</v>
      </c>
    </row>
    <row r="1054" spans="1:14">
      <c r="A1054" s="150" t="str">
        <f>UPPER('ADD4'!$Z$20)</f>
        <v>CW12_011WR_PR24_POSTFS</v>
      </c>
      <c r="C1054" s="150" t="str">
        <f>IF(LEN(_xlfn.CONCAT('ADD4'!$B$9, " - ", 'ADD4'!$B$20, " - ", 'ADD4'!$E$5))&gt;230,LEFT(_xlfn.CONCAT('ADD4'!$B$9, " - ", 'ADD4'!$B$20, " - ", 'ADD4'!$E$5),212)&amp;" [*** truncated]",_xlfn.CONCAT('ADD4'!$B$9, " - ", 'ADD4'!$B$20, " - ", 'ADD4'!$E$5))</f>
        <v>EA/NRW environmental programme (WINEP/NEP) - Invasive Non Native Species; (WINEP/NEP) water opex - Water resources</v>
      </c>
      <c r="D1054" s="150" t="str">
        <f>'ADD4'!$C$20</f>
        <v>£m</v>
      </c>
      <c r="E1054" s="150" t="s">
        <v>160</v>
      </c>
      <c r="F1054" s="150">
        <f>'ADD4'!$D$20</f>
        <v>3</v>
      </c>
      <c r="G1054" s="150" t="str">
        <f t="shared" si="16"/>
        <v>2022-23</v>
      </c>
      <c r="N1054" s="150" t="str">
        <f>IF(LEN(_xlfn.CONCAT('ADD4'!$B$9, " - ", 'ADD4'!$B$20, " - ", 'ADD4'!$E$5))&gt;230,LEFT(_xlfn.CONCAT('ADD4'!$B$9, " - ", 'ADD4'!$B$20, " - ", 'ADD4'!$E$5),212)&amp;" [*** truncated]",_xlfn.CONCAT('ADD4'!$B$9, " - ", 'ADD4'!$B$20, " - ", 'ADD4'!$E$5))</f>
        <v>EA/NRW environmental programme (WINEP/NEP) - Invasive Non Native Species; (WINEP/NEP) water opex - Water resources</v>
      </c>
    </row>
    <row r="1055" spans="1:14">
      <c r="A1055" s="150" t="str">
        <f>UPPER('ADD4'!$AA$20)</f>
        <v>CW12_011RWT_PR24_POSTFS</v>
      </c>
      <c r="C1055" s="150" t="str">
        <f>IF(LEN(_xlfn.CONCAT('ADD4'!$B$9, " - ", 'ADD4'!$B$20, " - ", 'ADD4'!$F$6, " - ", 'ADD4'!$F$5))&gt;230,LEFT(_xlfn.CONCAT('ADD4'!$B$9, " - ", 'ADD4'!$B$20, " - ", 'ADD4'!$F$6, " - ", 'ADD4'!$F$5),212)&amp;" [*** truncated]",_xlfn.CONCAT('ADD4'!$B$9, " - ", 'ADD4'!$B$20, " - ", 'ADD4'!$F$6, " - ", 'ADD4'!$F$5))</f>
        <v>EA/NRW environmental programme (WINEP/NEP) - Invasive Non Native Species; (WINEP/NEP) water opex - Raw water transport - Water network+</v>
      </c>
      <c r="D1055" s="150" t="str">
        <f>'ADD4'!$C$20</f>
        <v>£m</v>
      </c>
      <c r="E1055" s="150" t="s">
        <v>160</v>
      </c>
      <c r="F1055" s="150">
        <f>'ADD4'!$D$20</f>
        <v>3</v>
      </c>
      <c r="G1055" s="150" t="str">
        <f t="shared" si="16"/>
        <v>2022-23</v>
      </c>
      <c r="N1055" s="150" t="str">
        <f>IF(LEN(_xlfn.CONCAT('ADD4'!$B$9, " - ", 'ADD4'!$B$20, " - ", 'ADD4'!$F$6, " - ", 'ADD4'!$F$5))&gt;230,LEFT(_xlfn.CONCAT('ADD4'!$B$9, " - ", 'ADD4'!$B$20, " - ", 'ADD4'!$F$6, " - ", 'ADD4'!$F$5),212)&amp;" [*** truncated]",_xlfn.CONCAT('ADD4'!$B$9, " - ", 'ADD4'!$B$20, " - ", 'ADD4'!$F$6, " - ", 'ADD4'!$F$5))</f>
        <v>EA/NRW environmental programme (WINEP/NEP) - Invasive Non Native Species; (WINEP/NEP) water opex - Raw water transport - Water network+</v>
      </c>
    </row>
    <row r="1056" spans="1:14">
      <c r="A1056" s="150" t="str">
        <f>UPPER('ADD4'!$AB$20)</f>
        <v>CW12_011RWS_PR24_POSTFS</v>
      </c>
      <c r="C1056" s="150" t="str">
        <f>IF(LEN(_xlfn.CONCAT('ADD4'!$B$9, " - ", 'ADD4'!$B$20, " - ", 'ADD4'!$G$6, " - ", 'ADD4'!$F$5))&gt;230,LEFT(_xlfn.CONCAT('ADD4'!$B$9, " - ", 'ADD4'!$B$20, " - ", 'ADD4'!$G$6, " - ", 'ADD4'!$F$5),212)&amp;" [*** truncated]",_xlfn.CONCAT('ADD4'!$B$9, " - ", 'ADD4'!$B$20, " - ", 'ADD4'!$G$6, " - ", 'ADD4'!$F$5))</f>
        <v>EA/NRW environmental programme (WINEP/NEP) - Invasive Non Native Species; (WINEP/NEP) water opex - Raw water storage - Water network+</v>
      </c>
      <c r="D1056" s="150" t="str">
        <f>'ADD4'!$C$20</f>
        <v>£m</v>
      </c>
      <c r="E1056" s="150" t="s">
        <v>160</v>
      </c>
      <c r="F1056" s="150">
        <f>'ADD4'!$D$20</f>
        <v>3</v>
      </c>
      <c r="G1056" s="150" t="str">
        <f t="shared" si="16"/>
        <v>2022-23</v>
      </c>
      <c r="N1056" s="150" t="str">
        <f>IF(LEN(_xlfn.CONCAT('ADD4'!$B$9, " - ", 'ADD4'!$B$20, " - ", 'ADD4'!$G$6, " - ", 'ADD4'!$F$5))&gt;230,LEFT(_xlfn.CONCAT('ADD4'!$B$9, " - ", 'ADD4'!$B$20, " - ", 'ADD4'!$G$6, " - ", 'ADD4'!$F$5),212)&amp;" [*** truncated]",_xlfn.CONCAT('ADD4'!$B$9, " - ", 'ADD4'!$B$20, " - ", 'ADD4'!$G$6, " - ", 'ADD4'!$F$5))</f>
        <v>EA/NRW environmental programme (WINEP/NEP) - Invasive Non Native Species; (WINEP/NEP) water opex - Raw water storage - Water network+</v>
      </c>
    </row>
    <row r="1057" spans="1:14">
      <c r="A1057" s="150" t="str">
        <f>UPPER('ADD4'!$AC$20)</f>
        <v>CW12_011WT_PR24_POSTFS</v>
      </c>
      <c r="C1057" s="150" t="str">
        <f>IF(LEN(_xlfn.CONCAT('ADD4'!$B$9, " - ", 'ADD4'!$B$20, " - ", 'ADD4'!$H$6, " - ", 'ADD4'!$F$5))&gt;230,LEFT(_xlfn.CONCAT('ADD4'!$B$9, " - ", 'ADD4'!$B$20, " - ", 'ADD4'!$H$6, " - ", 'ADD4'!$F$5),212)&amp;" [*** truncated]",_xlfn.CONCAT('ADD4'!$B$9, " - ", 'ADD4'!$B$20, " - ", 'ADD4'!$H$6, " - ", 'ADD4'!$F$5))</f>
        <v>EA/NRW environmental programme (WINEP/NEP) - Invasive Non Native Species; (WINEP/NEP) water opex - Water treatment - Water network+</v>
      </c>
      <c r="D1057" s="150" t="str">
        <f>'ADD4'!$C$20</f>
        <v>£m</v>
      </c>
      <c r="E1057" s="150" t="s">
        <v>160</v>
      </c>
      <c r="F1057" s="150">
        <f>'ADD4'!$D$20</f>
        <v>3</v>
      </c>
      <c r="G1057" s="150" t="str">
        <f t="shared" si="16"/>
        <v>2022-23</v>
      </c>
      <c r="N1057" s="150" t="str">
        <f>IF(LEN(_xlfn.CONCAT('ADD4'!$B$9, " - ", 'ADD4'!$B$20, " - ", 'ADD4'!$H$6, " - ", 'ADD4'!$F$5))&gt;230,LEFT(_xlfn.CONCAT('ADD4'!$B$9, " - ", 'ADD4'!$B$20, " - ", 'ADD4'!$H$6, " - ", 'ADD4'!$F$5),212)&amp;" [*** truncated]",_xlfn.CONCAT('ADD4'!$B$9, " - ", 'ADD4'!$B$20, " - ", 'ADD4'!$H$6, " - ", 'ADD4'!$F$5))</f>
        <v>EA/NRW environmental programme (WINEP/NEP) - Invasive Non Native Species; (WINEP/NEP) water opex - Water treatment - Water network+</v>
      </c>
    </row>
    <row r="1058" spans="1:14">
      <c r="A1058" s="150" t="str">
        <f>UPPER('ADD4'!$AD$20)</f>
        <v>CW12_011TWD_PR24_POSTFS</v>
      </c>
      <c r="C1058" s="150" t="str">
        <f>IF(LEN(_xlfn.CONCAT('ADD4'!$B$9, " - ", 'ADD4'!$B$20, " - ", 'ADD4'!$I$6, " - ", 'ADD4'!$F$5))&gt;230,LEFT(_xlfn.CONCAT('ADD4'!$B$9, " - ", 'ADD4'!$B$20, " - ", 'ADD4'!$I$6, " - ", 'ADD4'!$F$5),212)&amp;" [*** truncated]",_xlfn.CONCAT('ADD4'!$B$9, " - ", 'ADD4'!$B$20, " - ", 'ADD4'!$I$6, " - ", 'ADD4'!$F$5))</f>
        <v>EA/NRW environmental programme (WINEP/NEP) - Invasive Non Native Species; (WINEP/NEP) water opex - Treated water distribution - Water network+</v>
      </c>
      <c r="D1058" s="150" t="str">
        <f>'ADD4'!$C$20</f>
        <v>£m</v>
      </c>
      <c r="E1058" s="150" t="s">
        <v>160</v>
      </c>
      <c r="F1058" s="150">
        <f>'ADD4'!$D$20</f>
        <v>3</v>
      </c>
      <c r="G1058" s="150" t="str">
        <f t="shared" si="16"/>
        <v>2022-23</v>
      </c>
      <c r="N1058" s="150" t="str">
        <f>IF(LEN(_xlfn.CONCAT('ADD4'!$B$9, " - ", 'ADD4'!$B$20, " - ", 'ADD4'!$I$6, " - ", 'ADD4'!$F$5))&gt;230,LEFT(_xlfn.CONCAT('ADD4'!$B$9, " - ", 'ADD4'!$B$20, " - ", 'ADD4'!$I$6, " - ", 'ADD4'!$F$5),212)&amp;" [*** truncated]",_xlfn.CONCAT('ADD4'!$B$9, " - ", 'ADD4'!$B$20, " - ", 'ADD4'!$I$6, " - ", 'ADD4'!$F$5))</f>
        <v>EA/NRW environmental programme (WINEP/NEP) - Invasive Non Native Species; (WINEP/NEP) water opex - Treated water distribution - Water network+</v>
      </c>
    </row>
    <row r="1059" spans="1:14">
      <c r="A1059" s="150" t="str">
        <f>UPPER('ADD4'!$AE$20)</f>
        <v>CW12_011TOT_PR24_POSTFS</v>
      </c>
      <c r="C1059" s="150" t="str">
        <f>IF(LEN(_xlfn.CONCAT('ADD4'!$B$9, " - ", 'ADD4'!$B$20, " - ", 'ADD4'!$J$5))&gt;230,LEFT(_xlfn.CONCAT('ADD4'!$B$9, " - ", 'ADD4'!$B$20, " - ", 'ADD4'!$J$5),212)&amp;" [*** truncated]",_xlfn.CONCAT('ADD4'!$B$9, " - ", 'ADD4'!$B$20, " - ", 'ADD4'!$J$5))</f>
        <v>EA/NRW environmental programme (WINEP/NEP) - Invasive Non Native Species; (WINEP/NEP) water opex - Total</v>
      </c>
      <c r="D1059" s="150" t="str">
        <f>'ADD4'!$C$20</f>
        <v>£m</v>
      </c>
      <c r="E1059" s="150" t="s">
        <v>160</v>
      </c>
      <c r="F1059" s="150">
        <f>'ADD4'!$D$20</f>
        <v>3</v>
      </c>
      <c r="G1059" s="150" t="str">
        <f t="shared" si="16"/>
        <v>2022-23</v>
      </c>
      <c r="N1059" s="150" t="str">
        <f>IF(LEN(_xlfn.CONCAT('ADD4'!$B$9, " - ", 'ADD4'!$B$20, " - ", 'ADD4'!$J$5))&gt;230,LEFT(_xlfn.CONCAT('ADD4'!$B$9, " - ", 'ADD4'!$B$20, " - ", 'ADD4'!$J$5),212)&amp;" [*** truncated]",_xlfn.CONCAT('ADD4'!$B$9, " - ", 'ADD4'!$B$20, " - ", 'ADD4'!$J$5))</f>
        <v>EA/NRW environmental programme (WINEP/NEP) - Invasive Non Native Species; (WINEP/NEP) water opex - Total</v>
      </c>
    </row>
    <row r="1060" spans="1:14">
      <c r="A1060" s="150" t="str">
        <f>UPPER('ADD4'!$Z$21)</f>
        <v>CW12_012WR_PR24_POSTFS</v>
      </c>
      <c r="C1060" s="150" t="str">
        <f>IF(LEN(_xlfn.CONCAT('ADD4'!$B$9, " - ", 'ADD4'!$B$21, " - ", 'ADD4'!$E$5))&gt;230,LEFT(_xlfn.CONCAT('ADD4'!$B$9, " - ", 'ADD4'!$B$21, " - ", 'ADD4'!$E$5),212)&amp;" [*** truncated]",_xlfn.CONCAT('ADD4'!$B$9, " - ", 'ADD4'!$B$21, " - ", 'ADD4'!$E$5))</f>
        <v>EA/NRW environmental programme (WINEP/NEP) - Invasive Non Native Species; (WINEP/NEP) water totex - Water resources</v>
      </c>
      <c r="D1060" s="150" t="str">
        <f>'ADD4'!$C$21</f>
        <v>£m</v>
      </c>
      <c r="E1060" s="150" t="s">
        <v>160</v>
      </c>
      <c r="F1060" s="150">
        <f>'ADD4'!$D$21</f>
        <v>3</v>
      </c>
      <c r="G1060" s="150" t="str">
        <f t="shared" si="16"/>
        <v>2022-23</v>
      </c>
      <c r="N1060" s="150" t="str">
        <f>IF(LEN(_xlfn.CONCAT('ADD4'!$B$9, " - ", 'ADD4'!$B$21, " - ", 'ADD4'!$E$5))&gt;230,LEFT(_xlfn.CONCAT('ADD4'!$B$9, " - ", 'ADD4'!$B$21, " - ", 'ADD4'!$E$5),212)&amp;" [*** truncated]",_xlfn.CONCAT('ADD4'!$B$9, " - ", 'ADD4'!$B$21, " - ", 'ADD4'!$E$5))</f>
        <v>EA/NRW environmental programme (WINEP/NEP) - Invasive Non Native Species; (WINEP/NEP) water totex - Water resources</v>
      </c>
    </row>
    <row r="1061" spans="1:14">
      <c r="A1061" s="150" t="str">
        <f>UPPER('ADD4'!$AA$21)</f>
        <v>CW12_012RWT_PR24_POSTFS</v>
      </c>
      <c r="C1061" s="150" t="str">
        <f>IF(LEN(_xlfn.CONCAT('ADD4'!$B$9, " - ", 'ADD4'!$B$21, " - ", 'ADD4'!$F$6, " - ", 'ADD4'!$F$5))&gt;230,LEFT(_xlfn.CONCAT('ADD4'!$B$9, " - ", 'ADD4'!$B$21, " - ", 'ADD4'!$F$6, " - ", 'ADD4'!$F$5),212)&amp;" [*** truncated]",_xlfn.CONCAT('ADD4'!$B$9, " - ", 'ADD4'!$B$21, " - ", 'ADD4'!$F$6, " - ", 'ADD4'!$F$5))</f>
        <v>EA/NRW environmental programme (WINEP/NEP) - Invasive Non Native Species; (WINEP/NEP) water totex - Raw water transport - Water network+</v>
      </c>
      <c r="D1061" s="150" t="str">
        <f>'ADD4'!$C$21</f>
        <v>£m</v>
      </c>
      <c r="E1061" s="150" t="s">
        <v>160</v>
      </c>
      <c r="F1061" s="150">
        <f>'ADD4'!$D$21</f>
        <v>3</v>
      </c>
      <c r="G1061" s="150" t="str">
        <f t="shared" si="16"/>
        <v>2022-23</v>
      </c>
      <c r="N1061" s="150" t="str">
        <f>IF(LEN(_xlfn.CONCAT('ADD4'!$B$9, " - ", 'ADD4'!$B$21, " - ", 'ADD4'!$F$6, " - ", 'ADD4'!$F$5))&gt;230,LEFT(_xlfn.CONCAT('ADD4'!$B$9, " - ", 'ADD4'!$B$21, " - ", 'ADD4'!$F$6, " - ", 'ADD4'!$F$5),212)&amp;" [*** truncated]",_xlfn.CONCAT('ADD4'!$B$9, " - ", 'ADD4'!$B$21, " - ", 'ADD4'!$F$6, " - ", 'ADD4'!$F$5))</f>
        <v>EA/NRW environmental programme (WINEP/NEP) - Invasive Non Native Species; (WINEP/NEP) water totex - Raw water transport - Water network+</v>
      </c>
    </row>
    <row r="1062" spans="1:14">
      <c r="A1062" s="150" t="str">
        <f>UPPER('ADD4'!$AB$21)</f>
        <v>CW12_012RWS_PR24_POSTFS</v>
      </c>
      <c r="C1062" s="150" t="str">
        <f>IF(LEN(_xlfn.CONCAT('ADD4'!$B$9, " - ", 'ADD4'!$B$21, " - ", 'ADD4'!$G$6, " - ", 'ADD4'!$F$5))&gt;230,LEFT(_xlfn.CONCAT('ADD4'!$B$9, " - ", 'ADD4'!$B$21, " - ", 'ADD4'!$G$6, " - ", 'ADD4'!$F$5),212)&amp;" [*** truncated]",_xlfn.CONCAT('ADD4'!$B$9, " - ", 'ADD4'!$B$21, " - ", 'ADD4'!$G$6, " - ", 'ADD4'!$F$5))</f>
        <v>EA/NRW environmental programme (WINEP/NEP) - Invasive Non Native Species; (WINEP/NEP) water totex - Raw water storage - Water network+</v>
      </c>
      <c r="D1062" s="150" t="str">
        <f>'ADD4'!$C$21</f>
        <v>£m</v>
      </c>
      <c r="E1062" s="150" t="s">
        <v>160</v>
      </c>
      <c r="F1062" s="150">
        <f>'ADD4'!$D$21</f>
        <v>3</v>
      </c>
      <c r="G1062" s="150" t="str">
        <f t="shared" si="16"/>
        <v>2022-23</v>
      </c>
      <c r="N1062" s="150" t="str">
        <f>IF(LEN(_xlfn.CONCAT('ADD4'!$B$9, " - ", 'ADD4'!$B$21, " - ", 'ADD4'!$G$6, " - ", 'ADD4'!$F$5))&gt;230,LEFT(_xlfn.CONCAT('ADD4'!$B$9, " - ", 'ADD4'!$B$21, " - ", 'ADD4'!$G$6, " - ", 'ADD4'!$F$5),212)&amp;" [*** truncated]",_xlfn.CONCAT('ADD4'!$B$9, " - ", 'ADD4'!$B$21, " - ", 'ADD4'!$G$6, " - ", 'ADD4'!$F$5))</f>
        <v>EA/NRW environmental programme (WINEP/NEP) - Invasive Non Native Species; (WINEP/NEP) water totex - Raw water storage - Water network+</v>
      </c>
    </row>
    <row r="1063" spans="1:14">
      <c r="A1063" s="150" t="str">
        <f>UPPER('ADD4'!$AC$21)</f>
        <v>CW12_012WT_PR24_POSTFS</v>
      </c>
      <c r="C1063" s="150" t="str">
        <f>IF(LEN(_xlfn.CONCAT('ADD4'!$B$9, " - ", 'ADD4'!$B$21, " - ", 'ADD4'!$H$6, " - ", 'ADD4'!$F$5))&gt;230,LEFT(_xlfn.CONCAT('ADD4'!$B$9, " - ", 'ADD4'!$B$21, " - ", 'ADD4'!$H$6, " - ", 'ADD4'!$F$5),212)&amp;" [*** truncated]",_xlfn.CONCAT('ADD4'!$B$9, " - ", 'ADD4'!$B$21, " - ", 'ADD4'!$H$6, " - ", 'ADD4'!$F$5))</f>
        <v>EA/NRW environmental programme (WINEP/NEP) - Invasive Non Native Species; (WINEP/NEP) water totex - Water treatment - Water network+</v>
      </c>
      <c r="D1063" s="150" t="str">
        <f>'ADD4'!$C$21</f>
        <v>£m</v>
      </c>
      <c r="E1063" s="150" t="s">
        <v>160</v>
      </c>
      <c r="F1063" s="150">
        <f>'ADD4'!$D$21</f>
        <v>3</v>
      </c>
      <c r="G1063" s="150" t="str">
        <f t="shared" si="16"/>
        <v>2022-23</v>
      </c>
      <c r="N1063" s="150" t="str">
        <f>IF(LEN(_xlfn.CONCAT('ADD4'!$B$9, " - ", 'ADD4'!$B$21, " - ", 'ADD4'!$H$6, " - ", 'ADD4'!$F$5))&gt;230,LEFT(_xlfn.CONCAT('ADD4'!$B$9, " - ", 'ADD4'!$B$21, " - ", 'ADD4'!$H$6, " - ", 'ADD4'!$F$5),212)&amp;" [*** truncated]",_xlfn.CONCAT('ADD4'!$B$9, " - ", 'ADD4'!$B$21, " - ", 'ADD4'!$H$6, " - ", 'ADD4'!$F$5))</f>
        <v>EA/NRW environmental programme (WINEP/NEP) - Invasive Non Native Species; (WINEP/NEP) water totex - Water treatment - Water network+</v>
      </c>
    </row>
    <row r="1064" spans="1:14">
      <c r="A1064" s="150" t="str">
        <f>UPPER('ADD4'!$AD$21)</f>
        <v>CW12_012TWD_PR24_POSTFS</v>
      </c>
      <c r="C1064" s="150" t="str">
        <f>IF(LEN(_xlfn.CONCAT('ADD4'!$B$9, " - ", 'ADD4'!$B$21, " - ", 'ADD4'!$I$6, " - ", 'ADD4'!$F$5))&gt;230,LEFT(_xlfn.CONCAT('ADD4'!$B$9, " - ", 'ADD4'!$B$21, " - ", 'ADD4'!$I$6, " - ", 'ADD4'!$F$5),212)&amp;" [*** truncated]",_xlfn.CONCAT('ADD4'!$B$9, " - ", 'ADD4'!$B$21, " - ", 'ADD4'!$I$6, " - ", 'ADD4'!$F$5))</f>
        <v>EA/NRW environmental programme (WINEP/NEP) - Invasive Non Native Species; (WINEP/NEP) water totex - Treated water distribution - Water network+</v>
      </c>
      <c r="D1064" s="150" t="str">
        <f>'ADD4'!$C$21</f>
        <v>£m</v>
      </c>
      <c r="E1064" s="150" t="s">
        <v>160</v>
      </c>
      <c r="F1064" s="150">
        <f>'ADD4'!$D$21</f>
        <v>3</v>
      </c>
      <c r="G1064" s="150" t="str">
        <f t="shared" si="16"/>
        <v>2022-23</v>
      </c>
      <c r="N1064" s="150" t="str">
        <f>IF(LEN(_xlfn.CONCAT('ADD4'!$B$9, " - ", 'ADD4'!$B$21, " - ", 'ADD4'!$I$6, " - ", 'ADD4'!$F$5))&gt;230,LEFT(_xlfn.CONCAT('ADD4'!$B$9, " - ", 'ADD4'!$B$21, " - ", 'ADD4'!$I$6, " - ", 'ADD4'!$F$5),212)&amp;" [*** truncated]",_xlfn.CONCAT('ADD4'!$B$9, " - ", 'ADD4'!$B$21, " - ", 'ADD4'!$I$6, " - ", 'ADD4'!$F$5))</f>
        <v>EA/NRW environmental programme (WINEP/NEP) - Invasive Non Native Species; (WINEP/NEP) water totex - Treated water distribution - Water network+</v>
      </c>
    </row>
    <row r="1065" spans="1:14">
      <c r="A1065" s="150" t="str">
        <f>UPPER('ADD4'!$AE$21)</f>
        <v>CW12_012TOT_PR24_POSTFS</v>
      </c>
      <c r="C1065" s="150" t="str">
        <f>IF(LEN(_xlfn.CONCAT('ADD4'!$B$9, " - ", 'ADD4'!$B$21, " - ", 'ADD4'!$J$5))&gt;230,LEFT(_xlfn.CONCAT('ADD4'!$B$9, " - ", 'ADD4'!$B$21, " - ", 'ADD4'!$J$5),212)&amp;" [*** truncated]",_xlfn.CONCAT('ADD4'!$B$9, " - ", 'ADD4'!$B$21, " - ", 'ADD4'!$J$5))</f>
        <v>EA/NRW environmental programme (WINEP/NEP) - Invasive Non Native Species; (WINEP/NEP) water totex - Total</v>
      </c>
      <c r="D1065" s="150" t="str">
        <f>'ADD4'!$C$21</f>
        <v>£m</v>
      </c>
      <c r="E1065" s="150" t="s">
        <v>160</v>
      </c>
      <c r="F1065" s="150">
        <f>'ADD4'!$D$21</f>
        <v>3</v>
      </c>
      <c r="G1065" s="150" t="str">
        <f t="shared" si="16"/>
        <v>2022-23</v>
      </c>
      <c r="N1065" s="150" t="str">
        <f>IF(LEN(_xlfn.CONCAT('ADD4'!$B$9, " - ", 'ADD4'!$B$21, " - ", 'ADD4'!$J$5))&gt;230,LEFT(_xlfn.CONCAT('ADD4'!$B$9, " - ", 'ADD4'!$B$21, " - ", 'ADD4'!$J$5),212)&amp;" [*** truncated]",_xlfn.CONCAT('ADD4'!$B$9, " - ", 'ADD4'!$B$21, " - ", 'ADD4'!$J$5))</f>
        <v>EA/NRW environmental programme (WINEP/NEP) - Invasive Non Native Species; (WINEP/NEP) water totex - Total</v>
      </c>
    </row>
    <row r="1066" spans="1:14">
      <c r="A1066" s="150" t="str">
        <f>UPPER('ADD4'!$Z$22)</f>
        <v>CW12_013WR_PR24_POSTFS</v>
      </c>
      <c r="C1066" s="150" t="str">
        <f>IF(LEN(_xlfn.CONCAT('ADD4'!$B$9, " - ", 'ADD4'!$B$22, " - ", 'ADD4'!$E$5))&gt;230,LEFT(_xlfn.CONCAT('ADD4'!$B$9, " - ", 'ADD4'!$B$22, " - ", 'ADD4'!$E$5),212)&amp;" [*** truncated]",_xlfn.CONCAT('ADD4'!$B$9, " - ", 'ADD4'!$B$22, " - ", 'ADD4'!$E$5))</f>
        <v>EA/NRW environmental programme (WINEP/NEP) - Drinking Water Protected Areas; (WINEP/NEP) water capex  - Water resources</v>
      </c>
      <c r="D1066" s="150" t="str">
        <f>'ADD4'!$C$22</f>
        <v>£m</v>
      </c>
      <c r="E1066" s="150" t="s">
        <v>160</v>
      </c>
      <c r="F1066" s="150">
        <f>'ADD4'!$D$22</f>
        <v>3</v>
      </c>
      <c r="G1066" s="150" t="str">
        <f t="shared" si="16"/>
        <v>2022-23</v>
      </c>
      <c r="N1066" s="150" t="str">
        <f>IF(LEN(_xlfn.CONCAT('ADD4'!$B$9, " - ", 'ADD4'!$B$22, " - ", 'ADD4'!$E$5))&gt;230,LEFT(_xlfn.CONCAT('ADD4'!$B$9, " - ", 'ADD4'!$B$22, " - ", 'ADD4'!$E$5),212)&amp;" [*** truncated]",_xlfn.CONCAT('ADD4'!$B$9, " - ", 'ADD4'!$B$22, " - ", 'ADD4'!$E$5))</f>
        <v>EA/NRW environmental programme (WINEP/NEP) - Drinking Water Protected Areas; (WINEP/NEP) water capex  - Water resources</v>
      </c>
    </row>
    <row r="1067" spans="1:14">
      <c r="A1067" s="150" t="str">
        <f>UPPER('ADD4'!$AA$22)</f>
        <v>CW12_013RWT_PR24_POSTFS</v>
      </c>
      <c r="C1067" s="150" t="str">
        <f>IF(LEN(_xlfn.CONCAT('ADD4'!$B$9, " - ", 'ADD4'!$B$22, " - ", 'ADD4'!$F$6, " - ", 'ADD4'!$F$5))&gt;230,LEFT(_xlfn.CONCAT('ADD4'!$B$9, " - ", 'ADD4'!$B$22, " - ", 'ADD4'!$F$6, " - ", 'ADD4'!$F$5),212)&amp;" [*** truncated]",_xlfn.CONCAT('ADD4'!$B$9, " - ", 'ADD4'!$B$22, " - ", 'ADD4'!$F$6, " - ", 'ADD4'!$F$5))</f>
        <v>EA/NRW environmental programme (WINEP/NEP) - Drinking Water Protected Areas; (WINEP/NEP) water capex  - Raw water transport - Water network+</v>
      </c>
      <c r="D1067" s="150" t="str">
        <f>'ADD4'!$C$22</f>
        <v>£m</v>
      </c>
      <c r="E1067" s="150" t="s">
        <v>160</v>
      </c>
      <c r="F1067" s="150">
        <f>'ADD4'!$D$22</f>
        <v>3</v>
      </c>
      <c r="G1067" s="150" t="str">
        <f t="shared" si="16"/>
        <v>2022-23</v>
      </c>
      <c r="N1067" s="150" t="str">
        <f>IF(LEN(_xlfn.CONCAT('ADD4'!$B$9, " - ", 'ADD4'!$B$22, " - ", 'ADD4'!$F$6, " - ", 'ADD4'!$F$5))&gt;230,LEFT(_xlfn.CONCAT('ADD4'!$B$9, " - ", 'ADD4'!$B$22, " - ", 'ADD4'!$F$6, " - ", 'ADD4'!$F$5),212)&amp;" [*** truncated]",_xlfn.CONCAT('ADD4'!$B$9, " - ", 'ADD4'!$B$22, " - ", 'ADD4'!$F$6, " - ", 'ADD4'!$F$5))</f>
        <v>EA/NRW environmental programme (WINEP/NEP) - Drinking Water Protected Areas; (WINEP/NEP) water capex  - Raw water transport - Water network+</v>
      </c>
    </row>
    <row r="1068" spans="1:14">
      <c r="A1068" s="150" t="str">
        <f>UPPER('ADD4'!$AB$22)</f>
        <v>CW12_013RWS_PR24_POSTFS</v>
      </c>
      <c r="C1068" s="150" t="str">
        <f>IF(LEN(_xlfn.CONCAT('ADD4'!$B$9, " - ", 'ADD4'!$B$22, " - ", 'ADD4'!$G$6, " - ", 'ADD4'!$F$5))&gt;230,LEFT(_xlfn.CONCAT('ADD4'!$B$9, " - ", 'ADD4'!$B$22, " - ", 'ADD4'!$G$6, " - ", 'ADD4'!$F$5),212)&amp;" [*** truncated]",_xlfn.CONCAT('ADD4'!$B$9, " - ", 'ADD4'!$B$22, " - ", 'ADD4'!$G$6, " - ", 'ADD4'!$F$5))</f>
        <v>EA/NRW environmental programme (WINEP/NEP) - Drinking Water Protected Areas; (WINEP/NEP) water capex  - Raw water storage - Water network+</v>
      </c>
      <c r="D1068" s="150" t="str">
        <f>'ADD4'!$C$22</f>
        <v>£m</v>
      </c>
      <c r="E1068" s="150" t="s">
        <v>160</v>
      </c>
      <c r="F1068" s="150">
        <f>'ADD4'!$D$22</f>
        <v>3</v>
      </c>
      <c r="G1068" s="150" t="str">
        <f t="shared" si="16"/>
        <v>2022-23</v>
      </c>
      <c r="N1068" s="150" t="str">
        <f>IF(LEN(_xlfn.CONCAT('ADD4'!$B$9, " - ", 'ADD4'!$B$22, " - ", 'ADD4'!$G$6, " - ", 'ADD4'!$F$5))&gt;230,LEFT(_xlfn.CONCAT('ADD4'!$B$9, " - ", 'ADD4'!$B$22, " - ", 'ADD4'!$G$6, " - ", 'ADD4'!$F$5),212)&amp;" [*** truncated]",_xlfn.CONCAT('ADD4'!$B$9, " - ", 'ADD4'!$B$22, " - ", 'ADD4'!$G$6, " - ", 'ADD4'!$F$5))</f>
        <v>EA/NRW environmental programme (WINEP/NEP) - Drinking Water Protected Areas; (WINEP/NEP) water capex  - Raw water storage - Water network+</v>
      </c>
    </row>
    <row r="1069" spans="1:14">
      <c r="A1069" s="150" t="str">
        <f>UPPER('ADD4'!$AC$22)</f>
        <v>CW12_013WT_PR24_POSTFS</v>
      </c>
      <c r="C1069" s="150" t="str">
        <f>IF(LEN(_xlfn.CONCAT('ADD4'!$B$9, " - ", 'ADD4'!$B$22, " - ", 'ADD4'!$H$6, " - ", 'ADD4'!$F$5))&gt;230,LEFT(_xlfn.CONCAT('ADD4'!$B$9, " - ", 'ADD4'!$B$22, " - ", 'ADD4'!$H$6, " - ", 'ADD4'!$F$5),212)&amp;" [*** truncated]",_xlfn.CONCAT('ADD4'!$B$9, " - ", 'ADD4'!$B$22, " - ", 'ADD4'!$H$6, " - ", 'ADD4'!$F$5))</f>
        <v>EA/NRW environmental programme (WINEP/NEP) - Drinking Water Protected Areas; (WINEP/NEP) water capex  - Water treatment - Water network+</v>
      </c>
      <c r="D1069" s="150" t="str">
        <f>'ADD4'!$C$22</f>
        <v>£m</v>
      </c>
      <c r="E1069" s="150" t="s">
        <v>160</v>
      </c>
      <c r="F1069" s="150">
        <f>'ADD4'!$D$22</f>
        <v>3</v>
      </c>
      <c r="G1069" s="150" t="str">
        <f t="shared" si="16"/>
        <v>2022-23</v>
      </c>
      <c r="N1069" s="150" t="str">
        <f>IF(LEN(_xlfn.CONCAT('ADD4'!$B$9, " - ", 'ADD4'!$B$22, " - ", 'ADD4'!$H$6, " - ", 'ADD4'!$F$5))&gt;230,LEFT(_xlfn.CONCAT('ADD4'!$B$9, " - ", 'ADD4'!$B$22, " - ", 'ADD4'!$H$6, " - ", 'ADD4'!$F$5),212)&amp;" [*** truncated]",_xlfn.CONCAT('ADD4'!$B$9, " - ", 'ADD4'!$B$22, " - ", 'ADD4'!$H$6, " - ", 'ADD4'!$F$5))</f>
        <v>EA/NRW environmental programme (WINEP/NEP) - Drinking Water Protected Areas; (WINEP/NEP) water capex  - Water treatment - Water network+</v>
      </c>
    </row>
    <row r="1070" spans="1:14">
      <c r="A1070" s="150" t="str">
        <f>UPPER('ADD4'!$AD$22)</f>
        <v>CW12_013TWD_PR24_POSTFS</v>
      </c>
      <c r="C1070" s="150" t="str">
        <f>IF(LEN(_xlfn.CONCAT('ADD4'!$B$9, " - ", 'ADD4'!$B$22, " - ", 'ADD4'!$I$6, " - ", 'ADD4'!$F$5))&gt;230,LEFT(_xlfn.CONCAT('ADD4'!$B$9, " - ", 'ADD4'!$B$22, " - ", 'ADD4'!$I$6, " - ", 'ADD4'!$F$5),212)&amp;" [*** truncated]",_xlfn.CONCAT('ADD4'!$B$9, " - ", 'ADD4'!$B$22, " - ", 'ADD4'!$I$6, " - ", 'ADD4'!$F$5))</f>
        <v>EA/NRW environmental programme (WINEP/NEP) - Drinking Water Protected Areas; (WINEP/NEP) water capex  - Treated water distribution - Water network+</v>
      </c>
      <c r="D1070" s="150" t="str">
        <f>'ADD4'!$C$22</f>
        <v>£m</v>
      </c>
      <c r="E1070" s="150" t="s">
        <v>160</v>
      </c>
      <c r="F1070" s="150">
        <f>'ADD4'!$D$22</f>
        <v>3</v>
      </c>
      <c r="G1070" s="150" t="str">
        <f t="shared" si="16"/>
        <v>2022-23</v>
      </c>
      <c r="N1070" s="150" t="str">
        <f>IF(LEN(_xlfn.CONCAT('ADD4'!$B$9, " - ", 'ADD4'!$B$22, " - ", 'ADD4'!$I$6, " - ", 'ADD4'!$F$5))&gt;230,LEFT(_xlfn.CONCAT('ADD4'!$B$9, " - ", 'ADD4'!$B$22, " - ", 'ADD4'!$I$6, " - ", 'ADD4'!$F$5),212)&amp;" [*** truncated]",_xlfn.CONCAT('ADD4'!$B$9, " - ", 'ADD4'!$B$22, " - ", 'ADD4'!$I$6, " - ", 'ADD4'!$F$5))</f>
        <v>EA/NRW environmental programme (WINEP/NEP) - Drinking Water Protected Areas; (WINEP/NEP) water capex  - Treated water distribution - Water network+</v>
      </c>
    </row>
    <row r="1071" spans="1:14">
      <c r="A1071" s="150" t="str">
        <f>UPPER('ADD4'!$AE$22)</f>
        <v>CW12_013TOT_PR24_POSTFS</v>
      </c>
      <c r="C1071" s="150" t="str">
        <f>IF(LEN(_xlfn.CONCAT('ADD4'!$B$9, " - ", 'ADD4'!$B$22, " - ", 'ADD4'!$J$5))&gt;230,LEFT(_xlfn.CONCAT('ADD4'!$B$9, " - ", 'ADD4'!$B$22, " - ", 'ADD4'!$J$5),212)&amp;" [*** truncated]",_xlfn.CONCAT('ADD4'!$B$9, " - ", 'ADD4'!$B$22, " - ", 'ADD4'!$J$5))</f>
        <v>EA/NRW environmental programme (WINEP/NEP) - Drinking Water Protected Areas; (WINEP/NEP) water capex  - Total</v>
      </c>
      <c r="D1071" s="150" t="str">
        <f>'ADD4'!$C$22</f>
        <v>£m</v>
      </c>
      <c r="E1071" s="150" t="s">
        <v>160</v>
      </c>
      <c r="F1071" s="150">
        <f>'ADD4'!$D$22</f>
        <v>3</v>
      </c>
      <c r="G1071" s="150" t="str">
        <f t="shared" si="16"/>
        <v>2022-23</v>
      </c>
      <c r="N1071" s="150" t="str">
        <f>IF(LEN(_xlfn.CONCAT('ADD4'!$B$9, " - ", 'ADD4'!$B$22, " - ", 'ADD4'!$J$5))&gt;230,LEFT(_xlfn.CONCAT('ADD4'!$B$9, " - ", 'ADD4'!$B$22, " - ", 'ADD4'!$J$5),212)&amp;" [*** truncated]",_xlfn.CONCAT('ADD4'!$B$9, " - ", 'ADD4'!$B$22, " - ", 'ADD4'!$J$5))</f>
        <v>EA/NRW environmental programme (WINEP/NEP) - Drinking Water Protected Areas; (WINEP/NEP) water capex  - Total</v>
      </c>
    </row>
    <row r="1072" spans="1:14">
      <c r="A1072" s="150" t="str">
        <f>UPPER('ADD4'!$Z$23)</f>
        <v>CW12_014WR_PR24_POSTFS</v>
      </c>
      <c r="C1072" s="150" t="str">
        <f>IF(LEN(_xlfn.CONCAT('ADD4'!$B$9, " - ", 'ADD4'!$B$23, " - ", 'ADD4'!$E$5))&gt;230,LEFT(_xlfn.CONCAT('ADD4'!$B$9, " - ", 'ADD4'!$B$23, " - ", 'ADD4'!$E$5),212)&amp;" [*** truncated]",_xlfn.CONCAT('ADD4'!$B$9, " - ", 'ADD4'!$B$23, " - ", 'ADD4'!$E$5))</f>
        <v>EA/NRW environmental programme (WINEP/NEP) - Drinking Water Protected Areas; (WINEP/NEP) water opex - Water resources</v>
      </c>
      <c r="D1072" s="150" t="str">
        <f>'ADD4'!$C$23</f>
        <v>£m</v>
      </c>
      <c r="E1072" s="150" t="s">
        <v>160</v>
      </c>
      <c r="F1072" s="150">
        <f>'ADD4'!$D$23</f>
        <v>3</v>
      </c>
      <c r="G1072" s="150" t="str">
        <f t="shared" si="16"/>
        <v>2022-23</v>
      </c>
      <c r="N1072" s="150" t="str">
        <f>IF(LEN(_xlfn.CONCAT('ADD4'!$B$9, " - ", 'ADD4'!$B$23, " - ", 'ADD4'!$E$5))&gt;230,LEFT(_xlfn.CONCAT('ADD4'!$B$9, " - ", 'ADD4'!$B$23, " - ", 'ADD4'!$E$5),212)&amp;" [*** truncated]",_xlfn.CONCAT('ADD4'!$B$9, " - ", 'ADD4'!$B$23, " - ", 'ADD4'!$E$5))</f>
        <v>EA/NRW environmental programme (WINEP/NEP) - Drinking Water Protected Areas; (WINEP/NEP) water opex - Water resources</v>
      </c>
    </row>
    <row r="1073" spans="1:14">
      <c r="A1073" s="150" t="str">
        <f>UPPER('ADD4'!$AA$23)</f>
        <v>CW12_014RWT_PR24_POSTFS</v>
      </c>
      <c r="C1073" s="150" t="str">
        <f>IF(LEN(_xlfn.CONCAT('ADD4'!$B$9, " - ", 'ADD4'!$B$23, " - ", 'ADD4'!$F$6, " - ", 'ADD4'!$F$5))&gt;230,LEFT(_xlfn.CONCAT('ADD4'!$B$9, " - ", 'ADD4'!$B$23, " - ", 'ADD4'!$F$6, " - ", 'ADD4'!$F$5),212)&amp;" [*** truncated]",_xlfn.CONCAT('ADD4'!$B$9, " - ", 'ADD4'!$B$23, " - ", 'ADD4'!$F$6, " - ", 'ADD4'!$F$5))</f>
        <v>EA/NRW environmental programme (WINEP/NEP) - Drinking Water Protected Areas; (WINEP/NEP) water opex - Raw water transport - Water network+</v>
      </c>
      <c r="D1073" s="150" t="str">
        <f>'ADD4'!$C$23</f>
        <v>£m</v>
      </c>
      <c r="E1073" s="150" t="s">
        <v>160</v>
      </c>
      <c r="F1073" s="150">
        <f>'ADD4'!$D$23</f>
        <v>3</v>
      </c>
      <c r="G1073" s="150" t="str">
        <f t="shared" si="16"/>
        <v>2022-23</v>
      </c>
      <c r="N1073" s="150" t="str">
        <f>IF(LEN(_xlfn.CONCAT('ADD4'!$B$9, " - ", 'ADD4'!$B$23, " - ", 'ADD4'!$F$6, " - ", 'ADD4'!$F$5))&gt;230,LEFT(_xlfn.CONCAT('ADD4'!$B$9, " - ", 'ADD4'!$B$23, " - ", 'ADD4'!$F$6, " - ", 'ADD4'!$F$5),212)&amp;" [*** truncated]",_xlfn.CONCAT('ADD4'!$B$9, " - ", 'ADD4'!$B$23, " - ", 'ADD4'!$F$6, " - ", 'ADD4'!$F$5))</f>
        <v>EA/NRW environmental programme (WINEP/NEP) - Drinking Water Protected Areas; (WINEP/NEP) water opex - Raw water transport - Water network+</v>
      </c>
    </row>
    <row r="1074" spans="1:14">
      <c r="A1074" s="150" t="str">
        <f>UPPER('ADD4'!$AB$23)</f>
        <v>CW12_014RWS_PR24_POSTFS</v>
      </c>
      <c r="C1074" s="150" t="str">
        <f>IF(LEN(_xlfn.CONCAT('ADD4'!$B$9, " - ", 'ADD4'!$B$23, " - ", 'ADD4'!$G$6, " - ", 'ADD4'!$F$5))&gt;230,LEFT(_xlfn.CONCAT('ADD4'!$B$9, " - ", 'ADD4'!$B$23, " - ", 'ADD4'!$G$6, " - ", 'ADD4'!$F$5),212)&amp;" [*** truncated]",_xlfn.CONCAT('ADD4'!$B$9, " - ", 'ADD4'!$B$23, " - ", 'ADD4'!$G$6, " - ", 'ADD4'!$F$5))</f>
        <v>EA/NRW environmental programme (WINEP/NEP) - Drinking Water Protected Areas; (WINEP/NEP) water opex - Raw water storage - Water network+</v>
      </c>
      <c r="D1074" s="150" t="str">
        <f>'ADD4'!$C$23</f>
        <v>£m</v>
      </c>
      <c r="E1074" s="150" t="s">
        <v>160</v>
      </c>
      <c r="F1074" s="150">
        <f>'ADD4'!$D$23</f>
        <v>3</v>
      </c>
      <c r="G1074" s="150" t="str">
        <f t="shared" si="16"/>
        <v>2022-23</v>
      </c>
      <c r="N1074" s="150" t="str">
        <f>IF(LEN(_xlfn.CONCAT('ADD4'!$B$9, " - ", 'ADD4'!$B$23, " - ", 'ADD4'!$G$6, " - ", 'ADD4'!$F$5))&gt;230,LEFT(_xlfn.CONCAT('ADD4'!$B$9, " - ", 'ADD4'!$B$23, " - ", 'ADD4'!$G$6, " - ", 'ADD4'!$F$5),212)&amp;" [*** truncated]",_xlfn.CONCAT('ADD4'!$B$9, " - ", 'ADD4'!$B$23, " - ", 'ADD4'!$G$6, " - ", 'ADD4'!$F$5))</f>
        <v>EA/NRW environmental programme (WINEP/NEP) - Drinking Water Protected Areas; (WINEP/NEP) water opex - Raw water storage - Water network+</v>
      </c>
    </row>
    <row r="1075" spans="1:14">
      <c r="A1075" s="150" t="str">
        <f>UPPER('ADD4'!$AC$23)</f>
        <v>CW12_014WT_PR24_POSTFS</v>
      </c>
      <c r="C1075" s="150" t="str">
        <f>IF(LEN(_xlfn.CONCAT('ADD4'!$B$9, " - ", 'ADD4'!$B$23, " - ", 'ADD4'!$H$6, " - ", 'ADD4'!$F$5))&gt;230,LEFT(_xlfn.CONCAT('ADD4'!$B$9, " - ", 'ADD4'!$B$23, " - ", 'ADD4'!$H$6, " - ", 'ADD4'!$F$5),212)&amp;" [*** truncated]",_xlfn.CONCAT('ADD4'!$B$9, " - ", 'ADD4'!$B$23, " - ", 'ADD4'!$H$6, " - ", 'ADD4'!$F$5))</f>
        <v>EA/NRW environmental programme (WINEP/NEP) - Drinking Water Protected Areas; (WINEP/NEP) water opex - Water treatment - Water network+</v>
      </c>
      <c r="D1075" s="150" t="str">
        <f>'ADD4'!$C$23</f>
        <v>£m</v>
      </c>
      <c r="E1075" s="150" t="s">
        <v>160</v>
      </c>
      <c r="F1075" s="150">
        <f>'ADD4'!$D$23</f>
        <v>3</v>
      </c>
      <c r="G1075" s="150" t="str">
        <f t="shared" si="16"/>
        <v>2022-23</v>
      </c>
      <c r="N1075" s="150" t="str">
        <f>IF(LEN(_xlfn.CONCAT('ADD4'!$B$9, " - ", 'ADD4'!$B$23, " - ", 'ADD4'!$H$6, " - ", 'ADD4'!$F$5))&gt;230,LEFT(_xlfn.CONCAT('ADD4'!$B$9, " - ", 'ADD4'!$B$23, " - ", 'ADD4'!$H$6, " - ", 'ADD4'!$F$5),212)&amp;" [*** truncated]",_xlfn.CONCAT('ADD4'!$B$9, " - ", 'ADD4'!$B$23, " - ", 'ADD4'!$H$6, " - ", 'ADD4'!$F$5))</f>
        <v>EA/NRW environmental programme (WINEP/NEP) - Drinking Water Protected Areas; (WINEP/NEP) water opex - Water treatment - Water network+</v>
      </c>
    </row>
    <row r="1076" spans="1:14">
      <c r="A1076" s="150" t="str">
        <f>UPPER('ADD4'!$AD$23)</f>
        <v>CW12_014TWD_PR24_POSTFS</v>
      </c>
      <c r="C1076" s="150" t="str">
        <f>IF(LEN(_xlfn.CONCAT('ADD4'!$B$9, " - ", 'ADD4'!$B$23, " - ", 'ADD4'!$I$6, " - ", 'ADD4'!$F$5))&gt;230,LEFT(_xlfn.CONCAT('ADD4'!$B$9, " - ", 'ADD4'!$B$23, " - ", 'ADD4'!$I$6, " - ", 'ADD4'!$F$5),212)&amp;" [*** truncated]",_xlfn.CONCAT('ADD4'!$B$9, " - ", 'ADD4'!$B$23, " - ", 'ADD4'!$I$6, " - ", 'ADD4'!$F$5))</f>
        <v>EA/NRW environmental programme (WINEP/NEP) - Drinking Water Protected Areas; (WINEP/NEP) water opex - Treated water distribution - Water network+</v>
      </c>
      <c r="D1076" s="150" t="str">
        <f>'ADD4'!$C$23</f>
        <v>£m</v>
      </c>
      <c r="E1076" s="150" t="s">
        <v>160</v>
      </c>
      <c r="F1076" s="150">
        <f>'ADD4'!$D$23</f>
        <v>3</v>
      </c>
      <c r="G1076" s="150" t="str">
        <f t="shared" si="16"/>
        <v>2022-23</v>
      </c>
      <c r="N1076" s="150" t="str">
        <f>IF(LEN(_xlfn.CONCAT('ADD4'!$B$9, " - ", 'ADD4'!$B$23, " - ", 'ADD4'!$I$6, " - ", 'ADD4'!$F$5))&gt;230,LEFT(_xlfn.CONCAT('ADD4'!$B$9, " - ", 'ADD4'!$B$23, " - ", 'ADD4'!$I$6, " - ", 'ADD4'!$F$5),212)&amp;" [*** truncated]",_xlfn.CONCAT('ADD4'!$B$9, " - ", 'ADD4'!$B$23, " - ", 'ADD4'!$I$6, " - ", 'ADD4'!$F$5))</f>
        <v>EA/NRW environmental programme (WINEP/NEP) - Drinking Water Protected Areas; (WINEP/NEP) water opex - Treated water distribution - Water network+</v>
      </c>
    </row>
    <row r="1077" spans="1:14">
      <c r="A1077" s="150" t="str">
        <f>UPPER('ADD4'!$AE$23)</f>
        <v>CW12_014TOT_PR24_POSTFS</v>
      </c>
      <c r="C1077" s="150" t="str">
        <f>IF(LEN(_xlfn.CONCAT('ADD4'!$B$9, " - ", 'ADD4'!$B$23, " - ", 'ADD4'!$J$5))&gt;230,LEFT(_xlfn.CONCAT('ADD4'!$B$9, " - ", 'ADD4'!$B$23, " - ", 'ADD4'!$J$5),212)&amp;" [*** truncated]",_xlfn.CONCAT('ADD4'!$B$9, " - ", 'ADD4'!$B$23, " - ", 'ADD4'!$J$5))</f>
        <v>EA/NRW environmental programme (WINEP/NEP) - Drinking Water Protected Areas; (WINEP/NEP) water opex - Total</v>
      </c>
      <c r="D1077" s="150" t="str">
        <f>'ADD4'!$C$23</f>
        <v>£m</v>
      </c>
      <c r="E1077" s="150" t="s">
        <v>160</v>
      </c>
      <c r="F1077" s="150">
        <f>'ADD4'!$D$23</f>
        <v>3</v>
      </c>
      <c r="G1077" s="150" t="str">
        <f t="shared" si="16"/>
        <v>2022-23</v>
      </c>
      <c r="N1077" s="150" t="str">
        <f>IF(LEN(_xlfn.CONCAT('ADD4'!$B$9, " - ", 'ADD4'!$B$23, " - ", 'ADD4'!$J$5))&gt;230,LEFT(_xlfn.CONCAT('ADD4'!$B$9, " - ", 'ADD4'!$B$23, " - ", 'ADD4'!$J$5),212)&amp;" [*** truncated]",_xlfn.CONCAT('ADD4'!$B$9, " - ", 'ADD4'!$B$23, " - ", 'ADD4'!$J$5))</f>
        <v>EA/NRW environmental programme (WINEP/NEP) - Drinking Water Protected Areas; (WINEP/NEP) water opex - Total</v>
      </c>
    </row>
    <row r="1078" spans="1:14">
      <c r="A1078" s="150" t="str">
        <f>UPPER('ADD4'!$Z$24)</f>
        <v>CW12_015WR_PR24_POSTFS</v>
      </c>
      <c r="C1078" s="150" t="str">
        <f>IF(LEN(_xlfn.CONCAT('ADD4'!$B$9, " - ", 'ADD4'!$B$24, " - ", 'ADD4'!$E$5))&gt;230,LEFT(_xlfn.CONCAT('ADD4'!$B$9, " - ", 'ADD4'!$B$24, " - ", 'ADD4'!$E$5),212)&amp;" [*** truncated]",_xlfn.CONCAT('ADD4'!$B$9, " - ", 'ADD4'!$B$24, " - ", 'ADD4'!$E$5))</f>
        <v>EA/NRW environmental programme (WINEP/NEP) - Drinking Water Protected Areas; (WINEP/NEP) water totex - Water resources</v>
      </c>
      <c r="D1078" s="150" t="str">
        <f>'ADD4'!$C$24</f>
        <v>£m</v>
      </c>
      <c r="E1078" s="150" t="s">
        <v>160</v>
      </c>
      <c r="F1078" s="150">
        <f>'ADD4'!$D$24</f>
        <v>3</v>
      </c>
      <c r="G1078" s="150" t="str">
        <f t="shared" si="16"/>
        <v>2022-23</v>
      </c>
      <c r="N1078" s="150" t="str">
        <f>IF(LEN(_xlfn.CONCAT('ADD4'!$B$9, " - ", 'ADD4'!$B$24, " - ", 'ADD4'!$E$5))&gt;230,LEFT(_xlfn.CONCAT('ADD4'!$B$9, " - ", 'ADD4'!$B$24, " - ", 'ADD4'!$E$5),212)&amp;" [*** truncated]",_xlfn.CONCAT('ADD4'!$B$9, " - ", 'ADD4'!$B$24, " - ", 'ADD4'!$E$5))</f>
        <v>EA/NRW environmental programme (WINEP/NEP) - Drinking Water Protected Areas; (WINEP/NEP) water totex - Water resources</v>
      </c>
    </row>
    <row r="1079" spans="1:14">
      <c r="A1079" s="150" t="str">
        <f>UPPER('ADD4'!$AA$24)</f>
        <v>CW12_015RWT_PR24_POSTFS</v>
      </c>
      <c r="C1079" s="150" t="str">
        <f>IF(LEN(_xlfn.CONCAT('ADD4'!$B$9, " - ", 'ADD4'!$B$24, " - ", 'ADD4'!$F$6, " - ", 'ADD4'!$F$5))&gt;230,LEFT(_xlfn.CONCAT('ADD4'!$B$9, " - ", 'ADD4'!$B$24, " - ", 'ADD4'!$F$6, " - ", 'ADD4'!$F$5),212)&amp;" [*** truncated]",_xlfn.CONCAT('ADD4'!$B$9, " - ", 'ADD4'!$B$24, " - ", 'ADD4'!$F$6, " - ", 'ADD4'!$F$5))</f>
        <v>EA/NRW environmental programme (WINEP/NEP) - Drinking Water Protected Areas; (WINEP/NEP) water totex - Raw water transport - Water network+</v>
      </c>
      <c r="D1079" s="150" t="str">
        <f>'ADD4'!$C$24</f>
        <v>£m</v>
      </c>
      <c r="E1079" s="150" t="s">
        <v>160</v>
      </c>
      <c r="F1079" s="150">
        <f>'ADD4'!$D$24</f>
        <v>3</v>
      </c>
      <c r="G1079" s="150" t="str">
        <f t="shared" si="16"/>
        <v>2022-23</v>
      </c>
      <c r="N1079" s="150" t="str">
        <f>IF(LEN(_xlfn.CONCAT('ADD4'!$B$9, " - ", 'ADD4'!$B$24, " - ", 'ADD4'!$F$6, " - ", 'ADD4'!$F$5))&gt;230,LEFT(_xlfn.CONCAT('ADD4'!$B$9, " - ", 'ADD4'!$B$24, " - ", 'ADD4'!$F$6, " - ", 'ADD4'!$F$5),212)&amp;" [*** truncated]",_xlfn.CONCAT('ADD4'!$B$9, " - ", 'ADD4'!$B$24, " - ", 'ADD4'!$F$6, " - ", 'ADD4'!$F$5))</f>
        <v>EA/NRW environmental programme (WINEP/NEP) - Drinking Water Protected Areas; (WINEP/NEP) water totex - Raw water transport - Water network+</v>
      </c>
    </row>
    <row r="1080" spans="1:14">
      <c r="A1080" s="150" t="str">
        <f>UPPER('ADD4'!$AB$24)</f>
        <v>CW12_015RWS_PR24_POSTFS</v>
      </c>
      <c r="C1080" s="150" t="str">
        <f>IF(LEN(_xlfn.CONCAT('ADD4'!$B$9, " - ", 'ADD4'!$B$24, " - ", 'ADD4'!$G$6, " - ", 'ADD4'!$F$5))&gt;230,LEFT(_xlfn.CONCAT('ADD4'!$B$9, " - ", 'ADD4'!$B$24, " - ", 'ADD4'!$G$6, " - ", 'ADD4'!$F$5),212)&amp;" [*** truncated]",_xlfn.CONCAT('ADD4'!$B$9, " - ", 'ADD4'!$B$24, " - ", 'ADD4'!$G$6, " - ", 'ADD4'!$F$5))</f>
        <v>EA/NRW environmental programme (WINEP/NEP) - Drinking Water Protected Areas; (WINEP/NEP) water totex - Raw water storage - Water network+</v>
      </c>
      <c r="D1080" s="150" t="str">
        <f>'ADD4'!$C$24</f>
        <v>£m</v>
      </c>
      <c r="E1080" s="150" t="s">
        <v>160</v>
      </c>
      <c r="F1080" s="150">
        <f>'ADD4'!$D$24</f>
        <v>3</v>
      </c>
      <c r="G1080" s="150" t="str">
        <f t="shared" si="16"/>
        <v>2022-23</v>
      </c>
      <c r="N1080" s="150" t="str">
        <f>IF(LEN(_xlfn.CONCAT('ADD4'!$B$9, " - ", 'ADD4'!$B$24, " - ", 'ADD4'!$G$6, " - ", 'ADD4'!$F$5))&gt;230,LEFT(_xlfn.CONCAT('ADD4'!$B$9, " - ", 'ADD4'!$B$24, " - ", 'ADD4'!$G$6, " - ", 'ADD4'!$F$5),212)&amp;" [*** truncated]",_xlfn.CONCAT('ADD4'!$B$9, " - ", 'ADD4'!$B$24, " - ", 'ADD4'!$G$6, " - ", 'ADD4'!$F$5))</f>
        <v>EA/NRW environmental programme (WINEP/NEP) - Drinking Water Protected Areas; (WINEP/NEP) water totex - Raw water storage - Water network+</v>
      </c>
    </row>
    <row r="1081" spans="1:14">
      <c r="A1081" s="150" t="str">
        <f>UPPER('ADD4'!$AC$24)</f>
        <v>CW12_015WT_PR24_POSTFS</v>
      </c>
      <c r="C1081" s="150" t="str">
        <f>IF(LEN(_xlfn.CONCAT('ADD4'!$B$9, " - ", 'ADD4'!$B$24, " - ", 'ADD4'!$H$6, " - ", 'ADD4'!$F$5))&gt;230,LEFT(_xlfn.CONCAT('ADD4'!$B$9, " - ", 'ADD4'!$B$24, " - ", 'ADD4'!$H$6, " - ", 'ADD4'!$F$5),212)&amp;" [*** truncated]",_xlfn.CONCAT('ADD4'!$B$9, " - ", 'ADD4'!$B$24, " - ", 'ADD4'!$H$6, " - ", 'ADD4'!$F$5))</f>
        <v>EA/NRW environmental programme (WINEP/NEP) - Drinking Water Protected Areas; (WINEP/NEP) water totex - Water treatment - Water network+</v>
      </c>
      <c r="D1081" s="150" t="str">
        <f>'ADD4'!$C$24</f>
        <v>£m</v>
      </c>
      <c r="E1081" s="150" t="s">
        <v>160</v>
      </c>
      <c r="F1081" s="150">
        <f>'ADD4'!$D$24</f>
        <v>3</v>
      </c>
      <c r="G1081" s="150" t="str">
        <f t="shared" si="16"/>
        <v>2022-23</v>
      </c>
      <c r="N1081" s="150" t="str">
        <f>IF(LEN(_xlfn.CONCAT('ADD4'!$B$9, " - ", 'ADD4'!$B$24, " - ", 'ADD4'!$H$6, " - ", 'ADD4'!$F$5))&gt;230,LEFT(_xlfn.CONCAT('ADD4'!$B$9, " - ", 'ADD4'!$B$24, " - ", 'ADD4'!$H$6, " - ", 'ADD4'!$F$5),212)&amp;" [*** truncated]",_xlfn.CONCAT('ADD4'!$B$9, " - ", 'ADD4'!$B$24, " - ", 'ADD4'!$H$6, " - ", 'ADD4'!$F$5))</f>
        <v>EA/NRW environmental programme (WINEP/NEP) - Drinking Water Protected Areas; (WINEP/NEP) water totex - Water treatment - Water network+</v>
      </c>
    </row>
    <row r="1082" spans="1:14">
      <c r="A1082" s="150" t="str">
        <f>UPPER('ADD4'!$AD$24)</f>
        <v>CW12_015TWD_PR24_POSTFS</v>
      </c>
      <c r="C1082" s="150" t="str">
        <f>IF(LEN(_xlfn.CONCAT('ADD4'!$B$9, " - ", 'ADD4'!$B$24, " - ", 'ADD4'!$I$6, " - ", 'ADD4'!$F$5))&gt;230,LEFT(_xlfn.CONCAT('ADD4'!$B$9, " - ", 'ADD4'!$B$24, " - ", 'ADD4'!$I$6, " - ", 'ADD4'!$F$5),212)&amp;" [*** truncated]",_xlfn.CONCAT('ADD4'!$B$9, " - ", 'ADD4'!$B$24, " - ", 'ADD4'!$I$6, " - ", 'ADD4'!$F$5))</f>
        <v>EA/NRW environmental programme (WINEP/NEP) - Drinking Water Protected Areas; (WINEP/NEP) water totex - Treated water distribution - Water network+</v>
      </c>
      <c r="D1082" s="150" t="str">
        <f>'ADD4'!$C$24</f>
        <v>£m</v>
      </c>
      <c r="E1082" s="150" t="s">
        <v>160</v>
      </c>
      <c r="F1082" s="150">
        <f>'ADD4'!$D$24</f>
        <v>3</v>
      </c>
      <c r="G1082" s="150" t="str">
        <f t="shared" si="16"/>
        <v>2022-23</v>
      </c>
      <c r="N1082" s="150" t="str">
        <f>IF(LEN(_xlfn.CONCAT('ADD4'!$B$9, " - ", 'ADD4'!$B$24, " - ", 'ADD4'!$I$6, " - ", 'ADD4'!$F$5))&gt;230,LEFT(_xlfn.CONCAT('ADD4'!$B$9, " - ", 'ADD4'!$B$24, " - ", 'ADD4'!$I$6, " - ", 'ADD4'!$F$5),212)&amp;" [*** truncated]",_xlfn.CONCAT('ADD4'!$B$9, " - ", 'ADD4'!$B$24, " - ", 'ADD4'!$I$6, " - ", 'ADD4'!$F$5))</f>
        <v>EA/NRW environmental programme (WINEP/NEP) - Drinking Water Protected Areas; (WINEP/NEP) water totex - Treated water distribution - Water network+</v>
      </c>
    </row>
    <row r="1083" spans="1:14">
      <c r="A1083" s="150" t="str">
        <f>UPPER('ADD4'!$AE$24)</f>
        <v>CW12_015TOT_PR24_POSTFS</v>
      </c>
      <c r="C1083" s="150" t="str">
        <f>IF(LEN(_xlfn.CONCAT('ADD4'!$B$9, " - ", 'ADD4'!$B$24, " - ", 'ADD4'!$J$5))&gt;230,LEFT(_xlfn.CONCAT('ADD4'!$B$9, " - ", 'ADD4'!$B$24, " - ", 'ADD4'!$J$5),212)&amp;" [*** truncated]",_xlfn.CONCAT('ADD4'!$B$9, " - ", 'ADD4'!$B$24, " - ", 'ADD4'!$J$5))</f>
        <v>EA/NRW environmental programme (WINEP/NEP) - Drinking Water Protected Areas; (WINEP/NEP) water totex - Total</v>
      </c>
      <c r="D1083" s="150" t="str">
        <f>'ADD4'!$C$24</f>
        <v>£m</v>
      </c>
      <c r="E1083" s="150" t="s">
        <v>160</v>
      </c>
      <c r="F1083" s="150">
        <f>'ADD4'!$D$24</f>
        <v>3</v>
      </c>
      <c r="G1083" s="150" t="str">
        <f t="shared" si="16"/>
        <v>2022-23</v>
      </c>
      <c r="N1083" s="150" t="str">
        <f>IF(LEN(_xlfn.CONCAT('ADD4'!$B$9, " - ", 'ADD4'!$B$24, " - ", 'ADD4'!$J$5))&gt;230,LEFT(_xlfn.CONCAT('ADD4'!$B$9, " - ", 'ADD4'!$B$24, " - ", 'ADD4'!$J$5),212)&amp;" [*** truncated]",_xlfn.CONCAT('ADD4'!$B$9, " - ", 'ADD4'!$B$24, " - ", 'ADD4'!$J$5))</f>
        <v>EA/NRW environmental programme (WINEP/NEP) - Drinking Water Protected Areas; (WINEP/NEP) water totex - Total</v>
      </c>
    </row>
    <row r="1084" spans="1:14">
      <c r="A1084" s="150" t="str">
        <f>UPPER('ADD4'!$Z$25)</f>
        <v>CW12_016WR_PR24_POSTFS</v>
      </c>
      <c r="C1084" s="150" t="str">
        <f>IF(LEN(_xlfn.CONCAT('ADD4'!$B$9, " - ", 'ADD4'!$B$25, " - ", 'ADD4'!$E$5))&gt;230,LEFT(_xlfn.CONCAT('ADD4'!$B$9, " - ", 'ADD4'!$B$25, " - ", 'ADD4'!$E$5),212)&amp;" [*** truncated]",_xlfn.CONCAT('ADD4'!$B$9, " - ", 'ADD4'!$B$25, " - ", 'ADD4'!$E$5))</f>
        <v>EA/NRW environmental programme (WINEP/NEP) - Water Framework Directive; (WINEP/NEP) water capex - Water resources</v>
      </c>
      <c r="D1084" s="150" t="str">
        <f>'ADD4'!$C$25</f>
        <v>£m</v>
      </c>
      <c r="E1084" s="150" t="s">
        <v>160</v>
      </c>
      <c r="F1084" s="150">
        <f>'ADD4'!$D$25</f>
        <v>3</v>
      </c>
      <c r="G1084" s="150" t="str">
        <f t="shared" si="16"/>
        <v>2022-23</v>
      </c>
      <c r="N1084" s="150" t="str">
        <f>IF(LEN(_xlfn.CONCAT('ADD4'!$B$9, " - ", 'ADD4'!$B$25, " - ", 'ADD4'!$E$5))&gt;230,LEFT(_xlfn.CONCAT('ADD4'!$B$9, " - ", 'ADD4'!$B$25, " - ", 'ADD4'!$E$5),212)&amp;" [*** truncated]",_xlfn.CONCAT('ADD4'!$B$9, " - ", 'ADD4'!$B$25, " - ", 'ADD4'!$E$5))</f>
        <v>EA/NRW environmental programme (WINEP/NEP) - Water Framework Directive; (WINEP/NEP) water capex - Water resources</v>
      </c>
    </row>
    <row r="1085" spans="1:14">
      <c r="A1085" s="150" t="str">
        <f>UPPER('ADD4'!$AA$25)</f>
        <v>CW12_016RWT_PR24_POSTFS</v>
      </c>
      <c r="C1085" s="150" t="str">
        <f>IF(LEN(_xlfn.CONCAT('ADD4'!$B$9, " - ", 'ADD4'!$B$25, " - ", 'ADD4'!$F$6, " - ", 'ADD4'!$F$5))&gt;230,LEFT(_xlfn.CONCAT('ADD4'!$B$9, " - ", 'ADD4'!$B$25, " - ", 'ADD4'!$F$6, " - ", 'ADD4'!$F$5),212)&amp;" [*** truncated]",_xlfn.CONCAT('ADD4'!$B$9, " - ", 'ADD4'!$B$25, " - ", 'ADD4'!$F$6, " - ", 'ADD4'!$F$5))</f>
        <v>EA/NRW environmental programme (WINEP/NEP) - Water Framework Directive; (WINEP/NEP) water capex - Raw water transport - Water network+</v>
      </c>
      <c r="D1085" s="150" t="str">
        <f>'ADD4'!$C$25</f>
        <v>£m</v>
      </c>
      <c r="E1085" s="150" t="s">
        <v>160</v>
      </c>
      <c r="F1085" s="150">
        <f>'ADD4'!$D$25</f>
        <v>3</v>
      </c>
      <c r="G1085" s="150" t="str">
        <f t="shared" si="16"/>
        <v>2022-23</v>
      </c>
      <c r="N1085" s="150" t="str">
        <f>IF(LEN(_xlfn.CONCAT('ADD4'!$B$9, " - ", 'ADD4'!$B$25, " - ", 'ADD4'!$F$6, " - ", 'ADD4'!$F$5))&gt;230,LEFT(_xlfn.CONCAT('ADD4'!$B$9, " - ", 'ADD4'!$B$25, " - ", 'ADD4'!$F$6, " - ", 'ADD4'!$F$5),212)&amp;" [*** truncated]",_xlfn.CONCAT('ADD4'!$B$9, " - ", 'ADD4'!$B$25, " - ", 'ADD4'!$F$6, " - ", 'ADD4'!$F$5))</f>
        <v>EA/NRW environmental programme (WINEP/NEP) - Water Framework Directive; (WINEP/NEP) water capex - Raw water transport - Water network+</v>
      </c>
    </row>
    <row r="1086" spans="1:14">
      <c r="A1086" s="150" t="str">
        <f>UPPER('ADD4'!$AB$25)</f>
        <v>CW12_016RWS_PR24_POSTFS</v>
      </c>
      <c r="C1086" s="150" t="str">
        <f>IF(LEN(_xlfn.CONCAT('ADD4'!$B$9, " - ", 'ADD4'!$B$25, " - ", 'ADD4'!$G$6, " - ", 'ADD4'!$F$5))&gt;230,LEFT(_xlfn.CONCAT('ADD4'!$B$9, " - ", 'ADD4'!$B$25, " - ", 'ADD4'!$G$6, " - ", 'ADD4'!$F$5),212)&amp;" [*** truncated]",_xlfn.CONCAT('ADD4'!$B$9, " - ", 'ADD4'!$B$25, " - ", 'ADD4'!$G$6, " - ", 'ADD4'!$F$5))</f>
        <v>EA/NRW environmental programme (WINEP/NEP) - Water Framework Directive; (WINEP/NEP) water capex - Raw water storage - Water network+</v>
      </c>
      <c r="D1086" s="150" t="str">
        <f>'ADD4'!$C$25</f>
        <v>£m</v>
      </c>
      <c r="E1086" s="150" t="s">
        <v>160</v>
      </c>
      <c r="F1086" s="150">
        <f>'ADD4'!$D$25</f>
        <v>3</v>
      </c>
      <c r="G1086" s="150" t="str">
        <f t="shared" si="16"/>
        <v>2022-23</v>
      </c>
      <c r="N1086" s="150" t="str">
        <f>IF(LEN(_xlfn.CONCAT('ADD4'!$B$9, " - ", 'ADD4'!$B$25, " - ", 'ADD4'!$G$6, " - ", 'ADD4'!$F$5))&gt;230,LEFT(_xlfn.CONCAT('ADD4'!$B$9, " - ", 'ADD4'!$B$25, " - ", 'ADD4'!$G$6, " - ", 'ADD4'!$F$5),212)&amp;" [*** truncated]",_xlfn.CONCAT('ADD4'!$B$9, " - ", 'ADD4'!$B$25, " - ", 'ADD4'!$G$6, " - ", 'ADD4'!$F$5))</f>
        <v>EA/NRW environmental programme (WINEP/NEP) - Water Framework Directive; (WINEP/NEP) water capex - Raw water storage - Water network+</v>
      </c>
    </row>
    <row r="1087" spans="1:14">
      <c r="A1087" s="150" t="str">
        <f>UPPER('ADD4'!$AC$25)</f>
        <v>CW12_016WT_PR24_POSTFS</v>
      </c>
      <c r="C1087" s="150" t="str">
        <f>IF(LEN(_xlfn.CONCAT('ADD4'!$B$9, " - ", 'ADD4'!$B$25, " - ", 'ADD4'!$H$6, " - ", 'ADD4'!$F$5))&gt;230,LEFT(_xlfn.CONCAT('ADD4'!$B$9, " - ", 'ADD4'!$B$25, " - ", 'ADD4'!$H$6, " - ", 'ADD4'!$F$5),212)&amp;" [*** truncated]",_xlfn.CONCAT('ADD4'!$B$9, " - ", 'ADD4'!$B$25, " - ", 'ADD4'!$H$6, " - ", 'ADD4'!$F$5))</f>
        <v>EA/NRW environmental programme (WINEP/NEP) - Water Framework Directive; (WINEP/NEP) water capex - Water treatment - Water network+</v>
      </c>
      <c r="D1087" s="150" t="str">
        <f>'ADD4'!$C$25</f>
        <v>£m</v>
      </c>
      <c r="E1087" s="150" t="s">
        <v>160</v>
      </c>
      <c r="F1087" s="150">
        <f>'ADD4'!$D$25</f>
        <v>3</v>
      </c>
      <c r="G1087" s="150" t="str">
        <f t="shared" si="16"/>
        <v>2022-23</v>
      </c>
      <c r="N1087" s="150" t="str">
        <f>IF(LEN(_xlfn.CONCAT('ADD4'!$B$9, " - ", 'ADD4'!$B$25, " - ", 'ADD4'!$H$6, " - ", 'ADD4'!$F$5))&gt;230,LEFT(_xlfn.CONCAT('ADD4'!$B$9, " - ", 'ADD4'!$B$25, " - ", 'ADD4'!$H$6, " - ", 'ADD4'!$F$5),212)&amp;" [*** truncated]",_xlfn.CONCAT('ADD4'!$B$9, " - ", 'ADD4'!$B$25, " - ", 'ADD4'!$H$6, " - ", 'ADD4'!$F$5))</f>
        <v>EA/NRW environmental programme (WINEP/NEP) - Water Framework Directive; (WINEP/NEP) water capex - Water treatment - Water network+</v>
      </c>
    </row>
    <row r="1088" spans="1:14">
      <c r="A1088" s="150" t="str">
        <f>UPPER('ADD4'!$AD$25)</f>
        <v>CW12_016TWD_PR24_POSTFS</v>
      </c>
      <c r="C1088" s="150" t="str">
        <f>IF(LEN(_xlfn.CONCAT('ADD4'!$B$9, " - ", 'ADD4'!$B$25, " - ", 'ADD4'!$I$6, " - ", 'ADD4'!$F$5))&gt;230,LEFT(_xlfn.CONCAT('ADD4'!$B$9, " - ", 'ADD4'!$B$25, " - ", 'ADD4'!$I$6, " - ", 'ADD4'!$F$5),212)&amp;" [*** truncated]",_xlfn.CONCAT('ADD4'!$B$9, " - ", 'ADD4'!$B$25, " - ", 'ADD4'!$I$6, " - ", 'ADD4'!$F$5))</f>
        <v>EA/NRW environmental programme (WINEP/NEP) - Water Framework Directive; (WINEP/NEP) water capex - Treated water distribution - Water network+</v>
      </c>
      <c r="D1088" s="150" t="str">
        <f>'ADD4'!$C$25</f>
        <v>£m</v>
      </c>
      <c r="E1088" s="150" t="s">
        <v>160</v>
      </c>
      <c r="F1088" s="150">
        <f>'ADD4'!$D$25</f>
        <v>3</v>
      </c>
      <c r="G1088" s="150" t="str">
        <f t="shared" si="16"/>
        <v>2022-23</v>
      </c>
      <c r="N1088" s="150" t="str">
        <f>IF(LEN(_xlfn.CONCAT('ADD4'!$B$9, " - ", 'ADD4'!$B$25, " - ", 'ADD4'!$I$6, " - ", 'ADD4'!$F$5))&gt;230,LEFT(_xlfn.CONCAT('ADD4'!$B$9, " - ", 'ADD4'!$B$25, " - ", 'ADD4'!$I$6, " - ", 'ADD4'!$F$5),212)&amp;" [*** truncated]",_xlfn.CONCAT('ADD4'!$B$9, " - ", 'ADD4'!$B$25, " - ", 'ADD4'!$I$6, " - ", 'ADD4'!$F$5))</f>
        <v>EA/NRW environmental programme (WINEP/NEP) - Water Framework Directive; (WINEP/NEP) water capex - Treated water distribution - Water network+</v>
      </c>
    </row>
    <row r="1089" spans="1:14">
      <c r="A1089" s="150" t="str">
        <f>UPPER('ADD4'!$AE$25)</f>
        <v>CW12_016TOT_PR24_POSTFS</v>
      </c>
      <c r="C1089" s="150" t="str">
        <f>IF(LEN(_xlfn.CONCAT('ADD4'!$B$9, " - ", 'ADD4'!$B$25, " - ", 'ADD4'!$J$5))&gt;230,LEFT(_xlfn.CONCAT('ADD4'!$B$9, " - ", 'ADD4'!$B$25, " - ", 'ADD4'!$J$5),212)&amp;" [*** truncated]",_xlfn.CONCAT('ADD4'!$B$9, " - ", 'ADD4'!$B$25, " - ", 'ADD4'!$J$5))</f>
        <v>EA/NRW environmental programme (WINEP/NEP) - Water Framework Directive; (WINEP/NEP) water capex - Total</v>
      </c>
      <c r="D1089" s="150" t="str">
        <f>'ADD4'!$C$25</f>
        <v>£m</v>
      </c>
      <c r="E1089" s="150" t="s">
        <v>160</v>
      </c>
      <c r="F1089" s="150">
        <f>'ADD4'!$D$25</f>
        <v>3</v>
      </c>
      <c r="G1089" s="150" t="str">
        <f t="shared" si="16"/>
        <v>2022-23</v>
      </c>
      <c r="N1089" s="150" t="str">
        <f>IF(LEN(_xlfn.CONCAT('ADD4'!$B$9, " - ", 'ADD4'!$B$25, " - ", 'ADD4'!$J$5))&gt;230,LEFT(_xlfn.CONCAT('ADD4'!$B$9, " - ", 'ADD4'!$B$25, " - ", 'ADD4'!$J$5),212)&amp;" [*** truncated]",_xlfn.CONCAT('ADD4'!$B$9, " - ", 'ADD4'!$B$25, " - ", 'ADD4'!$J$5))</f>
        <v>EA/NRW environmental programme (WINEP/NEP) - Water Framework Directive; (WINEP/NEP) water capex - Total</v>
      </c>
    </row>
    <row r="1090" spans="1:14">
      <c r="A1090" s="150" t="str">
        <f>UPPER('ADD4'!$Z$26)</f>
        <v>CW12_017WR_PR24_POSTFS</v>
      </c>
      <c r="C1090" s="150" t="str">
        <f>IF(LEN(_xlfn.CONCAT('ADD4'!$B$9, " - ", 'ADD4'!$B$26, " - ", 'ADD4'!$E$5))&gt;230,LEFT(_xlfn.CONCAT('ADD4'!$B$9, " - ", 'ADD4'!$B$26, " - ", 'ADD4'!$E$5),212)&amp;" [*** truncated]",_xlfn.CONCAT('ADD4'!$B$9, " - ", 'ADD4'!$B$26, " - ", 'ADD4'!$E$5))</f>
        <v>EA/NRW environmental programme (WINEP/NEP) - Water Framework Directive; (WINEP/NEP) water opex - Water resources</v>
      </c>
      <c r="D1090" s="150" t="str">
        <f>'ADD4'!$C$26</f>
        <v>£m</v>
      </c>
      <c r="E1090" s="150" t="s">
        <v>160</v>
      </c>
      <c r="F1090" s="150">
        <f>'ADD4'!$D$26</f>
        <v>3</v>
      </c>
      <c r="G1090" s="150" t="str">
        <f t="shared" ref="G1090:G1153" si="17">IF(ISERROR(SEARCH(CHAR(163),D1090)),"",IF(ISERROR(SEARCH("nominal",C1090)),"2022-23",""))</f>
        <v>2022-23</v>
      </c>
      <c r="N1090" s="150" t="str">
        <f>IF(LEN(_xlfn.CONCAT('ADD4'!$B$9, " - ", 'ADD4'!$B$26, " - ", 'ADD4'!$E$5))&gt;230,LEFT(_xlfn.CONCAT('ADD4'!$B$9, " - ", 'ADD4'!$B$26, " - ", 'ADD4'!$E$5),212)&amp;" [*** truncated]",_xlfn.CONCAT('ADD4'!$B$9, " - ", 'ADD4'!$B$26, " - ", 'ADD4'!$E$5))</f>
        <v>EA/NRW environmental programme (WINEP/NEP) - Water Framework Directive; (WINEP/NEP) water opex - Water resources</v>
      </c>
    </row>
    <row r="1091" spans="1:14">
      <c r="A1091" s="150" t="str">
        <f>UPPER('ADD4'!$AA$26)</f>
        <v>CW12_017RWT_PR24_POSTFS</v>
      </c>
      <c r="C1091" s="150" t="str">
        <f>IF(LEN(_xlfn.CONCAT('ADD4'!$B$9, " - ", 'ADD4'!$B$26, " - ", 'ADD4'!$F$6, " - ", 'ADD4'!$F$5))&gt;230,LEFT(_xlfn.CONCAT('ADD4'!$B$9, " - ", 'ADD4'!$B$26, " - ", 'ADD4'!$F$6, " - ", 'ADD4'!$F$5),212)&amp;" [*** truncated]",_xlfn.CONCAT('ADD4'!$B$9, " - ", 'ADD4'!$B$26, " - ", 'ADD4'!$F$6, " - ", 'ADD4'!$F$5))</f>
        <v>EA/NRW environmental programme (WINEP/NEP) - Water Framework Directive; (WINEP/NEP) water opex - Raw water transport - Water network+</v>
      </c>
      <c r="D1091" s="150" t="str">
        <f>'ADD4'!$C$26</f>
        <v>£m</v>
      </c>
      <c r="E1091" s="150" t="s">
        <v>160</v>
      </c>
      <c r="F1091" s="150">
        <f>'ADD4'!$D$26</f>
        <v>3</v>
      </c>
      <c r="G1091" s="150" t="str">
        <f t="shared" si="17"/>
        <v>2022-23</v>
      </c>
      <c r="N1091" s="150" t="str">
        <f>IF(LEN(_xlfn.CONCAT('ADD4'!$B$9, " - ", 'ADD4'!$B$26, " - ", 'ADD4'!$F$6, " - ", 'ADD4'!$F$5))&gt;230,LEFT(_xlfn.CONCAT('ADD4'!$B$9, " - ", 'ADD4'!$B$26, " - ", 'ADD4'!$F$6, " - ", 'ADD4'!$F$5),212)&amp;" [*** truncated]",_xlfn.CONCAT('ADD4'!$B$9, " - ", 'ADD4'!$B$26, " - ", 'ADD4'!$F$6, " - ", 'ADD4'!$F$5))</f>
        <v>EA/NRW environmental programme (WINEP/NEP) - Water Framework Directive; (WINEP/NEP) water opex - Raw water transport - Water network+</v>
      </c>
    </row>
    <row r="1092" spans="1:14">
      <c r="A1092" s="150" t="str">
        <f>UPPER('ADD4'!$AB$26)</f>
        <v>CW12_017RWS_PR24_POSTFS</v>
      </c>
      <c r="C1092" s="150" t="str">
        <f>IF(LEN(_xlfn.CONCAT('ADD4'!$B$9, " - ", 'ADD4'!$B$26, " - ", 'ADD4'!$G$6, " - ", 'ADD4'!$F$5))&gt;230,LEFT(_xlfn.CONCAT('ADD4'!$B$9, " - ", 'ADD4'!$B$26, " - ", 'ADD4'!$G$6, " - ", 'ADD4'!$F$5),212)&amp;" [*** truncated]",_xlfn.CONCAT('ADD4'!$B$9, " - ", 'ADD4'!$B$26, " - ", 'ADD4'!$G$6, " - ", 'ADD4'!$F$5))</f>
        <v>EA/NRW environmental programme (WINEP/NEP) - Water Framework Directive; (WINEP/NEP) water opex - Raw water storage - Water network+</v>
      </c>
      <c r="D1092" s="150" t="str">
        <f>'ADD4'!$C$26</f>
        <v>£m</v>
      </c>
      <c r="E1092" s="150" t="s">
        <v>160</v>
      </c>
      <c r="F1092" s="150">
        <f>'ADD4'!$D$26</f>
        <v>3</v>
      </c>
      <c r="G1092" s="150" t="str">
        <f t="shared" si="17"/>
        <v>2022-23</v>
      </c>
      <c r="N1092" s="150" t="str">
        <f>IF(LEN(_xlfn.CONCAT('ADD4'!$B$9, " - ", 'ADD4'!$B$26, " - ", 'ADD4'!$G$6, " - ", 'ADD4'!$F$5))&gt;230,LEFT(_xlfn.CONCAT('ADD4'!$B$9, " - ", 'ADD4'!$B$26, " - ", 'ADD4'!$G$6, " - ", 'ADD4'!$F$5),212)&amp;" [*** truncated]",_xlfn.CONCAT('ADD4'!$B$9, " - ", 'ADD4'!$B$26, " - ", 'ADD4'!$G$6, " - ", 'ADD4'!$F$5))</f>
        <v>EA/NRW environmental programme (WINEP/NEP) - Water Framework Directive; (WINEP/NEP) water opex - Raw water storage - Water network+</v>
      </c>
    </row>
    <row r="1093" spans="1:14">
      <c r="A1093" s="150" t="str">
        <f>UPPER('ADD4'!$AC$26)</f>
        <v>CW12_017WT_PR24_POSTFS</v>
      </c>
      <c r="C1093" s="150" t="str">
        <f>IF(LEN(_xlfn.CONCAT('ADD4'!$B$9, " - ", 'ADD4'!$B$26, " - ", 'ADD4'!$H$6, " - ", 'ADD4'!$F$5))&gt;230,LEFT(_xlfn.CONCAT('ADD4'!$B$9, " - ", 'ADD4'!$B$26, " - ", 'ADD4'!$H$6, " - ", 'ADD4'!$F$5),212)&amp;" [*** truncated]",_xlfn.CONCAT('ADD4'!$B$9, " - ", 'ADD4'!$B$26, " - ", 'ADD4'!$H$6, " - ", 'ADD4'!$F$5))</f>
        <v>EA/NRW environmental programme (WINEP/NEP) - Water Framework Directive; (WINEP/NEP) water opex - Water treatment - Water network+</v>
      </c>
      <c r="D1093" s="150" t="str">
        <f>'ADD4'!$C$26</f>
        <v>£m</v>
      </c>
      <c r="E1093" s="150" t="s">
        <v>160</v>
      </c>
      <c r="F1093" s="150">
        <f>'ADD4'!$D$26</f>
        <v>3</v>
      </c>
      <c r="G1093" s="150" t="str">
        <f t="shared" si="17"/>
        <v>2022-23</v>
      </c>
      <c r="N1093" s="150" t="str">
        <f>IF(LEN(_xlfn.CONCAT('ADD4'!$B$9, " - ", 'ADD4'!$B$26, " - ", 'ADD4'!$H$6, " - ", 'ADD4'!$F$5))&gt;230,LEFT(_xlfn.CONCAT('ADD4'!$B$9, " - ", 'ADD4'!$B$26, " - ", 'ADD4'!$H$6, " - ", 'ADD4'!$F$5),212)&amp;" [*** truncated]",_xlfn.CONCAT('ADD4'!$B$9, " - ", 'ADD4'!$B$26, " - ", 'ADD4'!$H$6, " - ", 'ADD4'!$F$5))</f>
        <v>EA/NRW environmental programme (WINEP/NEP) - Water Framework Directive; (WINEP/NEP) water opex - Water treatment - Water network+</v>
      </c>
    </row>
    <row r="1094" spans="1:14">
      <c r="A1094" s="150" t="str">
        <f>UPPER('ADD4'!$AD$26)</f>
        <v>CW12_017TWD_PR24_POSTFS</v>
      </c>
      <c r="C1094" s="150" t="str">
        <f>IF(LEN(_xlfn.CONCAT('ADD4'!$B$9, " - ", 'ADD4'!$B$26, " - ", 'ADD4'!$I$6, " - ", 'ADD4'!$F$5))&gt;230,LEFT(_xlfn.CONCAT('ADD4'!$B$9, " - ", 'ADD4'!$B$26, " - ", 'ADD4'!$I$6, " - ", 'ADD4'!$F$5),212)&amp;" [*** truncated]",_xlfn.CONCAT('ADD4'!$B$9, " - ", 'ADD4'!$B$26, " - ", 'ADD4'!$I$6, " - ", 'ADD4'!$F$5))</f>
        <v>EA/NRW environmental programme (WINEP/NEP) - Water Framework Directive; (WINEP/NEP) water opex - Treated water distribution - Water network+</v>
      </c>
      <c r="D1094" s="150" t="str">
        <f>'ADD4'!$C$26</f>
        <v>£m</v>
      </c>
      <c r="E1094" s="150" t="s">
        <v>160</v>
      </c>
      <c r="F1094" s="150">
        <f>'ADD4'!$D$26</f>
        <v>3</v>
      </c>
      <c r="G1094" s="150" t="str">
        <f t="shared" si="17"/>
        <v>2022-23</v>
      </c>
      <c r="N1094" s="150" t="str">
        <f>IF(LEN(_xlfn.CONCAT('ADD4'!$B$9, " - ", 'ADD4'!$B$26, " - ", 'ADD4'!$I$6, " - ", 'ADD4'!$F$5))&gt;230,LEFT(_xlfn.CONCAT('ADD4'!$B$9, " - ", 'ADD4'!$B$26, " - ", 'ADD4'!$I$6, " - ", 'ADD4'!$F$5),212)&amp;" [*** truncated]",_xlfn.CONCAT('ADD4'!$B$9, " - ", 'ADD4'!$B$26, " - ", 'ADD4'!$I$6, " - ", 'ADD4'!$F$5))</f>
        <v>EA/NRW environmental programme (WINEP/NEP) - Water Framework Directive; (WINEP/NEP) water opex - Treated water distribution - Water network+</v>
      </c>
    </row>
    <row r="1095" spans="1:14">
      <c r="A1095" s="150" t="str">
        <f>UPPER('ADD4'!$AE$26)</f>
        <v>CW12_017TOT_PR24_POSTFS</v>
      </c>
      <c r="C1095" s="150" t="str">
        <f>IF(LEN(_xlfn.CONCAT('ADD4'!$B$9, " - ", 'ADD4'!$B$26, " - ", 'ADD4'!$J$5))&gt;230,LEFT(_xlfn.CONCAT('ADD4'!$B$9, " - ", 'ADD4'!$B$26, " - ", 'ADD4'!$J$5),212)&amp;" [*** truncated]",_xlfn.CONCAT('ADD4'!$B$9, " - ", 'ADD4'!$B$26, " - ", 'ADD4'!$J$5))</f>
        <v>EA/NRW environmental programme (WINEP/NEP) - Water Framework Directive; (WINEP/NEP) water opex - Total</v>
      </c>
      <c r="D1095" s="150" t="str">
        <f>'ADD4'!$C$26</f>
        <v>£m</v>
      </c>
      <c r="E1095" s="150" t="s">
        <v>160</v>
      </c>
      <c r="F1095" s="150">
        <f>'ADD4'!$D$26</f>
        <v>3</v>
      </c>
      <c r="G1095" s="150" t="str">
        <f t="shared" si="17"/>
        <v>2022-23</v>
      </c>
      <c r="N1095" s="150" t="str">
        <f>IF(LEN(_xlfn.CONCAT('ADD4'!$B$9, " - ", 'ADD4'!$B$26, " - ", 'ADD4'!$J$5))&gt;230,LEFT(_xlfn.CONCAT('ADD4'!$B$9, " - ", 'ADD4'!$B$26, " - ", 'ADD4'!$J$5),212)&amp;" [*** truncated]",_xlfn.CONCAT('ADD4'!$B$9, " - ", 'ADD4'!$B$26, " - ", 'ADD4'!$J$5))</f>
        <v>EA/NRW environmental programme (WINEP/NEP) - Water Framework Directive; (WINEP/NEP) water opex - Total</v>
      </c>
    </row>
    <row r="1096" spans="1:14">
      <c r="A1096" s="150" t="str">
        <f>UPPER('ADD4'!$Z$27)</f>
        <v>CW12_018WR_PR24_POSTFS</v>
      </c>
      <c r="C1096" s="150" t="str">
        <f>IF(LEN(_xlfn.CONCAT('ADD4'!$B$9, " - ", 'ADD4'!$B$27, " - ", 'ADD4'!$E$5))&gt;230,LEFT(_xlfn.CONCAT('ADD4'!$B$9, " - ", 'ADD4'!$B$27, " - ", 'ADD4'!$E$5),212)&amp;" [*** truncated]",_xlfn.CONCAT('ADD4'!$B$9, " - ", 'ADD4'!$B$27, " - ", 'ADD4'!$E$5))</f>
        <v>EA/NRW environmental programme (WINEP/NEP) - Water Framework Directive; (WINEP/NEP) water totex - Water resources</v>
      </c>
      <c r="D1096" s="150" t="str">
        <f>'ADD4'!$C$27</f>
        <v>£m</v>
      </c>
      <c r="E1096" s="150" t="s">
        <v>160</v>
      </c>
      <c r="F1096" s="150">
        <f>'ADD4'!$D$27</f>
        <v>3</v>
      </c>
      <c r="G1096" s="150" t="str">
        <f t="shared" si="17"/>
        <v>2022-23</v>
      </c>
      <c r="N1096" s="150" t="str">
        <f>IF(LEN(_xlfn.CONCAT('ADD4'!$B$9, " - ", 'ADD4'!$B$27, " - ", 'ADD4'!$E$5))&gt;230,LEFT(_xlfn.CONCAT('ADD4'!$B$9, " - ", 'ADD4'!$B$27, " - ", 'ADD4'!$E$5),212)&amp;" [*** truncated]",_xlfn.CONCAT('ADD4'!$B$9, " - ", 'ADD4'!$B$27, " - ", 'ADD4'!$E$5))</f>
        <v>EA/NRW environmental programme (WINEP/NEP) - Water Framework Directive; (WINEP/NEP) water totex - Water resources</v>
      </c>
    </row>
    <row r="1097" spans="1:14">
      <c r="A1097" s="150" t="str">
        <f>UPPER('ADD4'!$AA$27)</f>
        <v>CW12_018RWT_PR24_POSTFS</v>
      </c>
      <c r="C1097" s="150" t="str">
        <f>IF(LEN(_xlfn.CONCAT('ADD4'!$B$9, " - ", 'ADD4'!$B$27, " - ", 'ADD4'!$F$6, " - ", 'ADD4'!$F$5))&gt;230,LEFT(_xlfn.CONCAT('ADD4'!$B$9, " - ", 'ADD4'!$B$27, " - ", 'ADD4'!$F$6, " - ", 'ADD4'!$F$5),212)&amp;" [*** truncated]",_xlfn.CONCAT('ADD4'!$B$9, " - ", 'ADD4'!$B$27, " - ", 'ADD4'!$F$6, " - ", 'ADD4'!$F$5))</f>
        <v>EA/NRW environmental programme (WINEP/NEP) - Water Framework Directive; (WINEP/NEP) water totex - Raw water transport - Water network+</v>
      </c>
      <c r="D1097" s="150" t="str">
        <f>'ADD4'!$C$27</f>
        <v>£m</v>
      </c>
      <c r="E1097" s="150" t="s">
        <v>160</v>
      </c>
      <c r="F1097" s="150">
        <f>'ADD4'!$D$27</f>
        <v>3</v>
      </c>
      <c r="G1097" s="150" t="str">
        <f t="shared" si="17"/>
        <v>2022-23</v>
      </c>
      <c r="N1097" s="150" t="str">
        <f>IF(LEN(_xlfn.CONCAT('ADD4'!$B$9, " - ", 'ADD4'!$B$27, " - ", 'ADD4'!$F$6, " - ", 'ADD4'!$F$5))&gt;230,LEFT(_xlfn.CONCAT('ADD4'!$B$9, " - ", 'ADD4'!$B$27, " - ", 'ADD4'!$F$6, " - ", 'ADD4'!$F$5),212)&amp;" [*** truncated]",_xlfn.CONCAT('ADD4'!$B$9, " - ", 'ADD4'!$B$27, " - ", 'ADD4'!$F$6, " - ", 'ADD4'!$F$5))</f>
        <v>EA/NRW environmental programme (WINEP/NEP) - Water Framework Directive; (WINEP/NEP) water totex - Raw water transport - Water network+</v>
      </c>
    </row>
    <row r="1098" spans="1:14">
      <c r="A1098" s="150" t="str">
        <f>UPPER('ADD4'!$AB$27)</f>
        <v>CW12_018RWS_PR24_POSTFS</v>
      </c>
      <c r="C1098" s="150" t="str">
        <f>IF(LEN(_xlfn.CONCAT('ADD4'!$B$9, " - ", 'ADD4'!$B$27, " - ", 'ADD4'!$G$6, " - ", 'ADD4'!$F$5))&gt;230,LEFT(_xlfn.CONCAT('ADD4'!$B$9, " - ", 'ADD4'!$B$27, " - ", 'ADD4'!$G$6, " - ", 'ADD4'!$F$5),212)&amp;" [*** truncated]",_xlfn.CONCAT('ADD4'!$B$9, " - ", 'ADD4'!$B$27, " - ", 'ADD4'!$G$6, " - ", 'ADD4'!$F$5))</f>
        <v>EA/NRW environmental programme (WINEP/NEP) - Water Framework Directive; (WINEP/NEP) water totex - Raw water storage - Water network+</v>
      </c>
      <c r="D1098" s="150" t="str">
        <f>'ADD4'!$C$27</f>
        <v>£m</v>
      </c>
      <c r="E1098" s="150" t="s">
        <v>160</v>
      </c>
      <c r="F1098" s="150">
        <f>'ADD4'!$D$27</f>
        <v>3</v>
      </c>
      <c r="G1098" s="150" t="str">
        <f t="shared" si="17"/>
        <v>2022-23</v>
      </c>
      <c r="N1098" s="150" t="str">
        <f>IF(LEN(_xlfn.CONCAT('ADD4'!$B$9, " - ", 'ADD4'!$B$27, " - ", 'ADD4'!$G$6, " - ", 'ADD4'!$F$5))&gt;230,LEFT(_xlfn.CONCAT('ADD4'!$B$9, " - ", 'ADD4'!$B$27, " - ", 'ADD4'!$G$6, " - ", 'ADD4'!$F$5),212)&amp;" [*** truncated]",_xlfn.CONCAT('ADD4'!$B$9, " - ", 'ADD4'!$B$27, " - ", 'ADD4'!$G$6, " - ", 'ADD4'!$F$5))</f>
        <v>EA/NRW environmental programme (WINEP/NEP) - Water Framework Directive; (WINEP/NEP) water totex - Raw water storage - Water network+</v>
      </c>
    </row>
    <row r="1099" spans="1:14">
      <c r="A1099" s="150" t="str">
        <f>UPPER('ADD4'!$AC$27)</f>
        <v>CW12_018WT_PR24_POSTFS</v>
      </c>
      <c r="C1099" s="150" t="str">
        <f>IF(LEN(_xlfn.CONCAT('ADD4'!$B$9, " - ", 'ADD4'!$B$27, " - ", 'ADD4'!$H$6, " - ", 'ADD4'!$F$5))&gt;230,LEFT(_xlfn.CONCAT('ADD4'!$B$9, " - ", 'ADD4'!$B$27, " - ", 'ADD4'!$H$6, " - ", 'ADD4'!$F$5),212)&amp;" [*** truncated]",_xlfn.CONCAT('ADD4'!$B$9, " - ", 'ADD4'!$B$27, " - ", 'ADD4'!$H$6, " - ", 'ADD4'!$F$5))</f>
        <v>EA/NRW environmental programme (WINEP/NEP) - Water Framework Directive; (WINEP/NEP) water totex - Water treatment - Water network+</v>
      </c>
      <c r="D1099" s="150" t="str">
        <f>'ADD4'!$C$27</f>
        <v>£m</v>
      </c>
      <c r="E1099" s="150" t="s">
        <v>160</v>
      </c>
      <c r="F1099" s="150">
        <f>'ADD4'!$D$27</f>
        <v>3</v>
      </c>
      <c r="G1099" s="150" t="str">
        <f t="shared" si="17"/>
        <v>2022-23</v>
      </c>
      <c r="N1099" s="150" t="str">
        <f>IF(LEN(_xlfn.CONCAT('ADD4'!$B$9, " - ", 'ADD4'!$B$27, " - ", 'ADD4'!$H$6, " - ", 'ADD4'!$F$5))&gt;230,LEFT(_xlfn.CONCAT('ADD4'!$B$9, " - ", 'ADD4'!$B$27, " - ", 'ADD4'!$H$6, " - ", 'ADD4'!$F$5),212)&amp;" [*** truncated]",_xlfn.CONCAT('ADD4'!$B$9, " - ", 'ADD4'!$B$27, " - ", 'ADD4'!$H$6, " - ", 'ADD4'!$F$5))</f>
        <v>EA/NRW environmental programme (WINEP/NEP) - Water Framework Directive; (WINEP/NEP) water totex - Water treatment - Water network+</v>
      </c>
    </row>
    <row r="1100" spans="1:14">
      <c r="A1100" s="150" t="str">
        <f>UPPER('ADD4'!$AD$27)</f>
        <v>CW12_018TWD_PR24_POSTFS</v>
      </c>
      <c r="C1100" s="150" t="str">
        <f>IF(LEN(_xlfn.CONCAT('ADD4'!$B$9, " - ", 'ADD4'!$B$27, " - ", 'ADD4'!$I$6, " - ", 'ADD4'!$F$5))&gt;230,LEFT(_xlfn.CONCAT('ADD4'!$B$9, " - ", 'ADD4'!$B$27, " - ", 'ADD4'!$I$6, " - ", 'ADD4'!$F$5),212)&amp;" [*** truncated]",_xlfn.CONCAT('ADD4'!$B$9, " - ", 'ADD4'!$B$27, " - ", 'ADD4'!$I$6, " - ", 'ADD4'!$F$5))</f>
        <v>EA/NRW environmental programme (WINEP/NEP) - Water Framework Directive; (WINEP/NEP) water totex - Treated water distribution - Water network+</v>
      </c>
      <c r="D1100" s="150" t="str">
        <f>'ADD4'!$C$27</f>
        <v>£m</v>
      </c>
      <c r="E1100" s="150" t="s">
        <v>160</v>
      </c>
      <c r="F1100" s="150">
        <f>'ADD4'!$D$27</f>
        <v>3</v>
      </c>
      <c r="G1100" s="150" t="str">
        <f t="shared" si="17"/>
        <v>2022-23</v>
      </c>
      <c r="N1100" s="150" t="str">
        <f>IF(LEN(_xlfn.CONCAT('ADD4'!$B$9, " - ", 'ADD4'!$B$27, " - ", 'ADD4'!$I$6, " - ", 'ADD4'!$F$5))&gt;230,LEFT(_xlfn.CONCAT('ADD4'!$B$9, " - ", 'ADD4'!$B$27, " - ", 'ADD4'!$I$6, " - ", 'ADD4'!$F$5),212)&amp;" [*** truncated]",_xlfn.CONCAT('ADD4'!$B$9, " - ", 'ADD4'!$B$27, " - ", 'ADD4'!$I$6, " - ", 'ADD4'!$F$5))</f>
        <v>EA/NRW environmental programme (WINEP/NEP) - Water Framework Directive; (WINEP/NEP) water totex - Treated water distribution - Water network+</v>
      </c>
    </row>
    <row r="1101" spans="1:14">
      <c r="A1101" s="150" t="str">
        <f>UPPER('ADD4'!$AE$27)</f>
        <v>CW12_018TOT_PR24_POSTFS</v>
      </c>
      <c r="C1101" s="150" t="str">
        <f>IF(LEN(_xlfn.CONCAT('ADD4'!$B$9, " - ", 'ADD4'!$B$27, " - ", 'ADD4'!$J$5))&gt;230,LEFT(_xlfn.CONCAT('ADD4'!$B$9, " - ", 'ADD4'!$B$27, " - ", 'ADD4'!$J$5),212)&amp;" [*** truncated]",_xlfn.CONCAT('ADD4'!$B$9, " - ", 'ADD4'!$B$27, " - ", 'ADD4'!$J$5))</f>
        <v>EA/NRW environmental programme (WINEP/NEP) - Water Framework Directive; (WINEP/NEP) water totex - Total</v>
      </c>
      <c r="D1101" s="150" t="str">
        <f>'ADD4'!$C$27</f>
        <v>£m</v>
      </c>
      <c r="E1101" s="150" t="s">
        <v>160</v>
      </c>
      <c r="F1101" s="150">
        <f>'ADD4'!$D$27</f>
        <v>3</v>
      </c>
      <c r="G1101" s="150" t="str">
        <f t="shared" si="17"/>
        <v>2022-23</v>
      </c>
      <c r="N1101" s="150" t="str">
        <f>IF(LEN(_xlfn.CONCAT('ADD4'!$B$9, " - ", 'ADD4'!$B$27, " - ", 'ADD4'!$J$5))&gt;230,LEFT(_xlfn.CONCAT('ADD4'!$B$9, " - ", 'ADD4'!$B$27, " - ", 'ADD4'!$J$5),212)&amp;" [*** truncated]",_xlfn.CONCAT('ADD4'!$B$9, " - ", 'ADD4'!$B$27, " - ", 'ADD4'!$J$5))</f>
        <v>EA/NRW environmental programme (WINEP/NEP) - Water Framework Directive; (WINEP/NEP) water totex - Total</v>
      </c>
    </row>
    <row r="1102" spans="1:14">
      <c r="A1102" s="150" t="str">
        <f>UPPER('ADD4'!$Z$28)</f>
        <v>CW12_019WR_PR24_POSTFS</v>
      </c>
      <c r="C1102" s="150" t="str">
        <f>IF(LEN(_xlfn.CONCAT('ADD4'!$B$9, " - ", 'ADD4'!$B$28, " - ", 'ADD4'!$E$5))&gt;230,LEFT(_xlfn.CONCAT('ADD4'!$B$9, " - ", 'ADD4'!$B$28, " - ", 'ADD4'!$E$5),212)&amp;" [*** truncated]",_xlfn.CONCAT('ADD4'!$B$9, " - ", 'ADD4'!$B$28, " - ", 'ADD4'!$E$5))</f>
        <v>EA/NRW environmental programme (WINEP/NEP) - Wetland creation; (WINEP/NEP) water capex - Water resources</v>
      </c>
      <c r="D1102" s="150" t="str">
        <f>'ADD4'!$C$28</f>
        <v>£m</v>
      </c>
      <c r="E1102" s="150" t="s">
        <v>160</v>
      </c>
      <c r="F1102" s="150">
        <f>'ADD4'!$D$28</f>
        <v>3</v>
      </c>
      <c r="G1102" s="150" t="str">
        <f t="shared" si="17"/>
        <v>2022-23</v>
      </c>
      <c r="N1102" s="150" t="str">
        <f>IF(LEN(_xlfn.CONCAT('ADD4'!$B$9, " - ", 'ADD4'!$B$28, " - ", 'ADD4'!$E$5))&gt;230,LEFT(_xlfn.CONCAT('ADD4'!$B$9, " - ", 'ADD4'!$B$28, " - ", 'ADD4'!$E$5),212)&amp;" [*** truncated]",_xlfn.CONCAT('ADD4'!$B$9, " - ", 'ADD4'!$B$28, " - ", 'ADD4'!$E$5))</f>
        <v>EA/NRW environmental programme (WINEP/NEP) - Wetland creation; (WINEP/NEP) water capex - Water resources</v>
      </c>
    </row>
    <row r="1103" spans="1:14">
      <c r="A1103" s="150" t="str">
        <f>UPPER('ADD4'!$AA$28)</f>
        <v>CW12_019RWT_PR24_POSTFS</v>
      </c>
      <c r="C1103" s="150" t="str">
        <f>IF(LEN(_xlfn.CONCAT('ADD4'!$B$9, " - ", 'ADD4'!$B$28, " - ", 'ADD4'!$F$6, " - ", 'ADD4'!$F$5))&gt;230,LEFT(_xlfn.CONCAT('ADD4'!$B$9, " - ", 'ADD4'!$B$28, " - ", 'ADD4'!$F$6, " - ", 'ADD4'!$F$5),212)&amp;" [*** truncated]",_xlfn.CONCAT('ADD4'!$B$9, " - ", 'ADD4'!$B$28, " - ", 'ADD4'!$F$6, " - ", 'ADD4'!$F$5))</f>
        <v>EA/NRW environmental programme (WINEP/NEP) - Wetland creation; (WINEP/NEP) water capex - Raw water transport - Water network+</v>
      </c>
      <c r="D1103" s="150" t="str">
        <f>'ADD4'!$C$28</f>
        <v>£m</v>
      </c>
      <c r="E1103" s="150" t="s">
        <v>160</v>
      </c>
      <c r="F1103" s="150">
        <f>'ADD4'!$D$28</f>
        <v>3</v>
      </c>
      <c r="G1103" s="150" t="str">
        <f t="shared" si="17"/>
        <v>2022-23</v>
      </c>
      <c r="N1103" s="150" t="str">
        <f>IF(LEN(_xlfn.CONCAT('ADD4'!$B$9, " - ", 'ADD4'!$B$28, " - ", 'ADD4'!$F$6, " - ", 'ADD4'!$F$5))&gt;230,LEFT(_xlfn.CONCAT('ADD4'!$B$9, " - ", 'ADD4'!$B$28, " - ", 'ADD4'!$F$6, " - ", 'ADD4'!$F$5),212)&amp;" [*** truncated]",_xlfn.CONCAT('ADD4'!$B$9, " - ", 'ADD4'!$B$28, " - ", 'ADD4'!$F$6, " - ", 'ADD4'!$F$5))</f>
        <v>EA/NRW environmental programme (WINEP/NEP) - Wetland creation; (WINEP/NEP) water capex - Raw water transport - Water network+</v>
      </c>
    </row>
    <row r="1104" spans="1:14">
      <c r="A1104" s="150" t="str">
        <f>UPPER('ADD4'!$AB$28)</f>
        <v>CW12_019RWS_PR24_POSTFS</v>
      </c>
      <c r="C1104" s="150" t="str">
        <f>IF(LEN(_xlfn.CONCAT('ADD4'!$B$9, " - ", 'ADD4'!$B$28, " - ", 'ADD4'!$G$6, " - ", 'ADD4'!$F$5))&gt;230,LEFT(_xlfn.CONCAT('ADD4'!$B$9, " - ", 'ADD4'!$B$28, " - ", 'ADD4'!$G$6, " - ", 'ADD4'!$F$5),212)&amp;" [*** truncated]",_xlfn.CONCAT('ADD4'!$B$9, " - ", 'ADD4'!$B$28, " - ", 'ADD4'!$G$6, " - ", 'ADD4'!$F$5))</f>
        <v>EA/NRW environmental programme (WINEP/NEP) - Wetland creation; (WINEP/NEP) water capex - Raw water storage - Water network+</v>
      </c>
      <c r="D1104" s="150" t="str">
        <f>'ADD4'!$C$28</f>
        <v>£m</v>
      </c>
      <c r="E1104" s="150" t="s">
        <v>160</v>
      </c>
      <c r="F1104" s="150">
        <f>'ADD4'!$D$28</f>
        <v>3</v>
      </c>
      <c r="G1104" s="150" t="str">
        <f t="shared" si="17"/>
        <v>2022-23</v>
      </c>
      <c r="N1104" s="150" t="str">
        <f>IF(LEN(_xlfn.CONCAT('ADD4'!$B$9, " - ", 'ADD4'!$B$28, " - ", 'ADD4'!$G$6, " - ", 'ADD4'!$F$5))&gt;230,LEFT(_xlfn.CONCAT('ADD4'!$B$9, " - ", 'ADD4'!$B$28, " - ", 'ADD4'!$G$6, " - ", 'ADD4'!$F$5),212)&amp;" [*** truncated]",_xlfn.CONCAT('ADD4'!$B$9, " - ", 'ADD4'!$B$28, " - ", 'ADD4'!$G$6, " - ", 'ADD4'!$F$5))</f>
        <v>EA/NRW environmental programme (WINEP/NEP) - Wetland creation; (WINEP/NEP) water capex - Raw water storage - Water network+</v>
      </c>
    </row>
    <row r="1105" spans="1:14">
      <c r="A1105" s="150" t="str">
        <f>UPPER('ADD4'!$AC$28)</f>
        <v>CW12_019WT_PR24_POSTFS</v>
      </c>
      <c r="C1105" s="150" t="str">
        <f>IF(LEN(_xlfn.CONCAT('ADD4'!$B$9, " - ", 'ADD4'!$B$28, " - ", 'ADD4'!$H$6, " - ", 'ADD4'!$F$5))&gt;230,LEFT(_xlfn.CONCAT('ADD4'!$B$9, " - ", 'ADD4'!$B$28, " - ", 'ADD4'!$H$6, " - ", 'ADD4'!$F$5),212)&amp;" [*** truncated]",_xlfn.CONCAT('ADD4'!$B$9, " - ", 'ADD4'!$B$28, " - ", 'ADD4'!$H$6, " - ", 'ADD4'!$F$5))</f>
        <v>EA/NRW environmental programme (WINEP/NEP) - Wetland creation; (WINEP/NEP) water capex - Water treatment - Water network+</v>
      </c>
      <c r="D1105" s="150" t="str">
        <f>'ADD4'!$C$28</f>
        <v>£m</v>
      </c>
      <c r="E1105" s="150" t="s">
        <v>160</v>
      </c>
      <c r="F1105" s="150">
        <f>'ADD4'!$D$28</f>
        <v>3</v>
      </c>
      <c r="G1105" s="150" t="str">
        <f t="shared" si="17"/>
        <v>2022-23</v>
      </c>
      <c r="N1105" s="150" t="str">
        <f>IF(LEN(_xlfn.CONCAT('ADD4'!$B$9, " - ", 'ADD4'!$B$28, " - ", 'ADD4'!$H$6, " - ", 'ADD4'!$F$5))&gt;230,LEFT(_xlfn.CONCAT('ADD4'!$B$9, " - ", 'ADD4'!$B$28, " - ", 'ADD4'!$H$6, " - ", 'ADD4'!$F$5),212)&amp;" [*** truncated]",_xlfn.CONCAT('ADD4'!$B$9, " - ", 'ADD4'!$B$28, " - ", 'ADD4'!$H$6, " - ", 'ADD4'!$F$5))</f>
        <v>EA/NRW environmental programme (WINEP/NEP) - Wetland creation; (WINEP/NEP) water capex - Water treatment - Water network+</v>
      </c>
    </row>
    <row r="1106" spans="1:14">
      <c r="A1106" s="150" t="str">
        <f>UPPER('ADD4'!$AD$28)</f>
        <v>CW12_019TWD_PR24_POSTFS</v>
      </c>
      <c r="C1106" s="150" t="str">
        <f>IF(LEN(_xlfn.CONCAT('ADD4'!$B$9, " - ", 'ADD4'!$B$28, " - ", 'ADD4'!$I$6, " - ", 'ADD4'!$F$5))&gt;230,LEFT(_xlfn.CONCAT('ADD4'!$B$9, " - ", 'ADD4'!$B$28, " - ", 'ADD4'!$I$6, " - ", 'ADD4'!$F$5),212)&amp;" [*** truncated]",_xlfn.CONCAT('ADD4'!$B$9, " - ", 'ADD4'!$B$28, " - ", 'ADD4'!$I$6, " - ", 'ADD4'!$F$5))</f>
        <v>EA/NRW environmental programme (WINEP/NEP) - Wetland creation; (WINEP/NEP) water capex - Treated water distribution - Water network+</v>
      </c>
      <c r="D1106" s="150" t="str">
        <f>'ADD4'!$C$28</f>
        <v>£m</v>
      </c>
      <c r="E1106" s="150" t="s">
        <v>160</v>
      </c>
      <c r="F1106" s="150">
        <f>'ADD4'!$D$28</f>
        <v>3</v>
      </c>
      <c r="G1106" s="150" t="str">
        <f t="shared" si="17"/>
        <v>2022-23</v>
      </c>
      <c r="N1106" s="150" t="str">
        <f>IF(LEN(_xlfn.CONCAT('ADD4'!$B$9, " - ", 'ADD4'!$B$28, " - ", 'ADD4'!$I$6, " - ", 'ADD4'!$F$5))&gt;230,LEFT(_xlfn.CONCAT('ADD4'!$B$9, " - ", 'ADD4'!$B$28, " - ", 'ADD4'!$I$6, " - ", 'ADD4'!$F$5),212)&amp;" [*** truncated]",_xlfn.CONCAT('ADD4'!$B$9, " - ", 'ADD4'!$B$28, " - ", 'ADD4'!$I$6, " - ", 'ADD4'!$F$5))</f>
        <v>EA/NRW environmental programme (WINEP/NEP) - Wetland creation; (WINEP/NEP) water capex - Treated water distribution - Water network+</v>
      </c>
    </row>
    <row r="1107" spans="1:14">
      <c r="A1107" s="150" t="str">
        <f>UPPER('ADD4'!$AE$28)</f>
        <v>CW12_019TOT_PR24_POSTFS</v>
      </c>
      <c r="C1107" s="150" t="str">
        <f>IF(LEN(_xlfn.CONCAT('ADD4'!$B$9, " - ", 'ADD4'!$B$28, " - ", 'ADD4'!$J$5))&gt;230,LEFT(_xlfn.CONCAT('ADD4'!$B$9, " - ", 'ADD4'!$B$28, " - ", 'ADD4'!$J$5),212)&amp;" [*** truncated]",_xlfn.CONCAT('ADD4'!$B$9, " - ", 'ADD4'!$B$28, " - ", 'ADD4'!$J$5))</f>
        <v>EA/NRW environmental programme (WINEP/NEP) - Wetland creation; (WINEP/NEP) water capex - Total</v>
      </c>
      <c r="D1107" s="150" t="str">
        <f>'ADD4'!$C$28</f>
        <v>£m</v>
      </c>
      <c r="E1107" s="150" t="s">
        <v>160</v>
      </c>
      <c r="F1107" s="150">
        <f>'ADD4'!$D$28</f>
        <v>3</v>
      </c>
      <c r="G1107" s="150" t="str">
        <f t="shared" si="17"/>
        <v>2022-23</v>
      </c>
      <c r="N1107" s="150" t="str">
        <f>IF(LEN(_xlfn.CONCAT('ADD4'!$B$9, " - ", 'ADD4'!$B$28, " - ", 'ADD4'!$J$5))&gt;230,LEFT(_xlfn.CONCAT('ADD4'!$B$9, " - ", 'ADD4'!$B$28, " - ", 'ADD4'!$J$5),212)&amp;" [*** truncated]",_xlfn.CONCAT('ADD4'!$B$9, " - ", 'ADD4'!$B$28, " - ", 'ADD4'!$J$5))</f>
        <v>EA/NRW environmental programme (WINEP/NEP) - Wetland creation; (WINEP/NEP) water capex - Total</v>
      </c>
    </row>
    <row r="1108" spans="1:14">
      <c r="A1108" s="150" t="str">
        <f>UPPER('ADD4'!$Z$29)</f>
        <v>CW12_020WR_PR24_POSTFS</v>
      </c>
      <c r="C1108" s="150" t="str">
        <f>IF(LEN(_xlfn.CONCAT('ADD4'!$B$9, " - ", 'ADD4'!$B$29, " - ", 'ADD4'!$E$5))&gt;230,LEFT(_xlfn.CONCAT('ADD4'!$B$9, " - ", 'ADD4'!$B$29, " - ", 'ADD4'!$E$5),212)&amp;" [*** truncated]",_xlfn.CONCAT('ADD4'!$B$9, " - ", 'ADD4'!$B$29, " - ", 'ADD4'!$E$5))</f>
        <v>EA/NRW environmental programme (WINEP/NEP) - Wetland creation; (WINEP/NEP) water opex - Water resources</v>
      </c>
      <c r="D1108" s="150" t="str">
        <f>'ADD4'!$C$29</f>
        <v>£m</v>
      </c>
      <c r="E1108" s="150" t="s">
        <v>160</v>
      </c>
      <c r="F1108" s="150">
        <f>'ADD4'!$D$29</f>
        <v>3</v>
      </c>
      <c r="G1108" s="150" t="str">
        <f t="shared" si="17"/>
        <v>2022-23</v>
      </c>
      <c r="N1108" s="150" t="str">
        <f>IF(LEN(_xlfn.CONCAT('ADD4'!$B$9, " - ", 'ADD4'!$B$29, " - ", 'ADD4'!$E$5))&gt;230,LEFT(_xlfn.CONCAT('ADD4'!$B$9, " - ", 'ADD4'!$B$29, " - ", 'ADD4'!$E$5),212)&amp;" [*** truncated]",_xlfn.CONCAT('ADD4'!$B$9, " - ", 'ADD4'!$B$29, " - ", 'ADD4'!$E$5))</f>
        <v>EA/NRW environmental programme (WINEP/NEP) - Wetland creation; (WINEP/NEP) water opex - Water resources</v>
      </c>
    </row>
    <row r="1109" spans="1:14">
      <c r="A1109" s="150" t="str">
        <f>UPPER('ADD4'!$AA$29)</f>
        <v>CW12_020RWT_PR24_POSTFS</v>
      </c>
      <c r="C1109" s="150" t="str">
        <f>IF(LEN(_xlfn.CONCAT('ADD4'!$B$9, " - ", 'ADD4'!$B$29, " - ", 'ADD4'!$F$6, " - ", 'ADD4'!$F$5))&gt;230,LEFT(_xlfn.CONCAT('ADD4'!$B$9, " - ", 'ADD4'!$B$29, " - ", 'ADD4'!$F$6, " - ", 'ADD4'!$F$5),212)&amp;" [*** truncated]",_xlfn.CONCAT('ADD4'!$B$9, " - ", 'ADD4'!$B$29, " - ", 'ADD4'!$F$6, " - ", 'ADD4'!$F$5))</f>
        <v>EA/NRW environmental programme (WINEP/NEP) - Wetland creation; (WINEP/NEP) water opex - Raw water transport - Water network+</v>
      </c>
      <c r="D1109" s="150" t="str">
        <f>'ADD4'!$C$29</f>
        <v>£m</v>
      </c>
      <c r="E1109" s="150" t="s">
        <v>160</v>
      </c>
      <c r="F1109" s="150">
        <f>'ADD4'!$D$29</f>
        <v>3</v>
      </c>
      <c r="G1109" s="150" t="str">
        <f t="shared" si="17"/>
        <v>2022-23</v>
      </c>
      <c r="N1109" s="150" t="str">
        <f>IF(LEN(_xlfn.CONCAT('ADD4'!$B$9, " - ", 'ADD4'!$B$29, " - ", 'ADD4'!$F$6, " - ", 'ADD4'!$F$5))&gt;230,LEFT(_xlfn.CONCAT('ADD4'!$B$9, " - ", 'ADD4'!$B$29, " - ", 'ADD4'!$F$6, " - ", 'ADD4'!$F$5),212)&amp;" [*** truncated]",_xlfn.CONCAT('ADD4'!$B$9, " - ", 'ADD4'!$B$29, " - ", 'ADD4'!$F$6, " - ", 'ADD4'!$F$5))</f>
        <v>EA/NRW environmental programme (WINEP/NEP) - Wetland creation; (WINEP/NEP) water opex - Raw water transport - Water network+</v>
      </c>
    </row>
    <row r="1110" spans="1:14">
      <c r="A1110" s="150" t="str">
        <f>UPPER('ADD4'!$AB$29)</f>
        <v>CW12_020RWS_PR24_POSTFS</v>
      </c>
      <c r="C1110" s="150" t="str">
        <f>IF(LEN(_xlfn.CONCAT('ADD4'!$B$9, " - ", 'ADD4'!$B$29, " - ", 'ADD4'!$G$6, " - ", 'ADD4'!$F$5))&gt;230,LEFT(_xlfn.CONCAT('ADD4'!$B$9, " - ", 'ADD4'!$B$29, " - ", 'ADD4'!$G$6, " - ", 'ADD4'!$F$5),212)&amp;" [*** truncated]",_xlfn.CONCAT('ADD4'!$B$9, " - ", 'ADD4'!$B$29, " - ", 'ADD4'!$G$6, " - ", 'ADD4'!$F$5))</f>
        <v>EA/NRW environmental programme (WINEP/NEP) - Wetland creation; (WINEP/NEP) water opex - Raw water storage - Water network+</v>
      </c>
      <c r="D1110" s="150" t="str">
        <f>'ADD4'!$C$29</f>
        <v>£m</v>
      </c>
      <c r="E1110" s="150" t="s">
        <v>160</v>
      </c>
      <c r="F1110" s="150">
        <f>'ADD4'!$D$29</f>
        <v>3</v>
      </c>
      <c r="G1110" s="150" t="str">
        <f t="shared" si="17"/>
        <v>2022-23</v>
      </c>
      <c r="N1110" s="150" t="str">
        <f>IF(LEN(_xlfn.CONCAT('ADD4'!$B$9, " - ", 'ADD4'!$B$29, " - ", 'ADD4'!$G$6, " - ", 'ADD4'!$F$5))&gt;230,LEFT(_xlfn.CONCAT('ADD4'!$B$9, " - ", 'ADD4'!$B$29, " - ", 'ADD4'!$G$6, " - ", 'ADD4'!$F$5),212)&amp;" [*** truncated]",_xlfn.CONCAT('ADD4'!$B$9, " - ", 'ADD4'!$B$29, " - ", 'ADD4'!$G$6, " - ", 'ADD4'!$F$5))</f>
        <v>EA/NRW environmental programme (WINEP/NEP) - Wetland creation; (WINEP/NEP) water opex - Raw water storage - Water network+</v>
      </c>
    </row>
    <row r="1111" spans="1:14">
      <c r="A1111" s="150" t="str">
        <f>UPPER('ADD4'!$AC$29)</f>
        <v>CW12_020WT_PR24_POSTFS</v>
      </c>
      <c r="C1111" s="150" t="str">
        <f>IF(LEN(_xlfn.CONCAT('ADD4'!$B$9, " - ", 'ADD4'!$B$29, " - ", 'ADD4'!$H$6, " - ", 'ADD4'!$F$5))&gt;230,LEFT(_xlfn.CONCAT('ADD4'!$B$9, " - ", 'ADD4'!$B$29, " - ", 'ADD4'!$H$6, " - ", 'ADD4'!$F$5),212)&amp;" [*** truncated]",_xlfn.CONCAT('ADD4'!$B$9, " - ", 'ADD4'!$B$29, " - ", 'ADD4'!$H$6, " - ", 'ADD4'!$F$5))</f>
        <v>EA/NRW environmental programme (WINEP/NEP) - Wetland creation; (WINEP/NEP) water opex - Water treatment - Water network+</v>
      </c>
      <c r="D1111" s="150" t="str">
        <f>'ADD4'!$C$29</f>
        <v>£m</v>
      </c>
      <c r="E1111" s="150" t="s">
        <v>160</v>
      </c>
      <c r="F1111" s="150">
        <f>'ADD4'!$D$29</f>
        <v>3</v>
      </c>
      <c r="G1111" s="150" t="str">
        <f t="shared" si="17"/>
        <v>2022-23</v>
      </c>
      <c r="N1111" s="150" t="str">
        <f>IF(LEN(_xlfn.CONCAT('ADD4'!$B$9, " - ", 'ADD4'!$B$29, " - ", 'ADD4'!$H$6, " - ", 'ADD4'!$F$5))&gt;230,LEFT(_xlfn.CONCAT('ADD4'!$B$9, " - ", 'ADD4'!$B$29, " - ", 'ADD4'!$H$6, " - ", 'ADD4'!$F$5),212)&amp;" [*** truncated]",_xlfn.CONCAT('ADD4'!$B$9, " - ", 'ADD4'!$B$29, " - ", 'ADD4'!$H$6, " - ", 'ADD4'!$F$5))</f>
        <v>EA/NRW environmental programme (WINEP/NEP) - Wetland creation; (WINEP/NEP) water opex - Water treatment - Water network+</v>
      </c>
    </row>
    <row r="1112" spans="1:14">
      <c r="A1112" s="150" t="str">
        <f>UPPER('ADD4'!$AD$29)</f>
        <v>CW12_020TWD_PR24_POSTFS</v>
      </c>
      <c r="C1112" s="150" t="str">
        <f>IF(LEN(_xlfn.CONCAT('ADD4'!$B$9, " - ", 'ADD4'!$B$29, " - ", 'ADD4'!$I$6, " - ", 'ADD4'!$F$5))&gt;230,LEFT(_xlfn.CONCAT('ADD4'!$B$9, " - ", 'ADD4'!$B$29, " - ", 'ADD4'!$I$6, " - ", 'ADD4'!$F$5),212)&amp;" [*** truncated]",_xlfn.CONCAT('ADD4'!$B$9, " - ", 'ADD4'!$B$29, " - ", 'ADD4'!$I$6, " - ", 'ADD4'!$F$5))</f>
        <v>EA/NRW environmental programme (WINEP/NEP) - Wetland creation; (WINEP/NEP) water opex - Treated water distribution - Water network+</v>
      </c>
      <c r="D1112" s="150" t="str">
        <f>'ADD4'!$C$29</f>
        <v>£m</v>
      </c>
      <c r="E1112" s="150" t="s">
        <v>160</v>
      </c>
      <c r="F1112" s="150">
        <f>'ADD4'!$D$29</f>
        <v>3</v>
      </c>
      <c r="G1112" s="150" t="str">
        <f t="shared" si="17"/>
        <v>2022-23</v>
      </c>
      <c r="N1112" s="150" t="str">
        <f>IF(LEN(_xlfn.CONCAT('ADD4'!$B$9, " - ", 'ADD4'!$B$29, " - ", 'ADD4'!$I$6, " - ", 'ADD4'!$F$5))&gt;230,LEFT(_xlfn.CONCAT('ADD4'!$B$9, " - ", 'ADD4'!$B$29, " - ", 'ADD4'!$I$6, " - ", 'ADD4'!$F$5),212)&amp;" [*** truncated]",_xlfn.CONCAT('ADD4'!$B$9, " - ", 'ADD4'!$B$29, " - ", 'ADD4'!$I$6, " - ", 'ADD4'!$F$5))</f>
        <v>EA/NRW environmental programme (WINEP/NEP) - Wetland creation; (WINEP/NEP) water opex - Treated water distribution - Water network+</v>
      </c>
    </row>
    <row r="1113" spans="1:14">
      <c r="A1113" s="150" t="str">
        <f>UPPER('ADD4'!$AE$29)</f>
        <v>CW12_020TOT_PR24_POSTFS</v>
      </c>
      <c r="C1113" s="150" t="str">
        <f>IF(LEN(_xlfn.CONCAT('ADD4'!$B$9, " - ", 'ADD4'!$B$29, " - ", 'ADD4'!$J$5))&gt;230,LEFT(_xlfn.CONCAT('ADD4'!$B$9, " - ", 'ADD4'!$B$29, " - ", 'ADD4'!$J$5),212)&amp;" [*** truncated]",_xlfn.CONCAT('ADD4'!$B$9, " - ", 'ADD4'!$B$29, " - ", 'ADD4'!$J$5))</f>
        <v>EA/NRW environmental programme (WINEP/NEP) - Wetland creation; (WINEP/NEP) water opex - Total</v>
      </c>
      <c r="D1113" s="150" t="str">
        <f>'ADD4'!$C$29</f>
        <v>£m</v>
      </c>
      <c r="E1113" s="150" t="s">
        <v>160</v>
      </c>
      <c r="F1113" s="150">
        <f>'ADD4'!$D$29</f>
        <v>3</v>
      </c>
      <c r="G1113" s="150" t="str">
        <f t="shared" si="17"/>
        <v>2022-23</v>
      </c>
      <c r="N1113" s="150" t="str">
        <f>IF(LEN(_xlfn.CONCAT('ADD4'!$B$9, " - ", 'ADD4'!$B$29, " - ", 'ADD4'!$J$5))&gt;230,LEFT(_xlfn.CONCAT('ADD4'!$B$9, " - ", 'ADD4'!$B$29, " - ", 'ADD4'!$J$5),212)&amp;" [*** truncated]",_xlfn.CONCAT('ADD4'!$B$9, " - ", 'ADD4'!$B$29, " - ", 'ADD4'!$J$5))</f>
        <v>EA/NRW environmental programme (WINEP/NEP) - Wetland creation; (WINEP/NEP) water opex - Total</v>
      </c>
    </row>
    <row r="1114" spans="1:14">
      <c r="A1114" s="150" t="str">
        <f>UPPER('ADD4'!$Z$30)</f>
        <v>CW12_021WR_PR24_POSTFS</v>
      </c>
      <c r="C1114" s="150" t="str">
        <f>IF(LEN(_xlfn.CONCAT('ADD4'!$B$9, " - ", 'ADD4'!$B$30, " - ", 'ADD4'!$E$5))&gt;230,LEFT(_xlfn.CONCAT('ADD4'!$B$9, " - ", 'ADD4'!$B$30, " - ", 'ADD4'!$E$5),212)&amp;" [*** truncated]",_xlfn.CONCAT('ADD4'!$B$9, " - ", 'ADD4'!$B$30, " - ", 'ADD4'!$E$5))</f>
        <v>EA/NRW environmental programme (WINEP/NEP) - Wetland creation; (WINEP/NEP) water totex - Water resources</v>
      </c>
      <c r="D1114" s="150" t="str">
        <f>'ADD4'!$C$30</f>
        <v>£m</v>
      </c>
      <c r="E1114" s="150" t="s">
        <v>160</v>
      </c>
      <c r="F1114" s="150">
        <f>'ADD4'!$D$30</f>
        <v>3</v>
      </c>
      <c r="G1114" s="150" t="str">
        <f t="shared" si="17"/>
        <v>2022-23</v>
      </c>
      <c r="N1114" s="150" t="str">
        <f>IF(LEN(_xlfn.CONCAT('ADD4'!$B$9, " - ", 'ADD4'!$B$30, " - ", 'ADD4'!$E$5))&gt;230,LEFT(_xlfn.CONCAT('ADD4'!$B$9, " - ", 'ADD4'!$B$30, " - ", 'ADD4'!$E$5),212)&amp;" [*** truncated]",_xlfn.CONCAT('ADD4'!$B$9, " - ", 'ADD4'!$B$30, " - ", 'ADD4'!$E$5))</f>
        <v>EA/NRW environmental programme (WINEP/NEP) - Wetland creation; (WINEP/NEP) water totex - Water resources</v>
      </c>
    </row>
    <row r="1115" spans="1:14">
      <c r="A1115" s="150" t="str">
        <f>UPPER('ADD4'!$AA$30)</f>
        <v>CW12_021RWT_PR24_POSTFS</v>
      </c>
      <c r="C1115" s="150" t="str">
        <f>IF(LEN(_xlfn.CONCAT('ADD4'!$B$9, " - ", 'ADD4'!$B$30, " - ", 'ADD4'!$F$6, " - ", 'ADD4'!$F$5))&gt;230,LEFT(_xlfn.CONCAT('ADD4'!$B$9, " - ", 'ADD4'!$B$30, " - ", 'ADD4'!$F$6, " - ", 'ADD4'!$F$5),212)&amp;" [*** truncated]",_xlfn.CONCAT('ADD4'!$B$9, " - ", 'ADD4'!$B$30, " - ", 'ADD4'!$F$6, " - ", 'ADD4'!$F$5))</f>
        <v>EA/NRW environmental programme (WINEP/NEP) - Wetland creation; (WINEP/NEP) water totex - Raw water transport - Water network+</v>
      </c>
      <c r="D1115" s="150" t="str">
        <f>'ADD4'!$C$30</f>
        <v>£m</v>
      </c>
      <c r="E1115" s="150" t="s">
        <v>160</v>
      </c>
      <c r="F1115" s="150">
        <f>'ADD4'!$D$30</f>
        <v>3</v>
      </c>
      <c r="G1115" s="150" t="str">
        <f t="shared" si="17"/>
        <v>2022-23</v>
      </c>
      <c r="N1115" s="150" t="str">
        <f>IF(LEN(_xlfn.CONCAT('ADD4'!$B$9, " - ", 'ADD4'!$B$30, " - ", 'ADD4'!$F$6, " - ", 'ADD4'!$F$5))&gt;230,LEFT(_xlfn.CONCAT('ADD4'!$B$9, " - ", 'ADD4'!$B$30, " - ", 'ADD4'!$F$6, " - ", 'ADD4'!$F$5),212)&amp;" [*** truncated]",_xlfn.CONCAT('ADD4'!$B$9, " - ", 'ADD4'!$B$30, " - ", 'ADD4'!$F$6, " - ", 'ADD4'!$F$5))</f>
        <v>EA/NRW environmental programme (WINEP/NEP) - Wetland creation; (WINEP/NEP) water totex - Raw water transport - Water network+</v>
      </c>
    </row>
    <row r="1116" spans="1:14">
      <c r="A1116" s="150" t="str">
        <f>UPPER('ADD4'!$AB$30)</f>
        <v>CW12_021RWS_PR24_POSTFS</v>
      </c>
      <c r="C1116" s="150" t="str">
        <f>IF(LEN(_xlfn.CONCAT('ADD4'!$B$9, " - ", 'ADD4'!$B$30, " - ", 'ADD4'!$G$6, " - ", 'ADD4'!$F$5))&gt;230,LEFT(_xlfn.CONCAT('ADD4'!$B$9, " - ", 'ADD4'!$B$30, " - ", 'ADD4'!$G$6, " - ", 'ADD4'!$F$5),212)&amp;" [*** truncated]",_xlfn.CONCAT('ADD4'!$B$9, " - ", 'ADD4'!$B$30, " - ", 'ADD4'!$G$6, " - ", 'ADD4'!$F$5))</f>
        <v>EA/NRW environmental programme (WINEP/NEP) - Wetland creation; (WINEP/NEP) water totex - Raw water storage - Water network+</v>
      </c>
      <c r="D1116" s="150" t="str">
        <f>'ADD4'!$C$30</f>
        <v>£m</v>
      </c>
      <c r="E1116" s="150" t="s">
        <v>160</v>
      </c>
      <c r="F1116" s="150">
        <f>'ADD4'!$D$30</f>
        <v>3</v>
      </c>
      <c r="G1116" s="150" t="str">
        <f t="shared" si="17"/>
        <v>2022-23</v>
      </c>
      <c r="N1116" s="150" t="str">
        <f>IF(LEN(_xlfn.CONCAT('ADD4'!$B$9, " - ", 'ADD4'!$B$30, " - ", 'ADD4'!$G$6, " - ", 'ADD4'!$F$5))&gt;230,LEFT(_xlfn.CONCAT('ADD4'!$B$9, " - ", 'ADD4'!$B$30, " - ", 'ADD4'!$G$6, " - ", 'ADD4'!$F$5),212)&amp;" [*** truncated]",_xlfn.CONCAT('ADD4'!$B$9, " - ", 'ADD4'!$B$30, " - ", 'ADD4'!$G$6, " - ", 'ADD4'!$F$5))</f>
        <v>EA/NRW environmental programme (WINEP/NEP) - Wetland creation; (WINEP/NEP) water totex - Raw water storage - Water network+</v>
      </c>
    </row>
    <row r="1117" spans="1:14">
      <c r="A1117" s="150" t="str">
        <f>UPPER('ADD4'!$AC$30)</f>
        <v>CW12_021WT_PR24_POSTFS</v>
      </c>
      <c r="C1117" s="150" t="str">
        <f>IF(LEN(_xlfn.CONCAT('ADD4'!$B$9, " - ", 'ADD4'!$B$30, " - ", 'ADD4'!$H$6, " - ", 'ADD4'!$F$5))&gt;230,LEFT(_xlfn.CONCAT('ADD4'!$B$9, " - ", 'ADD4'!$B$30, " - ", 'ADD4'!$H$6, " - ", 'ADD4'!$F$5),212)&amp;" [*** truncated]",_xlfn.CONCAT('ADD4'!$B$9, " - ", 'ADD4'!$B$30, " - ", 'ADD4'!$H$6, " - ", 'ADD4'!$F$5))</f>
        <v>EA/NRW environmental programme (WINEP/NEP) - Wetland creation; (WINEP/NEP) water totex - Water treatment - Water network+</v>
      </c>
      <c r="D1117" s="150" t="str">
        <f>'ADD4'!$C$30</f>
        <v>£m</v>
      </c>
      <c r="E1117" s="150" t="s">
        <v>160</v>
      </c>
      <c r="F1117" s="150">
        <f>'ADD4'!$D$30</f>
        <v>3</v>
      </c>
      <c r="G1117" s="150" t="str">
        <f t="shared" si="17"/>
        <v>2022-23</v>
      </c>
      <c r="N1117" s="150" t="str">
        <f>IF(LEN(_xlfn.CONCAT('ADD4'!$B$9, " - ", 'ADD4'!$B$30, " - ", 'ADD4'!$H$6, " - ", 'ADD4'!$F$5))&gt;230,LEFT(_xlfn.CONCAT('ADD4'!$B$9, " - ", 'ADD4'!$B$30, " - ", 'ADD4'!$H$6, " - ", 'ADD4'!$F$5),212)&amp;" [*** truncated]",_xlfn.CONCAT('ADD4'!$B$9, " - ", 'ADD4'!$B$30, " - ", 'ADD4'!$H$6, " - ", 'ADD4'!$F$5))</f>
        <v>EA/NRW environmental programme (WINEP/NEP) - Wetland creation; (WINEP/NEP) water totex - Water treatment - Water network+</v>
      </c>
    </row>
    <row r="1118" spans="1:14">
      <c r="A1118" s="150" t="str">
        <f>UPPER('ADD4'!$AD$30)</f>
        <v>CW12_021TWD_PR24_POSTFS</v>
      </c>
      <c r="C1118" s="150" t="str">
        <f>IF(LEN(_xlfn.CONCAT('ADD4'!$B$9, " - ", 'ADD4'!$B$30, " - ", 'ADD4'!$I$6, " - ", 'ADD4'!$F$5))&gt;230,LEFT(_xlfn.CONCAT('ADD4'!$B$9, " - ", 'ADD4'!$B$30, " - ", 'ADD4'!$I$6, " - ", 'ADD4'!$F$5),212)&amp;" [*** truncated]",_xlfn.CONCAT('ADD4'!$B$9, " - ", 'ADD4'!$B$30, " - ", 'ADD4'!$I$6, " - ", 'ADD4'!$F$5))</f>
        <v>EA/NRW environmental programme (WINEP/NEP) - Wetland creation; (WINEP/NEP) water totex - Treated water distribution - Water network+</v>
      </c>
      <c r="D1118" s="150" t="str">
        <f>'ADD4'!$C$30</f>
        <v>£m</v>
      </c>
      <c r="E1118" s="150" t="s">
        <v>160</v>
      </c>
      <c r="F1118" s="150">
        <f>'ADD4'!$D$30</f>
        <v>3</v>
      </c>
      <c r="G1118" s="150" t="str">
        <f t="shared" si="17"/>
        <v>2022-23</v>
      </c>
      <c r="N1118" s="150" t="str">
        <f>IF(LEN(_xlfn.CONCAT('ADD4'!$B$9, " - ", 'ADD4'!$B$30, " - ", 'ADD4'!$I$6, " - ", 'ADD4'!$F$5))&gt;230,LEFT(_xlfn.CONCAT('ADD4'!$B$9, " - ", 'ADD4'!$B$30, " - ", 'ADD4'!$I$6, " - ", 'ADD4'!$F$5),212)&amp;" [*** truncated]",_xlfn.CONCAT('ADD4'!$B$9, " - ", 'ADD4'!$B$30, " - ", 'ADD4'!$I$6, " - ", 'ADD4'!$F$5))</f>
        <v>EA/NRW environmental programme (WINEP/NEP) - Wetland creation; (WINEP/NEP) water totex - Treated water distribution - Water network+</v>
      </c>
    </row>
    <row r="1119" spans="1:14">
      <c r="A1119" s="150" t="str">
        <f>UPPER('ADD4'!$AE$30)</f>
        <v>CW12_021TOT_PR24_POSTFS</v>
      </c>
      <c r="C1119" s="150" t="str">
        <f>IF(LEN(_xlfn.CONCAT('ADD4'!$B$9, " - ", 'ADD4'!$B$30, " - ", 'ADD4'!$J$5))&gt;230,LEFT(_xlfn.CONCAT('ADD4'!$B$9, " - ", 'ADD4'!$B$30, " - ", 'ADD4'!$J$5),212)&amp;" [*** truncated]",_xlfn.CONCAT('ADD4'!$B$9, " - ", 'ADD4'!$B$30, " - ", 'ADD4'!$J$5))</f>
        <v>EA/NRW environmental programme (WINEP/NEP) - Wetland creation; (WINEP/NEP) water totex - Total</v>
      </c>
      <c r="D1119" s="150" t="str">
        <f>'ADD4'!$C$30</f>
        <v>£m</v>
      </c>
      <c r="E1119" s="150" t="s">
        <v>160</v>
      </c>
      <c r="F1119" s="150">
        <f>'ADD4'!$D$30</f>
        <v>3</v>
      </c>
      <c r="G1119" s="150" t="str">
        <f t="shared" si="17"/>
        <v>2022-23</v>
      </c>
      <c r="N1119" s="150" t="str">
        <f>IF(LEN(_xlfn.CONCAT('ADD4'!$B$9, " - ", 'ADD4'!$B$30, " - ", 'ADD4'!$J$5))&gt;230,LEFT(_xlfn.CONCAT('ADD4'!$B$9, " - ", 'ADD4'!$B$30, " - ", 'ADD4'!$J$5),212)&amp;" [*** truncated]",_xlfn.CONCAT('ADD4'!$B$9, " - ", 'ADD4'!$B$30, " - ", 'ADD4'!$J$5))</f>
        <v>EA/NRW environmental programme (WINEP/NEP) - Wetland creation; (WINEP/NEP) water totex - Total</v>
      </c>
    </row>
    <row r="1120" spans="1:14">
      <c r="A1120" s="150" t="str">
        <f>UPPER('ADD4'!$Z$31)</f>
        <v>CW12_022WR_PR24_POSTFS</v>
      </c>
      <c r="C1120" s="150" t="str">
        <f>IF(LEN(_xlfn.CONCAT('ADD4'!$B$9, " - ", 'ADD4'!$B$31, " - ", 'ADD4'!$E$5))&gt;230,LEFT(_xlfn.CONCAT('ADD4'!$B$9, " - ", 'ADD4'!$B$31, " - ", 'ADD4'!$E$5),212)&amp;" [*** truncated]",_xlfn.CONCAT('ADD4'!$B$9, " - ", 'ADD4'!$B$31, " - ", 'ADD4'!$E$5))</f>
        <v>EA/NRW environmental programme (WINEP/NEP) - Trade effluent discharge flow monitoring; (WINEP/NEP) water capex - Water resources</v>
      </c>
      <c r="D1120" s="150" t="str">
        <f>'ADD4'!$C$31</f>
        <v>£m</v>
      </c>
      <c r="E1120" s="150" t="s">
        <v>160</v>
      </c>
      <c r="F1120" s="150">
        <f>'ADD4'!$D$31</f>
        <v>3</v>
      </c>
      <c r="G1120" s="150" t="str">
        <f t="shared" si="17"/>
        <v>2022-23</v>
      </c>
      <c r="N1120" s="150" t="str">
        <f>IF(LEN(_xlfn.CONCAT('ADD4'!$B$9, " - ", 'ADD4'!$B$31, " - ", 'ADD4'!$E$5))&gt;230,LEFT(_xlfn.CONCAT('ADD4'!$B$9, " - ", 'ADD4'!$B$31, " - ", 'ADD4'!$E$5),212)&amp;" [*** truncated]",_xlfn.CONCAT('ADD4'!$B$9, " - ", 'ADD4'!$B$31, " - ", 'ADD4'!$E$5))</f>
        <v>EA/NRW environmental programme (WINEP/NEP) - Trade effluent discharge flow monitoring; (WINEP/NEP) water capex - Water resources</v>
      </c>
    </row>
    <row r="1121" spans="1:14">
      <c r="A1121" s="150" t="str">
        <f>UPPER('ADD4'!$AA$31)</f>
        <v>CW12_022RWT_PR24_POSTFS</v>
      </c>
      <c r="C1121" s="150" t="str">
        <f>IF(LEN(_xlfn.CONCAT('ADD4'!$B$9, " - ", 'ADD4'!$B$31, " - ", 'ADD4'!$F$6, " - ", 'ADD4'!$F$5))&gt;230,LEFT(_xlfn.CONCAT('ADD4'!$B$9, " - ", 'ADD4'!$B$31, " - ", 'ADD4'!$F$6, " - ", 'ADD4'!$F$5),212)&amp;" [*** truncated]",_xlfn.CONCAT('ADD4'!$B$9, " - ", 'ADD4'!$B$31, " - ", 'ADD4'!$F$6, " - ", 'ADD4'!$F$5))</f>
        <v>EA/NRW environmental programme (WINEP/NEP) - Trade effluent discharge flow monitoring; (WINEP/NEP) water capex - Raw water transport - Water network+</v>
      </c>
      <c r="D1121" s="150" t="str">
        <f>'ADD4'!$C$31</f>
        <v>£m</v>
      </c>
      <c r="E1121" s="150" t="s">
        <v>160</v>
      </c>
      <c r="F1121" s="150">
        <f>'ADD4'!$D$31</f>
        <v>3</v>
      </c>
      <c r="G1121" s="150" t="str">
        <f t="shared" si="17"/>
        <v>2022-23</v>
      </c>
      <c r="N1121" s="150" t="str">
        <f>IF(LEN(_xlfn.CONCAT('ADD4'!$B$9, " - ", 'ADD4'!$B$31, " - ", 'ADD4'!$F$6, " - ", 'ADD4'!$F$5))&gt;230,LEFT(_xlfn.CONCAT('ADD4'!$B$9, " - ", 'ADD4'!$B$31, " - ", 'ADD4'!$F$6, " - ", 'ADD4'!$F$5),212)&amp;" [*** truncated]",_xlfn.CONCAT('ADD4'!$B$9, " - ", 'ADD4'!$B$31, " - ", 'ADD4'!$F$6, " - ", 'ADD4'!$F$5))</f>
        <v>EA/NRW environmental programme (WINEP/NEP) - Trade effluent discharge flow monitoring; (WINEP/NEP) water capex - Raw water transport - Water network+</v>
      </c>
    </row>
    <row r="1122" spans="1:14">
      <c r="A1122" s="150" t="str">
        <f>UPPER('ADD4'!$AB$31)</f>
        <v>CW12_022RWS_PR24_POSTFS</v>
      </c>
      <c r="C1122" s="150" t="str">
        <f>IF(LEN(_xlfn.CONCAT('ADD4'!$B$9, " - ", 'ADD4'!$B$31, " - ", 'ADD4'!$G$6, " - ", 'ADD4'!$F$5))&gt;230,LEFT(_xlfn.CONCAT('ADD4'!$B$9, " - ", 'ADD4'!$B$31, " - ", 'ADD4'!$G$6, " - ", 'ADD4'!$F$5),212)&amp;" [*** truncated]",_xlfn.CONCAT('ADD4'!$B$9, " - ", 'ADD4'!$B$31, " - ", 'ADD4'!$G$6, " - ", 'ADD4'!$F$5))</f>
        <v>EA/NRW environmental programme (WINEP/NEP) - Trade effluent discharge flow monitoring; (WINEP/NEP) water capex - Raw water storage - Water network+</v>
      </c>
      <c r="D1122" s="150" t="str">
        <f>'ADD4'!$C$31</f>
        <v>£m</v>
      </c>
      <c r="E1122" s="150" t="s">
        <v>160</v>
      </c>
      <c r="F1122" s="150">
        <f>'ADD4'!$D$31</f>
        <v>3</v>
      </c>
      <c r="G1122" s="150" t="str">
        <f t="shared" si="17"/>
        <v>2022-23</v>
      </c>
      <c r="N1122" s="150" t="str">
        <f>IF(LEN(_xlfn.CONCAT('ADD4'!$B$9, " - ", 'ADD4'!$B$31, " - ", 'ADD4'!$G$6, " - ", 'ADD4'!$F$5))&gt;230,LEFT(_xlfn.CONCAT('ADD4'!$B$9, " - ", 'ADD4'!$B$31, " - ", 'ADD4'!$G$6, " - ", 'ADD4'!$F$5),212)&amp;" [*** truncated]",_xlfn.CONCAT('ADD4'!$B$9, " - ", 'ADD4'!$B$31, " - ", 'ADD4'!$G$6, " - ", 'ADD4'!$F$5))</f>
        <v>EA/NRW environmental programme (WINEP/NEP) - Trade effluent discharge flow monitoring; (WINEP/NEP) water capex - Raw water storage - Water network+</v>
      </c>
    </row>
    <row r="1123" spans="1:14">
      <c r="A1123" s="150" t="str">
        <f>UPPER('ADD4'!$AC$31)</f>
        <v>CW12_022WT_PR24_POSTFS</v>
      </c>
      <c r="C1123" s="150" t="str">
        <f>IF(LEN(_xlfn.CONCAT('ADD4'!$B$9, " - ", 'ADD4'!$B$31, " - ", 'ADD4'!$H$6, " - ", 'ADD4'!$F$5))&gt;230,LEFT(_xlfn.CONCAT('ADD4'!$B$9, " - ", 'ADD4'!$B$31, " - ", 'ADD4'!$H$6, " - ", 'ADD4'!$F$5),212)&amp;" [*** truncated]",_xlfn.CONCAT('ADD4'!$B$9, " - ", 'ADD4'!$B$31, " - ", 'ADD4'!$H$6, " - ", 'ADD4'!$F$5))</f>
        <v>EA/NRW environmental programme (WINEP/NEP) - Trade effluent discharge flow monitoring; (WINEP/NEP) water capex - Water treatment - Water network+</v>
      </c>
      <c r="D1123" s="150" t="str">
        <f>'ADD4'!$C$31</f>
        <v>£m</v>
      </c>
      <c r="E1123" s="150" t="s">
        <v>160</v>
      </c>
      <c r="F1123" s="150">
        <f>'ADD4'!$D$31</f>
        <v>3</v>
      </c>
      <c r="G1123" s="150" t="str">
        <f t="shared" si="17"/>
        <v>2022-23</v>
      </c>
      <c r="N1123" s="150" t="str">
        <f>IF(LEN(_xlfn.CONCAT('ADD4'!$B$9, " - ", 'ADD4'!$B$31, " - ", 'ADD4'!$H$6, " - ", 'ADD4'!$F$5))&gt;230,LEFT(_xlfn.CONCAT('ADD4'!$B$9, " - ", 'ADD4'!$B$31, " - ", 'ADD4'!$H$6, " - ", 'ADD4'!$F$5),212)&amp;" [*** truncated]",_xlfn.CONCAT('ADD4'!$B$9, " - ", 'ADD4'!$B$31, " - ", 'ADD4'!$H$6, " - ", 'ADD4'!$F$5))</f>
        <v>EA/NRW environmental programme (WINEP/NEP) - Trade effluent discharge flow monitoring; (WINEP/NEP) water capex - Water treatment - Water network+</v>
      </c>
    </row>
    <row r="1124" spans="1:14">
      <c r="A1124" s="150" t="str">
        <f>UPPER('ADD4'!$AD$31)</f>
        <v>CW12_022TWD_PR24_POSTFS</v>
      </c>
      <c r="C1124" s="150" t="str">
        <f>IF(LEN(_xlfn.CONCAT('ADD4'!$B$9, " - ", 'ADD4'!$B$31, " - ", 'ADD4'!$I$6, " - ", 'ADD4'!$F$5))&gt;230,LEFT(_xlfn.CONCAT('ADD4'!$B$9, " - ", 'ADD4'!$B$31, " - ", 'ADD4'!$I$6, " - ", 'ADD4'!$F$5),212)&amp;" [*** truncated]",_xlfn.CONCAT('ADD4'!$B$9, " - ", 'ADD4'!$B$31, " - ", 'ADD4'!$I$6, " - ", 'ADD4'!$F$5))</f>
        <v>EA/NRW environmental programme (WINEP/NEP) - Trade effluent discharge flow monitoring; (WINEP/NEP) water capex - Treated water distribution - Water network+</v>
      </c>
      <c r="D1124" s="150" t="str">
        <f>'ADD4'!$C$31</f>
        <v>£m</v>
      </c>
      <c r="E1124" s="150" t="s">
        <v>160</v>
      </c>
      <c r="F1124" s="150">
        <f>'ADD4'!$D$31</f>
        <v>3</v>
      </c>
      <c r="G1124" s="150" t="str">
        <f t="shared" si="17"/>
        <v>2022-23</v>
      </c>
      <c r="N1124" s="150" t="str">
        <f>IF(LEN(_xlfn.CONCAT('ADD4'!$B$9, " - ", 'ADD4'!$B$31, " - ", 'ADD4'!$I$6, " - ", 'ADD4'!$F$5))&gt;230,LEFT(_xlfn.CONCAT('ADD4'!$B$9, " - ", 'ADD4'!$B$31, " - ", 'ADD4'!$I$6, " - ", 'ADD4'!$F$5),212)&amp;" [*** truncated]",_xlfn.CONCAT('ADD4'!$B$9, " - ", 'ADD4'!$B$31, " - ", 'ADD4'!$I$6, " - ", 'ADD4'!$F$5))</f>
        <v>EA/NRW environmental programme (WINEP/NEP) - Trade effluent discharge flow monitoring; (WINEP/NEP) water capex - Treated water distribution - Water network+</v>
      </c>
    </row>
    <row r="1125" spans="1:14">
      <c r="A1125" s="150" t="str">
        <f>UPPER('ADD4'!$AE$31)</f>
        <v>CW12_022TOT_PR24_POSTFS</v>
      </c>
      <c r="C1125" s="150" t="str">
        <f>IF(LEN(_xlfn.CONCAT('ADD4'!$B$9, " - ", 'ADD4'!$B$31, " - ", 'ADD4'!$J$5))&gt;230,LEFT(_xlfn.CONCAT('ADD4'!$B$9, " - ", 'ADD4'!$B$31, " - ", 'ADD4'!$J$5),212)&amp;" [*** truncated]",_xlfn.CONCAT('ADD4'!$B$9, " - ", 'ADD4'!$B$31, " - ", 'ADD4'!$J$5))</f>
        <v>EA/NRW environmental programme (WINEP/NEP) - Trade effluent discharge flow monitoring; (WINEP/NEP) water capex - Total</v>
      </c>
      <c r="D1125" s="150" t="str">
        <f>'ADD4'!$C$31</f>
        <v>£m</v>
      </c>
      <c r="E1125" s="150" t="s">
        <v>160</v>
      </c>
      <c r="F1125" s="150">
        <f>'ADD4'!$D$31</f>
        <v>3</v>
      </c>
      <c r="G1125" s="150" t="str">
        <f t="shared" si="17"/>
        <v>2022-23</v>
      </c>
      <c r="N1125" s="150" t="str">
        <f>IF(LEN(_xlfn.CONCAT('ADD4'!$B$9, " - ", 'ADD4'!$B$31, " - ", 'ADD4'!$J$5))&gt;230,LEFT(_xlfn.CONCAT('ADD4'!$B$9, " - ", 'ADD4'!$B$31, " - ", 'ADD4'!$J$5),212)&amp;" [*** truncated]",_xlfn.CONCAT('ADD4'!$B$9, " - ", 'ADD4'!$B$31, " - ", 'ADD4'!$J$5))</f>
        <v>EA/NRW environmental programme (WINEP/NEP) - Trade effluent discharge flow monitoring; (WINEP/NEP) water capex - Total</v>
      </c>
    </row>
    <row r="1126" spans="1:14">
      <c r="A1126" s="150" t="str">
        <f>UPPER('ADD4'!$Z$32)</f>
        <v>CW12_023WR_PR24_POSTFS</v>
      </c>
      <c r="C1126" s="150" t="str">
        <f>IF(LEN(_xlfn.CONCAT('ADD4'!$B$9, " - ", 'ADD4'!$B$32, " - ", 'ADD4'!$E$5))&gt;230,LEFT(_xlfn.CONCAT('ADD4'!$B$9, " - ", 'ADD4'!$B$32, " - ", 'ADD4'!$E$5),212)&amp;" [*** truncated]",_xlfn.CONCAT('ADD4'!$B$9, " - ", 'ADD4'!$B$32, " - ", 'ADD4'!$E$5))</f>
        <v>EA/NRW environmental programme (WINEP/NEP) - Trade effluent discharge flow monitoring; (WINEP/NEP) water opex - Water resources</v>
      </c>
      <c r="D1126" s="150" t="str">
        <f>'ADD4'!$C$32</f>
        <v>£m</v>
      </c>
      <c r="E1126" s="150" t="s">
        <v>160</v>
      </c>
      <c r="F1126" s="150">
        <f>'ADD4'!$D$32</f>
        <v>3</v>
      </c>
      <c r="G1126" s="150" t="str">
        <f t="shared" si="17"/>
        <v>2022-23</v>
      </c>
      <c r="N1126" s="150" t="str">
        <f>IF(LEN(_xlfn.CONCAT('ADD4'!$B$9, " - ", 'ADD4'!$B$32, " - ", 'ADD4'!$E$5))&gt;230,LEFT(_xlfn.CONCAT('ADD4'!$B$9, " - ", 'ADD4'!$B$32, " - ", 'ADD4'!$E$5),212)&amp;" [*** truncated]",_xlfn.CONCAT('ADD4'!$B$9, " - ", 'ADD4'!$B$32, " - ", 'ADD4'!$E$5))</f>
        <v>EA/NRW environmental programme (WINEP/NEP) - Trade effluent discharge flow monitoring; (WINEP/NEP) water opex - Water resources</v>
      </c>
    </row>
    <row r="1127" spans="1:14">
      <c r="A1127" s="150" t="str">
        <f>UPPER('ADD4'!$AA$32)</f>
        <v>CW12_023RWT_PR24_POSTFS</v>
      </c>
      <c r="C1127" s="150" t="str">
        <f>IF(LEN(_xlfn.CONCAT('ADD4'!$B$9, " - ", 'ADD4'!$B$32, " - ", 'ADD4'!$F$6, " - ", 'ADD4'!$F$5))&gt;230,LEFT(_xlfn.CONCAT('ADD4'!$B$9, " - ", 'ADD4'!$B$32, " - ", 'ADD4'!$F$6, " - ", 'ADD4'!$F$5),212)&amp;" [*** truncated]",_xlfn.CONCAT('ADD4'!$B$9, " - ", 'ADD4'!$B$32, " - ", 'ADD4'!$F$6, " - ", 'ADD4'!$F$5))</f>
        <v>EA/NRW environmental programme (WINEP/NEP) - Trade effluent discharge flow monitoring; (WINEP/NEP) water opex - Raw water transport - Water network+</v>
      </c>
      <c r="D1127" s="150" t="str">
        <f>'ADD4'!$C$32</f>
        <v>£m</v>
      </c>
      <c r="E1127" s="150" t="s">
        <v>160</v>
      </c>
      <c r="F1127" s="150">
        <f>'ADD4'!$D$32</f>
        <v>3</v>
      </c>
      <c r="G1127" s="150" t="str">
        <f t="shared" si="17"/>
        <v>2022-23</v>
      </c>
      <c r="N1127" s="150" t="str">
        <f>IF(LEN(_xlfn.CONCAT('ADD4'!$B$9, " - ", 'ADD4'!$B$32, " - ", 'ADD4'!$F$6, " - ", 'ADD4'!$F$5))&gt;230,LEFT(_xlfn.CONCAT('ADD4'!$B$9, " - ", 'ADD4'!$B$32, " - ", 'ADD4'!$F$6, " - ", 'ADD4'!$F$5),212)&amp;" [*** truncated]",_xlfn.CONCAT('ADD4'!$B$9, " - ", 'ADD4'!$B$32, " - ", 'ADD4'!$F$6, " - ", 'ADD4'!$F$5))</f>
        <v>EA/NRW environmental programme (WINEP/NEP) - Trade effluent discharge flow monitoring; (WINEP/NEP) water opex - Raw water transport - Water network+</v>
      </c>
    </row>
    <row r="1128" spans="1:14">
      <c r="A1128" s="150" t="str">
        <f>UPPER('ADD4'!$AB$32)</f>
        <v>CW12_023RWS_PR24_POSTFS</v>
      </c>
      <c r="C1128" s="150" t="str">
        <f>IF(LEN(_xlfn.CONCAT('ADD4'!$B$9, " - ", 'ADD4'!$B$32, " - ", 'ADD4'!$G$6, " - ", 'ADD4'!$F$5))&gt;230,LEFT(_xlfn.CONCAT('ADD4'!$B$9, " - ", 'ADD4'!$B$32, " - ", 'ADD4'!$G$6, " - ", 'ADD4'!$F$5),212)&amp;" [*** truncated]",_xlfn.CONCAT('ADD4'!$B$9, " - ", 'ADD4'!$B$32, " - ", 'ADD4'!$G$6, " - ", 'ADD4'!$F$5))</f>
        <v>EA/NRW environmental programme (WINEP/NEP) - Trade effluent discharge flow monitoring; (WINEP/NEP) water opex - Raw water storage - Water network+</v>
      </c>
      <c r="D1128" s="150" t="str">
        <f>'ADD4'!$C$32</f>
        <v>£m</v>
      </c>
      <c r="E1128" s="150" t="s">
        <v>160</v>
      </c>
      <c r="F1128" s="150">
        <f>'ADD4'!$D$32</f>
        <v>3</v>
      </c>
      <c r="G1128" s="150" t="str">
        <f t="shared" si="17"/>
        <v>2022-23</v>
      </c>
      <c r="N1128" s="150" t="str">
        <f>IF(LEN(_xlfn.CONCAT('ADD4'!$B$9, " - ", 'ADD4'!$B$32, " - ", 'ADD4'!$G$6, " - ", 'ADD4'!$F$5))&gt;230,LEFT(_xlfn.CONCAT('ADD4'!$B$9, " - ", 'ADD4'!$B$32, " - ", 'ADD4'!$G$6, " - ", 'ADD4'!$F$5),212)&amp;" [*** truncated]",_xlfn.CONCAT('ADD4'!$B$9, " - ", 'ADD4'!$B$32, " - ", 'ADD4'!$G$6, " - ", 'ADD4'!$F$5))</f>
        <v>EA/NRW environmental programme (WINEP/NEP) - Trade effluent discharge flow monitoring; (WINEP/NEP) water opex - Raw water storage - Water network+</v>
      </c>
    </row>
    <row r="1129" spans="1:14">
      <c r="A1129" s="150" t="str">
        <f>UPPER('ADD4'!$AC$32)</f>
        <v>CW12_023WT_PR24_POSTFS</v>
      </c>
      <c r="C1129" s="150" t="str">
        <f>IF(LEN(_xlfn.CONCAT('ADD4'!$B$9, " - ", 'ADD4'!$B$32, " - ", 'ADD4'!$H$6, " - ", 'ADD4'!$F$5))&gt;230,LEFT(_xlfn.CONCAT('ADD4'!$B$9, " - ", 'ADD4'!$B$32, " - ", 'ADD4'!$H$6, " - ", 'ADD4'!$F$5),212)&amp;" [*** truncated]",_xlfn.CONCAT('ADD4'!$B$9, " - ", 'ADD4'!$B$32, " - ", 'ADD4'!$H$6, " - ", 'ADD4'!$F$5))</f>
        <v>EA/NRW environmental programme (WINEP/NEP) - Trade effluent discharge flow monitoring; (WINEP/NEP) water opex - Water treatment - Water network+</v>
      </c>
      <c r="D1129" s="150" t="str">
        <f>'ADD4'!$C$32</f>
        <v>£m</v>
      </c>
      <c r="E1129" s="150" t="s">
        <v>160</v>
      </c>
      <c r="F1129" s="150">
        <f>'ADD4'!$D$32</f>
        <v>3</v>
      </c>
      <c r="G1129" s="150" t="str">
        <f t="shared" si="17"/>
        <v>2022-23</v>
      </c>
      <c r="N1129" s="150" t="str">
        <f>IF(LEN(_xlfn.CONCAT('ADD4'!$B$9, " - ", 'ADD4'!$B$32, " - ", 'ADD4'!$H$6, " - ", 'ADD4'!$F$5))&gt;230,LEFT(_xlfn.CONCAT('ADD4'!$B$9, " - ", 'ADD4'!$B$32, " - ", 'ADD4'!$H$6, " - ", 'ADD4'!$F$5),212)&amp;" [*** truncated]",_xlfn.CONCAT('ADD4'!$B$9, " - ", 'ADD4'!$B$32, " - ", 'ADD4'!$H$6, " - ", 'ADD4'!$F$5))</f>
        <v>EA/NRW environmental programme (WINEP/NEP) - Trade effluent discharge flow monitoring; (WINEP/NEP) water opex - Water treatment - Water network+</v>
      </c>
    </row>
    <row r="1130" spans="1:14">
      <c r="A1130" s="150" t="str">
        <f>UPPER('ADD4'!$AD$32)</f>
        <v>CW12_023TWD_PR24_POSTFS</v>
      </c>
      <c r="C1130" s="150" t="str">
        <f>IF(LEN(_xlfn.CONCAT('ADD4'!$B$9, " - ", 'ADD4'!$B$32, " - ", 'ADD4'!$I$6, " - ", 'ADD4'!$F$5))&gt;230,LEFT(_xlfn.CONCAT('ADD4'!$B$9, " - ", 'ADD4'!$B$32, " - ", 'ADD4'!$I$6, " - ", 'ADD4'!$F$5),212)&amp;" [*** truncated]",_xlfn.CONCAT('ADD4'!$B$9, " - ", 'ADD4'!$B$32, " - ", 'ADD4'!$I$6, " - ", 'ADD4'!$F$5))</f>
        <v>EA/NRW environmental programme (WINEP/NEP) - Trade effluent discharge flow monitoring; (WINEP/NEP) water opex - Treated water distribution - Water network+</v>
      </c>
      <c r="D1130" s="150" t="str">
        <f>'ADD4'!$C$32</f>
        <v>£m</v>
      </c>
      <c r="E1130" s="150" t="s">
        <v>160</v>
      </c>
      <c r="F1130" s="150">
        <f>'ADD4'!$D$32</f>
        <v>3</v>
      </c>
      <c r="G1130" s="150" t="str">
        <f t="shared" si="17"/>
        <v>2022-23</v>
      </c>
      <c r="N1130" s="150" t="str">
        <f>IF(LEN(_xlfn.CONCAT('ADD4'!$B$9, " - ", 'ADD4'!$B$32, " - ", 'ADD4'!$I$6, " - ", 'ADD4'!$F$5))&gt;230,LEFT(_xlfn.CONCAT('ADD4'!$B$9, " - ", 'ADD4'!$B$32, " - ", 'ADD4'!$I$6, " - ", 'ADD4'!$F$5),212)&amp;" [*** truncated]",_xlfn.CONCAT('ADD4'!$B$9, " - ", 'ADD4'!$B$32, " - ", 'ADD4'!$I$6, " - ", 'ADD4'!$F$5))</f>
        <v>EA/NRW environmental programme (WINEP/NEP) - Trade effluent discharge flow monitoring; (WINEP/NEP) water opex - Treated water distribution - Water network+</v>
      </c>
    </row>
    <row r="1131" spans="1:14">
      <c r="A1131" s="150" t="str">
        <f>UPPER('ADD4'!$AE$32)</f>
        <v>CW12_023TOT_PR24_POSTFS</v>
      </c>
      <c r="C1131" s="150" t="str">
        <f>IF(LEN(_xlfn.CONCAT('ADD4'!$B$9, " - ", 'ADD4'!$B$32, " - ", 'ADD4'!$J$5))&gt;230,LEFT(_xlfn.CONCAT('ADD4'!$B$9, " - ", 'ADD4'!$B$32, " - ", 'ADD4'!$J$5),212)&amp;" [*** truncated]",_xlfn.CONCAT('ADD4'!$B$9, " - ", 'ADD4'!$B$32, " - ", 'ADD4'!$J$5))</f>
        <v>EA/NRW environmental programme (WINEP/NEP) - Trade effluent discharge flow monitoring; (WINEP/NEP) water opex - Total</v>
      </c>
      <c r="D1131" s="150" t="str">
        <f>'ADD4'!$C$32</f>
        <v>£m</v>
      </c>
      <c r="E1131" s="150" t="s">
        <v>160</v>
      </c>
      <c r="F1131" s="150">
        <f>'ADD4'!$D$32</f>
        <v>3</v>
      </c>
      <c r="G1131" s="150" t="str">
        <f t="shared" si="17"/>
        <v>2022-23</v>
      </c>
      <c r="N1131" s="150" t="str">
        <f>IF(LEN(_xlfn.CONCAT('ADD4'!$B$9, " - ", 'ADD4'!$B$32, " - ", 'ADD4'!$J$5))&gt;230,LEFT(_xlfn.CONCAT('ADD4'!$B$9, " - ", 'ADD4'!$B$32, " - ", 'ADD4'!$J$5),212)&amp;" [*** truncated]",_xlfn.CONCAT('ADD4'!$B$9, " - ", 'ADD4'!$B$32, " - ", 'ADD4'!$J$5))</f>
        <v>EA/NRW environmental programme (WINEP/NEP) - Trade effluent discharge flow monitoring; (WINEP/NEP) water opex - Total</v>
      </c>
    </row>
    <row r="1132" spans="1:14">
      <c r="A1132" s="150" t="str">
        <f>UPPER('ADD4'!$Z$33)</f>
        <v>CW12_024WR_PR24_POSTFS</v>
      </c>
      <c r="C1132" s="150" t="str">
        <f>IF(LEN(_xlfn.CONCAT('ADD4'!$B$9, " - ", 'ADD4'!$B$33, " - ", 'ADD4'!$E$5))&gt;230,LEFT(_xlfn.CONCAT('ADD4'!$B$9, " - ", 'ADD4'!$B$33, " - ", 'ADD4'!$E$5),212)&amp;" [*** truncated]",_xlfn.CONCAT('ADD4'!$B$9, " - ", 'ADD4'!$B$33, " - ", 'ADD4'!$E$5))</f>
        <v>EA/NRW environmental programme (WINEP/NEP) - Trade effluent discharge flow monitoring; (WINEP/NEP) water totex - Water resources</v>
      </c>
      <c r="D1132" s="150" t="str">
        <f>'ADD4'!$C$33</f>
        <v>£m</v>
      </c>
      <c r="E1132" s="150" t="s">
        <v>160</v>
      </c>
      <c r="F1132" s="150">
        <f>'ADD4'!$D$33</f>
        <v>3</v>
      </c>
      <c r="G1132" s="150" t="str">
        <f t="shared" si="17"/>
        <v>2022-23</v>
      </c>
      <c r="N1132" s="150" t="str">
        <f>IF(LEN(_xlfn.CONCAT('ADD4'!$B$9, " - ", 'ADD4'!$B$33, " - ", 'ADD4'!$E$5))&gt;230,LEFT(_xlfn.CONCAT('ADD4'!$B$9, " - ", 'ADD4'!$B$33, " - ", 'ADD4'!$E$5),212)&amp;" [*** truncated]",_xlfn.CONCAT('ADD4'!$B$9, " - ", 'ADD4'!$B$33, " - ", 'ADD4'!$E$5))</f>
        <v>EA/NRW environmental programme (WINEP/NEP) - Trade effluent discharge flow monitoring; (WINEP/NEP) water totex - Water resources</v>
      </c>
    </row>
    <row r="1133" spans="1:14">
      <c r="A1133" s="150" t="str">
        <f>UPPER('ADD4'!$AA$33)</f>
        <v>CW12_024RWT_PR24_POSTFS</v>
      </c>
      <c r="C1133" s="150" t="str">
        <f>IF(LEN(_xlfn.CONCAT('ADD4'!$B$9, " - ", 'ADD4'!$B$33, " - ", 'ADD4'!$F$6, " - ", 'ADD4'!$F$5))&gt;230,LEFT(_xlfn.CONCAT('ADD4'!$B$9, " - ", 'ADD4'!$B$33, " - ", 'ADD4'!$F$6, " - ", 'ADD4'!$F$5),212)&amp;" [*** truncated]",_xlfn.CONCAT('ADD4'!$B$9, " - ", 'ADD4'!$B$33, " - ", 'ADD4'!$F$6, " - ", 'ADD4'!$F$5))</f>
        <v>EA/NRW environmental programme (WINEP/NEP) - Trade effluent discharge flow monitoring; (WINEP/NEP) water totex - Raw water transport - Water network+</v>
      </c>
      <c r="D1133" s="150" t="str">
        <f>'ADD4'!$C$33</f>
        <v>£m</v>
      </c>
      <c r="E1133" s="150" t="s">
        <v>160</v>
      </c>
      <c r="F1133" s="150">
        <f>'ADD4'!$D$33</f>
        <v>3</v>
      </c>
      <c r="G1133" s="150" t="str">
        <f t="shared" si="17"/>
        <v>2022-23</v>
      </c>
      <c r="N1133" s="150" t="str">
        <f>IF(LEN(_xlfn.CONCAT('ADD4'!$B$9, " - ", 'ADD4'!$B$33, " - ", 'ADD4'!$F$6, " - ", 'ADD4'!$F$5))&gt;230,LEFT(_xlfn.CONCAT('ADD4'!$B$9, " - ", 'ADD4'!$B$33, " - ", 'ADD4'!$F$6, " - ", 'ADD4'!$F$5),212)&amp;" [*** truncated]",_xlfn.CONCAT('ADD4'!$B$9, " - ", 'ADD4'!$B$33, " - ", 'ADD4'!$F$6, " - ", 'ADD4'!$F$5))</f>
        <v>EA/NRW environmental programme (WINEP/NEP) - Trade effluent discharge flow monitoring; (WINEP/NEP) water totex - Raw water transport - Water network+</v>
      </c>
    </row>
    <row r="1134" spans="1:14">
      <c r="A1134" s="150" t="str">
        <f>UPPER('ADD4'!$AB$33)</f>
        <v>CW12_024RWS_PR24_POSTFS</v>
      </c>
      <c r="C1134" s="150" t="str">
        <f>IF(LEN(_xlfn.CONCAT('ADD4'!$B$9, " - ", 'ADD4'!$B$33, " - ", 'ADD4'!$G$6, " - ", 'ADD4'!$F$5))&gt;230,LEFT(_xlfn.CONCAT('ADD4'!$B$9, " - ", 'ADD4'!$B$33, " - ", 'ADD4'!$G$6, " - ", 'ADD4'!$F$5),212)&amp;" [*** truncated]",_xlfn.CONCAT('ADD4'!$B$9, " - ", 'ADD4'!$B$33, " - ", 'ADD4'!$G$6, " - ", 'ADD4'!$F$5))</f>
        <v>EA/NRW environmental programme (WINEP/NEP) - Trade effluent discharge flow monitoring; (WINEP/NEP) water totex - Raw water storage - Water network+</v>
      </c>
      <c r="D1134" s="150" t="str">
        <f>'ADD4'!$C$33</f>
        <v>£m</v>
      </c>
      <c r="E1134" s="150" t="s">
        <v>160</v>
      </c>
      <c r="F1134" s="150">
        <f>'ADD4'!$D$33</f>
        <v>3</v>
      </c>
      <c r="G1134" s="150" t="str">
        <f t="shared" si="17"/>
        <v>2022-23</v>
      </c>
      <c r="N1134" s="150" t="str">
        <f>IF(LEN(_xlfn.CONCAT('ADD4'!$B$9, " - ", 'ADD4'!$B$33, " - ", 'ADD4'!$G$6, " - ", 'ADD4'!$F$5))&gt;230,LEFT(_xlfn.CONCAT('ADD4'!$B$9, " - ", 'ADD4'!$B$33, " - ", 'ADD4'!$G$6, " - ", 'ADD4'!$F$5),212)&amp;" [*** truncated]",_xlfn.CONCAT('ADD4'!$B$9, " - ", 'ADD4'!$B$33, " - ", 'ADD4'!$G$6, " - ", 'ADD4'!$F$5))</f>
        <v>EA/NRW environmental programme (WINEP/NEP) - Trade effluent discharge flow monitoring; (WINEP/NEP) water totex - Raw water storage - Water network+</v>
      </c>
    </row>
    <row r="1135" spans="1:14">
      <c r="A1135" s="150" t="str">
        <f>UPPER('ADD4'!$AC$33)</f>
        <v>CW12_024WT_PR24_POSTFS</v>
      </c>
      <c r="C1135" s="150" t="str">
        <f>IF(LEN(_xlfn.CONCAT('ADD4'!$B$9, " - ", 'ADD4'!$B$33, " - ", 'ADD4'!$H$6, " - ", 'ADD4'!$F$5))&gt;230,LEFT(_xlfn.CONCAT('ADD4'!$B$9, " - ", 'ADD4'!$B$33, " - ", 'ADD4'!$H$6, " - ", 'ADD4'!$F$5),212)&amp;" [*** truncated]",_xlfn.CONCAT('ADD4'!$B$9, " - ", 'ADD4'!$B$33, " - ", 'ADD4'!$H$6, " - ", 'ADD4'!$F$5))</f>
        <v>EA/NRW environmental programme (WINEP/NEP) - Trade effluent discharge flow monitoring; (WINEP/NEP) water totex - Water treatment - Water network+</v>
      </c>
      <c r="D1135" s="150" t="str">
        <f>'ADD4'!$C$33</f>
        <v>£m</v>
      </c>
      <c r="E1135" s="150" t="s">
        <v>160</v>
      </c>
      <c r="F1135" s="150">
        <f>'ADD4'!$D$33</f>
        <v>3</v>
      </c>
      <c r="G1135" s="150" t="str">
        <f t="shared" si="17"/>
        <v>2022-23</v>
      </c>
      <c r="N1135" s="150" t="str">
        <f>IF(LEN(_xlfn.CONCAT('ADD4'!$B$9, " - ", 'ADD4'!$B$33, " - ", 'ADD4'!$H$6, " - ", 'ADD4'!$F$5))&gt;230,LEFT(_xlfn.CONCAT('ADD4'!$B$9, " - ", 'ADD4'!$B$33, " - ", 'ADD4'!$H$6, " - ", 'ADD4'!$F$5),212)&amp;" [*** truncated]",_xlfn.CONCAT('ADD4'!$B$9, " - ", 'ADD4'!$B$33, " - ", 'ADD4'!$H$6, " - ", 'ADD4'!$F$5))</f>
        <v>EA/NRW environmental programme (WINEP/NEP) - Trade effluent discharge flow monitoring; (WINEP/NEP) water totex - Water treatment - Water network+</v>
      </c>
    </row>
    <row r="1136" spans="1:14">
      <c r="A1136" s="150" t="str">
        <f>UPPER('ADD4'!$AD$33)</f>
        <v>CW12_024TWD_PR24_POSTFS</v>
      </c>
      <c r="C1136" s="150" t="str">
        <f>IF(LEN(_xlfn.CONCAT('ADD4'!$B$9, " - ", 'ADD4'!$B$33, " - ", 'ADD4'!$I$6, " - ", 'ADD4'!$F$5))&gt;230,LEFT(_xlfn.CONCAT('ADD4'!$B$9, " - ", 'ADD4'!$B$33, " - ", 'ADD4'!$I$6, " - ", 'ADD4'!$F$5),212)&amp;" [*** truncated]",_xlfn.CONCAT('ADD4'!$B$9, " - ", 'ADD4'!$B$33, " - ", 'ADD4'!$I$6, " - ", 'ADD4'!$F$5))</f>
        <v>EA/NRW environmental programme (WINEP/NEP) - Trade effluent discharge flow monitoring; (WINEP/NEP) water totex - Treated water distribution - Water network+</v>
      </c>
      <c r="D1136" s="150" t="str">
        <f>'ADD4'!$C$33</f>
        <v>£m</v>
      </c>
      <c r="E1136" s="150" t="s">
        <v>160</v>
      </c>
      <c r="F1136" s="150">
        <f>'ADD4'!$D$33</f>
        <v>3</v>
      </c>
      <c r="G1136" s="150" t="str">
        <f t="shared" si="17"/>
        <v>2022-23</v>
      </c>
      <c r="N1136" s="150" t="str">
        <f>IF(LEN(_xlfn.CONCAT('ADD4'!$B$9, " - ", 'ADD4'!$B$33, " - ", 'ADD4'!$I$6, " - ", 'ADD4'!$F$5))&gt;230,LEFT(_xlfn.CONCAT('ADD4'!$B$9, " - ", 'ADD4'!$B$33, " - ", 'ADD4'!$I$6, " - ", 'ADD4'!$F$5),212)&amp;" [*** truncated]",_xlfn.CONCAT('ADD4'!$B$9, " - ", 'ADD4'!$B$33, " - ", 'ADD4'!$I$6, " - ", 'ADD4'!$F$5))</f>
        <v>EA/NRW environmental programme (WINEP/NEP) - Trade effluent discharge flow monitoring; (WINEP/NEP) water totex - Treated water distribution - Water network+</v>
      </c>
    </row>
    <row r="1137" spans="1:14">
      <c r="A1137" s="150" t="str">
        <f>UPPER('ADD4'!$AE$33)</f>
        <v>CW12_024TOT_PR24_POSTFS</v>
      </c>
      <c r="C1137" s="150" t="str">
        <f>IF(LEN(_xlfn.CONCAT('ADD4'!$B$9, " - ", 'ADD4'!$B$33, " - ", 'ADD4'!$J$5))&gt;230,LEFT(_xlfn.CONCAT('ADD4'!$B$9, " - ", 'ADD4'!$B$33, " - ", 'ADD4'!$J$5),212)&amp;" [*** truncated]",_xlfn.CONCAT('ADD4'!$B$9, " - ", 'ADD4'!$B$33, " - ", 'ADD4'!$J$5))</f>
        <v>EA/NRW environmental programme (WINEP/NEP) - Trade effluent discharge flow monitoring; (WINEP/NEP) water totex - Total</v>
      </c>
      <c r="D1137" s="150" t="str">
        <f>'ADD4'!$C$33</f>
        <v>£m</v>
      </c>
      <c r="E1137" s="150" t="s">
        <v>160</v>
      </c>
      <c r="F1137" s="150">
        <f>'ADD4'!$D$33</f>
        <v>3</v>
      </c>
      <c r="G1137" s="150" t="str">
        <f t="shared" si="17"/>
        <v>2022-23</v>
      </c>
      <c r="N1137" s="150" t="str">
        <f>IF(LEN(_xlfn.CONCAT('ADD4'!$B$9, " - ", 'ADD4'!$B$33, " - ", 'ADD4'!$J$5))&gt;230,LEFT(_xlfn.CONCAT('ADD4'!$B$9, " - ", 'ADD4'!$B$33, " - ", 'ADD4'!$J$5),212)&amp;" [*** truncated]",_xlfn.CONCAT('ADD4'!$B$9, " - ", 'ADD4'!$B$33, " - ", 'ADD4'!$J$5))</f>
        <v>EA/NRW environmental programme (WINEP/NEP) - Trade effluent discharge flow monitoring; (WINEP/NEP) water totex - Total</v>
      </c>
    </row>
    <row r="1138" spans="1:14">
      <c r="A1138" s="150" t="str">
        <f>UPPER('ADD4'!$Z$34)</f>
        <v>CW12_025WR_PR24_POSTFS</v>
      </c>
      <c r="C1138" s="150" t="str">
        <f>IF(LEN(_xlfn.CONCAT('ADD4'!$B$9, " - ", 'ADD4'!$B$34, " - ", 'ADD4'!$E$5))&gt;230,LEFT(_xlfn.CONCAT('ADD4'!$B$9, " - ", 'ADD4'!$B$34, " - ", 'ADD4'!$E$5),212)&amp;" [*** truncated]",_xlfn.CONCAT('ADD4'!$B$9, " - ", 'ADD4'!$B$34, " - ", 'ADD4'!$E$5))</f>
        <v>EA/NRW environmental programme (WINEP/NEP) - 25 year environment plan; (WINEP/NEP) water capex - Water resources</v>
      </c>
      <c r="D1138" s="150" t="str">
        <f>'ADD4'!$C$34</f>
        <v>£m</v>
      </c>
      <c r="E1138" s="150" t="s">
        <v>160</v>
      </c>
      <c r="F1138" s="150">
        <f>'ADD4'!$D$34</f>
        <v>3</v>
      </c>
      <c r="G1138" s="150" t="str">
        <f t="shared" si="17"/>
        <v>2022-23</v>
      </c>
      <c r="N1138" s="150" t="str">
        <f>IF(LEN(_xlfn.CONCAT('ADD4'!$B$9, " - ", 'ADD4'!$B$34, " - ", 'ADD4'!$E$5))&gt;230,LEFT(_xlfn.CONCAT('ADD4'!$B$9, " - ", 'ADD4'!$B$34, " - ", 'ADD4'!$E$5),212)&amp;" [*** truncated]",_xlfn.CONCAT('ADD4'!$B$9, " - ", 'ADD4'!$B$34, " - ", 'ADD4'!$E$5))</f>
        <v>EA/NRW environmental programme (WINEP/NEP) - 25 year environment plan; (WINEP/NEP) water capex - Water resources</v>
      </c>
    </row>
    <row r="1139" spans="1:14">
      <c r="A1139" s="150" t="str">
        <f>UPPER('ADD4'!$AA$34)</f>
        <v>CW12_025RWT_PR24_POSTFS</v>
      </c>
      <c r="C1139" s="150" t="str">
        <f>IF(LEN(_xlfn.CONCAT('ADD4'!$B$9, " - ", 'ADD4'!$B$34, " - ", 'ADD4'!$F$6, " - ", 'ADD4'!$F$5))&gt;230,LEFT(_xlfn.CONCAT('ADD4'!$B$9, " - ", 'ADD4'!$B$34, " - ", 'ADD4'!$F$6, " - ", 'ADD4'!$F$5),212)&amp;" [*** truncated]",_xlfn.CONCAT('ADD4'!$B$9, " - ", 'ADD4'!$B$34, " - ", 'ADD4'!$F$6, " - ", 'ADD4'!$F$5))</f>
        <v>EA/NRW environmental programme (WINEP/NEP) - 25 year environment plan; (WINEP/NEP) water capex - Raw water transport - Water network+</v>
      </c>
      <c r="D1139" s="150" t="str">
        <f>'ADD4'!$C$34</f>
        <v>£m</v>
      </c>
      <c r="E1139" s="150" t="s">
        <v>160</v>
      </c>
      <c r="F1139" s="150">
        <f>'ADD4'!$D$34</f>
        <v>3</v>
      </c>
      <c r="G1139" s="150" t="str">
        <f t="shared" si="17"/>
        <v>2022-23</v>
      </c>
      <c r="N1139" s="150" t="str">
        <f>IF(LEN(_xlfn.CONCAT('ADD4'!$B$9, " - ", 'ADD4'!$B$34, " - ", 'ADD4'!$F$6, " - ", 'ADD4'!$F$5))&gt;230,LEFT(_xlfn.CONCAT('ADD4'!$B$9, " - ", 'ADD4'!$B$34, " - ", 'ADD4'!$F$6, " - ", 'ADD4'!$F$5),212)&amp;" [*** truncated]",_xlfn.CONCAT('ADD4'!$B$9, " - ", 'ADD4'!$B$34, " - ", 'ADD4'!$F$6, " - ", 'ADD4'!$F$5))</f>
        <v>EA/NRW environmental programme (WINEP/NEP) - 25 year environment plan; (WINEP/NEP) water capex - Raw water transport - Water network+</v>
      </c>
    </row>
    <row r="1140" spans="1:14">
      <c r="A1140" s="150" t="str">
        <f>UPPER('ADD4'!$AB$34)</f>
        <v>CW12_025RWS_PR24_POSTFS</v>
      </c>
      <c r="C1140" s="150" t="str">
        <f>IF(LEN(_xlfn.CONCAT('ADD4'!$B$9, " - ", 'ADD4'!$B$34, " - ", 'ADD4'!$G$6, " - ", 'ADD4'!$F$5))&gt;230,LEFT(_xlfn.CONCAT('ADD4'!$B$9, " - ", 'ADD4'!$B$34, " - ", 'ADD4'!$G$6, " - ", 'ADD4'!$F$5),212)&amp;" [*** truncated]",_xlfn.CONCAT('ADD4'!$B$9, " - ", 'ADD4'!$B$34, " - ", 'ADD4'!$G$6, " - ", 'ADD4'!$F$5))</f>
        <v>EA/NRW environmental programme (WINEP/NEP) - 25 year environment plan; (WINEP/NEP) water capex - Raw water storage - Water network+</v>
      </c>
      <c r="D1140" s="150" t="str">
        <f>'ADD4'!$C$34</f>
        <v>£m</v>
      </c>
      <c r="E1140" s="150" t="s">
        <v>160</v>
      </c>
      <c r="F1140" s="150">
        <f>'ADD4'!$D$34</f>
        <v>3</v>
      </c>
      <c r="G1140" s="150" t="str">
        <f t="shared" si="17"/>
        <v>2022-23</v>
      </c>
      <c r="N1140" s="150" t="str">
        <f>IF(LEN(_xlfn.CONCAT('ADD4'!$B$9, " - ", 'ADD4'!$B$34, " - ", 'ADD4'!$G$6, " - ", 'ADD4'!$F$5))&gt;230,LEFT(_xlfn.CONCAT('ADD4'!$B$9, " - ", 'ADD4'!$B$34, " - ", 'ADD4'!$G$6, " - ", 'ADD4'!$F$5),212)&amp;" [*** truncated]",_xlfn.CONCAT('ADD4'!$B$9, " - ", 'ADD4'!$B$34, " - ", 'ADD4'!$G$6, " - ", 'ADD4'!$F$5))</f>
        <v>EA/NRW environmental programme (WINEP/NEP) - 25 year environment plan; (WINEP/NEP) water capex - Raw water storage - Water network+</v>
      </c>
    </row>
    <row r="1141" spans="1:14">
      <c r="A1141" s="150" t="str">
        <f>UPPER('ADD4'!$AC$34)</f>
        <v>CW12_025WT_PR24_POSTFS</v>
      </c>
      <c r="C1141" s="150" t="str">
        <f>IF(LEN(_xlfn.CONCAT('ADD4'!$B$9, " - ", 'ADD4'!$B$34, " - ", 'ADD4'!$H$6, " - ", 'ADD4'!$F$5))&gt;230,LEFT(_xlfn.CONCAT('ADD4'!$B$9, " - ", 'ADD4'!$B$34, " - ", 'ADD4'!$H$6, " - ", 'ADD4'!$F$5),212)&amp;" [*** truncated]",_xlfn.CONCAT('ADD4'!$B$9, " - ", 'ADD4'!$B$34, " - ", 'ADD4'!$H$6, " - ", 'ADD4'!$F$5))</f>
        <v>EA/NRW environmental programme (WINEP/NEP) - 25 year environment plan; (WINEP/NEP) water capex - Water treatment - Water network+</v>
      </c>
      <c r="D1141" s="150" t="str">
        <f>'ADD4'!$C$34</f>
        <v>£m</v>
      </c>
      <c r="E1141" s="150" t="s">
        <v>160</v>
      </c>
      <c r="F1141" s="150">
        <f>'ADD4'!$D$34</f>
        <v>3</v>
      </c>
      <c r="G1141" s="150" t="str">
        <f t="shared" si="17"/>
        <v>2022-23</v>
      </c>
      <c r="N1141" s="150" t="str">
        <f>IF(LEN(_xlfn.CONCAT('ADD4'!$B$9, " - ", 'ADD4'!$B$34, " - ", 'ADD4'!$H$6, " - ", 'ADD4'!$F$5))&gt;230,LEFT(_xlfn.CONCAT('ADD4'!$B$9, " - ", 'ADD4'!$B$34, " - ", 'ADD4'!$H$6, " - ", 'ADD4'!$F$5),212)&amp;" [*** truncated]",_xlfn.CONCAT('ADD4'!$B$9, " - ", 'ADD4'!$B$34, " - ", 'ADD4'!$H$6, " - ", 'ADD4'!$F$5))</f>
        <v>EA/NRW environmental programme (WINEP/NEP) - 25 year environment plan; (WINEP/NEP) water capex - Water treatment - Water network+</v>
      </c>
    </row>
    <row r="1142" spans="1:14">
      <c r="A1142" s="150" t="str">
        <f>UPPER('ADD4'!$AD$34)</f>
        <v>CW12_025TWD_PR24_POSTFS</v>
      </c>
      <c r="C1142" s="150" t="str">
        <f>IF(LEN(_xlfn.CONCAT('ADD4'!$B$9, " - ", 'ADD4'!$B$34, " - ", 'ADD4'!$I$6, " - ", 'ADD4'!$F$5))&gt;230,LEFT(_xlfn.CONCAT('ADD4'!$B$9, " - ", 'ADD4'!$B$34, " - ", 'ADD4'!$I$6, " - ", 'ADD4'!$F$5),212)&amp;" [*** truncated]",_xlfn.CONCAT('ADD4'!$B$9, " - ", 'ADD4'!$B$34, " - ", 'ADD4'!$I$6, " - ", 'ADD4'!$F$5))</f>
        <v>EA/NRW environmental programme (WINEP/NEP) - 25 year environment plan; (WINEP/NEP) water capex - Treated water distribution - Water network+</v>
      </c>
      <c r="D1142" s="150" t="str">
        <f>'ADD4'!$C$34</f>
        <v>£m</v>
      </c>
      <c r="E1142" s="150" t="s">
        <v>160</v>
      </c>
      <c r="F1142" s="150">
        <f>'ADD4'!$D$34</f>
        <v>3</v>
      </c>
      <c r="G1142" s="150" t="str">
        <f t="shared" si="17"/>
        <v>2022-23</v>
      </c>
      <c r="N1142" s="150" t="str">
        <f>IF(LEN(_xlfn.CONCAT('ADD4'!$B$9, " - ", 'ADD4'!$B$34, " - ", 'ADD4'!$I$6, " - ", 'ADD4'!$F$5))&gt;230,LEFT(_xlfn.CONCAT('ADD4'!$B$9, " - ", 'ADD4'!$B$34, " - ", 'ADD4'!$I$6, " - ", 'ADD4'!$F$5),212)&amp;" [*** truncated]",_xlfn.CONCAT('ADD4'!$B$9, " - ", 'ADD4'!$B$34, " - ", 'ADD4'!$I$6, " - ", 'ADD4'!$F$5))</f>
        <v>EA/NRW environmental programme (WINEP/NEP) - 25 year environment plan; (WINEP/NEP) water capex - Treated water distribution - Water network+</v>
      </c>
    </row>
    <row r="1143" spans="1:14">
      <c r="A1143" s="150" t="str">
        <f>UPPER('ADD4'!$AE$34)</f>
        <v>CW12_025TOT_PR24_POSTFS</v>
      </c>
      <c r="C1143" s="150" t="str">
        <f>IF(LEN(_xlfn.CONCAT('ADD4'!$B$9, " - ", 'ADD4'!$B$34, " - ", 'ADD4'!$J$5))&gt;230,LEFT(_xlfn.CONCAT('ADD4'!$B$9, " - ", 'ADD4'!$B$34, " - ", 'ADD4'!$J$5),212)&amp;" [*** truncated]",_xlfn.CONCAT('ADD4'!$B$9, " - ", 'ADD4'!$B$34, " - ", 'ADD4'!$J$5))</f>
        <v>EA/NRW environmental programme (WINEP/NEP) - 25 year environment plan; (WINEP/NEP) water capex - Total</v>
      </c>
      <c r="D1143" s="150" t="str">
        <f>'ADD4'!$C$34</f>
        <v>£m</v>
      </c>
      <c r="E1143" s="150" t="s">
        <v>160</v>
      </c>
      <c r="F1143" s="150">
        <f>'ADD4'!$D$34</f>
        <v>3</v>
      </c>
      <c r="G1143" s="150" t="str">
        <f t="shared" si="17"/>
        <v>2022-23</v>
      </c>
      <c r="N1143" s="150" t="str">
        <f>IF(LEN(_xlfn.CONCAT('ADD4'!$B$9, " - ", 'ADD4'!$B$34, " - ", 'ADD4'!$J$5))&gt;230,LEFT(_xlfn.CONCAT('ADD4'!$B$9, " - ", 'ADD4'!$B$34, " - ", 'ADD4'!$J$5),212)&amp;" [*** truncated]",_xlfn.CONCAT('ADD4'!$B$9, " - ", 'ADD4'!$B$34, " - ", 'ADD4'!$J$5))</f>
        <v>EA/NRW environmental programme (WINEP/NEP) - 25 year environment plan; (WINEP/NEP) water capex - Total</v>
      </c>
    </row>
    <row r="1144" spans="1:14">
      <c r="A1144" s="150" t="str">
        <f>UPPER('ADD4'!$Z$35)</f>
        <v>CW12_026WR_PR24_POSTFS</v>
      </c>
      <c r="C1144" s="150" t="str">
        <f>IF(LEN(_xlfn.CONCAT('ADD4'!$B$9, " - ", 'ADD4'!$B$35, " - ", 'ADD4'!$E$5))&gt;230,LEFT(_xlfn.CONCAT('ADD4'!$B$9, " - ", 'ADD4'!$B$35, " - ", 'ADD4'!$E$5),212)&amp;" [*** truncated]",_xlfn.CONCAT('ADD4'!$B$9, " - ", 'ADD4'!$B$35, " - ", 'ADD4'!$E$5))</f>
        <v>EA/NRW environmental programme (WINEP/NEP) - 25 year environment plan; (WINEP/NEP) water opex - Water resources</v>
      </c>
      <c r="D1144" s="150" t="str">
        <f>'ADD4'!$C$35</f>
        <v>£m</v>
      </c>
      <c r="E1144" s="150" t="s">
        <v>160</v>
      </c>
      <c r="F1144" s="150">
        <f>'ADD4'!$D$35</f>
        <v>3</v>
      </c>
      <c r="G1144" s="150" t="str">
        <f t="shared" si="17"/>
        <v>2022-23</v>
      </c>
      <c r="N1144" s="150" t="str">
        <f>IF(LEN(_xlfn.CONCAT('ADD4'!$B$9, " - ", 'ADD4'!$B$35, " - ", 'ADD4'!$E$5))&gt;230,LEFT(_xlfn.CONCAT('ADD4'!$B$9, " - ", 'ADD4'!$B$35, " - ", 'ADD4'!$E$5),212)&amp;" [*** truncated]",_xlfn.CONCAT('ADD4'!$B$9, " - ", 'ADD4'!$B$35, " - ", 'ADD4'!$E$5))</f>
        <v>EA/NRW environmental programme (WINEP/NEP) - 25 year environment plan; (WINEP/NEP) water opex - Water resources</v>
      </c>
    </row>
    <row r="1145" spans="1:14">
      <c r="A1145" s="150" t="str">
        <f>UPPER('ADD4'!$AA$35)</f>
        <v>CW12_026RWT_PR24_POSTFS</v>
      </c>
      <c r="C1145" s="150" t="str">
        <f>IF(LEN(_xlfn.CONCAT('ADD4'!$B$9, " - ", 'ADD4'!$B$35, " - ", 'ADD4'!$F$6, " - ", 'ADD4'!$F$5))&gt;230,LEFT(_xlfn.CONCAT('ADD4'!$B$9, " - ", 'ADD4'!$B$35, " - ", 'ADD4'!$F$6, " - ", 'ADD4'!$F$5),212)&amp;" [*** truncated]",_xlfn.CONCAT('ADD4'!$B$9, " - ", 'ADD4'!$B$35, " - ", 'ADD4'!$F$6, " - ", 'ADD4'!$F$5))</f>
        <v>EA/NRW environmental programme (WINEP/NEP) - 25 year environment plan; (WINEP/NEP) water opex - Raw water transport - Water network+</v>
      </c>
      <c r="D1145" s="150" t="str">
        <f>'ADD4'!$C$35</f>
        <v>£m</v>
      </c>
      <c r="E1145" s="150" t="s">
        <v>160</v>
      </c>
      <c r="F1145" s="150">
        <f>'ADD4'!$D$35</f>
        <v>3</v>
      </c>
      <c r="G1145" s="150" t="str">
        <f t="shared" si="17"/>
        <v>2022-23</v>
      </c>
      <c r="N1145" s="150" t="str">
        <f>IF(LEN(_xlfn.CONCAT('ADD4'!$B$9, " - ", 'ADD4'!$B$35, " - ", 'ADD4'!$F$6, " - ", 'ADD4'!$F$5))&gt;230,LEFT(_xlfn.CONCAT('ADD4'!$B$9, " - ", 'ADD4'!$B$35, " - ", 'ADD4'!$F$6, " - ", 'ADD4'!$F$5),212)&amp;" [*** truncated]",_xlfn.CONCAT('ADD4'!$B$9, " - ", 'ADD4'!$B$35, " - ", 'ADD4'!$F$6, " - ", 'ADD4'!$F$5))</f>
        <v>EA/NRW environmental programme (WINEP/NEP) - 25 year environment plan; (WINEP/NEP) water opex - Raw water transport - Water network+</v>
      </c>
    </row>
    <row r="1146" spans="1:14">
      <c r="A1146" s="150" t="str">
        <f>UPPER('ADD4'!$AB$35)</f>
        <v>CW12_026RWS_PR24_POSTFS</v>
      </c>
      <c r="C1146" s="150" t="str">
        <f>IF(LEN(_xlfn.CONCAT('ADD4'!$B$9, " - ", 'ADD4'!$B$35, " - ", 'ADD4'!$G$6, " - ", 'ADD4'!$F$5))&gt;230,LEFT(_xlfn.CONCAT('ADD4'!$B$9, " - ", 'ADD4'!$B$35, " - ", 'ADD4'!$G$6, " - ", 'ADD4'!$F$5),212)&amp;" [*** truncated]",_xlfn.CONCAT('ADD4'!$B$9, " - ", 'ADD4'!$B$35, " - ", 'ADD4'!$G$6, " - ", 'ADD4'!$F$5))</f>
        <v>EA/NRW environmental programme (WINEP/NEP) - 25 year environment plan; (WINEP/NEP) water opex - Raw water storage - Water network+</v>
      </c>
      <c r="D1146" s="150" t="str">
        <f>'ADD4'!$C$35</f>
        <v>£m</v>
      </c>
      <c r="E1146" s="150" t="s">
        <v>160</v>
      </c>
      <c r="F1146" s="150">
        <f>'ADD4'!$D$35</f>
        <v>3</v>
      </c>
      <c r="G1146" s="150" t="str">
        <f t="shared" si="17"/>
        <v>2022-23</v>
      </c>
      <c r="N1146" s="150" t="str">
        <f>IF(LEN(_xlfn.CONCAT('ADD4'!$B$9, " - ", 'ADD4'!$B$35, " - ", 'ADD4'!$G$6, " - ", 'ADD4'!$F$5))&gt;230,LEFT(_xlfn.CONCAT('ADD4'!$B$9, " - ", 'ADD4'!$B$35, " - ", 'ADD4'!$G$6, " - ", 'ADD4'!$F$5),212)&amp;" [*** truncated]",_xlfn.CONCAT('ADD4'!$B$9, " - ", 'ADD4'!$B$35, " - ", 'ADD4'!$G$6, " - ", 'ADD4'!$F$5))</f>
        <v>EA/NRW environmental programme (WINEP/NEP) - 25 year environment plan; (WINEP/NEP) water opex - Raw water storage - Water network+</v>
      </c>
    </row>
    <row r="1147" spans="1:14">
      <c r="A1147" s="150" t="str">
        <f>UPPER('ADD4'!$AC$35)</f>
        <v>CW12_026WT_PR24_POSTFS</v>
      </c>
      <c r="C1147" s="150" t="str">
        <f>IF(LEN(_xlfn.CONCAT('ADD4'!$B$9, " - ", 'ADD4'!$B$35, " - ", 'ADD4'!$H$6, " - ", 'ADD4'!$F$5))&gt;230,LEFT(_xlfn.CONCAT('ADD4'!$B$9, " - ", 'ADD4'!$B$35, " - ", 'ADD4'!$H$6, " - ", 'ADD4'!$F$5),212)&amp;" [*** truncated]",_xlfn.CONCAT('ADD4'!$B$9, " - ", 'ADD4'!$B$35, " - ", 'ADD4'!$H$6, " - ", 'ADD4'!$F$5))</f>
        <v>EA/NRW environmental programme (WINEP/NEP) - 25 year environment plan; (WINEP/NEP) water opex - Water treatment - Water network+</v>
      </c>
      <c r="D1147" s="150" t="str">
        <f>'ADD4'!$C$35</f>
        <v>£m</v>
      </c>
      <c r="E1147" s="150" t="s">
        <v>160</v>
      </c>
      <c r="F1147" s="150">
        <f>'ADD4'!$D$35</f>
        <v>3</v>
      </c>
      <c r="G1147" s="150" t="str">
        <f t="shared" si="17"/>
        <v>2022-23</v>
      </c>
      <c r="N1147" s="150" t="str">
        <f>IF(LEN(_xlfn.CONCAT('ADD4'!$B$9, " - ", 'ADD4'!$B$35, " - ", 'ADD4'!$H$6, " - ", 'ADD4'!$F$5))&gt;230,LEFT(_xlfn.CONCAT('ADD4'!$B$9, " - ", 'ADD4'!$B$35, " - ", 'ADD4'!$H$6, " - ", 'ADD4'!$F$5),212)&amp;" [*** truncated]",_xlfn.CONCAT('ADD4'!$B$9, " - ", 'ADD4'!$B$35, " - ", 'ADD4'!$H$6, " - ", 'ADD4'!$F$5))</f>
        <v>EA/NRW environmental programme (WINEP/NEP) - 25 year environment plan; (WINEP/NEP) water opex - Water treatment - Water network+</v>
      </c>
    </row>
    <row r="1148" spans="1:14">
      <c r="A1148" s="150" t="str">
        <f>UPPER('ADD4'!$AD$35)</f>
        <v>CW12_026TWD_PR24_POSTFS</v>
      </c>
      <c r="C1148" s="150" t="str">
        <f>IF(LEN(_xlfn.CONCAT('ADD4'!$B$9, " - ", 'ADD4'!$B$35, " - ", 'ADD4'!$I$6, " - ", 'ADD4'!$F$5))&gt;230,LEFT(_xlfn.CONCAT('ADD4'!$B$9, " - ", 'ADD4'!$B$35, " - ", 'ADD4'!$I$6, " - ", 'ADD4'!$F$5),212)&amp;" [*** truncated]",_xlfn.CONCAT('ADD4'!$B$9, " - ", 'ADD4'!$B$35, " - ", 'ADD4'!$I$6, " - ", 'ADD4'!$F$5))</f>
        <v>EA/NRW environmental programme (WINEP/NEP) - 25 year environment plan; (WINEP/NEP) water opex - Treated water distribution - Water network+</v>
      </c>
      <c r="D1148" s="150" t="str">
        <f>'ADD4'!$C$35</f>
        <v>£m</v>
      </c>
      <c r="E1148" s="150" t="s">
        <v>160</v>
      </c>
      <c r="F1148" s="150">
        <f>'ADD4'!$D$35</f>
        <v>3</v>
      </c>
      <c r="G1148" s="150" t="str">
        <f t="shared" si="17"/>
        <v>2022-23</v>
      </c>
      <c r="N1148" s="150" t="str">
        <f>IF(LEN(_xlfn.CONCAT('ADD4'!$B$9, " - ", 'ADD4'!$B$35, " - ", 'ADD4'!$I$6, " - ", 'ADD4'!$F$5))&gt;230,LEFT(_xlfn.CONCAT('ADD4'!$B$9, " - ", 'ADD4'!$B$35, " - ", 'ADD4'!$I$6, " - ", 'ADD4'!$F$5),212)&amp;" [*** truncated]",_xlfn.CONCAT('ADD4'!$B$9, " - ", 'ADD4'!$B$35, " - ", 'ADD4'!$I$6, " - ", 'ADD4'!$F$5))</f>
        <v>EA/NRW environmental programme (WINEP/NEP) - 25 year environment plan; (WINEP/NEP) water opex - Treated water distribution - Water network+</v>
      </c>
    </row>
    <row r="1149" spans="1:14">
      <c r="A1149" s="150" t="str">
        <f>UPPER('ADD4'!$AE$35)</f>
        <v>CW12_026TOT_PR24_POSTFS</v>
      </c>
      <c r="C1149" s="150" t="str">
        <f>IF(LEN(_xlfn.CONCAT('ADD4'!$B$9, " - ", 'ADD4'!$B$35, " - ", 'ADD4'!$J$5))&gt;230,LEFT(_xlfn.CONCAT('ADD4'!$B$9, " - ", 'ADD4'!$B$35, " - ", 'ADD4'!$J$5),212)&amp;" [*** truncated]",_xlfn.CONCAT('ADD4'!$B$9, " - ", 'ADD4'!$B$35, " - ", 'ADD4'!$J$5))</f>
        <v>EA/NRW environmental programme (WINEP/NEP) - 25 year environment plan; (WINEP/NEP) water opex - Total</v>
      </c>
      <c r="D1149" s="150" t="str">
        <f>'ADD4'!$C$35</f>
        <v>£m</v>
      </c>
      <c r="E1149" s="150" t="s">
        <v>160</v>
      </c>
      <c r="F1149" s="150">
        <f>'ADD4'!$D$35</f>
        <v>3</v>
      </c>
      <c r="G1149" s="150" t="str">
        <f t="shared" si="17"/>
        <v>2022-23</v>
      </c>
      <c r="N1149" s="150" t="str">
        <f>IF(LEN(_xlfn.CONCAT('ADD4'!$B$9, " - ", 'ADD4'!$B$35, " - ", 'ADD4'!$J$5))&gt;230,LEFT(_xlfn.CONCAT('ADD4'!$B$9, " - ", 'ADD4'!$B$35, " - ", 'ADD4'!$J$5),212)&amp;" [*** truncated]",_xlfn.CONCAT('ADD4'!$B$9, " - ", 'ADD4'!$B$35, " - ", 'ADD4'!$J$5))</f>
        <v>EA/NRW environmental programme (WINEP/NEP) - 25 year environment plan; (WINEP/NEP) water opex - Total</v>
      </c>
    </row>
    <row r="1150" spans="1:14">
      <c r="A1150" s="150" t="str">
        <f>UPPER('ADD4'!$Z$36)</f>
        <v>CW12_027WR_PR24_POSTFS</v>
      </c>
      <c r="C1150" s="150" t="str">
        <f>IF(LEN(_xlfn.CONCAT('ADD4'!$B$9, " - ", 'ADD4'!$B$36, " - ", 'ADD4'!$E$5))&gt;230,LEFT(_xlfn.CONCAT('ADD4'!$B$9, " - ", 'ADD4'!$B$36, " - ", 'ADD4'!$E$5),212)&amp;" [*** truncated]",_xlfn.CONCAT('ADD4'!$B$9, " - ", 'ADD4'!$B$36, " - ", 'ADD4'!$E$5))</f>
        <v>EA/NRW environmental programme (WINEP/NEP) - 25 year environment plan; (WINEP/NEP) water totex - Water resources</v>
      </c>
      <c r="D1150" s="150" t="str">
        <f>'ADD4'!$C$36</f>
        <v>£m</v>
      </c>
      <c r="E1150" s="150" t="s">
        <v>160</v>
      </c>
      <c r="F1150" s="150">
        <f>'ADD4'!$D$36</f>
        <v>3</v>
      </c>
      <c r="G1150" s="150" t="str">
        <f t="shared" si="17"/>
        <v>2022-23</v>
      </c>
      <c r="N1150" s="150" t="str">
        <f>IF(LEN(_xlfn.CONCAT('ADD4'!$B$9, " - ", 'ADD4'!$B$36, " - ", 'ADD4'!$E$5))&gt;230,LEFT(_xlfn.CONCAT('ADD4'!$B$9, " - ", 'ADD4'!$B$36, " - ", 'ADD4'!$E$5),212)&amp;" [*** truncated]",_xlfn.CONCAT('ADD4'!$B$9, " - ", 'ADD4'!$B$36, " - ", 'ADD4'!$E$5))</f>
        <v>EA/NRW environmental programme (WINEP/NEP) - 25 year environment plan; (WINEP/NEP) water totex - Water resources</v>
      </c>
    </row>
    <row r="1151" spans="1:14">
      <c r="A1151" s="150" t="str">
        <f>UPPER('ADD4'!$AA$36)</f>
        <v>CW12_027RWT_PR24_POSTFS</v>
      </c>
      <c r="C1151" s="150" t="str">
        <f>IF(LEN(_xlfn.CONCAT('ADD4'!$B$9, " - ", 'ADD4'!$B$36, " - ", 'ADD4'!$F$6, " - ", 'ADD4'!$F$5))&gt;230,LEFT(_xlfn.CONCAT('ADD4'!$B$9, " - ", 'ADD4'!$B$36, " - ", 'ADD4'!$F$6, " - ", 'ADD4'!$F$5),212)&amp;" [*** truncated]",_xlfn.CONCAT('ADD4'!$B$9, " - ", 'ADD4'!$B$36, " - ", 'ADD4'!$F$6, " - ", 'ADD4'!$F$5))</f>
        <v>EA/NRW environmental programme (WINEP/NEP) - 25 year environment plan; (WINEP/NEP) water totex - Raw water transport - Water network+</v>
      </c>
      <c r="D1151" s="150" t="str">
        <f>'ADD4'!$C$36</f>
        <v>£m</v>
      </c>
      <c r="E1151" s="150" t="s">
        <v>160</v>
      </c>
      <c r="F1151" s="150">
        <f>'ADD4'!$D$36</f>
        <v>3</v>
      </c>
      <c r="G1151" s="150" t="str">
        <f t="shared" si="17"/>
        <v>2022-23</v>
      </c>
      <c r="N1151" s="150" t="str">
        <f>IF(LEN(_xlfn.CONCAT('ADD4'!$B$9, " - ", 'ADD4'!$B$36, " - ", 'ADD4'!$F$6, " - ", 'ADD4'!$F$5))&gt;230,LEFT(_xlfn.CONCAT('ADD4'!$B$9, " - ", 'ADD4'!$B$36, " - ", 'ADD4'!$F$6, " - ", 'ADD4'!$F$5),212)&amp;" [*** truncated]",_xlfn.CONCAT('ADD4'!$B$9, " - ", 'ADD4'!$B$36, " - ", 'ADD4'!$F$6, " - ", 'ADD4'!$F$5))</f>
        <v>EA/NRW environmental programme (WINEP/NEP) - 25 year environment plan; (WINEP/NEP) water totex - Raw water transport - Water network+</v>
      </c>
    </row>
    <row r="1152" spans="1:14">
      <c r="A1152" s="150" t="str">
        <f>UPPER('ADD4'!$AB$36)</f>
        <v>CW12_027RWS_PR24_POSTFS</v>
      </c>
      <c r="C1152" s="150" t="str">
        <f>IF(LEN(_xlfn.CONCAT('ADD4'!$B$9, " - ", 'ADD4'!$B$36, " - ", 'ADD4'!$G$6, " - ", 'ADD4'!$F$5))&gt;230,LEFT(_xlfn.CONCAT('ADD4'!$B$9, " - ", 'ADD4'!$B$36, " - ", 'ADD4'!$G$6, " - ", 'ADD4'!$F$5),212)&amp;" [*** truncated]",_xlfn.CONCAT('ADD4'!$B$9, " - ", 'ADD4'!$B$36, " - ", 'ADD4'!$G$6, " - ", 'ADD4'!$F$5))</f>
        <v>EA/NRW environmental programme (WINEP/NEP) - 25 year environment plan; (WINEP/NEP) water totex - Raw water storage - Water network+</v>
      </c>
      <c r="D1152" s="150" t="str">
        <f>'ADD4'!$C$36</f>
        <v>£m</v>
      </c>
      <c r="E1152" s="150" t="s">
        <v>160</v>
      </c>
      <c r="F1152" s="150">
        <f>'ADD4'!$D$36</f>
        <v>3</v>
      </c>
      <c r="G1152" s="150" t="str">
        <f t="shared" si="17"/>
        <v>2022-23</v>
      </c>
      <c r="N1152" s="150" t="str">
        <f>IF(LEN(_xlfn.CONCAT('ADD4'!$B$9, " - ", 'ADD4'!$B$36, " - ", 'ADD4'!$G$6, " - ", 'ADD4'!$F$5))&gt;230,LEFT(_xlfn.CONCAT('ADD4'!$B$9, " - ", 'ADD4'!$B$36, " - ", 'ADD4'!$G$6, " - ", 'ADD4'!$F$5),212)&amp;" [*** truncated]",_xlfn.CONCAT('ADD4'!$B$9, " - ", 'ADD4'!$B$36, " - ", 'ADD4'!$G$6, " - ", 'ADD4'!$F$5))</f>
        <v>EA/NRW environmental programme (WINEP/NEP) - 25 year environment plan; (WINEP/NEP) water totex - Raw water storage - Water network+</v>
      </c>
    </row>
    <row r="1153" spans="1:14">
      <c r="A1153" s="150" t="str">
        <f>UPPER('ADD4'!$AC$36)</f>
        <v>CW12_027WT_PR24_POSTFS</v>
      </c>
      <c r="C1153" s="150" t="str">
        <f>IF(LEN(_xlfn.CONCAT('ADD4'!$B$9, " - ", 'ADD4'!$B$36, " - ", 'ADD4'!$H$6, " - ", 'ADD4'!$F$5))&gt;230,LEFT(_xlfn.CONCAT('ADD4'!$B$9, " - ", 'ADD4'!$B$36, " - ", 'ADD4'!$H$6, " - ", 'ADD4'!$F$5),212)&amp;" [*** truncated]",_xlfn.CONCAT('ADD4'!$B$9, " - ", 'ADD4'!$B$36, " - ", 'ADD4'!$H$6, " - ", 'ADD4'!$F$5))</f>
        <v>EA/NRW environmental programme (WINEP/NEP) - 25 year environment plan; (WINEP/NEP) water totex - Water treatment - Water network+</v>
      </c>
      <c r="D1153" s="150" t="str">
        <f>'ADD4'!$C$36</f>
        <v>£m</v>
      </c>
      <c r="E1153" s="150" t="s">
        <v>160</v>
      </c>
      <c r="F1153" s="150">
        <f>'ADD4'!$D$36</f>
        <v>3</v>
      </c>
      <c r="G1153" s="150" t="str">
        <f t="shared" si="17"/>
        <v>2022-23</v>
      </c>
      <c r="N1153" s="150" t="str">
        <f>IF(LEN(_xlfn.CONCAT('ADD4'!$B$9, " - ", 'ADD4'!$B$36, " - ", 'ADD4'!$H$6, " - ", 'ADD4'!$F$5))&gt;230,LEFT(_xlfn.CONCAT('ADD4'!$B$9, " - ", 'ADD4'!$B$36, " - ", 'ADD4'!$H$6, " - ", 'ADD4'!$F$5),212)&amp;" [*** truncated]",_xlfn.CONCAT('ADD4'!$B$9, " - ", 'ADD4'!$B$36, " - ", 'ADD4'!$H$6, " - ", 'ADD4'!$F$5))</f>
        <v>EA/NRW environmental programme (WINEP/NEP) - 25 year environment plan; (WINEP/NEP) water totex - Water treatment - Water network+</v>
      </c>
    </row>
    <row r="1154" spans="1:14">
      <c r="A1154" s="150" t="str">
        <f>UPPER('ADD4'!$AD$36)</f>
        <v>CW12_027TWD_PR24_POSTFS</v>
      </c>
      <c r="C1154" s="150" t="str">
        <f>IF(LEN(_xlfn.CONCAT('ADD4'!$B$9, " - ", 'ADD4'!$B$36, " - ", 'ADD4'!$I$6, " - ", 'ADD4'!$F$5))&gt;230,LEFT(_xlfn.CONCAT('ADD4'!$B$9, " - ", 'ADD4'!$B$36, " - ", 'ADD4'!$I$6, " - ", 'ADD4'!$F$5),212)&amp;" [*** truncated]",_xlfn.CONCAT('ADD4'!$B$9, " - ", 'ADD4'!$B$36, " - ", 'ADD4'!$I$6, " - ", 'ADD4'!$F$5))</f>
        <v>EA/NRW environmental programme (WINEP/NEP) - 25 year environment plan; (WINEP/NEP) water totex - Treated water distribution - Water network+</v>
      </c>
      <c r="D1154" s="150" t="str">
        <f>'ADD4'!$C$36</f>
        <v>£m</v>
      </c>
      <c r="E1154" s="150" t="s">
        <v>160</v>
      </c>
      <c r="F1154" s="150">
        <f>'ADD4'!$D$36</f>
        <v>3</v>
      </c>
      <c r="G1154" s="150" t="str">
        <f t="shared" ref="G1154:G1217" si="18">IF(ISERROR(SEARCH(CHAR(163),D1154)),"",IF(ISERROR(SEARCH("nominal",C1154)),"2022-23",""))</f>
        <v>2022-23</v>
      </c>
      <c r="N1154" s="150" t="str">
        <f>IF(LEN(_xlfn.CONCAT('ADD4'!$B$9, " - ", 'ADD4'!$B$36, " - ", 'ADD4'!$I$6, " - ", 'ADD4'!$F$5))&gt;230,LEFT(_xlfn.CONCAT('ADD4'!$B$9, " - ", 'ADD4'!$B$36, " - ", 'ADD4'!$I$6, " - ", 'ADD4'!$F$5),212)&amp;" [*** truncated]",_xlfn.CONCAT('ADD4'!$B$9, " - ", 'ADD4'!$B$36, " - ", 'ADD4'!$I$6, " - ", 'ADD4'!$F$5))</f>
        <v>EA/NRW environmental programme (WINEP/NEP) - 25 year environment plan; (WINEP/NEP) water totex - Treated water distribution - Water network+</v>
      </c>
    </row>
    <row r="1155" spans="1:14">
      <c r="A1155" s="150" t="str">
        <f>UPPER('ADD4'!$AE$36)</f>
        <v>CW12_027TOT_PR24_POSTFS</v>
      </c>
      <c r="C1155" s="150" t="str">
        <f>IF(LEN(_xlfn.CONCAT('ADD4'!$B$9, " - ", 'ADD4'!$B$36, " - ", 'ADD4'!$J$5))&gt;230,LEFT(_xlfn.CONCAT('ADD4'!$B$9, " - ", 'ADD4'!$B$36, " - ", 'ADD4'!$J$5),212)&amp;" [*** truncated]",_xlfn.CONCAT('ADD4'!$B$9, " - ", 'ADD4'!$B$36, " - ", 'ADD4'!$J$5))</f>
        <v>EA/NRW environmental programme (WINEP/NEP) - 25 year environment plan; (WINEP/NEP) water totex - Total</v>
      </c>
      <c r="D1155" s="150" t="str">
        <f>'ADD4'!$C$36</f>
        <v>£m</v>
      </c>
      <c r="E1155" s="150" t="s">
        <v>160</v>
      </c>
      <c r="F1155" s="150">
        <f>'ADD4'!$D$36</f>
        <v>3</v>
      </c>
      <c r="G1155" s="150" t="str">
        <f t="shared" si="18"/>
        <v>2022-23</v>
      </c>
      <c r="N1155" s="150" t="str">
        <f>IF(LEN(_xlfn.CONCAT('ADD4'!$B$9, " - ", 'ADD4'!$B$36, " - ", 'ADD4'!$J$5))&gt;230,LEFT(_xlfn.CONCAT('ADD4'!$B$9, " - ", 'ADD4'!$B$36, " - ", 'ADD4'!$J$5),212)&amp;" [*** truncated]",_xlfn.CONCAT('ADD4'!$B$9, " - ", 'ADD4'!$B$36, " - ", 'ADD4'!$J$5))</f>
        <v>EA/NRW environmental programme (WINEP/NEP) - 25 year environment plan; (WINEP/NEP) water totex - Total</v>
      </c>
    </row>
    <row r="1156" spans="1:14">
      <c r="A1156" s="150" t="str">
        <f>UPPER('ADD4'!$Z$37)</f>
        <v>CW12_028WR_PR24_POSTFS</v>
      </c>
      <c r="C1156" s="150" t="str">
        <f>IF(LEN(_xlfn.CONCAT('ADD4'!$B$9, " - ", 'ADD4'!$B$37, " - ", 'ADD4'!$E$5))&gt;230,LEFT(_xlfn.CONCAT('ADD4'!$B$9, " - ", 'ADD4'!$B$37, " - ", 'ADD4'!$E$5),212)&amp;" [*** truncated]",_xlfn.CONCAT('ADD4'!$B$9, " - ", 'ADD4'!$B$37, " - ", 'ADD4'!$E$5))</f>
        <v>EA/NRW environmental programme (WINEP/NEP) - Investigations; (WINEP/NEP) - desk based study only water capex - Water resources</v>
      </c>
      <c r="D1156" s="150" t="str">
        <f>'ADD4'!$C$37</f>
        <v>£m</v>
      </c>
      <c r="E1156" s="150" t="s">
        <v>160</v>
      </c>
      <c r="F1156" s="150">
        <f>'ADD4'!$D$37</f>
        <v>3</v>
      </c>
      <c r="G1156" s="150" t="str">
        <f t="shared" si="18"/>
        <v>2022-23</v>
      </c>
      <c r="N1156" s="150" t="str">
        <f>IF(LEN(_xlfn.CONCAT('ADD4'!$B$9, " - ", 'ADD4'!$B$37, " - ", 'ADD4'!$E$5))&gt;230,LEFT(_xlfn.CONCAT('ADD4'!$B$9, " - ", 'ADD4'!$B$37, " - ", 'ADD4'!$E$5),212)&amp;" [*** truncated]",_xlfn.CONCAT('ADD4'!$B$9, " - ", 'ADD4'!$B$37, " - ", 'ADD4'!$E$5))</f>
        <v>EA/NRW environmental programme (WINEP/NEP) - Investigations; (WINEP/NEP) - desk based study only water capex - Water resources</v>
      </c>
    </row>
    <row r="1157" spans="1:14">
      <c r="A1157" s="150" t="str">
        <f>UPPER('ADD4'!$AA$37)</f>
        <v>CW12_028RWT_PR24_POSTFS</v>
      </c>
      <c r="C1157" s="150" t="str">
        <f>IF(LEN(_xlfn.CONCAT('ADD4'!$B$9, " - ", 'ADD4'!$B$37, " - ", 'ADD4'!$F$6, " - ", 'ADD4'!$F$5))&gt;230,LEFT(_xlfn.CONCAT('ADD4'!$B$9, " - ", 'ADD4'!$B$37, " - ", 'ADD4'!$F$6, " - ", 'ADD4'!$F$5),212)&amp;" [*** truncated]",_xlfn.CONCAT('ADD4'!$B$9, " - ", 'ADD4'!$B$37, " - ", 'ADD4'!$F$6, " - ", 'ADD4'!$F$5))</f>
        <v>EA/NRW environmental programme (WINEP/NEP) - Investigations; (WINEP/NEP) - desk based study only water capex - Raw water transport - Water network+</v>
      </c>
      <c r="D1157" s="150" t="str">
        <f>'ADD4'!$C$37</f>
        <v>£m</v>
      </c>
      <c r="E1157" s="150" t="s">
        <v>160</v>
      </c>
      <c r="F1157" s="150">
        <f>'ADD4'!$D$37</f>
        <v>3</v>
      </c>
      <c r="G1157" s="150" t="str">
        <f t="shared" si="18"/>
        <v>2022-23</v>
      </c>
      <c r="N1157" s="150" t="str">
        <f>IF(LEN(_xlfn.CONCAT('ADD4'!$B$9, " - ", 'ADD4'!$B$37, " - ", 'ADD4'!$F$6, " - ", 'ADD4'!$F$5))&gt;230,LEFT(_xlfn.CONCAT('ADD4'!$B$9, " - ", 'ADD4'!$B$37, " - ", 'ADD4'!$F$6, " - ", 'ADD4'!$F$5),212)&amp;" [*** truncated]",_xlfn.CONCAT('ADD4'!$B$9, " - ", 'ADD4'!$B$37, " - ", 'ADD4'!$F$6, " - ", 'ADD4'!$F$5))</f>
        <v>EA/NRW environmental programme (WINEP/NEP) - Investigations; (WINEP/NEP) - desk based study only water capex - Raw water transport - Water network+</v>
      </c>
    </row>
    <row r="1158" spans="1:14">
      <c r="A1158" s="150" t="str">
        <f>UPPER('ADD4'!$AB$37)</f>
        <v>CW12_028RWS_PR24_POSTFS</v>
      </c>
      <c r="C1158" s="150" t="str">
        <f>IF(LEN(_xlfn.CONCAT('ADD4'!$B$9, " - ", 'ADD4'!$B$37, " - ", 'ADD4'!$G$6, " - ", 'ADD4'!$F$5))&gt;230,LEFT(_xlfn.CONCAT('ADD4'!$B$9, " - ", 'ADD4'!$B$37, " - ", 'ADD4'!$G$6, " - ", 'ADD4'!$F$5),212)&amp;" [*** truncated]",_xlfn.CONCAT('ADD4'!$B$9, " - ", 'ADD4'!$B$37, " - ", 'ADD4'!$G$6, " - ", 'ADD4'!$F$5))</f>
        <v>EA/NRW environmental programme (WINEP/NEP) - Investigations; (WINEP/NEP) - desk based study only water capex - Raw water storage - Water network+</v>
      </c>
      <c r="D1158" s="150" t="str">
        <f>'ADD4'!$C$37</f>
        <v>£m</v>
      </c>
      <c r="E1158" s="150" t="s">
        <v>160</v>
      </c>
      <c r="F1158" s="150">
        <f>'ADD4'!$D$37</f>
        <v>3</v>
      </c>
      <c r="G1158" s="150" t="str">
        <f t="shared" si="18"/>
        <v>2022-23</v>
      </c>
      <c r="N1158" s="150" t="str">
        <f>IF(LEN(_xlfn.CONCAT('ADD4'!$B$9, " - ", 'ADD4'!$B$37, " - ", 'ADD4'!$G$6, " - ", 'ADD4'!$F$5))&gt;230,LEFT(_xlfn.CONCAT('ADD4'!$B$9, " - ", 'ADD4'!$B$37, " - ", 'ADD4'!$G$6, " - ", 'ADD4'!$F$5),212)&amp;" [*** truncated]",_xlfn.CONCAT('ADD4'!$B$9, " - ", 'ADD4'!$B$37, " - ", 'ADD4'!$G$6, " - ", 'ADD4'!$F$5))</f>
        <v>EA/NRW environmental programme (WINEP/NEP) - Investigations; (WINEP/NEP) - desk based study only water capex - Raw water storage - Water network+</v>
      </c>
    </row>
    <row r="1159" spans="1:14">
      <c r="A1159" s="150" t="str">
        <f>UPPER('ADD4'!$AC$37)</f>
        <v>CW12_028WT_PR24_POSTFS</v>
      </c>
      <c r="C1159" s="150" t="str">
        <f>IF(LEN(_xlfn.CONCAT('ADD4'!$B$9, " - ", 'ADD4'!$B$37, " - ", 'ADD4'!$H$6, " - ", 'ADD4'!$F$5))&gt;230,LEFT(_xlfn.CONCAT('ADD4'!$B$9, " - ", 'ADD4'!$B$37, " - ", 'ADD4'!$H$6, " - ", 'ADD4'!$F$5),212)&amp;" [*** truncated]",_xlfn.CONCAT('ADD4'!$B$9, " - ", 'ADD4'!$B$37, " - ", 'ADD4'!$H$6, " - ", 'ADD4'!$F$5))</f>
        <v>EA/NRW environmental programme (WINEP/NEP) - Investigations; (WINEP/NEP) - desk based study only water capex - Water treatment - Water network+</v>
      </c>
      <c r="D1159" s="150" t="str">
        <f>'ADD4'!$C$37</f>
        <v>£m</v>
      </c>
      <c r="E1159" s="150" t="s">
        <v>160</v>
      </c>
      <c r="F1159" s="150">
        <f>'ADD4'!$D$37</f>
        <v>3</v>
      </c>
      <c r="G1159" s="150" t="str">
        <f t="shared" si="18"/>
        <v>2022-23</v>
      </c>
      <c r="N1159" s="150" t="str">
        <f>IF(LEN(_xlfn.CONCAT('ADD4'!$B$9, " - ", 'ADD4'!$B$37, " - ", 'ADD4'!$H$6, " - ", 'ADD4'!$F$5))&gt;230,LEFT(_xlfn.CONCAT('ADD4'!$B$9, " - ", 'ADD4'!$B$37, " - ", 'ADD4'!$H$6, " - ", 'ADD4'!$F$5),212)&amp;" [*** truncated]",_xlfn.CONCAT('ADD4'!$B$9, " - ", 'ADD4'!$B$37, " - ", 'ADD4'!$H$6, " - ", 'ADD4'!$F$5))</f>
        <v>EA/NRW environmental programme (WINEP/NEP) - Investigations; (WINEP/NEP) - desk based study only water capex - Water treatment - Water network+</v>
      </c>
    </row>
    <row r="1160" spans="1:14">
      <c r="A1160" s="150" t="str">
        <f>UPPER('ADD4'!$AD$37)</f>
        <v>CW12_028TWD_PR24_POSTFS</v>
      </c>
      <c r="C1160" s="150" t="str">
        <f>IF(LEN(_xlfn.CONCAT('ADD4'!$B$9, " - ", 'ADD4'!$B$37, " - ", 'ADD4'!$I$6, " - ", 'ADD4'!$F$5))&gt;230,LEFT(_xlfn.CONCAT('ADD4'!$B$9, " - ", 'ADD4'!$B$37, " - ", 'ADD4'!$I$6, " - ", 'ADD4'!$F$5),212)&amp;" [*** truncated]",_xlfn.CONCAT('ADD4'!$B$9, " - ", 'ADD4'!$B$37, " - ", 'ADD4'!$I$6, " - ", 'ADD4'!$F$5))</f>
        <v>EA/NRW environmental programme (WINEP/NEP) - Investigations; (WINEP/NEP) - desk based study only water capex - Treated water distribution - Water network+</v>
      </c>
      <c r="D1160" s="150" t="str">
        <f>'ADD4'!$C$37</f>
        <v>£m</v>
      </c>
      <c r="E1160" s="150" t="s">
        <v>160</v>
      </c>
      <c r="F1160" s="150">
        <f>'ADD4'!$D$37</f>
        <v>3</v>
      </c>
      <c r="G1160" s="150" t="str">
        <f t="shared" si="18"/>
        <v>2022-23</v>
      </c>
      <c r="N1160" s="150" t="str">
        <f>IF(LEN(_xlfn.CONCAT('ADD4'!$B$9, " - ", 'ADD4'!$B$37, " - ", 'ADD4'!$I$6, " - ", 'ADD4'!$F$5))&gt;230,LEFT(_xlfn.CONCAT('ADD4'!$B$9, " - ", 'ADD4'!$B$37, " - ", 'ADD4'!$I$6, " - ", 'ADD4'!$F$5),212)&amp;" [*** truncated]",_xlfn.CONCAT('ADD4'!$B$9, " - ", 'ADD4'!$B$37, " - ", 'ADD4'!$I$6, " - ", 'ADD4'!$F$5))</f>
        <v>EA/NRW environmental programme (WINEP/NEP) - Investigations; (WINEP/NEP) - desk based study only water capex - Treated water distribution - Water network+</v>
      </c>
    </row>
    <row r="1161" spans="1:14">
      <c r="A1161" s="150" t="str">
        <f>UPPER('ADD4'!$AE$37)</f>
        <v>CW12_028TOT_PR24_POSTFS</v>
      </c>
      <c r="C1161" s="150" t="str">
        <f>IF(LEN(_xlfn.CONCAT('ADD4'!$B$9, " - ", 'ADD4'!$B$37, " - ", 'ADD4'!$J$5))&gt;230,LEFT(_xlfn.CONCAT('ADD4'!$B$9, " - ", 'ADD4'!$B$37, " - ", 'ADD4'!$J$5),212)&amp;" [*** truncated]",_xlfn.CONCAT('ADD4'!$B$9, " - ", 'ADD4'!$B$37, " - ", 'ADD4'!$J$5))</f>
        <v>EA/NRW environmental programme (WINEP/NEP) - Investigations; (WINEP/NEP) - desk based study only water capex - Total</v>
      </c>
      <c r="D1161" s="150" t="str">
        <f>'ADD4'!$C$37</f>
        <v>£m</v>
      </c>
      <c r="E1161" s="150" t="s">
        <v>160</v>
      </c>
      <c r="F1161" s="150">
        <f>'ADD4'!$D$37</f>
        <v>3</v>
      </c>
      <c r="G1161" s="150" t="str">
        <f t="shared" si="18"/>
        <v>2022-23</v>
      </c>
      <c r="N1161" s="150" t="str">
        <f>IF(LEN(_xlfn.CONCAT('ADD4'!$B$9, " - ", 'ADD4'!$B$37, " - ", 'ADD4'!$J$5))&gt;230,LEFT(_xlfn.CONCAT('ADD4'!$B$9, " - ", 'ADD4'!$B$37, " - ", 'ADD4'!$J$5),212)&amp;" [*** truncated]",_xlfn.CONCAT('ADD4'!$B$9, " - ", 'ADD4'!$B$37, " - ", 'ADD4'!$J$5))</f>
        <v>EA/NRW environmental programme (WINEP/NEP) - Investigations; (WINEP/NEP) - desk based study only water capex - Total</v>
      </c>
    </row>
    <row r="1162" spans="1:14">
      <c r="A1162" s="150" t="str">
        <f>UPPER('ADD4'!$Z$38)</f>
        <v>CW12_029WR_PR24_POSTFS</v>
      </c>
      <c r="C1162" s="150" t="str">
        <f>IF(LEN(_xlfn.CONCAT('ADD4'!$B$9, " - ", 'ADD4'!$B$38, " - ", 'ADD4'!$E$5))&gt;230,LEFT(_xlfn.CONCAT('ADD4'!$B$9, " - ", 'ADD4'!$B$38, " - ", 'ADD4'!$E$5),212)&amp;" [*** truncated]",_xlfn.CONCAT('ADD4'!$B$9, " - ", 'ADD4'!$B$38, " - ", 'ADD4'!$E$5))</f>
        <v>EA/NRW environmental programme (WINEP/NEP) - Investigations; (WINEP/NEP) - desk based study only water opex - Water resources</v>
      </c>
      <c r="D1162" s="150" t="str">
        <f>'ADD4'!$C$38</f>
        <v>£m</v>
      </c>
      <c r="E1162" s="150" t="s">
        <v>160</v>
      </c>
      <c r="F1162" s="150">
        <f>'ADD4'!$D$38</f>
        <v>3</v>
      </c>
      <c r="G1162" s="150" t="str">
        <f t="shared" si="18"/>
        <v>2022-23</v>
      </c>
      <c r="N1162" s="150" t="str">
        <f>IF(LEN(_xlfn.CONCAT('ADD4'!$B$9, " - ", 'ADD4'!$B$38, " - ", 'ADD4'!$E$5))&gt;230,LEFT(_xlfn.CONCAT('ADD4'!$B$9, " - ", 'ADD4'!$B$38, " - ", 'ADD4'!$E$5),212)&amp;" [*** truncated]",_xlfn.CONCAT('ADD4'!$B$9, " - ", 'ADD4'!$B$38, " - ", 'ADD4'!$E$5))</f>
        <v>EA/NRW environmental programme (WINEP/NEP) - Investigations; (WINEP/NEP) - desk based study only water opex - Water resources</v>
      </c>
    </row>
    <row r="1163" spans="1:14">
      <c r="A1163" s="150" t="str">
        <f>UPPER('ADD4'!$AA$38)</f>
        <v>CW12_029RWT_PR24_POSTFS</v>
      </c>
      <c r="C1163" s="150" t="str">
        <f>IF(LEN(_xlfn.CONCAT('ADD4'!$B$9, " - ", 'ADD4'!$B$38, " - ", 'ADD4'!$F$6, " - ", 'ADD4'!$F$5))&gt;230,LEFT(_xlfn.CONCAT('ADD4'!$B$9, " - ", 'ADD4'!$B$38, " - ", 'ADD4'!$F$6, " - ", 'ADD4'!$F$5),212)&amp;" [*** truncated]",_xlfn.CONCAT('ADD4'!$B$9, " - ", 'ADD4'!$B$38, " - ", 'ADD4'!$F$6, " - ", 'ADD4'!$F$5))</f>
        <v>EA/NRW environmental programme (WINEP/NEP) - Investigations; (WINEP/NEP) - desk based study only water opex - Raw water transport - Water network+</v>
      </c>
      <c r="D1163" s="150" t="str">
        <f>'ADD4'!$C$38</f>
        <v>£m</v>
      </c>
      <c r="E1163" s="150" t="s">
        <v>160</v>
      </c>
      <c r="F1163" s="150">
        <f>'ADD4'!$D$38</f>
        <v>3</v>
      </c>
      <c r="G1163" s="150" t="str">
        <f t="shared" si="18"/>
        <v>2022-23</v>
      </c>
      <c r="N1163" s="150" t="str">
        <f>IF(LEN(_xlfn.CONCAT('ADD4'!$B$9, " - ", 'ADD4'!$B$38, " - ", 'ADD4'!$F$6, " - ", 'ADD4'!$F$5))&gt;230,LEFT(_xlfn.CONCAT('ADD4'!$B$9, " - ", 'ADD4'!$B$38, " - ", 'ADD4'!$F$6, " - ", 'ADD4'!$F$5),212)&amp;" [*** truncated]",_xlfn.CONCAT('ADD4'!$B$9, " - ", 'ADD4'!$B$38, " - ", 'ADD4'!$F$6, " - ", 'ADD4'!$F$5))</f>
        <v>EA/NRW environmental programme (WINEP/NEP) - Investigations; (WINEP/NEP) - desk based study only water opex - Raw water transport - Water network+</v>
      </c>
    </row>
    <row r="1164" spans="1:14">
      <c r="A1164" s="150" t="str">
        <f>UPPER('ADD4'!$AB$38)</f>
        <v>CW12_029RWS_PR24_POSTFS</v>
      </c>
      <c r="C1164" s="150" t="str">
        <f>IF(LEN(_xlfn.CONCAT('ADD4'!$B$9, " - ", 'ADD4'!$B$38, " - ", 'ADD4'!$G$6, " - ", 'ADD4'!$F$5))&gt;230,LEFT(_xlfn.CONCAT('ADD4'!$B$9, " - ", 'ADD4'!$B$38, " - ", 'ADD4'!$G$6, " - ", 'ADD4'!$F$5),212)&amp;" [*** truncated]",_xlfn.CONCAT('ADD4'!$B$9, " - ", 'ADD4'!$B$38, " - ", 'ADD4'!$G$6, " - ", 'ADD4'!$F$5))</f>
        <v>EA/NRW environmental programme (WINEP/NEP) - Investigations; (WINEP/NEP) - desk based study only water opex - Raw water storage - Water network+</v>
      </c>
      <c r="D1164" s="150" t="str">
        <f>'ADD4'!$C$38</f>
        <v>£m</v>
      </c>
      <c r="E1164" s="150" t="s">
        <v>160</v>
      </c>
      <c r="F1164" s="150">
        <f>'ADD4'!$D$38</f>
        <v>3</v>
      </c>
      <c r="G1164" s="150" t="str">
        <f t="shared" si="18"/>
        <v>2022-23</v>
      </c>
      <c r="N1164" s="150" t="str">
        <f>IF(LEN(_xlfn.CONCAT('ADD4'!$B$9, " - ", 'ADD4'!$B$38, " - ", 'ADD4'!$G$6, " - ", 'ADD4'!$F$5))&gt;230,LEFT(_xlfn.CONCAT('ADD4'!$B$9, " - ", 'ADD4'!$B$38, " - ", 'ADD4'!$G$6, " - ", 'ADD4'!$F$5),212)&amp;" [*** truncated]",_xlfn.CONCAT('ADD4'!$B$9, " - ", 'ADD4'!$B$38, " - ", 'ADD4'!$G$6, " - ", 'ADD4'!$F$5))</f>
        <v>EA/NRW environmental programme (WINEP/NEP) - Investigations; (WINEP/NEP) - desk based study only water opex - Raw water storage - Water network+</v>
      </c>
    </row>
    <row r="1165" spans="1:14">
      <c r="A1165" s="150" t="str">
        <f>UPPER('ADD4'!$AC$38)</f>
        <v>CW12_029WT_PR24_POSTFS</v>
      </c>
      <c r="C1165" s="150" t="str">
        <f>IF(LEN(_xlfn.CONCAT('ADD4'!$B$9, " - ", 'ADD4'!$B$38, " - ", 'ADD4'!$H$6, " - ", 'ADD4'!$F$5))&gt;230,LEFT(_xlfn.CONCAT('ADD4'!$B$9, " - ", 'ADD4'!$B$38, " - ", 'ADD4'!$H$6, " - ", 'ADD4'!$F$5),212)&amp;" [*** truncated]",_xlfn.CONCAT('ADD4'!$B$9, " - ", 'ADD4'!$B$38, " - ", 'ADD4'!$H$6, " - ", 'ADD4'!$F$5))</f>
        <v>EA/NRW environmental programme (WINEP/NEP) - Investigations; (WINEP/NEP) - desk based study only water opex - Water treatment - Water network+</v>
      </c>
      <c r="D1165" s="150" t="str">
        <f>'ADD4'!$C$38</f>
        <v>£m</v>
      </c>
      <c r="E1165" s="150" t="s">
        <v>160</v>
      </c>
      <c r="F1165" s="150">
        <f>'ADD4'!$D$38</f>
        <v>3</v>
      </c>
      <c r="G1165" s="150" t="str">
        <f t="shared" si="18"/>
        <v>2022-23</v>
      </c>
      <c r="N1165" s="150" t="str">
        <f>IF(LEN(_xlfn.CONCAT('ADD4'!$B$9, " - ", 'ADD4'!$B$38, " - ", 'ADD4'!$H$6, " - ", 'ADD4'!$F$5))&gt;230,LEFT(_xlfn.CONCAT('ADD4'!$B$9, " - ", 'ADD4'!$B$38, " - ", 'ADD4'!$H$6, " - ", 'ADD4'!$F$5),212)&amp;" [*** truncated]",_xlfn.CONCAT('ADD4'!$B$9, " - ", 'ADD4'!$B$38, " - ", 'ADD4'!$H$6, " - ", 'ADD4'!$F$5))</f>
        <v>EA/NRW environmental programme (WINEP/NEP) - Investigations; (WINEP/NEP) - desk based study only water opex - Water treatment - Water network+</v>
      </c>
    </row>
    <row r="1166" spans="1:14">
      <c r="A1166" s="150" t="str">
        <f>UPPER('ADD4'!$AD$38)</f>
        <v>CW12_029TWD_PR24_POSTFS</v>
      </c>
      <c r="C1166" s="150" t="str">
        <f>IF(LEN(_xlfn.CONCAT('ADD4'!$B$9, " - ", 'ADD4'!$B$38, " - ", 'ADD4'!$I$6, " - ", 'ADD4'!$F$5))&gt;230,LEFT(_xlfn.CONCAT('ADD4'!$B$9, " - ", 'ADD4'!$B$38, " - ", 'ADD4'!$I$6, " - ", 'ADD4'!$F$5),212)&amp;" [*** truncated]",_xlfn.CONCAT('ADD4'!$B$9, " - ", 'ADD4'!$B$38, " - ", 'ADD4'!$I$6, " - ", 'ADD4'!$F$5))</f>
        <v>EA/NRW environmental programme (WINEP/NEP) - Investigations; (WINEP/NEP) - desk based study only water opex - Treated water distribution - Water network+</v>
      </c>
      <c r="D1166" s="150" t="str">
        <f>'ADD4'!$C$38</f>
        <v>£m</v>
      </c>
      <c r="E1166" s="150" t="s">
        <v>160</v>
      </c>
      <c r="F1166" s="150">
        <f>'ADD4'!$D$38</f>
        <v>3</v>
      </c>
      <c r="G1166" s="150" t="str">
        <f t="shared" si="18"/>
        <v>2022-23</v>
      </c>
      <c r="N1166" s="150" t="str">
        <f>IF(LEN(_xlfn.CONCAT('ADD4'!$B$9, " - ", 'ADD4'!$B$38, " - ", 'ADD4'!$I$6, " - ", 'ADD4'!$F$5))&gt;230,LEFT(_xlfn.CONCAT('ADD4'!$B$9, " - ", 'ADD4'!$B$38, " - ", 'ADD4'!$I$6, " - ", 'ADD4'!$F$5),212)&amp;" [*** truncated]",_xlfn.CONCAT('ADD4'!$B$9, " - ", 'ADD4'!$B$38, " - ", 'ADD4'!$I$6, " - ", 'ADD4'!$F$5))</f>
        <v>EA/NRW environmental programme (WINEP/NEP) - Investigations; (WINEP/NEP) - desk based study only water opex - Treated water distribution - Water network+</v>
      </c>
    </row>
    <row r="1167" spans="1:14">
      <c r="A1167" s="150" t="str">
        <f>UPPER('ADD4'!$AE$38)</f>
        <v>CW12_029TOT_PR24_POSTFS</v>
      </c>
      <c r="C1167" s="150" t="str">
        <f>IF(LEN(_xlfn.CONCAT('ADD4'!$B$9, " - ", 'ADD4'!$B$38, " - ", 'ADD4'!$J$5))&gt;230,LEFT(_xlfn.CONCAT('ADD4'!$B$9, " - ", 'ADD4'!$B$38, " - ", 'ADD4'!$J$5),212)&amp;" [*** truncated]",_xlfn.CONCAT('ADD4'!$B$9, " - ", 'ADD4'!$B$38, " - ", 'ADD4'!$J$5))</f>
        <v>EA/NRW environmental programme (WINEP/NEP) - Investigations; (WINEP/NEP) - desk based study only water opex - Total</v>
      </c>
      <c r="D1167" s="150" t="str">
        <f>'ADD4'!$C$38</f>
        <v>£m</v>
      </c>
      <c r="E1167" s="150" t="s">
        <v>160</v>
      </c>
      <c r="F1167" s="150">
        <f>'ADD4'!$D$38</f>
        <v>3</v>
      </c>
      <c r="G1167" s="150" t="str">
        <f t="shared" si="18"/>
        <v>2022-23</v>
      </c>
      <c r="N1167" s="150" t="str">
        <f>IF(LEN(_xlfn.CONCAT('ADD4'!$B$9, " - ", 'ADD4'!$B$38, " - ", 'ADD4'!$J$5))&gt;230,LEFT(_xlfn.CONCAT('ADD4'!$B$9, " - ", 'ADD4'!$B$38, " - ", 'ADD4'!$J$5),212)&amp;" [*** truncated]",_xlfn.CONCAT('ADD4'!$B$9, " - ", 'ADD4'!$B$38, " - ", 'ADD4'!$J$5))</f>
        <v>EA/NRW environmental programme (WINEP/NEP) - Investigations; (WINEP/NEP) - desk based study only water opex - Total</v>
      </c>
    </row>
    <row r="1168" spans="1:14">
      <c r="A1168" s="150" t="str">
        <f>UPPER('ADD4'!$Z$39)</f>
        <v>CW12_030WR_PR24_POSTFS</v>
      </c>
      <c r="C1168" s="150" t="str">
        <f>IF(LEN(_xlfn.CONCAT('ADD4'!$B$9, " - ", 'ADD4'!$B$39, " - ", 'ADD4'!$E$5))&gt;230,LEFT(_xlfn.CONCAT('ADD4'!$B$9, " - ", 'ADD4'!$B$39, " - ", 'ADD4'!$E$5),212)&amp;" [*** truncated]",_xlfn.CONCAT('ADD4'!$B$9, " - ", 'ADD4'!$B$39, " - ", 'ADD4'!$E$5))</f>
        <v>EA/NRW environmental programme (WINEP/NEP) - Investigations; (WINEP/NEP) - desk based study only water totex - Water resources</v>
      </c>
      <c r="D1168" s="150" t="str">
        <f>'ADD4'!$C$39</f>
        <v>£m</v>
      </c>
      <c r="E1168" s="150" t="s">
        <v>160</v>
      </c>
      <c r="F1168" s="150">
        <f>'ADD4'!$D$39</f>
        <v>3</v>
      </c>
      <c r="G1168" s="150" t="str">
        <f t="shared" si="18"/>
        <v>2022-23</v>
      </c>
      <c r="N1168" s="150" t="str">
        <f>IF(LEN(_xlfn.CONCAT('ADD4'!$B$9, " - ", 'ADD4'!$B$39, " - ", 'ADD4'!$E$5))&gt;230,LEFT(_xlfn.CONCAT('ADD4'!$B$9, " - ", 'ADD4'!$B$39, " - ", 'ADD4'!$E$5),212)&amp;" [*** truncated]",_xlfn.CONCAT('ADD4'!$B$9, " - ", 'ADD4'!$B$39, " - ", 'ADD4'!$E$5))</f>
        <v>EA/NRW environmental programme (WINEP/NEP) - Investigations; (WINEP/NEP) - desk based study only water totex - Water resources</v>
      </c>
    </row>
    <row r="1169" spans="1:14">
      <c r="A1169" s="150" t="str">
        <f>UPPER('ADD4'!$AA$39)</f>
        <v>CW12_030RWT_PR24_POSTFS</v>
      </c>
      <c r="C1169" s="150" t="str">
        <f>IF(LEN(_xlfn.CONCAT('ADD4'!$B$9, " - ", 'ADD4'!$B$39, " - ", 'ADD4'!$F$6, " - ", 'ADD4'!$F$5))&gt;230,LEFT(_xlfn.CONCAT('ADD4'!$B$9, " - ", 'ADD4'!$B$39, " - ", 'ADD4'!$F$6, " - ", 'ADD4'!$F$5),212)&amp;" [*** truncated]",_xlfn.CONCAT('ADD4'!$B$9, " - ", 'ADD4'!$B$39, " - ", 'ADD4'!$F$6, " - ", 'ADD4'!$F$5))</f>
        <v>EA/NRW environmental programme (WINEP/NEP) - Investigations; (WINEP/NEP) - desk based study only water totex - Raw water transport - Water network+</v>
      </c>
      <c r="D1169" s="150" t="str">
        <f>'ADD4'!$C$39</f>
        <v>£m</v>
      </c>
      <c r="E1169" s="150" t="s">
        <v>160</v>
      </c>
      <c r="F1169" s="150">
        <f>'ADD4'!$D$39</f>
        <v>3</v>
      </c>
      <c r="G1169" s="150" t="str">
        <f t="shared" si="18"/>
        <v>2022-23</v>
      </c>
      <c r="N1169" s="150" t="str">
        <f>IF(LEN(_xlfn.CONCAT('ADD4'!$B$9, " - ", 'ADD4'!$B$39, " - ", 'ADD4'!$F$6, " - ", 'ADD4'!$F$5))&gt;230,LEFT(_xlfn.CONCAT('ADD4'!$B$9, " - ", 'ADD4'!$B$39, " - ", 'ADD4'!$F$6, " - ", 'ADD4'!$F$5),212)&amp;" [*** truncated]",_xlfn.CONCAT('ADD4'!$B$9, " - ", 'ADD4'!$B$39, " - ", 'ADD4'!$F$6, " - ", 'ADD4'!$F$5))</f>
        <v>EA/NRW environmental programme (WINEP/NEP) - Investigations; (WINEP/NEP) - desk based study only water totex - Raw water transport - Water network+</v>
      </c>
    </row>
    <row r="1170" spans="1:14">
      <c r="A1170" s="150" t="str">
        <f>UPPER('ADD4'!$AB$39)</f>
        <v>CW12_030RWS_PR24_POSTFS</v>
      </c>
      <c r="C1170" s="150" t="str">
        <f>IF(LEN(_xlfn.CONCAT('ADD4'!$B$9, " - ", 'ADD4'!$B$39, " - ", 'ADD4'!$G$6, " - ", 'ADD4'!$F$5))&gt;230,LEFT(_xlfn.CONCAT('ADD4'!$B$9, " - ", 'ADD4'!$B$39, " - ", 'ADD4'!$G$6, " - ", 'ADD4'!$F$5),212)&amp;" [*** truncated]",_xlfn.CONCAT('ADD4'!$B$9, " - ", 'ADD4'!$B$39, " - ", 'ADD4'!$G$6, " - ", 'ADD4'!$F$5))</f>
        <v>EA/NRW environmental programme (WINEP/NEP) - Investigations; (WINEP/NEP) - desk based study only water totex - Raw water storage - Water network+</v>
      </c>
      <c r="D1170" s="150" t="str">
        <f>'ADD4'!$C$39</f>
        <v>£m</v>
      </c>
      <c r="E1170" s="150" t="s">
        <v>160</v>
      </c>
      <c r="F1170" s="150">
        <f>'ADD4'!$D$39</f>
        <v>3</v>
      </c>
      <c r="G1170" s="150" t="str">
        <f t="shared" si="18"/>
        <v>2022-23</v>
      </c>
      <c r="N1170" s="150" t="str">
        <f>IF(LEN(_xlfn.CONCAT('ADD4'!$B$9, " - ", 'ADD4'!$B$39, " - ", 'ADD4'!$G$6, " - ", 'ADD4'!$F$5))&gt;230,LEFT(_xlfn.CONCAT('ADD4'!$B$9, " - ", 'ADD4'!$B$39, " - ", 'ADD4'!$G$6, " - ", 'ADD4'!$F$5),212)&amp;" [*** truncated]",_xlfn.CONCAT('ADD4'!$B$9, " - ", 'ADD4'!$B$39, " - ", 'ADD4'!$G$6, " - ", 'ADD4'!$F$5))</f>
        <v>EA/NRW environmental programme (WINEP/NEP) - Investigations; (WINEP/NEP) - desk based study only water totex - Raw water storage - Water network+</v>
      </c>
    </row>
    <row r="1171" spans="1:14">
      <c r="A1171" s="150" t="str">
        <f>UPPER('ADD4'!$AC$39)</f>
        <v>CW12_030WT_PR24_POSTFS</v>
      </c>
      <c r="C1171" s="150" t="str">
        <f>IF(LEN(_xlfn.CONCAT('ADD4'!$B$9, " - ", 'ADD4'!$B$39, " - ", 'ADD4'!$H$6, " - ", 'ADD4'!$F$5))&gt;230,LEFT(_xlfn.CONCAT('ADD4'!$B$9, " - ", 'ADD4'!$B$39, " - ", 'ADD4'!$H$6, " - ", 'ADD4'!$F$5),212)&amp;" [*** truncated]",_xlfn.CONCAT('ADD4'!$B$9, " - ", 'ADD4'!$B$39, " - ", 'ADD4'!$H$6, " - ", 'ADD4'!$F$5))</f>
        <v>EA/NRW environmental programme (WINEP/NEP) - Investigations; (WINEP/NEP) - desk based study only water totex - Water treatment - Water network+</v>
      </c>
      <c r="D1171" s="150" t="str">
        <f>'ADD4'!$C$39</f>
        <v>£m</v>
      </c>
      <c r="E1171" s="150" t="s">
        <v>160</v>
      </c>
      <c r="F1171" s="150">
        <f>'ADD4'!$D$39</f>
        <v>3</v>
      </c>
      <c r="G1171" s="150" t="str">
        <f t="shared" si="18"/>
        <v>2022-23</v>
      </c>
      <c r="N1171" s="150" t="str">
        <f>IF(LEN(_xlfn.CONCAT('ADD4'!$B$9, " - ", 'ADD4'!$B$39, " - ", 'ADD4'!$H$6, " - ", 'ADD4'!$F$5))&gt;230,LEFT(_xlfn.CONCAT('ADD4'!$B$9, " - ", 'ADD4'!$B$39, " - ", 'ADD4'!$H$6, " - ", 'ADD4'!$F$5),212)&amp;" [*** truncated]",_xlfn.CONCAT('ADD4'!$B$9, " - ", 'ADD4'!$B$39, " - ", 'ADD4'!$H$6, " - ", 'ADD4'!$F$5))</f>
        <v>EA/NRW environmental programme (WINEP/NEP) - Investigations; (WINEP/NEP) - desk based study only water totex - Water treatment - Water network+</v>
      </c>
    </row>
    <row r="1172" spans="1:14">
      <c r="A1172" s="150" t="str">
        <f>UPPER('ADD4'!$AD$39)</f>
        <v>CW12_030TWD_PR24_POSTFS</v>
      </c>
      <c r="C1172" s="150" t="str">
        <f>IF(LEN(_xlfn.CONCAT('ADD4'!$B$9, " - ", 'ADD4'!$B$39, " - ", 'ADD4'!$I$6, " - ", 'ADD4'!$F$5))&gt;230,LEFT(_xlfn.CONCAT('ADD4'!$B$9, " - ", 'ADD4'!$B$39, " - ", 'ADD4'!$I$6, " - ", 'ADD4'!$F$5),212)&amp;" [*** truncated]",_xlfn.CONCAT('ADD4'!$B$9, " - ", 'ADD4'!$B$39, " - ", 'ADD4'!$I$6, " - ", 'ADD4'!$F$5))</f>
        <v>EA/NRW environmental programme (WINEP/NEP) - Investigations; (WINEP/NEP) - desk based study only water totex - Treated water distribution - Water network+</v>
      </c>
      <c r="D1172" s="150" t="str">
        <f>'ADD4'!$C$39</f>
        <v>£m</v>
      </c>
      <c r="E1172" s="150" t="s">
        <v>160</v>
      </c>
      <c r="F1172" s="150">
        <f>'ADD4'!$D$39</f>
        <v>3</v>
      </c>
      <c r="G1172" s="150" t="str">
        <f t="shared" si="18"/>
        <v>2022-23</v>
      </c>
      <c r="N1172" s="150" t="str">
        <f>IF(LEN(_xlfn.CONCAT('ADD4'!$B$9, " - ", 'ADD4'!$B$39, " - ", 'ADD4'!$I$6, " - ", 'ADD4'!$F$5))&gt;230,LEFT(_xlfn.CONCAT('ADD4'!$B$9, " - ", 'ADD4'!$B$39, " - ", 'ADD4'!$I$6, " - ", 'ADD4'!$F$5),212)&amp;" [*** truncated]",_xlfn.CONCAT('ADD4'!$B$9, " - ", 'ADD4'!$B$39, " - ", 'ADD4'!$I$6, " - ", 'ADD4'!$F$5))</f>
        <v>EA/NRW environmental programme (WINEP/NEP) - Investigations; (WINEP/NEP) - desk based study only water totex - Treated water distribution - Water network+</v>
      </c>
    </row>
    <row r="1173" spans="1:14">
      <c r="A1173" s="150" t="str">
        <f>UPPER('ADD4'!$AE$39)</f>
        <v>CW12_030TOT_PR24_POSTFS</v>
      </c>
      <c r="C1173" s="150" t="str">
        <f>IF(LEN(_xlfn.CONCAT('ADD4'!$B$9, " - ", 'ADD4'!$B$39, " - ", 'ADD4'!$J$5))&gt;230,LEFT(_xlfn.CONCAT('ADD4'!$B$9, " - ", 'ADD4'!$B$39, " - ", 'ADD4'!$J$5),212)&amp;" [*** truncated]",_xlfn.CONCAT('ADD4'!$B$9, " - ", 'ADD4'!$B$39, " - ", 'ADD4'!$J$5))</f>
        <v>EA/NRW environmental programme (WINEP/NEP) - Investigations; (WINEP/NEP) - desk based study only water totex - Total</v>
      </c>
      <c r="D1173" s="150" t="str">
        <f>'ADD4'!$C$39</f>
        <v>£m</v>
      </c>
      <c r="E1173" s="150" t="s">
        <v>160</v>
      </c>
      <c r="F1173" s="150">
        <f>'ADD4'!$D$39</f>
        <v>3</v>
      </c>
      <c r="G1173" s="150" t="str">
        <f t="shared" si="18"/>
        <v>2022-23</v>
      </c>
      <c r="N1173" s="150" t="str">
        <f>IF(LEN(_xlfn.CONCAT('ADD4'!$B$9, " - ", 'ADD4'!$B$39, " - ", 'ADD4'!$J$5))&gt;230,LEFT(_xlfn.CONCAT('ADD4'!$B$9, " - ", 'ADD4'!$B$39, " - ", 'ADD4'!$J$5),212)&amp;" [*** truncated]",_xlfn.CONCAT('ADD4'!$B$9, " - ", 'ADD4'!$B$39, " - ", 'ADD4'!$J$5))</f>
        <v>EA/NRW environmental programme (WINEP/NEP) - Investigations; (WINEP/NEP) - desk based study only water totex - Total</v>
      </c>
    </row>
    <row r="1174" spans="1:14">
      <c r="A1174" s="150" t="str">
        <f>UPPER('ADD4'!$Z$40)</f>
        <v>CW12_031WR_PR24_POSTFS</v>
      </c>
      <c r="C1174" s="150" t="str">
        <f>IF(LEN(_xlfn.CONCAT('ADD4'!$B$9, " - ", 'ADD4'!$B$40, " - ", 'ADD4'!$E$5))&gt;230,LEFT(_xlfn.CONCAT('ADD4'!$B$9, " - ", 'ADD4'!$B$40, " - ", 'ADD4'!$E$5),212)&amp;" [*** truncated]",_xlfn.CONCAT('ADD4'!$B$9, " - ", 'ADD4'!$B$40, " - ", 'ADD4'!$E$5))</f>
        <v>EA/NRW environmental programme (WINEP/NEP) - Investigations; (WINEP/NEP) - survey, monitoring or simple modelling water capex - Water resources</v>
      </c>
      <c r="D1174" s="150" t="str">
        <f>'ADD4'!$C$40</f>
        <v>£m</v>
      </c>
      <c r="E1174" s="150" t="s">
        <v>160</v>
      </c>
      <c r="F1174" s="150">
        <f>'ADD4'!$D$40</f>
        <v>3</v>
      </c>
      <c r="G1174" s="150" t="str">
        <f t="shared" si="18"/>
        <v>2022-23</v>
      </c>
      <c r="N1174" s="150" t="str">
        <f>IF(LEN(_xlfn.CONCAT('ADD4'!$B$9, " - ", 'ADD4'!$B$40, " - ", 'ADD4'!$E$5))&gt;230,LEFT(_xlfn.CONCAT('ADD4'!$B$9, " - ", 'ADD4'!$B$40, " - ", 'ADD4'!$E$5),212)&amp;" [*** truncated]",_xlfn.CONCAT('ADD4'!$B$9, " - ", 'ADD4'!$B$40, " - ", 'ADD4'!$E$5))</f>
        <v>EA/NRW environmental programme (WINEP/NEP) - Investigations; (WINEP/NEP) - survey, monitoring or simple modelling water capex - Water resources</v>
      </c>
    </row>
    <row r="1175" spans="1:14">
      <c r="A1175" s="150" t="str">
        <f>UPPER('ADD4'!$AA$40)</f>
        <v>CW12_031RWT_PR24_POSTFS</v>
      </c>
      <c r="C1175" s="150" t="str">
        <f>IF(LEN(_xlfn.CONCAT('ADD4'!$B$9, " - ", 'ADD4'!$B$40, " - ", 'ADD4'!$F$6, " - ", 'ADD4'!$F$5))&gt;230,LEFT(_xlfn.CONCAT('ADD4'!$B$9, " - ", 'ADD4'!$B$40, " - ", 'ADD4'!$F$6, " - ", 'ADD4'!$F$5),212)&amp;" [*** truncated]",_xlfn.CONCAT('ADD4'!$B$9, " - ", 'ADD4'!$B$40, " - ", 'ADD4'!$F$6, " - ", 'ADD4'!$F$5))</f>
        <v>EA/NRW environmental programme (WINEP/NEP) - Investigations; (WINEP/NEP) - survey, monitoring or simple modelling water capex - Raw water transport - Water network+</v>
      </c>
      <c r="D1175" s="150" t="str">
        <f>'ADD4'!$C$40</f>
        <v>£m</v>
      </c>
      <c r="E1175" s="150" t="s">
        <v>160</v>
      </c>
      <c r="F1175" s="150">
        <f>'ADD4'!$D$40</f>
        <v>3</v>
      </c>
      <c r="G1175" s="150" t="str">
        <f t="shared" si="18"/>
        <v>2022-23</v>
      </c>
      <c r="N1175" s="150" t="str">
        <f>IF(LEN(_xlfn.CONCAT('ADD4'!$B$9, " - ", 'ADD4'!$B$40, " - ", 'ADD4'!$F$6, " - ", 'ADD4'!$F$5))&gt;230,LEFT(_xlfn.CONCAT('ADD4'!$B$9, " - ", 'ADD4'!$B$40, " - ", 'ADD4'!$F$6, " - ", 'ADD4'!$F$5),212)&amp;" [*** truncated]",_xlfn.CONCAT('ADD4'!$B$9, " - ", 'ADD4'!$B$40, " - ", 'ADD4'!$F$6, " - ", 'ADD4'!$F$5))</f>
        <v>EA/NRW environmental programme (WINEP/NEP) - Investigations; (WINEP/NEP) - survey, monitoring or simple modelling water capex - Raw water transport - Water network+</v>
      </c>
    </row>
    <row r="1176" spans="1:14">
      <c r="A1176" s="150" t="str">
        <f>UPPER('ADD4'!$AB$40)</f>
        <v>CW12_031RWS_PR24_POSTFS</v>
      </c>
      <c r="C1176" s="150" t="str">
        <f>IF(LEN(_xlfn.CONCAT('ADD4'!$B$9, " - ", 'ADD4'!$B$40, " - ", 'ADD4'!$G$6, " - ", 'ADD4'!$F$5))&gt;230,LEFT(_xlfn.CONCAT('ADD4'!$B$9, " - ", 'ADD4'!$B$40, " - ", 'ADD4'!$G$6, " - ", 'ADD4'!$F$5),212)&amp;" [*** truncated]",_xlfn.CONCAT('ADD4'!$B$9, " - ", 'ADD4'!$B$40, " - ", 'ADD4'!$G$6, " - ", 'ADD4'!$F$5))</f>
        <v>EA/NRW environmental programme (WINEP/NEP) - Investigations; (WINEP/NEP) - survey, monitoring or simple modelling water capex - Raw water storage - Water network+</v>
      </c>
      <c r="D1176" s="150" t="str">
        <f>'ADD4'!$C$40</f>
        <v>£m</v>
      </c>
      <c r="E1176" s="150" t="s">
        <v>160</v>
      </c>
      <c r="F1176" s="150">
        <f>'ADD4'!$D$40</f>
        <v>3</v>
      </c>
      <c r="G1176" s="150" t="str">
        <f t="shared" si="18"/>
        <v>2022-23</v>
      </c>
      <c r="N1176" s="150" t="str">
        <f>IF(LEN(_xlfn.CONCAT('ADD4'!$B$9, " - ", 'ADD4'!$B$40, " - ", 'ADD4'!$G$6, " - ", 'ADD4'!$F$5))&gt;230,LEFT(_xlfn.CONCAT('ADD4'!$B$9, " - ", 'ADD4'!$B$40, " - ", 'ADD4'!$G$6, " - ", 'ADD4'!$F$5),212)&amp;" [*** truncated]",_xlfn.CONCAT('ADD4'!$B$9, " - ", 'ADD4'!$B$40, " - ", 'ADD4'!$G$6, " - ", 'ADD4'!$F$5))</f>
        <v>EA/NRW environmental programme (WINEP/NEP) - Investigations; (WINEP/NEP) - survey, monitoring or simple modelling water capex - Raw water storage - Water network+</v>
      </c>
    </row>
    <row r="1177" spans="1:14">
      <c r="A1177" s="150" t="str">
        <f>UPPER('ADD4'!$AC$40)</f>
        <v>CW12_031WT_PR24_POSTFS</v>
      </c>
      <c r="C1177" s="150" t="str">
        <f>IF(LEN(_xlfn.CONCAT('ADD4'!$B$9, " - ", 'ADD4'!$B$40, " - ", 'ADD4'!$H$6, " - ", 'ADD4'!$F$5))&gt;230,LEFT(_xlfn.CONCAT('ADD4'!$B$9, " - ", 'ADD4'!$B$40, " - ", 'ADD4'!$H$6, " - ", 'ADD4'!$F$5),212)&amp;" [*** truncated]",_xlfn.CONCAT('ADD4'!$B$9, " - ", 'ADD4'!$B$40, " - ", 'ADD4'!$H$6, " - ", 'ADD4'!$F$5))</f>
        <v>EA/NRW environmental programme (WINEP/NEP) - Investigations; (WINEP/NEP) - survey, monitoring or simple modelling water capex - Water treatment - Water network+</v>
      </c>
      <c r="D1177" s="150" t="str">
        <f>'ADD4'!$C$40</f>
        <v>£m</v>
      </c>
      <c r="E1177" s="150" t="s">
        <v>160</v>
      </c>
      <c r="F1177" s="150">
        <f>'ADD4'!$D$40</f>
        <v>3</v>
      </c>
      <c r="G1177" s="150" t="str">
        <f t="shared" si="18"/>
        <v>2022-23</v>
      </c>
      <c r="N1177" s="150" t="str">
        <f>IF(LEN(_xlfn.CONCAT('ADD4'!$B$9, " - ", 'ADD4'!$B$40, " - ", 'ADD4'!$H$6, " - ", 'ADD4'!$F$5))&gt;230,LEFT(_xlfn.CONCAT('ADD4'!$B$9, " - ", 'ADD4'!$B$40, " - ", 'ADD4'!$H$6, " - ", 'ADD4'!$F$5),212)&amp;" [*** truncated]",_xlfn.CONCAT('ADD4'!$B$9, " - ", 'ADD4'!$B$40, " - ", 'ADD4'!$H$6, " - ", 'ADD4'!$F$5))</f>
        <v>EA/NRW environmental programme (WINEP/NEP) - Investigations; (WINEP/NEP) - survey, monitoring or simple modelling water capex - Water treatment - Water network+</v>
      </c>
    </row>
    <row r="1178" spans="1:14">
      <c r="A1178" s="150" t="str">
        <f>UPPER('ADD4'!$AD$40)</f>
        <v>CW12_031TWD_PR24_POSTFS</v>
      </c>
      <c r="C1178" s="150" t="str">
        <f>IF(LEN(_xlfn.CONCAT('ADD4'!$B$9, " - ", 'ADD4'!$B$40, " - ", 'ADD4'!$I$6, " - ", 'ADD4'!$F$5))&gt;230,LEFT(_xlfn.CONCAT('ADD4'!$B$9, " - ", 'ADD4'!$B$40, " - ", 'ADD4'!$I$6, " - ", 'ADD4'!$F$5),212)&amp;" [*** truncated]",_xlfn.CONCAT('ADD4'!$B$9, " - ", 'ADD4'!$B$40, " - ", 'ADD4'!$I$6, " - ", 'ADD4'!$F$5))</f>
        <v>EA/NRW environmental programme (WINEP/NEP) - Investigations; (WINEP/NEP) - survey, monitoring or simple modelling water capex - Treated water distribution - Water network+</v>
      </c>
      <c r="D1178" s="150" t="str">
        <f>'ADD4'!$C$40</f>
        <v>£m</v>
      </c>
      <c r="E1178" s="150" t="s">
        <v>160</v>
      </c>
      <c r="F1178" s="150">
        <f>'ADD4'!$D$40</f>
        <v>3</v>
      </c>
      <c r="G1178" s="150" t="str">
        <f t="shared" si="18"/>
        <v>2022-23</v>
      </c>
      <c r="N1178" s="150" t="str">
        <f>IF(LEN(_xlfn.CONCAT('ADD4'!$B$9, " - ", 'ADD4'!$B$40, " - ", 'ADD4'!$I$6, " - ", 'ADD4'!$F$5))&gt;230,LEFT(_xlfn.CONCAT('ADD4'!$B$9, " - ", 'ADD4'!$B$40, " - ", 'ADD4'!$I$6, " - ", 'ADD4'!$F$5),212)&amp;" [*** truncated]",_xlfn.CONCAT('ADD4'!$B$9, " - ", 'ADD4'!$B$40, " - ", 'ADD4'!$I$6, " - ", 'ADD4'!$F$5))</f>
        <v>EA/NRW environmental programme (WINEP/NEP) - Investigations; (WINEP/NEP) - survey, monitoring or simple modelling water capex - Treated water distribution - Water network+</v>
      </c>
    </row>
    <row r="1179" spans="1:14">
      <c r="A1179" s="150" t="str">
        <f>UPPER('ADD4'!$AE$40)</f>
        <v>CW12_031TOT_PR24_POSTFS</v>
      </c>
      <c r="C1179" s="150" t="str">
        <f>IF(LEN(_xlfn.CONCAT('ADD4'!$B$9, " - ", 'ADD4'!$B$40, " - ", 'ADD4'!$J$5))&gt;230,LEFT(_xlfn.CONCAT('ADD4'!$B$9, " - ", 'ADD4'!$B$40, " - ", 'ADD4'!$J$5),212)&amp;" [*** truncated]",_xlfn.CONCAT('ADD4'!$B$9, " - ", 'ADD4'!$B$40, " - ", 'ADD4'!$J$5))</f>
        <v>EA/NRW environmental programme (WINEP/NEP) - Investigations; (WINEP/NEP) - survey, monitoring or simple modelling water capex - Total</v>
      </c>
      <c r="D1179" s="150" t="str">
        <f>'ADD4'!$C$40</f>
        <v>£m</v>
      </c>
      <c r="E1179" s="150" t="s">
        <v>160</v>
      </c>
      <c r="F1179" s="150">
        <f>'ADD4'!$D$40</f>
        <v>3</v>
      </c>
      <c r="G1179" s="150" t="str">
        <f t="shared" si="18"/>
        <v>2022-23</v>
      </c>
      <c r="N1179" s="150" t="str">
        <f>IF(LEN(_xlfn.CONCAT('ADD4'!$B$9, " - ", 'ADD4'!$B$40, " - ", 'ADD4'!$J$5))&gt;230,LEFT(_xlfn.CONCAT('ADD4'!$B$9, " - ", 'ADD4'!$B$40, " - ", 'ADD4'!$J$5),212)&amp;" [*** truncated]",_xlfn.CONCAT('ADD4'!$B$9, " - ", 'ADD4'!$B$40, " - ", 'ADD4'!$J$5))</f>
        <v>EA/NRW environmental programme (WINEP/NEP) - Investigations; (WINEP/NEP) - survey, monitoring or simple modelling water capex - Total</v>
      </c>
    </row>
    <row r="1180" spans="1:14">
      <c r="A1180" s="150" t="str">
        <f>UPPER('ADD4'!$Z$41)</f>
        <v>CW12_032WR_PR24_POSTFS</v>
      </c>
      <c r="C1180" s="150" t="str">
        <f>IF(LEN(_xlfn.CONCAT('ADD4'!$B$9, " - ", 'ADD4'!$B$41, " - ", 'ADD4'!$E$5))&gt;230,LEFT(_xlfn.CONCAT('ADD4'!$B$9, " - ", 'ADD4'!$B$41, " - ", 'ADD4'!$E$5),212)&amp;" [*** truncated]",_xlfn.CONCAT('ADD4'!$B$9, " - ", 'ADD4'!$B$41, " - ", 'ADD4'!$E$5))</f>
        <v>EA/NRW environmental programme (WINEP/NEP) - Investigations; (WINEP/NEP) - survey, monitoring or simple modelling water opex - Water resources</v>
      </c>
      <c r="D1180" s="150" t="str">
        <f>'ADD4'!$C$41</f>
        <v>£m</v>
      </c>
      <c r="E1180" s="150" t="s">
        <v>160</v>
      </c>
      <c r="F1180" s="150">
        <f>'ADD4'!$D$41</f>
        <v>3</v>
      </c>
      <c r="G1180" s="150" t="str">
        <f t="shared" si="18"/>
        <v>2022-23</v>
      </c>
      <c r="N1180" s="150" t="str">
        <f>IF(LEN(_xlfn.CONCAT('ADD4'!$B$9, " - ", 'ADD4'!$B$41, " - ", 'ADD4'!$E$5))&gt;230,LEFT(_xlfn.CONCAT('ADD4'!$B$9, " - ", 'ADD4'!$B$41, " - ", 'ADD4'!$E$5),212)&amp;" [*** truncated]",_xlfn.CONCAT('ADD4'!$B$9, " - ", 'ADD4'!$B$41, " - ", 'ADD4'!$E$5))</f>
        <v>EA/NRW environmental programme (WINEP/NEP) - Investigations; (WINEP/NEP) - survey, monitoring or simple modelling water opex - Water resources</v>
      </c>
    </row>
    <row r="1181" spans="1:14">
      <c r="A1181" s="150" t="str">
        <f>UPPER('ADD4'!$AA$41)</f>
        <v>CW12_032RWT_PR24_POSTFS</v>
      </c>
      <c r="C1181" s="150" t="str">
        <f>IF(LEN(_xlfn.CONCAT('ADD4'!$B$9, " - ", 'ADD4'!$B$41, " - ", 'ADD4'!$F$6, " - ", 'ADD4'!$F$5))&gt;230,LEFT(_xlfn.CONCAT('ADD4'!$B$9, " - ", 'ADD4'!$B$41, " - ", 'ADD4'!$F$6, " - ", 'ADD4'!$F$5),212)&amp;" [*** truncated]",_xlfn.CONCAT('ADD4'!$B$9, " - ", 'ADD4'!$B$41, " - ", 'ADD4'!$F$6, " - ", 'ADD4'!$F$5))</f>
        <v>EA/NRW environmental programme (WINEP/NEP) - Investigations; (WINEP/NEP) - survey, monitoring or simple modelling water opex - Raw water transport - Water network+</v>
      </c>
      <c r="D1181" s="150" t="str">
        <f>'ADD4'!$C$41</f>
        <v>£m</v>
      </c>
      <c r="E1181" s="150" t="s">
        <v>160</v>
      </c>
      <c r="F1181" s="150">
        <f>'ADD4'!$D$41</f>
        <v>3</v>
      </c>
      <c r="G1181" s="150" t="str">
        <f t="shared" si="18"/>
        <v>2022-23</v>
      </c>
      <c r="N1181" s="150" t="str">
        <f>IF(LEN(_xlfn.CONCAT('ADD4'!$B$9, " - ", 'ADD4'!$B$41, " - ", 'ADD4'!$F$6, " - ", 'ADD4'!$F$5))&gt;230,LEFT(_xlfn.CONCAT('ADD4'!$B$9, " - ", 'ADD4'!$B$41, " - ", 'ADD4'!$F$6, " - ", 'ADD4'!$F$5),212)&amp;" [*** truncated]",_xlfn.CONCAT('ADD4'!$B$9, " - ", 'ADD4'!$B$41, " - ", 'ADD4'!$F$6, " - ", 'ADD4'!$F$5))</f>
        <v>EA/NRW environmental programme (WINEP/NEP) - Investigations; (WINEP/NEP) - survey, monitoring or simple modelling water opex - Raw water transport - Water network+</v>
      </c>
    </row>
    <row r="1182" spans="1:14">
      <c r="A1182" s="150" t="str">
        <f>UPPER('ADD4'!$AB$41)</f>
        <v>CW12_032RWS_PR24_POSTFS</v>
      </c>
      <c r="C1182" s="150" t="str">
        <f>IF(LEN(_xlfn.CONCAT('ADD4'!$B$9, " - ", 'ADD4'!$B$41, " - ", 'ADD4'!$G$6, " - ", 'ADD4'!$F$5))&gt;230,LEFT(_xlfn.CONCAT('ADD4'!$B$9, " - ", 'ADD4'!$B$41, " - ", 'ADD4'!$G$6, " - ", 'ADD4'!$F$5),212)&amp;" [*** truncated]",_xlfn.CONCAT('ADD4'!$B$9, " - ", 'ADD4'!$B$41, " - ", 'ADD4'!$G$6, " - ", 'ADD4'!$F$5))</f>
        <v>EA/NRW environmental programme (WINEP/NEP) - Investigations; (WINEP/NEP) - survey, monitoring or simple modelling water opex - Raw water storage - Water network+</v>
      </c>
      <c r="D1182" s="150" t="str">
        <f>'ADD4'!$C$41</f>
        <v>£m</v>
      </c>
      <c r="E1182" s="150" t="s">
        <v>160</v>
      </c>
      <c r="F1182" s="150">
        <f>'ADD4'!$D$41</f>
        <v>3</v>
      </c>
      <c r="G1182" s="150" t="str">
        <f t="shared" si="18"/>
        <v>2022-23</v>
      </c>
      <c r="N1182" s="150" t="str">
        <f>IF(LEN(_xlfn.CONCAT('ADD4'!$B$9, " - ", 'ADD4'!$B$41, " - ", 'ADD4'!$G$6, " - ", 'ADD4'!$F$5))&gt;230,LEFT(_xlfn.CONCAT('ADD4'!$B$9, " - ", 'ADD4'!$B$41, " - ", 'ADD4'!$G$6, " - ", 'ADD4'!$F$5),212)&amp;" [*** truncated]",_xlfn.CONCAT('ADD4'!$B$9, " - ", 'ADD4'!$B$41, " - ", 'ADD4'!$G$6, " - ", 'ADD4'!$F$5))</f>
        <v>EA/NRW environmental programme (WINEP/NEP) - Investigations; (WINEP/NEP) - survey, monitoring or simple modelling water opex - Raw water storage - Water network+</v>
      </c>
    </row>
    <row r="1183" spans="1:14">
      <c r="A1183" s="150" t="str">
        <f>UPPER('ADD4'!$AC$41)</f>
        <v>CW12_032WT_PR24_POSTFS</v>
      </c>
      <c r="C1183" s="150" t="str">
        <f>IF(LEN(_xlfn.CONCAT('ADD4'!$B$9, " - ", 'ADD4'!$B$41, " - ", 'ADD4'!$H$6, " - ", 'ADD4'!$F$5))&gt;230,LEFT(_xlfn.CONCAT('ADD4'!$B$9, " - ", 'ADD4'!$B$41, " - ", 'ADD4'!$H$6, " - ", 'ADD4'!$F$5),212)&amp;" [*** truncated]",_xlfn.CONCAT('ADD4'!$B$9, " - ", 'ADD4'!$B$41, " - ", 'ADD4'!$H$6, " - ", 'ADD4'!$F$5))</f>
        <v>EA/NRW environmental programme (WINEP/NEP) - Investigations; (WINEP/NEP) - survey, monitoring or simple modelling water opex - Water treatment - Water network+</v>
      </c>
      <c r="D1183" s="150" t="str">
        <f>'ADD4'!$C$41</f>
        <v>£m</v>
      </c>
      <c r="E1183" s="150" t="s">
        <v>160</v>
      </c>
      <c r="F1183" s="150">
        <f>'ADD4'!$D$41</f>
        <v>3</v>
      </c>
      <c r="G1183" s="150" t="str">
        <f t="shared" si="18"/>
        <v>2022-23</v>
      </c>
      <c r="N1183" s="150" t="str">
        <f>IF(LEN(_xlfn.CONCAT('ADD4'!$B$9, " - ", 'ADD4'!$B$41, " - ", 'ADD4'!$H$6, " - ", 'ADD4'!$F$5))&gt;230,LEFT(_xlfn.CONCAT('ADD4'!$B$9, " - ", 'ADD4'!$B$41, " - ", 'ADD4'!$H$6, " - ", 'ADD4'!$F$5),212)&amp;" [*** truncated]",_xlfn.CONCAT('ADD4'!$B$9, " - ", 'ADD4'!$B$41, " - ", 'ADD4'!$H$6, " - ", 'ADD4'!$F$5))</f>
        <v>EA/NRW environmental programme (WINEP/NEP) - Investigations; (WINEP/NEP) - survey, monitoring or simple modelling water opex - Water treatment - Water network+</v>
      </c>
    </row>
    <row r="1184" spans="1:14">
      <c r="A1184" s="150" t="str">
        <f>UPPER('ADD4'!$AD$41)</f>
        <v>CW12_032TWD_PR24_POSTFS</v>
      </c>
      <c r="C1184" s="150" t="str">
        <f>IF(LEN(_xlfn.CONCAT('ADD4'!$B$9, " - ", 'ADD4'!$B$41, " - ", 'ADD4'!$I$6, " - ", 'ADD4'!$F$5))&gt;230,LEFT(_xlfn.CONCAT('ADD4'!$B$9, " - ", 'ADD4'!$B$41, " - ", 'ADD4'!$I$6, " - ", 'ADD4'!$F$5),212)&amp;" [*** truncated]",_xlfn.CONCAT('ADD4'!$B$9, " - ", 'ADD4'!$B$41, " - ", 'ADD4'!$I$6, " - ", 'ADD4'!$F$5))</f>
        <v>EA/NRW environmental programme (WINEP/NEP) - Investigations; (WINEP/NEP) - survey, monitoring or simple modelling water opex - Treated water distribution - Water network+</v>
      </c>
      <c r="D1184" s="150" t="str">
        <f>'ADD4'!$C$41</f>
        <v>£m</v>
      </c>
      <c r="E1184" s="150" t="s">
        <v>160</v>
      </c>
      <c r="F1184" s="150">
        <f>'ADD4'!$D$41</f>
        <v>3</v>
      </c>
      <c r="G1184" s="150" t="str">
        <f t="shared" si="18"/>
        <v>2022-23</v>
      </c>
      <c r="N1184" s="150" t="str">
        <f>IF(LEN(_xlfn.CONCAT('ADD4'!$B$9, " - ", 'ADD4'!$B$41, " - ", 'ADD4'!$I$6, " - ", 'ADD4'!$F$5))&gt;230,LEFT(_xlfn.CONCAT('ADD4'!$B$9, " - ", 'ADD4'!$B$41, " - ", 'ADD4'!$I$6, " - ", 'ADD4'!$F$5),212)&amp;" [*** truncated]",_xlfn.CONCAT('ADD4'!$B$9, " - ", 'ADD4'!$B$41, " - ", 'ADD4'!$I$6, " - ", 'ADD4'!$F$5))</f>
        <v>EA/NRW environmental programme (WINEP/NEP) - Investigations; (WINEP/NEP) - survey, monitoring or simple modelling water opex - Treated water distribution - Water network+</v>
      </c>
    </row>
    <row r="1185" spans="1:14">
      <c r="A1185" s="150" t="str">
        <f>UPPER('ADD4'!$AE$41)</f>
        <v>CW12_032TOT_PR24_POSTFS</v>
      </c>
      <c r="C1185" s="150" t="str">
        <f>IF(LEN(_xlfn.CONCAT('ADD4'!$B$9, " - ", 'ADD4'!$B$41, " - ", 'ADD4'!$J$5))&gt;230,LEFT(_xlfn.CONCAT('ADD4'!$B$9, " - ", 'ADD4'!$B$41, " - ", 'ADD4'!$J$5),212)&amp;" [*** truncated]",_xlfn.CONCAT('ADD4'!$B$9, " - ", 'ADD4'!$B$41, " - ", 'ADD4'!$J$5))</f>
        <v>EA/NRW environmental programme (WINEP/NEP) - Investigations; (WINEP/NEP) - survey, monitoring or simple modelling water opex - Total</v>
      </c>
      <c r="D1185" s="150" t="str">
        <f>'ADD4'!$C$41</f>
        <v>£m</v>
      </c>
      <c r="E1185" s="150" t="s">
        <v>160</v>
      </c>
      <c r="F1185" s="150">
        <f>'ADD4'!$D$41</f>
        <v>3</v>
      </c>
      <c r="G1185" s="150" t="str">
        <f t="shared" si="18"/>
        <v>2022-23</v>
      </c>
      <c r="N1185" s="150" t="str">
        <f>IF(LEN(_xlfn.CONCAT('ADD4'!$B$9, " - ", 'ADD4'!$B$41, " - ", 'ADD4'!$J$5))&gt;230,LEFT(_xlfn.CONCAT('ADD4'!$B$9, " - ", 'ADD4'!$B$41, " - ", 'ADD4'!$J$5),212)&amp;" [*** truncated]",_xlfn.CONCAT('ADD4'!$B$9, " - ", 'ADD4'!$B$41, " - ", 'ADD4'!$J$5))</f>
        <v>EA/NRW environmental programme (WINEP/NEP) - Investigations; (WINEP/NEP) - survey, monitoring or simple modelling water opex - Total</v>
      </c>
    </row>
    <row r="1186" spans="1:14">
      <c r="A1186" s="150" t="str">
        <f>UPPER('ADD4'!$Z$42)</f>
        <v>CW12_033WR_PR24_POSTFS</v>
      </c>
      <c r="C1186" s="150" t="str">
        <f>IF(LEN(_xlfn.CONCAT('ADD4'!$B$9, " - ", 'ADD4'!$B$42, " - ", 'ADD4'!$E$5))&gt;230,LEFT(_xlfn.CONCAT('ADD4'!$B$9, " - ", 'ADD4'!$B$42, " - ", 'ADD4'!$E$5),212)&amp;" [*** truncated]",_xlfn.CONCAT('ADD4'!$B$9, " - ", 'ADD4'!$B$42, " - ", 'ADD4'!$E$5))</f>
        <v>EA/NRW environmental programme (WINEP/NEP) - Investigations; (WINEP/NEP) - survey, monitoring or simple modelling water totex - Water resources</v>
      </c>
      <c r="D1186" s="150" t="str">
        <f>'ADD4'!$C$42</f>
        <v>£m</v>
      </c>
      <c r="E1186" s="150" t="s">
        <v>160</v>
      </c>
      <c r="F1186" s="150">
        <f>'ADD4'!$D$42</f>
        <v>3</v>
      </c>
      <c r="G1186" s="150" t="str">
        <f t="shared" si="18"/>
        <v>2022-23</v>
      </c>
      <c r="N1186" s="150" t="str">
        <f>IF(LEN(_xlfn.CONCAT('ADD4'!$B$9, " - ", 'ADD4'!$B$42, " - ", 'ADD4'!$E$5))&gt;230,LEFT(_xlfn.CONCAT('ADD4'!$B$9, " - ", 'ADD4'!$B$42, " - ", 'ADD4'!$E$5),212)&amp;" [*** truncated]",_xlfn.CONCAT('ADD4'!$B$9, " - ", 'ADD4'!$B$42, " - ", 'ADD4'!$E$5))</f>
        <v>EA/NRW environmental programme (WINEP/NEP) - Investigations; (WINEP/NEP) - survey, monitoring or simple modelling water totex - Water resources</v>
      </c>
    </row>
    <row r="1187" spans="1:14">
      <c r="A1187" s="150" t="str">
        <f>UPPER('ADD4'!$AA$42)</f>
        <v>CW12_033RWT_PR24_POSTFS</v>
      </c>
      <c r="C1187" s="150" t="str">
        <f>IF(LEN(_xlfn.CONCAT('ADD4'!$B$9, " - ", 'ADD4'!$B$42, " - ", 'ADD4'!$F$6, " - ", 'ADD4'!$F$5))&gt;230,LEFT(_xlfn.CONCAT('ADD4'!$B$9, " - ", 'ADD4'!$B$42, " - ", 'ADD4'!$F$6, " - ", 'ADD4'!$F$5),212)&amp;" [*** truncated]",_xlfn.CONCAT('ADD4'!$B$9, " - ", 'ADD4'!$B$42, " - ", 'ADD4'!$F$6, " - ", 'ADD4'!$F$5))</f>
        <v>EA/NRW environmental programme (WINEP/NEP) - Investigations; (WINEP/NEP) - survey, monitoring or simple modelling water totex - Raw water transport - Water network+</v>
      </c>
      <c r="D1187" s="150" t="str">
        <f>'ADD4'!$C$42</f>
        <v>£m</v>
      </c>
      <c r="E1187" s="150" t="s">
        <v>160</v>
      </c>
      <c r="F1187" s="150">
        <f>'ADD4'!$D$42</f>
        <v>3</v>
      </c>
      <c r="G1187" s="150" t="str">
        <f t="shared" si="18"/>
        <v>2022-23</v>
      </c>
      <c r="N1187" s="150" t="str">
        <f>IF(LEN(_xlfn.CONCAT('ADD4'!$B$9, " - ", 'ADD4'!$B$42, " - ", 'ADD4'!$F$6, " - ", 'ADD4'!$F$5))&gt;230,LEFT(_xlfn.CONCAT('ADD4'!$B$9, " - ", 'ADD4'!$B$42, " - ", 'ADD4'!$F$6, " - ", 'ADD4'!$F$5),212)&amp;" [*** truncated]",_xlfn.CONCAT('ADD4'!$B$9, " - ", 'ADD4'!$B$42, " - ", 'ADD4'!$F$6, " - ", 'ADD4'!$F$5))</f>
        <v>EA/NRW environmental programme (WINEP/NEP) - Investigations; (WINEP/NEP) - survey, monitoring or simple modelling water totex - Raw water transport - Water network+</v>
      </c>
    </row>
    <row r="1188" spans="1:14">
      <c r="A1188" s="150" t="str">
        <f>UPPER('ADD4'!$AB$42)</f>
        <v>CW12_033RWS_PR24_POSTFS</v>
      </c>
      <c r="C1188" s="150" t="str">
        <f>IF(LEN(_xlfn.CONCAT('ADD4'!$B$9, " - ", 'ADD4'!$B$42, " - ", 'ADD4'!$G$6, " - ", 'ADD4'!$F$5))&gt;230,LEFT(_xlfn.CONCAT('ADD4'!$B$9, " - ", 'ADD4'!$B$42, " - ", 'ADD4'!$G$6, " - ", 'ADD4'!$F$5),212)&amp;" [*** truncated]",_xlfn.CONCAT('ADD4'!$B$9, " - ", 'ADD4'!$B$42, " - ", 'ADD4'!$G$6, " - ", 'ADD4'!$F$5))</f>
        <v>EA/NRW environmental programme (WINEP/NEP) - Investigations; (WINEP/NEP) - survey, monitoring or simple modelling water totex - Raw water storage - Water network+</v>
      </c>
      <c r="D1188" s="150" t="str">
        <f>'ADD4'!$C$42</f>
        <v>£m</v>
      </c>
      <c r="E1188" s="150" t="s">
        <v>160</v>
      </c>
      <c r="F1188" s="150">
        <f>'ADD4'!$D$42</f>
        <v>3</v>
      </c>
      <c r="G1188" s="150" t="str">
        <f t="shared" si="18"/>
        <v>2022-23</v>
      </c>
      <c r="N1188" s="150" t="str">
        <f>IF(LEN(_xlfn.CONCAT('ADD4'!$B$9, " - ", 'ADD4'!$B$42, " - ", 'ADD4'!$G$6, " - ", 'ADD4'!$F$5))&gt;230,LEFT(_xlfn.CONCAT('ADD4'!$B$9, " - ", 'ADD4'!$B$42, " - ", 'ADD4'!$G$6, " - ", 'ADD4'!$F$5),212)&amp;" [*** truncated]",_xlfn.CONCAT('ADD4'!$B$9, " - ", 'ADD4'!$B$42, " - ", 'ADD4'!$G$6, " - ", 'ADD4'!$F$5))</f>
        <v>EA/NRW environmental programme (WINEP/NEP) - Investigations; (WINEP/NEP) - survey, monitoring or simple modelling water totex - Raw water storage - Water network+</v>
      </c>
    </row>
    <row r="1189" spans="1:14">
      <c r="A1189" s="150" t="str">
        <f>UPPER('ADD4'!$AC$42)</f>
        <v>CW12_033WT_PR24_POSTFS</v>
      </c>
      <c r="C1189" s="150" t="str">
        <f>IF(LEN(_xlfn.CONCAT('ADD4'!$B$9, " - ", 'ADD4'!$B$42, " - ", 'ADD4'!$H$6, " - ", 'ADD4'!$F$5))&gt;230,LEFT(_xlfn.CONCAT('ADD4'!$B$9, " - ", 'ADD4'!$B$42, " - ", 'ADD4'!$H$6, " - ", 'ADD4'!$F$5),212)&amp;" [*** truncated]",_xlfn.CONCAT('ADD4'!$B$9, " - ", 'ADD4'!$B$42, " - ", 'ADD4'!$H$6, " - ", 'ADD4'!$F$5))</f>
        <v>EA/NRW environmental programme (WINEP/NEP) - Investigations; (WINEP/NEP) - survey, monitoring or simple modelling water totex - Water treatment - Water network+</v>
      </c>
      <c r="D1189" s="150" t="str">
        <f>'ADD4'!$C$42</f>
        <v>£m</v>
      </c>
      <c r="E1189" s="150" t="s">
        <v>160</v>
      </c>
      <c r="F1189" s="150">
        <f>'ADD4'!$D$42</f>
        <v>3</v>
      </c>
      <c r="G1189" s="150" t="str">
        <f t="shared" si="18"/>
        <v>2022-23</v>
      </c>
      <c r="N1189" s="150" t="str">
        <f>IF(LEN(_xlfn.CONCAT('ADD4'!$B$9, " - ", 'ADD4'!$B$42, " - ", 'ADD4'!$H$6, " - ", 'ADD4'!$F$5))&gt;230,LEFT(_xlfn.CONCAT('ADD4'!$B$9, " - ", 'ADD4'!$B$42, " - ", 'ADD4'!$H$6, " - ", 'ADD4'!$F$5),212)&amp;" [*** truncated]",_xlfn.CONCAT('ADD4'!$B$9, " - ", 'ADD4'!$B$42, " - ", 'ADD4'!$H$6, " - ", 'ADD4'!$F$5))</f>
        <v>EA/NRW environmental programme (WINEP/NEP) - Investigations; (WINEP/NEP) - survey, monitoring or simple modelling water totex - Water treatment - Water network+</v>
      </c>
    </row>
    <row r="1190" spans="1:14">
      <c r="A1190" s="150" t="str">
        <f>UPPER('ADD4'!$AD$42)</f>
        <v>CW12_033TWD_PR24_POSTFS</v>
      </c>
      <c r="C1190" s="150" t="str">
        <f>IF(LEN(_xlfn.CONCAT('ADD4'!$B$9, " - ", 'ADD4'!$B$42, " - ", 'ADD4'!$I$6, " - ", 'ADD4'!$F$5))&gt;230,LEFT(_xlfn.CONCAT('ADD4'!$B$9, " - ", 'ADD4'!$B$42, " - ", 'ADD4'!$I$6, " - ", 'ADD4'!$F$5),212)&amp;" [*** truncated]",_xlfn.CONCAT('ADD4'!$B$9, " - ", 'ADD4'!$B$42, " - ", 'ADD4'!$I$6, " - ", 'ADD4'!$F$5))</f>
        <v>EA/NRW environmental programme (WINEP/NEP) - Investigations; (WINEP/NEP) - survey, monitoring or simple modelling water totex - Treated water distribution - Water network+</v>
      </c>
      <c r="D1190" s="150" t="str">
        <f>'ADD4'!$C$42</f>
        <v>£m</v>
      </c>
      <c r="E1190" s="150" t="s">
        <v>160</v>
      </c>
      <c r="F1190" s="150">
        <f>'ADD4'!$D$42</f>
        <v>3</v>
      </c>
      <c r="G1190" s="150" t="str">
        <f t="shared" si="18"/>
        <v>2022-23</v>
      </c>
      <c r="N1190" s="150" t="str">
        <f>IF(LEN(_xlfn.CONCAT('ADD4'!$B$9, " - ", 'ADD4'!$B$42, " - ", 'ADD4'!$I$6, " - ", 'ADD4'!$F$5))&gt;230,LEFT(_xlfn.CONCAT('ADD4'!$B$9, " - ", 'ADD4'!$B$42, " - ", 'ADD4'!$I$6, " - ", 'ADD4'!$F$5),212)&amp;" [*** truncated]",_xlfn.CONCAT('ADD4'!$B$9, " - ", 'ADD4'!$B$42, " - ", 'ADD4'!$I$6, " - ", 'ADD4'!$F$5))</f>
        <v>EA/NRW environmental programme (WINEP/NEP) - Investigations; (WINEP/NEP) - survey, monitoring or simple modelling water totex - Treated water distribution - Water network+</v>
      </c>
    </row>
    <row r="1191" spans="1:14">
      <c r="A1191" s="150" t="str">
        <f>UPPER('ADD4'!$AE$42)</f>
        <v>CW12_033TOT_PR24_POSTFS</v>
      </c>
      <c r="C1191" s="150" t="str">
        <f>IF(LEN(_xlfn.CONCAT('ADD4'!$B$9, " - ", 'ADD4'!$B$42, " - ", 'ADD4'!$J$5))&gt;230,LEFT(_xlfn.CONCAT('ADD4'!$B$9, " - ", 'ADD4'!$B$42, " - ", 'ADD4'!$J$5),212)&amp;" [*** truncated]",_xlfn.CONCAT('ADD4'!$B$9, " - ", 'ADD4'!$B$42, " - ", 'ADD4'!$J$5))</f>
        <v>EA/NRW environmental programme (WINEP/NEP) - Investigations; (WINEP/NEP) - survey, monitoring or simple modelling water totex - Total</v>
      </c>
      <c r="D1191" s="150" t="str">
        <f>'ADD4'!$C$42</f>
        <v>£m</v>
      </c>
      <c r="E1191" s="150" t="s">
        <v>160</v>
      </c>
      <c r="F1191" s="150">
        <f>'ADD4'!$D$42</f>
        <v>3</v>
      </c>
      <c r="G1191" s="150" t="str">
        <f t="shared" si="18"/>
        <v>2022-23</v>
      </c>
      <c r="N1191" s="150" t="str">
        <f>IF(LEN(_xlfn.CONCAT('ADD4'!$B$9, " - ", 'ADD4'!$B$42, " - ", 'ADD4'!$J$5))&gt;230,LEFT(_xlfn.CONCAT('ADD4'!$B$9, " - ", 'ADD4'!$B$42, " - ", 'ADD4'!$J$5),212)&amp;" [*** truncated]",_xlfn.CONCAT('ADD4'!$B$9, " - ", 'ADD4'!$B$42, " - ", 'ADD4'!$J$5))</f>
        <v>EA/NRW environmental programme (WINEP/NEP) - Investigations; (WINEP/NEP) - survey, monitoring or simple modelling water totex - Total</v>
      </c>
    </row>
    <row r="1192" spans="1:14">
      <c r="A1192" s="150" t="str">
        <f>UPPER('ADD4'!$Z$43)</f>
        <v>CW12_034WR_PR24_POSTFS</v>
      </c>
      <c r="C1192" s="150" t="str">
        <f>IF(LEN(_xlfn.CONCAT('ADD4'!$B$9, " - ", 'ADD4'!$B$43, " - ", 'ADD4'!$E$5))&gt;230,LEFT(_xlfn.CONCAT('ADD4'!$B$9, " - ", 'ADD4'!$B$43, " - ", 'ADD4'!$E$5),212)&amp;" [*** truncated]",_xlfn.CONCAT('ADD4'!$B$9, " - ", 'ADD4'!$B$43, " - ", 'ADD4'!$E$5))</f>
        <v>EA/NRW environmental programme (WINEP/NEP) - Investigations; (WINEP/NEP) - multiple surveys, and/or monitoring locations, and/or complex modelling water capex - Water resources</v>
      </c>
      <c r="D1192" s="150" t="str">
        <f>'ADD4'!$C$43</f>
        <v>£m</v>
      </c>
      <c r="E1192" s="150" t="s">
        <v>160</v>
      </c>
      <c r="F1192" s="150">
        <f>'ADD4'!$D$43</f>
        <v>3</v>
      </c>
      <c r="G1192" s="150" t="str">
        <f t="shared" si="18"/>
        <v>2022-23</v>
      </c>
      <c r="N1192" s="150" t="str">
        <f>IF(LEN(_xlfn.CONCAT('ADD4'!$B$9, " - ", 'ADD4'!$B$43, " - ", 'ADD4'!$E$5))&gt;230,LEFT(_xlfn.CONCAT('ADD4'!$B$9, " - ", 'ADD4'!$B$43, " - ", 'ADD4'!$E$5),212)&amp;" [*** truncated]",_xlfn.CONCAT('ADD4'!$B$9, " - ", 'ADD4'!$B$43, " - ", 'ADD4'!$E$5))</f>
        <v>EA/NRW environmental programme (WINEP/NEP) - Investigations; (WINEP/NEP) - multiple surveys, and/or monitoring locations, and/or complex modelling water capex - Water resources</v>
      </c>
    </row>
    <row r="1193" spans="1:14">
      <c r="A1193" s="150" t="str">
        <f>UPPER('ADD4'!$AA$43)</f>
        <v>CW12_034RWT_PR24_POSTFS</v>
      </c>
      <c r="C1193" s="150" t="str">
        <f>IF(LEN(_xlfn.CONCAT('ADD4'!$B$9, " - ", 'ADD4'!$B$43, " - ", 'ADD4'!$F$6, " - ", 'ADD4'!$F$5))&gt;230,LEFT(_xlfn.CONCAT('ADD4'!$B$9, " - ", 'ADD4'!$B$43, " - ", 'ADD4'!$F$6, " - ", 'ADD4'!$F$5),212)&amp;" [*** truncated]",_xlfn.CONCAT('ADD4'!$B$9, " - ", 'ADD4'!$B$43, " - ", 'ADD4'!$F$6, " - ", 'ADD4'!$F$5))</f>
        <v>EA/NRW environmental programme (WINEP/NEP) - Investigations; (WINEP/NEP) - multiple surveys, and/or monitoring locations, and/or complex modelling water capex - Raw water transport - Water network+</v>
      </c>
      <c r="D1193" s="150" t="str">
        <f>'ADD4'!$C$43</f>
        <v>£m</v>
      </c>
      <c r="E1193" s="150" t="s">
        <v>160</v>
      </c>
      <c r="F1193" s="150">
        <f>'ADD4'!$D$43</f>
        <v>3</v>
      </c>
      <c r="G1193" s="150" t="str">
        <f t="shared" si="18"/>
        <v>2022-23</v>
      </c>
      <c r="N1193" s="150" t="str">
        <f>IF(LEN(_xlfn.CONCAT('ADD4'!$B$9, " - ", 'ADD4'!$B$43, " - ", 'ADD4'!$F$6, " - ", 'ADD4'!$F$5))&gt;230,LEFT(_xlfn.CONCAT('ADD4'!$B$9, " - ", 'ADD4'!$B$43, " - ", 'ADD4'!$F$6, " - ", 'ADD4'!$F$5),212)&amp;" [*** truncated]",_xlfn.CONCAT('ADD4'!$B$9, " - ", 'ADD4'!$B$43, " - ", 'ADD4'!$F$6, " - ", 'ADD4'!$F$5))</f>
        <v>EA/NRW environmental programme (WINEP/NEP) - Investigations; (WINEP/NEP) - multiple surveys, and/or monitoring locations, and/or complex modelling water capex - Raw water transport - Water network+</v>
      </c>
    </row>
    <row r="1194" spans="1:14">
      <c r="A1194" s="150" t="str">
        <f>UPPER('ADD4'!$AB$43)</f>
        <v>CW12_034RWS_PR24_POSTFS</v>
      </c>
      <c r="C1194" s="150" t="str">
        <f>IF(LEN(_xlfn.CONCAT('ADD4'!$B$9, " - ", 'ADD4'!$B$43, " - ", 'ADD4'!$G$6, " - ", 'ADD4'!$F$5))&gt;230,LEFT(_xlfn.CONCAT('ADD4'!$B$9, " - ", 'ADD4'!$B$43, " - ", 'ADD4'!$G$6, " - ", 'ADD4'!$F$5),212)&amp;" [*** truncated]",_xlfn.CONCAT('ADD4'!$B$9, " - ", 'ADD4'!$B$43, " - ", 'ADD4'!$G$6, " - ", 'ADD4'!$F$5))</f>
        <v>EA/NRW environmental programme (WINEP/NEP) - Investigations; (WINEP/NEP) - multiple surveys, and/or monitoring locations, and/or complex modelling water capex - Raw water storage - Water network+</v>
      </c>
      <c r="D1194" s="150" t="str">
        <f>'ADD4'!$C$43</f>
        <v>£m</v>
      </c>
      <c r="E1194" s="150" t="s">
        <v>160</v>
      </c>
      <c r="F1194" s="150">
        <f>'ADD4'!$D$43</f>
        <v>3</v>
      </c>
      <c r="G1194" s="150" t="str">
        <f t="shared" si="18"/>
        <v>2022-23</v>
      </c>
      <c r="N1194" s="150" t="str">
        <f>IF(LEN(_xlfn.CONCAT('ADD4'!$B$9, " - ", 'ADD4'!$B$43, " - ", 'ADD4'!$G$6, " - ", 'ADD4'!$F$5))&gt;230,LEFT(_xlfn.CONCAT('ADD4'!$B$9, " - ", 'ADD4'!$B$43, " - ", 'ADD4'!$G$6, " - ", 'ADD4'!$F$5),212)&amp;" [*** truncated]",_xlfn.CONCAT('ADD4'!$B$9, " - ", 'ADD4'!$B$43, " - ", 'ADD4'!$G$6, " - ", 'ADD4'!$F$5))</f>
        <v>EA/NRW environmental programme (WINEP/NEP) - Investigations; (WINEP/NEP) - multiple surveys, and/or monitoring locations, and/or complex modelling water capex - Raw water storage - Water network+</v>
      </c>
    </row>
    <row r="1195" spans="1:14">
      <c r="A1195" s="150" t="str">
        <f>UPPER('ADD4'!$AC$43)</f>
        <v>CW12_034WT_PR24_POSTFS</v>
      </c>
      <c r="C1195" s="150" t="str">
        <f>IF(LEN(_xlfn.CONCAT('ADD4'!$B$9, " - ", 'ADD4'!$B$43, " - ", 'ADD4'!$H$6, " - ", 'ADD4'!$F$5))&gt;230,LEFT(_xlfn.CONCAT('ADD4'!$B$9, " - ", 'ADD4'!$B$43, " - ", 'ADD4'!$H$6, " - ", 'ADD4'!$F$5),212)&amp;" [*** truncated]",_xlfn.CONCAT('ADD4'!$B$9, " - ", 'ADD4'!$B$43, " - ", 'ADD4'!$H$6, " - ", 'ADD4'!$F$5))</f>
        <v>EA/NRW environmental programme (WINEP/NEP) - Investigations; (WINEP/NEP) - multiple surveys, and/or monitoring locations, and/or complex modelling water capex - Water treatment - Water network+</v>
      </c>
      <c r="D1195" s="150" t="str">
        <f>'ADD4'!$C$43</f>
        <v>£m</v>
      </c>
      <c r="E1195" s="150" t="s">
        <v>160</v>
      </c>
      <c r="F1195" s="150">
        <f>'ADD4'!$D$43</f>
        <v>3</v>
      </c>
      <c r="G1195" s="150" t="str">
        <f t="shared" si="18"/>
        <v>2022-23</v>
      </c>
      <c r="N1195" s="150" t="str">
        <f>IF(LEN(_xlfn.CONCAT('ADD4'!$B$9, " - ", 'ADD4'!$B$43, " - ", 'ADD4'!$H$6, " - ", 'ADD4'!$F$5))&gt;230,LEFT(_xlfn.CONCAT('ADD4'!$B$9, " - ", 'ADD4'!$B$43, " - ", 'ADD4'!$H$6, " - ", 'ADD4'!$F$5),212)&amp;" [*** truncated]",_xlfn.CONCAT('ADD4'!$B$9, " - ", 'ADD4'!$B$43, " - ", 'ADD4'!$H$6, " - ", 'ADD4'!$F$5))</f>
        <v>EA/NRW environmental programme (WINEP/NEP) - Investigations; (WINEP/NEP) - multiple surveys, and/or monitoring locations, and/or complex modelling water capex - Water treatment - Water network+</v>
      </c>
    </row>
    <row r="1196" spans="1:14">
      <c r="A1196" s="150" t="str">
        <f>UPPER('ADD4'!$AD$43)</f>
        <v>CW12_034TWD_PR24_POSTFS</v>
      </c>
      <c r="C1196" s="150" t="str">
        <f>IF(LEN(_xlfn.CONCAT('ADD4'!$B$9, " - ", 'ADD4'!$B$43, " - ", 'ADD4'!$I$6, " - ", 'ADD4'!$F$5))&gt;230,LEFT(_xlfn.CONCAT('ADD4'!$B$9, " - ", 'ADD4'!$B$43, " - ", 'ADD4'!$I$6, " - ", 'ADD4'!$F$5),212)&amp;" [*** truncated]",_xlfn.CONCAT('ADD4'!$B$9, " - ", 'ADD4'!$B$43, " - ", 'ADD4'!$I$6, " - ", 'ADD4'!$F$5))</f>
        <v>EA/NRW environmental programme (WINEP/NEP) - Investigations; (WINEP/NEP) - multiple surveys, and/or monitoring locations, and/or complex modelling water capex - Treated water distribution - Water network+</v>
      </c>
      <c r="D1196" s="150" t="str">
        <f>'ADD4'!$C$43</f>
        <v>£m</v>
      </c>
      <c r="E1196" s="150" t="s">
        <v>160</v>
      </c>
      <c r="F1196" s="150">
        <f>'ADD4'!$D$43</f>
        <v>3</v>
      </c>
      <c r="G1196" s="150" t="str">
        <f t="shared" si="18"/>
        <v>2022-23</v>
      </c>
      <c r="N1196" s="150" t="str">
        <f>IF(LEN(_xlfn.CONCAT('ADD4'!$B$9, " - ", 'ADD4'!$B$43, " - ", 'ADD4'!$I$6, " - ", 'ADD4'!$F$5))&gt;230,LEFT(_xlfn.CONCAT('ADD4'!$B$9, " - ", 'ADD4'!$B$43, " - ", 'ADD4'!$I$6, " - ", 'ADD4'!$F$5),212)&amp;" [*** truncated]",_xlfn.CONCAT('ADD4'!$B$9, " - ", 'ADD4'!$B$43, " - ", 'ADD4'!$I$6, " - ", 'ADD4'!$F$5))</f>
        <v>EA/NRW environmental programme (WINEP/NEP) - Investigations; (WINEP/NEP) - multiple surveys, and/or monitoring locations, and/or complex modelling water capex - Treated water distribution - Water network+</v>
      </c>
    </row>
    <row r="1197" spans="1:14">
      <c r="A1197" s="150" t="str">
        <f>UPPER('ADD4'!$AE$43)</f>
        <v>CW12_034TOT_PR24_POSTFS</v>
      </c>
      <c r="C1197" s="150" t="str">
        <f>IF(LEN(_xlfn.CONCAT('ADD4'!$B$9, " - ", 'ADD4'!$B$43, " - ", 'ADD4'!$J$5))&gt;230,LEFT(_xlfn.CONCAT('ADD4'!$B$9, " - ", 'ADD4'!$B$43, " - ", 'ADD4'!$J$5),212)&amp;" [*** truncated]",_xlfn.CONCAT('ADD4'!$B$9, " - ", 'ADD4'!$B$43, " - ", 'ADD4'!$J$5))</f>
        <v>EA/NRW environmental programme (WINEP/NEP) - Investigations; (WINEP/NEP) - multiple surveys, and/or monitoring locations, and/or complex modelling water capex - Total</v>
      </c>
      <c r="D1197" s="150" t="str">
        <f>'ADD4'!$C$43</f>
        <v>£m</v>
      </c>
      <c r="E1197" s="150" t="s">
        <v>160</v>
      </c>
      <c r="F1197" s="150">
        <f>'ADD4'!$D$43</f>
        <v>3</v>
      </c>
      <c r="G1197" s="150" t="str">
        <f t="shared" si="18"/>
        <v>2022-23</v>
      </c>
      <c r="N1197" s="150" t="str">
        <f>IF(LEN(_xlfn.CONCAT('ADD4'!$B$9, " - ", 'ADD4'!$B$43, " - ", 'ADD4'!$J$5))&gt;230,LEFT(_xlfn.CONCAT('ADD4'!$B$9, " - ", 'ADD4'!$B$43, " - ", 'ADD4'!$J$5),212)&amp;" [*** truncated]",_xlfn.CONCAT('ADD4'!$B$9, " - ", 'ADD4'!$B$43, " - ", 'ADD4'!$J$5))</f>
        <v>EA/NRW environmental programme (WINEP/NEP) - Investigations; (WINEP/NEP) - multiple surveys, and/or monitoring locations, and/or complex modelling water capex - Total</v>
      </c>
    </row>
    <row r="1198" spans="1:14">
      <c r="A1198" s="150" t="str">
        <f>UPPER('ADD4'!$Z$44)</f>
        <v>CW12_035WR_PR24_POSTFS</v>
      </c>
      <c r="C1198" s="150" t="str">
        <f>IF(LEN(_xlfn.CONCAT('ADD4'!$B$9, " - ", 'ADD4'!$B$44, " - ", 'ADD4'!$E$5))&gt;230,LEFT(_xlfn.CONCAT('ADD4'!$B$9, " - ", 'ADD4'!$B$44, " - ", 'ADD4'!$E$5),212)&amp;" [*** truncated]",_xlfn.CONCAT('ADD4'!$B$9, " - ", 'ADD4'!$B$44, " - ", 'ADD4'!$E$5))</f>
        <v>EA/NRW environmental programme (WINEP/NEP) - Investigations; (WINEP/NEP) - multiple surveys, and/or monitoring locations, and/or complex modelling water opex - Water resources</v>
      </c>
      <c r="D1198" s="150" t="str">
        <f>'ADD4'!$C$44</f>
        <v>£m</v>
      </c>
      <c r="E1198" s="150" t="s">
        <v>160</v>
      </c>
      <c r="F1198" s="150">
        <f>'ADD4'!$D$44</f>
        <v>3</v>
      </c>
      <c r="G1198" s="150" t="str">
        <f t="shared" si="18"/>
        <v>2022-23</v>
      </c>
      <c r="N1198" s="150" t="str">
        <f>IF(LEN(_xlfn.CONCAT('ADD4'!$B$9, " - ", 'ADD4'!$B$44, " - ", 'ADD4'!$E$5))&gt;230,LEFT(_xlfn.CONCAT('ADD4'!$B$9, " - ", 'ADD4'!$B$44, " - ", 'ADD4'!$E$5),212)&amp;" [*** truncated]",_xlfn.CONCAT('ADD4'!$B$9, " - ", 'ADD4'!$B$44, " - ", 'ADD4'!$E$5))</f>
        <v>EA/NRW environmental programme (WINEP/NEP) - Investigations; (WINEP/NEP) - multiple surveys, and/or monitoring locations, and/or complex modelling water opex - Water resources</v>
      </c>
    </row>
    <row r="1199" spans="1:14">
      <c r="A1199" s="150" t="str">
        <f>UPPER('ADD4'!$AA$44)</f>
        <v>CW12_035RWT_PR24_POSTFS</v>
      </c>
      <c r="C1199" s="150" t="str">
        <f>IF(LEN(_xlfn.CONCAT('ADD4'!$B$9, " - ", 'ADD4'!$B$44, " - ", 'ADD4'!$F$6, " - ", 'ADD4'!$F$5))&gt;230,LEFT(_xlfn.CONCAT('ADD4'!$B$9, " - ", 'ADD4'!$B$44, " - ", 'ADD4'!$F$6, " - ", 'ADD4'!$F$5),212)&amp;" [*** truncated]",_xlfn.CONCAT('ADD4'!$B$9, " - ", 'ADD4'!$B$44, " - ", 'ADD4'!$F$6, " - ", 'ADD4'!$F$5))</f>
        <v>EA/NRW environmental programme (WINEP/NEP) - Investigations; (WINEP/NEP) - multiple surveys, and/or monitoring locations, and/or complex modelling water opex - Raw water transport - Water network+</v>
      </c>
      <c r="D1199" s="150" t="str">
        <f>'ADD4'!$C$44</f>
        <v>£m</v>
      </c>
      <c r="E1199" s="150" t="s">
        <v>160</v>
      </c>
      <c r="F1199" s="150">
        <f>'ADD4'!$D$44</f>
        <v>3</v>
      </c>
      <c r="G1199" s="150" t="str">
        <f t="shared" si="18"/>
        <v>2022-23</v>
      </c>
      <c r="N1199" s="150" t="str">
        <f>IF(LEN(_xlfn.CONCAT('ADD4'!$B$9, " - ", 'ADD4'!$B$44, " - ", 'ADD4'!$F$6, " - ", 'ADD4'!$F$5))&gt;230,LEFT(_xlfn.CONCAT('ADD4'!$B$9, " - ", 'ADD4'!$B$44, " - ", 'ADD4'!$F$6, " - ", 'ADD4'!$F$5),212)&amp;" [*** truncated]",_xlfn.CONCAT('ADD4'!$B$9, " - ", 'ADD4'!$B$44, " - ", 'ADD4'!$F$6, " - ", 'ADD4'!$F$5))</f>
        <v>EA/NRW environmental programme (WINEP/NEP) - Investigations; (WINEP/NEP) - multiple surveys, and/or monitoring locations, and/or complex modelling water opex - Raw water transport - Water network+</v>
      </c>
    </row>
    <row r="1200" spans="1:14">
      <c r="A1200" s="150" t="str">
        <f>UPPER('ADD4'!$AB$44)</f>
        <v>CW12_035RWS_PR24_POSTFS</v>
      </c>
      <c r="C1200" s="150" t="str">
        <f>IF(LEN(_xlfn.CONCAT('ADD4'!$B$9, " - ", 'ADD4'!$B$44, " - ", 'ADD4'!$G$6, " - ", 'ADD4'!$F$5))&gt;230,LEFT(_xlfn.CONCAT('ADD4'!$B$9, " - ", 'ADD4'!$B$44, " - ", 'ADD4'!$G$6, " - ", 'ADD4'!$F$5),212)&amp;" [*** truncated]",_xlfn.CONCAT('ADD4'!$B$9, " - ", 'ADD4'!$B$44, " - ", 'ADD4'!$G$6, " - ", 'ADD4'!$F$5))</f>
        <v>EA/NRW environmental programme (WINEP/NEP) - Investigations; (WINEP/NEP) - multiple surveys, and/or monitoring locations, and/or complex modelling water opex - Raw water storage - Water network+</v>
      </c>
      <c r="D1200" s="150" t="str">
        <f>'ADD4'!$C$44</f>
        <v>£m</v>
      </c>
      <c r="E1200" s="150" t="s">
        <v>160</v>
      </c>
      <c r="F1200" s="150">
        <f>'ADD4'!$D$44</f>
        <v>3</v>
      </c>
      <c r="G1200" s="150" t="str">
        <f t="shared" si="18"/>
        <v>2022-23</v>
      </c>
      <c r="N1200" s="150" t="str">
        <f>IF(LEN(_xlfn.CONCAT('ADD4'!$B$9, " - ", 'ADD4'!$B$44, " - ", 'ADD4'!$G$6, " - ", 'ADD4'!$F$5))&gt;230,LEFT(_xlfn.CONCAT('ADD4'!$B$9, " - ", 'ADD4'!$B$44, " - ", 'ADD4'!$G$6, " - ", 'ADD4'!$F$5),212)&amp;" [*** truncated]",_xlfn.CONCAT('ADD4'!$B$9, " - ", 'ADD4'!$B$44, " - ", 'ADD4'!$G$6, " - ", 'ADD4'!$F$5))</f>
        <v>EA/NRW environmental programme (WINEP/NEP) - Investigations; (WINEP/NEP) - multiple surveys, and/or monitoring locations, and/or complex modelling water opex - Raw water storage - Water network+</v>
      </c>
    </row>
    <row r="1201" spans="1:14">
      <c r="A1201" s="150" t="str">
        <f>UPPER('ADD4'!$AC$44)</f>
        <v>CW12_035WT_PR24_POSTFS</v>
      </c>
      <c r="C1201" s="150" t="str">
        <f>IF(LEN(_xlfn.CONCAT('ADD4'!$B$9, " - ", 'ADD4'!$B$44, " - ", 'ADD4'!$H$6, " - ", 'ADD4'!$F$5))&gt;230,LEFT(_xlfn.CONCAT('ADD4'!$B$9, " - ", 'ADD4'!$B$44, " - ", 'ADD4'!$H$6, " - ", 'ADD4'!$F$5),212)&amp;" [*** truncated]",_xlfn.CONCAT('ADD4'!$B$9, " - ", 'ADD4'!$B$44, " - ", 'ADD4'!$H$6, " - ", 'ADD4'!$F$5))</f>
        <v>EA/NRW environmental programme (WINEP/NEP) - Investigations; (WINEP/NEP) - multiple surveys, and/or monitoring locations, and/or complex modelling water opex - Water treatment - Water network+</v>
      </c>
      <c r="D1201" s="150" t="str">
        <f>'ADD4'!$C$44</f>
        <v>£m</v>
      </c>
      <c r="E1201" s="150" t="s">
        <v>160</v>
      </c>
      <c r="F1201" s="150">
        <f>'ADD4'!$D$44</f>
        <v>3</v>
      </c>
      <c r="G1201" s="150" t="str">
        <f t="shared" si="18"/>
        <v>2022-23</v>
      </c>
      <c r="N1201" s="150" t="str">
        <f>IF(LEN(_xlfn.CONCAT('ADD4'!$B$9, " - ", 'ADD4'!$B$44, " - ", 'ADD4'!$H$6, " - ", 'ADD4'!$F$5))&gt;230,LEFT(_xlfn.CONCAT('ADD4'!$B$9, " - ", 'ADD4'!$B$44, " - ", 'ADD4'!$H$6, " - ", 'ADD4'!$F$5),212)&amp;" [*** truncated]",_xlfn.CONCAT('ADD4'!$B$9, " - ", 'ADD4'!$B$44, " - ", 'ADD4'!$H$6, " - ", 'ADD4'!$F$5))</f>
        <v>EA/NRW environmental programme (WINEP/NEP) - Investigations; (WINEP/NEP) - multiple surveys, and/or monitoring locations, and/or complex modelling water opex - Water treatment - Water network+</v>
      </c>
    </row>
    <row r="1202" spans="1:14">
      <c r="A1202" s="150" t="str">
        <f>UPPER('ADD4'!$AD$44)</f>
        <v>CW12_035TWD_PR24_POSTFS</v>
      </c>
      <c r="C1202" s="150" t="str">
        <f>IF(LEN(_xlfn.CONCAT('ADD4'!$B$9, " - ", 'ADD4'!$B$44, " - ", 'ADD4'!$I$6, " - ", 'ADD4'!$F$5))&gt;230,LEFT(_xlfn.CONCAT('ADD4'!$B$9, " - ", 'ADD4'!$B$44, " - ", 'ADD4'!$I$6, " - ", 'ADD4'!$F$5),212)&amp;" [*** truncated]",_xlfn.CONCAT('ADD4'!$B$9, " - ", 'ADD4'!$B$44, " - ", 'ADD4'!$I$6, " - ", 'ADD4'!$F$5))</f>
        <v>EA/NRW environmental programme (WINEP/NEP) - Investigations; (WINEP/NEP) - multiple surveys, and/or monitoring locations, and/or complex modelling water opex - Treated water distribution - Water network+</v>
      </c>
      <c r="D1202" s="150" t="str">
        <f>'ADD4'!$C$44</f>
        <v>£m</v>
      </c>
      <c r="E1202" s="150" t="s">
        <v>160</v>
      </c>
      <c r="F1202" s="150">
        <f>'ADD4'!$D$44</f>
        <v>3</v>
      </c>
      <c r="G1202" s="150" t="str">
        <f t="shared" si="18"/>
        <v>2022-23</v>
      </c>
      <c r="N1202" s="150" t="str">
        <f>IF(LEN(_xlfn.CONCAT('ADD4'!$B$9, " - ", 'ADD4'!$B$44, " - ", 'ADD4'!$I$6, " - ", 'ADD4'!$F$5))&gt;230,LEFT(_xlfn.CONCAT('ADD4'!$B$9, " - ", 'ADD4'!$B$44, " - ", 'ADD4'!$I$6, " - ", 'ADD4'!$F$5),212)&amp;" [*** truncated]",_xlfn.CONCAT('ADD4'!$B$9, " - ", 'ADD4'!$B$44, " - ", 'ADD4'!$I$6, " - ", 'ADD4'!$F$5))</f>
        <v>EA/NRW environmental programme (WINEP/NEP) - Investigations; (WINEP/NEP) - multiple surveys, and/or monitoring locations, and/or complex modelling water opex - Treated water distribution - Water network+</v>
      </c>
    </row>
    <row r="1203" spans="1:14">
      <c r="A1203" s="150" t="str">
        <f>UPPER('ADD4'!$AE$44)</f>
        <v>CW12_035TOT_PR24_POSTFS</v>
      </c>
      <c r="C1203" s="150" t="str">
        <f>IF(LEN(_xlfn.CONCAT('ADD4'!$B$9, " - ", 'ADD4'!$B$44, " - ", 'ADD4'!$J$5))&gt;230,LEFT(_xlfn.CONCAT('ADD4'!$B$9, " - ", 'ADD4'!$B$44, " - ", 'ADD4'!$J$5),212)&amp;" [*** truncated]",_xlfn.CONCAT('ADD4'!$B$9, " - ", 'ADD4'!$B$44, " - ", 'ADD4'!$J$5))</f>
        <v>EA/NRW environmental programme (WINEP/NEP) - Investigations; (WINEP/NEP) - multiple surveys, and/or monitoring locations, and/or complex modelling water opex - Total</v>
      </c>
      <c r="D1203" s="150" t="str">
        <f>'ADD4'!$C$44</f>
        <v>£m</v>
      </c>
      <c r="E1203" s="150" t="s">
        <v>160</v>
      </c>
      <c r="F1203" s="150">
        <f>'ADD4'!$D$44</f>
        <v>3</v>
      </c>
      <c r="G1203" s="150" t="str">
        <f t="shared" si="18"/>
        <v>2022-23</v>
      </c>
      <c r="N1203" s="150" t="str">
        <f>IF(LEN(_xlfn.CONCAT('ADD4'!$B$9, " - ", 'ADD4'!$B$44, " - ", 'ADD4'!$J$5))&gt;230,LEFT(_xlfn.CONCAT('ADD4'!$B$9, " - ", 'ADD4'!$B$44, " - ", 'ADD4'!$J$5),212)&amp;" [*** truncated]",_xlfn.CONCAT('ADD4'!$B$9, " - ", 'ADD4'!$B$44, " - ", 'ADD4'!$J$5))</f>
        <v>EA/NRW environmental programme (WINEP/NEP) - Investigations; (WINEP/NEP) - multiple surveys, and/or monitoring locations, and/or complex modelling water opex - Total</v>
      </c>
    </row>
    <row r="1204" spans="1:14">
      <c r="A1204" s="150" t="str">
        <f>UPPER('ADD4'!$Z$45)</f>
        <v>CW12_036WR_PR24_POSTFS</v>
      </c>
      <c r="C1204" s="150" t="str">
        <f>IF(LEN(_xlfn.CONCAT('ADD4'!$B$9, " - ", 'ADD4'!$B$45, " - ", 'ADD4'!$E$5))&gt;230,LEFT(_xlfn.CONCAT('ADD4'!$B$9, " - ", 'ADD4'!$B$45, " - ", 'ADD4'!$E$5),212)&amp;" [*** truncated]",_xlfn.CONCAT('ADD4'!$B$9, " - ", 'ADD4'!$B$45, " - ", 'ADD4'!$E$5))</f>
        <v>EA/NRW environmental programme (WINEP/NEP) - Investigations; (WINEP/NEP) - multiple surveys, and/or monitoring locations, and/or complex modelling water totex - Water resources</v>
      </c>
      <c r="D1204" s="150" t="str">
        <f>'ADD4'!$C$45</f>
        <v>£m</v>
      </c>
      <c r="E1204" s="150" t="s">
        <v>160</v>
      </c>
      <c r="F1204" s="150">
        <f>'ADD4'!$D$45</f>
        <v>3</v>
      </c>
      <c r="G1204" s="150" t="str">
        <f t="shared" si="18"/>
        <v>2022-23</v>
      </c>
      <c r="N1204" s="150" t="str">
        <f>IF(LEN(_xlfn.CONCAT('ADD4'!$B$9, " - ", 'ADD4'!$B$45, " - ", 'ADD4'!$E$5))&gt;230,LEFT(_xlfn.CONCAT('ADD4'!$B$9, " - ", 'ADD4'!$B$45, " - ", 'ADD4'!$E$5),212)&amp;" [*** truncated]",_xlfn.CONCAT('ADD4'!$B$9, " - ", 'ADD4'!$B$45, " - ", 'ADD4'!$E$5))</f>
        <v>EA/NRW environmental programme (WINEP/NEP) - Investigations; (WINEP/NEP) - multiple surveys, and/or monitoring locations, and/or complex modelling water totex - Water resources</v>
      </c>
    </row>
    <row r="1205" spans="1:14">
      <c r="A1205" s="150" t="str">
        <f>UPPER('ADD4'!$AA$45)</f>
        <v>CW12_036RWT_PR24_POSTFS</v>
      </c>
      <c r="C1205" s="150" t="str">
        <f>IF(LEN(_xlfn.CONCAT('ADD4'!$B$9, " - ", 'ADD4'!$B$45, " - ", 'ADD4'!$F$6, " - ", 'ADD4'!$F$5))&gt;230,LEFT(_xlfn.CONCAT('ADD4'!$B$9, " - ", 'ADD4'!$B$45, " - ", 'ADD4'!$F$6, " - ", 'ADD4'!$F$5),212)&amp;" [*** truncated]",_xlfn.CONCAT('ADD4'!$B$9, " - ", 'ADD4'!$B$45, " - ", 'ADD4'!$F$6, " - ", 'ADD4'!$F$5))</f>
        <v>EA/NRW environmental programme (WINEP/NEP) - Investigations; (WINEP/NEP) - multiple surveys, and/or monitoring locations, and/or complex modelling water totex - Raw water transport - Water network+</v>
      </c>
      <c r="D1205" s="150" t="str">
        <f>'ADD4'!$C$45</f>
        <v>£m</v>
      </c>
      <c r="E1205" s="150" t="s">
        <v>160</v>
      </c>
      <c r="F1205" s="150">
        <f>'ADD4'!$D$45</f>
        <v>3</v>
      </c>
      <c r="G1205" s="150" t="str">
        <f t="shared" si="18"/>
        <v>2022-23</v>
      </c>
      <c r="N1205" s="150" t="str">
        <f>IF(LEN(_xlfn.CONCAT('ADD4'!$B$9, " - ", 'ADD4'!$B$45, " - ", 'ADD4'!$F$6, " - ", 'ADD4'!$F$5))&gt;230,LEFT(_xlfn.CONCAT('ADD4'!$B$9, " - ", 'ADD4'!$B$45, " - ", 'ADD4'!$F$6, " - ", 'ADD4'!$F$5),212)&amp;" [*** truncated]",_xlfn.CONCAT('ADD4'!$B$9, " - ", 'ADD4'!$B$45, " - ", 'ADD4'!$F$6, " - ", 'ADD4'!$F$5))</f>
        <v>EA/NRW environmental programme (WINEP/NEP) - Investigations; (WINEP/NEP) - multiple surveys, and/or monitoring locations, and/or complex modelling water totex - Raw water transport - Water network+</v>
      </c>
    </row>
    <row r="1206" spans="1:14">
      <c r="A1206" s="150" t="str">
        <f>UPPER('ADD4'!$AB$45)</f>
        <v>CW12_036RWS_PR24_POSTFS</v>
      </c>
      <c r="C1206" s="150" t="str">
        <f>IF(LEN(_xlfn.CONCAT('ADD4'!$B$9, " - ", 'ADD4'!$B$45, " - ", 'ADD4'!$G$6, " - ", 'ADD4'!$F$5))&gt;230,LEFT(_xlfn.CONCAT('ADD4'!$B$9, " - ", 'ADD4'!$B$45, " - ", 'ADD4'!$G$6, " - ", 'ADD4'!$F$5),212)&amp;" [*** truncated]",_xlfn.CONCAT('ADD4'!$B$9, " - ", 'ADD4'!$B$45, " - ", 'ADD4'!$G$6, " - ", 'ADD4'!$F$5))</f>
        <v>EA/NRW environmental programme (WINEP/NEP) - Investigations; (WINEP/NEP) - multiple surveys, and/or monitoring locations, and/or complex modelling water totex - Raw water storage - Water network+</v>
      </c>
      <c r="D1206" s="150" t="str">
        <f>'ADD4'!$C$45</f>
        <v>£m</v>
      </c>
      <c r="E1206" s="150" t="s">
        <v>160</v>
      </c>
      <c r="F1206" s="150">
        <f>'ADD4'!$D$45</f>
        <v>3</v>
      </c>
      <c r="G1206" s="150" t="str">
        <f t="shared" si="18"/>
        <v>2022-23</v>
      </c>
      <c r="N1206" s="150" t="str">
        <f>IF(LEN(_xlfn.CONCAT('ADD4'!$B$9, " - ", 'ADD4'!$B$45, " - ", 'ADD4'!$G$6, " - ", 'ADD4'!$F$5))&gt;230,LEFT(_xlfn.CONCAT('ADD4'!$B$9, " - ", 'ADD4'!$B$45, " - ", 'ADD4'!$G$6, " - ", 'ADD4'!$F$5),212)&amp;" [*** truncated]",_xlfn.CONCAT('ADD4'!$B$9, " - ", 'ADD4'!$B$45, " - ", 'ADD4'!$G$6, " - ", 'ADD4'!$F$5))</f>
        <v>EA/NRW environmental programme (WINEP/NEP) - Investigations; (WINEP/NEP) - multiple surveys, and/or monitoring locations, and/or complex modelling water totex - Raw water storage - Water network+</v>
      </c>
    </row>
    <row r="1207" spans="1:14">
      <c r="A1207" s="150" t="str">
        <f>UPPER('ADD4'!$AC$45)</f>
        <v>CW12_036WT_PR24_POSTFS</v>
      </c>
      <c r="C1207" s="150" t="str">
        <f>IF(LEN(_xlfn.CONCAT('ADD4'!$B$9, " - ", 'ADD4'!$B$45, " - ", 'ADD4'!$H$6, " - ", 'ADD4'!$F$5))&gt;230,LEFT(_xlfn.CONCAT('ADD4'!$B$9, " - ", 'ADD4'!$B$45, " - ", 'ADD4'!$H$6, " - ", 'ADD4'!$F$5),212)&amp;" [*** truncated]",_xlfn.CONCAT('ADD4'!$B$9, " - ", 'ADD4'!$B$45, " - ", 'ADD4'!$H$6, " - ", 'ADD4'!$F$5))</f>
        <v>EA/NRW environmental programme (WINEP/NEP) - Investigations; (WINEP/NEP) - multiple surveys, and/or monitoring locations, and/or complex modelling water totex - Water treatment - Water network+</v>
      </c>
      <c r="D1207" s="150" t="str">
        <f>'ADD4'!$C$45</f>
        <v>£m</v>
      </c>
      <c r="E1207" s="150" t="s">
        <v>160</v>
      </c>
      <c r="F1207" s="150">
        <f>'ADD4'!$D$45</f>
        <v>3</v>
      </c>
      <c r="G1207" s="150" t="str">
        <f t="shared" si="18"/>
        <v>2022-23</v>
      </c>
      <c r="N1207" s="150" t="str">
        <f>IF(LEN(_xlfn.CONCAT('ADD4'!$B$9, " - ", 'ADD4'!$B$45, " - ", 'ADD4'!$H$6, " - ", 'ADD4'!$F$5))&gt;230,LEFT(_xlfn.CONCAT('ADD4'!$B$9, " - ", 'ADD4'!$B$45, " - ", 'ADD4'!$H$6, " - ", 'ADD4'!$F$5),212)&amp;" [*** truncated]",_xlfn.CONCAT('ADD4'!$B$9, " - ", 'ADD4'!$B$45, " - ", 'ADD4'!$H$6, " - ", 'ADD4'!$F$5))</f>
        <v>EA/NRW environmental programme (WINEP/NEP) - Investigations; (WINEP/NEP) - multiple surveys, and/or monitoring locations, and/or complex modelling water totex - Water treatment - Water network+</v>
      </c>
    </row>
    <row r="1208" spans="1:14">
      <c r="A1208" s="150" t="str">
        <f>UPPER('ADD4'!$AD$45)</f>
        <v>CW12_036TWD_PR24_POSTFS</v>
      </c>
      <c r="C1208" s="150" t="str">
        <f>IF(LEN(_xlfn.CONCAT('ADD4'!$B$9, " - ", 'ADD4'!$B$45, " - ", 'ADD4'!$I$6, " - ", 'ADD4'!$F$5))&gt;230,LEFT(_xlfn.CONCAT('ADD4'!$B$9, " - ", 'ADD4'!$B$45, " - ", 'ADD4'!$I$6, " - ", 'ADD4'!$F$5),212)&amp;" [*** truncated]",_xlfn.CONCAT('ADD4'!$B$9, " - ", 'ADD4'!$B$45, " - ", 'ADD4'!$I$6, " - ", 'ADD4'!$F$5))</f>
        <v>EA/NRW environmental programme (WINEP/NEP) - Investigations; (WINEP/NEP) - multiple surveys, and/or monitoring locations, and/or complex modelling water totex - Treated water distribution - Water network+</v>
      </c>
      <c r="D1208" s="150" t="str">
        <f>'ADD4'!$C$45</f>
        <v>£m</v>
      </c>
      <c r="E1208" s="150" t="s">
        <v>160</v>
      </c>
      <c r="F1208" s="150">
        <f>'ADD4'!$D$45</f>
        <v>3</v>
      </c>
      <c r="G1208" s="150" t="str">
        <f t="shared" si="18"/>
        <v>2022-23</v>
      </c>
      <c r="N1208" s="150" t="str">
        <f>IF(LEN(_xlfn.CONCAT('ADD4'!$B$9, " - ", 'ADD4'!$B$45, " - ", 'ADD4'!$I$6, " - ", 'ADD4'!$F$5))&gt;230,LEFT(_xlfn.CONCAT('ADD4'!$B$9, " - ", 'ADD4'!$B$45, " - ", 'ADD4'!$I$6, " - ", 'ADD4'!$F$5),212)&amp;" [*** truncated]",_xlfn.CONCAT('ADD4'!$B$9, " - ", 'ADD4'!$B$45, " - ", 'ADD4'!$I$6, " - ", 'ADD4'!$F$5))</f>
        <v>EA/NRW environmental programme (WINEP/NEP) - Investigations; (WINEP/NEP) - multiple surveys, and/or monitoring locations, and/or complex modelling water totex - Treated water distribution - Water network+</v>
      </c>
    </row>
    <row r="1209" spans="1:14">
      <c r="A1209" s="150" t="str">
        <f>UPPER('ADD4'!$AE$45)</f>
        <v>CW12_036TOT_PR24_POSTFS</v>
      </c>
      <c r="C1209" s="150" t="str">
        <f>IF(LEN(_xlfn.CONCAT('ADD4'!$B$9, " - ", 'ADD4'!$B$45, " - ", 'ADD4'!$J$5))&gt;230,LEFT(_xlfn.CONCAT('ADD4'!$B$9, " - ", 'ADD4'!$B$45, " - ", 'ADD4'!$J$5),212)&amp;" [*** truncated]",_xlfn.CONCAT('ADD4'!$B$9, " - ", 'ADD4'!$B$45, " - ", 'ADD4'!$J$5))</f>
        <v>EA/NRW environmental programme (WINEP/NEP) - Investigations; (WINEP/NEP) - multiple surveys, and/or monitoring locations, and/or complex modelling water totex - Total</v>
      </c>
      <c r="D1209" s="150" t="str">
        <f>'ADD4'!$C$45</f>
        <v>£m</v>
      </c>
      <c r="E1209" s="150" t="s">
        <v>160</v>
      </c>
      <c r="F1209" s="150">
        <f>'ADD4'!$D$45</f>
        <v>3</v>
      </c>
      <c r="G1209" s="150" t="str">
        <f t="shared" si="18"/>
        <v>2022-23</v>
      </c>
      <c r="N1209" s="150" t="str">
        <f>IF(LEN(_xlfn.CONCAT('ADD4'!$B$9, " - ", 'ADD4'!$B$45, " - ", 'ADD4'!$J$5))&gt;230,LEFT(_xlfn.CONCAT('ADD4'!$B$9, " - ", 'ADD4'!$B$45, " - ", 'ADD4'!$J$5),212)&amp;" [*** truncated]",_xlfn.CONCAT('ADD4'!$B$9, " - ", 'ADD4'!$B$45, " - ", 'ADD4'!$J$5))</f>
        <v>EA/NRW environmental programme (WINEP/NEP) - Investigations; (WINEP/NEP) - multiple surveys, and/or monitoring locations, and/or complex modelling water totex - Total</v>
      </c>
    </row>
    <row r="1210" spans="1:14">
      <c r="A1210" s="150" t="str">
        <f>UPPER('ADD4'!$Z$46)</f>
        <v>CW12_037WR_PR24_POSTFS</v>
      </c>
      <c r="C1210" s="150" t="str">
        <f>IF(LEN(_xlfn.CONCAT('ADD4'!$B$9, " - ", 'ADD4'!$B$46, " - ", 'ADD4'!$E$5))&gt;230,LEFT(_xlfn.CONCAT('ADD4'!$B$9, " - ", 'ADD4'!$B$46, " - ", 'ADD4'!$E$5),212)&amp;" [*** truncated]",_xlfn.CONCAT('ADD4'!$B$9, " - ", 'ADD4'!$B$46, " - ", 'ADD4'!$E$5))</f>
        <v>EA/NRW environmental programme (WINEP/NEP) - Investigations total; (WINEP/NEP) water capex - Water resources</v>
      </c>
      <c r="D1210" s="150" t="str">
        <f>'ADD4'!$C$46</f>
        <v>£m</v>
      </c>
      <c r="E1210" s="150" t="s">
        <v>160</v>
      </c>
      <c r="F1210" s="150">
        <f>'ADD4'!$D$46</f>
        <v>3</v>
      </c>
      <c r="G1210" s="150" t="str">
        <f t="shared" si="18"/>
        <v>2022-23</v>
      </c>
      <c r="N1210" s="150" t="str">
        <f>IF(LEN(_xlfn.CONCAT('ADD4'!$B$9, " - ", 'ADD4'!$B$46, " - ", 'ADD4'!$E$5))&gt;230,LEFT(_xlfn.CONCAT('ADD4'!$B$9, " - ", 'ADD4'!$B$46, " - ", 'ADD4'!$E$5),212)&amp;" [*** truncated]",_xlfn.CONCAT('ADD4'!$B$9, " - ", 'ADD4'!$B$46, " - ", 'ADD4'!$E$5))</f>
        <v>EA/NRW environmental programme (WINEP/NEP) - Investigations total; (WINEP/NEP) water capex - Water resources</v>
      </c>
    </row>
    <row r="1211" spans="1:14">
      <c r="A1211" s="150" t="str">
        <f>UPPER('ADD4'!$AA$46)</f>
        <v>CW12_037RWT_PR24_POSTFS</v>
      </c>
      <c r="C1211" s="150" t="str">
        <f>IF(LEN(_xlfn.CONCAT('ADD4'!$B$9, " - ", 'ADD4'!$B$46, " - ", 'ADD4'!$F$6, " - ", 'ADD4'!$F$5))&gt;230,LEFT(_xlfn.CONCAT('ADD4'!$B$9, " - ", 'ADD4'!$B$46, " - ", 'ADD4'!$F$6, " - ", 'ADD4'!$F$5),212)&amp;" [*** truncated]",_xlfn.CONCAT('ADD4'!$B$9, " - ", 'ADD4'!$B$46, " - ", 'ADD4'!$F$6, " - ", 'ADD4'!$F$5))</f>
        <v>EA/NRW environmental programme (WINEP/NEP) - Investigations total; (WINEP/NEP) water capex - Raw water transport - Water network+</v>
      </c>
      <c r="D1211" s="150" t="str">
        <f>'ADD4'!$C$46</f>
        <v>£m</v>
      </c>
      <c r="E1211" s="150" t="s">
        <v>160</v>
      </c>
      <c r="F1211" s="150">
        <f>'ADD4'!$D$46</f>
        <v>3</v>
      </c>
      <c r="G1211" s="150" t="str">
        <f t="shared" si="18"/>
        <v>2022-23</v>
      </c>
      <c r="N1211" s="150" t="str">
        <f>IF(LEN(_xlfn.CONCAT('ADD4'!$B$9, " - ", 'ADD4'!$B$46, " - ", 'ADD4'!$F$6, " - ", 'ADD4'!$F$5))&gt;230,LEFT(_xlfn.CONCAT('ADD4'!$B$9, " - ", 'ADD4'!$B$46, " - ", 'ADD4'!$F$6, " - ", 'ADD4'!$F$5),212)&amp;" [*** truncated]",_xlfn.CONCAT('ADD4'!$B$9, " - ", 'ADD4'!$B$46, " - ", 'ADD4'!$F$6, " - ", 'ADD4'!$F$5))</f>
        <v>EA/NRW environmental programme (WINEP/NEP) - Investigations total; (WINEP/NEP) water capex - Raw water transport - Water network+</v>
      </c>
    </row>
    <row r="1212" spans="1:14">
      <c r="A1212" s="150" t="str">
        <f>UPPER('ADD4'!$AB$46)</f>
        <v>CW12_037RWS_PR24_POSTFS</v>
      </c>
      <c r="C1212" s="150" t="str">
        <f>IF(LEN(_xlfn.CONCAT('ADD4'!$B$9, " - ", 'ADD4'!$B$46, " - ", 'ADD4'!$G$6, " - ", 'ADD4'!$F$5))&gt;230,LEFT(_xlfn.CONCAT('ADD4'!$B$9, " - ", 'ADD4'!$B$46, " - ", 'ADD4'!$G$6, " - ", 'ADD4'!$F$5),212)&amp;" [*** truncated]",_xlfn.CONCAT('ADD4'!$B$9, " - ", 'ADD4'!$B$46, " - ", 'ADD4'!$G$6, " - ", 'ADD4'!$F$5))</f>
        <v>EA/NRW environmental programme (WINEP/NEP) - Investigations total; (WINEP/NEP) water capex - Raw water storage - Water network+</v>
      </c>
      <c r="D1212" s="150" t="str">
        <f>'ADD4'!$C$46</f>
        <v>£m</v>
      </c>
      <c r="E1212" s="150" t="s">
        <v>160</v>
      </c>
      <c r="F1212" s="150">
        <f>'ADD4'!$D$46</f>
        <v>3</v>
      </c>
      <c r="G1212" s="150" t="str">
        <f t="shared" si="18"/>
        <v>2022-23</v>
      </c>
      <c r="N1212" s="150" t="str">
        <f>IF(LEN(_xlfn.CONCAT('ADD4'!$B$9, " - ", 'ADD4'!$B$46, " - ", 'ADD4'!$G$6, " - ", 'ADD4'!$F$5))&gt;230,LEFT(_xlfn.CONCAT('ADD4'!$B$9, " - ", 'ADD4'!$B$46, " - ", 'ADD4'!$G$6, " - ", 'ADD4'!$F$5),212)&amp;" [*** truncated]",_xlfn.CONCAT('ADD4'!$B$9, " - ", 'ADD4'!$B$46, " - ", 'ADD4'!$G$6, " - ", 'ADD4'!$F$5))</f>
        <v>EA/NRW environmental programme (WINEP/NEP) - Investigations total; (WINEP/NEP) water capex - Raw water storage - Water network+</v>
      </c>
    </row>
    <row r="1213" spans="1:14">
      <c r="A1213" s="150" t="str">
        <f>UPPER('ADD4'!$AC$46)</f>
        <v>CW12_037WT_PR24_POSTFS</v>
      </c>
      <c r="C1213" s="150" t="str">
        <f>IF(LEN(_xlfn.CONCAT('ADD4'!$B$9, " - ", 'ADD4'!$B$46, " - ", 'ADD4'!$H$6, " - ", 'ADD4'!$F$5))&gt;230,LEFT(_xlfn.CONCAT('ADD4'!$B$9, " - ", 'ADD4'!$B$46, " - ", 'ADD4'!$H$6, " - ", 'ADD4'!$F$5),212)&amp;" [*** truncated]",_xlfn.CONCAT('ADD4'!$B$9, " - ", 'ADD4'!$B$46, " - ", 'ADD4'!$H$6, " - ", 'ADD4'!$F$5))</f>
        <v>EA/NRW environmental programme (WINEP/NEP) - Investigations total; (WINEP/NEP) water capex - Water treatment - Water network+</v>
      </c>
      <c r="D1213" s="150" t="str">
        <f>'ADD4'!$C$46</f>
        <v>£m</v>
      </c>
      <c r="E1213" s="150" t="s">
        <v>160</v>
      </c>
      <c r="F1213" s="150">
        <f>'ADD4'!$D$46</f>
        <v>3</v>
      </c>
      <c r="G1213" s="150" t="str">
        <f t="shared" si="18"/>
        <v>2022-23</v>
      </c>
      <c r="N1213" s="150" t="str">
        <f>IF(LEN(_xlfn.CONCAT('ADD4'!$B$9, " - ", 'ADD4'!$B$46, " - ", 'ADD4'!$H$6, " - ", 'ADD4'!$F$5))&gt;230,LEFT(_xlfn.CONCAT('ADD4'!$B$9, " - ", 'ADD4'!$B$46, " - ", 'ADD4'!$H$6, " - ", 'ADD4'!$F$5),212)&amp;" [*** truncated]",_xlfn.CONCAT('ADD4'!$B$9, " - ", 'ADD4'!$B$46, " - ", 'ADD4'!$H$6, " - ", 'ADD4'!$F$5))</f>
        <v>EA/NRW environmental programme (WINEP/NEP) - Investigations total; (WINEP/NEP) water capex - Water treatment - Water network+</v>
      </c>
    </row>
    <row r="1214" spans="1:14">
      <c r="A1214" s="150" t="str">
        <f>UPPER('ADD4'!$AD$46)</f>
        <v>CW12_037TWD_PR24_POSTFS</v>
      </c>
      <c r="C1214" s="150" t="str">
        <f>IF(LEN(_xlfn.CONCAT('ADD4'!$B$9, " - ", 'ADD4'!$B$46, " - ", 'ADD4'!$I$6, " - ", 'ADD4'!$F$5))&gt;230,LEFT(_xlfn.CONCAT('ADD4'!$B$9, " - ", 'ADD4'!$B$46, " - ", 'ADD4'!$I$6, " - ", 'ADD4'!$F$5),212)&amp;" [*** truncated]",_xlfn.CONCAT('ADD4'!$B$9, " - ", 'ADD4'!$B$46, " - ", 'ADD4'!$I$6, " - ", 'ADD4'!$F$5))</f>
        <v>EA/NRW environmental programme (WINEP/NEP) - Investigations total; (WINEP/NEP) water capex - Treated water distribution - Water network+</v>
      </c>
      <c r="D1214" s="150" t="str">
        <f>'ADD4'!$C$46</f>
        <v>£m</v>
      </c>
      <c r="E1214" s="150" t="s">
        <v>160</v>
      </c>
      <c r="F1214" s="150">
        <f>'ADD4'!$D$46</f>
        <v>3</v>
      </c>
      <c r="G1214" s="150" t="str">
        <f t="shared" si="18"/>
        <v>2022-23</v>
      </c>
      <c r="N1214" s="150" t="str">
        <f>IF(LEN(_xlfn.CONCAT('ADD4'!$B$9, " - ", 'ADD4'!$B$46, " - ", 'ADD4'!$I$6, " - ", 'ADD4'!$F$5))&gt;230,LEFT(_xlfn.CONCAT('ADD4'!$B$9, " - ", 'ADD4'!$B$46, " - ", 'ADD4'!$I$6, " - ", 'ADD4'!$F$5),212)&amp;" [*** truncated]",_xlfn.CONCAT('ADD4'!$B$9, " - ", 'ADD4'!$B$46, " - ", 'ADD4'!$I$6, " - ", 'ADD4'!$F$5))</f>
        <v>EA/NRW environmental programme (WINEP/NEP) - Investigations total; (WINEP/NEP) water capex - Treated water distribution - Water network+</v>
      </c>
    </row>
    <row r="1215" spans="1:14">
      <c r="A1215" s="150" t="str">
        <f>UPPER('ADD4'!$AE$46)</f>
        <v>CW12_037TOT_PR24_POSTFS</v>
      </c>
      <c r="C1215" s="150" t="str">
        <f>IF(LEN(_xlfn.CONCAT('ADD4'!$B$9, " - ", 'ADD4'!$B$46, " - ", 'ADD4'!$J$5))&gt;230,LEFT(_xlfn.CONCAT('ADD4'!$B$9, " - ", 'ADD4'!$B$46, " - ", 'ADD4'!$J$5),212)&amp;" [*** truncated]",_xlfn.CONCAT('ADD4'!$B$9, " - ", 'ADD4'!$B$46, " - ", 'ADD4'!$J$5))</f>
        <v>EA/NRW environmental programme (WINEP/NEP) - Investigations total; (WINEP/NEP) water capex - Total</v>
      </c>
      <c r="D1215" s="150" t="str">
        <f>'ADD4'!$C$46</f>
        <v>£m</v>
      </c>
      <c r="E1215" s="150" t="s">
        <v>160</v>
      </c>
      <c r="F1215" s="150">
        <f>'ADD4'!$D$46</f>
        <v>3</v>
      </c>
      <c r="G1215" s="150" t="str">
        <f t="shared" si="18"/>
        <v>2022-23</v>
      </c>
      <c r="N1215" s="150" t="str">
        <f>IF(LEN(_xlfn.CONCAT('ADD4'!$B$9, " - ", 'ADD4'!$B$46, " - ", 'ADD4'!$J$5))&gt;230,LEFT(_xlfn.CONCAT('ADD4'!$B$9, " - ", 'ADD4'!$B$46, " - ", 'ADD4'!$J$5),212)&amp;" [*** truncated]",_xlfn.CONCAT('ADD4'!$B$9, " - ", 'ADD4'!$B$46, " - ", 'ADD4'!$J$5))</f>
        <v>EA/NRW environmental programme (WINEP/NEP) - Investigations total; (WINEP/NEP) water capex - Total</v>
      </c>
    </row>
    <row r="1216" spans="1:14">
      <c r="A1216" s="150" t="str">
        <f>UPPER('ADD4'!$Z$47)</f>
        <v>CW12_038WR_PR24_POSTFS</v>
      </c>
      <c r="C1216" s="150" t="str">
        <f>IF(LEN(_xlfn.CONCAT('ADD4'!$B$9, " - ", 'ADD4'!$B$47, " - ", 'ADD4'!$E$5))&gt;230,LEFT(_xlfn.CONCAT('ADD4'!$B$9, " - ", 'ADD4'!$B$47, " - ", 'ADD4'!$E$5),212)&amp;" [*** truncated]",_xlfn.CONCAT('ADD4'!$B$9, " - ", 'ADD4'!$B$47, " - ", 'ADD4'!$E$5))</f>
        <v>EA/NRW environmental programme (WINEP/NEP) - Investigations total; (WINEP/NEP) water opex - Water resources</v>
      </c>
      <c r="D1216" s="150" t="str">
        <f>'ADD4'!$C$47</f>
        <v>£m</v>
      </c>
      <c r="E1216" s="150" t="s">
        <v>160</v>
      </c>
      <c r="F1216" s="150">
        <f>'ADD4'!$D$47</f>
        <v>3</v>
      </c>
      <c r="G1216" s="150" t="str">
        <f t="shared" si="18"/>
        <v>2022-23</v>
      </c>
      <c r="N1216" s="150" t="str">
        <f>IF(LEN(_xlfn.CONCAT('ADD4'!$B$9, " - ", 'ADD4'!$B$47, " - ", 'ADD4'!$E$5))&gt;230,LEFT(_xlfn.CONCAT('ADD4'!$B$9, " - ", 'ADD4'!$B$47, " - ", 'ADD4'!$E$5),212)&amp;" [*** truncated]",_xlfn.CONCAT('ADD4'!$B$9, " - ", 'ADD4'!$B$47, " - ", 'ADD4'!$E$5))</f>
        <v>EA/NRW environmental programme (WINEP/NEP) - Investigations total; (WINEP/NEP) water opex - Water resources</v>
      </c>
    </row>
    <row r="1217" spans="1:14">
      <c r="A1217" s="150" t="str">
        <f>UPPER('ADD4'!$AA$47)</f>
        <v>CW12_038RWT_PR24_POSTFS</v>
      </c>
      <c r="C1217" s="150" t="str">
        <f>IF(LEN(_xlfn.CONCAT('ADD4'!$B$9, " - ", 'ADD4'!$B$47, " - ", 'ADD4'!$F$6, " - ", 'ADD4'!$F$5))&gt;230,LEFT(_xlfn.CONCAT('ADD4'!$B$9, " - ", 'ADD4'!$B$47, " - ", 'ADD4'!$F$6, " - ", 'ADD4'!$F$5),212)&amp;" [*** truncated]",_xlfn.CONCAT('ADD4'!$B$9, " - ", 'ADD4'!$B$47, " - ", 'ADD4'!$F$6, " - ", 'ADD4'!$F$5))</f>
        <v>EA/NRW environmental programme (WINEP/NEP) - Investigations total; (WINEP/NEP) water opex - Raw water transport - Water network+</v>
      </c>
      <c r="D1217" s="150" t="str">
        <f>'ADD4'!$C$47</f>
        <v>£m</v>
      </c>
      <c r="E1217" s="150" t="s">
        <v>160</v>
      </c>
      <c r="F1217" s="150">
        <f>'ADD4'!$D$47</f>
        <v>3</v>
      </c>
      <c r="G1217" s="150" t="str">
        <f t="shared" si="18"/>
        <v>2022-23</v>
      </c>
      <c r="N1217" s="150" t="str">
        <f>IF(LEN(_xlfn.CONCAT('ADD4'!$B$9, " - ", 'ADD4'!$B$47, " - ", 'ADD4'!$F$6, " - ", 'ADD4'!$F$5))&gt;230,LEFT(_xlfn.CONCAT('ADD4'!$B$9, " - ", 'ADD4'!$B$47, " - ", 'ADD4'!$F$6, " - ", 'ADD4'!$F$5),212)&amp;" [*** truncated]",_xlfn.CONCAT('ADD4'!$B$9, " - ", 'ADD4'!$B$47, " - ", 'ADD4'!$F$6, " - ", 'ADD4'!$F$5))</f>
        <v>EA/NRW environmental programme (WINEP/NEP) - Investigations total; (WINEP/NEP) water opex - Raw water transport - Water network+</v>
      </c>
    </row>
    <row r="1218" spans="1:14">
      <c r="A1218" s="150" t="str">
        <f>UPPER('ADD4'!$AB$47)</f>
        <v>CW12_038RWS_PR24_POSTFS</v>
      </c>
      <c r="C1218" s="150" t="str">
        <f>IF(LEN(_xlfn.CONCAT('ADD4'!$B$9, " - ", 'ADD4'!$B$47, " - ", 'ADD4'!$G$6, " - ", 'ADD4'!$F$5))&gt;230,LEFT(_xlfn.CONCAT('ADD4'!$B$9, " - ", 'ADD4'!$B$47, " - ", 'ADD4'!$G$6, " - ", 'ADD4'!$F$5),212)&amp;" [*** truncated]",_xlfn.CONCAT('ADD4'!$B$9, " - ", 'ADD4'!$B$47, " - ", 'ADD4'!$G$6, " - ", 'ADD4'!$F$5))</f>
        <v>EA/NRW environmental programme (WINEP/NEP) - Investigations total; (WINEP/NEP) water opex - Raw water storage - Water network+</v>
      </c>
      <c r="D1218" s="150" t="str">
        <f>'ADD4'!$C$47</f>
        <v>£m</v>
      </c>
      <c r="E1218" s="150" t="s">
        <v>160</v>
      </c>
      <c r="F1218" s="150">
        <f>'ADD4'!$D$47</f>
        <v>3</v>
      </c>
      <c r="G1218" s="150" t="str">
        <f t="shared" ref="G1218:G1281" si="19">IF(ISERROR(SEARCH(CHAR(163),D1218)),"",IF(ISERROR(SEARCH("nominal",C1218)),"2022-23",""))</f>
        <v>2022-23</v>
      </c>
      <c r="N1218" s="150" t="str">
        <f>IF(LEN(_xlfn.CONCAT('ADD4'!$B$9, " - ", 'ADD4'!$B$47, " - ", 'ADD4'!$G$6, " - ", 'ADD4'!$F$5))&gt;230,LEFT(_xlfn.CONCAT('ADD4'!$B$9, " - ", 'ADD4'!$B$47, " - ", 'ADD4'!$G$6, " - ", 'ADD4'!$F$5),212)&amp;" [*** truncated]",_xlfn.CONCAT('ADD4'!$B$9, " - ", 'ADD4'!$B$47, " - ", 'ADD4'!$G$6, " - ", 'ADD4'!$F$5))</f>
        <v>EA/NRW environmental programme (WINEP/NEP) - Investigations total; (WINEP/NEP) water opex - Raw water storage - Water network+</v>
      </c>
    </row>
    <row r="1219" spans="1:14">
      <c r="A1219" s="150" t="str">
        <f>UPPER('ADD4'!$AC$47)</f>
        <v>CW12_038WT_PR24_POSTFS</v>
      </c>
      <c r="C1219" s="150" t="str">
        <f>IF(LEN(_xlfn.CONCAT('ADD4'!$B$9, " - ", 'ADD4'!$B$47, " - ", 'ADD4'!$H$6, " - ", 'ADD4'!$F$5))&gt;230,LEFT(_xlfn.CONCAT('ADD4'!$B$9, " - ", 'ADD4'!$B$47, " - ", 'ADD4'!$H$6, " - ", 'ADD4'!$F$5),212)&amp;" [*** truncated]",_xlfn.CONCAT('ADD4'!$B$9, " - ", 'ADD4'!$B$47, " - ", 'ADD4'!$H$6, " - ", 'ADD4'!$F$5))</f>
        <v>EA/NRW environmental programme (WINEP/NEP) - Investigations total; (WINEP/NEP) water opex - Water treatment - Water network+</v>
      </c>
      <c r="D1219" s="150" t="str">
        <f>'ADD4'!$C$47</f>
        <v>£m</v>
      </c>
      <c r="E1219" s="150" t="s">
        <v>160</v>
      </c>
      <c r="F1219" s="150">
        <f>'ADD4'!$D$47</f>
        <v>3</v>
      </c>
      <c r="G1219" s="150" t="str">
        <f t="shared" si="19"/>
        <v>2022-23</v>
      </c>
      <c r="N1219" s="150" t="str">
        <f>IF(LEN(_xlfn.CONCAT('ADD4'!$B$9, " - ", 'ADD4'!$B$47, " - ", 'ADD4'!$H$6, " - ", 'ADD4'!$F$5))&gt;230,LEFT(_xlfn.CONCAT('ADD4'!$B$9, " - ", 'ADD4'!$B$47, " - ", 'ADD4'!$H$6, " - ", 'ADD4'!$F$5),212)&amp;" [*** truncated]",_xlfn.CONCAT('ADD4'!$B$9, " - ", 'ADD4'!$B$47, " - ", 'ADD4'!$H$6, " - ", 'ADD4'!$F$5))</f>
        <v>EA/NRW environmental programme (WINEP/NEP) - Investigations total; (WINEP/NEP) water opex - Water treatment - Water network+</v>
      </c>
    </row>
    <row r="1220" spans="1:14">
      <c r="A1220" s="150" t="str">
        <f>UPPER('ADD4'!$AD$47)</f>
        <v>CW12_038TWD_PR24_POSTFS</v>
      </c>
      <c r="C1220" s="150" t="str">
        <f>IF(LEN(_xlfn.CONCAT('ADD4'!$B$9, " - ", 'ADD4'!$B$47, " - ", 'ADD4'!$I$6, " - ", 'ADD4'!$F$5))&gt;230,LEFT(_xlfn.CONCAT('ADD4'!$B$9, " - ", 'ADD4'!$B$47, " - ", 'ADD4'!$I$6, " - ", 'ADD4'!$F$5),212)&amp;" [*** truncated]",_xlfn.CONCAT('ADD4'!$B$9, " - ", 'ADD4'!$B$47, " - ", 'ADD4'!$I$6, " - ", 'ADD4'!$F$5))</f>
        <v>EA/NRW environmental programme (WINEP/NEP) - Investigations total; (WINEP/NEP) water opex - Treated water distribution - Water network+</v>
      </c>
      <c r="D1220" s="150" t="str">
        <f>'ADD4'!$C$47</f>
        <v>£m</v>
      </c>
      <c r="E1220" s="150" t="s">
        <v>160</v>
      </c>
      <c r="F1220" s="150">
        <f>'ADD4'!$D$47</f>
        <v>3</v>
      </c>
      <c r="G1220" s="150" t="str">
        <f t="shared" si="19"/>
        <v>2022-23</v>
      </c>
      <c r="N1220" s="150" t="str">
        <f>IF(LEN(_xlfn.CONCAT('ADD4'!$B$9, " - ", 'ADD4'!$B$47, " - ", 'ADD4'!$I$6, " - ", 'ADD4'!$F$5))&gt;230,LEFT(_xlfn.CONCAT('ADD4'!$B$9, " - ", 'ADD4'!$B$47, " - ", 'ADD4'!$I$6, " - ", 'ADD4'!$F$5),212)&amp;" [*** truncated]",_xlfn.CONCAT('ADD4'!$B$9, " - ", 'ADD4'!$B$47, " - ", 'ADD4'!$I$6, " - ", 'ADD4'!$F$5))</f>
        <v>EA/NRW environmental programme (WINEP/NEP) - Investigations total; (WINEP/NEP) water opex - Treated water distribution - Water network+</v>
      </c>
    </row>
    <row r="1221" spans="1:14">
      <c r="A1221" s="150" t="str">
        <f>UPPER('ADD4'!$AE$47)</f>
        <v>CW12_038TOT_PR24_POSTFS</v>
      </c>
      <c r="C1221" s="150" t="str">
        <f>IF(LEN(_xlfn.CONCAT('ADD4'!$B$9, " - ", 'ADD4'!$B$47, " - ", 'ADD4'!$J$5))&gt;230,LEFT(_xlfn.CONCAT('ADD4'!$B$9, " - ", 'ADD4'!$B$47, " - ", 'ADD4'!$J$5),212)&amp;" [*** truncated]",_xlfn.CONCAT('ADD4'!$B$9, " - ", 'ADD4'!$B$47, " - ", 'ADD4'!$J$5))</f>
        <v>EA/NRW environmental programme (WINEP/NEP) - Investigations total; (WINEP/NEP) water opex - Total</v>
      </c>
      <c r="D1221" s="150" t="str">
        <f>'ADD4'!$C$47</f>
        <v>£m</v>
      </c>
      <c r="E1221" s="150" t="s">
        <v>160</v>
      </c>
      <c r="F1221" s="150">
        <f>'ADD4'!$D$47</f>
        <v>3</v>
      </c>
      <c r="G1221" s="150" t="str">
        <f t="shared" si="19"/>
        <v>2022-23</v>
      </c>
      <c r="N1221" s="150" t="str">
        <f>IF(LEN(_xlfn.CONCAT('ADD4'!$B$9, " - ", 'ADD4'!$B$47, " - ", 'ADD4'!$J$5))&gt;230,LEFT(_xlfn.CONCAT('ADD4'!$B$9, " - ", 'ADD4'!$B$47, " - ", 'ADD4'!$J$5),212)&amp;" [*** truncated]",_xlfn.CONCAT('ADD4'!$B$9, " - ", 'ADD4'!$B$47, " - ", 'ADD4'!$J$5))</f>
        <v>EA/NRW environmental programme (WINEP/NEP) - Investigations total; (WINEP/NEP) water opex - Total</v>
      </c>
    </row>
    <row r="1222" spans="1:14">
      <c r="A1222" s="150" t="str">
        <f>UPPER('ADD4'!$Z$48)</f>
        <v>CW12_039WR_PR24_POSTFS</v>
      </c>
      <c r="C1222" s="150" t="str">
        <f>IF(LEN(_xlfn.CONCAT('ADD4'!$B$9, " - ", 'ADD4'!$B$48, " - ", 'ADD4'!$E$5))&gt;230,LEFT(_xlfn.CONCAT('ADD4'!$B$9, " - ", 'ADD4'!$B$48, " - ", 'ADD4'!$E$5),212)&amp;" [*** truncated]",_xlfn.CONCAT('ADD4'!$B$9, " - ", 'ADD4'!$B$48, " - ", 'ADD4'!$E$5))</f>
        <v>EA/NRW environmental programme (WINEP/NEP) - Investigations total; (WINEP/NEP) water totex - Water resources</v>
      </c>
      <c r="D1222" s="150" t="str">
        <f>'ADD4'!$C$48</f>
        <v>£m</v>
      </c>
      <c r="E1222" s="150" t="s">
        <v>160</v>
      </c>
      <c r="F1222" s="150">
        <f>'ADD4'!$D$48</f>
        <v>3</v>
      </c>
      <c r="G1222" s="150" t="str">
        <f t="shared" si="19"/>
        <v>2022-23</v>
      </c>
      <c r="N1222" s="150" t="str">
        <f>IF(LEN(_xlfn.CONCAT('ADD4'!$B$9, " - ", 'ADD4'!$B$48, " - ", 'ADD4'!$E$5))&gt;230,LEFT(_xlfn.CONCAT('ADD4'!$B$9, " - ", 'ADD4'!$B$48, " - ", 'ADD4'!$E$5),212)&amp;" [*** truncated]",_xlfn.CONCAT('ADD4'!$B$9, " - ", 'ADD4'!$B$48, " - ", 'ADD4'!$E$5))</f>
        <v>EA/NRW environmental programme (WINEP/NEP) - Investigations total; (WINEP/NEP) water totex - Water resources</v>
      </c>
    </row>
    <row r="1223" spans="1:14">
      <c r="A1223" s="150" t="str">
        <f>UPPER('ADD4'!$AA$48)</f>
        <v>CW12_039RWT_PR24_POSTFS</v>
      </c>
      <c r="C1223" s="150" t="str">
        <f>IF(LEN(_xlfn.CONCAT('ADD4'!$B$9, " - ", 'ADD4'!$B$48, " - ", 'ADD4'!$F$6, " - ", 'ADD4'!$F$5))&gt;230,LEFT(_xlfn.CONCAT('ADD4'!$B$9, " - ", 'ADD4'!$B$48, " - ", 'ADD4'!$F$6, " - ", 'ADD4'!$F$5),212)&amp;" [*** truncated]",_xlfn.CONCAT('ADD4'!$B$9, " - ", 'ADD4'!$B$48, " - ", 'ADD4'!$F$6, " - ", 'ADD4'!$F$5))</f>
        <v>EA/NRW environmental programme (WINEP/NEP) - Investigations total; (WINEP/NEP) water totex - Raw water transport - Water network+</v>
      </c>
      <c r="D1223" s="150" t="str">
        <f>'ADD4'!$C$48</f>
        <v>£m</v>
      </c>
      <c r="E1223" s="150" t="s">
        <v>160</v>
      </c>
      <c r="F1223" s="150">
        <f>'ADD4'!$D$48</f>
        <v>3</v>
      </c>
      <c r="G1223" s="150" t="str">
        <f t="shared" si="19"/>
        <v>2022-23</v>
      </c>
      <c r="N1223" s="150" t="str">
        <f>IF(LEN(_xlfn.CONCAT('ADD4'!$B$9, " - ", 'ADD4'!$B$48, " - ", 'ADD4'!$F$6, " - ", 'ADD4'!$F$5))&gt;230,LEFT(_xlfn.CONCAT('ADD4'!$B$9, " - ", 'ADD4'!$B$48, " - ", 'ADD4'!$F$6, " - ", 'ADD4'!$F$5),212)&amp;" [*** truncated]",_xlfn.CONCAT('ADD4'!$B$9, " - ", 'ADD4'!$B$48, " - ", 'ADD4'!$F$6, " - ", 'ADD4'!$F$5))</f>
        <v>EA/NRW environmental programme (WINEP/NEP) - Investigations total; (WINEP/NEP) water totex - Raw water transport - Water network+</v>
      </c>
    </row>
    <row r="1224" spans="1:14">
      <c r="A1224" s="150" t="str">
        <f>UPPER('ADD4'!$AB$48)</f>
        <v>CW12_039RWS_PR24_POSTFS</v>
      </c>
      <c r="C1224" s="150" t="str">
        <f>IF(LEN(_xlfn.CONCAT('ADD4'!$B$9, " - ", 'ADD4'!$B$48, " - ", 'ADD4'!$G$6, " - ", 'ADD4'!$F$5))&gt;230,LEFT(_xlfn.CONCAT('ADD4'!$B$9, " - ", 'ADD4'!$B$48, " - ", 'ADD4'!$G$6, " - ", 'ADD4'!$F$5),212)&amp;" [*** truncated]",_xlfn.CONCAT('ADD4'!$B$9, " - ", 'ADD4'!$B$48, " - ", 'ADD4'!$G$6, " - ", 'ADD4'!$F$5))</f>
        <v>EA/NRW environmental programme (WINEP/NEP) - Investigations total; (WINEP/NEP) water totex - Raw water storage - Water network+</v>
      </c>
      <c r="D1224" s="150" t="str">
        <f>'ADD4'!$C$48</f>
        <v>£m</v>
      </c>
      <c r="E1224" s="150" t="s">
        <v>160</v>
      </c>
      <c r="F1224" s="150">
        <f>'ADD4'!$D$48</f>
        <v>3</v>
      </c>
      <c r="G1224" s="150" t="str">
        <f t="shared" si="19"/>
        <v>2022-23</v>
      </c>
      <c r="N1224" s="150" t="str">
        <f>IF(LEN(_xlfn.CONCAT('ADD4'!$B$9, " - ", 'ADD4'!$B$48, " - ", 'ADD4'!$G$6, " - ", 'ADD4'!$F$5))&gt;230,LEFT(_xlfn.CONCAT('ADD4'!$B$9, " - ", 'ADD4'!$B$48, " - ", 'ADD4'!$G$6, " - ", 'ADD4'!$F$5),212)&amp;" [*** truncated]",_xlfn.CONCAT('ADD4'!$B$9, " - ", 'ADD4'!$B$48, " - ", 'ADD4'!$G$6, " - ", 'ADD4'!$F$5))</f>
        <v>EA/NRW environmental programme (WINEP/NEP) - Investigations total; (WINEP/NEP) water totex - Raw water storage - Water network+</v>
      </c>
    </row>
    <row r="1225" spans="1:14">
      <c r="A1225" s="150" t="str">
        <f>UPPER('ADD4'!$AC$48)</f>
        <v>CW12_039WT_PR24_POSTFS</v>
      </c>
      <c r="C1225" s="150" t="str">
        <f>IF(LEN(_xlfn.CONCAT('ADD4'!$B$9, " - ", 'ADD4'!$B$48, " - ", 'ADD4'!$H$6, " - ", 'ADD4'!$F$5))&gt;230,LEFT(_xlfn.CONCAT('ADD4'!$B$9, " - ", 'ADD4'!$B$48, " - ", 'ADD4'!$H$6, " - ", 'ADD4'!$F$5),212)&amp;" [*** truncated]",_xlfn.CONCAT('ADD4'!$B$9, " - ", 'ADD4'!$B$48, " - ", 'ADD4'!$H$6, " - ", 'ADD4'!$F$5))</f>
        <v>EA/NRW environmental programme (WINEP/NEP) - Investigations total; (WINEP/NEP) water totex - Water treatment - Water network+</v>
      </c>
      <c r="D1225" s="150" t="str">
        <f>'ADD4'!$C$48</f>
        <v>£m</v>
      </c>
      <c r="E1225" s="150" t="s">
        <v>160</v>
      </c>
      <c r="F1225" s="150">
        <f>'ADD4'!$D$48</f>
        <v>3</v>
      </c>
      <c r="G1225" s="150" t="str">
        <f t="shared" si="19"/>
        <v>2022-23</v>
      </c>
      <c r="N1225" s="150" t="str">
        <f>IF(LEN(_xlfn.CONCAT('ADD4'!$B$9, " - ", 'ADD4'!$B$48, " - ", 'ADD4'!$H$6, " - ", 'ADD4'!$F$5))&gt;230,LEFT(_xlfn.CONCAT('ADD4'!$B$9, " - ", 'ADD4'!$B$48, " - ", 'ADD4'!$H$6, " - ", 'ADD4'!$F$5),212)&amp;" [*** truncated]",_xlfn.CONCAT('ADD4'!$B$9, " - ", 'ADD4'!$B$48, " - ", 'ADD4'!$H$6, " - ", 'ADD4'!$F$5))</f>
        <v>EA/NRW environmental programme (WINEP/NEP) - Investigations total; (WINEP/NEP) water totex - Water treatment - Water network+</v>
      </c>
    </row>
    <row r="1226" spans="1:14">
      <c r="A1226" s="150" t="str">
        <f>UPPER('ADD4'!$AD$48)</f>
        <v>CW12_039TWD_PR24_POSTFS</v>
      </c>
      <c r="C1226" s="150" t="str">
        <f>IF(LEN(_xlfn.CONCAT('ADD4'!$B$9, " - ", 'ADD4'!$B$48, " - ", 'ADD4'!$I$6, " - ", 'ADD4'!$F$5))&gt;230,LEFT(_xlfn.CONCAT('ADD4'!$B$9, " - ", 'ADD4'!$B$48, " - ", 'ADD4'!$I$6, " - ", 'ADD4'!$F$5),212)&amp;" [*** truncated]",_xlfn.CONCAT('ADD4'!$B$9, " - ", 'ADD4'!$B$48, " - ", 'ADD4'!$I$6, " - ", 'ADD4'!$F$5))</f>
        <v>EA/NRW environmental programme (WINEP/NEP) - Investigations total; (WINEP/NEP) water totex - Treated water distribution - Water network+</v>
      </c>
      <c r="D1226" s="150" t="str">
        <f>'ADD4'!$C$48</f>
        <v>£m</v>
      </c>
      <c r="E1226" s="150" t="s">
        <v>160</v>
      </c>
      <c r="F1226" s="150">
        <f>'ADD4'!$D$48</f>
        <v>3</v>
      </c>
      <c r="G1226" s="150" t="str">
        <f t="shared" si="19"/>
        <v>2022-23</v>
      </c>
      <c r="N1226" s="150" t="str">
        <f>IF(LEN(_xlfn.CONCAT('ADD4'!$B$9, " - ", 'ADD4'!$B$48, " - ", 'ADD4'!$I$6, " - ", 'ADD4'!$F$5))&gt;230,LEFT(_xlfn.CONCAT('ADD4'!$B$9, " - ", 'ADD4'!$B$48, " - ", 'ADD4'!$I$6, " - ", 'ADD4'!$F$5),212)&amp;" [*** truncated]",_xlfn.CONCAT('ADD4'!$B$9, " - ", 'ADD4'!$B$48, " - ", 'ADD4'!$I$6, " - ", 'ADD4'!$F$5))</f>
        <v>EA/NRW environmental programme (WINEP/NEP) - Investigations total; (WINEP/NEP) water totex - Treated water distribution - Water network+</v>
      </c>
    </row>
    <row r="1227" spans="1:14">
      <c r="A1227" s="150" t="str">
        <f>UPPER('ADD4'!$AE$48)</f>
        <v>CW12_039TOT_PR24_POSTFS</v>
      </c>
      <c r="C1227" s="150" t="str">
        <f>IF(LEN(_xlfn.CONCAT('ADD4'!$B$9, " - ", 'ADD4'!$B$48, " - ", 'ADD4'!$J$5))&gt;230,LEFT(_xlfn.CONCAT('ADD4'!$B$9, " - ", 'ADD4'!$B$48, " - ", 'ADD4'!$J$5),212)&amp;" [*** truncated]",_xlfn.CONCAT('ADD4'!$B$9, " - ", 'ADD4'!$B$48, " - ", 'ADD4'!$J$5))</f>
        <v>EA/NRW environmental programme (WINEP/NEP) - Investigations total; (WINEP/NEP) water totex - Total</v>
      </c>
      <c r="D1227" s="150" t="str">
        <f>'ADD4'!$C$48</f>
        <v>£m</v>
      </c>
      <c r="E1227" s="150" t="s">
        <v>160</v>
      </c>
      <c r="F1227" s="150">
        <f>'ADD4'!$D$48</f>
        <v>3</v>
      </c>
      <c r="G1227" s="150" t="str">
        <f t="shared" si="19"/>
        <v>2022-23</v>
      </c>
      <c r="N1227" s="150" t="str">
        <f>IF(LEN(_xlfn.CONCAT('ADD4'!$B$9, " - ", 'ADD4'!$B$48, " - ", 'ADD4'!$J$5))&gt;230,LEFT(_xlfn.CONCAT('ADD4'!$B$9, " - ", 'ADD4'!$B$48, " - ", 'ADD4'!$J$5),212)&amp;" [*** truncated]",_xlfn.CONCAT('ADD4'!$B$9, " - ", 'ADD4'!$B$48, " - ", 'ADD4'!$J$5))</f>
        <v>EA/NRW environmental programme (WINEP/NEP) - Investigations total; (WINEP/NEP) water totex - Total</v>
      </c>
    </row>
    <row r="1228" spans="1:14">
      <c r="A1228" s="150" t="str">
        <f>UPPER('ADD4'!$Z$49)</f>
        <v>CW12_040WR_PR24_POSTFS</v>
      </c>
      <c r="C1228" s="150" t="str">
        <f>IF(LEN(_xlfn.CONCAT('ADD4'!$B$9, " - ", 'ADD4'!$B$49, " - ", 'ADD4'!$E$5))&gt;230,LEFT(_xlfn.CONCAT('ADD4'!$B$9, " - ", 'ADD4'!$B$49, " - ", 'ADD4'!$E$5),212)&amp;" [*** truncated]",_xlfn.CONCAT('ADD4'!$B$9, " - ", 'ADD4'!$B$49, " - ", 'ADD4'!$E$5))</f>
        <v>EA/NRW environmental programme (WINEP/NEP) - Total environmental programme expenditure; (WINEP/NEP) water totex - Water resources</v>
      </c>
      <c r="D1228" s="150" t="str">
        <f>'ADD4'!$C$49</f>
        <v>£m</v>
      </c>
      <c r="E1228" s="150" t="s">
        <v>160</v>
      </c>
      <c r="F1228" s="150">
        <f>'ADD4'!$D$49</f>
        <v>3</v>
      </c>
      <c r="G1228" s="150" t="str">
        <f t="shared" si="19"/>
        <v>2022-23</v>
      </c>
      <c r="N1228" s="150" t="str">
        <f>IF(LEN(_xlfn.CONCAT('ADD4'!$B$9, " - ", 'ADD4'!$B$49, " - ", 'ADD4'!$E$5))&gt;230,LEFT(_xlfn.CONCAT('ADD4'!$B$9, " - ", 'ADD4'!$B$49, " - ", 'ADD4'!$E$5),212)&amp;" [*** truncated]",_xlfn.CONCAT('ADD4'!$B$9, " - ", 'ADD4'!$B$49, " - ", 'ADD4'!$E$5))</f>
        <v>EA/NRW environmental programme (WINEP/NEP) - Total environmental programme expenditure; (WINEP/NEP) water totex - Water resources</v>
      </c>
    </row>
    <row r="1229" spans="1:14">
      <c r="A1229" s="150" t="str">
        <f>UPPER('ADD4'!$AA$49)</f>
        <v>CW12_040RWT_PR24_POSTFS</v>
      </c>
      <c r="C1229" s="150" t="str">
        <f>IF(LEN(_xlfn.CONCAT('ADD4'!$B$9, " - ", 'ADD4'!$B$49, " - ", 'ADD4'!$F$6, " - ", 'ADD4'!$F$5))&gt;230,LEFT(_xlfn.CONCAT('ADD4'!$B$9, " - ", 'ADD4'!$B$49, " - ", 'ADD4'!$F$6, " - ", 'ADD4'!$F$5),212)&amp;" [*** truncated]",_xlfn.CONCAT('ADD4'!$B$9, " - ", 'ADD4'!$B$49, " - ", 'ADD4'!$F$6, " - ", 'ADD4'!$F$5))</f>
        <v>EA/NRW environmental programme (WINEP/NEP) - Total environmental programme expenditure; (WINEP/NEP) water totex - Raw water transport - Water network+</v>
      </c>
      <c r="D1229" s="150" t="str">
        <f>'ADD4'!$C$49</f>
        <v>£m</v>
      </c>
      <c r="E1229" s="150" t="s">
        <v>160</v>
      </c>
      <c r="F1229" s="150">
        <f>'ADD4'!$D$49</f>
        <v>3</v>
      </c>
      <c r="G1229" s="150" t="str">
        <f t="shared" si="19"/>
        <v>2022-23</v>
      </c>
      <c r="N1229" s="150" t="str">
        <f>IF(LEN(_xlfn.CONCAT('ADD4'!$B$9, " - ", 'ADD4'!$B$49, " - ", 'ADD4'!$F$6, " - ", 'ADD4'!$F$5))&gt;230,LEFT(_xlfn.CONCAT('ADD4'!$B$9, " - ", 'ADD4'!$B$49, " - ", 'ADD4'!$F$6, " - ", 'ADD4'!$F$5),212)&amp;" [*** truncated]",_xlfn.CONCAT('ADD4'!$B$9, " - ", 'ADD4'!$B$49, " - ", 'ADD4'!$F$6, " - ", 'ADD4'!$F$5))</f>
        <v>EA/NRW environmental programme (WINEP/NEP) - Total environmental programme expenditure; (WINEP/NEP) water totex - Raw water transport - Water network+</v>
      </c>
    </row>
    <row r="1230" spans="1:14">
      <c r="A1230" s="150" t="str">
        <f>UPPER('ADD4'!$AB$49)</f>
        <v>CW12_040RWS_PR24_POSTFS</v>
      </c>
      <c r="C1230" s="150" t="str">
        <f>IF(LEN(_xlfn.CONCAT('ADD4'!$B$9, " - ", 'ADD4'!$B$49, " - ", 'ADD4'!$G$6, " - ", 'ADD4'!$F$5))&gt;230,LEFT(_xlfn.CONCAT('ADD4'!$B$9, " - ", 'ADD4'!$B$49, " - ", 'ADD4'!$G$6, " - ", 'ADD4'!$F$5),212)&amp;" [*** truncated]",_xlfn.CONCAT('ADD4'!$B$9, " - ", 'ADD4'!$B$49, " - ", 'ADD4'!$G$6, " - ", 'ADD4'!$F$5))</f>
        <v>EA/NRW environmental programme (WINEP/NEP) - Total environmental programme expenditure; (WINEP/NEP) water totex - Raw water storage - Water network+</v>
      </c>
      <c r="D1230" s="150" t="str">
        <f>'ADD4'!$C$49</f>
        <v>£m</v>
      </c>
      <c r="E1230" s="150" t="s">
        <v>160</v>
      </c>
      <c r="F1230" s="150">
        <f>'ADD4'!$D$49</f>
        <v>3</v>
      </c>
      <c r="G1230" s="150" t="str">
        <f t="shared" si="19"/>
        <v>2022-23</v>
      </c>
      <c r="N1230" s="150" t="str">
        <f>IF(LEN(_xlfn.CONCAT('ADD4'!$B$9, " - ", 'ADD4'!$B$49, " - ", 'ADD4'!$G$6, " - ", 'ADD4'!$F$5))&gt;230,LEFT(_xlfn.CONCAT('ADD4'!$B$9, " - ", 'ADD4'!$B$49, " - ", 'ADD4'!$G$6, " - ", 'ADD4'!$F$5),212)&amp;" [*** truncated]",_xlfn.CONCAT('ADD4'!$B$9, " - ", 'ADD4'!$B$49, " - ", 'ADD4'!$G$6, " - ", 'ADD4'!$F$5))</f>
        <v>EA/NRW environmental programme (WINEP/NEP) - Total environmental programme expenditure; (WINEP/NEP) water totex - Raw water storage - Water network+</v>
      </c>
    </row>
    <row r="1231" spans="1:14">
      <c r="A1231" s="150" t="str">
        <f>UPPER('ADD4'!$AC$49)</f>
        <v>CW12_040WT_PR24_POSTFS</v>
      </c>
      <c r="C1231" s="150" t="str">
        <f>IF(LEN(_xlfn.CONCAT('ADD4'!$B$9, " - ", 'ADD4'!$B$49, " - ", 'ADD4'!$H$6, " - ", 'ADD4'!$F$5))&gt;230,LEFT(_xlfn.CONCAT('ADD4'!$B$9, " - ", 'ADD4'!$B$49, " - ", 'ADD4'!$H$6, " - ", 'ADD4'!$F$5),212)&amp;" [*** truncated]",_xlfn.CONCAT('ADD4'!$B$9, " - ", 'ADD4'!$B$49, " - ", 'ADD4'!$H$6, " - ", 'ADD4'!$F$5))</f>
        <v>EA/NRW environmental programme (WINEP/NEP) - Total environmental programme expenditure; (WINEP/NEP) water totex - Water treatment - Water network+</v>
      </c>
      <c r="D1231" s="150" t="str">
        <f>'ADD4'!$C$49</f>
        <v>£m</v>
      </c>
      <c r="E1231" s="150" t="s">
        <v>160</v>
      </c>
      <c r="F1231" s="150">
        <f>'ADD4'!$D$49</f>
        <v>3</v>
      </c>
      <c r="G1231" s="150" t="str">
        <f t="shared" si="19"/>
        <v>2022-23</v>
      </c>
      <c r="N1231" s="150" t="str">
        <f>IF(LEN(_xlfn.CONCAT('ADD4'!$B$9, " - ", 'ADD4'!$B$49, " - ", 'ADD4'!$H$6, " - ", 'ADD4'!$F$5))&gt;230,LEFT(_xlfn.CONCAT('ADD4'!$B$9, " - ", 'ADD4'!$B$49, " - ", 'ADD4'!$H$6, " - ", 'ADD4'!$F$5),212)&amp;" [*** truncated]",_xlfn.CONCAT('ADD4'!$B$9, " - ", 'ADD4'!$B$49, " - ", 'ADD4'!$H$6, " - ", 'ADD4'!$F$5))</f>
        <v>EA/NRW environmental programme (WINEP/NEP) - Total environmental programme expenditure; (WINEP/NEP) water totex - Water treatment - Water network+</v>
      </c>
    </row>
    <row r="1232" spans="1:14">
      <c r="A1232" s="150" t="str">
        <f>UPPER('ADD4'!$AD$49)</f>
        <v>CW12_040TWD_PR24_POSTFS</v>
      </c>
      <c r="C1232" s="150" t="str">
        <f>IF(LEN(_xlfn.CONCAT('ADD4'!$B$9, " - ", 'ADD4'!$B$49, " - ", 'ADD4'!$I$6, " - ", 'ADD4'!$F$5))&gt;230,LEFT(_xlfn.CONCAT('ADD4'!$B$9, " - ", 'ADD4'!$B$49, " - ", 'ADD4'!$I$6, " - ", 'ADD4'!$F$5),212)&amp;" [*** truncated]",_xlfn.CONCAT('ADD4'!$B$9, " - ", 'ADD4'!$B$49, " - ", 'ADD4'!$I$6, " - ", 'ADD4'!$F$5))</f>
        <v>EA/NRW environmental programme (WINEP/NEP) - Total environmental programme expenditure; (WINEP/NEP) water totex - Treated water distribution - Water network+</v>
      </c>
      <c r="D1232" s="150" t="str">
        <f>'ADD4'!$C$49</f>
        <v>£m</v>
      </c>
      <c r="E1232" s="150" t="s">
        <v>160</v>
      </c>
      <c r="F1232" s="150">
        <f>'ADD4'!$D$49</f>
        <v>3</v>
      </c>
      <c r="G1232" s="150" t="str">
        <f t="shared" si="19"/>
        <v>2022-23</v>
      </c>
      <c r="N1232" s="150" t="str">
        <f>IF(LEN(_xlfn.CONCAT('ADD4'!$B$9, " - ", 'ADD4'!$B$49, " - ", 'ADD4'!$I$6, " - ", 'ADD4'!$F$5))&gt;230,LEFT(_xlfn.CONCAT('ADD4'!$B$9, " - ", 'ADD4'!$B$49, " - ", 'ADD4'!$I$6, " - ", 'ADD4'!$F$5),212)&amp;" [*** truncated]",_xlfn.CONCAT('ADD4'!$B$9, " - ", 'ADD4'!$B$49, " - ", 'ADD4'!$I$6, " - ", 'ADD4'!$F$5))</f>
        <v>EA/NRW environmental programme (WINEP/NEP) - Total environmental programme expenditure; (WINEP/NEP) water totex - Treated water distribution - Water network+</v>
      </c>
    </row>
    <row r="1233" spans="1:14">
      <c r="A1233" s="150" t="str">
        <f>UPPER('ADD4'!$AE$49)</f>
        <v>CW12_040TOT_PR24_POSTFS</v>
      </c>
      <c r="C1233" s="150" t="str">
        <f>IF(LEN(_xlfn.CONCAT('ADD4'!$B$9, " - ", 'ADD4'!$B$49, " - ", 'ADD4'!$J$5))&gt;230,LEFT(_xlfn.CONCAT('ADD4'!$B$9, " - ", 'ADD4'!$B$49, " - ", 'ADD4'!$J$5),212)&amp;" [*** truncated]",_xlfn.CONCAT('ADD4'!$B$9, " - ", 'ADD4'!$B$49, " - ", 'ADD4'!$J$5))</f>
        <v>EA/NRW environmental programme (WINEP/NEP) - Total environmental programme expenditure; (WINEP/NEP) water totex - Total</v>
      </c>
      <c r="D1233" s="150" t="str">
        <f>'ADD4'!$C$49</f>
        <v>£m</v>
      </c>
      <c r="E1233" s="150" t="s">
        <v>160</v>
      </c>
      <c r="F1233" s="150">
        <f>'ADD4'!$D$49</f>
        <v>3</v>
      </c>
      <c r="G1233" s="150" t="str">
        <f t="shared" si="19"/>
        <v>2022-23</v>
      </c>
      <c r="N1233" s="150" t="str">
        <f>IF(LEN(_xlfn.CONCAT('ADD4'!$B$9, " - ", 'ADD4'!$B$49, " - ", 'ADD4'!$J$5))&gt;230,LEFT(_xlfn.CONCAT('ADD4'!$B$9, " - ", 'ADD4'!$B$49, " - ", 'ADD4'!$J$5),212)&amp;" [*** truncated]",_xlfn.CONCAT('ADD4'!$B$9, " - ", 'ADD4'!$B$49, " - ", 'ADD4'!$J$5))</f>
        <v>EA/NRW environmental programme (WINEP/NEP) - Total environmental programme expenditure; (WINEP/NEP) water totex - Total</v>
      </c>
    </row>
    <row r="1234" spans="1:14">
      <c r="A1234" s="150" t="str">
        <f>UPPER('ADD4'!$Z$52)</f>
        <v>CW12_041WR_PR24_POSTFS</v>
      </c>
      <c r="C1234" s="150" t="str">
        <f>IF(LEN(_xlfn.CONCAT('ADD4'!$B$51, " - ", 'ADD4'!$B$52, " - ", 'ADD4'!$E$5))&gt;230,LEFT(_xlfn.CONCAT('ADD4'!$B$51, " - ", 'ADD4'!$B$52, " - ", 'ADD4'!$E$5),212)&amp;" [*** truncated]",_xlfn.CONCAT('ADD4'!$B$51, " - ", 'ADD4'!$B$52, " - ", 'ADD4'!$E$5))</f>
        <v>Supply-demand balance - Supply-side improvements delivering benefits in 2025-2030; SDB capex - Water resources</v>
      </c>
      <c r="D1234" s="150" t="str">
        <f>'ADD4'!$C$52</f>
        <v>£m</v>
      </c>
      <c r="E1234" s="150" t="s">
        <v>160</v>
      </c>
      <c r="F1234" s="150">
        <f>'ADD4'!$D$52</f>
        <v>3</v>
      </c>
      <c r="G1234" s="150" t="str">
        <f t="shared" si="19"/>
        <v>2022-23</v>
      </c>
      <c r="N1234" s="150" t="str">
        <f>IF(LEN(_xlfn.CONCAT('ADD4'!$B$51, " - ", 'ADD4'!$B$52, " - ", 'ADD4'!$E$5))&gt;230,LEFT(_xlfn.CONCAT('ADD4'!$B$51, " - ", 'ADD4'!$B$52, " - ", 'ADD4'!$E$5),212)&amp;" [*** truncated]",_xlfn.CONCAT('ADD4'!$B$51, " - ", 'ADD4'!$B$52, " - ", 'ADD4'!$E$5))</f>
        <v>Supply-demand balance - Supply-side improvements delivering benefits in 2025-2030; SDB capex - Water resources</v>
      </c>
    </row>
    <row r="1235" spans="1:14">
      <c r="A1235" s="150" t="str">
        <f>UPPER('ADD4'!$AA$52)</f>
        <v>CW12_041RWT_PR24_POSTFS</v>
      </c>
      <c r="C1235" s="150" t="str">
        <f>IF(LEN(_xlfn.CONCAT('ADD4'!$B$51, " - ", 'ADD4'!$B$52, " - ", 'ADD4'!$F$6, " - ", 'ADD4'!$F$5))&gt;230,LEFT(_xlfn.CONCAT('ADD4'!$B$51, " - ", 'ADD4'!$B$52, " - ", 'ADD4'!$F$6, " - ", 'ADD4'!$F$5),212)&amp;" [*** truncated]",_xlfn.CONCAT('ADD4'!$B$51, " - ", 'ADD4'!$B$52, " - ", 'ADD4'!$F$6, " - ", 'ADD4'!$F$5))</f>
        <v>Supply-demand balance - Supply-side improvements delivering benefits in 2025-2030; SDB capex - Raw water transport - Water network+</v>
      </c>
      <c r="D1235" s="150" t="str">
        <f>'ADD4'!$C$52</f>
        <v>£m</v>
      </c>
      <c r="E1235" s="150" t="s">
        <v>160</v>
      </c>
      <c r="F1235" s="150">
        <f>'ADD4'!$D$52</f>
        <v>3</v>
      </c>
      <c r="G1235" s="150" t="str">
        <f t="shared" si="19"/>
        <v>2022-23</v>
      </c>
      <c r="N1235" s="150" t="str">
        <f>IF(LEN(_xlfn.CONCAT('ADD4'!$B$51, " - ", 'ADD4'!$B$52, " - ", 'ADD4'!$F$6, " - ", 'ADD4'!$F$5))&gt;230,LEFT(_xlfn.CONCAT('ADD4'!$B$51, " - ", 'ADD4'!$B$52, " - ", 'ADD4'!$F$6, " - ", 'ADD4'!$F$5),212)&amp;" [*** truncated]",_xlfn.CONCAT('ADD4'!$B$51, " - ", 'ADD4'!$B$52, " - ", 'ADD4'!$F$6, " - ", 'ADD4'!$F$5))</f>
        <v>Supply-demand balance - Supply-side improvements delivering benefits in 2025-2030; SDB capex - Raw water transport - Water network+</v>
      </c>
    </row>
    <row r="1236" spans="1:14">
      <c r="A1236" s="150" t="str">
        <f>UPPER('ADD4'!$AB$52)</f>
        <v>CW12_041RWS_PR24_POSTFS</v>
      </c>
      <c r="C1236" s="150" t="str">
        <f>IF(LEN(_xlfn.CONCAT('ADD4'!$B$51, " - ", 'ADD4'!$B$52, " - ", 'ADD4'!$G$6, " - ", 'ADD4'!$F$5))&gt;230,LEFT(_xlfn.CONCAT('ADD4'!$B$51, " - ", 'ADD4'!$B$52, " - ", 'ADD4'!$G$6, " - ", 'ADD4'!$F$5),212)&amp;" [*** truncated]",_xlfn.CONCAT('ADD4'!$B$51, " - ", 'ADD4'!$B$52, " - ", 'ADD4'!$G$6, " - ", 'ADD4'!$F$5))</f>
        <v>Supply-demand balance - Supply-side improvements delivering benefits in 2025-2030; SDB capex - Raw water storage - Water network+</v>
      </c>
      <c r="D1236" s="150" t="str">
        <f>'ADD4'!$C$52</f>
        <v>£m</v>
      </c>
      <c r="E1236" s="150" t="s">
        <v>160</v>
      </c>
      <c r="F1236" s="150">
        <f>'ADD4'!$D$52</f>
        <v>3</v>
      </c>
      <c r="G1236" s="150" t="str">
        <f t="shared" si="19"/>
        <v>2022-23</v>
      </c>
      <c r="N1236" s="150" t="str">
        <f>IF(LEN(_xlfn.CONCAT('ADD4'!$B$51, " - ", 'ADD4'!$B$52, " - ", 'ADD4'!$G$6, " - ", 'ADD4'!$F$5))&gt;230,LEFT(_xlfn.CONCAT('ADD4'!$B$51, " - ", 'ADD4'!$B$52, " - ", 'ADD4'!$G$6, " - ", 'ADD4'!$F$5),212)&amp;" [*** truncated]",_xlfn.CONCAT('ADD4'!$B$51, " - ", 'ADD4'!$B$52, " - ", 'ADD4'!$G$6, " - ", 'ADD4'!$F$5))</f>
        <v>Supply-demand balance - Supply-side improvements delivering benefits in 2025-2030; SDB capex - Raw water storage - Water network+</v>
      </c>
    </row>
    <row r="1237" spans="1:14">
      <c r="A1237" s="150" t="str">
        <f>UPPER('ADD4'!$AC$52)</f>
        <v>CW12_041WT_PR24_POSTFS</v>
      </c>
      <c r="C1237" s="150" t="str">
        <f>IF(LEN(_xlfn.CONCAT('ADD4'!$B$51, " - ", 'ADD4'!$B$52, " - ", 'ADD4'!$H$6, " - ", 'ADD4'!$F$5))&gt;230,LEFT(_xlfn.CONCAT('ADD4'!$B$51, " - ", 'ADD4'!$B$52, " - ", 'ADD4'!$H$6, " - ", 'ADD4'!$F$5),212)&amp;" [*** truncated]",_xlfn.CONCAT('ADD4'!$B$51, " - ", 'ADD4'!$B$52, " - ", 'ADD4'!$H$6, " - ", 'ADD4'!$F$5))</f>
        <v>Supply-demand balance - Supply-side improvements delivering benefits in 2025-2030; SDB capex - Water treatment - Water network+</v>
      </c>
      <c r="D1237" s="150" t="str">
        <f>'ADD4'!$C$52</f>
        <v>£m</v>
      </c>
      <c r="E1237" s="150" t="s">
        <v>160</v>
      </c>
      <c r="F1237" s="150">
        <f>'ADD4'!$D$52</f>
        <v>3</v>
      </c>
      <c r="G1237" s="150" t="str">
        <f t="shared" si="19"/>
        <v>2022-23</v>
      </c>
      <c r="N1237" s="150" t="str">
        <f>IF(LEN(_xlfn.CONCAT('ADD4'!$B$51, " - ", 'ADD4'!$B$52, " - ", 'ADD4'!$H$6, " - ", 'ADD4'!$F$5))&gt;230,LEFT(_xlfn.CONCAT('ADD4'!$B$51, " - ", 'ADD4'!$B$52, " - ", 'ADD4'!$H$6, " - ", 'ADD4'!$F$5),212)&amp;" [*** truncated]",_xlfn.CONCAT('ADD4'!$B$51, " - ", 'ADD4'!$B$52, " - ", 'ADD4'!$H$6, " - ", 'ADD4'!$F$5))</f>
        <v>Supply-demand balance - Supply-side improvements delivering benefits in 2025-2030; SDB capex - Water treatment - Water network+</v>
      </c>
    </row>
    <row r="1238" spans="1:14">
      <c r="A1238" s="150" t="str">
        <f>UPPER('ADD4'!$AD$52)</f>
        <v>CW12_041TWD_PR24_POSTFS</v>
      </c>
      <c r="C1238" s="150" t="str">
        <f>IF(LEN(_xlfn.CONCAT('ADD4'!$B$51, " - ", 'ADD4'!$B$52, " - ", 'ADD4'!$I$6, " - ", 'ADD4'!$F$5))&gt;230,LEFT(_xlfn.CONCAT('ADD4'!$B$51, " - ", 'ADD4'!$B$52, " - ", 'ADD4'!$I$6, " - ", 'ADD4'!$F$5),212)&amp;" [*** truncated]",_xlfn.CONCAT('ADD4'!$B$51, " - ", 'ADD4'!$B$52, " - ", 'ADD4'!$I$6, " - ", 'ADD4'!$F$5))</f>
        <v>Supply-demand balance - Supply-side improvements delivering benefits in 2025-2030; SDB capex - Treated water distribution - Water network+</v>
      </c>
      <c r="D1238" s="150" t="str">
        <f>'ADD4'!$C$52</f>
        <v>£m</v>
      </c>
      <c r="E1238" s="150" t="s">
        <v>160</v>
      </c>
      <c r="F1238" s="150">
        <f>'ADD4'!$D$52</f>
        <v>3</v>
      </c>
      <c r="G1238" s="150" t="str">
        <f t="shared" si="19"/>
        <v>2022-23</v>
      </c>
      <c r="N1238" s="150" t="str">
        <f>IF(LEN(_xlfn.CONCAT('ADD4'!$B$51, " - ", 'ADD4'!$B$52, " - ", 'ADD4'!$I$6, " - ", 'ADD4'!$F$5))&gt;230,LEFT(_xlfn.CONCAT('ADD4'!$B$51, " - ", 'ADD4'!$B$52, " - ", 'ADD4'!$I$6, " - ", 'ADD4'!$F$5),212)&amp;" [*** truncated]",_xlfn.CONCAT('ADD4'!$B$51, " - ", 'ADD4'!$B$52, " - ", 'ADD4'!$I$6, " - ", 'ADD4'!$F$5))</f>
        <v>Supply-demand balance - Supply-side improvements delivering benefits in 2025-2030; SDB capex - Treated water distribution - Water network+</v>
      </c>
    </row>
    <row r="1239" spans="1:14">
      <c r="A1239" s="150" t="str">
        <f>UPPER('ADD4'!$AE$52)</f>
        <v>CW12_041TOT_PR24_POSTFS</v>
      </c>
      <c r="C1239" s="150" t="str">
        <f>IF(LEN(_xlfn.CONCAT('ADD4'!$B$51, " - ", 'ADD4'!$B$52, " - ", 'ADD4'!$J$5))&gt;230,LEFT(_xlfn.CONCAT('ADD4'!$B$51, " - ", 'ADD4'!$B$52, " - ", 'ADD4'!$J$5),212)&amp;" [*** truncated]",_xlfn.CONCAT('ADD4'!$B$51, " - ", 'ADD4'!$B$52, " - ", 'ADD4'!$J$5))</f>
        <v>Supply-demand balance - Supply-side improvements delivering benefits in 2025-2030; SDB capex - Total</v>
      </c>
      <c r="D1239" s="150" t="str">
        <f>'ADD4'!$C$52</f>
        <v>£m</v>
      </c>
      <c r="E1239" s="150" t="s">
        <v>160</v>
      </c>
      <c r="F1239" s="150">
        <f>'ADD4'!$D$52</f>
        <v>3</v>
      </c>
      <c r="G1239" s="150" t="str">
        <f t="shared" si="19"/>
        <v>2022-23</v>
      </c>
      <c r="N1239" s="150" t="str">
        <f>IF(LEN(_xlfn.CONCAT('ADD4'!$B$51, " - ", 'ADD4'!$B$52, " - ", 'ADD4'!$J$5))&gt;230,LEFT(_xlfn.CONCAT('ADD4'!$B$51, " - ", 'ADD4'!$B$52, " - ", 'ADD4'!$J$5),212)&amp;" [*** truncated]",_xlfn.CONCAT('ADD4'!$B$51, " - ", 'ADD4'!$B$52, " - ", 'ADD4'!$J$5))</f>
        <v>Supply-demand balance - Supply-side improvements delivering benefits in 2025-2030; SDB capex - Total</v>
      </c>
    </row>
    <row r="1240" spans="1:14">
      <c r="A1240" s="150" t="str">
        <f>UPPER('ADD4'!$Z$53)</f>
        <v>CW12_042WR_PR24_POSTFS</v>
      </c>
      <c r="C1240" s="150" t="str">
        <f>IF(LEN(_xlfn.CONCAT('ADD4'!$B$51, " - ", 'ADD4'!$B$53, " - ", 'ADD4'!$E$5))&gt;230,LEFT(_xlfn.CONCAT('ADD4'!$B$51, " - ", 'ADD4'!$B$53, " - ", 'ADD4'!$E$5),212)&amp;" [*** truncated]",_xlfn.CONCAT('ADD4'!$B$51, " - ", 'ADD4'!$B$53, " - ", 'ADD4'!$E$5))</f>
        <v>Supply-demand balance - Supply-side improvements delivering benefits in 2025-2030; SDB opex - Water resources</v>
      </c>
      <c r="D1240" s="150" t="str">
        <f>'ADD4'!$C$53</f>
        <v>£m</v>
      </c>
      <c r="E1240" s="150" t="s">
        <v>160</v>
      </c>
      <c r="F1240" s="150">
        <f>'ADD4'!$D$53</f>
        <v>3</v>
      </c>
      <c r="G1240" s="150" t="str">
        <f t="shared" si="19"/>
        <v>2022-23</v>
      </c>
      <c r="N1240" s="150" t="str">
        <f>IF(LEN(_xlfn.CONCAT('ADD4'!$B$51, " - ", 'ADD4'!$B$53, " - ", 'ADD4'!$E$5))&gt;230,LEFT(_xlfn.CONCAT('ADD4'!$B$51, " - ", 'ADD4'!$B$53, " - ", 'ADD4'!$E$5),212)&amp;" [*** truncated]",_xlfn.CONCAT('ADD4'!$B$51, " - ", 'ADD4'!$B$53, " - ", 'ADD4'!$E$5))</f>
        <v>Supply-demand balance - Supply-side improvements delivering benefits in 2025-2030; SDB opex - Water resources</v>
      </c>
    </row>
    <row r="1241" spans="1:14">
      <c r="A1241" s="150" t="str">
        <f>UPPER('ADD4'!$AA$53)</f>
        <v>CW12_042RWT_PR24_POSTFS</v>
      </c>
      <c r="C1241" s="150" t="str">
        <f>IF(LEN(_xlfn.CONCAT('ADD4'!$B$51, " - ", 'ADD4'!$B$53, " - ", 'ADD4'!$F$6, " - ", 'ADD4'!$F$5))&gt;230,LEFT(_xlfn.CONCAT('ADD4'!$B$51, " - ", 'ADD4'!$B$53, " - ", 'ADD4'!$F$6, " - ", 'ADD4'!$F$5),212)&amp;" [*** truncated]",_xlfn.CONCAT('ADD4'!$B$51, " - ", 'ADD4'!$B$53, " - ", 'ADD4'!$F$6, " - ", 'ADD4'!$F$5))</f>
        <v>Supply-demand balance - Supply-side improvements delivering benefits in 2025-2030; SDB opex - Raw water transport - Water network+</v>
      </c>
      <c r="D1241" s="150" t="str">
        <f>'ADD4'!$C$53</f>
        <v>£m</v>
      </c>
      <c r="E1241" s="150" t="s">
        <v>160</v>
      </c>
      <c r="F1241" s="150">
        <f>'ADD4'!$D$53</f>
        <v>3</v>
      </c>
      <c r="G1241" s="150" t="str">
        <f t="shared" si="19"/>
        <v>2022-23</v>
      </c>
      <c r="N1241" s="150" t="str">
        <f>IF(LEN(_xlfn.CONCAT('ADD4'!$B$51, " - ", 'ADD4'!$B$53, " - ", 'ADD4'!$F$6, " - ", 'ADD4'!$F$5))&gt;230,LEFT(_xlfn.CONCAT('ADD4'!$B$51, " - ", 'ADD4'!$B$53, " - ", 'ADD4'!$F$6, " - ", 'ADD4'!$F$5),212)&amp;" [*** truncated]",_xlfn.CONCAT('ADD4'!$B$51, " - ", 'ADD4'!$B$53, " - ", 'ADD4'!$F$6, " - ", 'ADD4'!$F$5))</f>
        <v>Supply-demand balance - Supply-side improvements delivering benefits in 2025-2030; SDB opex - Raw water transport - Water network+</v>
      </c>
    </row>
    <row r="1242" spans="1:14">
      <c r="A1242" s="150" t="str">
        <f>UPPER('ADD4'!$AB$53)</f>
        <v>CW12_042RWS_PR24_POSTFS</v>
      </c>
      <c r="C1242" s="150" t="str">
        <f>IF(LEN(_xlfn.CONCAT('ADD4'!$B$51, " - ", 'ADD4'!$B$53, " - ", 'ADD4'!$G$6, " - ", 'ADD4'!$F$5))&gt;230,LEFT(_xlfn.CONCAT('ADD4'!$B$51, " - ", 'ADD4'!$B$53, " - ", 'ADD4'!$G$6, " - ", 'ADD4'!$F$5),212)&amp;" [*** truncated]",_xlfn.CONCAT('ADD4'!$B$51, " - ", 'ADD4'!$B$53, " - ", 'ADD4'!$G$6, " - ", 'ADD4'!$F$5))</f>
        <v>Supply-demand balance - Supply-side improvements delivering benefits in 2025-2030; SDB opex - Raw water storage - Water network+</v>
      </c>
      <c r="D1242" s="150" t="str">
        <f>'ADD4'!$C$53</f>
        <v>£m</v>
      </c>
      <c r="E1242" s="150" t="s">
        <v>160</v>
      </c>
      <c r="F1242" s="150">
        <f>'ADD4'!$D$53</f>
        <v>3</v>
      </c>
      <c r="G1242" s="150" t="str">
        <f t="shared" si="19"/>
        <v>2022-23</v>
      </c>
      <c r="N1242" s="150" t="str">
        <f>IF(LEN(_xlfn.CONCAT('ADD4'!$B$51, " - ", 'ADD4'!$B$53, " - ", 'ADD4'!$G$6, " - ", 'ADD4'!$F$5))&gt;230,LEFT(_xlfn.CONCAT('ADD4'!$B$51, " - ", 'ADD4'!$B$53, " - ", 'ADD4'!$G$6, " - ", 'ADD4'!$F$5),212)&amp;" [*** truncated]",_xlfn.CONCAT('ADD4'!$B$51, " - ", 'ADD4'!$B$53, " - ", 'ADD4'!$G$6, " - ", 'ADD4'!$F$5))</f>
        <v>Supply-demand balance - Supply-side improvements delivering benefits in 2025-2030; SDB opex - Raw water storage - Water network+</v>
      </c>
    </row>
    <row r="1243" spans="1:14">
      <c r="A1243" s="150" t="str">
        <f>UPPER('ADD4'!$AC$53)</f>
        <v>CW12_042WT_PR24_POSTFS</v>
      </c>
      <c r="C1243" s="150" t="str">
        <f>IF(LEN(_xlfn.CONCAT('ADD4'!$B$51, " - ", 'ADD4'!$B$53, " - ", 'ADD4'!$H$6, " - ", 'ADD4'!$F$5))&gt;230,LEFT(_xlfn.CONCAT('ADD4'!$B$51, " - ", 'ADD4'!$B$53, " - ", 'ADD4'!$H$6, " - ", 'ADD4'!$F$5),212)&amp;" [*** truncated]",_xlfn.CONCAT('ADD4'!$B$51, " - ", 'ADD4'!$B$53, " - ", 'ADD4'!$H$6, " - ", 'ADD4'!$F$5))</f>
        <v>Supply-demand balance - Supply-side improvements delivering benefits in 2025-2030; SDB opex - Water treatment - Water network+</v>
      </c>
      <c r="D1243" s="150" t="str">
        <f>'ADD4'!$C$53</f>
        <v>£m</v>
      </c>
      <c r="E1243" s="150" t="s">
        <v>160</v>
      </c>
      <c r="F1243" s="150">
        <f>'ADD4'!$D$53</f>
        <v>3</v>
      </c>
      <c r="G1243" s="150" t="str">
        <f t="shared" si="19"/>
        <v>2022-23</v>
      </c>
      <c r="N1243" s="150" t="str">
        <f>IF(LEN(_xlfn.CONCAT('ADD4'!$B$51, " - ", 'ADD4'!$B$53, " - ", 'ADD4'!$H$6, " - ", 'ADD4'!$F$5))&gt;230,LEFT(_xlfn.CONCAT('ADD4'!$B$51, " - ", 'ADD4'!$B$53, " - ", 'ADD4'!$H$6, " - ", 'ADD4'!$F$5),212)&amp;" [*** truncated]",_xlfn.CONCAT('ADD4'!$B$51, " - ", 'ADD4'!$B$53, " - ", 'ADD4'!$H$6, " - ", 'ADD4'!$F$5))</f>
        <v>Supply-demand balance - Supply-side improvements delivering benefits in 2025-2030; SDB opex - Water treatment - Water network+</v>
      </c>
    </row>
    <row r="1244" spans="1:14">
      <c r="A1244" s="150" t="str">
        <f>UPPER('ADD4'!$AD$53)</f>
        <v>CW12_042TWD_PR24_POSTFS</v>
      </c>
      <c r="C1244" s="150" t="str">
        <f>IF(LEN(_xlfn.CONCAT('ADD4'!$B$51, " - ", 'ADD4'!$B$53, " - ", 'ADD4'!$I$6, " - ", 'ADD4'!$F$5))&gt;230,LEFT(_xlfn.CONCAT('ADD4'!$B$51, " - ", 'ADD4'!$B$53, " - ", 'ADD4'!$I$6, " - ", 'ADD4'!$F$5),212)&amp;" [*** truncated]",_xlfn.CONCAT('ADD4'!$B$51, " - ", 'ADD4'!$B$53, " - ", 'ADD4'!$I$6, " - ", 'ADD4'!$F$5))</f>
        <v>Supply-demand balance - Supply-side improvements delivering benefits in 2025-2030; SDB opex - Treated water distribution - Water network+</v>
      </c>
      <c r="D1244" s="150" t="str">
        <f>'ADD4'!$C$53</f>
        <v>£m</v>
      </c>
      <c r="E1244" s="150" t="s">
        <v>160</v>
      </c>
      <c r="F1244" s="150">
        <f>'ADD4'!$D$53</f>
        <v>3</v>
      </c>
      <c r="G1244" s="150" t="str">
        <f t="shared" si="19"/>
        <v>2022-23</v>
      </c>
      <c r="N1244" s="150" t="str">
        <f>IF(LEN(_xlfn.CONCAT('ADD4'!$B$51, " - ", 'ADD4'!$B$53, " - ", 'ADD4'!$I$6, " - ", 'ADD4'!$F$5))&gt;230,LEFT(_xlfn.CONCAT('ADD4'!$B$51, " - ", 'ADD4'!$B$53, " - ", 'ADD4'!$I$6, " - ", 'ADD4'!$F$5),212)&amp;" [*** truncated]",_xlfn.CONCAT('ADD4'!$B$51, " - ", 'ADD4'!$B$53, " - ", 'ADD4'!$I$6, " - ", 'ADD4'!$F$5))</f>
        <v>Supply-demand balance - Supply-side improvements delivering benefits in 2025-2030; SDB opex - Treated water distribution - Water network+</v>
      </c>
    </row>
    <row r="1245" spans="1:14">
      <c r="A1245" s="150" t="str">
        <f>UPPER('ADD4'!$AE$53)</f>
        <v>CW12_042TOT_PR24_POSTFS</v>
      </c>
      <c r="C1245" s="150" t="str">
        <f>IF(LEN(_xlfn.CONCAT('ADD4'!$B$51, " - ", 'ADD4'!$B$53, " - ", 'ADD4'!$J$5))&gt;230,LEFT(_xlfn.CONCAT('ADD4'!$B$51, " - ", 'ADD4'!$B$53, " - ", 'ADD4'!$J$5),212)&amp;" [*** truncated]",_xlfn.CONCAT('ADD4'!$B$51, " - ", 'ADD4'!$B$53, " - ", 'ADD4'!$J$5))</f>
        <v>Supply-demand balance - Supply-side improvements delivering benefits in 2025-2030; SDB opex - Total</v>
      </c>
      <c r="D1245" s="150" t="str">
        <f>'ADD4'!$C$53</f>
        <v>£m</v>
      </c>
      <c r="E1245" s="150" t="s">
        <v>160</v>
      </c>
      <c r="F1245" s="150">
        <f>'ADD4'!$D$53</f>
        <v>3</v>
      </c>
      <c r="G1245" s="150" t="str">
        <f t="shared" si="19"/>
        <v>2022-23</v>
      </c>
      <c r="N1245" s="150" t="str">
        <f>IF(LEN(_xlfn.CONCAT('ADD4'!$B$51, " - ", 'ADD4'!$B$53, " - ", 'ADD4'!$J$5))&gt;230,LEFT(_xlfn.CONCAT('ADD4'!$B$51, " - ", 'ADD4'!$B$53, " - ", 'ADD4'!$J$5),212)&amp;" [*** truncated]",_xlfn.CONCAT('ADD4'!$B$51, " - ", 'ADD4'!$B$53, " - ", 'ADD4'!$J$5))</f>
        <v>Supply-demand balance - Supply-side improvements delivering benefits in 2025-2030; SDB opex - Total</v>
      </c>
    </row>
    <row r="1246" spans="1:14">
      <c r="A1246" s="150" t="str">
        <f>UPPER('ADD4'!$Z$54)</f>
        <v>CW12_043WR_PR24_POSTFS</v>
      </c>
      <c r="C1246" s="150" t="str">
        <f>IF(LEN(_xlfn.CONCAT('ADD4'!$B$51, " - ", 'ADD4'!$B$54, " - ", 'ADD4'!$E$5))&gt;230,LEFT(_xlfn.CONCAT('ADD4'!$B$51, " - ", 'ADD4'!$B$54, " - ", 'ADD4'!$E$5),212)&amp;" [*** truncated]",_xlfn.CONCAT('ADD4'!$B$51, " - ", 'ADD4'!$B$54, " - ", 'ADD4'!$E$5))</f>
        <v>Supply-demand balance - Supply-side improvements delivering benefits in 2025-2030; SDB totex - Water resources</v>
      </c>
      <c r="D1246" s="150" t="str">
        <f>'ADD4'!$C$54</f>
        <v>£m</v>
      </c>
      <c r="E1246" s="150" t="s">
        <v>160</v>
      </c>
      <c r="F1246" s="150">
        <f>'ADD4'!$D$54</f>
        <v>3</v>
      </c>
      <c r="G1246" s="150" t="str">
        <f t="shared" si="19"/>
        <v>2022-23</v>
      </c>
      <c r="N1246" s="150" t="str">
        <f>IF(LEN(_xlfn.CONCAT('ADD4'!$B$51, " - ", 'ADD4'!$B$54, " - ", 'ADD4'!$E$5))&gt;230,LEFT(_xlfn.CONCAT('ADD4'!$B$51, " - ", 'ADD4'!$B$54, " - ", 'ADD4'!$E$5),212)&amp;" [*** truncated]",_xlfn.CONCAT('ADD4'!$B$51, " - ", 'ADD4'!$B$54, " - ", 'ADD4'!$E$5))</f>
        <v>Supply-demand balance - Supply-side improvements delivering benefits in 2025-2030; SDB totex - Water resources</v>
      </c>
    </row>
    <row r="1247" spans="1:14">
      <c r="A1247" s="150" t="str">
        <f>UPPER('ADD4'!$AA$54)</f>
        <v>CW12_043RWT_PR24_POSTFS</v>
      </c>
      <c r="C1247" s="150" t="str">
        <f>IF(LEN(_xlfn.CONCAT('ADD4'!$B$51, " - ", 'ADD4'!$B$54, " - ", 'ADD4'!$F$6, " - ", 'ADD4'!$F$5))&gt;230,LEFT(_xlfn.CONCAT('ADD4'!$B$51, " - ", 'ADD4'!$B$54, " - ", 'ADD4'!$F$6, " - ", 'ADD4'!$F$5),212)&amp;" [*** truncated]",_xlfn.CONCAT('ADD4'!$B$51, " - ", 'ADD4'!$B$54, " - ", 'ADD4'!$F$6, " - ", 'ADD4'!$F$5))</f>
        <v>Supply-demand balance - Supply-side improvements delivering benefits in 2025-2030; SDB totex - Raw water transport - Water network+</v>
      </c>
      <c r="D1247" s="150" t="str">
        <f>'ADD4'!$C$54</f>
        <v>£m</v>
      </c>
      <c r="E1247" s="150" t="s">
        <v>160</v>
      </c>
      <c r="F1247" s="150">
        <f>'ADD4'!$D$54</f>
        <v>3</v>
      </c>
      <c r="G1247" s="150" t="str">
        <f t="shared" si="19"/>
        <v>2022-23</v>
      </c>
      <c r="N1247" s="150" t="str">
        <f>IF(LEN(_xlfn.CONCAT('ADD4'!$B$51, " - ", 'ADD4'!$B$54, " - ", 'ADD4'!$F$6, " - ", 'ADD4'!$F$5))&gt;230,LEFT(_xlfn.CONCAT('ADD4'!$B$51, " - ", 'ADD4'!$B$54, " - ", 'ADD4'!$F$6, " - ", 'ADD4'!$F$5),212)&amp;" [*** truncated]",_xlfn.CONCAT('ADD4'!$B$51, " - ", 'ADD4'!$B$54, " - ", 'ADD4'!$F$6, " - ", 'ADD4'!$F$5))</f>
        <v>Supply-demand balance - Supply-side improvements delivering benefits in 2025-2030; SDB totex - Raw water transport - Water network+</v>
      </c>
    </row>
    <row r="1248" spans="1:14">
      <c r="A1248" s="150" t="str">
        <f>UPPER('ADD4'!$AB$54)</f>
        <v>CW12_043RWS_PR24_POSTFS</v>
      </c>
      <c r="C1248" s="150" t="str">
        <f>IF(LEN(_xlfn.CONCAT('ADD4'!$B$51, " - ", 'ADD4'!$B$54, " - ", 'ADD4'!$G$6, " - ", 'ADD4'!$F$5))&gt;230,LEFT(_xlfn.CONCAT('ADD4'!$B$51, " - ", 'ADD4'!$B$54, " - ", 'ADD4'!$G$6, " - ", 'ADD4'!$F$5),212)&amp;" [*** truncated]",_xlfn.CONCAT('ADD4'!$B$51, " - ", 'ADD4'!$B$54, " - ", 'ADD4'!$G$6, " - ", 'ADD4'!$F$5))</f>
        <v>Supply-demand balance - Supply-side improvements delivering benefits in 2025-2030; SDB totex - Raw water storage - Water network+</v>
      </c>
      <c r="D1248" s="150" t="str">
        <f>'ADD4'!$C$54</f>
        <v>£m</v>
      </c>
      <c r="E1248" s="150" t="s">
        <v>160</v>
      </c>
      <c r="F1248" s="150">
        <f>'ADD4'!$D$54</f>
        <v>3</v>
      </c>
      <c r="G1248" s="150" t="str">
        <f t="shared" si="19"/>
        <v>2022-23</v>
      </c>
      <c r="N1248" s="150" t="str">
        <f>IF(LEN(_xlfn.CONCAT('ADD4'!$B$51, " - ", 'ADD4'!$B$54, " - ", 'ADD4'!$G$6, " - ", 'ADD4'!$F$5))&gt;230,LEFT(_xlfn.CONCAT('ADD4'!$B$51, " - ", 'ADD4'!$B$54, " - ", 'ADD4'!$G$6, " - ", 'ADD4'!$F$5),212)&amp;" [*** truncated]",_xlfn.CONCAT('ADD4'!$B$51, " - ", 'ADD4'!$B$54, " - ", 'ADD4'!$G$6, " - ", 'ADD4'!$F$5))</f>
        <v>Supply-demand balance - Supply-side improvements delivering benefits in 2025-2030; SDB totex - Raw water storage - Water network+</v>
      </c>
    </row>
    <row r="1249" spans="1:14">
      <c r="A1249" s="150" t="str">
        <f>UPPER('ADD4'!$AC$54)</f>
        <v>CW12_043WT_PR24_POSTFS</v>
      </c>
      <c r="C1249" s="150" t="str">
        <f>IF(LEN(_xlfn.CONCAT('ADD4'!$B$51, " - ", 'ADD4'!$B$54, " - ", 'ADD4'!$H$6, " - ", 'ADD4'!$F$5))&gt;230,LEFT(_xlfn.CONCAT('ADD4'!$B$51, " - ", 'ADD4'!$B$54, " - ", 'ADD4'!$H$6, " - ", 'ADD4'!$F$5),212)&amp;" [*** truncated]",_xlfn.CONCAT('ADD4'!$B$51, " - ", 'ADD4'!$B$54, " - ", 'ADD4'!$H$6, " - ", 'ADD4'!$F$5))</f>
        <v>Supply-demand balance - Supply-side improvements delivering benefits in 2025-2030; SDB totex - Water treatment - Water network+</v>
      </c>
      <c r="D1249" s="150" t="str">
        <f>'ADD4'!$C$54</f>
        <v>£m</v>
      </c>
      <c r="E1249" s="150" t="s">
        <v>160</v>
      </c>
      <c r="F1249" s="150">
        <f>'ADD4'!$D$54</f>
        <v>3</v>
      </c>
      <c r="G1249" s="150" t="str">
        <f t="shared" si="19"/>
        <v>2022-23</v>
      </c>
      <c r="N1249" s="150" t="str">
        <f>IF(LEN(_xlfn.CONCAT('ADD4'!$B$51, " - ", 'ADD4'!$B$54, " - ", 'ADD4'!$H$6, " - ", 'ADD4'!$F$5))&gt;230,LEFT(_xlfn.CONCAT('ADD4'!$B$51, " - ", 'ADD4'!$B$54, " - ", 'ADD4'!$H$6, " - ", 'ADD4'!$F$5),212)&amp;" [*** truncated]",_xlfn.CONCAT('ADD4'!$B$51, " - ", 'ADD4'!$B$54, " - ", 'ADD4'!$H$6, " - ", 'ADD4'!$F$5))</f>
        <v>Supply-demand balance - Supply-side improvements delivering benefits in 2025-2030; SDB totex - Water treatment - Water network+</v>
      </c>
    </row>
    <row r="1250" spans="1:14">
      <c r="A1250" s="150" t="str">
        <f>UPPER('ADD4'!$AD$54)</f>
        <v>CW12_043TWD_PR24_POSTFS</v>
      </c>
      <c r="C1250" s="150" t="str">
        <f>IF(LEN(_xlfn.CONCAT('ADD4'!$B$51, " - ", 'ADD4'!$B$54, " - ", 'ADD4'!$I$6, " - ", 'ADD4'!$F$5))&gt;230,LEFT(_xlfn.CONCAT('ADD4'!$B$51, " - ", 'ADD4'!$B$54, " - ", 'ADD4'!$I$6, " - ", 'ADD4'!$F$5),212)&amp;" [*** truncated]",_xlfn.CONCAT('ADD4'!$B$51, " - ", 'ADD4'!$B$54, " - ", 'ADD4'!$I$6, " - ", 'ADD4'!$F$5))</f>
        <v>Supply-demand balance - Supply-side improvements delivering benefits in 2025-2030; SDB totex - Treated water distribution - Water network+</v>
      </c>
      <c r="D1250" s="150" t="str">
        <f>'ADD4'!$C$54</f>
        <v>£m</v>
      </c>
      <c r="E1250" s="150" t="s">
        <v>160</v>
      </c>
      <c r="F1250" s="150">
        <f>'ADD4'!$D$54</f>
        <v>3</v>
      </c>
      <c r="G1250" s="150" t="str">
        <f t="shared" si="19"/>
        <v>2022-23</v>
      </c>
      <c r="N1250" s="150" t="str">
        <f>IF(LEN(_xlfn.CONCAT('ADD4'!$B$51, " - ", 'ADD4'!$B$54, " - ", 'ADD4'!$I$6, " - ", 'ADD4'!$F$5))&gt;230,LEFT(_xlfn.CONCAT('ADD4'!$B$51, " - ", 'ADD4'!$B$54, " - ", 'ADD4'!$I$6, " - ", 'ADD4'!$F$5),212)&amp;" [*** truncated]",_xlfn.CONCAT('ADD4'!$B$51, " - ", 'ADD4'!$B$54, " - ", 'ADD4'!$I$6, " - ", 'ADD4'!$F$5))</f>
        <v>Supply-demand balance - Supply-side improvements delivering benefits in 2025-2030; SDB totex - Treated water distribution - Water network+</v>
      </c>
    </row>
    <row r="1251" spans="1:14">
      <c r="A1251" s="150" t="str">
        <f>UPPER('ADD4'!$AE$54)</f>
        <v>CW12_043TOT_PR24_POSTFS</v>
      </c>
      <c r="C1251" s="150" t="str">
        <f>IF(LEN(_xlfn.CONCAT('ADD4'!$B$51, " - ", 'ADD4'!$B$54, " - ", 'ADD4'!$J$5))&gt;230,LEFT(_xlfn.CONCAT('ADD4'!$B$51, " - ", 'ADD4'!$B$54, " - ", 'ADD4'!$J$5),212)&amp;" [*** truncated]",_xlfn.CONCAT('ADD4'!$B$51, " - ", 'ADD4'!$B$54, " - ", 'ADD4'!$J$5))</f>
        <v>Supply-demand balance - Supply-side improvements delivering benefits in 2025-2030; SDB totex - Total</v>
      </c>
      <c r="D1251" s="150" t="str">
        <f>'ADD4'!$C$54</f>
        <v>£m</v>
      </c>
      <c r="E1251" s="150" t="s">
        <v>160</v>
      </c>
      <c r="F1251" s="150">
        <f>'ADD4'!$D$54</f>
        <v>3</v>
      </c>
      <c r="G1251" s="150" t="str">
        <f t="shared" si="19"/>
        <v>2022-23</v>
      </c>
      <c r="N1251" s="150" t="str">
        <f>IF(LEN(_xlfn.CONCAT('ADD4'!$B$51, " - ", 'ADD4'!$B$54, " - ", 'ADD4'!$J$5))&gt;230,LEFT(_xlfn.CONCAT('ADD4'!$B$51, " - ", 'ADD4'!$B$54, " - ", 'ADD4'!$J$5),212)&amp;" [*** truncated]",_xlfn.CONCAT('ADD4'!$B$51, " - ", 'ADD4'!$B$54, " - ", 'ADD4'!$J$5))</f>
        <v>Supply-demand balance - Supply-side improvements delivering benefits in 2025-2030; SDB totex - Total</v>
      </c>
    </row>
    <row r="1252" spans="1:14">
      <c r="A1252" s="150" t="str">
        <f>UPPER('ADD4'!$Z$55)</f>
        <v>CW12_044WR_PR24_POSTFS</v>
      </c>
      <c r="C1252" s="150" t="str">
        <f>IF(LEN(_xlfn.CONCAT('ADD4'!$B$51, " - ", 'ADD4'!$B$55, " - ", 'ADD4'!$E$5))&gt;230,LEFT(_xlfn.CONCAT('ADD4'!$B$51, " - ", 'ADD4'!$B$55, " - ", 'ADD4'!$E$5),212)&amp;" [*** truncated]",_xlfn.CONCAT('ADD4'!$B$51, " - ", 'ADD4'!$B$55, " - ", 'ADD4'!$E$5))</f>
        <v>Supply-demand balance - Demand-side improvements delivering benefits in 2025-2030 (excl leakage and metering); SDB capex - Water resources</v>
      </c>
      <c r="D1252" s="150" t="str">
        <f>'ADD4'!$C$55</f>
        <v>£m</v>
      </c>
      <c r="E1252" s="150" t="s">
        <v>160</v>
      </c>
      <c r="F1252" s="150">
        <f>'ADD4'!$D$55</f>
        <v>3</v>
      </c>
      <c r="G1252" s="150" t="str">
        <f t="shared" si="19"/>
        <v>2022-23</v>
      </c>
      <c r="N1252" s="150" t="str">
        <f>IF(LEN(_xlfn.CONCAT('ADD4'!$B$51, " - ", 'ADD4'!$B$55, " - ", 'ADD4'!$E$5))&gt;230,LEFT(_xlfn.CONCAT('ADD4'!$B$51, " - ", 'ADD4'!$B$55, " - ", 'ADD4'!$E$5),212)&amp;" [*** truncated]",_xlfn.CONCAT('ADD4'!$B$51, " - ", 'ADD4'!$B$55, " - ", 'ADD4'!$E$5))</f>
        <v>Supply-demand balance - Demand-side improvements delivering benefits in 2025-2030 (excl leakage and metering); SDB capex - Water resources</v>
      </c>
    </row>
    <row r="1253" spans="1:14">
      <c r="A1253" s="150" t="str">
        <f>UPPER('ADD4'!$AA$55)</f>
        <v>CW12_044RWT_PR24_POSTFS</v>
      </c>
      <c r="C1253" s="150" t="str">
        <f>IF(LEN(_xlfn.CONCAT('ADD4'!$B$51, " - ", 'ADD4'!$B$55, " - ", 'ADD4'!$F$6, " - ", 'ADD4'!$F$5))&gt;230,LEFT(_xlfn.CONCAT('ADD4'!$B$51, " - ", 'ADD4'!$B$55, " - ", 'ADD4'!$F$6, " - ", 'ADD4'!$F$5),212)&amp;" [*** truncated]",_xlfn.CONCAT('ADD4'!$B$51, " - ", 'ADD4'!$B$55, " - ", 'ADD4'!$F$6, " - ", 'ADD4'!$F$5))</f>
        <v>Supply-demand balance - Demand-side improvements delivering benefits in 2025-2030 (excl leakage and metering); SDB capex - Raw water transport - Water network+</v>
      </c>
      <c r="D1253" s="150" t="str">
        <f>'ADD4'!$C$55</f>
        <v>£m</v>
      </c>
      <c r="E1253" s="150" t="s">
        <v>160</v>
      </c>
      <c r="F1253" s="150">
        <f>'ADD4'!$D$55</f>
        <v>3</v>
      </c>
      <c r="G1253" s="150" t="str">
        <f t="shared" si="19"/>
        <v>2022-23</v>
      </c>
      <c r="N1253" s="150" t="str">
        <f>IF(LEN(_xlfn.CONCAT('ADD4'!$B$51, " - ", 'ADD4'!$B$55, " - ", 'ADD4'!$F$6, " - ", 'ADD4'!$F$5))&gt;230,LEFT(_xlfn.CONCAT('ADD4'!$B$51, " - ", 'ADD4'!$B$55, " - ", 'ADD4'!$F$6, " - ", 'ADD4'!$F$5),212)&amp;" [*** truncated]",_xlfn.CONCAT('ADD4'!$B$51, " - ", 'ADD4'!$B$55, " - ", 'ADD4'!$F$6, " - ", 'ADD4'!$F$5))</f>
        <v>Supply-demand balance - Demand-side improvements delivering benefits in 2025-2030 (excl leakage and metering); SDB capex - Raw water transport - Water network+</v>
      </c>
    </row>
    <row r="1254" spans="1:14">
      <c r="A1254" s="150" t="str">
        <f>UPPER('ADD4'!$AB$55)</f>
        <v>CW12_044RWS_PR24_POSTFS</v>
      </c>
      <c r="C1254" s="150" t="str">
        <f>IF(LEN(_xlfn.CONCAT('ADD4'!$B$51, " - ", 'ADD4'!$B$55, " - ", 'ADD4'!$G$6, " - ", 'ADD4'!$F$5))&gt;230,LEFT(_xlfn.CONCAT('ADD4'!$B$51, " - ", 'ADD4'!$B$55, " - ", 'ADD4'!$G$6, " - ", 'ADD4'!$F$5),212)&amp;" [*** truncated]",_xlfn.CONCAT('ADD4'!$B$51, " - ", 'ADD4'!$B$55, " - ", 'ADD4'!$G$6, " - ", 'ADD4'!$F$5))</f>
        <v>Supply-demand balance - Demand-side improvements delivering benefits in 2025-2030 (excl leakage and metering); SDB capex - Raw water storage - Water network+</v>
      </c>
      <c r="D1254" s="150" t="str">
        <f>'ADD4'!$C$55</f>
        <v>£m</v>
      </c>
      <c r="E1254" s="150" t="s">
        <v>160</v>
      </c>
      <c r="F1254" s="150">
        <f>'ADD4'!$D$55</f>
        <v>3</v>
      </c>
      <c r="G1254" s="150" t="str">
        <f t="shared" si="19"/>
        <v>2022-23</v>
      </c>
      <c r="N1254" s="150" t="str">
        <f>IF(LEN(_xlfn.CONCAT('ADD4'!$B$51, " - ", 'ADD4'!$B$55, " - ", 'ADD4'!$G$6, " - ", 'ADD4'!$F$5))&gt;230,LEFT(_xlfn.CONCAT('ADD4'!$B$51, " - ", 'ADD4'!$B$55, " - ", 'ADD4'!$G$6, " - ", 'ADD4'!$F$5),212)&amp;" [*** truncated]",_xlfn.CONCAT('ADD4'!$B$51, " - ", 'ADD4'!$B$55, " - ", 'ADD4'!$G$6, " - ", 'ADD4'!$F$5))</f>
        <v>Supply-demand balance - Demand-side improvements delivering benefits in 2025-2030 (excl leakage and metering); SDB capex - Raw water storage - Water network+</v>
      </c>
    </row>
    <row r="1255" spans="1:14">
      <c r="A1255" s="150" t="str">
        <f>UPPER('ADD4'!$AC$55)</f>
        <v>CW12_044WT_PR24_POSTFS</v>
      </c>
      <c r="C1255" s="150" t="str">
        <f>IF(LEN(_xlfn.CONCAT('ADD4'!$B$51, " - ", 'ADD4'!$B$55, " - ", 'ADD4'!$H$6, " - ", 'ADD4'!$F$5))&gt;230,LEFT(_xlfn.CONCAT('ADD4'!$B$51, " - ", 'ADD4'!$B$55, " - ", 'ADD4'!$H$6, " - ", 'ADD4'!$F$5),212)&amp;" [*** truncated]",_xlfn.CONCAT('ADD4'!$B$51, " - ", 'ADD4'!$B$55, " - ", 'ADD4'!$H$6, " - ", 'ADD4'!$F$5))</f>
        <v>Supply-demand balance - Demand-side improvements delivering benefits in 2025-2030 (excl leakage and metering); SDB capex - Water treatment - Water network+</v>
      </c>
      <c r="D1255" s="150" t="str">
        <f>'ADD4'!$C$55</f>
        <v>£m</v>
      </c>
      <c r="E1255" s="150" t="s">
        <v>160</v>
      </c>
      <c r="F1255" s="150">
        <f>'ADD4'!$D$55</f>
        <v>3</v>
      </c>
      <c r="G1255" s="150" t="str">
        <f t="shared" si="19"/>
        <v>2022-23</v>
      </c>
      <c r="N1255" s="150" t="str">
        <f>IF(LEN(_xlfn.CONCAT('ADD4'!$B$51, " - ", 'ADD4'!$B$55, " - ", 'ADD4'!$H$6, " - ", 'ADD4'!$F$5))&gt;230,LEFT(_xlfn.CONCAT('ADD4'!$B$51, " - ", 'ADD4'!$B$55, " - ", 'ADD4'!$H$6, " - ", 'ADD4'!$F$5),212)&amp;" [*** truncated]",_xlfn.CONCAT('ADD4'!$B$51, " - ", 'ADD4'!$B$55, " - ", 'ADD4'!$H$6, " - ", 'ADD4'!$F$5))</f>
        <v>Supply-demand balance - Demand-side improvements delivering benefits in 2025-2030 (excl leakage and metering); SDB capex - Water treatment - Water network+</v>
      </c>
    </row>
    <row r="1256" spans="1:14">
      <c r="A1256" s="150" t="str">
        <f>UPPER('ADD4'!$AD$55)</f>
        <v>CW12_044TWD_PR24_POSTFS</v>
      </c>
      <c r="C1256" s="150" t="str">
        <f>IF(LEN(_xlfn.CONCAT('ADD4'!$B$51, " - ", 'ADD4'!$B$55, " - ", 'ADD4'!$I$6, " - ", 'ADD4'!$F$5))&gt;230,LEFT(_xlfn.CONCAT('ADD4'!$B$51, " - ", 'ADD4'!$B$55, " - ", 'ADD4'!$I$6, " - ", 'ADD4'!$F$5),212)&amp;" [*** truncated]",_xlfn.CONCAT('ADD4'!$B$51, " - ", 'ADD4'!$B$55, " - ", 'ADD4'!$I$6, " - ", 'ADD4'!$F$5))</f>
        <v>Supply-demand balance - Demand-side improvements delivering benefits in 2025-2030 (excl leakage and metering); SDB capex - Treated water distribution - Water network+</v>
      </c>
      <c r="D1256" s="150" t="str">
        <f>'ADD4'!$C$55</f>
        <v>£m</v>
      </c>
      <c r="E1256" s="150" t="s">
        <v>160</v>
      </c>
      <c r="F1256" s="150">
        <f>'ADD4'!$D$55</f>
        <v>3</v>
      </c>
      <c r="G1256" s="150" t="str">
        <f t="shared" si="19"/>
        <v>2022-23</v>
      </c>
      <c r="N1256" s="150" t="str">
        <f>IF(LEN(_xlfn.CONCAT('ADD4'!$B$51, " - ", 'ADD4'!$B$55, " - ", 'ADD4'!$I$6, " - ", 'ADD4'!$F$5))&gt;230,LEFT(_xlfn.CONCAT('ADD4'!$B$51, " - ", 'ADD4'!$B$55, " - ", 'ADD4'!$I$6, " - ", 'ADD4'!$F$5),212)&amp;" [*** truncated]",_xlfn.CONCAT('ADD4'!$B$51, " - ", 'ADD4'!$B$55, " - ", 'ADD4'!$I$6, " - ", 'ADD4'!$F$5))</f>
        <v>Supply-demand balance - Demand-side improvements delivering benefits in 2025-2030 (excl leakage and metering); SDB capex - Treated water distribution - Water network+</v>
      </c>
    </row>
    <row r="1257" spans="1:14">
      <c r="A1257" s="150" t="str">
        <f>UPPER('ADD4'!$AE$55)</f>
        <v>CW12_044TOT_PR24_POSTFS</v>
      </c>
      <c r="C1257" s="150" t="str">
        <f>IF(LEN(_xlfn.CONCAT('ADD4'!$B$51, " - ", 'ADD4'!$B$55, " - ", 'ADD4'!$J$5))&gt;230,LEFT(_xlfn.CONCAT('ADD4'!$B$51, " - ", 'ADD4'!$B$55, " - ", 'ADD4'!$J$5),212)&amp;" [*** truncated]",_xlfn.CONCAT('ADD4'!$B$51, " - ", 'ADD4'!$B$55, " - ", 'ADD4'!$J$5))</f>
        <v>Supply-demand balance - Demand-side improvements delivering benefits in 2025-2030 (excl leakage and metering); SDB capex - Total</v>
      </c>
      <c r="D1257" s="150" t="str">
        <f>'ADD4'!$C$55</f>
        <v>£m</v>
      </c>
      <c r="E1257" s="150" t="s">
        <v>160</v>
      </c>
      <c r="F1257" s="150">
        <f>'ADD4'!$D$55</f>
        <v>3</v>
      </c>
      <c r="G1257" s="150" t="str">
        <f t="shared" si="19"/>
        <v>2022-23</v>
      </c>
      <c r="N1257" s="150" t="str">
        <f>IF(LEN(_xlfn.CONCAT('ADD4'!$B$51, " - ", 'ADD4'!$B$55, " - ", 'ADD4'!$J$5))&gt;230,LEFT(_xlfn.CONCAT('ADD4'!$B$51, " - ", 'ADD4'!$B$55, " - ", 'ADD4'!$J$5),212)&amp;" [*** truncated]",_xlfn.CONCAT('ADD4'!$B$51, " - ", 'ADD4'!$B$55, " - ", 'ADD4'!$J$5))</f>
        <v>Supply-demand balance - Demand-side improvements delivering benefits in 2025-2030 (excl leakage and metering); SDB capex - Total</v>
      </c>
    </row>
    <row r="1258" spans="1:14">
      <c r="A1258" s="150" t="str">
        <f>UPPER('ADD4'!$Z$56)</f>
        <v>CW12_045WR_PR24_POSTFS</v>
      </c>
      <c r="C1258" s="150" t="str">
        <f>IF(LEN(_xlfn.CONCAT('ADD4'!$B$51, " - ", 'ADD4'!$B$56, " - ", 'ADD4'!$E$5))&gt;230,LEFT(_xlfn.CONCAT('ADD4'!$B$51, " - ", 'ADD4'!$B$56, " - ", 'ADD4'!$E$5),212)&amp;" [*** truncated]",_xlfn.CONCAT('ADD4'!$B$51, " - ", 'ADD4'!$B$56, " - ", 'ADD4'!$E$5))</f>
        <v>Supply-demand balance - Demand-side improvements delivering benefits in 2025-2030 (excl leakage and metering); SDB opex - Water resources</v>
      </c>
      <c r="D1258" s="150" t="str">
        <f>'ADD4'!$C$56</f>
        <v>£m</v>
      </c>
      <c r="E1258" s="150" t="s">
        <v>160</v>
      </c>
      <c r="F1258" s="150">
        <f>'ADD4'!$D$56</f>
        <v>3</v>
      </c>
      <c r="G1258" s="150" t="str">
        <f t="shared" si="19"/>
        <v>2022-23</v>
      </c>
      <c r="N1258" s="150" t="str">
        <f>IF(LEN(_xlfn.CONCAT('ADD4'!$B$51, " - ", 'ADD4'!$B$56, " - ", 'ADD4'!$E$5))&gt;230,LEFT(_xlfn.CONCAT('ADD4'!$B$51, " - ", 'ADD4'!$B$56, " - ", 'ADD4'!$E$5),212)&amp;" [*** truncated]",_xlfn.CONCAT('ADD4'!$B$51, " - ", 'ADD4'!$B$56, " - ", 'ADD4'!$E$5))</f>
        <v>Supply-demand balance - Demand-side improvements delivering benefits in 2025-2030 (excl leakage and metering); SDB opex - Water resources</v>
      </c>
    </row>
    <row r="1259" spans="1:14">
      <c r="A1259" s="150" t="str">
        <f>UPPER('ADD4'!$AA$56)</f>
        <v>CW12_045RWT_PR24_POSTFS</v>
      </c>
      <c r="C1259" s="150" t="str">
        <f>IF(LEN(_xlfn.CONCAT('ADD4'!$B$51, " - ", 'ADD4'!$B$56, " - ", 'ADD4'!$F$6, " - ", 'ADD4'!$F$5))&gt;230,LEFT(_xlfn.CONCAT('ADD4'!$B$51, " - ", 'ADD4'!$B$56, " - ", 'ADD4'!$F$6, " - ", 'ADD4'!$F$5),212)&amp;" [*** truncated]",_xlfn.CONCAT('ADD4'!$B$51, " - ", 'ADD4'!$B$56, " - ", 'ADD4'!$F$6, " - ", 'ADD4'!$F$5))</f>
        <v>Supply-demand balance - Demand-side improvements delivering benefits in 2025-2030 (excl leakage and metering); SDB opex - Raw water transport - Water network+</v>
      </c>
      <c r="D1259" s="150" t="str">
        <f>'ADD4'!$C$56</f>
        <v>£m</v>
      </c>
      <c r="E1259" s="150" t="s">
        <v>160</v>
      </c>
      <c r="F1259" s="150">
        <f>'ADD4'!$D$56</f>
        <v>3</v>
      </c>
      <c r="G1259" s="150" t="str">
        <f t="shared" si="19"/>
        <v>2022-23</v>
      </c>
      <c r="N1259" s="150" t="str">
        <f>IF(LEN(_xlfn.CONCAT('ADD4'!$B$51, " - ", 'ADD4'!$B$56, " - ", 'ADD4'!$F$6, " - ", 'ADD4'!$F$5))&gt;230,LEFT(_xlfn.CONCAT('ADD4'!$B$51, " - ", 'ADD4'!$B$56, " - ", 'ADD4'!$F$6, " - ", 'ADD4'!$F$5),212)&amp;" [*** truncated]",_xlfn.CONCAT('ADD4'!$B$51, " - ", 'ADD4'!$B$56, " - ", 'ADD4'!$F$6, " - ", 'ADD4'!$F$5))</f>
        <v>Supply-demand balance - Demand-side improvements delivering benefits in 2025-2030 (excl leakage and metering); SDB opex - Raw water transport - Water network+</v>
      </c>
    </row>
    <row r="1260" spans="1:14">
      <c r="A1260" s="150" t="str">
        <f>UPPER('ADD4'!$AB$56)</f>
        <v>CW12_045RWS_PR24_POSTFS</v>
      </c>
      <c r="C1260" s="150" t="str">
        <f>IF(LEN(_xlfn.CONCAT('ADD4'!$B$51, " - ", 'ADD4'!$B$56, " - ", 'ADD4'!$G$6, " - ", 'ADD4'!$F$5))&gt;230,LEFT(_xlfn.CONCAT('ADD4'!$B$51, " - ", 'ADD4'!$B$56, " - ", 'ADD4'!$G$6, " - ", 'ADD4'!$F$5),212)&amp;" [*** truncated]",_xlfn.CONCAT('ADD4'!$B$51, " - ", 'ADD4'!$B$56, " - ", 'ADD4'!$G$6, " - ", 'ADD4'!$F$5))</f>
        <v>Supply-demand balance - Demand-side improvements delivering benefits in 2025-2030 (excl leakage and metering); SDB opex - Raw water storage - Water network+</v>
      </c>
      <c r="D1260" s="150" t="str">
        <f>'ADD4'!$C$56</f>
        <v>£m</v>
      </c>
      <c r="E1260" s="150" t="s">
        <v>160</v>
      </c>
      <c r="F1260" s="150">
        <f>'ADD4'!$D$56</f>
        <v>3</v>
      </c>
      <c r="G1260" s="150" t="str">
        <f t="shared" si="19"/>
        <v>2022-23</v>
      </c>
      <c r="N1260" s="150" t="str">
        <f>IF(LEN(_xlfn.CONCAT('ADD4'!$B$51, " - ", 'ADD4'!$B$56, " - ", 'ADD4'!$G$6, " - ", 'ADD4'!$F$5))&gt;230,LEFT(_xlfn.CONCAT('ADD4'!$B$51, " - ", 'ADD4'!$B$56, " - ", 'ADD4'!$G$6, " - ", 'ADD4'!$F$5),212)&amp;" [*** truncated]",_xlfn.CONCAT('ADD4'!$B$51, " - ", 'ADD4'!$B$56, " - ", 'ADD4'!$G$6, " - ", 'ADD4'!$F$5))</f>
        <v>Supply-demand balance - Demand-side improvements delivering benefits in 2025-2030 (excl leakage and metering); SDB opex - Raw water storage - Water network+</v>
      </c>
    </row>
    <row r="1261" spans="1:14">
      <c r="A1261" s="150" t="str">
        <f>UPPER('ADD4'!$AC$56)</f>
        <v>CW12_045WT_PR24_POSTFS</v>
      </c>
      <c r="C1261" s="150" t="str">
        <f>IF(LEN(_xlfn.CONCAT('ADD4'!$B$51, " - ", 'ADD4'!$B$56, " - ", 'ADD4'!$H$6, " - ", 'ADD4'!$F$5))&gt;230,LEFT(_xlfn.CONCAT('ADD4'!$B$51, " - ", 'ADD4'!$B$56, " - ", 'ADD4'!$H$6, " - ", 'ADD4'!$F$5),212)&amp;" [*** truncated]",_xlfn.CONCAT('ADD4'!$B$51, " - ", 'ADD4'!$B$56, " - ", 'ADD4'!$H$6, " - ", 'ADD4'!$F$5))</f>
        <v>Supply-demand balance - Demand-side improvements delivering benefits in 2025-2030 (excl leakage and metering); SDB opex - Water treatment - Water network+</v>
      </c>
      <c r="D1261" s="150" t="str">
        <f>'ADD4'!$C$56</f>
        <v>£m</v>
      </c>
      <c r="E1261" s="150" t="s">
        <v>160</v>
      </c>
      <c r="F1261" s="150">
        <f>'ADD4'!$D$56</f>
        <v>3</v>
      </c>
      <c r="G1261" s="150" t="str">
        <f t="shared" si="19"/>
        <v>2022-23</v>
      </c>
      <c r="N1261" s="150" t="str">
        <f>IF(LEN(_xlfn.CONCAT('ADD4'!$B$51, " - ", 'ADD4'!$B$56, " - ", 'ADD4'!$H$6, " - ", 'ADD4'!$F$5))&gt;230,LEFT(_xlfn.CONCAT('ADD4'!$B$51, " - ", 'ADD4'!$B$56, " - ", 'ADD4'!$H$6, " - ", 'ADD4'!$F$5),212)&amp;" [*** truncated]",_xlfn.CONCAT('ADD4'!$B$51, " - ", 'ADD4'!$B$56, " - ", 'ADD4'!$H$6, " - ", 'ADD4'!$F$5))</f>
        <v>Supply-demand balance - Demand-side improvements delivering benefits in 2025-2030 (excl leakage and metering); SDB opex - Water treatment - Water network+</v>
      </c>
    </row>
    <row r="1262" spans="1:14">
      <c r="A1262" s="150" t="str">
        <f>UPPER('ADD4'!$AD$56)</f>
        <v>CW12_045TWD_PR24_POSTFS</v>
      </c>
      <c r="C1262" s="150" t="str">
        <f>IF(LEN(_xlfn.CONCAT('ADD4'!$B$51, " - ", 'ADD4'!$B$56, " - ", 'ADD4'!$I$6, " - ", 'ADD4'!$F$5))&gt;230,LEFT(_xlfn.CONCAT('ADD4'!$B$51, " - ", 'ADD4'!$B$56, " - ", 'ADD4'!$I$6, " - ", 'ADD4'!$F$5),212)&amp;" [*** truncated]",_xlfn.CONCAT('ADD4'!$B$51, " - ", 'ADD4'!$B$56, " - ", 'ADD4'!$I$6, " - ", 'ADD4'!$F$5))</f>
        <v>Supply-demand balance - Demand-side improvements delivering benefits in 2025-2030 (excl leakage and metering); SDB opex - Treated water distribution - Water network+</v>
      </c>
      <c r="D1262" s="150" t="str">
        <f>'ADD4'!$C$56</f>
        <v>£m</v>
      </c>
      <c r="E1262" s="150" t="s">
        <v>160</v>
      </c>
      <c r="F1262" s="150">
        <f>'ADD4'!$D$56</f>
        <v>3</v>
      </c>
      <c r="G1262" s="150" t="str">
        <f t="shared" si="19"/>
        <v>2022-23</v>
      </c>
      <c r="N1262" s="150" t="str">
        <f>IF(LEN(_xlfn.CONCAT('ADD4'!$B$51, " - ", 'ADD4'!$B$56, " - ", 'ADD4'!$I$6, " - ", 'ADD4'!$F$5))&gt;230,LEFT(_xlfn.CONCAT('ADD4'!$B$51, " - ", 'ADD4'!$B$56, " - ", 'ADD4'!$I$6, " - ", 'ADD4'!$F$5),212)&amp;" [*** truncated]",_xlfn.CONCAT('ADD4'!$B$51, " - ", 'ADD4'!$B$56, " - ", 'ADD4'!$I$6, " - ", 'ADD4'!$F$5))</f>
        <v>Supply-demand balance - Demand-side improvements delivering benefits in 2025-2030 (excl leakage and metering); SDB opex - Treated water distribution - Water network+</v>
      </c>
    </row>
    <row r="1263" spans="1:14">
      <c r="A1263" s="150" t="str">
        <f>UPPER('ADD4'!$AE$56)</f>
        <v>CW12_045TOT_PR24_POSTFS</v>
      </c>
      <c r="C1263" s="150" t="str">
        <f>IF(LEN(_xlfn.CONCAT('ADD4'!$B$51, " - ", 'ADD4'!$B$56, " - ", 'ADD4'!$J$5))&gt;230,LEFT(_xlfn.CONCAT('ADD4'!$B$51, " - ", 'ADD4'!$B$56, " - ", 'ADD4'!$J$5),212)&amp;" [*** truncated]",_xlfn.CONCAT('ADD4'!$B$51, " - ", 'ADD4'!$B$56, " - ", 'ADD4'!$J$5))</f>
        <v>Supply-demand balance - Demand-side improvements delivering benefits in 2025-2030 (excl leakage and metering); SDB opex - Total</v>
      </c>
      <c r="D1263" s="150" t="str">
        <f>'ADD4'!$C$56</f>
        <v>£m</v>
      </c>
      <c r="E1263" s="150" t="s">
        <v>160</v>
      </c>
      <c r="F1263" s="150">
        <f>'ADD4'!$D$56</f>
        <v>3</v>
      </c>
      <c r="G1263" s="150" t="str">
        <f t="shared" si="19"/>
        <v>2022-23</v>
      </c>
      <c r="N1263" s="150" t="str">
        <f>IF(LEN(_xlfn.CONCAT('ADD4'!$B$51, " - ", 'ADD4'!$B$56, " - ", 'ADD4'!$J$5))&gt;230,LEFT(_xlfn.CONCAT('ADD4'!$B$51, " - ", 'ADD4'!$B$56, " - ", 'ADD4'!$J$5),212)&amp;" [*** truncated]",_xlfn.CONCAT('ADD4'!$B$51, " - ", 'ADD4'!$B$56, " - ", 'ADD4'!$J$5))</f>
        <v>Supply-demand balance - Demand-side improvements delivering benefits in 2025-2030 (excl leakage and metering); SDB opex - Total</v>
      </c>
    </row>
    <row r="1264" spans="1:14">
      <c r="A1264" s="150" t="str">
        <f>UPPER('ADD4'!$Z$57)</f>
        <v>CW12_046WR_PR24_POSTFS</v>
      </c>
      <c r="C1264" s="150" t="str">
        <f>IF(LEN(_xlfn.CONCAT('ADD4'!$B$51, " - ", 'ADD4'!$B$57, " - ", 'ADD4'!$E$5))&gt;230,LEFT(_xlfn.CONCAT('ADD4'!$B$51, " - ", 'ADD4'!$B$57, " - ", 'ADD4'!$E$5),212)&amp;" [*** truncated]",_xlfn.CONCAT('ADD4'!$B$51, " - ", 'ADD4'!$B$57, " - ", 'ADD4'!$E$5))</f>
        <v>Supply-demand balance - Demand-side improvements delivering benefits in 2025-2030 (excl leakage and metering); SDB totex - Water resources</v>
      </c>
      <c r="D1264" s="150" t="str">
        <f>'ADD4'!$C$57</f>
        <v>£m</v>
      </c>
      <c r="E1264" s="150" t="s">
        <v>160</v>
      </c>
      <c r="F1264" s="150">
        <f>'ADD4'!$D$57</f>
        <v>3</v>
      </c>
      <c r="G1264" s="150" t="str">
        <f t="shared" si="19"/>
        <v>2022-23</v>
      </c>
      <c r="N1264" s="150" t="str">
        <f>IF(LEN(_xlfn.CONCAT('ADD4'!$B$51, " - ", 'ADD4'!$B$57, " - ", 'ADD4'!$E$5))&gt;230,LEFT(_xlfn.CONCAT('ADD4'!$B$51, " - ", 'ADD4'!$B$57, " - ", 'ADD4'!$E$5),212)&amp;" [*** truncated]",_xlfn.CONCAT('ADD4'!$B$51, " - ", 'ADD4'!$B$57, " - ", 'ADD4'!$E$5))</f>
        <v>Supply-demand balance - Demand-side improvements delivering benefits in 2025-2030 (excl leakage and metering); SDB totex - Water resources</v>
      </c>
    </row>
    <row r="1265" spans="1:14">
      <c r="A1265" s="150" t="str">
        <f>UPPER('ADD4'!$AA$57)</f>
        <v>CW12_046RWT_PR24_POSTFS</v>
      </c>
      <c r="C1265" s="150" t="str">
        <f>IF(LEN(_xlfn.CONCAT('ADD4'!$B$51, " - ", 'ADD4'!$B$57, " - ", 'ADD4'!$F$6, " - ", 'ADD4'!$F$5))&gt;230,LEFT(_xlfn.CONCAT('ADD4'!$B$51, " - ", 'ADD4'!$B$57, " - ", 'ADD4'!$F$6, " - ", 'ADD4'!$F$5),212)&amp;" [*** truncated]",_xlfn.CONCAT('ADD4'!$B$51, " - ", 'ADD4'!$B$57, " - ", 'ADD4'!$F$6, " - ", 'ADD4'!$F$5))</f>
        <v>Supply-demand balance - Demand-side improvements delivering benefits in 2025-2030 (excl leakage and metering); SDB totex - Raw water transport - Water network+</v>
      </c>
      <c r="D1265" s="150" t="str">
        <f>'ADD4'!$C$57</f>
        <v>£m</v>
      </c>
      <c r="E1265" s="150" t="s">
        <v>160</v>
      </c>
      <c r="F1265" s="150">
        <f>'ADD4'!$D$57</f>
        <v>3</v>
      </c>
      <c r="G1265" s="150" t="str">
        <f t="shared" si="19"/>
        <v>2022-23</v>
      </c>
      <c r="N1265" s="150" t="str">
        <f>IF(LEN(_xlfn.CONCAT('ADD4'!$B$51, " - ", 'ADD4'!$B$57, " - ", 'ADD4'!$F$6, " - ", 'ADD4'!$F$5))&gt;230,LEFT(_xlfn.CONCAT('ADD4'!$B$51, " - ", 'ADD4'!$B$57, " - ", 'ADD4'!$F$6, " - ", 'ADD4'!$F$5),212)&amp;" [*** truncated]",_xlfn.CONCAT('ADD4'!$B$51, " - ", 'ADD4'!$B$57, " - ", 'ADD4'!$F$6, " - ", 'ADD4'!$F$5))</f>
        <v>Supply-demand balance - Demand-side improvements delivering benefits in 2025-2030 (excl leakage and metering); SDB totex - Raw water transport - Water network+</v>
      </c>
    </row>
    <row r="1266" spans="1:14">
      <c r="A1266" s="150" t="str">
        <f>UPPER('ADD4'!$AB$57)</f>
        <v>CW12_046RWS_PR24_POSTFS</v>
      </c>
      <c r="C1266" s="150" t="str">
        <f>IF(LEN(_xlfn.CONCAT('ADD4'!$B$51, " - ", 'ADD4'!$B$57, " - ", 'ADD4'!$G$6, " - ", 'ADD4'!$F$5))&gt;230,LEFT(_xlfn.CONCAT('ADD4'!$B$51, " - ", 'ADD4'!$B$57, " - ", 'ADD4'!$G$6, " - ", 'ADD4'!$F$5),212)&amp;" [*** truncated]",_xlfn.CONCAT('ADD4'!$B$51, " - ", 'ADD4'!$B$57, " - ", 'ADD4'!$G$6, " - ", 'ADD4'!$F$5))</f>
        <v>Supply-demand balance - Demand-side improvements delivering benefits in 2025-2030 (excl leakage and metering); SDB totex - Raw water storage - Water network+</v>
      </c>
      <c r="D1266" s="150" t="str">
        <f>'ADD4'!$C$57</f>
        <v>£m</v>
      </c>
      <c r="E1266" s="150" t="s">
        <v>160</v>
      </c>
      <c r="F1266" s="150">
        <f>'ADD4'!$D$57</f>
        <v>3</v>
      </c>
      <c r="G1266" s="150" t="str">
        <f t="shared" si="19"/>
        <v>2022-23</v>
      </c>
      <c r="N1266" s="150" t="str">
        <f>IF(LEN(_xlfn.CONCAT('ADD4'!$B$51, " - ", 'ADD4'!$B$57, " - ", 'ADD4'!$G$6, " - ", 'ADD4'!$F$5))&gt;230,LEFT(_xlfn.CONCAT('ADD4'!$B$51, " - ", 'ADD4'!$B$57, " - ", 'ADD4'!$G$6, " - ", 'ADD4'!$F$5),212)&amp;" [*** truncated]",_xlfn.CONCAT('ADD4'!$B$51, " - ", 'ADD4'!$B$57, " - ", 'ADD4'!$G$6, " - ", 'ADD4'!$F$5))</f>
        <v>Supply-demand balance - Demand-side improvements delivering benefits in 2025-2030 (excl leakage and metering); SDB totex - Raw water storage - Water network+</v>
      </c>
    </row>
    <row r="1267" spans="1:14">
      <c r="A1267" s="150" t="str">
        <f>UPPER('ADD4'!$AC$57)</f>
        <v>CW12_046WT_PR24_POSTFS</v>
      </c>
      <c r="C1267" s="150" t="str">
        <f>IF(LEN(_xlfn.CONCAT('ADD4'!$B$51, " - ", 'ADD4'!$B$57, " - ", 'ADD4'!$H$6, " - ", 'ADD4'!$F$5))&gt;230,LEFT(_xlfn.CONCAT('ADD4'!$B$51, " - ", 'ADD4'!$B$57, " - ", 'ADD4'!$H$6, " - ", 'ADD4'!$F$5),212)&amp;" [*** truncated]",_xlfn.CONCAT('ADD4'!$B$51, " - ", 'ADD4'!$B$57, " - ", 'ADD4'!$H$6, " - ", 'ADD4'!$F$5))</f>
        <v>Supply-demand balance - Demand-side improvements delivering benefits in 2025-2030 (excl leakage and metering); SDB totex - Water treatment - Water network+</v>
      </c>
      <c r="D1267" s="150" t="str">
        <f>'ADD4'!$C$57</f>
        <v>£m</v>
      </c>
      <c r="E1267" s="150" t="s">
        <v>160</v>
      </c>
      <c r="F1267" s="150">
        <f>'ADD4'!$D$57</f>
        <v>3</v>
      </c>
      <c r="G1267" s="150" t="str">
        <f t="shared" si="19"/>
        <v>2022-23</v>
      </c>
      <c r="N1267" s="150" t="str">
        <f>IF(LEN(_xlfn.CONCAT('ADD4'!$B$51, " - ", 'ADD4'!$B$57, " - ", 'ADD4'!$H$6, " - ", 'ADD4'!$F$5))&gt;230,LEFT(_xlfn.CONCAT('ADD4'!$B$51, " - ", 'ADD4'!$B$57, " - ", 'ADD4'!$H$6, " - ", 'ADD4'!$F$5),212)&amp;" [*** truncated]",_xlfn.CONCAT('ADD4'!$B$51, " - ", 'ADD4'!$B$57, " - ", 'ADD4'!$H$6, " - ", 'ADD4'!$F$5))</f>
        <v>Supply-demand balance - Demand-side improvements delivering benefits in 2025-2030 (excl leakage and metering); SDB totex - Water treatment - Water network+</v>
      </c>
    </row>
    <row r="1268" spans="1:14">
      <c r="A1268" s="150" t="str">
        <f>UPPER('ADD4'!$AD$57)</f>
        <v>CW12_046TWD_PR24_POSTFS</v>
      </c>
      <c r="C1268" s="150" t="str">
        <f>IF(LEN(_xlfn.CONCAT('ADD4'!$B$51, " - ", 'ADD4'!$B$57, " - ", 'ADD4'!$I$6, " - ", 'ADD4'!$F$5))&gt;230,LEFT(_xlfn.CONCAT('ADD4'!$B$51, " - ", 'ADD4'!$B$57, " - ", 'ADD4'!$I$6, " - ", 'ADD4'!$F$5),212)&amp;" [*** truncated]",_xlfn.CONCAT('ADD4'!$B$51, " - ", 'ADD4'!$B$57, " - ", 'ADD4'!$I$6, " - ", 'ADD4'!$F$5))</f>
        <v>Supply-demand balance - Demand-side improvements delivering benefits in 2025-2030 (excl leakage and metering); SDB totex - Treated water distribution - Water network+</v>
      </c>
      <c r="D1268" s="150" t="str">
        <f>'ADD4'!$C$57</f>
        <v>£m</v>
      </c>
      <c r="E1268" s="150" t="s">
        <v>160</v>
      </c>
      <c r="F1268" s="150">
        <f>'ADD4'!$D$57</f>
        <v>3</v>
      </c>
      <c r="G1268" s="150" t="str">
        <f t="shared" si="19"/>
        <v>2022-23</v>
      </c>
      <c r="N1268" s="150" t="str">
        <f>IF(LEN(_xlfn.CONCAT('ADD4'!$B$51, " - ", 'ADD4'!$B$57, " - ", 'ADD4'!$I$6, " - ", 'ADD4'!$F$5))&gt;230,LEFT(_xlfn.CONCAT('ADD4'!$B$51, " - ", 'ADD4'!$B$57, " - ", 'ADD4'!$I$6, " - ", 'ADD4'!$F$5),212)&amp;" [*** truncated]",_xlfn.CONCAT('ADD4'!$B$51, " - ", 'ADD4'!$B$57, " - ", 'ADD4'!$I$6, " - ", 'ADD4'!$F$5))</f>
        <v>Supply-demand balance - Demand-side improvements delivering benefits in 2025-2030 (excl leakage and metering); SDB totex - Treated water distribution - Water network+</v>
      </c>
    </row>
    <row r="1269" spans="1:14">
      <c r="A1269" s="150" t="str">
        <f>UPPER('ADD4'!$AE$57)</f>
        <v>CW12_046TOT_PR24_POSTFS</v>
      </c>
      <c r="C1269" s="150" t="str">
        <f>IF(LEN(_xlfn.CONCAT('ADD4'!$B$51, " - ", 'ADD4'!$B$57, " - ", 'ADD4'!$J$5))&gt;230,LEFT(_xlfn.CONCAT('ADD4'!$B$51, " - ", 'ADD4'!$B$57, " - ", 'ADD4'!$J$5),212)&amp;" [*** truncated]",_xlfn.CONCAT('ADD4'!$B$51, " - ", 'ADD4'!$B$57, " - ", 'ADD4'!$J$5))</f>
        <v>Supply-demand balance - Demand-side improvements delivering benefits in 2025-2030 (excl leakage and metering); SDB totex - Total</v>
      </c>
      <c r="D1269" s="150" t="str">
        <f>'ADD4'!$C$57</f>
        <v>£m</v>
      </c>
      <c r="E1269" s="150" t="s">
        <v>160</v>
      </c>
      <c r="F1269" s="150">
        <f>'ADD4'!$D$57</f>
        <v>3</v>
      </c>
      <c r="G1269" s="150" t="str">
        <f t="shared" si="19"/>
        <v>2022-23</v>
      </c>
      <c r="N1269" s="150" t="str">
        <f>IF(LEN(_xlfn.CONCAT('ADD4'!$B$51, " - ", 'ADD4'!$B$57, " - ", 'ADD4'!$J$5))&gt;230,LEFT(_xlfn.CONCAT('ADD4'!$B$51, " - ", 'ADD4'!$B$57, " - ", 'ADD4'!$J$5),212)&amp;" [*** truncated]",_xlfn.CONCAT('ADD4'!$B$51, " - ", 'ADD4'!$B$57, " - ", 'ADD4'!$J$5))</f>
        <v>Supply-demand balance - Demand-side improvements delivering benefits in 2025-2030 (excl leakage and metering); SDB totex - Total</v>
      </c>
    </row>
    <row r="1270" spans="1:14">
      <c r="A1270" s="150" t="str">
        <f>UPPER('ADD4'!$Z$58)</f>
        <v>CW12_047WR_PR24_POSTFS</v>
      </c>
      <c r="C1270" s="150" t="str">
        <f>IF(LEN(_xlfn.CONCAT('ADD4'!$B$51, " - ", 'ADD4'!$B$58, " - ", 'ADD4'!$E$5))&gt;230,LEFT(_xlfn.CONCAT('ADD4'!$B$51, " - ", 'ADD4'!$B$58, " - ", 'ADD4'!$E$5),212)&amp;" [*** truncated]",_xlfn.CONCAT('ADD4'!$B$51, " - ", 'ADD4'!$B$58, " - ", 'ADD4'!$E$5))</f>
        <v>Supply-demand balance - Leakage improvements delivering benefits in 2025-2030; SDB capex - Water resources</v>
      </c>
      <c r="D1270" s="150" t="str">
        <f>'ADD4'!$C$58</f>
        <v>£m</v>
      </c>
      <c r="E1270" s="150" t="s">
        <v>160</v>
      </c>
      <c r="F1270" s="150">
        <f>'ADD4'!$D$58</f>
        <v>3</v>
      </c>
      <c r="G1270" s="150" t="str">
        <f t="shared" si="19"/>
        <v>2022-23</v>
      </c>
      <c r="N1270" s="150" t="str">
        <f>IF(LEN(_xlfn.CONCAT('ADD4'!$B$51, " - ", 'ADD4'!$B$58, " - ", 'ADD4'!$E$5))&gt;230,LEFT(_xlfn.CONCAT('ADD4'!$B$51, " - ", 'ADD4'!$B$58, " - ", 'ADD4'!$E$5),212)&amp;" [*** truncated]",_xlfn.CONCAT('ADD4'!$B$51, " - ", 'ADD4'!$B$58, " - ", 'ADD4'!$E$5))</f>
        <v>Supply-demand balance - Leakage improvements delivering benefits in 2025-2030; SDB capex - Water resources</v>
      </c>
    </row>
    <row r="1271" spans="1:14">
      <c r="A1271" s="150" t="str">
        <f>UPPER('ADD4'!$AA$58)</f>
        <v>CW12_047RWT_PR24_POSTFS</v>
      </c>
      <c r="C1271" s="150" t="str">
        <f>IF(LEN(_xlfn.CONCAT('ADD4'!$B$51, " - ", 'ADD4'!$B$58, " - ", 'ADD4'!$F$6, " - ", 'ADD4'!$F$5))&gt;230,LEFT(_xlfn.CONCAT('ADD4'!$B$51, " - ", 'ADD4'!$B$58, " - ", 'ADD4'!$F$6, " - ", 'ADD4'!$F$5),212)&amp;" [*** truncated]",_xlfn.CONCAT('ADD4'!$B$51, " - ", 'ADD4'!$B$58, " - ", 'ADD4'!$F$6, " - ", 'ADD4'!$F$5))</f>
        <v>Supply-demand balance - Leakage improvements delivering benefits in 2025-2030; SDB capex - Raw water transport - Water network+</v>
      </c>
      <c r="D1271" s="150" t="str">
        <f>'ADD4'!$C$58</f>
        <v>£m</v>
      </c>
      <c r="E1271" s="150" t="s">
        <v>160</v>
      </c>
      <c r="F1271" s="150">
        <f>'ADD4'!$D$58</f>
        <v>3</v>
      </c>
      <c r="G1271" s="150" t="str">
        <f t="shared" si="19"/>
        <v>2022-23</v>
      </c>
      <c r="N1271" s="150" t="str">
        <f>IF(LEN(_xlfn.CONCAT('ADD4'!$B$51, " - ", 'ADD4'!$B$58, " - ", 'ADD4'!$F$6, " - ", 'ADD4'!$F$5))&gt;230,LEFT(_xlfn.CONCAT('ADD4'!$B$51, " - ", 'ADD4'!$B$58, " - ", 'ADD4'!$F$6, " - ", 'ADD4'!$F$5),212)&amp;" [*** truncated]",_xlfn.CONCAT('ADD4'!$B$51, " - ", 'ADD4'!$B$58, " - ", 'ADD4'!$F$6, " - ", 'ADD4'!$F$5))</f>
        <v>Supply-demand balance - Leakage improvements delivering benefits in 2025-2030; SDB capex - Raw water transport - Water network+</v>
      </c>
    </row>
    <row r="1272" spans="1:14">
      <c r="A1272" s="150" t="str">
        <f>UPPER('ADD4'!$AB$58)</f>
        <v>CW12_047RWS_PR24_POSTFS</v>
      </c>
      <c r="C1272" s="150" t="str">
        <f>IF(LEN(_xlfn.CONCAT('ADD4'!$B$51, " - ", 'ADD4'!$B$58, " - ", 'ADD4'!$G$6, " - ", 'ADD4'!$F$5))&gt;230,LEFT(_xlfn.CONCAT('ADD4'!$B$51, " - ", 'ADD4'!$B$58, " - ", 'ADD4'!$G$6, " - ", 'ADD4'!$F$5),212)&amp;" [*** truncated]",_xlfn.CONCAT('ADD4'!$B$51, " - ", 'ADD4'!$B$58, " - ", 'ADD4'!$G$6, " - ", 'ADD4'!$F$5))</f>
        <v>Supply-demand balance - Leakage improvements delivering benefits in 2025-2030; SDB capex - Raw water storage - Water network+</v>
      </c>
      <c r="D1272" s="150" t="str">
        <f>'ADD4'!$C$58</f>
        <v>£m</v>
      </c>
      <c r="E1272" s="150" t="s">
        <v>160</v>
      </c>
      <c r="F1272" s="150">
        <f>'ADD4'!$D$58</f>
        <v>3</v>
      </c>
      <c r="G1272" s="150" t="str">
        <f t="shared" si="19"/>
        <v>2022-23</v>
      </c>
      <c r="N1272" s="150" t="str">
        <f>IF(LEN(_xlfn.CONCAT('ADD4'!$B$51, " - ", 'ADD4'!$B$58, " - ", 'ADD4'!$G$6, " - ", 'ADD4'!$F$5))&gt;230,LEFT(_xlfn.CONCAT('ADD4'!$B$51, " - ", 'ADD4'!$B$58, " - ", 'ADD4'!$G$6, " - ", 'ADD4'!$F$5),212)&amp;" [*** truncated]",_xlfn.CONCAT('ADD4'!$B$51, " - ", 'ADD4'!$B$58, " - ", 'ADD4'!$G$6, " - ", 'ADD4'!$F$5))</f>
        <v>Supply-demand balance - Leakage improvements delivering benefits in 2025-2030; SDB capex - Raw water storage - Water network+</v>
      </c>
    </row>
    <row r="1273" spans="1:14">
      <c r="A1273" s="150" t="str">
        <f>UPPER('ADD4'!$AC$58)</f>
        <v>CW12_047WT_PR24_POSTFS</v>
      </c>
      <c r="C1273" s="150" t="str">
        <f>IF(LEN(_xlfn.CONCAT('ADD4'!$B$51, " - ", 'ADD4'!$B$58, " - ", 'ADD4'!$H$6, " - ", 'ADD4'!$F$5))&gt;230,LEFT(_xlfn.CONCAT('ADD4'!$B$51, " - ", 'ADD4'!$B$58, " - ", 'ADD4'!$H$6, " - ", 'ADD4'!$F$5),212)&amp;" [*** truncated]",_xlfn.CONCAT('ADD4'!$B$51, " - ", 'ADD4'!$B$58, " - ", 'ADD4'!$H$6, " - ", 'ADD4'!$F$5))</f>
        <v>Supply-demand balance - Leakage improvements delivering benefits in 2025-2030; SDB capex - Water treatment - Water network+</v>
      </c>
      <c r="D1273" s="150" t="str">
        <f>'ADD4'!$C$58</f>
        <v>£m</v>
      </c>
      <c r="E1273" s="150" t="s">
        <v>160</v>
      </c>
      <c r="F1273" s="150">
        <f>'ADD4'!$D$58</f>
        <v>3</v>
      </c>
      <c r="G1273" s="150" t="str">
        <f t="shared" si="19"/>
        <v>2022-23</v>
      </c>
      <c r="N1273" s="150" t="str">
        <f>IF(LEN(_xlfn.CONCAT('ADD4'!$B$51, " - ", 'ADD4'!$B$58, " - ", 'ADD4'!$H$6, " - ", 'ADD4'!$F$5))&gt;230,LEFT(_xlfn.CONCAT('ADD4'!$B$51, " - ", 'ADD4'!$B$58, " - ", 'ADD4'!$H$6, " - ", 'ADD4'!$F$5),212)&amp;" [*** truncated]",_xlfn.CONCAT('ADD4'!$B$51, " - ", 'ADD4'!$B$58, " - ", 'ADD4'!$H$6, " - ", 'ADD4'!$F$5))</f>
        <v>Supply-demand balance - Leakage improvements delivering benefits in 2025-2030; SDB capex - Water treatment - Water network+</v>
      </c>
    </row>
    <row r="1274" spans="1:14">
      <c r="A1274" s="150" t="str">
        <f>UPPER('ADD4'!$AD$58)</f>
        <v>CW12_047TWD_PR24_POSTFS</v>
      </c>
      <c r="C1274" s="150" t="str">
        <f>IF(LEN(_xlfn.CONCAT('ADD4'!$B$51, " - ", 'ADD4'!$B$58, " - ", 'ADD4'!$I$6, " - ", 'ADD4'!$F$5))&gt;230,LEFT(_xlfn.CONCAT('ADD4'!$B$51, " - ", 'ADD4'!$B$58, " - ", 'ADD4'!$I$6, " - ", 'ADD4'!$F$5),212)&amp;" [*** truncated]",_xlfn.CONCAT('ADD4'!$B$51, " - ", 'ADD4'!$B$58, " - ", 'ADD4'!$I$6, " - ", 'ADD4'!$F$5))</f>
        <v>Supply-demand balance - Leakage improvements delivering benefits in 2025-2030; SDB capex - Treated water distribution - Water network+</v>
      </c>
      <c r="D1274" s="150" t="str">
        <f>'ADD4'!$C$58</f>
        <v>£m</v>
      </c>
      <c r="E1274" s="150" t="s">
        <v>160</v>
      </c>
      <c r="F1274" s="150">
        <f>'ADD4'!$D$58</f>
        <v>3</v>
      </c>
      <c r="G1274" s="150" t="str">
        <f t="shared" si="19"/>
        <v>2022-23</v>
      </c>
      <c r="N1274" s="150" t="str">
        <f>IF(LEN(_xlfn.CONCAT('ADD4'!$B$51, " - ", 'ADD4'!$B$58, " - ", 'ADD4'!$I$6, " - ", 'ADD4'!$F$5))&gt;230,LEFT(_xlfn.CONCAT('ADD4'!$B$51, " - ", 'ADD4'!$B$58, " - ", 'ADD4'!$I$6, " - ", 'ADD4'!$F$5),212)&amp;" [*** truncated]",_xlfn.CONCAT('ADD4'!$B$51, " - ", 'ADD4'!$B$58, " - ", 'ADD4'!$I$6, " - ", 'ADD4'!$F$5))</f>
        <v>Supply-demand balance - Leakage improvements delivering benefits in 2025-2030; SDB capex - Treated water distribution - Water network+</v>
      </c>
    </row>
    <row r="1275" spans="1:14">
      <c r="A1275" s="150" t="str">
        <f>UPPER('ADD4'!$AE$58)</f>
        <v>CW12_047TOT_PR24_POSTFS</v>
      </c>
      <c r="C1275" s="150" t="str">
        <f>IF(LEN(_xlfn.CONCAT('ADD4'!$B$51, " - ", 'ADD4'!$B$58, " - ", 'ADD4'!$J$5))&gt;230,LEFT(_xlfn.CONCAT('ADD4'!$B$51, " - ", 'ADD4'!$B$58, " - ", 'ADD4'!$J$5),212)&amp;" [*** truncated]",_xlfn.CONCAT('ADD4'!$B$51, " - ", 'ADD4'!$B$58, " - ", 'ADD4'!$J$5))</f>
        <v>Supply-demand balance - Leakage improvements delivering benefits in 2025-2030; SDB capex - Total</v>
      </c>
      <c r="D1275" s="150" t="str">
        <f>'ADD4'!$C$58</f>
        <v>£m</v>
      </c>
      <c r="E1275" s="150" t="s">
        <v>160</v>
      </c>
      <c r="F1275" s="150">
        <f>'ADD4'!$D$58</f>
        <v>3</v>
      </c>
      <c r="G1275" s="150" t="str">
        <f t="shared" si="19"/>
        <v>2022-23</v>
      </c>
      <c r="N1275" s="150" t="str">
        <f>IF(LEN(_xlfn.CONCAT('ADD4'!$B$51, " - ", 'ADD4'!$B$58, " - ", 'ADD4'!$J$5))&gt;230,LEFT(_xlfn.CONCAT('ADD4'!$B$51, " - ", 'ADD4'!$B$58, " - ", 'ADD4'!$J$5),212)&amp;" [*** truncated]",_xlfn.CONCAT('ADD4'!$B$51, " - ", 'ADD4'!$B$58, " - ", 'ADD4'!$J$5))</f>
        <v>Supply-demand balance - Leakage improvements delivering benefits in 2025-2030; SDB capex - Total</v>
      </c>
    </row>
    <row r="1276" spans="1:14">
      <c r="A1276" s="150" t="str">
        <f>UPPER('ADD4'!$Z$59)</f>
        <v>CW12_048WR_PR24_POSTFS</v>
      </c>
      <c r="C1276" s="150" t="str">
        <f>IF(LEN(_xlfn.CONCAT('ADD4'!$B$51, " - ", 'ADD4'!$B$59, " - ", 'ADD4'!$E$5))&gt;230,LEFT(_xlfn.CONCAT('ADD4'!$B$51, " - ", 'ADD4'!$B$59, " - ", 'ADD4'!$E$5),212)&amp;" [*** truncated]",_xlfn.CONCAT('ADD4'!$B$51, " - ", 'ADD4'!$B$59, " - ", 'ADD4'!$E$5))</f>
        <v>Supply-demand balance - Leakage improvements delivering benefits in 2025-2030; SDB opex - Water resources</v>
      </c>
      <c r="D1276" s="150" t="str">
        <f>'ADD4'!$C$59</f>
        <v>£m</v>
      </c>
      <c r="E1276" s="150" t="s">
        <v>160</v>
      </c>
      <c r="F1276" s="150">
        <f>'ADD4'!$D$59</f>
        <v>3</v>
      </c>
      <c r="G1276" s="150" t="str">
        <f t="shared" si="19"/>
        <v>2022-23</v>
      </c>
      <c r="N1276" s="150" t="str">
        <f>IF(LEN(_xlfn.CONCAT('ADD4'!$B$51, " - ", 'ADD4'!$B$59, " - ", 'ADD4'!$E$5))&gt;230,LEFT(_xlfn.CONCAT('ADD4'!$B$51, " - ", 'ADD4'!$B$59, " - ", 'ADD4'!$E$5),212)&amp;" [*** truncated]",_xlfn.CONCAT('ADD4'!$B$51, " - ", 'ADD4'!$B$59, " - ", 'ADD4'!$E$5))</f>
        <v>Supply-demand balance - Leakage improvements delivering benefits in 2025-2030; SDB opex - Water resources</v>
      </c>
    </row>
    <row r="1277" spans="1:14">
      <c r="A1277" s="150" t="str">
        <f>UPPER('ADD4'!$AA$59)</f>
        <v>CW12_048RWT_PR24_POSTFS</v>
      </c>
      <c r="C1277" s="150" t="str">
        <f>IF(LEN(_xlfn.CONCAT('ADD4'!$B$51, " - ", 'ADD4'!$B$59, " - ", 'ADD4'!$F$6, " - ", 'ADD4'!$F$5))&gt;230,LEFT(_xlfn.CONCAT('ADD4'!$B$51, " - ", 'ADD4'!$B$59, " - ", 'ADD4'!$F$6, " - ", 'ADD4'!$F$5),212)&amp;" [*** truncated]",_xlfn.CONCAT('ADD4'!$B$51, " - ", 'ADD4'!$B$59, " - ", 'ADD4'!$F$6, " - ", 'ADD4'!$F$5))</f>
        <v>Supply-demand balance - Leakage improvements delivering benefits in 2025-2030; SDB opex - Raw water transport - Water network+</v>
      </c>
      <c r="D1277" s="150" t="str">
        <f>'ADD4'!$C$59</f>
        <v>£m</v>
      </c>
      <c r="E1277" s="150" t="s">
        <v>160</v>
      </c>
      <c r="F1277" s="150">
        <f>'ADD4'!$D$59</f>
        <v>3</v>
      </c>
      <c r="G1277" s="150" t="str">
        <f t="shared" si="19"/>
        <v>2022-23</v>
      </c>
      <c r="N1277" s="150" t="str">
        <f>IF(LEN(_xlfn.CONCAT('ADD4'!$B$51, " - ", 'ADD4'!$B$59, " - ", 'ADD4'!$F$6, " - ", 'ADD4'!$F$5))&gt;230,LEFT(_xlfn.CONCAT('ADD4'!$B$51, " - ", 'ADD4'!$B$59, " - ", 'ADD4'!$F$6, " - ", 'ADD4'!$F$5),212)&amp;" [*** truncated]",_xlfn.CONCAT('ADD4'!$B$51, " - ", 'ADD4'!$B$59, " - ", 'ADD4'!$F$6, " - ", 'ADD4'!$F$5))</f>
        <v>Supply-demand balance - Leakage improvements delivering benefits in 2025-2030; SDB opex - Raw water transport - Water network+</v>
      </c>
    </row>
    <row r="1278" spans="1:14">
      <c r="A1278" s="150" t="str">
        <f>UPPER('ADD4'!$AB$59)</f>
        <v>CW12_048RWS_PR24_POSTFS</v>
      </c>
      <c r="C1278" s="150" t="str">
        <f>IF(LEN(_xlfn.CONCAT('ADD4'!$B$51, " - ", 'ADD4'!$B$59, " - ", 'ADD4'!$G$6, " - ", 'ADD4'!$F$5))&gt;230,LEFT(_xlfn.CONCAT('ADD4'!$B$51, " - ", 'ADD4'!$B$59, " - ", 'ADD4'!$G$6, " - ", 'ADD4'!$F$5),212)&amp;" [*** truncated]",_xlfn.CONCAT('ADD4'!$B$51, " - ", 'ADD4'!$B$59, " - ", 'ADD4'!$G$6, " - ", 'ADD4'!$F$5))</f>
        <v>Supply-demand balance - Leakage improvements delivering benefits in 2025-2030; SDB opex - Raw water storage - Water network+</v>
      </c>
      <c r="D1278" s="150" t="str">
        <f>'ADD4'!$C$59</f>
        <v>£m</v>
      </c>
      <c r="E1278" s="150" t="s">
        <v>160</v>
      </c>
      <c r="F1278" s="150">
        <f>'ADD4'!$D$59</f>
        <v>3</v>
      </c>
      <c r="G1278" s="150" t="str">
        <f t="shared" si="19"/>
        <v>2022-23</v>
      </c>
      <c r="N1278" s="150" t="str">
        <f>IF(LEN(_xlfn.CONCAT('ADD4'!$B$51, " - ", 'ADD4'!$B$59, " - ", 'ADD4'!$G$6, " - ", 'ADD4'!$F$5))&gt;230,LEFT(_xlfn.CONCAT('ADD4'!$B$51, " - ", 'ADD4'!$B$59, " - ", 'ADD4'!$G$6, " - ", 'ADD4'!$F$5),212)&amp;" [*** truncated]",_xlfn.CONCAT('ADD4'!$B$51, " - ", 'ADD4'!$B$59, " - ", 'ADD4'!$G$6, " - ", 'ADD4'!$F$5))</f>
        <v>Supply-demand balance - Leakage improvements delivering benefits in 2025-2030; SDB opex - Raw water storage - Water network+</v>
      </c>
    </row>
    <row r="1279" spans="1:14">
      <c r="A1279" s="150" t="str">
        <f>UPPER('ADD4'!$AC$59)</f>
        <v>CW12_048WT_PR24_POSTFS</v>
      </c>
      <c r="C1279" s="150" t="str">
        <f>IF(LEN(_xlfn.CONCAT('ADD4'!$B$51, " - ", 'ADD4'!$B$59, " - ", 'ADD4'!$H$6, " - ", 'ADD4'!$F$5))&gt;230,LEFT(_xlfn.CONCAT('ADD4'!$B$51, " - ", 'ADD4'!$B$59, " - ", 'ADD4'!$H$6, " - ", 'ADD4'!$F$5),212)&amp;" [*** truncated]",_xlfn.CONCAT('ADD4'!$B$51, " - ", 'ADD4'!$B$59, " - ", 'ADD4'!$H$6, " - ", 'ADD4'!$F$5))</f>
        <v>Supply-demand balance - Leakage improvements delivering benefits in 2025-2030; SDB opex - Water treatment - Water network+</v>
      </c>
      <c r="D1279" s="150" t="str">
        <f>'ADD4'!$C$59</f>
        <v>£m</v>
      </c>
      <c r="E1279" s="150" t="s">
        <v>160</v>
      </c>
      <c r="F1279" s="150">
        <f>'ADD4'!$D$59</f>
        <v>3</v>
      </c>
      <c r="G1279" s="150" t="str">
        <f t="shared" si="19"/>
        <v>2022-23</v>
      </c>
      <c r="N1279" s="150" t="str">
        <f>IF(LEN(_xlfn.CONCAT('ADD4'!$B$51, " - ", 'ADD4'!$B$59, " - ", 'ADD4'!$H$6, " - ", 'ADD4'!$F$5))&gt;230,LEFT(_xlfn.CONCAT('ADD4'!$B$51, " - ", 'ADD4'!$B$59, " - ", 'ADD4'!$H$6, " - ", 'ADD4'!$F$5),212)&amp;" [*** truncated]",_xlfn.CONCAT('ADD4'!$B$51, " - ", 'ADD4'!$B$59, " - ", 'ADD4'!$H$6, " - ", 'ADD4'!$F$5))</f>
        <v>Supply-demand balance - Leakage improvements delivering benefits in 2025-2030; SDB opex - Water treatment - Water network+</v>
      </c>
    </row>
    <row r="1280" spans="1:14">
      <c r="A1280" s="150" t="str">
        <f>UPPER('ADD4'!$AD$59)</f>
        <v>CW12_048TWD_PR24_POSTFS</v>
      </c>
      <c r="C1280" s="150" t="str">
        <f>IF(LEN(_xlfn.CONCAT('ADD4'!$B$51, " - ", 'ADD4'!$B$59, " - ", 'ADD4'!$I$6, " - ", 'ADD4'!$F$5))&gt;230,LEFT(_xlfn.CONCAT('ADD4'!$B$51, " - ", 'ADD4'!$B$59, " - ", 'ADD4'!$I$6, " - ", 'ADD4'!$F$5),212)&amp;" [*** truncated]",_xlfn.CONCAT('ADD4'!$B$51, " - ", 'ADD4'!$B$59, " - ", 'ADD4'!$I$6, " - ", 'ADD4'!$F$5))</f>
        <v>Supply-demand balance - Leakage improvements delivering benefits in 2025-2030; SDB opex - Treated water distribution - Water network+</v>
      </c>
      <c r="D1280" s="150" t="str">
        <f>'ADD4'!$C$59</f>
        <v>£m</v>
      </c>
      <c r="E1280" s="150" t="s">
        <v>160</v>
      </c>
      <c r="F1280" s="150">
        <f>'ADD4'!$D$59</f>
        <v>3</v>
      </c>
      <c r="G1280" s="150" t="str">
        <f t="shared" si="19"/>
        <v>2022-23</v>
      </c>
      <c r="N1280" s="150" t="str">
        <f>IF(LEN(_xlfn.CONCAT('ADD4'!$B$51, " - ", 'ADD4'!$B$59, " - ", 'ADD4'!$I$6, " - ", 'ADD4'!$F$5))&gt;230,LEFT(_xlfn.CONCAT('ADD4'!$B$51, " - ", 'ADD4'!$B$59, " - ", 'ADD4'!$I$6, " - ", 'ADD4'!$F$5),212)&amp;" [*** truncated]",_xlfn.CONCAT('ADD4'!$B$51, " - ", 'ADD4'!$B$59, " - ", 'ADD4'!$I$6, " - ", 'ADD4'!$F$5))</f>
        <v>Supply-demand balance - Leakage improvements delivering benefits in 2025-2030; SDB opex - Treated water distribution - Water network+</v>
      </c>
    </row>
    <row r="1281" spans="1:14">
      <c r="A1281" s="150" t="str">
        <f>UPPER('ADD4'!$AE$59)</f>
        <v>CW12_048TOT_PR24_POSTFS</v>
      </c>
      <c r="C1281" s="150" t="str">
        <f>IF(LEN(_xlfn.CONCAT('ADD4'!$B$51, " - ", 'ADD4'!$B$59, " - ", 'ADD4'!$J$5))&gt;230,LEFT(_xlfn.CONCAT('ADD4'!$B$51, " - ", 'ADD4'!$B$59, " - ", 'ADD4'!$J$5),212)&amp;" [*** truncated]",_xlfn.CONCAT('ADD4'!$B$51, " - ", 'ADD4'!$B$59, " - ", 'ADD4'!$J$5))</f>
        <v>Supply-demand balance - Leakage improvements delivering benefits in 2025-2030; SDB opex - Total</v>
      </c>
      <c r="D1281" s="150" t="str">
        <f>'ADD4'!$C$59</f>
        <v>£m</v>
      </c>
      <c r="E1281" s="150" t="s">
        <v>160</v>
      </c>
      <c r="F1281" s="150">
        <f>'ADD4'!$D$59</f>
        <v>3</v>
      </c>
      <c r="G1281" s="150" t="str">
        <f t="shared" si="19"/>
        <v>2022-23</v>
      </c>
      <c r="N1281" s="150" t="str">
        <f>IF(LEN(_xlfn.CONCAT('ADD4'!$B$51, " - ", 'ADD4'!$B$59, " - ", 'ADD4'!$J$5))&gt;230,LEFT(_xlfn.CONCAT('ADD4'!$B$51, " - ", 'ADD4'!$B$59, " - ", 'ADD4'!$J$5),212)&amp;" [*** truncated]",_xlfn.CONCAT('ADD4'!$B$51, " - ", 'ADD4'!$B$59, " - ", 'ADD4'!$J$5))</f>
        <v>Supply-demand balance - Leakage improvements delivering benefits in 2025-2030; SDB opex - Total</v>
      </c>
    </row>
    <row r="1282" spans="1:14">
      <c r="A1282" s="150" t="str">
        <f>UPPER('ADD4'!$Z$60)</f>
        <v>CW12_049WR_PR24_POSTFS</v>
      </c>
      <c r="C1282" s="150" t="str">
        <f>IF(LEN(_xlfn.CONCAT('ADD4'!$B$51, " - ", 'ADD4'!$B$60, " - ", 'ADD4'!$E$5))&gt;230,LEFT(_xlfn.CONCAT('ADD4'!$B$51, " - ", 'ADD4'!$B$60, " - ", 'ADD4'!$E$5),212)&amp;" [*** truncated]",_xlfn.CONCAT('ADD4'!$B$51, " - ", 'ADD4'!$B$60, " - ", 'ADD4'!$E$5))</f>
        <v>Supply-demand balance - Leakage improvements delivering benefits in 2025-2030; SDB totex - Water resources</v>
      </c>
      <c r="D1282" s="150" t="str">
        <f>'ADD4'!$C$60</f>
        <v>£m</v>
      </c>
      <c r="E1282" s="150" t="s">
        <v>160</v>
      </c>
      <c r="F1282" s="150">
        <f>'ADD4'!$D$60</f>
        <v>3</v>
      </c>
      <c r="G1282" s="150" t="str">
        <f t="shared" ref="G1282:G1345" si="20">IF(ISERROR(SEARCH(CHAR(163),D1282)),"",IF(ISERROR(SEARCH("nominal",C1282)),"2022-23",""))</f>
        <v>2022-23</v>
      </c>
      <c r="N1282" s="150" t="str">
        <f>IF(LEN(_xlfn.CONCAT('ADD4'!$B$51, " - ", 'ADD4'!$B$60, " - ", 'ADD4'!$E$5))&gt;230,LEFT(_xlfn.CONCAT('ADD4'!$B$51, " - ", 'ADD4'!$B$60, " - ", 'ADD4'!$E$5),212)&amp;" [*** truncated]",_xlfn.CONCAT('ADD4'!$B$51, " - ", 'ADD4'!$B$60, " - ", 'ADD4'!$E$5))</f>
        <v>Supply-demand balance - Leakage improvements delivering benefits in 2025-2030; SDB totex - Water resources</v>
      </c>
    </row>
    <row r="1283" spans="1:14">
      <c r="A1283" s="150" t="str">
        <f>UPPER('ADD4'!$AA$60)</f>
        <v>CW12_049RWT_PR24_POSTFS</v>
      </c>
      <c r="C1283" s="150" t="str">
        <f>IF(LEN(_xlfn.CONCAT('ADD4'!$B$51, " - ", 'ADD4'!$B$60, " - ", 'ADD4'!$F$6, " - ", 'ADD4'!$F$5))&gt;230,LEFT(_xlfn.CONCAT('ADD4'!$B$51, " - ", 'ADD4'!$B$60, " - ", 'ADD4'!$F$6, " - ", 'ADD4'!$F$5),212)&amp;" [*** truncated]",_xlfn.CONCAT('ADD4'!$B$51, " - ", 'ADD4'!$B$60, " - ", 'ADD4'!$F$6, " - ", 'ADD4'!$F$5))</f>
        <v>Supply-demand balance - Leakage improvements delivering benefits in 2025-2030; SDB totex - Raw water transport - Water network+</v>
      </c>
      <c r="D1283" s="150" t="str">
        <f>'ADD4'!$C$60</f>
        <v>£m</v>
      </c>
      <c r="E1283" s="150" t="s">
        <v>160</v>
      </c>
      <c r="F1283" s="150">
        <f>'ADD4'!$D$60</f>
        <v>3</v>
      </c>
      <c r="G1283" s="150" t="str">
        <f t="shared" si="20"/>
        <v>2022-23</v>
      </c>
      <c r="N1283" s="150" t="str">
        <f>IF(LEN(_xlfn.CONCAT('ADD4'!$B$51, " - ", 'ADD4'!$B$60, " - ", 'ADD4'!$F$6, " - ", 'ADD4'!$F$5))&gt;230,LEFT(_xlfn.CONCAT('ADD4'!$B$51, " - ", 'ADD4'!$B$60, " - ", 'ADD4'!$F$6, " - ", 'ADD4'!$F$5),212)&amp;" [*** truncated]",_xlfn.CONCAT('ADD4'!$B$51, " - ", 'ADD4'!$B$60, " - ", 'ADD4'!$F$6, " - ", 'ADD4'!$F$5))</f>
        <v>Supply-demand balance - Leakage improvements delivering benefits in 2025-2030; SDB totex - Raw water transport - Water network+</v>
      </c>
    </row>
    <row r="1284" spans="1:14">
      <c r="A1284" s="150" t="str">
        <f>UPPER('ADD4'!$AB$60)</f>
        <v>CW12_049RWS_PR24_POSTFS</v>
      </c>
      <c r="C1284" s="150" t="str">
        <f>IF(LEN(_xlfn.CONCAT('ADD4'!$B$51, " - ", 'ADD4'!$B$60, " - ", 'ADD4'!$G$6, " - ", 'ADD4'!$F$5))&gt;230,LEFT(_xlfn.CONCAT('ADD4'!$B$51, " - ", 'ADD4'!$B$60, " - ", 'ADD4'!$G$6, " - ", 'ADD4'!$F$5),212)&amp;" [*** truncated]",_xlfn.CONCAT('ADD4'!$B$51, " - ", 'ADD4'!$B$60, " - ", 'ADD4'!$G$6, " - ", 'ADD4'!$F$5))</f>
        <v>Supply-demand balance - Leakage improvements delivering benefits in 2025-2030; SDB totex - Raw water storage - Water network+</v>
      </c>
      <c r="D1284" s="150" t="str">
        <f>'ADD4'!$C$60</f>
        <v>£m</v>
      </c>
      <c r="E1284" s="150" t="s">
        <v>160</v>
      </c>
      <c r="F1284" s="150">
        <f>'ADD4'!$D$60</f>
        <v>3</v>
      </c>
      <c r="G1284" s="150" t="str">
        <f t="shared" si="20"/>
        <v>2022-23</v>
      </c>
      <c r="N1284" s="150" t="str">
        <f>IF(LEN(_xlfn.CONCAT('ADD4'!$B$51, " - ", 'ADD4'!$B$60, " - ", 'ADD4'!$G$6, " - ", 'ADD4'!$F$5))&gt;230,LEFT(_xlfn.CONCAT('ADD4'!$B$51, " - ", 'ADD4'!$B$60, " - ", 'ADD4'!$G$6, " - ", 'ADD4'!$F$5),212)&amp;" [*** truncated]",_xlfn.CONCAT('ADD4'!$B$51, " - ", 'ADD4'!$B$60, " - ", 'ADD4'!$G$6, " - ", 'ADD4'!$F$5))</f>
        <v>Supply-demand balance - Leakage improvements delivering benefits in 2025-2030; SDB totex - Raw water storage - Water network+</v>
      </c>
    </row>
    <row r="1285" spans="1:14">
      <c r="A1285" s="150" t="str">
        <f>UPPER('ADD4'!$AC$60)</f>
        <v>CW12_049WT_PR24_POSTFS</v>
      </c>
      <c r="C1285" s="150" t="str">
        <f>IF(LEN(_xlfn.CONCAT('ADD4'!$B$51, " - ", 'ADD4'!$B$60, " - ", 'ADD4'!$H$6, " - ", 'ADD4'!$F$5))&gt;230,LEFT(_xlfn.CONCAT('ADD4'!$B$51, " - ", 'ADD4'!$B$60, " - ", 'ADD4'!$H$6, " - ", 'ADD4'!$F$5),212)&amp;" [*** truncated]",_xlfn.CONCAT('ADD4'!$B$51, " - ", 'ADD4'!$B$60, " - ", 'ADD4'!$H$6, " - ", 'ADD4'!$F$5))</f>
        <v>Supply-demand balance - Leakage improvements delivering benefits in 2025-2030; SDB totex - Water treatment - Water network+</v>
      </c>
      <c r="D1285" s="150" t="str">
        <f>'ADD4'!$C$60</f>
        <v>£m</v>
      </c>
      <c r="E1285" s="150" t="s">
        <v>160</v>
      </c>
      <c r="F1285" s="150">
        <f>'ADD4'!$D$60</f>
        <v>3</v>
      </c>
      <c r="G1285" s="150" t="str">
        <f t="shared" si="20"/>
        <v>2022-23</v>
      </c>
      <c r="N1285" s="150" t="str">
        <f>IF(LEN(_xlfn.CONCAT('ADD4'!$B$51, " - ", 'ADD4'!$B$60, " - ", 'ADD4'!$H$6, " - ", 'ADD4'!$F$5))&gt;230,LEFT(_xlfn.CONCAT('ADD4'!$B$51, " - ", 'ADD4'!$B$60, " - ", 'ADD4'!$H$6, " - ", 'ADD4'!$F$5),212)&amp;" [*** truncated]",_xlfn.CONCAT('ADD4'!$B$51, " - ", 'ADD4'!$B$60, " - ", 'ADD4'!$H$6, " - ", 'ADD4'!$F$5))</f>
        <v>Supply-demand balance - Leakage improvements delivering benefits in 2025-2030; SDB totex - Water treatment - Water network+</v>
      </c>
    </row>
    <row r="1286" spans="1:14">
      <c r="A1286" s="150" t="str">
        <f>UPPER('ADD4'!$AD$60)</f>
        <v>CW12_049TWD_PR24_POSTFS</v>
      </c>
      <c r="C1286" s="150" t="str">
        <f>IF(LEN(_xlfn.CONCAT('ADD4'!$B$51, " - ", 'ADD4'!$B$60, " - ", 'ADD4'!$I$6, " - ", 'ADD4'!$F$5))&gt;230,LEFT(_xlfn.CONCAT('ADD4'!$B$51, " - ", 'ADD4'!$B$60, " - ", 'ADD4'!$I$6, " - ", 'ADD4'!$F$5),212)&amp;" [*** truncated]",_xlfn.CONCAT('ADD4'!$B$51, " - ", 'ADD4'!$B$60, " - ", 'ADD4'!$I$6, " - ", 'ADD4'!$F$5))</f>
        <v>Supply-demand balance - Leakage improvements delivering benefits in 2025-2030; SDB totex - Treated water distribution - Water network+</v>
      </c>
      <c r="D1286" s="150" t="str">
        <f>'ADD4'!$C$60</f>
        <v>£m</v>
      </c>
      <c r="E1286" s="150" t="s">
        <v>160</v>
      </c>
      <c r="F1286" s="150">
        <f>'ADD4'!$D$60</f>
        <v>3</v>
      </c>
      <c r="G1286" s="150" t="str">
        <f t="shared" si="20"/>
        <v>2022-23</v>
      </c>
      <c r="N1286" s="150" t="str">
        <f>IF(LEN(_xlfn.CONCAT('ADD4'!$B$51, " - ", 'ADD4'!$B$60, " - ", 'ADD4'!$I$6, " - ", 'ADD4'!$F$5))&gt;230,LEFT(_xlfn.CONCAT('ADD4'!$B$51, " - ", 'ADD4'!$B$60, " - ", 'ADD4'!$I$6, " - ", 'ADD4'!$F$5),212)&amp;" [*** truncated]",_xlfn.CONCAT('ADD4'!$B$51, " - ", 'ADD4'!$B$60, " - ", 'ADD4'!$I$6, " - ", 'ADD4'!$F$5))</f>
        <v>Supply-demand balance - Leakage improvements delivering benefits in 2025-2030; SDB totex - Treated water distribution - Water network+</v>
      </c>
    </row>
    <row r="1287" spans="1:14">
      <c r="A1287" s="150" t="str">
        <f>UPPER('ADD4'!$AE$60)</f>
        <v>CW12_049TOT_PR24_POSTFS</v>
      </c>
      <c r="C1287" s="150" t="str">
        <f>IF(LEN(_xlfn.CONCAT('ADD4'!$B$51, " - ", 'ADD4'!$B$60, " - ", 'ADD4'!$J$5))&gt;230,LEFT(_xlfn.CONCAT('ADD4'!$B$51, " - ", 'ADD4'!$B$60, " - ", 'ADD4'!$J$5),212)&amp;" [*** truncated]",_xlfn.CONCAT('ADD4'!$B$51, " - ", 'ADD4'!$B$60, " - ", 'ADD4'!$J$5))</f>
        <v>Supply-demand balance - Leakage improvements delivering benefits in 2025-2030; SDB totex - Total</v>
      </c>
      <c r="D1287" s="150" t="str">
        <f>'ADD4'!$C$60</f>
        <v>£m</v>
      </c>
      <c r="E1287" s="150" t="s">
        <v>160</v>
      </c>
      <c r="F1287" s="150">
        <f>'ADD4'!$D$60</f>
        <v>3</v>
      </c>
      <c r="G1287" s="150" t="str">
        <f t="shared" si="20"/>
        <v>2022-23</v>
      </c>
      <c r="N1287" s="150" t="str">
        <f>IF(LEN(_xlfn.CONCAT('ADD4'!$B$51, " - ", 'ADD4'!$B$60, " - ", 'ADD4'!$J$5))&gt;230,LEFT(_xlfn.CONCAT('ADD4'!$B$51, " - ", 'ADD4'!$B$60, " - ", 'ADD4'!$J$5),212)&amp;" [*** truncated]",_xlfn.CONCAT('ADD4'!$B$51, " - ", 'ADD4'!$B$60, " - ", 'ADD4'!$J$5))</f>
        <v>Supply-demand balance - Leakage improvements delivering benefits in 2025-2030; SDB totex - Total</v>
      </c>
    </row>
    <row r="1288" spans="1:14">
      <c r="A1288" s="150" t="str">
        <f>UPPER('ADD4'!$Z$61)</f>
        <v>CW12_050WR_PR24_POSTFS</v>
      </c>
      <c r="C1288" s="150" t="str">
        <f>IF(LEN(_xlfn.CONCAT('ADD4'!$B$51, " - ", 'ADD4'!$B$61, " - ", 'ADD4'!$E$5))&gt;230,LEFT(_xlfn.CONCAT('ADD4'!$B$51, " - ", 'ADD4'!$B$61, " - ", 'ADD4'!$E$5),212)&amp;" [*** truncated]",_xlfn.CONCAT('ADD4'!$B$51, " - ", 'ADD4'!$B$61, " - ", 'ADD4'!$E$5))</f>
        <v>Supply-demand balance - Interconnectors delivering benefits in 2025-2030; SDB capex - Water resources</v>
      </c>
      <c r="D1288" s="150" t="str">
        <f>'ADD4'!$C$61</f>
        <v>£m</v>
      </c>
      <c r="E1288" s="150" t="s">
        <v>160</v>
      </c>
      <c r="F1288" s="150">
        <f>'ADD4'!$D$61</f>
        <v>3</v>
      </c>
      <c r="G1288" s="150" t="str">
        <f t="shared" si="20"/>
        <v>2022-23</v>
      </c>
      <c r="N1288" s="150" t="str">
        <f>IF(LEN(_xlfn.CONCAT('ADD4'!$B$51, " - ", 'ADD4'!$B$61, " - ", 'ADD4'!$E$5))&gt;230,LEFT(_xlfn.CONCAT('ADD4'!$B$51, " - ", 'ADD4'!$B$61, " - ", 'ADD4'!$E$5),212)&amp;" [*** truncated]",_xlfn.CONCAT('ADD4'!$B$51, " - ", 'ADD4'!$B$61, " - ", 'ADD4'!$E$5))</f>
        <v>Supply-demand balance - Interconnectors delivering benefits in 2025-2030; SDB capex - Water resources</v>
      </c>
    </row>
    <row r="1289" spans="1:14">
      <c r="A1289" s="150" t="str">
        <f>UPPER('ADD4'!$AA$61)</f>
        <v>CW12_050RWT_PR24_POSTFS</v>
      </c>
      <c r="C1289" s="150" t="str">
        <f>IF(LEN(_xlfn.CONCAT('ADD4'!$B$51, " - ", 'ADD4'!$B$61, " - ", 'ADD4'!$F$6, " - ", 'ADD4'!$F$5))&gt;230,LEFT(_xlfn.CONCAT('ADD4'!$B$51, " - ", 'ADD4'!$B$61, " - ", 'ADD4'!$F$6, " - ", 'ADD4'!$F$5),212)&amp;" [*** truncated]",_xlfn.CONCAT('ADD4'!$B$51, " - ", 'ADD4'!$B$61, " - ", 'ADD4'!$F$6, " - ", 'ADD4'!$F$5))</f>
        <v>Supply-demand balance - Interconnectors delivering benefits in 2025-2030; SDB capex - Raw water transport - Water network+</v>
      </c>
      <c r="D1289" s="150" t="str">
        <f>'ADD4'!$C$61</f>
        <v>£m</v>
      </c>
      <c r="E1289" s="150" t="s">
        <v>160</v>
      </c>
      <c r="F1289" s="150">
        <f>'ADD4'!$D$61</f>
        <v>3</v>
      </c>
      <c r="G1289" s="150" t="str">
        <f t="shared" si="20"/>
        <v>2022-23</v>
      </c>
      <c r="N1289" s="150" t="str">
        <f>IF(LEN(_xlfn.CONCAT('ADD4'!$B$51, " - ", 'ADD4'!$B$61, " - ", 'ADD4'!$F$6, " - ", 'ADD4'!$F$5))&gt;230,LEFT(_xlfn.CONCAT('ADD4'!$B$51, " - ", 'ADD4'!$B$61, " - ", 'ADD4'!$F$6, " - ", 'ADD4'!$F$5),212)&amp;" [*** truncated]",_xlfn.CONCAT('ADD4'!$B$51, " - ", 'ADD4'!$B$61, " - ", 'ADD4'!$F$6, " - ", 'ADD4'!$F$5))</f>
        <v>Supply-demand balance - Interconnectors delivering benefits in 2025-2030; SDB capex - Raw water transport - Water network+</v>
      </c>
    </row>
    <row r="1290" spans="1:14">
      <c r="A1290" s="150" t="str">
        <f>UPPER('ADD4'!$AB$61)</f>
        <v>CW12_050RWS_PR24_POSTFS</v>
      </c>
      <c r="C1290" s="150" t="str">
        <f>IF(LEN(_xlfn.CONCAT('ADD4'!$B$51, " - ", 'ADD4'!$B$61, " - ", 'ADD4'!$G$6, " - ", 'ADD4'!$F$5))&gt;230,LEFT(_xlfn.CONCAT('ADD4'!$B$51, " - ", 'ADD4'!$B$61, " - ", 'ADD4'!$G$6, " - ", 'ADD4'!$F$5),212)&amp;" [*** truncated]",_xlfn.CONCAT('ADD4'!$B$51, " - ", 'ADD4'!$B$61, " - ", 'ADD4'!$G$6, " - ", 'ADD4'!$F$5))</f>
        <v>Supply-demand balance - Interconnectors delivering benefits in 2025-2030; SDB capex - Raw water storage - Water network+</v>
      </c>
      <c r="D1290" s="150" t="str">
        <f>'ADD4'!$C$61</f>
        <v>£m</v>
      </c>
      <c r="E1290" s="150" t="s">
        <v>160</v>
      </c>
      <c r="F1290" s="150">
        <f>'ADD4'!$D$61</f>
        <v>3</v>
      </c>
      <c r="G1290" s="150" t="str">
        <f t="shared" si="20"/>
        <v>2022-23</v>
      </c>
      <c r="N1290" s="150" t="str">
        <f>IF(LEN(_xlfn.CONCAT('ADD4'!$B$51, " - ", 'ADD4'!$B$61, " - ", 'ADD4'!$G$6, " - ", 'ADD4'!$F$5))&gt;230,LEFT(_xlfn.CONCAT('ADD4'!$B$51, " - ", 'ADD4'!$B$61, " - ", 'ADD4'!$G$6, " - ", 'ADD4'!$F$5),212)&amp;" [*** truncated]",_xlfn.CONCAT('ADD4'!$B$51, " - ", 'ADD4'!$B$61, " - ", 'ADD4'!$G$6, " - ", 'ADD4'!$F$5))</f>
        <v>Supply-demand balance - Interconnectors delivering benefits in 2025-2030; SDB capex - Raw water storage - Water network+</v>
      </c>
    </row>
    <row r="1291" spans="1:14">
      <c r="A1291" s="150" t="str">
        <f>UPPER('ADD4'!$AC$61)</f>
        <v>CW12_050WT_PR24_POSTFS</v>
      </c>
      <c r="C1291" s="150" t="str">
        <f>IF(LEN(_xlfn.CONCAT('ADD4'!$B$51, " - ", 'ADD4'!$B$61, " - ", 'ADD4'!$H$6, " - ", 'ADD4'!$F$5))&gt;230,LEFT(_xlfn.CONCAT('ADD4'!$B$51, " - ", 'ADD4'!$B$61, " - ", 'ADD4'!$H$6, " - ", 'ADD4'!$F$5),212)&amp;" [*** truncated]",_xlfn.CONCAT('ADD4'!$B$51, " - ", 'ADD4'!$B$61, " - ", 'ADD4'!$H$6, " - ", 'ADD4'!$F$5))</f>
        <v>Supply-demand balance - Interconnectors delivering benefits in 2025-2030; SDB capex - Water treatment - Water network+</v>
      </c>
      <c r="D1291" s="150" t="str">
        <f>'ADD4'!$C$61</f>
        <v>£m</v>
      </c>
      <c r="E1291" s="150" t="s">
        <v>160</v>
      </c>
      <c r="F1291" s="150">
        <f>'ADD4'!$D$61</f>
        <v>3</v>
      </c>
      <c r="G1291" s="150" t="str">
        <f t="shared" si="20"/>
        <v>2022-23</v>
      </c>
      <c r="N1291" s="150" t="str">
        <f>IF(LEN(_xlfn.CONCAT('ADD4'!$B$51, " - ", 'ADD4'!$B$61, " - ", 'ADD4'!$H$6, " - ", 'ADD4'!$F$5))&gt;230,LEFT(_xlfn.CONCAT('ADD4'!$B$51, " - ", 'ADD4'!$B$61, " - ", 'ADD4'!$H$6, " - ", 'ADD4'!$F$5),212)&amp;" [*** truncated]",_xlfn.CONCAT('ADD4'!$B$51, " - ", 'ADD4'!$B$61, " - ", 'ADD4'!$H$6, " - ", 'ADD4'!$F$5))</f>
        <v>Supply-demand balance - Interconnectors delivering benefits in 2025-2030; SDB capex - Water treatment - Water network+</v>
      </c>
    </row>
    <row r="1292" spans="1:14">
      <c r="A1292" s="150" t="str">
        <f>UPPER('ADD4'!$AD$61)</f>
        <v>CW12_050TWD_PR24_POSTFS</v>
      </c>
      <c r="C1292" s="150" t="str">
        <f>IF(LEN(_xlfn.CONCAT('ADD4'!$B$51, " - ", 'ADD4'!$B$61, " - ", 'ADD4'!$I$6, " - ", 'ADD4'!$F$5))&gt;230,LEFT(_xlfn.CONCAT('ADD4'!$B$51, " - ", 'ADD4'!$B$61, " - ", 'ADD4'!$I$6, " - ", 'ADD4'!$F$5),212)&amp;" [*** truncated]",_xlfn.CONCAT('ADD4'!$B$51, " - ", 'ADD4'!$B$61, " - ", 'ADD4'!$I$6, " - ", 'ADD4'!$F$5))</f>
        <v>Supply-demand balance - Interconnectors delivering benefits in 2025-2030; SDB capex - Treated water distribution - Water network+</v>
      </c>
      <c r="D1292" s="150" t="str">
        <f>'ADD4'!$C$61</f>
        <v>£m</v>
      </c>
      <c r="E1292" s="150" t="s">
        <v>160</v>
      </c>
      <c r="F1292" s="150">
        <f>'ADD4'!$D$61</f>
        <v>3</v>
      </c>
      <c r="G1292" s="150" t="str">
        <f t="shared" si="20"/>
        <v>2022-23</v>
      </c>
      <c r="N1292" s="150" t="str">
        <f>IF(LEN(_xlfn.CONCAT('ADD4'!$B$51, " - ", 'ADD4'!$B$61, " - ", 'ADD4'!$I$6, " - ", 'ADD4'!$F$5))&gt;230,LEFT(_xlfn.CONCAT('ADD4'!$B$51, " - ", 'ADD4'!$B$61, " - ", 'ADD4'!$I$6, " - ", 'ADD4'!$F$5),212)&amp;" [*** truncated]",_xlfn.CONCAT('ADD4'!$B$51, " - ", 'ADD4'!$B$61, " - ", 'ADD4'!$I$6, " - ", 'ADD4'!$F$5))</f>
        <v>Supply-demand balance - Interconnectors delivering benefits in 2025-2030; SDB capex - Treated water distribution - Water network+</v>
      </c>
    </row>
    <row r="1293" spans="1:14">
      <c r="A1293" s="150" t="str">
        <f>UPPER('ADD4'!$AE$61)</f>
        <v>CW12_050TOT_PR24_POSTFS</v>
      </c>
      <c r="C1293" s="150" t="str">
        <f>IF(LEN(_xlfn.CONCAT('ADD4'!$B$51, " - ", 'ADD4'!$B$61, " - ", 'ADD4'!$J$5))&gt;230,LEFT(_xlfn.CONCAT('ADD4'!$B$51, " - ", 'ADD4'!$B$61, " - ", 'ADD4'!$J$5),212)&amp;" [*** truncated]",_xlfn.CONCAT('ADD4'!$B$51, " - ", 'ADD4'!$B$61, " - ", 'ADD4'!$J$5))</f>
        <v>Supply-demand balance - Interconnectors delivering benefits in 2025-2030; SDB capex - Total</v>
      </c>
      <c r="D1293" s="150" t="str">
        <f>'ADD4'!$C$61</f>
        <v>£m</v>
      </c>
      <c r="E1293" s="150" t="s">
        <v>160</v>
      </c>
      <c r="F1293" s="150">
        <f>'ADD4'!$D$61</f>
        <v>3</v>
      </c>
      <c r="G1293" s="150" t="str">
        <f t="shared" si="20"/>
        <v>2022-23</v>
      </c>
      <c r="N1293" s="150" t="str">
        <f>IF(LEN(_xlfn.CONCAT('ADD4'!$B$51, " - ", 'ADD4'!$B$61, " - ", 'ADD4'!$J$5))&gt;230,LEFT(_xlfn.CONCAT('ADD4'!$B$51, " - ", 'ADD4'!$B$61, " - ", 'ADD4'!$J$5),212)&amp;" [*** truncated]",_xlfn.CONCAT('ADD4'!$B$51, " - ", 'ADD4'!$B$61, " - ", 'ADD4'!$J$5))</f>
        <v>Supply-demand balance - Interconnectors delivering benefits in 2025-2030; SDB capex - Total</v>
      </c>
    </row>
    <row r="1294" spans="1:14">
      <c r="A1294" s="150" t="str">
        <f>UPPER('ADD4'!$Z$62)</f>
        <v>CW12_051WR_PR24_POSTFS</v>
      </c>
      <c r="C1294" s="150" t="str">
        <f>IF(LEN(_xlfn.CONCAT('ADD4'!$B$51, " - ", 'ADD4'!$B$62, " - ", 'ADD4'!$E$5))&gt;230,LEFT(_xlfn.CONCAT('ADD4'!$B$51, " - ", 'ADD4'!$B$62, " - ", 'ADD4'!$E$5),212)&amp;" [*** truncated]",_xlfn.CONCAT('ADD4'!$B$51, " - ", 'ADD4'!$B$62, " - ", 'ADD4'!$E$5))</f>
        <v>Supply-demand balance - Interconnectors delivering benefits in 2025-2030; SDB opex - Water resources</v>
      </c>
      <c r="D1294" s="150" t="str">
        <f>'ADD4'!$C$62</f>
        <v>£m</v>
      </c>
      <c r="E1294" s="150" t="s">
        <v>160</v>
      </c>
      <c r="F1294" s="150">
        <f>'ADD4'!$D$62</f>
        <v>3</v>
      </c>
      <c r="G1294" s="150" t="str">
        <f t="shared" si="20"/>
        <v>2022-23</v>
      </c>
      <c r="N1294" s="150" t="str">
        <f>IF(LEN(_xlfn.CONCAT('ADD4'!$B$51, " - ", 'ADD4'!$B$62, " - ", 'ADD4'!$E$5))&gt;230,LEFT(_xlfn.CONCAT('ADD4'!$B$51, " - ", 'ADD4'!$B$62, " - ", 'ADD4'!$E$5),212)&amp;" [*** truncated]",_xlfn.CONCAT('ADD4'!$B$51, " - ", 'ADD4'!$B$62, " - ", 'ADD4'!$E$5))</f>
        <v>Supply-demand balance - Interconnectors delivering benefits in 2025-2030; SDB opex - Water resources</v>
      </c>
    </row>
    <row r="1295" spans="1:14">
      <c r="A1295" s="150" t="str">
        <f>UPPER('ADD4'!$AA$62)</f>
        <v>CW12_051RWT_PR24_POSTFS</v>
      </c>
      <c r="C1295" s="150" t="str">
        <f>IF(LEN(_xlfn.CONCAT('ADD4'!$B$51, " - ", 'ADD4'!$B$62, " - ", 'ADD4'!$F$6, " - ", 'ADD4'!$F$5))&gt;230,LEFT(_xlfn.CONCAT('ADD4'!$B$51, " - ", 'ADD4'!$B$62, " - ", 'ADD4'!$F$6, " - ", 'ADD4'!$F$5),212)&amp;" [*** truncated]",_xlfn.CONCAT('ADD4'!$B$51, " - ", 'ADD4'!$B$62, " - ", 'ADD4'!$F$6, " - ", 'ADD4'!$F$5))</f>
        <v>Supply-demand balance - Interconnectors delivering benefits in 2025-2030; SDB opex - Raw water transport - Water network+</v>
      </c>
      <c r="D1295" s="150" t="str">
        <f>'ADD4'!$C$62</f>
        <v>£m</v>
      </c>
      <c r="E1295" s="150" t="s">
        <v>160</v>
      </c>
      <c r="F1295" s="150">
        <f>'ADD4'!$D$62</f>
        <v>3</v>
      </c>
      <c r="G1295" s="150" t="str">
        <f t="shared" si="20"/>
        <v>2022-23</v>
      </c>
      <c r="N1295" s="150" t="str">
        <f>IF(LEN(_xlfn.CONCAT('ADD4'!$B$51, " - ", 'ADD4'!$B$62, " - ", 'ADD4'!$F$6, " - ", 'ADD4'!$F$5))&gt;230,LEFT(_xlfn.CONCAT('ADD4'!$B$51, " - ", 'ADD4'!$B$62, " - ", 'ADD4'!$F$6, " - ", 'ADD4'!$F$5),212)&amp;" [*** truncated]",_xlfn.CONCAT('ADD4'!$B$51, " - ", 'ADD4'!$B$62, " - ", 'ADD4'!$F$6, " - ", 'ADD4'!$F$5))</f>
        <v>Supply-demand balance - Interconnectors delivering benefits in 2025-2030; SDB opex - Raw water transport - Water network+</v>
      </c>
    </row>
    <row r="1296" spans="1:14">
      <c r="A1296" s="150" t="str">
        <f>UPPER('ADD4'!$AB$62)</f>
        <v>CW12_051RWS_PR24_POSTFS</v>
      </c>
      <c r="C1296" s="150" t="str">
        <f>IF(LEN(_xlfn.CONCAT('ADD4'!$B$51, " - ", 'ADD4'!$B$62, " - ", 'ADD4'!$G$6, " - ", 'ADD4'!$F$5))&gt;230,LEFT(_xlfn.CONCAT('ADD4'!$B$51, " - ", 'ADD4'!$B$62, " - ", 'ADD4'!$G$6, " - ", 'ADD4'!$F$5),212)&amp;" [*** truncated]",_xlfn.CONCAT('ADD4'!$B$51, " - ", 'ADD4'!$B$62, " - ", 'ADD4'!$G$6, " - ", 'ADD4'!$F$5))</f>
        <v>Supply-demand balance - Interconnectors delivering benefits in 2025-2030; SDB opex - Raw water storage - Water network+</v>
      </c>
      <c r="D1296" s="150" t="str">
        <f>'ADD4'!$C$62</f>
        <v>£m</v>
      </c>
      <c r="E1296" s="150" t="s">
        <v>160</v>
      </c>
      <c r="F1296" s="150">
        <f>'ADD4'!$D$62</f>
        <v>3</v>
      </c>
      <c r="G1296" s="150" t="str">
        <f t="shared" si="20"/>
        <v>2022-23</v>
      </c>
      <c r="N1296" s="150" t="str">
        <f>IF(LEN(_xlfn.CONCAT('ADD4'!$B$51, " - ", 'ADD4'!$B$62, " - ", 'ADD4'!$G$6, " - ", 'ADD4'!$F$5))&gt;230,LEFT(_xlfn.CONCAT('ADD4'!$B$51, " - ", 'ADD4'!$B$62, " - ", 'ADD4'!$G$6, " - ", 'ADD4'!$F$5),212)&amp;" [*** truncated]",_xlfn.CONCAT('ADD4'!$B$51, " - ", 'ADD4'!$B$62, " - ", 'ADD4'!$G$6, " - ", 'ADD4'!$F$5))</f>
        <v>Supply-demand balance - Interconnectors delivering benefits in 2025-2030; SDB opex - Raw water storage - Water network+</v>
      </c>
    </row>
    <row r="1297" spans="1:14">
      <c r="A1297" s="150" t="str">
        <f>UPPER('ADD4'!$AC$62)</f>
        <v>CW12_051WT_PR24_POSTFS</v>
      </c>
      <c r="C1297" s="150" t="str">
        <f>IF(LEN(_xlfn.CONCAT('ADD4'!$B$51, " - ", 'ADD4'!$B$62, " - ", 'ADD4'!$H$6, " - ", 'ADD4'!$F$5))&gt;230,LEFT(_xlfn.CONCAT('ADD4'!$B$51, " - ", 'ADD4'!$B$62, " - ", 'ADD4'!$H$6, " - ", 'ADD4'!$F$5),212)&amp;" [*** truncated]",_xlfn.CONCAT('ADD4'!$B$51, " - ", 'ADD4'!$B$62, " - ", 'ADD4'!$H$6, " - ", 'ADD4'!$F$5))</f>
        <v>Supply-demand balance - Interconnectors delivering benefits in 2025-2030; SDB opex - Water treatment - Water network+</v>
      </c>
      <c r="D1297" s="150" t="str">
        <f>'ADD4'!$C$62</f>
        <v>£m</v>
      </c>
      <c r="E1297" s="150" t="s">
        <v>160</v>
      </c>
      <c r="F1297" s="150">
        <f>'ADD4'!$D$62</f>
        <v>3</v>
      </c>
      <c r="G1297" s="150" t="str">
        <f t="shared" si="20"/>
        <v>2022-23</v>
      </c>
      <c r="N1297" s="150" t="str">
        <f>IF(LEN(_xlfn.CONCAT('ADD4'!$B$51, " - ", 'ADD4'!$B$62, " - ", 'ADD4'!$H$6, " - ", 'ADD4'!$F$5))&gt;230,LEFT(_xlfn.CONCAT('ADD4'!$B$51, " - ", 'ADD4'!$B$62, " - ", 'ADD4'!$H$6, " - ", 'ADD4'!$F$5),212)&amp;" [*** truncated]",_xlfn.CONCAT('ADD4'!$B$51, " - ", 'ADD4'!$B$62, " - ", 'ADD4'!$H$6, " - ", 'ADD4'!$F$5))</f>
        <v>Supply-demand balance - Interconnectors delivering benefits in 2025-2030; SDB opex - Water treatment - Water network+</v>
      </c>
    </row>
    <row r="1298" spans="1:14">
      <c r="A1298" s="150" t="str">
        <f>UPPER('ADD4'!$AD$62)</f>
        <v>CW12_051TWD_PR24_POSTFS</v>
      </c>
      <c r="C1298" s="150" t="str">
        <f>IF(LEN(_xlfn.CONCAT('ADD4'!$B$51, " - ", 'ADD4'!$B$62, " - ", 'ADD4'!$I$6, " - ", 'ADD4'!$F$5))&gt;230,LEFT(_xlfn.CONCAT('ADD4'!$B$51, " - ", 'ADD4'!$B$62, " - ", 'ADD4'!$I$6, " - ", 'ADD4'!$F$5),212)&amp;" [*** truncated]",_xlfn.CONCAT('ADD4'!$B$51, " - ", 'ADD4'!$B$62, " - ", 'ADD4'!$I$6, " - ", 'ADD4'!$F$5))</f>
        <v>Supply-demand balance - Interconnectors delivering benefits in 2025-2030; SDB opex - Treated water distribution - Water network+</v>
      </c>
      <c r="D1298" s="150" t="str">
        <f>'ADD4'!$C$62</f>
        <v>£m</v>
      </c>
      <c r="E1298" s="150" t="s">
        <v>160</v>
      </c>
      <c r="F1298" s="150">
        <f>'ADD4'!$D$62</f>
        <v>3</v>
      </c>
      <c r="G1298" s="150" t="str">
        <f t="shared" si="20"/>
        <v>2022-23</v>
      </c>
      <c r="N1298" s="150" t="str">
        <f>IF(LEN(_xlfn.CONCAT('ADD4'!$B$51, " - ", 'ADD4'!$B$62, " - ", 'ADD4'!$I$6, " - ", 'ADD4'!$F$5))&gt;230,LEFT(_xlfn.CONCAT('ADD4'!$B$51, " - ", 'ADD4'!$B$62, " - ", 'ADD4'!$I$6, " - ", 'ADD4'!$F$5),212)&amp;" [*** truncated]",_xlfn.CONCAT('ADD4'!$B$51, " - ", 'ADD4'!$B$62, " - ", 'ADD4'!$I$6, " - ", 'ADD4'!$F$5))</f>
        <v>Supply-demand balance - Interconnectors delivering benefits in 2025-2030; SDB opex - Treated water distribution - Water network+</v>
      </c>
    </row>
    <row r="1299" spans="1:14">
      <c r="A1299" s="150" t="str">
        <f>UPPER('ADD4'!$AE$62)</f>
        <v>CW12_051TOT_PR24_POSTFS</v>
      </c>
      <c r="C1299" s="150" t="str">
        <f>IF(LEN(_xlfn.CONCAT('ADD4'!$B$51, " - ", 'ADD4'!$B$62, " - ", 'ADD4'!$J$5))&gt;230,LEFT(_xlfn.CONCAT('ADD4'!$B$51, " - ", 'ADD4'!$B$62, " - ", 'ADD4'!$J$5),212)&amp;" [*** truncated]",_xlfn.CONCAT('ADD4'!$B$51, " - ", 'ADD4'!$B$62, " - ", 'ADD4'!$J$5))</f>
        <v>Supply-demand balance - Interconnectors delivering benefits in 2025-2030; SDB opex - Total</v>
      </c>
      <c r="D1299" s="150" t="str">
        <f>'ADD4'!$C$62</f>
        <v>£m</v>
      </c>
      <c r="E1299" s="150" t="s">
        <v>160</v>
      </c>
      <c r="F1299" s="150">
        <f>'ADD4'!$D$62</f>
        <v>3</v>
      </c>
      <c r="G1299" s="150" t="str">
        <f t="shared" si="20"/>
        <v>2022-23</v>
      </c>
      <c r="N1299" s="150" t="str">
        <f>IF(LEN(_xlfn.CONCAT('ADD4'!$B$51, " - ", 'ADD4'!$B$62, " - ", 'ADD4'!$J$5))&gt;230,LEFT(_xlfn.CONCAT('ADD4'!$B$51, " - ", 'ADD4'!$B$62, " - ", 'ADD4'!$J$5),212)&amp;" [*** truncated]",_xlfn.CONCAT('ADD4'!$B$51, " - ", 'ADD4'!$B$62, " - ", 'ADD4'!$J$5))</f>
        <v>Supply-demand balance - Interconnectors delivering benefits in 2025-2030; SDB opex - Total</v>
      </c>
    </row>
    <row r="1300" spans="1:14">
      <c r="A1300" s="150" t="str">
        <f>UPPER('ADD4'!$Z$63)</f>
        <v>CW12_052WR_PR24_POSTFS</v>
      </c>
      <c r="C1300" s="150" t="str">
        <f>IF(LEN(_xlfn.CONCAT('ADD4'!$B$51, " - ", 'ADD4'!$B$63, " - ", 'ADD4'!$E$5))&gt;230,LEFT(_xlfn.CONCAT('ADD4'!$B$51, " - ", 'ADD4'!$B$63, " - ", 'ADD4'!$E$5),212)&amp;" [*** truncated]",_xlfn.CONCAT('ADD4'!$B$51, " - ", 'ADD4'!$B$63, " - ", 'ADD4'!$E$5))</f>
        <v>Supply-demand balance - Interconnectors delivering benefits in 2025-2030; SDB totex - Water resources</v>
      </c>
      <c r="D1300" s="150" t="str">
        <f>'ADD4'!$C$63</f>
        <v>£m</v>
      </c>
      <c r="E1300" s="150" t="s">
        <v>160</v>
      </c>
      <c r="F1300" s="150">
        <f>'ADD4'!$D$63</f>
        <v>3</v>
      </c>
      <c r="G1300" s="150" t="str">
        <f t="shared" si="20"/>
        <v>2022-23</v>
      </c>
      <c r="N1300" s="150" t="str">
        <f>IF(LEN(_xlfn.CONCAT('ADD4'!$B$51, " - ", 'ADD4'!$B$63, " - ", 'ADD4'!$E$5))&gt;230,LEFT(_xlfn.CONCAT('ADD4'!$B$51, " - ", 'ADD4'!$B$63, " - ", 'ADD4'!$E$5),212)&amp;" [*** truncated]",_xlfn.CONCAT('ADD4'!$B$51, " - ", 'ADD4'!$B$63, " - ", 'ADD4'!$E$5))</f>
        <v>Supply-demand balance - Interconnectors delivering benefits in 2025-2030; SDB totex - Water resources</v>
      </c>
    </row>
    <row r="1301" spans="1:14">
      <c r="A1301" s="150" t="str">
        <f>UPPER('ADD4'!$AA$63)</f>
        <v>CW12_052RWT_PR24_POSTFS</v>
      </c>
      <c r="C1301" s="150" t="str">
        <f>IF(LEN(_xlfn.CONCAT('ADD4'!$B$51, " - ", 'ADD4'!$B$63, " - ", 'ADD4'!$F$6, " - ", 'ADD4'!$F$5))&gt;230,LEFT(_xlfn.CONCAT('ADD4'!$B$51, " - ", 'ADD4'!$B$63, " - ", 'ADD4'!$F$6, " - ", 'ADD4'!$F$5),212)&amp;" [*** truncated]",_xlfn.CONCAT('ADD4'!$B$51, " - ", 'ADD4'!$B$63, " - ", 'ADD4'!$F$6, " - ", 'ADD4'!$F$5))</f>
        <v>Supply-demand balance - Interconnectors delivering benefits in 2025-2030; SDB totex - Raw water transport - Water network+</v>
      </c>
      <c r="D1301" s="150" t="str">
        <f>'ADD4'!$C$63</f>
        <v>£m</v>
      </c>
      <c r="E1301" s="150" t="s">
        <v>160</v>
      </c>
      <c r="F1301" s="150">
        <f>'ADD4'!$D$63</f>
        <v>3</v>
      </c>
      <c r="G1301" s="150" t="str">
        <f t="shared" si="20"/>
        <v>2022-23</v>
      </c>
      <c r="N1301" s="150" t="str">
        <f>IF(LEN(_xlfn.CONCAT('ADD4'!$B$51, " - ", 'ADD4'!$B$63, " - ", 'ADD4'!$F$6, " - ", 'ADD4'!$F$5))&gt;230,LEFT(_xlfn.CONCAT('ADD4'!$B$51, " - ", 'ADD4'!$B$63, " - ", 'ADD4'!$F$6, " - ", 'ADD4'!$F$5),212)&amp;" [*** truncated]",_xlfn.CONCAT('ADD4'!$B$51, " - ", 'ADD4'!$B$63, " - ", 'ADD4'!$F$6, " - ", 'ADD4'!$F$5))</f>
        <v>Supply-demand balance - Interconnectors delivering benefits in 2025-2030; SDB totex - Raw water transport - Water network+</v>
      </c>
    </row>
    <row r="1302" spans="1:14">
      <c r="A1302" s="150" t="str">
        <f>UPPER('ADD4'!$AB$63)</f>
        <v>CW12_052RWS_PR24_POSTFS</v>
      </c>
      <c r="C1302" s="150" t="str">
        <f>IF(LEN(_xlfn.CONCAT('ADD4'!$B$51, " - ", 'ADD4'!$B$63, " - ", 'ADD4'!$G$6, " - ", 'ADD4'!$F$5))&gt;230,LEFT(_xlfn.CONCAT('ADD4'!$B$51, " - ", 'ADD4'!$B$63, " - ", 'ADD4'!$G$6, " - ", 'ADD4'!$F$5),212)&amp;" [*** truncated]",_xlfn.CONCAT('ADD4'!$B$51, " - ", 'ADD4'!$B$63, " - ", 'ADD4'!$G$6, " - ", 'ADD4'!$F$5))</f>
        <v>Supply-demand balance - Interconnectors delivering benefits in 2025-2030; SDB totex - Raw water storage - Water network+</v>
      </c>
      <c r="D1302" s="150" t="str">
        <f>'ADD4'!$C$63</f>
        <v>£m</v>
      </c>
      <c r="E1302" s="150" t="s">
        <v>160</v>
      </c>
      <c r="F1302" s="150">
        <f>'ADD4'!$D$63</f>
        <v>3</v>
      </c>
      <c r="G1302" s="150" t="str">
        <f t="shared" si="20"/>
        <v>2022-23</v>
      </c>
      <c r="N1302" s="150" t="str">
        <f>IF(LEN(_xlfn.CONCAT('ADD4'!$B$51, " - ", 'ADD4'!$B$63, " - ", 'ADD4'!$G$6, " - ", 'ADD4'!$F$5))&gt;230,LEFT(_xlfn.CONCAT('ADD4'!$B$51, " - ", 'ADD4'!$B$63, " - ", 'ADD4'!$G$6, " - ", 'ADD4'!$F$5),212)&amp;" [*** truncated]",_xlfn.CONCAT('ADD4'!$B$51, " - ", 'ADD4'!$B$63, " - ", 'ADD4'!$G$6, " - ", 'ADD4'!$F$5))</f>
        <v>Supply-demand balance - Interconnectors delivering benefits in 2025-2030; SDB totex - Raw water storage - Water network+</v>
      </c>
    </row>
    <row r="1303" spans="1:14">
      <c r="A1303" s="150" t="str">
        <f>UPPER('ADD4'!$AC$63)</f>
        <v>CW12_052WT_PR24_POSTFS</v>
      </c>
      <c r="C1303" s="150" t="str">
        <f>IF(LEN(_xlfn.CONCAT('ADD4'!$B$51, " - ", 'ADD4'!$B$63, " - ", 'ADD4'!$H$6, " - ", 'ADD4'!$F$5))&gt;230,LEFT(_xlfn.CONCAT('ADD4'!$B$51, " - ", 'ADD4'!$B$63, " - ", 'ADD4'!$H$6, " - ", 'ADD4'!$F$5),212)&amp;" [*** truncated]",_xlfn.CONCAT('ADD4'!$B$51, " - ", 'ADD4'!$B$63, " - ", 'ADD4'!$H$6, " - ", 'ADD4'!$F$5))</f>
        <v>Supply-demand balance - Interconnectors delivering benefits in 2025-2030; SDB totex - Water treatment - Water network+</v>
      </c>
      <c r="D1303" s="150" t="str">
        <f>'ADD4'!$C$63</f>
        <v>£m</v>
      </c>
      <c r="E1303" s="150" t="s">
        <v>160</v>
      </c>
      <c r="F1303" s="150">
        <f>'ADD4'!$D$63</f>
        <v>3</v>
      </c>
      <c r="G1303" s="150" t="str">
        <f t="shared" si="20"/>
        <v>2022-23</v>
      </c>
      <c r="N1303" s="150" t="str">
        <f>IF(LEN(_xlfn.CONCAT('ADD4'!$B$51, " - ", 'ADD4'!$B$63, " - ", 'ADD4'!$H$6, " - ", 'ADD4'!$F$5))&gt;230,LEFT(_xlfn.CONCAT('ADD4'!$B$51, " - ", 'ADD4'!$B$63, " - ", 'ADD4'!$H$6, " - ", 'ADD4'!$F$5),212)&amp;" [*** truncated]",_xlfn.CONCAT('ADD4'!$B$51, " - ", 'ADD4'!$B$63, " - ", 'ADD4'!$H$6, " - ", 'ADD4'!$F$5))</f>
        <v>Supply-demand balance - Interconnectors delivering benefits in 2025-2030; SDB totex - Water treatment - Water network+</v>
      </c>
    </row>
    <row r="1304" spans="1:14">
      <c r="A1304" s="150" t="str">
        <f>UPPER('ADD4'!$AD$63)</f>
        <v>CW12_052TWD_PR24_POSTFS</v>
      </c>
      <c r="C1304" s="150" t="str">
        <f>IF(LEN(_xlfn.CONCAT('ADD4'!$B$51, " - ", 'ADD4'!$B$63, " - ", 'ADD4'!$I$6, " - ", 'ADD4'!$F$5))&gt;230,LEFT(_xlfn.CONCAT('ADD4'!$B$51, " - ", 'ADD4'!$B$63, " - ", 'ADD4'!$I$6, " - ", 'ADD4'!$F$5),212)&amp;" [*** truncated]",_xlfn.CONCAT('ADD4'!$B$51, " - ", 'ADD4'!$B$63, " - ", 'ADD4'!$I$6, " - ", 'ADD4'!$F$5))</f>
        <v>Supply-demand balance - Interconnectors delivering benefits in 2025-2030; SDB totex - Treated water distribution - Water network+</v>
      </c>
      <c r="D1304" s="150" t="str">
        <f>'ADD4'!$C$63</f>
        <v>£m</v>
      </c>
      <c r="E1304" s="150" t="s">
        <v>160</v>
      </c>
      <c r="F1304" s="150">
        <f>'ADD4'!$D$63</f>
        <v>3</v>
      </c>
      <c r="G1304" s="150" t="str">
        <f t="shared" si="20"/>
        <v>2022-23</v>
      </c>
      <c r="N1304" s="150" t="str">
        <f>IF(LEN(_xlfn.CONCAT('ADD4'!$B$51, " - ", 'ADD4'!$B$63, " - ", 'ADD4'!$I$6, " - ", 'ADD4'!$F$5))&gt;230,LEFT(_xlfn.CONCAT('ADD4'!$B$51, " - ", 'ADD4'!$B$63, " - ", 'ADD4'!$I$6, " - ", 'ADD4'!$F$5),212)&amp;" [*** truncated]",_xlfn.CONCAT('ADD4'!$B$51, " - ", 'ADD4'!$B$63, " - ", 'ADD4'!$I$6, " - ", 'ADD4'!$F$5))</f>
        <v>Supply-demand balance - Interconnectors delivering benefits in 2025-2030; SDB totex - Treated water distribution - Water network+</v>
      </c>
    </row>
    <row r="1305" spans="1:14">
      <c r="A1305" s="150" t="str">
        <f>UPPER('ADD4'!$AE$63)</f>
        <v>CW12_052TOT_PR24_POSTFS</v>
      </c>
      <c r="C1305" s="150" t="str">
        <f>IF(LEN(_xlfn.CONCAT('ADD4'!$B$51, " - ", 'ADD4'!$B$63, " - ", 'ADD4'!$J$5))&gt;230,LEFT(_xlfn.CONCAT('ADD4'!$B$51, " - ", 'ADD4'!$B$63, " - ", 'ADD4'!$J$5),212)&amp;" [*** truncated]",_xlfn.CONCAT('ADD4'!$B$51, " - ", 'ADD4'!$B$63, " - ", 'ADD4'!$J$5))</f>
        <v>Supply-demand balance - Interconnectors delivering benefits in 2025-2030; SDB totex - Total</v>
      </c>
      <c r="D1305" s="150" t="str">
        <f>'ADD4'!$C$63</f>
        <v>£m</v>
      </c>
      <c r="E1305" s="150" t="s">
        <v>160</v>
      </c>
      <c r="F1305" s="150">
        <f>'ADD4'!$D$63</f>
        <v>3</v>
      </c>
      <c r="G1305" s="150" t="str">
        <f t="shared" si="20"/>
        <v>2022-23</v>
      </c>
      <c r="N1305" s="150" t="str">
        <f>IF(LEN(_xlfn.CONCAT('ADD4'!$B$51, " - ", 'ADD4'!$B$63, " - ", 'ADD4'!$J$5))&gt;230,LEFT(_xlfn.CONCAT('ADD4'!$B$51, " - ", 'ADD4'!$B$63, " - ", 'ADD4'!$J$5),212)&amp;" [*** truncated]",_xlfn.CONCAT('ADD4'!$B$51, " - ", 'ADD4'!$B$63, " - ", 'ADD4'!$J$5))</f>
        <v>Supply-demand balance - Interconnectors delivering benefits in 2025-2030; SDB totex - Total</v>
      </c>
    </row>
    <row r="1306" spans="1:14">
      <c r="A1306" s="150" t="str">
        <f>UPPER('ADD4'!$Z$64)</f>
        <v>CW12_053WR_PR24_POSTFS</v>
      </c>
      <c r="C1306" s="150" t="str">
        <f>IF(LEN(_xlfn.CONCAT('ADD4'!$B$51, " - ", 'ADD4'!$B$64, " - ", 'ADD4'!$E$5))&gt;230,LEFT(_xlfn.CONCAT('ADD4'!$B$51, " - ", 'ADD4'!$B$64, " - ", 'ADD4'!$E$5),212)&amp;" [*** truncated]",_xlfn.CONCAT('ADD4'!$B$51, " - ", 'ADD4'!$B$64, " - ", 'ADD4'!$E$5))</f>
        <v>Supply-demand balance - Supply demand balance improvements delivering benefits starting from 2031; SDB capex - Water resources</v>
      </c>
      <c r="D1306" s="150" t="str">
        <f>'ADD4'!$C$64</f>
        <v>£m</v>
      </c>
      <c r="E1306" s="150" t="s">
        <v>160</v>
      </c>
      <c r="F1306" s="150">
        <f>'ADD4'!$D$64</f>
        <v>3</v>
      </c>
      <c r="G1306" s="150" t="str">
        <f t="shared" si="20"/>
        <v>2022-23</v>
      </c>
      <c r="N1306" s="150" t="str">
        <f>IF(LEN(_xlfn.CONCAT('ADD4'!$B$51, " - ", 'ADD4'!$B$64, " - ", 'ADD4'!$E$5))&gt;230,LEFT(_xlfn.CONCAT('ADD4'!$B$51, " - ", 'ADD4'!$B$64, " - ", 'ADD4'!$E$5),212)&amp;" [*** truncated]",_xlfn.CONCAT('ADD4'!$B$51, " - ", 'ADD4'!$B$64, " - ", 'ADD4'!$E$5))</f>
        <v>Supply-demand balance - Supply demand balance improvements delivering benefits starting from 2031; SDB capex - Water resources</v>
      </c>
    </row>
    <row r="1307" spans="1:14">
      <c r="A1307" s="150" t="str">
        <f>UPPER('ADD4'!$AA$64)</f>
        <v>CW12_053RWT_PR24_POSTFS</v>
      </c>
      <c r="C1307" s="150" t="str">
        <f>IF(LEN(_xlfn.CONCAT('ADD4'!$B$51, " - ", 'ADD4'!$B$64, " - ", 'ADD4'!$F$6, " - ", 'ADD4'!$F$5))&gt;230,LEFT(_xlfn.CONCAT('ADD4'!$B$51, " - ", 'ADD4'!$B$64, " - ", 'ADD4'!$F$6, " - ", 'ADD4'!$F$5),212)&amp;" [*** truncated]",_xlfn.CONCAT('ADD4'!$B$51, " - ", 'ADD4'!$B$64, " - ", 'ADD4'!$F$6, " - ", 'ADD4'!$F$5))</f>
        <v>Supply-demand balance - Supply demand balance improvements delivering benefits starting from 2031; SDB capex - Raw water transport - Water network+</v>
      </c>
      <c r="D1307" s="150" t="str">
        <f>'ADD4'!$C$64</f>
        <v>£m</v>
      </c>
      <c r="E1307" s="150" t="s">
        <v>160</v>
      </c>
      <c r="F1307" s="150">
        <f>'ADD4'!$D$64</f>
        <v>3</v>
      </c>
      <c r="G1307" s="150" t="str">
        <f t="shared" si="20"/>
        <v>2022-23</v>
      </c>
      <c r="N1307" s="150" t="str">
        <f>IF(LEN(_xlfn.CONCAT('ADD4'!$B$51, " - ", 'ADD4'!$B$64, " - ", 'ADD4'!$F$6, " - ", 'ADD4'!$F$5))&gt;230,LEFT(_xlfn.CONCAT('ADD4'!$B$51, " - ", 'ADD4'!$B$64, " - ", 'ADD4'!$F$6, " - ", 'ADD4'!$F$5),212)&amp;" [*** truncated]",_xlfn.CONCAT('ADD4'!$B$51, " - ", 'ADD4'!$B$64, " - ", 'ADD4'!$F$6, " - ", 'ADD4'!$F$5))</f>
        <v>Supply-demand balance - Supply demand balance improvements delivering benefits starting from 2031; SDB capex - Raw water transport - Water network+</v>
      </c>
    </row>
    <row r="1308" spans="1:14">
      <c r="A1308" s="150" t="str">
        <f>UPPER('ADD4'!$AB$64)</f>
        <v>CW12_053RWS_PR24_POSTFS</v>
      </c>
      <c r="C1308" s="150" t="str">
        <f>IF(LEN(_xlfn.CONCAT('ADD4'!$B$51, " - ", 'ADD4'!$B$64, " - ", 'ADD4'!$G$6, " - ", 'ADD4'!$F$5))&gt;230,LEFT(_xlfn.CONCAT('ADD4'!$B$51, " - ", 'ADD4'!$B$64, " - ", 'ADD4'!$G$6, " - ", 'ADD4'!$F$5),212)&amp;" [*** truncated]",_xlfn.CONCAT('ADD4'!$B$51, " - ", 'ADD4'!$B$64, " - ", 'ADD4'!$G$6, " - ", 'ADD4'!$F$5))</f>
        <v>Supply-demand balance - Supply demand balance improvements delivering benefits starting from 2031; SDB capex - Raw water storage - Water network+</v>
      </c>
      <c r="D1308" s="150" t="str">
        <f>'ADD4'!$C$64</f>
        <v>£m</v>
      </c>
      <c r="E1308" s="150" t="s">
        <v>160</v>
      </c>
      <c r="F1308" s="150">
        <f>'ADD4'!$D$64</f>
        <v>3</v>
      </c>
      <c r="G1308" s="150" t="str">
        <f t="shared" si="20"/>
        <v>2022-23</v>
      </c>
      <c r="N1308" s="150" t="str">
        <f>IF(LEN(_xlfn.CONCAT('ADD4'!$B$51, " - ", 'ADD4'!$B$64, " - ", 'ADD4'!$G$6, " - ", 'ADD4'!$F$5))&gt;230,LEFT(_xlfn.CONCAT('ADD4'!$B$51, " - ", 'ADD4'!$B$64, " - ", 'ADD4'!$G$6, " - ", 'ADD4'!$F$5),212)&amp;" [*** truncated]",_xlfn.CONCAT('ADD4'!$B$51, " - ", 'ADD4'!$B$64, " - ", 'ADD4'!$G$6, " - ", 'ADD4'!$F$5))</f>
        <v>Supply-demand balance - Supply demand balance improvements delivering benefits starting from 2031; SDB capex - Raw water storage - Water network+</v>
      </c>
    </row>
    <row r="1309" spans="1:14">
      <c r="A1309" s="150" t="str">
        <f>UPPER('ADD4'!$AC$64)</f>
        <v>CW12_053WT_PR24_POSTFS</v>
      </c>
      <c r="C1309" s="150" t="str">
        <f>IF(LEN(_xlfn.CONCAT('ADD4'!$B$51, " - ", 'ADD4'!$B$64, " - ", 'ADD4'!$H$6, " - ", 'ADD4'!$F$5))&gt;230,LEFT(_xlfn.CONCAT('ADD4'!$B$51, " - ", 'ADD4'!$B$64, " - ", 'ADD4'!$H$6, " - ", 'ADD4'!$F$5),212)&amp;" [*** truncated]",_xlfn.CONCAT('ADD4'!$B$51, " - ", 'ADD4'!$B$64, " - ", 'ADD4'!$H$6, " - ", 'ADD4'!$F$5))</f>
        <v>Supply-demand balance - Supply demand balance improvements delivering benefits starting from 2031; SDB capex - Water treatment - Water network+</v>
      </c>
      <c r="D1309" s="150" t="str">
        <f>'ADD4'!$C$64</f>
        <v>£m</v>
      </c>
      <c r="E1309" s="150" t="s">
        <v>160</v>
      </c>
      <c r="F1309" s="150">
        <f>'ADD4'!$D$64</f>
        <v>3</v>
      </c>
      <c r="G1309" s="150" t="str">
        <f t="shared" si="20"/>
        <v>2022-23</v>
      </c>
      <c r="N1309" s="150" t="str">
        <f>IF(LEN(_xlfn.CONCAT('ADD4'!$B$51, " - ", 'ADD4'!$B$64, " - ", 'ADD4'!$H$6, " - ", 'ADD4'!$F$5))&gt;230,LEFT(_xlfn.CONCAT('ADD4'!$B$51, " - ", 'ADD4'!$B$64, " - ", 'ADD4'!$H$6, " - ", 'ADD4'!$F$5),212)&amp;" [*** truncated]",_xlfn.CONCAT('ADD4'!$B$51, " - ", 'ADD4'!$B$64, " - ", 'ADD4'!$H$6, " - ", 'ADD4'!$F$5))</f>
        <v>Supply-demand balance - Supply demand balance improvements delivering benefits starting from 2031; SDB capex - Water treatment - Water network+</v>
      </c>
    </row>
    <row r="1310" spans="1:14">
      <c r="A1310" s="150" t="str">
        <f>UPPER('ADD4'!$AD$64)</f>
        <v>CW12_053TWD_PR24_POSTFS</v>
      </c>
      <c r="C1310" s="150" t="str">
        <f>IF(LEN(_xlfn.CONCAT('ADD4'!$B$51, " - ", 'ADD4'!$B$64, " - ", 'ADD4'!$I$6, " - ", 'ADD4'!$F$5))&gt;230,LEFT(_xlfn.CONCAT('ADD4'!$B$51, " - ", 'ADD4'!$B$64, " - ", 'ADD4'!$I$6, " - ", 'ADD4'!$F$5),212)&amp;" [*** truncated]",_xlfn.CONCAT('ADD4'!$B$51, " - ", 'ADD4'!$B$64, " - ", 'ADD4'!$I$6, " - ", 'ADD4'!$F$5))</f>
        <v>Supply-demand balance - Supply demand balance improvements delivering benefits starting from 2031; SDB capex - Treated water distribution - Water network+</v>
      </c>
      <c r="D1310" s="150" t="str">
        <f>'ADD4'!$C$64</f>
        <v>£m</v>
      </c>
      <c r="E1310" s="150" t="s">
        <v>160</v>
      </c>
      <c r="F1310" s="150">
        <f>'ADD4'!$D$64</f>
        <v>3</v>
      </c>
      <c r="G1310" s="150" t="str">
        <f t="shared" si="20"/>
        <v>2022-23</v>
      </c>
      <c r="N1310" s="150" t="str">
        <f>IF(LEN(_xlfn.CONCAT('ADD4'!$B$51, " - ", 'ADD4'!$B$64, " - ", 'ADD4'!$I$6, " - ", 'ADD4'!$F$5))&gt;230,LEFT(_xlfn.CONCAT('ADD4'!$B$51, " - ", 'ADD4'!$B$64, " - ", 'ADD4'!$I$6, " - ", 'ADD4'!$F$5),212)&amp;" [*** truncated]",_xlfn.CONCAT('ADD4'!$B$51, " - ", 'ADD4'!$B$64, " - ", 'ADD4'!$I$6, " - ", 'ADD4'!$F$5))</f>
        <v>Supply-demand balance - Supply demand balance improvements delivering benefits starting from 2031; SDB capex - Treated water distribution - Water network+</v>
      </c>
    </row>
    <row r="1311" spans="1:14">
      <c r="A1311" s="150" t="str">
        <f>UPPER('ADD4'!$AE$64)</f>
        <v>CW12_053TOT_PR24_POSTFS</v>
      </c>
      <c r="C1311" s="150" t="str">
        <f>IF(LEN(_xlfn.CONCAT('ADD4'!$B$51, " - ", 'ADD4'!$B$64, " - ", 'ADD4'!$J$5))&gt;230,LEFT(_xlfn.CONCAT('ADD4'!$B$51, " - ", 'ADD4'!$B$64, " - ", 'ADD4'!$J$5),212)&amp;" [*** truncated]",_xlfn.CONCAT('ADD4'!$B$51, " - ", 'ADD4'!$B$64, " - ", 'ADD4'!$J$5))</f>
        <v>Supply-demand balance - Supply demand balance improvements delivering benefits starting from 2031; SDB capex - Total</v>
      </c>
      <c r="D1311" s="150" t="str">
        <f>'ADD4'!$C$64</f>
        <v>£m</v>
      </c>
      <c r="E1311" s="150" t="s">
        <v>160</v>
      </c>
      <c r="F1311" s="150">
        <f>'ADD4'!$D$64</f>
        <v>3</v>
      </c>
      <c r="G1311" s="150" t="str">
        <f t="shared" si="20"/>
        <v>2022-23</v>
      </c>
      <c r="N1311" s="150" t="str">
        <f>IF(LEN(_xlfn.CONCAT('ADD4'!$B$51, " - ", 'ADD4'!$B$64, " - ", 'ADD4'!$J$5))&gt;230,LEFT(_xlfn.CONCAT('ADD4'!$B$51, " - ", 'ADD4'!$B$64, " - ", 'ADD4'!$J$5),212)&amp;" [*** truncated]",_xlfn.CONCAT('ADD4'!$B$51, " - ", 'ADD4'!$B$64, " - ", 'ADD4'!$J$5))</f>
        <v>Supply-demand balance - Supply demand balance improvements delivering benefits starting from 2031; SDB capex - Total</v>
      </c>
    </row>
    <row r="1312" spans="1:14">
      <c r="A1312" s="150" t="str">
        <f>UPPER('ADD4'!$Z$65)</f>
        <v>CW12_054WR_PR24_POSTFS</v>
      </c>
      <c r="C1312" s="150" t="str">
        <f>IF(LEN(_xlfn.CONCAT('ADD4'!$B$51, " - ", 'ADD4'!$B$65, " - ", 'ADD4'!$E$5))&gt;230,LEFT(_xlfn.CONCAT('ADD4'!$B$51, " - ", 'ADD4'!$B$65, " - ", 'ADD4'!$E$5),212)&amp;" [*** truncated]",_xlfn.CONCAT('ADD4'!$B$51, " - ", 'ADD4'!$B$65, " - ", 'ADD4'!$E$5))</f>
        <v>Supply-demand balance - Supply demand balance improvements delivering benefits starting from 2031; SDB opex - Water resources</v>
      </c>
      <c r="D1312" s="150" t="str">
        <f>'ADD4'!$C$65</f>
        <v>£m</v>
      </c>
      <c r="E1312" s="150" t="s">
        <v>160</v>
      </c>
      <c r="F1312" s="150">
        <f>'ADD4'!$D$65</f>
        <v>3</v>
      </c>
      <c r="G1312" s="150" t="str">
        <f t="shared" si="20"/>
        <v>2022-23</v>
      </c>
      <c r="N1312" s="150" t="str">
        <f>IF(LEN(_xlfn.CONCAT('ADD4'!$B$51, " - ", 'ADD4'!$B$65, " - ", 'ADD4'!$E$5))&gt;230,LEFT(_xlfn.CONCAT('ADD4'!$B$51, " - ", 'ADD4'!$B$65, " - ", 'ADD4'!$E$5),212)&amp;" [*** truncated]",_xlfn.CONCAT('ADD4'!$B$51, " - ", 'ADD4'!$B$65, " - ", 'ADD4'!$E$5))</f>
        <v>Supply-demand balance - Supply demand balance improvements delivering benefits starting from 2031; SDB opex - Water resources</v>
      </c>
    </row>
    <row r="1313" spans="1:14">
      <c r="A1313" s="150" t="str">
        <f>UPPER('ADD4'!$AA$65)</f>
        <v>CW12_054RWT_PR24_POSTFS</v>
      </c>
      <c r="C1313" s="150" t="str">
        <f>IF(LEN(_xlfn.CONCAT('ADD4'!$B$51, " - ", 'ADD4'!$B$65, " - ", 'ADD4'!$F$6, " - ", 'ADD4'!$F$5))&gt;230,LEFT(_xlfn.CONCAT('ADD4'!$B$51, " - ", 'ADD4'!$B$65, " - ", 'ADD4'!$F$6, " - ", 'ADD4'!$F$5),212)&amp;" [*** truncated]",_xlfn.CONCAT('ADD4'!$B$51, " - ", 'ADD4'!$B$65, " - ", 'ADD4'!$F$6, " - ", 'ADD4'!$F$5))</f>
        <v>Supply-demand balance - Supply demand balance improvements delivering benefits starting from 2031; SDB opex - Raw water transport - Water network+</v>
      </c>
      <c r="D1313" s="150" t="str">
        <f>'ADD4'!$C$65</f>
        <v>£m</v>
      </c>
      <c r="E1313" s="150" t="s">
        <v>160</v>
      </c>
      <c r="F1313" s="150">
        <f>'ADD4'!$D$65</f>
        <v>3</v>
      </c>
      <c r="G1313" s="150" t="str">
        <f t="shared" si="20"/>
        <v>2022-23</v>
      </c>
      <c r="N1313" s="150" t="str">
        <f>IF(LEN(_xlfn.CONCAT('ADD4'!$B$51, " - ", 'ADD4'!$B$65, " - ", 'ADD4'!$F$6, " - ", 'ADD4'!$F$5))&gt;230,LEFT(_xlfn.CONCAT('ADD4'!$B$51, " - ", 'ADD4'!$B$65, " - ", 'ADD4'!$F$6, " - ", 'ADD4'!$F$5),212)&amp;" [*** truncated]",_xlfn.CONCAT('ADD4'!$B$51, " - ", 'ADD4'!$B$65, " - ", 'ADD4'!$F$6, " - ", 'ADD4'!$F$5))</f>
        <v>Supply-demand balance - Supply demand balance improvements delivering benefits starting from 2031; SDB opex - Raw water transport - Water network+</v>
      </c>
    </row>
    <row r="1314" spans="1:14">
      <c r="A1314" s="150" t="str">
        <f>UPPER('ADD4'!$AB$65)</f>
        <v>CW12_054RWS_PR24_POSTFS</v>
      </c>
      <c r="C1314" s="150" t="str">
        <f>IF(LEN(_xlfn.CONCAT('ADD4'!$B$51, " - ", 'ADD4'!$B$65, " - ", 'ADD4'!$G$6, " - ", 'ADD4'!$F$5))&gt;230,LEFT(_xlfn.CONCAT('ADD4'!$B$51, " - ", 'ADD4'!$B$65, " - ", 'ADD4'!$G$6, " - ", 'ADD4'!$F$5),212)&amp;" [*** truncated]",_xlfn.CONCAT('ADD4'!$B$51, " - ", 'ADD4'!$B$65, " - ", 'ADD4'!$G$6, " - ", 'ADD4'!$F$5))</f>
        <v>Supply-demand balance - Supply demand balance improvements delivering benefits starting from 2031; SDB opex - Raw water storage - Water network+</v>
      </c>
      <c r="D1314" s="150" t="str">
        <f>'ADD4'!$C$65</f>
        <v>£m</v>
      </c>
      <c r="E1314" s="150" t="s">
        <v>160</v>
      </c>
      <c r="F1314" s="150">
        <f>'ADD4'!$D$65</f>
        <v>3</v>
      </c>
      <c r="G1314" s="150" t="str">
        <f t="shared" si="20"/>
        <v>2022-23</v>
      </c>
      <c r="N1314" s="150" t="str">
        <f>IF(LEN(_xlfn.CONCAT('ADD4'!$B$51, " - ", 'ADD4'!$B$65, " - ", 'ADD4'!$G$6, " - ", 'ADD4'!$F$5))&gt;230,LEFT(_xlfn.CONCAT('ADD4'!$B$51, " - ", 'ADD4'!$B$65, " - ", 'ADD4'!$G$6, " - ", 'ADD4'!$F$5),212)&amp;" [*** truncated]",_xlfn.CONCAT('ADD4'!$B$51, " - ", 'ADD4'!$B$65, " - ", 'ADD4'!$G$6, " - ", 'ADD4'!$F$5))</f>
        <v>Supply-demand balance - Supply demand balance improvements delivering benefits starting from 2031; SDB opex - Raw water storage - Water network+</v>
      </c>
    </row>
    <row r="1315" spans="1:14">
      <c r="A1315" s="150" t="str">
        <f>UPPER('ADD4'!$AC$65)</f>
        <v>CW12_054WT_PR24_POSTFS</v>
      </c>
      <c r="C1315" s="150" t="str">
        <f>IF(LEN(_xlfn.CONCAT('ADD4'!$B$51, " - ", 'ADD4'!$B$65, " - ", 'ADD4'!$H$6, " - ", 'ADD4'!$F$5))&gt;230,LEFT(_xlfn.CONCAT('ADD4'!$B$51, " - ", 'ADD4'!$B$65, " - ", 'ADD4'!$H$6, " - ", 'ADD4'!$F$5),212)&amp;" [*** truncated]",_xlfn.CONCAT('ADD4'!$B$51, " - ", 'ADD4'!$B$65, " - ", 'ADD4'!$H$6, " - ", 'ADD4'!$F$5))</f>
        <v>Supply-demand balance - Supply demand balance improvements delivering benefits starting from 2031; SDB opex - Water treatment - Water network+</v>
      </c>
      <c r="D1315" s="150" t="str">
        <f>'ADD4'!$C$65</f>
        <v>£m</v>
      </c>
      <c r="E1315" s="150" t="s">
        <v>160</v>
      </c>
      <c r="F1315" s="150">
        <f>'ADD4'!$D$65</f>
        <v>3</v>
      </c>
      <c r="G1315" s="150" t="str">
        <f t="shared" si="20"/>
        <v>2022-23</v>
      </c>
      <c r="N1315" s="150" t="str">
        <f>IF(LEN(_xlfn.CONCAT('ADD4'!$B$51, " - ", 'ADD4'!$B$65, " - ", 'ADD4'!$H$6, " - ", 'ADD4'!$F$5))&gt;230,LEFT(_xlfn.CONCAT('ADD4'!$B$51, " - ", 'ADD4'!$B$65, " - ", 'ADD4'!$H$6, " - ", 'ADD4'!$F$5),212)&amp;" [*** truncated]",_xlfn.CONCAT('ADD4'!$B$51, " - ", 'ADD4'!$B$65, " - ", 'ADD4'!$H$6, " - ", 'ADD4'!$F$5))</f>
        <v>Supply-demand balance - Supply demand balance improvements delivering benefits starting from 2031; SDB opex - Water treatment - Water network+</v>
      </c>
    </row>
    <row r="1316" spans="1:14">
      <c r="A1316" s="150" t="str">
        <f>UPPER('ADD4'!$AD$65)</f>
        <v>CW12_054TWD_PR24_POSTFS</v>
      </c>
      <c r="C1316" s="150" t="str">
        <f>IF(LEN(_xlfn.CONCAT('ADD4'!$B$51, " - ", 'ADD4'!$B$65, " - ", 'ADD4'!$I$6, " - ", 'ADD4'!$F$5))&gt;230,LEFT(_xlfn.CONCAT('ADD4'!$B$51, " - ", 'ADD4'!$B$65, " - ", 'ADD4'!$I$6, " - ", 'ADD4'!$F$5),212)&amp;" [*** truncated]",_xlfn.CONCAT('ADD4'!$B$51, " - ", 'ADD4'!$B$65, " - ", 'ADD4'!$I$6, " - ", 'ADD4'!$F$5))</f>
        <v>Supply-demand balance - Supply demand balance improvements delivering benefits starting from 2031; SDB opex - Treated water distribution - Water network+</v>
      </c>
      <c r="D1316" s="150" t="str">
        <f>'ADD4'!$C$65</f>
        <v>£m</v>
      </c>
      <c r="E1316" s="150" t="s">
        <v>160</v>
      </c>
      <c r="F1316" s="150">
        <f>'ADD4'!$D$65</f>
        <v>3</v>
      </c>
      <c r="G1316" s="150" t="str">
        <f t="shared" si="20"/>
        <v>2022-23</v>
      </c>
      <c r="N1316" s="150" t="str">
        <f>IF(LEN(_xlfn.CONCAT('ADD4'!$B$51, " - ", 'ADD4'!$B$65, " - ", 'ADD4'!$I$6, " - ", 'ADD4'!$F$5))&gt;230,LEFT(_xlfn.CONCAT('ADD4'!$B$51, " - ", 'ADD4'!$B$65, " - ", 'ADD4'!$I$6, " - ", 'ADD4'!$F$5),212)&amp;" [*** truncated]",_xlfn.CONCAT('ADD4'!$B$51, " - ", 'ADD4'!$B$65, " - ", 'ADD4'!$I$6, " - ", 'ADD4'!$F$5))</f>
        <v>Supply-demand balance - Supply demand balance improvements delivering benefits starting from 2031; SDB opex - Treated water distribution - Water network+</v>
      </c>
    </row>
    <row r="1317" spans="1:14">
      <c r="A1317" s="150" t="str">
        <f>UPPER('ADD4'!$AE$65)</f>
        <v>CW12_054TOT_PR24_POSTFS</v>
      </c>
      <c r="C1317" s="150" t="str">
        <f>IF(LEN(_xlfn.CONCAT('ADD4'!$B$51, " - ", 'ADD4'!$B$65, " - ", 'ADD4'!$J$5))&gt;230,LEFT(_xlfn.CONCAT('ADD4'!$B$51, " - ", 'ADD4'!$B$65, " - ", 'ADD4'!$J$5),212)&amp;" [*** truncated]",_xlfn.CONCAT('ADD4'!$B$51, " - ", 'ADD4'!$B$65, " - ", 'ADD4'!$J$5))</f>
        <v>Supply-demand balance - Supply demand balance improvements delivering benefits starting from 2031; SDB opex - Total</v>
      </c>
      <c r="D1317" s="150" t="str">
        <f>'ADD4'!$C$65</f>
        <v>£m</v>
      </c>
      <c r="E1317" s="150" t="s">
        <v>160</v>
      </c>
      <c r="F1317" s="150">
        <f>'ADD4'!$D$65</f>
        <v>3</v>
      </c>
      <c r="G1317" s="150" t="str">
        <f t="shared" si="20"/>
        <v>2022-23</v>
      </c>
      <c r="N1317" s="150" t="str">
        <f>IF(LEN(_xlfn.CONCAT('ADD4'!$B$51, " - ", 'ADD4'!$B$65, " - ", 'ADD4'!$J$5))&gt;230,LEFT(_xlfn.CONCAT('ADD4'!$B$51, " - ", 'ADD4'!$B$65, " - ", 'ADD4'!$J$5),212)&amp;" [*** truncated]",_xlfn.CONCAT('ADD4'!$B$51, " - ", 'ADD4'!$B$65, " - ", 'ADD4'!$J$5))</f>
        <v>Supply-demand balance - Supply demand balance improvements delivering benefits starting from 2031; SDB opex - Total</v>
      </c>
    </row>
    <row r="1318" spans="1:14">
      <c r="A1318" s="150" t="str">
        <f>UPPER('ADD4'!$Z$66)</f>
        <v>CW12_055WR_PR24_POSTFS</v>
      </c>
      <c r="C1318" s="150" t="str">
        <f>IF(LEN(_xlfn.CONCAT('ADD4'!$B$51, " - ", 'ADD4'!$B$66, " - ", 'ADD4'!$E$5))&gt;230,LEFT(_xlfn.CONCAT('ADD4'!$B$51, " - ", 'ADD4'!$B$66, " - ", 'ADD4'!$E$5),212)&amp;" [*** truncated]",_xlfn.CONCAT('ADD4'!$B$51, " - ", 'ADD4'!$B$66, " - ", 'ADD4'!$E$5))</f>
        <v>Supply-demand balance - Supply demand balance improvements delivering benefits starting from 2031; SDB totex - Water resources</v>
      </c>
      <c r="D1318" s="150" t="str">
        <f>'ADD4'!$C$66</f>
        <v>£m</v>
      </c>
      <c r="E1318" s="150" t="s">
        <v>160</v>
      </c>
      <c r="F1318" s="150">
        <f>'ADD4'!$D$66</f>
        <v>3</v>
      </c>
      <c r="G1318" s="150" t="str">
        <f t="shared" si="20"/>
        <v>2022-23</v>
      </c>
      <c r="N1318" s="150" t="str">
        <f>IF(LEN(_xlfn.CONCAT('ADD4'!$B$51, " - ", 'ADD4'!$B$66, " - ", 'ADD4'!$E$5))&gt;230,LEFT(_xlfn.CONCAT('ADD4'!$B$51, " - ", 'ADD4'!$B$66, " - ", 'ADD4'!$E$5),212)&amp;" [*** truncated]",_xlfn.CONCAT('ADD4'!$B$51, " - ", 'ADD4'!$B$66, " - ", 'ADD4'!$E$5))</f>
        <v>Supply-demand balance - Supply demand balance improvements delivering benefits starting from 2031; SDB totex - Water resources</v>
      </c>
    </row>
    <row r="1319" spans="1:14">
      <c r="A1319" s="150" t="str">
        <f>UPPER('ADD4'!$AA$66)</f>
        <v>CW12_055RWT_PR24_POSTFS</v>
      </c>
      <c r="C1319" s="150" t="str">
        <f>IF(LEN(_xlfn.CONCAT('ADD4'!$B$51, " - ", 'ADD4'!$B$66, " - ", 'ADD4'!$F$6, " - ", 'ADD4'!$F$5))&gt;230,LEFT(_xlfn.CONCAT('ADD4'!$B$51, " - ", 'ADD4'!$B$66, " - ", 'ADD4'!$F$6, " - ", 'ADD4'!$F$5),212)&amp;" [*** truncated]",_xlfn.CONCAT('ADD4'!$B$51, " - ", 'ADD4'!$B$66, " - ", 'ADD4'!$F$6, " - ", 'ADD4'!$F$5))</f>
        <v>Supply-demand balance - Supply demand balance improvements delivering benefits starting from 2031; SDB totex - Raw water transport - Water network+</v>
      </c>
      <c r="D1319" s="150" t="str">
        <f>'ADD4'!$C$66</f>
        <v>£m</v>
      </c>
      <c r="E1319" s="150" t="s">
        <v>160</v>
      </c>
      <c r="F1319" s="150">
        <f>'ADD4'!$D$66</f>
        <v>3</v>
      </c>
      <c r="G1319" s="150" t="str">
        <f t="shared" si="20"/>
        <v>2022-23</v>
      </c>
      <c r="N1319" s="150" t="str">
        <f>IF(LEN(_xlfn.CONCAT('ADD4'!$B$51, " - ", 'ADD4'!$B$66, " - ", 'ADD4'!$F$6, " - ", 'ADD4'!$F$5))&gt;230,LEFT(_xlfn.CONCAT('ADD4'!$B$51, " - ", 'ADD4'!$B$66, " - ", 'ADD4'!$F$6, " - ", 'ADD4'!$F$5),212)&amp;" [*** truncated]",_xlfn.CONCAT('ADD4'!$B$51, " - ", 'ADD4'!$B$66, " - ", 'ADD4'!$F$6, " - ", 'ADD4'!$F$5))</f>
        <v>Supply-demand balance - Supply demand balance improvements delivering benefits starting from 2031; SDB totex - Raw water transport - Water network+</v>
      </c>
    </row>
    <row r="1320" spans="1:14">
      <c r="A1320" s="150" t="str">
        <f>UPPER('ADD4'!$AB$66)</f>
        <v>CW12_055RWS_PR24_POSTFS</v>
      </c>
      <c r="C1320" s="150" t="str">
        <f>IF(LEN(_xlfn.CONCAT('ADD4'!$B$51, " - ", 'ADD4'!$B$66, " - ", 'ADD4'!$G$6, " - ", 'ADD4'!$F$5))&gt;230,LEFT(_xlfn.CONCAT('ADD4'!$B$51, " - ", 'ADD4'!$B$66, " - ", 'ADD4'!$G$6, " - ", 'ADD4'!$F$5),212)&amp;" [*** truncated]",_xlfn.CONCAT('ADD4'!$B$51, " - ", 'ADD4'!$B$66, " - ", 'ADD4'!$G$6, " - ", 'ADD4'!$F$5))</f>
        <v>Supply-demand balance - Supply demand balance improvements delivering benefits starting from 2031; SDB totex - Raw water storage - Water network+</v>
      </c>
      <c r="D1320" s="150" t="str">
        <f>'ADD4'!$C$66</f>
        <v>£m</v>
      </c>
      <c r="E1320" s="150" t="s">
        <v>160</v>
      </c>
      <c r="F1320" s="150">
        <f>'ADD4'!$D$66</f>
        <v>3</v>
      </c>
      <c r="G1320" s="150" t="str">
        <f t="shared" si="20"/>
        <v>2022-23</v>
      </c>
      <c r="N1320" s="150" t="str">
        <f>IF(LEN(_xlfn.CONCAT('ADD4'!$B$51, " - ", 'ADD4'!$B$66, " - ", 'ADD4'!$G$6, " - ", 'ADD4'!$F$5))&gt;230,LEFT(_xlfn.CONCAT('ADD4'!$B$51, " - ", 'ADD4'!$B$66, " - ", 'ADD4'!$G$6, " - ", 'ADD4'!$F$5),212)&amp;" [*** truncated]",_xlfn.CONCAT('ADD4'!$B$51, " - ", 'ADD4'!$B$66, " - ", 'ADD4'!$G$6, " - ", 'ADD4'!$F$5))</f>
        <v>Supply-demand balance - Supply demand balance improvements delivering benefits starting from 2031; SDB totex - Raw water storage - Water network+</v>
      </c>
    </row>
    <row r="1321" spans="1:14">
      <c r="A1321" s="150" t="str">
        <f>UPPER('ADD4'!$AC$66)</f>
        <v>CW12_055WT_PR24_POSTFS</v>
      </c>
      <c r="C1321" s="150" t="str">
        <f>IF(LEN(_xlfn.CONCAT('ADD4'!$B$51, " - ", 'ADD4'!$B$66, " - ", 'ADD4'!$H$6, " - ", 'ADD4'!$F$5))&gt;230,LEFT(_xlfn.CONCAT('ADD4'!$B$51, " - ", 'ADD4'!$B$66, " - ", 'ADD4'!$H$6, " - ", 'ADD4'!$F$5),212)&amp;" [*** truncated]",_xlfn.CONCAT('ADD4'!$B$51, " - ", 'ADD4'!$B$66, " - ", 'ADD4'!$H$6, " - ", 'ADD4'!$F$5))</f>
        <v>Supply-demand balance - Supply demand balance improvements delivering benefits starting from 2031; SDB totex - Water treatment - Water network+</v>
      </c>
      <c r="D1321" s="150" t="str">
        <f>'ADD4'!$C$66</f>
        <v>£m</v>
      </c>
      <c r="E1321" s="150" t="s">
        <v>160</v>
      </c>
      <c r="F1321" s="150">
        <f>'ADD4'!$D$66</f>
        <v>3</v>
      </c>
      <c r="G1321" s="150" t="str">
        <f t="shared" si="20"/>
        <v>2022-23</v>
      </c>
      <c r="N1321" s="150" t="str">
        <f>IF(LEN(_xlfn.CONCAT('ADD4'!$B$51, " - ", 'ADD4'!$B$66, " - ", 'ADD4'!$H$6, " - ", 'ADD4'!$F$5))&gt;230,LEFT(_xlfn.CONCAT('ADD4'!$B$51, " - ", 'ADD4'!$B$66, " - ", 'ADD4'!$H$6, " - ", 'ADD4'!$F$5),212)&amp;" [*** truncated]",_xlfn.CONCAT('ADD4'!$B$51, " - ", 'ADD4'!$B$66, " - ", 'ADD4'!$H$6, " - ", 'ADD4'!$F$5))</f>
        <v>Supply-demand balance - Supply demand balance improvements delivering benefits starting from 2031; SDB totex - Water treatment - Water network+</v>
      </c>
    </row>
    <row r="1322" spans="1:14">
      <c r="A1322" s="150" t="str">
        <f>UPPER('ADD4'!$AD$66)</f>
        <v>CW12_055TWD_PR24_POSTFS</v>
      </c>
      <c r="C1322" s="150" t="str">
        <f>IF(LEN(_xlfn.CONCAT('ADD4'!$B$51, " - ", 'ADD4'!$B$66, " - ", 'ADD4'!$I$6, " - ", 'ADD4'!$F$5))&gt;230,LEFT(_xlfn.CONCAT('ADD4'!$B$51, " - ", 'ADD4'!$B$66, " - ", 'ADD4'!$I$6, " - ", 'ADD4'!$F$5),212)&amp;" [*** truncated]",_xlfn.CONCAT('ADD4'!$B$51, " - ", 'ADD4'!$B$66, " - ", 'ADD4'!$I$6, " - ", 'ADD4'!$F$5))</f>
        <v>Supply-demand balance - Supply demand balance improvements delivering benefits starting from 2031; SDB totex - Treated water distribution - Water network+</v>
      </c>
      <c r="D1322" s="150" t="str">
        <f>'ADD4'!$C$66</f>
        <v>£m</v>
      </c>
      <c r="E1322" s="150" t="s">
        <v>160</v>
      </c>
      <c r="F1322" s="150">
        <f>'ADD4'!$D$66</f>
        <v>3</v>
      </c>
      <c r="G1322" s="150" t="str">
        <f t="shared" si="20"/>
        <v>2022-23</v>
      </c>
      <c r="N1322" s="150" t="str">
        <f>IF(LEN(_xlfn.CONCAT('ADD4'!$B$51, " - ", 'ADD4'!$B$66, " - ", 'ADD4'!$I$6, " - ", 'ADD4'!$F$5))&gt;230,LEFT(_xlfn.CONCAT('ADD4'!$B$51, " - ", 'ADD4'!$B$66, " - ", 'ADD4'!$I$6, " - ", 'ADD4'!$F$5),212)&amp;" [*** truncated]",_xlfn.CONCAT('ADD4'!$B$51, " - ", 'ADD4'!$B$66, " - ", 'ADD4'!$I$6, " - ", 'ADD4'!$F$5))</f>
        <v>Supply-demand balance - Supply demand balance improvements delivering benefits starting from 2031; SDB totex - Treated water distribution - Water network+</v>
      </c>
    </row>
    <row r="1323" spans="1:14">
      <c r="A1323" s="150" t="str">
        <f>UPPER('ADD4'!$AE$66)</f>
        <v>CW12_055TOT_PR24_POSTFS</v>
      </c>
      <c r="C1323" s="150" t="str">
        <f>IF(LEN(_xlfn.CONCAT('ADD4'!$B$51, " - ", 'ADD4'!$B$66, " - ", 'ADD4'!$J$5))&gt;230,LEFT(_xlfn.CONCAT('ADD4'!$B$51, " - ", 'ADD4'!$B$66, " - ", 'ADD4'!$J$5),212)&amp;" [*** truncated]",_xlfn.CONCAT('ADD4'!$B$51, " - ", 'ADD4'!$B$66, " - ", 'ADD4'!$J$5))</f>
        <v>Supply-demand balance - Supply demand balance improvements delivering benefits starting from 2031; SDB totex - Total</v>
      </c>
      <c r="D1323" s="150" t="str">
        <f>'ADD4'!$C$66</f>
        <v>£m</v>
      </c>
      <c r="E1323" s="150" t="s">
        <v>160</v>
      </c>
      <c r="F1323" s="150">
        <f>'ADD4'!$D$66</f>
        <v>3</v>
      </c>
      <c r="G1323" s="150" t="str">
        <f t="shared" si="20"/>
        <v>2022-23</v>
      </c>
      <c r="N1323" s="150" t="str">
        <f>IF(LEN(_xlfn.CONCAT('ADD4'!$B$51, " - ", 'ADD4'!$B$66, " - ", 'ADD4'!$J$5))&gt;230,LEFT(_xlfn.CONCAT('ADD4'!$B$51, " - ", 'ADD4'!$B$66, " - ", 'ADD4'!$J$5),212)&amp;" [*** truncated]",_xlfn.CONCAT('ADD4'!$B$51, " - ", 'ADD4'!$B$66, " - ", 'ADD4'!$J$5))</f>
        <v>Supply-demand balance - Supply demand balance improvements delivering benefits starting from 2031; SDB totex - Total</v>
      </c>
    </row>
    <row r="1324" spans="1:14">
      <c r="A1324" s="150" t="str">
        <f>UPPER('ADD4'!$Z$67)</f>
        <v>CW12_056WR_PR24_POSTFS</v>
      </c>
      <c r="C1324" s="150" t="str">
        <f>IF(LEN(_xlfn.CONCAT('ADD4'!$B$51, " - ", 'ADD4'!$B$67, " - ", 'ADD4'!$E$5))&gt;230,LEFT(_xlfn.CONCAT('ADD4'!$B$51, " - ", 'ADD4'!$B$67, " - ", 'ADD4'!$E$5),212)&amp;" [*** truncated]",_xlfn.CONCAT('ADD4'!$B$51, " - ", 'ADD4'!$B$67, " - ", 'ADD4'!$E$5))</f>
        <v>Supply-demand balance - Total supply demand expenditure; SDB totex - Water resources</v>
      </c>
      <c r="D1324" s="150" t="str">
        <f>'ADD4'!$C$67</f>
        <v>£m</v>
      </c>
      <c r="E1324" s="150" t="s">
        <v>160</v>
      </c>
      <c r="F1324" s="150">
        <f>'ADD4'!$D$67</f>
        <v>3</v>
      </c>
      <c r="G1324" s="150" t="str">
        <f t="shared" si="20"/>
        <v>2022-23</v>
      </c>
      <c r="N1324" s="150" t="str">
        <f>IF(LEN(_xlfn.CONCAT('ADD4'!$B$51, " - ", 'ADD4'!$B$67, " - ", 'ADD4'!$E$5))&gt;230,LEFT(_xlfn.CONCAT('ADD4'!$B$51, " - ", 'ADD4'!$B$67, " - ", 'ADD4'!$E$5),212)&amp;" [*** truncated]",_xlfn.CONCAT('ADD4'!$B$51, " - ", 'ADD4'!$B$67, " - ", 'ADD4'!$E$5))</f>
        <v>Supply-demand balance - Total supply demand expenditure; SDB totex - Water resources</v>
      </c>
    </row>
    <row r="1325" spans="1:14">
      <c r="A1325" s="150" t="str">
        <f>UPPER('ADD4'!$AA$67)</f>
        <v>CW12_056RWT_PR24_POSTFS</v>
      </c>
      <c r="C1325" s="150" t="str">
        <f>IF(LEN(_xlfn.CONCAT('ADD4'!$B$51, " - ", 'ADD4'!$B$67, " - ", 'ADD4'!$F$6, " - ", 'ADD4'!$F$5))&gt;230,LEFT(_xlfn.CONCAT('ADD4'!$B$51, " - ", 'ADD4'!$B$67, " - ", 'ADD4'!$F$6, " - ", 'ADD4'!$F$5),212)&amp;" [*** truncated]",_xlfn.CONCAT('ADD4'!$B$51, " - ", 'ADD4'!$B$67, " - ", 'ADD4'!$F$6, " - ", 'ADD4'!$F$5))</f>
        <v>Supply-demand balance - Total supply demand expenditure; SDB totex - Raw water transport - Water network+</v>
      </c>
      <c r="D1325" s="150" t="str">
        <f>'ADD4'!$C$67</f>
        <v>£m</v>
      </c>
      <c r="E1325" s="150" t="s">
        <v>160</v>
      </c>
      <c r="F1325" s="150">
        <f>'ADD4'!$D$67</f>
        <v>3</v>
      </c>
      <c r="G1325" s="150" t="str">
        <f t="shared" si="20"/>
        <v>2022-23</v>
      </c>
      <c r="N1325" s="150" t="str">
        <f>IF(LEN(_xlfn.CONCAT('ADD4'!$B$51, " - ", 'ADD4'!$B$67, " - ", 'ADD4'!$F$6, " - ", 'ADD4'!$F$5))&gt;230,LEFT(_xlfn.CONCAT('ADD4'!$B$51, " - ", 'ADD4'!$B$67, " - ", 'ADD4'!$F$6, " - ", 'ADD4'!$F$5),212)&amp;" [*** truncated]",_xlfn.CONCAT('ADD4'!$B$51, " - ", 'ADD4'!$B$67, " - ", 'ADD4'!$F$6, " - ", 'ADD4'!$F$5))</f>
        <v>Supply-demand balance - Total supply demand expenditure; SDB totex - Raw water transport - Water network+</v>
      </c>
    </row>
    <row r="1326" spans="1:14">
      <c r="A1326" s="150" t="str">
        <f>UPPER('ADD4'!$AB$67)</f>
        <v>CW12_056RWS_PR24_POSTFS</v>
      </c>
      <c r="C1326" s="150" t="str">
        <f>IF(LEN(_xlfn.CONCAT('ADD4'!$B$51, " - ", 'ADD4'!$B$67, " - ", 'ADD4'!$G$6, " - ", 'ADD4'!$F$5))&gt;230,LEFT(_xlfn.CONCAT('ADD4'!$B$51, " - ", 'ADD4'!$B$67, " - ", 'ADD4'!$G$6, " - ", 'ADD4'!$F$5),212)&amp;" [*** truncated]",_xlfn.CONCAT('ADD4'!$B$51, " - ", 'ADD4'!$B$67, " - ", 'ADD4'!$G$6, " - ", 'ADD4'!$F$5))</f>
        <v>Supply-demand balance - Total supply demand expenditure; SDB totex - Raw water storage - Water network+</v>
      </c>
      <c r="D1326" s="150" t="str">
        <f>'ADD4'!$C$67</f>
        <v>£m</v>
      </c>
      <c r="E1326" s="150" t="s">
        <v>160</v>
      </c>
      <c r="F1326" s="150">
        <f>'ADD4'!$D$67</f>
        <v>3</v>
      </c>
      <c r="G1326" s="150" t="str">
        <f t="shared" si="20"/>
        <v>2022-23</v>
      </c>
      <c r="N1326" s="150" t="str">
        <f>IF(LEN(_xlfn.CONCAT('ADD4'!$B$51, " - ", 'ADD4'!$B$67, " - ", 'ADD4'!$G$6, " - ", 'ADD4'!$F$5))&gt;230,LEFT(_xlfn.CONCAT('ADD4'!$B$51, " - ", 'ADD4'!$B$67, " - ", 'ADD4'!$G$6, " - ", 'ADD4'!$F$5),212)&amp;" [*** truncated]",_xlfn.CONCAT('ADD4'!$B$51, " - ", 'ADD4'!$B$67, " - ", 'ADD4'!$G$6, " - ", 'ADD4'!$F$5))</f>
        <v>Supply-demand balance - Total supply demand expenditure; SDB totex - Raw water storage - Water network+</v>
      </c>
    </row>
    <row r="1327" spans="1:14">
      <c r="A1327" s="150" t="str">
        <f>UPPER('ADD4'!$AC$67)</f>
        <v>CW12_056WT_PR24_POSTFS</v>
      </c>
      <c r="C1327" s="150" t="str">
        <f>IF(LEN(_xlfn.CONCAT('ADD4'!$B$51, " - ", 'ADD4'!$B$67, " - ", 'ADD4'!$H$6, " - ", 'ADD4'!$F$5))&gt;230,LEFT(_xlfn.CONCAT('ADD4'!$B$51, " - ", 'ADD4'!$B$67, " - ", 'ADD4'!$H$6, " - ", 'ADD4'!$F$5),212)&amp;" [*** truncated]",_xlfn.CONCAT('ADD4'!$B$51, " - ", 'ADD4'!$B$67, " - ", 'ADD4'!$H$6, " - ", 'ADD4'!$F$5))</f>
        <v>Supply-demand balance - Total supply demand expenditure; SDB totex - Water treatment - Water network+</v>
      </c>
      <c r="D1327" s="150" t="str">
        <f>'ADD4'!$C$67</f>
        <v>£m</v>
      </c>
      <c r="E1327" s="150" t="s">
        <v>160</v>
      </c>
      <c r="F1327" s="150">
        <f>'ADD4'!$D$67</f>
        <v>3</v>
      </c>
      <c r="G1327" s="150" t="str">
        <f t="shared" si="20"/>
        <v>2022-23</v>
      </c>
      <c r="N1327" s="150" t="str">
        <f>IF(LEN(_xlfn.CONCAT('ADD4'!$B$51, " - ", 'ADD4'!$B$67, " - ", 'ADD4'!$H$6, " - ", 'ADD4'!$F$5))&gt;230,LEFT(_xlfn.CONCAT('ADD4'!$B$51, " - ", 'ADD4'!$B$67, " - ", 'ADD4'!$H$6, " - ", 'ADD4'!$F$5),212)&amp;" [*** truncated]",_xlfn.CONCAT('ADD4'!$B$51, " - ", 'ADD4'!$B$67, " - ", 'ADD4'!$H$6, " - ", 'ADD4'!$F$5))</f>
        <v>Supply-demand balance - Total supply demand expenditure; SDB totex - Water treatment - Water network+</v>
      </c>
    </row>
    <row r="1328" spans="1:14">
      <c r="A1328" s="150" t="str">
        <f>UPPER('ADD4'!$AD$67)</f>
        <v>CW12_056TWD_PR24_POSTFS</v>
      </c>
      <c r="C1328" s="150" t="str">
        <f>IF(LEN(_xlfn.CONCAT('ADD4'!$B$51, " - ", 'ADD4'!$B$67, " - ", 'ADD4'!$I$6, " - ", 'ADD4'!$F$5))&gt;230,LEFT(_xlfn.CONCAT('ADD4'!$B$51, " - ", 'ADD4'!$B$67, " - ", 'ADD4'!$I$6, " - ", 'ADD4'!$F$5),212)&amp;" [*** truncated]",_xlfn.CONCAT('ADD4'!$B$51, " - ", 'ADD4'!$B$67, " - ", 'ADD4'!$I$6, " - ", 'ADD4'!$F$5))</f>
        <v>Supply-demand balance - Total supply demand expenditure; SDB totex - Treated water distribution - Water network+</v>
      </c>
      <c r="D1328" s="150" t="str">
        <f>'ADD4'!$C$67</f>
        <v>£m</v>
      </c>
      <c r="E1328" s="150" t="s">
        <v>160</v>
      </c>
      <c r="F1328" s="150">
        <f>'ADD4'!$D$67</f>
        <v>3</v>
      </c>
      <c r="G1328" s="150" t="str">
        <f t="shared" si="20"/>
        <v>2022-23</v>
      </c>
      <c r="N1328" s="150" t="str">
        <f>IF(LEN(_xlfn.CONCAT('ADD4'!$B$51, " - ", 'ADD4'!$B$67, " - ", 'ADD4'!$I$6, " - ", 'ADD4'!$F$5))&gt;230,LEFT(_xlfn.CONCAT('ADD4'!$B$51, " - ", 'ADD4'!$B$67, " - ", 'ADD4'!$I$6, " - ", 'ADD4'!$F$5),212)&amp;" [*** truncated]",_xlfn.CONCAT('ADD4'!$B$51, " - ", 'ADD4'!$B$67, " - ", 'ADD4'!$I$6, " - ", 'ADD4'!$F$5))</f>
        <v>Supply-demand balance - Total supply demand expenditure; SDB totex - Treated water distribution - Water network+</v>
      </c>
    </row>
    <row r="1329" spans="1:14">
      <c r="A1329" s="150" t="str">
        <f>UPPER('ADD4'!$AE$67)</f>
        <v>CW12_056TOT_PR24_POSTFS</v>
      </c>
      <c r="C1329" s="150" t="str">
        <f>IF(LEN(_xlfn.CONCAT('ADD4'!$B$51, " - ", 'ADD4'!$B$67, " - ", 'ADD4'!$J$5))&gt;230,LEFT(_xlfn.CONCAT('ADD4'!$B$51, " - ", 'ADD4'!$B$67, " - ", 'ADD4'!$J$5),212)&amp;" [*** truncated]",_xlfn.CONCAT('ADD4'!$B$51, " - ", 'ADD4'!$B$67, " - ", 'ADD4'!$J$5))</f>
        <v>Supply-demand balance - Total supply demand expenditure; SDB totex - Total</v>
      </c>
      <c r="D1329" s="150" t="str">
        <f>'ADD4'!$C$67</f>
        <v>£m</v>
      </c>
      <c r="E1329" s="150" t="s">
        <v>160</v>
      </c>
      <c r="F1329" s="150">
        <f>'ADD4'!$D$67</f>
        <v>3</v>
      </c>
      <c r="G1329" s="150" t="str">
        <f t="shared" si="20"/>
        <v>2022-23</v>
      </c>
      <c r="N1329" s="150" t="str">
        <f>IF(LEN(_xlfn.CONCAT('ADD4'!$B$51, " - ", 'ADD4'!$B$67, " - ", 'ADD4'!$J$5))&gt;230,LEFT(_xlfn.CONCAT('ADD4'!$B$51, " - ", 'ADD4'!$B$67, " - ", 'ADD4'!$J$5),212)&amp;" [*** truncated]",_xlfn.CONCAT('ADD4'!$B$51, " - ", 'ADD4'!$B$67, " - ", 'ADD4'!$J$5))</f>
        <v>Supply-demand balance - Total supply demand expenditure; SDB totex - Total</v>
      </c>
    </row>
    <row r="1330" spans="1:14">
      <c r="A1330" s="150" t="str">
        <f>UPPER('ADD4'!$AD$70)</f>
        <v>CW12_057TWD_PR24_POSTFS</v>
      </c>
      <c r="C1330" s="150" t="str">
        <f>IF(LEN(_xlfn.CONCAT('ADD4'!$B$69, " - ", 'ADD4'!$B$70, " - ", 'ADD4'!$I$6, " - ", 'ADD4'!$F$5))&gt;230,LEFT(_xlfn.CONCAT('ADD4'!$B$69, " - ", 'ADD4'!$B$70, " - ", 'ADD4'!$I$6, " - ", 'ADD4'!$F$5),212)&amp;" [*** truncated]",_xlfn.CONCAT('ADD4'!$B$69, " - ", 'ADD4'!$B$70, " - ", 'ADD4'!$I$6, " - ", 'ADD4'!$F$5))</f>
        <v>Metering - New meters requested by existing customers (optants); metering capex - Treated water distribution - Water network+</v>
      </c>
      <c r="D1330" s="150" t="str">
        <f>'ADD4'!$C$70</f>
        <v>£m</v>
      </c>
      <c r="E1330" s="150" t="s">
        <v>160</v>
      </c>
      <c r="F1330" s="150">
        <f>'ADD4'!$D$70</f>
        <v>3</v>
      </c>
      <c r="G1330" s="150" t="str">
        <f t="shared" si="20"/>
        <v>2022-23</v>
      </c>
      <c r="N1330" s="150" t="str">
        <f>IF(LEN(_xlfn.CONCAT('ADD4'!$B$69, " - ", 'ADD4'!$B$70, " - ", 'ADD4'!$I$6, " - ", 'ADD4'!$F$5))&gt;230,LEFT(_xlfn.CONCAT('ADD4'!$B$69, " - ", 'ADD4'!$B$70, " - ", 'ADD4'!$I$6, " - ", 'ADD4'!$F$5),212)&amp;" [*** truncated]",_xlfn.CONCAT('ADD4'!$B$69, " - ", 'ADD4'!$B$70, " - ", 'ADD4'!$I$6, " - ", 'ADD4'!$F$5))</f>
        <v>Metering - New meters requested by existing customers (optants); metering capex - Treated water distribution - Water network+</v>
      </c>
    </row>
    <row r="1331" spans="1:14">
      <c r="A1331" s="150" t="str">
        <f>UPPER('ADD4'!$AE$70)</f>
        <v>CW12_057TOT_PR24_POSTFS</v>
      </c>
      <c r="C1331" s="150" t="str">
        <f>IF(LEN(_xlfn.CONCAT('ADD4'!$B$69, " - ", 'ADD4'!$B$70, " - ", 'ADD4'!$J$5))&gt;230,LEFT(_xlfn.CONCAT('ADD4'!$B$69, " - ", 'ADD4'!$B$70, " - ", 'ADD4'!$J$5),212)&amp;" [*** truncated]",_xlfn.CONCAT('ADD4'!$B$69, " - ", 'ADD4'!$B$70, " - ", 'ADD4'!$J$5))</f>
        <v>Metering - New meters requested by existing customers (optants); metering capex - Total</v>
      </c>
      <c r="D1331" s="150" t="str">
        <f>'ADD4'!$C$70</f>
        <v>£m</v>
      </c>
      <c r="E1331" s="150" t="s">
        <v>160</v>
      </c>
      <c r="F1331" s="150">
        <f>'ADD4'!$D$70</f>
        <v>3</v>
      </c>
      <c r="G1331" s="150" t="str">
        <f t="shared" si="20"/>
        <v>2022-23</v>
      </c>
      <c r="N1331" s="150" t="str">
        <f>IF(LEN(_xlfn.CONCAT('ADD4'!$B$69, " - ", 'ADD4'!$B$70, " - ", 'ADD4'!$J$5))&gt;230,LEFT(_xlfn.CONCAT('ADD4'!$B$69, " - ", 'ADD4'!$B$70, " - ", 'ADD4'!$J$5),212)&amp;" [*** truncated]",_xlfn.CONCAT('ADD4'!$B$69, " - ", 'ADD4'!$B$70, " - ", 'ADD4'!$J$5))</f>
        <v>Metering - New meters requested by existing customers (optants); metering capex - Total</v>
      </c>
    </row>
    <row r="1332" spans="1:14">
      <c r="A1332" s="150" t="str">
        <f>UPPER('ADD4'!$AD$71)</f>
        <v>CW12_058TWD_PR24_POSTFS</v>
      </c>
      <c r="C1332" s="150" t="str">
        <f>IF(LEN(_xlfn.CONCAT('ADD4'!$B$69, " - ", 'ADD4'!$B$71, " - ", 'ADD4'!$I$6, " - ", 'ADD4'!$F$5))&gt;230,LEFT(_xlfn.CONCAT('ADD4'!$B$69, " - ", 'ADD4'!$B$71, " - ", 'ADD4'!$I$6, " - ", 'ADD4'!$F$5),212)&amp;" [*** truncated]",_xlfn.CONCAT('ADD4'!$B$69, " - ", 'ADD4'!$B$71, " - ", 'ADD4'!$I$6, " - ", 'ADD4'!$F$5))</f>
        <v>Metering - New meters requested by existing customers (optants); metering opex - Treated water distribution - Water network+</v>
      </c>
      <c r="D1332" s="150" t="str">
        <f>'ADD4'!$C$71</f>
        <v>£m</v>
      </c>
      <c r="E1332" s="150" t="s">
        <v>160</v>
      </c>
      <c r="F1332" s="150">
        <f>'ADD4'!$D$71</f>
        <v>3</v>
      </c>
      <c r="G1332" s="150" t="str">
        <f t="shared" si="20"/>
        <v>2022-23</v>
      </c>
      <c r="N1332" s="150" t="str">
        <f>IF(LEN(_xlfn.CONCAT('ADD4'!$B$69, " - ", 'ADD4'!$B$71, " - ", 'ADD4'!$I$6, " - ", 'ADD4'!$F$5))&gt;230,LEFT(_xlfn.CONCAT('ADD4'!$B$69, " - ", 'ADD4'!$B$71, " - ", 'ADD4'!$I$6, " - ", 'ADD4'!$F$5),212)&amp;" [*** truncated]",_xlfn.CONCAT('ADD4'!$B$69, " - ", 'ADD4'!$B$71, " - ", 'ADD4'!$I$6, " - ", 'ADD4'!$F$5))</f>
        <v>Metering - New meters requested by existing customers (optants); metering opex - Treated water distribution - Water network+</v>
      </c>
    </row>
    <row r="1333" spans="1:14">
      <c r="A1333" s="150" t="str">
        <f>UPPER('ADD4'!$AE$71)</f>
        <v>CW12_058TOT_PR24_POSTFS</v>
      </c>
      <c r="C1333" s="150" t="str">
        <f>IF(LEN(_xlfn.CONCAT('ADD4'!$B$69, " - ", 'ADD4'!$B$71, " - ", 'ADD4'!$J$5))&gt;230,LEFT(_xlfn.CONCAT('ADD4'!$B$69, " - ", 'ADD4'!$B$71, " - ", 'ADD4'!$J$5),212)&amp;" [*** truncated]",_xlfn.CONCAT('ADD4'!$B$69, " - ", 'ADD4'!$B$71, " - ", 'ADD4'!$J$5))</f>
        <v>Metering - New meters requested by existing customers (optants); metering opex - Total</v>
      </c>
      <c r="D1333" s="150" t="str">
        <f>'ADD4'!$C$71</f>
        <v>£m</v>
      </c>
      <c r="E1333" s="150" t="s">
        <v>160</v>
      </c>
      <c r="F1333" s="150">
        <f>'ADD4'!$D$71</f>
        <v>3</v>
      </c>
      <c r="G1333" s="150" t="str">
        <f t="shared" si="20"/>
        <v>2022-23</v>
      </c>
      <c r="N1333" s="150" t="str">
        <f>IF(LEN(_xlfn.CONCAT('ADD4'!$B$69, " - ", 'ADD4'!$B$71, " - ", 'ADD4'!$J$5))&gt;230,LEFT(_xlfn.CONCAT('ADD4'!$B$69, " - ", 'ADD4'!$B$71, " - ", 'ADD4'!$J$5),212)&amp;" [*** truncated]",_xlfn.CONCAT('ADD4'!$B$69, " - ", 'ADD4'!$B$71, " - ", 'ADD4'!$J$5))</f>
        <v>Metering - New meters requested by existing customers (optants); metering opex - Total</v>
      </c>
    </row>
    <row r="1334" spans="1:14">
      <c r="A1334" s="150" t="str">
        <f>UPPER('ADD4'!$AD$72)</f>
        <v>CW12_059TWD_PR24_POSTFS</v>
      </c>
      <c r="C1334" s="150" t="str">
        <f>IF(LEN(_xlfn.CONCAT('ADD4'!$B$69, " - ", 'ADD4'!$B$72, " - ", 'ADD4'!$I$6, " - ", 'ADD4'!$F$5))&gt;230,LEFT(_xlfn.CONCAT('ADD4'!$B$69, " - ", 'ADD4'!$B$72, " - ", 'ADD4'!$I$6, " - ", 'ADD4'!$F$5),212)&amp;" [*** truncated]",_xlfn.CONCAT('ADD4'!$B$69, " - ", 'ADD4'!$B$72, " - ", 'ADD4'!$I$6, " - ", 'ADD4'!$F$5))</f>
        <v>Metering - New meters requested by existing customers (optants); metering totex - Treated water distribution - Water network+</v>
      </c>
      <c r="D1334" s="150" t="str">
        <f>'ADD4'!$C$72</f>
        <v>£m</v>
      </c>
      <c r="E1334" s="150" t="s">
        <v>160</v>
      </c>
      <c r="F1334" s="150">
        <f>'ADD4'!$D$72</f>
        <v>3</v>
      </c>
      <c r="G1334" s="150" t="str">
        <f t="shared" si="20"/>
        <v>2022-23</v>
      </c>
      <c r="N1334" s="150" t="str">
        <f>IF(LEN(_xlfn.CONCAT('ADD4'!$B$69, " - ", 'ADD4'!$B$72, " - ", 'ADD4'!$I$6, " - ", 'ADD4'!$F$5))&gt;230,LEFT(_xlfn.CONCAT('ADD4'!$B$69, " - ", 'ADD4'!$B$72, " - ", 'ADD4'!$I$6, " - ", 'ADD4'!$F$5),212)&amp;" [*** truncated]",_xlfn.CONCAT('ADD4'!$B$69, " - ", 'ADD4'!$B$72, " - ", 'ADD4'!$I$6, " - ", 'ADD4'!$F$5))</f>
        <v>Metering - New meters requested by existing customers (optants); metering totex - Treated water distribution - Water network+</v>
      </c>
    </row>
    <row r="1335" spans="1:14">
      <c r="A1335" s="150" t="str">
        <f>UPPER('ADD4'!$AE$72)</f>
        <v>CW12_059TOT_PR24_POSTFS</v>
      </c>
      <c r="C1335" s="150" t="str">
        <f>IF(LEN(_xlfn.CONCAT('ADD4'!$B$69, " - ", 'ADD4'!$B$72, " - ", 'ADD4'!$J$5))&gt;230,LEFT(_xlfn.CONCAT('ADD4'!$B$69, " - ", 'ADD4'!$B$72, " - ", 'ADD4'!$J$5),212)&amp;" [*** truncated]",_xlfn.CONCAT('ADD4'!$B$69, " - ", 'ADD4'!$B$72, " - ", 'ADD4'!$J$5))</f>
        <v>Metering - New meters requested by existing customers (optants); metering totex - Total</v>
      </c>
      <c r="D1335" s="150" t="str">
        <f>'ADD4'!$C$72</f>
        <v>£m</v>
      </c>
      <c r="E1335" s="150" t="s">
        <v>160</v>
      </c>
      <c r="F1335" s="150">
        <f>'ADD4'!$D$72</f>
        <v>3</v>
      </c>
      <c r="G1335" s="150" t="str">
        <f t="shared" si="20"/>
        <v>2022-23</v>
      </c>
      <c r="N1335" s="150" t="str">
        <f>IF(LEN(_xlfn.CONCAT('ADD4'!$B$69, " - ", 'ADD4'!$B$72, " - ", 'ADD4'!$J$5))&gt;230,LEFT(_xlfn.CONCAT('ADD4'!$B$69, " - ", 'ADD4'!$B$72, " - ", 'ADD4'!$J$5),212)&amp;" [*** truncated]",_xlfn.CONCAT('ADD4'!$B$69, " - ", 'ADD4'!$B$72, " - ", 'ADD4'!$J$5))</f>
        <v>Metering - New meters requested by existing customers (optants); metering totex - Total</v>
      </c>
    </row>
    <row r="1336" spans="1:14">
      <c r="A1336" s="150" t="str">
        <f>UPPER('ADD4'!$AD$73)</f>
        <v>CW12_060TWD_PR24_POSTFS</v>
      </c>
      <c r="C1336" s="150" t="str">
        <f>IF(LEN(_xlfn.CONCAT('ADD4'!$B$69, " - ", 'ADD4'!$B$73, " - ", 'ADD4'!$I$6, " - ", 'ADD4'!$F$5))&gt;230,LEFT(_xlfn.CONCAT('ADD4'!$B$69, " - ", 'ADD4'!$B$73, " - ", 'ADD4'!$I$6, " - ", 'ADD4'!$F$5),212)&amp;" [*** truncated]",_xlfn.CONCAT('ADD4'!$B$69, " - ", 'ADD4'!$B$73, " - ", 'ADD4'!$I$6, " - ", 'ADD4'!$F$5))</f>
        <v>Metering - New meters introduced by companies for existing customers; metering capex - Treated water distribution - Water network+</v>
      </c>
      <c r="D1336" s="150" t="str">
        <f>'ADD4'!$C$73</f>
        <v>£m</v>
      </c>
      <c r="E1336" s="150" t="s">
        <v>160</v>
      </c>
      <c r="F1336" s="150">
        <f>'ADD4'!$D$73</f>
        <v>3</v>
      </c>
      <c r="G1336" s="150" t="str">
        <f t="shared" si="20"/>
        <v>2022-23</v>
      </c>
      <c r="N1336" s="150" t="str">
        <f>IF(LEN(_xlfn.CONCAT('ADD4'!$B$69, " - ", 'ADD4'!$B$73, " - ", 'ADD4'!$I$6, " - ", 'ADD4'!$F$5))&gt;230,LEFT(_xlfn.CONCAT('ADD4'!$B$69, " - ", 'ADD4'!$B$73, " - ", 'ADD4'!$I$6, " - ", 'ADD4'!$F$5),212)&amp;" [*** truncated]",_xlfn.CONCAT('ADD4'!$B$69, " - ", 'ADD4'!$B$73, " - ", 'ADD4'!$I$6, " - ", 'ADD4'!$F$5))</f>
        <v>Metering - New meters introduced by companies for existing customers; metering capex - Treated water distribution - Water network+</v>
      </c>
    </row>
    <row r="1337" spans="1:14">
      <c r="A1337" s="150" t="str">
        <f>UPPER('ADD4'!$AE$73)</f>
        <v>CW12_060TOT_PR24_POSTFS</v>
      </c>
      <c r="C1337" s="150" t="str">
        <f>IF(LEN(_xlfn.CONCAT('ADD4'!$B$69, " - ", 'ADD4'!$B$73, " - ", 'ADD4'!$J$5))&gt;230,LEFT(_xlfn.CONCAT('ADD4'!$B$69, " - ", 'ADD4'!$B$73, " - ", 'ADD4'!$J$5),212)&amp;" [*** truncated]",_xlfn.CONCAT('ADD4'!$B$69, " - ", 'ADD4'!$B$73, " - ", 'ADD4'!$J$5))</f>
        <v>Metering - New meters introduced by companies for existing customers; metering capex - Total</v>
      </c>
      <c r="D1337" s="150" t="str">
        <f>'ADD4'!$C$73</f>
        <v>£m</v>
      </c>
      <c r="E1337" s="150" t="s">
        <v>160</v>
      </c>
      <c r="F1337" s="150">
        <f>'ADD4'!$D$73</f>
        <v>3</v>
      </c>
      <c r="G1337" s="150" t="str">
        <f t="shared" si="20"/>
        <v>2022-23</v>
      </c>
      <c r="N1337" s="150" t="str">
        <f>IF(LEN(_xlfn.CONCAT('ADD4'!$B$69, " - ", 'ADD4'!$B$73, " - ", 'ADD4'!$J$5))&gt;230,LEFT(_xlfn.CONCAT('ADD4'!$B$69, " - ", 'ADD4'!$B$73, " - ", 'ADD4'!$J$5),212)&amp;" [*** truncated]",_xlfn.CONCAT('ADD4'!$B$69, " - ", 'ADD4'!$B$73, " - ", 'ADD4'!$J$5))</f>
        <v>Metering - New meters introduced by companies for existing customers; metering capex - Total</v>
      </c>
    </row>
    <row r="1338" spans="1:14">
      <c r="A1338" s="150" t="str">
        <f>UPPER('ADD4'!$AD$74)</f>
        <v>CW12_061TWD_PR24_POSTFS</v>
      </c>
      <c r="C1338" s="150" t="str">
        <f>IF(LEN(_xlfn.CONCAT('ADD4'!$B$69, " - ", 'ADD4'!$B$74, " - ", 'ADD4'!$I$6, " - ", 'ADD4'!$F$5))&gt;230,LEFT(_xlfn.CONCAT('ADD4'!$B$69, " - ", 'ADD4'!$B$74, " - ", 'ADD4'!$I$6, " - ", 'ADD4'!$F$5),212)&amp;" [*** truncated]",_xlfn.CONCAT('ADD4'!$B$69, " - ", 'ADD4'!$B$74, " - ", 'ADD4'!$I$6, " - ", 'ADD4'!$F$5))</f>
        <v>Metering - New meters introduced by companies for existing customers; metering opex - Treated water distribution - Water network+</v>
      </c>
      <c r="D1338" s="150" t="str">
        <f>'ADD4'!$C$74</f>
        <v>£m</v>
      </c>
      <c r="E1338" s="150" t="s">
        <v>160</v>
      </c>
      <c r="F1338" s="150">
        <f>'ADD4'!$D$74</f>
        <v>3</v>
      </c>
      <c r="G1338" s="150" t="str">
        <f t="shared" si="20"/>
        <v>2022-23</v>
      </c>
      <c r="N1338" s="150" t="str">
        <f>IF(LEN(_xlfn.CONCAT('ADD4'!$B$69, " - ", 'ADD4'!$B$74, " - ", 'ADD4'!$I$6, " - ", 'ADD4'!$F$5))&gt;230,LEFT(_xlfn.CONCAT('ADD4'!$B$69, " - ", 'ADD4'!$B$74, " - ", 'ADD4'!$I$6, " - ", 'ADD4'!$F$5),212)&amp;" [*** truncated]",_xlfn.CONCAT('ADD4'!$B$69, " - ", 'ADD4'!$B$74, " - ", 'ADD4'!$I$6, " - ", 'ADD4'!$F$5))</f>
        <v>Metering - New meters introduced by companies for existing customers; metering opex - Treated water distribution - Water network+</v>
      </c>
    </row>
    <row r="1339" spans="1:14">
      <c r="A1339" s="150" t="str">
        <f>UPPER('ADD4'!$AE$74)</f>
        <v>CW12_061TOT_PR24_POSTFS</v>
      </c>
      <c r="C1339" s="150" t="str">
        <f>IF(LEN(_xlfn.CONCAT('ADD4'!$B$69, " - ", 'ADD4'!$B$74, " - ", 'ADD4'!$J$5))&gt;230,LEFT(_xlfn.CONCAT('ADD4'!$B$69, " - ", 'ADD4'!$B$74, " - ", 'ADD4'!$J$5),212)&amp;" [*** truncated]",_xlfn.CONCAT('ADD4'!$B$69, " - ", 'ADD4'!$B$74, " - ", 'ADD4'!$J$5))</f>
        <v>Metering - New meters introduced by companies for existing customers; metering opex - Total</v>
      </c>
      <c r="D1339" s="150" t="str">
        <f>'ADD4'!$C$74</f>
        <v>£m</v>
      </c>
      <c r="E1339" s="150" t="s">
        <v>160</v>
      </c>
      <c r="F1339" s="150">
        <f>'ADD4'!$D$74</f>
        <v>3</v>
      </c>
      <c r="G1339" s="150" t="str">
        <f t="shared" si="20"/>
        <v>2022-23</v>
      </c>
      <c r="N1339" s="150" t="str">
        <f>IF(LEN(_xlfn.CONCAT('ADD4'!$B$69, " - ", 'ADD4'!$B$74, " - ", 'ADD4'!$J$5))&gt;230,LEFT(_xlfn.CONCAT('ADD4'!$B$69, " - ", 'ADD4'!$B$74, " - ", 'ADD4'!$J$5),212)&amp;" [*** truncated]",_xlfn.CONCAT('ADD4'!$B$69, " - ", 'ADD4'!$B$74, " - ", 'ADD4'!$J$5))</f>
        <v>Metering - New meters introduced by companies for existing customers; metering opex - Total</v>
      </c>
    </row>
    <row r="1340" spans="1:14">
      <c r="A1340" s="150" t="str">
        <f>UPPER('ADD4'!$AD$75)</f>
        <v>CW12_062TWD_PR24_POSTFS</v>
      </c>
      <c r="C1340" s="150" t="str">
        <f>IF(LEN(_xlfn.CONCAT('ADD4'!$B$69, " - ", 'ADD4'!$B$75, " - ", 'ADD4'!$I$6, " - ", 'ADD4'!$F$5))&gt;230,LEFT(_xlfn.CONCAT('ADD4'!$B$69, " - ", 'ADD4'!$B$75, " - ", 'ADD4'!$I$6, " - ", 'ADD4'!$F$5),212)&amp;" [*** truncated]",_xlfn.CONCAT('ADD4'!$B$69, " - ", 'ADD4'!$B$75, " - ", 'ADD4'!$I$6, " - ", 'ADD4'!$F$5))</f>
        <v>Metering - New meters introduced by companies for existing customers; metering totex - Treated water distribution - Water network+</v>
      </c>
      <c r="D1340" s="150" t="str">
        <f>'ADD4'!$C$75</f>
        <v>£m</v>
      </c>
      <c r="E1340" s="150" t="s">
        <v>160</v>
      </c>
      <c r="F1340" s="150">
        <f>'ADD4'!$D$75</f>
        <v>3</v>
      </c>
      <c r="G1340" s="150" t="str">
        <f t="shared" si="20"/>
        <v>2022-23</v>
      </c>
      <c r="N1340" s="150" t="str">
        <f>IF(LEN(_xlfn.CONCAT('ADD4'!$B$69, " - ", 'ADD4'!$B$75, " - ", 'ADD4'!$I$6, " - ", 'ADD4'!$F$5))&gt;230,LEFT(_xlfn.CONCAT('ADD4'!$B$69, " - ", 'ADD4'!$B$75, " - ", 'ADD4'!$I$6, " - ", 'ADD4'!$F$5),212)&amp;" [*** truncated]",_xlfn.CONCAT('ADD4'!$B$69, " - ", 'ADD4'!$B$75, " - ", 'ADD4'!$I$6, " - ", 'ADD4'!$F$5))</f>
        <v>Metering - New meters introduced by companies for existing customers; metering totex - Treated water distribution - Water network+</v>
      </c>
    </row>
    <row r="1341" spans="1:14">
      <c r="A1341" s="150" t="str">
        <f>UPPER('ADD4'!$AE$75)</f>
        <v>CW12_062TOT_PR24_POSTFS</v>
      </c>
      <c r="C1341" s="150" t="str">
        <f>IF(LEN(_xlfn.CONCAT('ADD4'!$B$69, " - ", 'ADD4'!$B$75, " - ", 'ADD4'!$J$5))&gt;230,LEFT(_xlfn.CONCAT('ADD4'!$B$69, " - ", 'ADD4'!$B$75, " - ", 'ADD4'!$J$5),212)&amp;" [*** truncated]",_xlfn.CONCAT('ADD4'!$B$69, " - ", 'ADD4'!$B$75, " - ", 'ADD4'!$J$5))</f>
        <v>Metering - New meters introduced by companies for existing customers; metering totex - Total</v>
      </c>
      <c r="D1341" s="150" t="str">
        <f>'ADD4'!$C$75</f>
        <v>£m</v>
      </c>
      <c r="E1341" s="150" t="s">
        <v>160</v>
      </c>
      <c r="F1341" s="150">
        <f>'ADD4'!$D$75</f>
        <v>3</v>
      </c>
      <c r="G1341" s="150" t="str">
        <f t="shared" si="20"/>
        <v>2022-23</v>
      </c>
      <c r="N1341" s="150" t="str">
        <f>IF(LEN(_xlfn.CONCAT('ADD4'!$B$69, " - ", 'ADD4'!$B$75, " - ", 'ADD4'!$J$5))&gt;230,LEFT(_xlfn.CONCAT('ADD4'!$B$69, " - ", 'ADD4'!$B$75, " - ", 'ADD4'!$J$5),212)&amp;" [*** truncated]",_xlfn.CONCAT('ADD4'!$B$69, " - ", 'ADD4'!$B$75, " - ", 'ADD4'!$J$5))</f>
        <v>Metering - New meters introduced by companies for existing customers; metering totex - Total</v>
      </c>
    </row>
    <row r="1342" spans="1:14">
      <c r="A1342" s="150" t="str">
        <f>UPPER('ADD4'!$AD$76)</f>
        <v>CW12_063TWD_PR24_POSTFS</v>
      </c>
      <c r="C1342" s="150" t="str">
        <f>IF(LEN(_xlfn.CONCAT('ADD4'!$B$69, " - ", 'ADD4'!$B$76, " - ", 'ADD4'!$I$6, " - ", 'ADD4'!$F$5))&gt;230,LEFT(_xlfn.CONCAT('ADD4'!$B$69, " - ", 'ADD4'!$B$76, " - ", 'ADD4'!$I$6, " - ", 'ADD4'!$F$5),212)&amp;" [*** truncated]",_xlfn.CONCAT('ADD4'!$B$69, " - ", 'ADD4'!$B$76, " - ", 'ADD4'!$I$6, " - ", 'ADD4'!$F$5))</f>
        <v>Metering - New meters for existing customers - business; metering capex - Treated water distribution - Water network+</v>
      </c>
      <c r="D1342" s="150" t="str">
        <f>'ADD4'!$C$76</f>
        <v>£m</v>
      </c>
      <c r="E1342" s="150" t="s">
        <v>160</v>
      </c>
      <c r="F1342" s="150">
        <f>'ADD4'!$D$76</f>
        <v>3</v>
      </c>
      <c r="G1342" s="150" t="str">
        <f t="shared" si="20"/>
        <v>2022-23</v>
      </c>
      <c r="N1342" s="150" t="str">
        <f>IF(LEN(_xlfn.CONCAT('ADD4'!$B$69, " - ", 'ADD4'!$B$76, " - ", 'ADD4'!$I$6, " - ", 'ADD4'!$F$5))&gt;230,LEFT(_xlfn.CONCAT('ADD4'!$B$69, " - ", 'ADD4'!$B$76, " - ", 'ADD4'!$I$6, " - ", 'ADD4'!$F$5),212)&amp;" [*** truncated]",_xlfn.CONCAT('ADD4'!$B$69, " - ", 'ADD4'!$B$76, " - ", 'ADD4'!$I$6, " - ", 'ADD4'!$F$5))</f>
        <v>Metering - New meters for existing customers - business; metering capex - Treated water distribution - Water network+</v>
      </c>
    </row>
    <row r="1343" spans="1:14">
      <c r="A1343" s="150" t="str">
        <f>UPPER('ADD4'!$AE$76)</f>
        <v>CW12_063TOT_PR24_POSTFS</v>
      </c>
      <c r="C1343" s="150" t="str">
        <f>IF(LEN(_xlfn.CONCAT('ADD4'!$B$69, " - ", 'ADD4'!$B$76, " - ", 'ADD4'!$J$5))&gt;230,LEFT(_xlfn.CONCAT('ADD4'!$B$69, " - ", 'ADD4'!$B$76, " - ", 'ADD4'!$J$5),212)&amp;" [*** truncated]",_xlfn.CONCAT('ADD4'!$B$69, " - ", 'ADD4'!$B$76, " - ", 'ADD4'!$J$5))</f>
        <v>Metering - New meters for existing customers - business; metering capex - Total</v>
      </c>
      <c r="D1343" s="150" t="str">
        <f>'ADD4'!$C$76</f>
        <v>£m</v>
      </c>
      <c r="E1343" s="150" t="s">
        <v>160</v>
      </c>
      <c r="F1343" s="150">
        <f>'ADD4'!$D$76</f>
        <v>3</v>
      </c>
      <c r="G1343" s="150" t="str">
        <f t="shared" si="20"/>
        <v>2022-23</v>
      </c>
      <c r="N1343" s="150" t="str">
        <f>IF(LEN(_xlfn.CONCAT('ADD4'!$B$69, " - ", 'ADD4'!$B$76, " - ", 'ADD4'!$J$5))&gt;230,LEFT(_xlfn.CONCAT('ADD4'!$B$69, " - ", 'ADD4'!$B$76, " - ", 'ADD4'!$J$5),212)&amp;" [*** truncated]",_xlfn.CONCAT('ADD4'!$B$69, " - ", 'ADD4'!$B$76, " - ", 'ADD4'!$J$5))</f>
        <v>Metering - New meters for existing customers - business; metering capex - Total</v>
      </c>
    </row>
    <row r="1344" spans="1:14">
      <c r="A1344" s="150" t="str">
        <f>UPPER('ADD4'!$AD$77)</f>
        <v>CW12_064TWD_PR24_POSTFS</v>
      </c>
      <c r="C1344" s="150" t="str">
        <f>IF(LEN(_xlfn.CONCAT('ADD4'!$B$69, " - ", 'ADD4'!$B$77, " - ", 'ADD4'!$I$6, " - ", 'ADD4'!$F$5))&gt;230,LEFT(_xlfn.CONCAT('ADD4'!$B$69, " - ", 'ADD4'!$B$77, " - ", 'ADD4'!$I$6, " - ", 'ADD4'!$F$5),212)&amp;" [*** truncated]",_xlfn.CONCAT('ADD4'!$B$69, " - ", 'ADD4'!$B$77, " - ", 'ADD4'!$I$6, " - ", 'ADD4'!$F$5))</f>
        <v>Metering - New meters for existing customers - business; metering opex - Treated water distribution - Water network+</v>
      </c>
      <c r="D1344" s="150" t="str">
        <f>'ADD4'!$C$77</f>
        <v>£m</v>
      </c>
      <c r="E1344" s="150" t="s">
        <v>160</v>
      </c>
      <c r="F1344" s="150">
        <f>'ADD4'!$D$77</f>
        <v>3</v>
      </c>
      <c r="G1344" s="150" t="str">
        <f t="shared" si="20"/>
        <v>2022-23</v>
      </c>
      <c r="N1344" s="150" t="str">
        <f>IF(LEN(_xlfn.CONCAT('ADD4'!$B$69, " - ", 'ADD4'!$B$77, " - ", 'ADD4'!$I$6, " - ", 'ADD4'!$F$5))&gt;230,LEFT(_xlfn.CONCAT('ADD4'!$B$69, " - ", 'ADD4'!$B$77, " - ", 'ADD4'!$I$6, " - ", 'ADD4'!$F$5),212)&amp;" [*** truncated]",_xlfn.CONCAT('ADD4'!$B$69, " - ", 'ADD4'!$B$77, " - ", 'ADD4'!$I$6, " - ", 'ADD4'!$F$5))</f>
        <v>Metering - New meters for existing customers - business; metering opex - Treated water distribution - Water network+</v>
      </c>
    </row>
    <row r="1345" spans="1:14">
      <c r="A1345" s="150" t="str">
        <f>UPPER('ADD4'!$AE$77)</f>
        <v>CW12_064TOT_PR24_POSTFS</v>
      </c>
      <c r="C1345" s="150" t="str">
        <f>IF(LEN(_xlfn.CONCAT('ADD4'!$B$69, " - ", 'ADD4'!$B$77, " - ", 'ADD4'!$J$5))&gt;230,LEFT(_xlfn.CONCAT('ADD4'!$B$69, " - ", 'ADD4'!$B$77, " - ", 'ADD4'!$J$5),212)&amp;" [*** truncated]",_xlfn.CONCAT('ADD4'!$B$69, " - ", 'ADD4'!$B$77, " - ", 'ADD4'!$J$5))</f>
        <v>Metering - New meters for existing customers - business; metering opex - Total</v>
      </c>
      <c r="D1345" s="150" t="str">
        <f>'ADD4'!$C$77</f>
        <v>£m</v>
      </c>
      <c r="E1345" s="150" t="s">
        <v>160</v>
      </c>
      <c r="F1345" s="150">
        <f>'ADD4'!$D$77</f>
        <v>3</v>
      </c>
      <c r="G1345" s="150" t="str">
        <f t="shared" si="20"/>
        <v>2022-23</v>
      </c>
      <c r="N1345" s="150" t="str">
        <f>IF(LEN(_xlfn.CONCAT('ADD4'!$B$69, " - ", 'ADD4'!$B$77, " - ", 'ADD4'!$J$5))&gt;230,LEFT(_xlfn.CONCAT('ADD4'!$B$69, " - ", 'ADD4'!$B$77, " - ", 'ADD4'!$J$5),212)&amp;" [*** truncated]",_xlfn.CONCAT('ADD4'!$B$69, " - ", 'ADD4'!$B$77, " - ", 'ADD4'!$J$5))</f>
        <v>Metering - New meters for existing customers - business; metering opex - Total</v>
      </c>
    </row>
    <row r="1346" spans="1:14">
      <c r="A1346" s="150" t="str">
        <f>UPPER('ADD4'!$AD$78)</f>
        <v>CW12_065TWD_PR24_POSTFS</v>
      </c>
      <c r="C1346" s="150" t="str">
        <f>IF(LEN(_xlfn.CONCAT('ADD4'!$B$69, " - ", 'ADD4'!$B$78, " - ", 'ADD4'!$I$6, " - ", 'ADD4'!$F$5))&gt;230,LEFT(_xlfn.CONCAT('ADD4'!$B$69, " - ", 'ADD4'!$B$78, " - ", 'ADD4'!$I$6, " - ", 'ADD4'!$F$5),212)&amp;" [*** truncated]",_xlfn.CONCAT('ADD4'!$B$69, " - ", 'ADD4'!$B$78, " - ", 'ADD4'!$I$6, " - ", 'ADD4'!$F$5))</f>
        <v>Metering - New meters for existing customers - business; metering totex - Treated water distribution - Water network+</v>
      </c>
      <c r="D1346" s="150" t="str">
        <f>'ADD4'!$C$78</f>
        <v>£m</v>
      </c>
      <c r="E1346" s="150" t="s">
        <v>160</v>
      </c>
      <c r="F1346" s="150">
        <f>'ADD4'!$D$78</f>
        <v>3</v>
      </c>
      <c r="G1346" s="150" t="str">
        <f t="shared" ref="G1346:G1409" si="21">IF(ISERROR(SEARCH(CHAR(163),D1346)),"",IF(ISERROR(SEARCH("nominal",C1346)),"2022-23",""))</f>
        <v>2022-23</v>
      </c>
      <c r="N1346" s="150" t="str">
        <f>IF(LEN(_xlfn.CONCAT('ADD4'!$B$69, " - ", 'ADD4'!$B$78, " - ", 'ADD4'!$I$6, " - ", 'ADD4'!$F$5))&gt;230,LEFT(_xlfn.CONCAT('ADD4'!$B$69, " - ", 'ADD4'!$B$78, " - ", 'ADD4'!$I$6, " - ", 'ADD4'!$F$5),212)&amp;" [*** truncated]",_xlfn.CONCAT('ADD4'!$B$69, " - ", 'ADD4'!$B$78, " - ", 'ADD4'!$I$6, " - ", 'ADD4'!$F$5))</f>
        <v>Metering - New meters for existing customers - business; metering totex - Treated water distribution - Water network+</v>
      </c>
    </row>
    <row r="1347" spans="1:14">
      <c r="A1347" s="150" t="str">
        <f>UPPER('ADD4'!$AE$78)</f>
        <v>CW12_065TOT_PR24_POSTFS</v>
      </c>
      <c r="C1347" s="150" t="str">
        <f>IF(LEN(_xlfn.CONCAT('ADD4'!$B$69, " - ", 'ADD4'!$B$78, " - ", 'ADD4'!$J$5))&gt;230,LEFT(_xlfn.CONCAT('ADD4'!$B$69, " - ", 'ADD4'!$B$78, " - ", 'ADD4'!$J$5),212)&amp;" [*** truncated]",_xlfn.CONCAT('ADD4'!$B$69, " - ", 'ADD4'!$B$78, " - ", 'ADD4'!$J$5))</f>
        <v>Metering - New meters for existing customers - business; metering totex - Total</v>
      </c>
      <c r="D1347" s="150" t="str">
        <f>'ADD4'!$C$78</f>
        <v>£m</v>
      </c>
      <c r="E1347" s="150" t="s">
        <v>160</v>
      </c>
      <c r="F1347" s="150">
        <f>'ADD4'!$D$78</f>
        <v>3</v>
      </c>
      <c r="G1347" s="150" t="str">
        <f t="shared" si="21"/>
        <v>2022-23</v>
      </c>
      <c r="N1347" s="150" t="str">
        <f>IF(LEN(_xlfn.CONCAT('ADD4'!$B$69, " - ", 'ADD4'!$B$78, " - ", 'ADD4'!$J$5))&gt;230,LEFT(_xlfn.CONCAT('ADD4'!$B$69, " - ", 'ADD4'!$B$78, " - ", 'ADD4'!$J$5),212)&amp;" [*** truncated]",_xlfn.CONCAT('ADD4'!$B$69, " - ", 'ADD4'!$B$78, " - ", 'ADD4'!$J$5))</f>
        <v>Metering - New meters for existing customers - business; metering totex - Total</v>
      </c>
    </row>
    <row r="1348" spans="1:14">
      <c r="A1348" s="150" t="str">
        <f>UPPER('ADD4'!$AD$79)</f>
        <v>CW12_066TWD_PR24_POSTFS</v>
      </c>
      <c r="C1348" s="150" t="str">
        <f>IF(LEN(_xlfn.CONCAT('ADD4'!$B$69, " - ", 'ADD4'!$B$79, " - ", 'ADD4'!$I$6, " - ", 'ADD4'!$F$5))&gt;230,LEFT(_xlfn.CONCAT('ADD4'!$B$69, " - ", 'ADD4'!$B$79, " - ", 'ADD4'!$I$6, " - ", 'ADD4'!$F$5),212)&amp;" [*** truncated]",_xlfn.CONCAT('ADD4'!$B$69, " - ", 'ADD4'!$B$79, " - ", 'ADD4'!$I$6, " - ", 'ADD4'!$F$5))</f>
        <v>Metering - Replacement of existing basic meters with AMR meters for residential customers; metering capex - Treated water distribution - Water network+</v>
      </c>
      <c r="D1348" s="150" t="str">
        <f>'ADD4'!$C$79</f>
        <v>£m</v>
      </c>
      <c r="E1348" s="150" t="s">
        <v>160</v>
      </c>
      <c r="F1348" s="150">
        <f>'ADD4'!$D$79</f>
        <v>3</v>
      </c>
      <c r="G1348" s="150" t="str">
        <f t="shared" si="21"/>
        <v>2022-23</v>
      </c>
      <c r="N1348" s="150" t="str">
        <f>IF(LEN(_xlfn.CONCAT('ADD4'!$B$69, " - ", 'ADD4'!$B$79, " - ", 'ADD4'!$I$6, " - ", 'ADD4'!$F$5))&gt;230,LEFT(_xlfn.CONCAT('ADD4'!$B$69, " - ", 'ADD4'!$B$79, " - ", 'ADD4'!$I$6, " - ", 'ADD4'!$F$5),212)&amp;" [*** truncated]",_xlfn.CONCAT('ADD4'!$B$69, " - ", 'ADD4'!$B$79, " - ", 'ADD4'!$I$6, " - ", 'ADD4'!$F$5))</f>
        <v>Metering - Replacement of existing basic meters with AMR meters for residential customers; metering capex - Treated water distribution - Water network+</v>
      </c>
    </row>
    <row r="1349" spans="1:14">
      <c r="A1349" s="150" t="str">
        <f>UPPER('ADD4'!$AE$79)</f>
        <v>CW12_066TOT_PR24_POSTFS</v>
      </c>
      <c r="C1349" s="150" t="str">
        <f>IF(LEN(_xlfn.CONCAT('ADD4'!$B$69, " - ", 'ADD4'!$B$79, " - ", 'ADD4'!$J$5))&gt;230,LEFT(_xlfn.CONCAT('ADD4'!$B$69, " - ", 'ADD4'!$B$79, " - ", 'ADD4'!$J$5),212)&amp;" [*** truncated]",_xlfn.CONCAT('ADD4'!$B$69, " - ", 'ADD4'!$B$79, " - ", 'ADD4'!$J$5))</f>
        <v>Metering - Replacement of existing basic meters with AMR meters for residential customers; metering capex - Total</v>
      </c>
      <c r="D1349" s="150" t="str">
        <f>'ADD4'!$C$79</f>
        <v>£m</v>
      </c>
      <c r="E1349" s="150" t="s">
        <v>160</v>
      </c>
      <c r="F1349" s="150">
        <f>'ADD4'!$D$79</f>
        <v>3</v>
      </c>
      <c r="G1349" s="150" t="str">
        <f t="shared" si="21"/>
        <v>2022-23</v>
      </c>
      <c r="N1349" s="150" t="str">
        <f>IF(LEN(_xlfn.CONCAT('ADD4'!$B$69, " - ", 'ADD4'!$B$79, " - ", 'ADD4'!$J$5))&gt;230,LEFT(_xlfn.CONCAT('ADD4'!$B$69, " - ", 'ADD4'!$B$79, " - ", 'ADD4'!$J$5),212)&amp;" [*** truncated]",_xlfn.CONCAT('ADD4'!$B$69, " - ", 'ADD4'!$B$79, " - ", 'ADD4'!$J$5))</f>
        <v>Metering - Replacement of existing basic meters with AMR meters for residential customers; metering capex - Total</v>
      </c>
    </row>
    <row r="1350" spans="1:14">
      <c r="A1350" s="150" t="str">
        <f>UPPER('ADD4'!$AD$80)</f>
        <v>CW12_067TWD_PR24_POSTFS</v>
      </c>
      <c r="C1350" s="150" t="str">
        <f>IF(LEN(_xlfn.CONCAT('ADD4'!$B$69, " - ", 'ADD4'!$B$80, " - ", 'ADD4'!$I$6, " - ", 'ADD4'!$F$5))&gt;230,LEFT(_xlfn.CONCAT('ADD4'!$B$69, " - ", 'ADD4'!$B$80, " - ", 'ADD4'!$I$6, " - ", 'ADD4'!$F$5),212)&amp;" [*** truncated]",_xlfn.CONCAT('ADD4'!$B$69, " - ", 'ADD4'!$B$80, " - ", 'ADD4'!$I$6, " - ", 'ADD4'!$F$5))</f>
        <v>Metering - Replacement of existing basic meters with AMR meters for residential customers; metering opex - Treated water distribution - Water network+</v>
      </c>
      <c r="D1350" s="150" t="str">
        <f>'ADD4'!$C$80</f>
        <v>£m</v>
      </c>
      <c r="E1350" s="150" t="s">
        <v>160</v>
      </c>
      <c r="F1350" s="150">
        <f>'ADD4'!$D$80</f>
        <v>3</v>
      </c>
      <c r="G1350" s="150" t="str">
        <f t="shared" si="21"/>
        <v>2022-23</v>
      </c>
      <c r="N1350" s="150" t="str">
        <f>IF(LEN(_xlfn.CONCAT('ADD4'!$B$69, " - ", 'ADD4'!$B$80, " - ", 'ADD4'!$I$6, " - ", 'ADD4'!$F$5))&gt;230,LEFT(_xlfn.CONCAT('ADD4'!$B$69, " - ", 'ADD4'!$B$80, " - ", 'ADD4'!$I$6, " - ", 'ADD4'!$F$5),212)&amp;" [*** truncated]",_xlfn.CONCAT('ADD4'!$B$69, " - ", 'ADD4'!$B$80, " - ", 'ADD4'!$I$6, " - ", 'ADD4'!$F$5))</f>
        <v>Metering - Replacement of existing basic meters with AMR meters for residential customers; metering opex - Treated water distribution - Water network+</v>
      </c>
    </row>
    <row r="1351" spans="1:14">
      <c r="A1351" s="150" t="str">
        <f>UPPER('ADD4'!$AE$80)</f>
        <v>CW12_067TOT_PR24_POSTFS</v>
      </c>
      <c r="C1351" s="150" t="str">
        <f>IF(LEN(_xlfn.CONCAT('ADD4'!$B$69, " - ", 'ADD4'!$B$80, " - ", 'ADD4'!$J$5))&gt;230,LEFT(_xlfn.CONCAT('ADD4'!$B$69, " - ", 'ADD4'!$B$80, " - ", 'ADD4'!$J$5),212)&amp;" [*** truncated]",_xlfn.CONCAT('ADD4'!$B$69, " - ", 'ADD4'!$B$80, " - ", 'ADD4'!$J$5))</f>
        <v>Metering - Replacement of existing basic meters with AMR meters for residential customers; metering opex - Total</v>
      </c>
      <c r="D1351" s="150" t="str">
        <f>'ADD4'!$C$80</f>
        <v>£m</v>
      </c>
      <c r="E1351" s="150" t="s">
        <v>160</v>
      </c>
      <c r="F1351" s="150">
        <f>'ADD4'!$D$80</f>
        <v>3</v>
      </c>
      <c r="G1351" s="150" t="str">
        <f t="shared" si="21"/>
        <v>2022-23</v>
      </c>
      <c r="N1351" s="150" t="str">
        <f>IF(LEN(_xlfn.CONCAT('ADD4'!$B$69, " - ", 'ADD4'!$B$80, " - ", 'ADD4'!$J$5))&gt;230,LEFT(_xlfn.CONCAT('ADD4'!$B$69, " - ", 'ADD4'!$B$80, " - ", 'ADD4'!$J$5),212)&amp;" [*** truncated]",_xlfn.CONCAT('ADD4'!$B$69, " - ", 'ADD4'!$B$80, " - ", 'ADD4'!$J$5))</f>
        <v>Metering - Replacement of existing basic meters with AMR meters for residential customers; metering opex - Total</v>
      </c>
    </row>
    <row r="1352" spans="1:14">
      <c r="A1352" s="150" t="str">
        <f>UPPER('ADD4'!$AD$81)</f>
        <v>CW12_068TWD_PR24_POSTFS</v>
      </c>
      <c r="C1352" s="150" t="str">
        <f>IF(LEN(_xlfn.CONCAT('ADD4'!$B$69, " - ", 'ADD4'!$B$81, " - ", 'ADD4'!$I$6, " - ", 'ADD4'!$F$5))&gt;230,LEFT(_xlfn.CONCAT('ADD4'!$B$69, " - ", 'ADD4'!$B$81, " - ", 'ADD4'!$I$6, " - ", 'ADD4'!$F$5),212)&amp;" [*** truncated]",_xlfn.CONCAT('ADD4'!$B$69, " - ", 'ADD4'!$B$81, " - ", 'ADD4'!$I$6, " - ", 'ADD4'!$F$5))</f>
        <v>Metering - Replacement of existing basic meters with AMR meters for residential customers; metering totex - Treated water distribution - Water network+</v>
      </c>
      <c r="D1352" s="150" t="str">
        <f>'ADD4'!$C$81</f>
        <v>£m</v>
      </c>
      <c r="E1352" s="150" t="s">
        <v>160</v>
      </c>
      <c r="F1352" s="150">
        <f>'ADD4'!$D$81</f>
        <v>3</v>
      </c>
      <c r="G1352" s="150" t="str">
        <f t="shared" si="21"/>
        <v>2022-23</v>
      </c>
      <c r="N1352" s="150" t="str">
        <f>IF(LEN(_xlfn.CONCAT('ADD4'!$B$69, " - ", 'ADD4'!$B$81, " - ", 'ADD4'!$I$6, " - ", 'ADD4'!$F$5))&gt;230,LEFT(_xlfn.CONCAT('ADD4'!$B$69, " - ", 'ADD4'!$B$81, " - ", 'ADD4'!$I$6, " - ", 'ADD4'!$F$5),212)&amp;" [*** truncated]",_xlfn.CONCAT('ADD4'!$B$69, " - ", 'ADD4'!$B$81, " - ", 'ADD4'!$I$6, " - ", 'ADD4'!$F$5))</f>
        <v>Metering - Replacement of existing basic meters with AMR meters for residential customers; metering totex - Treated water distribution - Water network+</v>
      </c>
    </row>
    <row r="1353" spans="1:14">
      <c r="A1353" s="150" t="str">
        <f>UPPER('ADD4'!$AE$81)</f>
        <v>CW12_068TOT_PR24_POSTFS</v>
      </c>
      <c r="C1353" s="150" t="str">
        <f>IF(LEN(_xlfn.CONCAT('ADD4'!$B$69, " - ", 'ADD4'!$B$81, " - ", 'ADD4'!$J$5))&gt;230,LEFT(_xlfn.CONCAT('ADD4'!$B$69, " - ", 'ADD4'!$B$81, " - ", 'ADD4'!$J$5),212)&amp;" [*** truncated]",_xlfn.CONCAT('ADD4'!$B$69, " - ", 'ADD4'!$B$81, " - ", 'ADD4'!$J$5))</f>
        <v>Metering - Replacement of existing basic meters with AMR meters for residential customers; metering totex - Total</v>
      </c>
      <c r="D1353" s="150" t="str">
        <f>'ADD4'!$C$81</f>
        <v>£m</v>
      </c>
      <c r="E1353" s="150" t="s">
        <v>160</v>
      </c>
      <c r="F1353" s="150">
        <f>'ADD4'!$D$81</f>
        <v>3</v>
      </c>
      <c r="G1353" s="150" t="str">
        <f t="shared" si="21"/>
        <v>2022-23</v>
      </c>
      <c r="N1353" s="150" t="str">
        <f>IF(LEN(_xlfn.CONCAT('ADD4'!$B$69, " - ", 'ADD4'!$B$81, " - ", 'ADD4'!$J$5))&gt;230,LEFT(_xlfn.CONCAT('ADD4'!$B$69, " - ", 'ADD4'!$B$81, " - ", 'ADD4'!$J$5),212)&amp;" [*** truncated]",_xlfn.CONCAT('ADD4'!$B$69, " - ", 'ADD4'!$B$81, " - ", 'ADD4'!$J$5))</f>
        <v>Metering - Replacement of existing basic meters with AMR meters for residential customers; metering totex - Total</v>
      </c>
    </row>
    <row r="1354" spans="1:14">
      <c r="A1354" s="150" t="str">
        <f>UPPER('ADD4'!$AD$82)</f>
        <v>CW12_069TWD_PR24_POSTFS</v>
      </c>
      <c r="C1354" s="150" t="str">
        <f>IF(LEN(_xlfn.CONCAT('ADD4'!$B$69, " - ", 'ADD4'!$B$82, " - ", 'ADD4'!$I$6, " - ", 'ADD4'!$F$5))&gt;230,LEFT(_xlfn.CONCAT('ADD4'!$B$69, " - ", 'ADD4'!$B$82, " - ", 'ADD4'!$I$6, " - ", 'ADD4'!$F$5),212)&amp;" [*** truncated]",_xlfn.CONCAT('ADD4'!$B$69, " - ", 'ADD4'!$B$82, " - ", 'ADD4'!$I$6, " - ", 'ADD4'!$F$5))</f>
        <v>Metering - Replacement of existing basic meters with AMI meters for residential customers; metering capex - Treated water distribution - Water network+</v>
      </c>
      <c r="D1354" s="150" t="str">
        <f>'ADD4'!$C$82</f>
        <v>£m</v>
      </c>
      <c r="E1354" s="150" t="s">
        <v>160</v>
      </c>
      <c r="F1354" s="150">
        <f>'ADD4'!$D$82</f>
        <v>3</v>
      </c>
      <c r="G1354" s="150" t="str">
        <f t="shared" si="21"/>
        <v>2022-23</v>
      </c>
      <c r="N1354" s="150" t="str">
        <f>IF(LEN(_xlfn.CONCAT('ADD4'!$B$69, " - ", 'ADD4'!$B$82, " - ", 'ADD4'!$I$6, " - ", 'ADD4'!$F$5))&gt;230,LEFT(_xlfn.CONCAT('ADD4'!$B$69, " - ", 'ADD4'!$B$82, " - ", 'ADD4'!$I$6, " - ", 'ADD4'!$F$5),212)&amp;" [*** truncated]",_xlfn.CONCAT('ADD4'!$B$69, " - ", 'ADD4'!$B$82, " - ", 'ADD4'!$I$6, " - ", 'ADD4'!$F$5))</f>
        <v>Metering - Replacement of existing basic meters with AMI meters for residential customers; metering capex - Treated water distribution - Water network+</v>
      </c>
    </row>
    <row r="1355" spans="1:14">
      <c r="A1355" s="150" t="str">
        <f>UPPER('ADD4'!$AE$82)</f>
        <v>CW12_069TOT_PR24_POSTFS</v>
      </c>
      <c r="C1355" s="150" t="str">
        <f>IF(LEN(_xlfn.CONCAT('ADD4'!$B$69, " - ", 'ADD4'!$B$82, " - ", 'ADD4'!$J$5))&gt;230,LEFT(_xlfn.CONCAT('ADD4'!$B$69, " - ", 'ADD4'!$B$82, " - ", 'ADD4'!$J$5),212)&amp;" [*** truncated]",_xlfn.CONCAT('ADD4'!$B$69, " - ", 'ADD4'!$B$82, " - ", 'ADD4'!$J$5))</f>
        <v>Metering - Replacement of existing basic meters with AMI meters for residential customers; metering capex - Total</v>
      </c>
      <c r="D1355" s="150" t="str">
        <f>'ADD4'!$C$82</f>
        <v>£m</v>
      </c>
      <c r="E1355" s="150" t="s">
        <v>160</v>
      </c>
      <c r="F1355" s="150">
        <f>'ADD4'!$D$82</f>
        <v>3</v>
      </c>
      <c r="G1355" s="150" t="str">
        <f t="shared" si="21"/>
        <v>2022-23</v>
      </c>
      <c r="N1355" s="150" t="str">
        <f>IF(LEN(_xlfn.CONCAT('ADD4'!$B$69, " - ", 'ADD4'!$B$82, " - ", 'ADD4'!$J$5))&gt;230,LEFT(_xlfn.CONCAT('ADD4'!$B$69, " - ", 'ADD4'!$B$82, " - ", 'ADD4'!$J$5),212)&amp;" [*** truncated]",_xlfn.CONCAT('ADD4'!$B$69, " - ", 'ADD4'!$B$82, " - ", 'ADD4'!$J$5))</f>
        <v>Metering - Replacement of existing basic meters with AMI meters for residential customers; metering capex - Total</v>
      </c>
    </row>
    <row r="1356" spans="1:14">
      <c r="A1356" s="150" t="str">
        <f>UPPER('ADD4'!$AD$83)</f>
        <v>CW12_070TWD_PR24_POSTFS</v>
      </c>
      <c r="C1356" s="150" t="str">
        <f>IF(LEN(_xlfn.CONCAT('ADD4'!$B$69, " - ", 'ADD4'!$B$83, " - ", 'ADD4'!$I$6, " - ", 'ADD4'!$F$5))&gt;230,LEFT(_xlfn.CONCAT('ADD4'!$B$69, " - ", 'ADD4'!$B$83, " - ", 'ADD4'!$I$6, " - ", 'ADD4'!$F$5),212)&amp;" [*** truncated]",_xlfn.CONCAT('ADD4'!$B$69, " - ", 'ADD4'!$B$83, " - ", 'ADD4'!$I$6, " - ", 'ADD4'!$F$5))</f>
        <v>Metering - Replacement of existing basic meters with AMI meters for residential customers; metering opex - Treated water distribution - Water network+</v>
      </c>
      <c r="D1356" s="150" t="str">
        <f>'ADD4'!$C$83</f>
        <v>£m</v>
      </c>
      <c r="E1356" s="150" t="s">
        <v>160</v>
      </c>
      <c r="F1356" s="150">
        <f>'ADD4'!$D$83</f>
        <v>3</v>
      </c>
      <c r="G1356" s="150" t="str">
        <f t="shared" si="21"/>
        <v>2022-23</v>
      </c>
      <c r="N1356" s="150" t="str">
        <f>IF(LEN(_xlfn.CONCAT('ADD4'!$B$69, " - ", 'ADD4'!$B$83, " - ", 'ADD4'!$I$6, " - ", 'ADD4'!$F$5))&gt;230,LEFT(_xlfn.CONCAT('ADD4'!$B$69, " - ", 'ADD4'!$B$83, " - ", 'ADD4'!$I$6, " - ", 'ADD4'!$F$5),212)&amp;" [*** truncated]",_xlfn.CONCAT('ADD4'!$B$69, " - ", 'ADD4'!$B$83, " - ", 'ADD4'!$I$6, " - ", 'ADD4'!$F$5))</f>
        <v>Metering - Replacement of existing basic meters with AMI meters for residential customers; metering opex - Treated water distribution - Water network+</v>
      </c>
    </row>
    <row r="1357" spans="1:14">
      <c r="A1357" s="150" t="str">
        <f>UPPER('ADD4'!$AE$83)</f>
        <v>CW12_070TOT_PR24_POSTFS</v>
      </c>
      <c r="C1357" s="150" t="str">
        <f>IF(LEN(_xlfn.CONCAT('ADD4'!$B$69, " - ", 'ADD4'!$B$83, " - ", 'ADD4'!$J$5))&gt;230,LEFT(_xlfn.CONCAT('ADD4'!$B$69, " - ", 'ADD4'!$B$83, " - ", 'ADD4'!$J$5),212)&amp;" [*** truncated]",_xlfn.CONCAT('ADD4'!$B$69, " - ", 'ADD4'!$B$83, " - ", 'ADD4'!$J$5))</f>
        <v>Metering - Replacement of existing basic meters with AMI meters for residential customers; metering opex - Total</v>
      </c>
      <c r="D1357" s="150" t="str">
        <f>'ADD4'!$C$83</f>
        <v>£m</v>
      </c>
      <c r="E1357" s="150" t="s">
        <v>160</v>
      </c>
      <c r="F1357" s="150">
        <f>'ADD4'!$D$83</f>
        <v>3</v>
      </c>
      <c r="G1357" s="150" t="str">
        <f t="shared" si="21"/>
        <v>2022-23</v>
      </c>
      <c r="N1357" s="150" t="str">
        <f>IF(LEN(_xlfn.CONCAT('ADD4'!$B$69, " - ", 'ADD4'!$B$83, " - ", 'ADD4'!$J$5))&gt;230,LEFT(_xlfn.CONCAT('ADD4'!$B$69, " - ", 'ADD4'!$B$83, " - ", 'ADD4'!$J$5),212)&amp;" [*** truncated]",_xlfn.CONCAT('ADD4'!$B$69, " - ", 'ADD4'!$B$83, " - ", 'ADD4'!$J$5))</f>
        <v>Metering - Replacement of existing basic meters with AMI meters for residential customers; metering opex - Total</v>
      </c>
    </row>
    <row r="1358" spans="1:14">
      <c r="A1358" s="150" t="str">
        <f>UPPER('ADD4'!$AD$84)</f>
        <v>CW12_071TWD_PR24_POSTFS</v>
      </c>
      <c r="C1358" s="150" t="str">
        <f>IF(LEN(_xlfn.CONCAT('ADD4'!$B$69, " - ", 'ADD4'!$B$84, " - ", 'ADD4'!$I$6, " - ", 'ADD4'!$F$5))&gt;230,LEFT(_xlfn.CONCAT('ADD4'!$B$69, " - ", 'ADD4'!$B$84, " - ", 'ADD4'!$I$6, " - ", 'ADD4'!$F$5),212)&amp;" [*** truncated]",_xlfn.CONCAT('ADD4'!$B$69, " - ", 'ADD4'!$B$84, " - ", 'ADD4'!$I$6, " - ", 'ADD4'!$F$5))</f>
        <v>Metering - Replacement of existing basic meters with AMI meters for residential customers; metering totex - Treated water distribution - Water network+</v>
      </c>
      <c r="D1358" s="150" t="str">
        <f>'ADD4'!$C$84</f>
        <v>£m</v>
      </c>
      <c r="E1358" s="150" t="s">
        <v>160</v>
      </c>
      <c r="F1358" s="150">
        <f>'ADD4'!$D$84</f>
        <v>3</v>
      </c>
      <c r="G1358" s="150" t="str">
        <f t="shared" si="21"/>
        <v>2022-23</v>
      </c>
      <c r="N1358" s="150" t="str">
        <f>IF(LEN(_xlfn.CONCAT('ADD4'!$B$69, " - ", 'ADD4'!$B$84, " - ", 'ADD4'!$I$6, " - ", 'ADD4'!$F$5))&gt;230,LEFT(_xlfn.CONCAT('ADD4'!$B$69, " - ", 'ADD4'!$B$84, " - ", 'ADD4'!$I$6, " - ", 'ADD4'!$F$5),212)&amp;" [*** truncated]",_xlfn.CONCAT('ADD4'!$B$69, " - ", 'ADD4'!$B$84, " - ", 'ADD4'!$I$6, " - ", 'ADD4'!$F$5))</f>
        <v>Metering - Replacement of existing basic meters with AMI meters for residential customers; metering totex - Treated water distribution - Water network+</v>
      </c>
    </row>
    <row r="1359" spans="1:14">
      <c r="A1359" s="150" t="str">
        <f>UPPER('ADD4'!$AE$84)</f>
        <v>CW12_071TOT_PR24_POSTFS</v>
      </c>
      <c r="C1359" s="150" t="str">
        <f>IF(LEN(_xlfn.CONCAT('ADD4'!$B$69, " - ", 'ADD4'!$B$84, " - ", 'ADD4'!$J$5))&gt;230,LEFT(_xlfn.CONCAT('ADD4'!$B$69, " - ", 'ADD4'!$B$84, " - ", 'ADD4'!$J$5),212)&amp;" [*** truncated]",_xlfn.CONCAT('ADD4'!$B$69, " - ", 'ADD4'!$B$84, " - ", 'ADD4'!$J$5))</f>
        <v>Metering - Replacement of existing basic meters with AMI meters for residential customers; metering totex - Total</v>
      </c>
      <c r="D1359" s="150" t="str">
        <f>'ADD4'!$C$84</f>
        <v>£m</v>
      </c>
      <c r="E1359" s="150" t="s">
        <v>160</v>
      </c>
      <c r="F1359" s="150">
        <f>'ADD4'!$D$84</f>
        <v>3</v>
      </c>
      <c r="G1359" s="150" t="str">
        <f t="shared" si="21"/>
        <v>2022-23</v>
      </c>
      <c r="N1359" s="150" t="str">
        <f>IF(LEN(_xlfn.CONCAT('ADD4'!$B$69, " - ", 'ADD4'!$B$84, " - ", 'ADD4'!$J$5))&gt;230,LEFT(_xlfn.CONCAT('ADD4'!$B$69, " - ", 'ADD4'!$B$84, " - ", 'ADD4'!$J$5),212)&amp;" [*** truncated]",_xlfn.CONCAT('ADD4'!$B$69, " - ", 'ADD4'!$B$84, " - ", 'ADD4'!$J$5))</f>
        <v>Metering - Replacement of existing basic meters with AMI meters for residential customers; metering totex - Total</v>
      </c>
    </row>
    <row r="1360" spans="1:14">
      <c r="A1360" s="150" t="str">
        <f>UPPER('ADD4'!$AD$85)</f>
        <v>CW12_072TWD_PR24_POSTFS</v>
      </c>
      <c r="C1360" s="150" t="str">
        <f>IF(LEN(_xlfn.CONCAT('ADD4'!$B$69, " - ", 'ADD4'!$B$85, " - ", 'ADD4'!$I$6, " - ", 'ADD4'!$F$5))&gt;230,LEFT(_xlfn.CONCAT('ADD4'!$B$69, " - ", 'ADD4'!$B$85, " - ", 'ADD4'!$I$6, " - ", 'ADD4'!$F$5),212)&amp;" [*** truncated]",_xlfn.CONCAT('ADD4'!$B$69, " - ", 'ADD4'!$B$85, " - ", 'ADD4'!$I$6, " - ", 'ADD4'!$F$5))</f>
        <v>Metering - Replacement of existing AMR meters with AMI meters for residential customers; metering capex - Treated water distribution - Water network+</v>
      </c>
      <c r="D1360" s="150" t="str">
        <f>'ADD4'!$C$85</f>
        <v>£m</v>
      </c>
      <c r="E1360" s="150" t="s">
        <v>160</v>
      </c>
      <c r="F1360" s="150">
        <f>'ADD4'!$D$85</f>
        <v>3</v>
      </c>
      <c r="G1360" s="150" t="str">
        <f t="shared" si="21"/>
        <v>2022-23</v>
      </c>
      <c r="N1360" s="150" t="str">
        <f>IF(LEN(_xlfn.CONCAT('ADD4'!$B$69, " - ", 'ADD4'!$B$85, " - ", 'ADD4'!$I$6, " - ", 'ADD4'!$F$5))&gt;230,LEFT(_xlfn.CONCAT('ADD4'!$B$69, " - ", 'ADD4'!$B$85, " - ", 'ADD4'!$I$6, " - ", 'ADD4'!$F$5),212)&amp;" [*** truncated]",_xlfn.CONCAT('ADD4'!$B$69, " - ", 'ADD4'!$B$85, " - ", 'ADD4'!$I$6, " - ", 'ADD4'!$F$5))</f>
        <v>Metering - Replacement of existing AMR meters with AMI meters for residential customers; metering capex - Treated water distribution - Water network+</v>
      </c>
    </row>
    <row r="1361" spans="1:14">
      <c r="A1361" s="150" t="str">
        <f>UPPER('ADD4'!$AE$85)</f>
        <v>CW12_072TOT_PR24_POSTFS</v>
      </c>
      <c r="C1361" s="150" t="str">
        <f>IF(LEN(_xlfn.CONCAT('ADD4'!$B$69, " - ", 'ADD4'!$B$85, " - ", 'ADD4'!$J$5))&gt;230,LEFT(_xlfn.CONCAT('ADD4'!$B$69, " - ", 'ADD4'!$B$85, " - ", 'ADD4'!$J$5),212)&amp;" [*** truncated]",_xlfn.CONCAT('ADD4'!$B$69, " - ", 'ADD4'!$B$85, " - ", 'ADD4'!$J$5))</f>
        <v>Metering - Replacement of existing AMR meters with AMI meters for residential customers; metering capex - Total</v>
      </c>
      <c r="D1361" s="150" t="str">
        <f>'ADD4'!$C$85</f>
        <v>£m</v>
      </c>
      <c r="E1361" s="150" t="s">
        <v>160</v>
      </c>
      <c r="F1361" s="150">
        <f>'ADD4'!$D$85</f>
        <v>3</v>
      </c>
      <c r="G1361" s="150" t="str">
        <f t="shared" si="21"/>
        <v>2022-23</v>
      </c>
      <c r="N1361" s="150" t="str">
        <f>IF(LEN(_xlfn.CONCAT('ADD4'!$B$69, " - ", 'ADD4'!$B$85, " - ", 'ADD4'!$J$5))&gt;230,LEFT(_xlfn.CONCAT('ADD4'!$B$69, " - ", 'ADD4'!$B$85, " - ", 'ADD4'!$J$5),212)&amp;" [*** truncated]",_xlfn.CONCAT('ADD4'!$B$69, " - ", 'ADD4'!$B$85, " - ", 'ADD4'!$J$5))</f>
        <v>Metering - Replacement of existing AMR meters with AMI meters for residential customers; metering capex - Total</v>
      </c>
    </row>
    <row r="1362" spans="1:14">
      <c r="A1362" s="150" t="str">
        <f>UPPER('ADD4'!$AD$86)</f>
        <v>CW12_073TWD_PR24_POSTFS</v>
      </c>
      <c r="C1362" s="150" t="str">
        <f>IF(LEN(_xlfn.CONCAT('ADD4'!$B$69, " - ", 'ADD4'!$B$86, " - ", 'ADD4'!$I$6, " - ", 'ADD4'!$F$5))&gt;230,LEFT(_xlfn.CONCAT('ADD4'!$B$69, " - ", 'ADD4'!$B$86, " - ", 'ADD4'!$I$6, " - ", 'ADD4'!$F$5),212)&amp;" [*** truncated]",_xlfn.CONCAT('ADD4'!$B$69, " - ", 'ADD4'!$B$86, " - ", 'ADD4'!$I$6, " - ", 'ADD4'!$F$5))</f>
        <v>Metering - Replacement of existing AMR meters with AMI meters for residential customers; metering opex - Treated water distribution - Water network+</v>
      </c>
      <c r="D1362" s="150" t="str">
        <f>'ADD4'!$C$86</f>
        <v>£m</v>
      </c>
      <c r="E1362" s="150" t="s">
        <v>160</v>
      </c>
      <c r="F1362" s="150">
        <f>'ADD4'!$D$86</f>
        <v>3</v>
      </c>
      <c r="G1362" s="150" t="str">
        <f t="shared" si="21"/>
        <v>2022-23</v>
      </c>
      <c r="N1362" s="150" t="str">
        <f>IF(LEN(_xlfn.CONCAT('ADD4'!$B$69, " - ", 'ADD4'!$B$86, " - ", 'ADD4'!$I$6, " - ", 'ADD4'!$F$5))&gt;230,LEFT(_xlfn.CONCAT('ADD4'!$B$69, " - ", 'ADD4'!$B$86, " - ", 'ADD4'!$I$6, " - ", 'ADD4'!$F$5),212)&amp;" [*** truncated]",_xlfn.CONCAT('ADD4'!$B$69, " - ", 'ADD4'!$B$86, " - ", 'ADD4'!$I$6, " - ", 'ADD4'!$F$5))</f>
        <v>Metering - Replacement of existing AMR meters with AMI meters for residential customers; metering opex - Treated water distribution - Water network+</v>
      </c>
    </row>
    <row r="1363" spans="1:14">
      <c r="A1363" s="150" t="str">
        <f>UPPER('ADD4'!$AE$86)</f>
        <v>CW12_073TOT_PR24_POSTFS</v>
      </c>
      <c r="C1363" s="150" t="str">
        <f>IF(LEN(_xlfn.CONCAT('ADD4'!$B$69, " - ", 'ADD4'!$B$86, " - ", 'ADD4'!$J$5))&gt;230,LEFT(_xlfn.CONCAT('ADD4'!$B$69, " - ", 'ADD4'!$B$86, " - ", 'ADD4'!$J$5),212)&amp;" [*** truncated]",_xlfn.CONCAT('ADD4'!$B$69, " - ", 'ADD4'!$B$86, " - ", 'ADD4'!$J$5))</f>
        <v>Metering - Replacement of existing AMR meters with AMI meters for residential customers; metering opex - Total</v>
      </c>
      <c r="D1363" s="150" t="str">
        <f>'ADD4'!$C$86</f>
        <v>£m</v>
      </c>
      <c r="E1363" s="150" t="s">
        <v>160</v>
      </c>
      <c r="F1363" s="150">
        <f>'ADD4'!$D$86</f>
        <v>3</v>
      </c>
      <c r="G1363" s="150" t="str">
        <f t="shared" si="21"/>
        <v>2022-23</v>
      </c>
      <c r="N1363" s="150" t="str">
        <f>IF(LEN(_xlfn.CONCAT('ADD4'!$B$69, " - ", 'ADD4'!$B$86, " - ", 'ADD4'!$J$5))&gt;230,LEFT(_xlfn.CONCAT('ADD4'!$B$69, " - ", 'ADD4'!$B$86, " - ", 'ADD4'!$J$5),212)&amp;" [*** truncated]",_xlfn.CONCAT('ADD4'!$B$69, " - ", 'ADD4'!$B$86, " - ", 'ADD4'!$J$5))</f>
        <v>Metering - Replacement of existing AMR meters with AMI meters for residential customers; metering opex - Total</v>
      </c>
    </row>
    <row r="1364" spans="1:14">
      <c r="A1364" s="150" t="str">
        <f>UPPER('ADD4'!$AD$87)</f>
        <v>CW12_074TWD_PR24_POSTFS</v>
      </c>
      <c r="C1364" s="150" t="str">
        <f>IF(LEN(_xlfn.CONCAT('ADD4'!$B$69, " - ", 'ADD4'!$B$87, " - ", 'ADD4'!$I$6, " - ", 'ADD4'!$F$5))&gt;230,LEFT(_xlfn.CONCAT('ADD4'!$B$69, " - ", 'ADD4'!$B$87, " - ", 'ADD4'!$I$6, " - ", 'ADD4'!$F$5),212)&amp;" [*** truncated]",_xlfn.CONCAT('ADD4'!$B$69, " - ", 'ADD4'!$B$87, " - ", 'ADD4'!$I$6, " - ", 'ADD4'!$F$5))</f>
        <v>Metering - Replacement of existing AMR meters with AMI meters for residential customers; metering totex - Treated water distribution - Water network+</v>
      </c>
      <c r="D1364" s="150" t="str">
        <f>'ADD4'!$C$87</f>
        <v>£m</v>
      </c>
      <c r="E1364" s="150" t="s">
        <v>160</v>
      </c>
      <c r="F1364" s="150">
        <f>'ADD4'!$D$87</f>
        <v>3</v>
      </c>
      <c r="G1364" s="150" t="str">
        <f t="shared" si="21"/>
        <v>2022-23</v>
      </c>
      <c r="N1364" s="150" t="str">
        <f>IF(LEN(_xlfn.CONCAT('ADD4'!$B$69, " - ", 'ADD4'!$B$87, " - ", 'ADD4'!$I$6, " - ", 'ADD4'!$F$5))&gt;230,LEFT(_xlfn.CONCAT('ADD4'!$B$69, " - ", 'ADD4'!$B$87, " - ", 'ADD4'!$I$6, " - ", 'ADD4'!$F$5),212)&amp;" [*** truncated]",_xlfn.CONCAT('ADD4'!$B$69, " - ", 'ADD4'!$B$87, " - ", 'ADD4'!$I$6, " - ", 'ADD4'!$F$5))</f>
        <v>Metering - Replacement of existing AMR meters with AMI meters for residential customers; metering totex - Treated water distribution - Water network+</v>
      </c>
    </row>
    <row r="1365" spans="1:14">
      <c r="A1365" s="150" t="str">
        <f>UPPER('ADD4'!$AE$87)</f>
        <v>CW12_074TOT_PR24_POSTFS</v>
      </c>
      <c r="C1365" s="150" t="str">
        <f>IF(LEN(_xlfn.CONCAT('ADD4'!$B$69, " - ", 'ADD4'!$B$87, " - ", 'ADD4'!$J$5))&gt;230,LEFT(_xlfn.CONCAT('ADD4'!$B$69, " - ", 'ADD4'!$B$87, " - ", 'ADD4'!$J$5),212)&amp;" [*** truncated]",_xlfn.CONCAT('ADD4'!$B$69, " - ", 'ADD4'!$B$87, " - ", 'ADD4'!$J$5))</f>
        <v>Metering - Replacement of existing AMR meters with AMI meters for residential customers; metering totex - Total</v>
      </c>
      <c r="D1365" s="150" t="str">
        <f>'ADD4'!$C$87</f>
        <v>£m</v>
      </c>
      <c r="E1365" s="150" t="s">
        <v>160</v>
      </c>
      <c r="F1365" s="150">
        <f>'ADD4'!$D$87</f>
        <v>3</v>
      </c>
      <c r="G1365" s="150" t="str">
        <f t="shared" si="21"/>
        <v>2022-23</v>
      </c>
      <c r="N1365" s="150" t="str">
        <f>IF(LEN(_xlfn.CONCAT('ADD4'!$B$69, " - ", 'ADD4'!$B$87, " - ", 'ADD4'!$J$5))&gt;230,LEFT(_xlfn.CONCAT('ADD4'!$B$69, " - ", 'ADD4'!$B$87, " - ", 'ADD4'!$J$5),212)&amp;" [*** truncated]",_xlfn.CONCAT('ADD4'!$B$69, " - ", 'ADD4'!$B$87, " - ", 'ADD4'!$J$5))</f>
        <v>Metering - Replacement of existing AMR meters with AMI meters for residential customers; metering totex - Total</v>
      </c>
    </row>
    <row r="1366" spans="1:14">
      <c r="A1366" s="150" t="str">
        <f>UPPER('ADD4'!$AD$88)</f>
        <v>CW12_075TWD_PR24_POSTFS</v>
      </c>
      <c r="C1366" s="150" t="str">
        <f>IF(LEN(_xlfn.CONCAT('ADD4'!$B$69, " - ", 'ADD4'!$B$88, " - ", 'ADD4'!$I$6, " - ", 'ADD4'!$F$5))&gt;230,LEFT(_xlfn.CONCAT('ADD4'!$B$69, " - ", 'ADD4'!$B$88, " - ", 'ADD4'!$I$6, " - ", 'ADD4'!$F$5),212)&amp;" [*** truncated]",_xlfn.CONCAT('ADD4'!$B$69, " - ", 'ADD4'!$B$88, " - ", 'ADD4'!$I$6, " - ", 'ADD4'!$F$5))</f>
        <v>Metering - Replacement of existing basic meters with AMR meters for business customers; metering capex - Treated water distribution - Water network+</v>
      </c>
      <c r="D1366" s="150" t="str">
        <f>'ADD4'!$C$88</f>
        <v>£m</v>
      </c>
      <c r="E1366" s="150" t="s">
        <v>160</v>
      </c>
      <c r="F1366" s="150">
        <f>'ADD4'!$D$88</f>
        <v>3</v>
      </c>
      <c r="G1366" s="150" t="str">
        <f t="shared" si="21"/>
        <v>2022-23</v>
      </c>
      <c r="N1366" s="150" t="str">
        <f>IF(LEN(_xlfn.CONCAT('ADD4'!$B$69, " - ", 'ADD4'!$B$88, " - ", 'ADD4'!$I$6, " - ", 'ADD4'!$F$5))&gt;230,LEFT(_xlfn.CONCAT('ADD4'!$B$69, " - ", 'ADD4'!$B$88, " - ", 'ADD4'!$I$6, " - ", 'ADD4'!$F$5),212)&amp;" [*** truncated]",_xlfn.CONCAT('ADD4'!$B$69, " - ", 'ADD4'!$B$88, " - ", 'ADD4'!$I$6, " - ", 'ADD4'!$F$5))</f>
        <v>Metering - Replacement of existing basic meters with AMR meters for business customers; metering capex - Treated water distribution - Water network+</v>
      </c>
    </row>
    <row r="1367" spans="1:14">
      <c r="A1367" s="150" t="str">
        <f>UPPER('ADD4'!$AE$88)</f>
        <v>CW12_075TOT_PR24_POSTFS</v>
      </c>
      <c r="C1367" s="150" t="str">
        <f>IF(LEN(_xlfn.CONCAT('ADD4'!$B$69, " - ", 'ADD4'!$B$88, " - ", 'ADD4'!$J$5))&gt;230,LEFT(_xlfn.CONCAT('ADD4'!$B$69, " - ", 'ADD4'!$B$88, " - ", 'ADD4'!$J$5),212)&amp;" [*** truncated]",_xlfn.CONCAT('ADD4'!$B$69, " - ", 'ADD4'!$B$88, " - ", 'ADD4'!$J$5))</f>
        <v>Metering - Replacement of existing basic meters with AMR meters for business customers; metering capex - Total</v>
      </c>
      <c r="D1367" s="150" t="str">
        <f>'ADD4'!$C$88</f>
        <v>£m</v>
      </c>
      <c r="E1367" s="150" t="s">
        <v>160</v>
      </c>
      <c r="F1367" s="150">
        <f>'ADD4'!$D$88</f>
        <v>3</v>
      </c>
      <c r="G1367" s="150" t="str">
        <f t="shared" si="21"/>
        <v>2022-23</v>
      </c>
      <c r="N1367" s="150" t="str">
        <f>IF(LEN(_xlfn.CONCAT('ADD4'!$B$69, " - ", 'ADD4'!$B$88, " - ", 'ADD4'!$J$5))&gt;230,LEFT(_xlfn.CONCAT('ADD4'!$B$69, " - ", 'ADD4'!$B$88, " - ", 'ADD4'!$J$5),212)&amp;" [*** truncated]",_xlfn.CONCAT('ADD4'!$B$69, " - ", 'ADD4'!$B$88, " - ", 'ADD4'!$J$5))</f>
        <v>Metering - Replacement of existing basic meters with AMR meters for business customers; metering capex - Total</v>
      </c>
    </row>
    <row r="1368" spans="1:14">
      <c r="A1368" s="150" t="str">
        <f>UPPER('ADD4'!$AD$89)</f>
        <v>CW12_076TWD_PR24_POSTFS</v>
      </c>
      <c r="C1368" s="150" t="str">
        <f>IF(LEN(_xlfn.CONCAT('ADD4'!$B$69, " - ", 'ADD4'!$B$89, " - ", 'ADD4'!$I$6, " - ", 'ADD4'!$F$5))&gt;230,LEFT(_xlfn.CONCAT('ADD4'!$B$69, " - ", 'ADD4'!$B$89, " - ", 'ADD4'!$I$6, " - ", 'ADD4'!$F$5),212)&amp;" [*** truncated]",_xlfn.CONCAT('ADD4'!$B$69, " - ", 'ADD4'!$B$89, " - ", 'ADD4'!$I$6, " - ", 'ADD4'!$F$5))</f>
        <v>Metering - Replacement of existing basic meters with AMR meters for business customers; metering opex - Treated water distribution - Water network+</v>
      </c>
      <c r="D1368" s="150" t="str">
        <f>'ADD4'!$C$89</f>
        <v>£m</v>
      </c>
      <c r="E1368" s="150" t="s">
        <v>160</v>
      </c>
      <c r="F1368" s="150">
        <f>'ADD4'!$D$89</f>
        <v>3</v>
      </c>
      <c r="G1368" s="150" t="str">
        <f t="shared" si="21"/>
        <v>2022-23</v>
      </c>
      <c r="N1368" s="150" t="str">
        <f>IF(LEN(_xlfn.CONCAT('ADD4'!$B$69, " - ", 'ADD4'!$B$89, " - ", 'ADD4'!$I$6, " - ", 'ADD4'!$F$5))&gt;230,LEFT(_xlfn.CONCAT('ADD4'!$B$69, " - ", 'ADD4'!$B$89, " - ", 'ADD4'!$I$6, " - ", 'ADD4'!$F$5),212)&amp;" [*** truncated]",_xlfn.CONCAT('ADD4'!$B$69, " - ", 'ADD4'!$B$89, " - ", 'ADD4'!$I$6, " - ", 'ADD4'!$F$5))</f>
        <v>Metering - Replacement of existing basic meters with AMR meters for business customers; metering opex - Treated water distribution - Water network+</v>
      </c>
    </row>
    <row r="1369" spans="1:14">
      <c r="A1369" s="150" t="str">
        <f>UPPER('ADD4'!$AE$89)</f>
        <v>CW12_076TOT_PR24_POSTFS</v>
      </c>
      <c r="C1369" s="150" t="str">
        <f>IF(LEN(_xlfn.CONCAT('ADD4'!$B$69, " - ", 'ADD4'!$B$89, " - ", 'ADD4'!$J$5))&gt;230,LEFT(_xlfn.CONCAT('ADD4'!$B$69, " - ", 'ADD4'!$B$89, " - ", 'ADD4'!$J$5),212)&amp;" [*** truncated]",_xlfn.CONCAT('ADD4'!$B$69, " - ", 'ADD4'!$B$89, " - ", 'ADD4'!$J$5))</f>
        <v>Metering - Replacement of existing basic meters with AMR meters for business customers; metering opex - Total</v>
      </c>
      <c r="D1369" s="150" t="str">
        <f>'ADD4'!$C$89</f>
        <v>£m</v>
      </c>
      <c r="E1369" s="150" t="s">
        <v>160</v>
      </c>
      <c r="F1369" s="150">
        <f>'ADD4'!$D$89</f>
        <v>3</v>
      </c>
      <c r="G1369" s="150" t="str">
        <f t="shared" si="21"/>
        <v>2022-23</v>
      </c>
      <c r="N1369" s="150" t="str">
        <f>IF(LEN(_xlfn.CONCAT('ADD4'!$B$69, " - ", 'ADD4'!$B$89, " - ", 'ADD4'!$J$5))&gt;230,LEFT(_xlfn.CONCAT('ADD4'!$B$69, " - ", 'ADD4'!$B$89, " - ", 'ADD4'!$J$5),212)&amp;" [*** truncated]",_xlfn.CONCAT('ADD4'!$B$69, " - ", 'ADD4'!$B$89, " - ", 'ADD4'!$J$5))</f>
        <v>Metering - Replacement of existing basic meters with AMR meters for business customers; metering opex - Total</v>
      </c>
    </row>
    <row r="1370" spans="1:14">
      <c r="A1370" s="150" t="str">
        <f>UPPER('ADD4'!$AD$90)</f>
        <v>CW12_077TWD_PR24_POSTFS</v>
      </c>
      <c r="C1370" s="150" t="str">
        <f>IF(LEN(_xlfn.CONCAT('ADD4'!$B$69, " - ", 'ADD4'!$B$90, " - ", 'ADD4'!$I$6, " - ", 'ADD4'!$F$5))&gt;230,LEFT(_xlfn.CONCAT('ADD4'!$B$69, " - ", 'ADD4'!$B$90, " - ", 'ADD4'!$I$6, " - ", 'ADD4'!$F$5),212)&amp;" [*** truncated]",_xlfn.CONCAT('ADD4'!$B$69, " - ", 'ADD4'!$B$90, " - ", 'ADD4'!$I$6, " - ", 'ADD4'!$F$5))</f>
        <v>Metering - Replacement of existing basic meters with AMR meters for business customers; metering totex - Treated water distribution - Water network+</v>
      </c>
      <c r="D1370" s="150" t="str">
        <f>'ADD4'!$C$90</f>
        <v>£m</v>
      </c>
      <c r="E1370" s="150" t="s">
        <v>160</v>
      </c>
      <c r="F1370" s="150">
        <f>'ADD4'!$D$90</f>
        <v>3</v>
      </c>
      <c r="G1370" s="150" t="str">
        <f t="shared" si="21"/>
        <v>2022-23</v>
      </c>
      <c r="N1370" s="150" t="str">
        <f>IF(LEN(_xlfn.CONCAT('ADD4'!$B$69, " - ", 'ADD4'!$B$90, " - ", 'ADD4'!$I$6, " - ", 'ADD4'!$F$5))&gt;230,LEFT(_xlfn.CONCAT('ADD4'!$B$69, " - ", 'ADD4'!$B$90, " - ", 'ADD4'!$I$6, " - ", 'ADD4'!$F$5),212)&amp;" [*** truncated]",_xlfn.CONCAT('ADD4'!$B$69, " - ", 'ADD4'!$B$90, " - ", 'ADD4'!$I$6, " - ", 'ADD4'!$F$5))</f>
        <v>Metering - Replacement of existing basic meters with AMR meters for business customers; metering totex - Treated water distribution - Water network+</v>
      </c>
    </row>
    <row r="1371" spans="1:14">
      <c r="A1371" s="150" t="str">
        <f>UPPER('ADD4'!$AE$90)</f>
        <v>CW12_077TOT_PR24_POSTFS</v>
      </c>
      <c r="C1371" s="150" t="str">
        <f>IF(LEN(_xlfn.CONCAT('ADD4'!$B$69, " - ", 'ADD4'!$B$90, " - ", 'ADD4'!$J$5))&gt;230,LEFT(_xlfn.CONCAT('ADD4'!$B$69, " - ", 'ADD4'!$B$90, " - ", 'ADD4'!$J$5),212)&amp;" [*** truncated]",_xlfn.CONCAT('ADD4'!$B$69, " - ", 'ADD4'!$B$90, " - ", 'ADD4'!$J$5))</f>
        <v>Metering - Replacement of existing basic meters with AMR meters for business customers; metering totex - Total</v>
      </c>
      <c r="D1371" s="150" t="str">
        <f>'ADD4'!$C$90</f>
        <v>£m</v>
      </c>
      <c r="E1371" s="150" t="s">
        <v>160</v>
      </c>
      <c r="F1371" s="150">
        <f>'ADD4'!$D$90</f>
        <v>3</v>
      </c>
      <c r="G1371" s="150" t="str">
        <f t="shared" si="21"/>
        <v>2022-23</v>
      </c>
      <c r="N1371" s="150" t="str">
        <f>IF(LEN(_xlfn.CONCAT('ADD4'!$B$69, " - ", 'ADD4'!$B$90, " - ", 'ADD4'!$J$5))&gt;230,LEFT(_xlfn.CONCAT('ADD4'!$B$69, " - ", 'ADD4'!$B$90, " - ", 'ADD4'!$J$5),212)&amp;" [*** truncated]",_xlfn.CONCAT('ADD4'!$B$69, " - ", 'ADD4'!$B$90, " - ", 'ADD4'!$J$5))</f>
        <v>Metering - Replacement of existing basic meters with AMR meters for business customers; metering totex - Total</v>
      </c>
    </row>
    <row r="1372" spans="1:14">
      <c r="A1372" s="150" t="str">
        <f>UPPER('ADD4'!$AD$91)</f>
        <v>CW12_078TWD_PR24_POSTFS</v>
      </c>
      <c r="C1372" s="150" t="str">
        <f>IF(LEN(_xlfn.CONCAT('ADD4'!$B$69, " - ", 'ADD4'!$B$91, " - ", 'ADD4'!$I$6, " - ", 'ADD4'!$F$5))&gt;230,LEFT(_xlfn.CONCAT('ADD4'!$B$69, " - ", 'ADD4'!$B$91, " - ", 'ADD4'!$I$6, " - ", 'ADD4'!$F$5),212)&amp;" [*** truncated]",_xlfn.CONCAT('ADD4'!$B$69, " - ", 'ADD4'!$B$91, " - ", 'ADD4'!$I$6, " - ", 'ADD4'!$F$5))</f>
        <v>Metering - Replacement of existing basic meters with AMI meters for business customers; metering capex - Treated water distribution - Water network+</v>
      </c>
      <c r="D1372" s="150" t="str">
        <f>'ADD4'!$C$91</f>
        <v>£m</v>
      </c>
      <c r="E1372" s="150" t="s">
        <v>160</v>
      </c>
      <c r="F1372" s="150">
        <f>'ADD4'!$D$91</f>
        <v>3</v>
      </c>
      <c r="G1372" s="150" t="str">
        <f t="shared" si="21"/>
        <v>2022-23</v>
      </c>
      <c r="N1372" s="150" t="str">
        <f>IF(LEN(_xlfn.CONCAT('ADD4'!$B$69, " - ", 'ADD4'!$B$91, " - ", 'ADD4'!$I$6, " - ", 'ADD4'!$F$5))&gt;230,LEFT(_xlfn.CONCAT('ADD4'!$B$69, " - ", 'ADD4'!$B$91, " - ", 'ADD4'!$I$6, " - ", 'ADD4'!$F$5),212)&amp;" [*** truncated]",_xlfn.CONCAT('ADD4'!$B$69, " - ", 'ADD4'!$B$91, " - ", 'ADD4'!$I$6, " - ", 'ADD4'!$F$5))</f>
        <v>Metering - Replacement of existing basic meters with AMI meters for business customers; metering capex - Treated water distribution - Water network+</v>
      </c>
    </row>
    <row r="1373" spans="1:14">
      <c r="A1373" s="150" t="str">
        <f>UPPER('ADD4'!$AE$91)</f>
        <v>CW12_078TOT_PR24_POSTFS</v>
      </c>
      <c r="C1373" s="150" t="str">
        <f>IF(LEN(_xlfn.CONCAT('ADD4'!$B$69, " - ", 'ADD4'!$B$91, " - ", 'ADD4'!$J$5))&gt;230,LEFT(_xlfn.CONCAT('ADD4'!$B$69, " - ", 'ADD4'!$B$91, " - ", 'ADD4'!$J$5),212)&amp;" [*** truncated]",_xlfn.CONCAT('ADD4'!$B$69, " - ", 'ADD4'!$B$91, " - ", 'ADD4'!$J$5))</f>
        <v>Metering - Replacement of existing basic meters with AMI meters for business customers; metering capex - Total</v>
      </c>
      <c r="D1373" s="150" t="str">
        <f>'ADD4'!$C$91</f>
        <v>£m</v>
      </c>
      <c r="E1373" s="150" t="s">
        <v>160</v>
      </c>
      <c r="F1373" s="150">
        <f>'ADD4'!$D$91</f>
        <v>3</v>
      </c>
      <c r="G1373" s="150" t="str">
        <f t="shared" si="21"/>
        <v>2022-23</v>
      </c>
      <c r="N1373" s="150" t="str">
        <f>IF(LEN(_xlfn.CONCAT('ADD4'!$B$69, " - ", 'ADD4'!$B$91, " - ", 'ADD4'!$J$5))&gt;230,LEFT(_xlfn.CONCAT('ADD4'!$B$69, " - ", 'ADD4'!$B$91, " - ", 'ADD4'!$J$5),212)&amp;" [*** truncated]",_xlfn.CONCAT('ADD4'!$B$69, " - ", 'ADD4'!$B$91, " - ", 'ADD4'!$J$5))</f>
        <v>Metering - Replacement of existing basic meters with AMI meters for business customers; metering capex - Total</v>
      </c>
    </row>
    <row r="1374" spans="1:14">
      <c r="A1374" s="150" t="str">
        <f>UPPER('ADD4'!$AD$92)</f>
        <v>CW12_079TWD_PR24_POSTFS</v>
      </c>
      <c r="C1374" s="150" t="str">
        <f>IF(LEN(_xlfn.CONCAT('ADD4'!$B$69, " - ", 'ADD4'!$B$92, " - ", 'ADD4'!$I$6, " - ", 'ADD4'!$F$5))&gt;230,LEFT(_xlfn.CONCAT('ADD4'!$B$69, " - ", 'ADD4'!$B$92, " - ", 'ADD4'!$I$6, " - ", 'ADD4'!$F$5),212)&amp;" [*** truncated]",_xlfn.CONCAT('ADD4'!$B$69, " - ", 'ADD4'!$B$92, " - ", 'ADD4'!$I$6, " - ", 'ADD4'!$F$5))</f>
        <v>Metering - Replacement of existing basic meters with AMI meters for business customers; metering opex - Treated water distribution - Water network+</v>
      </c>
      <c r="D1374" s="150" t="str">
        <f>'ADD4'!$C$92</f>
        <v>£m</v>
      </c>
      <c r="E1374" s="150" t="s">
        <v>160</v>
      </c>
      <c r="F1374" s="150">
        <f>'ADD4'!$D$92</f>
        <v>3</v>
      </c>
      <c r="G1374" s="150" t="str">
        <f t="shared" si="21"/>
        <v>2022-23</v>
      </c>
      <c r="N1374" s="150" t="str">
        <f>IF(LEN(_xlfn.CONCAT('ADD4'!$B$69, " - ", 'ADD4'!$B$92, " - ", 'ADD4'!$I$6, " - ", 'ADD4'!$F$5))&gt;230,LEFT(_xlfn.CONCAT('ADD4'!$B$69, " - ", 'ADD4'!$B$92, " - ", 'ADD4'!$I$6, " - ", 'ADD4'!$F$5),212)&amp;" [*** truncated]",_xlfn.CONCAT('ADD4'!$B$69, " - ", 'ADD4'!$B$92, " - ", 'ADD4'!$I$6, " - ", 'ADD4'!$F$5))</f>
        <v>Metering - Replacement of existing basic meters with AMI meters for business customers; metering opex - Treated water distribution - Water network+</v>
      </c>
    </row>
    <row r="1375" spans="1:14">
      <c r="A1375" s="150" t="str">
        <f>UPPER('ADD4'!$AE$92)</f>
        <v>CW12_079TOT_PR24_POSTFS</v>
      </c>
      <c r="C1375" s="150" t="str">
        <f>IF(LEN(_xlfn.CONCAT('ADD4'!$B$69, " - ", 'ADD4'!$B$92, " - ", 'ADD4'!$J$5))&gt;230,LEFT(_xlfn.CONCAT('ADD4'!$B$69, " - ", 'ADD4'!$B$92, " - ", 'ADD4'!$J$5),212)&amp;" [*** truncated]",_xlfn.CONCAT('ADD4'!$B$69, " - ", 'ADD4'!$B$92, " - ", 'ADD4'!$J$5))</f>
        <v>Metering - Replacement of existing basic meters with AMI meters for business customers; metering opex - Total</v>
      </c>
      <c r="D1375" s="150" t="str">
        <f>'ADD4'!$C$92</f>
        <v>£m</v>
      </c>
      <c r="E1375" s="150" t="s">
        <v>160</v>
      </c>
      <c r="F1375" s="150">
        <f>'ADD4'!$D$92</f>
        <v>3</v>
      </c>
      <c r="G1375" s="150" t="str">
        <f t="shared" si="21"/>
        <v>2022-23</v>
      </c>
      <c r="N1375" s="150" t="str">
        <f>IF(LEN(_xlfn.CONCAT('ADD4'!$B$69, " - ", 'ADD4'!$B$92, " - ", 'ADD4'!$J$5))&gt;230,LEFT(_xlfn.CONCAT('ADD4'!$B$69, " - ", 'ADD4'!$B$92, " - ", 'ADD4'!$J$5),212)&amp;" [*** truncated]",_xlfn.CONCAT('ADD4'!$B$69, " - ", 'ADD4'!$B$92, " - ", 'ADD4'!$J$5))</f>
        <v>Metering - Replacement of existing basic meters with AMI meters for business customers; metering opex - Total</v>
      </c>
    </row>
    <row r="1376" spans="1:14">
      <c r="A1376" s="150" t="str">
        <f>UPPER('ADD4'!$AD$93)</f>
        <v>CW12_080TWD_PR24_POSTFS</v>
      </c>
      <c r="C1376" s="150" t="str">
        <f>IF(LEN(_xlfn.CONCAT('ADD4'!$B$69, " - ", 'ADD4'!$B$93, " - ", 'ADD4'!$I$6, " - ", 'ADD4'!$F$5))&gt;230,LEFT(_xlfn.CONCAT('ADD4'!$B$69, " - ", 'ADD4'!$B$93, " - ", 'ADD4'!$I$6, " - ", 'ADD4'!$F$5),212)&amp;" [*** truncated]",_xlfn.CONCAT('ADD4'!$B$69, " - ", 'ADD4'!$B$93, " - ", 'ADD4'!$I$6, " - ", 'ADD4'!$F$5))</f>
        <v>Metering - Replacement of existing basic meters with AMI meters for business customers; metering totex - Treated water distribution - Water network+</v>
      </c>
      <c r="D1376" s="150" t="str">
        <f>'ADD4'!$C$93</f>
        <v>£m</v>
      </c>
      <c r="E1376" s="150" t="s">
        <v>160</v>
      </c>
      <c r="F1376" s="150">
        <f>'ADD4'!$D$93</f>
        <v>3</v>
      </c>
      <c r="G1376" s="150" t="str">
        <f t="shared" si="21"/>
        <v>2022-23</v>
      </c>
      <c r="N1376" s="150" t="str">
        <f>IF(LEN(_xlfn.CONCAT('ADD4'!$B$69, " - ", 'ADD4'!$B$93, " - ", 'ADD4'!$I$6, " - ", 'ADD4'!$F$5))&gt;230,LEFT(_xlfn.CONCAT('ADD4'!$B$69, " - ", 'ADD4'!$B$93, " - ", 'ADD4'!$I$6, " - ", 'ADD4'!$F$5),212)&amp;" [*** truncated]",_xlfn.CONCAT('ADD4'!$B$69, " - ", 'ADD4'!$B$93, " - ", 'ADD4'!$I$6, " - ", 'ADD4'!$F$5))</f>
        <v>Metering - Replacement of existing basic meters with AMI meters for business customers; metering totex - Treated water distribution - Water network+</v>
      </c>
    </row>
    <row r="1377" spans="1:14">
      <c r="A1377" s="150" t="str">
        <f>UPPER('ADD4'!$AE$93)</f>
        <v>CW12_080TOT_PR24_POSTFS</v>
      </c>
      <c r="C1377" s="150" t="str">
        <f>IF(LEN(_xlfn.CONCAT('ADD4'!$B$69, " - ", 'ADD4'!$B$93, " - ", 'ADD4'!$J$5))&gt;230,LEFT(_xlfn.CONCAT('ADD4'!$B$69, " - ", 'ADD4'!$B$93, " - ", 'ADD4'!$J$5),212)&amp;" [*** truncated]",_xlfn.CONCAT('ADD4'!$B$69, " - ", 'ADD4'!$B$93, " - ", 'ADD4'!$J$5))</f>
        <v>Metering - Replacement of existing basic meters with AMI meters for business customers; metering totex - Total</v>
      </c>
      <c r="D1377" s="150" t="str">
        <f>'ADD4'!$C$93</f>
        <v>£m</v>
      </c>
      <c r="E1377" s="150" t="s">
        <v>160</v>
      </c>
      <c r="F1377" s="150">
        <f>'ADD4'!$D$93</f>
        <v>3</v>
      </c>
      <c r="G1377" s="150" t="str">
        <f t="shared" si="21"/>
        <v>2022-23</v>
      </c>
      <c r="N1377" s="150" t="str">
        <f>IF(LEN(_xlfn.CONCAT('ADD4'!$B$69, " - ", 'ADD4'!$B$93, " - ", 'ADD4'!$J$5))&gt;230,LEFT(_xlfn.CONCAT('ADD4'!$B$69, " - ", 'ADD4'!$B$93, " - ", 'ADD4'!$J$5),212)&amp;" [*** truncated]",_xlfn.CONCAT('ADD4'!$B$69, " - ", 'ADD4'!$B$93, " - ", 'ADD4'!$J$5))</f>
        <v>Metering - Replacement of existing basic meters with AMI meters for business customers; metering totex - Total</v>
      </c>
    </row>
    <row r="1378" spans="1:14">
      <c r="A1378" s="150" t="str">
        <f>UPPER('ADD4'!$AD$94)</f>
        <v>CW12_081TWD_PR24_POSTFS</v>
      </c>
      <c r="C1378" s="150" t="str">
        <f>IF(LEN(_xlfn.CONCAT('ADD4'!$B$69, " - ", 'ADD4'!$B$94, " - ", 'ADD4'!$I$6, " - ", 'ADD4'!$F$5))&gt;230,LEFT(_xlfn.CONCAT('ADD4'!$B$69, " - ", 'ADD4'!$B$94, " - ", 'ADD4'!$I$6, " - ", 'ADD4'!$F$5),212)&amp;" [*** truncated]",_xlfn.CONCAT('ADD4'!$B$69, " - ", 'ADD4'!$B$94, " - ", 'ADD4'!$I$6, " - ", 'ADD4'!$F$5))</f>
        <v>Metering - Replacement of existing AMR meters with AMI meters for business customers; metering capex - Treated water distribution - Water network+</v>
      </c>
      <c r="D1378" s="150" t="str">
        <f>'ADD4'!$C$94</f>
        <v>£m</v>
      </c>
      <c r="E1378" s="150" t="s">
        <v>160</v>
      </c>
      <c r="F1378" s="150">
        <f>'ADD4'!$D$94</f>
        <v>3</v>
      </c>
      <c r="G1378" s="150" t="str">
        <f t="shared" si="21"/>
        <v>2022-23</v>
      </c>
      <c r="N1378" s="150" t="str">
        <f>IF(LEN(_xlfn.CONCAT('ADD4'!$B$69, " - ", 'ADD4'!$B$94, " - ", 'ADD4'!$I$6, " - ", 'ADD4'!$F$5))&gt;230,LEFT(_xlfn.CONCAT('ADD4'!$B$69, " - ", 'ADD4'!$B$94, " - ", 'ADD4'!$I$6, " - ", 'ADD4'!$F$5),212)&amp;" [*** truncated]",_xlfn.CONCAT('ADD4'!$B$69, " - ", 'ADD4'!$B$94, " - ", 'ADD4'!$I$6, " - ", 'ADD4'!$F$5))</f>
        <v>Metering - Replacement of existing AMR meters with AMI meters for business customers; metering capex - Treated water distribution - Water network+</v>
      </c>
    </row>
    <row r="1379" spans="1:14">
      <c r="A1379" s="150" t="str">
        <f>UPPER('ADD4'!$AE$94)</f>
        <v>CW12_081TOT_PR24_POSTFS</v>
      </c>
      <c r="C1379" s="150" t="str">
        <f>IF(LEN(_xlfn.CONCAT('ADD4'!$B$69, " - ", 'ADD4'!$B$94, " - ", 'ADD4'!$J$5))&gt;230,LEFT(_xlfn.CONCAT('ADD4'!$B$69, " - ", 'ADD4'!$B$94, " - ", 'ADD4'!$J$5),212)&amp;" [*** truncated]",_xlfn.CONCAT('ADD4'!$B$69, " - ", 'ADD4'!$B$94, " - ", 'ADD4'!$J$5))</f>
        <v>Metering - Replacement of existing AMR meters with AMI meters for business customers; metering capex - Total</v>
      </c>
      <c r="D1379" s="150" t="str">
        <f>'ADD4'!$C$94</f>
        <v>£m</v>
      </c>
      <c r="E1379" s="150" t="s">
        <v>160</v>
      </c>
      <c r="F1379" s="150">
        <f>'ADD4'!$D$94</f>
        <v>3</v>
      </c>
      <c r="G1379" s="150" t="str">
        <f t="shared" si="21"/>
        <v>2022-23</v>
      </c>
      <c r="N1379" s="150" t="str">
        <f>IF(LEN(_xlfn.CONCAT('ADD4'!$B$69, " - ", 'ADD4'!$B$94, " - ", 'ADD4'!$J$5))&gt;230,LEFT(_xlfn.CONCAT('ADD4'!$B$69, " - ", 'ADD4'!$B$94, " - ", 'ADD4'!$J$5),212)&amp;" [*** truncated]",_xlfn.CONCAT('ADD4'!$B$69, " - ", 'ADD4'!$B$94, " - ", 'ADD4'!$J$5))</f>
        <v>Metering - Replacement of existing AMR meters with AMI meters for business customers; metering capex - Total</v>
      </c>
    </row>
    <row r="1380" spans="1:14">
      <c r="A1380" s="150" t="str">
        <f>UPPER('ADD4'!$AD$95)</f>
        <v>CW12_082TWD_PR24_POSTFS</v>
      </c>
      <c r="C1380" s="150" t="str">
        <f>IF(LEN(_xlfn.CONCAT('ADD4'!$B$69, " - ", 'ADD4'!$B$95, " - ", 'ADD4'!$I$6, " - ", 'ADD4'!$F$5))&gt;230,LEFT(_xlfn.CONCAT('ADD4'!$B$69, " - ", 'ADD4'!$B$95, " - ", 'ADD4'!$I$6, " - ", 'ADD4'!$F$5),212)&amp;" [*** truncated]",_xlfn.CONCAT('ADD4'!$B$69, " - ", 'ADD4'!$B$95, " - ", 'ADD4'!$I$6, " - ", 'ADD4'!$F$5))</f>
        <v>Metering - Replacement of existing AMR meters with AMI meters for business customers; metering opex - Treated water distribution - Water network+</v>
      </c>
      <c r="D1380" s="150" t="str">
        <f>'ADD4'!$C$95</f>
        <v>£m</v>
      </c>
      <c r="E1380" s="150" t="s">
        <v>160</v>
      </c>
      <c r="F1380" s="150">
        <f>'ADD4'!$D$95</f>
        <v>3</v>
      </c>
      <c r="G1380" s="150" t="str">
        <f t="shared" si="21"/>
        <v>2022-23</v>
      </c>
      <c r="N1380" s="150" t="str">
        <f>IF(LEN(_xlfn.CONCAT('ADD4'!$B$69, " - ", 'ADD4'!$B$95, " - ", 'ADD4'!$I$6, " - ", 'ADD4'!$F$5))&gt;230,LEFT(_xlfn.CONCAT('ADD4'!$B$69, " - ", 'ADD4'!$B$95, " - ", 'ADD4'!$I$6, " - ", 'ADD4'!$F$5),212)&amp;" [*** truncated]",_xlfn.CONCAT('ADD4'!$B$69, " - ", 'ADD4'!$B$95, " - ", 'ADD4'!$I$6, " - ", 'ADD4'!$F$5))</f>
        <v>Metering - Replacement of existing AMR meters with AMI meters for business customers; metering opex - Treated water distribution - Water network+</v>
      </c>
    </row>
    <row r="1381" spans="1:14">
      <c r="A1381" s="150" t="str">
        <f>UPPER('ADD4'!$AE$95)</f>
        <v>CW12_082TOT_PR24_POSTFS</v>
      </c>
      <c r="C1381" s="150" t="str">
        <f>IF(LEN(_xlfn.CONCAT('ADD4'!$B$69, " - ", 'ADD4'!$B$95, " - ", 'ADD4'!$J$5))&gt;230,LEFT(_xlfn.CONCAT('ADD4'!$B$69, " - ", 'ADD4'!$B$95, " - ", 'ADD4'!$J$5),212)&amp;" [*** truncated]",_xlfn.CONCAT('ADD4'!$B$69, " - ", 'ADD4'!$B$95, " - ", 'ADD4'!$J$5))</f>
        <v>Metering - Replacement of existing AMR meters with AMI meters for business customers; metering opex - Total</v>
      </c>
      <c r="D1381" s="150" t="str">
        <f>'ADD4'!$C$95</f>
        <v>£m</v>
      </c>
      <c r="E1381" s="150" t="s">
        <v>160</v>
      </c>
      <c r="F1381" s="150">
        <f>'ADD4'!$D$95</f>
        <v>3</v>
      </c>
      <c r="G1381" s="150" t="str">
        <f t="shared" si="21"/>
        <v>2022-23</v>
      </c>
      <c r="N1381" s="150" t="str">
        <f>IF(LEN(_xlfn.CONCAT('ADD4'!$B$69, " - ", 'ADD4'!$B$95, " - ", 'ADD4'!$J$5))&gt;230,LEFT(_xlfn.CONCAT('ADD4'!$B$69, " - ", 'ADD4'!$B$95, " - ", 'ADD4'!$J$5),212)&amp;" [*** truncated]",_xlfn.CONCAT('ADD4'!$B$69, " - ", 'ADD4'!$B$95, " - ", 'ADD4'!$J$5))</f>
        <v>Metering - Replacement of existing AMR meters with AMI meters for business customers; metering opex - Total</v>
      </c>
    </row>
    <row r="1382" spans="1:14">
      <c r="A1382" s="150" t="str">
        <f>UPPER('ADD4'!$AD$96)</f>
        <v>CW12_083TWD_PR24_POSTFS</v>
      </c>
      <c r="C1382" s="150" t="str">
        <f>IF(LEN(_xlfn.CONCAT('ADD4'!$B$69, " - ", 'ADD4'!$B$96, " - ", 'ADD4'!$I$6, " - ", 'ADD4'!$F$5))&gt;230,LEFT(_xlfn.CONCAT('ADD4'!$B$69, " - ", 'ADD4'!$B$96, " - ", 'ADD4'!$I$6, " - ", 'ADD4'!$F$5),212)&amp;" [*** truncated]",_xlfn.CONCAT('ADD4'!$B$69, " - ", 'ADD4'!$B$96, " - ", 'ADD4'!$I$6, " - ", 'ADD4'!$F$5))</f>
        <v>Metering - Replacement of existing AMR meters with AMI meters for business customers; metering totex - Treated water distribution - Water network+</v>
      </c>
      <c r="D1382" s="150" t="str">
        <f>'ADD4'!$C$96</f>
        <v>£m</v>
      </c>
      <c r="E1382" s="150" t="s">
        <v>160</v>
      </c>
      <c r="F1382" s="150">
        <f>'ADD4'!$D$96</f>
        <v>3</v>
      </c>
      <c r="G1382" s="150" t="str">
        <f t="shared" si="21"/>
        <v>2022-23</v>
      </c>
      <c r="N1382" s="150" t="str">
        <f>IF(LEN(_xlfn.CONCAT('ADD4'!$B$69, " - ", 'ADD4'!$B$96, " - ", 'ADD4'!$I$6, " - ", 'ADD4'!$F$5))&gt;230,LEFT(_xlfn.CONCAT('ADD4'!$B$69, " - ", 'ADD4'!$B$96, " - ", 'ADD4'!$I$6, " - ", 'ADD4'!$F$5),212)&amp;" [*** truncated]",_xlfn.CONCAT('ADD4'!$B$69, " - ", 'ADD4'!$B$96, " - ", 'ADD4'!$I$6, " - ", 'ADD4'!$F$5))</f>
        <v>Metering - Replacement of existing AMR meters with AMI meters for business customers; metering totex - Treated water distribution - Water network+</v>
      </c>
    </row>
    <row r="1383" spans="1:14">
      <c r="A1383" s="150" t="str">
        <f>UPPER('ADD4'!$AE$96)</f>
        <v>CW12_083TOT_PR24_POSTFS</v>
      </c>
      <c r="C1383" s="150" t="str">
        <f>IF(LEN(_xlfn.CONCAT('ADD4'!$B$69, " - ", 'ADD4'!$B$96, " - ", 'ADD4'!$J$5))&gt;230,LEFT(_xlfn.CONCAT('ADD4'!$B$69, " - ", 'ADD4'!$B$96, " - ", 'ADD4'!$J$5),212)&amp;" [*** truncated]",_xlfn.CONCAT('ADD4'!$B$69, " - ", 'ADD4'!$B$96, " - ", 'ADD4'!$J$5))</f>
        <v>Metering - Replacement of existing AMR meters with AMI meters for business customers; metering totex - Total</v>
      </c>
      <c r="D1383" s="150" t="str">
        <f>'ADD4'!$C$96</f>
        <v>£m</v>
      </c>
      <c r="E1383" s="150" t="s">
        <v>160</v>
      </c>
      <c r="F1383" s="150">
        <f>'ADD4'!$D$96</f>
        <v>3</v>
      </c>
      <c r="G1383" s="150" t="str">
        <f t="shared" si="21"/>
        <v>2022-23</v>
      </c>
      <c r="N1383" s="150" t="str">
        <f>IF(LEN(_xlfn.CONCAT('ADD4'!$B$69, " - ", 'ADD4'!$B$96, " - ", 'ADD4'!$J$5))&gt;230,LEFT(_xlfn.CONCAT('ADD4'!$B$69, " - ", 'ADD4'!$B$96, " - ", 'ADD4'!$J$5),212)&amp;" [*** truncated]",_xlfn.CONCAT('ADD4'!$B$69, " - ", 'ADD4'!$B$96, " - ", 'ADD4'!$J$5))</f>
        <v>Metering - Replacement of existing AMR meters with AMI meters for business customers; metering totex - Total</v>
      </c>
    </row>
    <row r="1384" spans="1:14">
      <c r="A1384" s="150" t="str">
        <f>UPPER('ADD4'!$AD$97)</f>
        <v>CW12_084TWD_PR24_POSTFS</v>
      </c>
      <c r="C1384" s="150" t="str">
        <f>IF(LEN(_xlfn.CONCAT('ADD4'!$B$69, " - ", 'ADD4'!$B$97, " - ", 'ADD4'!$I$6, " - ", 'ADD4'!$F$5))&gt;230,LEFT(_xlfn.CONCAT('ADD4'!$B$69, " - ", 'ADD4'!$B$97, " - ", 'ADD4'!$I$6, " - ", 'ADD4'!$F$5),212)&amp;" [*** truncated]",_xlfn.CONCAT('ADD4'!$B$69, " - ", 'ADD4'!$B$97, " - ", 'ADD4'!$I$6, " - ", 'ADD4'!$F$5))</f>
        <v>Metering - Smart meter infrastructure; metering capex - Treated water distribution - Water network+</v>
      </c>
      <c r="D1384" s="150" t="str">
        <f>'ADD4'!$C$97</f>
        <v>£m</v>
      </c>
      <c r="E1384" s="150" t="s">
        <v>160</v>
      </c>
      <c r="F1384" s="150">
        <f>'ADD4'!$D$97</f>
        <v>3</v>
      </c>
      <c r="G1384" s="150" t="str">
        <f t="shared" si="21"/>
        <v>2022-23</v>
      </c>
      <c r="N1384" s="150" t="str">
        <f>IF(LEN(_xlfn.CONCAT('ADD4'!$B$69, " - ", 'ADD4'!$B$97, " - ", 'ADD4'!$I$6, " - ", 'ADD4'!$F$5))&gt;230,LEFT(_xlfn.CONCAT('ADD4'!$B$69, " - ", 'ADD4'!$B$97, " - ", 'ADD4'!$I$6, " - ", 'ADD4'!$F$5),212)&amp;" [*** truncated]",_xlfn.CONCAT('ADD4'!$B$69, " - ", 'ADD4'!$B$97, " - ", 'ADD4'!$I$6, " - ", 'ADD4'!$F$5))</f>
        <v>Metering - Smart meter infrastructure; metering capex - Treated water distribution - Water network+</v>
      </c>
    </row>
    <row r="1385" spans="1:14">
      <c r="A1385" s="150" t="str">
        <f>UPPER('ADD4'!$AE$97)</f>
        <v>CW12_084TOT_PR24_POSTFS</v>
      </c>
      <c r="C1385" s="150" t="str">
        <f>IF(LEN(_xlfn.CONCAT('ADD4'!$B$69, " - ", 'ADD4'!$B$97, " - ", 'ADD4'!$J$5))&gt;230,LEFT(_xlfn.CONCAT('ADD4'!$B$69, " - ", 'ADD4'!$B$97, " - ", 'ADD4'!$J$5),212)&amp;" [*** truncated]",_xlfn.CONCAT('ADD4'!$B$69, " - ", 'ADD4'!$B$97, " - ", 'ADD4'!$J$5))</f>
        <v>Metering - Smart meter infrastructure; metering capex - Total</v>
      </c>
      <c r="D1385" s="150" t="str">
        <f>'ADD4'!$C$97</f>
        <v>£m</v>
      </c>
      <c r="E1385" s="150" t="s">
        <v>160</v>
      </c>
      <c r="F1385" s="150">
        <f>'ADD4'!$D$97</f>
        <v>3</v>
      </c>
      <c r="G1385" s="150" t="str">
        <f t="shared" si="21"/>
        <v>2022-23</v>
      </c>
      <c r="N1385" s="150" t="str">
        <f>IF(LEN(_xlfn.CONCAT('ADD4'!$B$69, " - ", 'ADD4'!$B$97, " - ", 'ADD4'!$J$5))&gt;230,LEFT(_xlfn.CONCAT('ADD4'!$B$69, " - ", 'ADD4'!$B$97, " - ", 'ADD4'!$J$5),212)&amp;" [*** truncated]",_xlfn.CONCAT('ADD4'!$B$69, " - ", 'ADD4'!$B$97, " - ", 'ADD4'!$J$5))</f>
        <v>Metering - Smart meter infrastructure; metering capex - Total</v>
      </c>
    </row>
    <row r="1386" spans="1:14">
      <c r="A1386" s="150" t="str">
        <f>UPPER('ADD4'!$AD$98)</f>
        <v>CW12_085TWD_PR24_POSTFS</v>
      </c>
      <c r="C1386" s="150" t="str">
        <f>IF(LEN(_xlfn.CONCAT('ADD4'!$B$69, " - ", 'ADD4'!$B$98, " - ", 'ADD4'!$I$6, " - ", 'ADD4'!$F$5))&gt;230,LEFT(_xlfn.CONCAT('ADD4'!$B$69, " - ", 'ADD4'!$B$98, " - ", 'ADD4'!$I$6, " - ", 'ADD4'!$F$5),212)&amp;" [*** truncated]",_xlfn.CONCAT('ADD4'!$B$69, " - ", 'ADD4'!$B$98, " - ", 'ADD4'!$I$6, " - ", 'ADD4'!$F$5))</f>
        <v>Metering - Smart meter infrastructure; metering opex - Treated water distribution - Water network+</v>
      </c>
      <c r="D1386" s="150" t="str">
        <f>'ADD4'!$C$98</f>
        <v>£m</v>
      </c>
      <c r="E1386" s="150" t="s">
        <v>160</v>
      </c>
      <c r="F1386" s="150">
        <f>'ADD4'!$D$98</f>
        <v>3</v>
      </c>
      <c r="G1386" s="150" t="str">
        <f t="shared" si="21"/>
        <v>2022-23</v>
      </c>
      <c r="N1386" s="150" t="str">
        <f>IF(LEN(_xlfn.CONCAT('ADD4'!$B$69, " - ", 'ADD4'!$B$98, " - ", 'ADD4'!$I$6, " - ", 'ADD4'!$F$5))&gt;230,LEFT(_xlfn.CONCAT('ADD4'!$B$69, " - ", 'ADD4'!$B$98, " - ", 'ADD4'!$I$6, " - ", 'ADD4'!$F$5),212)&amp;" [*** truncated]",_xlfn.CONCAT('ADD4'!$B$69, " - ", 'ADD4'!$B$98, " - ", 'ADD4'!$I$6, " - ", 'ADD4'!$F$5))</f>
        <v>Metering - Smart meter infrastructure; metering opex - Treated water distribution - Water network+</v>
      </c>
    </row>
    <row r="1387" spans="1:14">
      <c r="A1387" s="150" t="str">
        <f>UPPER('ADD4'!$AE$98)</f>
        <v>CW12_085TOT_PR24_POSTFS</v>
      </c>
      <c r="C1387" s="150" t="str">
        <f>IF(LEN(_xlfn.CONCAT('ADD4'!$B$69, " - ", 'ADD4'!$B$98, " - ", 'ADD4'!$J$5))&gt;230,LEFT(_xlfn.CONCAT('ADD4'!$B$69, " - ", 'ADD4'!$B$98, " - ", 'ADD4'!$J$5),212)&amp;" [*** truncated]",_xlfn.CONCAT('ADD4'!$B$69, " - ", 'ADD4'!$B$98, " - ", 'ADD4'!$J$5))</f>
        <v>Metering - Smart meter infrastructure; metering opex - Total</v>
      </c>
      <c r="D1387" s="150" t="str">
        <f>'ADD4'!$C$98</f>
        <v>£m</v>
      </c>
      <c r="E1387" s="150" t="s">
        <v>160</v>
      </c>
      <c r="F1387" s="150">
        <f>'ADD4'!$D$98</f>
        <v>3</v>
      </c>
      <c r="G1387" s="150" t="str">
        <f t="shared" si="21"/>
        <v>2022-23</v>
      </c>
      <c r="N1387" s="150" t="str">
        <f>IF(LEN(_xlfn.CONCAT('ADD4'!$B$69, " - ", 'ADD4'!$B$98, " - ", 'ADD4'!$J$5))&gt;230,LEFT(_xlfn.CONCAT('ADD4'!$B$69, " - ", 'ADD4'!$B$98, " - ", 'ADD4'!$J$5),212)&amp;" [*** truncated]",_xlfn.CONCAT('ADD4'!$B$69, " - ", 'ADD4'!$B$98, " - ", 'ADD4'!$J$5))</f>
        <v>Metering - Smart meter infrastructure; metering opex - Total</v>
      </c>
    </row>
    <row r="1388" spans="1:14">
      <c r="A1388" s="150" t="str">
        <f>UPPER('ADD4'!$AD$99)</f>
        <v>CW12_086TWD_PR24_POSTFS</v>
      </c>
      <c r="C1388" s="150" t="str">
        <f>IF(LEN(_xlfn.CONCAT('ADD4'!$B$69, " - ", 'ADD4'!$B$99, " - ", 'ADD4'!$I$6, " - ", 'ADD4'!$F$5))&gt;230,LEFT(_xlfn.CONCAT('ADD4'!$B$69, " - ", 'ADD4'!$B$99, " - ", 'ADD4'!$I$6, " - ", 'ADD4'!$F$5),212)&amp;" [*** truncated]",_xlfn.CONCAT('ADD4'!$B$69, " - ", 'ADD4'!$B$99, " - ", 'ADD4'!$I$6, " - ", 'ADD4'!$F$5))</f>
        <v>Metering - Smart meter infrastructure; metering totex - Treated water distribution - Water network+</v>
      </c>
      <c r="D1388" s="150" t="str">
        <f>'ADD4'!$C$99</f>
        <v>£m</v>
      </c>
      <c r="E1388" s="150" t="s">
        <v>160</v>
      </c>
      <c r="F1388" s="150">
        <f>'ADD4'!$D$99</f>
        <v>3</v>
      </c>
      <c r="G1388" s="150" t="str">
        <f t="shared" si="21"/>
        <v>2022-23</v>
      </c>
      <c r="N1388" s="150" t="str">
        <f>IF(LEN(_xlfn.CONCAT('ADD4'!$B$69, " - ", 'ADD4'!$B$99, " - ", 'ADD4'!$I$6, " - ", 'ADD4'!$F$5))&gt;230,LEFT(_xlfn.CONCAT('ADD4'!$B$69, " - ", 'ADD4'!$B$99, " - ", 'ADD4'!$I$6, " - ", 'ADD4'!$F$5),212)&amp;" [*** truncated]",_xlfn.CONCAT('ADD4'!$B$69, " - ", 'ADD4'!$B$99, " - ", 'ADD4'!$I$6, " - ", 'ADD4'!$F$5))</f>
        <v>Metering - Smart meter infrastructure; metering totex - Treated water distribution - Water network+</v>
      </c>
    </row>
    <row r="1389" spans="1:14">
      <c r="A1389" s="150" t="str">
        <f>UPPER('ADD4'!$AE$99)</f>
        <v>CW12_086TOT_PR24_POSTFS</v>
      </c>
      <c r="C1389" s="150" t="str">
        <f>IF(LEN(_xlfn.CONCAT('ADD4'!$B$69, " - ", 'ADD4'!$B$99, " - ", 'ADD4'!$J$5))&gt;230,LEFT(_xlfn.CONCAT('ADD4'!$B$69, " - ", 'ADD4'!$B$99, " - ", 'ADD4'!$J$5),212)&amp;" [*** truncated]",_xlfn.CONCAT('ADD4'!$B$69, " - ", 'ADD4'!$B$99, " - ", 'ADD4'!$J$5))</f>
        <v>Metering - Smart meter infrastructure; metering totex - Total</v>
      </c>
      <c r="D1389" s="150" t="str">
        <f>'ADD4'!$C$99</f>
        <v>£m</v>
      </c>
      <c r="E1389" s="150" t="s">
        <v>160</v>
      </c>
      <c r="F1389" s="150">
        <f>'ADD4'!$D$99</f>
        <v>3</v>
      </c>
      <c r="G1389" s="150" t="str">
        <f t="shared" si="21"/>
        <v>2022-23</v>
      </c>
      <c r="N1389" s="150" t="str">
        <f>IF(LEN(_xlfn.CONCAT('ADD4'!$B$69, " - ", 'ADD4'!$B$99, " - ", 'ADD4'!$J$5))&gt;230,LEFT(_xlfn.CONCAT('ADD4'!$B$69, " - ", 'ADD4'!$B$99, " - ", 'ADD4'!$J$5),212)&amp;" [*** truncated]",_xlfn.CONCAT('ADD4'!$B$69, " - ", 'ADD4'!$B$99, " - ", 'ADD4'!$J$5))</f>
        <v>Metering - Smart meter infrastructure; metering totex - Total</v>
      </c>
    </row>
    <row r="1390" spans="1:14">
      <c r="A1390" s="150" t="str">
        <f>UPPER('ADD4'!$AD$100)</f>
        <v>CW12_087TWD_PR24_POSTFS</v>
      </c>
      <c r="C1390" s="150" t="str">
        <f>IF(LEN(_xlfn.CONCAT('ADD4'!$B$69, " - ", 'ADD4'!$B$100, " - ", 'ADD4'!$I$6, " - ", 'ADD4'!$F$5))&gt;230,LEFT(_xlfn.CONCAT('ADD4'!$B$69, " - ", 'ADD4'!$B$100, " - ", 'ADD4'!$I$6, " - ", 'ADD4'!$F$5),212)&amp;" [*** truncated]",_xlfn.CONCAT('ADD4'!$B$69, " - ", 'ADD4'!$B$100, " - ", 'ADD4'!$I$6, " - ", 'ADD4'!$F$5))</f>
        <v>Metering - Total metering expenditure; metering totex - Treated water distribution - Water network+</v>
      </c>
      <c r="D1390" s="150" t="str">
        <f>'ADD4'!$C$100</f>
        <v>£m</v>
      </c>
      <c r="E1390" s="150" t="s">
        <v>160</v>
      </c>
      <c r="F1390" s="150">
        <f>'ADD4'!$D$100</f>
        <v>3</v>
      </c>
      <c r="G1390" s="150" t="str">
        <f t="shared" si="21"/>
        <v>2022-23</v>
      </c>
      <c r="N1390" s="150" t="str">
        <f>IF(LEN(_xlfn.CONCAT('ADD4'!$B$69, " - ", 'ADD4'!$B$100, " - ", 'ADD4'!$I$6, " - ", 'ADD4'!$F$5))&gt;230,LEFT(_xlfn.CONCAT('ADD4'!$B$69, " - ", 'ADD4'!$B$100, " - ", 'ADD4'!$I$6, " - ", 'ADD4'!$F$5),212)&amp;" [*** truncated]",_xlfn.CONCAT('ADD4'!$B$69, " - ", 'ADD4'!$B$100, " - ", 'ADD4'!$I$6, " - ", 'ADD4'!$F$5))</f>
        <v>Metering - Total metering expenditure; metering totex - Treated water distribution - Water network+</v>
      </c>
    </row>
    <row r="1391" spans="1:14">
      <c r="A1391" s="150" t="str">
        <f>UPPER('ADD4'!$AE$100)</f>
        <v>CW12_087TOT_PR24_POSTFS</v>
      </c>
      <c r="C1391" s="150" t="str">
        <f>IF(LEN(_xlfn.CONCAT('ADD4'!$B$69, " - ", 'ADD4'!$B$100, " - ", 'ADD4'!$J$5))&gt;230,LEFT(_xlfn.CONCAT('ADD4'!$B$69, " - ", 'ADD4'!$B$100, " - ", 'ADD4'!$J$5),212)&amp;" [*** truncated]",_xlfn.CONCAT('ADD4'!$B$69, " - ", 'ADD4'!$B$100, " - ", 'ADD4'!$J$5))</f>
        <v>Metering - Total metering expenditure; metering totex - Total</v>
      </c>
      <c r="D1391" s="150" t="str">
        <f>'ADD4'!$C$100</f>
        <v>£m</v>
      </c>
      <c r="E1391" s="150" t="s">
        <v>160</v>
      </c>
      <c r="F1391" s="150">
        <f>'ADD4'!$D$100</f>
        <v>3</v>
      </c>
      <c r="G1391" s="150" t="str">
        <f t="shared" si="21"/>
        <v>2022-23</v>
      </c>
      <c r="N1391" s="150" t="str">
        <f>IF(LEN(_xlfn.CONCAT('ADD4'!$B$69, " - ", 'ADD4'!$B$100, " - ", 'ADD4'!$J$5))&gt;230,LEFT(_xlfn.CONCAT('ADD4'!$B$69, " - ", 'ADD4'!$B$100, " - ", 'ADD4'!$J$5),212)&amp;" [*** truncated]",_xlfn.CONCAT('ADD4'!$B$69, " - ", 'ADD4'!$B$100, " - ", 'ADD4'!$J$5))</f>
        <v>Metering - Total metering expenditure; metering totex - Total</v>
      </c>
    </row>
    <row r="1392" spans="1:14">
      <c r="A1392" s="150" t="str">
        <f>UPPER('ADD4'!$Z$103)</f>
        <v>CW12_088WR_PR24_POSTFS</v>
      </c>
      <c r="C1392" s="150" t="str">
        <f>IF(LEN(_xlfn.CONCAT('ADD4'!$B$102, " - ", 'ADD4'!$B$103, " - ", 'ADD4'!$E$5))&gt;230,LEFT(_xlfn.CONCAT('ADD4'!$B$102, " - ", 'ADD4'!$B$103, " - ", 'ADD4'!$E$5),212)&amp;" [*** truncated]",_xlfn.CONCAT('ADD4'!$B$102, " - ", 'ADD4'!$B$103, " - ", 'ADD4'!$E$5))</f>
        <v>Water quality improvements - Improvements to taste, odour and colour (grey solutions); enhancement capex - Water resources</v>
      </c>
      <c r="D1392" s="150" t="str">
        <f>'ADD4'!$C$103</f>
        <v>£m</v>
      </c>
      <c r="E1392" s="150" t="s">
        <v>160</v>
      </c>
      <c r="F1392" s="150">
        <f>'ADD4'!$D$103</f>
        <v>3</v>
      </c>
      <c r="G1392" s="150" t="str">
        <f t="shared" si="21"/>
        <v>2022-23</v>
      </c>
      <c r="N1392" s="150" t="str">
        <f>IF(LEN(_xlfn.CONCAT('ADD4'!$B$102, " - ", 'ADD4'!$B$103, " - ", 'ADD4'!$E$5))&gt;230,LEFT(_xlfn.CONCAT('ADD4'!$B$102, " - ", 'ADD4'!$B$103, " - ", 'ADD4'!$E$5),212)&amp;" [*** truncated]",_xlfn.CONCAT('ADD4'!$B$102, " - ", 'ADD4'!$B$103, " - ", 'ADD4'!$E$5))</f>
        <v>Water quality improvements - Improvements to taste, odour and colour (grey solutions); enhancement capex - Water resources</v>
      </c>
    </row>
    <row r="1393" spans="1:14">
      <c r="A1393" s="150" t="str">
        <f>UPPER('ADD4'!$AA$103)</f>
        <v>CW12_088RWT_PR24_POSTFS</v>
      </c>
      <c r="C1393" s="150" t="str">
        <f>IF(LEN(_xlfn.CONCAT('ADD4'!$B$102, " - ", 'ADD4'!$B$103, " - ", 'ADD4'!$F$6, " - ", 'ADD4'!$F$5))&gt;230,LEFT(_xlfn.CONCAT('ADD4'!$B$102, " - ", 'ADD4'!$B$103, " - ", 'ADD4'!$F$6, " - ", 'ADD4'!$F$5),212)&amp;" [*** truncated]",_xlfn.CONCAT('ADD4'!$B$102, " - ", 'ADD4'!$B$103, " - ", 'ADD4'!$F$6, " - ", 'ADD4'!$F$5))</f>
        <v>Water quality improvements - Improvements to taste, odour and colour (grey solutions); enhancement capex - Raw water transport - Water network+</v>
      </c>
      <c r="D1393" s="150" t="str">
        <f>'ADD4'!$C$103</f>
        <v>£m</v>
      </c>
      <c r="E1393" s="150" t="s">
        <v>160</v>
      </c>
      <c r="F1393" s="150">
        <f>'ADD4'!$D$103</f>
        <v>3</v>
      </c>
      <c r="G1393" s="150" t="str">
        <f t="shared" si="21"/>
        <v>2022-23</v>
      </c>
      <c r="N1393" s="150" t="str">
        <f>IF(LEN(_xlfn.CONCAT('ADD4'!$B$102, " - ", 'ADD4'!$B$103, " - ", 'ADD4'!$F$6, " - ", 'ADD4'!$F$5))&gt;230,LEFT(_xlfn.CONCAT('ADD4'!$B$102, " - ", 'ADD4'!$B$103, " - ", 'ADD4'!$F$6, " - ", 'ADD4'!$F$5),212)&amp;" [*** truncated]",_xlfn.CONCAT('ADD4'!$B$102, " - ", 'ADD4'!$B$103, " - ", 'ADD4'!$F$6, " - ", 'ADD4'!$F$5))</f>
        <v>Water quality improvements - Improvements to taste, odour and colour (grey solutions); enhancement capex - Raw water transport - Water network+</v>
      </c>
    </row>
    <row r="1394" spans="1:14">
      <c r="A1394" s="150" t="str">
        <f>UPPER('ADD4'!$AB$103)</f>
        <v>CW12_088RWS_PR24_POSTFS</v>
      </c>
      <c r="C1394" s="150" t="str">
        <f>IF(LEN(_xlfn.CONCAT('ADD4'!$B$102, " - ", 'ADD4'!$B$103, " - ", 'ADD4'!$G$6, " - ", 'ADD4'!$F$5))&gt;230,LEFT(_xlfn.CONCAT('ADD4'!$B$102, " - ", 'ADD4'!$B$103, " - ", 'ADD4'!$G$6, " - ", 'ADD4'!$F$5),212)&amp;" [*** truncated]",_xlfn.CONCAT('ADD4'!$B$102, " - ", 'ADD4'!$B$103, " - ", 'ADD4'!$G$6, " - ", 'ADD4'!$F$5))</f>
        <v>Water quality improvements - Improvements to taste, odour and colour (grey solutions); enhancement capex - Raw water storage - Water network+</v>
      </c>
      <c r="D1394" s="150" t="str">
        <f>'ADD4'!$C$103</f>
        <v>£m</v>
      </c>
      <c r="E1394" s="150" t="s">
        <v>160</v>
      </c>
      <c r="F1394" s="150">
        <f>'ADD4'!$D$103</f>
        <v>3</v>
      </c>
      <c r="G1394" s="150" t="str">
        <f t="shared" si="21"/>
        <v>2022-23</v>
      </c>
      <c r="N1394" s="150" t="str">
        <f>IF(LEN(_xlfn.CONCAT('ADD4'!$B$102, " - ", 'ADD4'!$B$103, " - ", 'ADD4'!$G$6, " - ", 'ADD4'!$F$5))&gt;230,LEFT(_xlfn.CONCAT('ADD4'!$B$102, " - ", 'ADD4'!$B$103, " - ", 'ADD4'!$G$6, " - ", 'ADD4'!$F$5),212)&amp;" [*** truncated]",_xlfn.CONCAT('ADD4'!$B$102, " - ", 'ADD4'!$B$103, " - ", 'ADD4'!$G$6, " - ", 'ADD4'!$F$5))</f>
        <v>Water quality improvements - Improvements to taste, odour and colour (grey solutions); enhancement capex - Raw water storage - Water network+</v>
      </c>
    </row>
    <row r="1395" spans="1:14">
      <c r="A1395" s="150" t="str">
        <f>UPPER('ADD4'!$AC$103)</f>
        <v>CW12_088WT_PR24_POSTFS</v>
      </c>
      <c r="C1395" s="150" t="str">
        <f>IF(LEN(_xlfn.CONCAT('ADD4'!$B$102, " - ", 'ADD4'!$B$103, " - ", 'ADD4'!$H$6, " - ", 'ADD4'!$F$5))&gt;230,LEFT(_xlfn.CONCAT('ADD4'!$B$102, " - ", 'ADD4'!$B$103, " - ", 'ADD4'!$H$6, " - ", 'ADD4'!$F$5),212)&amp;" [*** truncated]",_xlfn.CONCAT('ADD4'!$B$102, " - ", 'ADD4'!$B$103, " - ", 'ADD4'!$H$6, " - ", 'ADD4'!$F$5))</f>
        <v>Water quality improvements - Improvements to taste, odour and colour (grey solutions); enhancement capex - Water treatment - Water network+</v>
      </c>
      <c r="D1395" s="150" t="str">
        <f>'ADD4'!$C$103</f>
        <v>£m</v>
      </c>
      <c r="E1395" s="150" t="s">
        <v>160</v>
      </c>
      <c r="F1395" s="150">
        <f>'ADD4'!$D$103</f>
        <v>3</v>
      </c>
      <c r="G1395" s="150" t="str">
        <f t="shared" si="21"/>
        <v>2022-23</v>
      </c>
      <c r="N1395" s="150" t="str">
        <f>IF(LEN(_xlfn.CONCAT('ADD4'!$B$102, " - ", 'ADD4'!$B$103, " - ", 'ADD4'!$H$6, " - ", 'ADD4'!$F$5))&gt;230,LEFT(_xlfn.CONCAT('ADD4'!$B$102, " - ", 'ADD4'!$B$103, " - ", 'ADD4'!$H$6, " - ", 'ADD4'!$F$5),212)&amp;" [*** truncated]",_xlfn.CONCAT('ADD4'!$B$102, " - ", 'ADD4'!$B$103, " - ", 'ADD4'!$H$6, " - ", 'ADD4'!$F$5))</f>
        <v>Water quality improvements - Improvements to taste, odour and colour (grey solutions); enhancement capex - Water treatment - Water network+</v>
      </c>
    </row>
    <row r="1396" spans="1:14">
      <c r="A1396" s="150" t="str">
        <f>UPPER('ADD4'!$AD$103)</f>
        <v>CW12_088TWD_PR24_POSTFS</v>
      </c>
      <c r="C1396" s="150" t="str">
        <f>IF(LEN(_xlfn.CONCAT('ADD4'!$B$102, " - ", 'ADD4'!$B$103, " - ", 'ADD4'!$I$6, " - ", 'ADD4'!$F$5))&gt;230,LEFT(_xlfn.CONCAT('ADD4'!$B$102, " - ", 'ADD4'!$B$103, " - ", 'ADD4'!$I$6, " - ", 'ADD4'!$F$5),212)&amp;" [*** truncated]",_xlfn.CONCAT('ADD4'!$B$102, " - ", 'ADD4'!$B$103, " - ", 'ADD4'!$I$6, " - ", 'ADD4'!$F$5))</f>
        <v>Water quality improvements - Improvements to taste, odour and colour (grey solutions); enhancement capex - Treated water distribution - Water network+</v>
      </c>
      <c r="D1396" s="150" t="str">
        <f>'ADD4'!$C$103</f>
        <v>£m</v>
      </c>
      <c r="E1396" s="150" t="s">
        <v>160</v>
      </c>
      <c r="F1396" s="150">
        <f>'ADD4'!$D$103</f>
        <v>3</v>
      </c>
      <c r="G1396" s="150" t="str">
        <f t="shared" si="21"/>
        <v>2022-23</v>
      </c>
      <c r="N1396" s="150" t="str">
        <f>IF(LEN(_xlfn.CONCAT('ADD4'!$B$102, " - ", 'ADD4'!$B$103, " - ", 'ADD4'!$I$6, " - ", 'ADD4'!$F$5))&gt;230,LEFT(_xlfn.CONCAT('ADD4'!$B$102, " - ", 'ADD4'!$B$103, " - ", 'ADD4'!$I$6, " - ", 'ADD4'!$F$5),212)&amp;" [*** truncated]",_xlfn.CONCAT('ADD4'!$B$102, " - ", 'ADD4'!$B$103, " - ", 'ADD4'!$I$6, " - ", 'ADD4'!$F$5))</f>
        <v>Water quality improvements - Improvements to taste, odour and colour (grey solutions); enhancement capex - Treated water distribution - Water network+</v>
      </c>
    </row>
    <row r="1397" spans="1:14">
      <c r="A1397" s="150" t="str">
        <f>UPPER('ADD4'!$AE$103)</f>
        <v>CW12_088TOT_PR24_POSTFS</v>
      </c>
      <c r="C1397" s="150" t="str">
        <f>IF(LEN(_xlfn.CONCAT('ADD4'!$B$102, " - ", 'ADD4'!$B$103, " - ", 'ADD4'!$J$5))&gt;230,LEFT(_xlfn.CONCAT('ADD4'!$B$102, " - ", 'ADD4'!$B$103, " - ", 'ADD4'!$J$5),212)&amp;" [*** truncated]",_xlfn.CONCAT('ADD4'!$B$102, " - ", 'ADD4'!$B$103, " - ", 'ADD4'!$J$5))</f>
        <v>Water quality improvements - Improvements to taste, odour and colour (grey solutions); enhancement capex - Total</v>
      </c>
      <c r="D1397" s="150" t="str">
        <f>'ADD4'!$C$103</f>
        <v>£m</v>
      </c>
      <c r="E1397" s="150" t="s">
        <v>160</v>
      </c>
      <c r="F1397" s="150">
        <f>'ADD4'!$D$103</f>
        <v>3</v>
      </c>
      <c r="G1397" s="150" t="str">
        <f t="shared" si="21"/>
        <v>2022-23</v>
      </c>
      <c r="N1397" s="150" t="str">
        <f>IF(LEN(_xlfn.CONCAT('ADD4'!$B$102, " - ", 'ADD4'!$B$103, " - ", 'ADD4'!$J$5))&gt;230,LEFT(_xlfn.CONCAT('ADD4'!$B$102, " - ", 'ADD4'!$B$103, " - ", 'ADD4'!$J$5),212)&amp;" [*** truncated]",_xlfn.CONCAT('ADD4'!$B$102, " - ", 'ADD4'!$B$103, " - ", 'ADD4'!$J$5))</f>
        <v>Water quality improvements - Improvements to taste, odour and colour (grey solutions); enhancement capex - Total</v>
      </c>
    </row>
    <row r="1398" spans="1:14">
      <c r="A1398" s="150" t="str">
        <f>UPPER('ADD4'!$Z$104)</f>
        <v>CW12_089WR_PR24_POSTFS</v>
      </c>
      <c r="C1398" s="150" t="str">
        <f>IF(LEN(_xlfn.CONCAT('ADD4'!$B$102, " - ", 'ADD4'!$B$104, " - ", 'ADD4'!$E$5))&gt;230,LEFT(_xlfn.CONCAT('ADD4'!$B$102, " - ", 'ADD4'!$B$104, " - ", 'ADD4'!$E$5),212)&amp;" [*** truncated]",_xlfn.CONCAT('ADD4'!$B$102, " - ", 'ADD4'!$B$104, " - ", 'ADD4'!$E$5))</f>
        <v>Water quality improvements - Improvements to taste, odour and colour (grey solutions); enhancement opex - Water resources</v>
      </c>
      <c r="D1398" s="150" t="str">
        <f>'ADD4'!$C$104</f>
        <v>£m</v>
      </c>
      <c r="E1398" s="150" t="s">
        <v>160</v>
      </c>
      <c r="F1398" s="150">
        <f>'ADD4'!$D$104</f>
        <v>3</v>
      </c>
      <c r="G1398" s="150" t="str">
        <f t="shared" si="21"/>
        <v>2022-23</v>
      </c>
      <c r="N1398" s="150" t="str">
        <f>IF(LEN(_xlfn.CONCAT('ADD4'!$B$102, " - ", 'ADD4'!$B$104, " - ", 'ADD4'!$E$5))&gt;230,LEFT(_xlfn.CONCAT('ADD4'!$B$102, " - ", 'ADD4'!$B$104, " - ", 'ADD4'!$E$5),212)&amp;" [*** truncated]",_xlfn.CONCAT('ADD4'!$B$102, " - ", 'ADD4'!$B$104, " - ", 'ADD4'!$E$5))</f>
        <v>Water quality improvements - Improvements to taste, odour and colour (grey solutions); enhancement opex - Water resources</v>
      </c>
    </row>
    <row r="1399" spans="1:14">
      <c r="A1399" s="150" t="str">
        <f>UPPER('ADD4'!$AA$104)</f>
        <v>CW12_089RWT_PR24_POSTFS</v>
      </c>
      <c r="C1399" s="150" t="str">
        <f>IF(LEN(_xlfn.CONCAT('ADD4'!$B$102, " - ", 'ADD4'!$B$104, " - ", 'ADD4'!$F$6, " - ", 'ADD4'!$F$5))&gt;230,LEFT(_xlfn.CONCAT('ADD4'!$B$102, " - ", 'ADD4'!$B$104, " - ", 'ADD4'!$F$6, " - ", 'ADD4'!$F$5),212)&amp;" [*** truncated]",_xlfn.CONCAT('ADD4'!$B$102, " - ", 'ADD4'!$B$104, " - ", 'ADD4'!$F$6, " - ", 'ADD4'!$F$5))</f>
        <v>Water quality improvements - Improvements to taste, odour and colour (grey solutions); enhancement opex - Raw water transport - Water network+</v>
      </c>
      <c r="D1399" s="150" t="str">
        <f>'ADD4'!$C$104</f>
        <v>£m</v>
      </c>
      <c r="E1399" s="150" t="s">
        <v>160</v>
      </c>
      <c r="F1399" s="150">
        <f>'ADD4'!$D$104</f>
        <v>3</v>
      </c>
      <c r="G1399" s="150" t="str">
        <f t="shared" si="21"/>
        <v>2022-23</v>
      </c>
      <c r="N1399" s="150" t="str">
        <f>IF(LEN(_xlfn.CONCAT('ADD4'!$B$102, " - ", 'ADD4'!$B$104, " - ", 'ADD4'!$F$6, " - ", 'ADD4'!$F$5))&gt;230,LEFT(_xlfn.CONCAT('ADD4'!$B$102, " - ", 'ADD4'!$B$104, " - ", 'ADD4'!$F$6, " - ", 'ADD4'!$F$5),212)&amp;" [*** truncated]",_xlfn.CONCAT('ADD4'!$B$102, " - ", 'ADD4'!$B$104, " - ", 'ADD4'!$F$6, " - ", 'ADD4'!$F$5))</f>
        <v>Water quality improvements - Improvements to taste, odour and colour (grey solutions); enhancement opex - Raw water transport - Water network+</v>
      </c>
    </row>
    <row r="1400" spans="1:14">
      <c r="A1400" s="150" t="str">
        <f>UPPER('ADD4'!$AB$104)</f>
        <v>CW12_089RWS_PR24_POSTFS</v>
      </c>
      <c r="C1400" s="150" t="str">
        <f>IF(LEN(_xlfn.CONCAT('ADD4'!$B$102, " - ", 'ADD4'!$B$104, " - ", 'ADD4'!$G$6, " - ", 'ADD4'!$F$5))&gt;230,LEFT(_xlfn.CONCAT('ADD4'!$B$102, " - ", 'ADD4'!$B$104, " - ", 'ADD4'!$G$6, " - ", 'ADD4'!$F$5),212)&amp;" [*** truncated]",_xlfn.CONCAT('ADD4'!$B$102, " - ", 'ADD4'!$B$104, " - ", 'ADD4'!$G$6, " - ", 'ADD4'!$F$5))</f>
        <v>Water quality improvements - Improvements to taste, odour and colour (grey solutions); enhancement opex - Raw water storage - Water network+</v>
      </c>
      <c r="D1400" s="150" t="str">
        <f>'ADD4'!$C$104</f>
        <v>£m</v>
      </c>
      <c r="E1400" s="150" t="s">
        <v>160</v>
      </c>
      <c r="F1400" s="150">
        <f>'ADD4'!$D$104</f>
        <v>3</v>
      </c>
      <c r="G1400" s="150" t="str">
        <f t="shared" si="21"/>
        <v>2022-23</v>
      </c>
      <c r="N1400" s="150" t="str">
        <f>IF(LEN(_xlfn.CONCAT('ADD4'!$B$102, " - ", 'ADD4'!$B$104, " - ", 'ADD4'!$G$6, " - ", 'ADD4'!$F$5))&gt;230,LEFT(_xlfn.CONCAT('ADD4'!$B$102, " - ", 'ADD4'!$B$104, " - ", 'ADD4'!$G$6, " - ", 'ADD4'!$F$5),212)&amp;" [*** truncated]",_xlfn.CONCAT('ADD4'!$B$102, " - ", 'ADD4'!$B$104, " - ", 'ADD4'!$G$6, " - ", 'ADD4'!$F$5))</f>
        <v>Water quality improvements - Improvements to taste, odour and colour (grey solutions); enhancement opex - Raw water storage - Water network+</v>
      </c>
    </row>
    <row r="1401" spans="1:14">
      <c r="A1401" s="150" t="str">
        <f>UPPER('ADD4'!$AC$104)</f>
        <v>CW12_089WT_PR24_POSTFS</v>
      </c>
      <c r="C1401" s="150" t="str">
        <f>IF(LEN(_xlfn.CONCAT('ADD4'!$B$102, " - ", 'ADD4'!$B$104, " - ", 'ADD4'!$H$6, " - ", 'ADD4'!$F$5))&gt;230,LEFT(_xlfn.CONCAT('ADD4'!$B$102, " - ", 'ADD4'!$B$104, " - ", 'ADD4'!$H$6, " - ", 'ADD4'!$F$5),212)&amp;" [*** truncated]",_xlfn.CONCAT('ADD4'!$B$102, " - ", 'ADD4'!$B$104, " - ", 'ADD4'!$H$6, " - ", 'ADD4'!$F$5))</f>
        <v>Water quality improvements - Improvements to taste, odour and colour (grey solutions); enhancement opex - Water treatment - Water network+</v>
      </c>
      <c r="D1401" s="150" t="str">
        <f>'ADD4'!$C$104</f>
        <v>£m</v>
      </c>
      <c r="E1401" s="150" t="s">
        <v>160</v>
      </c>
      <c r="F1401" s="150">
        <f>'ADD4'!$D$104</f>
        <v>3</v>
      </c>
      <c r="G1401" s="150" t="str">
        <f t="shared" si="21"/>
        <v>2022-23</v>
      </c>
      <c r="N1401" s="150" t="str">
        <f>IF(LEN(_xlfn.CONCAT('ADD4'!$B$102, " - ", 'ADD4'!$B$104, " - ", 'ADD4'!$H$6, " - ", 'ADD4'!$F$5))&gt;230,LEFT(_xlfn.CONCAT('ADD4'!$B$102, " - ", 'ADD4'!$B$104, " - ", 'ADD4'!$H$6, " - ", 'ADD4'!$F$5),212)&amp;" [*** truncated]",_xlfn.CONCAT('ADD4'!$B$102, " - ", 'ADD4'!$B$104, " - ", 'ADD4'!$H$6, " - ", 'ADD4'!$F$5))</f>
        <v>Water quality improvements - Improvements to taste, odour and colour (grey solutions); enhancement opex - Water treatment - Water network+</v>
      </c>
    </row>
    <row r="1402" spans="1:14">
      <c r="A1402" s="150" t="str">
        <f>UPPER('ADD4'!$AD$104)</f>
        <v>CW12_089TWD_PR24_POSTFS</v>
      </c>
      <c r="C1402" s="150" t="str">
        <f>IF(LEN(_xlfn.CONCAT('ADD4'!$B$102, " - ", 'ADD4'!$B$104, " - ", 'ADD4'!$I$6, " - ", 'ADD4'!$F$5))&gt;230,LEFT(_xlfn.CONCAT('ADD4'!$B$102, " - ", 'ADD4'!$B$104, " - ", 'ADD4'!$I$6, " - ", 'ADD4'!$F$5),212)&amp;" [*** truncated]",_xlfn.CONCAT('ADD4'!$B$102, " - ", 'ADD4'!$B$104, " - ", 'ADD4'!$I$6, " - ", 'ADD4'!$F$5))</f>
        <v>Water quality improvements - Improvements to taste, odour and colour (grey solutions); enhancement opex - Treated water distribution - Water network+</v>
      </c>
      <c r="D1402" s="150" t="str">
        <f>'ADD4'!$C$104</f>
        <v>£m</v>
      </c>
      <c r="E1402" s="150" t="s">
        <v>160</v>
      </c>
      <c r="F1402" s="150">
        <f>'ADD4'!$D$104</f>
        <v>3</v>
      </c>
      <c r="G1402" s="150" t="str">
        <f t="shared" si="21"/>
        <v>2022-23</v>
      </c>
      <c r="N1402" s="150" t="str">
        <f>IF(LEN(_xlfn.CONCAT('ADD4'!$B$102, " - ", 'ADD4'!$B$104, " - ", 'ADD4'!$I$6, " - ", 'ADD4'!$F$5))&gt;230,LEFT(_xlfn.CONCAT('ADD4'!$B$102, " - ", 'ADD4'!$B$104, " - ", 'ADD4'!$I$6, " - ", 'ADD4'!$F$5),212)&amp;" [*** truncated]",_xlfn.CONCAT('ADD4'!$B$102, " - ", 'ADD4'!$B$104, " - ", 'ADD4'!$I$6, " - ", 'ADD4'!$F$5))</f>
        <v>Water quality improvements - Improvements to taste, odour and colour (grey solutions); enhancement opex - Treated water distribution - Water network+</v>
      </c>
    </row>
    <row r="1403" spans="1:14">
      <c r="A1403" s="150" t="str">
        <f>UPPER('ADD4'!$AE$104)</f>
        <v>CW12_089TOT_PR24_POSTFS</v>
      </c>
      <c r="C1403" s="150" t="str">
        <f>IF(LEN(_xlfn.CONCAT('ADD4'!$B$102, " - ", 'ADD4'!$B$104, " - ", 'ADD4'!$J$5))&gt;230,LEFT(_xlfn.CONCAT('ADD4'!$B$102, " - ", 'ADD4'!$B$104, " - ", 'ADD4'!$J$5),212)&amp;" [*** truncated]",_xlfn.CONCAT('ADD4'!$B$102, " - ", 'ADD4'!$B$104, " - ", 'ADD4'!$J$5))</f>
        <v>Water quality improvements - Improvements to taste, odour and colour (grey solutions); enhancement opex - Total</v>
      </c>
      <c r="D1403" s="150" t="str">
        <f>'ADD4'!$C$104</f>
        <v>£m</v>
      </c>
      <c r="E1403" s="150" t="s">
        <v>160</v>
      </c>
      <c r="F1403" s="150">
        <f>'ADD4'!$D$104</f>
        <v>3</v>
      </c>
      <c r="G1403" s="150" t="str">
        <f t="shared" si="21"/>
        <v>2022-23</v>
      </c>
      <c r="N1403" s="150" t="str">
        <f>IF(LEN(_xlfn.CONCAT('ADD4'!$B$102, " - ", 'ADD4'!$B$104, " - ", 'ADD4'!$J$5))&gt;230,LEFT(_xlfn.CONCAT('ADD4'!$B$102, " - ", 'ADD4'!$B$104, " - ", 'ADD4'!$J$5),212)&amp;" [*** truncated]",_xlfn.CONCAT('ADD4'!$B$102, " - ", 'ADD4'!$B$104, " - ", 'ADD4'!$J$5))</f>
        <v>Water quality improvements - Improvements to taste, odour and colour (grey solutions); enhancement opex - Total</v>
      </c>
    </row>
    <row r="1404" spans="1:14">
      <c r="A1404" s="150" t="str">
        <f>UPPER('ADD4'!$Z$105)</f>
        <v>CW12_090WR_PR24_POSTFS</v>
      </c>
      <c r="C1404" s="150" t="str">
        <f>IF(LEN(_xlfn.CONCAT('ADD4'!$B$102, " - ", 'ADD4'!$B$105, " - ", 'ADD4'!$E$5))&gt;230,LEFT(_xlfn.CONCAT('ADD4'!$B$102, " - ", 'ADD4'!$B$105, " - ", 'ADD4'!$E$5),212)&amp;" [*** truncated]",_xlfn.CONCAT('ADD4'!$B$102, " - ", 'ADD4'!$B$105, " - ", 'ADD4'!$E$5))</f>
        <v>Water quality improvements - Improvements to taste, odour and colour (grey solutions); enhancement totex - Water resources</v>
      </c>
      <c r="D1404" s="150" t="str">
        <f>'ADD4'!$C$105</f>
        <v>£m</v>
      </c>
      <c r="E1404" s="150" t="s">
        <v>160</v>
      </c>
      <c r="F1404" s="150">
        <f>'ADD4'!$D$105</f>
        <v>3</v>
      </c>
      <c r="G1404" s="150" t="str">
        <f t="shared" si="21"/>
        <v>2022-23</v>
      </c>
      <c r="N1404" s="150" t="str">
        <f>IF(LEN(_xlfn.CONCAT('ADD4'!$B$102, " - ", 'ADD4'!$B$105, " - ", 'ADD4'!$E$5))&gt;230,LEFT(_xlfn.CONCAT('ADD4'!$B$102, " - ", 'ADD4'!$B$105, " - ", 'ADD4'!$E$5),212)&amp;" [*** truncated]",_xlfn.CONCAT('ADD4'!$B$102, " - ", 'ADD4'!$B$105, " - ", 'ADD4'!$E$5))</f>
        <v>Water quality improvements - Improvements to taste, odour and colour (grey solutions); enhancement totex - Water resources</v>
      </c>
    </row>
    <row r="1405" spans="1:14">
      <c r="A1405" s="150" t="str">
        <f>UPPER('ADD4'!$AA$105)</f>
        <v>CW12_090RWT_PR24_POSTFS</v>
      </c>
      <c r="C1405" s="150" t="str">
        <f>IF(LEN(_xlfn.CONCAT('ADD4'!$B$102, " - ", 'ADD4'!$B$105, " - ", 'ADD4'!$F$6, " - ", 'ADD4'!$F$5))&gt;230,LEFT(_xlfn.CONCAT('ADD4'!$B$102, " - ", 'ADD4'!$B$105, " - ", 'ADD4'!$F$6, " - ", 'ADD4'!$F$5),212)&amp;" [*** truncated]",_xlfn.CONCAT('ADD4'!$B$102, " - ", 'ADD4'!$B$105, " - ", 'ADD4'!$F$6, " - ", 'ADD4'!$F$5))</f>
        <v>Water quality improvements - Improvements to taste, odour and colour (grey solutions); enhancement totex - Raw water transport - Water network+</v>
      </c>
      <c r="D1405" s="150" t="str">
        <f>'ADD4'!$C$105</f>
        <v>£m</v>
      </c>
      <c r="E1405" s="150" t="s">
        <v>160</v>
      </c>
      <c r="F1405" s="150">
        <f>'ADD4'!$D$105</f>
        <v>3</v>
      </c>
      <c r="G1405" s="150" t="str">
        <f t="shared" si="21"/>
        <v>2022-23</v>
      </c>
      <c r="N1405" s="150" t="str">
        <f>IF(LEN(_xlfn.CONCAT('ADD4'!$B$102, " - ", 'ADD4'!$B$105, " - ", 'ADD4'!$F$6, " - ", 'ADD4'!$F$5))&gt;230,LEFT(_xlfn.CONCAT('ADD4'!$B$102, " - ", 'ADD4'!$B$105, " - ", 'ADD4'!$F$6, " - ", 'ADD4'!$F$5),212)&amp;" [*** truncated]",_xlfn.CONCAT('ADD4'!$B$102, " - ", 'ADD4'!$B$105, " - ", 'ADD4'!$F$6, " - ", 'ADD4'!$F$5))</f>
        <v>Water quality improvements - Improvements to taste, odour and colour (grey solutions); enhancement totex - Raw water transport - Water network+</v>
      </c>
    </row>
    <row r="1406" spans="1:14">
      <c r="A1406" s="150" t="str">
        <f>UPPER('ADD4'!$AB$105)</f>
        <v>CW12_090RWS_PR24_POSTFS</v>
      </c>
      <c r="C1406" s="150" t="str">
        <f>IF(LEN(_xlfn.CONCAT('ADD4'!$B$102, " - ", 'ADD4'!$B$105, " - ", 'ADD4'!$G$6, " - ", 'ADD4'!$F$5))&gt;230,LEFT(_xlfn.CONCAT('ADD4'!$B$102, " - ", 'ADD4'!$B$105, " - ", 'ADD4'!$G$6, " - ", 'ADD4'!$F$5),212)&amp;" [*** truncated]",_xlfn.CONCAT('ADD4'!$B$102, " - ", 'ADD4'!$B$105, " - ", 'ADD4'!$G$6, " - ", 'ADD4'!$F$5))</f>
        <v>Water quality improvements - Improvements to taste, odour and colour (grey solutions); enhancement totex - Raw water storage - Water network+</v>
      </c>
      <c r="D1406" s="150" t="str">
        <f>'ADD4'!$C$105</f>
        <v>£m</v>
      </c>
      <c r="E1406" s="150" t="s">
        <v>160</v>
      </c>
      <c r="F1406" s="150">
        <f>'ADD4'!$D$105</f>
        <v>3</v>
      </c>
      <c r="G1406" s="150" t="str">
        <f t="shared" si="21"/>
        <v>2022-23</v>
      </c>
      <c r="N1406" s="150" t="str">
        <f>IF(LEN(_xlfn.CONCAT('ADD4'!$B$102, " - ", 'ADD4'!$B$105, " - ", 'ADD4'!$G$6, " - ", 'ADD4'!$F$5))&gt;230,LEFT(_xlfn.CONCAT('ADD4'!$B$102, " - ", 'ADD4'!$B$105, " - ", 'ADD4'!$G$6, " - ", 'ADD4'!$F$5),212)&amp;" [*** truncated]",_xlfn.CONCAT('ADD4'!$B$102, " - ", 'ADD4'!$B$105, " - ", 'ADD4'!$G$6, " - ", 'ADD4'!$F$5))</f>
        <v>Water quality improvements - Improvements to taste, odour and colour (grey solutions); enhancement totex - Raw water storage - Water network+</v>
      </c>
    </row>
    <row r="1407" spans="1:14">
      <c r="A1407" s="150" t="str">
        <f>UPPER('ADD4'!$AC$105)</f>
        <v>CW12_090WT_PR24_POSTFS</v>
      </c>
      <c r="C1407" s="150" t="str">
        <f>IF(LEN(_xlfn.CONCAT('ADD4'!$B$102, " - ", 'ADD4'!$B$105, " - ", 'ADD4'!$H$6, " - ", 'ADD4'!$F$5))&gt;230,LEFT(_xlfn.CONCAT('ADD4'!$B$102, " - ", 'ADD4'!$B$105, " - ", 'ADD4'!$H$6, " - ", 'ADD4'!$F$5),212)&amp;" [*** truncated]",_xlfn.CONCAT('ADD4'!$B$102, " - ", 'ADD4'!$B$105, " - ", 'ADD4'!$H$6, " - ", 'ADD4'!$F$5))</f>
        <v>Water quality improvements - Improvements to taste, odour and colour (grey solutions); enhancement totex - Water treatment - Water network+</v>
      </c>
      <c r="D1407" s="150" t="str">
        <f>'ADD4'!$C$105</f>
        <v>£m</v>
      </c>
      <c r="E1407" s="150" t="s">
        <v>160</v>
      </c>
      <c r="F1407" s="150">
        <f>'ADD4'!$D$105</f>
        <v>3</v>
      </c>
      <c r="G1407" s="150" t="str">
        <f t="shared" si="21"/>
        <v>2022-23</v>
      </c>
      <c r="N1407" s="150" t="str">
        <f>IF(LEN(_xlfn.CONCAT('ADD4'!$B$102, " - ", 'ADD4'!$B$105, " - ", 'ADD4'!$H$6, " - ", 'ADD4'!$F$5))&gt;230,LEFT(_xlfn.CONCAT('ADD4'!$B$102, " - ", 'ADD4'!$B$105, " - ", 'ADD4'!$H$6, " - ", 'ADD4'!$F$5),212)&amp;" [*** truncated]",_xlfn.CONCAT('ADD4'!$B$102, " - ", 'ADD4'!$B$105, " - ", 'ADD4'!$H$6, " - ", 'ADD4'!$F$5))</f>
        <v>Water quality improvements - Improvements to taste, odour and colour (grey solutions); enhancement totex - Water treatment - Water network+</v>
      </c>
    </row>
    <row r="1408" spans="1:14">
      <c r="A1408" s="150" t="str">
        <f>UPPER('ADD4'!$AD$105)</f>
        <v>CW12_090TWD_PR24_POSTFS</v>
      </c>
      <c r="C1408" s="150" t="str">
        <f>IF(LEN(_xlfn.CONCAT('ADD4'!$B$102, " - ", 'ADD4'!$B$105, " - ", 'ADD4'!$I$6, " - ", 'ADD4'!$F$5))&gt;230,LEFT(_xlfn.CONCAT('ADD4'!$B$102, " - ", 'ADD4'!$B$105, " - ", 'ADD4'!$I$6, " - ", 'ADD4'!$F$5),212)&amp;" [*** truncated]",_xlfn.CONCAT('ADD4'!$B$102, " - ", 'ADD4'!$B$105, " - ", 'ADD4'!$I$6, " - ", 'ADD4'!$F$5))</f>
        <v>Water quality improvements - Improvements to taste, odour and colour (grey solutions); enhancement totex - Treated water distribution - Water network+</v>
      </c>
      <c r="D1408" s="150" t="str">
        <f>'ADD4'!$C$105</f>
        <v>£m</v>
      </c>
      <c r="E1408" s="150" t="s">
        <v>160</v>
      </c>
      <c r="F1408" s="150">
        <f>'ADD4'!$D$105</f>
        <v>3</v>
      </c>
      <c r="G1408" s="150" t="str">
        <f t="shared" si="21"/>
        <v>2022-23</v>
      </c>
      <c r="N1408" s="150" t="str">
        <f>IF(LEN(_xlfn.CONCAT('ADD4'!$B$102, " - ", 'ADD4'!$B$105, " - ", 'ADD4'!$I$6, " - ", 'ADD4'!$F$5))&gt;230,LEFT(_xlfn.CONCAT('ADD4'!$B$102, " - ", 'ADD4'!$B$105, " - ", 'ADD4'!$I$6, " - ", 'ADD4'!$F$5),212)&amp;" [*** truncated]",_xlfn.CONCAT('ADD4'!$B$102, " - ", 'ADD4'!$B$105, " - ", 'ADD4'!$I$6, " - ", 'ADD4'!$F$5))</f>
        <v>Water quality improvements - Improvements to taste, odour and colour (grey solutions); enhancement totex - Treated water distribution - Water network+</v>
      </c>
    </row>
    <row r="1409" spans="1:14">
      <c r="A1409" s="150" t="str">
        <f>UPPER('ADD4'!$AE$105)</f>
        <v>CW12_090TOT_PR24_POSTFS</v>
      </c>
      <c r="C1409" s="150" t="str">
        <f>IF(LEN(_xlfn.CONCAT('ADD4'!$B$102, " - ", 'ADD4'!$B$105, " - ", 'ADD4'!$J$5))&gt;230,LEFT(_xlfn.CONCAT('ADD4'!$B$102, " - ", 'ADD4'!$B$105, " - ", 'ADD4'!$J$5),212)&amp;" [*** truncated]",_xlfn.CONCAT('ADD4'!$B$102, " - ", 'ADD4'!$B$105, " - ", 'ADD4'!$J$5))</f>
        <v>Water quality improvements - Improvements to taste, odour and colour (grey solutions); enhancement totex - Total</v>
      </c>
      <c r="D1409" s="150" t="str">
        <f>'ADD4'!$C$105</f>
        <v>£m</v>
      </c>
      <c r="E1409" s="150" t="s">
        <v>160</v>
      </c>
      <c r="F1409" s="150">
        <f>'ADD4'!$D$105</f>
        <v>3</v>
      </c>
      <c r="G1409" s="150" t="str">
        <f t="shared" si="21"/>
        <v>2022-23</v>
      </c>
      <c r="N1409" s="150" t="str">
        <f>IF(LEN(_xlfn.CONCAT('ADD4'!$B$102, " - ", 'ADD4'!$B$105, " - ", 'ADD4'!$J$5))&gt;230,LEFT(_xlfn.CONCAT('ADD4'!$B$102, " - ", 'ADD4'!$B$105, " - ", 'ADD4'!$J$5),212)&amp;" [*** truncated]",_xlfn.CONCAT('ADD4'!$B$102, " - ", 'ADD4'!$B$105, " - ", 'ADD4'!$J$5))</f>
        <v>Water quality improvements - Improvements to taste, odour and colour (grey solutions); enhancement totex - Total</v>
      </c>
    </row>
    <row r="1410" spans="1:14">
      <c r="A1410" s="150" t="str">
        <f>UPPER('ADD4'!$Z$106)</f>
        <v>CW12_091WR_PR24_POSTFS</v>
      </c>
      <c r="C1410" s="150" t="str">
        <f>IF(LEN(_xlfn.CONCAT('ADD4'!$B$102, " - ", 'ADD4'!$B$106, " - ", 'ADD4'!$E$5))&gt;230,LEFT(_xlfn.CONCAT('ADD4'!$B$102, " - ", 'ADD4'!$B$106, " - ", 'ADD4'!$E$5),212)&amp;" [*** truncated]",_xlfn.CONCAT('ADD4'!$B$102, " - ", 'ADD4'!$B$106, " - ", 'ADD4'!$E$5))</f>
        <v>Water quality improvements - Improvements to taste, odour and colour (green solutions); enhancement capex - Water resources</v>
      </c>
      <c r="D1410" s="150" t="str">
        <f>'ADD4'!$C$106</f>
        <v>£m</v>
      </c>
      <c r="E1410" s="150" t="s">
        <v>160</v>
      </c>
      <c r="F1410" s="150">
        <f>'ADD4'!$D$106</f>
        <v>3</v>
      </c>
      <c r="G1410" s="150" t="str">
        <f t="shared" ref="G1410:G1473" si="22">IF(ISERROR(SEARCH(CHAR(163),D1410)),"",IF(ISERROR(SEARCH("nominal",C1410)),"2022-23",""))</f>
        <v>2022-23</v>
      </c>
      <c r="N1410" s="150" t="str">
        <f>IF(LEN(_xlfn.CONCAT('ADD4'!$B$102, " - ", 'ADD4'!$B$106, " - ", 'ADD4'!$E$5))&gt;230,LEFT(_xlfn.CONCAT('ADD4'!$B$102, " - ", 'ADD4'!$B$106, " - ", 'ADD4'!$E$5),212)&amp;" [*** truncated]",_xlfn.CONCAT('ADD4'!$B$102, " - ", 'ADD4'!$B$106, " - ", 'ADD4'!$E$5))</f>
        <v>Water quality improvements - Improvements to taste, odour and colour (green solutions); enhancement capex - Water resources</v>
      </c>
    </row>
    <row r="1411" spans="1:14">
      <c r="A1411" s="150" t="str">
        <f>UPPER('ADD4'!$AA$106)</f>
        <v>CW12_091RWT_PR24_POSTFS</v>
      </c>
      <c r="C1411" s="150" t="str">
        <f>IF(LEN(_xlfn.CONCAT('ADD4'!$B$102, " - ", 'ADD4'!$B$106, " - ", 'ADD4'!$F$6, " - ", 'ADD4'!$F$5))&gt;230,LEFT(_xlfn.CONCAT('ADD4'!$B$102, " - ", 'ADD4'!$B$106, " - ", 'ADD4'!$F$6, " - ", 'ADD4'!$F$5),212)&amp;" [*** truncated]",_xlfn.CONCAT('ADD4'!$B$102, " - ", 'ADD4'!$B$106, " - ", 'ADD4'!$F$6, " - ", 'ADD4'!$F$5))</f>
        <v>Water quality improvements - Improvements to taste, odour and colour (green solutions); enhancement capex - Raw water transport - Water network+</v>
      </c>
      <c r="D1411" s="150" t="str">
        <f>'ADD4'!$C$106</f>
        <v>£m</v>
      </c>
      <c r="E1411" s="150" t="s">
        <v>160</v>
      </c>
      <c r="F1411" s="150">
        <f>'ADD4'!$D$106</f>
        <v>3</v>
      </c>
      <c r="G1411" s="150" t="str">
        <f t="shared" si="22"/>
        <v>2022-23</v>
      </c>
      <c r="N1411" s="150" t="str">
        <f>IF(LEN(_xlfn.CONCAT('ADD4'!$B$102, " - ", 'ADD4'!$B$106, " - ", 'ADD4'!$F$6, " - ", 'ADD4'!$F$5))&gt;230,LEFT(_xlfn.CONCAT('ADD4'!$B$102, " - ", 'ADD4'!$B$106, " - ", 'ADD4'!$F$6, " - ", 'ADD4'!$F$5),212)&amp;" [*** truncated]",_xlfn.CONCAT('ADD4'!$B$102, " - ", 'ADD4'!$B$106, " - ", 'ADD4'!$F$6, " - ", 'ADD4'!$F$5))</f>
        <v>Water quality improvements - Improvements to taste, odour and colour (green solutions); enhancement capex - Raw water transport - Water network+</v>
      </c>
    </row>
    <row r="1412" spans="1:14">
      <c r="A1412" s="150" t="str">
        <f>UPPER('ADD4'!$AB$106)</f>
        <v>CW12_091RWS_PR24_POSTFS</v>
      </c>
      <c r="C1412" s="150" t="str">
        <f>IF(LEN(_xlfn.CONCAT('ADD4'!$B$102, " - ", 'ADD4'!$B$106, " - ", 'ADD4'!$G$6, " - ", 'ADD4'!$F$5))&gt;230,LEFT(_xlfn.CONCAT('ADD4'!$B$102, " - ", 'ADD4'!$B$106, " - ", 'ADD4'!$G$6, " - ", 'ADD4'!$F$5),212)&amp;" [*** truncated]",_xlfn.CONCAT('ADD4'!$B$102, " - ", 'ADD4'!$B$106, " - ", 'ADD4'!$G$6, " - ", 'ADD4'!$F$5))</f>
        <v>Water quality improvements - Improvements to taste, odour and colour (green solutions); enhancement capex - Raw water storage - Water network+</v>
      </c>
      <c r="D1412" s="150" t="str">
        <f>'ADD4'!$C$106</f>
        <v>£m</v>
      </c>
      <c r="E1412" s="150" t="s">
        <v>160</v>
      </c>
      <c r="F1412" s="150">
        <f>'ADD4'!$D$106</f>
        <v>3</v>
      </c>
      <c r="G1412" s="150" t="str">
        <f t="shared" si="22"/>
        <v>2022-23</v>
      </c>
      <c r="N1412" s="150" t="str">
        <f>IF(LEN(_xlfn.CONCAT('ADD4'!$B$102, " - ", 'ADD4'!$B$106, " - ", 'ADD4'!$G$6, " - ", 'ADD4'!$F$5))&gt;230,LEFT(_xlfn.CONCAT('ADD4'!$B$102, " - ", 'ADD4'!$B$106, " - ", 'ADD4'!$G$6, " - ", 'ADD4'!$F$5),212)&amp;" [*** truncated]",_xlfn.CONCAT('ADD4'!$B$102, " - ", 'ADD4'!$B$106, " - ", 'ADD4'!$G$6, " - ", 'ADD4'!$F$5))</f>
        <v>Water quality improvements - Improvements to taste, odour and colour (green solutions); enhancement capex - Raw water storage - Water network+</v>
      </c>
    </row>
    <row r="1413" spans="1:14">
      <c r="A1413" s="150" t="str">
        <f>UPPER('ADD4'!$AC$106)</f>
        <v>CW12_091WT_PR24_POSTFS</v>
      </c>
      <c r="C1413" s="150" t="str">
        <f>IF(LEN(_xlfn.CONCAT('ADD4'!$B$102, " - ", 'ADD4'!$B$106, " - ", 'ADD4'!$H$6, " - ", 'ADD4'!$F$5))&gt;230,LEFT(_xlfn.CONCAT('ADD4'!$B$102, " - ", 'ADD4'!$B$106, " - ", 'ADD4'!$H$6, " - ", 'ADD4'!$F$5),212)&amp;" [*** truncated]",_xlfn.CONCAT('ADD4'!$B$102, " - ", 'ADD4'!$B$106, " - ", 'ADD4'!$H$6, " - ", 'ADD4'!$F$5))</f>
        <v>Water quality improvements - Improvements to taste, odour and colour (green solutions); enhancement capex - Water treatment - Water network+</v>
      </c>
      <c r="D1413" s="150" t="str">
        <f>'ADD4'!$C$106</f>
        <v>£m</v>
      </c>
      <c r="E1413" s="150" t="s">
        <v>160</v>
      </c>
      <c r="F1413" s="150">
        <f>'ADD4'!$D$106</f>
        <v>3</v>
      </c>
      <c r="G1413" s="150" t="str">
        <f t="shared" si="22"/>
        <v>2022-23</v>
      </c>
      <c r="N1413" s="150" t="str">
        <f>IF(LEN(_xlfn.CONCAT('ADD4'!$B$102, " - ", 'ADD4'!$B$106, " - ", 'ADD4'!$H$6, " - ", 'ADD4'!$F$5))&gt;230,LEFT(_xlfn.CONCAT('ADD4'!$B$102, " - ", 'ADD4'!$B$106, " - ", 'ADD4'!$H$6, " - ", 'ADD4'!$F$5),212)&amp;" [*** truncated]",_xlfn.CONCAT('ADD4'!$B$102, " - ", 'ADD4'!$B$106, " - ", 'ADD4'!$H$6, " - ", 'ADD4'!$F$5))</f>
        <v>Water quality improvements - Improvements to taste, odour and colour (green solutions); enhancement capex - Water treatment - Water network+</v>
      </c>
    </row>
    <row r="1414" spans="1:14">
      <c r="A1414" s="150" t="str">
        <f>UPPER('ADD4'!$AD$106)</f>
        <v>CW12_091TWD_PR24_POSTFS</v>
      </c>
      <c r="C1414" s="150" t="str">
        <f>IF(LEN(_xlfn.CONCAT('ADD4'!$B$102, " - ", 'ADD4'!$B$106, " - ", 'ADD4'!$I$6, " - ", 'ADD4'!$F$5))&gt;230,LEFT(_xlfn.CONCAT('ADD4'!$B$102, " - ", 'ADD4'!$B$106, " - ", 'ADD4'!$I$6, " - ", 'ADD4'!$F$5),212)&amp;" [*** truncated]",_xlfn.CONCAT('ADD4'!$B$102, " - ", 'ADD4'!$B$106, " - ", 'ADD4'!$I$6, " - ", 'ADD4'!$F$5))</f>
        <v>Water quality improvements - Improvements to taste, odour and colour (green solutions); enhancement capex - Treated water distribution - Water network+</v>
      </c>
      <c r="D1414" s="150" t="str">
        <f>'ADD4'!$C$106</f>
        <v>£m</v>
      </c>
      <c r="E1414" s="150" t="s">
        <v>160</v>
      </c>
      <c r="F1414" s="150">
        <f>'ADD4'!$D$106</f>
        <v>3</v>
      </c>
      <c r="G1414" s="150" t="str">
        <f t="shared" si="22"/>
        <v>2022-23</v>
      </c>
      <c r="N1414" s="150" t="str">
        <f>IF(LEN(_xlfn.CONCAT('ADD4'!$B$102, " - ", 'ADD4'!$B$106, " - ", 'ADD4'!$I$6, " - ", 'ADD4'!$F$5))&gt;230,LEFT(_xlfn.CONCAT('ADD4'!$B$102, " - ", 'ADD4'!$B$106, " - ", 'ADD4'!$I$6, " - ", 'ADD4'!$F$5),212)&amp;" [*** truncated]",_xlfn.CONCAT('ADD4'!$B$102, " - ", 'ADD4'!$B$106, " - ", 'ADD4'!$I$6, " - ", 'ADD4'!$F$5))</f>
        <v>Water quality improvements - Improvements to taste, odour and colour (green solutions); enhancement capex - Treated water distribution - Water network+</v>
      </c>
    </row>
    <row r="1415" spans="1:14">
      <c r="A1415" s="150" t="str">
        <f>UPPER('ADD4'!$AE$106)</f>
        <v>CW12_091TOT_PR24_POSTFS</v>
      </c>
      <c r="C1415" s="150" t="str">
        <f>IF(LEN(_xlfn.CONCAT('ADD4'!$B$102, " - ", 'ADD4'!$B$106, " - ", 'ADD4'!$J$5))&gt;230,LEFT(_xlfn.CONCAT('ADD4'!$B$102, " - ", 'ADD4'!$B$106, " - ", 'ADD4'!$J$5),212)&amp;" [*** truncated]",_xlfn.CONCAT('ADD4'!$B$102, " - ", 'ADD4'!$B$106, " - ", 'ADD4'!$J$5))</f>
        <v>Water quality improvements - Improvements to taste, odour and colour (green solutions); enhancement capex - Total</v>
      </c>
      <c r="D1415" s="150" t="str">
        <f>'ADD4'!$C$106</f>
        <v>£m</v>
      </c>
      <c r="E1415" s="150" t="s">
        <v>160</v>
      </c>
      <c r="F1415" s="150">
        <f>'ADD4'!$D$106</f>
        <v>3</v>
      </c>
      <c r="G1415" s="150" t="str">
        <f t="shared" si="22"/>
        <v>2022-23</v>
      </c>
      <c r="N1415" s="150" t="str">
        <f>IF(LEN(_xlfn.CONCAT('ADD4'!$B$102, " - ", 'ADD4'!$B$106, " - ", 'ADD4'!$J$5))&gt;230,LEFT(_xlfn.CONCAT('ADD4'!$B$102, " - ", 'ADD4'!$B$106, " - ", 'ADD4'!$J$5),212)&amp;" [*** truncated]",_xlfn.CONCAT('ADD4'!$B$102, " - ", 'ADD4'!$B$106, " - ", 'ADD4'!$J$5))</f>
        <v>Water quality improvements - Improvements to taste, odour and colour (green solutions); enhancement capex - Total</v>
      </c>
    </row>
    <row r="1416" spans="1:14">
      <c r="A1416" s="150" t="str">
        <f>UPPER('ADD4'!$Z$107)</f>
        <v>CW12_092WR_PR24_POSTFS</v>
      </c>
      <c r="C1416" s="150" t="str">
        <f>IF(LEN(_xlfn.CONCAT('ADD4'!$B$102, " - ", 'ADD4'!$B$107, " - ", 'ADD4'!$E$5))&gt;230,LEFT(_xlfn.CONCAT('ADD4'!$B$102, " - ", 'ADD4'!$B$107, " - ", 'ADD4'!$E$5),212)&amp;" [*** truncated]",_xlfn.CONCAT('ADD4'!$B$102, " - ", 'ADD4'!$B$107, " - ", 'ADD4'!$E$5))</f>
        <v>Water quality improvements - Improvements to taste, odour and colour (green solutions); enhancement opex - Water resources</v>
      </c>
      <c r="D1416" s="150" t="str">
        <f>'ADD4'!$C$107</f>
        <v>£m</v>
      </c>
      <c r="E1416" s="150" t="s">
        <v>160</v>
      </c>
      <c r="F1416" s="150">
        <f>'ADD4'!$D$107</f>
        <v>3</v>
      </c>
      <c r="G1416" s="150" t="str">
        <f t="shared" si="22"/>
        <v>2022-23</v>
      </c>
      <c r="N1416" s="150" t="str">
        <f>IF(LEN(_xlfn.CONCAT('ADD4'!$B$102, " - ", 'ADD4'!$B$107, " - ", 'ADD4'!$E$5))&gt;230,LEFT(_xlfn.CONCAT('ADD4'!$B$102, " - ", 'ADD4'!$B$107, " - ", 'ADD4'!$E$5),212)&amp;" [*** truncated]",_xlfn.CONCAT('ADD4'!$B$102, " - ", 'ADD4'!$B$107, " - ", 'ADD4'!$E$5))</f>
        <v>Water quality improvements - Improvements to taste, odour and colour (green solutions); enhancement opex - Water resources</v>
      </c>
    </row>
    <row r="1417" spans="1:14">
      <c r="A1417" s="150" t="str">
        <f>UPPER('ADD4'!$AA$107)</f>
        <v>CW12_092RWT_PR24_POSTFS</v>
      </c>
      <c r="C1417" s="150" t="str">
        <f>IF(LEN(_xlfn.CONCAT('ADD4'!$B$102, " - ", 'ADD4'!$B$107, " - ", 'ADD4'!$F$6, " - ", 'ADD4'!$F$5))&gt;230,LEFT(_xlfn.CONCAT('ADD4'!$B$102, " - ", 'ADD4'!$B$107, " - ", 'ADD4'!$F$6, " - ", 'ADD4'!$F$5),212)&amp;" [*** truncated]",_xlfn.CONCAT('ADD4'!$B$102, " - ", 'ADD4'!$B$107, " - ", 'ADD4'!$F$6, " - ", 'ADD4'!$F$5))</f>
        <v>Water quality improvements - Improvements to taste, odour and colour (green solutions); enhancement opex - Raw water transport - Water network+</v>
      </c>
      <c r="D1417" s="150" t="str">
        <f>'ADD4'!$C$107</f>
        <v>£m</v>
      </c>
      <c r="E1417" s="150" t="s">
        <v>160</v>
      </c>
      <c r="F1417" s="150">
        <f>'ADD4'!$D$107</f>
        <v>3</v>
      </c>
      <c r="G1417" s="150" t="str">
        <f t="shared" si="22"/>
        <v>2022-23</v>
      </c>
      <c r="N1417" s="150" t="str">
        <f>IF(LEN(_xlfn.CONCAT('ADD4'!$B$102, " - ", 'ADD4'!$B$107, " - ", 'ADD4'!$F$6, " - ", 'ADD4'!$F$5))&gt;230,LEFT(_xlfn.CONCAT('ADD4'!$B$102, " - ", 'ADD4'!$B$107, " - ", 'ADD4'!$F$6, " - ", 'ADD4'!$F$5),212)&amp;" [*** truncated]",_xlfn.CONCAT('ADD4'!$B$102, " - ", 'ADD4'!$B$107, " - ", 'ADD4'!$F$6, " - ", 'ADD4'!$F$5))</f>
        <v>Water quality improvements - Improvements to taste, odour and colour (green solutions); enhancement opex - Raw water transport - Water network+</v>
      </c>
    </row>
    <row r="1418" spans="1:14">
      <c r="A1418" s="150" t="str">
        <f>UPPER('ADD4'!$AB$107)</f>
        <v>CW12_092RWS_PR24_POSTFS</v>
      </c>
      <c r="C1418" s="150" t="str">
        <f>IF(LEN(_xlfn.CONCAT('ADD4'!$B$102, " - ", 'ADD4'!$B$107, " - ", 'ADD4'!$G$6, " - ", 'ADD4'!$F$5))&gt;230,LEFT(_xlfn.CONCAT('ADD4'!$B$102, " - ", 'ADD4'!$B$107, " - ", 'ADD4'!$G$6, " - ", 'ADD4'!$F$5),212)&amp;" [*** truncated]",_xlfn.CONCAT('ADD4'!$B$102, " - ", 'ADD4'!$B$107, " - ", 'ADD4'!$G$6, " - ", 'ADD4'!$F$5))</f>
        <v>Water quality improvements - Improvements to taste, odour and colour (green solutions); enhancement opex - Raw water storage - Water network+</v>
      </c>
      <c r="D1418" s="150" t="str">
        <f>'ADD4'!$C$107</f>
        <v>£m</v>
      </c>
      <c r="E1418" s="150" t="s">
        <v>160</v>
      </c>
      <c r="F1418" s="150">
        <f>'ADD4'!$D$107</f>
        <v>3</v>
      </c>
      <c r="G1418" s="150" t="str">
        <f t="shared" si="22"/>
        <v>2022-23</v>
      </c>
      <c r="N1418" s="150" t="str">
        <f>IF(LEN(_xlfn.CONCAT('ADD4'!$B$102, " - ", 'ADD4'!$B$107, " - ", 'ADD4'!$G$6, " - ", 'ADD4'!$F$5))&gt;230,LEFT(_xlfn.CONCAT('ADD4'!$B$102, " - ", 'ADD4'!$B$107, " - ", 'ADD4'!$G$6, " - ", 'ADD4'!$F$5),212)&amp;" [*** truncated]",_xlfn.CONCAT('ADD4'!$B$102, " - ", 'ADD4'!$B$107, " - ", 'ADD4'!$G$6, " - ", 'ADD4'!$F$5))</f>
        <v>Water quality improvements - Improvements to taste, odour and colour (green solutions); enhancement opex - Raw water storage - Water network+</v>
      </c>
    </row>
    <row r="1419" spans="1:14">
      <c r="A1419" s="150" t="str">
        <f>UPPER('ADD4'!$AC$107)</f>
        <v>CW12_092WT_PR24_POSTFS</v>
      </c>
      <c r="C1419" s="150" t="str">
        <f>IF(LEN(_xlfn.CONCAT('ADD4'!$B$102, " - ", 'ADD4'!$B$107, " - ", 'ADD4'!$H$6, " - ", 'ADD4'!$F$5))&gt;230,LEFT(_xlfn.CONCAT('ADD4'!$B$102, " - ", 'ADD4'!$B$107, " - ", 'ADD4'!$H$6, " - ", 'ADD4'!$F$5),212)&amp;" [*** truncated]",_xlfn.CONCAT('ADD4'!$B$102, " - ", 'ADD4'!$B$107, " - ", 'ADD4'!$H$6, " - ", 'ADD4'!$F$5))</f>
        <v>Water quality improvements - Improvements to taste, odour and colour (green solutions); enhancement opex - Water treatment - Water network+</v>
      </c>
      <c r="D1419" s="150" t="str">
        <f>'ADD4'!$C$107</f>
        <v>£m</v>
      </c>
      <c r="E1419" s="150" t="s">
        <v>160</v>
      </c>
      <c r="F1419" s="150">
        <f>'ADD4'!$D$107</f>
        <v>3</v>
      </c>
      <c r="G1419" s="150" t="str">
        <f t="shared" si="22"/>
        <v>2022-23</v>
      </c>
      <c r="N1419" s="150" t="str">
        <f>IF(LEN(_xlfn.CONCAT('ADD4'!$B$102, " - ", 'ADD4'!$B$107, " - ", 'ADD4'!$H$6, " - ", 'ADD4'!$F$5))&gt;230,LEFT(_xlfn.CONCAT('ADD4'!$B$102, " - ", 'ADD4'!$B$107, " - ", 'ADD4'!$H$6, " - ", 'ADD4'!$F$5),212)&amp;" [*** truncated]",_xlfn.CONCAT('ADD4'!$B$102, " - ", 'ADD4'!$B$107, " - ", 'ADD4'!$H$6, " - ", 'ADD4'!$F$5))</f>
        <v>Water quality improvements - Improvements to taste, odour and colour (green solutions); enhancement opex - Water treatment - Water network+</v>
      </c>
    </row>
    <row r="1420" spans="1:14">
      <c r="A1420" s="150" t="str">
        <f>UPPER('ADD4'!$AD$107)</f>
        <v>CW12_092TWD_PR24_POSTFS</v>
      </c>
      <c r="C1420" s="150" t="str">
        <f>IF(LEN(_xlfn.CONCAT('ADD4'!$B$102, " - ", 'ADD4'!$B$107, " - ", 'ADD4'!$I$6, " - ", 'ADD4'!$F$5))&gt;230,LEFT(_xlfn.CONCAT('ADD4'!$B$102, " - ", 'ADD4'!$B$107, " - ", 'ADD4'!$I$6, " - ", 'ADD4'!$F$5),212)&amp;" [*** truncated]",_xlfn.CONCAT('ADD4'!$B$102, " - ", 'ADD4'!$B$107, " - ", 'ADD4'!$I$6, " - ", 'ADD4'!$F$5))</f>
        <v>Water quality improvements - Improvements to taste, odour and colour (green solutions); enhancement opex - Treated water distribution - Water network+</v>
      </c>
      <c r="D1420" s="150" t="str">
        <f>'ADD4'!$C$107</f>
        <v>£m</v>
      </c>
      <c r="E1420" s="150" t="s">
        <v>160</v>
      </c>
      <c r="F1420" s="150">
        <f>'ADD4'!$D$107</f>
        <v>3</v>
      </c>
      <c r="G1420" s="150" t="str">
        <f t="shared" si="22"/>
        <v>2022-23</v>
      </c>
      <c r="N1420" s="150" t="str">
        <f>IF(LEN(_xlfn.CONCAT('ADD4'!$B$102, " - ", 'ADD4'!$B$107, " - ", 'ADD4'!$I$6, " - ", 'ADD4'!$F$5))&gt;230,LEFT(_xlfn.CONCAT('ADD4'!$B$102, " - ", 'ADD4'!$B$107, " - ", 'ADD4'!$I$6, " - ", 'ADD4'!$F$5),212)&amp;" [*** truncated]",_xlfn.CONCAT('ADD4'!$B$102, " - ", 'ADD4'!$B$107, " - ", 'ADD4'!$I$6, " - ", 'ADD4'!$F$5))</f>
        <v>Water quality improvements - Improvements to taste, odour and colour (green solutions); enhancement opex - Treated water distribution - Water network+</v>
      </c>
    </row>
    <row r="1421" spans="1:14">
      <c r="A1421" s="150" t="str">
        <f>UPPER('ADD4'!$AE$107)</f>
        <v>CW12_092TOT_PR24_POSTFS</v>
      </c>
      <c r="C1421" s="150" t="str">
        <f>IF(LEN(_xlfn.CONCAT('ADD4'!$B$102, " - ", 'ADD4'!$B$107, " - ", 'ADD4'!$J$5))&gt;230,LEFT(_xlfn.CONCAT('ADD4'!$B$102, " - ", 'ADD4'!$B$107, " - ", 'ADD4'!$J$5),212)&amp;" [*** truncated]",_xlfn.CONCAT('ADD4'!$B$102, " - ", 'ADD4'!$B$107, " - ", 'ADD4'!$J$5))</f>
        <v>Water quality improvements - Improvements to taste, odour and colour (green solutions); enhancement opex - Total</v>
      </c>
      <c r="D1421" s="150" t="str">
        <f>'ADD4'!$C$107</f>
        <v>£m</v>
      </c>
      <c r="E1421" s="150" t="s">
        <v>160</v>
      </c>
      <c r="F1421" s="150">
        <f>'ADD4'!$D$107</f>
        <v>3</v>
      </c>
      <c r="G1421" s="150" t="str">
        <f t="shared" si="22"/>
        <v>2022-23</v>
      </c>
      <c r="N1421" s="150" t="str">
        <f>IF(LEN(_xlfn.CONCAT('ADD4'!$B$102, " - ", 'ADD4'!$B$107, " - ", 'ADD4'!$J$5))&gt;230,LEFT(_xlfn.CONCAT('ADD4'!$B$102, " - ", 'ADD4'!$B$107, " - ", 'ADD4'!$J$5),212)&amp;" [*** truncated]",_xlfn.CONCAT('ADD4'!$B$102, " - ", 'ADD4'!$B$107, " - ", 'ADD4'!$J$5))</f>
        <v>Water quality improvements - Improvements to taste, odour and colour (green solutions); enhancement opex - Total</v>
      </c>
    </row>
    <row r="1422" spans="1:14">
      <c r="A1422" s="150" t="str">
        <f>UPPER('ADD4'!$Z$108)</f>
        <v>CW12_093WR_PR24_POSTFS</v>
      </c>
      <c r="C1422" s="150" t="str">
        <f>IF(LEN(_xlfn.CONCAT('ADD4'!$B$102, " - ", 'ADD4'!$B$108, " - ", 'ADD4'!$E$5))&gt;230,LEFT(_xlfn.CONCAT('ADD4'!$B$102, " - ", 'ADD4'!$B$108, " - ", 'ADD4'!$E$5),212)&amp;" [*** truncated]",_xlfn.CONCAT('ADD4'!$B$102, " - ", 'ADD4'!$B$108, " - ", 'ADD4'!$E$5))</f>
        <v>Water quality improvements - Improvements to taste, odour and colour (green solutions); enhancement totex - Water resources</v>
      </c>
      <c r="D1422" s="150" t="str">
        <f>'ADD4'!$C$108</f>
        <v>£m</v>
      </c>
      <c r="E1422" s="150" t="s">
        <v>160</v>
      </c>
      <c r="F1422" s="150">
        <f>'ADD4'!$D$108</f>
        <v>3</v>
      </c>
      <c r="G1422" s="150" t="str">
        <f t="shared" si="22"/>
        <v>2022-23</v>
      </c>
      <c r="N1422" s="150" t="str">
        <f>IF(LEN(_xlfn.CONCAT('ADD4'!$B$102, " - ", 'ADD4'!$B$108, " - ", 'ADD4'!$E$5))&gt;230,LEFT(_xlfn.CONCAT('ADD4'!$B$102, " - ", 'ADD4'!$B$108, " - ", 'ADD4'!$E$5),212)&amp;" [*** truncated]",_xlfn.CONCAT('ADD4'!$B$102, " - ", 'ADD4'!$B$108, " - ", 'ADD4'!$E$5))</f>
        <v>Water quality improvements - Improvements to taste, odour and colour (green solutions); enhancement totex - Water resources</v>
      </c>
    </row>
    <row r="1423" spans="1:14">
      <c r="A1423" s="150" t="str">
        <f>UPPER('ADD4'!$AA$108)</f>
        <v>CW12_093RWT_PR24_POSTFS</v>
      </c>
      <c r="C1423" s="150" t="str">
        <f>IF(LEN(_xlfn.CONCAT('ADD4'!$B$102, " - ", 'ADD4'!$B$108, " - ", 'ADD4'!$F$6, " - ", 'ADD4'!$F$5))&gt;230,LEFT(_xlfn.CONCAT('ADD4'!$B$102, " - ", 'ADD4'!$B$108, " - ", 'ADD4'!$F$6, " - ", 'ADD4'!$F$5),212)&amp;" [*** truncated]",_xlfn.CONCAT('ADD4'!$B$102, " - ", 'ADD4'!$B$108, " - ", 'ADD4'!$F$6, " - ", 'ADD4'!$F$5))</f>
        <v>Water quality improvements - Improvements to taste, odour and colour (green solutions); enhancement totex - Raw water transport - Water network+</v>
      </c>
      <c r="D1423" s="150" t="str">
        <f>'ADD4'!$C$108</f>
        <v>£m</v>
      </c>
      <c r="E1423" s="150" t="s">
        <v>160</v>
      </c>
      <c r="F1423" s="150">
        <f>'ADD4'!$D$108</f>
        <v>3</v>
      </c>
      <c r="G1423" s="150" t="str">
        <f t="shared" si="22"/>
        <v>2022-23</v>
      </c>
      <c r="N1423" s="150" t="str">
        <f>IF(LEN(_xlfn.CONCAT('ADD4'!$B$102, " - ", 'ADD4'!$B$108, " - ", 'ADD4'!$F$6, " - ", 'ADD4'!$F$5))&gt;230,LEFT(_xlfn.CONCAT('ADD4'!$B$102, " - ", 'ADD4'!$B$108, " - ", 'ADD4'!$F$6, " - ", 'ADD4'!$F$5),212)&amp;" [*** truncated]",_xlfn.CONCAT('ADD4'!$B$102, " - ", 'ADD4'!$B$108, " - ", 'ADD4'!$F$6, " - ", 'ADD4'!$F$5))</f>
        <v>Water quality improvements - Improvements to taste, odour and colour (green solutions); enhancement totex - Raw water transport - Water network+</v>
      </c>
    </row>
    <row r="1424" spans="1:14">
      <c r="A1424" s="150" t="str">
        <f>UPPER('ADD4'!$AB$108)</f>
        <v>CW12_093RWS_PR24_POSTFS</v>
      </c>
      <c r="C1424" s="150" t="str">
        <f>IF(LEN(_xlfn.CONCAT('ADD4'!$B$102, " - ", 'ADD4'!$B$108, " - ", 'ADD4'!$G$6, " - ", 'ADD4'!$F$5))&gt;230,LEFT(_xlfn.CONCAT('ADD4'!$B$102, " - ", 'ADD4'!$B$108, " - ", 'ADD4'!$G$6, " - ", 'ADD4'!$F$5),212)&amp;" [*** truncated]",_xlfn.CONCAT('ADD4'!$B$102, " - ", 'ADD4'!$B$108, " - ", 'ADD4'!$G$6, " - ", 'ADD4'!$F$5))</f>
        <v>Water quality improvements - Improvements to taste, odour and colour (green solutions); enhancement totex - Raw water storage - Water network+</v>
      </c>
      <c r="D1424" s="150" t="str">
        <f>'ADD4'!$C$108</f>
        <v>£m</v>
      </c>
      <c r="E1424" s="150" t="s">
        <v>160</v>
      </c>
      <c r="F1424" s="150">
        <f>'ADD4'!$D$108</f>
        <v>3</v>
      </c>
      <c r="G1424" s="150" t="str">
        <f t="shared" si="22"/>
        <v>2022-23</v>
      </c>
      <c r="N1424" s="150" t="str">
        <f>IF(LEN(_xlfn.CONCAT('ADD4'!$B$102, " - ", 'ADD4'!$B$108, " - ", 'ADD4'!$G$6, " - ", 'ADD4'!$F$5))&gt;230,LEFT(_xlfn.CONCAT('ADD4'!$B$102, " - ", 'ADD4'!$B$108, " - ", 'ADD4'!$G$6, " - ", 'ADD4'!$F$5),212)&amp;" [*** truncated]",_xlfn.CONCAT('ADD4'!$B$102, " - ", 'ADD4'!$B$108, " - ", 'ADD4'!$G$6, " - ", 'ADD4'!$F$5))</f>
        <v>Water quality improvements - Improvements to taste, odour and colour (green solutions); enhancement totex - Raw water storage - Water network+</v>
      </c>
    </row>
    <row r="1425" spans="1:14">
      <c r="A1425" s="150" t="str">
        <f>UPPER('ADD4'!$AC$108)</f>
        <v>CW12_093WT_PR24_POSTFS</v>
      </c>
      <c r="C1425" s="150" t="str">
        <f>IF(LEN(_xlfn.CONCAT('ADD4'!$B$102, " - ", 'ADD4'!$B$108, " - ", 'ADD4'!$H$6, " - ", 'ADD4'!$F$5))&gt;230,LEFT(_xlfn.CONCAT('ADD4'!$B$102, " - ", 'ADD4'!$B$108, " - ", 'ADD4'!$H$6, " - ", 'ADD4'!$F$5),212)&amp;" [*** truncated]",_xlfn.CONCAT('ADD4'!$B$102, " - ", 'ADD4'!$B$108, " - ", 'ADD4'!$H$6, " - ", 'ADD4'!$F$5))</f>
        <v>Water quality improvements - Improvements to taste, odour and colour (green solutions); enhancement totex - Water treatment - Water network+</v>
      </c>
      <c r="D1425" s="150" t="str">
        <f>'ADD4'!$C$108</f>
        <v>£m</v>
      </c>
      <c r="E1425" s="150" t="s">
        <v>160</v>
      </c>
      <c r="F1425" s="150">
        <f>'ADD4'!$D$108</f>
        <v>3</v>
      </c>
      <c r="G1425" s="150" t="str">
        <f t="shared" si="22"/>
        <v>2022-23</v>
      </c>
      <c r="N1425" s="150" t="str">
        <f>IF(LEN(_xlfn.CONCAT('ADD4'!$B$102, " - ", 'ADD4'!$B$108, " - ", 'ADD4'!$H$6, " - ", 'ADD4'!$F$5))&gt;230,LEFT(_xlfn.CONCAT('ADD4'!$B$102, " - ", 'ADD4'!$B$108, " - ", 'ADD4'!$H$6, " - ", 'ADD4'!$F$5),212)&amp;" [*** truncated]",_xlfn.CONCAT('ADD4'!$B$102, " - ", 'ADD4'!$B$108, " - ", 'ADD4'!$H$6, " - ", 'ADD4'!$F$5))</f>
        <v>Water quality improvements - Improvements to taste, odour and colour (green solutions); enhancement totex - Water treatment - Water network+</v>
      </c>
    </row>
    <row r="1426" spans="1:14">
      <c r="A1426" s="150" t="str">
        <f>UPPER('ADD4'!$AD$108)</f>
        <v>CW12_093TWD_PR24_POSTFS</v>
      </c>
      <c r="C1426" s="150" t="str">
        <f>IF(LEN(_xlfn.CONCAT('ADD4'!$B$102, " - ", 'ADD4'!$B$108, " - ", 'ADD4'!$I$6, " - ", 'ADD4'!$F$5))&gt;230,LEFT(_xlfn.CONCAT('ADD4'!$B$102, " - ", 'ADD4'!$B$108, " - ", 'ADD4'!$I$6, " - ", 'ADD4'!$F$5),212)&amp;" [*** truncated]",_xlfn.CONCAT('ADD4'!$B$102, " - ", 'ADD4'!$B$108, " - ", 'ADD4'!$I$6, " - ", 'ADD4'!$F$5))</f>
        <v>Water quality improvements - Improvements to taste, odour and colour (green solutions); enhancement totex - Treated water distribution - Water network+</v>
      </c>
      <c r="D1426" s="150" t="str">
        <f>'ADD4'!$C$108</f>
        <v>£m</v>
      </c>
      <c r="E1426" s="150" t="s">
        <v>160</v>
      </c>
      <c r="F1426" s="150">
        <f>'ADD4'!$D$108</f>
        <v>3</v>
      </c>
      <c r="G1426" s="150" t="str">
        <f t="shared" si="22"/>
        <v>2022-23</v>
      </c>
      <c r="N1426" s="150" t="str">
        <f>IF(LEN(_xlfn.CONCAT('ADD4'!$B$102, " - ", 'ADD4'!$B$108, " - ", 'ADD4'!$I$6, " - ", 'ADD4'!$F$5))&gt;230,LEFT(_xlfn.CONCAT('ADD4'!$B$102, " - ", 'ADD4'!$B$108, " - ", 'ADD4'!$I$6, " - ", 'ADD4'!$F$5),212)&amp;" [*** truncated]",_xlfn.CONCAT('ADD4'!$B$102, " - ", 'ADD4'!$B$108, " - ", 'ADD4'!$I$6, " - ", 'ADD4'!$F$5))</f>
        <v>Water quality improvements - Improvements to taste, odour and colour (green solutions); enhancement totex - Treated water distribution - Water network+</v>
      </c>
    </row>
    <row r="1427" spans="1:14">
      <c r="A1427" s="150" t="str">
        <f>UPPER('ADD4'!$AE$108)</f>
        <v>CW12_093TOT_PR24_POSTFS</v>
      </c>
      <c r="C1427" s="150" t="str">
        <f>IF(LEN(_xlfn.CONCAT('ADD4'!$B$102, " - ", 'ADD4'!$B$108, " - ", 'ADD4'!$J$5))&gt;230,LEFT(_xlfn.CONCAT('ADD4'!$B$102, " - ", 'ADD4'!$B$108, " - ", 'ADD4'!$J$5),212)&amp;" [*** truncated]",_xlfn.CONCAT('ADD4'!$B$102, " - ", 'ADD4'!$B$108, " - ", 'ADD4'!$J$5))</f>
        <v>Water quality improvements - Improvements to taste, odour and colour (green solutions); enhancement totex - Total</v>
      </c>
      <c r="D1427" s="150" t="str">
        <f>'ADD4'!$C$108</f>
        <v>£m</v>
      </c>
      <c r="E1427" s="150" t="s">
        <v>160</v>
      </c>
      <c r="F1427" s="150">
        <f>'ADD4'!$D$108</f>
        <v>3</v>
      </c>
      <c r="G1427" s="150" t="str">
        <f t="shared" si="22"/>
        <v>2022-23</v>
      </c>
      <c r="N1427" s="150" t="str">
        <f>IF(LEN(_xlfn.CONCAT('ADD4'!$B$102, " - ", 'ADD4'!$B$108, " - ", 'ADD4'!$J$5))&gt;230,LEFT(_xlfn.CONCAT('ADD4'!$B$102, " - ", 'ADD4'!$B$108, " - ", 'ADD4'!$J$5),212)&amp;" [*** truncated]",_xlfn.CONCAT('ADD4'!$B$102, " - ", 'ADD4'!$B$108, " - ", 'ADD4'!$J$5))</f>
        <v>Water quality improvements - Improvements to taste, odour and colour (green solutions); enhancement totex - Total</v>
      </c>
    </row>
    <row r="1428" spans="1:14">
      <c r="A1428" s="150" t="str">
        <f>UPPER('ADD4'!$Z$109)</f>
        <v>CW12_094WR_PR24_POSTFS</v>
      </c>
      <c r="C1428" s="150" t="str">
        <f>IF(LEN(_xlfn.CONCAT('ADD4'!$B$102, " - ", 'ADD4'!$B$109, " - ", 'ADD4'!$E$5))&gt;230,LEFT(_xlfn.CONCAT('ADD4'!$B$102, " - ", 'ADD4'!$B$109, " - ", 'ADD4'!$E$5),212)&amp;" [*** truncated]",_xlfn.CONCAT('ADD4'!$B$102, " - ", 'ADD4'!$B$109, " - ", 'ADD4'!$E$5))</f>
        <v>Water quality improvements - Addressing raw water quality deterioration (grey solutions); enhancement capex - Water resources</v>
      </c>
      <c r="D1428" s="150" t="str">
        <f>'ADD4'!$C$109</f>
        <v>£m</v>
      </c>
      <c r="E1428" s="150" t="s">
        <v>160</v>
      </c>
      <c r="F1428" s="150">
        <f>'ADD4'!$D$109</f>
        <v>3</v>
      </c>
      <c r="G1428" s="150" t="str">
        <f t="shared" si="22"/>
        <v>2022-23</v>
      </c>
      <c r="N1428" s="150" t="str">
        <f>IF(LEN(_xlfn.CONCAT('ADD4'!$B$102, " - ", 'ADD4'!$B$109, " - ", 'ADD4'!$E$5))&gt;230,LEFT(_xlfn.CONCAT('ADD4'!$B$102, " - ", 'ADD4'!$B$109, " - ", 'ADD4'!$E$5),212)&amp;" [*** truncated]",_xlfn.CONCAT('ADD4'!$B$102, " - ", 'ADD4'!$B$109, " - ", 'ADD4'!$E$5))</f>
        <v>Water quality improvements - Addressing raw water quality deterioration (grey solutions); enhancement capex - Water resources</v>
      </c>
    </row>
    <row r="1429" spans="1:14">
      <c r="A1429" s="150" t="str">
        <f>UPPER('ADD4'!$AA$109)</f>
        <v>CW12_094RWT_PR24_POSTFS</v>
      </c>
      <c r="C1429" s="150" t="str">
        <f>IF(LEN(_xlfn.CONCAT('ADD4'!$B$102, " - ", 'ADD4'!$B$109, " - ", 'ADD4'!$F$6, " - ", 'ADD4'!$F$5))&gt;230,LEFT(_xlfn.CONCAT('ADD4'!$B$102, " - ", 'ADD4'!$B$109, " - ", 'ADD4'!$F$6, " - ", 'ADD4'!$F$5),212)&amp;" [*** truncated]",_xlfn.CONCAT('ADD4'!$B$102, " - ", 'ADD4'!$B$109, " - ", 'ADD4'!$F$6, " - ", 'ADD4'!$F$5))</f>
        <v>Water quality improvements - Addressing raw water quality deterioration (grey solutions); enhancement capex - Raw water transport - Water network+</v>
      </c>
      <c r="D1429" s="150" t="str">
        <f>'ADD4'!$C$109</f>
        <v>£m</v>
      </c>
      <c r="E1429" s="150" t="s">
        <v>160</v>
      </c>
      <c r="F1429" s="150">
        <f>'ADD4'!$D$109</f>
        <v>3</v>
      </c>
      <c r="G1429" s="150" t="str">
        <f t="shared" si="22"/>
        <v>2022-23</v>
      </c>
      <c r="N1429" s="150" t="str">
        <f>IF(LEN(_xlfn.CONCAT('ADD4'!$B$102, " - ", 'ADD4'!$B$109, " - ", 'ADD4'!$F$6, " - ", 'ADD4'!$F$5))&gt;230,LEFT(_xlfn.CONCAT('ADD4'!$B$102, " - ", 'ADD4'!$B$109, " - ", 'ADD4'!$F$6, " - ", 'ADD4'!$F$5),212)&amp;" [*** truncated]",_xlfn.CONCAT('ADD4'!$B$102, " - ", 'ADD4'!$B$109, " - ", 'ADD4'!$F$6, " - ", 'ADD4'!$F$5))</f>
        <v>Water quality improvements - Addressing raw water quality deterioration (grey solutions); enhancement capex - Raw water transport - Water network+</v>
      </c>
    </row>
    <row r="1430" spans="1:14">
      <c r="A1430" s="150" t="str">
        <f>UPPER('ADD4'!$AB$109)</f>
        <v>CW12_094RWS_PR24_POSTFS</v>
      </c>
      <c r="C1430" s="150" t="str">
        <f>IF(LEN(_xlfn.CONCAT('ADD4'!$B$102, " - ", 'ADD4'!$B$109, " - ", 'ADD4'!$G$6, " - ", 'ADD4'!$F$5))&gt;230,LEFT(_xlfn.CONCAT('ADD4'!$B$102, " - ", 'ADD4'!$B$109, " - ", 'ADD4'!$G$6, " - ", 'ADD4'!$F$5),212)&amp;" [*** truncated]",_xlfn.CONCAT('ADD4'!$B$102, " - ", 'ADD4'!$B$109, " - ", 'ADD4'!$G$6, " - ", 'ADD4'!$F$5))</f>
        <v>Water quality improvements - Addressing raw water quality deterioration (grey solutions); enhancement capex - Raw water storage - Water network+</v>
      </c>
      <c r="D1430" s="150" t="str">
        <f>'ADD4'!$C$109</f>
        <v>£m</v>
      </c>
      <c r="E1430" s="150" t="s">
        <v>160</v>
      </c>
      <c r="F1430" s="150">
        <f>'ADD4'!$D$109</f>
        <v>3</v>
      </c>
      <c r="G1430" s="150" t="str">
        <f t="shared" si="22"/>
        <v>2022-23</v>
      </c>
      <c r="N1430" s="150" t="str">
        <f>IF(LEN(_xlfn.CONCAT('ADD4'!$B$102, " - ", 'ADD4'!$B$109, " - ", 'ADD4'!$G$6, " - ", 'ADD4'!$F$5))&gt;230,LEFT(_xlfn.CONCAT('ADD4'!$B$102, " - ", 'ADD4'!$B$109, " - ", 'ADD4'!$G$6, " - ", 'ADD4'!$F$5),212)&amp;" [*** truncated]",_xlfn.CONCAT('ADD4'!$B$102, " - ", 'ADD4'!$B$109, " - ", 'ADD4'!$G$6, " - ", 'ADD4'!$F$5))</f>
        <v>Water quality improvements - Addressing raw water quality deterioration (grey solutions); enhancement capex - Raw water storage - Water network+</v>
      </c>
    </row>
    <row r="1431" spans="1:14">
      <c r="A1431" s="150" t="str">
        <f>UPPER('ADD4'!$AC$109)</f>
        <v>CW12_094WT_PR24_POSTFS</v>
      </c>
      <c r="C1431" s="150" t="str">
        <f>IF(LEN(_xlfn.CONCAT('ADD4'!$B$102, " - ", 'ADD4'!$B$109, " - ", 'ADD4'!$H$6, " - ", 'ADD4'!$F$5))&gt;230,LEFT(_xlfn.CONCAT('ADD4'!$B$102, " - ", 'ADD4'!$B$109, " - ", 'ADD4'!$H$6, " - ", 'ADD4'!$F$5),212)&amp;" [*** truncated]",_xlfn.CONCAT('ADD4'!$B$102, " - ", 'ADD4'!$B$109, " - ", 'ADD4'!$H$6, " - ", 'ADD4'!$F$5))</f>
        <v>Water quality improvements - Addressing raw water quality deterioration (grey solutions); enhancement capex - Water treatment - Water network+</v>
      </c>
      <c r="D1431" s="150" t="str">
        <f>'ADD4'!$C$109</f>
        <v>£m</v>
      </c>
      <c r="E1431" s="150" t="s">
        <v>160</v>
      </c>
      <c r="F1431" s="150">
        <f>'ADD4'!$D$109</f>
        <v>3</v>
      </c>
      <c r="G1431" s="150" t="str">
        <f t="shared" si="22"/>
        <v>2022-23</v>
      </c>
      <c r="N1431" s="150" t="str">
        <f>IF(LEN(_xlfn.CONCAT('ADD4'!$B$102, " - ", 'ADD4'!$B$109, " - ", 'ADD4'!$H$6, " - ", 'ADD4'!$F$5))&gt;230,LEFT(_xlfn.CONCAT('ADD4'!$B$102, " - ", 'ADD4'!$B$109, " - ", 'ADD4'!$H$6, " - ", 'ADD4'!$F$5),212)&amp;" [*** truncated]",_xlfn.CONCAT('ADD4'!$B$102, " - ", 'ADD4'!$B$109, " - ", 'ADD4'!$H$6, " - ", 'ADD4'!$F$5))</f>
        <v>Water quality improvements - Addressing raw water quality deterioration (grey solutions); enhancement capex - Water treatment - Water network+</v>
      </c>
    </row>
    <row r="1432" spans="1:14">
      <c r="A1432" s="150" t="str">
        <f>UPPER('ADD4'!$AD$109)</f>
        <v>CW12_094TWD_PR24_POSTFS</v>
      </c>
      <c r="C1432" s="150" t="str">
        <f>IF(LEN(_xlfn.CONCAT('ADD4'!$B$102, " - ", 'ADD4'!$B$109, " - ", 'ADD4'!$I$6, " - ", 'ADD4'!$F$5))&gt;230,LEFT(_xlfn.CONCAT('ADD4'!$B$102, " - ", 'ADD4'!$B$109, " - ", 'ADD4'!$I$6, " - ", 'ADD4'!$F$5),212)&amp;" [*** truncated]",_xlfn.CONCAT('ADD4'!$B$102, " - ", 'ADD4'!$B$109, " - ", 'ADD4'!$I$6, " - ", 'ADD4'!$F$5))</f>
        <v>Water quality improvements - Addressing raw water quality deterioration (grey solutions); enhancement capex - Treated water distribution - Water network+</v>
      </c>
      <c r="D1432" s="150" t="str">
        <f>'ADD4'!$C$109</f>
        <v>£m</v>
      </c>
      <c r="E1432" s="150" t="s">
        <v>160</v>
      </c>
      <c r="F1432" s="150">
        <f>'ADD4'!$D$109</f>
        <v>3</v>
      </c>
      <c r="G1432" s="150" t="str">
        <f t="shared" si="22"/>
        <v>2022-23</v>
      </c>
      <c r="N1432" s="150" t="str">
        <f>IF(LEN(_xlfn.CONCAT('ADD4'!$B$102, " - ", 'ADD4'!$B$109, " - ", 'ADD4'!$I$6, " - ", 'ADD4'!$F$5))&gt;230,LEFT(_xlfn.CONCAT('ADD4'!$B$102, " - ", 'ADD4'!$B$109, " - ", 'ADD4'!$I$6, " - ", 'ADD4'!$F$5),212)&amp;" [*** truncated]",_xlfn.CONCAT('ADD4'!$B$102, " - ", 'ADD4'!$B$109, " - ", 'ADD4'!$I$6, " - ", 'ADD4'!$F$5))</f>
        <v>Water quality improvements - Addressing raw water quality deterioration (grey solutions); enhancement capex - Treated water distribution - Water network+</v>
      </c>
    </row>
    <row r="1433" spans="1:14">
      <c r="A1433" s="150" t="str">
        <f>UPPER('ADD4'!$AE$109)</f>
        <v>CW12_094TOT_PR24_POSTFS</v>
      </c>
      <c r="C1433" s="150" t="str">
        <f>IF(LEN(_xlfn.CONCAT('ADD4'!$B$102, " - ", 'ADD4'!$B$109, " - ", 'ADD4'!$J$5))&gt;230,LEFT(_xlfn.CONCAT('ADD4'!$B$102, " - ", 'ADD4'!$B$109, " - ", 'ADD4'!$J$5),212)&amp;" [*** truncated]",_xlfn.CONCAT('ADD4'!$B$102, " - ", 'ADD4'!$B$109, " - ", 'ADD4'!$J$5))</f>
        <v>Water quality improvements - Addressing raw water quality deterioration (grey solutions); enhancement capex - Total</v>
      </c>
      <c r="D1433" s="150" t="str">
        <f>'ADD4'!$C$109</f>
        <v>£m</v>
      </c>
      <c r="E1433" s="150" t="s">
        <v>160</v>
      </c>
      <c r="F1433" s="150">
        <f>'ADD4'!$D$109</f>
        <v>3</v>
      </c>
      <c r="G1433" s="150" t="str">
        <f t="shared" si="22"/>
        <v>2022-23</v>
      </c>
      <c r="N1433" s="150" t="str">
        <f>IF(LEN(_xlfn.CONCAT('ADD4'!$B$102, " - ", 'ADD4'!$B$109, " - ", 'ADD4'!$J$5))&gt;230,LEFT(_xlfn.CONCAT('ADD4'!$B$102, " - ", 'ADD4'!$B$109, " - ", 'ADD4'!$J$5),212)&amp;" [*** truncated]",_xlfn.CONCAT('ADD4'!$B$102, " - ", 'ADD4'!$B$109, " - ", 'ADD4'!$J$5))</f>
        <v>Water quality improvements - Addressing raw water quality deterioration (grey solutions); enhancement capex - Total</v>
      </c>
    </row>
    <row r="1434" spans="1:14">
      <c r="A1434" s="150" t="str">
        <f>UPPER('ADD4'!$Z$110)</f>
        <v>CW12_095WR_PR24_POSTFS</v>
      </c>
      <c r="C1434" s="150" t="str">
        <f>IF(LEN(_xlfn.CONCAT('ADD4'!$B$102, " - ", 'ADD4'!$B$110, " - ", 'ADD4'!$E$5))&gt;230,LEFT(_xlfn.CONCAT('ADD4'!$B$102, " - ", 'ADD4'!$B$110, " - ", 'ADD4'!$E$5),212)&amp;" [*** truncated]",_xlfn.CONCAT('ADD4'!$B$102, " - ", 'ADD4'!$B$110, " - ", 'ADD4'!$E$5))</f>
        <v>Water quality improvements - Addressing raw water quality deterioration (grey solutions); enhancement opex - Water resources</v>
      </c>
      <c r="D1434" s="150" t="str">
        <f>'ADD4'!$C$110</f>
        <v>£m</v>
      </c>
      <c r="E1434" s="150" t="s">
        <v>160</v>
      </c>
      <c r="F1434" s="150">
        <f>'ADD4'!$D$110</f>
        <v>3</v>
      </c>
      <c r="G1434" s="150" t="str">
        <f t="shared" si="22"/>
        <v>2022-23</v>
      </c>
      <c r="N1434" s="150" t="str">
        <f>IF(LEN(_xlfn.CONCAT('ADD4'!$B$102, " - ", 'ADD4'!$B$110, " - ", 'ADD4'!$E$5))&gt;230,LEFT(_xlfn.CONCAT('ADD4'!$B$102, " - ", 'ADD4'!$B$110, " - ", 'ADD4'!$E$5),212)&amp;" [*** truncated]",_xlfn.CONCAT('ADD4'!$B$102, " - ", 'ADD4'!$B$110, " - ", 'ADD4'!$E$5))</f>
        <v>Water quality improvements - Addressing raw water quality deterioration (grey solutions); enhancement opex - Water resources</v>
      </c>
    </row>
    <row r="1435" spans="1:14">
      <c r="A1435" s="150" t="str">
        <f>UPPER('ADD4'!$AA$110)</f>
        <v>CW12_095RWT_PR24_POSTFS</v>
      </c>
      <c r="C1435" s="150" t="str">
        <f>IF(LEN(_xlfn.CONCAT('ADD4'!$B$102, " - ", 'ADD4'!$B$110, " - ", 'ADD4'!$F$6, " - ", 'ADD4'!$F$5))&gt;230,LEFT(_xlfn.CONCAT('ADD4'!$B$102, " - ", 'ADD4'!$B$110, " - ", 'ADD4'!$F$6, " - ", 'ADD4'!$F$5),212)&amp;" [*** truncated]",_xlfn.CONCAT('ADD4'!$B$102, " - ", 'ADD4'!$B$110, " - ", 'ADD4'!$F$6, " - ", 'ADD4'!$F$5))</f>
        <v>Water quality improvements - Addressing raw water quality deterioration (grey solutions); enhancement opex - Raw water transport - Water network+</v>
      </c>
      <c r="D1435" s="150" t="str">
        <f>'ADD4'!$C$110</f>
        <v>£m</v>
      </c>
      <c r="E1435" s="150" t="s">
        <v>160</v>
      </c>
      <c r="F1435" s="150">
        <f>'ADD4'!$D$110</f>
        <v>3</v>
      </c>
      <c r="G1435" s="150" t="str">
        <f t="shared" si="22"/>
        <v>2022-23</v>
      </c>
      <c r="N1435" s="150" t="str">
        <f>IF(LEN(_xlfn.CONCAT('ADD4'!$B$102, " - ", 'ADD4'!$B$110, " - ", 'ADD4'!$F$6, " - ", 'ADD4'!$F$5))&gt;230,LEFT(_xlfn.CONCAT('ADD4'!$B$102, " - ", 'ADD4'!$B$110, " - ", 'ADD4'!$F$6, " - ", 'ADD4'!$F$5),212)&amp;" [*** truncated]",_xlfn.CONCAT('ADD4'!$B$102, " - ", 'ADD4'!$B$110, " - ", 'ADD4'!$F$6, " - ", 'ADD4'!$F$5))</f>
        <v>Water quality improvements - Addressing raw water quality deterioration (grey solutions); enhancement opex - Raw water transport - Water network+</v>
      </c>
    </row>
    <row r="1436" spans="1:14">
      <c r="A1436" s="150" t="str">
        <f>UPPER('ADD4'!$AB$110)</f>
        <v>CW12_095RWS_PR24_POSTFS</v>
      </c>
      <c r="C1436" s="150" t="str">
        <f>IF(LEN(_xlfn.CONCAT('ADD4'!$B$102, " - ", 'ADD4'!$B$110, " - ", 'ADD4'!$G$6, " - ", 'ADD4'!$F$5))&gt;230,LEFT(_xlfn.CONCAT('ADD4'!$B$102, " - ", 'ADD4'!$B$110, " - ", 'ADD4'!$G$6, " - ", 'ADD4'!$F$5),212)&amp;" [*** truncated]",_xlfn.CONCAT('ADD4'!$B$102, " - ", 'ADD4'!$B$110, " - ", 'ADD4'!$G$6, " - ", 'ADD4'!$F$5))</f>
        <v>Water quality improvements - Addressing raw water quality deterioration (grey solutions); enhancement opex - Raw water storage - Water network+</v>
      </c>
      <c r="D1436" s="150" t="str">
        <f>'ADD4'!$C$110</f>
        <v>£m</v>
      </c>
      <c r="E1436" s="150" t="s">
        <v>160</v>
      </c>
      <c r="F1436" s="150">
        <f>'ADD4'!$D$110</f>
        <v>3</v>
      </c>
      <c r="G1436" s="150" t="str">
        <f t="shared" si="22"/>
        <v>2022-23</v>
      </c>
      <c r="N1436" s="150" t="str">
        <f>IF(LEN(_xlfn.CONCAT('ADD4'!$B$102, " - ", 'ADD4'!$B$110, " - ", 'ADD4'!$G$6, " - ", 'ADD4'!$F$5))&gt;230,LEFT(_xlfn.CONCAT('ADD4'!$B$102, " - ", 'ADD4'!$B$110, " - ", 'ADD4'!$G$6, " - ", 'ADD4'!$F$5),212)&amp;" [*** truncated]",_xlfn.CONCAT('ADD4'!$B$102, " - ", 'ADD4'!$B$110, " - ", 'ADD4'!$G$6, " - ", 'ADD4'!$F$5))</f>
        <v>Water quality improvements - Addressing raw water quality deterioration (grey solutions); enhancement opex - Raw water storage - Water network+</v>
      </c>
    </row>
    <row r="1437" spans="1:14">
      <c r="A1437" s="150" t="str">
        <f>UPPER('ADD4'!$AC$110)</f>
        <v>CW12_095WT_PR24_POSTFS</v>
      </c>
      <c r="C1437" s="150" t="str">
        <f>IF(LEN(_xlfn.CONCAT('ADD4'!$B$102, " - ", 'ADD4'!$B$110, " - ", 'ADD4'!$H$6, " - ", 'ADD4'!$F$5))&gt;230,LEFT(_xlfn.CONCAT('ADD4'!$B$102, " - ", 'ADD4'!$B$110, " - ", 'ADD4'!$H$6, " - ", 'ADD4'!$F$5),212)&amp;" [*** truncated]",_xlfn.CONCAT('ADD4'!$B$102, " - ", 'ADD4'!$B$110, " - ", 'ADD4'!$H$6, " - ", 'ADD4'!$F$5))</f>
        <v>Water quality improvements - Addressing raw water quality deterioration (grey solutions); enhancement opex - Water treatment - Water network+</v>
      </c>
      <c r="D1437" s="150" t="str">
        <f>'ADD4'!$C$110</f>
        <v>£m</v>
      </c>
      <c r="E1437" s="150" t="s">
        <v>160</v>
      </c>
      <c r="F1437" s="150">
        <f>'ADD4'!$D$110</f>
        <v>3</v>
      </c>
      <c r="G1437" s="150" t="str">
        <f t="shared" si="22"/>
        <v>2022-23</v>
      </c>
      <c r="N1437" s="150" t="str">
        <f>IF(LEN(_xlfn.CONCAT('ADD4'!$B$102, " - ", 'ADD4'!$B$110, " - ", 'ADD4'!$H$6, " - ", 'ADD4'!$F$5))&gt;230,LEFT(_xlfn.CONCAT('ADD4'!$B$102, " - ", 'ADD4'!$B$110, " - ", 'ADD4'!$H$6, " - ", 'ADD4'!$F$5),212)&amp;" [*** truncated]",_xlfn.CONCAT('ADD4'!$B$102, " - ", 'ADD4'!$B$110, " - ", 'ADD4'!$H$6, " - ", 'ADD4'!$F$5))</f>
        <v>Water quality improvements - Addressing raw water quality deterioration (grey solutions); enhancement opex - Water treatment - Water network+</v>
      </c>
    </row>
    <row r="1438" spans="1:14">
      <c r="A1438" s="150" t="str">
        <f>UPPER('ADD4'!$AD$110)</f>
        <v>CW12_095TWD_PR24_POSTFS</v>
      </c>
      <c r="C1438" s="150" t="str">
        <f>IF(LEN(_xlfn.CONCAT('ADD4'!$B$102, " - ", 'ADD4'!$B$110, " - ", 'ADD4'!$I$6, " - ", 'ADD4'!$F$5))&gt;230,LEFT(_xlfn.CONCAT('ADD4'!$B$102, " - ", 'ADD4'!$B$110, " - ", 'ADD4'!$I$6, " - ", 'ADD4'!$F$5),212)&amp;" [*** truncated]",_xlfn.CONCAT('ADD4'!$B$102, " - ", 'ADD4'!$B$110, " - ", 'ADD4'!$I$6, " - ", 'ADD4'!$F$5))</f>
        <v>Water quality improvements - Addressing raw water quality deterioration (grey solutions); enhancement opex - Treated water distribution - Water network+</v>
      </c>
      <c r="D1438" s="150" t="str">
        <f>'ADD4'!$C$110</f>
        <v>£m</v>
      </c>
      <c r="E1438" s="150" t="s">
        <v>160</v>
      </c>
      <c r="F1438" s="150">
        <f>'ADD4'!$D$110</f>
        <v>3</v>
      </c>
      <c r="G1438" s="150" t="str">
        <f t="shared" si="22"/>
        <v>2022-23</v>
      </c>
      <c r="N1438" s="150" t="str">
        <f>IF(LEN(_xlfn.CONCAT('ADD4'!$B$102, " - ", 'ADD4'!$B$110, " - ", 'ADD4'!$I$6, " - ", 'ADD4'!$F$5))&gt;230,LEFT(_xlfn.CONCAT('ADD4'!$B$102, " - ", 'ADD4'!$B$110, " - ", 'ADD4'!$I$6, " - ", 'ADD4'!$F$5),212)&amp;" [*** truncated]",_xlfn.CONCAT('ADD4'!$B$102, " - ", 'ADD4'!$B$110, " - ", 'ADD4'!$I$6, " - ", 'ADD4'!$F$5))</f>
        <v>Water quality improvements - Addressing raw water quality deterioration (grey solutions); enhancement opex - Treated water distribution - Water network+</v>
      </c>
    </row>
    <row r="1439" spans="1:14">
      <c r="A1439" s="150" t="str">
        <f>UPPER('ADD4'!$AE$110)</f>
        <v>CW12_095TOT_PR24_POSTFS</v>
      </c>
      <c r="C1439" s="150" t="str">
        <f>IF(LEN(_xlfn.CONCAT('ADD4'!$B$102, " - ", 'ADD4'!$B$110, " - ", 'ADD4'!$J$5))&gt;230,LEFT(_xlfn.CONCAT('ADD4'!$B$102, " - ", 'ADD4'!$B$110, " - ", 'ADD4'!$J$5),212)&amp;" [*** truncated]",_xlfn.CONCAT('ADD4'!$B$102, " - ", 'ADD4'!$B$110, " - ", 'ADD4'!$J$5))</f>
        <v>Water quality improvements - Addressing raw water quality deterioration (grey solutions); enhancement opex - Total</v>
      </c>
      <c r="D1439" s="150" t="str">
        <f>'ADD4'!$C$110</f>
        <v>£m</v>
      </c>
      <c r="E1439" s="150" t="s">
        <v>160</v>
      </c>
      <c r="F1439" s="150">
        <f>'ADD4'!$D$110</f>
        <v>3</v>
      </c>
      <c r="G1439" s="150" t="str">
        <f t="shared" si="22"/>
        <v>2022-23</v>
      </c>
      <c r="N1439" s="150" t="str">
        <f>IF(LEN(_xlfn.CONCAT('ADD4'!$B$102, " - ", 'ADD4'!$B$110, " - ", 'ADD4'!$J$5))&gt;230,LEFT(_xlfn.CONCAT('ADD4'!$B$102, " - ", 'ADD4'!$B$110, " - ", 'ADD4'!$J$5),212)&amp;" [*** truncated]",_xlfn.CONCAT('ADD4'!$B$102, " - ", 'ADD4'!$B$110, " - ", 'ADD4'!$J$5))</f>
        <v>Water quality improvements - Addressing raw water quality deterioration (grey solutions); enhancement opex - Total</v>
      </c>
    </row>
    <row r="1440" spans="1:14">
      <c r="A1440" s="150" t="str">
        <f>UPPER('ADD4'!$Z$111)</f>
        <v>CW12_096WR_PR24_POSTFS</v>
      </c>
      <c r="C1440" s="150" t="str">
        <f>IF(LEN(_xlfn.CONCAT('ADD4'!$B$102, " - ", 'ADD4'!$B$111, " - ", 'ADD4'!$E$5))&gt;230,LEFT(_xlfn.CONCAT('ADD4'!$B$102, " - ", 'ADD4'!$B$111, " - ", 'ADD4'!$E$5),212)&amp;" [*** truncated]",_xlfn.CONCAT('ADD4'!$B$102, " - ", 'ADD4'!$B$111, " - ", 'ADD4'!$E$5))</f>
        <v>Water quality improvements - Addressing raw water quality deterioration (grey solutions); ; enhancement totex - Water resources</v>
      </c>
      <c r="D1440" s="150" t="str">
        <f>'ADD4'!$C$111</f>
        <v>£m</v>
      </c>
      <c r="E1440" s="150" t="s">
        <v>160</v>
      </c>
      <c r="F1440" s="150">
        <f>'ADD4'!$D$111</f>
        <v>3</v>
      </c>
      <c r="G1440" s="150" t="str">
        <f t="shared" si="22"/>
        <v>2022-23</v>
      </c>
      <c r="N1440" s="150" t="str">
        <f>IF(LEN(_xlfn.CONCAT('ADD4'!$B$102, " - ", 'ADD4'!$B$111, " - ", 'ADD4'!$E$5))&gt;230,LEFT(_xlfn.CONCAT('ADD4'!$B$102, " - ", 'ADD4'!$B$111, " - ", 'ADD4'!$E$5),212)&amp;" [*** truncated]",_xlfn.CONCAT('ADD4'!$B$102, " - ", 'ADD4'!$B$111, " - ", 'ADD4'!$E$5))</f>
        <v>Water quality improvements - Addressing raw water quality deterioration (grey solutions); ; enhancement totex - Water resources</v>
      </c>
    </row>
    <row r="1441" spans="1:14">
      <c r="A1441" s="150" t="str">
        <f>UPPER('ADD4'!$AA$111)</f>
        <v>CW12_096RWT_PR24_POSTFS</v>
      </c>
      <c r="C1441" s="150" t="str">
        <f>IF(LEN(_xlfn.CONCAT('ADD4'!$B$102, " - ", 'ADD4'!$B$111, " - ", 'ADD4'!$F$6, " - ", 'ADD4'!$F$5))&gt;230,LEFT(_xlfn.CONCAT('ADD4'!$B$102, " - ", 'ADD4'!$B$111, " - ", 'ADD4'!$F$6, " - ", 'ADD4'!$F$5),212)&amp;" [*** truncated]",_xlfn.CONCAT('ADD4'!$B$102, " - ", 'ADD4'!$B$111, " - ", 'ADD4'!$F$6, " - ", 'ADD4'!$F$5))</f>
        <v>Water quality improvements - Addressing raw water quality deterioration (grey solutions); ; enhancement totex - Raw water transport - Water network+</v>
      </c>
      <c r="D1441" s="150" t="str">
        <f>'ADD4'!$C$111</f>
        <v>£m</v>
      </c>
      <c r="E1441" s="150" t="s">
        <v>160</v>
      </c>
      <c r="F1441" s="150">
        <f>'ADD4'!$D$111</f>
        <v>3</v>
      </c>
      <c r="G1441" s="150" t="str">
        <f t="shared" si="22"/>
        <v>2022-23</v>
      </c>
      <c r="N1441" s="150" t="str">
        <f>IF(LEN(_xlfn.CONCAT('ADD4'!$B$102, " - ", 'ADD4'!$B$111, " - ", 'ADD4'!$F$6, " - ", 'ADD4'!$F$5))&gt;230,LEFT(_xlfn.CONCAT('ADD4'!$B$102, " - ", 'ADD4'!$B$111, " - ", 'ADD4'!$F$6, " - ", 'ADD4'!$F$5),212)&amp;" [*** truncated]",_xlfn.CONCAT('ADD4'!$B$102, " - ", 'ADD4'!$B$111, " - ", 'ADD4'!$F$6, " - ", 'ADD4'!$F$5))</f>
        <v>Water quality improvements - Addressing raw water quality deterioration (grey solutions); ; enhancement totex - Raw water transport - Water network+</v>
      </c>
    </row>
    <row r="1442" spans="1:14">
      <c r="A1442" s="150" t="str">
        <f>UPPER('ADD4'!$AB$111)</f>
        <v>CW12_096RWS_PR24_POSTFS</v>
      </c>
      <c r="C1442" s="150" t="str">
        <f>IF(LEN(_xlfn.CONCAT('ADD4'!$B$102, " - ", 'ADD4'!$B$111, " - ", 'ADD4'!$G$6, " - ", 'ADD4'!$F$5))&gt;230,LEFT(_xlfn.CONCAT('ADD4'!$B$102, " - ", 'ADD4'!$B$111, " - ", 'ADD4'!$G$6, " - ", 'ADD4'!$F$5),212)&amp;" [*** truncated]",_xlfn.CONCAT('ADD4'!$B$102, " - ", 'ADD4'!$B$111, " - ", 'ADD4'!$G$6, " - ", 'ADD4'!$F$5))</f>
        <v>Water quality improvements - Addressing raw water quality deterioration (grey solutions); ; enhancement totex - Raw water storage - Water network+</v>
      </c>
      <c r="D1442" s="150" t="str">
        <f>'ADD4'!$C$111</f>
        <v>£m</v>
      </c>
      <c r="E1442" s="150" t="s">
        <v>160</v>
      </c>
      <c r="F1442" s="150">
        <f>'ADD4'!$D$111</f>
        <v>3</v>
      </c>
      <c r="G1442" s="150" t="str">
        <f t="shared" si="22"/>
        <v>2022-23</v>
      </c>
      <c r="N1442" s="150" t="str">
        <f>IF(LEN(_xlfn.CONCAT('ADD4'!$B$102, " - ", 'ADD4'!$B$111, " - ", 'ADD4'!$G$6, " - ", 'ADD4'!$F$5))&gt;230,LEFT(_xlfn.CONCAT('ADD4'!$B$102, " - ", 'ADD4'!$B$111, " - ", 'ADD4'!$G$6, " - ", 'ADD4'!$F$5),212)&amp;" [*** truncated]",_xlfn.CONCAT('ADD4'!$B$102, " - ", 'ADD4'!$B$111, " - ", 'ADD4'!$G$6, " - ", 'ADD4'!$F$5))</f>
        <v>Water quality improvements - Addressing raw water quality deterioration (grey solutions); ; enhancement totex - Raw water storage - Water network+</v>
      </c>
    </row>
    <row r="1443" spans="1:14">
      <c r="A1443" s="150" t="str">
        <f>UPPER('ADD4'!$AC$111)</f>
        <v>CW12_096WT_PR24_POSTFS</v>
      </c>
      <c r="C1443" s="150" t="str">
        <f>IF(LEN(_xlfn.CONCAT('ADD4'!$B$102, " - ", 'ADD4'!$B$111, " - ", 'ADD4'!$H$6, " - ", 'ADD4'!$F$5))&gt;230,LEFT(_xlfn.CONCAT('ADD4'!$B$102, " - ", 'ADD4'!$B$111, " - ", 'ADD4'!$H$6, " - ", 'ADD4'!$F$5),212)&amp;" [*** truncated]",_xlfn.CONCAT('ADD4'!$B$102, " - ", 'ADD4'!$B$111, " - ", 'ADD4'!$H$6, " - ", 'ADD4'!$F$5))</f>
        <v>Water quality improvements - Addressing raw water quality deterioration (grey solutions); ; enhancement totex - Water treatment - Water network+</v>
      </c>
      <c r="D1443" s="150" t="str">
        <f>'ADD4'!$C$111</f>
        <v>£m</v>
      </c>
      <c r="E1443" s="150" t="s">
        <v>160</v>
      </c>
      <c r="F1443" s="150">
        <f>'ADD4'!$D$111</f>
        <v>3</v>
      </c>
      <c r="G1443" s="150" t="str">
        <f t="shared" si="22"/>
        <v>2022-23</v>
      </c>
      <c r="N1443" s="150" t="str">
        <f>IF(LEN(_xlfn.CONCAT('ADD4'!$B$102, " - ", 'ADD4'!$B$111, " - ", 'ADD4'!$H$6, " - ", 'ADD4'!$F$5))&gt;230,LEFT(_xlfn.CONCAT('ADD4'!$B$102, " - ", 'ADD4'!$B$111, " - ", 'ADD4'!$H$6, " - ", 'ADD4'!$F$5),212)&amp;" [*** truncated]",_xlfn.CONCAT('ADD4'!$B$102, " - ", 'ADD4'!$B$111, " - ", 'ADD4'!$H$6, " - ", 'ADD4'!$F$5))</f>
        <v>Water quality improvements - Addressing raw water quality deterioration (grey solutions); ; enhancement totex - Water treatment - Water network+</v>
      </c>
    </row>
    <row r="1444" spans="1:14">
      <c r="A1444" s="150" t="str">
        <f>UPPER('ADD4'!$AD$111)</f>
        <v>CW12_096TWD_PR24_POSTFS</v>
      </c>
      <c r="C1444" s="150" t="str">
        <f>IF(LEN(_xlfn.CONCAT('ADD4'!$B$102, " - ", 'ADD4'!$B$111, " - ", 'ADD4'!$I$6, " - ", 'ADD4'!$F$5))&gt;230,LEFT(_xlfn.CONCAT('ADD4'!$B$102, " - ", 'ADD4'!$B$111, " - ", 'ADD4'!$I$6, " - ", 'ADD4'!$F$5),212)&amp;" [*** truncated]",_xlfn.CONCAT('ADD4'!$B$102, " - ", 'ADD4'!$B$111, " - ", 'ADD4'!$I$6, " - ", 'ADD4'!$F$5))</f>
        <v>Water quality improvements - Addressing raw water quality deterioration (grey solutions); ; enhancement totex - Treated water distribution - Water network+</v>
      </c>
      <c r="D1444" s="150" t="str">
        <f>'ADD4'!$C$111</f>
        <v>£m</v>
      </c>
      <c r="E1444" s="150" t="s">
        <v>160</v>
      </c>
      <c r="F1444" s="150">
        <f>'ADD4'!$D$111</f>
        <v>3</v>
      </c>
      <c r="G1444" s="150" t="str">
        <f t="shared" si="22"/>
        <v>2022-23</v>
      </c>
      <c r="N1444" s="150" t="str">
        <f>IF(LEN(_xlfn.CONCAT('ADD4'!$B$102, " - ", 'ADD4'!$B$111, " - ", 'ADD4'!$I$6, " - ", 'ADD4'!$F$5))&gt;230,LEFT(_xlfn.CONCAT('ADD4'!$B$102, " - ", 'ADD4'!$B$111, " - ", 'ADD4'!$I$6, " - ", 'ADD4'!$F$5),212)&amp;" [*** truncated]",_xlfn.CONCAT('ADD4'!$B$102, " - ", 'ADD4'!$B$111, " - ", 'ADD4'!$I$6, " - ", 'ADD4'!$F$5))</f>
        <v>Water quality improvements - Addressing raw water quality deterioration (grey solutions); ; enhancement totex - Treated water distribution - Water network+</v>
      </c>
    </row>
    <row r="1445" spans="1:14">
      <c r="A1445" s="150" t="str">
        <f>UPPER('ADD4'!$AE$111)</f>
        <v>CW12_096TOT_PR24_POSTFS</v>
      </c>
      <c r="C1445" s="150" t="str">
        <f>IF(LEN(_xlfn.CONCAT('ADD4'!$B$102, " - ", 'ADD4'!$B$111, " - ", 'ADD4'!$J$5))&gt;230,LEFT(_xlfn.CONCAT('ADD4'!$B$102, " - ", 'ADD4'!$B$111, " - ", 'ADD4'!$J$5),212)&amp;" [*** truncated]",_xlfn.CONCAT('ADD4'!$B$102, " - ", 'ADD4'!$B$111, " - ", 'ADD4'!$J$5))</f>
        <v>Water quality improvements - Addressing raw water quality deterioration (grey solutions); ; enhancement totex - Total</v>
      </c>
      <c r="D1445" s="150" t="str">
        <f>'ADD4'!$C$111</f>
        <v>£m</v>
      </c>
      <c r="E1445" s="150" t="s">
        <v>160</v>
      </c>
      <c r="F1445" s="150">
        <f>'ADD4'!$D$111</f>
        <v>3</v>
      </c>
      <c r="G1445" s="150" t="str">
        <f t="shared" si="22"/>
        <v>2022-23</v>
      </c>
      <c r="N1445" s="150" t="str">
        <f>IF(LEN(_xlfn.CONCAT('ADD4'!$B$102, " - ", 'ADD4'!$B$111, " - ", 'ADD4'!$J$5))&gt;230,LEFT(_xlfn.CONCAT('ADD4'!$B$102, " - ", 'ADD4'!$B$111, " - ", 'ADD4'!$J$5),212)&amp;" [*** truncated]",_xlfn.CONCAT('ADD4'!$B$102, " - ", 'ADD4'!$B$111, " - ", 'ADD4'!$J$5))</f>
        <v>Water quality improvements - Addressing raw water quality deterioration (grey solutions); ; enhancement totex - Total</v>
      </c>
    </row>
    <row r="1446" spans="1:14">
      <c r="A1446" s="150" t="str">
        <f>UPPER('ADD4'!$Z$112)</f>
        <v>CW12_097WR_PR24_POSTFS</v>
      </c>
      <c r="C1446" s="150" t="str">
        <f>IF(LEN(_xlfn.CONCAT('ADD4'!$B$102, " - ", 'ADD4'!$B$112, " - ", 'ADD4'!$E$5))&gt;230,LEFT(_xlfn.CONCAT('ADD4'!$B$102, " - ", 'ADD4'!$B$112, " - ", 'ADD4'!$E$5),212)&amp;" [*** truncated]",_xlfn.CONCAT('ADD4'!$B$102, " - ", 'ADD4'!$B$112, " - ", 'ADD4'!$E$5))</f>
        <v>Water quality improvements - Addressing raw water quality deterioration (green solutions); enhancement capex - Water resources</v>
      </c>
      <c r="D1446" s="150" t="str">
        <f>'ADD4'!$C$112</f>
        <v>£m</v>
      </c>
      <c r="E1446" s="150" t="s">
        <v>160</v>
      </c>
      <c r="F1446" s="150">
        <f>'ADD4'!$D$112</f>
        <v>3</v>
      </c>
      <c r="G1446" s="150" t="str">
        <f t="shared" si="22"/>
        <v>2022-23</v>
      </c>
      <c r="N1446" s="150" t="str">
        <f>IF(LEN(_xlfn.CONCAT('ADD4'!$B$102, " - ", 'ADD4'!$B$112, " - ", 'ADD4'!$E$5))&gt;230,LEFT(_xlfn.CONCAT('ADD4'!$B$102, " - ", 'ADD4'!$B$112, " - ", 'ADD4'!$E$5),212)&amp;" [*** truncated]",_xlfn.CONCAT('ADD4'!$B$102, " - ", 'ADD4'!$B$112, " - ", 'ADD4'!$E$5))</f>
        <v>Water quality improvements - Addressing raw water quality deterioration (green solutions); enhancement capex - Water resources</v>
      </c>
    </row>
    <row r="1447" spans="1:14">
      <c r="A1447" s="150" t="str">
        <f>UPPER('ADD4'!$AA$112)</f>
        <v>CW12_097RWT_PR24_POSTFS</v>
      </c>
      <c r="C1447" s="150" t="str">
        <f>IF(LEN(_xlfn.CONCAT('ADD4'!$B$102, " - ", 'ADD4'!$B$112, " - ", 'ADD4'!$F$6, " - ", 'ADD4'!$F$5))&gt;230,LEFT(_xlfn.CONCAT('ADD4'!$B$102, " - ", 'ADD4'!$B$112, " - ", 'ADD4'!$F$6, " - ", 'ADD4'!$F$5),212)&amp;" [*** truncated]",_xlfn.CONCAT('ADD4'!$B$102, " - ", 'ADD4'!$B$112, " - ", 'ADD4'!$F$6, " - ", 'ADD4'!$F$5))</f>
        <v>Water quality improvements - Addressing raw water quality deterioration (green solutions); enhancement capex - Raw water transport - Water network+</v>
      </c>
      <c r="D1447" s="150" t="str">
        <f>'ADD4'!$C$112</f>
        <v>£m</v>
      </c>
      <c r="E1447" s="150" t="s">
        <v>160</v>
      </c>
      <c r="F1447" s="150">
        <f>'ADD4'!$D$112</f>
        <v>3</v>
      </c>
      <c r="G1447" s="150" t="str">
        <f t="shared" si="22"/>
        <v>2022-23</v>
      </c>
      <c r="N1447" s="150" t="str">
        <f>IF(LEN(_xlfn.CONCAT('ADD4'!$B$102, " - ", 'ADD4'!$B$112, " - ", 'ADD4'!$F$6, " - ", 'ADD4'!$F$5))&gt;230,LEFT(_xlfn.CONCAT('ADD4'!$B$102, " - ", 'ADD4'!$B$112, " - ", 'ADD4'!$F$6, " - ", 'ADD4'!$F$5),212)&amp;" [*** truncated]",_xlfn.CONCAT('ADD4'!$B$102, " - ", 'ADD4'!$B$112, " - ", 'ADD4'!$F$6, " - ", 'ADD4'!$F$5))</f>
        <v>Water quality improvements - Addressing raw water quality deterioration (green solutions); enhancement capex - Raw water transport - Water network+</v>
      </c>
    </row>
    <row r="1448" spans="1:14">
      <c r="A1448" s="150" t="str">
        <f>UPPER('ADD4'!$AB$112)</f>
        <v>CW12_097RWS_PR24_POSTFS</v>
      </c>
      <c r="C1448" s="150" t="str">
        <f>IF(LEN(_xlfn.CONCAT('ADD4'!$B$102, " - ", 'ADD4'!$B$112, " - ", 'ADD4'!$G$6, " - ", 'ADD4'!$F$5))&gt;230,LEFT(_xlfn.CONCAT('ADD4'!$B$102, " - ", 'ADD4'!$B$112, " - ", 'ADD4'!$G$6, " - ", 'ADD4'!$F$5),212)&amp;" [*** truncated]",_xlfn.CONCAT('ADD4'!$B$102, " - ", 'ADD4'!$B$112, " - ", 'ADD4'!$G$6, " - ", 'ADD4'!$F$5))</f>
        <v>Water quality improvements - Addressing raw water quality deterioration (green solutions); enhancement capex - Raw water storage - Water network+</v>
      </c>
      <c r="D1448" s="150" t="str">
        <f>'ADD4'!$C$112</f>
        <v>£m</v>
      </c>
      <c r="E1448" s="150" t="s">
        <v>160</v>
      </c>
      <c r="F1448" s="150">
        <f>'ADD4'!$D$112</f>
        <v>3</v>
      </c>
      <c r="G1448" s="150" t="str">
        <f t="shared" si="22"/>
        <v>2022-23</v>
      </c>
      <c r="N1448" s="150" t="str">
        <f>IF(LEN(_xlfn.CONCAT('ADD4'!$B$102, " - ", 'ADD4'!$B$112, " - ", 'ADD4'!$G$6, " - ", 'ADD4'!$F$5))&gt;230,LEFT(_xlfn.CONCAT('ADD4'!$B$102, " - ", 'ADD4'!$B$112, " - ", 'ADD4'!$G$6, " - ", 'ADD4'!$F$5),212)&amp;" [*** truncated]",_xlfn.CONCAT('ADD4'!$B$102, " - ", 'ADD4'!$B$112, " - ", 'ADD4'!$G$6, " - ", 'ADD4'!$F$5))</f>
        <v>Water quality improvements - Addressing raw water quality deterioration (green solutions); enhancement capex - Raw water storage - Water network+</v>
      </c>
    </row>
    <row r="1449" spans="1:14">
      <c r="A1449" s="150" t="str">
        <f>UPPER('ADD4'!$AC$112)</f>
        <v>CW12_097WT_PR24_POSTFS</v>
      </c>
      <c r="C1449" s="150" t="str">
        <f>IF(LEN(_xlfn.CONCAT('ADD4'!$B$102, " - ", 'ADD4'!$B$112, " - ", 'ADD4'!$H$6, " - ", 'ADD4'!$F$5))&gt;230,LEFT(_xlfn.CONCAT('ADD4'!$B$102, " - ", 'ADD4'!$B$112, " - ", 'ADD4'!$H$6, " - ", 'ADD4'!$F$5),212)&amp;" [*** truncated]",_xlfn.CONCAT('ADD4'!$B$102, " - ", 'ADD4'!$B$112, " - ", 'ADD4'!$H$6, " - ", 'ADD4'!$F$5))</f>
        <v>Water quality improvements - Addressing raw water quality deterioration (green solutions); enhancement capex - Water treatment - Water network+</v>
      </c>
      <c r="D1449" s="150" t="str">
        <f>'ADD4'!$C$112</f>
        <v>£m</v>
      </c>
      <c r="E1449" s="150" t="s">
        <v>160</v>
      </c>
      <c r="F1449" s="150">
        <f>'ADD4'!$D$112</f>
        <v>3</v>
      </c>
      <c r="G1449" s="150" t="str">
        <f t="shared" si="22"/>
        <v>2022-23</v>
      </c>
      <c r="N1449" s="150" t="str">
        <f>IF(LEN(_xlfn.CONCAT('ADD4'!$B$102, " - ", 'ADD4'!$B$112, " - ", 'ADD4'!$H$6, " - ", 'ADD4'!$F$5))&gt;230,LEFT(_xlfn.CONCAT('ADD4'!$B$102, " - ", 'ADD4'!$B$112, " - ", 'ADD4'!$H$6, " - ", 'ADD4'!$F$5),212)&amp;" [*** truncated]",_xlfn.CONCAT('ADD4'!$B$102, " - ", 'ADD4'!$B$112, " - ", 'ADD4'!$H$6, " - ", 'ADD4'!$F$5))</f>
        <v>Water quality improvements - Addressing raw water quality deterioration (green solutions); enhancement capex - Water treatment - Water network+</v>
      </c>
    </row>
    <row r="1450" spans="1:14">
      <c r="A1450" s="150" t="str">
        <f>UPPER('ADD4'!$AD$112)</f>
        <v>CW12_097TWD_PR24_POSTFS</v>
      </c>
      <c r="C1450" s="150" t="str">
        <f>IF(LEN(_xlfn.CONCAT('ADD4'!$B$102, " - ", 'ADD4'!$B$112, " - ", 'ADD4'!$I$6, " - ", 'ADD4'!$F$5))&gt;230,LEFT(_xlfn.CONCAT('ADD4'!$B$102, " - ", 'ADD4'!$B$112, " - ", 'ADD4'!$I$6, " - ", 'ADD4'!$F$5),212)&amp;" [*** truncated]",_xlfn.CONCAT('ADD4'!$B$102, " - ", 'ADD4'!$B$112, " - ", 'ADD4'!$I$6, " - ", 'ADD4'!$F$5))</f>
        <v>Water quality improvements - Addressing raw water quality deterioration (green solutions); enhancement capex - Treated water distribution - Water network+</v>
      </c>
      <c r="D1450" s="150" t="str">
        <f>'ADD4'!$C$112</f>
        <v>£m</v>
      </c>
      <c r="E1450" s="150" t="s">
        <v>160</v>
      </c>
      <c r="F1450" s="150">
        <f>'ADD4'!$D$112</f>
        <v>3</v>
      </c>
      <c r="G1450" s="150" t="str">
        <f t="shared" si="22"/>
        <v>2022-23</v>
      </c>
      <c r="N1450" s="150" t="str">
        <f>IF(LEN(_xlfn.CONCAT('ADD4'!$B$102, " - ", 'ADD4'!$B$112, " - ", 'ADD4'!$I$6, " - ", 'ADD4'!$F$5))&gt;230,LEFT(_xlfn.CONCAT('ADD4'!$B$102, " - ", 'ADD4'!$B$112, " - ", 'ADD4'!$I$6, " - ", 'ADD4'!$F$5),212)&amp;" [*** truncated]",_xlfn.CONCAT('ADD4'!$B$102, " - ", 'ADD4'!$B$112, " - ", 'ADD4'!$I$6, " - ", 'ADD4'!$F$5))</f>
        <v>Water quality improvements - Addressing raw water quality deterioration (green solutions); enhancement capex - Treated water distribution - Water network+</v>
      </c>
    </row>
    <row r="1451" spans="1:14">
      <c r="A1451" s="150" t="str">
        <f>UPPER('ADD4'!$AE$112)</f>
        <v>CW12_097TOT_PR24_POSTFS</v>
      </c>
      <c r="C1451" s="150" t="str">
        <f>IF(LEN(_xlfn.CONCAT('ADD4'!$B$102, " - ", 'ADD4'!$B$112, " - ", 'ADD4'!$J$5))&gt;230,LEFT(_xlfn.CONCAT('ADD4'!$B$102, " - ", 'ADD4'!$B$112, " - ", 'ADD4'!$J$5),212)&amp;" [*** truncated]",_xlfn.CONCAT('ADD4'!$B$102, " - ", 'ADD4'!$B$112, " - ", 'ADD4'!$J$5))</f>
        <v>Water quality improvements - Addressing raw water quality deterioration (green solutions); enhancement capex - Total</v>
      </c>
      <c r="D1451" s="150" t="str">
        <f>'ADD4'!$C$112</f>
        <v>£m</v>
      </c>
      <c r="E1451" s="150" t="s">
        <v>160</v>
      </c>
      <c r="F1451" s="150">
        <f>'ADD4'!$D$112</f>
        <v>3</v>
      </c>
      <c r="G1451" s="150" t="str">
        <f t="shared" si="22"/>
        <v>2022-23</v>
      </c>
      <c r="N1451" s="150" t="str">
        <f>IF(LEN(_xlfn.CONCAT('ADD4'!$B$102, " - ", 'ADD4'!$B$112, " - ", 'ADD4'!$J$5))&gt;230,LEFT(_xlfn.CONCAT('ADD4'!$B$102, " - ", 'ADD4'!$B$112, " - ", 'ADD4'!$J$5),212)&amp;" [*** truncated]",_xlfn.CONCAT('ADD4'!$B$102, " - ", 'ADD4'!$B$112, " - ", 'ADD4'!$J$5))</f>
        <v>Water quality improvements - Addressing raw water quality deterioration (green solutions); enhancement capex - Total</v>
      </c>
    </row>
    <row r="1452" spans="1:14">
      <c r="A1452" s="150" t="str">
        <f>UPPER('ADD4'!$Z$113)</f>
        <v>CW12_098WR_PR24_POSTFS</v>
      </c>
      <c r="C1452" s="150" t="str">
        <f>IF(LEN(_xlfn.CONCAT('ADD4'!$B$102, " - ", 'ADD4'!$B$113, " - ", 'ADD4'!$E$5))&gt;230,LEFT(_xlfn.CONCAT('ADD4'!$B$102, " - ", 'ADD4'!$B$113, " - ", 'ADD4'!$E$5),212)&amp;" [*** truncated]",_xlfn.CONCAT('ADD4'!$B$102, " - ", 'ADD4'!$B$113, " - ", 'ADD4'!$E$5))</f>
        <v>Water quality improvements - Addressing raw water quality deterioration (green solutions); enhancement opex - Water resources</v>
      </c>
      <c r="D1452" s="150" t="str">
        <f>'ADD4'!$C$113</f>
        <v>£m</v>
      </c>
      <c r="E1452" s="150" t="s">
        <v>160</v>
      </c>
      <c r="F1452" s="150">
        <f>'ADD4'!$D$113</f>
        <v>3</v>
      </c>
      <c r="G1452" s="150" t="str">
        <f t="shared" si="22"/>
        <v>2022-23</v>
      </c>
      <c r="N1452" s="150" t="str">
        <f>IF(LEN(_xlfn.CONCAT('ADD4'!$B$102, " - ", 'ADD4'!$B$113, " - ", 'ADD4'!$E$5))&gt;230,LEFT(_xlfn.CONCAT('ADD4'!$B$102, " - ", 'ADD4'!$B$113, " - ", 'ADD4'!$E$5),212)&amp;" [*** truncated]",_xlfn.CONCAT('ADD4'!$B$102, " - ", 'ADD4'!$B$113, " - ", 'ADD4'!$E$5))</f>
        <v>Water quality improvements - Addressing raw water quality deterioration (green solutions); enhancement opex - Water resources</v>
      </c>
    </row>
    <row r="1453" spans="1:14">
      <c r="A1453" s="150" t="str">
        <f>UPPER('ADD4'!$AA$113)</f>
        <v>CW12_098RWT_PR24_POSTFS</v>
      </c>
      <c r="C1453" s="150" t="str">
        <f>IF(LEN(_xlfn.CONCAT('ADD4'!$B$102, " - ", 'ADD4'!$B$113, " - ", 'ADD4'!$F$6, " - ", 'ADD4'!$F$5))&gt;230,LEFT(_xlfn.CONCAT('ADD4'!$B$102, " - ", 'ADD4'!$B$113, " - ", 'ADD4'!$F$6, " - ", 'ADD4'!$F$5),212)&amp;" [*** truncated]",_xlfn.CONCAT('ADD4'!$B$102, " - ", 'ADD4'!$B$113, " - ", 'ADD4'!$F$6, " - ", 'ADD4'!$F$5))</f>
        <v>Water quality improvements - Addressing raw water quality deterioration (green solutions); enhancement opex - Raw water transport - Water network+</v>
      </c>
      <c r="D1453" s="150" t="str">
        <f>'ADD4'!$C$113</f>
        <v>£m</v>
      </c>
      <c r="E1453" s="150" t="s">
        <v>160</v>
      </c>
      <c r="F1453" s="150">
        <f>'ADD4'!$D$113</f>
        <v>3</v>
      </c>
      <c r="G1453" s="150" t="str">
        <f t="shared" si="22"/>
        <v>2022-23</v>
      </c>
      <c r="N1453" s="150" t="str">
        <f>IF(LEN(_xlfn.CONCAT('ADD4'!$B$102, " - ", 'ADD4'!$B$113, " - ", 'ADD4'!$F$6, " - ", 'ADD4'!$F$5))&gt;230,LEFT(_xlfn.CONCAT('ADD4'!$B$102, " - ", 'ADD4'!$B$113, " - ", 'ADD4'!$F$6, " - ", 'ADD4'!$F$5),212)&amp;" [*** truncated]",_xlfn.CONCAT('ADD4'!$B$102, " - ", 'ADD4'!$B$113, " - ", 'ADD4'!$F$6, " - ", 'ADD4'!$F$5))</f>
        <v>Water quality improvements - Addressing raw water quality deterioration (green solutions); enhancement opex - Raw water transport - Water network+</v>
      </c>
    </row>
    <row r="1454" spans="1:14">
      <c r="A1454" s="150" t="str">
        <f>UPPER('ADD4'!$AB$113)</f>
        <v>CW12_098RWS_PR24_POSTFS</v>
      </c>
      <c r="C1454" s="150" t="str">
        <f>IF(LEN(_xlfn.CONCAT('ADD4'!$B$102, " - ", 'ADD4'!$B$113, " - ", 'ADD4'!$G$6, " - ", 'ADD4'!$F$5))&gt;230,LEFT(_xlfn.CONCAT('ADD4'!$B$102, " - ", 'ADD4'!$B$113, " - ", 'ADD4'!$G$6, " - ", 'ADD4'!$F$5),212)&amp;" [*** truncated]",_xlfn.CONCAT('ADD4'!$B$102, " - ", 'ADD4'!$B$113, " - ", 'ADD4'!$G$6, " - ", 'ADD4'!$F$5))</f>
        <v>Water quality improvements - Addressing raw water quality deterioration (green solutions); enhancement opex - Raw water storage - Water network+</v>
      </c>
      <c r="D1454" s="150" t="str">
        <f>'ADD4'!$C$113</f>
        <v>£m</v>
      </c>
      <c r="E1454" s="150" t="s">
        <v>160</v>
      </c>
      <c r="F1454" s="150">
        <f>'ADD4'!$D$113</f>
        <v>3</v>
      </c>
      <c r="G1454" s="150" t="str">
        <f t="shared" si="22"/>
        <v>2022-23</v>
      </c>
      <c r="N1454" s="150" t="str">
        <f>IF(LEN(_xlfn.CONCAT('ADD4'!$B$102, " - ", 'ADD4'!$B$113, " - ", 'ADD4'!$G$6, " - ", 'ADD4'!$F$5))&gt;230,LEFT(_xlfn.CONCAT('ADD4'!$B$102, " - ", 'ADD4'!$B$113, " - ", 'ADD4'!$G$6, " - ", 'ADD4'!$F$5),212)&amp;" [*** truncated]",_xlfn.CONCAT('ADD4'!$B$102, " - ", 'ADD4'!$B$113, " - ", 'ADD4'!$G$6, " - ", 'ADD4'!$F$5))</f>
        <v>Water quality improvements - Addressing raw water quality deterioration (green solutions); enhancement opex - Raw water storage - Water network+</v>
      </c>
    </row>
    <row r="1455" spans="1:14">
      <c r="A1455" s="150" t="str">
        <f>UPPER('ADD4'!$AC$113)</f>
        <v>CW12_098WT_PR24_POSTFS</v>
      </c>
      <c r="C1455" s="150" t="str">
        <f>IF(LEN(_xlfn.CONCAT('ADD4'!$B$102, " - ", 'ADD4'!$B$113, " - ", 'ADD4'!$H$6, " - ", 'ADD4'!$F$5))&gt;230,LEFT(_xlfn.CONCAT('ADD4'!$B$102, " - ", 'ADD4'!$B$113, " - ", 'ADD4'!$H$6, " - ", 'ADD4'!$F$5),212)&amp;" [*** truncated]",_xlfn.CONCAT('ADD4'!$B$102, " - ", 'ADD4'!$B$113, " - ", 'ADD4'!$H$6, " - ", 'ADD4'!$F$5))</f>
        <v>Water quality improvements - Addressing raw water quality deterioration (green solutions); enhancement opex - Water treatment - Water network+</v>
      </c>
      <c r="D1455" s="150" t="str">
        <f>'ADD4'!$C$113</f>
        <v>£m</v>
      </c>
      <c r="E1455" s="150" t="s">
        <v>160</v>
      </c>
      <c r="F1455" s="150">
        <f>'ADD4'!$D$113</f>
        <v>3</v>
      </c>
      <c r="G1455" s="150" t="str">
        <f t="shared" si="22"/>
        <v>2022-23</v>
      </c>
      <c r="N1455" s="150" t="str">
        <f>IF(LEN(_xlfn.CONCAT('ADD4'!$B$102, " - ", 'ADD4'!$B$113, " - ", 'ADD4'!$H$6, " - ", 'ADD4'!$F$5))&gt;230,LEFT(_xlfn.CONCAT('ADD4'!$B$102, " - ", 'ADD4'!$B$113, " - ", 'ADD4'!$H$6, " - ", 'ADD4'!$F$5),212)&amp;" [*** truncated]",_xlfn.CONCAT('ADD4'!$B$102, " - ", 'ADD4'!$B$113, " - ", 'ADD4'!$H$6, " - ", 'ADD4'!$F$5))</f>
        <v>Water quality improvements - Addressing raw water quality deterioration (green solutions); enhancement opex - Water treatment - Water network+</v>
      </c>
    </row>
    <row r="1456" spans="1:14">
      <c r="A1456" s="150" t="str">
        <f>UPPER('ADD4'!$AD$113)</f>
        <v>CW12_098TWD_PR24_POSTFS</v>
      </c>
      <c r="C1456" s="150" t="str">
        <f>IF(LEN(_xlfn.CONCAT('ADD4'!$B$102, " - ", 'ADD4'!$B$113, " - ", 'ADD4'!$I$6, " - ", 'ADD4'!$F$5))&gt;230,LEFT(_xlfn.CONCAT('ADD4'!$B$102, " - ", 'ADD4'!$B$113, " - ", 'ADD4'!$I$6, " - ", 'ADD4'!$F$5),212)&amp;" [*** truncated]",_xlfn.CONCAT('ADD4'!$B$102, " - ", 'ADD4'!$B$113, " - ", 'ADD4'!$I$6, " - ", 'ADD4'!$F$5))</f>
        <v>Water quality improvements - Addressing raw water quality deterioration (green solutions); enhancement opex - Treated water distribution - Water network+</v>
      </c>
      <c r="D1456" s="150" t="str">
        <f>'ADD4'!$C$113</f>
        <v>£m</v>
      </c>
      <c r="E1456" s="150" t="s">
        <v>160</v>
      </c>
      <c r="F1456" s="150">
        <f>'ADD4'!$D$113</f>
        <v>3</v>
      </c>
      <c r="G1456" s="150" t="str">
        <f t="shared" si="22"/>
        <v>2022-23</v>
      </c>
      <c r="N1456" s="150" t="str">
        <f>IF(LEN(_xlfn.CONCAT('ADD4'!$B$102, " - ", 'ADD4'!$B$113, " - ", 'ADD4'!$I$6, " - ", 'ADD4'!$F$5))&gt;230,LEFT(_xlfn.CONCAT('ADD4'!$B$102, " - ", 'ADD4'!$B$113, " - ", 'ADD4'!$I$6, " - ", 'ADD4'!$F$5),212)&amp;" [*** truncated]",_xlfn.CONCAT('ADD4'!$B$102, " - ", 'ADD4'!$B$113, " - ", 'ADD4'!$I$6, " - ", 'ADD4'!$F$5))</f>
        <v>Water quality improvements - Addressing raw water quality deterioration (green solutions); enhancement opex - Treated water distribution - Water network+</v>
      </c>
    </row>
    <row r="1457" spans="1:14">
      <c r="A1457" s="150" t="str">
        <f>UPPER('ADD4'!$AE$113)</f>
        <v>CW12_098TOT_PR24_POSTFS</v>
      </c>
      <c r="C1457" s="150" t="str">
        <f>IF(LEN(_xlfn.CONCAT('ADD4'!$B$102, " - ", 'ADD4'!$B$113, " - ", 'ADD4'!$J$5))&gt;230,LEFT(_xlfn.CONCAT('ADD4'!$B$102, " - ", 'ADD4'!$B$113, " - ", 'ADD4'!$J$5),212)&amp;" [*** truncated]",_xlfn.CONCAT('ADD4'!$B$102, " - ", 'ADD4'!$B$113, " - ", 'ADD4'!$J$5))</f>
        <v>Water quality improvements - Addressing raw water quality deterioration (green solutions); enhancement opex - Total</v>
      </c>
      <c r="D1457" s="150" t="str">
        <f>'ADD4'!$C$113</f>
        <v>£m</v>
      </c>
      <c r="E1457" s="150" t="s">
        <v>160</v>
      </c>
      <c r="F1457" s="150">
        <f>'ADD4'!$D$113</f>
        <v>3</v>
      </c>
      <c r="G1457" s="150" t="str">
        <f t="shared" si="22"/>
        <v>2022-23</v>
      </c>
      <c r="N1457" s="150" t="str">
        <f>IF(LEN(_xlfn.CONCAT('ADD4'!$B$102, " - ", 'ADD4'!$B$113, " - ", 'ADD4'!$J$5))&gt;230,LEFT(_xlfn.CONCAT('ADD4'!$B$102, " - ", 'ADD4'!$B$113, " - ", 'ADD4'!$J$5),212)&amp;" [*** truncated]",_xlfn.CONCAT('ADD4'!$B$102, " - ", 'ADD4'!$B$113, " - ", 'ADD4'!$J$5))</f>
        <v>Water quality improvements - Addressing raw water quality deterioration (green solutions); enhancement opex - Total</v>
      </c>
    </row>
    <row r="1458" spans="1:14">
      <c r="A1458" s="150" t="str">
        <f>UPPER('ADD4'!$Z$114)</f>
        <v>CW12_099WR_PR24_POSTFS</v>
      </c>
      <c r="C1458" s="150" t="str">
        <f>IF(LEN(_xlfn.CONCAT('ADD4'!$B$102, " - ", 'ADD4'!$B$114, " - ", 'ADD4'!$E$5))&gt;230,LEFT(_xlfn.CONCAT('ADD4'!$B$102, " - ", 'ADD4'!$B$114, " - ", 'ADD4'!$E$5),212)&amp;" [*** truncated]",_xlfn.CONCAT('ADD4'!$B$102, " - ", 'ADD4'!$B$114, " - ", 'ADD4'!$E$5))</f>
        <v>Water quality improvements - Addressing raw water quality deterioration (green solutions); enhancement totex - Water resources</v>
      </c>
      <c r="D1458" s="150" t="str">
        <f>'ADD4'!$C$114</f>
        <v>£m</v>
      </c>
      <c r="E1458" s="150" t="s">
        <v>160</v>
      </c>
      <c r="F1458" s="150">
        <f>'ADD4'!$D$114</f>
        <v>3</v>
      </c>
      <c r="G1458" s="150" t="str">
        <f t="shared" si="22"/>
        <v>2022-23</v>
      </c>
      <c r="N1458" s="150" t="str">
        <f>IF(LEN(_xlfn.CONCAT('ADD4'!$B$102, " - ", 'ADD4'!$B$114, " - ", 'ADD4'!$E$5))&gt;230,LEFT(_xlfn.CONCAT('ADD4'!$B$102, " - ", 'ADD4'!$B$114, " - ", 'ADD4'!$E$5),212)&amp;" [*** truncated]",_xlfn.CONCAT('ADD4'!$B$102, " - ", 'ADD4'!$B$114, " - ", 'ADD4'!$E$5))</f>
        <v>Water quality improvements - Addressing raw water quality deterioration (green solutions); enhancement totex - Water resources</v>
      </c>
    </row>
    <row r="1459" spans="1:14">
      <c r="A1459" s="150" t="str">
        <f>UPPER('ADD4'!$AA$114)</f>
        <v>CW12_099RWT_PR24_POSTFS</v>
      </c>
      <c r="C1459" s="150" t="str">
        <f>IF(LEN(_xlfn.CONCAT('ADD4'!$B$102, " - ", 'ADD4'!$B$114, " - ", 'ADD4'!$F$6, " - ", 'ADD4'!$F$5))&gt;230,LEFT(_xlfn.CONCAT('ADD4'!$B$102, " - ", 'ADD4'!$B$114, " - ", 'ADD4'!$F$6, " - ", 'ADD4'!$F$5),212)&amp;" [*** truncated]",_xlfn.CONCAT('ADD4'!$B$102, " - ", 'ADD4'!$B$114, " - ", 'ADD4'!$F$6, " - ", 'ADD4'!$F$5))</f>
        <v>Water quality improvements - Addressing raw water quality deterioration (green solutions); enhancement totex - Raw water transport - Water network+</v>
      </c>
      <c r="D1459" s="150" t="str">
        <f>'ADD4'!$C$114</f>
        <v>£m</v>
      </c>
      <c r="E1459" s="150" t="s">
        <v>160</v>
      </c>
      <c r="F1459" s="150">
        <f>'ADD4'!$D$114</f>
        <v>3</v>
      </c>
      <c r="G1459" s="150" t="str">
        <f t="shared" si="22"/>
        <v>2022-23</v>
      </c>
      <c r="N1459" s="150" t="str">
        <f>IF(LEN(_xlfn.CONCAT('ADD4'!$B$102, " - ", 'ADD4'!$B$114, " - ", 'ADD4'!$F$6, " - ", 'ADD4'!$F$5))&gt;230,LEFT(_xlfn.CONCAT('ADD4'!$B$102, " - ", 'ADD4'!$B$114, " - ", 'ADD4'!$F$6, " - ", 'ADD4'!$F$5),212)&amp;" [*** truncated]",_xlfn.CONCAT('ADD4'!$B$102, " - ", 'ADD4'!$B$114, " - ", 'ADD4'!$F$6, " - ", 'ADD4'!$F$5))</f>
        <v>Water quality improvements - Addressing raw water quality deterioration (green solutions); enhancement totex - Raw water transport - Water network+</v>
      </c>
    </row>
    <row r="1460" spans="1:14">
      <c r="A1460" s="150" t="str">
        <f>UPPER('ADD4'!$AB$114)</f>
        <v>CW12_099RWS_PR24_POSTFS</v>
      </c>
      <c r="C1460" s="150" t="str">
        <f>IF(LEN(_xlfn.CONCAT('ADD4'!$B$102, " - ", 'ADD4'!$B$114, " - ", 'ADD4'!$G$6, " - ", 'ADD4'!$F$5))&gt;230,LEFT(_xlfn.CONCAT('ADD4'!$B$102, " - ", 'ADD4'!$B$114, " - ", 'ADD4'!$G$6, " - ", 'ADD4'!$F$5),212)&amp;" [*** truncated]",_xlfn.CONCAT('ADD4'!$B$102, " - ", 'ADD4'!$B$114, " - ", 'ADD4'!$G$6, " - ", 'ADD4'!$F$5))</f>
        <v>Water quality improvements - Addressing raw water quality deterioration (green solutions); enhancement totex - Raw water storage - Water network+</v>
      </c>
      <c r="D1460" s="150" t="str">
        <f>'ADD4'!$C$114</f>
        <v>£m</v>
      </c>
      <c r="E1460" s="150" t="s">
        <v>160</v>
      </c>
      <c r="F1460" s="150">
        <f>'ADD4'!$D$114</f>
        <v>3</v>
      </c>
      <c r="G1460" s="150" t="str">
        <f t="shared" si="22"/>
        <v>2022-23</v>
      </c>
      <c r="N1460" s="150" t="str">
        <f>IF(LEN(_xlfn.CONCAT('ADD4'!$B$102, " - ", 'ADD4'!$B$114, " - ", 'ADD4'!$G$6, " - ", 'ADD4'!$F$5))&gt;230,LEFT(_xlfn.CONCAT('ADD4'!$B$102, " - ", 'ADD4'!$B$114, " - ", 'ADD4'!$G$6, " - ", 'ADD4'!$F$5),212)&amp;" [*** truncated]",_xlfn.CONCAT('ADD4'!$B$102, " - ", 'ADD4'!$B$114, " - ", 'ADD4'!$G$6, " - ", 'ADD4'!$F$5))</f>
        <v>Water quality improvements - Addressing raw water quality deterioration (green solutions); enhancement totex - Raw water storage - Water network+</v>
      </c>
    </row>
    <row r="1461" spans="1:14">
      <c r="A1461" s="150" t="str">
        <f>UPPER('ADD4'!$AC$114)</f>
        <v>CW12_099WT_PR24_POSTFS</v>
      </c>
      <c r="C1461" s="150" t="str">
        <f>IF(LEN(_xlfn.CONCAT('ADD4'!$B$102, " - ", 'ADD4'!$B$114, " - ", 'ADD4'!$H$6, " - ", 'ADD4'!$F$5))&gt;230,LEFT(_xlfn.CONCAT('ADD4'!$B$102, " - ", 'ADD4'!$B$114, " - ", 'ADD4'!$H$6, " - ", 'ADD4'!$F$5),212)&amp;" [*** truncated]",_xlfn.CONCAT('ADD4'!$B$102, " - ", 'ADD4'!$B$114, " - ", 'ADD4'!$H$6, " - ", 'ADD4'!$F$5))</f>
        <v>Water quality improvements - Addressing raw water quality deterioration (green solutions); enhancement totex - Water treatment - Water network+</v>
      </c>
      <c r="D1461" s="150" t="str">
        <f>'ADD4'!$C$114</f>
        <v>£m</v>
      </c>
      <c r="E1461" s="150" t="s">
        <v>160</v>
      </c>
      <c r="F1461" s="150">
        <f>'ADD4'!$D$114</f>
        <v>3</v>
      </c>
      <c r="G1461" s="150" t="str">
        <f t="shared" si="22"/>
        <v>2022-23</v>
      </c>
      <c r="N1461" s="150" t="str">
        <f>IF(LEN(_xlfn.CONCAT('ADD4'!$B$102, " - ", 'ADD4'!$B$114, " - ", 'ADD4'!$H$6, " - ", 'ADD4'!$F$5))&gt;230,LEFT(_xlfn.CONCAT('ADD4'!$B$102, " - ", 'ADD4'!$B$114, " - ", 'ADD4'!$H$6, " - ", 'ADD4'!$F$5),212)&amp;" [*** truncated]",_xlfn.CONCAT('ADD4'!$B$102, " - ", 'ADD4'!$B$114, " - ", 'ADD4'!$H$6, " - ", 'ADD4'!$F$5))</f>
        <v>Water quality improvements - Addressing raw water quality deterioration (green solutions); enhancement totex - Water treatment - Water network+</v>
      </c>
    </row>
    <row r="1462" spans="1:14">
      <c r="A1462" s="150" t="str">
        <f>UPPER('ADD4'!$AD$114)</f>
        <v>CW12_099TWD_PR24_POSTFS</v>
      </c>
      <c r="C1462" s="150" t="str">
        <f>IF(LEN(_xlfn.CONCAT('ADD4'!$B$102, " - ", 'ADD4'!$B$114, " - ", 'ADD4'!$I$6, " - ", 'ADD4'!$F$5))&gt;230,LEFT(_xlfn.CONCAT('ADD4'!$B$102, " - ", 'ADD4'!$B$114, " - ", 'ADD4'!$I$6, " - ", 'ADD4'!$F$5),212)&amp;" [*** truncated]",_xlfn.CONCAT('ADD4'!$B$102, " - ", 'ADD4'!$B$114, " - ", 'ADD4'!$I$6, " - ", 'ADD4'!$F$5))</f>
        <v>Water quality improvements - Addressing raw water quality deterioration (green solutions); enhancement totex - Treated water distribution - Water network+</v>
      </c>
      <c r="D1462" s="150" t="str">
        <f>'ADD4'!$C$114</f>
        <v>£m</v>
      </c>
      <c r="E1462" s="150" t="s">
        <v>160</v>
      </c>
      <c r="F1462" s="150">
        <f>'ADD4'!$D$114</f>
        <v>3</v>
      </c>
      <c r="G1462" s="150" t="str">
        <f t="shared" si="22"/>
        <v>2022-23</v>
      </c>
      <c r="N1462" s="150" t="str">
        <f>IF(LEN(_xlfn.CONCAT('ADD4'!$B$102, " - ", 'ADD4'!$B$114, " - ", 'ADD4'!$I$6, " - ", 'ADD4'!$F$5))&gt;230,LEFT(_xlfn.CONCAT('ADD4'!$B$102, " - ", 'ADD4'!$B$114, " - ", 'ADD4'!$I$6, " - ", 'ADD4'!$F$5),212)&amp;" [*** truncated]",_xlfn.CONCAT('ADD4'!$B$102, " - ", 'ADD4'!$B$114, " - ", 'ADD4'!$I$6, " - ", 'ADD4'!$F$5))</f>
        <v>Water quality improvements - Addressing raw water quality deterioration (green solutions); enhancement totex - Treated water distribution - Water network+</v>
      </c>
    </row>
    <row r="1463" spans="1:14">
      <c r="A1463" s="150" t="str">
        <f>UPPER('ADD4'!$AE$114)</f>
        <v>CW12_099TOT_PR24_POSTFS</v>
      </c>
      <c r="C1463" s="150" t="str">
        <f>IF(LEN(_xlfn.CONCAT('ADD4'!$B$102, " - ", 'ADD4'!$B$114, " - ", 'ADD4'!$J$5))&gt;230,LEFT(_xlfn.CONCAT('ADD4'!$B$102, " - ", 'ADD4'!$B$114, " - ", 'ADD4'!$J$5),212)&amp;" [*** truncated]",_xlfn.CONCAT('ADD4'!$B$102, " - ", 'ADD4'!$B$114, " - ", 'ADD4'!$J$5))</f>
        <v>Water quality improvements - Addressing raw water quality deterioration (green solutions); enhancement totex - Total</v>
      </c>
      <c r="D1463" s="150" t="str">
        <f>'ADD4'!$C$114</f>
        <v>£m</v>
      </c>
      <c r="E1463" s="150" t="s">
        <v>160</v>
      </c>
      <c r="F1463" s="150">
        <f>'ADD4'!$D$114</f>
        <v>3</v>
      </c>
      <c r="G1463" s="150" t="str">
        <f t="shared" si="22"/>
        <v>2022-23</v>
      </c>
      <c r="N1463" s="150" t="str">
        <f>IF(LEN(_xlfn.CONCAT('ADD4'!$B$102, " - ", 'ADD4'!$B$114, " - ", 'ADD4'!$J$5))&gt;230,LEFT(_xlfn.CONCAT('ADD4'!$B$102, " - ", 'ADD4'!$B$114, " - ", 'ADD4'!$J$5),212)&amp;" [*** truncated]",_xlfn.CONCAT('ADD4'!$B$102, " - ", 'ADD4'!$B$114, " - ", 'ADD4'!$J$5))</f>
        <v>Water quality improvements - Addressing raw water quality deterioration (green solutions); enhancement totex - Total</v>
      </c>
    </row>
    <row r="1464" spans="1:14">
      <c r="A1464" s="150" t="str">
        <f>UPPER('ADD4'!$Z$115)</f>
        <v>CW12_100WR_PR24_POSTFS</v>
      </c>
      <c r="C1464" s="150" t="str">
        <f>IF(LEN(_xlfn.CONCAT('ADD4'!$B$102, " - ", 'ADD4'!$B$115, " - ", 'ADD4'!$E$5))&gt;230,LEFT(_xlfn.CONCAT('ADD4'!$B$102, " - ", 'ADD4'!$B$115, " - ", 'ADD4'!$E$5),212)&amp;" [*** truncated]",_xlfn.CONCAT('ADD4'!$B$102, " - ", 'ADD4'!$B$115, " - ", 'ADD4'!$E$5))</f>
        <v>Water quality improvements - Conditioning water to reduce plumbosolvency for water quality; enhancement capex - Water resources</v>
      </c>
      <c r="D1464" s="150" t="str">
        <f>'ADD4'!$C$115</f>
        <v>£m</v>
      </c>
      <c r="E1464" s="150" t="s">
        <v>160</v>
      </c>
      <c r="F1464" s="150">
        <f>'ADD4'!$D$115</f>
        <v>3</v>
      </c>
      <c r="G1464" s="150" t="str">
        <f t="shared" si="22"/>
        <v>2022-23</v>
      </c>
      <c r="N1464" s="150" t="str">
        <f>IF(LEN(_xlfn.CONCAT('ADD4'!$B$102, " - ", 'ADD4'!$B$115, " - ", 'ADD4'!$E$5))&gt;230,LEFT(_xlfn.CONCAT('ADD4'!$B$102, " - ", 'ADD4'!$B$115, " - ", 'ADD4'!$E$5),212)&amp;" [*** truncated]",_xlfn.CONCAT('ADD4'!$B$102, " - ", 'ADD4'!$B$115, " - ", 'ADD4'!$E$5))</f>
        <v>Water quality improvements - Conditioning water to reduce plumbosolvency for water quality; enhancement capex - Water resources</v>
      </c>
    </row>
    <row r="1465" spans="1:14">
      <c r="A1465" s="150" t="str">
        <f>UPPER('ADD4'!$AA$115)</f>
        <v>CW12_100RWT_PR24_POSTFS</v>
      </c>
      <c r="C1465" s="150" t="str">
        <f>IF(LEN(_xlfn.CONCAT('ADD4'!$B$102, " - ", 'ADD4'!$B$115, " - ", 'ADD4'!$F$6, " - ", 'ADD4'!$F$5))&gt;230,LEFT(_xlfn.CONCAT('ADD4'!$B$102, " - ", 'ADD4'!$B$115, " - ", 'ADD4'!$F$6, " - ", 'ADD4'!$F$5),212)&amp;" [*** truncated]",_xlfn.CONCAT('ADD4'!$B$102, " - ", 'ADD4'!$B$115, " - ", 'ADD4'!$F$6, " - ", 'ADD4'!$F$5))</f>
        <v>Water quality improvements - Conditioning water to reduce plumbosolvency for water quality; enhancement capex - Raw water transport - Water network+</v>
      </c>
      <c r="D1465" s="150" t="str">
        <f>'ADD4'!$C$115</f>
        <v>£m</v>
      </c>
      <c r="E1465" s="150" t="s">
        <v>160</v>
      </c>
      <c r="F1465" s="150">
        <f>'ADD4'!$D$115</f>
        <v>3</v>
      </c>
      <c r="G1465" s="150" t="str">
        <f t="shared" si="22"/>
        <v>2022-23</v>
      </c>
      <c r="N1465" s="150" t="str">
        <f>IF(LEN(_xlfn.CONCAT('ADD4'!$B$102, " - ", 'ADD4'!$B$115, " - ", 'ADD4'!$F$6, " - ", 'ADD4'!$F$5))&gt;230,LEFT(_xlfn.CONCAT('ADD4'!$B$102, " - ", 'ADD4'!$B$115, " - ", 'ADD4'!$F$6, " - ", 'ADD4'!$F$5),212)&amp;" [*** truncated]",_xlfn.CONCAT('ADD4'!$B$102, " - ", 'ADD4'!$B$115, " - ", 'ADD4'!$F$6, " - ", 'ADD4'!$F$5))</f>
        <v>Water quality improvements - Conditioning water to reduce plumbosolvency for water quality; enhancement capex - Raw water transport - Water network+</v>
      </c>
    </row>
    <row r="1466" spans="1:14">
      <c r="A1466" s="150" t="str">
        <f>UPPER('ADD4'!$AB$115)</f>
        <v>CW12_100RWS_PR24_POSTFS</v>
      </c>
      <c r="C1466" s="150" t="str">
        <f>IF(LEN(_xlfn.CONCAT('ADD4'!$B$102, " - ", 'ADD4'!$B$115, " - ", 'ADD4'!$G$6, " - ", 'ADD4'!$F$5))&gt;230,LEFT(_xlfn.CONCAT('ADD4'!$B$102, " - ", 'ADD4'!$B$115, " - ", 'ADD4'!$G$6, " - ", 'ADD4'!$F$5),212)&amp;" [*** truncated]",_xlfn.CONCAT('ADD4'!$B$102, " - ", 'ADD4'!$B$115, " - ", 'ADD4'!$G$6, " - ", 'ADD4'!$F$5))</f>
        <v>Water quality improvements - Conditioning water to reduce plumbosolvency for water quality; enhancement capex - Raw water storage - Water network+</v>
      </c>
      <c r="D1466" s="150" t="str">
        <f>'ADD4'!$C$115</f>
        <v>£m</v>
      </c>
      <c r="E1466" s="150" t="s">
        <v>160</v>
      </c>
      <c r="F1466" s="150">
        <f>'ADD4'!$D$115</f>
        <v>3</v>
      </c>
      <c r="G1466" s="150" t="str">
        <f t="shared" si="22"/>
        <v>2022-23</v>
      </c>
      <c r="N1466" s="150" t="str">
        <f>IF(LEN(_xlfn.CONCAT('ADD4'!$B$102, " - ", 'ADD4'!$B$115, " - ", 'ADD4'!$G$6, " - ", 'ADD4'!$F$5))&gt;230,LEFT(_xlfn.CONCAT('ADD4'!$B$102, " - ", 'ADD4'!$B$115, " - ", 'ADD4'!$G$6, " - ", 'ADD4'!$F$5),212)&amp;" [*** truncated]",_xlfn.CONCAT('ADD4'!$B$102, " - ", 'ADD4'!$B$115, " - ", 'ADD4'!$G$6, " - ", 'ADD4'!$F$5))</f>
        <v>Water quality improvements - Conditioning water to reduce plumbosolvency for water quality; enhancement capex - Raw water storage - Water network+</v>
      </c>
    </row>
    <row r="1467" spans="1:14">
      <c r="A1467" s="150" t="str">
        <f>UPPER('ADD4'!$AC$115)</f>
        <v>CW12_100WT_PR24_POSTFS</v>
      </c>
      <c r="C1467" s="150" t="str">
        <f>IF(LEN(_xlfn.CONCAT('ADD4'!$B$102, " - ", 'ADD4'!$B$115, " - ", 'ADD4'!$H$6, " - ", 'ADD4'!$F$5))&gt;230,LEFT(_xlfn.CONCAT('ADD4'!$B$102, " - ", 'ADD4'!$B$115, " - ", 'ADD4'!$H$6, " - ", 'ADD4'!$F$5),212)&amp;" [*** truncated]",_xlfn.CONCAT('ADD4'!$B$102, " - ", 'ADD4'!$B$115, " - ", 'ADD4'!$H$6, " - ", 'ADD4'!$F$5))</f>
        <v>Water quality improvements - Conditioning water to reduce plumbosolvency for water quality; enhancement capex - Water treatment - Water network+</v>
      </c>
      <c r="D1467" s="150" t="str">
        <f>'ADD4'!$C$115</f>
        <v>£m</v>
      </c>
      <c r="E1467" s="150" t="s">
        <v>160</v>
      </c>
      <c r="F1467" s="150">
        <f>'ADD4'!$D$115</f>
        <v>3</v>
      </c>
      <c r="G1467" s="150" t="str">
        <f t="shared" si="22"/>
        <v>2022-23</v>
      </c>
      <c r="N1467" s="150" t="str">
        <f>IF(LEN(_xlfn.CONCAT('ADD4'!$B$102, " - ", 'ADD4'!$B$115, " - ", 'ADD4'!$H$6, " - ", 'ADD4'!$F$5))&gt;230,LEFT(_xlfn.CONCAT('ADD4'!$B$102, " - ", 'ADD4'!$B$115, " - ", 'ADD4'!$H$6, " - ", 'ADD4'!$F$5),212)&amp;" [*** truncated]",_xlfn.CONCAT('ADD4'!$B$102, " - ", 'ADD4'!$B$115, " - ", 'ADD4'!$H$6, " - ", 'ADD4'!$F$5))</f>
        <v>Water quality improvements - Conditioning water to reduce plumbosolvency for water quality; enhancement capex - Water treatment - Water network+</v>
      </c>
    </row>
    <row r="1468" spans="1:14">
      <c r="A1468" s="150" t="str">
        <f>UPPER('ADD4'!$AD$115)</f>
        <v>CW12_100TWD_PR24_POSTFS</v>
      </c>
      <c r="C1468" s="150" t="str">
        <f>IF(LEN(_xlfn.CONCAT('ADD4'!$B$102, " - ", 'ADD4'!$B$115, " - ", 'ADD4'!$I$6, " - ", 'ADD4'!$F$5))&gt;230,LEFT(_xlfn.CONCAT('ADD4'!$B$102, " - ", 'ADD4'!$B$115, " - ", 'ADD4'!$I$6, " - ", 'ADD4'!$F$5),212)&amp;" [*** truncated]",_xlfn.CONCAT('ADD4'!$B$102, " - ", 'ADD4'!$B$115, " - ", 'ADD4'!$I$6, " - ", 'ADD4'!$F$5))</f>
        <v>Water quality improvements - Conditioning water to reduce plumbosolvency for water quality; enhancement capex - Treated water distribution - Water network+</v>
      </c>
      <c r="D1468" s="150" t="str">
        <f>'ADD4'!$C$115</f>
        <v>£m</v>
      </c>
      <c r="E1468" s="150" t="s">
        <v>160</v>
      </c>
      <c r="F1468" s="150">
        <f>'ADD4'!$D$115</f>
        <v>3</v>
      </c>
      <c r="G1468" s="150" t="str">
        <f t="shared" si="22"/>
        <v>2022-23</v>
      </c>
      <c r="N1468" s="150" t="str">
        <f>IF(LEN(_xlfn.CONCAT('ADD4'!$B$102, " - ", 'ADD4'!$B$115, " - ", 'ADD4'!$I$6, " - ", 'ADD4'!$F$5))&gt;230,LEFT(_xlfn.CONCAT('ADD4'!$B$102, " - ", 'ADD4'!$B$115, " - ", 'ADD4'!$I$6, " - ", 'ADD4'!$F$5),212)&amp;" [*** truncated]",_xlfn.CONCAT('ADD4'!$B$102, " - ", 'ADD4'!$B$115, " - ", 'ADD4'!$I$6, " - ", 'ADD4'!$F$5))</f>
        <v>Water quality improvements - Conditioning water to reduce plumbosolvency for water quality; enhancement capex - Treated water distribution - Water network+</v>
      </c>
    </row>
    <row r="1469" spans="1:14">
      <c r="A1469" s="150" t="str">
        <f>UPPER('ADD4'!$AE$115)</f>
        <v>CW12_100TOT_PR24_POSTFS</v>
      </c>
      <c r="C1469" s="150" t="str">
        <f>IF(LEN(_xlfn.CONCAT('ADD4'!$B$102, " - ", 'ADD4'!$B$115, " - ", 'ADD4'!$J$5))&gt;230,LEFT(_xlfn.CONCAT('ADD4'!$B$102, " - ", 'ADD4'!$B$115, " - ", 'ADD4'!$J$5),212)&amp;" [*** truncated]",_xlfn.CONCAT('ADD4'!$B$102, " - ", 'ADD4'!$B$115, " - ", 'ADD4'!$J$5))</f>
        <v>Water quality improvements - Conditioning water to reduce plumbosolvency for water quality; enhancement capex - Total</v>
      </c>
      <c r="D1469" s="150" t="str">
        <f>'ADD4'!$C$115</f>
        <v>£m</v>
      </c>
      <c r="E1469" s="150" t="s">
        <v>160</v>
      </c>
      <c r="F1469" s="150">
        <f>'ADD4'!$D$115</f>
        <v>3</v>
      </c>
      <c r="G1469" s="150" t="str">
        <f t="shared" si="22"/>
        <v>2022-23</v>
      </c>
      <c r="N1469" s="150" t="str">
        <f>IF(LEN(_xlfn.CONCAT('ADD4'!$B$102, " - ", 'ADD4'!$B$115, " - ", 'ADD4'!$J$5))&gt;230,LEFT(_xlfn.CONCAT('ADD4'!$B$102, " - ", 'ADD4'!$B$115, " - ", 'ADD4'!$J$5),212)&amp;" [*** truncated]",_xlfn.CONCAT('ADD4'!$B$102, " - ", 'ADD4'!$B$115, " - ", 'ADD4'!$J$5))</f>
        <v>Water quality improvements - Conditioning water to reduce plumbosolvency for water quality; enhancement capex - Total</v>
      </c>
    </row>
    <row r="1470" spans="1:14">
      <c r="A1470" s="150" t="str">
        <f>UPPER('ADD4'!$Z$116)</f>
        <v>CW12_101WR_PR24_POSTFS</v>
      </c>
      <c r="C1470" s="150" t="str">
        <f>IF(LEN(_xlfn.CONCAT('ADD4'!$B$102, " - ", 'ADD4'!$B$116, " - ", 'ADD4'!$E$5))&gt;230,LEFT(_xlfn.CONCAT('ADD4'!$B$102, " - ", 'ADD4'!$B$116, " - ", 'ADD4'!$E$5),212)&amp;" [*** truncated]",_xlfn.CONCAT('ADD4'!$B$102, " - ", 'ADD4'!$B$116, " - ", 'ADD4'!$E$5))</f>
        <v>Water quality improvements - Conditioning water to reduce plumbosolvency for water quality; enhancement opex - Water resources</v>
      </c>
      <c r="D1470" s="150" t="str">
        <f>'ADD4'!$C$116</f>
        <v>£m</v>
      </c>
      <c r="E1470" s="150" t="s">
        <v>160</v>
      </c>
      <c r="F1470" s="150">
        <f>'ADD4'!$D$116</f>
        <v>3</v>
      </c>
      <c r="G1470" s="150" t="str">
        <f t="shared" si="22"/>
        <v>2022-23</v>
      </c>
      <c r="N1470" s="150" t="str">
        <f>IF(LEN(_xlfn.CONCAT('ADD4'!$B$102, " - ", 'ADD4'!$B$116, " - ", 'ADD4'!$E$5))&gt;230,LEFT(_xlfn.CONCAT('ADD4'!$B$102, " - ", 'ADD4'!$B$116, " - ", 'ADD4'!$E$5),212)&amp;" [*** truncated]",_xlfn.CONCAT('ADD4'!$B$102, " - ", 'ADD4'!$B$116, " - ", 'ADD4'!$E$5))</f>
        <v>Water quality improvements - Conditioning water to reduce plumbosolvency for water quality; enhancement opex - Water resources</v>
      </c>
    </row>
    <row r="1471" spans="1:14">
      <c r="A1471" s="150" t="str">
        <f>UPPER('ADD4'!$AA$116)</f>
        <v>CW12_101RWT_PR24_POSTFS</v>
      </c>
      <c r="C1471" s="150" t="str">
        <f>IF(LEN(_xlfn.CONCAT('ADD4'!$B$102, " - ", 'ADD4'!$B$116, " - ", 'ADD4'!$F$6, " - ", 'ADD4'!$F$5))&gt;230,LEFT(_xlfn.CONCAT('ADD4'!$B$102, " - ", 'ADD4'!$B$116, " - ", 'ADD4'!$F$6, " - ", 'ADD4'!$F$5),212)&amp;" [*** truncated]",_xlfn.CONCAT('ADD4'!$B$102, " - ", 'ADD4'!$B$116, " - ", 'ADD4'!$F$6, " - ", 'ADD4'!$F$5))</f>
        <v>Water quality improvements - Conditioning water to reduce plumbosolvency for water quality; enhancement opex - Raw water transport - Water network+</v>
      </c>
      <c r="D1471" s="150" t="str">
        <f>'ADD4'!$C$116</f>
        <v>£m</v>
      </c>
      <c r="E1471" s="150" t="s">
        <v>160</v>
      </c>
      <c r="F1471" s="150">
        <f>'ADD4'!$D$116</f>
        <v>3</v>
      </c>
      <c r="G1471" s="150" t="str">
        <f t="shared" si="22"/>
        <v>2022-23</v>
      </c>
      <c r="N1471" s="150" t="str">
        <f>IF(LEN(_xlfn.CONCAT('ADD4'!$B$102, " - ", 'ADD4'!$B$116, " - ", 'ADD4'!$F$6, " - ", 'ADD4'!$F$5))&gt;230,LEFT(_xlfn.CONCAT('ADD4'!$B$102, " - ", 'ADD4'!$B$116, " - ", 'ADD4'!$F$6, " - ", 'ADD4'!$F$5),212)&amp;" [*** truncated]",_xlfn.CONCAT('ADD4'!$B$102, " - ", 'ADD4'!$B$116, " - ", 'ADD4'!$F$6, " - ", 'ADD4'!$F$5))</f>
        <v>Water quality improvements - Conditioning water to reduce plumbosolvency for water quality; enhancement opex - Raw water transport - Water network+</v>
      </c>
    </row>
    <row r="1472" spans="1:14">
      <c r="A1472" s="150" t="str">
        <f>UPPER('ADD4'!$AB$116)</f>
        <v>CW12_101RWS_PR24_POSTFS</v>
      </c>
      <c r="C1472" s="150" t="str">
        <f>IF(LEN(_xlfn.CONCAT('ADD4'!$B$102, " - ", 'ADD4'!$B$116, " - ", 'ADD4'!$G$6, " - ", 'ADD4'!$F$5))&gt;230,LEFT(_xlfn.CONCAT('ADD4'!$B$102, " - ", 'ADD4'!$B$116, " - ", 'ADD4'!$G$6, " - ", 'ADD4'!$F$5),212)&amp;" [*** truncated]",_xlfn.CONCAT('ADD4'!$B$102, " - ", 'ADD4'!$B$116, " - ", 'ADD4'!$G$6, " - ", 'ADD4'!$F$5))</f>
        <v>Water quality improvements - Conditioning water to reduce plumbosolvency for water quality; enhancement opex - Raw water storage - Water network+</v>
      </c>
      <c r="D1472" s="150" t="str">
        <f>'ADD4'!$C$116</f>
        <v>£m</v>
      </c>
      <c r="E1472" s="150" t="s">
        <v>160</v>
      </c>
      <c r="F1472" s="150">
        <f>'ADD4'!$D$116</f>
        <v>3</v>
      </c>
      <c r="G1472" s="150" t="str">
        <f t="shared" si="22"/>
        <v>2022-23</v>
      </c>
      <c r="N1472" s="150" t="str">
        <f>IF(LEN(_xlfn.CONCAT('ADD4'!$B$102, " - ", 'ADD4'!$B$116, " - ", 'ADD4'!$G$6, " - ", 'ADD4'!$F$5))&gt;230,LEFT(_xlfn.CONCAT('ADD4'!$B$102, " - ", 'ADD4'!$B$116, " - ", 'ADD4'!$G$6, " - ", 'ADD4'!$F$5),212)&amp;" [*** truncated]",_xlfn.CONCAT('ADD4'!$B$102, " - ", 'ADD4'!$B$116, " - ", 'ADD4'!$G$6, " - ", 'ADD4'!$F$5))</f>
        <v>Water quality improvements - Conditioning water to reduce plumbosolvency for water quality; enhancement opex - Raw water storage - Water network+</v>
      </c>
    </row>
    <row r="1473" spans="1:14">
      <c r="A1473" s="150" t="str">
        <f>UPPER('ADD4'!$AC$116)</f>
        <v>CW12_101WT_PR24_POSTFS</v>
      </c>
      <c r="C1473" s="150" t="str">
        <f>IF(LEN(_xlfn.CONCAT('ADD4'!$B$102, " - ", 'ADD4'!$B$116, " - ", 'ADD4'!$H$6, " - ", 'ADD4'!$F$5))&gt;230,LEFT(_xlfn.CONCAT('ADD4'!$B$102, " - ", 'ADD4'!$B$116, " - ", 'ADD4'!$H$6, " - ", 'ADD4'!$F$5),212)&amp;" [*** truncated]",_xlfn.CONCAT('ADD4'!$B$102, " - ", 'ADD4'!$B$116, " - ", 'ADD4'!$H$6, " - ", 'ADD4'!$F$5))</f>
        <v>Water quality improvements - Conditioning water to reduce plumbosolvency for water quality; enhancement opex - Water treatment - Water network+</v>
      </c>
      <c r="D1473" s="150" t="str">
        <f>'ADD4'!$C$116</f>
        <v>£m</v>
      </c>
      <c r="E1473" s="150" t="s">
        <v>160</v>
      </c>
      <c r="F1473" s="150">
        <f>'ADD4'!$D$116</f>
        <v>3</v>
      </c>
      <c r="G1473" s="150" t="str">
        <f t="shared" si="22"/>
        <v>2022-23</v>
      </c>
      <c r="N1473" s="150" t="str">
        <f>IF(LEN(_xlfn.CONCAT('ADD4'!$B$102, " - ", 'ADD4'!$B$116, " - ", 'ADD4'!$H$6, " - ", 'ADD4'!$F$5))&gt;230,LEFT(_xlfn.CONCAT('ADD4'!$B$102, " - ", 'ADD4'!$B$116, " - ", 'ADD4'!$H$6, " - ", 'ADD4'!$F$5),212)&amp;" [*** truncated]",_xlfn.CONCAT('ADD4'!$B$102, " - ", 'ADD4'!$B$116, " - ", 'ADD4'!$H$6, " - ", 'ADD4'!$F$5))</f>
        <v>Water quality improvements - Conditioning water to reduce plumbosolvency for water quality; enhancement opex - Water treatment - Water network+</v>
      </c>
    </row>
    <row r="1474" spans="1:14">
      <c r="A1474" s="150" t="str">
        <f>UPPER('ADD4'!$AD$116)</f>
        <v>CW12_101TWD_PR24_POSTFS</v>
      </c>
      <c r="C1474" s="150" t="str">
        <f>IF(LEN(_xlfn.CONCAT('ADD4'!$B$102, " - ", 'ADD4'!$B$116, " - ", 'ADD4'!$I$6, " - ", 'ADD4'!$F$5))&gt;230,LEFT(_xlfn.CONCAT('ADD4'!$B$102, " - ", 'ADD4'!$B$116, " - ", 'ADD4'!$I$6, " - ", 'ADD4'!$F$5),212)&amp;" [*** truncated]",_xlfn.CONCAT('ADD4'!$B$102, " - ", 'ADD4'!$B$116, " - ", 'ADD4'!$I$6, " - ", 'ADD4'!$F$5))</f>
        <v>Water quality improvements - Conditioning water to reduce plumbosolvency for water quality; enhancement opex - Treated water distribution - Water network+</v>
      </c>
      <c r="D1474" s="150" t="str">
        <f>'ADD4'!$C$116</f>
        <v>£m</v>
      </c>
      <c r="E1474" s="150" t="s">
        <v>160</v>
      </c>
      <c r="F1474" s="150">
        <f>'ADD4'!$D$116</f>
        <v>3</v>
      </c>
      <c r="G1474" s="150" t="str">
        <f t="shared" ref="G1474:G1537" si="23">IF(ISERROR(SEARCH(CHAR(163),D1474)),"",IF(ISERROR(SEARCH("nominal",C1474)),"2022-23",""))</f>
        <v>2022-23</v>
      </c>
      <c r="N1474" s="150" t="str">
        <f>IF(LEN(_xlfn.CONCAT('ADD4'!$B$102, " - ", 'ADD4'!$B$116, " - ", 'ADD4'!$I$6, " - ", 'ADD4'!$F$5))&gt;230,LEFT(_xlfn.CONCAT('ADD4'!$B$102, " - ", 'ADD4'!$B$116, " - ", 'ADD4'!$I$6, " - ", 'ADD4'!$F$5),212)&amp;" [*** truncated]",_xlfn.CONCAT('ADD4'!$B$102, " - ", 'ADD4'!$B$116, " - ", 'ADD4'!$I$6, " - ", 'ADD4'!$F$5))</f>
        <v>Water quality improvements - Conditioning water to reduce plumbosolvency for water quality; enhancement opex - Treated water distribution - Water network+</v>
      </c>
    </row>
    <row r="1475" spans="1:14">
      <c r="A1475" s="150" t="str">
        <f>UPPER('ADD4'!$AE$116)</f>
        <v>CW12_101TOT_PR24_POSTFS</v>
      </c>
      <c r="C1475" s="150" t="str">
        <f>IF(LEN(_xlfn.CONCAT('ADD4'!$B$102, " - ", 'ADD4'!$B$116, " - ", 'ADD4'!$J$5))&gt;230,LEFT(_xlfn.CONCAT('ADD4'!$B$102, " - ", 'ADD4'!$B$116, " - ", 'ADD4'!$J$5),212)&amp;" [*** truncated]",_xlfn.CONCAT('ADD4'!$B$102, " - ", 'ADD4'!$B$116, " - ", 'ADD4'!$J$5))</f>
        <v>Water quality improvements - Conditioning water to reduce plumbosolvency for water quality; enhancement opex - Total</v>
      </c>
      <c r="D1475" s="150" t="str">
        <f>'ADD4'!$C$116</f>
        <v>£m</v>
      </c>
      <c r="E1475" s="150" t="s">
        <v>160</v>
      </c>
      <c r="F1475" s="150">
        <f>'ADD4'!$D$116</f>
        <v>3</v>
      </c>
      <c r="G1475" s="150" t="str">
        <f t="shared" si="23"/>
        <v>2022-23</v>
      </c>
      <c r="N1475" s="150" t="str">
        <f>IF(LEN(_xlfn.CONCAT('ADD4'!$B$102, " - ", 'ADD4'!$B$116, " - ", 'ADD4'!$J$5))&gt;230,LEFT(_xlfn.CONCAT('ADD4'!$B$102, " - ", 'ADD4'!$B$116, " - ", 'ADD4'!$J$5),212)&amp;" [*** truncated]",_xlfn.CONCAT('ADD4'!$B$102, " - ", 'ADD4'!$B$116, " - ", 'ADD4'!$J$5))</f>
        <v>Water quality improvements - Conditioning water to reduce plumbosolvency for water quality; enhancement opex - Total</v>
      </c>
    </row>
    <row r="1476" spans="1:14">
      <c r="A1476" s="150" t="str">
        <f>UPPER('ADD4'!$Z$117)</f>
        <v>CW12_102WR_PR24_POSTFS</v>
      </c>
      <c r="C1476" s="150" t="str">
        <f>IF(LEN(_xlfn.CONCAT('ADD4'!$B$102, " - ", 'ADD4'!$B$117, " - ", 'ADD4'!$E$5))&gt;230,LEFT(_xlfn.CONCAT('ADD4'!$B$102, " - ", 'ADD4'!$B$117, " - ", 'ADD4'!$E$5),212)&amp;" [*** truncated]",_xlfn.CONCAT('ADD4'!$B$102, " - ", 'ADD4'!$B$117, " - ", 'ADD4'!$E$5))</f>
        <v>Water quality improvements - Conditioning water to reduce plumbosolvency for water quality; enhancement totex - Water resources</v>
      </c>
      <c r="D1476" s="150" t="str">
        <f>'ADD4'!$C$117</f>
        <v>£m</v>
      </c>
      <c r="E1476" s="150" t="s">
        <v>160</v>
      </c>
      <c r="F1476" s="150">
        <f>'ADD4'!$D$117</f>
        <v>3</v>
      </c>
      <c r="G1476" s="150" t="str">
        <f t="shared" si="23"/>
        <v>2022-23</v>
      </c>
      <c r="N1476" s="150" t="str">
        <f>IF(LEN(_xlfn.CONCAT('ADD4'!$B$102, " - ", 'ADD4'!$B$117, " - ", 'ADD4'!$E$5))&gt;230,LEFT(_xlfn.CONCAT('ADD4'!$B$102, " - ", 'ADD4'!$B$117, " - ", 'ADD4'!$E$5),212)&amp;" [*** truncated]",_xlfn.CONCAT('ADD4'!$B$102, " - ", 'ADD4'!$B$117, " - ", 'ADD4'!$E$5))</f>
        <v>Water quality improvements - Conditioning water to reduce plumbosolvency for water quality; enhancement totex - Water resources</v>
      </c>
    </row>
    <row r="1477" spans="1:14">
      <c r="A1477" s="150" t="str">
        <f>UPPER('ADD4'!$AA$117)</f>
        <v>CW12_102RWT_PR24_POSTFS</v>
      </c>
      <c r="C1477" s="150" t="str">
        <f>IF(LEN(_xlfn.CONCAT('ADD4'!$B$102, " - ", 'ADD4'!$B$117, " - ", 'ADD4'!$F$6, " - ", 'ADD4'!$F$5))&gt;230,LEFT(_xlfn.CONCAT('ADD4'!$B$102, " - ", 'ADD4'!$B$117, " - ", 'ADD4'!$F$6, " - ", 'ADD4'!$F$5),212)&amp;" [*** truncated]",_xlfn.CONCAT('ADD4'!$B$102, " - ", 'ADD4'!$B$117, " - ", 'ADD4'!$F$6, " - ", 'ADD4'!$F$5))</f>
        <v>Water quality improvements - Conditioning water to reduce plumbosolvency for water quality; enhancement totex - Raw water transport - Water network+</v>
      </c>
      <c r="D1477" s="150" t="str">
        <f>'ADD4'!$C$117</f>
        <v>£m</v>
      </c>
      <c r="E1477" s="150" t="s">
        <v>160</v>
      </c>
      <c r="F1477" s="150">
        <f>'ADD4'!$D$117</f>
        <v>3</v>
      </c>
      <c r="G1477" s="150" t="str">
        <f t="shared" si="23"/>
        <v>2022-23</v>
      </c>
      <c r="N1477" s="150" t="str">
        <f>IF(LEN(_xlfn.CONCAT('ADD4'!$B$102, " - ", 'ADD4'!$B$117, " - ", 'ADD4'!$F$6, " - ", 'ADD4'!$F$5))&gt;230,LEFT(_xlfn.CONCAT('ADD4'!$B$102, " - ", 'ADD4'!$B$117, " - ", 'ADD4'!$F$6, " - ", 'ADD4'!$F$5),212)&amp;" [*** truncated]",_xlfn.CONCAT('ADD4'!$B$102, " - ", 'ADD4'!$B$117, " - ", 'ADD4'!$F$6, " - ", 'ADD4'!$F$5))</f>
        <v>Water quality improvements - Conditioning water to reduce plumbosolvency for water quality; enhancement totex - Raw water transport - Water network+</v>
      </c>
    </row>
    <row r="1478" spans="1:14">
      <c r="A1478" s="150" t="str">
        <f>UPPER('ADD4'!$AB$117)</f>
        <v>CW12_102RWS_PR24_POSTFS</v>
      </c>
      <c r="C1478" s="150" t="str">
        <f>IF(LEN(_xlfn.CONCAT('ADD4'!$B$102, " - ", 'ADD4'!$B$117, " - ", 'ADD4'!$G$6, " - ", 'ADD4'!$F$5))&gt;230,LEFT(_xlfn.CONCAT('ADD4'!$B$102, " - ", 'ADD4'!$B$117, " - ", 'ADD4'!$G$6, " - ", 'ADD4'!$F$5),212)&amp;" [*** truncated]",_xlfn.CONCAT('ADD4'!$B$102, " - ", 'ADD4'!$B$117, " - ", 'ADD4'!$G$6, " - ", 'ADD4'!$F$5))</f>
        <v>Water quality improvements - Conditioning water to reduce plumbosolvency for water quality; enhancement totex - Raw water storage - Water network+</v>
      </c>
      <c r="D1478" s="150" t="str">
        <f>'ADD4'!$C$117</f>
        <v>£m</v>
      </c>
      <c r="E1478" s="150" t="s">
        <v>160</v>
      </c>
      <c r="F1478" s="150">
        <f>'ADD4'!$D$117</f>
        <v>3</v>
      </c>
      <c r="G1478" s="150" t="str">
        <f t="shared" si="23"/>
        <v>2022-23</v>
      </c>
      <c r="N1478" s="150" t="str">
        <f>IF(LEN(_xlfn.CONCAT('ADD4'!$B$102, " - ", 'ADD4'!$B$117, " - ", 'ADD4'!$G$6, " - ", 'ADD4'!$F$5))&gt;230,LEFT(_xlfn.CONCAT('ADD4'!$B$102, " - ", 'ADD4'!$B$117, " - ", 'ADD4'!$G$6, " - ", 'ADD4'!$F$5),212)&amp;" [*** truncated]",_xlfn.CONCAT('ADD4'!$B$102, " - ", 'ADD4'!$B$117, " - ", 'ADD4'!$G$6, " - ", 'ADD4'!$F$5))</f>
        <v>Water quality improvements - Conditioning water to reduce plumbosolvency for water quality; enhancement totex - Raw water storage - Water network+</v>
      </c>
    </row>
    <row r="1479" spans="1:14">
      <c r="A1479" s="150" t="str">
        <f>UPPER('ADD4'!$AC$117)</f>
        <v>CW12_102WT_PR24_POSTFS</v>
      </c>
      <c r="C1479" s="150" t="str">
        <f>IF(LEN(_xlfn.CONCAT('ADD4'!$B$102, " - ", 'ADD4'!$B$117, " - ", 'ADD4'!$H$6, " - ", 'ADD4'!$F$5))&gt;230,LEFT(_xlfn.CONCAT('ADD4'!$B$102, " - ", 'ADD4'!$B$117, " - ", 'ADD4'!$H$6, " - ", 'ADD4'!$F$5),212)&amp;" [*** truncated]",_xlfn.CONCAT('ADD4'!$B$102, " - ", 'ADD4'!$B$117, " - ", 'ADD4'!$H$6, " - ", 'ADD4'!$F$5))</f>
        <v>Water quality improvements - Conditioning water to reduce plumbosolvency for water quality; enhancement totex - Water treatment - Water network+</v>
      </c>
      <c r="D1479" s="150" t="str">
        <f>'ADD4'!$C$117</f>
        <v>£m</v>
      </c>
      <c r="E1479" s="150" t="s">
        <v>160</v>
      </c>
      <c r="F1479" s="150">
        <f>'ADD4'!$D$117</f>
        <v>3</v>
      </c>
      <c r="G1479" s="150" t="str">
        <f t="shared" si="23"/>
        <v>2022-23</v>
      </c>
      <c r="N1479" s="150" t="str">
        <f>IF(LEN(_xlfn.CONCAT('ADD4'!$B$102, " - ", 'ADD4'!$B$117, " - ", 'ADD4'!$H$6, " - ", 'ADD4'!$F$5))&gt;230,LEFT(_xlfn.CONCAT('ADD4'!$B$102, " - ", 'ADD4'!$B$117, " - ", 'ADD4'!$H$6, " - ", 'ADD4'!$F$5),212)&amp;" [*** truncated]",_xlfn.CONCAT('ADD4'!$B$102, " - ", 'ADD4'!$B$117, " - ", 'ADD4'!$H$6, " - ", 'ADD4'!$F$5))</f>
        <v>Water quality improvements - Conditioning water to reduce plumbosolvency for water quality; enhancement totex - Water treatment - Water network+</v>
      </c>
    </row>
    <row r="1480" spans="1:14">
      <c r="A1480" s="150" t="str">
        <f>UPPER('ADD4'!$AD$117)</f>
        <v>CW12_102TWD_PR24_POSTFS</v>
      </c>
      <c r="C1480" s="150" t="str">
        <f>IF(LEN(_xlfn.CONCAT('ADD4'!$B$102, " - ", 'ADD4'!$B$117, " - ", 'ADD4'!$I$6, " - ", 'ADD4'!$F$5))&gt;230,LEFT(_xlfn.CONCAT('ADD4'!$B$102, " - ", 'ADD4'!$B$117, " - ", 'ADD4'!$I$6, " - ", 'ADD4'!$F$5),212)&amp;" [*** truncated]",_xlfn.CONCAT('ADD4'!$B$102, " - ", 'ADD4'!$B$117, " - ", 'ADD4'!$I$6, " - ", 'ADD4'!$F$5))</f>
        <v>Water quality improvements - Conditioning water to reduce plumbosolvency for water quality; enhancement totex - Treated water distribution - Water network+</v>
      </c>
      <c r="D1480" s="150" t="str">
        <f>'ADD4'!$C$117</f>
        <v>£m</v>
      </c>
      <c r="E1480" s="150" t="s">
        <v>160</v>
      </c>
      <c r="F1480" s="150">
        <f>'ADD4'!$D$117</f>
        <v>3</v>
      </c>
      <c r="G1480" s="150" t="str">
        <f t="shared" si="23"/>
        <v>2022-23</v>
      </c>
      <c r="N1480" s="150" t="str">
        <f>IF(LEN(_xlfn.CONCAT('ADD4'!$B$102, " - ", 'ADD4'!$B$117, " - ", 'ADD4'!$I$6, " - ", 'ADD4'!$F$5))&gt;230,LEFT(_xlfn.CONCAT('ADD4'!$B$102, " - ", 'ADD4'!$B$117, " - ", 'ADD4'!$I$6, " - ", 'ADD4'!$F$5),212)&amp;" [*** truncated]",_xlfn.CONCAT('ADD4'!$B$102, " - ", 'ADD4'!$B$117, " - ", 'ADD4'!$I$6, " - ", 'ADD4'!$F$5))</f>
        <v>Water quality improvements - Conditioning water to reduce plumbosolvency for water quality; enhancement totex - Treated water distribution - Water network+</v>
      </c>
    </row>
    <row r="1481" spans="1:14">
      <c r="A1481" s="150" t="str">
        <f>UPPER('ADD4'!$AE$117)</f>
        <v>CW12_102TOT_PR24_POSTFS</v>
      </c>
      <c r="C1481" s="150" t="str">
        <f>IF(LEN(_xlfn.CONCAT('ADD4'!$B$102, " - ", 'ADD4'!$B$117, " - ", 'ADD4'!$J$5))&gt;230,LEFT(_xlfn.CONCAT('ADD4'!$B$102, " - ", 'ADD4'!$B$117, " - ", 'ADD4'!$J$5),212)&amp;" [*** truncated]",_xlfn.CONCAT('ADD4'!$B$102, " - ", 'ADD4'!$B$117, " - ", 'ADD4'!$J$5))</f>
        <v>Water quality improvements - Conditioning water to reduce plumbosolvency for water quality; enhancement totex - Total</v>
      </c>
      <c r="D1481" s="150" t="str">
        <f>'ADD4'!$C$117</f>
        <v>£m</v>
      </c>
      <c r="E1481" s="150" t="s">
        <v>160</v>
      </c>
      <c r="F1481" s="150">
        <f>'ADD4'!$D$117</f>
        <v>3</v>
      </c>
      <c r="G1481" s="150" t="str">
        <f t="shared" si="23"/>
        <v>2022-23</v>
      </c>
      <c r="N1481" s="150" t="str">
        <f>IF(LEN(_xlfn.CONCAT('ADD4'!$B$102, " - ", 'ADD4'!$B$117, " - ", 'ADD4'!$J$5))&gt;230,LEFT(_xlfn.CONCAT('ADD4'!$B$102, " - ", 'ADD4'!$B$117, " - ", 'ADD4'!$J$5),212)&amp;" [*** truncated]",_xlfn.CONCAT('ADD4'!$B$102, " - ", 'ADD4'!$B$117, " - ", 'ADD4'!$J$5))</f>
        <v>Water quality improvements - Conditioning water to reduce plumbosolvency for water quality; enhancement totex - Total</v>
      </c>
    </row>
    <row r="1482" spans="1:14">
      <c r="A1482" s="150" t="str">
        <f>UPPER('ADD4'!$Z$118)</f>
        <v>CW12_103WR_PR24_POSTFS</v>
      </c>
      <c r="C1482" s="150" t="str">
        <f>IF(LEN(_xlfn.CONCAT('ADD4'!$B$102, " - ", 'ADD4'!$B$118, " - ", 'ADD4'!$E$5))&gt;230,LEFT(_xlfn.CONCAT('ADD4'!$B$102, " - ", 'ADD4'!$B$118, " - ", 'ADD4'!$E$5),212)&amp;" [*** truncated]",_xlfn.CONCAT('ADD4'!$B$102, " - ", 'ADD4'!$B$118, " - ", 'ADD4'!$E$5))</f>
        <v>Water quality improvements - Lead communication pipes replaced or relined for water quality; enhancement capex - Water resources</v>
      </c>
      <c r="D1482" s="150" t="str">
        <f>'ADD4'!$C$118</f>
        <v>£m</v>
      </c>
      <c r="E1482" s="150" t="s">
        <v>160</v>
      </c>
      <c r="F1482" s="150">
        <f>'ADD4'!$D$118</f>
        <v>3</v>
      </c>
      <c r="G1482" s="150" t="str">
        <f t="shared" si="23"/>
        <v>2022-23</v>
      </c>
      <c r="N1482" s="150" t="str">
        <f>IF(LEN(_xlfn.CONCAT('ADD4'!$B$102, " - ", 'ADD4'!$B$118, " - ", 'ADD4'!$E$5))&gt;230,LEFT(_xlfn.CONCAT('ADD4'!$B$102, " - ", 'ADD4'!$B$118, " - ", 'ADD4'!$E$5),212)&amp;" [*** truncated]",_xlfn.CONCAT('ADD4'!$B$102, " - ", 'ADD4'!$B$118, " - ", 'ADD4'!$E$5))</f>
        <v>Water quality improvements - Lead communication pipes replaced or relined for water quality; enhancement capex - Water resources</v>
      </c>
    </row>
    <row r="1483" spans="1:14">
      <c r="A1483" s="150" t="str">
        <f>UPPER('ADD4'!$AA$118)</f>
        <v>CW12_103RWT_PR24_POSTFS</v>
      </c>
      <c r="C1483" s="150" t="str">
        <f>IF(LEN(_xlfn.CONCAT('ADD4'!$B$102, " - ", 'ADD4'!$B$118, " - ", 'ADD4'!$F$6, " - ", 'ADD4'!$F$5))&gt;230,LEFT(_xlfn.CONCAT('ADD4'!$B$102, " - ", 'ADD4'!$B$118, " - ", 'ADD4'!$F$6, " - ", 'ADD4'!$F$5),212)&amp;" [*** truncated]",_xlfn.CONCAT('ADD4'!$B$102, " - ", 'ADD4'!$B$118, " - ", 'ADD4'!$F$6, " - ", 'ADD4'!$F$5))</f>
        <v>Water quality improvements - Lead communication pipes replaced or relined for water quality; enhancement capex - Raw water transport - Water network+</v>
      </c>
      <c r="D1483" s="150" t="str">
        <f>'ADD4'!$C$118</f>
        <v>£m</v>
      </c>
      <c r="E1483" s="150" t="s">
        <v>160</v>
      </c>
      <c r="F1483" s="150">
        <f>'ADD4'!$D$118</f>
        <v>3</v>
      </c>
      <c r="G1483" s="150" t="str">
        <f t="shared" si="23"/>
        <v>2022-23</v>
      </c>
      <c r="N1483" s="150" t="str">
        <f>IF(LEN(_xlfn.CONCAT('ADD4'!$B$102, " - ", 'ADD4'!$B$118, " - ", 'ADD4'!$F$6, " - ", 'ADD4'!$F$5))&gt;230,LEFT(_xlfn.CONCAT('ADD4'!$B$102, " - ", 'ADD4'!$B$118, " - ", 'ADD4'!$F$6, " - ", 'ADD4'!$F$5),212)&amp;" [*** truncated]",_xlfn.CONCAT('ADD4'!$B$102, " - ", 'ADD4'!$B$118, " - ", 'ADD4'!$F$6, " - ", 'ADD4'!$F$5))</f>
        <v>Water quality improvements - Lead communication pipes replaced or relined for water quality; enhancement capex - Raw water transport - Water network+</v>
      </c>
    </row>
    <row r="1484" spans="1:14">
      <c r="A1484" s="150" t="str">
        <f>UPPER('ADD4'!$AB$118)</f>
        <v>CW12_103RWS_PR24_POSTFS</v>
      </c>
      <c r="C1484" s="150" t="str">
        <f>IF(LEN(_xlfn.CONCAT('ADD4'!$B$102, " - ", 'ADD4'!$B$118, " - ", 'ADD4'!$G$6, " - ", 'ADD4'!$F$5))&gt;230,LEFT(_xlfn.CONCAT('ADD4'!$B$102, " - ", 'ADD4'!$B$118, " - ", 'ADD4'!$G$6, " - ", 'ADD4'!$F$5),212)&amp;" [*** truncated]",_xlfn.CONCAT('ADD4'!$B$102, " - ", 'ADD4'!$B$118, " - ", 'ADD4'!$G$6, " - ", 'ADD4'!$F$5))</f>
        <v>Water quality improvements - Lead communication pipes replaced or relined for water quality; enhancement capex - Raw water storage - Water network+</v>
      </c>
      <c r="D1484" s="150" t="str">
        <f>'ADD4'!$C$118</f>
        <v>£m</v>
      </c>
      <c r="E1484" s="150" t="s">
        <v>160</v>
      </c>
      <c r="F1484" s="150">
        <f>'ADD4'!$D$118</f>
        <v>3</v>
      </c>
      <c r="G1484" s="150" t="str">
        <f t="shared" si="23"/>
        <v>2022-23</v>
      </c>
      <c r="N1484" s="150" t="str">
        <f>IF(LEN(_xlfn.CONCAT('ADD4'!$B$102, " - ", 'ADD4'!$B$118, " - ", 'ADD4'!$G$6, " - ", 'ADD4'!$F$5))&gt;230,LEFT(_xlfn.CONCAT('ADD4'!$B$102, " - ", 'ADD4'!$B$118, " - ", 'ADD4'!$G$6, " - ", 'ADD4'!$F$5),212)&amp;" [*** truncated]",_xlfn.CONCAT('ADD4'!$B$102, " - ", 'ADD4'!$B$118, " - ", 'ADD4'!$G$6, " - ", 'ADD4'!$F$5))</f>
        <v>Water quality improvements - Lead communication pipes replaced or relined for water quality; enhancement capex - Raw water storage - Water network+</v>
      </c>
    </row>
    <row r="1485" spans="1:14">
      <c r="A1485" s="150" t="str">
        <f>UPPER('ADD4'!$AC$118)</f>
        <v>CW12_103WT_PR24_POSTFS</v>
      </c>
      <c r="C1485" s="150" t="str">
        <f>IF(LEN(_xlfn.CONCAT('ADD4'!$B$102, " - ", 'ADD4'!$B$118, " - ", 'ADD4'!$H$6, " - ", 'ADD4'!$F$5))&gt;230,LEFT(_xlfn.CONCAT('ADD4'!$B$102, " - ", 'ADD4'!$B$118, " - ", 'ADD4'!$H$6, " - ", 'ADD4'!$F$5),212)&amp;" [*** truncated]",_xlfn.CONCAT('ADD4'!$B$102, " - ", 'ADD4'!$B$118, " - ", 'ADD4'!$H$6, " - ", 'ADD4'!$F$5))</f>
        <v>Water quality improvements - Lead communication pipes replaced or relined for water quality; enhancement capex - Water treatment - Water network+</v>
      </c>
      <c r="D1485" s="150" t="str">
        <f>'ADD4'!$C$118</f>
        <v>£m</v>
      </c>
      <c r="E1485" s="150" t="s">
        <v>160</v>
      </c>
      <c r="F1485" s="150">
        <f>'ADD4'!$D$118</f>
        <v>3</v>
      </c>
      <c r="G1485" s="150" t="str">
        <f t="shared" si="23"/>
        <v>2022-23</v>
      </c>
      <c r="N1485" s="150" t="str">
        <f>IF(LEN(_xlfn.CONCAT('ADD4'!$B$102, " - ", 'ADD4'!$B$118, " - ", 'ADD4'!$H$6, " - ", 'ADD4'!$F$5))&gt;230,LEFT(_xlfn.CONCAT('ADD4'!$B$102, " - ", 'ADD4'!$B$118, " - ", 'ADD4'!$H$6, " - ", 'ADD4'!$F$5),212)&amp;" [*** truncated]",_xlfn.CONCAT('ADD4'!$B$102, " - ", 'ADD4'!$B$118, " - ", 'ADD4'!$H$6, " - ", 'ADD4'!$F$5))</f>
        <v>Water quality improvements - Lead communication pipes replaced or relined for water quality; enhancement capex - Water treatment - Water network+</v>
      </c>
    </row>
    <row r="1486" spans="1:14">
      <c r="A1486" s="150" t="str">
        <f>UPPER('ADD4'!$AD$118)</f>
        <v>CW12_103TWD_PR24_POSTFS</v>
      </c>
      <c r="C1486" s="150" t="str">
        <f>IF(LEN(_xlfn.CONCAT('ADD4'!$B$102, " - ", 'ADD4'!$B$118, " - ", 'ADD4'!$I$6, " - ", 'ADD4'!$F$5))&gt;230,LEFT(_xlfn.CONCAT('ADD4'!$B$102, " - ", 'ADD4'!$B$118, " - ", 'ADD4'!$I$6, " - ", 'ADD4'!$F$5),212)&amp;" [*** truncated]",_xlfn.CONCAT('ADD4'!$B$102, " - ", 'ADD4'!$B$118, " - ", 'ADD4'!$I$6, " - ", 'ADD4'!$F$5))</f>
        <v>Water quality improvements - Lead communication pipes replaced or relined for water quality; enhancement capex - Treated water distribution - Water network+</v>
      </c>
      <c r="D1486" s="150" t="str">
        <f>'ADD4'!$C$118</f>
        <v>£m</v>
      </c>
      <c r="E1486" s="150" t="s">
        <v>160</v>
      </c>
      <c r="F1486" s="150">
        <f>'ADD4'!$D$118</f>
        <v>3</v>
      </c>
      <c r="G1486" s="150" t="str">
        <f t="shared" si="23"/>
        <v>2022-23</v>
      </c>
      <c r="N1486" s="150" t="str">
        <f>IF(LEN(_xlfn.CONCAT('ADD4'!$B$102, " - ", 'ADD4'!$B$118, " - ", 'ADD4'!$I$6, " - ", 'ADD4'!$F$5))&gt;230,LEFT(_xlfn.CONCAT('ADD4'!$B$102, " - ", 'ADD4'!$B$118, " - ", 'ADD4'!$I$6, " - ", 'ADD4'!$F$5),212)&amp;" [*** truncated]",_xlfn.CONCAT('ADD4'!$B$102, " - ", 'ADD4'!$B$118, " - ", 'ADD4'!$I$6, " - ", 'ADD4'!$F$5))</f>
        <v>Water quality improvements - Lead communication pipes replaced or relined for water quality; enhancement capex - Treated water distribution - Water network+</v>
      </c>
    </row>
    <row r="1487" spans="1:14">
      <c r="A1487" s="150" t="str">
        <f>UPPER('ADD4'!$AE$118)</f>
        <v>CW12_103TOT_PR24_POSTFS</v>
      </c>
      <c r="C1487" s="150" t="str">
        <f>IF(LEN(_xlfn.CONCAT('ADD4'!$B$102, " - ", 'ADD4'!$B$118, " - ", 'ADD4'!$J$5))&gt;230,LEFT(_xlfn.CONCAT('ADD4'!$B$102, " - ", 'ADD4'!$B$118, " - ", 'ADD4'!$J$5),212)&amp;" [*** truncated]",_xlfn.CONCAT('ADD4'!$B$102, " - ", 'ADD4'!$B$118, " - ", 'ADD4'!$J$5))</f>
        <v>Water quality improvements - Lead communication pipes replaced or relined for water quality; enhancement capex - Total</v>
      </c>
      <c r="D1487" s="150" t="str">
        <f>'ADD4'!$C$118</f>
        <v>£m</v>
      </c>
      <c r="E1487" s="150" t="s">
        <v>160</v>
      </c>
      <c r="F1487" s="150">
        <f>'ADD4'!$D$118</f>
        <v>3</v>
      </c>
      <c r="G1487" s="150" t="str">
        <f t="shared" si="23"/>
        <v>2022-23</v>
      </c>
      <c r="N1487" s="150" t="str">
        <f>IF(LEN(_xlfn.CONCAT('ADD4'!$B$102, " - ", 'ADD4'!$B$118, " - ", 'ADD4'!$J$5))&gt;230,LEFT(_xlfn.CONCAT('ADD4'!$B$102, " - ", 'ADD4'!$B$118, " - ", 'ADD4'!$J$5),212)&amp;" [*** truncated]",_xlfn.CONCAT('ADD4'!$B$102, " - ", 'ADD4'!$B$118, " - ", 'ADD4'!$J$5))</f>
        <v>Water quality improvements - Lead communication pipes replaced or relined for water quality; enhancement capex - Total</v>
      </c>
    </row>
    <row r="1488" spans="1:14">
      <c r="A1488" s="150" t="str">
        <f>UPPER('ADD4'!$Z$119)</f>
        <v>CW12_104WR_PR24_POSTFS</v>
      </c>
      <c r="C1488" s="150" t="str">
        <f>IF(LEN(_xlfn.CONCAT('ADD4'!$B$102, " - ", 'ADD4'!$B$119, " - ", 'ADD4'!$E$5))&gt;230,LEFT(_xlfn.CONCAT('ADD4'!$B$102, " - ", 'ADD4'!$B$119, " - ", 'ADD4'!$E$5),212)&amp;" [*** truncated]",_xlfn.CONCAT('ADD4'!$B$102, " - ", 'ADD4'!$B$119, " - ", 'ADD4'!$E$5))</f>
        <v>Water quality improvements - Lead communication pipes replaced or relined for water quality; enhancement opex - Water resources</v>
      </c>
      <c r="D1488" s="150" t="str">
        <f>'ADD4'!$C$119</f>
        <v>£m</v>
      </c>
      <c r="E1488" s="150" t="s">
        <v>160</v>
      </c>
      <c r="F1488" s="150">
        <f>'ADD4'!$D$119</f>
        <v>3</v>
      </c>
      <c r="G1488" s="150" t="str">
        <f t="shared" si="23"/>
        <v>2022-23</v>
      </c>
      <c r="N1488" s="150" t="str">
        <f>IF(LEN(_xlfn.CONCAT('ADD4'!$B$102, " - ", 'ADD4'!$B$119, " - ", 'ADD4'!$E$5))&gt;230,LEFT(_xlfn.CONCAT('ADD4'!$B$102, " - ", 'ADD4'!$B$119, " - ", 'ADD4'!$E$5),212)&amp;" [*** truncated]",_xlfn.CONCAT('ADD4'!$B$102, " - ", 'ADD4'!$B$119, " - ", 'ADD4'!$E$5))</f>
        <v>Water quality improvements - Lead communication pipes replaced or relined for water quality; enhancement opex - Water resources</v>
      </c>
    </row>
    <row r="1489" spans="1:14">
      <c r="A1489" s="150" t="str">
        <f>UPPER('ADD4'!$AA$119)</f>
        <v>CW12_104RWT_PR24_POSTFS</v>
      </c>
      <c r="C1489" s="150" t="str">
        <f>IF(LEN(_xlfn.CONCAT('ADD4'!$B$102, " - ", 'ADD4'!$B$119, " - ", 'ADD4'!$F$6, " - ", 'ADD4'!$F$5))&gt;230,LEFT(_xlfn.CONCAT('ADD4'!$B$102, " - ", 'ADD4'!$B$119, " - ", 'ADD4'!$F$6, " - ", 'ADD4'!$F$5),212)&amp;" [*** truncated]",_xlfn.CONCAT('ADD4'!$B$102, " - ", 'ADD4'!$B$119, " - ", 'ADD4'!$F$6, " - ", 'ADD4'!$F$5))</f>
        <v>Water quality improvements - Lead communication pipes replaced or relined for water quality; enhancement opex - Raw water transport - Water network+</v>
      </c>
      <c r="D1489" s="150" t="str">
        <f>'ADD4'!$C$119</f>
        <v>£m</v>
      </c>
      <c r="E1489" s="150" t="s">
        <v>160</v>
      </c>
      <c r="F1489" s="150">
        <f>'ADD4'!$D$119</f>
        <v>3</v>
      </c>
      <c r="G1489" s="150" t="str">
        <f t="shared" si="23"/>
        <v>2022-23</v>
      </c>
      <c r="N1489" s="150" t="str">
        <f>IF(LEN(_xlfn.CONCAT('ADD4'!$B$102, " - ", 'ADD4'!$B$119, " - ", 'ADD4'!$F$6, " - ", 'ADD4'!$F$5))&gt;230,LEFT(_xlfn.CONCAT('ADD4'!$B$102, " - ", 'ADD4'!$B$119, " - ", 'ADD4'!$F$6, " - ", 'ADD4'!$F$5),212)&amp;" [*** truncated]",_xlfn.CONCAT('ADD4'!$B$102, " - ", 'ADD4'!$B$119, " - ", 'ADD4'!$F$6, " - ", 'ADD4'!$F$5))</f>
        <v>Water quality improvements - Lead communication pipes replaced or relined for water quality; enhancement opex - Raw water transport - Water network+</v>
      </c>
    </row>
    <row r="1490" spans="1:14">
      <c r="A1490" s="150" t="str">
        <f>UPPER('ADD4'!$AB$119)</f>
        <v>CW12_104RWS_PR24_POSTFS</v>
      </c>
      <c r="C1490" s="150" t="str">
        <f>IF(LEN(_xlfn.CONCAT('ADD4'!$B$102, " - ", 'ADD4'!$B$119, " - ", 'ADD4'!$G$6, " - ", 'ADD4'!$F$5))&gt;230,LEFT(_xlfn.CONCAT('ADD4'!$B$102, " - ", 'ADD4'!$B$119, " - ", 'ADD4'!$G$6, " - ", 'ADD4'!$F$5),212)&amp;" [*** truncated]",_xlfn.CONCAT('ADD4'!$B$102, " - ", 'ADD4'!$B$119, " - ", 'ADD4'!$G$6, " - ", 'ADD4'!$F$5))</f>
        <v>Water quality improvements - Lead communication pipes replaced or relined for water quality; enhancement opex - Raw water storage - Water network+</v>
      </c>
      <c r="D1490" s="150" t="str">
        <f>'ADD4'!$C$119</f>
        <v>£m</v>
      </c>
      <c r="E1490" s="150" t="s">
        <v>160</v>
      </c>
      <c r="F1490" s="150">
        <f>'ADD4'!$D$119</f>
        <v>3</v>
      </c>
      <c r="G1490" s="150" t="str">
        <f t="shared" si="23"/>
        <v>2022-23</v>
      </c>
      <c r="N1490" s="150" t="str">
        <f>IF(LEN(_xlfn.CONCAT('ADD4'!$B$102, " - ", 'ADD4'!$B$119, " - ", 'ADD4'!$G$6, " - ", 'ADD4'!$F$5))&gt;230,LEFT(_xlfn.CONCAT('ADD4'!$B$102, " - ", 'ADD4'!$B$119, " - ", 'ADD4'!$G$6, " - ", 'ADD4'!$F$5),212)&amp;" [*** truncated]",_xlfn.CONCAT('ADD4'!$B$102, " - ", 'ADD4'!$B$119, " - ", 'ADD4'!$G$6, " - ", 'ADD4'!$F$5))</f>
        <v>Water quality improvements - Lead communication pipes replaced or relined for water quality; enhancement opex - Raw water storage - Water network+</v>
      </c>
    </row>
    <row r="1491" spans="1:14">
      <c r="A1491" s="150" t="str">
        <f>UPPER('ADD4'!$AC$119)</f>
        <v>CW12_104WT_PR24_POSTFS</v>
      </c>
      <c r="C1491" s="150" t="str">
        <f>IF(LEN(_xlfn.CONCAT('ADD4'!$B$102, " - ", 'ADD4'!$B$119, " - ", 'ADD4'!$H$6, " - ", 'ADD4'!$F$5))&gt;230,LEFT(_xlfn.CONCAT('ADD4'!$B$102, " - ", 'ADD4'!$B$119, " - ", 'ADD4'!$H$6, " - ", 'ADD4'!$F$5),212)&amp;" [*** truncated]",_xlfn.CONCAT('ADD4'!$B$102, " - ", 'ADD4'!$B$119, " - ", 'ADD4'!$H$6, " - ", 'ADD4'!$F$5))</f>
        <v>Water quality improvements - Lead communication pipes replaced or relined for water quality; enhancement opex - Water treatment - Water network+</v>
      </c>
      <c r="D1491" s="150" t="str">
        <f>'ADD4'!$C$119</f>
        <v>£m</v>
      </c>
      <c r="E1491" s="150" t="s">
        <v>160</v>
      </c>
      <c r="F1491" s="150">
        <f>'ADD4'!$D$119</f>
        <v>3</v>
      </c>
      <c r="G1491" s="150" t="str">
        <f t="shared" si="23"/>
        <v>2022-23</v>
      </c>
      <c r="N1491" s="150" t="str">
        <f>IF(LEN(_xlfn.CONCAT('ADD4'!$B$102, " - ", 'ADD4'!$B$119, " - ", 'ADD4'!$H$6, " - ", 'ADD4'!$F$5))&gt;230,LEFT(_xlfn.CONCAT('ADD4'!$B$102, " - ", 'ADD4'!$B$119, " - ", 'ADD4'!$H$6, " - ", 'ADD4'!$F$5),212)&amp;" [*** truncated]",_xlfn.CONCAT('ADD4'!$B$102, " - ", 'ADD4'!$B$119, " - ", 'ADD4'!$H$6, " - ", 'ADD4'!$F$5))</f>
        <v>Water quality improvements - Lead communication pipes replaced or relined for water quality; enhancement opex - Water treatment - Water network+</v>
      </c>
    </row>
    <row r="1492" spans="1:14">
      <c r="A1492" s="150" t="str">
        <f>UPPER('ADD4'!$AD$119)</f>
        <v>CW12_104TWD_PR24_POSTFS</v>
      </c>
      <c r="C1492" s="150" t="str">
        <f>IF(LEN(_xlfn.CONCAT('ADD4'!$B$102, " - ", 'ADD4'!$B$119, " - ", 'ADD4'!$I$6, " - ", 'ADD4'!$F$5))&gt;230,LEFT(_xlfn.CONCAT('ADD4'!$B$102, " - ", 'ADD4'!$B$119, " - ", 'ADD4'!$I$6, " - ", 'ADD4'!$F$5),212)&amp;" [*** truncated]",_xlfn.CONCAT('ADD4'!$B$102, " - ", 'ADD4'!$B$119, " - ", 'ADD4'!$I$6, " - ", 'ADD4'!$F$5))</f>
        <v>Water quality improvements - Lead communication pipes replaced or relined for water quality; enhancement opex - Treated water distribution - Water network+</v>
      </c>
      <c r="D1492" s="150" t="str">
        <f>'ADD4'!$C$119</f>
        <v>£m</v>
      </c>
      <c r="E1492" s="150" t="s">
        <v>160</v>
      </c>
      <c r="F1492" s="150">
        <f>'ADD4'!$D$119</f>
        <v>3</v>
      </c>
      <c r="G1492" s="150" t="str">
        <f t="shared" si="23"/>
        <v>2022-23</v>
      </c>
      <c r="N1492" s="150" t="str">
        <f>IF(LEN(_xlfn.CONCAT('ADD4'!$B$102, " - ", 'ADD4'!$B$119, " - ", 'ADD4'!$I$6, " - ", 'ADD4'!$F$5))&gt;230,LEFT(_xlfn.CONCAT('ADD4'!$B$102, " - ", 'ADD4'!$B$119, " - ", 'ADD4'!$I$6, " - ", 'ADD4'!$F$5),212)&amp;" [*** truncated]",_xlfn.CONCAT('ADD4'!$B$102, " - ", 'ADD4'!$B$119, " - ", 'ADD4'!$I$6, " - ", 'ADD4'!$F$5))</f>
        <v>Water quality improvements - Lead communication pipes replaced or relined for water quality; enhancement opex - Treated water distribution - Water network+</v>
      </c>
    </row>
    <row r="1493" spans="1:14">
      <c r="A1493" s="150" t="str">
        <f>UPPER('ADD4'!$AE$119)</f>
        <v>CW12_104TOT_PR24_POSTFS</v>
      </c>
      <c r="C1493" s="150" t="str">
        <f>IF(LEN(_xlfn.CONCAT('ADD4'!$B$102, " - ", 'ADD4'!$B$119, " - ", 'ADD4'!$J$5))&gt;230,LEFT(_xlfn.CONCAT('ADD4'!$B$102, " - ", 'ADD4'!$B$119, " - ", 'ADD4'!$J$5),212)&amp;" [*** truncated]",_xlfn.CONCAT('ADD4'!$B$102, " - ", 'ADD4'!$B$119, " - ", 'ADD4'!$J$5))</f>
        <v>Water quality improvements - Lead communication pipes replaced or relined for water quality; enhancement opex - Total</v>
      </c>
      <c r="D1493" s="150" t="str">
        <f>'ADD4'!$C$119</f>
        <v>£m</v>
      </c>
      <c r="E1493" s="150" t="s">
        <v>160</v>
      </c>
      <c r="F1493" s="150">
        <f>'ADD4'!$D$119</f>
        <v>3</v>
      </c>
      <c r="G1493" s="150" t="str">
        <f t="shared" si="23"/>
        <v>2022-23</v>
      </c>
      <c r="N1493" s="150" t="str">
        <f>IF(LEN(_xlfn.CONCAT('ADD4'!$B$102, " - ", 'ADD4'!$B$119, " - ", 'ADD4'!$J$5))&gt;230,LEFT(_xlfn.CONCAT('ADD4'!$B$102, " - ", 'ADD4'!$B$119, " - ", 'ADD4'!$J$5),212)&amp;" [*** truncated]",_xlfn.CONCAT('ADD4'!$B$102, " - ", 'ADD4'!$B$119, " - ", 'ADD4'!$J$5))</f>
        <v>Water quality improvements - Lead communication pipes replaced or relined for water quality; enhancement opex - Total</v>
      </c>
    </row>
    <row r="1494" spans="1:14">
      <c r="A1494" s="150" t="str">
        <f>UPPER('ADD4'!$Z$120)</f>
        <v>CW12_105WR_PR24_POSTFS</v>
      </c>
      <c r="C1494" s="150" t="str">
        <f>IF(LEN(_xlfn.CONCAT('ADD4'!$B$102, " - ", 'ADD4'!$B$120, " - ", 'ADD4'!$E$5))&gt;230,LEFT(_xlfn.CONCAT('ADD4'!$B$102, " - ", 'ADD4'!$B$120, " - ", 'ADD4'!$E$5),212)&amp;" [*** truncated]",_xlfn.CONCAT('ADD4'!$B$102, " - ", 'ADD4'!$B$120, " - ", 'ADD4'!$E$5))</f>
        <v>Water quality improvements - Lead communication pipes replaced or relined for water quality; enhancement totex - Water resources</v>
      </c>
      <c r="D1494" s="150" t="str">
        <f>'ADD4'!$C$120</f>
        <v>£m</v>
      </c>
      <c r="E1494" s="150" t="s">
        <v>160</v>
      </c>
      <c r="F1494" s="150">
        <f>'ADD4'!$D$120</f>
        <v>3</v>
      </c>
      <c r="G1494" s="150" t="str">
        <f t="shared" si="23"/>
        <v>2022-23</v>
      </c>
      <c r="N1494" s="150" t="str">
        <f>IF(LEN(_xlfn.CONCAT('ADD4'!$B$102, " - ", 'ADD4'!$B$120, " - ", 'ADD4'!$E$5))&gt;230,LEFT(_xlfn.CONCAT('ADD4'!$B$102, " - ", 'ADD4'!$B$120, " - ", 'ADD4'!$E$5),212)&amp;" [*** truncated]",_xlfn.CONCAT('ADD4'!$B$102, " - ", 'ADD4'!$B$120, " - ", 'ADD4'!$E$5))</f>
        <v>Water quality improvements - Lead communication pipes replaced or relined for water quality; enhancement totex - Water resources</v>
      </c>
    </row>
    <row r="1495" spans="1:14">
      <c r="A1495" s="150" t="str">
        <f>UPPER('ADD4'!$AA$120)</f>
        <v>CW12_105RWT_PR24_POSTFS</v>
      </c>
      <c r="C1495" s="150" t="str">
        <f>IF(LEN(_xlfn.CONCAT('ADD4'!$B$102, " - ", 'ADD4'!$B$120, " - ", 'ADD4'!$F$6, " - ", 'ADD4'!$F$5))&gt;230,LEFT(_xlfn.CONCAT('ADD4'!$B$102, " - ", 'ADD4'!$B$120, " - ", 'ADD4'!$F$6, " - ", 'ADD4'!$F$5),212)&amp;" [*** truncated]",_xlfn.CONCAT('ADD4'!$B$102, " - ", 'ADD4'!$B$120, " - ", 'ADD4'!$F$6, " - ", 'ADD4'!$F$5))</f>
        <v>Water quality improvements - Lead communication pipes replaced or relined for water quality; enhancement totex - Raw water transport - Water network+</v>
      </c>
      <c r="D1495" s="150" t="str">
        <f>'ADD4'!$C$120</f>
        <v>£m</v>
      </c>
      <c r="E1495" s="150" t="s">
        <v>160</v>
      </c>
      <c r="F1495" s="150">
        <f>'ADD4'!$D$120</f>
        <v>3</v>
      </c>
      <c r="G1495" s="150" t="str">
        <f t="shared" si="23"/>
        <v>2022-23</v>
      </c>
      <c r="N1495" s="150" t="str">
        <f>IF(LEN(_xlfn.CONCAT('ADD4'!$B$102, " - ", 'ADD4'!$B$120, " - ", 'ADD4'!$F$6, " - ", 'ADD4'!$F$5))&gt;230,LEFT(_xlfn.CONCAT('ADD4'!$B$102, " - ", 'ADD4'!$B$120, " - ", 'ADD4'!$F$6, " - ", 'ADD4'!$F$5),212)&amp;" [*** truncated]",_xlfn.CONCAT('ADD4'!$B$102, " - ", 'ADD4'!$B$120, " - ", 'ADD4'!$F$6, " - ", 'ADD4'!$F$5))</f>
        <v>Water quality improvements - Lead communication pipes replaced or relined for water quality; enhancement totex - Raw water transport - Water network+</v>
      </c>
    </row>
    <row r="1496" spans="1:14">
      <c r="A1496" s="150" t="str">
        <f>UPPER('ADD4'!$AB$120)</f>
        <v>CW12_105RWS_PR24_POSTFS</v>
      </c>
      <c r="C1496" s="150" t="str">
        <f>IF(LEN(_xlfn.CONCAT('ADD4'!$B$102, " - ", 'ADD4'!$B$120, " - ", 'ADD4'!$G$6, " - ", 'ADD4'!$F$5))&gt;230,LEFT(_xlfn.CONCAT('ADD4'!$B$102, " - ", 'ADD4'!$B$120, " - ", 'ADD4'!$G$6, " - ", 'ADD4'!$F$5),212)&amp;" [*** truncated]",_xlfn.CONCAT('ADD4'!$B$102, " - ", 'ADD4'!$B$120, " - ", 'ADD4'!$G$6, " - ", 'ADD4'!$F$5))</f>
        <v>Water quality improvements - Lead communication pipes replaced or relined for water quality; enhancement totex - Raw water storage - Water network+</v>
      </c>
      <c r="D1496" s="150" t="str">
        <f>'ADD4'!$C$120</f>
        <v>£m</v>
      </c>
      <c r="E1496" s="150" t="s">
        <v>160</v>
      </c>
      <c r="F1496" s="150">
        <f>'ADD4'!$D$120</f>
        <v>3</v>
      </c>
      <c r="G1496" s="150" t="str">
        <f t="shared" si="23"/>
        <v>2022-23</v>
      </c>
      <c r="N1496" s="150" t="str">
        <f>IF(LEN(_xlfn.CONCAT('ADD4'!$B$102, " - ", 'ADD4'!$B$120, " - ", 'ADD4'!$G$6, " - ", 'ADD4'!$F$5))&gt;230,LEFT(_xlfn.CONCAT('ADD4'!$B$102, " - ", 'ADD4'!$B$120, " - ", 'ADD4'!$G$6, " - ", 'ADD4'!$F$5),212)&amp;" [*** truncated]",_xlfn.CONCAT('ADD4'!$B$102, " - ", 'ADD4'!$B$120, " - ", 'ADD4'!$G$6, " - ", 'ADD4'!$F$5))</f>
        <v>Water quality improvements - Lead communication pipes replaced or relined for water quality; enhancement totex - Raw water storage - Water network+</v>
      </c>
    </row>
    <row r="1497" spans="1:14">
      <c r="A1497" s="150" t="str">
        <f>UPPER('ADD4'!$AC$120)</f>
        <v>CW12_105WT_PR24_POSTFS</v>
      </c>
      <c r="C1497" s="150" t="str">
        <f>IF(LEN(_xlfn.CONCAT('ADD4'!$B$102, " - ", 'ADD4'!$B$120, " - ", 'ADD4'!$H$6, " - ", 'ADD4'!$F$5))&gt;230,LEFT(_xlfn.CONCAT('ADD4'!$B$102, " - ", 'ADD4'!$B$120, " - ", 'ADD4'!$H$6, " - ", 'ADD4'!$F$5),212)&amp;" [*** truncated]",_xlfn.CONCAT('ADD4'!$B$102, " - ", 'ADD4'!$B$120, " - ", 'ADD4'!$H$6, " - ", 'ADD4'!$F$5))</f>
        <v>Water quality improvements - Lead communication pipes replaced or relined for water quality; enhancement totex - Water treatment - Water network+</v>
      </c>
      <c r="D1497" s="150" t="str">
        <f>'ADD4'!$C$120</f>
        <v>£m</v>
      </c>
      <c r="E1497" s="150" t="s">
        <v>160</v>
      </c>
      <c r="F1497" s="150">
        <f>'ADD4'!$D$120</f>
        <v>3</v>
      </c>
      <c r="G1497" s="150" t="str">
        <f t="shared" si="23"/>
        <v>2022-23</v>
      </c>
      <c r="N1497" s="150" t="str">
        <f>IF(LEN(_xlfn.CONCAT('ADD4'!$B$102, " - ", 'ADD4'!$B$120, " - ", 'ADD4'!$H$6, " - ", 'ADD4'!$F$5))&gt;230,LEFT(_xlfn.CONCAT('ADD4'!$B$102, " - ", 'ADD4'!$B$120, " - ", 'ADD4'!$H$6, " - ", 'ADD4'!$F$5),212)&amp;" [*** truncated]",_xlfn.CONCAT('ADD4'!$B$102, " - ", 'ADD4'!$B$120, " - ", 'ADD4'!$H$6, " - ", 'ADD4'!$F$5))</f>
        <v>Water quality improvements - Lead communication pipes replaced or relined for water quality; enhancement totex - Water treatment - Water network+</v>
      </c>
    </row>
    <row r="1498" spans="1:14">
      <c r="A1498" s="150" t="str">
        <f>UPPER('ADD4'!$AD$120)</f>
        <v>CW12_105TWD_PR24_POSTFS</v>
      </c>
      <c r="C1498" s="150" t="str">
        <f>IF(LEN(_xlfn.CONCAT('ADD4'!$B$102, " - ", 'ADD4'!$B$120, " - ", 'ADD4'!$I$6, " - ", 'ADD4'!$F$5))&gt;230,LEFT(_xlfn.CONCAT('ADD4'!$B$102, " - ", 'ADD4'!$B$120, " - ", 'ADD4'!$I$6, " - ", 'ADD4'!$F$5),212)&amp;" [*** truncated]",_xlfn.CONCAT('ADD4'!$B$102, " - ", 'ADD4'!$B$120, " - ", 'ADD4'!$I$6, " - ", 'ADD4'!$F$5))</f>
        <v>Water quality improvements - Lead communication pipes replaced or relined for water quality; enhancement totex - Treated water distribution - Water network+</v>
      </c>
      <c r="D1498" s="150" t="str">
        <f>'ADD4'!$C$120</f>
        <v>£m</v>
      </c>
      <c r="E1498" s="150" t="s">
        <v>160</v>
      </c>
      <c r="F1498" s="150">
        <f>'ADD4'!$D$120</f>
        <v>3</v>
      </c>
      <c r="G1498" s="150" t="str">
        <f t="shared" si="23"/>
        <v>2022-23</v>
      </c>
      <c r="N1498" s="150" t="str">
        <f>IF(LEN(_xlfn.CONCAT('ADD4'!$B$102, " - ", 'ADD4'!$B$120, " - ", 'ADD4'!$I$6, " - ", 'ADD4'!$F$5))&gt;230,LEFT(_xlfn.CONCAT('ADD4'!$B$102, " - ", 'ADD4'!$B$120, " - ", 'ADD4'!$I$6, " - ", 'ADD4'!$F$5),212)&amp;" [*** truncated]",_xlfn.CONCAT('ADD4'!$B$102, " - ", 'ADD4'!$B$120, " - ", 'ADD4'!$I$6, " - ", 'ADD4'!$F$5))</f>
        <v>Water quality improvements - Lead communication pipes replaced or relined for water quality; enhancement totex - Treated water distribution - Water network+</v>
      </c>
    </row>
    <row r="1499" spans="1:14">
      <c r="A1499" s="150" t="str">
        <f>UPPER('ADD4'!$AE$120)</f>
        <v>CW12_105TOT_PR24_POSTFS</v>
      </c>
      <c r="C1499" s="150" t="str">
        <f>IF(LEN(_xlfn.CONCAT('ADD4'!$B$102, " - ", 'ADD4'!$B$120, " - ", 'ADD4'!$J$5))&gt;230,LEFT(_xlfn.CONCAT('ADD4'!$B$102, " - ", 'ADD4'!$B$120, " - ", 'ADD4'!$J$5),212)&amp;" [*** truncated]",_xlfn.CONCAT('ADD4'!$B$102, " - ", 'ADD4'!$B$120, " - ", 'ADD4'!$J$5))</f>
        <v>Water quality improvements - Lead communication pipes replaced or relined for water quality; enhancement totex - Total</v>
      </c>
      <c r="D1499" s="150" t="str">
        <f>'ADD4'!$C$120</f>
        <v>£m</v>
      </c>
      <c r="E1499" s="150" t="s">
        <v>160</v>
      </c>
      <c r="F1499" s="150">
        <f>'ADD4'!$D$120</f>
        <v>3</v>
      </c>
      <c r="G1499" s="150" t="str">
        <f t="shared" si="23"/>
        <v>2022-23</v>
      </c>
      <c r="N1499" s="150" t="str">
        <f>IF(LEN(_xlfn.CONCAT('ADD4'!$B$102, " - ", 'ADD4'!$B$120, " - ", 'ADD4'!$J$5))&gt;230,LEFT(_xlfn.CONCAT('ADD4'!$B$102, " - ", 'ADD4'!$B$120, " - ", 'ADD4'!$J$5),212)&amp;" [*** truncated]",_xlfn.CONCAT('ADD4'!$B$102, " - ", 'ADD4'!$B$120, " - ", 'ADD4'!$J$5))</f>
        <v>Water quality improvements - Lead communication pipes replaced or relined for water quality; enhancement totex - Total</v>
      </c>
    </row>
    <row r="1500" spans="1:14">
      <c r="A1500" s="150" t="str">
        <f>UPPER('ADD4'!$Z$121)</f>
        <v>CW12_106WR_PR24_POSTFS</v>
      </c>
      <c r="C1500" s="150" t="str">
        <f>IF(LEN(_xlfn.CONCAT('ADD4'!$B$102, " - ", 'ADD4'!$B$121, " - ", 'ADD4'!$E$5))&gt;230,LEFT(_xlfn.CONCAT('ADD4'!$B$102, " - ", 'ADD4'!$B$121, " - ", 'ADD4'!$E$5),212)&amp;" [*** truncated]",_xlfn.CONCAT('ADD4'!$B$102, " - ", 'ADD4'!$B$121, " - ", 'ADD4'!$E$5))</f>
        <v>Water quality improvements - External lead supply pipes replaced or relined; enhancement capex - Water resources</v>
      </c>
      <c r="D1500" s="150" t="str">
        <f>'ADD4'!$C$121</f>
        <v>£m</v>
      </c>
      <c r="E1500" s="150" t="s">
        <v>160</v>
      </c>
      <c r="F1500" s="150">
        <f>'ADD4'!$D$121</f>
        <v>3</v>
      </c>
      <c r="G1500" s="150" t="str">
        <f t="shared" si="23"/>
        <v>2022-23</v>
      </c>
      <c r="N1500" s="150" t="str">
        <f>IF(LEN(_xlfn.CONCAT('ADD4'!$B$102, " - ", 'ADD4'!$B$121, " - ", 'ADD4'!$E$5))&gt;230,LEFT(_xlfn.CONCAT('ADD4'!$B$102, " - ", 'ADD4'!$B$121, " - ", 'ADD4'!$E$5),212)&amp;" [*** truncated]",_xlfn.CONCAT('ADD4'!$B$102, " - ", 'ADD4'!$B$121, " - ", 'ADD4'!$E$5))</f>
        <v>Water quality improvements - External lead supply pipes replaced or relined; enhancement capex - Water resources</v>
      </c>
    </row>
    <row r="1501" spans="1:14">
      <c r="A1501" s="150" t="str">
        <f>UPPER('ADD4'!$AA$121)</f>
        <v>CW12_106RWT_PR24_POSTFS</v>
      </c>
      <c r="C1501" s="150" t="str">
        <f>IF(LEN(_xlfn.CONCAT('ADD4'!$B$102, " - ", 'ADD4'!$B$121, " - ", 'ADD4'!$F$6, " - ", 'ADD4'!$F$5))&gt;230,LEFT(_xlfn.CONCAT('ADD4'!$B$102, " - ", 'ADD4'!$B$121, " - ", 'ADD4'!$F$6, " - ", 'ADD4'!$F$5),212)&amp;" [*** truncated]",_xlfn.CONCAT('ADD4'!$B$102, " - ", 'ADD4'!$B$121, " - ", 'ADD4'!$F$6, " - ", 'ADD4'!$F$5))</f>
        <v>Water quality improvements - External lead supply pipes replaced or relined; enhancement capex - Raw water transport - Water network+</v>
      </c>
      <c r="D1501" s="150" t="str">
        <f>'ADD4'!$C$121</f>
        <v>£m</v>
      </c>
      <c r="E1501" s="150" t="s">
        <v>160</v>
      </c>
      <c r="F1501" s="150">
        <f>'ADD4'!$D$121</f>
        <v>3</v>
      </c>
      <c r="G1501" s="150" t="str">
        <f t="shared" si="23"/>
        <v>2022-23</v>
      </c>
      <c r="N1501" s="150" t="str">
        <f>IF(LEN(_xlfn.CONCAT('ADD4'!$B$102, " - ", 'ADD4'!$B$121, " - ", 'ADD4'!$F$6, " - ", 'ADD4'!$F$5))&gt;230,LEFT(_xlfn.CONCAT('ADD4'!$B$102, " - ", 'ADD4'!$B$121, " - ", 'ADD4'!$F$6, " - ", 'ADD4'!$F$5),212)&amp;" [*** truncated]",_xlfn.CONCAT('ADD4'!$B$102, " - ", 'ADD4'!$B$121, " - ", 'ADD4'!$F$6, " - ", 'ADD4'!$F$5))</f>
        <v>Water quality improvements - External lead supply pipes replaced or relined; enhancement capex - Raw water transport - Water network+</v>
      </c>
    </row>
    <row r="1502" spans="1:14">
      <c r="A1502" s="150" t="str">
        <f>UPPER('ADD4'!$AB$121)</f>
        <v>CW12_106RWS_PR24_POSTFS</v>
      </c>
      <c r="C1502" s="150" t="str">
        <f>IF(LEN(_xlfn.CONCAT('ADD4'!$B$102, " - ", 'ADD4'!$B$121, " - ", 'ADD4'!$G$6, " - ", 'ADD4'!$F$5))&gt;230,LEFT(_xlfn.CONCAT('ADD4'!$B$102, " - ", 'ADD4'!$B$121, " - ", 'ADD4'!$G$6, " - ", 'ADD4'!$F$5),212)&amp;" [*** truncated]",_xlfn.CONCAT('ADD4'!$B$102, " - ", 'ADD4'!$B$121, " - ", 'ADD4'!$G$6, " - ", 'ADD4'!$F$5))</f>
        <v>Water quality improvements - External lead supply pipes replaced or relined; enhancement capex - Raw water storage - Water network+</v>
      </c>
      <c r="D1502" s="150" t="str">
        <f>'ADD4'!$C$121</f>
        <v>£m</v>
      </c>
      <c r="E1502" s="150" t="s">
        <v>160</v>
      </c>
      <c r="F1502" s="150">
        <f>'ADD4'!$D$121</f>
        <v>3</v>
      </c>
      <c r="G1502" s="150" t="str">
        <f t="shared" si="23"/>
        <v>2022-23</v>
      </c>
      <c r="N1502" s="150" t="str">
        <f>IF(LEN(_xlfn.CONCAT('ADD4'!$B$102, " - ", 'ADD4'!$B$121, " - ", 'ADD4'!$G$6, " - ", 'ADD4'!$F$5))&gt;230,LEFT(_xlfn.CONCAT('ADD4'!$B$102, " - ", 'ADD4'!$B$121, " - ", 'ADD4'!$G$6, " - ", 'ADD4'!$F$5),212)&amp;" [*** truncated]",_xlfn.CONCAT('ADD4'!$B$102, " - ", 'ADD4'!$B$121, " - ", 'ADD4'!$G$6, " - ", 'ADD4'!$F$5))</f>
        <v>Water quality improvements - External lead supply pipes replaced or relined; enhancement capex - Raw water storage - Water network+</v>
      </c>
    </row>
    <row r="1503" spans="1:14">
      <c r="A1503" s="150" t="str">
        <f>UPPER('ADD4'!$AC$121)</f>
        <v>CW12_106WT_PR24_POSTFS</v>
      </c>
      <c r="C1503" s="150" t="str">
        <f>IF(LEN(_xlfn.CONCAT('ADD4'!$B$102, " - ", 'ADD4'!$B$121, " - ", 'ADD4'!$H$6, " - ", 'ADD4'!$F$5))&gt;230,LEFT(_xlfn.CONCAT('ADD4'!$B$102, " - ", 'ADD4'!$B$121, " - ", 'ADD4'!$H$6, " - ", 'ADD4'!$F$5),212)&amp;" [*** truncated]",_xlfn.CONCAT('ADD4'!$B$102, " - ", 'ADD4'!$B$121, " - ", 'ADD4'!$H$6, " - ", 'ADD4'!$F$5))</f>
        <v>Water quality improvements - External lead supply pipes replaced or relined; enhancement capex - Water treatment - Water network+</v>
      </c>
      <c r="D1503" s="150" t="str">
        <f>'ADD4'!$C$121</f>
        <v>£m</v>
      </c>
      <c r="E1503" s="150" t="s">
        <v>160</v>
      </c>
      <c r="F1503" s="150">
        <f>'ADD4'!$D$121</f>
        <v>3</v>
      </c>
      <c r="G1503" s="150" t="str">
        <f t="shared" si="23"/>
        <v>2022-23</v>
      </c>
      <c r="N1503" s="150" t="str">
        <f>IF(LEN(_xlfn.CONCAT('ADD4'!$B$102, " - ", 'ADD4'!$B$121, " - ", 'ADD4'!$H$6, " - ", 'ADD4'!$F$5))&gt;230,LEFT(_xlfn.CONCAT('ADD4'!$B$102, " - ", 'ADD4'!$B$121, " - ", 'ADD4'!$H$6, " - ", 'ADD4'!$F$5),212)&amp;" [*** truncated]",_xlfn.CONCAT('ADD4'!$B$102, " - ", 'ADD4'!$B$121, " - ", 'ADD4'!$H$6, " - ", 'ADD4'!$F$5))</f>
        <v>Water quality improvements - External lead supply pipes replaced or relined; enhancement capex - Water treatment - Water network+</v>
      </c>
    </row>
    <row r="1504" spans="1:14">
      <c r="A1504" s="150" t="str">
        <f>UPPER('ADD4'!$AD$121)</f>
        <v>CW12_106TWD_PR24_POSTFS</v>
      </c>
      <c r="C1504" s="150" t="str">
        <f>IF(LEN(_xlfn.CONCAT('ADD4'!$B$102, " - ", 'ADD4'!$B$121, " - ", 'ADD4'!$I$6, " - ", 'ADD4'!$F$5))&gt;230,LEFT(_xlfn.CONCAT('ADD4'!$B$102, " - ", 'ADD4'!$B$121, " - ", 'ADD4'!$I$6, " - ", 'ADD4'!$F$5),212)&amp;" [*** truncated]",_xlfn.CONCAT('ADD4'!$B$102, " - ", 'ADD4'!$B$121, " - ", 'ADD4'!$I$6, " - ", 'ADD4'!$F$5))</f>
        <v>Water quality improvements - External lead supply pipes replaced or relined; enhancement capex - Treated water distribution - Water network+</v>
      </c>
      <c r="D1504" s="150" t="str">
        <f>'ADD4'!$C$121</f>
        <v>£m</v>
      </c>
      <c r="E1504" s="150" t="s">
        <v>160</v>
      </c>
      <c r="F1504" s="150">
        <f>'ADD4'!$D$121</f>
        <v>3</v>
      </c>
      <c r="G1504" s="150" t="str">
        <f t="shared" si="23"/>
        <v>2022-23</v>
      </c>
      <c r="N1504" s="150" t="str">
        <f>IF(LEN(_xlfn.CONCAT('ADD4'!$B$102, " - ", 'ADD4'!$B$121, " - ", 'ADD4'!$I$6, " - ", 'ADD4'!$F$5))&gt;230,LEFT(_xlfn.CONCAT('ADD4'!$B$102, " - ", 'ADD4'!$B$121, " - ", 'ADD4'!$I$6, " - ", 'ADD4'!$F$5),212)&amp;" [*** truncated]",_xlfn.CONCAT('ADD4'!$B$102, " - ", 'ADD4'!$B$121, " - ", 'ADD4'!$I$6, " - ", 'ADD4'!$F$5))</f>
        <v>Water quality improvements - External lead supply pipes replaced or relined; enhancement capex - Treated water distribution - Water network+</v>
      </c>
    </row>
    <row r="1505" spans="1:14">
      <c r="A1505" s="150" t="str">
        <f>UPPER('ADD4'!$AE$121)</f>
        <v>CW12_106TOT_PR24_POSTFS</v>
      </c>
      <c r="C1505" s="150" t="str">
        <f>IF(LEN(_xlfn.CONCAT('ADD4'!$B$102, " - ", 'ADD4'!$B$121, " - ", 'ADD4'!$J$5))&gt;230,LEFT(_xlfn.CONCAT('ADD4'!$B$102, " - ", 'ADD4'!$B$121, " - ", 'ADD4'!$J$5),212)&amp;" [*** truncated]",_xlfn.CONCAT('ADD4'!$B$102, " - ", 'ADD4'!$B$121, " - ", 'ADD4'!$J$5))</f>
        <v>Water quality improvements - External lead supply pipes replaced or relined; enhancement capex - Total</v>
      </c>
      <c r="D1505" s="150" t="str">
        <f>'ADD4'!$C$121</f>
        <v>£m</v>
      </c>
      <c r="E1505" s="150" t="s">
        <v>160</v>
      </c>
      <c r="F1505" s="150">
        <f>'ADD4'!$D$121</f>
        <v>3</v>
      </c>
      <c r="G1505" s="150" t="str">
        <f t="shared" si="23"/>
        <v>2022-23</v>
      </c>
      <c r="N1505" s="150" t="str">
        <f>IF(LEN(_xlfn.CONCAT('ADD4'!$B$102, " - ", 'ADD4'!$B$121, " - ", 'ADD4'!$J$5))&gt;230,LEFT(_xlfn.CONCAT('ADD4'!$B$102, " - ", 'ADD4'!$B$121, " - ", 'ADD4'!$J$5),212)&amp;" [*** truncated]",_xlfn.CONCAT('ADD4'!$B$102, " - ", 'ADD4'!$B$121, " - ", 'ADD4'!$J$5))</f>
        <v>Water quality improvements - External lead supply pipes replaced or relined; enhancement capex - Total</v>
      </c>
    </row>
    <row r="1506" spans="1:14">
      <c r="A1506" s="150" t="str">
        <f>UPPER('ADD4'!$Z$122)</f>
        <v>CW12_107WR_PR24_POSTFS</v>
      </c>
      <c r="C1506" s="150" t="str">
        <f>IF(LEN(_xlfn.CONCAT('ADD4'!$B$102, " - ", 'ADD4'!$B$122, " - ", 'ADD4'!$E$5))&gt;230,LEFT(_xlfn.CONCAT('ADD4'!$B$102, " - ", 'ADD4'!$B$122, " - ", 'ADD4'!$E$5),212)&amp;" [*** truncated]",_xlfn.CONCAT('ADD4'!$B$102, " - ", 'ADD4'!$B$122, " - ", 'ADD4'!$E$5))</f>
        <v>Water quality improvements - External lead supply pipes replaced or relined; enhancement opex - Water resources</v>
      </c>
      <c r="D1506" s="150" t="str">
        <f>'ADD4'!$C$122</f>
        <v>£m</v>
      </c>
      <c r="E1506" s="150" t="s">
        <v>160</v>
      </c>
      <c r="F1506" s="150">
        <f>'ADD4'!$D$122</f>
        <v>3</v>
      </c>
      <c r="G1506" s="150" t="str">
        <f t="shared" si="23"/>
        <v>2022-23</v>
      </c>
      <c r="N1506" s="150" t="str">
        <f>IF(LEN(_xlfn.CONCAT('ADD4'!$B$102, " - ", 'ADD4'!$B$122, " - ", 'ADD4'!$E$5))&gt;230,LEFT(_xlfn.CONCAT('ADD4'!$B$102, " - ", 'ADD4'!$B$122, " - ", 'ADD4'!$E$5),212)&amp;" [*** truncated]",_xlfn.CONCAT('ADD4'!$B$102, " - ", 'ADD4'!$B$122, " - ", 'ADD4'!$E$5))</f>
        <v>Water quality improvements - External lead supply pipes replaced or relined; enhancement opex - Water resources</v>
      </c>
    </row>
    <row r="1507" spans="1:14">
      <c r="A1507" s="150" t="str">
        <f>UPPER('ADD4'!$AA$122)</f>
        <v>CW12_107RWT_PR24_POSTFS</v>
      </c>
      <c r="C1507" s="150" t="str">
        <f>IF(LEN(_xlfn.CONCAT('ADD4'!$B$102, " - ", 'ADD4'!$B$122, " - ", 'ADD4'!$F$6, " - ", 'ADD4'!$F$5))&gt;230,LEFT(_xlfn.CONCAT('ADD4'!$B$102, " - ", 'ADD4'!$B$122, " - ", 'ADD4'!$F$6, " - ", 'ADD4'!$F$5),212)&amp;" [*** truncated]",_xlfn.CONCAT('ADD4'!$B$102, " - ", 'ADD4'!$B$122, " - ", 'ADD4'!$F$6, " - ", 'ADD4'!$F$5))</f>
        <v>Water quality improvements - External lead supply pipes replaced or relined; enhancement opex - Raw water transport - Water network+</v>
      </c>
      <c r="D1507" s="150" t="str">
        <f>'ADD4'!$C$122</f>
        <v>£m</v>
      </c>
      <c r="E1507" s="150" t="s">
        <v>160</v>
      </c>
      <c r="F1507" s="150">
        <f>'ADD4'!$D$122</f>
        <v>3</v>
      </c>
      <c r="G1507" s="150" t="str">
        <f t="shared" si="23"/>
        <v>2022-23</v>
      </c>
      <c r="N1507" s="150" t="str">
        <f>IF(LEN(_xlfn.CONCAT('ADD4'!$B$102, " - ", 'ADD4'!$B$122, " - ", 'ADD4'!$F$6, " - ", 'ADD4'!$F$5))&gt;230,LEFT(_xlfn.CONCAT('ADD4'!$B$102, " - ", 'ADD4'!$B$122, " - ", 'ADD4'!$F$6, " - ", 'ADD4'!$F$5),212)&amp;" [*** truncated]",_xlfn.CONCAT('ADD4'!$B$102, " - ", 'ADD4'!$B$122, " - ", 'ADD4'!$F$6, " - ", 'ADD4'!$F$5))</f>
        <v>Water quality improvements - External lead supply pipes replaced or relined; enhancement opex - Raw water transport - Water network+</v>
      </c>
    </row>
    <row r="1508" spans="1:14">
      <c r="A1508" s="150" t="str">
        <f>UPPER('ADD4'!$AB$122)</f>
        <v>CW12_107RWS_PR24_POSTFS</v>
      </c>
      <c r="C1508" s="150" t="str">
        <f>IF(LEN(_xlfn.CONCAT('ADD4'!$B$102, " - ", 'ADD4'!$B$122, " - ", 'ADD4'!$G$6, " - ", 'ADD4'!$F$5))&gt;230,LEFT(_xlfn.CONCAT('ADD4'!$B$102, " - ", 'ADD4'!$B$122, " - ", 'ADD4'!$G$6, " - ", 'ADD4'!$F$5),212)&amp;" [*** truncated]",_xlfn.CONCAT('ADD4'!$B$102, " - ", 'ADD4'!$B$122, " - ", 'ADD4'!$G$6, " - ", 'ADD4'!$F$5))</f>
        <v>Water quality improvements - External lead supply pipes replaced or relined; enhancement opex - Raw water storage - Water network+</v>
      </c>
      <c r="D1508" s="150" t="str">
        <f>'ADD4'!$C$122</f>
        <v>£m</v>
      </c>
      <c r="E1508" s="150" t="s">
        <v>160</v>
      </c>
      <c r="F1508" s="150">
        <f>'ADD4'!$D$122</f>
        <v>3</v>
      </c>
      <c r="G1508" s="150" t="str">
        <f t="shared" si="23"/>
        <v>2022-23</v>
      </c>
      <c r="N1508" s="150" t="str">
        <f>IF(LEN(_xlfn.CONCAT('ADD4'!$B$102, " - ", 'ADD4'!$B$122, " - ", 'ADD4'!$G$6, " - ", 'ADD4'!$F$5))&gt;230,LEFT(_xlfn.CONCAT('ADD4'!$B$102, " - ", 'ADD4'!$B$122, " - ", 'ADD4'!$G$6, " - ", 'ADD4'!$F$5),212)&amp;" [*** truncated]",_xlfn.CONCAT('ADD4'!$B$102, " - ", 'ADD4'!$B$122, " - ", 'ADD4'!$G$6, " - ", 'ADD4'!$F$5))</f>
        <v>Water quality improvements - External lead supply pipes replaced or relined; enhancement opex - Raw water storage - Water network+</v>
      </c>
    </row>
    <row r="1509" spans="1:14">
      <c r="A1509" s="150" t="str">
        <f>UPPER('ADD4'!$AC$122)</f>
        <v>CW12_107WT_PR24_POSTFS</v>
      </c>
      <c r="C1509" s="150" t="str">
        <f>IF(LEN(_xlfn.CONCAT('ADD4'!$B$102, " - ", 'ADD4'!$B$122, " - ", 'ADD4'!$H$6, " - ", 'ADD4'!$F$5))&gt;230,LEFT(_xlfn.CONCAT('ADD4'!$B$102, " - ", 'ADD4'!$B$122, " - ", 'ADD4'!$H$6, " - ", 'ADD4'!$F$5),212)&amp;" [*** truncated]",_xlfn.CONCAT('ADD4'!$B$102, " - ", 'ADD4'!$B$122, " - ", 'ADD4'!$H$6, " - ", 'ADD4'!$F$5))</f>
        <v>Water quality improvements - External lead supply pipes replaced or relined; enhancement opex - Water treatment - Water network+</v>
      </c>
      <c r="D1509" s="150" t="str">
        <f>'ADD4'!$C$122</f>
        <v>£m</v>
      </c>
      <c r="E1509" s="150" t="s">
        <v>160</v>
      </c>
      <c r="F1509" s="150">
        <f>'ADD4'!$D$122</f>
        <v>3</v>
      </c>
      <c r="G1509" s="150" t="str">
        <f t="shared" si="23"/>
        <v>2022-23</v>
      </c>
      <c r="N1509" s="150" t="str">
        <f>IF(LEN(_xlfn.CONCAT('ADD4'!$B$102, " - ", 'ADD4'!$B$122, " - ", 'ADD4'!$H$6, " - ", 'ADD4'!$F$5))&gt;230,LEFT(_xlfn.CONCAT('ADD4'!$B$102, " - ", 'ADD4'!$B$122, " - ", 'ADD4'!$H$6, " - ", 'ADD4'!$F$5),212)&amp;" [*** truncated]",_xlfn.CONCAT('ADD4'!$B$102, " - ", 'ADD4'!$B$122, " - ", 'ADD4'!$H$6, " - ", 'ADD4'!$F$5))</f>
        <v>Water quality improvements - External lead supply pipes replaced or relined; enhancement opex - Water treatment - Water network+</v>
      </c>
    </row>
    <row r="1510" spans="1:14">
      <c r="A1510" s="150" t="str">
        <f>UPPER('ADD4'!$AD$122)</f>
        <v>CW12_107TWD_PR24_POSTFS</v>
      </c>
      <c r="C1510" s="150" t="str">
        <f>IF(LEN(_xlfn.CONCAT('ADD4'!$B$102, " - ", 'ADD4'!$B$122, " - ", 'ADD4'!$I$6, " - ", 'ADD4'!$F$5))&gt;230,LEFT(_xlfn.CONCAT('ADD4'!$B$102, " - ", 'ADD4'!$B$122, " - ", 'ADD4'!$I$6, " - ", 'ADD4'!$F$5),212)&amp;" [*** truncated]",_xlfn.CONCAT('ADD4'!$B$102, " - ", 'ADD4'!$B$122, " - ", 'ADD4'!$I$6, " - ", 'ADD4'!$F$5))</f>
        <v>Water quality improvements - External lead supply pipes replaced or relined; enhancement opex - Treated water distribution - Water network+</v>
      </c>
      <c r="D1510" s="150" t="str">
        <f>'ADD4'!$C$122</f>
        <v>£m</v>
      </c>
      <c r="E1510" s="150" t="s">
        <v>160</v>
      </c>
      <c r="F1510" s="150">
        <f>'ADD4'!$D$122</f>
        <v>3</v>
      </c>
      <c r="G1510" s="150" t="str">
        <f t="shared" si="23"/>
        <v>2022-23</v>
      </c>
      <c r="N1510" s="150" t="str">
        <f>IF(LEN(_xlfn.CONCAT('ADD4'!$B$102, " - ", 'ADD4'!$B$122, " - ", 'ADD4'!$I$6, " - ", 'ADD4'!$F$5))&gt;230,LEFT(_xlfn.CONCAT('ADD4'!$B$102, " - ", 'ADD4'!$B$122, " - ", 'ADD4'!$I$6, " - ", 'ADD4'!$F$5),212)&amp;" [*** truncated]",_xlfn.CONCAT('ADD4'!$B$102, " - ", 'ADD4'!$B$122, " - ", 'ADD4'!$I$6, " - ", 'ADD4'!$F$5))</f>
        <v>Water quality improvements - External lead supply pipes replaced or relined; enhancement opex - Treated water distribution - Water network+</v>
      </c>
    </row>
    <row r="1511" spans="1:14">
      <c r="A1511" s="150" t="str">
        <f>UPPER('ADD4'!$AE$122)</f>
        <v>CW12_107TOT_PR24_POSTFS</v>
      </c>
      <c r="C1511" s="150" t="str">
        <f>IF(LEN(_xlfn.CONCAT('ADD4'!$B$102, " - ", 'ADD4'!$B$122, " - ", 'ADD4'!$J$5))&gt;230,LEFT(_xlfn.CONCAT('ADD4'!$B$102, " - ", 'ADD4'!$B$122, " - ", 'ADD4'!$J$5),212)&amp;" [*** truncated]",_xlfn.CONCAT('ADD4'!$B$102, " - ", 'ADD4'!$B$122, " - ", 'ADD4'!$J$5))</f>
        <v>Water quality improvements - External lead supply pipes replaced or relined; enhancement opex - Total</v>
      </c>
      <c r="D1511" s="150" t="str">
        <f>'ADD4'!$C$122</f>
        <v>£m</v>
      </c>
      <c r="E1511" s="150" t="s">
        <v>160</v>
      </c>
      <c r="F1511" s="150">
        <f>'ADD4'!$D$122</f>
        <v>3</v>
      </c>
      <c r="G1511" s="150" t="str">
        <f t="shared" si="23"/>
        <v>2022-23</v>
      </c>
      <c r="N1511" s="150" t="str">
        <f>IF(LEN(_xlfn.CONCAT('ADD4'!$B$102, " - ", 'ADD4'!$B$122, " - ", 'ADD4'!$J$5))&gt;230,LEFT(_xlfn.CONCAT('ADD4'!$B$102, " - ", 'ADD4'!$B$122, " - ", 'ADD4'!$J$5),212)&amp;" [*** truncated]",_xlfn.CONCAT('ADD4'!$B$102, " - ", 'ADD4'!$B$122, " - ", 'ADD4'!$J$5))</f>
        <v>Water quality improvements - External lead supply pipes replaced or relined; enhancement opex - Total</v>
      </c>
    </row>
    <row r="1512" spans="1:14">
      <c r="A1512" s="150" t="str">
        <f>UPPER('ADD4'!$Z$123)</f>
        <v>CW12_108WR_PR24_POSTFS</v>
      </c>
      <c r="C1512" s="150" t="str">
        <f>IF(LEN(_xlfn.CONCAT('ADD4'!$B$102, " - ", 'ADD4'!$B$123, " - ", 'ADD4'!$E$5))&gt;230,LEFT(_xlfn.CONCAT('ADD4'!$B$102, " - ", 'ADD4'!$B$123, " - ", 'ADD4'!$E$5),212)&amp;" [*** truncated]",_xlfn.CONCAT('ADD4'!$B$102, " - ", 'ADD4'!$B$123, " - ", 'ADD4'!$E$5))</f>
        <v>Water quality improvements - External lead supply pipes replaced or relined; enhancement totex - Water resources</v>
      </c>
      <c r="D1512" s="150" t="str">
        <f>'ADD4'!$C$123</f>
        <v>£m</v>
      </c>
      <c r="E1512" s="150" t="s">
        <v>160</v>
      </c>
      <c r="F1512" s="150">
        <f>'ADD4'!$D$123</f>
        <v>3</v>
      </c>
      <c r="G1512" s="150" t="str">
        <f t="shared" si="23"/>
        <v>2022-23</v>
      </c>
      <c r="N1512" s="150" t="str">
        <f>IF(LEN(_xlfn.CONCAT('ADD4'!$B$102, " - ", 'ADD4'!$B$123, " - ", 'ADD4'!$E$5))&gt;230,LEFT(_xlfn.CONCAT('ADD4'!$B$102, " - ", 'ADD4'!$B$123, " - ", 'ADD4'!$E$5),212)&amp;" [*** truncated]",_xlfn.CONCAT('ADD4'!$B$102, " - ", 'ADD4'!$B$123, " - ", 'ADD4'!$E$5))</f>
        <v>Water quality improvements - External lead supply pipes replaced or relined; enhancement totex - Water resources</v>
      </c>
    </row>
    <row r="1513" spans="1:14">
      <c r="A1513" s="150" t="str">
        <f>UPPER('ADD4'!$AA$123)</f>
        <v>CW12_108RWT_PR24_POSTFS</v>
      </c>
      <c r="C1513" s="150" t="str">
        <f>IF(LEN(_xlfn.CONCAT('ADD4'!$B$102, " - ", 'ADD4'!$B$123, " - ", 'ADD4'!$F$6, " - ", 'ADD4'!$F$5))&gt;230,LEFT(_xlfn.CONCAT('ADD4'!$B$102, " - ", 'ADD4'!$B$123, " - ", 'ADD4'!$F$6, " - ", 'ADD4'!$F$5),212)&amp;" [*** truncated]",_xlfn.CONCAT('ADD4'!$B$102, " - ", 'ADD4'!$B$123, " - ", 'ADD4'!$F$6, " - ", 'ADD4'!$F$5))</f>
        <v>Water quality improvements - External lead supply pipes replaced or relined; enhancement totex - Raw water transport - Water network+</v>
      </c>
      <c r="D1513" s="150" t="str">
        <f>'ADD4'!$C$123</f>
        <v>£m</v>
      </c>
      <c r="E1513" s="150" t="s">
        <v>160</v>
      </c>
      <c r="F1513" s="150">
        <f>'ADD4'!$D$123</f>
        <v>3</v>
      </c>
      <c r="G1513" s="150" t="str">
        <f t="shared" si="23"/>
        <v>2022-23</v>
      </c>
      <c r="N1513" s="150" t="str">
        <f>IF(LEN(_xlfn.CONCAT('ADD4'!$B$102, " - ", 'ADD4'!$B$123, " - ", 'ADD4'!$F$6, " - ", 'ADD4'!$F$5))&gt;230,LEFT(_xlfn.CONCAT('ADD4'!$B$102, " - ", 'ADD4'!$B$123, " - ", 'ADD4'!$F$6, " - ", 'ADD4'!$F$5),212)&amp;" [*** truncated]",_xlfn.CONCAT('ADD4'!$B$102, " - ", 'ADD4'!$B$123, " - ", 'ADD4'!$F$6, " - ", 'ADD4'!$F$5))</f>
        <v>Water quality improvements - External lead supply pipes replaced or relined; enhancement totex - Raw water transport - Water network+</v>
      </c>
    </row>
    <row r="1514" spans="1:14">
      <c r="A1514" s="150" t="str">
        <f>UPPER('ADD4'!$AB$123)</f>
        <v>CW12_108RWS_PR24_POSTFS</v>
      </c>
      <c r="C1514" s="150" t="str">
        <f>IF(LEN(_xlfn.CONCAT('ADD4'!$B$102, " - ", 'ADD4'!$B$123, " - ", 'ADD4'!$G$6, " - ", 'ADD4'!$F$5))&gt;230,LEFT(_xlfn.CONCAT('ADD4'!$B$102, " - ", 'ADD4'!$B$123, " - ", 'ADD4'!$G$6, " - ", 'ADD4'!$F$5),212)&amp;" [*** truncated]",_xlfn.CONCAT('ADD4'!$B$102, " - ", 'ADD4'!$B$123, " - ", 'ADD4'!$G$6, " - ", 'ADD4'!$F$5))</f>
        <v>Water quality improvements - External lead supply pipes replaced or relined; enhancement totex - Raw water storage - Water network+</v>
      </c>
      <c r="D1514" s="150" t="str">
        <f>'ADD4'!$C$123</f>
        <v>£m</v>
      </c>
      <c r="E1514" s="150" t="s">
        <v>160</v>
      </c>
      <c r="F1514" s="150">
        <f>'ADD4'!$D$123</f>
        <v>3</v>
      </c>
      <c r="G1514" s="150" t="str">
        <f t="shared" si="23"/>
        <v>2022-23</v>
      </c>
      <c r="N1514" s="150" t="str">
        <f>IF(LEN(_xlfn.CONCAT('ADD4'!$B$102, " - ", 'ADD4'!$B$123, " - ", 'ADD4'!$G$6, " - ", 'ADD4'!$F$5))&gt;230,LEFT(_xlfn.CONCAT('ADD4'!$B$102, " - ", 'ADD4'!$B$123, " - ", 'ADD4'!$G$6, " - ", 'ADD4'!$F$5),212)&amp;" [*** truncated]",_xlfn.CONCAT('ADD4'!$B$102, " - ", 'ADD4'!$B$123, " - ", 'ADD4'!$G$6, " - ", 'ADD4'!$F$5))</f>
        <v>Water quality improvements - External lead supply pipes replaced or relined; enhancement totex - Raw water storage - Water network+</v>
      </c>
    </row>
    <row r="1515" spans="1:14">
      <c r="A1515" s="150" t="str">
        <f>UPPER('ADD4'!$AC$123)</f>
        <v>CW12_108WT_PR24_POSTFS</v>
      </c>
      <c r="C1515" s="150" t="str">
        <f>IF(LEN(_xlfn.CONCAT('ADD4'!$B$102, " - ", 'ADD4'!$B$123, " - ", 'ADD4'!$H$6, " - ", 'ADD4'!$F$5))&gt;230,LEFT(_xlfn.CONCAT('ADD4'!$B$102, " - ", 'ADD4'!$B$123, " - ", 'ADD4'!$H$6, " - ", 'ADD4'!$F$5),212)&amp;" [*** truncated]",_xlfn.CONCAT('ADD4'!$B$102, " - ", 'ADD4'!$B$123, " - ", 'ADD4'!$H$6, " - ", 'ADD4'!$F$5))</f>
        <v>Water quality improvements - External lead supply pipes replaced or relined; enhancement totex - Water treatment - Water network+</v>
      </c>
      <c r="D1515" s="150" t="str">
        <f>'ADD4'!$C$123</f>
        <v>£m</v>
      </c>
      <c r="E1515" s="150" t="s">
        <v>160</v>
      </c>
      <c r="F1515" s="150">
        <f>'ADD4'!$D$123</f>
        <v>3</v>
      </c>
      <c r="G1515" s="150" t="str">
        <f t="shared" si="23"/>
        <v>2022-23</v>
      </c>
      <c r="N1515" s="150" t="str">
        <f>IF(LEN(_xlfn.CONCAT('ADD4'!$B$102, " - ", 'ADD4'!$B$123, " - ", 'ADD4'!$H$6, " - ", 'ADD4'!$F$5))&gt;230,LEFT(_xlfn.CONCAT('ADD4'!$B$102, " - ", 'ADD4'!$B$123, " - ", 'ADD4'!$H$6, " - ", 'ADD4'!$F$5),212)&amp;" [*** truncated]",_xlfn.CONCAT('ADD4'!$B$102, " - ", 'ADD4'!$B$123, " - ", 'ADD4'!$H$6, " - ", 'ADD4'!$F$5))</f>
        <v>Water quality improvements - External lead supply pipes replaced or relined; enhancement totex - Water treatment - Water network+</v>
      </c>
    </row>
    <row r="1516" spans="1:14">
      <c r="A1516" s="150" t="str">
        <f>UPPER('ADD4'!$AD$123)</f>
        <v>CW12_108TWD_PR24_POSTFS</v>
      </c>
      <c r="C1516" s="150" t="str">
        <f>IF(LEN(_xlfn.CONCAT('ADD4'!$B$102, " - ", 'ADD4'!$B$123, " - ", 'ADD4'!$I$6, " - ", 'ADD4'!$F$5))&gt;230,LEFT(_xlfn.CONCAT('ADD4'!$B$102, " - ", 'ADD4'!$B$123, " - ", 'ADD4'!$I$6, " - ", 'ADD4'!$F$5),212)&amp;" [*** truncated]",_xlfn.CONCAT('ADD4'!$B$102, " - ", 'ADD4'!$B$123, " - ", 'ADD4'!$I$6, " - ", 'ADD4'!$F$5))</f>
        <v>Water quality improvements - External lead supply pipes replaced or relined; enhancement totex - Treated water distribution - Water network+</v>
      </c>
      <c r="D1516" s="150" t="str">
        <f>'ADD4'!$C$123</f>
        <v>£m</v>
      </c>
      <c r="E1516" s="150" t="s">
        <v>160</v>
      </c>
      <c r="F1516" s="150">
        <f>'ADD4'!$D$123</f>
        <v>3</v>
      </c>
      <c r="G1516" s="150" t="str">
        <f t="shared" si="23"/>
        <v>2022-23</v>
      </c>
      <c r="N1516" s="150" t="str">
        <f>IF(LEN(_xlfn.CONCAT('ADD4'!$B$102, " - ", 'ADD4'!$B$123, " - ", 'ADD4'!$I$6, " - ", 'ADD4'!$F$5))&gt;230,LEFT(_xlfn.CONCAT('ADD4'!$B$102, " - ", 'ADD4'!$B$123, " - ", 'ADD4'!$I$6, " - ", 'ADD4'!$F$5),212)&amp;" [*** truncated]",_xlfn.CONCAT('ADD4'!$B$102, " - ", 'ADD4'!$B$123, " - ", 'ADD4'!$I$6, " - ", 'ADD4'!$F$5))</f>
        <v>Water quality improvements - External lead supply pipes replaced or relined; enhancement totex - Treated water distribution - Water network+</v>
      </c>
    </row>
    <row r="1517" spans="1:14">
      <c r="A1517" s="150" t="str">
        <f>UPPER('ADD4'!$AE$123)</f>
        <v>CW12_108TOT_PR24_POSTFS</v>
      </c>
      <c r="C1517" s="150" t="str">
        <f>IF(LEN(_xlfn.CONCAT('ADD4'!$B$102, " - ", 'ADD4'!$B$123, " - ", 'ADD4'!$J$5))&gt;230,LEFT(_xlfn.CONCAT('ADD4'!$B$102, " - ", 'ADD4'!$B$123, " - ", 'ADD4'!$J$5),212)&amp;" [*** truncated]",_xlfn.CONCAT('ADD4'!$B$102, " - ", 'ADD4'!$B$123, " - ", 'ADD4'!$J$5))</f>
        <v>Water quality improvements - External lead supply pipes replaced or relined; enhancement totex - Total</v>
      </c>
      <c r="D1517" s="150" t="str">
        <f>'ADD4'!$C$123</f>
        <v>£m</v>
      </c>
      <c r="E1517" s="150" t="s">
        <v>160</v>
      </c>
      <c r="F1517" s="150">
        <f>'ADD4'!$D$123</f>
        <v>3</v>
      </c>
      <c r="G1517" s="150" t="str">
        <f t="shared" si="23"/>
        <v>2022-23</v>
      </c>
      <c r="N1517" s="150" t="str">
        <f>IF(LEN(_xlfn.CONCAT('ADD4'!$B$102, " - ", 'ADD4'!$B$123, " - ", 'ADD4'!$J$5))&gt;230,LEFT(_xlfn.CONCAT('ADD4'!$B$102, " - ", 'ADD4'!$B$123, " - ", 'ADD4'!$J$5),212)&amp;" [*** truncated]",_xlfn.CONCAT('ADD4'!$B$102, " - ", 'ADD4'!$B$123, " - ", 'ADD4'!$J$5))</f>
        <v>Water quality improvements - External lead supply pipes replaced or relined; enhancement totex - Total</v>
      </c>
    </row>
    <row r="1518" spans="1:14">
      <c r="A1518" s="150" t="str">
        <f>UPPER('ADD4'!$Z$124)</f>
        <v>CW12_109WR_PR24_POSTFS</v>
      </c>
      <c r="C1518" s="150" t="str">
        <f>IF(LEN(_xlfn.CONCAT('ADD4'!$B$102, " - ", 'ADD4'!$B$124, " - ", 'ADD4'!$E$5))&gt;230,LEFT(_xlfn.CONCAT('ADD4'!$B$102, " - ", 'ADD4'!$B$124, " - ", 'ADD4'!$E$5),212)&amp;" [*** truncated]",_xlfn.CONCAT('ADD4'!$B$102, " - ", 'ADD4'!$B$124, " - ", 'ADD4'!$E$5))</f>
        <v>Water quality improvements - Internal lead supply pipes replaced or relined; enhancement capex - Water resources</v>
      </c>
      <c r="D1518" s="150" t="str">
        <f>'ADD4'!$C$124</f>
        <v>£m</v>
      </c>
      <c r="E1518" s="150" t="s">
        <v>160</v>
      </c>
      <c r="F1518" s="150">
        <f>'ADD4'!$D$124</f>
        <v>3</v>
      </c>
      <c r="G1518" s="150" t="str">
        <f t="shared" si="23"/>
        <v>2022-23</v>
      </c>
      <c r="N1518" s="150" t="str">
        <f>IF(LEN(_xlfn.CONCAT('ADD4'!$B$102, " - ", 'ADD4'!$B$124, " - ", 'ADD4'!$E$5))&gt;230,LEFT(_xlfn.CONCAT('ADD4'!$B$102, " - ", 'ADD4'!$B$124, " - ", 'ADD4'!$E$5),212)&amp;" [*** truncated]",_xlfn.CONCAT('ADD4'!$B$102, " - ", 'ADD4'!$B$124, " - ", 'ADD4'!$E$5))</f>
        <v>Water quality improvements - Internal lead supply pipes replaced or relined; enhancement capex - Water resources</v>
      </c>
    </row>
    <row r="1519" spans="1:14">
      <c r="A1519" s="150" t="str">
        <f>UPPER('ADD4'!$AA$124)</f>
        <v>CW12_109RWT_PR24_POSTFS</v>
      </c>
      <c r="C1519" s="150" t="str">
        <f>IF(LEN(_xlfn.CONCAT('ADD4'!$B$102, " - ", 'ADD4'!$B$124, " - ", 'ADD4'!$F$6, " - ", 'ADD4'!$F$5))&gt;230,LEFT(_xlfn.CONCAT('ADD4'!$B$102, " - ", 'ADD4'!$B$124, " - ", 'ADD4'!$F$6, " - ", 'ADD4'!$F$5),212)&amp;" [*** truncated]",_xlfn.CONCAT('ADD4'!$B$102, " - ", 'ADD4'!$B$124, " - ", 'ADD4'!$F$6, " - ", 'ADD4'!$F$5))</f>
        <v>Water quality improvements - Internal lead supply pipes replaced or relined; enhancement capex - Raw water transport - Water network+</v>
      </c>
      <c r="D1519" s="150" t="str">
        <f>'ADD4'!$C$124</f>
        <v>£m</v>
      </c>
      <c r="E1519" s="150" t="s">
        <v>160</v>
      </c>
      <c r="F1519" s="150">
        <f>'ADD4'!$D$124</f>
        <v>3</v>
      </c>
      <c r="G1519" s="150" t="str">
        <f t="shared" si="23"/>
        <v>2022-23</v>
      </c>
      <c r="N1519" s="150" t="str">
        <f>IF(LEN(_xlfn.CONCAT('ADD4'!$B$102, " - ", 'ADD4'!$B$124, " - ", 'ADD4'!$F$6, " - ", 'ADD4'!$F$5))&gt;230,LEFT(_xlfn.CONCAT('ADD4'!$B$102, " - ", 'ADD4'!$B$124, " - ", 'ADD4'!$F$6, " - ", 'ADD4'!$F$5),212)&amp;" [*** truncated]",_xlfn.CONCAT('ADD4'!$B$102, " - ", 'ADD4'!$B$124, " - ", 'ADD4'!$F$6, " - ", 'ADD4'!$F$5))</f>
        <v>Water quality improvements - Internal lead supply pipes replaced or relined; enhancement capex - Raw water transport - Water network+</v>
      </c>
    </row>
    <row r="1520" spans="1:14">
      <c r="A1520" s="150" t="str">
        <f>UPPER('ADD4'!$AB$124)</f>
        <v>CW12_109RWS_PR24_POSTFS</v>
      </c>
      <c r="C1520" s="150" t="str">
        <f>IF(LEN(_xlfn.CONCAT('ADD4'!$B$102, " - ", 'ADD4'!$B$124, " - ", 'ADD4'!$G$6, " - ", 'ADD4'!$F$5))&gt;230,LEFT(_xlfn.CONCAT('ADD4'!$B$102, " - ", 'ADD4'!$B$124, " - ", 'ADD4'!$G$6, " - ", 'ADD4'!$F$5),212)&amp;" [*** truncated]",_xlfn.CONCAT('ADD4'!$B$102, " - ", 'ADD4'!$B$124, " - ", 'ADD4'!$G$6, " - ", 'ADD4'!$F$5))</f>
        <v>Water quality improvements - Internal lead supply pipes replaced or relined; enhancement capex - Raw water storage - Water network+</v>
      </c>
      <c r="D1520" s="150" t="str">
        <f>'ADD4'!$C$124</f>
        <v>£m</v>
      </c>
      <c r="E1520" s="150" t="s">
        <v>160</v>
      </c>
      <c r="F1520" s="150">
        <f>'ADD4'!$D$124</f>
        <v>3</v>
      </c>
      <c r="G1520" s="150" t="str">
        <f t="shared" si="23"/>
        <v>2022-23</v>
      </c>
      <c r="N1520" s="150" t="str">
        <f>IF(LEN(_xlfn.CONCAT('ADD4'!$B$102, " - ", 'ADD4'!$B$124, " - ", 'ADD4'!$G$6, " - ", 'ADD4'!$F$5))&gt;230,LEFT(_xlfn.CONCAT('ADD4'!$B$102, " - ", 'ADD4'!$B$124, " - ", 'ADD4'!$G$6, " - ", 'ADD4'!$F$5),212)&amp;" [*** truncated]",_xlfn.CONCAT('ADD4'!$B$102, " - ", 'ADD4'!$B$124, " - ", 'ADD4'!$G$6, " - ", 'ADD4'!$F$5))</f>
        <v>Water quality improvements - Internal lead supply pipes replaced or relined; enhancement capex - Raw water storage - Water network+</v>
      </c>
    </row>
    <row r="1521" spans="1:14">
      <c r="A1521" s="150" t="str">
        <f>UPPER('ADD4'!$AC$124)</f>
        <v>CW12_109WT_PR24_POSTFS</v>
      </c>
      <c r="C1521" s="150" t="str">
        <f>IF(LEN(_xlfn.CONCAT('ADD4'!$B$102, " - ", 'ADD4'!$B$124, " - ", 'ADD4'!$H$6, " - ", 'ADD4'!$F$5))&gt;230,LEFT(_xlfn.CONCAT('ADD4'!$B$102, " - ", 'ADD4'!$B$124, " - ", 'ADD4'!$H$6, " - ", 'ADD4'!$F$5),212)&amp;" [*** truncated]",_xlfn.CONCAT('ADD4'!$B$102, " - ", 'ADD4'!$B$124, " - ", 'ADD4'!$H$6, " - ", 'ADD4'!$F$5))</f>
        <v>Water quality improvements - Internal lead supply pipes replaced or relined; enhancement capex - Water treatment - Water network+</v>
      </c>
      <c r="D1521" s="150" t="str">
        <f>'ADD4'!$C$124</f>
        <v>£m</v>
      </c>
      <c r="E1521" s="150" t="s">
        <v>160</v>
      </c>
      <c r="F1521" s="150">
        <f>'ADD4'!$D$124</f>
        <v>3</v>
      </c>
      <c r="G1521" s="150" t="str">
        <f t="shared" si="23"/>
        <v>2022-23</v>
      </c>
      <c r="N1521" s="150" t="str">
        <f>IF(LEN(_xlfn.CONCAT('ADD4'!$B$102, " - ", 'ADD4'!$B$124, " - ", 'ADD4'!$H$6, " - ", 'ADD4'!$F$5))&gt;230,LEFT(_xlfn.CONCAT('ADD4'!$B$102, " - ", 'ADD4'!$B$124, " - ", 'ADD4'!$H$6, " - ", 'ADD4'!$F$5),212)&amp;" [*** truncated]",_xlfn.CONCAT('ADD4'!$B$102, " - ", 'ADD4'!$B$124, " - ", 'ADD4'!$H$6, " - ", 'ADD4'!$F$5))</f>
        <v>Water quality improvements - Internal lead supply pipes replaced or relined; enhancement capex - Water treatment - Water network+</v>
      </c>
    </row>
    <row r="1522" spans="1:14">
      <c r="A1522" s="150" t="str">
        <f>UPPER('ADD4'!$AD$124)</f>
        <v>CW12_109TWD_PR24_POSTFS</v>
      </c>
      <c r="C1522" s="150" t="str">
        <f>IF(LEN(_xlfn.CONCAT('ADD4'!$B$102, " - ", 'ADD4'!$B$124, " - ", 'ADD4'!$I$6, " - ", 'ADD4'!$F$5))&gt;230,LEFT(_xlfn.CONCAT('ADD4'!$B$102, " - ", 'ADD4'!$B$124, " - ", 'ADD4'!$I$6, " - ", 'ADD4'!$F$5),212)&amp;" [*** truncated]",_xlfn.CONCAT('ADD4'!$B$102, " - ", 'ADD4'!$B$124, " - ", 'ADD4'!$I$6, " - ", 'ADD4'!$F$5))</f>
        <v>Water quality improvements - Internal lead supply pipes replaced or relined; enhancement capex - Treated water distribution - Water network+</v>
      </c>
      <c r="D1522" s="150" t="str">
        <f>'ADD4'!$C$124</f>
        <v>£m</v>
      </c>
      <c r="E1522" s="150" t="s">
        <v>160</v>
      </c>
      <c r="F1522" s="150">
        <f>'ADD4'!$D$124</f>
        <v>3</v>
      </c>
      <c r="G1522" s="150" t="str">
        <f t="shared" si="23"/>
        <v>2022-23</v>
      </c>
      <c r="N1522" s="150" t="str">
        <f>IF(LEN(_xlfn.CONCAT('ADD4'!$B$102, " - ", 'ADD4'!$B$124, " - ", 'ADD4'!$I$6, " - ", 'ADD4'!$F$5))&gt;230,LEFT(_xlfn.CONCAT('ADD4'!$B$102, " - ", 'ADD4'!$B$124, " - ", 'ADD4'!$I$6, " - ", 'ADD4'!$F$5),212)&amp;" [*** truncated]",_xlfn.CONCAT('ADD4'!$B$102, " - ", 'ADD4'!$B$124, " - ", 'ADD4'!$I$6, " - ", 'ADD4'!$F$5))</f>
        <v>Water quality improvements - Internal lead supply pipes replaced or relined; enhancement capex - Treated water distribution - Water network+</v>
      </c>
    </row>
    <row r="1523" spans="1:14">
      <c r="A1523" s="150" t="str">
        <f>UPPER('ADD4'!$AE$124)</f>
        <v>CW12_109TOT_PR24_POSTFS</v>
      </c>
      <c r="C1523" s="150" t="str">
        <f>IF(LEN(_xlfn.CONCAT('ADD4'!$B$102, " - ", 'ADD4'!$B$124, " - ", 'ADD4'!$J$5))&gt;230,LEFT(_xlfn.CONCAT('ADD4'!$B$102, " - ", 'ADD4'!$B$124, " - ", 'ADD4'!$J$5),212)&amp;" [*** truncated]",_xlfn.CONCAT('ADD4'!$B$102, " - ", 'ADD4'!$B$124, " - ", 'ADD4'!$J$5))</f>
        <v>Water quality improvements - Internal lead supply pipes replaced or relined; enhancement capex - Total</v>
      </c>
      <c r="D1523" s="150" t="str">
        <f>'ADD4'!$C$124</f>
        <v>£m</v>
      </c>
      <c r="E1523" s="150" t="s">
        <v>160</v>
      </c>
      <c r="F1523" s="150">
        <f>'ADD4'!$D$124</f>
        <v>3</v>
      </c>
      <c r="G1523" s="150" t="str">
        <f t="shared" si="23"/>
        <v>2022-23</v>
      </c>
      <c r="N1523" s="150" t="str">
        <f>IF(LEN(_xlfn.CONCAT('ADD4'!$B$102, " - ", 'ADD4'!$B$124, " - ", 'ADD4'!$J$5))&gt;230,LEFT(_xlfn.CONCAT('ADD4'!$B$102, " - ", 'ADD4'!$B$124, " - ", 'ADD4'!$J$5),212)&amp;" [*** truncated]",_xlfn.CONCAT('ADD4'!$B$102, " - ", 'ADD4'!$B$124, " - ", 'ADD4'!$J$5))</f>
        <v>Water quality improvements - Internal lead supply pipes replaced or relined; enhancement capex - Total</v>
      </c>
    </row>
    <row r="1524" spans="1:14">
      <c r="A1524" s="150" t="str">
        <f>UPPER('ADD4'!$Z$125)</f>
        <v>CW12_110WR_PR24_POSTFS</v>
      </c>
      <c r="C1524" s="150" t="str">
        <f>IF(LEN(_xlfn.CONCAT('ADD4'!$B$102, " - ", 'ADD4'!$B$125, " - ", 'ADD4'!$E$5))&gt;230,LEFT(_xlfn.CONCAT('ADD4'!$B$102, " - ", 'ADD4'!$B$125, " - ", 'ADD4'!$E$5),212)&amp;" [*** truncated]",_xlfn.CONCAT('ADD4'!$B$102, " - ", 'ADD4'!$B$125, " - ", 'ADD4'!$E$5))</f>
        <v>Water quality improvements - Internal lead supply pipes replaced or relined; enhancement opex - Water resources</v>
      </c>
      <c r="D1524" s="150" t="str">
        <f>'ADD4'!$C$125</f>
        <v>£m</v>
      </c>
      <c r="E1524" s="150" t="s">
        <v>160</v>
      </c>
      <c r="F1524" s="150">
        <f>'ADD4'!$D$125</f>
        <v>3</v>
      </c>
      <c r="G1524" s="150" t="str">
        <f t="shared" si="23"/>
        <v>2022-23</v>
      </c>
      <c r="N1524" s="150" t="str">
        <f>IF(LEN(_xlfn.CONCAT('ADD4'!$B$102, " - ", 'ADD4'!$B$125, " - ", 'ADD4'!$E$5))&gt;230,LEFT(_xlfn.CONCAT('ADD4'!$B$102, " - ", 'ADD4'!$B$125, " - ", 'ADD4'!$E$5),212)&amp;" [*** truncated]",_xlfn.CONCAT('ADD4'!$B$102, " - ", 'ADD4'!$B$125, " - ", 'ADD4'!$E$5))</f>
        <v>Water quality improvements - Internal lead supply pipes replaced or relined; enhancement opex - Water resources</v>
      </c>
    </row>
    <row r="1525" spans="1:14">
      <c r="A1525" s="150" t="str">
        <f>UPPER('ADD4'!$AA$125)</f>
        <v>CW12_110RWT_PR24_POSTFS</v>
      </c>
      <c r="C1525" s="150" t="str">
        <f>IF(LEN(_xlfn.CONCAT('ADD4'!$B$102, " - ", 'ADD4'!$B$125, " - ", 'ADD4'!$F$6, " - ", 'ADD4'!$F$5))&gt;230,LEFT(_xlfn.CONCAT('ADD4'!$B$102, " - ", 'ADD4'!$B$125, " - ", 'ADD4'!$F$6, " - ", 'ADD4'!$F$5),212)&amp;" [*** truncated]",_xlfn.CONCAT('ADD4'!$B$102, " - ", 'ADD4'!$B$125, " - ", 'ADD4'!$F$6, " - ", 'ADD4'!$F$5))</f>
        <v>Water quality improvements - Internal lead supply pipes replaced or relined; enhancement opex - Raw water transport - Water network+</v>
      </c>
      <c r="D1525" s="150" t="str">
        <f>'ADD4'!$C$125</f>
        <v>£m</v>
      </c>
      <c r="E1525" s="150" t="s">
        <v>160</v>
      </c>
      <c r="F1525" s="150">
        <f>'ADD4'!$D$125</f>
        <v>3</v>
      </c>
      <c r="G1525" s="150" t="str">
        <f t="shared" si="23"/>
        <v>2022-23</v>
      </c>
      <c r="N1525" s="150" t="str">
        <f>IF(LEN(_xlfn.CONCAT('ADD4'!$B$102, " - ", 'ADD4'!$B$125, " - ", 'ADD4'!$F$6, " - ", 'ADD4'!$F$5))&gt;230,LEFT(_xlfn.CONCAT('ADD4'!$B$102, " - ", 'ADD4'!$B$125, " - ", 'ADD4'!$F$6, " - ", 'ADD4'!$F$5),212)&amp;" [*** truncated]",_xlfn.CONCAT('ADD4'!$B$102, " - ", 'ADD4'!$B$125, " - ", 'ADD4'!$F$6, " - ", 'ADD4'!$F$5))</f>
        <v>Water quality improvements - Internal lead supply pipes replaced or relined; enhancement opex - Raw water transport - Water network+</v>
      </c>
    </row>
    <row r="1526" spans="1:14">
      <c r="A1526" s="150" t="str">
        <f>UPPER('ADD4'!$AB$125)</f>
        <v>CW12_110RWS_PR24_POSTFS</v>
      </c>
      <c r="C1526" s="150" t="str">
        <f>IF(LEN(_xlfn.CONCAT('ADD4'!$B$102, " - ", 'ADD4'!$B$125, " - ", 'ADD4'!$G$6, " - ", 'ADD4'!$F$5))&gt;230,LEFT(_xlfn.CONCAT('ADD4'!$B$102, " - ", 'ADD4'!$B$125, " - ", 'ADD4'!$G$6, " - ", 'ADD4'!$F$5),212)&amp;" [*** truncated]",_xlfn.CONCAT('ADD4'!$B$102, " - ", 'ADD4'!$B$125, " - ", 'ADD4'!$G$6, " - ", 'ADD4'!$F$5))</f>
        <v>Water quality improvements - Internal lead supply pipes replaced or relined; enhancement opex - Raw water storage - Water network+</v>
      </c>
      <c r="D1526" s="150" t="str">
        <f>'ADD4'!$C$125</f>
        <v>£m</v>
      </c>
      <c r="E1526" s="150" t="s">
        <v>160</v>
      </c>
      <c r="F1526" s="150">
        <f>'ADD4'!$D$125</f>
        <v>3</v>
      </c>
      <c r="G1526" s="150" t="str">
        <f t="shared" si="23"/>
        <v>2022-23</v>
      </c>
      <c r="N1526" s="150" t="str">
        <f>IF(LEN(_xlfn.CONCAT('ADD4'!$B$102, " - ", 'ADD4'!$B$125, " - ", 'ADD4'!$G$6, " - ", 'ADD4'!$F$5))&gt;230,LEFT(_xlfn.CONCAT('ADD4'!$B$102, " - ", 'ADD4'!$B$125, " - ", 'ADD4'!$G$6, " - ", 'ADD4'!$F$5),212)&amp;" [*** truncated]",_xlfn.CONCAT('ADD4'!$B$102, " - ", 'ADD4'!$B$125, " - ", 'ADD4'!$G$6, " - ", 'ADD4'!$F$5))</f>
        <v>Water quality improvements - Internal lead supply pipes replaced or relined; enhancement opex - Raw water storage - Water network+</v>
      </c>
    </row>
    <row r="1527" spans="1:14">
      <c r="A1527" s="150" t="str">
        <f>UPPER('ADD4'!$AC$125)</f>
        <v>CW12_110WT_PR24_POSTFS</v>
      </c>
      <c r="C1527" s="150" t="str">
        <f>IF(LEN(_xlfn.CONCAT('ADD4'!$B$102, " - ", 'ADD4'!$B$125, " - ", 'ADD4'!$H$6, " - ", 'ADD4'!$F$5))&gt;230,LEFT(_xlfn.CONCAT('ADD4'!$B$102, " - ", 'ADD4'!$B$125, " - ", 'ADD4'!$H$6, " - ", 'ADD4'!$F$5),212)&amp;" [*** truncated]",_xlfn.CONCAT('ADD4'!$B$102, " - ", 'ADD4'!$B$125, " - ", 'ADD4'!$H$6, " - ", 'ADD4'!$F$5))</f>
        <v>Water quality improvements - Internal lead supply pipes replaced or relined; enhancement opex - Water treatment - Water network+</v>
      </c>
      <c r="D1527" s="150" t="str">
        <f>'ADD4'!$C$125</f>
        <v>£m</v>
      </c>
      <c r="E1527" s="150" t="s">
        <v>160</v>
      </c>
      <c r="F1527" s="150">
        <f>'ADD4'!$D$125</f>
        <v>3</v>
      </c>
      <c r="G1527" s="150" t="str">
        <f t="shared" si="23"/>
        <v>2022-23</v>
      </c>
      <c r="N1527" s="150" t="str">
        <f>IF(LEN(_xlfn.CONCAT('ADD4'!$B$102, " - ", 'ADD4'!$B$125, " - ", 'ADD4'!$H$6, " - ", 'ADD4'!$F$5))&gt;230,LEFT(_xlfn.CONCAT('ADD4'!$B$102, " - ", 'ADD4'!$B$125, " - ", 'ADD4'!$H$6, " - ", 'ADD4'!$F$5),212)&amp;" [*** truncated]",_xlfn.CONCAT('ADD4'!$B$102, " - ", 'ADD4'!$B$125, " - ", 'ADD4'!$H$6, " - ", 'ADD4'!$F$5))</f>
        <v>Water quality improvements - Internal lead supply pipes replaced or relined; enhancement opex - Water treatment - Water network+</v>
      </c>
    </row>
    <row r="1528" spans="1:14">
      <c r="A1528" s="150" t="str">
        <f>UPPER('ADD4'!$AD$125)</f>
        <v>CW12_110TWD_PR24_POSTFS</v>
      </c>
      <c r="C1528" s="150" t="str">
        <f>IF(LEN(_xlfn.CONCAT('ADD4'!$B$102, " - ", 'ADD4'!$B$125, " - ", 'ADD4'!$I$6, " - ", 'ADD4'!$F$5))&gt;230,LEFT(_xlfn.CONCAT('ADD4'!$B$102, " - ", 'ADD4'!$B$125, " - ", 'ADD4'!$I$6, " - ", 'ADD4'!$F$5),212)&amp;" [*** truncated]",_xlfn.CONCAT('ADD4'!$B$102, " - ", 'ADD4'!$B$125, " - ", 'ADD4'!$I$6, " - ", 'ADD4'!$F$5))</f>
        <v>Water quality improvements - Internal lead supply pipes replaced or relined; enhancement opex - Treated water distribution - Water network+</v>
      </c>
      <c r="D1528" s="150" t="str">
        <f>'ADD4'!$C$125</f>
        <v>£m</v>
      </c>
      <c r="E1528" s="150" t="s">
        <v>160</v>
      </c>
      <c r="F1528" s="150">
        <f>'ADD4'!$D$125</f>
        <v>3</v>
      </c>
      <c r="G1528" s="150" t="str">
        <f t="shared" si="23"/>
        <v>2022-23</v>
      </c>
      <c r="N1528" s="150" t="str">
        <f>IF(LEN(_xlfn.CONCAT('ADD4'!$B$102, " - ", 'ADD4'!$B$125, " - ", 'ADD4'!$I$6, " - ", 'ADD4'!$F$5))&gt;230,LEFT(_xlfn.CONCAT('ADD4'!$B$102, " - ", 'ADD4'!$B$125, " - ", 'ADD4'!$I$6, " - ", 'ADD4'!$F$5),212)&amp;" [*** truncated]",_xlfn.CONCAT('ADD4'!$B$102, " - ", 'ADD4'!$B$125, " - ", 'ADD4'!$I$6, " - ", 'ADD4'!$F$5))</f>
        <v>Water quality improvements - Internal lead supply pipes replaced or relined; enhancement opex - Treated water distribution - Water network+</v>
      </c>
    </row>
    <row r="1529" spans="1:14">
      <c r="A1529" s="150" t="str">
        <f>UPPER('ADD4'!$AE$125)</f>
        <v>CW12_110TOT_PR24_POSTFS</v>
      </c>
      <c r="C1529" s="150" t="str">
        <f>IF(LEN(_xlfn.CONCAT('ADD4'!$B$102, " - ", 'ADD4'!$B$125, " - ", 'ADD4'!$J$5))&gt;230,LEFT(_xlfn.CONCAT('ADD4'!$B$102, " - ", 'ADD4'!$B$125, " - ", 'ADD4'!$J$5),212)&amp;" [*** truncated]",_xlfn.CONCAT('ADD4'!$B$102, " - ", 'ADD4'!$B$125, " - ", 'ADD4'!$J$5))</f>
        <v>Water quality improvements - Internal lead supply pipes replaced or relined; enhancement opex - Total</v>
      </c>
      <c r="D1529" s="150" t="str">
        <f>'ADD4'!$C$125</f>
        <v>£m</v>
      </c>
      <c r="E1529" s="150" t="s">
        <v>160</v>
      </c>
      <c r="F1529" s="150">
        <f>'ADD4'!$D$125</f>
        <v>3</v>
      </c>
      <c r="G1529" s="150" t="str">
        <f t="shared" si="23"/>
        <v>2022-23</v>
      </c>
      <c r="N1529" s="150" t="str">
        <f>IF(LEN(_xlfn.CONCAT('ADD4'!$B$102, " - ", 'ADD4'!$B$125, " - ", 'ADD4'!$J$5))&gt;230,LEFT(_xlfn.CONCAT('ADD4'!$B$102, " - ", 'ADD4'!$B$125, " - ", 'ADD4'!$J$5),212)&amp;" [*** truncated]",_xlfn.CONCAT('ADD4'!$B$102, " - ", 'ADD4'!$B$125, " - ", 'ADD4'!$J$5))</f>
        <v>Water quality improvements - Internal lead supply pipes replaced or relined; enhancement opex - Total</v>
      </c>
    </row>
    <row r="1530" spans="1:14">
      <c r="A1530" s="150" t="str">
        <f>UPPER('ADD4'!$Z$126)</f>
        <v>CW12_111WR_PR24_POSTFS</v>
      </c>
      <c r="C1530" s="150" t="str">
        <f>IF(LEN(_xlfn.CONCAT('ADD4'!$B$102, " - ", 'ADD4'!$B$126, " - ", 'ADD4'!$E$5))&gt;230,LEFT(_xlfn.CONCAT('ADD4'!$B$102, " - ", 'ADD4'!$B$126, " - ", 'ADD4'!$E$5),212)&amp;" [*** truncated]",_xlfn.CONCAT('ADD4'!$B$102, " - ", 'ADD4'!$B$126, " - ", 'ADD4'!$E$5))</f>
        <v>Water quality improvements - Internal lead supply pipes replaced or relined; enhancement totex - Water resources</v>
      </c>
      <c r="D1530" s="150" t="str">
        <f>'ADD4'!$C$126</f>
        <v>£m</v>
      </c>
      <c r="E1530" s="150" t="s">
        <v>160</v>
      </c>
      <c r="F1530" s="150">
        <f>'ADD4'!$D$126</f>
        <v>3</v>
      </c>
      <c r="G1530" s="150" t="str">
        <f t="shared" si="23"/>
        <v>2022-23</v>
      </c>
      <c r="N1530" s="150" t="str">
        <f>IF(LEN(_xlfn.CONCAT('ADD4'!$B$102, " - ", 'ADD4'!$B$126, " - ", 'ADD4'!$E$5))&gt;230,LEFT(_xlfn.CONCAT('ADD4'!$B$102, " - ", 'ADD4'!$B$126, " - ", 'ADD4'!$E$5),212)&amp;" [*** truncated]",_xlfn.CONCAT('ADD4'!$B$102, " - ", 'ADD4'!$B$126, " - ", 'ADD4'!$E$5))</f>
        <v>Water quality improvements - Internal lead supply pipes replaced or relined; enhancement totex - Water resources</v>
      </c>
    </row>
    <row r="1531" spans="1:14">
      <c r="A1531" s="150" t="str">
        <f>UPPER('ADD4'!$AA$126)</f>
        <v>CW12_111RWT_PR24_POSTFS</v>
      </c>
      <c r="C1531" s="150" t="str">
        <f>IF(LEN(_xlfn.CONCAT('ADD4'!$B$102, " - ", 'ADD4'!$B$126, " - ", 'ADD4'!$F$6, " - ", 'ADD4'!$F$5))&gt;230,LEFT(_xlfn.CONCAT('ADD4'!$B$102, " - ", 'ADD4'!$B$126, " - ", 'ADD4'!$F$6, " - ", 'ADD4'!$F$5),212)&amp;" [*** truncated]",_xlfn.CONCAT('ADD4'!$B$102, " - ", 'ADD4'!$B$126, " - ", 'ADD4'!$F$6, " - ", 'ADD4'!$F$5))</f>
        <v>Water quality improvements - Internal lead supply pipes replaced or relined; enhancement totex - Raw water transport - Water network+</v>
      </c>
      <c r="D1531" s="150" t="str">
        <f>'ADD4'!$C$126</f>
        <v>£m</v>
      </c>
      <c r="E1531" s="150" t="s">
        <v>160</v>
      </c>
      <c r="F1531" s="150">
        <f>'ADD4'!$D$126</f>
        <v>3</v>
      </c>
      <c r="G1531" s="150" t="str">
        <f t="shared" si="23"/>
        <v>2022-23</v>
      </c>
      <c r="N1531" s="150" t="str">
        <f>IF(LEN(_xlfn.CONCAT('ADD4'!$B$102, " - ", 'ADD4'!$B$126, " - ", 'ADD4'!$F$6, " - ", 'ADD4'!$F$5))&gt;230,LEFT(_xlfn.CONCAT('ADD4'!$B$102, " - ", 'ADD4'!$B$126, " - ", 'ADD4'!$F$6, " - ", 'ADD4'!$F$5),212)&amp;" [*** truncated]",_xlfn.CONCAT('ADD4'!$B$102, " - ", 'ADD4'!$B$126, " - ", 'ADD4'!$F$6, " - ", 'ADD4'!$F$5))</f>
        <v>Water quality improvements - Internal lead supply pipes replaced or relined; enhancement totex - Raw water transport - Water network+</v>
      </c>
    </row>
    <row r="1532" spans="1:14">
      <c r="A1532" s="150" t="str">
        <f>UPPER('ADD4'!$AB$126)</f>
        <v>CW12_111RWS_PR24_POSTFS</v>
      </c>
      <c r="C1532" s="150" t="str">
        <f>IF(LEN(_xlfn.CONCAT('ADD4'!$B$102, " - ", 'ADD4'!$B$126, " - ", 'ADD4'!$G$6, " - ", 'ADD4'!$F$5))&gt;230,LEFT(_xlfn.CONCAT('ADD4'!$B$102, " - ", 'ADD4'!$B$126, " - ", 'ADD4'!$G$6, " - ", 'ADD4'!$F$5),212)&amp;" [*** truncated]",_xlfn.CONCAT('ADD4'!$B$102, " - ", 'ADD4'!$B$126, " - ", 'ADD4'!$G$6, " - ", 'ADD4'!$F$5))</f>
        <v>Water quality improvements - Internal lead supply pipes replaced or relined; enhancement totex - Raw water storage - Water network+</v>
      </c>
      <c r="D1532" s="150" t="str">
        <f>'ADD4'!$C$126</f>
        <v>£m</v>
      </c>
      <c r="E1532" s="150" t="s">
        <v>160</v>
      </c>
      <c r="F1532" s="150">
        <f>'ADD4'!$D$126</f>
        <v>3</v>
      </c>
      <c r="G1532" s="150" t="str">
        <f t="shared" si="23"/>
        <v>2022-23</v>
      </c>
      <c r="N1532" s="150" t="str">
        <f>IF(LEN(_xlfn.CONCAT('ADD4'!$B$102, " - ", 'ADD4'!$B$126, " - ", 'ADD4'!$G$6, " - ", 'ADD4'!$F$5))&gt;230,LEFT(_xlfn.CONCAT('ADD4'!$B$102, " - ", 'ADD4'!$B$126, " - ", 'ADD4'!$G$6, " - ", 'ADD4'!$F$5),212)&amp;" [*** truncated]",_xlfn.CONCAT('ADD4'!$B$102, " - ", 'ADD4'!$B$126, " - ", 'ADD4'!$G$6, " - ", 'ADD4'!$F$5))</f>
        <v>Water quality improvements - Internal lead supply pipes replaced or relined; enhancement totex - Raw water storage - Water network+</v>
      </c>
    </row>
    <row r="1533" spans="1:14">
      <c r="A1533" s="150" t="str">
        <f>UPPER('ADD4'!$AC$126)</f>
        <v>CW12_111WT_PR24_POSTFS</v>
      </c>
      <c r="C1533" s="150" t="str">
        <f>IF(LEN(_xlfn.CONCAT('ADD4'!$B$102, " - ", 'ADD4'!$B$126, " - ", 'ADD4'!$H$6, " - ", 'ADD4'!$F$5))&gt;230,LEFT(_xlfn.CONCAT('ADD4'!$B$102, " - ", 'ADD4'!$B$126, " - ", 'ADD4'!$H$6, " - ", 'ADD4'!$F$5),212)&amp;" [*** truncated]",_xlfn.CONCAT('ADD4'!$B$102, " - ", 'ADD4'!$B$126, " - ", 'ADD4'!$H$6, " - ", 'ADD4'!$F$5))</f>
        <v>Water quality improvements - Internal lead supply pipes replaced or relined; enhancement totex - Water treatment - Water network+</v>
      </c>
      <c r="D1533" s="150" t="str">
        <f>'ADD4'!$C$126</f>
        <v>£m</v>
      </c>
      <c r="E1533" s="150" t="s">
        <v>160</v>
      </c>
      <c r="F1533" s="150">
        <f>'ADD4'!$D$126</f>
        <v>3</v>
      </c>
      <c r="G1533" s="150" t="str">
        <f t="shared" si="23"/>
        <v>2022-23</v>
      </c>
      <c r="N1533" s="150" t="str">
        <f>IF(LEN(_xlfn.CONCAT('ADD4'!$B$102, " - ", 'ADD4'!$B$126, " - ", 'ADD4'!$H$6, " - ", 'ADD4'!$F$5))&gt;230,LEFT(_xlfn.CONCAT('ADD4'!$B$102, " - ", 'ADD4'!$B$126, " - ", 'ADD4'!$H$6, " - ", 'ADD4'!$F$5),212)&amp;" [*** truncated]",_xlfn.CONCAT('ADD4'!$B$102, " - ", 'ADD4'!$B$126, " - ", 'ADD4'!$H$6, " - ", 'ADD4'!$F$5))</f>
        <v>Water quality improvements - Internal lead supply pipes replaced or relined; enhancement totex - Water treatment - Water network+</v>
      </c>
    </row>
    <row r="1534" spans="1:14">
      <c r="A1534" s="150" t="str">
        <f>UPPER('ADD4'!$AD$126)</f>
        <v>CW12_111TWD_PR24_POSTFS</v>
      </c>
      <c r="C1534" s="150" t="str">
        <f>IF(LEN(_xlfn.CONCAT('ADD4'!$B$102, " - ", 'ADD4'!$B$126, " - ", 'ADD4'!$I$6, " - ", 'ADD4'!$F$5))&gt;230,LEFT(_xlfn.CONCAT('ADD4'!$B$102, " - ", 'ADD4'!$B$126, " - ", 'ADD4'!$I$6, " - ", 'ADD4'!$F$5),212)&amp;" [*** truncated]",_xlfn.CONCAT('ADD4'!$B$102, " - ", 'ADD4'!$B$126, " - ", 'ADD4'!$I$6, " - ", 'ADD4'!$F$5))</f>
        <v>Water quality improvements - Internal lead supply pipes replaced or relined; enhancement totex - Treated water distribution - Water network+</v>
      </c>
      <c r="D1534" s="150" t="str">
        <f>'ADD4'!$C$126</f>
        <v>£m</v>
      </c>
      <c r="E1534" s="150" t="s">
        <v>160</v>
      </c>
      <c r="F1534" s="150">
        <f>'ADD4'!$D$126</f>
        <v>3</v>
      </c>
      <c r="G1534" s="150" t="str">
        <f t="shared" si="23"/>
        <v>2022-23</v>
      </c>
      <c r="N1534" s="150" t="str">
        <f>IF(LEN(_xlfn.CONCAT('ADD4'!$B$102, " - ", 'ADD4'!$B$126, " - ", 'ADD4'!$I$6, " - ", 'ADD4'!$F$5))&gt;230,LEFT(_xlfn.CONCAT('ADD4'!$B$102, " - ", 'ADD4'!$B$126, " - ", 'ADD4'!$I$6, " - ", 'ADD4'!$F$5),212)&amp;" [*** truncated]",_xlfn.CONCAT('ADD4'!$B$102, " - ", 'ADD4'!$B$126, " - ", 'ADD4'!$I$6, " - ", 'ADD4'!$F$5))</f>
        <v>Water quality improvements - Internal lead supply pipes replaced or relined; enhancement totex - Treated water distribution - Water network+</v>
      </c>
    </row>
    <row r="1535" spans="1:14">
      <c r="A1535" s="150" t="str">
        <f>UPPER('ADD4'!$AE$126)</f>
        <v>CW12_111TOT_PR24_POSTFS</v>
      </c>
      <c r="C1535" s="150" t="str">
        <f>IF(LEN(_xlfn.CONCAT('ADD4'!$B$102, " - ", 'ADD4'!$B$126, " - ", 'ADD4'!$J$5))&gt;230,LEFT(_xlfn.CONCAT('ADD4'!$B$102, " - ", 'ADD4'!$B$126, " - ", 'ADD4'!$J$5),212)&amp;" [*** truncated]",_xlfn.CONCAT('ADD4'!$B$102, " - ", 'ADD4'!$B$126, " - ", 'ADD4'!$J$5))</f>
        <v>Water quality improvements - Internal lead supply pipes replaced or relined; enhancement totex - Total</v>
      </c>
      <c r="D1535" s="150" t="str">
        <f>'ADD4'!$C$126</f>
        <v>£m</v>
      </c>
      <c r="E1535" s="150" t="s">
        <v>160</v>
      </c>
      <c r="F1535" s="150">
        <f>'ADD4'!$D$126</f>
        <v>3</v>
      </c>
      <c r="G1535" s="150" t="str">
        <f t="shared" si="23"/>
        <v>2022-23</v>
      </c>
      <c r="N1535" s="150" t="str">
        <f>IF(LEN(_xlfn.CONCAT('ADD4'!$B$102, " - ", 'ADD4'!$B$126, " - ", 'ADD4'!$J$5))&gt;230,LEFT(_xlfn.CONCAT('ADD4'!$B$102, " - ", 'ADD4'!$B$126, " - ", 'ADD4'!$J$5),212)&amp;" [*** truncated]",_xlfn.CONCAT('ADD4'!$B$102, " - ", 'ADD4'!$B$126, " - ", 'ADD4'!$J$5))</f>
        <v>Water quality improvements - Internal lead supply pipes replaced or relined; enhancement totex - Total</v>
      </c>
    </row>
    <row r="1536" spans="1:14">
      <c r="A1536" s="150" t="str">
        <f>UPPER('ADD4'!$Z$127)</f>
        <v>CW12_112WR_PR24_POSTFS</v>
      </c>
      <c r="C1536" s="150" t="str">
        <f>IF(LEN(_xlfn.CONCAT('ADD4'!$B$102, " - ", 'ADD4'!$B$127, " - ", 'ADD4'!$E$5))&gt;230,LEFT(_xlfn.CONCAT('ADD4'!$B$102, " - ", 'ADD4'!$B$127, " - ", 'ADD4'!$E$5),212)&amp;" [*** truncated]",_xlfn.CONCAT('ADD4'!$B$102, " - ", 'ADD4'!$B$127, " - ", 'ADD4'!$E$5))</f>
        <v>Water quality improvements - Other lead reduction related activity; enhancement capex - Water resources</v>
      </c>
      <c r="D1536" s="150" t="str">
        <f>'ADD4'!$C$127</f>
        <v>£m</v>
      </c>
      <c r="E1536" s="150" t="s">
        <v>160</v>
      </c>
      <c r="F1536" s="150">
        <f>'ADD4'!$D$127</f>
        <v>3</v>
      </c>
      <c r="G1536" s="150" t="str">
        <f t="shared" si="23"/>
        <v>2022-23</v>
      </c>
      <c r="N1536" s="150" t="str">
        <f>IF(LEN(_xlfn.CONCAT('ADD4'!$B$102, " - ", 'ADD4'!$B$127, " - ", 'ADD4'!$E$5))&gt;230,LEFT(_xlfn.CONCAT('ADD4'!$B$102, " - ", 'ADD4'!$B$127, " - ", 'ADD4'!$E$5),212)&amp;" [*** truncated]",_xlfn.CONCAT('ADD4'!$B$102, " - ", 'ADD4'!$B$127, " - ", 'ADD4'!$E$5))</f>
        <v>Water quality improvements - Other lead reduction related activity; enhancement capex - Water resources</v>
      </c>
    </row>
    <row r="1537" spans="1:14">
      <c r="A1537" s="150" t="str">
        <f>UPPER('ADD4'!$AA$127)</f>
        <v>CW12_112RWT_PR24_POSTFS</v>
      </c>
      <c r="C1537" s="150" t="str">
        <f>IF(LEN(_xlfn.CONCAT('ADD4'!$B$102, " - ", 'ADD4'!$B$127, " - ", 'ADD4'!$F$6, " - ", 'ADD4'!$F$5))&gt;230,LEFT(_xlfn.CONCAT('ADD4'!$B$102, " - ", 'ADD4'!$B$127, " - ", 'ADD4'!$F$6, " - ", 'ADD4'!$F$5),212)&amp;" [*** truncated]",_xlfn.CONCAT('ADD4'!$B$102, " - ", 'ADD4'!$B$127, " - ", 'ADD4'!$F$6, " - ", 'ADD4'!$F$5))</f>
        <v>Water quality improvements - Other lead reduction related activity; enhancement capex - Raw water transport - Water network+</v>
      </c>
      <c r="D1537" s="150" t="str">
        <f>'ADD4'!$C$127</f>
        <v>£m</v>
      </c>
      <c r="E1537" s="150" t="s">
        <v>160</v>
      </c>
      <c r="F1537" s="150">
        <f>'ADD4'!$D$127</f>
        <v>3</v>
      </c>
      <c r="G1537" s="150" t="str">
        <f t="shared" si="23"/>
        <v>2022-23</v>
      </c>
      <c r="N1537" s="150" t="str">
        <f>IF(LEN(_xlfn.CONCAT('ADD4'!$B$102, " - ", 'ADD4'!$B$127, " - ", 'ADD4'!$F$6, " - ", 'ADD4'!$F$5))&gt;230,LEFT(_xlfn.CONCAT('ADD4'!$B$102, " - ", 'ADD4'!$B$127, " - ", 'ADD4'!$F$6, " - ", 'ADD4'!$F$5),212)&amp;" [*** truncated]",_xlfn.CONCAT('ADD4'!$B$102, " - ", 'ADD4'!$B$127, " - ", 'ADD4'!$F$6, " - ", 'ADD4'!$F$5))</f>
        <v>Water quality improvements - Other lead reduction related activity; enhancement capex - Raw water transport - Water network+</v>
      </c>
    </row>
    <row r="1538" spans="1:14">
      <c r="A1538" s="150" t="str">
        <f>UPPER('ADD4'!$AB$127)</f>
        <v>CW12_112RWS_PR24_POSTFS</v>
      </c>
      <c r="C1538" s="150" t="str">
        <f>IF(LEN(_xlfn.CONCAT('ADD4'!$B$102, " - ", 'ADD4'!$B$127, " - ", 'ADD4'!$G$6, " - ", 'ADD4'!$F$5))&gt;230,LEFT(_xlfn.CONCAT('ADD4'!$B$102, " - ", 'ADD4'!$B$127, " - ", 'ADD4'!$G$6, " - ", 'ADD4'!$F$5),212)&amp;" [*** truncated]",_xlfn.CONCAT('ADD4'!$B$102, " - ", 'ADD4'!$B$127, " - ", 'ADD4'!$G$6, " - ", 'ADD4'!$F$5))</f>
        <v>Water quality improvements - Other lead reduction related activity; enhancement capex - Raw water storage - Water network+</v>
      </c>
      <c r="D1538" s="150" t="str">
        <f>'ADD4'!$C$127</f>
        <v>£m</v>
      </c>
      <c r="E1538" s="150" t="s">
        <v>160</v>
      </c>
      <c r="F1538" s="150">
        <f>'ADD4'!$D$127</f>
        <v>3</v>
      </c>
      <c r="G1538" s="150" t="str">
        <f t="shared" ref="G1538:G1601" si="24">IF(ISERROR(SEARCH(CHAR(163),D1538)),"",IF(ISERROR(SEARCH("nominal",C1538)),"2022-23",""))</f>
        <v>2022-23</v>
      </c>
      <c r="N1538" s="150" t="str">
        <f>IF(LEN(_xlfn.CONCAT('ADD4'!$B$102, " - ", 'ADD4'!$B$127, " - ", 'ADD4'!$G$6, " - ", 'ADD4'!$F$5))&gt;230,LEFT(_xlfn.CONCAT('ADD4'!$B$102, " - ", 'ADD4'!$B$127, " - ", 'ADD4'!$G$6, " - ", 'ADD4'!$F$5),212)&amp;" [*** truncated]",_xlfn.CONCAT('ADD4'!$B$102, " - ", 'ADD4'!$B$127, " - ", 'ADD4'!$G$6, " - ", 'ADD4'!$F$5))</f>
        <v>Water quality improvements - Other lead reduction related activity; enhancement capex - Raw water storage - Water network+</v>
      </c>
    </row>
    <row r="1539" spans="1:14">
      <c r="A1539" s="150" t="str">
        <f>UPPER('ADD4'!$AC$127)</f>
        <v>CW12_112WT_PR24_POSTFS</v>
      </c>
      <c r="C1539" s="150" t="str">
        <f>IF(LEN(_xlfn.CONCAT('ADD4'!$B$102, " - ", 'ADD4'!$B$127, " - ", 'ADD4'!$H$6, " - ", 'ADD4'!$F$5))&gt;230,LEFT(_xlfn.CONCAT('ADD4'!$B$102, " - ", 'ADD4'!$B$127, " - ", 'ADD4'!$H$6, " - ", 'ADD4'!$F$5),212)&amp;" [*** truncated]",_xlfn.CONCAT('ADD4'!$B$102, " - ", 'ADD4'!$B$127, " - ", 'ADD4'!$H$6, " - ", 'ADD4'!$F$5))</f>
        <v>Water quality improvements - Other lead reduction related activity; enhancement capex - Water treatment - Water network+</v>
      </c>
      <c r="D1539" s="150" t="str">
        <f>'ADD4'!$C$127</f>
        <v>£m</v>
      </c>
      <c r="E1539" s="150" t="s">
        <v>160</v>
      </c>
      <c r="F1539" s="150">
        <f>'ADD4'!$D$127</f>
        <v>3</v>
      </c>
      <c r="G1539" s="150" t="str">
        <f t="shared" si="24"/>
        <v>2022-23</v>
      </c>
      <c r="N1539" s="150" t="str">
        <f>IF(LEN(_xlfn.CONCAT('ADD4'!$B$102, " - ", 'ADD4'!$B$127, " - ", 'ADD4'!$H$6, " - ", 'ADD4'!$F$5))&gt;230,LEFT(_xlfn.CONCAT('ADD4'!$B$102, " - ", 'ADD4'!$B$127, " - ", 'ADD4'!$H$6, " - ", 'ADD4'!$F$5),212)&amp;" [*** truncated]",_xlfn.CONCAT('ADD4'!$B$102, " - ", 'ADD4'!$B$127, " - ", 'ADD4'!$H$6, " - ", 'ADD4'!$F$5))</f>
        <v>Water quality improvements - Other lead reduction related activity; enhancement capex - Water treatment - Water network+</v>
      </c>
    </row>
    <row r="1540" spans="1:14">
      <c r="A1540" s="150" t="str">
        <f>UPPER('ADD4'!$AD$127)</f>
        <v>CW12_112TWD_PR24_POSTFS</v>
      </c>
      <c r="C1540" s="150" t="str">
        <f>IF(LEN(_xlfn.CONCAT('ADD4'!$B$102, " - ", 'ADD4'!$B$127, " - ", 'ADD4'!$I$6, " - ", 'ADD4'!$F$5))&gt;230,LEFT(_xlfn.CONCAT('ADD4'!$B$102, " - ", 'ADD4'!$B$127, " - ", 'ADD4'!$I$6, " - ", 'ADD4'!$F$5),212)&amp;" [*** truncated]",_xlfn.CONCAT('ADD4'!$B$102, " - ", 'ADD4'!$B$127, " - ", 'ADD4'!$I$6, " - ", 'ADD4'!$F$5))</f>
        <v>Water quality improvements - Other lead reduction related activity; enhancement capex - Treated water distribution - Water network+</v>
      </c>
      <c r="D1540" s="150" t="str">
        <f>'ADD4'!$C$127</f>
        <v>£m</v>
      </c>
      <c r="E1540" s="150" t="s">
        <v>160</v>
      </c>
      <c r="F1540" s="150">
        <f>'ADD4'!$D$127</f>
        <v>3</v>
      </c>
      <c r="G1540" s="150" t="str">
        <f t="shared" si="24"/>
        <v>2022-23</v>
      </c>
      <c r="N1540" s="150" t="str">
        <f>IF(LEN(_xlfn.CONCAT('ADD4'!$B$102, " - ", 'ADD4'!$B$127, " - ", 'ADD4'!$I$6, " - ", 'ADD4'!$F$5))&gt;230,LEFT(_xlfn.CONCAT('ADD4'!$B$102, " - ", 'ADD4'!$B$127, " - ", 'ADD4'!$I$6, " - ", 'ADD4'!$F$5),212)&amp;" [*** truncated]",_xlfn.CONCAT('ADD4'!$B$102, " - ", 'ADD4'!$B$127, " - ", 'ADD4'!$I$6, " - ", 'ADD4'!$F$5))</f>
        <v>Water quality improvements - Other lead reduction related activity; enhancement capex - Treated water distribution - Water network+</v>
      </c>
    </row>
    <row r="1541" spans="1:14">
      <c r="A1541" s="150" t="str">
        <f>UPPER('ADD4'!$AE$127)</f>
        <v>CW12_112TOT_PR24_POSTFS</v>
      </c>
      <c r="C1541" s="150" t="str">
        <f>IF(LEN(_xlfn.CONCAT('ADD4'!$B$102, " - ", 'ADD4'!$B$127, " - ", 'ADD4'!$J$5))&gt;230,LEFT(_xlfn.CONCAT('ADD4'!$B$102, " - ", 'ADD4'!$B$127, " - ", 'ADD4'!$J$5),212)&amp;" [*** truncated]",_xlfn.CONCAT('ADD4'!$B$102, " - ", 'ADD4'!$B$127, " - ", 'ADD4'!$J$5))</f>
        <v>Water quality improvements - Other lead reduction related activity; enhancement capex - Total</v>
      </c>
      <c r="D1541" s="150" t="str">
        <f>'ADD4'!$C$127</f>
        <v>£m</v>
      </c>
      <c r="E1541" s="150" t="s">
        <v>160</v>
      </c>
      <c r="F1541" s="150">
        <f>'ADD4'!$D$127</f>
        <v>3</v>
      </c>
      <c r="G1541" s="150" t="str">
        <f t="shared" si="24"/>
        <v>2022-23</v>
      </c>
      <c r="N1541" s="150" t="str">
        <f>IF(LEN(_xlfn.CONCAT('ADD4'!$B$102, " - ", 'ADD4'!$B$127, " - ", 'ADD4'!$J$5))&gt;230,LEFT(_xlfn.CONCAT('ADD4'!$B$102, " - ", 'ADD4'!$B$127, " - ", 'ADD4'!$J$5),212)&amp;" [*** truncated]",_xlfn.CONCAT('ADD4'!$B$102, " - ", 'ADD4'!$B$127, " - ", 'ADD4'!$J$5))</f>
        <v>Water quality improvements - Other lead reduction related activity; enhancement capex - Total</v>
      </c>
    </row>
    <row r="1542" spans="1:14">
      <c r="A1542" s="150" t="str">
        <f>UPPER('ADD4'!$Z$128)</f>
        <v>CW12_113WR_PR24_POSTFS</v>
      </c>
      <c r="C1542" s="150" t="str">
        <f>IF(LEN(_xlfn.CONCAT('ADD4'!$B$102, " - ", 'ADD4'!$B$128, " - ", 'ADD4'!$E$5))&gt;230,LEFT(_xlfn.CONCAT('ADD4'!$B$102, " - ", 'ADD4'!$B$128, " - ", 'ADD4'!$E$5),212)&amp;" [*** truncated]",_xlfn.CONCAT('ADD4'!$B$102, " - ", 'ADD4'!$B$128, " - ", 'ADD4'!$E$5))</f>
        <v>Water quality improvements - Other lead reduction related activity; enhancement opex - Water resources</v>
      </c>
      <c r="D1542" s="150" t="str">
        <f>'ADD4'!$C$128</f>
        <v>£m</v>
      </c>
      <c r="E1542" s="150" t="s">
        <v>160</v>
      </c>
      <c r="F1542" s="150">
        <f>'ADD4'!$D$128</f>
        <v>3</v>
      </c>
      <c r="G1542" s="150" t="str">
        <f t="shared" si="24"/>
        <v>2022-23</v>
      </c>
      <c r="N1542" s="150" t="str">
        <f>IF(LEN(_xlfn.CONCAT('ADD4'!$B$102, " - ", 'ADD4'!$B$128, " - ", 'ADD4'!$E$5))&gt;230,LEFT(_xlfn.CONCAT('ADD4'!$B$102, " - ", 'ADD4'!$B$128, " - ", 'ADD4'!$E$5),212)&amp;" [*** truncated]",_xlfn.CONCAT('ADD4'!$B$102, " - ", 'ADD4'!$B$128, " - ", 'ADD4'!$E$5))</f>
        <v>Water quality improvements - Other lead reduction related activity; enhancement opex - Water resources</v>
      </c>
    </row>
    <row r="1543" spans="1:14">
      <c r="A1543" s="150" t="str">
        <f>UPPER('ADD4'!$AA$128)</f>
        <v>CW12_113RWT_PR24_POSTFS</v>
      </c>
      <c r="C1543" s="150" t="str">
        <f>IF(LEN(_xlfn.CONCAT('ADD4'!$B$102, " - ", 'ADD4'!$B$128, " - ", 'ADD4'!$F$6, " - ", 'ADD4'!$F$5))&gt;230,LEFT(_xlfn.CONCAT('ADD4'!$B$102, " - ", 'ADD4'!$B$128, " - ", 'ADD4'!$F$6, " - ", 'ADD4'!$F$5),212)&amp;" [*** truncated]",_xlfn.CONCAT('ADD4'!$B$102, " - ", 'ADD4'!$B$128, " - ", 'ADD4'!$F$6, " - ", 'ADD4'!$F$5))</f>
        <v>Water quality improvements - Other lead reduction related activity; enhancement opex - Raw water transport - Water network+</v>
      </c>
      <c r="D1543" s="150" t="str">
        <f>'ADD4'!$C$128</f>
        <v>£m</v>
      </c>
      <c r="E1543" s="150" t="s">
        <v>160</v>
      </c>
      <c r="F1543" s="150">
        <f>'ADD4'!$D$128</f>
        <v>3</v>
      </c>
      <c r="G1543" s="150" t="str">
        <f t="shared" si="24"/>
        <v>2022-23</v>
      </c>
      <c r="N1543" s="150" t="str">
        <f>IF(LEN(_xlfn.CONCAT('ADD4'!$B$102, " - ", 'ADD4'!$B$128, " - ", 'ADD4'!$F$6, " - ", 'ADD4'!$F$5))&gt;230,LEFT(_xlfn.CONCAT('ADD4'!$B$102, " - ", 'ADD4'!$B$128, " - ", 'ADD4'!$F$6, " - ", 'ADD4'!$F$5),212)&amp;" [*** truncated]",_xlfn.CONCAT('ADD4'!$B$102, " - ", 'ADD4'!$B$128, " - ", 'ADD4'!$F$6, " - ", 'ADD4'!$F$5))</f>
        <v>Water quality improvements - Other lead reduction related activity; enhancement opex - Raw water transport - Water network+</v>
      </c>
    </row>
    <row r="1544" spans="1:14">
      <c r="A1544" s="150" t="str">
        <f>UPPER('ADD4'!$AB$128)</f>
        <v>CW12_113RWS_PR24_POSTFS</v>
      </c>
      <c r="C1544" s="150" t="str">
        <f>IF(LEN(_xlfn.CONCAT('ADD4'!$B$102, " - ", 'ADD4'!$B$128, " - ", 'ADD4'!$G$6, " - ", 'ADD4'!$F$5))&gt;230,LEFT(_xlfn.CONCAT('ADD4'!$B$102, " - ", 'ADD4'!$B$128, " - ", 'ADD4'!$G$6, " - ", 'ADD4'!$F$5),212)&amp;" [*** truncated]",_xlfn.CONCAT('ADD4'!$B$102, " - ", 'ADD4'!$B$128, " - ", 'ADD4'!$G$6, " - ", 'ADD4'!$F$5))</f>
        <v>Water quality improvements - Other lead reduction related activity; enhancement opex - Raw water storage - Water network+</v>
      </c>
      <c r="D1544" s="150" t="str">
        <f>'ADD4'!$C$128</f>
        <v>£m</v>
      </c>
      <c r="E1544" s="150" t="s">
        <v>160</v>
      </c>
      <c r="F1544" s="150">
        <f>'ADD4'!$D$128</f>
        <v>3</v>
      </c>
      <c r="G1544" s="150" t="str">
        <f t="shared" si="24"/>
        <v>2022-23</v>
      </c>
      <c r="N1544" s="150" t="str">
        <f>IF(LEN(_xlfn.CONCAT('ADD4'!$B$102, " - ", 'ADD4'!$B$128, " - ", 'ADD4'!$G$6, " - ", 'ADD4'!$F$5))&gt;230,LEFT(_xlfn.CONCAT('ADD4'!$B$102, " - ", 'ADD4'!$B$128, " - ", 'ADD4'!$G$6, " - ", 'ADD4'!$F$5),212)&amp;" [*** truncated]",_xlfn.CONCAT('ADD4'!$B$102, " - ", 'ADD4'!$B$128, " - ", 'ADD4'!$G$6, " - ", 'ADD4'!$F$5))</f>
        <v>Water quality improvements - Other lead reduction related activity; enhancement opex - Raw water storage - Water network+</v>
      </c>
    </row>
    <row r="1545" spans="1:14">
      <c r="A1545" s="150" t="str">
        <f>UPPER('ADD4'!$AC$128)</f>
        <v>CW12_113WT_PR24_POSTFS</v>
      </c>
      <c r="C1545" s="150" t="str">
        <f>IF(LEN(_xlfn.CONCAT('ADD4'!$B$102, " - ", 'ADD4'!$B$128, " - ", 'ADD4'!$H$6, " - ", 'ADD4'!$F$5))&gt;230,LEFT(_xlfn.CONCAT('ADD4'!$B$102, " - ", 'ADD4'!$B$128, " - ", 'ADD4'!$H$6, " - ", 'ADD4'!$F$5),212)&amp;" [*** truncated]",_xlfn.CONCAT('ADD4'!$B$102, " - ", 'ADD4'!$B$128, " - ", 'ADD4'!$H$6, " - ", 'ADD4'!$F$5))</f>
        <v>Water quality improvements - Other lead reduction related activity; enhancement opex - Water treatment - Water network+</v>
      </c>
      <c r="D1545" s="150" t="str">
        <f>'ADD4'!$C$128</f>
        <v>£m</v>
      </c>
      <c r="E1545" s="150" t="s">
        <v>160</v>
      </c>
      <c r="F1545" s="150">
        <f>'ADD4'!$D$128</f>
        <v>3</v>
      </c>
      <c r="G1545" s="150" t="str">
        <f t="shared" si="24"/>
        <v>2022-23</v>
      </c>
      <c r="N1545" s="150" t="str">
        <f>IF(LEN(_xlfn.CONCAT('ADD4'!$B$102, " - ", 'ADD4'!$B$128, " - ", 'ADD4'!$H$6, " - ", 'ADD4'!$F$5))&gt;230,LEFT(_xlfn.CONCAT('ADD4'!$B$102, " - ", 'ADD4'!$B$128, " - ", 'ADD4'!$H$6, " - ", 'ADD4'!$F$5),212)&amp;" [*** truncated]",_xlfn.CONCAT('ADD4'!$B$102, " - ", 'ADD4'!$B$128, " - ", 'ADD4'!$H$6, " - ", 'ADD4'!$F$5))</f>
        <v>Water quality improvements - Other lead reduction related activity; enhancement opex - Water treatment - Water network+</v>
      </c>
    </row>
    <row r="1546" spans="1:14">
      <c r="A1546" s="150" t="str">
        <f>UPPER('ADD4'!$AD$128)</f>
        <v>CW12_113TWD_PR24_POSTFS</v>
      </c>
      <c r="C1546" s="150" t="str">
        <f>IF(LEN(_xlfn.CONCAT('ADD4'!$B$102, " - ", 'ADD4'!$B$128, " - ", 'ADD4'!$I$6, " - ", 'ADD4'!$F$5))&gt;230,LEFT(_xlfn.CONCAT('ADD4'!$B$102, " - ", 'ADD4'!$B$128, " - ", 'ADD4'!$I$6, " - ", 'ADD4'!$F$5),212)&amp;" [*** truncated]",_xlfn.CONCAT('ADD4'!$B$102, " - ", 'ADD4'!$B$128, " - ", 'ADD4'!$I$6, " - ", 'ADD4'!$F$5))</f>
        <v>Water quality improvements - Other lead reduction related activity; enhancement opex - Treated water distribution - Water network+</v>
      </c>
      <c r="D1546" s="150" t="str">
        <f>'ADD4'!$C$128</f>
        <v>£m</v>
      </c>
      <c r="E1546" s="150" t="s">
        <v>160</v>
      </c>
      <c r="F1546" s="150">
        <f>'ADD4'!$D$128</f>
        <v>3</v>
      </c>
      <c r="G1546" s="150" t="str">
        <f t="shared" si="24"/>
        <v>2022-23</v>
      </c>
      <c r="N1546" s="150" t="str">
        <f>IF(LEN(_xlfn.CONCAT('ADD4'!$B$102, " - ", 'ADD4'!$B$128, " - ", 'ADD4'!$I$6, " - ", 'ADD4'!$F$5))&gt;230,LEFT(_xlfn.CONCAT('ADD4'!$B$102, " - ", 'ADD4'!$B$128, " - ", 'ADD4'!$I$6, " - ", 'ADD4'!$F$5),212)&amp;" [*** truncated]",_xlfn.CONCAT('ADD4'!$B$102, " - ", 'ADD4'!$B$128, " - ", 'ADD4'!$I$6, " - ", 'ADD4'!$F$5))</f>
        <v>Water quality improvements - Other lead reduction related activity; enhancement opex - Treated water distribution - Water network+</v>
      </c>
    </row>
    <row r="1547" spans="1:14">
      <c r="A1547" s="150" t="str">
        <f>UPPER('ADD4'!$AE$128)</f>
        <v>CW12_113TOT_PR24_POSTFS</v>
      </c>
      <c r="C1547" s="150" t="str">
        <f>IF(LEN(_xlfn.CONCAT('ADD4'!$B$102, " - ", 'ADD4'!$B$128, " - ", 'ADD4'!$J$5))&gt;230,LEFT(_xlfn.CONCAT('ADD4'!$B$102, " - ", 'ADD4'!$B$128, " - ", 'ADD4'!$J$5),212)&amp;" [*** truncated]",_xlfn.CONCAT('ADD4'!$B$102, " - ", 'ADD4'!$B$128, " - ", 'ADD4'!$J$5))</f>
        <v>Water quality improvements - Other lead reduction related activity; enhancement opex - Total</v>
      </c>
      <c r="D1547" s="150" t="str">
        <f>'ADD4'!$C$128</f>
        <v>£m</v>
      </c>
      <c r="E1547" s="150" t="s">
        <v>160</v>
      </c>
      <c r="F1547" s="150">
        <f>'ADD4'!$D$128</f>
        <v>3</v>
      </c>
      <c r="G1547" s="150" t="str">
        <f t="shared" si="24"/>
        <v>2022-23</v>
      </c>
      <c r="N1547" s="150" t="str">
        <f>IF(LEN(_xlfn.CONCAT('ADD4'!$B$102, " - ", 'ADD4'!$B$128, " - ", 'ADD4'!$J$5))&gt;230,LEFT(_xlfn.CONCAT('ADD4'!$B$102, " - ", 'ADD4'!$B$128, " - ", 'ADD4'!$J$5),212)&amp;" [*** truncated]",_xlfn.CONCAT('ADD4'!$B$102, " - ", 'ADD4'!$B$128, " - ", 'ADD4'!$J$5))</f>
        <v>Water quality improvements - Other lead reduction related activity; enhancement opex - Total</v>
      </c>
    </row>
    <row r="1548" spans="1:14">
      <c r="A1548" s="150" t="str">
        <f>UPPER('ADD4'!$Z$129)</f>
        <v>CW12_114WR_PR24_POSTFS</v>
      </c>
      <c r="C1548" s="150" t="str">
        <f>IF(LEN(_xlfn.CONCAT('ADD4'!$B$102, " - ", 'ADD4'!$B$129, " - ", 'ADD4'!$E$5))&gt;230,LEFT(_xlfn.CONCAT('ADD4'!$B$102, " - ", 'ADD4'!$B$129, " - ", 'ADD4'!$E$5),212)&amp;" [*** truncated]",_xlfn.CONCAT('ADD4'!$B$102, " - ", 'ADD4'!$B$129, " - ", 'ADD4'!$E$5))</f>
        <v>Water quality improvements - Other lead reduction related activity; enhancement totex - Water resources</v>
      </c>
      <c r="D1548" s="150" t="str">
        <f>'ADD4'!$C$129</f>
        <v>£m</v>
      </c>
      <c r="E1548" s="150" t="s">
        <v>160</v>
      </c>
      <c r="F1548" s="150">
        <f>'ADD4'!$D$129</f>
        <v>3</v>
      </c>
      <c r="G1548" s="150" t="str">
        <f t="shared" si="24"/>
        <v>2022-23</v>
      </c>
      <c r="N1548" s="150" t="str">
        <f>IF(LEN(_xlfn.CONCAT('ADD4'!$B$102, " - ", 'ADD4'!$B$129, " - ", 'ADD4'!$E$5))&gt;230,LEFT(_xlfn.CONCAT('ADD4'!$B$102, " - ", 'ADD4'!$B$129, " - ", 'ADD4'!$E$5),212)&amp;" [*** truncated]",_xlfn.CONCAT('ADD4'!$B$102, " - ", 'ADD4'!$B$129, " - ", 'ADD4'!$E$5))</f>
        <v>Water quality improvements - Other lead reduction related activity; enhancement totex - Water resources</v>
      </c>
    </row>
    <row r="1549" spans="1:14">
      <c r="A1549" s="150" t="str">
        <f>UPPER('ADD4'!$AA$129)</f>
        <v>CW12_114RWT_PR24_POSTFS</v>
      </c>
      <c r="C1549" s="150" t="str">
        <f>IF(LEN(_xlfn.CONCAT('ADD4'!$B$102, " - ", 'ADD4'!$B$129, " - ", 'ADD4'!$F$6, " - ", 'ADD4'!$F$5))&gt;230,LEFT(_xlfn.CONCAT('ADD4'!$B$102, " - ", 'ADD4'!$B$129, " - ", 'ADD4'!$F$6, " - ", 'ADD4'!$F$5),212)&amp;" [*** truncated]",_xlfn.CONCAT('ADD4'!$B$102, " - ", 'ADD4'!$B$129, " - ", 'ADD4'!$F$6, " - ", 'ADD4'!$F$5))</f>
        <v>Water quality improvements - Other lead reduction related activity; enhancement totex - Raw water transport - Water network+</v>
      </c>
      <c r="D1549" s="150" t="str">
        <f>'ADD4'!$C$129</f>
        <v>£m</v>
      </c>
      <c r="E1549" s="150" t="s">
        <v>160</v>
      </c>
      <c r="F1549" s="150">
        <f>'ADD4'!$D$129</f>
        <v>3</v>
      </c>
      <c r="G1549" s="150" t="str">
        <f t="shared" si="24"/>
        <v>2022-23</v>
      </c>
      <c r="N1549" s="150" t="str">
        <f>IF(LEN(_xlfn.CONCAT('ADD4'!$B$102, " - ", 'ADD4'!$B$129, " - ", 'ADD4'!$F$6, " - ", 'ADD4'!$F$5))&gt;230,LEFT(_xlfn.CONCAT('ADD4'!$B$102, " - ", 'ADD4'!$B$129, " - ", 'ADD4'!$F$6, " - ", 'ADD4'!$F$5),212)&amp;" [*** truncated]",_xlfn.CONCAT('ADD4'!$B$102, " - ", 'ADD4'!$B$129, " - ", 'ADD4'!$F$6, " - ", 'ADD4'!$F$5))</f>
        <v>Water quality improvements - Other lead reduction related activity; enhancement totex - Raw water transport - Water network+</v>
      </c>
    </row>
    <row r="1550" spans="1:14">
      <c r="A1550" s="150" t="str">
        <f>UPPER('ADD4'!$AB$129)</f>
        <v>CW12_114RWS_PR24_POSTFS</v>
      </c>
      <c r="C1550" s="150" t="str">
        <f>IF(LEN(_xlfn.CONCAT('ADD4'!$B$102, " - ", 'ADD4'!$B$129, " - ", 'ADD4'!$G$6, " - ", 'ADD4'!$F$5))&gt;230,LEFT(_xlfn.CONCAT('ADD4'!$B$102, " - ", 'ADD4'!$B$129, " - ", 'ADD4'!$G$6, " - ", 'ADD4'!$F$5),212)&amp;" [*** truncated]",_xlfn.CONCAT('ADD4'!$B$102, " - ", 'ADD4'!$B$129, " - ", 'ADD4'!$G$6, " - ", 'ADD4'!$F$5))</f>
        <v>Water quality improvements - Other lead reduction related activity; enhancement totex - Raw water storage - Water network+</v>
      </c>
      <c r="D1550" s="150" t="str">
        <f>'ADD4'!$C$129</f>
        <v>£m</v>
      </c>
      <c r="E1550" s="150" t="s">
        <v>160</v>
      </c>
      <c r="F1550" s="150">
        <f>'ADD4'!$D$129</f>
        <v>3</v>
      </c>
      <c r="G1550" s="150" t="str">
        <f t="shared" si="24"/>
        <v>2022-23</v>
      </c>
      <c r="N1550" s="150" t="str">
        <f>IF(LEN(_xlfn.CONCAT('ADD4'!$B$102, " - ", 'ADD4'!$B$129, " - ", 'ADD4'!$G$6, " - ", 'ADD4'!$F$5))&gt;230,LEFT(_xlfn.CONCAT('ADD4'!$B$102, " - ", 'ADD4'!$B$129, " - ", 'ADD4'!$G$6, " - ", 'ADD4'!$F$5),212)&amp;" [*** truncated]",_xlfn.CONCAT('ADD4'!$B$102, " - ", 'ADD4'!$B$129, " - ", 'ADD4'!$G$6, " - ", 'ADD4'!$F$5))</f>
        <v>Water quality improvements - Other lead reduction related activity; enhancement totex - Raw water storage - Water network+</v>
      </c>
    </row>
    <row r="1551" spans="1:14">
      <c r="A1551" s="150" t="str">
        <f>UPPER('ADD4'!$AC$129)</f>
        <v>CW12_114WT_PR24_POSTFS</v>
      </c>
      <c r="C1551" s="150" t="str">
        <f>IF(LEN(_xlfn.CONCAT('ADD4'!$B$102, " - ", 'ADD4'!$B$129, " - ", 'ADD4'!$H$6, " - ", 'ADD4'!$F$5))&gt;230,LEFT(_xlfn.CONCAT('ADD4'!$B$102, " - ", 'ADD4'!$B$129, " - ", 'ADD4'!$H$6, " - ", 'ADD4'!$F$5),212)&amp;" [*** truncated]",_xlfn.CONCAT('ADD4'!$B$102, " - ", 'ADD4'!$B$129, " - ", 'ADD4'!$H$6, " - ", 'ADD4'!$F$5))</f>
        <v>Water quality improvements - Other lead reduction related activity; enhancement totex - Water treatment - Water network+</v>
      </c>
      <c r="D1551" s="150" t="str">
        <f>'ADD4'!$C$129</f>
        <v>£m</v>
      </c>
      <c r="E1551" s="150" t="s">
        <v>160</v>
      </c>
      <c r="F1551" s="150">
        <f>'ADD4'!$D$129</f>
        <v>3</v>
      </c>
      <c r="G1551" s="150" t="str">
        <f t="shared" si="24"/>
        <v>2022-23</v>
      </c>
      <c r="N1551" s="150" t="str">
        <f>IF(LEN(_xlfn.CONCAT('ADD4'!$B$102, " - ", 'ADD4'!$B$129, " - ", 'ADD4'!$H$6, " - ", 'ADD4'!$F$5))&gt;230,LEFT(_xlfn.CONCAT('ADD4'!$B$102, " - ", 'ADD4'!$B$129, " - ", 'ADD4'!$H$6, " - ", 'ADD4'!$F$5),212)&amp;" [*** truncated]",_xlfn.CONCAT('ADD4'!$B$102, " - ", 'ADD4'!$B$129, " - ", 'ADD4'!$H$6, " - ", 'ADD4'!$F$5))</f>
        <v>Water quality improvements - Other lead reduction related activity; enhancement totex - Water treatment - Water network+</v>
      </c>
    </row>
    <row r="1552" spans="1:14">
      <c r="A1552" s="150" t="str">
        <f>UPPER('ADD4'!$AD$129)</f>
        <v>CW12_114TWD_PR24_POSTFS</v>
      </c>
      <c r="C1552" s="150" t="str">
        <f>IF(LEN(_xlfn.CONCAT('ADD4'!$B$102, " - ", 'ADD4'!$B$129, " - ", 'ADD4'!$I$6, " - ", 'ADD4'!$F$5))&gt;230,LEFT(_xlfn.CONCAT('ADD4'!$B$102, " - ", 'ADD4'!$B$129, " - ", 'ADD4'!$I$6, " - ", 'ADD4'!$F$5),212)&amp;" [*** truncated]",_xlfn.CONCAT('ADD4'!$B$102, " - ", 'ADD4'!$B$129, " - ", 'ADD4'!$I$6, " - ", 'ADD4'!$F$5))</f>
        <v>Water quality improvements - Other lead reduction related activity; enhancement totex - Treated water distribution - Water network+</v>
      </c>
      <c r="D1552" s="150" t="str">
        <f>'ADD4'!$C$129</f>
        <v>£m</v>
      </c>
      <c r="E1552" s="150" t="s">
        <v>160</v>
      </c>
      <c r="F1552" s="150">
        <f>'ADD4'!$D$129</f>
        <v>3</v>
      </c>
      <c r="G1552" s="150" t="str">
        <f t="shared" si="24"/>
        <v>2022-23</v>
      </c>
      <c r="N1552" s="150" t="str">
        <f>IF(LEN(_xlfn.CONCAT('ADD4'!$B$102, " - ", 'ADD4'!$B$129, " - ", 'ADD4'!$I$6, " - ", 'ADD4'!$F$5))&gt;230,LEFT(_xlfn.CONCAT('ADD4'!$B$102, " - ", 'ADD4'!$B$129, " - ", 'ADD4'!$I$6, " - ", 'ADD4'!$F$5),212)&amp;" [*** truncated]",_xlfn.CONCAT('ADD4'!$B$102, " - ", 'ADD4'!$B$129, " - ", 'ADD4'!$I$6, " - ", 'ADD4'!$F$5))</f>
        <v>Water quality improvements - Other lead reduction related activity; enhancement totex - Treated water distribution - Water network+</v>
      </c>
    </row>
    <row r="1553" spans="1:14">
      <c r="A1553" s="150" t="str">
        <f>UPPER('ADD4'!$AE$129)</f>
        <v>CW12_114TOT_PR24_POSTFS</v>
      </c>
      <c r="C1553" s="150" t="str">
        <f>IF(LEN(_xlfn.CONCAT('ADD4'!$B$102, " - ", 'ADD4'!$B$129, " - ", 'ADD4'!$J$5))&gt;230,LEFT(_xlfn.CONCAT('ADD4'!$B$102, " - ", 'ADD4'!$B$129, " - ", 'ADD4'!$J$5),212)&amp;" [*** truncated]",_xlfn.CONCAT('ADD4'!$B$102, " - ", 'ADD4'!$B$129, " - ", 'ADD4'!$J$5))</f>
        <v>Water quality improvements - Other lead reduction related activity; enhancement totex - Total</v>
      </c>
      <c r="D1553" s="150" t="str">
        <f>'ADD4'!$C$129</f>
        <v>£m</v>
      </c>
      <c r="E1553" s="150" t="s">
        <v>160</v>
      </c>
      <c r="F1553" s="150">
        <f>'ADD4'!$D$129</f>
        <v>3</v>
      </c>
      <c r="G1553" s="150" t="str">
        <f t="shared" si="24"/>
        <v>2022-23</v>
      </c>
      <c r="N1553" s="150" t="str">
        <f>IF(LEN(_xlfn.CONCAT('ADD4'!$B$102, " - ", 'ADD4'!$B$129, " - ", 'ADD4'!$J$5))&gt;230,LEFT(_xlfn.CONCAT('ADD4'!$B$102, " - ", 'ADD4'!$B$129, " - ", 'ADD4'!$J$5),212)&amp;" [*** truncated]",_xlfn.CONCAT('ADD4'!$B$102, " - ", 'ADD4'!$B$129, " - ", 'ADD4'!$J$5))</f>
        <v>Water quality improvements - Other lead reduction related activity; enhancement totex - Total</v>
      </c>
    </row>
    <row r="1554" spans="1:14">
      <c r="A1554" s="150" t="str">
        <f>UPPER('ADD4'!$Z$132)</f>
        <v>CW12_115WR_PR24_POSTFS</v>
      </c>
      <c r="C1554" s="150" t="str">
        <f>IF(LEN(_xlfn.CONCAT('ADD4'!$B$131, " - ", 'ADD4'!$B$132, " - ", 'ADD4'!$E$5))&gt;230,LEFT(_xlfn.CONCAT('ADD4'!$B$131, " - ", 'ADD4'!$B$132, " - ", 'ADD4'!$E$5),212)&amp;" [*** truncated]",_xlfn.CONCAT('ADD4'!$B$131, " - ", 'ADD4'!$B$132, " - ", 'ADD4'!$E$5))</f>
        <v>Water resilience and security - Resilience; enhancement water capex - Water resources</v>
      </c>
      <c r="D1554" s="150" t="str">
        <f>'ADD4'!$C$132</f>
        <v>£m</v>
      </c>
      <c r="E1554" s="150" t="s">
        <v>160</v>
      </c>
      <c r="F1554" s="150">
        <f>'ADD4'!$D$132</f>
        <v>3</v>
      </c>
      <c r="G1554" s="150" t="str">
        <f t="shared" si="24"/>
        <v>2022-23</v>
      </c>
      <c r="N1554" s="150" t="str">
        <f>IF(LEN(_xlfn.CONCAT('ADD4'!$B$131, " - ", 'ADD4'!$B$132, " - ", 'ADD4'!$E$5))&gt;230,LEFT(_xlfn.CONCAT('ADD4'!$B$131, " - ", 'ADD4'!$B$132, " - ", 'ADD4'!$E$5),212)&amp;" [*** truncated]",_xlfn.CONCAT('ADD4'!$B$131, " - ", 'ADD4'!$B$132, " - ", 'ADD4'!$E$5))</f>
        <v>Water resilience and security - Resilience; enhancement water capex - Water resources</v>
      </c>
    </row>
    <row r="1555" spans="1:14">
      <c r="A1555" s="150" t="str">
        <f>UPPER('ADD4'!$AA$132)</f>
        <v>CW12_115RWT_PR24_POSTFS</v>
      </c>
      <c r="C1555" s="150" t="str">
        <f>IF(LEN(_xlfn.CONCAT('ADD4'!$B$131, " - ", 'ADD4'!$B$132, " - ", 'ADD4'!$F$6, " - ", 'ADD4'!$F$5))&gt;230,LEFT(_xlfn.CONCAT('ADD4'!$B$131, " - ", 'ADD4'!$B$132, " - ", 'ADD4'!$F$6, " - ", 'ADD4'!$F$5),212)&amp;" [*** truncated]",_xlfn.CONCAT('ADD4'!$B$131, " - ", 'ADD4'!$B$132, " - ", 'ADD4'!$F$6, " - ", 'ADD4'!$F$5))</f>
        <v>Water resilience and security - Resilience; enhancement water capex - Raw water transport - Water network+</v>
      </c>
      <c r="D1555" s="150" t="str">
        <f>'ADD4'!$C$132</f>
        <v>£m</v>
      </c>
      <c r="E1555" s="150" t="s">
        <v>160</v>
      </c>
      <c r="F1555" s="150">
        <f>'ADD4'!$D$132</f>
        <v>3</v>
      </c>
      <c r="G1555" s="150" t="str">
        <f t="shared" si="24"/>
        <v>2022-23</v>
      </c>
      <c r="N1555" s="150" t="str">
        <f>IF(LEN(_xlfn.CONCAT('ADD4'!$B$131, " - ", 'ADD4'!$B$132, " - ", 'ADD4'!$F$6, " - ", 'ADD4'!$F$5))&gt;230,LEFT(_xlfn.CONCAT('ADD4'!$B$131, " - ", 'ADD4'!$B$132, " - ", 'ADD4'!$F$6, " - ", 'ADD4'!$F$5),212)&amp;" [*** truncated]",_xlfn.CONCAT('ADD4'!$B$131, " - ", 'ADD4'!$B$132, " - ", 'ADD4'!$F$6, " - ", 'ADD4'!$F$5))</f>
        <v>Water resilience and security - Resilience; enhancement water capex - Raw water transport - Water network+</v>
      </c>
    </row>
    <row r="1556" spans="1:14">
      <c r="A1556" s="150" t="str">
        <f>UPPER('ADD4'!$AB$132)</f>
        <v>CW12_115RWS_PR24_POSTFS</v>
      </c>
      <c r="C1556" s="150" t="str">
        <f>IF(LEN(_xlfn.CONCAT('ADD4'!$B$131, " - ", 'ADD4'!$B$132, " - ", 'ADD4'!$G$6, " - ", 'ADD4'!$F$5))&gt;230,LEFT(_xlfn.CONCAT('ADD4'!$B$131, " - ", 'ADD4'!$B$132, " - ", 'ADD4'!$G$6, " - ", 'ADD4'!$F$5),212)&amp;" [*** truncated]",_xlfn.CONCAT('ADD4'!$B$131, " - ", 'ADD4'!$B$132, " - ", 'ADD4'!$G$6, " - ", 'ADD4'!$F$5))</f>
        <v>Water resilience and security - Resilience; enhancement water capex - Raw water storage - Water network+</v>
      </c>
      <c r="D1556" s="150" t="str">
        <f>'ADD4'!$C$132</f>
        <v>£m</v>
      </c>
      <c r="E1556" s="150" t="s">
        <v>160</v>
      </c>
      <c r="F1556" s="150">
        <f>'ADD4'!$D$132</f>
        <v>3</v>
      </c>
      <c r="G1556" s="150" t="str">
        <f t="shared" si="24"/>
        <v>2022-23</v>
      </c>
      <c r="N1556" s="150" t="str">
        <f>IF(LEN(_xlfn.CONCAT('ADD4'!$B$131, " - ", 'ADD4'!$B$132, " - ", 'ADD4'!$G$6, " - ", 'ADD4'!$F$5))&gt;230,LEFT(_xlfn.CONCAT('ADD4'!$B$131, " - ", 'ADD4'!$B$132, " - ", 'ADD4'!$G$6, " - ", 'ADD4'!$F$5),212)&amp;" [*** truncated]",_xlfn.CONCAT('ADD4'!$B$131, " - ", 'ADD4'!$B$132, " - ", 'ADD4'!$G$6, " - ", 'ADD4'!$F$5))</f>
        <v>Water resilience and security - Resilience; enhancement water capex - Raw water storage - Water network+</v>
      </c>
    </row>
    <row r="1557" spans="1:14">
      <c r="A1557" s="150" t="str">
        <f>UPPER('ADD4'!$AC$132)</f>
        <v>CW12_115WT_PR24_POSTFS</v>
      </c>
      <c r="C1557" s="150" t="str">
        <f>IF(LEN(_xlfn.CONCAT('ADD4'!$B$131, " - ", 'ADD4'!$B$132, " - ", 'ADD4'!$H$6, " - ", 'ADD4'!$F$5))&gt;230,LEFT(_xlfn.CONCAT('ADD4'!$B$131, " - ", 'ADD4'!$B$132, " - ", 'ADD4'!$H$6, " - ", 'ADD4'!$F$5),212)&amp;" [*** truncated]",_xlfn.CONCAT('ADD4'!$B$131, " - ", 'ADD4'!$B$132, " - ", 'ADD4'!$H$6, " - ", 'ADD4'!$F$5))</f>
        <v>Water resilience and security - Resilience; enhancement water capex - Water treatment - Water network+</v>
      </c>
      <c r="D1557" s="150" t="str">
        <f>'ADD4'!$C$132</f>
        <v>£m</v>
      </c>
      <c r="E1557" s="150" t="s">
        <v>160</v>
      </c>
      <c r="F1557" s="150">
        <f>'ADD4'!$D$132</f>
        <v>3</v>
      </c>
      <c r="G1557" s="150" t="str">
        <f t="shared" si="24"/>
        <v>2022-23</v>
      </c>
      <c r="N1557" s="150" t="str">
        <f>IF(LEN(_xlfn.CONCAT('ADD4'!$B$131, " - ", 'ADD4'!$B$132, " - ", 'ADD4'!$H$6, " - ", 'ADD4'!$F$5))&gt;230,LEFT(_xlfn.CONCAT('ADD4'!$B$131, " - ", 'ADD4'!$B$132, " - ", 'ADD4'!$H$6, " - ", 'ADD4'!$F$5),212)&amp;" [*** truncated]",_xlfn.CONCAT('ADD4'!$B$131, " - ", 'ADD4'!$B$132, " - ", 'ADD4'!$H$6, " - ", 'ADD4'!$F$5))</f>
        <v>Water resilience and security - Resilience; enhancement water capex - Water treatment - Water network+</v>
      </c>
    </row>
    <row r="1558" spans="1:14">
      <c r="A1558" s="150" t="str">
        <f>UPPER('ADD4'!$AD$132)</f>
        <v>CW12_115TWD_PR24_POSTFS</v>
      </c>
      <c r="C1558" s="150" t="str">
        <f>IF(LEN(_xlfn.CONCAT('ADD4'!$B$131, " - ", 'ADD4'!$B$132, " - ", 'ADD4'!$I$6, " - ", 'ADD4'!$F$5))&gt;230,LEFT(_xlfn.CONCAT('ADD4'!$B$131, " - ", 'ADD4'!$B$132, " - ", 'ADD4'!$I$6, " - ", 'ADD4'!$F$5),212)&amp;" [*** truncated]",_xlfn.CONCAT('ADD4'!$B$131, " - ", 'ADD4'!$B$132, " - ", 'ADD4'!$I$6, " - ", 'ADD4'!$F$5))</f>
        <v>Water resilience and security - Resilience; enhancement water capex - Treated water distribution - Water network+</v>
      </c>
      <c r="D1558" s="150" t="str">
        <f>'ADD4'!$C$132</f>
        <v>£m</v>
      </c>
      <c r="E1558" s="150" t="s">
        <v>160</v>
      </c>
      <c r="F1558" s="150">
        <f>'ADD4'!$D$132</f>
        <v>3</v>
      </c>
      <c r="G1558" s="150" t="str">
        <f t="shared" si="24"/>
        <v>2022-23</v>
      </c>
      <c r="N1558" s="150" t="str">
        <f>IF(LEN(_xlfn.CONCAT('ADD4'!$B$131, " - ", 'ADD4'!$B$132, " - ", 'ADD4'!$I$6, " - ", 'ADD4'!$F$5))&gt;230,LEFT(_xlfn.CONCAT('ADD4'!$B$131, " - ", 'ADD4'!$B$132, " - ", 'ADD4'!$I$6, " - ", 'ADD4'!$F$5),212)&amp;" [*** truncated]",_xlfn.CONCAT('ADD4'!$B$131, " - ", 'ADD4'!$B$132, " - ", 'ADD4'!$I$6, " - ", 'ADD4'!$F$5))</f>
        <v>Water resilience and security - Resilience; enhancement water capex - Treated water distribution - Water network+</v>
      </c>
    </row>
    <row r="1559" spans="1:14">
      <c r="A1559" s="150" t="str">
        <f>UPPER('ADD4'!$AE$132)</f>
        <v>CW12_115TOT_PR24_POSTFS</v>
      </c>
      <c r="C1559" s="150" t="str">
        <f>IF(LEN(_xlfn.CONCAT('ADD4'!$B$131, " - ", 'ADD4'!$B$132, " - ", 'ADD4'!$J$5))&gt;230,LEFT(_xlfn.CONCAT('ADD4'!$B$131, " - ", 'ADD4'!$B$132, " - ", 'ADD4'!$J$5),212)&amp;" [*** truncated]",_xlfn.CONCAT('ADD4'!$B$131, " - ", 'ADD4'!$B$132, " - ", 'ADD4'!$J$5))</f>
        <v>Water resilience and security - Resilience; enhancement water capex - Total</v>
      </c>
      <c r="D1559" s="150" t="str">
        <f>'ADD4'!$C$132</f>
        <v>£m</v>
      </c>
      <c r="E1559" s="150" t="s">
        <v>160</v>
      </c>
      <c r="F1559" s="150">
        <f>'ADD4'!$D$132</f>
        <v>3</v>
      </c>
      <c r="G1559" s="150" t="str">
        <f t="shared" si="24"/>
        <v>2022-23</v>
      </c>
      <c r="N1559" s="150" t="str">
        <f>IF(LEN(_xlfn.CONCAT('ADD4'!$B$131, " - ", 'ADD4'!$B$132, " - ", 'ADD4'!$J$5))&gt;230,LEFT(_xlfn.CONCAT('ADD4'!$B$131, " - ", 'ADD4'!$B$132, " - ", 'ADD4'!$J$5),212)&amp;" [*** truncated]",_xlfn.CONCAT('ADD4'!$B$131, " - ", 'ADD4'!$B$132, " - ", 'ADD4'!$J$5))</f>
        <v>Water resilience and security - Resilience; enhancement water capex - Total</v>
      </c>
    </row>
    <row r="1560" spans="1:14">
      <c r="A1560" s="150" t="str">
        <f>UPPER('ADD4'!$Z$133)</f>
        <v>CW12_116WR_PR24_POSTFS</v>
      </c>
      <c r="C1560" s="150" t="str">
        <f>IF(LEN(_xlfn.CONCAT('ADD4'!$B$131, " - ", 'ADD4'!$B$133, " - ", 'ADD4'!$E$5))&gt;230,LEFT(_xlfn.CONCAT('ADD4'!$B$131, " - ", 'ADD4'!$B$133, " - ", 'ADD4'!$E$5),212)&amp;" [*** truncated]",_xlfn.CONCAT('ADD4'!$B$131, " - ", 'ADD4'!$B$133, " - ", 'ADD4'!$E$5))</f>
        <v>Water resilience and security - Resilience; enhancement water opex - Water resources</v>
      </c>
      <c r="D1560" s="150" t="str">
        <f>'ADD4'!$C$133</f>
        <v>£m</v>
      </c>
      <c r="E1560" s="150" t="s">
        <v>160</v>
      </c>
      <c r="F1560" s="150">
        <f>'ADD4'!$D$133</f>
        <v>3</v>
      </c>
      <c r="G1560" s="150" t="str">
        <f t="shared" si="24"/>
        <v>2022-23</v>
      </c>
      <c r="N1560" s="150" t="str">
        <f>IF(LEN(_xlfn.CONCAT('ADD4'!$B$131, " - ", 'ADD4'!$B$133, " - ", 'ADD4'!$E$5))&gt;230,LEFT(_xlfn.CONCAT('ADD4'!$B$131, " - ", 'ADD4'!$B$133, " - ", 'ADD4'!$E$5),212)&amp;" [*** truncated]",_xlfn.CONCAT('ADD4'!$B$131, " - ", 'ADD4'!$B$133, " - ", 'ADD4'!$E$5))</f>
        <v>Water resilience and security - Resilience; enhancement water opex - Water resources</v>
      </c>
    </row>
    <row r="1561" spans="1:14">
      <c r="A1561" s="150" t="str">
        <f>UPPER('ADD4'!$AA$133)</f>
        <v>CW12_116RWT_PR24_POSTFS</v>
      </c>
      <c r="C1561" s="150" t="str">
        <f>IF(LEN(_xlfn.CONCAT('ADD4'!$B$131, " - ", 'ADD4'!$B$133, " - ", 'ADD4'!$F$6, " - ", 'ADD4'!$F$5))&gt;230,LEFT(_xlfn.CONCAT('ADD4'!$B$131, " - ", 'ADD4'!$B$133, " - ", 'ADD4'!$F$6, " - ", 'ADD4'!$F$5),212)&amp;" [*** truncated]",_xlfn.CONCAT('ADD4'!$B$131, " - ", 'ADD4'!$B$133, " - ", 'ADD4'!$F$6, " - ", 'ADD4'!$F$5))</f>
        <v>Water resilience and security - Resilience; enhancement water opex - Raw water transport - Water network+</v>
      </c>
      <c r="D1561" s="150" t="str">
        <f>'ADD4'!$C$133</f>
        <v>£m</v>
      </c>
      <c r="E1561" s="150" t="s">
        <v>160</v>
      </c>
      <c r="F1561" s="150">
        <f>'ADD4'!$D$133</f>
        <v>3</v>
      </c>
      <c r="G1561" s="150" t="str">
        <f t="shared" si="24"/>
        <v>2022-23</v>
      </c>
      <c r="N1561" s="150" t="str">
        <f>IF(LEN(_xlfn.CONCAT('ADD4'!$B$131, " - ", 'ADD4'!$B$133, " - ", 'ADD4'!$F$6, " - ", 'ADD4'!$F$5))&gt;230,LEFT(_xlfn.CONCAT('ADD4'!$B$131, " - ", 'ADD4'!$B$133, " - ", 'ADD4'!$F$6, " - ", 'ADD4'!$F$5),212)&amp;" [*** truncated]",_xlfn.CONCAT('ADD4'!$B$131, " - ", 'ADD4'!$B$133, " - ", 'ADD4'!$F$6, " - ", 'ADD4'!$F$5))</f>
        <v>Water resilience and security - Resilience; enhancement water opex - Raw water transport - Water network+</v>
      </c>
    </row>
    <row r="1562" spans="1:14">
      <c r="A1562" s="150" t="str">
        <f>UPPER('ADD4'!$AB$133)</f>
        <v>CW12_116RWS_PR24_POSTFS</v>
      </c>
      <c r="C1562" s="150" t="str">
        <f>IF(LEN(_xlfn.CONCAT('ADD4'!$B$131, " - ", 'ADD4'!$B$133, " - ", 'ADD4'!$G$6, " - ", 'ADD4'!$F$5))&gt;230,LEFT(_xlfn.CONCAT('ADD4'!$B$131, " - ", 'ADD4'!$B$133, " - ", 'ADD4'!$G$6, " - ", 'ADD4'!$F$5),212)&amp;" [*** truncated]",_xlfn.CONCAT('ADD4'!$B$131, " - ", 'ADD4'!$B$133, " - ", 'ADD4'!$G$6, " - ", 'ADD4'!$F$5))</f>
        <v>Water resilience and security - Resilience; enhancement water opex - Raw water storage - Water network+</v>
      </c>
      <c r="D1562" s="150" t="str">
        <f>'ADD4'!$C$133</f>
        <v>£m</v>
      </c>
      <c r="E1562" s="150" t="s">
        <v>160</v>
      </c>
      <c r="F1562" s="150">
        <f>'ADD4'!$D$133</f>
        <v>3</v>
      </c>
      <c r="G1562" s="150" t="str">
        <f t="shared" si="24"/>
        <v>2022-23</v>
      </c>
      <c r="N1562" s="150" t="str">
        <f>IF(LEN(_xlfn.CONCAT('ADD4'!$B$131, " - ", 'ADD4'!$B$133, " - ", 'ADD4'!$G$6, " - ", 'ADD4'!$F$5))&gt;230,LEFT(_xlfn.CONCAT('ADD4'!$B$131, " - ", 'ADD4'!$B$133, " - ", 'ADD4'!$G$6, " - ", 'ADD4'!$F$5),212)&amp;" [*** truncated]",_xlfn.CONCAT('ADD4'!$B$131, " - ", 'ADD4'!$B$133, " - ", 'ADD4'!$G$6, " - ", 'ADD4'!$F$5))</f>
        <v>Water resilience and security - Resilience; enhancement water opex - Raw water storage - Water network+</v>
      </c>
    </row>
    <row r="1563" spans="1:14">
      <c r="A1563" s="150" t="str">
        <f>UPPER('ADD4'!$AC$133)</f>
        <v>CW12_116WT_PR24_POSTFS</v>
      </c>
      <c r="C1563" s="150" t="str">
        <f>IF(LEN(_xlfn.CONCAT('ADD4'!$B$131, " - ", 'ADD4'!$B$133, " - ", 'ADD4'!$H$6, " - ", 'ADD4'!$F$5))&gt;230,LEFT(_xlfn.CONCAT('ADD4'!$B$131, " - ", 'ADD4'!$B$133, " - ", 'ADD4'!$H$6, " - ", 'ADD4'!$F$5),212)&amp;" [*** truncated]",_xlfn.CONCAT('ADD4'!$B$131, " - ", 'ADD4'!$B$133, " - ", 'ADD4'!$H$6, " - ", 'ADD4'!$F$5))</f>
        <v>Water resilience and security - Resilience; enhancement water opex - Water treatment - Water network+</v>
      </c>
      <c r="D1563" s="150" t="str">
        <f>'ADD4'!$C$133</f>
        <v>£m</v>
      </c>
      <c r="E1563" s="150" t="s">
        <v>160</v>
      </c>
      <c r="F1563" s="150">
        <f>'ADD4'!$D$133</f>
        <v>3</v>
      </c>
      <c r="G1563" s="150" t="str">
        <f t="shared" si="24"/>
        <v>2022-23</v>
      </c>
      <c r="N1563" s="150" t="str">
        <f>IF(LEN(_xlfn.CONCAT('ADD4'!$B$131, " - ", 'ADD4'!$B$133, " - ", 'ADD4'!$H$6, " - ", 'ADD4'!$F$5))&gt;230,LEFT(_xlfn.CONCAT('ADD4'!$B$131, " - ", 'ADD4'!$B$133, " - ", 'ADD4'!$H$6, " - ", 'ADD4'!$F$5),212)&amp;" [*** truncated]",_xlfn.CONCAT('ADD4'!$B$131, " - ", 'ADD4'!$B$133, " - ", 'ADD4'!$H$6, " - ", 'ADD4'!$F$5))</f>
        <v>Water resilience and security - Resilience; enhancement water opex - Water treatment - Water network+</v>
      </c>
    </row>
    <row r="1564" spans="1:14">
      <c r="A1564" s="150" t="str">
        <f>UPPER('ADD4'!$AD$133)</f>
        <v>CW12_116TWD_PR24_POSTFS</v>
      </c>
      <c r="C1564" s="150" t="str">
        <f>IF(LEN(_xlfn.CONCAT('ADD4'!$B$131, " - ", 'ADD4'!$B$133, " - ", 'ADD4'!$I$6, " - ", 'ADD4'!$F$5))&gt;230,LEFT(_xlfn.CONCAT('ADD4'!$B$131, " - ", 'ADD4'!$B$133, " - ", 'ADD4'!$I$6, " - ", 'ADD4'!$F$5),212)&amp;" [*** truncated]",_xlfn.CONCAT('ADD4'!$B$131, " - ", 'ADD4'!$B$133, " - ", 'ADD4'!$I$6, " - ", 'ADD4'!$F$5))</f>
        <v>Water resilience and security - Resilience; enhancement water opex - Treated water distribution - Water network+</v>
      </c>
      <c r="D1564" s="150" t="str">
        <f>'ADD4'!$C$133</f>
        <v>£m</v>
      </c>
      <c r="E1564" s="150" t="s">
        <v>160</v>
      </c>
      <c r="F1564" s="150">
        <f>'ADD4'!$D$133</f>
        <v>3</v>
      </c>
      <c r="G1564" s="150" t="str">
        <f t="shared" si="24"/>
        <v>2022-23</v>
      </c>
      <c r="N1564" s="150" t="str">
        <f>IF(LEN(_xlfn.CONCAT('ADD4'!$B$131, " - ", 'ADD4'!$B$133, " - ", 'ADD4'!$I$6, " - ", 'ADD4'!$F$5))&gt;230,LEFT(_xlfn.CONCAT('ADD4'!$B$131, " - ", 'ADD4'!$B$133, " - ", 'ADD4'!$I$6, " - ", 'ADD4'!$F$5),212)&amp;" [*** truncated]",_xlfn.CONCAT('ADD4'!$B$131, " - ", 'ADD4'!$B$133, " - ", 'ADD4'!$I$6, " - ", 'ADD4'!$F$5))</f>
        <v>Water resilience and security - Resilience; enhancement water opex - Treated water distribution - Water network+</v>
      </c>
    </row>
    <row r="1565" spans="1:14">
      <c r="A1565" s="150" t="str">
        <f>UPPER('ADD4'!$AE$133)</f>
        <v>CW12_116TOT_PR24_POSTFS</v>
      </c>
      <c r="C1565" s="150" t="str">
        <f>IF(LEN(_xlfn.CONCAT('ADD4'!$B$131, " - ", 'ADD4'!$B$133, " - ", 'ADD4'!$J$5))&gt;230,LEFT(_xlfn.CONCAT('ADD4'!$B$131, " - ", 'ADD4'!$B$133, " - ", 'ADD4'!$J$5),212)&amp;" [*** truncated]",_xlfn.CONCAT('ADD4'!$B$131, " - ", 'ADD4'!$B$133, " - ", 'ADD4'!$J$5))</f>
        <v>Water resilience and security - Resilience; enhancement water opex - Total</v>
      </c>
      <c r="D1565" s="150" t="str">
        <f>'ADD4'!$C$133</f>
        <v>£m</v>
      </c>
      <c r="E1565" s="150" t="s">
        <v>160</v>
      </c>
      <c r="F1565" s="150">
        <f>'ADD4'!$D$133</f>
        <v>3</v>
      </c>
      <c r="G1565" s="150" t="str">
        <f t="shared" si="24"/>
        <v>2022-23</v>
      </c>
      <c r="N1565" s="150" t="str">
        <f>IF(LEN(_xlfn.CONCAT('ADD4'!$B$131, " - ", 'ADD4'!$B$133, " - ", 'ADD4'!$J$5))&gt;230,LEFT(_xlfn.CONCAT('ADD4'!$B$131, " - ", 'ADD4'!$B$133, " - ", 'ADD4'!$J$5),212)&amp;" [*** truncated]",_xlfn.CONCAT('ADD4'!$B$131, " - ", 'ADD4'!$B$133, " - ", 'ADD4'!$J$5))</f>
        <v>Water resilience and security - Resilience; enhancement water opex - Total</v>
      </c>
    </row>
    <row r="1566" spans="1:14">
      <c r="A1566" s="150" t="str">
        <f>UPPER('ADD4'!$Z$134)</f>
        <v>CW12_117WR_PR24_POSTFS</v>
      </c>
      <c r="C1566" s="150" t="str">
        <f>IF(LEN(_xlfn.CONCAT('ADD4'!$B$131, " - ", 'ADD4'!$B$134, " - ", 'ADD4'!$E$5))&gt;230,LEFT(_xlfn.CONCAT('ADD4'!$B$131, " - ", 'ADD4'!$B$134, " - ", 'ADD4'!$E$5),212)&amp;" [*** truncated]",_xlfn.CONCAT('ADD4'!$B$131, " - ", 'ADD4'!$B$134, " - ", 'ADD4'!$E$5))</f>
        <v>Water resilience and security - Resilience; enhancement water totex - Water resources</v>
      </c>
      <c r="D1566" s="150" t="str">
        <f>'ADD4'!$C$134</f>
        <v>£m</v>
      </c>
      <c r="E1566" s="150" t="s">
        <v>160</v>
      </c>
      <c r="F1566" s="150">
        <f>'ADD4'!$D$134</f>
        <v>3</v>
      </c>
      <c r="G1566" s="150" t="str">
        <f t="shared" si="24"/>
        <v>2022-23</v>
      </c>
      <c r="N1566" s="150" t="str">
        <f>IF(LEN(_xlfn.CONCAT('ADD4'!$B$131, " - ", 'ADD4'!$B$134, " - ", 'ADD4'!$E$5))&gt;230,LEFT(_xlfn.CONCAT('ADD4'!$B$131, " - ", 'ADD4'!$B$134, " - ", 'ADD4'!$E$5),212)&amp;" [*** truncated]",_xlfn.CONCAT('ADD4'!$B$131, " - ", 'ADD4'!$B$134, " - ", 'ADD4'!$E$5))</f>
        <v>Water resilience and security - Resilience; enhancement water totex - Water resources</v>
      </c>
    </row>
    <row r="1567" spans="1:14">
      <c r="A1567" s="150" t="str">
        <f>UPPER('ADD4'!$AA$134)</f>
        <v>CW12_117RWT_PR24_POSTFS</v>
      </c>
      <c r="C1567" s="150" t="str">
        <f>IF(LEN(_xlfn.CONCAT('ADD4'!$B$131, " - ", 'ADD4'!$B$134, " - ", 'ADD4'!$F$6, " - ", 'ADD4'!$F$5))&gt;230,LEFT(_xlfn.CONCAT('ADD4'!$B$131, " - ", 'ADD4'!$B$134, " - ", 'ADD4'!$F$6, " - ", 'ADD4'!$F$5),212)&amp;" [*** truncated]",_xlfn.CONCAT('ADD4'!$B$131, " - ", 'ADD4'!$B$134, " - ", 'ADD4'!$F$6, " - ", 'ADD4'!$F$5))</f>
        <v>Water resilience and security - Resilience; enhancement water totex - Raw water transport - Water network+</v>
      </c>
      <c r="D1567" s="150" t="str">
        <f>'ADD4'!$C$134</f>
        <v>£m</v>
      </c>
      <c r="E1567" s="150" t="s">
        <v>160</v>
      </c>
      <c r="F1567" s="150">
        <f>'ADD4'!$D$134</f>
        <v>3</v>
      </c>
      <c r="G1567" s="150" t="str">
        <f t="shared" si="24"/>
        <v>2022-23</v>
      </c>
      <c r="N1567" s="150" t="str">
        <f>IF(LEN(_xlfn.CONCAT('ADD4'!$B$131, " - ", 'ADD4'!$B$134, " - ", 'ADD4'!$F$6, " - ", 'ADD4'!$F$5))&gt;230,LEFT(_xlfn.CONCAT('ADD4'!$B$131, " - ", 'ADD4'!$B$134, " - ", 'ADD4'!$F$6, " - ", 'ADD4'!$F$5),212)&amp;" [*** truncated]",_xlfn.CONCAT('ADD4'!$B$131, " - ", 'ADD4'!$B$134, " - ", 'ADD4'!$F$6, " - ", 'ADD4'!$F$5))</f>
        <v>Water resilience and security - Resilience; enhancement water totex - Raw water transport - Water network+</v>
      </c>
    </row>
    <row r="1568" spans="1:14">
      <c r="A1568" s="150" t="str">
        <f>UPPER('ADD4'!$AB$134)</f>
        <v>CW12_117RWS_PR24_POSTFS</v>
      </c>
      <c r="C1568" s="150" t="str">
        <f>IF(LEN(_xlfn.CONCAT('ADD4'!$B$131, " - ", 'ADD4'!$B$134, " - ", 'ADD4'!$G$6, " - ", 'ADD4'!$F$5))&gt;230,LEFT(_xlfn.CONCAT('ADD4'!$B$131, " - ", 'ADD4'!$B$134, " - ", 'ADD4'!$G$6, " - ", 'ADD4'!$F$5),212)&amp;" [*** truncated]",_xlfn.CONCAT('ADD4'!$B$131, " - ", 'ADD4'!$B$134, " - ", 'ADD4'!$G$6, " - ", 'ADD4'!$F$5))</f>
        <v>Water resilience and security - Resilience; enhancement water totex - Raw water storage - Water network+</v>
      </c>
      <c r="D1568" s="150" t="str">
        <f>'ADD4'!$C$134</f>
        <v>£m</v>
      </c>
      <c r="E1568" s="150" t="s">
        <v>160</v>
      </c>
      <c r="F1568" s="150">
        <f>'ADD4'!$D$134</f>
        <v>3</v>
      </c>
      <c r="G1568" s="150" t="str">
        <f t="shared" si="24"/>
        <v>2022-23</v>
      </c>
      <c r="N1568" s="150" t="str">
        <f>IF(LEN(_xlfn.CONCAT('ADD4'!$B$131, " - ", 'ADD4'!$B$134, " - ", 'ADD4'!$G$6, " - ", 'ADD4'!$F$5))&gt;230,LEFT(_xlfn.CONCAT('ADD4'!$B$131, " - ", 'ADD4'!$B$134, " - ", 'ADD4'!$G$6, " - ", 'ADD4'!$F$5),212)&amp;" [*** truncated]",_xlfn.CONCAT('ADD4'!$B$131, " - ", 'ADD4'!$B$134, " - ", 'ADD4'!$G$6, " - ", 'ADD4'!$F$5))</f>
        <v>Water resilience and security - Resilience; enhancement water totex - Raw water storage - Water network+</v>
      </c>
    </row>
    <row r="1569" spans="1:14">
      <c r="A1569" s="150" t="str">
        <f>UPPER('ADD4'!$AC$134)</f>
        <v>CW12_117WT_PR24_POSTFS</v>
      </c>
      <c r="C1569" s="150" t="str">
        <f>IF(LEN(_xlfn.CONCAT('ADD4'!$B$131, " - ", 'ADD4'!$B$134, " - ", 'ADD4'!$H$6, " - ", 'ADD4'!$F$5))&gt;230,LEFT(_xlfn.CONCAT('ADD4'!$B$131, " - ", 'ADD4'!$B$134, " - ", 'ADD4'!$H$6, " - ", 'ADD4'!$F$5),212)&amp;" [*** truncated]",_xlfn.CONCAT('ADD4'!$B$131, " - ", 'ADD4'!$B$134, " - ", 'ADD4'!$H$6, " - ", 'ADD4'!$F$5))</f>
        <v>Water resilience and security - Resilience; enhancement water totex - Water treatment - Water network+</v>
      </c>
      <c r="D1569" s="150" t="str">
        <f>'ADD4'!$C$134</f>
        <v>£m</v>
      </c>
      <c r="E1569" s="150" t="s">
        <v>160</v>
      </c>
      <c r="F1569" s="150">
        <f>'ADD4'!$D$134</f>
        <v>3</v>
      </c>
      <c r="G1569" s="150" t="str">
        <f t="shared" si="24"/>
        <v>2022-23</v>
      </c>
      <c r="N1569" s="150" t="str">
        <f>IF(LEN(_xlfn.CONCAT('ADD4'!$B$131, " - ", 'ADD4'!$B$134, " - ", 'ADD4'!$H$6, " - ", 'ADD4'!$F$5))&gt;230,LEFT(_xlfn.CONCAT('ADD4'!$B$131, " - ", 'ADD4'!$B$134, " - ", 'ADD4'!$H$6, " - ", 'ADD4'!$F$5),212)&amp;" [*** truncated]",_xlfn.CONCAT('ADD4'!$B$131, " - ", 'ADD4'!$B$134, " - ", 'ADD4'!$H$6, " - ", 'ADD4'!$F$5))</f>
        <v>Water resilience and security - Resilience; enhancement water totex - Water treatment - Water network+</v>
      </c>
    </row>
    <row r="1570" spans="1:14">
      <c r="A1570" s="150" t="str">
        <f>UPPER('ADD4'!$AD$134)</f>
        <v>CW12_117TWD_PR24_POSTFS</v>
      </c>
      <c r="C1570" s="150" t="str">
        <f>IF(LEN(_xlfn.CONCAT('ADD4'!$B$131, " - ", 'ADD4'!$B$134, " - ", 'ADD4'!$I$6, " - ", 'ADD4'!$F$5))&gt;230,LEFT(_xlfn.CONCAT('ADD4'!$B$131, " - ", 'ADD4'!$B$134, " - ", 'ADD4'!$I$6, " - ", 'ADD4'!$F$5),212)&amp;" [*** truncated]",_xlfn.CONCAT('ADD4'!$B$131, " - ", 'ADD4'!$B$134, " - ", 'ADD4'!$I$6, " - ", 'ADD4'!$F$5))</f>
        <v>Water resilience and security - Resilience; enhancement water totex - Treated water distribution - Water network+</v>
      </c>
      <c r="D1570" s="150" t="str">
        <f>'ADD4'!$C$134</f>
        <v>£m</v>
      </c>
      <c r="E1570" s="150" t="s">
        <v>160</v>
      </c>
      <c r="F1570" s="150">
        <f>'ADD4'!$D$134</f>
        <v>3</v>
      </c>
      <c r="G1570" s="150" t="str">
        <f t="shared" si="24"/>
        <v>2022-23</v>
      </c>
      <c r="N1570" s="150" t="str">
        <f>IF(LEN(_xlfn.CONCAT('ADD4'!$B$131, " - ", 'ADD4'!$B$134, " - ", 'ADD4'!$I$6, " - ", 'ADD4'!$F$5))&gt;230,LEFT(_xlfn.CONCAT('ADD4'!$B$131, " - ", 'ADD4'!$B$134, " - ", 'ADD4'!$I$6, " - ", 'ADD4'!$F$5),212)&amp;" [*** truncated]",_xlfn.CONCAT('ADD4'!$B$131, " - ", 'ADD4'!$B$134, " - ", 'ADD4'!$I$6, " - ", 'ADD4'!$F$5))</f>
        <v>Water resilience and security - Resilience; enhancement water totex - Treated water distribution - Water network+</v>
      </c>
    </row>
    <row r="1571" spans="1:14">
      <c r="A1571" s="150" t="str">
        <f>UPPER('ADD4'!$AE$134)</f>
        <v>CW12_117TOT_PR24_POSTFS</v>
      </c>
      <c r="C1571" s="150" t="str">
        <f>IF(LEN(_xlfn.CONCAT('ADD4'!$B$131, " - ", 'ADD4'!$B$134, " - ", 'ADD4'!$J$5))&gt;230,LEFT(_xlfn.CONCAT('ADD4'!$B$131, " - ", 'ADD4'!$B$134, " - ", 'ADD4'!$J$5),212)&amp;" [*** truncated]",_xlfn.CONCAT('ADD4'!$B$131, " - ", 'ADD4'!$B$134, " - ", 'ADD4'!$J$5))</f>
        <v>Water resilience and security - Resilience; enhancement water totex - Total</v>
      </c>
      <c r="D1571" s="150" t="str">
        <f>'ADD4'!$C$134</f>
        <v>£m</v>
      </c>
      <c r="E1571" s="150" t="s">
        <v>160</v>
      </c>
      <c r="F1571" s="150">
        <f>'ADD4'!$D$134</f>
        <v>3</v>
      </c>
      <c r="G1571" s="150" t="str">
        <f t="shared" si="24"/>
        <v>2022-23</v>
      </c>
      <c r="N1571" s="150" t="str">
        <f>IF(LEN(_xlfn.CONCAT('ADD4'!$B$131, " - ", 'ADD4'!$B$134, " - ", 'ADD4'!$J$5))&gt;230,LEFT(_xlfn.CONCAT('ADD4'!$B$131, " - ", 'ADD4'!$B$134, " - ", 'ADD4'!$J$5),212)&amp;" [*** truncated]",_xlfn.CONCAT('ADD4'!$B$131, " - ", 'ADD4'!$B$134, " - ", 'ADD4'!$J$5))</f>
        <v>Water resilience and security - Resilience; enhancement water totex - Total</v>
      </c>
    </row>
    <row r="1572" spans="1:14">
      <c r="A1572" s="150" t="str">
        <f>UPPER('ADD4'!$Z$135)</f>
        <v>CW12_118WR_PR24_POSTFS</v>
      </c>
      <c r="C1572" s="150" t="str">
        <f>IF(LEN(_xlfn.CONCAT('ADD4'!$B$131, " - ", 'ADD4'!$B$135, " - ", 'ADD4'!$E$5))&gt;230,LEFT(_xlfn.CONCAT('ADD4'!$B$131, " - ", 'ADD4'!$B$135, " - ", 'ADD4'!$E$5),212)&amp;" [*** truncated]",_xlfn.CONCAT('ADD4'!$B$131, " - ", 'ADD4'!$B$135, " - ", 'ADD4'!$E$5))</f>
        <v>Water resilience and security - Security - SEMD; enhancement water capex - Water resources</v>
      </c>
      <c r="D1572" s="150" t="str">
        <f>'ADD4'!$C$135</f>
        <v>£m</v>
      </c>
      <c r="E1572" s="150" t="s">
        <v>160</v>
      </c>
      <c r="F1572" s="150">
        <f>'ADD4'!$D$135</f>
        <v>3</v>
      </c>
      <c r="G1572" s="150" t="str">
        <f t="shared" si="24"/>
        <v>2022-23</v>
      </c>
      <c r="N1572" s="150" t="str">
        <f>IF(LEN(_xlfn.CONCAT('ADD4'!$B$131, " - ", 'ADD4'!$B$135, " - ", 'ADD4'!$E$5))&gt;230,LEFT(_xlfn.CONCAT('ADD4'!$B$131, " - ", 'ADD4'!$B$135, " - ", 'ADD4'!$E$5),212)&amp;" [*** truncated]",_xlfn.CONCAT('ADD4'!$B$131, " - ", 'ADD4'!$B$135, " - ", 'ADD4'!$E$5))</f>
        <v>Water resilience and security - Security - SEMD; enhancement water capex - Water resources</v>
      </c>
    </row>
    <row r="1573" spans="1:14">
      <c r="A1573" s="150" t="str">
        <f>UPPER('ADD4'!$AA$135)</f>
        <v>CW12_118RWT_PR24_POSTFS</v>
      </c>
      <c r="C1573" s="150" t="str">
        <f>IF(LEN(_xlfn.CONCAT('ADD4'!$B$131, " - ", 'ADD4'!$B$135, " - ", 'ADD4'!$F$6, " - ", 'ADD4'!$F$5))&gt;230,LEFT(_xlfn.CONCAT('ADD4'!$B$131, " - ", 'ADD4'!$B$135, " - ", 'ADD4'!$F$6, " - ", 'ADD4'!$F$5),212)&amp;" [*** truncated]",_xlfn.CONCAT('ADD4'!$B$131, " - ", 'ADD4'!$B$135, " - ", 'ADD4'!$F$6, " - ", 'ADD4'!$F$5))</f>
        <v>Water resilience and security - Security - SEMD; enhancement water capex - Raw water transport - Water network+</v>
      </c>
      <c r="D1573" s="150" t="str">
        <f>'ADD4'!$C$135</f>
        <v>£m</v>
      </c>
      <c r="E1573" s="150" t="s">
        <v>160</v>
      </c>
      <c r="F1573" s="150">
        <f>'ADD4'!$D$135</f>
        <v>3</v>
      </c>
      <c r="G1573" s="150" t="str">
        <f t="shared" si="24"/>
        <v>2022-23</v>
      </c>
      <c r="N1573" s="150" t="str">
        <f>IF(LEN(_xlfn.CONCAT('ADD4'!$B$131, " - ", 'ADD4'!$B$135, " - ", 'ADD4'!$F$6, " - ", 'ADD4'!$F$5))&gt;230,LEFT(_xlfn.CONCAT('ADD4'!$B$131, " - ", 'ADD4'!$B$135, " - ", 'ADD4'!$F$6, " - ", 'ADD4'!$F$5),212)&amp;" [*** truncated]",_xlfn.CONCAT('ADD4'!$B$131, " - ", 'ADD4'!$B$135, " - ", 'ADD4'!$F$6, " - ", 'ADD4'!$F$5))</f>
        <v>Water resilience and security - Security - SEMD; enhancement water capex - Raw water transport - Water network+</v>
      </c>
    </row>
    <row r="1574" spans="1:14">
      <c r="A1574" s="150" t="str">
        <f>UPPER('ADD4'!$AB$135)</f>
        <v>CW12_118RWS_PR24_POSTFS</v>
      </c>
      <c r="C1574" s="150" t="str">
        <f>IF(LEN(_xlfn.CONCAT('ADD4'!$B$131, " - ", 'ADD4'!$B$135, " - ", 'ADD4'!$G$6, " - ", 'ADD4'!$F$5))&gt;230,LEFT(_xlfn.CONCAT('ADD4'!$B$131, " - ", 'ADD4'!$B$135, " - ", 'ADD4'!$G$6, " - ", 'ADD4'!$F$5),212)&amp;" [*** truncated]",_xlfn.CONCAT('ADD4'!$B$131, " - ", 'ADD4'!$B$135, " - ", 'ADD4'!$G$6, " - ", 'ADD4'!$F$5))</f>
        <v>Water resilience and security - Security - SEMD; enhancement water capex - Raw water storage - Water network+</v>
      </c>
      <c r="D1574" s="150" t="str">
        <f>'ADD4'!$C$135</f>
        <v>£m</v>
      </c>
      <c r="E1574" s="150" t="s">
        <v>160</v>
      </c>
      <c r="F1574" s="150">
        <f>'ADD4'!$D$135</f>
        <v>3</v>
      </c>
      <c r="G1574" s="150" t="str">
        <f t="shared" si="24"/>
        <v>2022-23</v>
      </c>
      <c r="N1574" s="150" t="str">
        <f>IF(LEN(_xlfn.CONCAT('ADD4'!$B$131, " - ", 'ADD4'!$B$135, " - ", 'ADD4'!$G$6, " - ", 'ADD4'!$F$5))&gt;230,LEFT(_xlfn.CONCAT('ADD4'!$B$131, " - ", 'ADD4'!$B$135, " - ", 'ADD4'!$G$6, " - ", 'ADD4'!$F$5),212)&amp;" [*** truncated]",_xlfn.CONCAT('ADD4'!$B$131, " - ", 'ADD4'!$B$135, " - ", 'ADD4'!$G$6, " - ", 'ADD4'!$F$5))</f>
        <v>Water resilience and security - Security - SEMD; enhancement water capex - Raw water storage - Water network+</v>
      </c>
    </row>
    <row r="1575" spans="1:14">
      <c r="A1575" s="150" t="str">
        <f>UPPER('ADD4'!$AC$135)</f>
        <v>CW12_118WT_PR24_POSTFS</v>
      </c>
      <c r="C1575" s="150" t="str">
        <f>IF(LEN(_xlfn.CONCAT('ADD4'!$B$131, " - ", 'ADD4'!$B$135, " - ", 'ADD4'!$H$6, " - ", 'ADD4'!$F$5))&gt;230,LEFT(_xlfn.CONCAT('ADD4'!$B$131, " - ", 'ADD4'!$B$135, " - ", 'ADD4'!$H$6, " - ", 'ADD4'!$F$5),212)&amp;" [*** truncated]",_xlfn.CONCAT('ADD4'!$B$131, " - ", 'ADD4'!$B$135, " - ", 'ADD4'!$H$6, " - ", 'ADD4'!$F$5))</f>
        <v>Water resilience and security - Security - SEMD; enhancement water capex - Water treatment - Water network+</v>
      </c>
      <c r="D1575" s="150" t="str">
        <f>'ADD4'!$C$135</f>
        <v>£m</v>
      </c>
      <c r="E1575" s="150" t="s">
        <v>160</v>
      </c>
      <c r="F1575" s="150">
        <f>'ADD4'!$D$135</f>
        <v>3</v>
      </c>
      <c r="G1575" s="150" t="str">
        <f t="shared" si="24"/>
        <v>2022-23</v>
      </c>
      <c r="N1575" s="150" t="str">
        <f>IF(LEN(_xlfn.CONCAT('ADD4'!$B$131, " - ", 'ADD4'!$B$135, " - ", 'ADD4'!$H$6, " - ", 'ADD4'!$F$5))&gt;230,LEFT(_xlfn.CONCAT('ADD4'!$B$131, " - ", 'ADD4'!$B$135, " - ", 'ADD4'!$H$6, " - ", 'ADD4'!$F$5),212)&amp;" [*** truncated]",_xlfn.CONCAT('ADD4'!$B$131, " - ", 'ADD4'!$B$135, " - ", 'ADD4'!$H$6, " - ", 'ADD4'!$F$5))</f>
        <v>Water resilience and security - Security - SEMD; enhancement water capex - Water treatment - Water network+</v>
      </c>
    </row>
    <row r="1576" spans="1:14">
      <c r="A1576" s="150" t="str">
        <f>UPPER('ADD4'!$AD$135)</f>
        <v>CW12_118TWD_PR24_POSTFS</v>
      </c>
      <c r="C1576" s="150" t="str">
        <f>IF(LEN(_xlfn.CONCAT('ADD4'!$B$131, " - ", 'ADD4'!$B$135, " - ", 'ADD4'!$I$6, " - ", 'ADD4'!$F$5))&gt;230,LEFT(_xlfn.CONCAT('ADD4'!$B$131, " - ", 'ADD4'!$B$135, " - ", 'ADD4'!$I$6, " - ", 'ADD4'!$F$5),212)&amp;" [*** truncated]",_xlfn.CONCAT('ADD4'!$B$131, " - ", 'ADD4'!$B$135, " - ", 'ADD4'!$I$6, " - ", 'ADD4'!$F$5))</f>
        <v>Water resilience and security - Security - SEMD; enhancement water capex - Treated water distribution - Water network+</v>
      </c>
      <c r="D1576" s="150" t="str">
        <f>'ADD4'!$C$135</f>
        <v>£m</v>
      </c>
      <c r="E1576" s="150" t="s">
        <v>160</v>
      </c>
      <c r="F1576" s="150">
        <f>'ADD4'!$D$135</f>
        <v>3</v>
      </c>
      <c r="G1576" s="150" t="str">
        <f t="shared" si="24"/>
        <v>2022-23</v>
      </c>
      <c r="N1576" s="150" t="str">
        <f>IF(LEN(_xlfn.CONCAT('ADD4'!$B$131, " - ", 'ADD4'!$B$135, " - ", 'ADD4'!$I$6, " - ", 'ADD4'!$F$5))&gt;230,LEFT(_xlfn.CONCAT('ADD4'!$B$131, " - ", 'ADD4'!$B$135, " - ", 'ADD4'!$I$6, " - ", 'ADD4'!$F$5),212)&amp;" [*** truncated]",_xlfn.CONCAT('ADD4'!$B$131, " - ", 'ADD4'!$B$135, " - ", 'ADD4'!$I$6, " - ", 'ADD4'!$F$5))</f>
        <v>Water resilience and security - Security - SEMD; enhancement water capex - Treated water distribution - Water network+</v>
      </c>
    </row>
    <row r="1577" spans="1:14">
      <c r="A1577" s="150" t="str">
        <f>UPPER('ADD4'!$AE$135)</f>
        <v>CW12_118TOT_PR24_POSTFS</v>
      </c>
      <c r="C1577" s="150" t="str">
        <f>IF(LEN(_xlfn.CONCAT('ADD4'!$B$131, " - ", 'ADD4'!$B$135, " - ", 'ADD4'!$J$5))&gt;230,LEFT(_xlfn.CONCAT('ADD4'!$B$131, " - ", 'ADD4'!$B$135, " - ", 'ADD4'!$J$5),212)&amp;" [*** truncated]",_xlfn.CONCAT('ADD4'!$B$131, " - ", 'ADD4'!$B$135, " - ", 'ADD4'!$J$5))</f>
        <v>Water resilience and security - Security - SEMD; enhancement water capex - Total</v>
      </c>
      <c r="D1577" s="150" t="str">
        <f>'ADD4'!$C$135</f>
        <v>£m</v>
      </c>
      <c r="E1577" s="150" t="s">
        <v>160</v>
      </c>
      <c r="F1577" s="150">
        <f>'ADD4'!$D$135</f>
        <v>3</v>
      </c>
      <c r="G1577" s="150" t="str">
        <f t="shared" si="24"/>
        <v>2022-23</v>
      </c>
      <c r="N1577" s="150" t="str">
        <f>IF(LEN(_xlfn.CONCAT('ADD4'!$B$131, " - ", 'ADD4'!$B$135, " - ", 'ADD4'!$J$5))&gt;230,LEFT(_xlfn.CONCAT('ADD4'!$B$131, " - ", 'ADD4'!$B$135, " - ", 'ADD4'!$J$5),212)&amp;" [*** truncated]",_xlfn.CONCAT('ADD4'!$B$131, " - ", 'ADD4'!$B$135, " - ", 'ADD4'!$J$5))</f>
        <v>Water resilience and security - Security - SEMD; enhancement water capex - Total</v>
      </c>
    </row>
    <row r="1578" spans="1:14">
      <c r="A1578" s="150" t="str">
        <f>UPPER('ADD4'!$Z$136)</f>
        <v>CW12_119WR_PR24_POSTFS</v>
      </c>
      <c r="C1578" s="150" t="str">
        <f>IF(LEN(_xlfn.CONCAT('ADD4'!$B$131, " - ", 'ADD4'!$B$136, " - ", 'ADD4'!$E$5))&gt;230,LEFT(_xlfn.CONCAT('ADD4'!$B$131, " - ", 'ADD4'!$B$136, " - ", 'ADD4'!$E$5),212)&amp;" [*** truncated]",_xlfn.CONCAT('ADD4'!$B$131, " - ", 'ADD4'!$B$136, " - ", 'ADD4'!$E$5))</f>
        <v>Water resilience and security - Security - SEMD; enhancement water opex - Water resources</v>
      </c>
      <c r="D1578" s="150" t="str">
        <f>'ADD4'!$C$136</f>
        <v>£m</v>
      </c>
      <c r="E1578" s="150" t="s">
        <v>160</v>
      </c>
      <c r="F1578" s="150">
        <f>'ADD4'!$D$136</f>
        <v>3</v>
      </c>
      <c r="G1578" s="150" t="str">
        <f t="shared" si="24"/>
        <v>2022-23</v>
      </c>
      <c r="N1578" s="150" t="str">
        <f>IF(LEN(_xlfn.CONCAT('ADD4'!$B$131, " - ", 'ADD4'!$B$136, " - ", 'ADD4'!$E$5))&gt;230,LEFT(_xlfn.CONCAT('ADD4'!$B$131, " - ", 'ADD4'!$B$136, " - ", 'ADD4'!$E$5),212)&amp;" [*** truncated]",_xlfn.CONCAT('ADD4'!$B$131, " - ", 'ADD4'!$B$136, " - ", 'ADD4'!$E$5))</f>
        <v>Water resilience and security - Security - SEMD; enhancement water opex - Water resources</v>
      </c>
    </row>
    <row r="1579" spans="1:14">
      <c r="A1579" s="150" t="str">
        <f>UPPER('ADD4'!$AA$136)</f>
        <v>CW12_119RWT_PR24_POSTFS</v>
      </c>
      <c r="C1579" s="150" t="str">
        <f>IF(LEN(_xlfn.CONCAT('ADD4'!$B$131, " - ", 'ADD4'!$B$136, " - ", 'ADD4'!$F$6, " - ", 'ADD4'!$F$5))&gt;230,LEFT(_xlfn.CONCAT('ADD4'!$B$131, " - ", 'ADD4'!$B$136, " - ", 'ADD4'!$F$6, " - ", 'ADD4'!$F$5),212)&amp;" [*** truncated]",_xlfn.CONCAT('ADD4'!$B$131, " - ", 'ADD4'!$B$136, " - ", 'ADD4'!$F$6, " - ", 'ADD4'!$F$5))</f>
        <v>Water resilience and security - Security - SEMD; enhancement water opex - Raw water transport - Water network+</v>
      </c>
      <c r="D1579" s="150" t="str">
        <f>'ADD4'!$C$136</f>
        <v>£m</v>
      </c>
      <c r="E1579" s="150" t="s">
        <v>160</v>
      </c>
      <c r="F1579" s="150">
        <f>'ADD4'!$D$136</f>
        <v>3</v>
      </c>
      <c r="G1579" s="150" t="str">
        <f t="shared" si="24"/>
        <v>2022-23</v>
      </c>
      <c r="N1579" s="150" t="str">
        <f>IF(LEN(_xlfn.CONCAT('ADD4'!$B$131, " - ", 'ADD4'!$B$136, " - ", 'ADD4'!$F$6, " - ", 'ADD4'!$F$5))&gt;230,LEFT(_xlfn.CONCAT('ADD4'!$B$131, " - ", 'ADD4'!$B$136, " - ", 'ADD4'!$F$6, " - ", 'ADD4'!$F$5),212)&amp;" [*** truncated]",_xlfn.CONCAT('ADD4'!$B$131, " - ", 'ADD4'!$B$136, " - ", 'ADD4'!$F$6, " - ", 'ADD4'!$F$5))</f>
        <v>Water resilience and security - Security - SEMD; enhancement water opex - Raw water transport - Water network+</v>
      </c>
    </row>
    <row r="1580" spans="1:14">
      <c r="A1580" s="150" t="str">
        <f>UPPER('ADD4'!$AB$136)</f>
        <v>CW12_119RWS_PR24_POSTFS</v>
      </c>
      <c r="C1580" s="150" t="str">
        <f>IF(LEN(_xlfn.CONCAT('ADD4'!$B$131, " - ", 'ADD4'!$B$136, " - ", 'ADD4'!$G$6, " - ", 'ADD4'!$F$5))&gt;230,LEFT(_xlfn.CONCAT('ADD4'!$B$131, " - ", 'ADD4'!$B$136, " - ", 'ADD4'!$G$6, " - ", 'ADD4'!$F$5),212)&amp;" [*** truncated]",_xlfn.CONCAT('ADD4'!$B$131, " - ", 'ADD4'!$B$136, " - ", 'ADD4'!$G$6, " - ", 'ADD4'!$F$5))</f>
        <v>Water resilience and security - Security - SEMD; enhancement water opex - Raw water storage - Water network+</v>
      </c>
      <c r="D1580" s="150" t="str">
        <f>'ADD4'!$C$136</f>
        <v>£m</v>
      </c>
      <c r="E1580" s="150" t="s">
        <v>160</v>
      </c>
      <c r="F1580" s="150">
        <f>'ADD4'!$D$136</f>
        <v>3</v>
      </c>
      <c r="G1580" s="150" t="str">
        <f t="shared" si="24"/>
        <v>2022-23</v>
      </c>
      <c r="N1580" s="150" t="str">
        <f>IF(LEN(_xlfn.CONCAT('ADD4'!$B$131, " - ", 'ADD4'!$B$136, " - ", 'ADD4'!$G$6, " - ", 'ADD4'!$F$5))&gt;230,LEFT(_xlfn.CONCAT('ADD4'!$B$131, " - ", 'ADD4'!$B$136, " - ", 'ADD4'!$G$6, " - ", 'ADD4'!$F$5),212)&amp;" [*** truncated]",_xlfn.CONCAT('ADD4'!$B$131, " - ", 'ADD4'!$B$136, " - ", 'ADD4'!$G$6, " - ", 'ADD4'!$F$5))</f>
        <v>Water resilience and security - Security - SEMD; enhancement water opex - Raw water storage - Water network+</v>
      </c>
    </row>
    <row r="1581" spans="1:14">
      <c r="A1581" s="150" t="str">
        <f>UPPER('ADD4'!$AC$136)</f>
        <v>CW12_119WT_PR24_POSTFS</v>
      </c>
      <c r="C1581" s="150" t="str">
        <f>IF(LEN(_xlfn.CONCAT('ADD4'!$B$131, " - ", 'ADD4'!$B$136, " - ", 'ADD4'!$H$6, " - ", 'ADD4'!$F$5))&gt;230,LEFT(_xlfn.CONCAT('ADD4'!$B$131, " - ", 'ADD4'!$B$136, " - ", 'ADD4'!$H$6, " - ", 'ADD4'!$F$5),212)&amp;" [*** truncated]",_xlfn.CONCAT('ADD4'!$B$131, " - ", 'ADD4'!$B$136, " - ", 'ADD4'!$H$6, " - ", 'ADD4'!$F$5))</f>
        <v>Water resilience and security - Security - SEMD; enhancement water opex - Water treatment - Water network+</v>
      </c>
      <c r="D1581" s="150" t="str">
        <f>'ADD4'!$C$136</f>
        <v>£m</v>
      </c>
      <c r="E1581" s="150" t="s">
        <v>160</v>
      </c>
      <c r="F1581" s="150">
        <f>'ADD4'!$D$136</f>
        <v>3</v>
      </c>
      <c r="G1581" s="150" t="str">
        <f t="shared" si="24"/>
        <v>2022-23</v>
      </c>
      <c r="N1581" s="150" t="str">
        <f>IF(LEN(_xlfn.CONCAT('ADD4'!$B$131, " - ", 'ADD4'!$B$136, " - ", 'ADD4'!$H$6, " - ", 'ADD4'!$F$5))&gt;230,LEFT(_xlfn.CONCAT('ADD4'!$B$131, " - ", 'ADD4'!$B$136, " - ", 'ADD4'!$H$6, " - ", 'ADD4'!$F$5),212)&amp;" [*** truncated]",_xlfn.CONCAT('ADD4'!$B$131, " - ", 'ADD4'!$B$136, " - ", 'ADD4'!$H$6, " - ", 'ADD4'!$F$5))</f>
        <v>Water resilience and security - Security - SEMD; enhancement water opex - Water treatment - Water network+</v>
      </c>
    </row>
    <row r="1582" spans="1:14">
      <c r="A1582" s="150" t="str">
        <f>UPPER('ADD4'!$AD$136)</f>
        <v>CW12_119TWD_PR24_POSTFS</v>
      </c>
      <c r="C1582" s="150" t="str">
        <f>IF(LEN(_xlfn.CONCAT('ADD4'!$B$131, " - ", 'ADD4'!$B$136, " - ", 'ADD4'!$I$6, " - ", 'ADD4'!$F$5))&gt;230,LEFT(_xlfn.CONCAT('ADD4'!$B$131, " - ", 'ADD4'!$B$136, " - ", 'ADD4'!$I$6, " - ", 'ADD4'!$F$5),212)&amp;" [*** truncated]",_xlfn.CONCAT('ADD4'!$B$131, " - ", 'ADD4'!$B$136, " - ", 'ADD4'!$I$6, " - ", 'ADD4'!$F$5))</f>
        <v>Water resilience and security - Security - SEMD; enhancement water opex - Treated water distribution - Water network+</v>
      </c>
      <c r="D1582" s="150" t="str">
        <f>'ADD4'!$C$136</f>
        <v>£m</v>
      </c>
      <c r="E1582" s="150" t="s">
        <v>160</v>
      </c>
      <c r="F1582" s="150">
        <f>'ADD4'!$D$136</f>
        <v>3</v>
      </c>
      <c r="G1582" s="150" t="str">
        <f t="shared" si="24"/>
        <v>2022-23</v>
      </c>
      <c r="N1582" s="150" t="str">
        <f>IF(LEN(_xlfn.CONCAT('ADD4'!$B$131, " - ", 'ADD4'!$B$136, " - ", 'ADD4'!$I$6, " - ", 'ADD4'!$F$5))&gt;230,LEFT(_xlfn.CONCAT('ADD4'!$B$131, " - ", 'ADD4'!$B$136, " - ", 'ADD4'!$I$6, " - ", 'ADD4'!$F$5),212)&amp;" [*** truncated]",_xlfn.CONCAT('ADD4'!$B$131, " - ", 'ADD4'!$B$136, " - ", 'ADD4'!$I$6, " - ", 'ADD4'!$F$5))</f>
        <v>Water resilience and security - Security - SEMD; enhancement water opex - Treated water distribution - Water network+</v>
      </c>
    </row>
    <row r="1583" spans="1:14">
      <c r="A1583" s="150" t="str">
        <f>UPPER('ADD4'!$AE$136)</f>
        <v>CW12_119TOT_PR24_POSTFS</v>
      </c>
      <c r="C1583" s="150" t="str">
        <f>IF(LEN(_xlfn.CONCAT('ADD4'!$B$131, " - ", 'ADD4'!$B$136, " - ", 'ADD4'!$J$5))&gt;230,LEFT(_xlfn.CONCAT('ADD4'!$B$131, " - ", 'ADD4'!$B$136, " - ", 'ADD4'!$J$5),212)&amp;" [*** truncated]",_xlfn.CONCAT('ADD4'!$B$131, " - ", 'ADD4'!$B$136, " - ", 'ADD4'!$J$5))</f>
        <v>Water resilience and security - Security - SEMD; enhancement water opex - Total</v>
      </c>
      <c r="D1583" s="150" t="str">
        <f>'ADD4'!$C$136</f>
        <v>£m</v>
      </c>
      <c r="E1583" s="150" t="s">
        <v>160</v>
      </c>
      <c r="F1583" s="150">
        <f>'ADD4'!$D$136</f>
        <v>3</v>
      </c>
      <c r="G1583" s="150" t="str">
        <f t="shared" si="24"/>
        <v>2022-23</v>
      </c>
      <c r="N1583" s="150" t="str">
        <f>IF(LEN(_xlfn.CONCAT('ADD4'!$B$131, " - ", 'ADD4'!$B$136, " - ", 'ADD4'!$J$5))&gt;230,LEFT(_xlfn.CONCAT('ADD4'!$B$131, " - ", 'ADD4'!$B$136, " - ", 'ADD4'!$J$5),212)&amp;" [*** truncated]",_xlfn.CONCAT('ADD4'!$B$131, " - ", 'ADD4'!$B$136, " - ", 'ADD4'!$J$5))</f>
        <v>Water resilience and security - Security - SEMD; enhancement water opex - Total</v>
      </c>
    </row>
    <row r="1584" spans="1:14">
      <c r="A1584" s="150" t="str">
        <f>UPPER('ADD4'!$Z$137)</f>
        <v>CW12_120WR_PR24_POSTFS</v>
      </c>
      <c r="C1584" s="150" t="str">
        <f>IF(LEN(_xlfn.CONCAT('ADD4'!$B$131, " - ", 'ADD4'!$B$137, " - ", 'ADD4'!$E$5))&gt;230,LEFT(_xlfn.CONCAT('ADD4'!$B$131, " - ", 'ADD4'!$B$137, " - ", 'ADD4'!$E$5),212)&amp;" [*** truncated]",_xlfn.CONCAT('ADD4'!$B$131, " - ", 'ADD4'!$B$137, " - ", 'ADD4'!$E$5))</f>
        <v>Water resilience and security - Security - SEMD; enhancement water totex - Water resources</v>
      </c>
      <c r="D1584" s="150" t="str">
        <f>'ADD4'!$C$137</f>
        <v>£m</v>
      </c>
      <c r="E1584" s="150" t="s">
        <v>160</v>
      </c>
      <c r="F1584" s="150">
        <f>'ADD4'!$D$137</f>
        <v>3</v>
      </c>
      <c r="G1584" s="150" t="str">
        <f t="shared" si="24"/>
        <v>2022-23</v>
      </c>
      <c r="N1584" s="150" t="str">
        <f>IF(LEN(_xlfn.CONCAT('ADD4'!$B$131, " - ", 'ADD4'!$B$137, " - ", 'ADD4'!$E$5))&gt;230,LEFT(_xlfn.CONCAT('ADD4'!$B$131, " - ", 'ADD4'!$B$137, " - ", 'ADD4'!$E$5),212)&amp;" [*** truncated]",_xlfn.CONCAT('ADD4'!$B$131, " - ", 'ADD4'!$B$137, " - ", 'ADD4'!$E$5))</f>
        <v>Water resilience and security - Security - SEMD; enhancement water totex - Water resources</v>
      </c>
    </row>
    <row r="1585" spans="1:14">
      <c r="A1585" s="150" t="str">
        <f>UPPER('ADD4'!$AA$137)</f>
        <v>CW12_120RWT_PR24_POSTFS</v>
      </c>
      <c r="C1585" s="150" t="str">
        <f>IF(LEN(_xlfn.CONCAT('ADD4'!$B$131, " - ", 'ADD4'!$B$137, " - ", 'ADD4'!$F$6, " - ", 'ADD4'!$F$5))&gt;230,LEFT(_xlfn.CONCAT('ADD4'!$B$131, " - ", 'ADD4'!$B$137, " - ", 'ADD4'!$F$6, " - ", 'ADD4'!$F$5),212)&amp;" [*** truncated]",_xlfn.CONCAT('ADD4'!$B$131, " - ", 'ADD4'!$B$137, " - ", 'ADD4'!$F$6, " - ", 'ADD4'!$F$5))</f>
        <v>Water resilience and security - Security - SEMD; enhancement water totex - Raw water transport - Water network+</v>
      </c>
      <c r="D1585" s="150" t="str">
        <f>'ADD4'!$C$137</f>
        <v>£m</v>
      </c>
      <c r="E1585" s="150" t="s">
        <v>160</v>
      </c>
      <c r="F1585" s="150">
        <f>'ADD4'!$D$137</f>
        <v>3</v>
      </c>
      <c r="G1585" s="150" t="str">
        <f t="shared" si="24"/>
        <v>2022-23</v>
      </c>
      <c r="N1585" s="150" t="str">
        <f>IF(LEN(_xlfn.CONCAT('ADD4'!$B$131, " - ", 'ADD4'!$B$137, " - ", 'ADD4'!$F$6, " - ", 'ADD4'!$F$5))&gt;230,LEFT(_xlfn.CONCAT('ADD4'!$B$131, " - ", 'ADD4'!$B$137, " - ", 'ADD4'!$F$6, " - ", 'ADD4'!$F$5),212)&amp;" [*** truncated]",_xlfn.CONCAT('ADD4'!$B$131, " - ", 'ADD4'!$B$137, " - ", 'ADD4'!$F$6, " - ", 'ADD4'!$F$5))</f>
        <v>Water resilience and security - Security - SEMD; enhancement water totex - Raw water transport - Water network+</v>
      </c>
    </row>
    <row r="1586" spans="1:14">
      <c r="A1586" s="150" t="str">
        <f>UPPER('ADD4'!$AB$137)</f>
        <v>CW12_120RWS_PR24_POSTFS</v>
      </c>
      <c r="C1586" s="150" t="str">
        <f>IF(LEN(_xlfn.CONCAT('ADD4'!$B$131, " - ", 'ADD4'!$B$137, " - ", 'ADD4'!$G$6, " - ", 'ADD4'!$F$5))&gt;230,LEFT(_xlfn.CONCAT('ADD4'!$B$131, " - ", 'ADD4'!$B$137, " - ", 'ADD4'!$G$6, " - ", 'ADD4'!$F$5),212)&amp;" [*** truncated]",_xlfn.CONCAT('ADD4'!$B$131, " - ", 'ADD4'!$B$137, " - ", 'ADD4'!$G$6, " - ", 'ADD4'!$F$5))</f>
        <v>Water resilience and security - Security - SEMD; enhancement water totex - Raw water storage - Water network+</v>
      </c>
      <c r="D1586" s="150" t="str">
        <f>'ADD4'!$C$137</f>
        <v>£m</v>
      </c>
      <c r="E1586" s="150" t="s">
        <v>160</v>
      </c>
      <c r="F1586" s="150">
        <f>'ADD4'!$D$137</f>
        <v>3</v>
      </c>
      <c r="G1586" s="150" t="str">
        <f t="shared" si="24"/>
        <v>2022-23</v>
      </c>
      <c r="N1586" s="150" t="str">
        <f>IF(LEN(_xlfn.CONCAT('ADD4'!$B$131, " - ", 'ADD4'!$B$137, " - ", 'ADD4'!$G$6, " - ", 'ADD4'!$F$5))&gt;230,LEFT(_xlfn.CONCAT('ADD4'!$B$131, " - ", 'ADD4'!$B$137, " - ", 'ADD4'!$G$6, " - ", 'ADD4'!$F$5),212)&amp;" [*** truncated]",_xlfn.CONCAT('ADD4'!$B$131, " - ", 'ADD4'!$B$137, " - ", 'ADD4'!$G$6, " - ", 'ADD4'!$F$5))</f>
        <v>Water resilience and security - Security - SEMD; enhancement water totex - Raw water storage - Water network+</v>
      </c>
    </row>
    <row r="1587" spans="1:14">
      <c r="A1587" s="150" t="str">
        <f>UPPER('ADD4'!$AC$137)</f>
        <v>CW12_120WT_PR24_POSTFS</v>
      </c>
      <c r="C1587" s="150" t="str">
        <f>IF(LEN(_xlfn.CONCAT('ADD4'!$B$131, " - ", 'ADD4'!$B$137, " - ", 'ADD4'!$H$6, " - ", 'ADD4'!$F$5))&gt;230,LEFT(_xlfn.CONCAT('ADD4'!$B$131, " - ", 'ADD4'!$B$137, " - ", 'ADD4'!$H$6, " - ", 'ADD4'!$F$5),212)&amp;" [*** truncated]",_xlfn.CONCAT('ADD4'!$B$131, " - ", 'ADD4'!$B$137, " - ", 'ADD4'!$H$6, " - ", 'ADD4'!$F$5))</f>
        <v>Water resilience and security - Security - SEMD; enhancement water totex - Water treatment - Water network+</v>
      </c>
      <c r="D1587" s="150" t="str">
        <f>'ADD4'!$C$137</f>
        <v>£m</v>
      </c>
      <c r="E1587" s="150" t="s">
        <v>160</v>
      </c>
      <c r="F1587" s="150">
        <f>'ADD4'!$D$137</f>
        <v>3</v>
      </c>
      <c r="G1587" s="150" t="str">
        <f t="shared" si="24"/>
        <v>2022-23</v>
      </c>
      <c r="N1587" s="150" t="str">
        <f>IF(LEN(_xlfn.CONCAT('ADD4'!$B$131, " - ", 'ADD4'!$B$137, " - ", 'ADD4'!$H$6, " - ", 'ADD4'!$F$5))&gt;230,LEFT(_xlfn.CONCAT('ADD4'!$B$131, " - ", 'ADD4'!$B$137, " - ", 'ADD4'!$H$6, " - ", 'ADD4'!$F$5),212)&amp;" [*** truncated]",_xlfn.CONCAT('ADD4'!$B$131, " - ", 'ADD4'!$B$137, " - ", 'ADD4'!$H$6, " - ", 'ADD4'!$F$5))</f>
        <v>Water resilience and security - Security - SEMD; enhancement water totex - Water treatment - Water network+</v>
      </c>
    </row>
    <row r="1588" spans="1:14">
      <c r="A1588" s="150" t="str">
        <f>UPPER('ADD4'!$AD$137)</f>
        <v>CW12_120TWD_PR24_POSTFS</v>
      </c>
      <c r="C1588" s="150" t="str">
        <f>IF(LEN(_xlfn.CONCAT('ADD4'!$B$131, " - ", 'ADD4'!$B$137, " - ", 'ADD4'!$I$6, " - ", 'ADD4'!$F$5))&gt;230,LEFT(_xlfn.CONCAT('ADD4'!$B$131, " - ", 'ADD4'!$B$137, " - ", 'ADD4'!$I$6, " - ", 'ADD4'!$F$5),212)&amp;" [*** truncated]",_xlfn.CONCAT('ADD4'!$B$131, " - ", 'ADD4'!$B$137, " - ", 'ADD4'!$I$6, " - ", 'ADD4'!$F$5))</f>
        <v>Water resilience and security - Security - SEMD; enhancement water totex - Treated water distribution - Water network+</v>
      </c>
      <c r="D1588" s="150" t="str">
        <f>'ADD4'!$C$137</f>
        <v>£m</v>
      </c>
      <c r="E1588" s="150" t="s">
        <v>160</v>
      </c>
      <c r="F1588" s="150">
        <f>'ADD4'!$D$137</f>
        <v>3</v>
      </c>
      <c r="G1588" s="150" t="str">
        <f t="shared" si="24"/>
        <v>2022-23</v>
      </c>
      <c r="N1588" s="150" t="str">
        <f>IF(LEN(_xlfn.CONCAT('ADD4'!$B$131, " - ", 'ADD4'!$B$137, " - ", 'ADD4'!$I$6, " - ", 'ADD4'!$F$5))&gt;230,LEFT(_xlfn.CONCAT('ADD4'!$B$131, " - ", 'ADD4'!$B$137, " - ", 'ADD4'!$I$6, " - ", 'ADD4'!$F$5),212)&amp;" [*** truncated]",_xlfn.CONCAT('ADD4'!$B$131, " - ", 'ADD4'!$B$137, " - ", 'ADD4'!$I$6, " - ", 'ADD4'!$F$5))</f>
        <v>Water resilience and security - Security - SEMD; enhancement water totex - Treated water distribution - Water network+</v>
      </c>
    </row>
    <row r="1589" spans="1:14">
      <c r="A1589" s="150" t="str">
        <f>UPPER('ADD4'!$AE$137)</f>
        <v>CW12_120TOT_PR24_POSTFS</v>
      </c>
      <c r="C1589" s="150" t="str">
        <f>IF(LEN(_xlfn.CONCAT('ADD4'!$B$131, " - ", 'ADD4'!$B$137, " - ", 'ADD4'!$J$5))&gt;230,LEFT(_xlfn.CONCAT('ADD4'!$B$131, " - ", 'ADD4'!$B$137, " - ", 'ADD4'!$J$5),212)&amp;" [*** truncated]",_xlfn.CONCAT('ADD4'!$B$131, " - ", 'ADD4'!$B$137, " - ", 'ADD4'!$J$5))</f>
        <v>Water resilience and security - Security - SEMD; enhancement water totex - Total</v>
      </c>
      <c r="D1589" s="150" t="str">
        <f>'ADD4'!$C$137</f>
        <v>£m</v>
      </c>
      <c r="E1589" s="150" t="s">
        <v>160</v>
      </c>
      <c r="F1589" s="150">
        <f>'ADD4'!$D$137</f>
        <v>3</v>
      </c>
      <c r="G1589" s="150" t="str">
        <f t="shared" si="24"/>
        <v>2022-23</v>
      </c>
      <c r="N1589" s="150" t="str">
        <f>IF(LEN(_xlfn.CONCAT('ADD4'!$B$131, " - ", 'ADD4'!$B$137, " - ", 'ADD4'!$J$5))&gt;230,LEFT(_xlfn.CONCAT('ADD4'!$B$131, " - ", 'ADD4'!$B$137, " - ", 'ADD4'!$J$5),212)&amp;" [*** truncated]",_xlfn.CONCAT('ADD4'!$B$131, " - ", 'ADD4'!$B$137, " - ", 'ADD4'!$J$5))</f>
        <v>Water resilience and security - Security - SEMD; enhancement water totex - Total</v>
      </c>
    </row>
    <row r="1590" spans="1:14">
      <c r="A1590" s="150" t="str">
        <f>UPPER('ADD4'!$Z$138)</f>
        <v>CW12_121WR_PR24_POSTFS</v>
      </c>
      <c r="C1590" s="150" t="str">
        <f>IF(LEN(_xlfn.CONCAT('ADD4'!$B$131, " - ", 'ADD4'!$B$138, " - ", 'ADD4'!$E$5))&gt;230,LEFT(_xlfn.CONCAT('ADD4'!$B$131, " - ", 'ADD4'!$B$138, " - ", 'ADD4'!$E$5),212)&amp;" [*** truncated]",_xlfn.CONCAT('ADD4'!$B$131, " - ", 'ADD4'!$B$138, " - ", 'ADD4'!$E$5))</f>
        <v>Water resilience and security - Security - Cyber; enhancement water capex - Water resources</v>
      </c>
      <c r="D1590" s="150" t="str">
        <f>'ADD4'!$C$138</f>
        <v>£m</v>
      </c>
      <c r="E1590" s="150" t="s">
        <v>160</v>
      </c>
      <c r="F1590" s="150">
        <f>'ADD4'!$D$138</f>
        <v>3</v>
      </c>
      <c r="G1590" s="150" t="str">
        <f t="shared" si="24"/>
        <v>2022-23</v>
      </c>
      <c r="N1590" s="150" t="str">
        <f>IF(LEN(_xlfn.CONCAT('ADD4'!$B$131, " - ", 'ADD4'!$B$138, " - ", 'ADD4'!$E$5))&gt;230,LEFT(_xlfn.CONCAT('ADD4'!$B$131, " - ", 'ADD4'!$B$138, " - ", 'ADD4'!$E$5),212)&amp;" [*** truncated]",_xlfn.CONCAT('ADD4'!$B$131, " - ", 'ADD4'!$B$138, " - ", 'ADD4'!$E$5))</f>
        <v>Water resilience and security - Security - Cyber; enhancement water capex - Water resources</v>
      </c>
    </row>
    <row r="1591" spans="1:14">
      <c r="A1591" s="150" t="str">
        <f>UPPER('ADD4'!$AA$138)</f>
        <v>CW12_121RWT_PR24_POSTFS</v>
      </c>
      <c r="C1591" s="150" t="str">
        <f>IF(LEN(_xlfn.CONCAT('ADD4'!$B$131, " - ", 'ADD4'!$B$138, " - ", 'ADD4'!$F$6, " - ", 'ADD4'!$F$5))&gt;230,LEFT(_xlfn.CONCAT('ADD4'!$B$131, " - ", 'ADD4'!$B$138, " - ", 'ADD4'!$F$6, " - ", 'ADD4'!$F$5),212)&amp;" [*** truncated]",_xlfn.CONCAT('ADD4'!$B$131, " - ", 'ADD4'!$B$138, " - ", 'ADD4'!$F$6, " - ", 'ADD4'!$F$5))</f>
        <v>Water resilience and security - Security - Cyber; enhancement water capex - Raw water transport - Water network+</v>
      </c>
      <c r="D1591" s="150" t="str">
        <f>'ADD4'!$C$138</f>
        <v>£m</v>
      </c>
      <c r="E1591" s="150" t="s">
        <v>160</v>
      </c>
      <c r="F1591" s="150">
        <f>'ADD4'!$D$138</f>
        <v>3</v>
      </c>
      <c r="G1591" s="150" t="str">
        <f t="shared" si="24"/>
        <v>2022-23</v>
      </c>
      <c r="N1591" s="150" t="str">
        <f>IF(LEN(_xlfn.CONCAT('ADD4'!$B$131, " - ", 'ADD4'!$B$138, " - ", 'ADD4'!$F$6, " - ", 'ADD4'!$F$5))&gt;230,LEFT(_xlfn.CONCAT('ADD4'!$B$131, " - ", 'ADD4'!$B$138, " - ", 'ADD4'!$F$6, " - ", 'ADD4'!$F$5),212)&amp;" [*** truncated]",_xlfn.CONCAT('ADD4'!$B$131, " - ", 'ADD4'!$B$138, " - ", 'ADD4'!$F$6, " - ", 'ADD4'!$F$5))</f>
        <v>Water resilience and security - Security - Cyber; enhancement water capex - Raw water transport - Water network+</v>
      </c>
    </row>
    <row r="1592" spans="1:14">
      <c r="A1592" s="150" t="str">
        <f>UPPER('ADD4'!$AB$138)</f>
        <v>CW12_121RWS_PR24_POSTFS</v>
      </c>
      <c r="C1592" s="150" t="str">
        <f>IF(LEN(_xlfn.CONCAT('ADD4'!$B$131, " - ", 'ADD4'!$B$138, " - ", 'ADD4'!$G$6, " - ", 'ADD4'!$F$5))&gt;230,LEFT(_xlfn.CONCAT('ADD4'!$B$131, " - ", 'ADD4'!$B$138, " - ", 'ADD4'!$G$6, " - ", 'ADD4'!$F$5),212)&amp;" [*** truncated]",_xlfn.CONCAT('ADD4'!$B$131, " - ", 'ADD4'!$B$138, " - ", 'ADD4'!$G$6, " - ", 'ADD4'!$F$5))</f>
        <v>Water resilience and security - Security - Cyber; enhancement water capex - Raw water storage - Water network+</v>
      </c>
      <c r="D1592" s="150" t="str">
        <f>'ADD4'!$C$138</f>
        <v>£m</v>
      </c>
      <c r="E1592" s="150" t="s">
        <v>160</v>
      </c>
      <c r="F1592" s="150">
        <f>'ADD4'!$D$138</f>
        <v>3</v>
      </c>
      <c r="G1592" s="150" t="str">
        <f t="shared" si="24"/>
        <v>2022-23</v>
      </c>
      <c r="N1592" s="150" t="str">
        <f>IF(LEN(_xlfn.CONCAT('ADD4'!$B$131, " - ", 'ADD4'!$B$138, " - ", 'ADD4'!$G$6, " - ", 'ADD4'!$F$5))&gt;230,LEFT(_xlfn.CONCAT('ADD4'!$B$131, " - ", 'ADD4'!$B$138, " - ", 'ADD4'!$G$6, " - ", 'ADD4'!$F$5),212)&amp;" [*** truncated]",_xlfn.CONCAT('ADD4'!$B$131, " - ", 'ADD4'!$B$138, " - ", 'ADD4'!$G$6, " - ", 'ADD4'!$F$5))</f>
        <v>Water resilience and security - Security - Cyber; enhancement water capex - Raw water storage - Water network+</v>
      </c>
    </row>
    <row r="1593" spans="1:14">
      <c r="A1593" s="150" t="str">
        <f>UPPER('ADD4'!$AC$138)</f>
        <v>CW12_121WT_PR24_POSTFS</v>
      </c>
      <c r="C1593" s="150" t="str">
        <f>IF(LEN(_xlfn.CONCAT('ADD4'!$B$131, " - ", 'ADD4'!$B$138, " - ", 'ADD4'!$H$6, " - ", 'ADD4'!$F$5))&gt;230,LEFT(_xlfn.CONCAT('ADD4'!$B$131, " - ", 'ADD4'!$B$138, " - ", 'ADD4'!$H$6, " - ", 'ADD4'!$F$5),212)&amp;" [*** truncated]",_xlfn.CONCAT('ADD4'!$B$131, " - ", 'ADD4'!$B$138, " - ", 'ADD4'!$H$6, " - ", 'ADD4'!$F$5))</f>
        <v>Water resilience and security - Security - Cyber; enhancement water capex - Water treatment - Water network+</v>
      </c>
      <c r="D1593" s="150" t="str">
        <f>'ADD4'!$C$138</f>
        <v>£m</v>
      </c>
      <c r="E1593" s="150" t="s">
        <v>160</v>
      </c>
      <c r="F1593" s="150">
        <f>'ADD4'!$D$138</f>
        <v>3</v>
      </c>
      <c r="G1593" s="150" t="str">
        <f t="shared" si="24"/>
        <v>2022-23</v>
      </c>
      <c r="N1593" s="150" t="str">
        <f>IF(LEN(_xlfn.CONCAT('ADD4'!$B$131, " - ", 'ADD4'!$B$138, " - ", 'ADD4'!$H$6, " - ", 'ADD4'!$F$5))&gt;230,LEFT(_xlfn.CONCAT('ADD4'!$B$131, " - ", 'ADD4'!$B$138, " - ", 'ADD4'!$H$6, " - ", 'ADD4'!$F$5),212)&amp;" [*** truncated]",_xlfn.CONCAT('ADD4'!$B$131, " - ", 'ADD4'!$B$138, " - ", 'ADD4'!$H$6, " - ", 'ADD4'!$F$5))</f>
        <v>Water resilience and security - Security - Cyber; enhancement water capex - Water treatment - Water network+</v>
      </c>
    </row>
    <row r="1594" spans="1:14">
      <c r="A1594" s="150" t="str">
        <f>UPPER('ADD4'!$AD$138)</f>
        <v>CW12_121TWD_PR24_POSTFS</v>
      </c>
      <c r="C1594" s="150" t="str">
        <f>IF(LEN(_xlfn.CONCAT('ADD4'!$B$131, " - ", 'ADD4'!$B$138, " - ", 'ADD4'!$I$6, " - ", 'ADD4'!$F$5))&gt;230,LEFT(_xlfn.CONCAT('ADD4'!$B$131, " - ", 'ADD4'!$B$138, " - ", 'ADD4'!$I$6, " - ", 'ADD4'!$F$5),212)&amp;" [*** truncated]",_xlfn.CONCAT('ADD4'!$B$131, " - ", 'ADD4'!$B$138, " - ", 'ADD4'!$I$6, " - ", 'ADD4'!$F$5))</f>
        <v>Water resilience and security - Security - Cyber; enhancement water capex - Treated water distribution - Water network+</v>
      </c>
      <c r="D1594" s="150" t="str">
        <f>'ADD4'!$C$138</f>
        <v>£m</v>
      </c>
      <c r="E1594" s="150" t="s">
        <v>160</v>
      </c>
      <c r="F1594" s="150">
        <f>'ADD4'!$D$138</f>
        <v>3</v>
      </c>
      <c r="G1594" s="150" t="str">
        <f t="shared" si="24"/>
        <v>2022-23</v>
      </c>
      <c r="N1594" s="150" t="str">
        <f>IF(LEN(_xlfn.CONCAT('ADD4'!$B$131, " - ", 'ADD4'!$B$138, " - ", 'ADD4'!$I$6, " - ", 'ADD4'!$F$5))&gt;230,LEFT(_xlfn.CONCAT('ADD4'!$B$131, " - ", 'ADD4'!$B$138, " - ", 'ADD4'!$I$6, " - ", 'ADD4'!$F$5),212)&amp;" [*** truncated]",_xlfn.CONCAT('ADD4'!$B$131, " - ", 'ADD4'!$B$138, " - ", 'ADD4'!$I$6, " - ", 'ADD4'!$F$5))</f>
        <v>Water resilience and security - Security - Cyber; enhancement water capex - Treated water distribution - Water network+</v>
      </c>
    </row>
    <row r="1595" spans="1:14">
      <c r="A1595" s="150" t="str">
        <f>UPPER('ADD4'!$AE$138)</f>
        <v>CW12_121TOT_PR24_POSTFS</v>
      </c>
      <c r="C1595" s="150" t="str">
        <f>IF(LEN(_xlfn.CONCAT('ADD4'!$B$131, " - ", 'ADD4'!$B$138, " - ", 'ADD4'!$J$5))&gt;230,LEFT(_xlfn.CONCAT('ADD4'!$B$131, " - ", 'ADD4'!$B$138, " - ", 'ADD4'!$J$5),212)&amp;" [*** truncated]",_xlfn.CONCAT('ADD4'!$B$131, " - ", 'ADD4'!$B$138, " - ", 'ADD4'!$J$5))</f>
        <v>Water resilience and security - Security - Cyber; enhancement water capex - Total</v>
      </c>
      <c r="D1595" s="150" t="str">
        <f>'ADD4'!$C$138</f>
        <v>£m</v>
      </c>
      <c r="E1595" s="150" t="s">
        <v>160</v>
      </c>
      <c r="F1595" s="150">
        <f>'ADD4'!$D$138</f>
        <v>3</v>
      </c>
      <c r="G1595" s="150" t="str">
        <f t="shared" si="24"/>
        <v>2022-23</v>
      </c>
      <c r="N1595" s="150" t="str">
        <f>IF(LEN(_xlfn.CONCAT('ADD4'!$B$131, " - ", 'ADD4'!$B$138, " - ", 'ADD4'!$J$5))&gt;230,LEFT(_xlfn.CONCAT('ADD4'!$B$131, " - ", 'ADD4'!$B$138, " - ", 'ADD4'!$J$5),212)&amp;" [*** truncated]",_xlfn.CONCAT('ADD4'!$B$131, " - ", 'ADD4'!$B$138, " - ", 'ADD4'!$J$5))</f>
        <v>Water resilience and security - Security - Cyber; enhancement water capex - Total</v>
      </c>
    </row>
    <row r="1596" spans="1:14">
      <c r="A1596" s="150" t="str">
        <f>UPPER('ADD4'!$Z$139)</f>
        <v>CW12_122WR_PR24_POSTFS</v>
      </c>
      <c r="C1596" s="150" t="str">
        <f>IF(LEN(_xlfn.CONCAT('ADD4'!$B$131, " - ", 'ADD4'!$B$139, " - ", 'ADD4'!$E$5))&gt;230,LEFT(_xlfn.CONCAT('ADD4'!$B$131, " - ", 'ADD4'!$B$139, " - ", 'ADD4'!$E$5),212)&amp;" [*** truncated]",_xlfn.CONCAT('ADD4'!$B$131, " - ", 'ADD4'!$B$139, " - ", 'ADD4'!$E$5))</f>
        <v>Water resilience and security - Security - Cyber; enhancement water opex - Water resources</v>
      </c>
      <c r="D1596" s="150" t="str">
        <f>'ADD4'!$C$139</f>
        <v>£m</v>
      </c>
      <c r="E1596" s="150" t="s">
        <v>160</v>
      </c>
      <c r="F1596" s="150">
        <f>'ADD4'!$D$139</f>
        <v>3</v>
      </c>
      <c r="G1596" s="150" t="str">
        <f t="shared" si="24"/>
        <v>2022-23</v>
      </c>
      <c r="N1596" s="150" t="str">
        <f>IF(LEN(_xlfn.CONCAT('ADD4'!$B$131, " - ", 'ADD4'!$B$139, " - ", 'ADD4'!$E$5))&gt;230,LEFT(_xlfn.CONCAT('ADD4'!$B$131, " - ", 'ADD4'!$B$139, " - ", 'ADD4'!$E$5),212)&amp;" [*** truncated]",_xlfn.CONCAT('ADD4'!$B$131, " - ", 'ADD4'!$B$139, " - ", 'ADD4'!$E$5))</f>
        <v>Water resilience and security - Security - Cyber; enhancement water opex - Water resources</v>
      </c>
    </row>
    <row r="1597" spans="1:14">
      <c r="A1597" s="150" t="str">
        <f>UPPER('ADD4'!$AA$139)</f>
        <v>CW12_122RWT_PR24_POSTFS</v>
      </c>
      <c r="C1597" s="150" t="str">
        <f>IF(LEN(_xlfn.CONCAT('ADD4'!$B$131, " - ", 'ADD4'!$B$139, " - ", 'ADD4'!$F$6, " - ", 'ADD4'!$F$5))&gt;230,LEFT(_xlfn.CONCAT('ADD4'!$B$131, " - ", 'ADD4'!$B$139, " - ", 'ADD4'!$F$6, " - ", 'ADD4'!$F$5),212)&amp;" [*** truncated]",_xlfn.CONCAT('ADD4'!$B$131, " - ", 'ADD4'!$B$139, " - ", 'ADD4'!$F$6, " - ", 'ADD4'!$F$5))</f>
        <v>Water resilience and security - Security - Cyber; enhancement water opex - Raw water transport - Water network+</v>
      </c>
      <c r="D1597" s="150" t="str">
        <f>'ADD4'!$C$139</f>
        <v>£m</v>
      </c>
      <c r="E1597" s="150" t="s">
        <v>160</v>
      </c>
      <c r="F1597" s="150">
        <f>'ADD4'!$D$139</f>
        <v>3</v>
      </c>
      <c r="G1597" s="150" t="str">
        <f t="shared" si="24"/>
        <v>2022-23</v>
      </c>
      <c r="N1597" s="150" t="str">
        <f>IF(LEN(_xlfn.CONCAT('ADD4'!$B$131, " - ", 'ADD4'!$B$139, " - ", 'ADD4'!$F$6, " - ", 'ADD4'!$F$5))&gt;230,LEFT(_xlfn.CONCAT('ADD4'!$B$131, " - ", 'ADD4'!$B$139, " - ", 'ADD4'!$F$6, " - ", 'ADD4'!$F$5),212)&amp;" [*** truncated]",_xlfn.CONCAT('ADD4'!$B$131, " - ", 'ADD4'!$B$139, " - ", 'ADD4'!$F$6, " - ", 'ADD4'!$F$5))</f>
        <v>Water resilience and security - Security - Cyber; enhancement water opex - Raw water transport - Water network+</v>
      </c>
    </row>
    <row r="1598" spans="1:14">
      <c r="A1598" s="150" t="str">
        <f>UPPER('ADD4'!$AB$139)</f>
        <v>CW12_122RWS_PR24_POSTFS</v>
      </c>
      <c r="C1598" s="150" t="str">
        <f>IF(LEN(_xlfn.CONCAT('ADD4'!$B$131, " - ", 'ADD4'!$B$139, " - ", 'ADD4'!$G$6, " - ", 'ADD4'!$F$5))&gt;230,LEFT(_xlfn.CONCAT('ADD4'!$B$131, " - ", 'ADD4'!$B$139, " - ", 'ADD4'!$G$6, " - ", 'ADD4'!$F$5),212)&amp;" [*** truncated]",_xlfn.CONCAT('ADD4'!$B$131, " - ", 'ADD4'!$B$139, " - ", 'ADD4'!$G$6, " - ", 'ADD4'!$F$5))</f>
        <v>Water resilience and security - Security - Cyber; enhancement water opex - Raw water storage - Water network+</v>
      </c>
      <c r="D1598" s="150" t="str">
        <f>'ADD4'!$C$139</f>
        <v>£m</v>
      </c>
      <c r="E1598" s="150" t="s">
        <v>160</v>
      </c>
      <c r="F1598" s="150">
        <f>'ADD4'!$D$139</f>
        <v>3</v>
      </c>
      <c r="G1598" s="150" t="str">
        <f t="shared" si="24"/>
        <v>2022-23</v>
      </c>
      <c r="N1598" s="150" t="str">
        <f>IF(LEN(_xlfn.CONCAT('ADD4'!$B$131, " - ", 'ADD4'!$B$139, " - ", 'ADD4'!$G$6, " - ", 'ADD4'!$F$5))&gt;230,LEFT(_xlfn.CONCAT('ADD4'!$B$131, " - ", 'ADD4'!$B$139, " - ", 'ADD4'!$G$6, " - ", 'ADD4'!$F$5),212)&amp;" [*** truncated]",_xlfn.CONCAT('ADD4'!$B$131, " - ", 'ADD4'!$B$139, " - ", 'ADD4'!$G$6, " - ", 'ADD4'!$F$5))</f>
        <v>Water resilience and security - Security - Cyber; enhancement water opex - Raw water storage - Water network+</v>
      </c>
    </row>
    <row r="1599" spans="1:14">
      <c r="A1599" s="150" t="str">
        <f>UPPER('ADD4'!$AC$139)</f>
        <v>CW12_122WT_PR24_POSTFS</v>
      </c>
      <c r="C1599" s="150" t="str">
        <f>IF(LEN(_xlfn.CONCAT('ADD4'!$B$131, " - ", 'ADD4'!$B$139, " - ", 'ADD4'!$H$6, " - ", 'ADD4'!$F$5))&gt;230,LEFT(_xlfn.CONCAT('ADD4'!$B$131, " - ", 'ADD4'!$B$139, " - ", 'ADD4'!$H$6, " - ", 'ADD4'!$F$5),212)&amp;" [*** truncated]",_xlfn.CONCAT('ADD4'!$B$131, " - ", 'ADD4'!$B$139, " - ", 'ADD4'!$H$6, " - ", 'ADD4'!$F$5))</f>
        <v>Water resilience and security - Security - Cyber; enhancement water opex - Water treatment - Water network+</v>
      </c>
      <c r="D1599" s="150" t="str">
        <f>'ADD4'!$C$139</f>
        <v>£m</v>
      </c>
      <c r="E1599" s="150" t="s">
        <v>160</v>
      </c>
      <c r="F1599" s="150">
        <f>'ADD4'!$D$139</f>
        <v>3</v>
      </c>
      <c r="G1599" s="150" t="str">
        <f t="shared" si="24"/>
        <v>2022-23</v>
      </c>
      <c r="N1599" s="150" t="str">
        <f>IF(LEN(_xlfn.CONCAT('ADD4'!$B$131, " - ", 'ADD4'!$B$139, " - ", 'ADD4'!$H$6, " - ", 'ADD4'!$F$5))&gt;230,LEFT(_xlfn.CONCAT('ADD4'!$B$131, " - ", 'ADD4'!$B$139, " - ", 'ADD4'!$H$6, " - ", 'ADD4'!$F$5),212)&amp;" [*** truncated]",_xlfn.CONCAT('ADD4'!$B$131, " - ", 'ADD4'!$B$139, " - ", 'ADD4'!$H$6, " - ", 'ADD4'!$F$5))</f>
        <v>Water resilience and security - Security - Cyber; enhancement water opex - Water treatment - Water network+</v>
      </c>
    </row>
    <row r="1600" spans="1:14">
      <c r="A1600" s="150" t="str">
        <f>UPPER('ADD4'!$AD$139)</f>
        <v>CW12_122TWD_PR24_POSTFS</v>
      </c>
      <c r="C1600" s="150" t="str">
        <f>IF(LEN(_xlfn.CONCAT('ADD4'!$B$131, " - ", 'ADD4'!$B$139, " - ", 'ADD4'!$I$6, " - ", 'ADD4'!$F$5))&gt;230,LEFT(_xlfn.CONCAT('ADD4'!$B$131, " - ", 'ADD4'!$B$139, " - ", 'ADD4'!$I$6, " - ", 'ADD4'!$F$5),212)&amp;" [*** truncated]",_xlfn.CONCAT('ADD4'!$B$131, " - ", 'ADD4'!$B$139, " - ", 'ADD4'!$I$6, " - ", 'ADD4'!$F$5))</f>
        <v>Water resilience and security - Security - Cyber; enhancement water opex - Treated water distribution - Water network+</v>
      </c>
      <c r="D1600" s="150" t="str">
        <f>'ADD4'!$C$139</f>
        <v>£m</v>
      </c>
      <c r="E1600" s="150" t="s">
        <v>160</v>
      </c>
      <c r="F1600" s="150">
        <f>'ADD4'!$D$139</f>
        <v>3</v>
      </c>
      <c r="G1600" s="150" t="str">
        <f t="shared" si="24"/>
        <v>2022-23</v>
      </c>
      <c r="N1600" s="150" t="str">
        <f>IF(LEN(_xlfn.CONCAT('ADD4'!$B$131, " - ", 'ADD4'!$B$139, " - ", 'ADD4'!$I$6, " - ", 'ADD4'!$F$5))&gt;230,LEFT(_xlfn.CONCAT('ADD4'!$B$131, " - ", 'ADD4'!$B$139, " - ", 'ADD4'!$I$6, " - ", 'ADD4'!$F$5),212)&amp;" [*** truncated]",_xlfn.CONCAT('ADD4'!$B$131, " - ", 'ADD4'!$B$139, " - ", 'ADD4'!$I$6, " - ", 'ADD4'!$F$5))</f>
        <v>Water resilience and security - Security - Cyber; enhancement water opex - Treated water distribution - Water network+</v>
      </c>
    </row>
    <row r="1601" spans="1:14">
      <c r="A1601" s="150" t="str">
        <f>UPPER('ADD4'!$AE$139)</f>
        <v>CW12_122TOT_PR24_POSTFS</v>
      </c>
      <c r="C1601" s="150" t="str">
        <f>IF(LEN(_xlfn.CONCAT('ADD4'!$B$131, " - ", 'ADD4'!$B$139, " - ", 'ADD4'!$J$5))&gt;230,LEFT(_xlfn.CONCAT('ADD4'!$B$131, " - ", 'ADD4'!$B$139, " - ", 'ADD4'!$J$5),212)&amp;" [*** truncated]",_xlfn.CONCAT('ADD4'!$B$131, " - ", 'ADD4'!$B$139, " - ", 'ADD4'!$J$5))</f>
        <v>Water resilience and security - Security - Cyber; enhancement water opex - Total</v>
      </c>
      <c r="D1601" s="150" t="str">
        <f>'ADD4'!$C$139</f>
        <v>£m</v>
      </c>
      <c r="E1601" s="150" t="s">
        <v>160</v>
      </c>
      <c r="F1601" s="150">
        <f>'ADD4'!$D$139</f>
        <v>3</v>
      </c>
      <c r="G1601" s="150" t="str">
        <f t="shared" si="24"/>
        <v>2022-23</v>
      </c>
      <c r="N1601" s="150" t="str">
        <f>IF(LEN(_xlfn.CONCAT('ADD4'!$B$131, " - ", 'ADD4'!$B$139, " - ", 'ADD4'!$J$5))&gt;230,LEFT(_xlfn.CONCAT('ADD4'!$B$131, " - ", 'ADD4'!$B$139, " - ", 'ADD4'!$J$5),212)&amp;" [*** truncated]",_xlfn.CONCAT('ADD4'!$B$131, " - ", 'ADD4'!$B$139, " - ", 'ADD4'!$J$5))</f>
        <v>Water resilience and security - Security - Cyber; enhancement water opex - Total</v>
      </c>
    </row>
    <row r="1602" spans="1:14">
      <c r="A1602" s="150" t="str">
        <f>UPPER('ADD4'!$Z$140)</f>
        <v>CW12_123WR_PR24_POSTFS</v>
      </c>
      <c r="C1602" s="150" t="str">
        <f>IF(LEN(_xlfn.CONCAT('ADD4'!$B$131, " - ", 'ADD4'!$B$140, " - ", 'ADD4'!$E$5))&gt;230,LEFT(_xlfn.CONCAT('ADD4'!$B$131, " - ", 'ADD4'!$B$140, " - ", 'ADD4'!$E$5),212)&amp;" [*** truncated]",_xlfn.CONCAT('ADD4'!$B$131, " - ", 'ADD4'!$B$140, " - ", 'ADD4'!$E$5))</f>
        <v>Water resilience and security - Security - Cyber; enhancement water totex - Water resources</v>
      </c>
      <c r="D1602" s="150" t="str">
        <f>'ADD4'!$C$140</f>
        <v>£m</v>
      </c>
      <c r="E1602" s="150" t="s">
        <v>160</v>
      </c>
      <c r="F1602" s="150">
        <f>'ADD4'!$D$140</f>
        <v>3</v>
      </c>
      <c r="G1602" s="150" t="str">
        <f t="shared" ref="G1602:G1665" si="25">IF(ISERROR(SEARCH(CHAR(163),D1602)),"",IF(ISERROR(SEARCH("nominal",C1602)),"2022-23",""))</f>
        <v>2022-23</v>
      </c>
      <c r="N1602" s="150" t="str">
        <f>IF(LEN(_xlfn.CONCAT('ADD4'!$B$131, " - ", 'ADD4'!$B$140, " - ", 'ADD4'!$E$5))&gt;230,LEFT(_xlfn.CONCAT('ADD4'!$B$131, " - ", 'ADD4'!$B$140, " - ", 'ADD4'!$E$5),212)&amp;" [*** truncated]",_xlfn.CONCAT('ADD4'!$B$131, " - ", 'ADD4'!$B$140, " - ", 'ADD4'!$E$5))</f>
        <v>Water resilience and security - Security - Cyber; enhancement water totex - Water resources</v>
      </c>
    </row>
    <row r="1603" spans="1:14">
      <c r="A1603" s="150" t="str">
        <f>UPPER('ADD4'!$AA$140)</f>
        <v>CW12_123RWT_PR24_POSTFS</v>
      </c>
      <c r="C1603" s="150" t="str">
        <f>IF(LEN(_xlfn.CONCAT('ADD4'!$B$131, " - ", 'ADD4'!$B$140, " - ", 'ADD4'!$F$6, " - ", 'ADD4'!$F$5))&gt;230,LEFT(_xlfn.CONCAT('ADD4'!$B$131, " - ", 'ADD4'!$B$140, " - ", 'ADD4'!$F$6, " - ", 'ADD4'!$F$5),212)&amp;" [*** truncated]",_xlfn.CONCAT('ADD4'!$B$131, " - ", 'ADD4'!$B$140, " - ", 'ADD4'!$F$6, " - ", 'ADD4'!$F$5))</f>
        <v>Water resilience and security - Security - Cyber; enhancement water totex - Raw water transport - Water network+</v>
      </c>
      <c r="D1603" s="150" t="str">
        <f>'ADD4'!$C$140</f>
        <v>£m</v>
      </c>
      <c r="E1603" s="150" t="s">
        <v>160</v>
      </c>
      <c r="F1603" s="150">
        <f>'ADD4'!$D$140</f>
        <v>3</v>
      </c>
      <c r="G1603" s="150" t="str">
        <f t="shared" si="25"/>
        <v>2022-23</v>
      </c>
      <c r="N1603" s="150" t="str">
        <f>IF(LEN(_xlfn.CONCAT('ADD4'!$B$131, " - ", 'ADD4'!$B$140, " - ", 'ADD4'!$F$6, " - ", 'ADD4'!$F$5))&gt;230,LEFT(_xlfn.CONCAT('ADD4'!$B$131, " - ", 'ADD4'!$B$140, " - ", 'ADD4'!$F$6, " - ", 'ADD4'!$F$5),212)&amp;" [*** truncated]",_xlfn.CONCAT('ADD4'!$B$131, " - ", 'ADD4'!$B$140, " - ", 'ADD4'!$F$6, " - ", 'ADD4'!$F$5))</f>
        <v>Water resilience and security - Security - Cyber; enhancement water totex - Raw water transport - Water network+</v>
      </c>
    </row>
    <row r="1604" spans="1:14">
      <c r="A1604" s="150" t="str">
        <f>UPPER('ADD4'!$AB$140)</f>
        <v>CW12_123RWS_PR24_POSTFS</v>
      </c>
      <c r="C1604" s="150" t="str">
        <f>IF(LEN(_xlfn.CONCAT('ADD4'!$B$131, " - ", 'ADD4'!$B$140, " - ", 'ADD4'!$G$6, " - ", 'ADD4'!$F$5))&gt;230,LEFT(_xlfn.CONCAT('ADD4'!$B$131, " - ", 'ADD4'!$B$140, " - ", 'ADD4'!$G$6, " - ", 'ADD4'!$F$5),212)&amp;" [*** truncated]",_xlfn.CONCAT('ADD4'!$B$131, " - ", 'ADD4'!$B$140, " - ", 'ADD4'!$G$6, " - ", 'ADD4'!$F$5))</f>
        <v>Water resilience and security - Security - Cyber; enhancement water totex - Raw water storage - Water network+</v>
      </c>
      <c r="D1604" s="150" t="str">
        <f>'ADD4'!$C$140</f>
        <v>£m</v>
      </c>
      <c r="E1604" s="150" t="s">
        <v>160</v>
      </c>
      <c r="F1604" s="150">
        <f>'ADD4'!$D$140</f>
        <v>3</v>
      </c>
      <c r="G1604" s="150" t="str">
        <f t="shared" si="25"/>
        <v>2022-23</v>
      </c>
      <c r="N1604" s="150" t="str">
        <f>IF(LEN(_xlfn.CONCAT('ADD4'!$B$131, " - ", 'ADD4'!$B$140, " - ", 'ADD4'!$G$6, " - ", 'ADD4'!$F$5))&gt;230,LEFT(_xlfn.CONCAT('ADD4'!$B$131, " - ", 'ADD4'!$B$140, " - ", 'ADD4'!$G$6, " - ", 'ADD4'!$F$5),212)&amp;" [*** truncated]",_xlfn.CONCAT('ADD4'!$B$131, " - ", 'ADD4'!$B$140, " - ", 'ADD4'!$G$6, " - ", 'ADD4'!$F$5))</f>
        <v>Water resilience and security - Security - Cyber; enhancement water totex - Raw water storage - Water network+</v>
      </c>
    </row>
    <row r="1605" spans="1:14">
      <c r="A1605" s="150" t="str">
        <f>UPPER('ADD4'!$AC$140)</f>
        <v>CW12_123WT_PR24_POSTFS</v>
      </c>
      <c r="C1605" s="150" t="str">
        <f>IF(LEN(_xlfn.CONCAT('ADD4'!$B$131, " - ", 'ADD4'!$B$140, " - ", 'ADD4'!$H$6, " - ", 'ADD4'!$F$5))&gt;230,LEFT(_xlfn.CONCAT('ADD4'!$B$131, " - ", 'ADD4'!$B$140, " - ", 'ADD4'!$H$6, " - ", 'ADD4'!$F$5),212)&amp;" [*** truncated]",_xlfn.CONCAT('ADD4'!$B$131, " - ", 'ADD4'!$B$140, " - ", 'ADD4'!$H$6, " - ", 'ADD4'!$F$5))</f>
        <v>Water resilience and security - Security - Cyber; enhancement water totex - Water treatment - Water network+</v>
      </c>
      <c r="D1605" s="150" t="str">
        <f>'ADD4'!$C$140</f>
        <v>£m</v>
      </c>
      <c r="E1605" s="150" t="s">
        <v>160</v>
      </c>
      <c r="F1605" s="150">
        <f>'ADD4'!$D$140</f>
        <v>3</v>
      </c>
      <c r="G1605" s="150" t="str">
        <f t="shared" si="25"/>
        <v>2022-23</v>
      </c>
      <c r="N1605" s="150" t="str">
        <f>IF(LEN(_xlfn.CONCAT('ADD4'!$B$131, " - ", 'ADD4'!$B$140, " - ", 'ADD4'!$H$6, " - ", 'ADD4'!$F$5))&gt;230,LEFT(_xlfn.CONCAT('ADD4'!$B$131, " - ", 'ADD4'!$B$140, " - ", 'ADD4'!$H$6, " - ", 'ADD4'!$F$5),212)&amp;" [*** truncated]",_xlfn.CONCAT('ADD4'!$B$131, " - ", 'ADD4'!$B$140, " - ", 'ADD4'!$H$6, " - ", 'ADD4'!$F$5))</f>
        <v>Water resilience and security - Security - Cyber; enhancement water totex - Water treatment - Water network+</v>
      </c>
    </row>
    <row r="1606" spans="1:14">
      <c r="A1606" s="150" t="str">
        <f>UPPER('ADD4'!$AD$140)</f>
        <v>CW12_123TWD_PR24_POSTFS</v>
      </c>
      <c r="C1606" s="150" t="str">
        <f>IF(LEN(_xlfn.CONCAT('ADD4'!$B$131, " - ", 'ADD4'!$B$140, " - ", 'ADD4'!$I$6, " - ", 'ADD4'!$F$5))&gt;230,LEFT(_xlfn.CONCAT('ADD4'!$B$131, " - ", 'ADD4'!$B$140, " - ", 'ADD4'!$I$6, " - ", 'ADD4'!$F$5),212)&amp;" [*** truncated]",_xlfn.CONCAT('ADD4'!$B$131, " - ", 'ADD4'!$B$140, " - ", 'ADD4'!$I$6, " - ", 'ADD4'!$F$5))</f>
        <v>Water resilience and security - Security - Cyber; enhancement water totex - Treated water distribution - Water network+</v>
      </c>
      <c r="D1606" s="150" t="str">
        <f>'ADD4'!$C$140</f>
        <v>£m</v>
      </c>
      <c r="E1606" s="150" t="s">
        <v>160</v>
      </c>
      <c r="F1606" s="150">
        <f>'ADD4'!$D$140</f>
        <v>3</v>
      </c>
      <c r="G1606" s="150" t="str">
        <f t="shared" si="25"/>
        <v>2022-23</v>
      </c>
      <c r="N1606" s="150" t="str">
        <f>IF(LEN(_xlfn.CONCAT('ADD4'!$B$131, " - ", 'ADD4'!$B$140, " - ", 'ADD4'!$I$6, " - ", 'ADD4'!$F$5))&gt;230,LEFT(_xlfn.CONCAT('ADD4'!$B$131, " - ", 'ADD4'!$B$140, " - ", 'ADD4'!$I$6, " - ", 'ADD4'!$F$5),212)&amp;" [*** truncated]",_xlfn.CONCAT('ADD4'!$B$131, " - ", 'ADD4'!$B$140, " - ", 'ADD4'!$I$6, " - ", 'ADD4'!$F$5))</f>
        <v>Water resilience and security - Security - Cyber; enhancement water totex - Treated water distribution - Water network+</v>
      </c>
    </row>
    <row r="1607" spans="1:14">
      <c r="A1607" s="150" t="str">
        <f>UPPER('ADD4'!$AE$140)</f>
        <v>CW12_123TOT_PR24_POSTFS</v>
      </c>
      <c r="C1607" s="150" t="str">
        <f>IF(LEN(_xlfn.CONCAT('ADD4'!$B$131, " - ", 'ADD4'!$B$140, " - ", 'ADD4'!$J$5))&gt;230,LEFT(_xlfn.CONCAT('ADD4'!$B$131, " - ", 'ADD4'!$B$140, " - ", 'ADD4'!$J$5),212)&amp;" [*** truncated]",_xlfn.CONCAT('ADD4'!$B$131, " - ", 'ADD4'!$B$140, " - ", 'ADD4'!$J$5))</f>
        <v>Water resilience and security - Security - Cyber; enhancement water totex - Total</v>
      </c>
      <c r="D1607" s="150" t="str">
        <f>'ADD4'!$C$140</f>
        <v>£m</v>
      </c>
      <c r="E1607" s="150" t="s">
        <v>160</v>
      </c>
      <c r="F1607" s="150">
        <f>'ADD4'!$D$140</f>
        <v>3</v>
      </c>
      <c r="G1607" s="150" t="str">
        <f t="shared" si="25"/>
        <v>2022-23</v>
      </c>
      <c r="N1607" s="150" t="str">
        <f>IF(LEN(_xlfn.CONCAT('ADD4'!$B$131, " - ", 'ADD4'!$B$140, " - ", 'ADD4'!$J$5))&gt;230,LEFT(_xlfn.CONCAT('ADD4'!$B$131, " - ", 'ADD4'!$B$140, " - ", 'ADD4'!$J$5),212)&amp;" [*** truncated]",_xlfn.CONCAT('ADD4'!$B$131, " - ", 'ADD4'!$B$140, " - ", 'ADD4'!$J$5))</f>
        <v>Water resilience and security - Security - Cyber; enhancement water totex - Total</v>
      </c>
    </row>
    <row r="1608" spans="1:14">
      <c r="A1608" s="150" t="str">
        <f>UPPER('ADD4'!$Z$143)</f>
        <v>CW12_124WR_PR24_POSTFS</v>
      </c>
      <c r="C1608" s="150" t="str">
        <f>IF(LEN(_xlfn.CONCAT('ADD4'!$B$142, " - ", 'ADD4'!$B$143, " - ", 'ADD4'!$E$5))&gt;230,LEFT(_xlfn.CONCAT('ADD4'!$B$142, " - ", 'ADD4'!$B$143, " - ", 'ADD4'!$E$5),212)&amp;" [*** truncated]",_xlfn.CONCAT('ADD4'!$B$142, " - ", 'ADD4'!$B$143, " - ", 'ADD4'!$E$5))</f>
        <v>Net zero - Greenhouse gas reduction (net zero); enhancement water capex - Water resources</v>
      </c>
      <c r="D1608" s="150" t="str">
        <f>'ADD4'!$C$143</f>
        <v>£m</v>
      </c>
      <c r="E1608" s="150" t="s">
        <v>160</v>
      </c>
      <c r="F1608" s="150">
        <f>'ADD4'!$D$143</f>
        <v>3</v>
      </c>
      <c r="G1608" s="150" t="str">
        <f t="shared" si="25"/>
        <v>2022-23</v>
      </c>
      <c r="N1608" s="150" t="str">
        <f>IF(LEN(_xlfn.CONCAT('ADD4'!$B$142, " - ", 'ADD4'!$B$143, " - ", 'ADD4'!$E$5))&gt;230,LEFT(_xlfn.CONCAT('ADD4'!$B$142, " - ", 'ADD4'!$B$143, " - ", 'ADD4'!$E$5),212)&amp;" [*** truncated]",_xlfn.CONCAT('ADD4'!$B$142, " - ", 'ADD4'!$B$143, " - ", 'ADD4'!$E$5))</f>
        <v>Net zero - Greenhouse gas reduction (net zero); enhancement water capex - Water resources</v>
      </c>
    </row>
    <row r="1609" spans="1:14">
      <c r="A1609" s="150" t="str">
        <f>UPPER('ADD4'!$AA$143)</f>
        <v>CW12_124RWT_PR24_POSTFS</v>
      </c>
      <c r="C1609" s="150" t="str">
        <f>IF(LEN(_xlfn.CONCAT('ADD4'!$B$142, " - ", 'ADD4'!$B$143, " - ", 'ADD4'!$F$6, " - ", 'ADD4'!$F$5))&gt;230,LEFT(_xlfn.CONCAT('ADD4'!$B$142, " - ", 'ADD4'!$B$143, " - ", 'ADD4'!$F$6, " - ", 'ADD4'!$F$5),212)&amp;" [*** truncated]",_xlfn.CONCAT('ADD4'!$B$142, " - ", 'ADD4'!$B$143, " - ", 'ADD4'!$F$6, " - ", 'ADD4'!$F$5))</f>
        <v>Net zero - Greenhouse gas reduction (net zero); enhancement water capex - Raw water transport - Water network+</v>
      </c>
      <c r="D1609" s="150" t="str">
        <f>'ADD4'!$C$143</f>
        <v>£m</v>
      </c>
      <c r="E1609" s="150" t="s">
        <v>160</v>
      </c>
      <c r="F1609" s="150">
        <f>'ADD4'!$D$143</f>
        <v>3</v>
      </c>
      <c r="G1609" s="150" t="str">
        <f t="shared" si="25"/>
        <v>2022-23</v>
      </c>
      <c r="N1609" s="150" t="str">
        <f>IF(LEN(_xlfn.CONCAT('ADD4'!$B$142, " - ", 'ADD4'!$B$143, " - ", 'ADD4'!$F$6, " - ", 'ADD4'!$F$5))&gt;230,LEFT(_xlfn.CONCAT('ADD4'!$B$142, " - ", 'ADD4'!$B$143, " - ", 'ADD4'!$F$6, " - ", 'ADD4'!$F$5),212)&amp;" [*** truncated]",_xlfn.CONCAT('ADD4'!$B$142, " - ", 'ADD4'!$B$143, " - ", 'ADD4'!$F$6, " - ", 'ADD4'!$F$5))</f>
        <v>Net zero - Greenhouse gas reduction (net zero); enhancement water capex - Raw water transport - Water network+</v>
      </c>
    </row>
    <row r="1610" spans="1:14">
      <c r="A1610" s="150" t="str">
        <f>UPPER('ADD4'!$AB$143)</f>
        <v>CW12_124RWS_PR24_POSTFS</v>
      </c>
      <c r="C1610" s="150" t="str">
        <f>IF(LEN(_xlfn.CONCAT('ADD4'!$B$142, " - ", 'ADD4'!$B$143, " - ", 'ADD4'!$G$6, " - ", 'ADD4'!$F$5))&gt;230,LEFT(_xlfn.CONCAT('ADD4'!$B$142, " - ", 'ADD4'!$B$143, " - ", 'ADD4'!$G$6, " - ", 'ADD4'!$F$5),212)&amp;" [*** truncated]",_xlfn.CONCAT('ADD4'!$B$142, " - ", 'ADD4'!$B$143, " - ", 'ADD4'!$G$6, " - ", 'ADD4'!$F$5))</f>
        <v>Net zero - Greenhouse gas reduction (net zero); enhancement water capex - Raw water storage - Water network+</v>
      </c>
      <c r="D1610" s="150" t="str">
        <f>'ADD4'!$C$143</f>
        <v>£m</v>
      </c>
      <c r="E1610" s="150" t="s">
        <v>160</v>
      </c>
      <c r="F1610" s="150">
        <f>'ADD4'!$D$143</f>
        <v>3</v>
      </c>
      <c r="G1610" s="150" t="str">
        <f t="shared" si="25"/>
        <v>2022-23</v>
      </c>
      <c r="N1610" s="150" t="str">
        <f>IF(LEN(_xlfn.CONCAT('ADD4'!$B$142, " - ", 'ADD4'!$B$143, " - ", 'ADD4'!$G$6, " - ", 'ADD4'!$F$5))&gt;230,LEFT(_xlfn.CONCAT('ADD4'!$B$142, " - ", 'ADD4'!$B$143, " - ", 'ADD4'!$G$6, " - ", 'ADD4'!$F$5),212)&amp;" [*** truncated]",_xlfn.CONCAT('ADD4'!$B$142, " - ", 'ADD4'!$B$143, " - ", 'ADD4'!$G$6, " - ", 'ADD4'!$F$5))</f>
        <v>Net zero - Greenhouse gas reduction (net zero); enhancement water capex - Raw water storage - Water network+</v>
      </c>
    </row>
    <row r="1611" spans="1:14">
      <c r="A1611" s="150" t="str">
        <f>UPPER('ADD4'!$AC$143)</f>
        <v>CW12_124WT_PR24_POSTFS</v>
      </c>
      <c r="C1611" s="150" t="str">
        <f>IF(LEN(_xlfn.CONCAT('ADD4'!$B$142, " - ", 'ADD4'!$B$143, " - ", 'ADD4'!$H$6, " - ", 'ADD4'!$F$5))&gt;230,LEFT(_xlfn.CONCAT('ADD4'!$B$142, " - ", 'ADD4'!$B$143, " - ", 'ADD4'!$H$6, " - ", 'ADD4'!$F$5),212)&amp;" [*** truncated]",_xlfn.CONCAT('ADD4'!$B$142, " - ", 'ADD4'!$B$143, " - ", 'ADD4'!$H$6, " - ", 'ADD4'!$F$5))</f>
        <v>Net zero - Greenhouse gas reduction (net zero); enhancement water capex - Water treatment - Water network+</v>
      </c>
      <c r="D1611" s="150" t="str">
        <f>'ADD4'!$C$143</f>
        <v>£m</v>
      </c>
      <c r="E1611" s="150" t="s">
        <v>160</v>
      </c>
      <c r="F1611" s="150">
        <f>'ADD4'!$D$143</f>
        <v>3</v>
      </c>
      <c r="G1611" s="150" t="str">
        <f t="shared" si="25"/>
        <v>2022-23</v>
      </c>
      <c r="N1611" s="150" t="str">
        <f>IF(LEN(_xlfn.CONCAT('ADD4'!$B$142, " - ", 'ADD4'!$B$143, " - ", 'ADD4'!$H$6, " - ", 'ADD4'!$F$5))&gt;230,LEFT(_xlfn.CONCAT('ADD4'!$B$142, " - ", 'ADD4'!$B$143, " - ", 'ADD4'!$H$6, " - ", 'ADD4'!$F$5),212)&amp;" [*** truncated]",_xlfn.CONCAT('ADD4'!$B$142, " - ", 'ADD4'!$B$143, " - ", 'ADD4'!$H$6, " - ", 'ADD4'!$F$5))</f>
        <v>Net zero - Greenhouse gas reduction (net zero); enhancement water capex - Water treatment - Water network+</v>
      </c>
    </row>
    <row r="1612" spans="1:14">
      <c r="A1612" s="150" t="str">
        <f>UPPER('ADD4'!$AD$143)</f>
        <v>CW12_124TWD_PR24_POSTFS</v>
      </c>
      <c r="C1612" s="150" t="str">
        <f>IF(LEN(_xlfn.CONCAT('ADD4'!$B$142, " - ", 'ADD4'!$B$143, " - ", 'ADD4'!$I$6, " - ", 'ADD4'!$F$5))&gt;230,LEFT(_xlfn.CONCAT('ADD4'!$B$142, " - ", 'ADD4'!$B$143, " - ", 'ADD4'!$I$6, " - ", 'ADD4'!$F$5),212)&amp;" [*** truncated]",_xlfn.CONCAT('ADD4'!$B$142, " - ", 'ADD4'!$B$143, " - ", 'ADD4'!$I$6, " - ", 'ADD4'!$F$5))</f>
        <v>Net zero - Greenhouse gas reduction (net zero); enhancement water capex - Treated water distribution - Water network+</v>
      </c>
      <c r="D1612" s="150" t="str">
        <f>'ADD4'!$C$143</f>
        <v>£m</v>
      </c>
      <c r="E1612" s="150" t="s">
        <v>160</v>
      </c>
      <c r="F1612" s="150">
        <f>'ADD4'!$D$143</f>
        <v>3</v>
      </c>
      <c r="G1612" s="150" t="str">
        <f t="shared" si="25"/>
        <v>2022-23</v>
      </c>
      <c r="N1612" s="150" t="str">
        <f>IF(LEN(_xlfn.CONCAT('ADD4'!$B$142, " - ", 'ADD4'!$B$143, " - ", 'ADD4'!$I$6, " - ", 'ADD4'!$F$5))&gt;230,LEFT(_xlfn.CONCAT('ADD4'!$B$142, " - ", 'ADD4'!$B$143, " - ", 'ADD4'!$I$6, " - ", 'ADD4'!$F$5),212)&amp;" [*** truncated]",_xlfn.CONCAT('ADD4'!$B$142, " - ", 'ADD4'!$B$143, " - ", 'ADD4'!$I$6, " - ", 'ADD4'!$F$5))</f>
        <v>Net zero - Greenhouse gas reduction (net zero); enhancement water capex - Treated water distribution - Water network+</v>
      </c>
    </row>
    <row r="1613" spans="1:14">
      <c r="A1613" s="150" t="str">
        <f>UPPER('ADD4'!$AE$143)</f>
        <v>CW12_124TOT_PR24_POSTFS</v>
      </c>
      <c r="C1613" s="150" t="str">
        <f>IF(LEN(_xlfn.CONCAT('ADD4'!$B$142, " - ", 'ADD4'!$B$143, " - ", 'ADD4'!$J$5))&gt;230,LEFT(_xlfn.CONCAT('ADD4'!$B$142, " - ", 'ADD4'!$B$143, " - ", 'ADD4'!$J$5),212)&amp;" [*** truncated]",_xlfn.CONCAT('ADD4'!$B$142, " - ", 'ADD4'!$B$143, " - ", 'ADD4'!$J$5))</f>
        <v>Net zero - Greenhouse gas reduction (net zero); enhancement water capex - Total</v>
      </c>
      <c r="D1613" s="150" t="str">
        <f>'ADD4'!$C$143</f>
        <v>£m</v>
      </c>
      <c r="E1613" s="150" t="s">
        <v>160</v>
      </c>
      <c r="F1613" s="150">
        <f>'ADD4'!$D$143</f>
        <v>3</v>
      </c>
      <c r="G1613" s="150" t="str">
        <f t="shared" si="25"/>
        <v>2022-23</v>
      </c>
      <c r="N1613" s="150" t="str">
        <f>IF(LEN(_xlfn.CONCAT('ADD4'!$B$142, " - ", 'ADD4'!$B$143, " - ", 'ADD4'!$J$5))&gt;230,LEFT(_xlfn.CONCAT('ADD4'!$B$142, " - ", 'ADD4'!$B$143, " - ", 'ADD4'!$J$5),212)&amp;" [*** truncated]",_xlfn.CONCAT('ADD4'!$B$142, " - ", 'ADD4'!$B$143, " - ", 'ADD4'!$J$5))</f>
        <v>Net zero - Greenhouse gas reduction (net zero); enhancement water capex - Total</v>
      </c>
    </row>
    <row r="1614" spans="1:14">
      <c r="A1614" s="150" t="str">
        <f>UPPER('ADD4'!$Z$144)</f>
        <v>CW12_125WR_PR24_POSTFS</v>
      </c>
      <c r="C1614" s="150" t="str">
        <f>IF(LEN(_xlfn.CONCAT('ADD4'!$B$142, " - ", 'ADD4'!$B$144, " - ", 'ADD4'!$E$5))&gt;230,LEFT(_xlfn.CONCAT('ADD4'!$B$142, " - ", 'ADD4'!$B$144, " - ", 'ADD4'!$E$5),212)&amp;" [*** truncated]",_xlfn.CONCAT('ADD4'!$B$142, " - ", 'ADD4'!$B$144, " - ", 'ADD4'!$E$5))</f>
        <v>Net zero - Greenhouse gas reduction (net zero); enhancement water opex - Water resources</v>
      </c>
      <c r="D1614" s="150" t="str">
        <f>'ADD4'!$C$144</f>
        <v>£m</v>
      </c>
      <c r="E1614" s="150" t="s">
        <v>160</v>
      </c>
      <c r="F1614" s="150">
        <f>'ADD4'!$D$144</f>
        <v>3</v>
      </c>
      <c r="G1614" s="150" t="str">
        <f t="shared" si="25"/>
        <v>2022-23</v>
      </c>
      <c r="N1614" s="150" t="str">
        <f>IF(LEN(_xlfn.CONCAT('ADD4'!$B$142, " - ", 'ADD4'!$B$144, " - ", 'ADD4'!$E$5))&gt;230,LEFT(_xlfn.CONCAT('ADD4'!$B$142, " - ", 'ADD4'!$B$144, " - ", 'ADD4'!$E$5),212)&amp;" [*** truncated]",_xlfn.CONCAT('ADD4'!$B$142, " - ", 'ADD4'!$B$144, " - ", 'ADD4'!$E$5))</f>
        <v>Net zero - Greenhouse gas reduction (net zero); enhancement water opex - Water resources</v>
      </c>
    </row>
    <row r="1615" spans="1:14">
      <c r="A1615" s="150" t="str">
        <f>UPPER('ADD4'!$AA$144)</f>
        <v>CW12_125RWT_PR24_POSTFS</v>
      </c>
      <c r="C1615" s="150" t="str">
        <f>IF(LEN(_xlfn.CONCAT('ADD4'!$B$142, " - ", 'ADD4'!$B$144, " - ", 'ADD4'!$F$6, " - ", 'ADD4'!$F$5))&gt;230,LEFT(_xlfn.CONCAT('ADD4'!$B$142, " - ", 'ADD4'!$B$144, " - ", 'ADD4'!$F$6, " - ", 'ADD4'!$F$5),212)&amp;" [*** truncated]",_xlfn.CONCAT('ADD4'!$B$142, " - ", 'ADD4'!$B$144, " - ", 'ADD4'!$F$6, " - ", 'ADD4'!$F$5))</f>
        <v>Net zero - Greenhouse gas reduction (net zero); enhancement water opex - Raw water transport - Water network+</v>
      </c>
      <c r="D1615" s="150" t="str">
        <f>'ADD4'!$C$144</f>
        <v>£m</v>
      </c>
      <c r="E1615" s="150" t="s">
        <v>160</v>
      </c>
      <c r="F1615" s="150">
        <f>'ADD4'!$D$144</f>
        <v>3</v>
      </c>
      <c r="G1615" s="150" t="str">
        <f t="shared" si="25"/>
        <v>2022-23</v>
      </c>
      <c r="N1615" s="150" t="str">
        <f>IF(LEN(_xlfn.CONCAT('ADD4'!$B$142, " - ", 'ADD4'!$B$144, " - ", 'ADD4'!$F$6, " - ", 'ADD4'!$F$5))&gt;230,LEFT(_xlfn.CONCAT('ADD4'!$B$142, " - ", 'ADD4'!$B$144, " - ", 'ADD4'!$F$6, " - ", 'ADD4'!$F$5),212)&amp;" [*** truncated]",_xlfn.CONCAT('ADD4'!$B$142, " - ", 'ADD4'!$B$144, " - ", 'ADD4'!$F$6, " - ", 'ADD4'!$F$5))</f>
        <v>Net zero - Greenhouse gas reduction (net zero); enhancement water opex - Raw water transport - Water network+</v>
      </c>
    </row>
    <row r="1616" spans="1:14">
      <c r="A1616" s="150" t="str">
        <f>UPPER('ADD4'!$AB$144)</f>
        <v>CW12_125RWS_PR24_POSTFS</v>
      </c>
      <c r="C1616" s="150" t="str">
        <f>IF(LEN(_xlfn.CONCAT('ADD4'!$B$142, " - ", 'ADD4'!$B$144, " - ", 'ADD4'!$G$6, " - ", 'ADD4'!$F$5))&gt;230,LEFT(_xlfn.CONCAT('ADD4'!$B$142, " - ", 'ADD4'!$B$144, " - ", 'ADD4'!$G$6, " - ", 'ADD4'!$F$5),212)&amp;" [*** truncated]",_xlfn.CONCAT('ADD4'!$B$142, " - ", 'ADD4'!$B$144, " - ", 'ADD4'!$G$6, " - ", 'ADD4'!$F$5))</f>
        <v>Net zero - Greenhouse gas reduction (net zero); enhancement water opex - Raw water storage - Water network+</v>
      </c>
      <c r="D1616" s="150" t="str">
        <f>'ADD4'!$C$144</f>
        <v>£m</v>
      </c>
      <c r="E1616" s="150" t="s">
        <v>160</v>
      </c>
      <c r="F1616" s="150">
        <f>'ADD4'!$D$144</f>
        <v>3</v>
      </c>
      <c r="G1616" s="150" t="str">
        <f t="shared" si="25"/>
        <v>2022-23</v>
      </c>
      <c r="N1616" s="150" t="str">
        <f>IF(LEN(_xlfn.CONCAT('ADD4'!$B$142, " - ", 'ADD4'!$B$144, " - ", 'ADD4'!$G$6, " - ", 'ADD4'!$F$5))&gt;230,LEFT(_xlfn.CONCAT('ADD4'!$B$142, " - ", 'ADD4'!$B$144, " - ", 'ADD4'!$G$6, " - ", 'ADD4'!$F$5),212)&amp;" [*** truncated]",_xlfn.CONCAT('ADD4'!$B$142, " - ", 'ADD4'!$B$144, " - ", 'ADD4'!$G$6, " - ", 'ADD4'!$F$5))</f>
        <v>Net zero - Greenhouse gas reduction (net zero); enhancement water opex - Raw water storage - Water network+</v>
      </c>
    </row>
    <row r="1617" spans="1:14">
      <c r="A1617" s="150" t="str">
        <f>UPPER('ADD4'!$AC$144)</f>
        <v>CW12_125WT_PR24_POSTFS</v>
      </c>
      <c r="C1617" s="150" t="str">
        <f>IF(LEN(_xlfn.CONCAT('ADD4'!$B$142, " - ", 'ADD4'!$B$144, " - ", 'ADD4'!$H$6, " - ", 'ADD4'!$F$5))&gt;230,LEFT(_xlfn.CONCAT('ADD4'!$B$142, " - ", 'ADD4'!$B$144, " - ", 'ADD4'!$H$6, " - ", 'ADD4'!$F$5),212)&amp;" [*** truncated]",_xlfn.CONCAT('ADD4'!$B$142, " - ", 'ADD4'!$B$144, " - ", 'ADD4'!$H$6, " - ", 'ADD4'!$F$5))</f>
        <v>Net zero - Greenhouse gas reduction (net zero); enhancement water opex - Water treatment - Water network+</v>
      </c>
      <c r="D1617" s="150" t="str">
        <f>'ADD4'!$C$144</f>
        <v>£m</v>
      </c>
      <c r="E1617" s="150" t="s">
        <v>160</v>
      </c>
      <c r="F1617" s="150">
        <f>'ADD4'!$D$144</f>
        <v>3</v>
      </c>
      <c r="G1617" s="150" t="str">
        <f t="shared" si="25"/>
        <v>2022-23</v>
      </c>
      <c r="N1617" s="150" t="str">
        <f>IF(LEN(_xlfn.CONCAT('ADD4'!$B$142, " - ", 'ADD4'!$B$144, " - ", 'ADD4'!$H$6, " - ", 'ADD4'!$F$5))&gt;230,LEFT(_xlfn.CONCAT('ADD4'!$B$142, " - ", 'ADD4'!$B$144, " - ", 'ADD4'!$H$6, " - ", 'ADD4'!$F$5),212)&amp;" [*** truncated]",_xlfn.CONCAT('ADD4'!$B$142, " - ", 'ADD4'!$B$144, " - ", 'ADD4'!$H$6, " - ", 'ADD4'!$F$5))</f>
        <v>Net zero - Greenhouse gas reduction (net zero); enhancement water opex - Water treatment - Water network+</v>
      </c>
    </row>
    <row r="1618" spans="1:14">
      <c r="A1618" s="150" t="str">
        <f>UPPER('ADD4'!$AD$144)</f>
        <v>CW12_125TWD_PR24_POSTFS</v>
      </c>
      <c r="C1618" s="150" t="str">
        <f>IF(LEN(_xlfn.CONCAT('ADD4'!$B$142, " - ", 'ADD4'!$B$144, " - ", 'ADD4'!$I$6, " - ", 'ADD4'!$F$5))&gt;230,LEFT(_xlfn.CONCAT('ADD4'!$B$142, " - ", 'ADD4'!$B$144, " - ", 'ADD4'!$I$6, " - ", 'ADD4'!$F$5),212)&amp;" [*** truncated]",_xlfn.CONCAT('ADD4'!$B$142, " - ", 'ADD4'!$B$144, " - ", 'ADD4'!$I$6, " - ", 'ADD4'!$F$5))</f>
        <v>Net zero - Greenhouse gas reduction (net zero); enhancement water opex - Treated water distribution - Water network+</v>
      </c>
      <c r="D1618" s="150" t="str">
        <f>'ADD4'!$C$144</f>
        <v>£m</v>
      </c>
      <c r="E1618" s="150" t="s">
        <v>160</v>
      </c>
      <c r="F1618" s="150">
        <f>'ADD4'!$D$144</f>
        <v>3</v>
      </c>
      <c r="G1618" s="150" t="str">
        <f t="shared" si="25"/>
        <v>2022-23</v>
      </c>
      <c r="N1618" s="150" t="str">
        <f>IF(LEN(_xlfn.CONCAT('ADD4'!$B$142, " - ", 'ADD4'!$B$144, " - ", 'ADD4'!$I$6, " - ", 'ADD4'!$F$5))&gt;230,LEFT(_xlfn.CONCAT('ADD4'!$B$142, " - ", 'ADD4'!$B$144, " - ", 'ADD4'!$I$6, " - ", 'ADD4'!$F$5),212)&amp;" [*** truncated]",_xlfn.CONCAT('ADD4'!$B$142, " - ", 'ADD4'!$B$144, " - ", 'ADD4'!$I$6, " - ", 'ADD4'!$F$5))</f>
        <v>Net zero - Greenhouse gas reduction (net zero); enhancement water opex - Treated water distribution - Water network+</v>
      </c>
    </row>
    <row r="1619" spans="1:14">
      <c r="A1619" s="150" t="str">
        <f>UPPER('ADD4'!$AE$144)</f>
        <v>CW12_125TOT_PR24_POSTFS</v>
      </c>
      <c r="C1619" s="150" t="str">
        <f>IF(LEN(_xlfn.CONCAT('ADD4'!$B$142, " - ", 'ADD4'!$B$144, " - ", 'ADD4'!$J$5))&gt;230,LEFT(_xlfn.CONCAT('ADD4'!$B$142, " - ", 'ADD4'!$B$144, " - ", 'ADD4'!$J$5),212)&amp;" [*** truncated]",_xlfn.CONCAT('ADD4'!$B$142, " - ", 'ADD4'!$B$144, " - ", 'ADD4'!$J$5))</f>
        <v>Net zero - Greenhouse gas reduction (net zero); enhancement water opex - Total</v>
      </c>
      <c r="D1619" s="150" t="str">
        <f>'ADD4'!$C$144</f>
        <v>£m</v>
      </c>
      <c r="E1619" s="150" t="s">
        <v>160</v>
      </c>
      <c r="F1619" s="150">
        <f>'ADD4'!$D$144</f>
        <v>3</v>
      </c>
      <c r="G1619" s="150" t="str">
        <f t="shared" si="25"/>
        <v>2022-23</v>
      </c>
      <c r="N1619" s="150" t="str">
        <f>IF(LEN(_xlfn.CONCAT('ADD4'!$B$142, " - ", 'ADD4'!$B$144, " - ", 'ADD4'!$J$5))&gt;230,LEFT(_xlfn.CONCAT('ADD4'!$B$142, " - ", 'ADD4'!$B$144, " - ", 'ADD4'!$J$5),212)&amp;" [*** truncated]",_xlfn.CONCAT('ADD4'!$B$142, " - ", 'ADD4'!$B$144, " - ", 'ADD4'!$J$5))</f>
        <v>Net zero - Greenhouse gas reduction (net zero); enhancement water opex - Total</v>
      </c>
    </row>
    <row r="1620" spans="1:14">
      <c r="A1620" s="150" t="str">
        <f>UPPER('ADD4'!$Z$145)</f>
        <v>CW12_126WR_PR24_POSTFS</v>
      </c>
      <c r="C1620" s="150" t="str">
        <f>IF(LEN(_xlfn.CONCAT('ADD4'!$B$142, " - ", 'ADD4'!$B$145, " - ", 'ADD4'!$E$5))&gt;230,LEFT(_xlfn.CONCAT('ADD4'!$B$142, " - ", 'ADD4'!$B$145, " - ", 'ADD4'!$E$5),212)&amp;" [*** truncated]",_xlfn.CONCAT('ADD4'!$B$142, " - ", 'ADD4'!$B$145, " - ", 'ADD4'!$E$5))</f>
        <v>Net zero - Greenhouse gas reduction (net zero); enhancement water totex - Water resources</v>
      </c>
      <c r="D1620" s="150" t="str">
        <f>'ADD4'!$C$145</f>
        <v>£m</v>
      </c>
      <c r="E1620" s="150" t="s">
        <v>160</v>
      </c>
      <c r="F1620" s="150">
        <f>'ADD4'!$D$145</f>
        <v>3</v>
      </c>
      <c r="G1620" s="150" t="str">
        <f t="shared" si="25"/>
        <v>2022-23</v>
      </c>
      <c r="N1620" s="150" t="str">
        <f>IF(LEN(_xlfn.CONCAT('ADD4'!$B$142, " - ", 'ADD4'!$B$145, " - ", 'ADD4'!$E$5))&gt;230,LEFT(_xlfn.CONCAT('ADD4'!$B$142, " - ", 'ADD4'!$B$145, " - ", 'ADD4'!$E$5),212)&amp;" [*** truncated]",_xlfn.CONCAT('ADD4'!$B$142, " - ", 'ADD4'!$B$145, " - ", 'ADD4'!$E$5))</f>
        <v>Net zero - Greenhouse gas reduction (net zero); enhancement water totex - Water resources</v>
      </c>
    </row>
    <row r="1621" spans="1:14">
      <c r="A1621" s="150" t="str">
        <f>UPPER('ADD4'!$AA$145)</f>
        <v>CW12_126RWT_PR24_POSTFS</v>
      </c>
      <c r="C1621" s="150" t="str">
        <f>IF(LEN(_xlfn.CONCAT('ADD4'!$B$142, " - ", 'ADD4'!$B$145, " - ", 'ADD4'!$F$6, " - ", 'ADD4'!$F$5))&gt;230,LEFT(_xlfn.CONCAT('ADD4'!$B$142, " - ", 'ADD4'!$B$145, " - ", 'ADD4'!$F$6, " - ", 'ADD4'!$F$5),212)&amp;" [*** truncated]",_xlfn.CONCAT('ADD4'!$B$142, " - ", 'ADD4'!$B$145, " - ", 'ADD4'!$F$6, " - ", 'ADD4'!$F$5))</f>
        <v>Net zero - Greenhouse gas reduction (net zero); enhancement water totex - Raw water transport - Water network+</v>
      </c>
      <c r="D1621" s="150" t="str">
        <f>'ADD4'!$C$145</f>
        <v>£m</v>
      </c>
      <c r="E1621" s="150" t="s">
        <v>160</v>
      </c>
      <c r="F1621" s="150">
        <f>'ADD4'!$D$145</f>
        <v>3</v>
      </c>
      <c r="G1621" s="150" t="str">
        <f t="shared" si="25"/>
        <v>2022-23</v>
      </c>
      <c r="N1621" s="150" t="str">
        <f>IF(LEN(_xlfn.CONCAT('ADD4'!$B$142, " - ", 'ADD4'!$B$145, " - ", 'ADD4'!$F$6, " - ", 'ADD4'!$F$5))&gt;230,LEFT(_xlfn.CONCAT('ADD4'!$B$142, " - ", 'ADD4'!$B$145, " - ", 'ADD4'!$F$6, " - ", 'ADD4'!$F$5),212)&amp;" [*** truncated]",_xlfn.CONCAT('ADD4'!$B$142, " - ", 'ADD4'!$B$145, " - ", 'ADD4'!$F$6, " - ", 'ADD4'!$F$5))</f>
        <v>Net zero - Greenhouse gas reduction (net zero); enhancement water totex - Raw water transport - Water network+</v>
      </c>
    </row>
    <row r="1622" spans="1:14">
      <c r="A1622" s="150" t="str">
        <f>UPPER('ADD4'!$AB$145)</f>
        <v>CW12_126RWS_PR24_POSTFS</v>
      </c>
      <c r="C1622" s="150" t="str">
        <f>IF(LEN(_xlfn.CONCAT('ADD4'!$B$142, " - ", 'ADD4'!$B$145, " - ", 'ADD4'!$G$6, " - ", 'ADD4'!$F$5))&gt;230,LEFT(_xlfn.CONCAT('ADD4'!$B$142, " - ", 'ADD4'!$B$145, " - ", 'ADD4'!$G$6, " - ", 'ADD4'!$F$5),212)&amp;" [*** truncated]",_xlfn.CONCAT('ADD4'!$B$142, " - ", 'ADD4'!$B$145, " - ", 'ADD4'!$G$6, " - ", 'ADD4'!$F$5))</f>
        <v>Net zero - Greenhouse gas reduction (net zero); enhancement water totex - Raw water storage - Water network+</v>
      </c>
      <c r="D1622" s="150" t="str">
        <f>'ADD4'!$C$145</f>
        <v>£m</v>
      </c>
      <c r="E1622" s="150" t="s">
        <v>160</v>
      </c>
      <c r="F1622" s="150">
        <f>'ADD4'!$D$145</f>
        <v>3</v>
      </c>
      <c r="G1622" s="150" t="str">
        <f t="shared" si="25"/>
        <v>2022-23</v>
      </c>
      <c r="N1622" s="150" t="str">
        <f>IF(LEN(_xlfn.CONCAT('ADD4'!$B$142, " - ", 'ADD4'!$B$145, " - ", 'ADD4'!$G$6, " - ", 'ADD4'!$F$5))&gt;230,LEFT(_xlfn.CONCAT('ADD4'!$B$142, " - ", 'ADD4'!$B$145, " - ", 'ADD4'!$G$6, " - ", 'ADD4'!$F$5),212)&amp;" [*** truncated]",_xlfn.CONCAT('ADD4'!$B$142, " - ", 'ADD4'!$B$145, " - ", 'ADD4'!$G$6, " - ", 'ADD4'!$F$5))</f>
        <v>Net zero - Greenhouse gas reduction (net zero); enhancement water totex - Raw water storage - Water network+</v>
      </c>
    </row>
    <row r="1623" spans="1:14">
      <c r="A1623" s="150" t="str">
        <f>UPPER('ADD4'!$AC$145)</f>
        <v>CW12_126WT_PR24_POSTFS</v>
      </c>
      <c r="C1623" s="150" t="str">
        <f>IF(LEN(_xlfn.CONCAT('ADD4'!$B$142, " - ", 'ADD4'!$B$145, " - ", 'ADD4'!$H$6, " - ", 'ADD4'!$F$5))&gt;230,LEFT(_xlfn.CONCAT('ADD4'!$B$142, " - ", 'ADD4'!$B$145, " - ", 'ADD4'!$H$6, " - ", 'ADD4'!$F$5),212)&amp;" [*** truncated]",_xlfn.CONCAT('ADD4'!$B$142, " - ", 'ADD4'!$B$145, " - ", 'ADD4'!$H$6, " - ", 'ADD4'!$F$5))</f>
        <v>Net zero - Greenhouse gas reduction (net zero); enhancement water totex - Water treatment - Water network+</v>
      </c>
      <c r="D1623" s="150" t="str">
        <f>'ADD4'!$C$145</f>
        <v>£m</v>
      </c>
      <c r="E1623" s="150" t="s">
        <v>160</v>
      </c>
      <c r="F1623" s="150">
        <f>'ADD4'!$D$145</f>
        <v>3</v>
      </c>
      <c r="G1623" s="150" t="str">
        <f t="shared" si="25"/>
        <v>2022-23</v>
      </c>
      <c r="N1623" s="150" t="str">
        <f>IF(LEN(_xlfn.CONCAT('ADD4'!$B$142, " - ", 'ADD4'!$B$145, " - ", 'ADD4'!$H$6, " - ", 'ADD4'!$F$5))&gt;230,LEFT(_xlfn.CONCAT('ADD4'!$B$142, " - ", 'ADD4'!$B$145, " - ", 'ADD4'!$H$6, " - ", 'ADD4'!$F$5),212)&amp;" [*** truncated]",_xlfn.CONCAT('ADD4'!$B$142, " - ", 'ADD4'!$B$145, " - ", 'ADD4'!$H$6, " - ", 'ADD4'!$F$5))</f>
        <v>Net zero - Greenhouse gas reduction (net zero); enhancement water totex - Water treatment - Water network+</v>
      </c>
    </row>
    <row r="1624" spans="1:14">
      <c r="A1624" s="150" t="str">
        <f>UPPER('ADD4'!$AD$145)</f>
        <v>CW12_126TWD_PR24_POSTFS</v>
      </c>
      <c r="C1624" s="150" t="str">
        <f>IF(LEN(_xlfn.CONCAT('ADD4'!$B$142, " - ", 'ADD4'!$B$145, " - ", 'ADD4'!$I$6, " - ", 'ADD4'!$F$5))&gt;230,LEFT(_xlfn.CONCAT('ADD4'!$B$142, " - ", 'ADD4'!$B$145, " - ", 'ADD4'!$I$6, " - ", 'ADD4'!$F$5),212)&amp;" [*** truncated]",_xlfn.CONCAT('ADD4'!$B$142, " - ", 'ADD4'!$B$145, " - ", 'ADD4'!$I$6, " - ", 'ADD4'!$F$5))</f>
        <v>Net zero - Greenhouse gas reduction (net zero); enhancement water totex - Treated water distribution - Water network+</v>
      </c>
      <c r="D1624" s="150" t="str">
        <f>'ADD4'!$C$145</f>
        <v>£m</v>
      </c>
      <c r="E1624" s="150" t="s">
        <v>160</v>
      </c>
      <c r="F1624" s="150">
        <f>'ADD4'!$D$145</f>
        <v>3</v>
      </c>
      <c r="G1624" s="150" t="str">
        <f t="shared" si="25"/>
        <v>2022-23</v>
      </c>
      <c r="N1624" s="150" t="str">
        <f>IF(LEN(_xlfn.CONCAT('ADD4'!$B$142, " - ", 'ADD4'!$B$145, " - ", 'ADD4'!$I$6, " - ", 'ADD4'!$F$5))&gt;230,LEFT(_xlfn.CONCAT('ADD4'!$B$142, " - ", 'ADD4'!$B$145, " - ", 'ADD4'!$I$6, " - ", 'ADD4'!$F$5),212)&amp;" [*** truncated]",_xlfn.CONCAT('ADD4'!$B$142, " - ", 'ADD4'!$B$145, " - ", 'ADD4'!$I$6, " - ", 'ADD4'!$F$5))</f>
        <v>Net zero - Greenhouse gas reduction (net zero); enhancement water totex - Treated water distribution - Water network+</v>
      </c>
    </row>
    <row r="1625" spans="1:14">
      <c r="A1625" s="150" t="str">
        <f>UPPER('ADD4'!$AE$145)</f>
        <v>CW12_126TOT_PR24_POSTFS</v>
      </c>
      <c r="C1625" s="150" t="str">
        <f>IF(LEN(_xlfn.CONCAT('ADD4'!$B$142, " - ", 'ADD4'!$B$145, " - ", 'ADD4'!$J$5))&gt;230,LEFT(_xlfn.CONCAT('ADD4'!$B$142, " - ", 'ADD4'!$B$145, " - ", 'ADD4'!$J$5),212)&amp;" [*** truncated]",_xlfn.CONCAT('ADD4'!$B$142, " - ", 'ADD4'!$B$145, " - ", 'ADD4'!$J$5))</f>
        <v>Net zero - Greenhouse gas reduction (net zero); enhancement water totex - Total</v>
      </c>
      <c r="D1625" s="150" t="str">
        <f>'ADD4'!$C$145</f>
        <v>£m</v>
      </c>
      <c r="E1625" s="150" t="s">
        <v>160</v>
      </c>
      <c r="F1625" s="150">
        <f>'ADD4'!$D$145</f>
        <v>3</v>
      </c>
      <c r="G1625" s="150" t="str">
        <f t="shared" si="25"/>
        <v>2022-23</v>
      </c>
      <c r="N1625" s="150" t="str">
        <f>IF(LEN(_xlfn.CONCAT('ADD4'!$B$142, " - ", 'ADD4'!$B$145, " - ", 'ADD4'!$J$5))&gt;230,LEFT(_xlfn.CONCAT('ADD4'!$B$142, " - ", 'ADD4'!$B$145, " - ", 'ADD4'!$J$5),212)&amp;" [*** truncated]",_xlfn.CONCAT('ADD4'!$B$142, " - ", 'ADD4'!$B$145, " - ", 'ADD4'!$J$5))</f>
        <v>Net zero - Greenhouse gas reduction (net zero); enhancement water totex - Total</v>
      </c>
    </row>
    <row r="1626" spans="1:14">
      <c r="A1626" s="150" t="str">
        <f>UPPER('ADD4'!$Z$148)</f>
        <v>CW12_127WR_PR24_POSTFS</v>
      </c>
      <c r="C1626" s="150" t="str">
        <f>IF(LEN(_xlfn.CONCAT('ADD4'!$B$147, " - ", 'ADD4'!$B$148, " - ", 'ADD4'!$E$5))&gt;230,LEFT(_xlfn.CONCAT('ADD4'!$B$147, " - ", 'ADD4'!$B$148, " - ", 'ADD4'!$E$5),212)&amp;" [*** truncated]",_xlfn.CONCAT('ADD4'!$B$147, " - ", 'ADD4'!$B$148, " - ", 'ADD4'!$E$5))</f>
        <v>Other enhancement (Freeform lines - by exception) - Additional line 1; enhancement water capex - Water resources</v>
      </c>
      <c r="D1626" s="150" t="str">
        <f>'ADD4'!$C$148</f>
        <v>£m</v>
      </c>
      <c r="E1626" s="150" t="s">
        <v>160</v>
      </c>
      <c r="F1626" s="150">
        <f>'ADD4'!$D$148</f>
        <v>3</v>
      </c>
      <c r="G1626" s="150" t="str">
        <f t="shared" si="25"/>
        <v>2022-23</v>
      </c>
      <c r="N1626" s="150" t="str">
        <f>IF(LEN(_xlfn.CONCAT('ADD4'!$B$147, " - ", 'ADD4'!$B$148, " - ", 'ADD4'!$E$5))&gt;230,LEFT(_xlfn.CONCAT('ADD4'!$B$147, " - ", 'ADD4'!$B$148, " - ", 'ADD4'!$E$5),212)&amp;" [*** truncated]",_xlfn.CONCAT('ADD4'!$B$147, " - ", 'ADD4'!$B$148, " - ", 'ADD4'!$E$5))</f>
        <v>Other enhancement (Freeform lines - by exception) - Additional line 1; enhancement water capex - Water resources</v>
      </c>
    </row>
    <row r="1627" spans="1:14">
      <c r="A1627" s="150" t="str">
        <f>UPPER('ADD4'!$AA$148)</f>
        <v>CW12_127RWT_PR24_POSTFS</v>
      </c>
      <c r="C1627" s="150" t="str">
        <f>IF(LEN(_xlfn.CONCAT('ADD4'!$B$147, " - ", 'ADD4'!$B$148, " - ", 'ADD4'!$F$6, " - ", 'ADD4'!$F$5))&gt;230,LEFT(_xlfn.CONCAT('ADD4'!$B$147, " - ", 'ADD4'!$B$148, " - ", 'ADD4'!$F$6, " - ", 'ADD4'!$F$5),212)&amp;" [*** truncated]",_xlfn.CONCAT('ADD4'!$B$147, " - ", 'ADD4'!$B$148, " - ", 'ADD4'!$F$6, " - ", 'ADD4'!$F$5))</f>
        <v>Other enhancement (Freeform lines - by exception) - Additional line 1; enhancement water capex - Raw water transport - Water network+</v>
      </c>
      <c r="D1627" s="150" t="str">
        <f>'ADD4'!$C$148</f>
        <v>£m</v>
      </c>
      <c r="E1627" s="150" t="s">
        <v>160</v>
      </c>
      <c r="F1627" s="150">
        <f>'ADD4'!$D$148</f>
        <v>3</v>
      </c>
      <c r="G1627" s="150" t="str">
        <f t="shared" si="25"/>
        <v>2022-23</v>
      </c>
      <c r="N1627" s="150" t="str">
        <f>IF(LEN(_xlfn.CONCAT('ADD4'!$B$147, " - ", 'ADD4'!$B$148, " - ", 'ADD4'!$F$6, " - ", 'ADD4'!$F$5))&gt;230,LEFT(_xlfn.CONCAT('ADD4'!$B$147, " - ", 'ADD4'!$B$148, " - ", 'ADD4'!$F$6, " - ", 'ADD4'!$F$5),212)&amp;" [*** truncated]",_xlfn.CONCAT('ADD4'!$B$147, " - ", 'ADD4'!$B$148, " - ", 'ADD4'!$F$6, " - ", 'ADD4'!$F$5))</f>
        <v>Other enhancement (Freeform lines - by exception) - Additional line 1; enhancement water capex - Raw water transport - Water network+</v>
      </c>
    </row>
    <row r="1628" spans="1:14">
      <c r="A1628" s="150" t="str">
        <f>UPPER('ADD4'!$AB$148)</f>
        <v>CW12_127RWS_PR24_POSTFS</v>
      </c>
      <c r="C1628" s="150" t="str">
        <f>IF(LEN(_xlfn.CONCAT('ADD4'!$B$147, " - ", 'ADD4'!$B$148, " - ", 'ADD4'!$G$6, " - ", 'ADD4'!$F$5))&gt;230,LEFT(_xlfn.CONCAT('ADD4'!$B$147, " - ", 'ADD4'!$B$148, " - ", 'ADD4'!$G$6, " - ", 'ADD4'!$F$5),212)&amp;" [*** truncated]",_xlfn.CONCAT('ADD4'!$B$147, " - ", 'ADD4'!$B$148, " - ", 'ADD4'!$G$6, " - ", 'ADD4'!$F$5))</f>
        <v>Other enhancement (Freeform lines - by exception) - Additional line 1; enhancement water capex - Raw water storage - Water network+</v>
      </c>
      <c r="D1628" s="150" t="str">
        <f>'ADD4'!$C$148</f>
        <v>£m</v>
      </c>
      <c r="E1628" s="150" t="s">
        <v>160</v>
      </c>
      <c r="F1628" s="150">
        <f>'ADD4'!$D$148</f>
        <v>3</v>
      </c>
      <c r="G1628" s="150" t="str">
        <f t="shared" si="25"/>
        <v>2022-23</v>
      </c>
      <c r="N1628" s="150" t="str">
        <f>IF(LEN(_xlfn.CONCAT('ADD4'!$B$147, " - ", 'ADD4'!$B$148, " - ", 'ADD4'!$G$6, " - ", 'ADD4'!$F$5))&gt;230,LEFT(_xlfn.CONCAT('ADD4'!$B$147, " - ", 'ADD4'!$B$148, " - ", 'ADD4'!$G$6, " - ", 'ADD4'!$F$5),212)&amp;" [*** truncated]",_xlfn.CONCAT('ADD4'!$B$147, " - ", 'ADD4'!$B$148, " - ", 'ADD4'!$G$6, " - ", 'ADD4'!$F$5))</f>
        <v>Other enhancement (Freeform lines - by exception) - Additional line 1; enhancement water capex - Raw water storage - Water network+</v>
      </c>
    </row>
    <row r="1629" spans="1:14">
      <c r="A1629" s="150" t="str">
        <f>UPPER('ADD4'!$AC$148)</f>
        <v>CW12_127WT_PR24_POSTFS</v>
      </c>
      <c r="C1629" s="150" t="str">
        <f>IF(LEN(_xlfn.CONCAT('ADD4'!$B$147, " - ", 'ADD4'!$B$148, " - ", 'ADD4'!$H$6, " - ", 'ADD4'!$F$5))&gt;230,LEFT(_xlfn.CONCAT('ADD4'!$B$147, " - ", 'ADD4'!$B$148, " - ", 'ADD4'!$H$6, " - ", 'ADD4'!$F$5),212)&amp;" [*** truncated]",_xlfn.CONCAT('ADD4'!$B$147, " - ", 'ADD4'!$B$148, " - ", 'ADD4'!$H$6, " - ", 'ADD4'!$F$5))</f>
        <v>Other enhancement (Freeform lines - by exception) - Additional line 1; enhancement water capex - Water treatment - Water network+</v>
      </c>
      <c r="D1629" s="150" t="str">
        <f>'ADD4'!$C$148</f>
        <v>£m</v>
      </c>
      <c r="E1629" s="150" t="s">
        <v>160</v>
      </c>
      <c r="F1629" s="150">
        <f>'ADD4'!$D$148</f>
        <v>3</v>
      </c>
      <c r="G1629" s="150" t="str">
        <f t="shared" si="25"/>
        <v>2022-23</v>
      </c>
      <c r="N1629" s="150" t="str">
        <f>IF(LEN(_xlfn.CONCAT('ADD4'!$B$147, " - ", 'ADD4'!$B$148, " - ", 'ADD4'!$H$6, " - ", 'ADD4'!$F$5))&gt;230,LEFT(_xlfn.CONCAT('ADD4'!$B$147, " - ", 'ADD4'!$B$148, " - ", 'ADD4'!$H$6, " - ", 'ADD4'!$F$5),212)&amp;" [*** truncated]",_xlfn.CONCAT('ADD4'!$B$147, " - ", 'ADD4'!$B$148, " - ", 'ADD4'!$H$6, " - ", 'ADD4'!$F$5))</f>
        <v>Other enhancement (Freeform lines - by exception) - Additional line 1; enhancement water capex - Water treatment - Water network+</v>
      </c>
    </row>
    <row r="1630" spans="1:14">
      <c r="A1630" s="150" t="str">
        <f>UPPER('ADD4'!$AD$148)</f>
        <v>CW12_127TWD_PR24_POSTFS</v>
      </c>
      <c r="C1630" s="150" t="str">
        <f>IF(LEN(_xlfn.CONCAT('ADD4'!$B$147, " - ", 'ADD4'!$B$148, " - ", 'ADD4'!$I$6, " - ", 'ADD4'!$F$5))&gt;230,LEFT(_xlfn.CONCAT('ADD4'!$B$147, " - ", 'ADD4'!$B$148, " - ", 'ADD4'!$I$6, " - ", 'ADD4'!$F$5),212)&amp;" [*** truncated]",_xlfn.CONCAT('ADD4'!$B$147, " - ", 'ADD4'!$B$148, " - ", 'ADD4'!$I$6, " - ", 'ADD4'!$F$5))</f>
        <v>Other enhancement (Freeform lines - by exception) - Additional line 1; enhancement water capex - Treated water distribution - Water network+</v>
      </c>
      <c r="D1630" s="150" t="str">
        <f>'ADD4'!$C$148</f>
        <v>£m</v>
      </c>
      <c r="E1630" s="150" t="s">
        <v>160</v>
      </c>
      <c r="F1630" s="150">
        <f>'ADD4'!$D$148</f>
        <v>3</v>
      </c>
      <c r="G1630" s="150" t="str">
        <f t="shared" si="25"/>
        <v>2022-23</v>
      </c>
      <c r="N1630" s="150" t="str">
        <f>IF(LEN(_xlfn.CONCAT('ADD4'!$B$147, " - ", 'ADD4'!$B$148, " - ", 'ADD4'!$I$6, " - ", 'ADD4'!$F$5))&gt;230,LEFT(_xlfn.CONCAT('ADD4'!$B$147, " - ", 'ADD4'!$B$148, " - ", 'ADD4'!$I$6, " - ", 'ADD4'!$F$5),212)&amp;" [*** truncated]",_xlfn.CONCAT('ADD4'!$B$147, " - ", 'ADD4'!$B$148, " - ", 'ADD4'!$I$6, " - ", 'ADD4'!$F$5))</f>
        <v>Other enhancement (Freeform lines - by exception) - Additional line 1; enhancement water capex - Treated water distribution - Water network+</v>
      </c>
    </row>
    <row r="1631" spans="1:14">
      <c r="A1631" s="150" t="str">
        <f>UPPER('ADD4'!$AE$148)</f>
        <v>CW12_127TOT_PR24_POSTFS</v>
      </c>
      <c r="C1631" s="150" t="str">
        <f>IF(LEN(_xlfn.CONCAT('ADD4'!$B$147, " - ", 'ADD4'!$B$148, " - ", 'ADD4'!$J$5))&gt;230,LEFT(_xlfn.CONCAT('ADD4'!$B$147, " - ", 'ADD4'!$B$148, " - ", 'ADD4'!$J$5),212)&amp;" [*** truncated]",_xlfn.CONCAT('ADD4'!$B$147, " - ", 'ADD4'!$B$148, " - ", 'ADD4'!$J$5))</f>
        <v>Other enhancement (Freeform lines - by exception) - Additional line 1; enhancement water capex - Total</v>
      </c>
      <c r="D1631" s="150" t="str">
        <f>'ADD4'!$C$148</f>
        <v>£m</v>
      </c>
      <c r="E1631" s="150" t="s">
        <v>160</v>
      </c>
      <c r="F1631" s="150">
        <f>'ADD4'!$D$148</f>
        <v>3</v>
      </c>
      <c r="G1631" s="150" t="str">
        <f t="shared" si="25"/>
        <v>2022-23</v>
      </c>
      <c r="N1631" s="150" t="str">
        <f>IF(LEN(_xlfn.CONCAT('ADD4'!$B$147, " - ", 'ADD4'!$B$148, " - ", 'ADD4'!$J$5))&gt;230,LEFT(_xlfn.CONCAT('ADD4'!$B$147, " - ", 'ADD4'!$B$148, " - ", 'ADD4'!$J$5),212)&amp;" [*** truncated]",_xlfn.CONCAT('ADD4'!$B$147, " - ", 'ADD4'!$B$148, " - ", 'ADD4'!$J$5))</f>
        <v>Other enhancement (Freeform lines - by exception) - Additional line 1; enhancement water capex - Total</v>
      </c>
    </row>
    <row r="1632" spans="1:14">
      <c r="A1632" s="150" t="str">
        <f>UPPER('ADD4'!$Z$149)</f>
        <v>CW12_128WR_PR24_POSTFS</v>
      </c>
      <c r="C1632" s="150" t="str">
        <f>IF(LEN(_xlfn.CONCAT('ADD4'!$B$147, " - ", 'ADD4'!$B$149, " - ", 'ADD4'!$E$5))&gt;230,LEFT(_xlfn.CONCAT('ADD4'!$B$147, " - ", 'ADD4'!$B$149, " - ", 'ADD4'!$E$5),212)&amp;" [*** truncated]",_xlfn.CONCAT('ADD4'!$B$147, " - ", 'ADD4'!$B$149, " - ", 'ADD4'!$E$5))</f>
        <v>Other enhancement (Freeform lines - by exception) - Additional line 1; enhancement water opex - Water resources</v>
      </c>
      <c r="D1632" s="150" t="str">
        <f>'ADD4'!$C$149</f>
        <v>£m</v>
      </c>
      <c r="E1632" s="150" t="s">
        <v>160</v>
      </c>
      <c r="F1632" s="150">
        <f>'ADD4'!$D$149</f>
        <v>3</v>
      </c>
      <c r="G1632" s="150" t="str">
        <f t="shared" si="25"/>
        <v>2022-23</v>
      </c>
      <c r="N1632" s="150" t="str">
        <f>IF(LEN(_xlfn.CONCAT('ADD4'!$B$147, " - ", 'ADD4'!$B$149, " - ", 'ADD4'!$E$5))&gt;230,LEFT(_xlfn.CONCAT('ADD4'!$B$147, " - ", 'ADD4'!$B$149, " - ", 'ADD4'!$E$5),212)&amp;" [*** truncated]",_xlfn.CONCAT('ADD4'!$B$147, " - ", 'ADD4'!$B$149, " - ", 'ADD4'!$E$5))</f>
        <v>Other enhancement (Freeform lines - by exception) - Additional line 1; enhancement water opex - Water resources</v>
      </c>
    </row>
    <row r="1633" spans="1:14">
      <c r="A1633" s="150" t="str">
        <f>UPPER('ADD4'!$AA$149)</f>
        <v>CW12_128RWT_PR24_POSTFS</v>
      </c>
      <c r="C1633" s="150" t="str">
        <f>IF(LEN(_xlfn.CONCAT('ADD4'!$B$147, " - ", 'ADD4'!$B$149, " - ", 'ADD4'!$F$6, " - ", 'ADD4'!$F$5))&gt;230,LEFT(_xlfn.CONCAT('ADD4'!$B$147, " - ", 'ADD4'!$B$149, " - ", 'ADD4'!$F$6, " - ", 'ADD4'!$F$5),212)&amp;" [*** truncated]",_xlfn.CONCAT('ADD4'!$B$147, " - ", 'ADD4'!$B$149, " - ", 'ADD4'!$F$6, " - ", 'ADD4'!$F$5))</f>
        <v>Other enhancement (Freeform lines - by exception) - Additional line 1; enhancement water opex - Raw water transport - Water network+</v>
      </c>
      <c r="D1633" s="150" t="str">
        <f>'ADD4'!$C$149</f>
        <v>£m</v>
      </c>
      <c r="E1633" s="150" t="s">
        <v>160</v>
      </c>
      <c r="F1633" s="150">
        <f>'ADD4'!$D$149</f>
        <v>3</v>
      </c>
      <c r="G1633" s="150" t="str">
        <f t="shared" si="25"/>
        <v>2022-23</v>
      </c>
      <c r="N1633" s="150" t="str">
        <f>IF(LEN(_xlfn.CONCAT('ADD4'!$B$147, " - ", 'ADD4'!$B$149, " - ", 'ADD4'!$F$6, " - ", 'ADD4'!$F$5))&gt;230,LEFT(_xlfn.CONCAT('ADD4'!$B$147, " - ", 'ADD4'!$B$149, " - ", 'ADD4'!$F$6, " - ", 'ADD4'!$F$5),212)&amp;" [*** truncated]",_xlfn.CONCAT('ADD4'!$B$147, " - ", 'ADD4'!$B$149, " - ", 'ADD4'!$F$6, " - ", 'ADD4'!$F$5))</f>
        <v>Other enhancement (Freeform lines - by exception) - Additional line 1; enhancement water opex - Raw water transport - Water network+</v>
      </c>
    </row>
    <row r="1634" spans="1:14">
      <c r="A1634" s="150" t="str">
        <f>UPPER('ADD4'!$AB$149)</f>
        <v>CW12_128RWS_PR24_POSTFS</v>
      </c>
      <c r="C1634" s="150" t="str">
        <f>IF(LEN(_xlfn.CONCAT('ADD4'!$B$147, " - ", 'ADD4'!$B$149, " - ", 'ADD4'!$G$6, " - ", 'ADD4'!$F$5))&gt;230,LEFT(_xlfn.CONCAT('ADD4'!$B$147, " - ", 'ADD4'!$B$149, " - ", 'ADD4'!$G$6, " - ", 'ADD4'!$F$5),212)&amp;" [*** truncated]",_xlfn.CONCAT('ADD4'!$B$147, " - ", 'ADD4'!$B$149, " - ", 'ADD4'!$G$6, " - ", 'ADD4'!$F$5))</f>
        <v>Other enhancement (Freeform lines - by exception) - Additional line 1; enhancement water opex - Raw water storage - Water network+</v>
      </c>
      <c r="D1634" s="150" t="str">
        <f>'ADD4'!$C$149</f>
        <v>£m</v>
      </c>
      <c r="E1634" s="150" t="s">
        <v>160</v>
      </c>
      <c r="F1634" s="150">
        <f>'ADD4'!$D$149</f>
        <v>3</v>
      </c>
      <c r="G1634" s="150" t="str">
        <f t="shared" si="25"/>
        <v>2022-23</v>
      </c>
      <c r="N1634" s="150" t="str">
        <f>IF(LEN(_xlfn.CONCAT('ADD4'!$B$147, " - ", 'ADD4'!$B$149, " - ", 'ADD4'!$G$6, " - ", 'ADD4'!$F$5))&gt;230,LEFT(_xlfn.CONCAT('ADD4'!$B$147, " - ", 'ADD4'!$B$149, " - ", 'ADD4'!$G$6, " - ", 'ADD4'!$F$5),212)&amp;" [*** truncated]",_xlfn.CONCAT('ADD4'!$B$147, " - ", 'ADD4'!$B$149, " - ", 'ADD4'!$G$6, " - ", 'ADD4'!$F$5))</f>
        <v>Other enhancement (Freeform lines - by exception) - Additional line 1; enhancement water opex - Raw water storage - Water network+</v>
      </c>
    </row>
    <row r="1635" spans="1:14">
      <c r="A1635" s="150" t="str">
        <f>UPPER('ADD4'!$AC$149)</f>
        <v>CW12_128WT_PR24_POSTFS</v>
      </c>
      <c r="C1635" s="150" t="str">
        <f>IF(LEN(_xlfn.CONCAT('ADD4'!$B$147, " - ", 'ADD4'!$B$149, " - ", 'ADD4'!$H$6, " - ", 'ADD4'!$F$5))&gt;230,LEFT(_xlfn.CONCAT('ADD4'!$B$147, " - ", 'ADD4'!$B$149, " - ", 'ADD4'!$H$6, " - ", 'ADD4'!$F$5),212)&amp;" [*** truncated]",_xlfn.CONCAT('ADD4'!$B$147, " - ", 'ADD4'!$B$149, " - ", 'ADD4'!$H$6, " - ", 'ADD4'!$F$5))</f>
        <v>Other enhancement (Freeform lines - by exception) - Additional line 1; enhancement water opex - Water treatment - Water network+</v>
      </c>
      <c r="D1635" s="150" t="str">
        <f>'ADD4'!$C$149</f>
        <v>£m</v>
      </c>
      <c r="E1635" s="150" t="s">
        <v>160</v>
      </c>
      <c r="F1635" s="150">
        <f>'ADD4'!$D$149</f>
        <v>3</v>
      </c>
      <c r="G1635" s="150" t="str">
        <f t="shared" si="25"/>
        <v>2022-23</v>
      </c>
      <c r="N1635" s="150" t="str">
        <f>IF(LEN(_xlfn.CONCAT('ADD4'!$B$147, " - ", 'ADD4'!$B$149, " - ", 'ADD4'!$H$6, " - ", 'ADD4'!$F$5))&gt;230,LEFT(_xlfn.CONCAT('ADD4'!$B$147, " - ", 'ADD4'!$B$149, " - ", 'ADD4'!$H$6, " - ", 'ADD4'!$F$5),212)&amp;" [*** truncated]",_xlfn.CONCAT('ADD4'!$B$147, " - ", 'ADD4'!$B$149, " - ", 'ADD4'!$H$6, " - ", 'ADD4'!$F$5))</f>
        <v>Other enhancement (Freeform lines - by exception) - Additional line 1; enhancement water opex - Water treatment - Water network+</v>
      </c>
    </row>
    <row r="1636" spans="1:14">
      <c r="A1636" s="150" t="str">
        <f>UPPER('ADD4'!$AD$149)</f>
        <v>CW12_128TWD_PR24_POSTFS</v>
      </c>
      <c r="C1636" s="150" t="str">
        <f>IF(LEN(_xlfn.CONCAT('ADD4'!$B$147, " - ", 'ADD4'!$B$149, " - ", 'ADD4'!$I$6, " - ", 'ADD4'!$F$5))&gt;230,LEFT(_xlfn.CONCAT('ADD4'!$B$147, " - ", 'ADD4'!$B$149, " - ", 'ADD4'!$I$6, " - ", 'ADD4'!$F$5),212)&amp;" [*** truncated]",_xlfn.CONCAT('ADD4'!$B$147, " - ", 'ADD4'!$B$149, " - ", 'ADD4'!$I$6, " - ", 'ADD4'!$F$5))</f>
        <v>Other enhancement (Freeform lines - by exception) - Additional line 1; enhancement water opex - Treated water distribution - Water network+</v>
      </c>
      <c r="D1636" s="150" t="str">
        <f>'ADD4'!$C$149</f>
        <v>£m</v>
      </c>
      <c r="E1636" s="150" t="s">
        <v>160</v>
      </c>
      <c r="F1636" s="150">
        <f>'ADD4'!$D$149</f>
        <v>3</v>
      </c>
      <c r="G1636" s="150" t="str">
        <f t="shared" si="25"/>
        <v>2022-23</v>
      </c>
      <c r="N1636" s="150" t="str">
        <f>IF(LEN(_xlfn.CONCAT('ADD4'!$B$147, " - ", 'ADD4'!$B$149, " - ", 'ADD4'!$I$6, " - ", 'ADD4'!$F$5))&gt;230,LEFT(_xlfn.CONCAT('ADD4'!$B$147, " - ", 'ADD4'!$B$149, " - ", 'ADD4'!$I$6, " - ", 'ADD4'!$F$5),212)&amp;" [*** truncated]",_xlfn.CONCAT('ADD4'!$B$147, " - ", 'ADD4'!$B$149, " - ", 'ADD4'!$I$6, " - ", 'ADD4'!$F$5))</f>
        <v>Other enhancement (Freeform lines - by exception) - Additional line 1; enhancement water opex - Treated water distribution - Water network+</v>
      </c>
    </row>
    <row r="1637" spans="1:14">
      <c r="A1637" s="150" t="str">
        <f>UPPER('ADD4'!$AE$149)</f>
        <v>CW12_128TOT_PR24_POSTFS</v>
      </c>
      <c r="C1637" s="150" t="str">
        <f>IF(LEN(_xlfn.CONCAT('ADD4'!$B$147, " - ", 'ADD4'!$B$149, " - ", 'ADD4'!$J$5))&gt;230,LEFT(_xlfn.CONCAT('ADD4'!$B$147, " - ", 'ADD4'!$B$149, " - ", 'ADD4'!$J$5),212)&amp;" [*** truncated]",_xlfn.CONCAT('ADD4'!$B$147, " - ", 'ADD4'!$B$149, " - ", 'ADD4'!$J$5))</f>
        <v>Other enhancement (Freeform lines - by exception) - Additional line 1; enhancement water opex - Total</v>
      </c>
      <c r="D1637" s="150" t="str">
        <f>'ADD4'!$C$149</f>
        <v>£m</v>
      </c>
      <c r="E1637" s="150" t="s">
        <v>160</v>
      </c>
      <c r="F1637" s="150">
        <f>'ADD4'!$D$149</f>
        <v>3</v>
      </c>
      <c r="G1637" s="150" t="str">
        <f t="shared" si="25"/>
        <v>2022-23</v>
      </c>
      <c r="N1637" s="150" t="str">
        <f>IF(LEN(_xlfn.CONCAT('ADD4'!$B$147, " - ", 'ADD4'!$B$149, " - ", 'ADD4'!$J$5))&gt;230,LEFT(_xlfn.CONCAT('ADD4'!$B$147, " - ", 'ADD4'!$B$149, " - ", 'ADD4'!$J$5),212)&amp;" [*** truncated]",_xlfn.CONCAT('ADD4'!$B$147, " - ", 'ADD4'!$B$149, " - ", 'ADD4'!$J$5))</f>
        <v>Other enhancement (Freeform lines - by exception) - Additional line 1; enhancement water opex - Total</v>
      </c>
    </row>
    <row r="1638" spans="1:14">
      <c r="A1638" s="150" t="str">
        <f>UPPER('ADD4'!$Z$150)</f>
        <v>CW12_129WR_PR24_POSTFS</v>
      </c>
      <c r="C1638" s="150" t="str">
        <f>IF(LEN(_xlfn.CONCAT('ADD4'!$B$147, " - ", 'ADD4'!$B$150, " - ", 'ADD4'!$E$5))&gt;230,LEFT(_xlfn.CONCAT('ADD4'!$B$147, " - ", 'ADD4'!$B$150, " - ", 'ADD4'!$E$5),212)&amp;" [*** truncated]",_xlfn.CONCAT('ADD4'!$B$147, " - ", 'ADD4'!$B$150, " - ", 'ADD4'!$E$5))</f>
        <v>Other enhancement (Freeform lines - by exception) - Additional line 2; enhancement water capex - Water resources</v>
      </c>
      <c r="D1638" s="150" t="str">
        <f>'ADD4'!$C$150</f>
        <v>£m</v>
      </c>
      <c r="E1638" s="150" t="s">
        <v>160</v>
      </c>
      <c r="F1638" s="150">
        <f>'ADD4'!$D$150</f>
        <v>3</v>
      </c>
      <c r="G1638" s="150" t="str">
        <f t="shared" si="25"/>
        <v>2022-23</v>
      </c>
      <c r="N1638" s="150" t="str">
        <f>IF(LEN(_xlfn.CONCAT('ADD4'!$B$147, " - ", 'ADD4'!$B$150, " - ", 'ADD4'!$E$5))&gt;230,LEFT(_xlfn.CONCAT('ADD4'!$B$147, " - ", 'ADD4'!$B$150, " - ", 'ADD4'!$E$5),212)&amp;" [*** truncated]",_xlfn.CONCAT('ADD4'!$B$147, " - ", 'ADD4'!$B$150, " - ", 'ADD4'!$E$5))</f>
        <v>Other enhancement (Freeform lines - by exception) - Additional line 2; enhancement water capex - Water resources</v>
      </c>
    </row>
    <row r="1639" spans="1:14">
      <c r="A1639" s="150" t="str">
        <f>UPPER('ADD4'!$AA$150)</f>
        <v>CW12_129RWT_PR24_POSTFS</v>
      </c>
      <c r="C1639" s="150" t="str">
        <f>IF(LEN(_xlfn.CONCAT('ADD4'!$B$147, " - ", 'ADD4'!$B$150, " - ", 'ADD4'!$F$6, " - ", 'ADD4'!$F$5))&gt;230,LEFT(_xlfn.CONCAT('ADD4'!$B$147, " - ", 'ADD4'!$B$150, " - ", 'ADD4'!$F$6, " - ", 'ADD4'!$F$5),212)&amp;" [*** truncated]",_xlfn.CONCAT('ADD4'!$B$147, " - ", 'ADD4'!$B$150, " - ", 'ADD4'!$F$6, " - ", 'ADD4'!$F$5))</f>
        <v>Other enhancement (Freeform lines - by exception) - Additional line 2; enhancement water capex - Raw water transport - Water network+</v>
      </c>
      <c r="D1639" s="150" t="str">
        <f>'ADD4'!$C$150</f>
        <v>£m</v>
      </c>
      <c r="E1639" s="150" t="s">
        <v>160</v>
      </c>
      <c r="F1639" s="150">
        <f>'ADD4'!$D$150</f>
        <v>3</v>
      </c>
      <c r="G1639" s="150" t="str">
        <f t="shared" si="25"/>
        <v>2022-23</v>
      </c>
      <c r="N1639" s="150" t="str">
        <f>IF(LEN(_xlfn.CONCAT('ADD4'!$B$147, " - ", 'ADD4'!$B$150, " - ", 'ADD4'!$F$6, " - ", 'ADD4'!$F$5))&gt;230,LEFT(_xlfn.CONCAT('ADD4'!$B$147, " - ", 'ADD4'!$B$150, " - ", 'ADD4'!$F$6, " - ", 'ADD4'!$F$5),212)&amp;" [*** truncated]",_xlfn.CONCAT('ADD4'!$B$147, " - ", 'ADD4'!$B$150, " - ", 'ADD4'!$F$6, " - ", 'ADD4'!$F$5))</f>
        <v>Other enhancement (Freeform lines - by exception) - Additional line 2; enhancement water capex - Raw water transport - Water network+</v>
      </c>
    </row>
    <row r="1640" spans="1:14">
      <c r="A1640" s="150" t="str">
        <f>UPPER('ADD4'!$AB$150)</f>
        <v>CW12_129RWS_PR24_POSTFS</v>
      </c>
      <c r="C1640" s="150" t="str">
        <f>IF(LEN(_xlfn.CONCAT('ADD4'!$B$147, " - ", 'ADD4'!$B$150, " - ", 'ADD4'!$G$6, " - ", 'ADD4'!$F$5))&gt;230,LEFT(_xlfn.CONCAT('ADD4'!$B$147, " - ", 'ADD4'!$B$150, " - ", 'ADD4'!$G$6, " - ", 'ADD4'!$F$5),212)&amp;" [*** truncated]",_xlfn.CONCAT('ADD4'!$B$147, " - ", 'ADD4'!$B$150, " - ", 'ADD4'!$G$6, " - ", 'ADD4'!$F$5))</f>
        <v>Other enhancement (Freeform lines - by exception) - Additional line 2; enhancement water capex - Raw water storage - Water network+</v>
      </c>
      <c r="D1640" s="150" t="str">
        <f>'ADD4'!$C$150</f>
        <v>£m</v>
      </c>
      <c r="E1640" s="150" t="s">
        <v>160</v>
      </c>
      <c r="F1640" s="150">
        <f>'ADD4'!$D$150</f>
        <v>3</v>
      </c>
      <c r="G1640" s="150" t="str">
        <f t="shared" si="25"/>
        <v>2022-23</v>
      </c>
      <c r="N1640" s="150" t="str">
        <f>IF(LEN(_xlfn.CONCAT('ADD4'!$B$147, " - ", 'ADD4'!$B$150, " - ", 'ADD4'!$G$6, " - ", 'ADD4'!$F$5))&gt;230,LEFT(_xlfn.CONCAT('ADD4'!$B$147, " - ", 'ADD4'!$B$150, " - ", 'ADD4'!$G$6, " - ", 'ADD4'!$F$5),212)&amp;" [*** truncated]",_xlfn.CONCAT('ADD4'!$B$147, " - ", 'ADD4'!$B$150, " - ", 'ADD4'!$G$6, " - ", 'ADD4'!$F$5))</f>
        <v>Other enhancement (Freeform lines - by exception) - Additional line 2; enhancement water capex - Raw water storage - Water network+</v>
      </c>
    </row>
    <row r="1641" spans="1:14">
      <c r="A1641" s="150" t="str">
        <f>UPPER('ADD4'!$AC$150)</f>
        <v>CW12_129WT_PR24_POSTFS</v>
      </c>
      <c r="C1641" s="150" t="str">
        <f>IF(LEN(_xlfn.CONCAT('ADD4'!$B$147, " - ", 'ADD4'!$B$150, " - ", 'ADD4'!$H$6, " - ", 'ADD4'!$F$5))&gt;230,LEFT(_xlfn.CONCAT('ADD4'!$B$147, " - ", 'ADD4'!$B$150, " - ", 'ADD4'!$H$6, " - ", 'ADD4'!$F$5),212)&amp;" [*** truncated]",_xlfn.CONCAT('ADD4'!$B$147, " - ", 'ADD4'!$B$150, " - ", 'ADD4'!$H$6, " - ", 'ADD4'!$F$5))</f>
        <v>Other enhancement (Freeform lines - by exception) - Additional line 2; enhancement water capex - Water treatment - Water network+</v>
      </c>
      <c r="D1641" s="150" t="str">
        <f>'ADD4'!$C$150</f>
        <v>£m</v>
      </c>
      <c r="E1641" s="150" t="s">
        <v>160</v>
      </c>
      <c r="F1641" s="150">
        <f>'ADD4'!$D$150</f>
        <v>3</v>
      </c>
      <c r="G1641" s="150" t="str">
        <f t="shared" si="25"/>
        <v>2022-23</v>
      </c>
      <c r="N1641" s="150" t="str">
        <f>IF(LEN(_xlfn.CONCAT('ADD4'!$B$147, " - ", 'ADD4'!$B$150, " - ", 'ADD4'!$H$6, " - ", 'ADD4'!$F$5))&gt;230,LEFT(_xlfn.CONCAT('ADD4'!$B$147, " - ", 'ADD4'!$B$150, " - ", 'ADD4'!$H$6, " - ", 'ADD4'!$F$5),212)&amp;" [*** truncated]",_xlfn.CONCAT('ADD4'!$B$147, " - ", 'ADD4'!$B$150, " - ", 'ADD4'!$H$6, " - ", 'ADD4'!$F$5))</f>
        <v>Other enhancement (Freeform lines - by exception) - Additional line 2; enhancement water capex - Water treatment - Water network+</v>
      </c>
    </row>
    <row r="1642" spans="1:14">
      <c r="A1642" s="150" t="str">
        <f>UPPER('ADD4'!$AD$150)</f>
        <v>CW12_129TWD_PR24_POSTFS</v>
      </c>
      <c r="C1642" s="150" t="str">
        <f>IF(LEN(_xlfn.CONCAT('ADD4'!$B$147, " - ", 'ADD4'!$B$150, " - ", 'ADD4'!$I$6, " - ", 'ADD4'!$F$5))&gt;230,LEFT(_xlfn.CONCAT('ADD4'!$B$147, " - ", 'ADD4'!$B$150, " - ", 'ADD4'!$I$6, " - ", 'ADD4'!$F$5),212)&amp;" [*** truncated]",_xlfn.CONCAT('ADD4'!$B$147, " - ", 'ADD4'!$B$150, " - ", 'ADD4'!$I$6, " - ", 'ADD4'!$F$5))</f>
        <v>Other enhancement (Freeform lines - by exception) - Additional line 2; enhancement water capex - Treated water distribution - Water network+</v>
      </c>
      <c r="D1642" s="150" t="str">
        <f>'ADD4'!$C$150</f>
        <v>£m</v>
      </c>
      <c r="E1642" s="150" t="s">
        <v>160</v>
      </c>
      <c r="F1642" s="150">
        <f>'ADD4'!$D$150</f>
        <v>3</v>
      </c>
      <c r="G1642" s="150" t="str">
        <f t="shared" si="25"/>
        <v>2022-23</v>
      </c>
      <c r="N1642" s="150" t="str">
        <f>IF(LEN(_xlfn.CONCAT('ADD4'!$B$147, " - ", 'ADD4'!$B$150, " - ", 'ADD4'!$I$6, " - ", 'ADD4'!$F$5))&gt;230,LEFT(_xlfn.CONCAT('ADD4'!$B$147, " - ", 'ADD4'!$B$150, " - ", 'ADD4'!$I$6, " - ", 'ADD4'!$F$5),212)&amp;" [*** truncated]",_xlfn.CONCAT('ADD4'!$B$147, " - ", 'ADD4'!$B$150, " - ", 'ADD4'!$I$6, " - ", 'ADD4'!$F$5))</f>
        <v>Other enhancement (Freeform lines - by exception) - Additional line 2; enhancement water capex - Treated water distribution - Water network+</v>
      </c>
    </row>
    <row r="1643" spans="1:14">
      <c r="A1643" s="150" t="str">
        <f>UPPER('ADD4'!$AE$150)</f>
        <v>CW12_129TOT_PR24_POSTFS</v>
      </c>
      <c r="C1643" s="150" t="str">
        <f>IF(LEN(_xlfn.CONCAT('ADD4'!$B$147, " - ", 'ADD4'!$B$150, " - ", 'ADD4'!$J$5))&gt;230,LEFT(_xlfn.CONCAT('ADD4'!$B$147, " - ", 'ADD4'!$B$150, " - ", 'ADD4'!$J$5),212)&amp;" [*** truncated]",_xlfn.CONCAT('ADD4'!$B$147, " - ", 'ADD4'!$B$150, " - ", 'ADD4'!$J$5))</f>
        <v>Other enhancement (Freeform lines - by exception) - Additional line 2; enhancement water capex - Total</v>
      </c>
      <c r="D1643" s="150" t="str">
        <f>'ADD4'!$C$150</f>
        <v>£m</v>
      </c>
      <c r="E1643" s="150" t="s">
        <v>160</v>
      </c>
      <c r="F1643" s="150">
        <f>'ADD4'!$D$150</f>
        <v>3</v>
      </c>
      <c r="G1643" s="150" t="str">
        <f t="shared" si="25"/>
        <v>2022-23</v>
      </c>
      <c r="N1643" s="150" t="str">
        <f>IF(LEN(_xlfn.CONCAT('ADD4'!$B$147, " - ", 'ADD4'!$B$150, " - ", 'ADD4'!$J$5))&gt;230,LEFT(_xlfn.CONCAT('ADD4'!$B$147, " - ", 'ADD4'!$B$150, " - ", 'ADD4'!$J$5),212)&amp;" [*** truncated]",_xlfn.CONCAT('ADD4'!$B$147, " - ", 'ADD4'!$B$150, " - ", 'ADD4'!$J$5))</f>
        <v>Other enhancement (Freeform lines - by exception) - Additional line 2; enhancement water capex - Total</v>
      </c>
    </row>
    <row r="1644" spans="1:14">
      <c r="A1644" s="150" t="str">
        <f>UPPER('ADD4'!$Z$151)</f>
        <v>CW12_130WR_PR24_POSTFS</v>
      </c>
      <c r="C1644" s="150" t="str">
        <f>IF(LEN(_xlfn.CONCAT('ADD4'!$B$147, " - ", 'ADD4'!$B$151, " - ", 'ADD4'!$E$5))&gt;230,LEFT(_xlfn.CONCAT('ADD4'!$B$147, " - ", 'ADD4'!$B$151, " - ", 'ADD4'!$E$5),212)&amp;" [*** truncated]",_xlfn.CONCAT('ADD4'!$B$147, " - ", 'ADD4'!$B$151, " - ", 'ADD4'!$E$5))</f>
        <v>Other enhancement (Freeform lines - by exception) - Additional line 2; enhancement water opex - Water resources</v>
      </c>
      <c r="D1644" s="150" t="str">
        <f>'ADD4'!$C$151</f>
        <v>£m</v>
      </c>
      <c r="E1644" s="150" t="s">
        <v>160</v>
      </c>
      <c r="F1644" s="150">
        <f>'ADD4'!$D$151</f>
        <v>3</v>
      </c>
      <c r="G1644" s="150" t="str">
        <f t="shared" si="25"/>
        <v>2022-23</v>
      </c>
      <c r="N1644" s="150" t="str">
        <f>IF(LEN(_xlfn.CONCAT('ADD4'!$B$147, " - ", 'ADD4'!$B$151, " - ", 'ADD4'!$E$5))&gt;230,LEFT(_xlfn.CONCAT('ADD4'!$B$147, " - ", 'ADD4'!$B$151, " - ", 'ADD4'!$E$5),212)&amp;" [*** truncated]",_xlfn.CONCAT('ADD4'!$B$147, " - ", 'ADD4'!$B$151, " - ", 'ADD4'!$E$5))</f>
        <v>Other enhancement (Freeform lines - by exception) - Additional line 2; enhancement water opex - Water resources</v>
      </c>
    </row>
    <row r="1645" spans="1:14">
      <c r="A1645" s="150" t="str">
        <f>UPPER('ADD4'!$AA$151)</f>
        <v>CW12_130RWT_PR24_POSTFS</v>
      </c>
      <c r="C1645" s="150" t="str">
        <f>IF(LEN(_xlfn.CONCAT('ADD4'!$B$147, " - ", 'ADD4'!$B$151, " - ", 'ADD4'!$F$6, " - ", 'ADD4'!$F$5))&gt;230,LEFT(_xlfn.CONCAT('ADD4'!$B$147, " - ", 'ADD4'!$B$151, " - ", 'ADD4'!$F$6, " - ", 'ADD4'!$F$5),212)&amp;" [*** truncated]",_xlfn.CONCAT('ADD4'!$B$147, " - ", 'ADD4'!$B$151, " - ", 'ADD4'!$F$6, " - ", 'ADD4'!$F$5))</f>
        <v>Other enhancement (Freeform lines - by exception) - Additional line 2; enhancement water opex - Raw water transport - Water network+</v>
      </c>
      <c r="D1645" s="150" t="str">
        <f>'ADD4'!$C$151</f>
        <v>£m</v>
      </c>
      <c r="E1645" s="150" t="s">
        <v>160</v>
      </c>
      <c r="F1645" s="150">
        <f>'ADD4'!$D$151</f>
        <v>3</v>
      </c>
      <c r="G1645" s="150" t="str">
        <f t="shared" si="25"/>
        <v>2022-23</v>
      </c>
      <c r="N1645" s="150" t="str">
        <f>IF(LEN(_xlfn.CONCAT('ADD4'!$B$147, " - ", 'ADD4'!$B$151, " - ", 'ADD4'!$F$6, " - ", 'ADD4'!$F$5))&gt;230,LEFT(_xlfn.CONCAT('ADD4'!$B$147, " - ", 'ADD4'!$B$151, " - ", 'ADD4'!$F$6, " - ", 'ADD4'!$F$5),212)&amp;" [*** truncated]",_xlfn.CONCAT('ADD4'!$B$147, " - ", 'ADD4'!$B$151, " - ", 'ADD4'!$F$6, " - ", 'ADD4'!$F$5))</f>
        <v>Other enhancement (Freeform lines - by exception) - Additional line 2; enhancement water opex - Raw water transport - Water network+</v>
      </c>
    </row>
    <row r="1646" spans="1:14">
      <c r="A1646" s="150" t="str">
        <f>UPPER('ADD4'!$AB$151)</f>
        <v>CW12_130RWS_PR24_POSTFS</v>
      </c>
      <c r="C1646" s="150" t="str">
        <f>IF(LEN(_xlfn.CONCAT('ADD4'!$B$147, " - ", 'ADD4'!$B$151, " - ", 'ADD4'!$G$6, " - ", 'ADD4'!$F$5))&gt;230,LEFT(_xlfn.CONCAT('ADD4'!$B$147, " - ", 'ADD4'!$B$151, " - ", 'ADD4'!$G$6, " - ", 'ADD4'!$F$5),212)&amp;" [*** truncated]",_xlfn.CONCAT('ADD4'!$B$147, " - ", 'ADD4'!$B$151, " - ", 'ADD4'!$G$6, " - ", 'ADD4'!$F$5))</f>
        <v>Other enhancement (Freeform lines - by exception) - Additional line 2; enhancement water opex - Raw water storage - Water network+</v>
      </c>
      <c r="D1646" s="150" t="str">
        <f>'ADD4'!$C$151</f>
        <v>£m</v>
      </c>
      <c r="E1646" s="150" t="s">
        <v>160</v>
      </c>
      <c r="F1646" s="150">
        <f>'ADD4'!$D$151</f>
        <v>3</v>
      </c>
      <c r="G1646" s="150" t="str">
        <f t="shared" si="25"/>
        <v>2022-23</v>
      </c>
      <c r="N1646" s="150" t="str">
        <f>IF(LEN(_xlfn.CONCAT('ADD4'!$B$147, " - ", 'ADD4'!$B$151, " - ", 'ADD4'!$G$6, " - ", 'ADD4'!$F$5))&gt;230,LEFT(_xlfn.CONCAT('ADD4'!$B$147, " - ", 'ADD4'!$B$151, " - ", 'ADD4'!$G$6, " - ", 'ADD4'!$F$5),212)&amp;" [*** truncated]",_xlfn.CONCAT('ADD4'!$B$147, " - ", 'ADD4'!$B$151, " - ", 'ADD4'!$G$6, " - ", 'ADD4'!$F$5))</f>
        <v>Other enhancement (Freeform lines - by exception) - Additional line 2; enhancement water opex - Raw water storage - Water network+</v>
      </c>
    </row>
    <row r="1647" spans="1:14">
      <c r="A1647" s="150" t="str">
        <f>UPPER('ADD4'!$AC$151)</f>
        <v>CW12_130WT_PR24_POSTFS</v>
      </c>
      <c r="C1647" s="150" t="str">
        <f>IF(LEN(_xlfn.CONCAT('ADD4'!$B$147, " - ", 'ADD4'!$B$151, " - ", 'ADD4'!$H$6, " - ", 'ADD4'!$F$5))&gt;230,LEFT(_xlfn.CONCAT('ADD4'!$B$147, " - ", 'ADD4'!$B$151, " - ", 'ADD4'!$H$6, " - ", 'ADD4'!$F$5),212)&amp;" [*** truncated]",_xlfn.CONCAT('ADD4'!$B$147, " - ", 'ADD4'!$B$151, " - ", 'ADD4'!$H$6, " - ", 'ADD4'!$F$5))</f>
        <v>Other enhancement (Freeform lines - by exception) - Additional line 2; enhancement water opex - Water treatment - Water network+</v>
      </c>
      <c r="D1647" s="150" t="str">
        <f>'ADD4'!$C$151</f>
        <v>£m</v>
      </c>
      <c r="E1647" s="150" t="s">
        <v>160</v>
      </c>
      <c r="F1647" s="150">
        <f>'ADD4'!$D$151</f>
        <v>3</v>
      </c>
      <c r="G1647" s="150" t="str">
        <f t="shared" si="25"/>
        <v>2022-23</v>
      </c>
      <c r="N1647" s="150" t="str">
        <f>IF(LEN(_xlfn.CONCAT('ADD4'!$B$147, " - ", 'ADD4'!$B$151, " - ", 'ADD4'!$H$6, " - ", 'ADD4'!$F$5))&gt;230,LEFT(_xlfn.CONCAT('ADD4'!$B$147, " - ", 'ADD4'!$B$151, " - ", 'ADD4'!$H$6, " - ", 'ADD4'!$F$5),212)&amp;" [*** truncated]",_xlfn.CONCAT('ADD4'!$B$147, " - ", 'ADD4'!$B$151, " - ", 'ADD4'!$H$6, " - ", 'ADD4'!$F$5))</f>
        <v>Other enhancement (Freeform lines - by exception) - Additional line 2; enhancement water opex - Water treatment - Water network+</v>
      </c>
    </row>
    <row r="1648" spans="1:14">
      <c r="A1648" s="150" t="str">
        <f>UPPER('ADD4'!$AD$151)</f>
        <v>CW12_130TWD_PR24_POSTFS</v>
      </c>
      <c r="C1648" s="150" t="str">
        <f>IF(LEN(_xlfn.CONCAT('ADD4'!$B$147, " - ", 'ADD4'!$B$151, " - ", 'ADD4'!$I$6, " - ", 'ADD4'!$F$5))&gt;230,LEFT(_xlfn.CONCAT('ADD4'!$B$147, " - ", 'ADD4'!$B$151, " - ", 'ADD4'!$I$6, " - ", 'ADD4'!$F$5),212)&amp;" [*** truncated]",_xlfn.CONCAT('ADD4'!$B$147, " - ", 'ADD4'!$B$151, " - ", 'ADD4'!$I$6, " - ", 'ADD4'!$F$5))</f>
        <v>Other enhancement (Freeform lines - by exception) - Additional line 2; enhancement water opex - Treated water distribution - Water network+</v>
      </c>
      <c r="D1648" s="150" t="str">
        <f>'ADD4'!$C$151</f>
        <v>£m</v>
      </c>
      <c r="E1648" s="150" t="s">
        <v>160</v>
      </c>
      <c r="F1648" s="150">
        <f>'ADD4'!$D$151</f>
        <v>3</v>
      </c>
      <c r="G1648" s="150" t="str">
        <f t="shared" si="25"/>
        <v>2022-23</v>
      </c>
      <c r="N1648" s="150" t="str">
        <f>IF(LEN(_xlfn.CONCAT('ADD4'!$B$147, " - ", 'ADD4'!$B$151, " - ", 'ADD4'!$I$6, " - ", 'ADD4'!$F$5))&gt;230,LEFT(_xlfn.CONCAT('ADD4'!$B$147, " - ", 'ADD4'!$B$151, " - ", 'ADD4'!$I$6, " - ", 'ADD4'!$F$5),212)&amp;" [*** truncated]",_xlfn.CONCAT('ADD4'!$B$147, " - ", 'ADD4'!$B$151, " - ", 'ADD4'!$I$6, " - ", 'ADD4'!$F$5))</f>
        <v>Other enhancement (Freeform lines - by exception) - Additional line 2; enhancement water opex - Treated water distribution - Water network+</v>
      </c>
    </row>
    <row r="1649" spans="1:14">
      <c r="A1649" s="150" t="str">
        <f>UPPER('ADD4'!$AE$151)</f>
        <v>CW12_130TOT_PR24_POSTFS</v>
      </c>
      <c r="C1649" s="150" t="str">
        <f>IF(LEN(_xlfn.CONCAT('ADD4'!$B$147, " - ", 'ADD4'!$B$151, " - ", 'ADD4'!$J$5))&gt;230,LEFT(_xlfn.CONCAT('ADD4'!$B$147, " - ", 'ADD4'!$B$151, " - ", 'ADD4'!$J$5),212)&amp;" [*** truncated]",_xlfn.CONCAT('ADD4'!$B$147, " - ", 'ADD4'!$B$151, " - ", 'ADD4'!$J$5))</f>
        <v>Other enhancement (Freeform lines - by exception) - Additional line 2; enhancement water opex - Total</v>
      </c>
      <c r="D1649" s="150" t="str">
        <f>'ADD4'!$C$151</f>
        <v>£m</v>
      </c>
      <c r="E1649" s="150" t="s">
        <v>160</v>
      </c>
      <c r="F1649" s="150">
        <f>'ADD4'!$D$151</f>
        <v>3</v>
      </c>
      <c r="G1649" s="150" t="str">
        <f t="shared" si="25"/>
        <v>2022-23</v>
      </c>
      <c r="N1649" s="150" t="str">
        <f>IF(LEN(_xlfn.CONCAT('ADD4'!$B$147, " - ", 'ADD4'!$B$151, " - ", 'ADD4'!$J$5))&gt;230,LEFT(_xlfn.CONCAT('ADD4'!$B$147, " - ", 'ADD4'!$B$151, " - ", 'ADD4'!$J$5),212)&amp;" [*** truncated]",_xlfn.CONCAT('ADD4'!$B$147, " - ", 'ADD4'!$B$151, " - ", 'ADD4'!$J$5))</f>
        <v>Other enhancement (Freeform lines - by exception) - Additional line 2; enhancement water opex - Total</v>
      </c>
    </row>
    <row r="1650" spans="1:14">
      <c r="A1650" s="150" t="str">
        <f>UPPER('ADD4'!$Z$152)</f>
        <v>CW12_131WR_PR24_POSTFS</v>
      </c>
      <c r="C1650" s="150" t="str">
        <f>IF(LEN(_xlfn.CONCAT('ADD4'!$B$147, " - ", 'ADD4'!$B$152, " - ", 'ADD4'!$E$5))&gt;230,LEFT(_xlfn.CONCAT('ADD4'!$B$147, " - ", 'ADD4'!$B$152, " - ", 'ADD4'!$E$5),212)&amp;" [*** truncated]",_xlfn.CONCAT('ADD4'!$B$147, " - ", 'ADD4'!$B$152, " - ", 'ADD4'!$E$5))</f>
        <v>Other enhancement (Freeform lines - by exception) - Additional line 3; enhancement water capex - Water resources</v>
      </c>
      <c r="D1650" s="150" t="str">
        <f>'ADD4'!$C$152</f>
        <v>£m</v>
      </c>
      <c r="E1650" s="150" t="s">
        <v>160</v>
      </c>
      <c r="F1650" s="150">
        <f>'ADD4'!$D$152</f>
        <v>3</v>
      </c>
      <c r="G1650" s="150" t="str">
        <f t="shared" si="25"/>
        <v>2022-23</v>
      </c>
      <c r="N1650" s="150" t="str">
        <f>IF(LEN(_xlfn.CONCAT('ADD4'!$B$147, " - ", 'ADD4'!$B$152, " - ", 'ADD4'!$E$5))&gt;230,LEFT(_xlfn.CONCAT('ADD4'!$B$147, " - ", 'ADD4'!$B$152, " - ", 'ADD4'!$E$5),212)&amp;" [*** truncated]",_xlfn.CONCAT('ADD4'!$B$147, " - ", 'ADD4'!$B$152, " - ", 'ADD4'!$E$5))</f>
        <v>Other enhancement (Freeform lines - by exception) - Additional line 3; enhancement water capex - Water resources</v>
      </c>
    </row>
    <row r="1651" spans="1:14">
      <c r="A1651" s="150" t="str">
        <f>UPPER('ADD4'!$AA$152)</f>
        <v>CW12_131RWT_PR24_POSTFS</v>
      </c>
      <c r="C1651" s="150" t="str">
        <f>IF(LEN(_xlfn.CONCAT('ADD4'!$B$147, " - ", 'ADD4'!$B$152, " - ", 'ADD4'!$F$6, " - ", 'ADD4'!$F$5))&gt;230,LEFT(_xlfn.CONCAT('ADD4'!$B$147, " - ", 'ADD4'!$B$152, " - ", 'ADD4'!$F$6, " - ", 'ADD4'!$F$5),212)&amp;" [*** truncated]",_xlfn.CONCAT('ADD4'!$B$147, " - ", 'ADD4'!$B$152, " - ", 'ADD4'!$F$6, " - ", 'ADD4'!$F$5))</f>
        <v>Other enhancement (Freeform lines - by exception) - Additional line 3; enhancement water capex - Raw water transport - Water network+</v>
      </c>
      <c r="D1651" s="150" t="str">
        <f>'ADD4'!$C$152</f>
        <v>£m</v>
      </c>
      <c r="E1651" s="150" t="s">
        <v>160</v>
      </c>
      <c r="F1651" s="150">
        <f>'ADD4'!$D$152</f>
        <v>3</v>
      </c>
      <c r="G1651" s="150" t="str">
        <f t="shared" si="25"/>
        <v>2022-23</v>
      </c>
      <c r="N1651" s="150" t="str">
        <f>IF(LEN(_xlfn.CONCAT('ADD4'!$B$147, " - ", 'ADD4'!$B$152, " - ", 'ADD4'!$F$6, " - ", 'ADD4'!$F$5))&gt;230,LEFT(_xlfn.CONCAT('ADD4'!$B$147, " - ", 'ADD4'!$B$152, " - ", 'ADD4'!$F$6, " - ", 'ADD4'!$F$5),212)&amp;" [*** truncated]",_xlfn.CONCAT('ADD4'!$B$147, " - ", 'ADD4'!$B$152, " - ", 'ADD4'!$F$6, " - ", 'ADD4'!$F$5))</f>
        <v>Other enhancement (Freeform lines - by exception) - Additional line 3; enhancement water capex - Raw water transport - Water network+</v>
      </c>
    </row>
    <row r="1652" spans="1:14">
      <c r="A1652" s="150" t="str">
        <f>UPPER('ADD4'!$AB$152)</f>
        <v>CW12_131RWS_PR24_POSTFS</v>
      </c>
      <c r="C1652" s="150" t="str">
        <f>IF(LEN(_xlfn.CONCAT('ADD4'!$B$147, " - ", 'ADD4'!$B$152, " - ", 'ADD4'!$G$6, " - ", 'ADD4'!$F$5))&gt;230,LEFT(_xlfn.CONCAT('ADD4'!$B$147, " - ", 'ADD4'!$B$152, " - ", 'ADD4'!$G$6, " - ", 'ADD4'!$F$5),212)&amp;" [*** truncated]",_xlfn.CONCAT('ADD4'!$B$147, " - ", 'ADD4'!$B$152, " - ", 'ADD4'!$G$6, " - ", 'ADD4'!$F$5))</f>
        <v>Other enhancement (Freeform lines - by exception) - Additional line 3; enhancement water capex - Raw water storage - Water network+</v>
      </c>
      <c r="D1652" s="150" t="str">
        <f>'ADD4'!$C$152</f>
        <v>£m</v>
      </c>
      <c r="E1652" s="150" t="s">
        <v>160</v>
      </c>
      <c r="F1652" s="150">
        <f>'ADD4'!$D$152</f>
        <v>3</v>
      </c>
      <c r="G1652" s="150" t="str">
        <f t="shared" si="25"/>
        <v>2022-23</v>
      </c>
      <c r="N1652" s="150" t="str">
        <f>IF(LEN(_xlfn.CONCAT('ADD4'!$B$147, " - ", 'ADD4'!$B$152, " - ", 'ADD4'!$G$6, " - ", 'ADD4'!$F$5))&gt;230,LEFT(_xlfn.CONCAT('ADD4'!$B$147, " - ", 'ADD4'!$B$152, " - ", 'ADD4'!$G$6, " - ", 'ADD4'!$F$5),212)&amp;" [*** truncated]",_xlfn.CONCAT('ADD4'!$B$147, " - ", 'ADD4'!$B$152, " - ", 'ADD4'!$G$6, " - ", 'ADD4'!$F$5))</f>
        <v>Other enhancement (Freeform lines - by exception) - Additional line 3; enhancement water capex - Raw water storage - Water network+</v>
      </c>
    </row>
    <row r="1653" spans="1:14">
      <c r="A1653" s="150" t="str">
        <f>UPPER('ADD4'!$AC$152)</f>
        <v>CW12_131WT_PR24_POSTFS</v>
      </c>
      <c r="C1653" s="150" t="str">
        <f>IF(LEN(_xlfn.CONCAT('ADD4'!$B$147, " - ", 'ADD4'!$B$152, " - ", 'ADD4'!$H$6, " - ", 'ADD4'!$F$5))&gt;230,LEFT(_xlfn.CONCAT('ADD4'!$B$147, " - ", 'ADD4'!$B$152, " - ", 'ADD4'!$H$6, " - ", 'ADD4'!$F$5),212)&amp;" [*** truncated]",_xlfn.CONCAT('ADD4'!$B$147, " - ", 'ADD4'!$B$152, " - ", 'ADD4'!$H$6, " - ", 'ADD4'!$F$5))</f>
        <v>Other enhancement (Freeform lines - by exception) - Additional line 3; enhancement water capex - Water treatment - Water network+</v>
      </c>
      <c r="D1653" s="150" t="str">
        <f>'ADD4'!$C$152</f>
        <v>£m</v>
      </c>
      <c r="E1653" s="150" t="s">
        <v>160</v>
      </c>
      <c r="F1653" s="150">
        <f>'ADD4'!$D$152</f>
        <v>3</v>
      </c>
      <c r="G1653" s="150" t="str">
        <f t="shared" si="25"/>
        <v>2022-23</v>
      </c>
      <c r="N1653" s="150" t="str">
        <f>IF(LEN(_xlfn.CONCAT('ADD4'!$B$147, " - ", 'ADD4'!$B$152, " - ", 'ADD4'!$H$6, " - ", 'ADD4'!$F$5))&gt;230,LEFT(_xlfn.CONCAT('ADD4'!$B$147, " - ", 'ADD4'!$B$152, " - ", 'ADD4'!$H$6, " - ", 'ADD4'!$F$5),212)&amp;" [*** truncated]",_xlfn.CONCAT('ADD4'!$B$147, " - ", 'ADD4'!$B$152, " - ", 'ADD4'!$H$6, " - ", 'ADD4'!$F$5))</f>
        <v>Other enhancement (Freeform lines - by exception) - Additional line 3; enhancement water capex - Water treatment - Water network+</v>
      </c>
    </row>
    <row r="1654" spans="1:14">
      <c r="A1654" s="150" t="str">
        <f>UPPER('ADD4'!$AD$152)</f>
        <v>CW12_131TWD_PR24_POSTFS</v>
      </c>
      <c r="C1654" s="150" t="str">
        <f>IF(LEN(_xlfn.CONCAT('ADD4'!$B$147, " - ", 'ADD4'!$B$152, " - ", 'ADD4'!$I$6, " - ", 'ADD4'!$F$5))&gt;230,LEFT(_xlfn.CONCAT('ADD4'!$B$147, " - ", 'ADD4'!$B$152, " - ", 'ADD4'!$I$6, " - ", 'ADD4'!$F$5),212)&amp;" [*** truncated]",_xlfn.CONCAT('ADD4'!$B$147, " - ", 'ADD4'!$B$152, " - ", 'ADD4'!$I$6, " - ", 'ADD4'!$F$5))</f>
        <v>Other enhancement (Freeform lines - by exception) - Additional line 3; enhancement water capex - Treated water distribution - Water network+</v>
      </c>
      <c r="D1654" s="150" t="str">
        <f>'ADD4'!$C$152</f>
        <v>£m</v>
      </c>
      <c r="E1654" s="150" t="s">
        <v>160</v>
      </c>
      <c r="F1654" s="150">
        <f>'ADD4'!$D$152</f>
        <v>3</v>
      </c>
      <c r="G1654" s="150" t="str">
        <f t="shared" si="25"/>
        <v>2022-23</v>
      </c>
      <c r="N1654" s="150" t="str">
        <f>IF(LEN(_xlfn.CONCAT('ADD4'!$B$147, " - ", 'ADD4'!$B$152, " - ", 'ADD4'!$I$6, " - ", 'ADD4'!$F$5))&gt;230,LEFT(_xlfn.CONCAT('ADD4'!$B$147, " - ", 'ADD4'!$B$152, " - ", 'ADD4'!$I$6, " - ", 'ADD4'!$F$5),212)&amp;" [*** truncated]",_xlfn.CONCAT('ADD4'!$B$147, " - ", 'ADD4'!$B$152, " - ", 'ADD4'!$I$6, " - ", 'ADD4'!$F$5))</f>
        <v>Other enhancement (Freeform lines - by exception) - Additional line 3; enhancement water capex - Treated water distribution - Water network+</v>
      </c>
    </row>
    <row r="1655" spans="1:14">
      <c r="A1655" s="150" t="str">
        <f>UPPER('ADD4'!$AE$152)</f>
        <v>CW12_131TOT_PR24_POSTFS</v>
      </c>
      <c r="C1655" s="150" t="str">
        <f>IF(LEN(_xlfn.CONCAT('ADD4'!$B$147, " - ", 'ADD4'!$B$152, " - ", 'ADD4'!$J$5))&gt;230,LEFT(_xlfn.CONCAT('ADD4'!$B$147, " - ", 'ADD4'!$B$152, " - ", 'ADD4'!$J$5),212)&amp;" [*** truncated]",_xlfn.CONCAT('ADD4'!$B$147, " - ", 'ADD4'!$B$152, " - ", 'ADD4'!$J$5))</f>
        <v>Other enhancement (Freeform lines - by exception) - Additional line 3; enhancement water capex - Total</v>
      </c>
      <c r="D1655" s="150" t="str">
        <f>'ADD4'!$C$152</f>
        <v>£m</v>
      </c>
      <c r="E1655" s="150" t="s">
        <v>160</v>
      </c>
      <c r="F1655" s="150">
        <f>'ADD4'!$D$152</f>
        <v>3</v>
      </c>
      <c r="G1655" s="150" t="str">
        <f t="shared" si="25"/>
        <v>2022-23</v>
      </c>
      <c r="N1655" s="150" t="str">
        <f>IF(LEN(_xlfn.CONCAT('ADD4'!$B$147, " - ", 'ADD4'!$B$152, " - ", 'ADD4'!$J$5))&gt;230,LEFT(_xlfn.CONCAT('ADD4'!$B$147, " - ", 'ADD4'!$B$152, " - ", 'ADD4'!$J$5),212)&amp;" [*** truncated]",_xlfn.CONCAT('ADD4'!$B$147, " - ", 'ADD4'!$B$152, " - ", 'ADD4'!$J$5))</f>
        <v>Other enhancement (Freeform lines - by exception) - Additional line 3; enhancement water capex - Total</v>
      </c>
    </row>
    <row r="1656" spans="1:14">
      <c r="A1656" s="150" t="str">
        <f>UPPER('ADD4'!$Z$153)</f>
        <v>CW12_132WR_PR24_POSTFS</v>
      </c>
      <c r="C1656" s="150" t="str">
        <f>IF(LEN(_xlfn.CONCAT('ADD4'!$B$147, " - ", 'ADD4'!$B$153, " - ", 'ADD4'!$E$5))&gt;230,LEFT(_xlfn.CONCAT('ADD4'!$B$147, " - ", 'ADD4'!$B$153, " - ", 'ADD4'!$E$5),212)&amp;" [*** truncated]",_xlfn.CONCAT('ADD4'!$B$147, " - ", 'ADD4'!$B$153, " - ", 'ADD4'!$E$5))</f>
        <v>Other enhancement (Freeform lines - by exception) - Additional line 3; enhancement water opex - Water resources</v>
      </c>
      <c r="D1656" s="150" t="str">
        <f>'ADD4'!$C$153</f>
        <v>£m</v>
      </c>
      <c r="E1656" s="150" t="s">
        <v>160</v>
      </c>
      <c r="F1656" s="150">
        <f>'ADD4'!$D$153</f>
        <v>3</v>
      </c>
      <c r="G1656" s="150" t="str">
        <f t="shared" si="25"/>
        <v>2022-23</v>
      </c>
      <c r="N1656" s="150" t="str">
        <f>IF(LEN(_xlfn.CONCAT('ADD4'!$B$147, " - ", 'ADD4'!$B$153, " - ", 'ADD4'!$E$5))&gt;230,LEFT(_xlfn.CONCAT('ADD4'!$B$147, " - ", 'ADD4'!$B$153, " - ", 'ADD4'!$E$5),212)&amp;" [*** truncated]",_xlfn.CONCAT('ADD4'!$B$147, " - ", 'ADD4'!$B$153, " - ", 'ADD4'!$E$5))</f>
        <v>Other enhancement (Freeform lines - by exception) - Additional line 3; enhancement water opex - Water resources</v>
      </c>
    </row>
    <row r="1657" spans="1:14">
      <c r="A1657" s="150" t="str">
        <f>UPPER('ADD4'!$AA$153)</f>
        <v>CW12_132RWT_PR24_POSTFS</v>
      </c>
      <c r="C1657" s="150" t="str">
        <f>IF(LEN(_xlfn.CONCAT('ADD4'!$B$147, " - ", 'ADD4'!$B$153, " - ", 'ADD4'!$F$6, " - ", 'ADD4'!$F$5))&gt;230,LEFT(_xlfn.CONCAT('ADD4'!$B$147, " - ", 'ADD4'!$B$153, " - ", 'ADD4'!$F$6, " - ", 'ADD4'!$F$5),212)&amp;" [*** truncated]",_xlfn.CONCAT('ADD4'!$B$147, " - ", 'ADD4'!$B$153, " - ", 'ADD4'!$F$6, " - ", 'ADD4'!$F$5))</f>
        <v>Other enhancement (Freeform lines - by exception) - Additional line 3; enhancement water opex - Raw water transport - Water network+</v>
      </c>
      <c r="D1657" s="150" t="str">
        <f>'ADD4'!$C$153</f>
        <v>£m</v>
      </c>
      <c r="E1657" s="150" t="s">
        <v>160</v>
      </c>
      <c r="F1657" s="150">
        <f>'ADD4'!$D$153</f>
        <v>3</v>
      </c>
      <c r="G1657" s="150" t="str">
        <f t="shared" si="25"/>
        <v>2022-23</v>
      </c>
      <c r="N1657" s="150" t="str">
        <f>IF(LEN(_xlfn.CONCAT('ADD4'!$B$147, " - ", 'ADD4'!$B$153, " - ", 'ADD4'!$F$6, " - ", 'ADD4'!$F$5))&gt;230,LEFT(_xlfn.CONCAT('ADD4'!$B$147, " - ", 'ADD4'!$B$153, " - ", 'ADD4'!$F$6, " - ", 'ADD4'!$F$5),212)&amp;" [*** truncated]",_xlfn.CONCAT('ADD4'!$B$147, " - ", 'ADD4'!$B$153, " - ", 'ADD4'!$F$6, " - ", 'ADD4'!$F$5))</f>
        <v>Other enhancement (Freeform lines - by exception) - Additional line 3; enhancement water opex - Raw water transport - Water network+</v>
      </c>
    </row>
    <row r="1658" spans="1:14">
      <c r="A1658" s="150" t="str">
        <f>UPPER('ADD4'!$AB$153)</f>
        <v>CW12_132RWS_PR24_POSTFS</v>
      </c>
      <c r="C1658" s="150" t="str">
        <f>IF(LEN(_xlfn.CONCAT('ADD4'!$B$147, " - ", 'ADD4'!$B$153, " - ", 'ADD4'!$G$6, " - ", 'ADD4'!$F$5))&gt;230,LEFT(_xlfn.CONCAT('ADD4'!$B$147, " - ", 'ADD4'!$B$153, " - ", 'ADD4'!$G$6, " - ", 'ADD4'!$F$5),212)&amp;" [*** truncated]",_xlfn.CONCAT('ADD4'!$B$147, " - ", 'ADD4'!$B$153, " - ", 'ADD4'!$G$6, " - ", 'ADD4'!$F$5))</f>
        <v>Other enhancement (Freeform lines - by exception) - Additional line 3; enhancement water opex - Raw water storage - Water network+</v>
      </c>
      <c r="D1658" s="150" t="str">
        <f>'ADD4'!$C$153</f>
        <v>£m</v>
      </c>
      <c r="E1658" s="150" t="s">
        <v>160</v>
      </c>
      <c r="F1658" s="150">
        <f>'ADD4'!$D$153</f>
        <v>3</v>
      </c>
      <c r="G1658" s="150" t="str">
        <f t="shared" si="25"/>
        <v>2022-23</v>
      </c>
      <c r="N1658" s="150" t="str">
        <f>IF(LEN(_xlfn.CONCAT('ADD4'!$B$147, " - ", 'ADD4'!$B$153, " - ", 'ADD4'!$G$6, " - ", 'ADD4'!$F$5))&gt;230,LEFT(_xlfn.CONCAT('ADD4'!$B$147, " - ", 'ADD4'!$B$153, " - ", 'ADD4'!$G$6, " - ", 'ADD4'!$F$5),212)&amp;" [*** truncated]",_xlfn.CONCAT('ADD4'!$B$147, " - ", 'ADD4'!$B$153, " - ", 'ADD4'!$G$6, " - ", 'ADD4'!$F$5))</f>
        <v>Other enhancement (Freeform lines - by exception) - Additional line 3; enhancement water opex - Raw water storage - Water network+</v>
      </c>
    </row>
    <row r="1659" spans="1:14">
      <c r="A1659" s="150" t="str">
        <f>UPPER('ADD4'!$AC$153)</f>
        <v>CW12_132WT_PR24_POSTFS</v>
      </c>
      <c r="C1659" s="150" t="str">
        <f>IF(LEN(_xlfn.CONCAT('ADD4'!$B$147, " - ", 'ADD4'!$B$153, " - ", 'ADD4'!$H$6, " - ", 'ADD4'!$F$5))&gt;230,LEFT(_xlfn.CONCAT('ADD4'!$B$147, " - ", 'ADD4'!$B$153, " - ", 'ADD4'!$H$6, " - ", 'ADD4'!$F$5),212)&amp;" [*** truncated]",_xlfn.CONCAT('ADD4'!$B$147, " - ", 'ADD4'!$B$153, " - ", 'ADD4'!$H$6, " - ", 'ADD4'!$F$5))</f>
        <v>Other enhancement (Freeform lines - by exception) - Additional line 3; enhancement water opex - Water treatment - Water network+</v>
      </c>
      <c r="D1659" s="150" t="str">
        <f>'ADD4'!$C$153</f>
        <v>£m</v>
      </c>
      <c r="E1659" s="150" t="s">
        <v>160</v>
      </c>
      <c r="F1659" s="150">
        <f>'ADD4'!$D$153</f>
        <v>3</v>
      </c>
      <c r="G1659" s="150" t="str">
        <f t="shared" si="25"/>
        <v>2022-23</v>
      </c>
      <c r="N1659" s="150" t="str">
        <f>IF(LEN(_xlfn.CONCAT('ADD4'!$B$147, " - ", 'ADD4'!$B$153, " - ", 'ADD4'!$H$6, " - ", 'ADD4'!$F$5))&gt;230,LEFT(_xlfn.CONCAT('ADD4'!$B$147, " - ", 'ADD4'!$B$153, " - ", 'ADD4'!$H$6, " - ", 'ADD4'!$F$5),212)&amp;" [*** truncated]",_xlfn.CONCAT('ADD4'!$B$147, " - ", 'ADD4'!$B$153, " - ", 'ADD4'!$H$6, " - ", 'ADD4'!$F$5))</f>
        <v>Other enhancement (Freeform lines - by exception) - Additional line 3; enhancement water opex - Water treatment - Water network+</v>
      </c>
    </row>
    <row r="1660" spans="1:14">
      <c r="A1660" s="150" t="str">
        <f>UPPER('ADD4'!$AD$153)</f>
        <v>CW12_132TWD_PR24_POSTFS</v>
      </c>
      <c r="C1660" s="150" t="str">
        <f>IF(LEN(_xlfn.CONCAT('ADD4'!$B$147, " - ", 'ADD4'!$B$153, " - ", 'ADD4'!$I$6, " - ", 'ADD4'!$F$5))&gt;230,LEFT(_xlfn.CONCAT('ADD4'!$B$147, " - ", 'ADD4'!$B$153, " - ", 'ADD4'!$I$6, " - ", 'ADD4'!$F$5),212)&amp;" [*** truncated]",_xlfn.CONCAT('ADD4'!$B$147, " - ", 'ADD4'!$B$153, " - ", 'ADD4'!$I$6, " - ", 'ADD4'!$F$5))</f>
        <v>Other enhancement (Freeform lines - by exception) - Additional line 3; enhancement water opex - Treated water distribution - Water network+</v>
      </c>
      <c r="D1660" s="150" t="str">
        <f>'ADD4'!$C$153</f>
        <v>£m</v>
      </c>
      <c r="E1660" s="150" t="s">
        <v>160</v>
      </c>
      <c r="F1660" s="150">
        <f>'ADD4'!$D$153</f>
        <v>3</v>
      </c>
      <c r="G1660" s="150" t="str">
        <f t="shared" si="25"/>
        <v>2022-23</v>
      </c>
      <c r="N1660" s="150" t="str">
        <f>IF(LEN(_xlfn.CONCAT('ADD4'!$B$147, " - ", 'ADD4'!$B$153, " - ", 'ADD4'!$I$6, " - ", 'ADD4'!$F$5))&gt;230,LEFT(_xlfn.CONCAT('ADD4'!$B$147, " - ", 'ADD4'!$B$153, " - ", 'ADD4'!$I$6, " - ", 'ADD4'!$F$5),212)&amp;" [*** truncated]",_xlfn.CONCAT('ADD4'!$B$147, " - ", 'ADD4'!$B$153, " - ", 'ADD4'!$I$6, " - ", 'ADD4'!$F$5))</f>
        <v>Other enhancement (Freeform lines - by exception) - Additional line 3; enhancement water opex - Treated water distribution - Water network+</v>
      </c>
    </row>
    <row r="1661" spans="1:14">
      <c r="A1661" s="150" t="str">
        <f>UPPER('ADD4'!$AE$153)</f>
        <v>CW12_132TOT_PR24_POSTFS</v>
      </c>
      <c r="C1661" s="150" t="str">
        <f>IF(LEN(_xlfn.CONCAT('ADD4'!$B$147, " - ", 'ADD4'!$B$153, " - ", 'ADD4'!$J$5))&gt;230,LEFT(_xlfn.CONCAT('ADD4'!$B$147, " - ", 'ADD4'!$B$153, " - ", 'ADD4'!$J$5),212)&amp;" [*** truncated]",_xlfn.CONCAT('ADD4'!$B$147, " - ", 'ADD4'!$B$153, " - ", 'ADD4'!$J$5))</f>
        <v>Other enhancement (Freeform lines - by exception) - Additional line 3; enhancement water opex - Total</v>
      </c>
      <c r="D1661" s="150" t="str">
        <f>'ADD4'!$C$153</f>
        <v>£m</v>
      </c>
      <c r="E1661" s="150" t="s">
        <v>160</v>
      </c>
      <c r="F1661" s="150">
        <f>'ADD4'!$D$153</f>
        <v>3</v>
      </c>
      <c r="G1661" s="150" t="str">
        <f t="shared" si="25"/>
        <v>2022-23</v>
      </c>
      <c r="N1661" s="150" t="str">
        <f>IF(LEN(_xlfn.CONCAT('ADD4'!$B$147, " - ", 'ADD4'!$B$153, " - ", 'ADD4'!$J$5))&gt;230,LEFT(_xlfn.CONCAT('ADD4'!$B$147, " - ", 'ADD4'!$B$153, " - ", 'ADD4'!$J$5),212)&amp;" [*** truncated]",_xlfn.CONCAT('ADD4'!$B$147, " - ", 'ADD4'!$B$153, " - ", 'ADD4'!$J$5))</f>
        <v>Other enhancement (Freeform lines - by exception) - Additional line 3; enhancement water opex - Total</v>
      </c>
    </row>
    <row r="1662" spans="1:14">
      <c r="A1662" s="150" t="str">
        <f>UPPER('ADD4'!$Z$154)</f>
        <v>CW12_133WR_PR24_POSTFS</v>
      </c>
      <c r="C1662" s="150" t="str">
        <f>IF(LEN(_xlfn.CONCAT('ADD4'!$B$147, " - ", 'ADD4'!$B$154, " - ", 'ADD4'!$E$5))&gt;230,LEFT(_xlfn.CONCAT('ADD4'!$B$147, " - ", 'ADD4'!$B$154, " - ", 'ADD4'!$E$5),212)&amp;" [*** truncated]",_xlfn.CONCAT('ADD4'!$B$147, " - ", 'ADD4'!$B$154, " - ", 'ADD4'!$E$5))</f>
        <v>Other enhancement (Freeform lines - by exception) - Additional line 4; enhancement water capex - Water resources</v>
      </c>
      <c r="D1662" s="150" t="str">
        <f>'ADD4'!$C$154</f>
        <v>£m</v>
      </c>
      <c r="E1662" s="150" t="s">
        <v>160</v>
      </c>
      <c r="F1662" s="150">
        <f>'ADD4'!$D$154</f>
        <v>3</v>
      </c>
      <c r="G1662" s="150" t="str">
        <f t="shared" si="25"/>
        <v>2022-23</v>
      </c>
      <c r="N1662" s="150" t="str">
        <f>IF(LEN(_xlfn.CONCAT('ADD4'!$B$147, " - ", 'ADD4'!$B$154, " - ", 'ADD4'!$E$5))&gt;230,LEFT(_xlfn.CONCAT('ADD4'!$B$147, " - ", 'ADD4'!$B$154, " - ", 'ADD4'!$E$5),212)&amp;" [*** truncated]",_xlfn.CONCAT('ADD4'!$B$147, " - ", 'ADD4'!$B$154, " - ", 'ADD4'!$E$5))</f>
        <v>Other enhancement (Freeform lines - by exception) - Additional line 4; enhancement water capex - Water resources</v>
      </c>
    </row>
    <row r="1663" spans="1:14">
      <c r="A1663" s="150" t="str">
        <f>UPPER('ADD4'!$AA$154)</f>
        <v>CW12_133RWT_PR24_POSTFS</v>
      </c>
      <c r="C1663" s="150" t="str">
        <f>IF(LEN(_xlfn.CONCAT('ADD4'!$B$147, " - ", 'ADD4'!$B$154, " - ", 'ADD4'!$F$6, " - ", 'ADD4'!$F$5))&gt;230,LEFT(_xlfn.CONCAT('ADD4'!$B$147, " - ", 'ADD4'!$B$154, " - ", 'ADD4'!$F$6, " - ", 'ADD4'!$F$5),212)&amp;" [*** truncated]",_xlfn.CONCAT('ADD4'!$B$147, " - ", 'ADD4'!$B$154, " - ", 'ADD4'!$F$6, " - ", 'ADD4'!$F$5))</f>
        <v>Other enhancement (Freeform lines - by exception) - Additional line 4; enhancement water capex - Raw water transport - Water network+</v>
      </c>
      <c r="D1663" s="150" t="str">
        <f>'ADD4'!$C$154</f>
        <v>£m</v>
      </c>
      <c r="E1663" s="150" t="s">
        <v>160</v>
      </c>
      <c r="F1663" s="150">
        <f>'ADD4'!$D$154</f>
        <v>3</v>
      </c>
      <c r="G1663" s="150" t="str">
        <f t="shared" si="25"/>
        <v>2022-23</v>
      </c>
      <c r="N1663" s="150" t="str">
        <f>IF(LEN(_xlfn.CONCAT('ADD4'!$B$147, " - ", 'ADD4'!$B$154, " - ", 'ADD4'!$F$6, " - ", 'ADD4'!$F$5))&gt;230,LEFT(_xlfn.CONCAT('ADD4'!$B$147, " - ", 'ADD4'!$B$154, " - ", 'ADD4'!$F$6, " - ", 'ADD4'!$F$5),212)&amp;" [*** truncated]",_xlfn.CONCAT('ADD4'!$B$147, " - ", 'ADD4'!$B$154, " - ", 'ADD4'!$F$6, " - ", 'ADD4'!$F$5))</f>
        <v>Other enhancement (Freeform lines - by exception) - Additional line 4; enhancement water capex - Raw water transport - Water network+</v>
      </c>
    </row>
    <row r="1664" spans="1:14">
      <c r="A1664" s="150" t="str">
        <f>UPPER('ADD4'!$AB$154)</f>
        <v>CW12_133RWS_PR24_POSTFS</v>
      </c>
      <c r="C1664" s="150" t="str">
        <f>IF(LEN(_xlfn.CONCAT('ADD4'!$B$147, " - ", 'ADD4'!$B$154, " - ", 'ADD4'!$G$6, " - ", 'ADD4'!$F$5))&gt;230,LEFT(_xlfn.CONCAT('ADD4'!$B$147, " - ", 'ADD4'!$B$154, " - ", 'ADD4'!$G$6, " - ", 'ADD4'!$F$5),212)&amp;" [*** truncated]",_xlfn.CONCAT('ADD4'!$B$147, " - ", 'ADD4'!$B$154, " - ", 'ADD4'!$G$6, " - ", 'ADD4'!$F$5))</f>
        <v>Other enhancement (Freeform lines - by exception) - Additional line 4; enhancement water capex - Raw water storage - Water network+</v>
      </c>
      <c r="D1664" s="150" t="str">
        <f>'ADD4'!$C$154</f>
        <v>£m</v>
      </c>
      <c r="E1664" s="150" t="s">
        <v>160</v>
      </c>
      <c r="F1664" s="150">
        <f>'ADD4'!$D$154</f>
        <v>3</v>
      </c>
      <c r="G1664" s="150" t="str">
        <f t="shared" si="25"/>
        <v>2022-23</v>
      </c>
      <c r="N1664" s="150" t="str">
        <f>IF(LEN(_xlfn.CONCAT('ADD4'!$B$147, " - ", 'ADD4'!$B$154, " - ", 'ADD4'!$G$6, " - ", 'ADD4'!$F$5))&gt;230,LEFT(_xlfn.CONCAT('ADD4'!$B$147, " - ", 'ADD4'!$B$154, " - ", 'ADD4'!$G$6, " - ", 'ADD4'!$F$5),212)&amp;" [*** truncated]",_xlfn.CONCAT('ADD4'!$B$147, " - ", 'ADD4'!$B$154, " - ", 'ADD4'!$G$6, " - ", 'ADD4'!$F$5))</f>
        <v>Other enhancement (Freeform lines - by exception) - Additional line 4; enhancement water capex - Raw water storage - Water network+</v>
      </c>
    </row>
    <row r="1665" spans="1:14">
      <c r="A1665" s="150" t="str">
        <f>UPPER('ADD4'!$AC$154)</f>
        <v>CW12_133WT_PR24_POSTFS</v>
      </c>
      <c r="C1665" s="150" t="str">
        <f>IF(LEN(_xlfn.CONCAT('ADD4'!$B$147, " - ", 'ADD4'!$B$154, " - ", 'ADD4'!$H$6, " - ", 'ADD4'!$F$5))&gt;230,LEFT(_xlfn.CONCAT('ADD4'!$B$147, " - ", 'ADD4'!$B$154, " - ", 'ADD4'!$H$6, " - ", 'ADD4'!$F$5),212)&amp;" [*** truncated]",_xlfn.CONCAT('ADD4'!$B$147, " - ", 'ADD4'!$B$154, " - ", 'ADD4'!$H$6, " - ", 'ADD4'!$F$5))</f>
        <v>Other enhancement (Freeform lines - by exception) - Additional line 4; enhancement water capex - Water treatment - Water network+</v>
      </c>
      <c r="D1665" s="150" t="str">
        <f>'ADD4'!$C$154</f>
        <v>£m</v>
      </c>
      <c r="E1665" s="150" t="s">
        <v>160</v>
      </c>
      <c r="F1665" s="150">
        <f>'ADD4'!$D$154</f>
        <v>3</v>
      </c>
      <c r="G1665" s="150" t="str">
        <f t="shared" si="25"/>
        <v>2022-23</v>
      </c>
      <c r="N1665" s="150" t="str">
        <f>IF(LEN(_xlfn.CONCAT('ADD4'!$B$147, " - ", 'ADD4'!$B$154, " - ", 'ADD4'!$H$6, " - ", 'ADD4'!$F$5))&gt;230,LEFT(_xlfn.CONCAT('ADD4'!$B$147, " - ", 'ADD4'!$B$154, " - ", 'ADD4'!$H$6, " - ", 'ADD4'!$F$5),212)&amp;" [*** truncated]",_xlfn.CONCAT('ADD4'!$B$147, " - ", 'ADD4'!$B$154, " - ", 'ADD4'!$H$6, " - ", 'ADD4'!$F$5))</f>
        <v>Other enhancement (Freeform lines - by exception) - Additional line 4; enhancement water capex - Water treatment - Water network+</v>
      </c>
    </row>
    <row r="1666" spans="1:14">
      <c r="A1666" s="150" t="str">
        <f>UPPER('ADD4'!$AD$154)</f>
        <v>CW12_133TWD_PR24_POSTFS</v>
      </c>
      <c r="C1666" s="150" t="str">
        <f>IF(LEN(_xlfn.CONCAT('ADD4'!$B$147, " - ", 'ADD4'!$B$154, " - ", 'ADD4'!$I$6, " - ", 'ADD4'!$F$5))&gt;230,LEFT(_xlfn.CONCAT('ADD4'!$B$147, " - ", 'ADD4'!$B$154, " - ", 'ADD4'!$I$6, " - ", 'ADD4'!$F$5),212)&amp;" [*** truncated]",_xlfn.CONCAT('ADD4'!$B$147, " - ", 'ADD4'!$B$154, " - ", 'ADD4'!$I$6, " - ", 'ADD4'!$F$5))</f>
        <v>Other enhancement (Freeform lines - by exception) - Additional line 4; enhancement water capex - Treated water distribution - Water network+</v>
      </c>
      <c r="D1666" s="150" t="str">
        <f>'ADD4'!$C$154</f>
        <v>£m</v>
      </c>
      <c r="E1666" s="150" t="s">
        <v>160</v>
      </c>
      <c r="F1666" s="150">
        <f>'ADD4'!$D$154</f>
        <v>3</v>
      </c>
      <c r="G1666" s="150" t="str">
        <f t="shared" ref="G1666:G1729" si="26">IF(ISERROR(SEARCH(CHAR(163),D1666)),"",IF(ISERROR(SEARCH("nominal",C1666)),"2022-23",""))</f>
        <v>2022-23</v>
      </c>
      <c r="N1666" s="150" t="str">
        <f>IF(LEN(_xlfn.CONCAT('ADD4'!$B$147, " - ", 'ADD4'!$B$154, " - ", 'ADD4'!$I$6, " - ", 'ADD4'!$F$5))&gt;230,LEFT(_xlfn.CONCAT('ADD4'!$B$147, " - ", 'ADD4'!$B$154, " - ", 'ADD4'!$I$6, " - ", 'ADD4'!$F$5),212)&amp;" [*** truncated]",_xlfn.CONCAT('ADD4'!$B$147, " - ", 'ADD4'!$B$154, " - ", 'ADD4'!$I$6, " - ", 'ADD4'!$F$5))</f>
        <v>Other enhancement (Freeform lines - by exception) - Additional line 4; enhancement water capex - Treated water distribution - Water network+</v>
      </c>
    </row>
    <row r="1667" spans="1:14">
      <c r="A1667" s="150" t="str">
        <f>UPPER('ADD4'!$AE$154)</f>
        <v>CW12_133TOT_PR24_POSTFS</v>
      </c>
      <c r="C1667" s="150" t="str">
        <f>IF(LEN(_xlfn.CONCAT('ADD4'!$B$147, " - ", 'ADD4'!$B$154, " - ", 'ADD4'!$J$5))&gt;230,LEFT(_xlfn.CONCAT('ADD4'!$B$147, " - ", 'ADD4'!$B$154, " - ", 'ADD4'!$J$5),212)&amp;" [*** truncated]",_xlfn.CONCAT('ADD4'!$B$147, " - ", 'ADD4'!$B$154, " - ", 'ADD4'!$J$5))</f>
        <v>Other enhancement (Freeform lines - by exception) - Additional line 4; enhancement water capex - Total</v>
      </c>
      <c r="D1667" s="150" t="str">
        <f>'ADD4'!$C$154</f>
        <v>£m</v>
      </c>
      <c r="E1667" s="150" t="s">
        <v>160</v>
      </c>
      <c r="F1667" s="150">
        <f>'ADD4'!$D$154</f>
        <v>3</v>
      </c>
      <c r="G1667" s="150" t="str">
        <f t="shared" si="26"/>
        <v>2022-23</v>
      </c>
      <c r="N1667" s="150" t="str">
        <f>IF(LEN(_xlfn.CONCAT('ADD4'!$B$147, " - ", 'ADD4'!$B$154, " - ", 'ADD4'!$J$5))&gt;230,LEFT(_xlfn.CONCAT('ADD4'!$B$147, " - ", 'ADD4'!$B$154, " - ", 'ADD4'!$J$5),212)&amp;" [*** truncated]",_xlfn.CONCAT('ADD4'!$B$147, " - ", 'ADD4'!$B$154, " - ", 'ADD4'!$J$5))</f>
        <v>Other enhancement (Freeform lines - by exception) - Additional line 4; enhancement water capex - Total</v>
      </c>
    </row>
    <row r="1668" spans="1:14">
      <c r="A1668" s="150" t="str">
        <f>UPPER('ADD4'!$Z$155)</f>
        <v>CW12_134WR_PR24_POSTFS</v>
      </c>
      <c r="C1668" s="150" t="str">
        <f>IF(LEN(_xlfn.CONCAT('ADD4'!$B$147, " - ", 'ADD4'!$B$155, " - ", 'ADD4'!$E$5))&gt;230,LEFT(_xlfn.CONCAT('ADD4'!$B$147, " - ", 'ADD4'!$B$155, " - ", 'ADD4'!$E$5),212)&amp;" [*** truncated]",_xlfn.CONCAT('ADD4'!$B$147, " - ", 'ADD4'!$B$155, " - ", 'ADD4'!$E$5))</f>
        <v>Other enhancement (Freeform lines - by exception) - Additional line 4; enhancement water opex - Water resources</v>
      </c>
      <c r="D1668" s="150" t="str">
        <f>'ADD4'!$C$155</f>
        <v>£m</v>
      </c>
      <c r="E1668" s="150" t="s">
        <v>160</v>
      </c>
      <c r="F1668" s="150">
        <f>'ADD4'!$D$155</f>
        <v>3</v>
      </c>
      <c r="G1668" s="150" t="str">
        <f t="shared" si="26"/>
        <v>2022-23</v>
      </c>
      <c r="N1668" s="150" t="str">
        <f>IF(LEN(_xlfn.CONCAT('ADD4'!$B$147, " - ", 'ADD4'!$B$155, " - ", 'ADD4'!$E$5))&gt;230,LEFT(_xlfn.CONCAT('ADD4'!$B$147, " - ", 'ADD4'!$B$155, " - ", 'ADD4'!$E$5),212)&amp;" [*** truncated]",_xlfn.CONCAT('ADD4'!$B$147, " - ", 'ADD4'!$B$155, " - ", 'ADD4'!$E$5))</f>
        <v>Other enhancement (Freeform lines - by exception) - Additional line 4; enhancement water opex - Water resources</v>
      </c>
    </row>
    <row r="1669" spans="1:14">
      <c r="A1669" s="150" t="str">
        <f>UPPER('ADD4'!$AA$155)</f>
        <v>CW12_134RWT_PR24_POSTFS</v>
      </c>
      <c r="C1669" s="150" t="str">
        <f>IF(LEN(_xlfn.CONCAT('ADD4'!$B$147, " - ", 'ADD4'!$B$155, " - ", 'ADD4'!$F$6, " - ", 'ADD4'!$F$5))&gt;230,LEFT(_xlfn.CONCAT('ADD4'!$B$147, " - ", 'ADD4'!$B$155, " - ", 'ADD4'!$F$6, " - ", 'ADD4'!$F$5),212)&amp;" [*** truncated]",_xlfn.CONCAT('ADD4'!$B$147, " - ", 'ADD4'!$B$155, " - ", 'ADD4'!$F$6, " - ", 'ADD4'!$F$5))</f>
        <v>Other enhancement (Freeform lines - by exception) - Additional line 4; enhancement water opex - Raw water transport - Water network+</v>
      </c>
      <c r="D1669" s="150" t="str">
        <f>'ADD4'!$C$155</f>
        <v>£m</v>
      </c>
      <c r="E1669" s="150" t="s">
        <v>160</v>
      </c>
      <c r="F1669" s="150">
        <f>'ADD4'!$D$155</f>
        <v>3</v>
      </c>
      <c r="G1669" s="150" t="str">
        <f t="shared" si="26"/>
        <v>2022-23</v>
      </c>
      <c r="N1669" s="150" t="str">
        <f>IF(LEN(_xlfn.CONCAT('ADD4'!$B$147, " - ", 'ADD4'!$B$155, " - ", 'ADD4'!$F$6, " - ", 'ADD4'!$F$5))&gt;230,LEFT(_xlfn.CONCAT('ADD4'!$B$147, " - ", 'ADD4'!$B$155, " - ", 'ADD4'!$F$6, " - ", 'ADD4'!$F$5),212)&amp;" [*** truncated]",_xlfn.CONCAT('ADD4'!$B$147, " - ", 'ADD4'!$B$155, " - ", 'ADD4'!$F$6, " - ", 'ADD4'!$F$5))</f>
        <v>Other enhancement (Freeform lines - by exception) - Additional line 4; enhancement water opex - Raw water transport - Water network+</v>
      </c>
    </row>
    <row r="1670" spans="1:14">
      <c r="A1670" s="150" t="str">
        <f>UPPER('ADD4'!$AB$155)</f>
        <v>CW12_134RWS_PR24_POSTFS</v>
      </c>
      <c r="C1670" s="150" t="str">
        <f>IF(LEN(_xlfn.CONCAT('ADD4'!$B$147, " - ", 'ADD4'!$B$155, " - ", 'ADD4'!$G$6, " - ", 'ADD4'!$F$5))&gt;230,LEFT(_xlfn.CONCAT('ADD4'!$B$147, " - ", 'ADD4'!$B$155, " - ", 'ADD4'!$G$6, " - ", 'ADD4'!$F$5),212)&amp;" [*** truncated]",_xlfn.CONCAT('ADD4'!$B$147, " - ", 'ADD4'!$B$155, " - ", 'ADD4'!$G$6, " - ", 'ADD4'!$F$5))</f>
        <v>Other enhancement (Freeform lines - by exception) - Additional line 4; enhancement water opex - Raw water storage - Water network+</v>
      </c>
      <c r="D1670" s="150" t="str">
        <f>'ADD4'!$C$155</f>
        <v>£m</v>
      </c>
      <c r="E1670" s="150" t="s">
        <v>160</v>
      </c>
      <c r="F1670" s="150">
        <f>'ADD4'!$D$155</f>
        <v>3</v>
      </c>
      <c r="G1670" s="150" t="str">
        <f t="shared" si="26"/>
        <v>2022-23</v>
      </c>
      <c r="N1670" s="150" t="str">
        <f>IF(LEN(_xlfn.CONCAT('ADD4'!$B$147, " - ", 'ADD4'!$B$155, " - ", 'ADD4'!$G$6, " - ", 'ADD4'!$F$5))&gt;230,LEFT(_xlfn.CONCAT('ADD4'!$B$147, " - ", 'ADD4'!$B$155, " - ", 'ADD4'!$G$6, " - ", 'ADD4'!$F$5),212)&amp;" [*** truncated]",_xlfn.CONCAT('ADD4'!$B$147, " - ", 'ADD4'!$B$155, " - ", 'ADD4'!$G$6, " - ", 'ADD4'!$F$5))</f>
        <v>Other enhancement (Freeform lines - by exception) - Additional line 4; enhancement water opex - Raw water storage - Water network+</v>
      </c>
    </row>
    <row r="1671" spans="1:14">
      <c r="A1671" s="150" t="str">
        <f>UPPER('ADD4'!$AC$155)</f>
        <v>CW12_134WT_PR24_POSTFS</v>
      </c>
      <c r="C1671" s="150" t="str">
        <f>IF(LEN(_xlfn.CONCAT('ADD4'!$B$147, " - ", 'ADD4'!$B$155, " - ", 'ADD4'!$H$6, " - ", 'ADD4'!$F$5))&gt;230,LEFT(_xlfn.CONCAT('ADD4'!$B$147, " - ", 'ADD4'!$B$155, " - ", 'ADD4'!$H$6, " - ", 'ADD4'!$F$5),212)&amp;" [*** truncated]",_xlfn.CONCAT('ADD4'!$B$147, " - ", 'ADD4'!$B$155, " - ", 'ADD4'!$H$6, " - ", 'ADD4'!$F$5))</f>
        <v>Other enhancement (Freeform lines - by exception) - Additional line 4; enhancement water opex - Water treatment - Water network+</v>
      </c>
      <c r="D1671" s="150" t="str">
        <f>'ADD4'!$C$155</f>
        <v>£m</v>
      </c>
      <c r="E1671" s="150" t="s">
        <v>160</v>
      </c>
      <c r="F1671" s="150">
        <f>'ADD4'!$D$155</f>
        <v>3</v>
      </c>
      <c r="G1671" s="150" t="str">
        <f t="shared" si="26"/>
        <v>2022-23</v>
      </c>
      <c r="N1671" s="150" t="str">
        <f>IF(LEN(_xlfn.CONCAT('ADD4'!$B$147, " - ", 'ADD4'!$B$155, " - ", 'ADD4'!$H$6, " - ", 'ADD4'!$F$5))&gt;230,LEFT(_xlfn.CONCAT('ADD4'!$B$147, " - ", 'ADD4'!$B$155, " - ", 'ADD4'!$H$6, " - ", 'ADD4'!$F$5),212)&amp;" [*** truncated]",_xlfn.CONCAT('ADD4'!$B$147, " - ", 'ADD4'!$B$155, " - ", 'ADD4'!$H$6, " - ", 'ADD4'!$F$5))</f>
        <v>Other enhancement (Freeform lines - by exception) - Additional line 4; enhancement water opex - Water treatment - Water network+</v>
      </c>
    </row>
    <row r="1672" spans="1:14">
      <c r="A1672" s="150" t="str">
        <f>UPPER('ADD4'!$AD$155)</f>
        <v>CW12_134TWD_PR24_POSTFS</v>
      </c>
      <c r="C1672" s="150" t="str">
        <f>IF(LEN(_xlfn.CONCAT('ADD4'!$B$147, " - ", 'ADD4'!$B$155, " - ", 'ADD4'!$I$6, " - ", 'ADD4'!$F$5))&gt;230,LEFT(_xlfn.CONCAT('ADD4'!$B$147, " - ", 'ADD4'!$B$155, " - ", 'ADD4'!$I$6, " - ", 'ADD4'!$F$5),212)&amp;" [*** truncated]",_xlfn.CONCAT('ADD4'!$B$147, " - ", 'ADD4'!$B$155, " - ", 'ADD4'!$I$6, " - ", 'ADD4'!$F$5))</f>
        <v>Other enhancement (Freeform lines - by exception) - Additional line 4; enhancement water opex - Treated water distribution - Water network+</v>
      </c>
      <c r="D1672" s="150" t="str">
        <f>'ADD4'!$C$155</f>
        <v>£m</v>
      </c>
      <c r="E1672" s="150" t="s">
        <v>160</v>
      </c>
      <c r="F1672" s="150">
        <f>'ADD4'!$D$155</f>
        <v>3</v>
      </c>
      <c r="G1672" s="150" t="str">
        <f t="shared" si="26"/>
        <v>2022-23</v>
      </c>
      <c r="N1672" s="150" t="str">
        <f>IF(LEN(_xlfn.CONCAT('ADD4'!$B$147, " - ", 'ADD4'!$B$155, " - ", 'ADD4'!$I$6, " - ", 'ADD4'!$F$5))&gt;230,LEFT(_xlfn.CONCAT('ADD4'!$B$147, " - ", 'ADD4'!$B$155, " - ", 'ADD4'!$I$6, " - ", 'ADD4'!$F$5),212)&amp;" [*** truncated]",_xlfn.CONCAT('ADD4'!$B$147, " - ", 'ADD4'!$B$155, " - ", 'ADD4'!$I$6, " - ", 'ADD4'!$F$5))</f>
        <v>Other enhancement (Freeform lines - by exception) - Additional line 4; enhancement water opex - Treated water distribution - Water network+</v>
      </c>
    </row>
    <row r="1673" spans="1:14">
      <c r="A1673" s="150" t="str">
        <f>UPPER('ADD4'!$AE$155)</f>
        <v>CW12_134TOT_PR24_POSTFS</v>
      </c>
      <c r="C1673" s="150" t="str">
        <f>IF(LEN(_xlfn.CONCAT('ADD4'!$B$147, " - ", 'ADD4'!$B$155, " - ", 'ADD4'!$J$5))&gt;230,LEFT(_xlfn.CONCAT('ADD4'!$B$147, " - ", 'ADD4'!$B$155, " - ", 'ADD4'!$J$5),212)&amp;" [*** truncated]",_xlfn.CONCAT('ADD4'!$B$147, " - ", 'ADD4'!$B$155, " - ", 'ADD4'!$J$5))</f>
        <v>Other enhancement (Freeform lines - by exception) - Additional line 4; enhancement water opex - Total</v>
      </c>
      <c r="D1673" s="150" t="str">
        <f>'ADD4'!$C$155</f>
        <v>£m</v>
      </c>
      <c r="E1673" s="150" t="s">
        <v>160</v>
      </c>
      <c r="F1673" s="150">
        <f>'ADD4'!$D$155</f>
        <v>3</v>
      </c>
      <c r="G1673" s="150" t="str">
        <f t="shared" si="26"/>
        <v>2022-23</v>
      </c>
      <c r="N1673" s="150" t="str">
        <f>IF(LEN(_xlfn.CONCAT('ADD4'!$B$147, " - ", 'ADD4'!$B$155, " - ", 'ADD4'!$J$5))&gt;230,LEFT(_xlfn.CONCAT('ADD4'!$B$147, " - ", 'ADD4'!$B$155, " - ", 'ADD4'!$J$5),212)&amp;" [*** truncated]",_xlfn.CONCAT('ADD4'!$B$147, " - ", 'ADD4'!$B$155, " - ", 'ADD4'!$J$5))</f>
        <v>Other enhancement (Freeform lines - by exception) - Additional line 4; enhancement water opex - Total</v>
      </c>
    </row>
    <row r="1674" spans="1:14">
      <c r="A1674" s="150" t="str">
        <f>UPPER('ADD4'!$Z$156)</f>
        <v>CW12_135WR_PR24_POSTFS</v>
      </c>
      <c r="C1674" s="150" t="str">
        <f>IF(LEN(_xlfn.CONCAT('ADD4'!$B$147, " - ", 'ADD4'!$B$156, " - ", 'ADD4'!$E$5))&gt;230,LEFT(_xlfn.CONCAT('ADD4'!$B$147, " - ", 'ADD4'!$B$156, " - ", 'ADD4'!$E$5),212)&amp;" [*** truncated]",_xlfn.CONCAT('ADD4'!$B$147, " - ", 'ADD4'!$B$156, " - ", 'ADD4'!$E$5))</f>
        <v>Other enhancement (Freeform lines - by exception) - Additional line 5; enhancement water capex - Water resources</v>
      </c>
      <c r="D1674" s="150" t="str">
        <f>'ADD4'!$C$156</f>
        <v>£m</v>
      </c>
      <c r="E1674" s="150" t="s">
        <v>160</v>
      </c>
      <c r="F1674" s="150">
        <f>'ADD4'!$D$156</f>
        <v>3</v>
      </c>
      <c r="G1674" s="150" t="str">
        <f t="shared" si="26"/>
        <v>2022-23</v>
      </c>
      <c r="N1674" s="150" t="str">
        <f>IF(LEN(_xlfn.CONCAT('ADD4'!$B$147, " - ", 'ADD4'!$B$156, " - ", 'ADD4'!$E$5))&gt;230,LEFT(_xlfn.CONCAT('ADD4'!$B$147, " - ", 'ADD4'!$B$156, " - ", 'ADD4'!$E$5),212)&amp;" [*** truncated]",_xlfn.CONCAT('ADD4'!$B$147, " - ", 'ADD4'!$B$156, " - ", 'ADD4'!$E$5))</f>
        <v>Other enhancement (Freeform lines - by exception) - Additional line 5; enhancement water capex - Water resources</v>
      </c>
    </row>
    <row r="1675" spans="1:14">
      <c r="A1675" s="150" t="str">
        <f>UPPER('ADD4'!$AA$156)</f>
        <v>CW12_135RWT_PR24_POSTFS</v>
      </c>
      <c r="C1675" s="150" t="str">
        <f>IF(LEN(_xlfn.CONCAT('ADD4'!$B$147, " - ", 'ADD4'!$B$156, " - ", 'ADD4'!$F$6, " - ", 'ADD4'!$F$5))&gt;230,LEFT(_xlfn.CONCAT('ADD4'!$B$147, " - ", 'ADD4'!$B$156, " - ", 'ADD4'!$F$6, " - ", 'ADD4'!$F$5),212)&amp;" [*** truncated]",_xlfn.CONCAT('ADD4'!$B$147, " - ", 'ADD4'!$B$156, " - ", 'ADD4'!$F$6, " - ", 'ADD4'!$F$5))</f>
        <v>Other enhancement (Freeform lines - by exception) - Additional line 5; enhancement water capex - Raw water transport - Water network+</v>
      </c>
      <c r="D1675" s="150" t="str">
        <f>'ADD4'!$C$156</f>
        <v>£m</v>
      </c>
      <c r="E1675" s="150" t="s">
        <v>160</v>
      </c>
      <c r="F1675" s="150">
        <f>'ADD4'!$D$156</f>
        <v>3</v>
      </c>
      <c r="G1675" s="150" t="str">
        <f t="shared" si="26"/>
        <v>2022-23</v>
      </c>
      <c r="N1675" s="150" t="str">
        <f>IF(LEN(_xlfn.CONCAT('ADD4'!$B$147, " - ", 'ADD4'!$B$156, " - ", 'ADD4'!$F$6, " - ", 'ADD4'!$F$5))&gt;230,LEFT(_xlfn.CONCAT('ADD4'!$B$147, " - ", 'ADD4'!$B$156, " - ", 'ADD4'!$F$6, " - ", 'ADD4'!$F$5),212)&amp;" [*** truncated]",_xlfn.CONCAT('ADD4'!$B$147, " - ", 'ADD4'!$B$156, " - ", 'ADD4'!$F$6, " - ", 'ADD4'!$F$5))</f>
        <v>Other enhancement (Freeform lines - by exception) - Additional line 5; enhancement water capex - Raw water transport - Water network+</v>
      </c>
    </row>
    <row r="1676" spans="1:14">
      <c r="A1676" s="150" t="str">
        <f>UPPER('ADD4'!$AB$156)</f>
        <v>CW12_135RWS_PR24_POSTFS</v>
      </c>
      <c r="C1676" s="150" t="str">
        <f>IF(LEN(_xlfn.CONCAT('ADD4'!$B$147, " - ", 'ADD4'!$B$156, " - ", 'ADD4'!$G$6, " - ", 'ADD4'!$F$5))&gt;230,LEFT(_xlfn.CONCAT('ADD4'!$B$147, " - ", 'ADD4'!$B$156, " - ", 'ADD4'!$G$6, " - ", 'ADD4'!$F$5),212)&amp;" [*** truncated]",_xlfn.CONCAT('ADD4'!$B$147, " - ", 'ADD4'!$B$156, " - ", 'ADD4'!$G$6, " - ", 'ADD4'!$F$5))</f>
        <v>Other enhancement (Freeform lines - by exception) - Additional line 5; enhancement water capex - Raw water storage - Water network+</v>
      </c>
      <c r="D1676" s="150" t="str">
        <f>'ADD4'!$C$156</f>
        <v>£m</v>
      </c>
      <c r="E1676" s="150" t="s">
        <v>160</v>
      </c>
      <c r="F1676" s="150">
        <f>'ADD4'!$D$156</f>
        <v>3</v>
      </c>
      <c r="G1676" s="150" t="str">
        <f t="shared" si="26"/>
        <v>2022-23</v>
      </c>
      <c r="N1676" s="150" t="str">
        <f>IF(LEN(_xlfn.CONCAT('ADD4'!$B$147, " - ", 'ADD4'!$B$156, " - ", 'ADD4'!$G$6, " - ", 'ADD4'!$F$5))&gt;230,LEFT(_xlfn.CONCAT('ADD4'!$B$147, " - ", 'ADD4'!$B$156, " - ", 'ADD4'!$G$6, " - ", 'ADD4'!$F$5),212)&amp;" [*** truncated]",_xlfn.CONCAT('ADD4'!$B$147, " - ", 'ADD4'!$B$156, " - ", 'ADD4'!$G$6, " - ", 'ADD4'!$F$5))</f>
        <v>Other enhancement (Freeform lines - by exception) - Additional line 5; enhancement water capex - Raw water storage - Water network+</v>
      </c>
    </row>
    <row r="1677" spans="1:14">
      <c r="A1677" s="150" t="str">
        <f>UPPER('ADD4'!$AC$156)</f>
        <v>CW12_135WT_PR24_POSTFS</v>
      </c>
      <c r="C1677" s="150" t="str">
        <f>IF(LEN(_xlfn.CONCAT('ADD4'!$B$147, " - ", 'ADD4'!$B$156, " - ", 'ADD4'!$H$6, " - ", 'ADD4'!$F$5))&gt;230,LEFT(_xlfn.CONCAT('ADD4'!$B$147, " - ", 'ADD4'!$B$156, " - ", 'ADD4'!$H$6, " - ", 'ADD4'!$F$5),212)&amp;" [*** truncated]",_xlfn.CONCAT('ADD4'!$B$147, " - ", 'ADD4'!$B$156, " - ", 'ADD4'!$H$6, " - ", 'ADD4'!$F$5))</f>
        <v>Other enhancement (Freeform lines - by exception) - Additional line 5; enhancement water capex - Water treatment - Water network+</v>
      </c>
      <c r="D1677" s="150" t="str">
        <f>'ADD4'!$C$156</f>
        <v>£m</v>
      </c>
      <c r="E1677" s="150" t="s">
        <v>160</v>
      </c>
      <c r="F1677" s="150">
        <f>'ADD4'!$D$156</f>
        <v>3</v>
      </c>
      <c r="G1677" s="150" t="str">
        <f t="shared" si="26"/>
        <v>2022-23</v>
      </c>
      <c r="N1677" s="150" t="str">
        <f>IF(LEN(_xlfn.CONCAT('ADD4'!$B$147, " - ", 'ADD4'!$B$156, " - ", 'ADD4'!$H$6, " - ", 'ADD4'!$F$5))&gt;230,LEFT(_xlfn.CONCAT('ADD4'!$B$147, " - ", 'ADD4'!$B$156, " - ", 'ADD4'!$H$6, " - ", 'ADD4'!$F$5),212)&amp;" [*** truncated]",_xlfn.CONCAT('ADD4'!$B$147, " - ", 'ADD4'!$B$156, " - ", 'ADD4'!$H$6, " - ", 'ADD4'!$F$5))</f>
        <v>Other enhancement (Freeform lines - by exception) - Additional line 5; enhancement water capex - Water treatment - Water network+</v>
      </c>
    </row>
    <row r="1678" spans="1:14">
      <c r="A1678" s="150" t="str">
        <f>UPPER('ADD4'!$AD$156)</f>
        <v>CW12_135TWD_PR24_POSTFS</v>
      </c>
      <c r="C1678" s="150" t="str">
        <f>IF(LEN(_xlfn.CONCAT('ADD4'!$B$147, " - ", 'ADD4'!$B$156, " - ", 'ADD4'!$I$6, " - ", 'ADD4'!$F$5))&gt;230,LEFT(_xlfn.CONCAT('ADD4'!$B$147, " - ", 'ADD4'!$B$156, " - ", 'ADD4'!$I$6, " - ", 'ADD4'!$F$5),212)&amp;" [*** truncated]",_xlfn.CONCAT('ADD4'!$B$147, " - ", 'ADD4'!$B$156, " - ", 'ADD4'!$I$6, " - ", 'ADD4'!$F$5))</f>
        <v>Other enhancement (Freeform lines - by exception) - Additional line 5; enhancement water capex - Treated water distribution - Water network+</v>
      </c>
      <c r="D1678" s="150" t="str">
        <f>'ADD4'!$C$156</f>
        <v>£m</v>
      </c>
      <c r="E1678" s="150" t="s">
        <v>160</v>
      </c>
      <c r="F1678" s="150">
        <f>'ADD4'!$D$156</f>
        <v>3</v>
      </c>
      <c r="G1678" s="150" t="str">
        <f t="shared" si="26"/>
        <v>2022-23</v>
      </c>
      <c r="N1678" s="150" t="str">
        <f>IF(LEN(_xlfn.CONCAT('ADD4'!$B$147, " - ", 'ADD4'!$B$156, " - ", 'ADD4'!$I$6, " - ", 'ADD4'!$F$5))&gt;230,LEFT(_xlfn.CONCAT('ADD4'!$B$147, " - ", 'ADD4'!$B$156, " - ", 'ADD4'!$I$6, " - ", 'ADD4'!$F$5),212)&amp;" [*** truncated]",_xlfn.CONCAT('ADD4'!$B$147, " - ", 'ADD4'!$B$156, " - ", 'ADD4'!$I$6, " - ", 'ADD4'!$F$5))</f>
        <v>Other enhancement (Freeform lines - by exception) - Additional line 5; enhancement water capex - Treated water distribution - Water network+</v>
      </c>
    </row>
    <row r="1679" spans="1:14">
      <c r="A1679" s="150" t="str">
        <f>UPPER('ADD4'!$AE$156)</f>
        <v>CW12_135TOT_PR24_POSTFS</v>
      </c>
      <c r="C1679" s="150" t="str">
        <f>IF(LEN(_xlfn.CONCAT('ADD4'!$B$147, " - ", 'ADD4'!$B$156, " - ", 'ADD4'!$J$5))&gt;230,LEFT(_xlfn.CONCAT('ADD4'!$B$147, " - ", 'ADD4'!$B$156, " - ", 'ADD4'!$J$5),212)&amp;" [*** truncated]",_xlfn.CONCAT('ADD4'!$B$147, " - ", 'ADD4'!$B$156, " - ", 'ADD4'!$J$5))</f>
        <v>Other enhancement (Freeform lines - by exception) - Additional line 5; enhancement water capex - Total</v>
      </c>
      <c r="D1679" s="150" t="str">
        <f>'ADD4'!$C$156</f>
        <v>£m</v>
      </c>
      <c r="E1679" s="150" t="s">
        <v>160</v>
      </c>
      <c r="F1679" s="150">
        <f>'ADD4'!$D$156</f>
        <v>3</v>
      </c>
      <c r="G1679" s="150" t="str">
        <f t="shared" si="26"/>
        <v>2022-23</v>
      </c>
      <c r="N1679" s="150" t="str">
        <f>IF(LEN(_xlfn.CONCAT('ADD4'!$B$147, " - ", 'ADD4'!$B$156, " - ", 'ADD4'!$J$5))&gt;230,LEFT(_xlfn.CONCAT('ADD4'!$B$147, " - ", 'ADD4'!$B$156, " - ", 'ADD4'!$J$5),212)&amp;" [*** truncated]",_xlfn.CONCAT('ADD4'!$B$147, " - ", 'ADD4'!$B$156, " - ", 'ADD4'!$J$5))</f>
        <v>Other enhancement (Freeform lines - by exception) - Additional line 5; enhancement water capex - Total</v>
      </c>
    </row>
    <row r="1680" spans="1:14">
      <c r="A1680" s="150" t="str">
        <f>UPPER('ADD4'!$Z$157)</f>
        <v>CW12_136WR_PR24_POSTFS</v>
      </c>
      <c r="C1680" s="150" t="str">
        <f>IF(LEN(_xlfn.CONCAT('ADD4'!$B$147, " - ", 'ADD4'!$B$157, " - ", 'ADD4'!$E$5))&gt;230,LEFT(_xlfn.CONCAT('ADD4'!$B$147, " - ", 'ADD4'!$B$157, " - ", 'ADD4'!$E$5),212)&amp;" [*** truncated]",_xlfn.CONCAT('ADD4'!$B$147, " - ", 'ADD4'!$B$157, " - ", 'ADD4'!$E$5))</f>
        <v>Other enhancement (Freeform lines - by exception) - Additional line 5; enhancement water opex - Water resources</v>
      </c>
      <c r="D1680" s="150" t="str">
        <f>'ADD4'!$C$157</f>
        <v>£m</v>
      </c>
      <c r="E1680" s="150" t="s">
        <v>160</v>
      </c>
      <c r="F1680" s="150">
        <f>'ADD4'!$D$157</f>
        <v>3</v>
      </c>
      <c r="G1680" s="150" t="str">
        <f t="shared" si="26"/>
        <v>2022-23</v>
      </c>
      <c r="N1680" s="150" t="str">
        <f>IF(LEN(_xlfn.CONCAT('ADD4'!$B$147, " - ", 'ADD4'!$B$157, " - ", 'ADD4'!$E$5))&gt;230,LEFT(_xlfn.CONCAT('ADD4'!$B$147, " - ", 'ADD4'!$B$157, " - ", 'ADD4'!$E$5),212)&amp;" [*** truncated]",_xlfn.CONCAT('ADD4'!$B$147, " - ", 'ADD4'!$B$157, " - ", 'ADD4'!$E$5))</f>
        <v>Other enhancement (Freeform lines - by exception) - Additional line 5; enhancement water opex - Water resources</v>
      </c>
    </row>
    <row r="1681" spans="1:14">
      <c r="A1681" s="150" t="str">
        <f>UPPER('ADD4'!$AA$157)</f>
        <v>CW12_136RWT_PR24_POSTFS</v>
      </c>
      <c r="C1681" s="150" t="str">
        <f>IF(LEN(_xlfn.CONCAT('ADD4'!$B$147, " - ", 'ADD4'!$B$157, " - ", 'ADD4'!$F$6, " - ", 'ADD4'!$F$5))&gt;230,LEFT(_xlfn.CONCAT('ADD4'!$B$147, " - ", 'ADD4'!$B$157, " - ", 'ADD4'!$F$6, " - ", 'ADD4'!$F$5),212)&amp;" [*** truncated]",_xlfn.CONCAT('ADD4'!$B$147, " - ", 'ADD4'!$B$157, " - ", 'ADD4'!$F$6, " - ", 'ADD4'!$F$5))</f>
        <v>Other enhancement (Freeform lines - by exception) - Additional line 5; enhancement water opex - Raw water transport - Water network+</v>
      </c>
      <c r="D1681" s="150" t="str">
        <f>'ADD4'!$C$157</f>
        <v>£m</v>
      </c>
      <c r="E1681" s="150" t="s">
        <v>160</v>
      </c>
      <c r="F1681" s="150">
        <f>'ADD4'!$D$157</f>
        <v>3</v>
      </c>
      <c r="G1681" s="150" t="str">
        <f t="shared" si="26"/>
        <v>2022-23</v>
      </c>
      <c r="N1681" s="150" t="str">
        <f>IF(LEN(_xlfn.CONCAT('ADD4'!$B$147, " - ", 'ADD4'!$B$157, " - ", 'ADD4'!$F$6, " - ", 'ADD4'!$F$5))&gt;230,LEFT(_xlfn.CONCAT('ADD4'!$B$147, " - ", 'ADD4'!$B$157, " - ", 'ADD4'!$F$6, " - ", 'ADD4'!$F$5),212)&amp;" [*** truncated]",_xlfn.CONCAT('ADD4'!$B$147, " - ", 'ADD4'!$B$157, " - ", 'ADD4'!$F$6, " - ", 'ADD4'!$F$5))</f>
        <v>Other enhancement (Freeform lines - by exception) - Additional line 5; enhancement water opex - Raw water transport - Water network+</v>
      </c>
    </row>
    <row r="1682" spans="1:14">
      <c r="A1682" s="150" t="str">
        <f>UPPER('ADD4'!$AB$157)</f>
        <v>CW12_136RWS_PR24_POSTFS</v>
      </c>
      <c r="C1682" s="150" t="str">
        <f>IF(LEN(_xlfn.CONCAT('ADD4'!$B$147, " - ", 'ADD4'!$B$157, " - ", 'ADD4'!$G$6, " - ", 'ADD4'!$F$5))&gt;230,LEFT(_xlfn.CONCAT('ADD4'!$B$147, " - ", 'ADD4'!$B$157, " - ", 'ADD4'!$G$6, " - ", 'ADD4'!$F$5),212)&amp;" [*** truncated]",_xlfn.CONCAT('ADD4'!$B$147, " - ", 'ADD4'!$B$157, " - ", 'ADD4'!$G$6, " - ", 'ADD4'!$F$5))</f>
        <v>Other enhancement (Freeform lines - by exception) - Additional line 5; enhancement water opex - Raw water storage - Water network+</v>
      </c>
      <c r="D1682" s="150" t="str">
        <f>'ADD4'!$C$157</f>
        <v>£m</v>
      </c>
      <c r="E1682" s="150" t="s">
        <v>160</v>
      </c>
      <c r="F1682" s="150">
        <f>'ADD4'!$D$157</f>
        <v>3</v>
      </c>
      <c r="G1682" s="150" t="str">
        <f t="shared" si="26"/>
        <v>2022-23</v>
      </c>
      <c r="N1682" s="150" t="str">
        <f>IF(LEN(_xlfn.CONCAT('ADD4'!$B$147, " - ", 'ADD4'!$B$157, " - ", 'ADD4'!$G$6, " - ", 'ADD4'!$F$5))&gt;230,LEFT(_xlfn.CONCAT('ADD4'!$B$147, " - ", 'ADD4'!$B$157, " - ", 'ADD4'!$G$6, " - ", 'ADD4'!$F$5),212)&amp;" [*** truncated]",_xlfn.CONCAT('ADD4'!$B$147, " - ", 'ADD4'!$B$157, " - ", 'ADD4'!$G$6, " - ", 'ADD4'!$F$5))</f>
        <v>Other enhancement (Freeform lines - by exception) - Additional line 5; enhancement water opex - Raw water storage - Water network+</v>
      </c>
    </row>
    <row r="1683" spans="1:14">
      <c r="A1683" s="150" t="str">
        <f>UPPER('ADD4'!$AC$157)</f>
        <v>CW12_136WT_PR24_POSTFS</v>
      </c>
      <c r="C1683" s="150" t="str">
        <f>IF(LEN(_xlfn.CONCAT('ADD4'!$B$147, " - ", 'ADD4'!$B$157, " - ", 'ADD4'!$H$6, " - ", 'ADD4'!$F$5))&gt;230,LEFT(_xlfn.CONCAT('ADD4'!$B$147, " - ", 'ADD4'!$B$157, " - ", 'ADD4'!$H$6, " - ", 'ADD4'!$F$5),212)&amp;" [*** truncated]",_xlfn.CONCAT('ADD4'!$B$147, " - ", 'ADD4'!$B$157, " - ", 'ADD4'!$H$6, " - ", 'ADD4'!$F$5))</f>
        <v>Other enhancement (Freeform lines - by exception) - Additional line 5; enhancement water opex - Water treatment - Water network+</v>
      </c>
      <c r="D1683" s="150" t="str">
        <f>'ADD4'!$C$157</f>
        <v>£m</v>
      </c>
      <c r="E1683" s="150" t="s">
        <v>160</v>
      </c>
      <c r="F1683" s="150">
        <f>'ADD4'!$D$157</f>
        <v>3</v>
      </c>
      <c r="G1683" s="150" t="str">
        <f t="shared" si="26"/>
        <v>2022-23</v>
      </c>
      <c r="N1683" s="150" t="str">
        <f>IF(LEN(_xlfn.CONCAT('ADD4'!$B$147, " - ", 'ADD4'!$B$157, " - ", 'ADD4'!$H$6, " - ", 'ADD4'!$F$5))&gt;230,LEFT(_xlfn.CONCAT('ADD4'!$B$147, " - ", 'ADD4'!$B$157, " - ", 'ADD4'!$H$6, " - ", 'ADD4'!$F$5),212)&amp;" [*** truncated]",_xlfn.CONCAT('ADD4'!$B$147, " - ", 'ADD4'!$B$157, " - ", 'ADD4'!$H$6, " - ", 'ADD4'!$F$5))</f>
        <v>Other enhancement (Freeform lines - by exception) - Additional line 5; enhancement water opex - Water treatment - Water network+</v>
      </c>
    </row>
    <row r="1684" spans="1:14">
      <c r="A1684" s="150" t="str">
        <f>UPPER('ADD4'!$AD$157)</f>
        <v>CW12_136TWD_PR24_POSTFS</v>
      </c>
      <c r="C1684" s="150" t="str">
        <f>IF(LEN(_xlfn.CONCAT('ADD4'!$B$147, " - ", 'ADD4'!$B$157, " - ", 'ADD4'!$I$6, " - ", 'ADD4'!$F$5))&gt;230,LEFT(_xlfn.CONCAT('ADD4'!$B$147, " - ", 'ADD4'!$B$157, " - ", 'ADD4'!$I$6, " - ", 'ADD4'!$F$5),212)&amp;" [*** truncated]",_xlfn.CONCAT('ADD4'!$B$147, " - ", 'ADD4'!$B$157, " - ", 'ADD4'!$I$6, " - ", 'ADD4'!$F$5))</f>
        <v>Other enhancement (Freeform lines - by exception) - Additional line 5; enhancement water opex - Treated water distribution - Water network+</v>
      </c>
      <c r="D1684" s="150" t="str">
        <f>'ADD4'!$C$157</f>
        <v>£m</v>
      </c>
      <c r="E1684" s="150" t="s">
        <v>160</v>
      </c>
      <c r="F1684" s="150">
        <f>'ADD4'!$D$157</f>
        <v>3</v>
      </c>
      <c r="G1684" s="150" t="str">
        <f t="shared" si="26"/>
        <v>2022-23</v>
      </c>
      <c r="N1684" s="150" t="str">
        <f>IF(LEN(_xlfn.CONCAT('ADD4'!$B$147, " - ", 'ADD4'!$B$157, " - ", 'ADD4'!$I$6, " - ", 'ADD4'!$F$5))&gt;230,LEFT(_xlfn.CONCAT('ADD4'!$B$147, " - ", 'ADD4'!$B$157, " - ", 'ADD4'!$I$6, " - ", 'ADD4'!$F$5),212)&amp;" [*** truncated]",_xlfn.CONCAT('ADD4'!$B$147, " - ", 'ADD4'!$B$157, " - ", 'ADD4'!$I$6, " - ", 'ADD4'!$F$5))</f>
        <v>Other enhancement (Freeform lines - by exception) - Additional line 5; enhancement water opex - Treated water distribution - Water network+</v>
      </c>
    </row>
    <row r="1685" spans="1:14">
      <c r="A1685" s="150" t="str">
        <f>UPPER('ADD4'!$AE$157)</f>
        <v>CW12_136TOT_PR24_POSTFS</v>
      </c>
      <c r="C1685" s="150" t="str">
        <f>IF(LEN(_xlfn.CONCAT('ADD4'!$B$147, " - ", 'ADD4'!$B$157, " - ", 'ADD4'!$J$5))&gt;230,LEFT(_xlfn.CONCAT('ADD4'!$B$147, " - ", 'ADD4'!$B$157, " - ", 'ADD4'!$J$5),212)&amp;" [*** truncated]",_xlfn.CONCAT('ADD4'!$B$147, " - ", 'ADD4'!$B$157, " - ", 'ADD4'!$J$5))</f>
        <v>Other enhancement (Freeform lines - by exception) - Additional line 5; enhancement water opex - Total</v>
      </c>
      <c r="D1685" s="150" t="str">
        <f>'ADD4'!$C$157</f>
        <v>£m</v>
      </c>
      <c r="E1685" s="150" t="s">
        <v>160</v>
      </c>
      <c r="F1685" s="150">
        <f>'ADD4'!$D$157</f>
        <v>3</v>
      </c>
      <c r="G1685" s="150" t="str">
        <f t="shared" si="26"/>
        <v>2022-23</v>
      </c>
      <c r="N1685" s="150" t="str">
        <f>IF(LEN(_xlfn.CONCAT('ADD4'!$B$147, " - ", 'ADD4'!$B$157, " - ", 'ADD4'!$J$5))&gt;230,LEFT(_xlfn.CONCAT('ADD4'!$B$147, " - ", 'ADD4'!$B$157, " - ", 'ADD4'!$J$5),212)&amp;" [*** truncated]",_xlfn.CONCAT('ADD4'!$B$147, " - ", 'ADD4'!$B$157, " - ", 'ADD4'!$J$5))</f>
        <v>Other enhancement (Freeform lines - by exception) - Additional line 5; enhancement water opex - Total</v>
      </c>
    </row>
    <row r="1686" spans="1:14">
      <c r="A1686" s="150" t="str">
        <f>UPPER('ADD4'!$Z$158)</f>
        <v>CW12_137WR_PR24_POSTFS</v>
      </c>
      <c r="C1686" s="150" t="str">
        <f>IF(LEN(_xlfn.CONCAT('ADD4'!$B$147, " - ", 'ADD4'!$B$158, " - ", 'ADD4'!$E$5))&gt;230,LEFT(_xlfn.CONCAT('ADD4'!$B$147, " - ", 'ADD4'!$B$158, " - ", 'ADD4'!$E$5),212)&amp;" [*** truncated]",_xlfn.CONCAT('ADD4'!$B$147, " - ", 'ADD4'!$B$158, " - ", 'ADD4'!$E$5))</f>
        <v>Other enhancement (Freeform lines - by exception) - Total other enhancement water expenditure - Water resources</v>
      </c>
      <c r="D1686" s="150" t="str">
        <f>'ADD4'!$C$158</f>
        <v>£m</v>
      </c>
      <c r="E1686" s="150" t="s">
        <v>160</v>
      </c>
      <c r="F1686" s="150">
        <f>'ADD4'!$D$158</f>
        <v>3</v>
      </c>
      <c r="G1686" s="150" t="str">
        <f t="shared" si="26"/>
        <v>2022-23</v>
      </c>
      <c r="N1686" s="150" t="str">
        <f>IF(LEN(_xlfn.CONCAT('ADD4'!$B$147, " - ", 'ADD4'!$B$158, " - ", 'ADD4'!$E$5))&gt;230,LEFT(_xlfn.CONCAT('ADD4'!$B$147, " - ", 'ADD4'!$B$158, " - ", 'ADD4'!$E$5),212)&amp;" [*** truncated]",_xlfn.CONCAT('ADD4'!$B$147, " - ", 'ADD4'!$B$158, " - ", 'ADD4'!$E$5))</f>
        <v>Other enhancement (Freeform lines - by exception) - Total other enhancement water expenditure - Water resources</v>
      </c>
    </row>
    <row r="1687" spans="1:14">
      <c r="A1687" s="150" t="str">
        <f>UPPER('ADD4'!$AA$158)</f>
        <v>CW12_137RWT_PR24_POSTFS</v>
      </c>
      <c r="C1687" s="150" t="str">
        <f>IF(LEN(_xlfn.CONCAT('ADD4'!$B$147, " - ", 'ADD4'!$B$158, " - ", 'ADD4'!$F$6, " - ", 'ADD4'!$F$5))&gt;230,LEFT(_xlfn.CONCAT('ADD4'!$B$147, " - ", 'ADD4'!$B$158, " - ", 'ADD4'!$F$6, " - ", 'ADD4'!$F$5),212)&amp;" [*** truncated]",_xlfn.CONCAT('ADD4'!$B$147, " - ", 'ADD4'!$B$158, " - ", 'ADD4'!$F$6, " - ", 'ADD4'!$F$5))</f>
        <v>Other enhancement (Freeform lines - by exception) - Total other enhancement water expenditure - Raw water transport - Water network+</v>
      </c>
      <c r="D1687" s="150" t="str">
        <f>'ADD4'!$C$158</f>
        <v>£m</v>
      </c>
      <c r="E1687" s="150" t="s">
        <v>160</v>
      </c>
      <c r="F1687" s="150">
        <f>'ADD4'!$D$158</f>
        <v>3</v>
      </c>
      <c r="G1687" s="150" t="str">
        <f t="shared" si="26"/>
        <v>2022-23</v>
      </c>
      <c r="N1687" s="150" t="str">
        <f>IF(LEN(_xlfn.CONCAT('ADD4'!$B$147, " - ", 'ADD4'!$B$158, " - ", 'ADD4'!$F$6, " - ", 'ADD4'!$F$5))&gt;230,LEFT(_xlfn.CONCAT('ADD4'!$B$147, " - ", 'ADD4'!$B$158, " - ", 'ADD4'!$F$6, " - ", 'ADD4'!$F$5),212)&amp;" [*** truncated]",_xlfn.CONCAT('ADD4'!$B$147, " - ", 'ADD4'!$B$158, " - ", 'ADD4'!$F$6, " - ", 'ADD4'!$F$5))</f>
        <v>Other enhancement (Freeform lines - by exception) - Total other enhancement water expenditure - Raw water transport - Water network+</v>
      </c>
    </row>
    <row r="1688" spans="1:14">
      <c r="A1688" s="150" t="str">
        <f>UPPER('ADD4'!$AB$158)</f>
        <v>CW12_137RWS_PR24_POSTFS</v>
      </c>
      <c r="C1688" s="150" t="str">
        <f>IF(LEN(_xlfn.CONCAT('ADD4'!$B$147, " - ", 'ADD4'!$B$158, " - ", 'ADD4'!$G$6, " - ", 'ADD4'!$F$5))&gt;230,LEFT(_xlfn.CONCAT('ADD4'!$B$147, " - ", 'ADD4'!$B$158, " - ", 'ADD4'!$G$6, " - ", 'ADD4'!$F$5),212)&amp;" [*** truncated]",_xlfn.CONCAT('ADD4'!$B$147, " - ", 'ADD4'!$B$158, " - ", 'ADD4'!$G$6, " - ", 'ADD4'!$F$5))</f>
        <v>Other enhancement (Freeform lines - by exception) - Total other enhancement water expenditure - Raw water storage - Water network+</v>
      </c>
      <c r="D1688" s="150" t="str">
        <f>'ADD4'!$C$158</f>
        <v>£m</v>
      </c>
      <c r="E1688" s="150" t="s">
        <v>160</v>
      </c>
      <c r="F1688" s="150">
        <f>'ADD4'!$D$158</f>
        <v>3</v>
      </c>
      <c r="G1688" s="150" t="str">
        <f t="shared" si="26"/>
        <v>2022-23</v>
      </c>
      <c r="N1688" s="150" t="str">
        <f>IF(LEN(_xlfn.CONCAT('ADD4'!$B$147, " - ", 'ADD4'!$B$158, " - ", 'ADD4'!$G$6, " - ", 'ADD4'!$F$5))&gt;230,LEFT(_xlfn.CONCAT('ADD4'!$B$147, " - ", 'ADD4'!$B$158, " - ", 'ADD4'!$G$6, " - ", 'ADD4'!$F$5),212)&amp;" [*** truncated]",_xlfn.CONCAT('ADD4'!$B$147, " - ", 'ADD4'!$B$158, " - ", 'ADD4'!$G$6, " - ", 'ADD4'!$F$5))</f>
        <v>Other enhancement (Freeform lines - by exception) - Total other enhancement water expenditure - Raw water storage - Water network+</v>
      </c>
    </row>
    <row r="1689" spans="1:14">
      <c r="A1689" s="150" t="str">
        <f>UPPER('ADD4'!$AC$158)</f>
        <v>CW12_137WT_PR24_POSTFS</v>
      </c>
      <c r="C1689" s="150" t="str">
        <f>IF(LEN(_xlfn.CONCAT('ADD4'!$B$147, " - ", 'ADD4'!$B$158, " - ", 'ADD4'!$H$6, " - ", 'ADD4'!$F$5))&gt;230,LEFT(_xlfn.CONCAT('ADD4'!$B$147, " - ", 'ADD4'!$B$158, " - ", 'ADD4'!$H$6, " - ", 'ADD4'!$F$5),212)&amp;" [*** truncated]",_xlfn.CONCAT('ADD4'!$B$147, " - ", 'ADD4'!$B$158, " - ", 'ADD4'!$H$6, " - ", 'ADD4'!$F$5))</f>
        <v>Other enhancement (Freeform lines - by exception) - Total other enhancement water expenditure - Water treatment - Water network+</v>
      </c>
      <c r="D1689" s="150" t="str">
        <f>'ADD4'!$C$158</f>
        <v>£m</v>
      </c>
      <c r="E1689" s="150" t="s">
        <v>160</v>
      </c>
      <c r="F1689" s="150">
        <f>'ADD4'!$D$158</f>
        <v>3</v>
      </c>
      <c r="G1689" s="150" t="str">
        <f t="shared" si="26"/>
        <v>2022-23</v>
      </c>
      <c r="N1689" s="150" t="str">
        <f>IF(LEN(_xlfn.CONCAT('ADD4'!$B$147, " - ", 'ADD4'!$B$158, " - ", 'ADD4'!$H$6, " - ", 'ADD4'!$F$5))&gt;230,LEFT(_xlfn.CONCAT('ADD4'!$B$147, " - ", 'ADD4'!$B$158, " - ", 'ADD4'!$H$6, " - ", 'ADD4'!$F$5),212)&amp;" [*** truncated]",_xlfn.CONCAT('ADD4'!$B$147, " - ", 'ADD4'!$B$158, " - ", 'ADD4'!$H$6, " - ", 'ADD4'!$F$5))</f>
        <v>Other enhancement (Freeform lines - by exception) - Total other enhancement water expenditure - Water treatment - Water network+</v>
      </c>
    </row>
    <row r="1690" spans="1:14">
      <c r="A1690" s="150" t="str">
        <f>UPPER('ADD4'!$AD$158)</f>
        <v>CW12_137TWD_PR24_POSTFS</v>
      </c>
      <c r="C1690" s="150" t="str">
        <f>IF(LEN(_xlfn.CONCAT('ADD4'!$B$147, " - ", 'ADD4'!$B$158, " - ", 'ADD4'!$I$6, " - ", 'ADD4'!$F$5))&gt;230,LEFT(_xlfn.CONCAT('ADD4'!$B$147, " - ", 'ADD4'!$B$158, " - ", 'ADD4'!$I$6, " - ", 'ADD4'!$F$5),212)&amp;" [*** truncated]",_xlfn.CONCAT('ADD4'!$B$147, " - ", 'ADD4'!$B$158, " - ", 'ADD4'!$I$6, " - ", 'ADD4'!$F$5))</f>
        <v>Other enhancement (Freeform lines - by exception) - Total other enhancement water expenditure - Treated water distribution - Water network+</v>
      </c>
      <c r="D1690" s="150" t="str">
        <f>'ADD4'!$C$158</f>
        <v>£m</v>
      </c>
      <c r="E1690" s="150" t="s">
        <v>160</v>
      </c>
      <c r="F1690" s="150">
        <f>'ADD4'!$D$158</f>
        <v>3</v>
      </c>
      <c r="G1690" s="150" t="str">
        <f t="shared" si="26"/>
        <v>2022-23</v>
      </c>
      <c r="N1690" s="150" t="str">
        <f>IF(LEN(_xlfn.CONCAT('ADD4'!$B$147, " - ", 'ADD4'!$B$158, " - ", 'ADD4'!$I$6, " - ", 'ADD4'!$F$5))&gt;230,LEFT(_xlfn.CONCAT('ADD4'!$B$147, " - ", 'ADD4'!$B$158, " - ", 'ADD4'!$I$6, " - ", 'ADD4'!$F$5),212)&amp;" [*** truncated]",_xlfn.CONCAT('ADD4'!$B$147, " - ", 'ADD4'!$B$158, " - ", 'ADD4'!$I$6, " - ", 'ADD4'!$F$5))</f>
        <v>Other enhancement (Freeform lines - by exception) - Total other enhancement water expenditure - Treated water distribution - Water network+</v>
      </c>
    </row>
    <row r="1691" spans="1:14">
      <c r="A1691" s="150" t="str">
        <f>UPPER('ADD4'!$AE$158)</f>
        <v>CW12_137TOT_PR24_POSTFS</v>
      </c>
      <c r="C1691" s="150" t="str">
        <f>IF(LEN(_xlfn.CONCAT('ADD4'!$B$147, " - ", 'ADD4'!$B$158, " - ", 'ADD4'!$J$5))&gt;230,LEFT(_xlfn.CONCAT('ADD4'!$B$147, " - ", 'ADD4'!$B$158, " - ", 'ADD4'!$J$5),212)&amp;" [*** truncated]",_xlfn.CONCAT('ADD4'!$B$147, " - ", 'ADD4'!$B$158, " - ", 'ADD4'!$J$5))</f>
        <v>Other enhancement (Freeform lines - by exception) - Total other enhancement water expenditure - Total</v>
      </c>
      <c r="D1691" s="150" t="str">
        <f>'ADD4'!$C$158</f>
        <v>£m</v>
      </c>
      <c r="E1691" s="150" t="s">
        <v>160</v>
      </c>
      <c r="F1691" s="150">
        <f>'ADD4'!$D$158</f>
        <v>3</v>
      </c>
      <c r="G1691" s="150" t="str">
        <f t="shared" si="26"/>
        <v>2022-23</v>
      </c>
      <c r="N1691" s="150" t="str">
        <f>IF(LEN(_xlfn.CONCAT('ADD4'!$B$147, " - ", 'ADD4'!$B$158, " - ", 'ADD4'!$J$5))&gt;230,LEFT(_xlfn.CONCAT('ADD4'!$B$147, " - ", 'ADD4'!$B$158, " - ", 'ADD4'!$J$5),212)&amp;" [*** truncated]",_xlfn.CONCAT('ADD4'!$B$147, " - ", 'ADD4'!$B$158, " - ", 'ADD4'!$J$5))</f>
        <v>Other enhancement (Freeform lines - by exception) - Total other enhancement water expenditure - Total</v>
      </c>
    </row>
    <row r="1692" spans="1:14">
      <c r="A1692" s="150" t="str">
        <f>UPPER('ADD4'!$Z$161)</f>
        <v>CW12_138WR_PR24_POSTFS</v>
      </c>
      <c r="C1692" s="150" t="str">
        <f>IF(LEN(_xlfn.CONCAT('ADD4'!$B$160, " - ", 'ADD4'!$B$161, " - ", 'ADD4'!$E$5))&gt;230,LEFT(_xlfn.CONCAT('ADD4'!$B$160, " - ", 'ADD4'!$B$161, " - ", 'ADD4'!$E$5),212)&amp;" [*** truncated]",_xlfn.CONCAT('ADD4'!$B$160, " - ", 'ADD4'!$B$161, " - ", 'ADD4'!$E$5))</f>
        <v>Total transitional expenditure - Total transitional expenditure; water capex - Water resources</v>
      </c>
      <c r="D1692" s="150" t="str">
        <f>'ADD4'!$C$161</f>
        <v>£m</v>
      </c>
      <c r="E1692" s="150" t="s">
        <v>160</v>
      </c>
      <c r="F1692" s="150">
        <f>'ADD4'!$D$161</f>
        <v>3</v>
      </c>
      <c r="G1692" s="150" t="str">
        <f t="shared" si="26"/>
        <v>2022-23</v>
      </c>
      <c r="N1692" s="150" t="str">
        <f>IF(LEN(_xlfn.CONCAT('ADD4'!$B$160, " - ", 'ADD4'!$B$161, " - ", 'ADD4'!$E$5))&gt;230,LEFT(_xlfn.CONCAT('ADD4'!$B$160, " - ", 'ADD4'!$B$161, " - ", 'ADD4'!$E$5),212)&amp;" [*** truncated]",_xlfn.CONCAT('ADD4'!$B$160, " - ", 'ADD4'!$B$161, " - ", 'ADD4'!$E$5))</f>
        <v>Total transitional expenditure - Total transitional expenditure; water capex - Water resources</v>
      </c>
    </row>
    <row r="1693" spans="1:14">
      <c r="A1693" s="150" t="str">
        <f>UPPER('ADD4'!$AA$161)</f>
        <v>CW12_138RWT_PR24_POSTFS</v>
      </c>
      <c r="C1693" s="150" t="str">
        <f>IF(LEN(_xlfn.CONCAT('ADD4'!$B$160, " - ", 'ADD4'!$B$161, " - ", 'ADD4'!$F$6, " - ", 'ADD4'!$F$5))&gt;230,LEFT(_xlfn.CONCAT('ADD4'!$B$160, " - ", 'ADD4'!$B$161, " - ", 'ADD4'!$F$6, " - ", 'ADD4'!$F$5),212)&amp;" [*** truncated]",_xlfn.CONCAT('ADD4'!$B$160, " - ", 'ADD4'!$B$161, " - ", 'ADD4'!$F$6, " - ", 'ADD4'!$F$5))</f>
        <v>Total transitional expenditure - Total transitional expenditure; water capex - Raw water transport - Water network+</v>
      </c>
      <c r="D1693" s="150" t="str">
        <f>'ADD4'!$C$161</f>
        <v>£m</v>
      </c>
      <c r="E1693" s="150" t="s">
        <v>160</v>
      </c>
      <c r="F1693" s="150">
        <f>'ADD4'!$D$161</f>
        <v>3</v>
      </c>
      <c r="G1693" s="150" t="str">
        <f t="shared" si="26"/>
        <v>2022-23</v>
      </c>
      <c r="N1693" s="150" t="str">
        <f>IF(LEN(_xlfn.CONCAT('ADD4'!$B$160, " - ", 'ADD4'!$B$161, " - ", 'ADD4'!$F$6, " - ", 'ADD4'!$F$5))&gt;230,LEFT(_xlfn.CONCAT('ADD4'!$B$160, " - ", 'ADD4'!$B$161, " - ", 'ADD4'!$F$6, " - ", 'ADD4'!$F$5),212)&amp;" [*** truncated]",_xlfn.CONCAT('ADD4'!$B$160, " - ", 'ADD4'!$B$161, " - ", 'ADD4'!$F$6, " - ", 'ADD4'!$F$5))</f>
        <v>Total transitional expenditure - Total transitional expenditure; water capex - Raw water transport - Water network+</v>
      </c>
    </row>
    <row r="1694" spans="1:14">
      <c r="A1694" s="150" t="str">
        <f>UPPER('ADD4'!$AB$161)</f>
        <v>CW12_138RWS_PR24_POSTFS</v>
      </c>
      <c r="C1694" s="150" t="str">
        <f>IF(LEN(_xlfn.CONCAT('ADD4'!$B$160, " - ", 'ADD4'!$B$161, " - ", 'ADD4'!$G$6, " - ", 'ADD4'!$F$5))&gt;230,LEFT(_xlfn.CONCAT('ADD4'!$B$160, " - ", 'ADD4'!$B$161, " - ", 'ADD4'!$G$6, " - ", 'ADD4'!$F$5),212)&amp;" [*** truncated]",_xlfn.CONCAT('ADD4'!$B$160, " - ", 'ADD4'!$B$161, " - ", 'ADD4'!$G$6, " - ", 'ADD4'!$F$5))</f>
        <v>Total transitional expenditure - Total transitional expenditure; water capex - Raw water storage - Water network+</v>
      </c>
      <c r="D1694" s="150" t="str">
        <f>'ADD4'!$C$161</f>
        <v>£m</v>
      </c>
      <c r="E1694" s="150" t="s">
        <v>160</v>
      </c>
      <c r="F1694" s="150">
        <f>'ADD4'!$D$161</f>
        <v>3</v>
      </c>
      <c r="G1694" s="150" t="str">
        <f t="shared" si="26"/>
        <v>2022-23</v>
      </c>
      <c r="N1694" s="150" t="str">
        <f>IF(LEN(_xlfn.CONCAT('ADD4'!$B$160, " - ", 'ADD4'!$B$161, " - ", 'ADD4'!$G$6, " - ", 'ADD4'!$F$5))&gt;230,LEFT(_xlfn.CONCAT('ADD4'!$B$160, " - ", 'ADD4'!$B$161, " - ", 'ADD4'!$G$6, " - ", 'ADD4'!$F$5),212)&amp;" [*** truncated]",_xlfn.CONCAT('ADD4'!$B$160, " - ", 'ADD4'!$B$161, " - ", 'ADD4'!$G$6, " - ", 'ADD4'!$F$5))</f>
        <v>Total transitional expenditure - Total transitional expenditure; water capex - Raw water storage - Water network+</v>
      </c>
    </row>
    <row r="1695" spans="1:14">
      <c r="A1695" s="150" t="str">
        <f>UPPER('ADD4'!$AC$161)</f>
        <v>CW12_138WT_PR24_POSTFS</v>
      </c>
      <c r="C1695" s="150" t="str">
        <f>IF(LEN(_xlfn.CONCAT('ADD4'!$B$160, " - ", 'ADD4'!$B$161, " - ", 'ADD4'!$H$6, " - ", 'ADD4'!$F$5))&gt;230,LEFT(_xlfn.CONCAT('ADD4'!$B$160, " - ", 'ADD4'!$B$161, " - ", 'ADD4'!$H$6, " - ", 'ADD4'!$F$5),212)&amp;" [*** truncated]",_xlfn.CONCAT('ADD4'!$B$160, " - ", 'ADD4'!$B$161, " - ", 'ADD4'!$H$6, " - ", 'ADD4'!$F$5))</f>
        <v>Total transitional expenditure - Total transitional expenditure; water capex - Water treatment - Water network+</v>
      </c>
      <c r="D1695" s="150" t="str">
        <f>'ADD4'!$C$161</f>
        <v>£m</v>
      </c>
      <c r="E1695" s="150" t="s">
        <v>160</v>
      </c>
      <c r="F1695" s="150">
        <f>'ADD4'!$D$161</f>
        <v>3</v>
      </c>
      <c r="G1695" s="150" t="str">
        <f t="shared" si="26"/>
        <v>2022-23</v>
      </c>
      <c r="N1695" s="150" t="str">
        <f>IF(LEN(_xlfn.CONCAT('ADD4'!$B$160, " - ", 'ADD4'!$B$161, " - ", 'ADD4'!$H$6, " - ", 'ADD4'!$F$5))&gt;230,LEFT(_xlfn.CONCAT('ADD4'!$B$160, " - ", 'ADD4'!$B$161, " - ", 'ADD4'!$H$6, " - ", 'ADD4'!$F$5),212)&amp;" [*** truncated]",_xlfn.CONCAT('ADD4'!$B$160, " - ", 'ADD4'!$B$161, " - ", 'ADD4'!$H$6, " - ", 'ADD4'!$F$5))</f>
        <v>Total transitional expenditure - Total transitional expenditure; water capex - Water treatment - Water network+</v>
      </c>
    </row>
    <row r="1696" spans="1:14">
      <c r="A1696" s="150" t="str">
        <f>UPPER('ADD4'!$AD$161)</f>
        <v>CW12_138TWD_PR24_POSTFS</v>
      </c>
      <c r="C1696" s="150" t="str">
        <f>IF(LEN(_xlfn.CONCAT('ADD4'!$B$160, " - ", 'ADD4'!$B$161, " - ", 'ADD4'!$I$6, " - ", 'ADD4'!$F$5))&gt;230,LEFT(_xlfn.CONCAT('ADD4'!$B$160, " - ", 'ADD4'!$B$161, " - ", 'ADD4'!$I$6, " - ", 'ADD4'!$F$5),212)&amp;" [*** truncated]",_xlfn.CONCAT('ADD4'!$B$160, " - ", 'ADD4'!$B$161, " - ", 'ADD4'!$I$6, " - ", 'ADD4'!$F$5))</f>
        <v>Total transitional expenditure - Total transitional expenditure; water capex - Treated water distribution - Water network+</v>
      </c>
      <c r="D1696" s="150" t="str">
        <f>'ADD4'!$C$161</f>
        <v>£m</v>
      </c>
      <c r="E1696" s="150" t="s">
        <v>160</v>
      </c>
      <c r="F1696" s="150">
        <f>'ADD4'!$D$161</f>
        <v>3</v>
      </c>
      <c r="G1696" s="150" t="str">
        <f t="shared" si="26"/>
        <v>2022-23</v>
      </c>
      <c r="N1696" s="150" t="str">
        <f>IF(LEN(_xlfn.CONCAT('ADD4'!$B$160, " - ", 'ADD4'!$B$161, " - ", 'ADD4'!$I$6, " - ", 'ADD4'!$F$5))&gt;230,LEFT(_xlfn.CONCAT('ADD4'!$B$160, " - ", 'ADD4'!$B$161, " - ", 'ADD4'!$I$6, " - ", 'ADD4'!$F$5),212)&amp;" [*** truncated]",_xlfn.CONCAT('ADD4'!$B$160, " - ", 'ADD4'!$B$161, " - ", 'ADD4'!$I$6, " - ", 'ADD4'!$F$5))</f>
        <v>Total transitional expenditure - Total transitional expenditure; water capex - Treated water distribution - Water network+</v>
      </c>
    </row>
    <row r="1697" spans="1:14">
      <c r="A1697" s="150" t="str">
        <f>UPPER('ADD4'!$AE$161)</f>
        <v>CW12_138TOT_PR24_POSTFS</v>
      </c>
      <c r="C1697" s="150" t="str">
        <f>IF(LEN(_xlfn.CONCAT('ADD4'!$B$160, " - ", 'ADD4'!$B$161, " - ", 'ADD4'!$J$5))&gt;230,LEFT(_xlfn.CONCAT('ADD4'!$B$160, " - ", 'ADD4'!$B$161, " - ", 'ADD4'!$J$5),212)&amp;" [*** truncated]",_xlfn.CONCAT('ADD4'!$B$160, " - ", 'ADD4'!$B$161, " - ", 'ADD4'!$J$5))</f>
        <v>Total transitional expenditure - Total transitional expenditure; water capex - Total</v>
      </c>
      <c r="D1697" s="150" t="str">
        <f>'ADD4'!$C$161</f>
        <v>£m</v>
      </c>
      <c r="E1697" s="150" t="s">
        <v>160</v>
      </c>
      <c r="F1697" s="150">
        <f>'ADD4'!$D$161</f>
        <v>3</v>
      </c>
      <c r="G1697" s="150" t="str">
        <f t="shared" si="26"/>
        <v>2022-23</v>
      </c>
      <c r="N1697" s="150" t="str">
        <f>IF(LEN(_xlfn.CONCAT('ADD4'!$B$160, " - ", 'ADD4'!$B$161, " - ", 'ADD4'!$J$5))&gt;230,LEFT(_xlfn.CONCAT('ADD4'!$B$160, " - ", 'ADD4'!$B$161, " - ", 'ADD4'!$J$5),212)&amp;" [*** truncated]",_xlfn.CONCAT('ADD4'!$B$160, " - ", 'ADD4'!$B$161, " - ", 'ADD4'!$J$5))</f>
        <v>Total transitional expenditure - Total transitional expenditure; water capex - Total</v>
      </c>
    </row>
    <row r="1698" spans="1:14">
      <c r="A1698" s="150" t="str">
        <f>UPPER('ADD4'!$Z$162)</f>
        <v>CW12_139WR_PR24_POSTFS</v>
      </c>
      <c r="C1698" s="150" t="str">
        <f>IF(LEN(_xlfn.CONCAT('ADD4'!$B$160, " - ", 'ADD4'!$B$162, " - ", 'ADD4'!$E$5))&gt;230,LEFT(_xlfn.CONCAT('ADD4'!$B$160, " - ", 'ADD4'!$B$162, " - ", 'ADD4'!$E$5),212)&amp;" [*** truncated]",_xlfn.CONCAT('ADD4'!$B$160, " - ", 'ADD4'!$B$162, " - ", 'ADD4'!$E$5))</f>
        <v>Total transitional expenditure - Total transitional expenditure; water opex - Water resources</v>
      </c>
      <c r="D1698" s="150" t="str">
        <f>'ADD4'!$C$162</f>
        <v>£m</v>
      </c>
      <c r="E1698" s="150" t="s">
        <v>160</v>
      </c>
      <c r="F1698" s="150">
        <f>'ADD4'!$D$162</f>
        <v>3</v>
      </c>
      <c r="G1698" s="150" t="str">
        <f t="shared" si="26"/>
        <v>2022-23</v>
      </c>
      <c r="N1698" s="150" t="str">
        <f>IF(LEN(_xlfn.CONCAT('ADD4'!$B$160, " - ", 'ADD4'!$B$162, " - ", 'ADD4'!$E$5))&gt;230,LEFT(_xlfn.CONCAT('ADD4'!$B$160, " - ", 'ADD4'!$B$162, " - ", 'ADD4'!$E$5),212)&amp;" [*** truncated]",_xlfn.CONCAT('ADD4'!$B$160, " - ", 'ADD4'!$B$162, " - ", 'ADD4'!$E$5))</f>
        <v>Total transitional expenditure - Total transitional expenditure; water opex - Water resources</v>
      </c>
    </row>
    <row r="1699" spans="1:14">
      <c r="A1699" s="150" t="str">
        <f>UPPER('ADD4'!$AA$162)</f>
        <v>CW12_139RWT_PR24_POSTFS</v>
      </c>
      <c r="C1699" s="150" t="str">
        <f>IF(LEN(_xlfn.CONCAT('ADD4'!$B$160, " - ", 'ADD4'!$B$162, " - ", 'ADD4'!$F$6, " - ", 'ADD4'!$F$5))&gt;230,LEFT(_xlfn.CONCAT('ADD4'!$B$160, " - ", 'ADD4'!$B$162, " - ", 'ADD4'!$F$6, " - ", 'ADD4'!$F$5),212)&amp;" [*** truncated]",_xlfn.CONCAT('ADD4'!$B$160, " - ", 'ADD4'!$B$162, " - ", 'ADD4'!$F$6, " - ", 'ADD4'!$F$5))</f>
        <v>Total transitional expenditure - Total transitional expenditure; water opex - Raw water transport - Water network+</v>
      </c>
      <c r="D1699" s="150" t="str">
        <f>'ADD4'!$C$162</f>
        <v>£m</v>
      </c>
      <c r="E1699" s="150" t="s">
        <v>160</v>
      </c>
      <c r="F1699" s="150">
        <f>'ADD4'!$D$162</f>
        <v>3</v>
      </c>
      <c r="G1699" s="150" t="str">
        <f t="shared" si="26"/>
        <v>2022-23</v>
      </c>
      <c r="N1699" s="150" t="str">
        <f>IF(LEN(_xlfn.CONCAT('ADD4'!$B$160, " - ", 'ADD4'!$B$162, " - ", 'ADD4'!$F$6, " - ", 'ADD4'!$F$5))&gt;230,LEFT(_xlfn.CONCAT('ADD4'!$B$160, " - ", 'ADD4'!$B$162, " - ", 'ADD4'!$F$6, " - ", 'ADD4'!$F$5),212)&amp;" [*** truncated]",_xlfn.CONCAT('ADD4'!$B$160, " - ", 'ADD4'!$B$162, " - ", 'ADD4'!$F$6, " - ", 'ADD4'!$F$5))</f>
        <v>Total transitional expenditure - Total transitional expenditure; water opex - Raw water transport - Water network+</v>
      </c>
    </row>
    <row r="1700" spans="1:14">
      <c r="A1700" s="150" t="str">
        <f>UPPER('ADD4'!$AB$162)</f>
        <v>CW12_139RWS_PR24_POSTFS</v>
      </c>
      <c r="C1700" s="150" t="str">
        <f>IF(LEN(_xlfn.CONCAT('ADD4'!$B$160, " - ", 'ADD4'!$B$162, " - ", 'ADD4'!$G$6, " - ", 'ADD4'!$F$5))&gt;230,LEFT(_xlfn.CONCAT('ADD4'!$B$160, " - ", 'ADD4'!$B$162, " - ", 'ADD4'!$G$6, " - ", 'ADD4'!$F$5),212)&amp;" [*** truncated]",_xlfn.CONCAT('ADD4'!$B$160, " - ", 'ADD4'!$B$162, " - ", 'ADD4'!$G$6, " - ", 'ADD4'!$F$5))</f>
        <v>Total transitional expenditure - Total transitional expenditure; water opex - Raw water storage - Water network+</v>
      </c>
      <c r="D1700" s="150" t="str">
        <f>'ADD4'!$C$162</f>
        <v>£m</v>
      </c>
      <c r="E1700" s="150" t="s">
        <v>160</v>
      </c>
      <c r="F1700" s="150">
        <f>'ADD4'!$D$162</f>
        <v>3</v>
      </c>
      <c r="G1700" s="150" t="str">
        <f t="shared" si="26"/>
        <v>2022-23</v>
      </c>
      <c r="N1700" s="150" t="str">
        <f>IF(LEN(_xlfn.CONCAT('ADD4'!$B$160, " - ", 'ADD4'!$B$162, " - ", 'ADD4'!$G$6, " - ", 'ADD4'!$F$5))&gt;230,LEFT(_xlfn.CONCAT('ADD4'!$B$160, " - ", 'ADD4'!$B$162, " - ", 'ADD4'!$G$6, " - ", 'ADD4'!$F$5),212)&amp;" [*** truncated]",_xlfn.CONCAT('ADD4'!$B$160, " - ", 'ADD4'!$B$162, " - ", 'ADD4'!$G$6, " - ", 'ADD4'!$F$5))</f>
        <v>Total transitional expenditure - Total transitional expenditure; water opex - Raw water storage - Water network+</v>
      </c>
    </row>
    <row r="1701" spans="1:14">
      <c r="A1701" s="150" t="str">
        <f>UPPER('ADD4'!$AC$162)</f>
        <v>CW12_139WT_PR24_POSTFS</v>
      </c>
      <c r="C1701" s="150" t="str">
        <f>IF(LEN(_xlfn.CONCAT('ADD4'!$B$160, " - ", 'ADD4'!$B$162, " - ", 'ADD4'!$H$6, " - ", 'ADD4'!$F$5))&gt;230,LEFT(_xlfn.CONCAT('ADD4'!$B$160, " - ", 'ADD4'!$B$162, " - ", 'ADD4'!$H$6, " - ", 'ADD4'!$F$5),212)&amp;" [*** truncated]",_xlfn.CONCAT('ADD4'!$B$160, " - ", 'ADD4'!$B$162, " - ", 'ADD4'!$H$6, " - ", 'ADD4'!$F$5))</f>
        <v>Total transitional expenditure - Total transitional expenditure; water opex - Water treatment - Water network+</v>
      </c>
      <c r="D1701" s="150" t="str">
        <f>'ADD4'!$C$162</f>
        <v>£m</v>
      </c>
      <c r="E1701" s="150" t="s">
        <v>160</v>
      </c>
      <c r="F1701" s="150">
        <f>'ADD4'!$D$162</f>
        <v>3</v>
      </c>
      <c r="G1701" s="150" t="str">
        <f t="shared" si="26"/>
        <v>2022-23</v>
      </c>
      <c r="N1701" s="150" t="str">
        <f>IF(LEN(_xlfn.CONCAT('ADD4'!$B$160, " - ", 'ADD4'!$B$162, " - ", 'ADD4'!$H$6, " - ", 'ADD4'!$F$5))&gt;230,LEFT(_xlfn.CONCAT('ADD4'!$B$160, " - ", 'ADD4'!$B$162, " - ", 'ADD4'!$H$6, " - ", 'ADD4'!$F$5),212)&amp;" [*** truncated]",_xlfn.CONCAT('ADD4'!$B$160, " - ", 'ADD4'!$B$162, " - ", 'ADD4'!$H$6, " - ", 'ADD4'!$F$5))</f>
        <v>Total transitional expenditure - Total transitional expenditure; water opex - Water treatment - Water network+</v>
      </c>
    </row>
    <row r="1702" spans="1:14">
      <c r="A1702" s="150" t="str">
        <f>UPPER('ADD4'!$AD$162)</f>
        <v>CW12_139TWD_PR24_POSTFS</v>
      </c>
      <c r="C1702" s="150" t="str">
        <f>IF(LEN(_xlfn.CONCAT('ADD4'!$B$160, " - ", 'ADD4'!$B$162, " - ", 'ADD4'!$I$6, " - ", 'ADD4'!$F$5))&gt;230,LEFT(_xlfn.CONCAT('ADD4'!$B$160, " - ", 'ADD4'!$B$162, " - ", 'ADD4'!$I$6, " - ", 'ADD4'!$F$5),212)&amp;" [*** truncated]",_xlfn.CONCAT('ADD4'!$B$160, " - ", 'ADD4'!$B$162, " - ", 'ADD4'!$I$6, " - ", 'ADD4'!$F$5))</f>
        <v>Total transitional expenditure - Total transitional expenditure; water opex - Treated water distribution - Water network+</v>
      </c>
      <c r="D1702" s="150" t="str">
        <f>'ADD4'!$C$162</f>
        <v>£m</v>
      </c>
      <c r="E1702" s="150" t="s">
        <v>160</v>
      </c>
      <c r="F1702" s="150">
        <f>'ADD4'!$D$162</f>
        <v>3</v>
      </c>
      <c r="G1702" s="150" t="str">
        <f t="shared" si="26"/>
        <v>2022-23</v>
      </c>
      <c r="N1702" s="150" t="str">
        <f>IF(LEN(_xlfn.CONCAT('ADD4'!$B$160, " - ", 'ADD4'!$B$162, " - ", 'ADD4'!$I$6, " - ", 'ADD4'!$F$5))&gt;230,LEFT(_xlfn.CONCAT('ADD4'!$B$160, " - ", 'ADD4'!$B$162, " - ", 'ADD4'!$I$6, " - ", 'ADD4'!$F$5),212)&amp;" [*** truncated]",_xlfn.CONCAT('ADD4'!$B$160, " - ", 'ADD4'!$B$162, " - ", 'ADD4'!$I$6, " - ", 'ADD4'!$F$5))</f>
        <v>Total transitional expenditure - Total transitional expenditure; water opex - Treated water distribution - Water network+</v>
      </c>
    </row>
    <row r="1703" spans="1:14">
      <c r="A1703" s="150" t="str">
        <f>UPPER('ADD4'!$AE$162)</f>
        <v>CW12_139TOT_PR24_POSTFS</v>
      </c>
      <c r="C1703" s="150" t="str">
        <f>IF(LEN(_xlfn.CONCAT('ADD4'!$B$160, " - ", 'ADD4'!$B$162, " - ", 'ADD4'!$J$5))&gt;230,LEFT(_xlfn.CONCAT('ADD4'!$B$160, " - ", 'ADD4'!$B$162, " - ", 'ADD4'!$J$5),212)&amp;" [*** truncated]",_xlfn.CONCAT('ADD4'!$B$160, " - ", 'ADD4'!$B$162, " - ", 'ADD4'!$J$5))</f>
        <v>Total transitional expenditure - Total transitional expenditure; water opex - Total</v>
      </c>
      <c r="D1703" s="150" t="str">
        <f>'ADD4'!$C$162</f>
        <v>£m</v>
      </c>
      <c r="E1703" s="150" t="s">
        <v>160</v>
      </c>
      <c r="F1703" s="150">
        <f>'ADD4'!$D$162</f>
        <v>3</v>
      </c>
      <c r="G1703" s="150" t="str">
        <f t="shared" si="26"/>
        <v>2022-23</v>
      </c>
      <c r="N1703" s="150" t="str">
        <f>IF(LEN(_xlfn.CONCAT('ADD4'!$B$160, " - ", 'ADD4'!$B$162, " - ", 'ADD4'!$J$5))&gt;230,LEFT(_xlfn.CONCAT('ADD4'!$B$160, " - ", 'ADD4'!$B$162, " - ", 'ADD4'!$J$5),212)&amp;" [*** truncated]",_xlfn.CONCAT('ADD4'!$B$160, " - ", 'ADD4'!$B$162, " - ", 'ADD4'!$J$5))</f>
        <v>Total transitional expenditure - Total transitional expenditure; water opex - Total</v>
      </c>
    </row>
    <row r="1704" spans="1:14">
      <c r="A1704" s="150" t="str">
        <f>UPPER('ADD4'!$Z$163)</f>
        <v>CW12_140WR_PR24_POSTFS</v>
      </c>
      <c r="C1704" s="150" t="str">
        <f>IF(LEN(_xlfn.CONCAT('ADD4'!$B$160, " - ", 'ADD4'!$B$163, " - ", 'ADD4'!$E$5))&gt;230,LEFT(_xlfn.CONCAT('ADD4'!$B$160, " - ", 'ADD4'!$B$163, " - ", 'ADD4'!$E$5),212)&amp;" [*** truncated]",_xlfn.CONCAT('ADD4'!$B$160, " - ", 'ADD4'!$B$163, " - ", 'ADD4'!$E$5))</f>
        <v>Total transitional expenditure - Total transitional expenditure; water totex - Water resources</v>
      </c>
      <c r="D1704" s="150" t="str">
        <f>'ADD4'!$C$163</f>
        <v>£m</v>
      </c>
      <c r="E1704" s="150" t="s">
        <v>160</v>
      </c>
      <c r="F1704" s="150">
        <f>'ADD4'!$D$163</f>
        <v>3</v>
      </c>
      <c r="G1704" s="150" t="str">
        <f t="shared" si="26"/>
        <v>2022-23</v>
      </c>
      <c r="N1704" s="150" t="str">
        <f>IF(LEN(_xlfn.CONCAT('ADD4'!$B$160, " - ", 'ADD4'!$B$163, " - ", 'ADD4'!$E$5))&gt;230,LEFT(_xlfn.CONCAT('ADD4'!$B$160, " - ", 'ADD4'!$B$163, " - ", 'ADD4'!$E$5),212)&amp;" [*** truncated]",_xlfn.CONCAT('ADD4'!$B$160, " - ", 'ADD4'!$B$163, " - ", 'ADD4'!$E$5))</f>
        <v>Total transitional expenditure - Total transitional expenditure; water totex - Water resources</v>
      </c>
    </row>
    <row r="1705" spans="1:14">
      <c r="A1705" s="150" t="str">
        <f>UPPER('ADD4'!$AA$163)</f>
        <v>CW12_140RWT_PR24_POSTFS</v>
      </c>
      <c r="C1705" s="150" t="str">
        <f>IF(LEN(_xlfn.CONCAT('ADD4'!$B$160, " - ", 'ADD4'!$B$163, " - ", 'ADD4'!$F$6, " - ", 'ADD4'!$F$5))&gt;230,LEFT(_xlfn.CONCAT('ADD4'!$B$160, " - ", 'ADD4'!$B$163, " - ", 'ADD4'!$F$6, " - ", 'ADD4'!$F$5),212)&amp;" [*** truncated]",_xlfn.CONCAT('ADD4'!$B$160, " - ", 'ADD4'!$B$163, " - ", 'ADD4'!$F$6, " - ", 'ADD4'!$F$5))</f>
        <v>Total transitional expenditure - Total transitional expenditure; water totex - Raw water transport - Water network+</v>
      </c>
      <c r="D1705" s="150" t="str">
        <f>'ADD4'!$C$163</f>
        <v>£m</v>
      </c>
      <c r="E1705" s="150" t="s">
        <v>160</v>
      </c>
      <c r="F1705" s="150">
        <f>'ADD4'!$D$163</f>
        <v>3</v>
      </c>
      <c r="G1705" s="150" t="str">
        <f t="shared" si="26"/>
        <v>2022-23</v>
      </c>
      <c r="N1705" s="150" t="str">
        <f>IF(LEN(_xlfn.CONCAT('ADD4'!$B$160, " - ", 'ADD4'!$B$163, " - ", 'ADD4'!$F$6, " - ", 'ADD4'!$F$5))&gt;230,LEFT(_xlfn.CONCAT('ADD4'!$B$160, " - ", 'ADD4'!$B$163, " - ", 'ADD4'!$F$6, " - ", 'ADD4'!$F$5),212)&amp;" [*** truncated]",_xlfn.CONCAT('ADD4'!$B$160, " - ", 'ADD4'!$B$163, " - ", 'ADD4'!$F$6, " - ", 'ADD4'!$F$5))</f>
        <v>Total transitional expenditure - Total transitional expenditure; water totex - Raw water transport - Water network+</v>
      </c>
    </row>
    <row r="1706" spans="1:14">
      <c r="A1706" s="150" t="str">
        <f>UPPER('ADD4'!$AB$163)</f>
        <v>CW12_140RWS_PR24_POSTFS</v>
      </c>
      <c r="C1706" s="150" t="str">
        <f>IF(LEN(_xlfn.CONCAT('ADD4'!$B$160, " - ", 'ADD4'!$B$163, " - ", 'ADD4'!$G$6, " - ", 'ADD4'!$F$5))&gt;230,LEFT(_xlfn.CONCAT('ADD4'!$B$160, " - ", 'ADD4'!$B$163, " - ", 'ADD4'!$G$6, " - ", 'ADD4'!$F$5),212)&amp;" [*** truncated]",_xlfn.CONCAT('ADD4'!$B$160, " - ", 'ADD4'!$B$163, " - ", 'ADD4'!$G$6, " - ", 'ADD4'!$F$5))</f>
        <v>Total transitional expenditure - Total transitional expenditure; water totex - Raw water storage - Water network+</v>
      </c>
      <c r="D1706" s="150" t="str">
        <f>'ADD4'!$C$163</f>
        <v>£m</v>
      </c>
      <c r="E1706" s="150" t="s">
        <v>160</v>
      </c>
      <c r="F1706" s="150">
        <f>'ADD4'!$D$163</f>
        <v>3</v>
      </c>
      <c r="G1706" s="150" t="str">
        <f t="shared" si="26"/>
        <v>2022-23</v>
      </c>
      <c r="N1706" s="150" t="str">
        <f>IF(LEN(_xlfn.CONCAT('ADD4'!$B$160, " - ", 'ADD4'!$B$163, " - ", 'ADD4'!$G$6, " - ", 'ADD4'!$F$5))&gt;230,LEFT(_xlfn.CONCAT('ADD4'!$B$160, " - ", 'ADD4'!$B$163, " - ", 'ADD4'!$G$6, " - ", 'ADD4'!$F$5),212)&amp;" [*** truncated]",_xlfn.CONCAT('ADD4'!$B$160, " - ", 'ADD4'!$B$163, " - ", 'ADD4'!$G$6, " - ", 'ADD4'!$F$5))</f>
        <v>Total transitional expenditure - Total transitional expenditure; water totex - Raw water storage - Water network+</v>
      </c>
    </row>
    <row r="1707" spans="1:14">
      <c r="A1707" s="150" t="str">
        <f>UPPER('ADD4'!$AC$163)</f>
        <v>CW12_140WT_PR24_POSTFS</v>
      </c>
      <c r="C1707" s="150" t="str">
        <f>IF(LEN(_xlfn.CONCAT('ADD4'!$B$160, " - ", 'ADD4'!$B$163, " - ", 'ADD4'!$H$6, " - ", 'ADD4'!$F$5))&gt;230,LEFT(_xlfn.CONCAT('ADD4'!$B$160, " - ", 'ADD4'!$B$163, " - ", 'ADD4'!$H$6, " - ", 'ADD4'!$F$5),212)&amp;" [*** truncated]",_xlfn.CONCAT('ADD4'!$B$160, " - ", 'ADD4'!$B$163, " - ", 'ADD4'!$H$6, " - ", 'ADD4'!$F$5))</f>
        <v>Total transitional expenditure - Total transitional expenditure; water totex - Water treatment - Water network+</v>
      </c>
      <c r="D1707" s="150" t="str">
        <f>'ADD4'!$C$163</f>
        <v>£m</v>
      </c>
      <c r="E1707" s="150" t="s">
        <v>160</v>
      </c>
      <c r="F1707" s="150">
        <f>'ADD4'!$D$163</f>
        <v>3</v>
      </c>
      <c r="G1707" s="150" t="str">
        <f t="shared" si="26"/>
        <v>2022-23</v>
      </c>
      <c r="N1707" s="150" t="str">
        <f>IF(LEN(_xlfn.CONCAT('ADD4'!$B$160, " - ", 'ADD4'!$B$163, " - ", 'ADD4'!$H$6, " - ", 'ADD4'!$F$5))&gt;230,LEFT(_xlfn.CONCAT('ADD4'!$B$160, " - ", 'ADD4'!$B$163, " - ", 'ADD4'!$H$6, " - ", 'ADD4'!$F$5),212)&amp;" [*** truncated]",_xlfn.CONCAT('ADD4'!$B$160, " - ", 'ADD4'!$B$163, " - ", 'ADD4'!$H$6, " - ", 'ADD4'!$F$5))</f>
        <v>Total transitional expenditure - Total transitional expenditure; water totex - Water treatment - Water network+</v>
      </c>
    </row>
    <row r="1708" spans="1:14">
      <c r="A1708" s="150" t="str">
        <f>UPPER('ADD4'!$AD$163)</f>
        <v>CW12_140TWD_PR24_POSTFS</v>
      </c>
      <c r="C1708" s="150" t="str">
        <f>IF(LEN(_xlfn.CONCAT('ADD4'!$B$160, " - ", 'ADD4'!$B$163, " - ", 'ADD4'!$I$6, " - ", 'ADD4'!$F$5))&gt;230,LEFT(_xlfn.CONCAT('ADD4'!$B$160, " - ", 'ADD4'!$B$163, " - ", 'ADD4'!$I$6, " - ", 'ADD4'!$F$5),212)&amp;" [*** truncated]",_xlfn.CONCAT('ADD4'!$B$160, " - ", 'ADD4'!$B$163, " - ", 'ADD4'!$I$6, " - ", 'ADD4'!$F$5))</f>
        <v>Total transitional expenditure - Total transitional expenditure; water totex - Treated water distribution - Water network+</v>
      </c>
      <c r="D1708" s="150" t="str">
        <f>'ADD4'!$C$163</f>
        <v>£m</v>
      </c>
      <c r="E1708" s="150" t="s">
        <v>160</v>
      </c>
      <c r="F1708" s="150">
        <f>'ADD4'!$D$163</f>
        <v>3</v>
      </c>
      <c r="G1708" s="150" t="str">
        <f t="shared" si="26"/>
        <v>2022-23</v>
      </c>
      <c r="N1708" s="150" t="str">
        <f>IF(LEN(_xlfn.CONCAT('ADD4'!$B$160, " - ", 'ADD4'!$B$163, " - ", 'ADD4'!$I$6, " - ", 'ADD4'!$F$5))&gt;230,LEFT(_xlfn.CONCAT('ADD4'!$B$160, " - ", 'ADD4'!$B$163, " - ", 'ADD4'!$I$6, " - ", 'ADD4'!$F$5),212)&amp;" [*** truncated]",_xlfn.CONCAT('ADD4'!$B$160, " - ", 'ADD4'!$B$163, " - ", 'ADD4'!$I$6, " - ", 'ADD4'!$F$5))</f>
        <v>Total transitional expenditure - Total transitional expenditure; water totex - Treated water distribution - Water network+</v>
      </c>
    </row>
    <row r="1709" spans="1:14">
      <c r="A1709" s="150" t="str">
        <f>UPPER('ADD4'!$AE$163)</f>
        <v>CW12_140TOT_PR24_POSTFS</v>
      </c>
      <c r="C1709" s="150" t="str">
        <f>IF(LEN(_xlfn.CONCAT('ADD4'!$B$160, " - ", 'ADD4'!$B$163, " - ", 'ADD4'!$J$5))&gt;230,LEFT(_xlfn.CONCAT('ADD4'!$B$160, " - ", 'ADD4'!$B$163, " - ", 'ADD4'!$J$5),212)&amp;" [*** truncated]",_xlfn.CONCAT('ADD4'!$B$160, " - ", 'ADD4'!$B$163, " - ", 'ADD4'!$J$5))</f>
        <v>Total transitional expenditure - Total transitional expenditure; water totex - Total</v>
      </c>
      <c r="D1709" s="150" t="str">
        <f>'ADD4'!$C$163</f>
        <v>£m</v>
      </c>
      <c r="E1709" s="150" t="s">
        <v>160</v>
      </c>
      <c r="F1709" s="150">
        <f>'ADD4'!$D$163</f>
        <v>3</v>
      </c>
      <c r="G1709" s="150" t="str">
        <f t="shared" si="26"/>
        <v>2022-23</v>
      </c>
      <c r="N1709" s="150" t="str">
        <f>IF(LEN(_xlfn.CONCAT('ADD4'!$B$160, " - ", 'ADD4'!$B$163, " - ", 'ADD4'!$J$5))&gt;230,LEFT(_xlfn.CONCAT('ADD4'!$B$160, " - ", 'ADD4'!$B$163, " - ", 'ADD4'!$J$5),212)&amp;" [*** truncated]",_xlfn.CONCAT('ADD4'!$B$160, " - ", 'ADD4'!$B$163, " - ", 'ADD4'!$J$5))</f>
        <v>Total transitional expenditure - Total transitional expenditure; water totex - Total</v>
      </c>
    </row>
    <row r="1710" spans="1:14">
      <c r="A1710" s="150" t="str">
        <f>UPPER('ADD5'!$BD$10)</f>
        <v>CW17_001WR_PR24_POSTFS</v>
      </c>
      <c r="C1710" s="150" t="str">
        <f>IF(LEN(_xlfn.CONCAT('ADD5'!$B$9, " - ", 'ADD5'!$B$10, " - ", 'ADD5'!$E$5))&gt;230,LEFT(_xlfn.CONCAT('ADD5'!$B$9, " - ", 'ADD5'!$B$10, " - ", 'ADD5'!$E$5),212)&amp;" [*** truncated]",_xlfn.CONCAT('ADD5'!$B$9, " - ", 'ADD5'!$B$10, " - ", 'ADD5'!$E$5))</f>
        <v>EA/NRW environmental programme (WINEP/NEP) - Biodiversity and conservation; (WINEP/NEP) water capex - Water resources</v>
      </c>
      <c r="D1710" s="150" t="str">
        <f>'ADD5'!$C$10</f>
        <v>£m</v>
      </c>
      <c r="E1710" s="150" t="s">
        <v>160</v>
      </c>
      <c r="F1710" s="150">
        <f>'ADD5'!$D$10</f>
        <v>3</v>
      </c>
      <c r="G1710" s="150" t="str">
        <f t="shared" si="26"/>
        <v>2022-23</v>
      </c>
      <c r="N1710" s="150" t="str">
        <f>IF(LEN(_xlfn.CONCAT('ADD5'!$B$9, " - ", 'ADD5'!$B$10, " - ", 'ADD5'!$E$5))&gt;230,LEFT(_xlfn.CONCAT('ADD5'!$B$9, " - ", 'ADD5'!$B$10, " - ", 'ADD5'!$E$5),212)&amp;" [*** truncated]",_xlfn.CONCAT('ADD5'!$B$9, " - ", 'ADD5'!$B$10, " - ", 'ADD5'!$E$5))</f>
        <v>EA/NRW environmental programme (WINEP/NEP) - Biodiversity and conservation; (WINEP/NEP) water capex - Water resources</v>
      </c>
    </row>
    <row r="1711" spans="1:14">
      <c r="A1711" s="150" t="str">
        <f>UPPER('ADD5'!$BE$10)</f>
        <v>CW17_001RWT_PR24_POSTFS</v>
      </c>
      <c r="C1711" s="150" t="str">
        <f>IF(LEN(_xlfn.CONCAT('ADD5'!$B$9, " - ", 'ADD5'!$B$10, " - ", 'ADD5'!$F$6, " - ", 'ADD5'!$F$5))&gt;230,LEFT(_xlfn.CONCAT('ADD5'!$B$9, " - ", 'ADD5'!$B$10, " - ", 'ADD5'!$F$6, " - ", 'ADD5'!$F$5),212)&amp;" [*** truncated]",_xlfn.CONCAT('ADD5'!$B$9, " - ", 'ADD5'!$B$10, " - ", 'ADD5'!$F$6, " - ", 'ADD5'!$F$5))</f>
        <v>EA/NRW environmental programme (WINEP/NEP) - Biodiversity and conservation; (WINEP/NEP) water capex - Raw water transport - Water network+</v>
      </c>
      <c r="D1711" s="150" t="str">
        <f>'ADD5'!$C$10</f>
        <v>£m</v>
      </c>
      <c r="E1711" s="150" t="s">
        <v>160</v>
      </c>
      <c r="F1711" s="150">
        <f>'ADD5'!$D$10</f>
        <v>3</v>
      </c>
      <c r="G1711" s="150" t="str">
        <f t="shared" si="26"/>
        <v>2022-23</v>
      </c>
      <c r="N1711" s="150" t="str">
        <f>IF(LEN(_xlfn.CONCAT('ADD5'!$B$9, " - ", 'ADD5'!$B$10, " - ", 'ADD5'!$F$6, " - ", 'ADD5'!$F$5))&gt;230,LEFT(_xlfn.CONCAT('ADD5'!$B$9, " - ", 'ADD5'!$B$10, " - ", 'ADD5'!$F$6, " - ", 'ADD5'!$F$5),212)&amp;" [*** truncated]",_xlfn.CONCAT('ADD5'!$B$9, " - ", 'ADD5'!$B$10, " - ", 'ADD5'!$F$6, " - ", 'ADD5'!$F$5))</f>
        <v>EA/NRW environmental programme (WINEP/NEP) - Biodiversity and conservation; (WINEP/NEP) water capex - Raw water transport - Water network+</v>
      </c>
    </row>
    <row r="1712" spans="1:14">
      <c r="A1712" s="150" t="str">
        <f>UPPER('ADD5'!$BF$10)</f>
        <v>CW17_001RWS_PR24_POSTFS</v>
      </c>
      <c r="C1712" s="150" t="str">
        <f>IF(LEN(_xlfn.CONCAT('ADD5'!$B$9, " - ", 'ADD5'!$B$10, " - ", 'ADD5'!$G$6, " - ", 'ADD5'!$F$5))&gt;230,LEFT(_xlfn.CONCAT('ADD5'!$B$9, " - ", 'ADD5'!$B$10, " - ", 'ADD5'!$G$6, " - ", 'ADD5'!$F$5),212)&amp;" [*** truncated]",_xlfn.CONCAT('ADD5'!$B$9, " - ", 'ADD5'!$B$10, " - ", 'ADD5'!$G$6, " - ", 'ADD5'!$F$5))</f>
        <v>EA/NRW environmental programme (WINEP/NEP) - Biodiversity and conservation; (WINEP/NEP) water capex - Raw water storage - Water network+</v>
      </c>
      <c r="D1712" s="150" t="str">
        <f>'ADD5'!$C$10</f>
        <v>£m</v>
      </c>
      <c r="E1712" s="150" t="s">
        <v>160</v>
      </c>
      <c r="F1712" s="150">
        <f>'ADD5'!$D$10</f>
        <v>3</v>
      </c>
      <c r="G1712" s="150" t="str">
        <f t="shared" si="26"/>
        <v>2022-23</v>
      </c>
      <c r="N1712" s="150" t="str">
        <f>IF(LEN(_xlfn.CONCAT('ADD5'!$B$9, " - ", 'ADD5'!$B$10, " - ", 'ADD5'!$G$6, " - ", 'ADD5'!$F$5))&gt;230,LEFT(_xlfn.CONCAT('ADD5'!$B$9, " - ", 'ADD5'!$B$10, " - ", 'ADD5'!$G$6, " - ", 'ADD5'!$F$5),212)&amp;" [*** truncated]",_xlfn.CONCAT('ADD5'!$B$9, " - ", 'ADD5'!$B$10, " - ", 'ADD5'!$G$6, " - ", 'ADD5'!$F$5))</f>
        <v>EA/NRW environmental programme (WINEP/NEP) - Biodiversity and conservation; (WINEP/NEP) water capex - Raw water storage - Water network+</v>
      </c>
    </row>
    <row r="1713" spans="1:14">
      <c r="A1713" s="150" t="str">
        <f>UPPER('ADD5'!$BG$10)</f>
        <v>CW17_001WT_PR24_POSTFS</v>
      </c>
      <c r="C1713" s="150" t="str">
        <f>IF(LEN(_xlfn.CONCAT('ADD5'!$B$9, " - ", 'ADD5'!$B$10, " - ", 'ADD5'!$H$6, " - ", 'ADD5'!$F$5))&gt;230,LEFT(_xlfn.CONCAT('ADD5'!$B$9, " - ", 'ADD5'!$B$10, " - ", 'ADD5'!$H$6, " - ", 'ADD5'!$F$5),212)&amp;" [*** truncated]",_xlfn.CONCAT('ADD5'!$B$9, " - ", 'ADD5'!$B$10, " - ", 'ADD5'!$H$6, " - ", 'ADD5'!$F$5))</f>
        <v>EA/NRW environmental programme (WINEP/NEP) - Biodiversity and conservation; (WINEP/NEP) water capex - Water treatment - Water network+</v>
      </c>
      <c r="D1713" s="150" t="str">
        <f>'ADD5'!$C$10</f>
        <v>£m</v>
      </c>
      <c r="E1713" s="150" t="s">
        <v>160</v>
      </c>
      <c r="F1713" s="150">
        <f>'ADD5'!$D$10</f>
        <v>3</v>
      </c>
      <c r="G1713" s="150" t="str">
        <f t="shared" si="26"/>
        <v>2022-23</v>
      </c>
      <c r="N1713" s="150" t="str">
        <f>IF(LEN(_xlfn.CONCAT('ADD5'!$B$9, " - ", 'ADD5'!$B$10, " - ", 'ADD5'!$H$6, " - ", 'ADD5'!$F$5))&gt;230,LEFT(_xlfn.CONCAT('ADD5'!$B$9, " - ", 'ADD5'!$B$10, " - ", 'ADD5'!$H$6, " - ", 'ADD5'!$F$5),212)&amp;" [*** truncated]",_xlfn.CONCAT('ADD5'!$B$9, " - ", 'ADD5'!$B$10, " - ", 'ADD5'!$H$6, " - ", 'ADD5'!$F$5))</f>
        <v>EA/NRW environmental programme (WINEP/NEP) - Biodiversity and conservation; (WINEP/NEP) water capex - Water treatment - Water network+</v>
      </c>
    </row>
    <row r="1714" spans="1:14">
      <c r="A1714" s="150" t="str">
        <f>UPPER('ADD5'!$BH$10)</f>
        <v>CW17_001TWD_PR24_POSTFS</v>
      </c>
      <c r="C1714" s="150" t="str">
        <f>IF(LEN(_xlfn.CONCAT('ADD5'!$B$9, " - ", 'ADD5'!$B$10, " - ", 'ADD5'!$I$6, " - ", 'ADD5'!$F$5))&gt;230,LEFT(_xlfn.CONCAT('ADD5'!$B$9, " - ", 'ADD5'!$B$10, " - ", 'ADD5'!$I$6, " - ", 'ADD5'!$F$5),212)&amp;" [*** truncated]",_xlfn.CONCAT('ADD5'!$B$9, " - ", 'ADD5'!$B$10, " - ", 'ADD5'!$I$6, " - ", 'ADD5'!$F$5))</f>
        <v>EA/NRW environmental programme (WINEP/NEP) - Biodiversity and conservation; (WINEP/NEP) water capex - Treated water distribution - Water network+</v>
      </c>
      <c r="D1714" s="150" t="str">
        <f>'ADD5'!$C$10</f>
        <v>£m</v>
      </c>
      <c r="E1714" s="150" t="s">
        <v>160</v>
      </c>
      <c r="F1714" s="150">
        <f>'ADD5'!$D$10</f>
        <v>3</v>
      </c>
      <c r="G1714" s="150" t="str">
        <f t="shared" si="26"/>
        <v>2022-23</v>
      </c>
      <c r="N1714" s="150" t="str">
        <f>IF(LEN(_xlfn.CONCAT('ADD5'!$B$9, " - ", 'ADD5'!$B$10, " - ", 'ADD5'!$I$6, " - ", 'ADD5'!$F$5))&gt;230,LEFT(_xlfn.CONCAT('ADD5'!$B$9, " - ", 'ADD5'!$B$10, " - ", 'ADD5'!$I$6, " - ", 'ADD5'!$F$5),212)&amp;" [*** truncated]",_xlfn.CONCAT('ADD5'!$B$9, " - ", 'ADD5'!$B$10, " - ", 'ADD5'!$I$6, " - ", 'ADD5'!$F$5))</f>
        <v>EA/NRW environmental programme (WINEP/NEP) - Biodiversity and conservation; (WINEP/NEP) water capex - Treated water distribution - Water network+</v>
      </c>
    </row>
    <row r="1715" spans="1:14">
      <c r="A1715" s="150" t="str">
        <f>UPPER('ADD5'!$BI$10)</f>
        <v>CW17_001TOT_PR24_POSTFS</v>
      </c>
      <c r="C1715" s="150" t="str">
        <f>IF(LEN(_xlfn.CONCAT('ADD5'!$B$9, " - ", 'ADD5'!$B$10, " - ", 'ADD5'!$J$5))&gt;230,LEFT(_xlfn.CONCAT('ADD5'!$B$9, " - ", 'ADD5'!$B$10, " - ", 'ADD5'!$J$5),212)&amp;" [*** truncated]",_xlfn.CONCAT('ADD5'!$B$9, " - ", 'ADD5'!$B$10, " - ", 'ADD5'!$J$5))</f>
        <v>EA/NRW environmental programme (WINEP/NEP) - Biodiversity and conservation; (WINEP/NEP) water capex - Total</v>
      </c>
      <c r="D1715" s="150" t="str">
        <f>'ADD5'!$C$10</f>
        <v>£m</v>
      </c>
      <c r="E1715" s="150" t="s">
        <v>160</v>
      </c>
      <c r="F1715" s="150">
        <f>'ADD5'!$D$10</f>
        <v>3</v>
      </c>
      <c r="G1715" s="150" t="str">
        <f t="shared" si="26"/>
        <v>2022-23</v>
      </c>
      <c r="N1715" s="150" t="str">
        <f>IF(LEN(_xlfn.CONCAT('ADD5'!$B$9, " - ", 'ADD5'!$B$10, " - ", 'ADD5'!$J$5))&gt;230,LEFT(_xlfn.CONCAT('ADD5'!$B$9, " - ", 'ADD5'!$B$10, " - ", 'ADD5'!$J$5),212)&amp;" [*** truncated]",_xlfn.CONCAT('ADD5'!$B$9, " - ", 'ADD5'!$B$10, " - ", 'ADD5'!$J$5))</f>
        <v>EA/NRW environmental programme (WINEP/NEP) - Biodiversity and conservation; (WINEP/NEP) water capex - Total</v>
      </c>
    </row>
    <row r="1716" spans="1:14">
      <c r="A1716" s="150" t="str">
        <f>UPPER('ADD5'!$BD$11)</f>
        <v>CW17_002WR_PR24_POSTFS</v>
      </c>
      <c r="C1716" s="150" t="str">
        <f>IF(LEN(_xlfn.CONCAT('ADD5'!$B$9, " - ", 'ADD5'!$B$11, " - ", 'ADD5'!$E$5))&gt;230,LEFT(_xlfn.CONCAT('ADD5'!$B$9, " - ", 'ADD5'!$B$11, " - ", 'ADD5'!$E$5),212)&amp;" [*** truncated]",_xlfn.CONCAT('ADD5'!$B$9, " - ", 'ADD5'!$B$11, " - ", 'ADD5'!$E$5))</f>
        <v>EA/NRW environmental programme (WINEP/NEP) - Biodiversity and conservation; (WINEP/NEP) water opex - Water resources</v>
      </c>
      <c r="D1716" s="150" t="str">
        <f>'ADD5'!$C$11</f>
        <v>£m</v>
      </c>
      <c r="E1716" s="150" t="s">
        <v>160</v>
      </c>
      <c r="F1716" s="150">
        <f>'ADD5'!$D$11</f>
        <v>3</v>
      </c>
      <c r="G1716" s="150" t="str">
        <f t="shared" si="26"/>
        <v>2022-23</v>
      </c>
      <c r="N1716" s="150" t="str">
        <f>IF(LEN(_xlfn.CONCAT('ADD5'!$B$9, " - ", 'ADD5'!$B$11, " - ", 'ADD5'!$E$5))&gt;230,LEFT(_xlfn.CONCAT('ADD5'!$B$9, " - ", 'ADD5'!$B$11, " - ", 'ADD5'!$E$5),212)&amp;" [*** truncated]",_xlfn.CONCAT('ADD5'!$B$9, " - ", 'ADD5'!$B$11, " - ", 'ADD5'!$E$5))</f>
        <v>EA/NRW environmental programme (WINEP/NEP) - Biodiversity and conservation; (WINEP/NEP) water opex - Water resources</v>
      </c>
    </row>
    <row r="1717" spans="1:14">
      <c r="A1717" s="150" t="str">
        <f>UPPER('ADD5'!$BE$11)</f>
        <v>CW17_002RWT_PR24_POSTFS</v>
      </c>
      <c r="C1717" s="150" t="str">
        <f>IF(LEN(_xlfn.CONCAT('ADD5'!$B$9, " - ", 'ADD5'!$B$11, " - ", 'ADD5'!$F$6, " - ", 'ADD5'!$F$5))&gt;230,LEFT(_xlfn.CONCAT('ADD5'!$B$9, " - ", 'ADD5'!$B$11, " - ", 'ADD5'!$F$6, " - ", 'ADD5'!$F$5),212)&amp;" [*** truncated]",_xlfn.CONCAT('ADD5'!$B$9, " - ", 'ADD5'!$B$11, " - ", 'ADD5'!$F$6, " - ", 'ADD5'!$F$5))</f>
        <v>EA/NRW environmental programme (WINEP/NEP) - Biodiversity and conservation; (WINEP/NEP) water opex - Raw water transport - Water network+</v>
      </c>
      <c r="D1717" s="150" t="str">
        <f>'ADD5'!$C$11</f>
        <v>£m</v>
      </c>
      <c r="E1717" s="150" t="s">
        <v>160</v>
      </c>
      <c r="F1717" s="150">
        <f>'ADD5'!$D$11</f>
        <v>3</v>
      </c>
      <c r="G1717" s="150" t="str">
        <f t="shared" si="26"/>
        <v>2022-23</v>
      </c>
      <c r="N1717" s="150" t="str">
        <f>IF(LEN(_xlfn.CONCAT('ADD5'!$B$9, " - ", 'ADD5'!$B$11, " - ", 'ADD5'!$F$6, " - ", 'ADD5'!$F$5))&gt;230,LEFT(_xlfn.CONCAT('ADD5'!$B$9, " - ", 'ADD5'!$B$11, " - ", 'ADD5'!$F$6, " - ", 'ADD5'!$F$5),212)&amp;" [*** truncated]",_xlfn.CONCAT('ADD5'!$B$9, " - ", 'ADD5'!$B$11, " - ", 'ADD5'!$F$6, " - ", 'ADD5'!$F$5))</f>
        <v>EA/NRW environmental programme (WINEP/NEP) - Biodiversity and conservation; (WINEP/NEP) water opex - Raw water transport - Water network+</v>
      </c>
    </row>
    <row r="1718" spans="1:14">
      <c r="A1718" s="150" t="str">
        <f>UPPER('ADD5'!$BF$11)</f>
        <v>CW17_002RWS_PR24_POSTFS</v>
      </c>
      <c r="C1718" s="150" t="str">
        <f>IF(LEN(_xlfn.CONCAT('ADD5'!$B$9, " - ", 'ADD5'!$B$11, " - ", 'ADD5'!$G$6, " - ", 'ADD5'!$F$5))&gt;230,LEFT(_xlfn.CONCAT('ADD5'!$B$9, " - ", 'ADD5'!$B$11, " - ", 'ADD5'!$G$6, " - ", 'ADD5'!$F$5),212)&amp;" [*** truncated]",_xlfn.CONCAT('ADD5'!$B$9, " - ", 'ADD5'!$B$11, " - ", 'ADD5'!$G$6, " - ", 'ADD5'!$F$5))</f>
        <v>EA/NRW environmental programme (WINEP/NEP) - Biodiversity and conservation; (WINEP/NEP) water opex - Raw water storage - Water network+</v>
      </c>
      <c r="D1718" s="150" t="str">
        <f>'ADD5'!$C$11</f>
        <v>£m</v>
      </c>
      <c r="E1718" s="150" t="s">
        <v>160</v>
      </c>
      <c r="F1718" s="150">
        <f>'ADD5'!$D$11</f>
        <v>3</v>
      </c>
      <c r="G1718" s="150" t="str">
        <f t="shared" si="26"/>
        <v>2022-23</v>
      </c>
      <c r="N1718" s="150" t="str">
        <f>IF(LEN(_xlfn.CONCAT('ADD5'!$B$9, " - ", 'ADD5'!$B$11, " - ", 'ADD5'!$G$6, " - ", 'ADD5'!$F$5))&gt;230,LEFT(_xlfn.CONCAT('ADD5'!$B$9, " - ", 'ADD5'!$B$11, " - ", 'ADD5'!$G$6, " - ", 'ADD5'!$F$5),212)&amp;" [*** truncated]",_xlfn.CONCAT('ADD5'!$B$9, " - ", 'ADD5'!$B$11, " - ", 'ADD5'!$G$6, " - ", 'ADD5'!$F$5))</f>
        <v>EA/NRW environmental programme (WINEP/NEP) - Biodiversity and conservation; (WINEP/NEP) water opex - Raw water storage - Water network+</v>
      </c>
    </row>
    <row r="1719" spans="1:14">
      <c r="A1719" s="150" t="str">
        <f>UPPER('ADD5'!$BG$11)</f>
        <v>CW17_002WT_PR24_POSTFS</v>
      </c>
      <c r="C1719" s="150" t="str">
        <f>IF(LEN(_xlfn.CONCAT('ADD5'!$B$9, " - ", 'ADD5'!$B$11, " - ", 'ADD5'!$H$6, " - ", 'ADD5'!$F$5))&gt;230,LEFT(_xlfn.CONCAT('ADD5'!$B$9, " - ", 'ADD5'!$B$11, " - ", 'ADD5'!$H$6, " - ", 'ADD5'!$F$5),212)&amp;" [*** truncated]",_xlfn.CONCAT('ADD5'!$B$9, " - ", 'ADD5'!$B$11, " - ", 'ADD5'!$H$6, " - ", 'ADD5'!$F$5))</f>
        <v>EA/NRW environmental programme (WINEP/NEP) - Biodiversity and conservation; (WINEP/NEP) water opex - Water treatment - Water network+</v>
      </c>
      <c r="D1719" s="150" t="str">
        <f>'ADD5'!$C$11</f>
        <v>£m</v>
      </c>
      <c r="E1719" s="150" t="s">
        <v>160</v>
      </c>
      <c r="F1719" s="150">
        <f>'ADD5'!$D$11</f>
        <v>3</v>
      </c>
      <c r="G1719" s="150" t="str">
        <f t="shared" si="26"/>
        <v>2022-23</v>
      </c>
      <c r="N1719" s="150" t="str">
        <f>IF(LEN(_xlfn.CONCAT('ADD5'!$B$9, " - ", 'ADD5'!$B$11, " - ", 'ADD5'!$H$6, " - ", 'ADD5'!$F$5))&gt;230,LEFT(_xlfn.CONCAT('ADD5'!$B$9, " - ", 'ADD5'!$B$11, " - ", 'ADD5'!$H$6, " - ", 'ADD5'!$F$5),212)&amp;" [*** truncated]",_xlfn.CONCAT('ADD5'!$B$9, " - ", 'ADD5'!$B$11, " - ", 'ADD5'!$H$6, " - ", 'ADD5'!$F$5))</f>
        <v>EA/NRW environmental programme (WINEP/NEP) - Biodiversity and conservation; (WINEP/NEP) water opex - Water treatment - Water network+</v>
      </c>
    </row>
    <row r="1720" spans="1:14">
      <c r="A1720" s="150" t="str">
        <f>UPPER('ADD5'!$BH$11)</f>
        <v>CW17_002TWD_PR24_POSTFS</v>
      </c>
      <c r="C1720" s="150" t="str">
        <f>IF(LEN(_xlfn.CONCAT('ADD5'!$B$9, " - ", 'ADD5'!$B$11, " - ", 'ADD5'!$I$6, " - ", 'ADD5'!$F$5))&gt;230,LEFT(_xlfn.CONCAT('ADD5'!$B$9, " - ", 'ADD5'!$B$11, " - ", 'ADD5'!$I$6, " - ", 'ADD5'!$F$5),212)&amp;" [*** truncated]",_xlfn.CONCAT('ADD5'!$B$9, " - ", 'ADD5'!$B$11, " - ", 'ADD5'!$I$6, " - ", 'ADD5'!$F$5))</f>
        <v>EA/NRW environmental programme (WINEP/NEP) - Biodiversity and conservation; (WINEP/NEP) water opex - Treated water distribution - Water network+</v>
      </c>
      <c r="D1720" s="150" t="str">
        <f>'ADD5'!$C$11</f>
        <v>£m</v>
      </c>
      <c r="E1720" s="150" t="s">
        <v>160</v>
      </c>
      <c r="F1720" s="150">
        <f>'ADD5'!$D$11</f>
        <v>3</v>
      </c>
      <c r="G1720" s="150" t="str">
        <f t="shared" si="26"/>
        <v>2022-23</v>
      </c>
      <c r="N1720" s="150" t="str">
        <f>IF(LEN(_xlfn.CONCAT('ADD5'!$B$9, " - ", 'ADD5'!$B$11, " - ", 'ADD5'!$I$6, " - ", 'ADD5'!$F$5))&gt;230,LEFT(_xlfn.CONCAT('ADD5'!$B$9, " - ", 'ADD5'!$B$11, " - ", 'ADD5'!$I$6, " - ", 'ADD5'!$F$5),212)&amp;" [*** truncated]",_xlfn.CONCAT('ADD5'!$B$9, " - ", 'ADD5'!$B$11, " - ", 'ADD5'!$I$6, " - ", 'ADD5'!$F$5))</f>
        <v>EA/NRW environmental programme (WINEP/NEP) - Biodiversity and conservation; (WINEP/NEP) water opex - Treated water distribution - Water network+</v>
      </c>
    </row>
    <row r="1721" spans="1:14">
      <c r="A1721" s="150" t="str">
        <f>UPPER('ADD5'!$BI$11)</f>
        <v>CW17_002TOT_PR24_POSTFS</v>
      </c>
      <c r="C1721" s="150" t="str">
        <f>IF(LEN(_xlfn.CONCAT('ADD5'!$B$9, " - ", 'ADD5'!$B$11, " - ", 'ADD5'!$J$5))&gt;230,LEFT(_xlfn.CONCAT('ADD5'!$B$9, " - ", 'ADD5'!$B$11, " - ", 'ADD5'!$J$5),212)&amp;" [*** truncated]",_xlfn.CONCAT('ADD5'!$B$9, " - ", 'ADD5'!$B$11, " - ", 'ADD5'!$J$5))</f>
        <v>EA/NRW environmental programme (WINEP/NEP) - Biodiversity and conservation; (WINEP/NEP) water opex - Total</v>
      </c>
      <c r="D1721" s="150" t="str">
        <f>'ADD5'!$C$11</f>
        <v>£m</v>
      </c>
      <c r="E1721" s="150" t="s">
        <v>160</v>
      </c>
      <c r="F1721" s="150">
        <f>'ADD5'!$D$11</f>
        <v>3</v>
      </c>
      <c r="G1721" s="150" t="str">
        <f t="shared" si="26"/>
        <v>2022-23</v>
      </c>
      <c r="N1721" s="150" t="str">
        <f>IF(LEN(_xlfn.CONCAT('ADD5'!$B$9, " - ", 'ADD5'!$B$11, " - ", 'ADD5'!$J$5))&gt;230,LEFT(_xlfn.CONCAT('ADD5'!$B$9, " - ", 'ADD5'!$B$11, " - ", 'ADD5'!$J$5),212)&amp;" [*** truncated]",_xlfn.CONCAT('ADD5'!$B$9, " - ", 'ADD5'!$B$11, " - ", 'ADD5'!$J$5))</f>
        <v>EA/NRW environmental programme (WINEP/NEP) - Biodiversity and conservation; (WINEP/NEP) water opex - Total</v>
      </c>
    </row>
    <row r="1722" spans="1:14">
      <c r="A1722" s="150" t="str">
        <f>UPPER('ADD5'!$BD$12)</f>
        <v>CW17_003WR_PR24_POSTFS</v>
      </c>
      <c r="C1722" s="150" t="str">
        <f>IF(LEN(_xlfn.CONCAT('ADD5'!$B$9, " - ", 'ADD5'!$B$12, " - ", 'ADD5'!$E$5))&gt;230,LEFT(_xlfn.CONCAT('ADD5'!$B$9, " - ", 'ADD5'!$B$12, " - ", 'ADD5'!$E$5),212)&amp;" [*** truncated]",_xlfn.CONCAT('ADD5'!$B$9, " - ", 'ADD5'!$B$12, " - ", 'ADD5'!$E$5))</f>
        <v>EA/NRW environmental programme (WINEP/NEP) - Biodiversity and conservation; (WINEP/NEP) water totex - Water resources</v>
      </c>
      <c r="D1722" s="150" t="str">
        <f>'ADD5'!$C$12</f>
        <v>£m</v>
      </c>
      <c r="E1722" s="150" t="s">
        <v>160</v>
      </c>
      <c r="F1722" s="150">
        <f>'ADD5'!$D$12</f>
        <v>3</v>
      </c>
      <c r="G1722" s="150" t="str">
        <f t="shared" si="26"/>
        <v>2022-23</v>
      </c>
      <c r="N1722" s="150" t="str">
        <f>IF(LEN(_xlfn.CONCAT('ADD5'!$B$9, " - ", 'ADD5'!$B$12, " - ", 'ADD5'!$E$5))&gt;230,LEFT(_xlfn.CONCAT('ADD5'!$B$9, " - ", 'ADD5'!$B$12, " - ", 'ADD5'!$E$5),212)&amp;" [*** truncated]",_xlfn.CONCAT('ADD5'!$B$9, " - ", 'ADD5'!$B$12, " - ", 'ADD5'!$E$5))</f>
        <v>EA/NRW environmental programme (WINEP/NEP) - Biodiversity and conservation; (WINEP/NEP) water totex - Water resources</v>
      </c>
    </row>
    <row r="1723" spans="1:14">
      <c r="A1723" s="150" t="str">
        <f>UPPER('ADD5'!$BE$12)</f>
        <v>CW17_003RWT_PR24_POSTFS</v>
      </c>
      <c r="C1723" s="150" t="str">
        <f>IF(LEN(_xlfn.CONCAT('ADD5'!$B$9, " - ", 'ADD5'!$B$12, " - ", 'ADD5'!$F$6, " - ", 'ADD5'!$F$5))&gt;230,LEFT(_xlfn.CONCAT('ADD5'!$B$9, " - ", 'ADD5'!$B$12, " - ", 'ADD5'!$F$6, " - ", 'ADD5'!$F$5),212)&amp;" [*** truncated]",_xlfn.CONCAT('ADD5'!$B$9, " - ", 'ADD5'!$B$12, " - ", 'ADD5'!$F$6, " - ", 'ADD5'!$F$5))</f>
        <v>EA/NRW environmental programme (WINEP/NEP) - Biodiversity and conservation; (WINEP/NEP) water totex - Raw water transport - Water network+</v>
      </c>
      <c r="D1723" s="150" t="str">
        <f>'ADD5'!$C$12</f>
        <v>£m</v>
      </c>
      <c r="E1723" s="150" t="s">
        <v>160</v>
      </c>
      <c r="F1723" s="150">
        <f>'ADD5'!$D$12</f>
        <v>3</v>
      </c>
      <c r="G1723" s="150" t="str">
        <f t="shared" si="26"/>
        <v>2022-23</v>
      </c>
      <c r="N1723" s="150" t="str">
        <f>IF(LEN(_xlfn.CONCAT('ADD5'!$B$9, " - ", 'ADD5'!$B$12, " - ", 'ADD5'!$F$6, " - ", 'ADD5'!$F$5))&gt;230,LEFT(_xlfn.CONCAT('ADD5'!$B$9, " - ", 'ADD5'!$B$12, " - ", 'ADD5'!$F$6, " - ", 'ADD5'!$F$5),212)&amp;" [*** truncated]",_xlfn.CONCAT('ADD5'!$B$9, " - ", 'ADD5'!$B$12, " - ", 'ADD5'!$F$6, " - ", 'ADD5'!$F$5))</f>
        <v>EA/NRW environmental programme (WINEP/NEP) - Biodiversity and conservation; (WINEP/NEP) water totex - Raw water transport - Water network+</v>
      </c>
    </row>
    <row r="1724" spans="1:14">
      <c r="A1724" s="150" t="str">
        <f>UPPER('ADD5'!$BF$12)</f>
        <v>CW17_003RWS_PR24_POSTFS</v>
      </c>
      <c r="C1724" s="150" t="str">
        <f>IF(LEN(_xlfn.CONCAT('ADD5'!$B$9, " - ", 'ADD5'!$B$12, " - ", 'ADD5'!$G$6, " - ", 'ADD5'!$F$5))&gt;230,LEFT(_xlfn.CONCAT('ADD5'!$B$9, " - ", 'ADD5'!$B$12, " - ", 'ADD5'!$G$6, " - ", 'ADD5'!$F$5),212)&amp;" [*** truncated]",_xlfn.CONCAT('ADD5'!$B$9, " - ", 'ADD5'!$B$12, " - ", 'ADD5'!$G$6, " - ", 'ADD5'!$F$5))</f>
        <v>EA/NRW environmental programme (WINEP/NEP) - Biodiversity and conservation; (WINEP/NEP) water totex - Raw water storage - Water network+</v>
      </c>
      <c r="D1724" s="150" t="str">
        <f>'ADD5'!$C$12</f>
        <v>£m</v>
      </c>
      <c r="E1724" s="150" t="s">
        <v>160</v>
      </c>
      <c r="F1724" s="150">
        <f>'ADD5'!$D$12</f>
        <v>3</v>
      </c>
      <c r="G1724" s="150" t="str">
        <f t="shared" si="26"/>
        <v>2022-23</v>
      </c>
      <c r="N1724" s="150" t="str">
        <f>IF(LEN(_xlfn.CONCAT('ADD5'!$B$9, " - ", 'ADD5'!$B$12, " - ", 'ADD5'!$G$6, " - ", 'ADD5'!$F$5))&gt;230,LEFT(_xlfn.CONCAT('ADD5'!$B$9, " - ", 'ADD5'!$B$12, " - ", 'ADD5'!$G$6, " - ", 'ADD5'!$F$5),212)&amp;" [*** truncated]",_xlfn.CONCAT('ADD5'!$B$9, " - ", 'ADD5'!$B$12, " - ", 'ADD5'!$G$6, " - ", 'ADD5'!$F$5))</f>
        <v>EA/NRW environmental programme (WINEP/NEP) - Biodiversity and conservation; (WINEP/NEP) water totex - Raw water storage - Water network+</v>
      </c>
    </row>
    <row r="1725" spans="1:14">
      <c r="A1725" s="150" t="str">
        <f>UPPER('ADD5'!$BG$12)</f>
        <v>CW17_003WT_PR24_POSTFS</v>
      </c>
      <c r="C1725" s="150" t="str">
        <f>IF(LEN(_xlfn.CONCAT('ADD5'!$B$9, " - ", 'ADD5'!$B$12, " - ", 'ADD5'!$H$6, " - ", 'ADD5'!$F$5))&gt;230,LEFT(_xlfn.CONCAT('ADD5'!$B$9, " - ", 'ADD5'!$B$12, " - ", 'ADD5'!$H$6, " - ", 'ADD5'!$F$5),212)&amp;" [*** truncated]",_xlfn.CONCAT('ADD5'!$B$9, " - ", 'ADD5'!$B$12, " - ", 'ADD5'!$H$6, " - ", 'ADD5'!$F$5))</f>
        <v>EA/NRW environmental programme (WINEP/NEP) - Biodiversity and conservation; (WINEP/NEP) water totex - Water treatment - Water network+</v>
      </c>
      <c r="D1725" s="150" t="str">
        <f>'ADD5'!$C$12</f>
        <v>£m</v>
      </c>
      <c r="E1725" s="150" t="s">
        <v>160</v>
      </c>
      <c r="F1725" s="150">
        <f>'ADD5'!$D$12</f>
        <v>3</v>
      </c>
      <c r="G1725" s="150" t="str">
        <f t="shared" si="26"/>
        <v>2022-23</v>
      </c>
      <c r="N1725" s="150" t="str">
        <f>IF(LEN(_xlfn.CONCAT('ADD5'!$B$9, " - ", 'ADD5'!$B$12, " - ", 'ADD5'!$H$6, " - ", 'ADD5'!$F$5))&gt;230,LEFT(_xlfn.CONCAT('ADD5'!$B$9, " - ", 'ADD5'!$B$12, " - ", 'ADD5'!$H$6, " - ", 'ADD5'!$F$5),212)&amp;" [*** truncated]",_xlfn.CONCAT('ADD5'!$B$9, " - ", 'ADD5'!$B$12, " - ", 'ADD5'!$H$6, " - ", 'ADD5'!$F$5))</f>
        <v>EA/NRW environmental programme (WINEP/NEP) - Biodiversity and conservation; (WINEP/NEP) water totex - Water treatment - Water network+</v>
      </c>
    </row>
    <row r="1726" spans="1:14">
      <c r="A1726" s="150" t="str">
        <f>UPPER('ADD5'!$BH$12)</f>
        <v>CW17_003TWD_PR24_POSTFS</v>
      </c>
      <c r="C1726" s="150" t="str">
        <f>IF(LEN(_xlfn.CONCAT('ADD5'!$B$9, " - ", 'ADD5'!$B$12, " - ", 'ADD5'!$I$6, " - ", 'ADD5'!$F$5))&gt;230,LEFT(_xlfn.CONCAT('ADD5'!$B$9, " - ", 'ADD5'!$B$12, " - ", 'ADD5'!$I$6, " - ", 'ADD5'!$F$5),212)&amp;" [*** truncated]",_xlfn.CONCAT('ADD5'!$B$9, " - ", 'ADD5'!$B$12, " - ", 'ADD5'!$I$6, " - ", 'ADD5'!$F$5))</f>
        <v>EA/NRW environmental programme (WINEP/NEP) - Biodiversity and conservation; (WINEP/NEP) water totex - Treated water distribution - Water network+</v>
      </c>
      <c r="D1726" s="150" t="str">
        <f>'ADD5'!$C$12</f>
        <v>£m</v>
      </c>
      <c r="E1726" s="150" t="s">
        <v>160</v>
      </c>
      <c r="F1726" s="150">
        <f>'ADD5'!$D$12</f>
        <v>3</v>
      </c>
      <c r="G1726" s="150" t="str">
        <f t="shared" si="26"/>
        <v>2022-23</v>
      </c>
      <c r="N1726" s="150" t="str">
        <f>IF(LEN(_xlfn.CONCAT('ADD5'!$B$9, " - ", 'ADD5'!$B$12, " - ", 'ADD5'!$I$6, " - ", 'ADD5'!$F$5))&gt;230,LEFT(_xlfn.CONCAT('ADD5'!$B$9, " - ", 'ADD5'!$B$12, " - ", 'ADD5'!$I$6, " - ", 'ADD5'!$F$5),212)&amp;" [*** truncated]",_xlfn.CONCAT('ADD5'!$B$9, " - ", 'ADD5'!$B$12, " - ", 'ADD5'!$I$6, " - ", 'ADD5'!$F$5))</f>
        <v>EA/NRW environmental programme (WINEP/NEP) - Biodiversity and conservation; (WINEP/NEP) water totex - Treated water distribution - Water network+</v>
      </c>
    </row>
    <row r="1727" spans="1:14">
      <c r="A1727" s="150" t="str">
        <f>UPPER('ADD5'!$BI$12)</f>
        <v>CW17_003TOT_PR24_POSTFS</v>
      </c>
      <c r="C1727" s="150" t="str">
        <f>IF(LEN(_xlfn.CONCAT('ADD5'!$B$9, " - ", 'ADD5'!$B$12, " - ", 'ADD5'!$J$5))&gt;230,LEFT(_xlfn.CONCAT('ADD5'!$B$9, " - ", 'ADD5'!$B$12, " - ", 'ADD5'!$J$5),212)&amp;" [*** truncated]",_xlfn.CONCAT('ADD5'!$B$9, " - ", 'ADD5'!$B$12, " - ", 'ADD5'!$J$5))</f>
        <v>EA/NRW environmental programme (WINEP/NEP) - Biodiversity and conservation; (WINEP/NEP) water totex - Total</v>
      </c>
      <c r="D1727" s="150" t="str">
        <f>'ADD5'!$C$12</f>
        <v>£m</v>
      </c>
      <c r="E1727" s="150" t="s">
        <v>160</v>
      </c>
      <c r="F1727" s="150">
        <f>'ADD5'!$D$12</f>
        <v>3</v>
      </c>
      <c r="G1727" s="150" t="str">
        <f t="shared" si="26"/>
        <v>2022-23</v>
      </c>
      <c r="N1727" s="150" t="str">
        <f>IF(LEN(_xlfn.CONCAT('ADD5'!$B$9, " - ", 'ADD5'!$B$12, " - ", 'ADD5'!$J$5))&gt;230,LEFT(_xlfn.CONCAT('ADD5'!$B$9, " - ", 'ADD5'!$B$12, " - ", 'ADD5'!$J$5),212)&amp;" [*** truncated]",_xlfn.CONCAT('ADD5'!$B$9, " - ", 'ADD5'!$B$12, " - ", 'ADD5'!$J$5))</f>
        <v>EA/NRW environmental programme (WINEP/NEP) - Biodiversity and conservation; (WINEP/NEP) water totex - Total</v>
      </c>
    </row>
    <row r="1728" spans="1:14">
      <c r="A1728" s="150" t="str">
        <f>UPPER('ADD5'!$BD$13)</f>
        <v>CW17_004WR_PR24_POSTFS</v>
      </c>
      <c r="C1728" s="150" t="str">
        <f>IF(LEN(_xlfn.CONCAT('ADD5'!$B$9, " - ", 'ADD5'!$B$13, " - ", 'ADD5'!$E$5))&gt;230,LEFT(_xlfn.CONCAT('ADD5'!$B$9, " - ", 'ADD5'!$B$13, " - ", 'ADD5'!$E$5),212)&amp;" [*** truncated]",_xlfn.CONCAT('ADD5'!$B$9, " - ", 'ADD5'!$B$13, " - ", 'ADD5'!$E$5))</f>
        <v>EA/NRW environmental programme (WINEP/NEP) - Eels/fish entrainment screens; (WINEP/NEP) water capex - Water resources</v>
      </c>
      <c r="D1728" s="150" t="str">
        <f>'ADD5'!$C$13</f>
        <v>£m</v>
      </c>
      <c r="E1728" s="150" t="s">
        <v>160</v>
      </c>
      <c r="F1728" s="150">
        <f>'ADD5'!$D$13</f>
        <v>3</v>
      </c>
      <c r="G1728" s="150" t="str">
        <f t="shared" si="26"/>
        <v>2022-23</v>
      </c>
      <c r="N1728" s="150" t="str">
        <f>IF(LEN(_xlfn.CONCAT('ADD5'!$B$9, " - ", 'ADD5'!$B$13, " - ", 'ADD5'!$E$5))&gt;230,LEFT(_xlfn.CONCAT('ADD5'!$B$9, " - ", 'ADD5'!$B$13, " - ", 'ADD5'!$E$5),212)&amp;" [*** truncated]",_xlfn.CONCAT('ADD5'!$B$9, " - ", 'ADD5'!$B$13, " - ", 'ADD5'!$E$5))</f>
        <v>EA/NRW environmental programme (WINEP/NEP) - Eels/fish entrainment screens; (WINEP/NEP) water capex - Water resources</v>
      </c>
    </row>
    <row r="1729" spans="1:14">
      <c r="A1729" s="150" t="str">
        <f>UPPER('ADD5'!$BE$13)</f>
        <v>CW17_004RWT_PR24_POSTFS</v>
      </c>
      <c r="C1729" s="150" t="str">
        <f>IF(LEN(_xlfn.CONCAT('ADD5'!$B$9, " - ", 'ADD5'!$B$13, " - ", 'ADD5'!$F$6, " - ", 'ADD5'!$F$5))&gt;230,LEFT(_xlfn.CONCAT('ADD5'!$B$9, " - ", 'ADD5'!$B$13, " - ", 'ADD5'!$F$6, " - ", 'ADD5'!$F$5),212)&amp;" [*** truncated]",_xlfn.CONCAT('ADD5'!$B$9, " - ", 'ADD5'!$B$13, " - ", 'ADD5'!$F$6, " - ", 'ADD5'!$F$5))</f>
        <v>EA/NRW environmental programme (WINEP/NEP) - Eels/fish entrainment screens; (WINEP/NEP) water capex - Raw water transport - Water network+</v>
      </c>
      <c r="D1729" s="150" t="str">
        <f>'ADD5'!$C$13</f>
        <v>£m</v>
      </c>
      <c r="E1729" s="150" t="s">
        <v>160</v>
      </c>
      <c r="F1729" s="150">
        <f>'ADD5'!$D$13</f>
        <v>3</v>
      </c>
      <c r="G1729" s="150" t="str">
        <f t="shared" si="26"/>
        <v>2022-23</v>
      </c>
      <c r="N1729" s="150" t="str">
        <f>IF(LEN(_xlfn.CONCAT('ADD5'!$B$9, " - ", 'ADD5'!$B$13, " - ", 'ADD5'!$F$6, " - ", 'ADD5'!$F$5))&gt;230,LEFT(_xlfn.CONCAT('ADD5'!$B$9, " - ", 'ADD5'!$B$13, " - ", 'ADD5'!$F$6, " - ", 'ADD5'!$F$5),212)&amp;" [*** truncated]",_xlfn.CONCAT('ADD5'!$B$9, " - ", 'ADD5'!$B$13, " - ", 'ADD5'!$F$6, " - ", 'ADD5'!$F$5))</f>
        <v>EA/NRW environmental programme (WINEP/NEP) - Eels/fish entrainment screens; (WINEP/NEP) water capex - Raw water transport - Water network+</v>
      </c>
    </row>
    <row r="1730" spans="1:14">
      <c r="A1730" s="150" t="str">
        <f>UPPER('ADD5'!$BF$13)</f>
        <v>CW17_004RWS_PR24_POSTFS</v>
      </c>
      <c r="C1730" s="150" t="str">
        <f>IF(LEN(_xlfn.CONCAT('ADD5'!$B$9, " - ", 'ADD5'!$B$13, " - ", 'ADD5'!$G$6, " - ", 'ADD5'!$F$5))&gt;230,LEFT(_xlfn.CONCAT('ADD5'!$B$9, " - ", 'ADD5'!$B$13, " - ", 'ADD5'!$G$6, " - ", 'ADD5'!$F$5),212)&amp;" [*** truncated]",_xlfn.CONCAT('ADD5'!$B$9, " - ", 'ADD5'!$B$13, " - ", 'ADD5'!$G$6, " - ", 'ADD5'!$F$5))</f>
        <v>EA/NRW environmental programme (WINEP/NEP) - Eels/fish entrainment screens; (WINEP/NEP) water capex - Raw water storage - Water network+</v>
      </c>
      <c r="D1730" s="150" t="str">
        <f>'ADD5'!$C$13</f>
        <v>£m</v>
      </c>
      <c r="E1730" s="150" t="s">
        <v>160</v>
      </c>
      <c r="F1730" s="150">
        <f>'ADD5'!$D$13</f>
        <v>3</v>
      </c>
      <c r="G1730" s="150" t="str">
        <f t="shared" ref="G1730:G1793" si="27">IF(ISERROR(SEARCH(CHAR(163),D1730)),"",IF(ISERROR(SEARCH("nominal",C1730)),"2022-23",""))</f>
        <v>2022-23</v>
      </c>
      <c r="N1730" s="150" t="str">
        <f>IF(LEN(_xlfn.CONCAT('ADD5'!$B$9, " - ", 'ADD5'!$B$13, " - ", 'ADD5'!$G$6, " - ", 'ADD5'!$F$5))&gt;230,LEFT(_xlfn.CONCAT('ADD5'!$B$9, " - ", 'ADD5'!$B$13, " - ", 'ADD5'!$G$6, " - ", 'ADD5'!$F$5),212)&amp;" [*** truncated]",_xlfn.CONCAT('ADD5'!$B$9, " - ", 'ADD5'!$B$13, " - ", 'ADD5'!$G$6, " - ", 'ADD5'!$F$5))</f>
        <v>EA/NRW environmental programme (WINEP/NEP) - Eels/fish entrainment screens; (WINEP/NEP) water capex - Raw water storage - Water network+</v>
      </c>
    </row>
    <row r="1731" spans="1:14">
      <c r="A1731" s="150" t="str">
        <f>UPPER('ADD5'!$BG$13)</f>
        <v>CW17_004WT_PR24_POSTFS</v>
      </c>
      <c r="C1731" s="150" t="str">
        <f>IF(LEN(_xlfn.CONCAT('ADD5'!$B$9, " - ", 'ADD5'!$B$13, " - ", 'ADD5'!$H$6, " - ", 'ADD5'!$F$5))&gt;230,LEFT(_xlfn.CONCAT('ADD5'!$B$9, " - ", 'ADD5'!$B$13, " - ", 'ADD5'!$H$6, " - ", 'ADD5'!$F$5),212)&amp;" [*** truncated]",_xlfn.CONCAT('ADD5'!$B$9, " - ", 'ADD5'!$B$13, " - ", 'ADD5'!$H$6, " - ", 'ADD5'!$F$5))</f>
        <v>EA/NRW environmental programme (WINEP/NEP) - Eels/fish entrainment screens; (WINEP/NEP) water capex - Water treatment - Water network+</v>
      </c>
      <c r="D1731" s="150" t="str">
        <f>'ADD5'!$C$13</f>
        <v>£m</v>
      </c>
      <c r="E1731" s="150" t="s">
        <v>160</v>
      </c>
      <c r="F1731" s="150">
        <f>'ADD5'!$D$13</f>
        <v>3</v>
      </c>
      <c r="G1731" s="150" t="str">
        <f t="shared" si="27"/>
        <v>2022-23</v>
      </c>
      <c r="N1731" s="150" t="str">
        <f>IF(LEN(_xlfn.CONCAT('ADD5'!$B$9, " - ", 'ADD5'!$B$13, " - ", 'ADD5'!$H$6, " - ", 'ADD5'!$F$5))&gt;230,LEFT(_xlfn.CONCAT('ADD5'!$B$9, " - ", 'ADD5'!$B$13, " - ", 'ADD5'!$H$6, " - ", 'ADD5'!$F$5),212)&amp;" [*** truncated]",_xlfn.CONCAT('ADD5'!$B$9, " - ", 'ADD5'!$B$13, " - ", 'ADD5'!$H$6, " - ", 'ADD5'!$F$5))</f>
        <v>EA/NRW environmental programme (WINEP/NEP) - Eels/fish entrainment screens; (WINEP/NEP) water capex - Water treatment - Water network+</v>
      </c>
    </row>
    <row r="1732" spans="1:14">
      <c r="A1732" s="150" t="str">
        <f>UPPER('ADD5'!$BH$13)</f>
        <v>CW17_004TWD_PR24_POSTFS</v>
      </c>
      <c r="C1732" s="150" t="str">
        <f>IF(LEN(_xlfn.CONCAT('ADD5'!$B$9, " - ", 'ADD5'!$B$13, " - ", 'ADD5'!$I$6, " - ", 'ADD5'!$F$5))&gt;230,LEFT(_xlfn.CONCAT('ADD5'!$B$9, " - ", 'ADD5'!$B$13, " - ", 'ADD5'!$I$6, " - ", 'ADD5'!$F$5),212)&amp;" [*** truncated]",_xlfn.CONCAT('ADD5'!$B$9, " - ", 'ADD5'!$B$13, " - ", 'ADD5'!$I$6, " - ", 'ADD5'!$F$5))</f>
        <v>EA/NRW environmental programme (WINEP/NEP) - Eels/fish entrainment screens; (WINEP/NEP) water capex - Treated water distribution - Water network+</v>
      </c>
      <c r="D1732" s="150" t="str">
        <f>'ADD5'!$C$13</f>
        <v>£m</v>
      </c>
      <c r="E1732" s="150" t="s">
        <v>160</v>
      </c>
      <c r="F1732" s="150">
        <f>'ADD5'!$D$13</f>
        <v>3</v>
      </c>
      <c r="G1732" s="150" t="str">
        <f t="shared" si="27"/>
        <v>2022-23</v>
      </c>
      <c r="N1732" s="150" t="str">
        <f>IF(LEN(_xlfn.CONCAT('ADD5'!$B$9, " - ", 'ADD5'!$B$13, " - ", 'ADD5'!$I$6, " - ", 'ADD5'!$F$5))&gt;230,LEFT(_xlfn.CONCAT('ADD5'!$B$9, " - ", 'ADD5'!$B$13, " - ", 'ADD5'!$I$6, " - ", 'ADD5'!$F$5),212)&amp;" [*** truncated]",_xlfn.CONCAT('ADD5'!$B$9, " - ", 'ADD5'!$B$13, " - ", 'ADD5'!$I$6, " - ", 'ADD5'!$F$5))</f>
        <v>EA/NRW environmental programme (WINEP/NEP) - Eels/fish entrainment screens; (WINEP/NEP) water capex - Treated water distribution - Water network+</v>
      </c>
    </row>
    <row r="1733" spans="1:14">
      <c r="A1733" s="150" t="str">
        <f>UPPER('ADD5'!$BI$13)</f>
        <v>CW17_004TOT_PR24_POSTFS</v>
      </c>
      <c r="C1733" s="150" t="str">
        <f>IF(LEN(_xlfn.CONCAT('ADD5'!$B$9, " - ", 'ADD5'!$B$13, " - ", 'ADD5'!$J$5))&gt;230,LEFT(_xlfn.CONCAT('ADD5'!$B$9, " - ", 'ADD5'!$B$13, " - ", 'ADD5'!$J$5),212)&amp;" [*** truncated]",_xlfn.CONCAT('ADD5'!$B$9, " - ", 'ADD5'!$B$13, " - ", 'ADD5'!$J$5))</f>
        <v>EA/NRW environmental programme (WINEP/NEP) - Eels/fish entrainment screens; (WINEP/NEP) water capex - Total</v>
      </c>
      <c r="D1733" s="150" t="str">
        <f>'ADD5'!$C$13</f>
        <v>£m</v>
      </c>
      <c r="E1733" s="150" t="s">
        <v>160</v>
      </c>
      <c r="F1733" s="150">
        <f>'ADD5'!$D$13</f>
        <v>3</v>
      </c>
      <c r="G1733" s="150" t="str">
        <f t="shared" si="27"/>
        <v>2022-23</v>
      </c>
      <c r="N1733" s="150" t="str">
        <f>IF(LEN(_xlfn.CONCAT('ADD5'!$B$9, " - ", 'ADD5'!$B$13, " - ", 'ADD5'!$J$5))&gt;230,LEFT(_xlfn.CONCAT('ADD5'!$B$9, " - ", 'ADD5'!$B$13, " - ", 'ADD5'!$J$5),212)&amp;" [*** truncated]",_xlfn.CONCAT('ADD5'!$B$9, " - ", 'ADD5'!$B$13, " - ", 'ADD5'!$J$5))</f>
        <v>EA/NRW environmental programme (WINEP/NEP) - Eels/fish entrainment screens; (WINEP/NEP) water capex - Total</v>
      </c>
    </row>
    <row r="1734" spans="1:14">
      <c r="A1734" s="150" t="str">
        <f>UPPER('ADD5'!$BD$14)</f>
        <v>CW17_005WR_PR24_POSTFS</v>
      </c>
      <c r="C1734" s="150" t="str">
        <f>IF(LEN(_xlfn.CONCAT('ADD5'!$B$9, " - ", 'ADD5'!$B$14, " - ", 'ADD5'!$E$5))&gt;230,LEFT(_xlfn.CONCAT('ADD5'!$B$9, " - ", 'ADD5'!$B$14, " - ", 'ADD5'!$E$5),212)&amp;" [*** truncated]",_xlfn.CONCAT('ADD5'!$B$9, " - ", 'ADD5'!$B$14, " - ", 'ADD5'!$E$5))</f>
        <v>EA/NRW environmental programme (WINEP/NEP) - Eels/fish entrainment screens; (WINEP/NEP) water opex - Water resources</v>
      </c>
      <c r="D1734" s="150" t="str">
        <f>'ADD5'!$C$14</f>
        <v>£m</v>
      </c>
      <c r="E1734" s="150" t="s">
        <v>160</v>
      </c>
      <c r="F1734" s="150">
        <f>'ADD5'!$D$14</f>
        <v>3</v>
      </c>
      <c r="G1734" s="150" t="str">
        <f t="shared" si="27"/>
        <v>2022-23</v>
      </c>
      <c r="N1734" s="150" t="str">
        <f>IF(LEN(_xlfn.CONCAT('ADD5'!$B$9, " - ", 'ADD5'!$B$14, " - ", 'ADD5'!$E$5))&gt;230,LEFT(_xlfn.CONCAT('ADD5'!$B$9, " - ", 'ADD5'!$B$14, " - ", 'ADD5'!$E$5),212)&amp;" [*** truncated]",_xlfn.CONCAT('ADD5'!$B$9, " - ", 'ADD5'!$B$14, " - ", 'ADD5'!$E$5))</f>
        <v>EA/NRW environmental programme (WINEP/NEP) - Eels/fish entrainment screens; (WINEP/NEP) water opex - Water resources</v>
      </c>
    </row>
    <row r="1735" spans="1:14">
      <c r="A1735" s="150" t="str">
        <f>UPPER('ADD5'!$BE$14)</f>
        <v>CW17_005RWT_PR24_POSTFS</v>
      </c>
      <c r="C1735" s="150" t="str">
        <f>IF(LEN(_xlfn.CONCAT('ADD5'!$B$9, " - ", 'ADD5'!$B$14, " - ", 'ADD5'!$F$6, " - ", 'ADD5'!$F$5))&gt;230,LEFT(_xlfn.CONCAT('ADD5'!$B$9, " - ", 'ADD5'!$B$14, " - ", 'ADD5'!$F$6, " - ", 'ADD5'!$F$5),212)&amp;" [*** truncated]",_xlfn.CONCAT('ADD5'!$B$9, " - ", 'ADD5'!$B$14, " - ", 'ADD5'!$F$6, " - ", 'ADD5'!$F$5))</f>
        <v>EA/NRW environmental programme (WINEP/NEP) - Eels/fish entrainment screens; (WINEP/NEP) water opex - Raw water transport - Water network+</v>
      </c>
      <c r="D1735" s="150" t="str">
        <f>'ADD5'!$C$14</f>
        <v>£m</v>
      </c>
      <c r="E1735" s="150" t="s">
        <v>160</v>
      </c>
      <c r="F1735" s="150">
        <f>'ADD5'!$D$14</f>
        <v>3</v>
      </c>
      <c r="G1735" s="150" t="str">
        <f t="shared" si="27"/>
        <v>2022-23</v>
      </c>
      <c r="N1735" s="150" t="str">
        <f>IF(LEN(_xlfn.CONCAT('ADD5'!$B$9, " - ", 'ADD5'!$B$14, " - ", 'ADD5'!$F$6, " - ", 'ADD5'!$F$5))&gt;230,LEFT(_xlfn.CONCAT('ADD5'!$B$9, " - ", 'ADD5'!$B$14, " - ", 'ADD5'!$F$6, " - ", 'ADD5'!$F$5),212)&amp;" [*** truncated]",_xlfn.CONCAT('ADD5'!$B$9, " - ", 'ADD5'!$B$14, " - ", 'ADD5'!$F$6, " - ", 'ADD5'!$F$5))</f>
        <v>EA/NRW environmental programme (WINEP/NEP) - Eels/fish entrainment screens; (WINEP/NEP) water opex - Raw water transport - Water network+</v>
      </c>
    </row>
    <row r="1736" spans="1:14">
      <c r="A1736" s="150" t="str">
        <f>UPPER('ADD5'!$BF$14)</f>
        <v>CW17_005RWS_PR24_POSTFS</v>
      </c>
      <c r="C1736" s="150" t="str">
        <f>IF(LEN(_xlfn.CONCAT('ADD5'!$B$9, " - ", 'ADD5'!$B$14, " - ", 'ADD5'!$G$6, " - ", 'ADD5'!$F$5))&gt;230,LEFT(_xlfn.CONCAT('ADD5'!$B$9, " - ", 'ADD5'!$B$14, " - ", 'ADD5'!$G$6, " - ", 'ADD5'!$F$5),212)&amp;" [*** truncated]",_xlfn.CONCAT('ADD5'!$B$9, " - ", 'ADD5'!$B$14, " - ", 'ADD5'!$G$6, " - ", 'ADD5'!$F$5))</f>
        <v>EA/NRW environmental programme (WINEP/NEP) - Eels/fish entrainment screens; (WINEP/NEP) water opex - Raw water storage - Water network+</v>
      </c>
      <c r="D1736" s="150" t="str">
        <f>'ADD5'!$C$14</f>
        <v>£m</v>
      </c>
      <c r="E1736" s="150" t="s">
        <v>160</v>
      </c>
      <c r="F1736" s="150">
        <f>'ADD5'!$D$14</f>
        <v>3</v>
      </c>
      <c r="G1736" s="150" t="str">
        <f t="shared" si="27"/>
        <v>2022-23</v>
      </c>
      <c r="N1736" s="150" t="str">
        <f>IF(LEN(_xlfn.CONCAT('ADD5'!$B$9, " - ", 'ADD5'!$B$14, " - ", 'ADD5'!$G$6, " - ", 'ADD5'!$F$5))&gt;230,LEFT(_xlfn.CONCAT('ADD5'!$B$9, " - ", 'ADD5'!$B$14, " - ", 'ADD5'!$G$6, " - ", 'ADD5'!$F$5),212)&amp;" [*** truncated]",_xlfn.CONCAT('ADD5'!$B$9, " - ", 'ADD5'!$B$14, " - ", 'ADD5'!$G$6, " - ", 'ADD5'!$F$5))</f>
        <v>EA/NRW environmental programme (WINEP/NEP) - Eels/fish entrainment screens; (WINEP/NEP) water opex - Raw water storage - Water network+</v>
      </c>
    </row>
    <row r="1737" spans="1:14">
      <c r="A1737" s="150" t="str">
        <f>UPPER('ADD5'!$BG$14)</f>
        <v>CW17_005WT_PR24_POSTFS</v>
      </c>
      <c r="C1737" s="150" t="str">
        <f>IF(LEN(_xlfn.CONCAT('ADD5'!$B$9, " - ", 'ADD5'!$B$14, " - ", 'ADD5'!$H$6, " - ", 'ADD5'!$F$5))&gt;230,LEFT(_xlfn.CONCAT('ADD5'!$B$9, " - ", 'ADD5'!$B$14, " - ", 'ADD5'!$H$6, " - ", 'ADD5'!$F$5),212)&amp;" [*** truncated]",_xlfn.CONCAT('ADD5'!$B$9, " - ", 'ADD5'!$B$14, " - ", 'ADD5'!$H$6, " - ", 'ADD5'!$F$5))</f>
        <v>EA/NRW environmental programme (WINEP/NEP) - Eels/fish entrainment screens; (WINEP/NEP) water opex - Water treatment - Water network+</v>
      </c>
      <c r="D1737" s="150" t="str">
        <f>'ADD5'!$C$14</f>
        <v>£m</v>
      </c>
      <c r="E1737" s="150" t="s">
        <v>160</v>
      </c>
      <c r="F1737" s="150">
        <f>'ADD5'!$D$14</f>
        <v>3</v>
      </c>
      <c r="G1737" s="150" t="str">
        <f t="shared" si="27"/>
        <v>2022-23</v>
      </c>
      <c r="N1737" s="150" t="str">
        <f>IF(LEN(_xlfn.CONCAT('ADD5'!$B$9, " - ", 'ADD5'!$B$14, " - ", 'ADD5'!$H$6, " - ", 'ADD5'!$F$5))&gt;230,LEFT(_xlfn.CONCAT('ADD5'!$B$9, " - ", 'ADD5'!$B$14, " - ", 'ADD5'!$H$6, " - ", 'ADD5'!$F$5),212)&amp;" [*** truncated]",_xlfn.CONCAT('ADD5'!$B$9, " - ", 'ADD5'!$B$14, " - ", 'ADD5'!$H$6, " - ", 'ADD5'!$F$5))</f>
        <v>EA/NRW environmental programme (WINEP/NEP) - Eels/fish entrainment screens; (WINEP/NEP) water opex - Water treatment - Water network+</v>
      </c>
    </row>
    <row r="1738" spans="1:14">
      <c r="A1738" s="150" t="str">
        <f>UPPER('ADD5'!$BH$14)</f>
        <v>CW17_005TWD_PR24_POSTFS</v>
      </c>
      <c r="C1738" s="150" t="str">
        <f>IF(LEN(_xlfn.CONCAT('ADD5'!$B$9, " - ", 'ADD5'!$B$14, " - ", 'ADD5'!$I$6, " - ", 'ADD5'!$F$5))&gt;230,LEFT(_xlfn.CONCAT('ADD5'!$B$9, " - ", 'ADD5'!$B$14, " - ", 'ADD5'!$I$6, " - ", 'ADD5'!$F$5),212)&amp;" [*** truncated]",_xlfn.CONCAT('ADD5'!$B$9, " - ", 'ADD5'!$B$14, " - ", 'ADD5'!$I$6, " - ", 'ADD5'!$F$5))</f>
        <v>EA/NRW environmental programme (WINEP/NEP) - Eels/fish entrainment screens; (WINEP/NEP) water opex - Treated water distribution - Water network+</v>
      </c>
      <c r="D1738" s="150" t="str">
        <f>'ADD5'!$C$14</f>
        <v>£m</v>
      </c>
      <c r="E1738" s="150" t="s">
        <v>160</v>
      </c>
      <c r="F1738" s="150">
        <f>'ADD5'!$D$14</f>
        <v>3</v>
      </c>
      <c r="G1738" s="150" t="str">
        <f t="shared" si="27"/>
        <v>2022-23</v>
      </c>
      <c r="N1738" s="150" t="str">
        <f>IF(LEN(_xlfn.CONCAT('ADD5'!$B$9, " - ", 'ADD5'!$B$14, " - ", 'ADD5'!$I$6, " - ", 'ADD5'!$F$5))&gt;230,LEFT(_xlfn.CONCAT('ADD5'!$B$9, " - ", 'ADD5'!$B$14, " - ", 'ADD5'!$I$6, " - ", 'ADD5'!$F$5),212)&amp;" [*** truncated]",_xlfn.CONCAT('ADD5'!$B$9, " - ", 'ADD5'!$B$14, " - ", 'ADD5'!$I$6, " - ", 'ADD5'!$F$5))</f>
        <v>EA/NRW environmental programme (WINEP/NEP) - Eels/fish entrainment screens; (WINEP/NEP) water opex - Treated water distribution - Water network+</v>
      </c>
    </row>
    <row r="1739" spans="1:14">
      <c r="A1739" s="150" t="str">
        <f>UPPER('ADD5'!$BI$14)</f>
        <v>CW17_005TOT_PR24_POSTFS</v>
      </c>
      <c r="C1739" s="150" t="str">
        <f>IF(LEN(_xlfn.CONCAT('ADD5'!$B$9, " - ", 'ADD5'!$B$14, " - ", 'ADD5'!$J$5))&gt;230,LEFT(_xlfn.CONCAT('ADD5'!$B$9, " - ", 'ADD5'!$B$14, " - ", 'ADD5'!$J$5),212)&amp;" [*** truncated]",_xlfn.CONCAT('ADD5'!$B$9, " - ", 'ADD5'!$B$14, " - ", 'ADD5'!$J$5))</f>
        <v>EA/NRW environmental programme (WINEP/NEP) - Eels/fish entrainment screens; (WINEP/NEP) water opex - Total</v>
      </c>
      <c r="D1739" s="150" t="str">
        <f>'ADD5'!$C$14</f>
        <v>£m</v>
      </c>
      <c r="E1739" s="150" t="s">
        <v>160</v>
      </c>
      <c r="F1739" s="150">
        <f>'ADD5'!$D$14</f>
        <v>3</v>
      </c>
      <c r="G1739" s="150" t="str">
        <f t="shared" si="27"/>
        <v>2022-23</v>
      </c>
      <c r="N1739" s="150" t="str">
        <f>IF(LEN(_xlfn.CONCAT('ADD5'!$B$9, " - ", 'ADD5'!$B$14, " - ", 'ADD5'!$J$5))&gt;230,LEFT(_xlfn.CONCAT('ADD5'!$B$9, " - ", 'ADD5'!$B$14, " - ", 'ADD5'!$J$5),212)&amp;" [*** truncated]",_xlfn.CONCAT('ADD5'!$B$9, " - ", 'ADD5'!$B$14, " - ", 'ADD5'!$J$5))</f>
        <v>EA/NRW environmental programme (WINEP/NEP) - Eels/fish entrainment screens; (WINEP/NEP) water opex - Total</v>
      </c>
    </row>
    <row r="1740" spans="1:14">
      <c r="A1740" s="150" t="str">
        <f>UPPER('ADD5'!$BD$15)</f>
        <v>CW17_006WR_PR24_POSTFS</v>
      </c>
      <c r="C1740" s="150" t="str">
        <f>IF(LEN(_xlfn.CONCAT('ADD5'!$B$9, " - ", 'ADD5'!$B$15, " - ", 'ADD5'!$E$5))&gt;230,LEFT(_xlfn.CONCAT('ADD5'!$B$9, " - ", 'ADD5'!$B$15, " - ", 'ADD5'!$E$5),212)&amp;" [*** truncated]",_xlfn.CONCAT('ADD5'!$B$9, " - ", 'ADD5'!$B$15, " - ", 'ADD5'!$E$5))</f>
        <v>EA/NRW environmental programme (WINEP/NEP) - Eels/fish entrainment screens; (WINEP/NEP) water totex - Water resources</v>
      </c>
      <c r="D1740" s="150" t="str">
        <f>'ADD5'!$C$15</f>
        <v>£m</v>
      </c>
      <c r="E1740" s="150" t="s">
        <v>160</v>
      </c>
      <c r="F1740" s="150">
        <f>'ADD5'!$D$15</f>
        <v>3</v>
      </c>
      <c r="G1740" s="150" t="str">
        <f t="shared" si="27"/>
        <v>2022-23</v>
      </c>
      <c r="N1740" s="150" t="str">
        <f>IF(LEN(_xlfn.CONCAT('ADD5'!$B$9, " - ", 'ADD5'!$B$15, " - ", 'ADD5'!$E$5))&gt;230,LEFT(_xlfn.CONCAT('ADD5'!$B$9, " - ", 'ADD5'!$B$15, " - ", 'ADD5'!$E$5),212)&amp;" [*** truncated]",_xlfn.CONCAT('ADD5'!$B$9, " - ", 'ADD5'!$B$15, " - ", 'ADD5'!$E$5))</f>
        <v>EA/NRW environmental programme (WINEP/NEP) - Eels/fish entrainment screens; (WINEP/NEP) water totex - Water resources</v>
      </c>
    </row>
    <row r="1741" spans="1:14">
      <c r="A1741" s="150" t="str">
        <f>UPPER('ADD5'!$BE$15)</f>
        <v>CW17_006RWT_PR24_POSTFS</v>
      </c>
      <c r="C1741" s="150" t="str">
        <f>IF(LEN(_xlfn.CONCAT('ADD5'!$B$9, " - ", 'ADD5'!$B$15, " - ", 'ADD5'!$F$6, " - ", 'ADD5'!$F$5))&gt;230,LEFT(_xlfn.CONCAT('ADD5'!$B$9, " - ", 'ADD5'!$B$15, " - ", 'ADD5'!$F$6, " - ", 'ADD5'!$F$5),212)&amp;" [*** truncated]",_xlfn.CONCAT('ADD5'!$B$9, " - ", 'ADD5'!$B$15, " - ", 'ADD5'!$F$6, " - ", 'ADD5'!$F$5))</f>
        <v>EA/NRW environmental programme (WINEP/NEP) - Eels/fish entrainment screens; (WINEP/NEP) water totex - Raw water transport - Water network+</v>
      </c>
      <c r="D1741" s="150" t="str">
        <f>'ADD5'!$C$15</f>
        <v>£m</v>
      </c>
      <c r="E1741" s="150" t="s">
        <v>160</v>
      </c>
      <c r="F1741" s="150">
        <f>'ADD5'!$D$15</f>
        <v>3</v>
      </c>
      <c r="G1741" s="150" t="str">
        <f t="shared" si="27"/>
        <v>2022-23</v>
      </c>
      <c r="N1741" s="150" t="str">
        <f>IF(LEN(_xlfn.CONCAT('ADD5'!$B$9, " - ", 'ADD5'!$B$15, " - ", 'ADD5'!$F$6, " - ", 'ADD5'!$F$5))&gt;230,LEFT(_xlfn.CONCAT('ADD5'!$B$9, " - ", 'ADD5'!$B$15, " - ", 'ADD5'!$F$6, " - ", 'ADD5'!$F$5),212)&amp;" [*** truncated]",_xlfn.CONCAT('ADD5'!$B$9, " - ", 'ADD5'!$B$15, " - ", 'ADD5'!$F$6, " - ", 'ADD5'!$F$5))</f>
        <v>EA/NRW environmental programme (WINEP/NEP) - Eels/fish entrainment screens; (WINEP/NEP) water totex - Raw water transport - Water network+</v>
      </c>
    </row>
    <row r="1742" spans="1:14">
      <c r="A1742" s="150" t="str">
        <f>UPPER('ADD5'!$BF$15)</f>
        <v>CW17_006RWS_PR24_POSTFS</v>
      </c>
      <c r="C1742" s="150" t="str">
        <f>IF(LEN(_xlfn.CONCAT('ADD5'!$B$9, " - ", 'ADD5'!$B$15, " - ", 'ADD5'!$G$6, " - ", 'ADD5'!$F$5))&gt;230,LEFT(_xlfn.CONCAT('ADD5'!$B$9, " - ", 'ADD5'!$B$15, " - ", 'ADD5'!$G$6, " - ", 'ADD5'!$F$5),212)&amp;" [*** truncated]",_xlfn.CONCAT('ADD5'!$B$9, " - ", 'ADD5'!$B$15, " - ", 'ADD5'!$G$6, " - ", 'ADD5'!$F$5))</f>
        <v>EA/NRW environmental programme (WINEP/NEP) - Eels/fish entrainment screens; (WINEP/NEP) water totex - Raw water storage - Water network+</v>
      </c>
      <c r="D1742" s="150" t="str">
        <f>'ADD5'!$C$15</f>
        <v>£m</v>
      </c>
      <c r="E1742" s="150" t="s">
        <v>160</v>
      </c>
      <c r="F1742" s="150">
        <f>'ADD5'!$D$15</f>
        <v>3</v>
      </c>
      <c r="G1742" s="150" t="str">
        <f t="shared" si="27"/>
        <v>2022-23</v>
      </c>
      <c r="N1742" s="150" t="str">
        <f>IF(LEN(_xlfn.CONCAT('ADD5'!$B$9, " - ", 'ADD5'!$B$15, " - ", 'ADD5'!$G$6, " - ", 'ADD5'!$F$5))&gt;230,LEFT(_xlfn.CONCAT('ADD5'!$B$9, " - ", 'ADD5'!$B$15, " - ", 'ADD5'!$G$6, " - ", 'ADD5'!$F$5),212)&amp;" [*** truncated]",_xlfn.CONCAT('ADD5'!$B$9, " - ", 'ADD5'!$B$15, " - ", 'ADD5'!$G$6, " - ", 'ADD5'!$F$5))</f>
        <v>EA/NRW environmental programme (WINEP/NEP) - Eels/fish entrainment screens; (WINEP/NEP) water totex - Raw water storage - Water network+</v>
      </c>
    </row>
    <row r="1743" spans="1:14">
      <c r="A1743" s="150" t="str">
        <f>UPPER('ADD5'!$BG$15)</f>
        <v>CW17_006WT_PR24_POSTFS</v>
      </c>
      <c r="C1743" s="150" t="str">
        <f>IF(LEN(_xlfn.CONCAT('ADD5'!$B$9, " - ", 'ADD5'!$B$15, " - ", 'ADD5'!$H$6, " - ", 'ADD5'!$F$5))&gt;230,LEFT(_xlfn.CONCAT('ADD5'!$B$9, " - ", 'ADD5'!$B$15, " - ", 'ADD5'!$H$6, " - ", 'ADD5'!$F$5),212)&amp;" [*** truncated]",_xlfn.CONCAT('ADD5'!$B$9, " - ", 'ADD5'!$B$15, " - ", 'ADD5'!$H$6, " - ", 'ADD5'!$F$5))</f>
        <v>EA/NRW environmental programme (WINEP/NEP) - Eels/fish entrainment screens; (WINEP/NEP) water totex - Water treatment - Water network+</v>
      </c>
      <c r="D1743" s="150" t="str">
        <f>'ADD5'!$C$15</f>
        <v>£m</v>
      </c>
      <c r="E1743" s="150" t="s">
        <v>160</v>
      </c>
      <c r="F1743" s="150">
        <f>'ADD5'!$D$15</f>
        <v>3</v>
      </c>
      <c r="G1743" s="150" t="str">
        <f t="shared" si="27"/>
        <v>2022-23</v>
      </c>
      <c r="N1743" s="150" t="str">
        <f>IF(LEN(_xlfn.CONCAT('ADD5'!$B$9, " - ", 'ADD5'!$B$15, " - ", 'ADD5'!$H$6, " - ", 'ADD5'!$F$5))&gt;230,LEFT(_xlfn.CONCAT('ADD5'!$B$9, " - ", 'ADD5'!$B$15, " - ", 'ADD5'!$H$6, " - ", 'ADD5'!$F$5),212)&amp;" [*** truncated]",_xlfn.CONCAT('ADD5'!$B$9, " - ", 'ADD5'!$B$15, " - ", 'ADD5'!$H$6, " - ", 'ADD5'!$F$5))</f>
        <v>EA/NRW environmental programme (WINEP/NEP) - Eels/fish entrainment screens; (WINEP/NEP) water totex - Water treatment - Water network+</v>
      </c>
    </row>
    <row r="1744" spans="1:14">
      <c r="A1744" s="150" t="str">
        <f>UPPER('ADD5'!$BH$15)</f>
        <v>CW17_006TWD_PR24_POSTFS</v>
      </c>
      <c r="C1744" s="150" t="str">
        <f>IF(LEN(_xlfn.CONCAT('ADD5'!$B$9, " - ", 'ADD5'!$B$15, " - ", 'ADD5'!$I$6, " - ", 'ADD5'!$F$5))&gt;230,LEFT(_xlfn.CONCAT('ADD5'!$B$9, " - ", 'ADD5'!$B$15, " - ", 'ADD5'!$I$6, " - ", 'ADD5'!$F$5),212)&amp;" [*** truncated]",_xlfn.CONCAT('ADD5'!$B$9, " - ", 'ADD5'!$B$15, " - ", 'ADD5'!$I$6, " - ", 'ADD5'!$F$5))</f>
        <v>EA/NRW environmental programme (WINEP/NEP) - Eels/fish entrainment screens; (WINEP/NEP) water totex - Treated water distribution - Water network+</v>
      </c>
      <c r="D1744" s="150" t="str">
        <f>'ADD5'!$C$15</f>
        <v>£m</v>
      </c>
      <c r="E1744" s="150" t="s">
        <v>160</v>
      </c>
      <c r="F1744" s="150">
        <f>'ADD5'!$D$15</f>
        <v>3</v>
      </c>
      <c r="G1744" s="150" t="str">
        <f t="shared" si="27"/>
        <v>2022-23</v>
      </c>
      <c r="N1744" s="150" t="str">
        <f>IF(LEN(_xlfn.CONCAT('ADD5'!$B$9, " - ", 'ADD5'!$B$15, " - ", 'ADD5'!$I$6, " - ", 'ADD5'!$F$5))&gt;230,LEFT(_xlfn.CONCAT('ADD5'!$B$9, " - ", 'ADD5'!$B$15, " - ", 'ADD5'!$I$6, " - ", 'ADD5'!$F$5),212)&amp;" [*** truncated]",_xlfn.CONCAT('ADD5'!$B$9, " - ", 'ADD5'!$B$15, " - ", 'ADD5'!$I$6, " - ", 'ADD5'!$F$5))</f>
        <v>EA/NRW environmental programme (WINEP/NEP) - Eels/fish entrainment screens; (WINEP/NEP) water totex - Treated water distribution - Water network+</v>
      </c>
    </row>
    <row r="1745" spans="1:14">
      <c r="A1745" s="150" t="str">
        <f>UPPER('ADD5'!$BI$15)</f>
        <v>CW17_006TOT_PR24_POSTFS</v>
      </c>
      <c r="C1745" s="150" t="str">
        <f>IF(LEN(_xlfn.CONCAT('ADD5'!$B$9, " - ", 'ADD5'!$B$15, " - ", 'ADD5'!$J$5))&gt;230,LEFT(_xlfn.CONCAT('ADD5'!$B$9, " - ", 'ADD5'!$B$15, " - ", 'ADD5'!$J$5),212)&amp;" [*** truncated]",_xlfn.CONCAT('ADD5'!$B$9, " - ", 'ADD5'!$B$15, " - ", 'ADD5'!$J$5))</f>
        <v>EA/NRW environmental programme (WINEP/NEP) - Eels/fish entrainment screens; (WINEP/NEP) water totex - Total</v>
      </c>
      <c r="D1745" s="150" t="str">
        <f>'ADD5'!$C$15</f>
        <v>£m</v>
      </c>
      <c r="E1745" s="150" t="s">
        <v>160</v>
      </c>
      <c r="F1745" s="150">
        <f>'ADD5'!$D$15</f>
        <v>3</v>
      </c>
      <c r="G1745" s="150" t="str">
        <f t="shared" si="27"/>
        <v>2022-23</v>
      </c>
      <c r="N1745" s="150" t="str">
        <f>IF(LEN(_xlfn.CONCAT('ADD5'!$B$9, " - ", 'ADD5'!$B$15, " - ", 'ADD5'!$J$5))&gt;230,LEFT(_xlfn.CONCAT('ADD5'!$B$9, " - ", 'ADD5'!$B$15, " - ", 'ADD5'!$J$5),212)&amp;" [*** truncated]",_xlfn.CONCAT('ADD5'!$B$9, " - ", 'ADD5'!$B$15, " - ", 'ADD5'!$J$5))</f>
        <v>EA/NRW environmental programme (WINEP/NEP) - Eels/fish entrainment screens; (WINEP/NEP) water totex - Total</v>
      </c>
    </row>
    <row r="1746" spans="1:14">
      <c r="A1746" s="150" t="str">
        <f>UPPER('ADD5'!$BD$16)</f>
        <v>CW17_007WR_PR24_POSTFS</v>
      </c>
      <c r="C1746" s="150" t="str">
        <f>IF(LEN(_xlfn.CONCAT('ADD5'!$B$9, " - ", 'ADD5'!$B$16, " - ", 'ADD5'!$E$5))&gt;230,LEFT(_xlfn.CONCAT('ADD5'!$B$9, " - ", 'ADD5'!$B$16, " - ", 'ADD5'!$E$5),212)&amp;" [*** truncated]",_xlfn.CONCAT('ADD5'!$B$9, " - ", 'ADD5'!$B$16, " - ", 'ADD5'!$E$5))</f>
        <v>EA/NRW environmental programme (WINEP/NEP) - Eels/fish passes; (WINEP/NEP) water capex - Water resources</v>
      </c>
      <c r="D1746" s="150" t="str">
        <f>'ADD5'!$C$16</f>
        <v>£m</v>
      </c>
      <c r="E1746" s="150" t="s">
        <v>160</v>
      </c>
      <c r="F1746" s="150">
        <f>'ADD5'!$D$16</f>
        <v>3</v>
      </c>
      <c r="G1746" s="150" t="str">
        <f t="shared" si="27"/>
        <v>2022-23</v>
      </c>
      <c r="N1746" s="150" t="str">
        <f>IF(LEN(_xlfn.CONCAT('ADD5'!$B$9, " - ", 'ADD5'!$B$16, " - ", 'ADD5'!$E$5))&gt;230,LEFT(_xlfn.CONCAT('ADD5'!$B$9, " - ", 'ADD5'!$B$16, " - ", 'ADD5'!$E$5),212)&amp;" [*** truncated]",_xlfn.CONCAT('ADD5'!$B$9, " - ", 'ADD5'!$B$16, " - ", 'ADD5'!$E$5))</f>
        <v>EA/NRW environmental programme (WINEP/NEP) - Eels/fish passes; (WINEP/NEP) water capex - Water resources</v>
      </c>
    </row>
    <row r="1747" spans="1:14">
      <c r="A1747" s="150" t="str">
        <f>UPPER('ADD5'!$BE$16)</f>
        <v>CW17_007RWT_PR24_POSTFS</v>
      </c>
      <c r="C1747" s="150" t="str">
        <f>IF(LEN(_xlfn.CONCAT('ADD5'!$B$9, " - ", 'ADD5'!$B$16, " - ", 'ADD5'!$F$6, " - ", 'ADD5'!$F$5))&gt;230,LEFT(_xlfn.CONCAT('ADD5'!$B$9, " - ", 'ADD5'!$B$16, " - ", 'ADD5'!$F$6, " - ", 'ADD5'!$F$5),212)&amp;" [*** truncated]",_xlfn.CONCAT('ADD5'!$B$9, " - ", 'ADD5'!$B$16, " - ", 'ADD5'!$F$6, " - ", 'ADD5'!$F$5))</f>
        <v>EA/NRW environmental programme (WINEP/NEP) - Eels/fish passes; (WINEP/NEP) water capex - Raw water transport - Water network+</v>
      </c>
      <c r="D1747" s="150" t="str">
        <f>'ADD5'!$C$16</f>
        <v>£m</v>
      </c>
      <c r="E1747" s="150" t="s">
        <v>160</v>
      </c>
      <c r="F1747" s="150">
        <f>'ADD5'!$D$16</f>
        <v>3</v>
      </c>
      <c r="G1747" s="150" t="str">
        <f t="shared" si="27"/>
        <v>2022-23</v>
      </c>
      <c r="N1747" s="150" t="str">
        <f>IF(LEN(_xlfn.CONCAT('ADD5'!$B$9, " - ", 'ADD5'!$B$16, " - ", 'ADD5'!$F$6, " - ", 'ADD5'!$F$5))&gt;230,LEFT(_xlfn.CONCAT('ADD5'!$B$9, " - ", 'ADD5'!$B$16, " - ", 'ADD5'!$F$6, " - ", 'ADD5'!$F$5),212)&amp;" [*** truncated]",_xlfn.CONCAT('ADD5'!$B$9, " - ", 'ADD5'!$B$16, " - ", 'ADD5'!$F$6, " - ", 'ADD5'!$F$5))</f>
        <v>EA/NRW environmental programme (WINEP/NEP) - Eels/fish passes; (WINEP/NEP) water capex - Raw water transport - Water network+</v>
      </c>
    </row>
    <row r="1748" spans="1:14">
      <c r="A1748" s="150" t="str">
        <f>UPPER('ADD5'!$BF$16)</f>
        <v>CW17_007RWS_PR24_POSTFS</v>
      </c>
      <c r="C1748" s="150" t="str">
        <f>IF(LEN(_xlfn.CONCAT('ADD5'!$B$9, " - ", 'ADD5'!$B$16, " - ", 'ADD5'!$G$6, " - ", 'ADD5'!$F$5))&gt;230,LEFT(_xlfn.CONCAT('ADD5'!$B$9, " - ", 'ADD5'!$B$16, " - ", 'ADD5'!$G$6, " - ", 'ADD5'!$F$5),212)&amp;" [*** truncated]",_xlfn.CONCAT('ADD5'!$B$9, " - ", 'ADD5'!$B$16, " - ", 'ADD5'!$G$6, " - ", 'ADD5'!$F$5))</f>
        <v>EA/NRW environmental programme (WINEP/NEP) - Eels/fish passes; (WINEP/NEP) water capex - Raw water storage - Water network+</v>
      </c>
      <c r="D1748" s="150" t="str">
        <f>'ADD5'!$C$16</f>
        <v>£m</v>
      </c>
      <c r="E1748" s="150" t="s">
        <v>160</v>
      </c>
      <c r="F1748" s="150">
        <f>'ADD5'!$D$16</f>
        <v>3</v>
      </c>
      <c r="G1748" s="150" t="str">
        <f t="shared" si="27"/>
        <v>2022-23</v>
      </c>
      <c r="N1748" s="150" t="str">
        <f>IF(LEN(_xlfn.CONCAT('ADD5'!$B$9, " - ", 'ADD5'!$B$16, " - ", 'ADD5'!$G$6, " - ", 'ADD5'!$F$5))&gt;230,LEFT(_xlfn.CONCAT('ADD5'!$B$9, " - ", 'ADD5'!$B$16, " - ", 'ADD5'!$G$6, " - ", 'ADD5'!$F$5),212)&amp;" [*** truncated]",_xlfn.CONCAT('ADD5'!$B$9, " - ", 'ADD5'!$B$16, " - ", 'ADD5'!$G$6, " - ", 'ADD5'!$F$5))</f>
        <v>EA/NRW environmental programme (WINEP/NEP) - Eels/fish passes; (WINEP/NEP) water capex - Raw water storage - Water network+</v>
      </c>
    </row>
    <row r="1749" spans="1:14">
      <c r="A1749" s="150" t="str">
        <f>UPPER('ADD5'!$BG$16)</f>
        <v>CW17_007WT_PR24_POSTFS</v>
      </c>
      <c r="C1749" s="150" t="str">
        <f>IF(LEN(_xlfn.CONCAT('ADD5'!$B$9, " - ", 'ADD5'!$B$16, " - ", 'ADD5'!$H$6, " - ", 'ADD5'!$F$5))&gt;230,LEFT(_xlfn.CONCAT('ADD5'!$B$9, " - ", 'ADD5'!$B$16, " - ", 'ADD5'!$H$6, " - ", 'ADD5'!$F$5),212)&amp;" [*** truncated]",_xlfn.CONCAT('ADD5'!$B$9, " - ", 'ADD5'!$B$16, " - ", 'ADD5'!$H$6, " - ", 'ADD5'!$F$5))</f>
        <v>EA/NRW environmental programme (WINEP/NEP) - Eels/fish passes; (WINEP/NEP) water capex - Water treatment - Water network+</v>
      </c>
      <c r="D1749" s="150" t="str">
        <f>'ADD5'!$C$16</f>
        <v>£m</v>
      </c>
      <c r="E1749" s="150" t="s">
        <v>160</v>
      </c>
      <c r="F1749" s="150">
        <f>'ADD5'!$D$16</f>
        <v>3</v>
      </c>
      <c r="G1749" s="150" t="str">
        <f t="shared" si="27"/>
        <v>2022-23</v>
      </c>
      <c r="N1749" s="150" t="str">
        <f>IF(LEN(_xlfn.CONCAT('ADD5'!$B$9, " - ", 'ADD5'!$B$16, " - ", 'ADD5'!$H$6, " - ", 'ADD5'!$F$5))&gt;230,LEFT(_xlfn.CONCAT('ADD5'!$B$9, " - ", 'ADD5'!$B$16, " - ", 'ADD5'!$H$6, " - ", 'ADD5'!$F$5),212)&amp;" [*** truncated]",_xlfn.CONCAT('ADD5'!$B$9, " - ", 'ADD5'!$B$16, " - ", 'ADD5'!$H$6, " - ", 'ADD5'!$F$5))</f>
        <v>EA/NRW environmental programme (WINEP/NEP) - Eels/fish passes; (WINEP/NEP) water capex - Water treatment - Water network+</v>
      </c>
    </row>
    <row r="1750" spans="1:14">
      <c r="A1750" s="150" t="str">
        <f>UPPER('ADD5'!$BH$16)</f>
        <v>CW17_007TWD_PR24_POSTFS</v>
      </c>
      <c r="C1750" s="150" t="str">
        <f>IF(LEN(_xlfn.CONCAT('ADD5'!$B$9, " - ", 'ADD5'!$B$16, " - ", 'ADD5'!$I$6, " - ", 'ADD5'!$F$5))&gt;230,LEFT(_xlfn.CONCAT('ADD5'!$B$9, " - ", 'ADD5'!$B$16, " - ", 'ADD5'!$I$6, " - ", 'ADD5'!$F$5),212)&amp;" [*** truncated]",_xlfn.CONCAT('ADD5'!$B$9, " - ", 'ADD5'!$B$16, " - ", 'ADD5'!$I$6, " - ", 'ADD5'!$F$5))</f>
        <v>EA/NRW environmental programme (WINEP/NEP) - Eels/fish passes; (WINEP/NEP) water capex - Treated water distribution - Water network+</v>
      </c>
      <c r="D1750" s="150" t="str">
        <f>'ADD5'!$C$16</f>
        <v>£m</v>
      </c>
      <c r="E1750" s="150" t="s">
        <v>160</v>
      </c>
      <c r="F1750" s="150">
        <f>'ADD5'!$D$16</f>
        <v>3</v>
      </c>
      <c r="G1750" s="150" t="str">
        <f t="shared" si="27"/>
        <v>2022-23</v>
      </c>
      <c r="N1750" s="150" t="str">
        <f>IF(LEN(_xlfn.CONCAT('ADD5'!$B$9, " - ", 'ADD5'!$B$16, " - ", 'ADD5'!$I$6, " - ", 'ADD5'!$F$5))&gt;230,LEFT(_xlfn.CONCAT('ADD5'!$B$9, " - ", 'ADD5'!$B$16, " - ", 'ADD5'!$I$6, " - ", 'ADD5'!$F$5),212)&amp;" [*** truncated]",_xlfn.CONCAT('ADD5'!$B$9, " - ", 'ADD5'!$B$16, " - ", 'ADD5'!$I$6, " - ", 'ADD5'!$F$5))</f>
        <v>EA/NRW environmental programme (WINEP/NEP) - Eels/fish passes; (WINEP/NEP) water capex - Treated water distribution - Water network+</v>
      </c>
    </row>
    <row r="1751" spans="1:14">
      <c r="A1751" s="150" t="str">
        <f>UPPER('ADD5'!$BI$16)</f>
        <v>CW17_007TOT_PR24_POSTFS</v>
      </c>
      <c r="C1751" s="150" t="str">
        <f>IF(LEN(_xlfn.CONCAT('ADD5'!$B$9, " - ", 'ADD5'!$B$16, " - ", 'ADD5'!$J$5))&gt;230,LEFT(_xlfn.CONCAT('ADD5'!$B$9, " - ", 'ADD5'!$B$16, " - ", 'ADD5'!$J$5),212)&amp;" [*** truncated]",_xlfn.CONCAT('ADD5'!$B$9, " - ", 'ADD5'!$B$16, " - ", 'ADD5'!$J$5))</f>
        <v>EA/NRW environmental programme (WINEP/NEP) - Eels/fish passes; (WINEP/NEP) water capex - Total</v>
      </c>
      <c r="D1751" s="150" t="str">
        <f>'ADD5'!$C$16</f>
        <v>£m</v>
      </c>
      <c r="E1751" s="150" t="s">
        <v>160</v>
      </c>
      <c r="F1751" s="150">
        <f>'ADD5'!$D$16</f>
        <v>3</v>
      </c>
      <c r="G1751" s="150" t="str">
        <f t="shared" si="27"/>
        <v>2022-23</v>
      </c>
      <c r="N1751" s="150" t="str">
        <f>IF(LEN(_xlfn.CONCAT('ADD5'!$B$9, " - ", 'ADD5'!$B$16, " - ", 'ADD5'!$J$5))&gt;230,LEFT(_xlfn.CONCAT('ADD5'!$B$9, " - ", 'ADD5'!$B$16, " - ", 'ADD5'!$J$5),212)&amp;" [*** truncated]",_xlfn.CONCAT('ADD5'!$B$9, " - ", 'ADD5'!$B$16, " - ", 'ADD5'!$J$5))</f>
        <v>EA/NRW environmental programme (WINEP/NEP) - Eels/fish passes; (WINEP/NEP) water capex - Total</v>
      </c>
    </row>
    <row r="1752" spans="1:14">
      <c r="A1752" s="150" t="str">
        <f>UPPER('ADD5'!$BD$17)</f>
        <v>CW17_008WR_PR24_POSTFS</v>
      </c>
      <c r="C1752" s="150" t="str">
        <f>IF(LEN(_xlfn.CONCAT('ADD5'!$B$9, " - ", 'ADD5'!$B$17, " - ", 'ADD5'!$E$5))&gt;230,LEFT(_xlfn.CONCAT('ADD5'!$B$9, " - ", 'ADD5'!$B$17, " - ", 'ADD5'!$E$5),212)&amp;" [*** truncated]",_xlfn.CONCAT('ADD5'!$B$9, " - ", 'ADD5'!$B$17, " - ", 'ADD5'!$E$5))</f>
        <v>EA/NRW environmental programme (WINEP/NEP) - Eels/fish passes; (WINEP/NEP) water opex - Water resources</v>
      </c>
      <c r="D1752" s="150" t="str">
        <f>'ADD5'!$C$17</f>
        <v>£m</v>
      </c>
      <c r="E1752" s="150" t="s">
        <v>160</v>
      </c>
      <c r="F1752" s="150">
        <f>'ADD5'!$D$17</f>
        <v>3</v>
      </c>
      <c r="G1752" s="150" t="str">
        <f t="shared" si="27"/>
        <v>2022-23</v>
      </c>
      <c r="N1752" s="150" t="str">
        <f>IF(LEN(_xlfn.CONCAT('ADD5'!$B$9, " - ", 'ADD5'!$B$17, " - ", 'ADD5'!$E$5))&gt;230,LEFT(_xlfn.CONCAT('ADD5'!$B$9, " - ", 'ADD5'!$B$17, " - ", 'ADD5'!$E$5),212)&amp;" [*** truncated]",_xlfn.CONCAT('ADD5'!$B$9, " - ", 'ADD5'!$B$17, " - ", 'ADD5'!$E$5))</f>
        <v>EA/NRW environmental programme (WINEP/NEP) - Eels/fish passes; (WINEP/NEP) water opex - Water resources</v>
      </c>
    </row>
    <row r="1753" spans="1:14">
      <c r="A1753" s="150" t="str">
        <f>UPPER('ADD5'!$BE$17)</f>
        <v>CW17_008RWT_PR24_POSTFS</v>
      </c>
      <c r="C1753" s="150" t="str">
        <f>IF(LEN(_xlfn.CONCAT('ADD5'!$B$9, " - ", 'ADD5'!$B$17, " - ", 'ADD5'!$F$6, " - ", 'ADD5'!$F$5))&gt;230,LEFT(_xlfn.CONCAT('ADD5'!$B$9, " - ", 'ADD5'!$B$17, " - ", 'ADD5'!$F$6, " - ", 'ADD5'!$F$5),212)&amp;" [*** truncated]",_xlfn.CONCAT('ADD5'!$B$9, " - ", 'ADD5'!$B$17, " - ", 'ADD5'!$F$6, " - ", 'ADD5'!$F$5))</f>
        <v>EA/NRW environmental programme (WINEP/NEP) - Eels/fish passes; (WINEP/NEP) water opex - Raw water transport - Water network+</v>
      </c>
      <c r="D1753" s="150" t="str">
        <f>'ADD5'!$C$17</f>
        <v>£m</v>
      </c>
      <c r="E1753" s="150" t="s">
        <v>160</v>
      </c>
      <c r="F1753" s="150">
        <f>'ADD5'!$D$17</f>
        <v>3</v>
      </c>
      <c r="G1753" s="150" t="str">
        <f t="shared" si="27"/>
        <v>2022-23</v>
      </c>
      <c r="N1753" s="150" t="str">
        <f>IF(LEN(_xlfn.CONCAT('ADD5'!$B$9, " - ", 'ADD5'!$B$17, " - ", 'ADD5'!$F$6, " - ", 'ADD5'!$F$5))&gt;230,LEFT(_xlfn.CONCAT('ADD5'!$B$9, " - ", 'ADD5'!$B$17, " - ", 'ADD5'!$F$6, " - ", 'ADD5'!$F$5),212)&amp;" [*** truncated]",_xlfn.CONCAT('ADD5'!$B$9, " - ", 'ADD5'!$B$17, " - ", 'ADD5'!$F$6, " - ", 'ADD5'!$F$5))</f>
        <v>EA/NRW environmental programme (WINEP/NEP) - Eels/fish passes; (WINEP/NEP) water opex - Raw water transport - Water network+</v>
      </c>
    </row>
    <row r="1754" spans="1:14">
      <c r="A1754" s="150" t="str">
        <f>UPPER('ADD5'!$BF$17)</f>
        <v>CW17_008RWS_PR24_POSTFS</v>
      </c>
      <c r="C1754" s="150" t="str">
        <f>IF(LEN(_xlfn.CONCAT('ADD5'!$B$9, " - ", 'ADD5'!$B$17, " - ", 'ADD5'!$G$6, " - ", 'ADD5'!$F$5))&gt;230,LEFT(_xlfn.CONCAT('ADD5'!$B$9, " - ", 'ADD5'!$B$17, " - ", 'ADD5'!$G$6, " - ", 'ADD5'!$F$5),212)&amp;" [*** truncated]",_xlfn.CONCAT('ADD5'!$B$9, " - ", 'ADD5'!$B$17, " - ", 'ADD5'!$G$6, " - ", 'ADD5'!$F$5))</f>
        <v>EA/NRW environmental programme (WINEP/NEP) - Eels/fish passes; (WINEP/NEP) water opex - Raw water storage - Water network+</v>
      </c>
      <c r="D1754" s="150" t="str">
        <f>'ADD5'!$C$17</f>
        <v>£m</v>
      </c>
      <c r="E1754" s="150" t="s">
        <v>160</v>
      </c>
      <c r="F1754" s="150">
        <f>'ADD5'!$D$17</f>
        <v>3</v>
      </c>
      <c r="G1754" s="150" t="str">
        <f t="shared" si="27"/>
        <v>2022-23</v>
      </c>
      <c r="N1754" s="150" t="str">
        <f>IF(LEN(_xlfn.CONCAT('ADD5'!$B$9, " - ", 'ADD5'!$B$17, " - ", 'ADD5'!$G$6, " - ", 'ADD5'!$F$5))&gt;230,LEFT(_xlfn.CONCAT('ADD5'!$B$9, " - ", 'ADD5'!$B$17, " - ", 'ADD5'!$G$6, " - ", 'ADD5'!$F$5),212)&amp;" [*** truncated]",_xlfn.CONCAT('ADD5'!$B$9, " - ", 'ADD5'!$B$17, " - ", 'ADD5'!$G$6, " - ", 'ADD5'!$F$5))</f>
        <v>EA/NRW environmental programme (WINEP/NEP) - Eels/fish passes; (WINEP/NEP) water opex - Raw water storage - Water network+</v>
      </c>
    </row>
    <row r="1755" spans="1:14">
      <c r="A1755" s="150" t="str">
        <f>UPPER('ADD5'!$BG$17)</f>
        <v>CW17_008WT_PR24_POSTFS</v>
      </c>
      <c r="C1755" s="150" t="str">
        <f>IF(LEN(_xlfn.CONCAT('ADD5'!$B$9, " - ", 'ADD5'!$B$17, " - ", 'ADD5'!$H$6, " - ", 'ADD5'!$F$5))&gt;230,LEFT(_xlfn.CONCAT('ADD5'!$B$9, " - ", 'ADD5'!$B$17, " - ", 'ADD5'!$H$6, " - ", 'ADD5'!$F$5),212)&amp;" [*** truncated]",_xlfn.CONCAT('ADD5'!$B$9, " - ", 'ADD5'!$B$17, " - ", 'ADD5'!$H$6, " - ", 'ADD5'!$F$5))</f>
        <v>EA/NRW environmental programme (WINEP/NEP) - Eels/fish passes; (WINEP/NEP) water opex - Water treatment - Water network+</v>
      </c>
      <c r="D1755" s="150" t="str">
        <f>'ADD5'!$C$17</f>
        <v>£m</v>
      </c>
      <c r="E1755" s="150" t="s">
        <v>160</v>
      </c>
      <c r="F1755" s="150">
        <f>'ADD5'!$D$17</f>
        <v>3</v>
      </c>
      <c r="G1755" s="150" t="str">
        <f t="shared" si="27"/>
        <v>2022-23</v>
      </c>
      <c r="N1755" s="150" t="str">
        <f>IF(LEN(_xlfn.CONCAT('ADD5'!$B$9, " - ", 'ADD5'!$B$17, " - ", 'ADD5'!$H$6, " - ", 'ADD5'!$F$5))&gt;230,LEFT(_xlfn.CONCAT('ADD5'!$B$9, " - ", 'ADD5'!$B$17, " - ", 'ADD5'!$H$6, " - ", 'ADD5'!$F$5),212)&amp;" [*** truncated]",_xlfn.CONCAT('ADD5'!$B$9, " - ", 'ADD5'!$B$17, " - ", 'ADD5'!$H$6, " - ", 'ADD5'!$F$5))</f>
        <v>EA/NRW environmental programme (WINEP/NEP) - Eels/fish passes; (WINEP/NEP) water opex - Water treatment - Water network+</v>
      </c>
    </row>
    <row r="1756" spans="1:14">
      <c r="A1756" s="150" t="str">
        <f>UPPER('ADD5'!$BH$17)</f>
        <v>CW17_008TWD_PR24_POSTFS</v>
      </c>
      <c r="C1756" s="150" t="str">
        <f>IF(LEN(_xlfn.CONCAT('ADD5'!$B$9, " - ", 'ADD5'!$B$17, " - ", 'ADD5'!$I$6, " - ", 'ADD5'!$F$5))&gt;230,LEFT(_xlfn.CONCAT('ADD5'!$B$9, " - ", 'ADD5'!$B$17, " - ", 'ADD5'!$I$6, " - ", 'ADD5'!$F$5),212)&amp;" [*** truncated]",_xlfn.CONCAT('ADD5'!$B$9, " - ", 'ADD5'!$B$17, " - ", 'ADD5'!$I$6, " - ", 'ADD5'!$F$5))</f>
        <v>EA/NRW environmental programme (WINEP/NEP) - Eels/fish passes; (WINEP/NEP) water opex - Treated water distribution - Water network+</v>
      </c>
      <c r="D1756" s="150" t="str">
        <f>'ADD5'!$C$17</f>
        <v>£m</v>
      </c>
      <c r="E1756" s="150" t="s">
        <v>160</v>
      </c>
      <c r="F1756" s="150">
        <f>'ADD5'!$D$17</f>
        <v>3</v>
      </c>
      <c r="G1756" s="150" t="str">
        <f t="shared" si="27"/>
        <v>2022-23</v>
      </c>
      <c r="N1756" s="150" t="str">
        <f>IF(LEN(_xlfn.CONCAT('ADD5'!$B$9, " - ", 'ADD5'!$B$17, " - ", 'ADD5'!$I$6, " - ", 'ADD5'!$F$5))&gt;230,LEFT(_xlfn.CONCAT('ADD5'!$B$9, " - ", 'ADD5'!$B$17, " - ", 'ADD5'!$I$6, " - ", 'ADD5'!$F$5),212)&amp;" [*** truncated]",_xlfn.CONCAT('ADD5'!$B$9, " - ", 'ADD5'!$B$17, " - ", 'ADD5'!$I$6, " - ", 'ADD5'!$F$5))</f>
        <v>EA/NRW environmental programme (WINEP/NEP) - Eels/fish passes; (WINEP/NEP) water opex - Treated water distribution - Water network+</v>
      </c>
    </row>
    <row r="1757" spans="1:14">
      <c r="A1757" s="150" t="str">
        <f>UPPER('ADD5'!$BI$17)</f>
        <v>CW17_008TOT_PR24_POSTFS</v>
      </c>
      <c r="C1757" s="150" t="str">
        <f>IF(LEN(_xlfn.CONCAT('ADD5'!$B$9, " - ", 'ADD5'!$B$17, " - ", 'ADD5'!$J$5))&gt;230,LEFT(_xlfn.CONCAT('ADD5'!$B$9, " - ", 'ADD5'!$B$17, " - ", 'ADD5'!$J$5),212)&amp;" [*** truncated]",_xlfn.CONCAT('ADD5'!$B$9, " - ", 'ADD5'!$B$17, " - ", 'ADD5'!$J$5))</f>
        <v>EA/NRW environmental programme (WINEP/NEP) - Eels/fish passes; (WINEP/NEP) water opex - Total</v>
      </c>
      <c r="D1757" s="150" t="str">
        <f>'ADD5'!$C$17</f>
        <v>£m</v>
      </c>
      <c r="E1757" s="150" t="s">
        <v>160</v>
      </c>
      <c r="F1757" s="150">
        <f>'ADD5'!$D$17</f>
        <v>3</v>
      </c>
      <c r="G1757" s="150" t="str">
        <f t="shared" si="27"/>
        <v>2022-23</v>
      </c>
      <c r="N1757" s="150" t="str">
        <f>IF(LEN(_xlfn.CONCAT('ADD5'!$B$9, " - ", 'ADD5'!$B$17, " - ", 'ADD5'!$J$5))&gt;230,LEFT(_xlfn.CONCAT('ADD5'!$B$9, " - ", 'ADD5'!$B$17, " - ", 'ADD5'!$J$5),212)&amp;" [*** truncated]",_xlfn.CONCAT('ADD5'!$B$9, " - ", 'ADD5'!$B$17, " - ", 'ADD5'!$J$5))</f>
        <v>EA/NRW environmental programme (WINEP/NEP) - Eels/fish passes; (WINEP/NEP) water opex - Total</v>
      </c>
    </row>
    <row r="1758" spans="1:14">
      <c r="A1758" s="150" t="str">
        <f>UPPER('ADD5'!$BD$18)</f>
        <v>CW17_009WR_PR24_POSTFS</v>
      </c>
      <c r="C1758" s="150" t="str">
        <f>IF(LEN(_xlfn.CONCAT('ADD5'!$B$9, " - ", 'ADD5'!$B$18, " - ", 'ADD5'!$E$5))&gt;230,LEFT(_xlfn.CONCAT('ADD5'!$B$9, " - ", 'ADD5'!$B$18, " - ", 'ADD5'!$E$5),212)&amp;" [*** truncated]",_xlfn.CONCAT('ADD5'!$B$9, " - ", 'ADD5'!$B$18, " - ", 'ADD5'!$E$5))</f>
        <v>EA/NRW environmental programme (WINEP/NEP) - Eels/fish passes; (WINEP/NEP) water totex - Water resources</v>
      </c>
      <c r="D1758" s="150" t="str">
        <f>'ADD5'!$C$18</f>
        <v>£m</v>
      </c>
      <c r="E1758" s="150" t="s">
        <v>160</v>
      </c>
      <c r="F1758" s="150">
        <f>'ADD5'!$D$18</f>
        <v>3</v>
      </c>
      <c r="G1758" s="150" t="str">
        <f t="shared" si="27"/>
        <v>2022-23</v>
      </c>
      <c r="N1758" s="150" t="str">
        <f>IF(LEN(_xlfn.CONCAT('ADD5'!$B$9, " - ", 'ADD5'!$B$18, " - ", 'ADD5'!$E$5))&gt;230,LEFT(_xlfn.CONCAT('ADD5'!$B$9, " - ", 'ADD5'!$B$18, " - ", 'ADD5'!$E$5),212)&amp;" [*** truncated]",_xlfn.CONCAT('ADD5'!$B$9, " - ", 'ADD5'!$B$18, " - ", 'ADD5'!$E$5))</f>
        <v>EA/NRW environmental programme (WINEP/NEP) - Eels/fish passes; (WINEP/NEP) water totex - Water resources</v>
      </c>
    </row>
    <row r="1759" spans="1:14">
      <c r="A1759" s="150" t="str">
        <f>UPPER('ADD5'!$BE$18)</f>
        <v>CW17_009RWT_PR24_POSTFS</v>
      </c>
      <c r="C1759" s="150" t="str">
        <f>IF(LEN(_xlfn.CONCAT('ADD5'!$B$9, " - ", 'ADD5'!$B$18, " - ", 'ADD5'!$F$6, " - ", 'ADD5'!$F$5))&gt;230,LEFT(_xlfn.CONCAT('ADD5'!$B$9, " - ", 'ADD5'!$B$18, " - ", 'ADD5'!$F$6, " - ", 'ADD5'!$F$5),212)&amp;" [*** truncated]",_xlfn.CONCAT('ADD5'!$B$9, " - ", 'ADD5'!$B$18, " - ", 'ADD5'!$F$6, " - ", 'ADD5'!$F$5))</f>
        <v>EA/NRW environmental programme (WINEP/NEP) - Eels/fish passes; (WINEP/NEP) water totex - Raw water transport - Water network+</v>
      </c>
      <c r="D1759" s="150" t="str">
        <f>'ADD5'!$C$18</f>
        <v>£m</v>
      </c>
      <c r="E1759" s="150" t="s">
        <v>160</v>
      </c>
      <c r="F1759" s="150">
        <f>'ADD5'!$D$18</f>
        <v>3</v>
      </c>
      <c r="G1759" s="150" t="str">
        <f t="shared" si="27"/>
        <v>2022-23</v>
      </c>
      <c r="N1759" s="150" t="str">
        <f>IF(LEN(_xlfn.CONCAT('ADD5'!$B$9, " - ", 'ADD5'!$B$18, " - ", 'ADD5'!$F$6, " - ", 'ADD5'!$F$5))&gt;230,LEFT(_xlfn.CONCAT('ADD5'!$B$9, " - ", 'ADD5'!$B$18, " - ", 'ADD5'!$F$6, " - ", 'ADD5'!$F$5),212)&amp;" [*** truncated]",_xlfn.CONCAT('ADD5'!$B$9, " - ", 'ADD5'!$B$18, " - ", 'ADD5'!$F$6, " - ", 'ADD5'!$F$5))</f>
        <v>EA/NRW environmental programme (WINEP/NEP) - Eels/fish passes; (WINEP/NEP) water totex - Raw water transport - Water network+</v>
      </c>
    </row>
    <row r="1760" spans="1:14">
      <c r="A1760" s="150" t="str">
        <f>UPPER('ADD5'!$BF$18)</f>
        <v>CW17_009RWS_PR24_POSTFS</v>
      </c>
      <c r="C1760" s="150" t="str">
        <f>IF(LEN(_xlfn.CONCAT('ADD5'!$B$9, " - ", 'ADD5'!$B$18, " - ", 'ADD5'!$G$6, " - ", 'ADD5'!$F$5))&gt;230,LEFT(_xlfn.CONCAT('ADD5'!$B$9, " - ", 'ADD5'!$B$18, " - ", 'ADD5'!$G$6, " - ", 'ADD5'!$F$5),212)&amp;" [*** truncated]",_xlfn.CONCAT('ADD5'!$B$9, " - ", 'ADD5'!$B$18, " - ", 'ADD5'!$G$6, " - ", 'ADD5'!$F$5))</f>
        <v>EA/NRW environmental programme (WINEP/NEP) - Eels/fish passes; (WINEP/NEP) water totex - Raw water storage - Water network+</v>
      </c>
      <c r="D1760" s="150" t="str">
        <f>'ADD5'!$C$18</f>
        <v>£m</v>
      </c>
      <c r="E1760" s="150" t="s">
        <v>160</v>
      </c>
      <c r="F1760" s="150">
        <f>'ADD5'!$D$18</f>
        <v>3</v>
      </c>
      <c r="G1760" s="150" t="str">
        <f t="shared" si="27"/>
        <v>2022-23</v>
      </c>
      <c r="N1760" s="150" t="str">
        <f>IF(LEN(_xlfn.CONCAT('ADD5'!$B$9, " - ", 'ADD5'!$B$18, " - ", 'ADD5'!$G$6, " - ", 'ADD5'!$F$5))&gt;230,LEFT(_xlfn.CONCAT('ADD5'!$B$9, " - ", 'ADD5'!$B$18, " - ", 'ADD5'!$G$6, " - ", 'ADD5'!$F$5),212)&amp;" [*** truncated]",_xlfn.CONCAT('ADD5'!$B$9, " - ", 'ADD5'!$B$18, " - ", 'ADD5'!$G$6, " - ", 'ADD5'!$F$5))</f>
        <v>EA/NRW environmental programme (WINEP/NEP) - Eels/fish passes; (WINEP/NEP) water totex - Raw water storage - Water network+</v>
      </c>
    </row>
    <row r="1761" spans="1:14">
      <c r="A1761" s="150" t="str">
        <f>UPPER('ADD5'!$BG$18)</f>
        <v>CW17_009WT_PR24_POSTFS</v>
      </c>
      <c r="C1761" s="150" t="str">
        <f>IF(LEN(_xlfn.CONCAT('ADD5'!$B$9, " - ", 'ADD5'!$B$18, " - ", 'ADD5'!$H$6, " - ", 'ADD5'!$F$5))&gt;230,LEFT(_xlfn.CONCAT('ADD5'!$B$9, " - ", 'ADD5'!$B$18, " - ", 'ADD5'!$H$6, " - ", 'ADD5'!$F$5),212)&amp;" [*** truncated]",_xlfn.CONCAT('ADD5'!$B$9, " - ", 'ADD5'!$B$18, " - ", 'ADD5'!$H$6, " - ", 'ADD5'!$F$5))</f>
        <v>EA/NRW environmental programme (WINEP/NEP) - Eels/fish passes; (WINEP/NEP) water totex - Water treatment - Water network+</v>
      </c>
      <c r="D1761" s="150" t="str">
        <f>'ADD5'!$C$18</f>
        <v>£m</v>
      </c>
      <c r="E1761" s="150" t="s">
        <v>160</v>
      </c>
      <c r="F1761" s="150">
        <f>'ADD5'!$D$18</f>
        <v>3</v>
      </c>
      <c r="G1761" s="150" t="str">
        <f t="shared" si="27"/>
        <v>2022-23</v>
      </c>
      <c r="N1761" s="150" t="str">
        <f>IF(LEN(_xlfn.CONCAT('ADD5'!$B$9, " - ", 'ADD5'!$B$18, " - ", 'ADD5'!$H$6, " - ", 'ADD5'!$F$5))&gt;230,LEFT(_xlfn.CONCAT('ADD5'!$B$9, " - ", 'ADD5'!$B$18, " - ", 'ADD5'!$H$6, " - ", 'ADD5'!$F$5),212)&amp;" [*** truncated]",_xlfn.CONCAT('ADD5'!$B$9, " - ", 'ADD5'!$B$18, " - ", 'ADD5'!$H$6, " - ", 'ADD5'!$F$5))</f>
        <v>EA/NRW environmental programme (WINEP/NEP) - Eels/fish passes; (WINEP/NEP) water totex - Water treatment - Water network+</v>
      </c>
    </row>
    <row r="1762" spans="1:14">
      <c r="A1762" s="150" t="str">
        <f>UPPER('ADD5'!$BH$18)</f>
        <v>CW17_009TWD_PR24_POSTFS</v>
      </c>
      <c r="C1762" s="150" t="str">
        <f>IF(LEN(_xlfn.CONCAT('ADD5'!$B$9, " - ", 'ADD5'!$B$18, " - ", 'ADD5'!$I$6, " - ", 'ADD5'!$F$5))&gt;230,LEFT(_xlfn.CONCAT('ADD5'!$B$9, " - ", 'ADD5'!$B$18, " - ", 'ADD5'!$I$6, " - ", 'ADD5'!$F$5),212)&amp;" [*** truncated]",_xlfn.CONCAT('ADD5'!$B$9, " - ", 'ADD5'!$B$18, " - ", 'ADD5'!$I$6, " - ", 'ADD5'!$F$5))</f>
        <v>EA/NRW environmental programme (WINEP/NEP) - Eels/fish passes; (WINEP/NEP) water totex - Treated water distribution - Water network+</v>
      </c>
      <c r="D1762" s="150" t="str">
        <f>'ADD5'!$C$18</f>
        <v>£m</v>
      </c>
      <c r="E1762" s="150" t="s">
        <v>160</v>
      </c>
      <c r="F1762" s="150">
        <f>'ADD5'!$D$18</f>
        <v>3</v>
      </c>
      <c r="G1762" s="150" t="str">
        <f t="shared" si="27"/>
        <v>2022-23</v>
      </c>
      <c r="N1762" s="150" t="str">
        <f>IF(LEN(_xlfn.CONCAT('ADD5'!$B$9, " - ", 'ADD5'!$B$18, " - ", 'ADD5'!$I$6, " - ", 'ADD5'!$F$5))&gt;230,LEFT(_xlfn.CONCAT('ADD5'!$B$9, " - ", 'ADD5'!$B$18, " - ", 'ADD5'!$I$6, " - ", 'ADD5'!$F$5),212)&amp;" [*** truncated]",_xlfn.CONCAT('ADD5'!$B$9, " - ", 'ADD5'!$B$18, " - ", 'ADD5'!$I$6, " - ", 'ADD5'!$F$5))</f>
        <v>EA/NRW environmental programme (WINEP/NEP) - Eels/fish passes; (WINEP/NEP) water totex - Treated water distribution - Water network+</v>
      </c>
    </row>
    <row r="1763" spans="1:14">
      <c r="A1763" s="150" t="str">
        <f>UPPER('ADD5'!$BI$18)</f>
        <v>CW17_009TOT_PR24_POSTFS</v>
      </c>
      <c r="C1763" s="150" t="str">
        <f>IF(LEN(_xlfn.CONCAT('ADD5'!$B$9, " - ", 'ADD5'!$B$18, " - ", 'ADD5'!$J$5))&gt;230,LEFT(_xlfn.CONCAT('ADD5'!$B$9, " - ", 'ADD5'!$B$18, " - ", 'ADD5'!$J$5),212)&amp;" [*** truncated]",_xlfn.CONCAT('ADD5'!$B$9, " - ", 'ADD5'!$B$18, " - ", 'ADD5'!$J$5))</f>
        <v>EA/NRW environmental programme (WINEP/NEP) - Eels/fish passes; (WINEP/NEP) water totex - Total</v>
      </c>
      <c r="D1763" s="150" t="str">
        <f>'ADD5'!$C$18</f>
        <v>£m</v>
      </c>
      <c r="E1763" s="150" t="s">
        <v>160</v>
      </c>
      <c r="F1763" s="150">
        <f>'ADD5'!$D$18</f>
        <v>3</v>
      </c>
      <c r="G1763" s="150" t="str">
        <f t="shared" si="27"/>
        <v>2022-23</v>
      </c>
      <c r="N1763" s="150" t="str">
        <f>IF(LEN(_xlfn.CONCAT('ADD5'!$B$9, " - ", 'ADD5'!$B$18, " - ", 'ADD5'!$J$5))&gt;230,LEFT(_xlfn.CONCAT('ADD5'!$B$9, " - ", 'ADD5'!$B$18, " - ", 'ADD5'!$J$5),212)&amp;" [*** truncated]",_xlfn.CONCAT('ADD5'!$B$9, " - ", 'ADD5'!$B$18, " - ", 'ADD5'!$J$5))</f>
        <v>EA/NRW environmental programme (WINEP/NEP) - Eels/fish passes; (WINEP/NEP) water totex - Total</v>
      </c>
    </row>
    <row r="1764" spans="1:14">
      <c r="A1764" s="150" t="str">
        <f>UPPER('ADD5'!$BD$19)</f>
        <v>CW17_010WR_PR24_POSTFS</v>
      </c>
      <c r="C1764" s="150" t="str">
        <f>IF(LEN(_xlfn.CONCAT('ADD5'!$B$9, " - ", 'ADD5'!$B$19, " - ", 'ADD5'!$E$5))&gt;230,LEFT(_xlfn.CONCAT('ADD5'!$B$9, " - ", 'ADD5'!$B$19, " - ", 'ADD5'!$E$5),212)&amp;" [*** truncated]",_xlfn.CONCAT('ADD5'!$B$9, " - ", 'ADD5'!$B$19, " - ", 'ADD5'!$E$5))</f>
        <v>EA/NRW environmental programme (WINEP/NEP) - Invasive Non Native Species; (WINEP/NEP) water capex - Water resources</v>
      </c>
      <c r="D1764" s="150" t="str">
        <f>'ADD5'!$C$19</f>
        <v>£m</v>
      </c>
      <c r="E1764" s="150" t="s">
        <v>160</v>
      </c>
      <c r="F1764" s="150">
        <f>'ADD5'!$D$19</f>
        <v>3</v>
      </c>
      <c r="G1764" s="150" t="str">
        <f t="shared" si="27"/>
        <v>2022-23</v>
      </c>
      <c r="N1764" s="150" t="str">
        <f>IF(LEN(_xlfn.CONCAT('ADD5'!$B$9, " - ", 'ADD5'!$B$19, " - ", 'ADD5'!$E$5))&gt;230,LEFT(_xlfn.CONCAT('ADD5'!$B$9, " - ", 'ADD5'!$B$19, " - ", 'ADD5'!$E$5),212)&amp;" [*** truncated]",_xlfn.CONCAT('ADD5'!$B$9, " - ", 'ADD5'!$B$19, " - ", 'ADD5'!$E$5))</f>
        <v>EA/NRW environmental programme (WINEP/NEP) - Invasive Non Native Species; (WINEP/NEP) water capex - Water resources</v>
      </c>
    </row>
    <row r="1765" spans="1:14">
      <c r="A1765" s="150" t="str">
        <f>UPPER('ADD5'!$BE$19)</f>
        <v>CW17_010RWT_PR24_POSTFS</v>
      </c>
      <c r="C1765" s="150" t="str">
        <f>IF(LEN(_xlfn.CONCAT('ADD5'!$B$9, " - ", 'ADD5'!$B$19, " - ", 'ADD5'!$F$6, " - ", 'ADD5'!$F$5))&gt;230,LEFT(_xlfn.CONCAT('ADD5'!$B$9, " - ", 'ADD5'!$B$19, " - ", 'ADD5'!$F$6, " - ", 'ADD5'!$F$5),212)&amp;" [*** truncated]",_xlfn.CONCAT('ADD5'!$B$9, " - ", 'ADD5'!$B$19, " - ", 'ADD5'!$F$6, " - ", 'ADD5'!$F$5))</f>
        <v>EA/NRW environmental programme (WINEP/NEP) - Invasive Non Native Species; (WINEP/NEP) water capex - Raw water transport - Water network+</v>
      </c>
      <c r="D1765" s="150" t="str">
        <f>'ADD5'!$C$19</f>
        <v>£m</v>
      </c>
      <c r="E1765" s="150" t="s">
        <v>160</v>
      </c>
      <c r="F1765" s="150">
        <f>'ADD5'!$D$19</f>
        <v>3</v>
      </c>
      <c r="G1765" s="150" t="str">
        <f t="shared" si="27"/>
        <v>2022-23</v>
      </c>
      <c r="N1765" s="150" t="str">
        <f>IF(LEN(_xlfn.CONCAT('ADD5'!$B$9, " - ", 'ADD5'!$B$19, " - ", 'ADD5'!$F$6, " - ", 'ADD5'!$F$5))&gt;230,LEFT(_xlfn.CONCAT('ADD5'!$B$9, " - ", 'ADD5'!$B$19, " - ", 'ADD5'!$F$6, " - ", 'ADD5'!$F$5),212)&amp;" [*** truncated]",_xlfn.CONCAT('ADD5'!$B$9, " - ", 'ADD5'!$B$19, " - ", 'ADD5'!$F$6, " - ", 'ADD5'!$F$5))</f>
        <v>EA/NRW environmental programme (WINEP/NEP) - Invasive Non Native Species; (WINEP/NEP) water capex - Raw water transport - Water network+</v>
      </c>
    </row>
    <row r="1766" spans="1:14">
      <c r="A1766" s="150" t="str">
        <f>UPPER('ADD5'!$BF$19)</f>
        <v>CW17_010RWS_PR24_POSTFS</v>
      </c>
      <c r="C1766" s="150" t="str">
        <f>IF(LEN(_xlfn.CONCAT('ADD5'!$B$9, " - ", 'ADD5'!$B$19, " - ", 'ADD5'!$G$6, " - ", 'ADD5'!$F$5))&gt;230,LEFT(_xlfn.CONCAT('ADD5'!$B$9, " - ", 'ADD5'!$B$19, " - ", 'ADD5'!$G$6, " - ", 'ADD5'!$F$5),212)&amp;" [*** truncated]",_xlfn.CONCAT('ADD5'!$B$9, " - ", 'ADD5'!$B$19, " - ", 'ADD5'!$G$6, " - ", 'ADD5'!$F$5))</f>
        <v>EA/NRW environmental programme (WINEP/NEP) - Invasive Non Native Species; (WINEP/NEP) water capex - Raw water storage - Water network+</v>
      </c>
      <c r="D1766" s="150" t="str">
        <f>'ADD5'!$C$19</f>
        <v>£m</v>
      </c>
      <c r="E1766" s="150" t="s">
        <v>160</v>
      </c>
      <c r="F1766" s="150">
        <f>'ADD5'!$D$19</f>
        <v>3</v>
      </c>
      <c r="G1766" s="150" t="str">
        <f t="shared" si="27"/>
        <v>2022-23</v>
      </c>
      <c r="N1766" s="150" t="str">
        <f>IF(LEN(_xlfn.CONCAT('ADD5'!$B$9, " - ", 'ADD5'!$B$19, " - ", 'ADD5'!$G$6, " - ", 'ADD5'!$F$5))&gt;230,LEFT(_xlfn.CONCAT('ADD5'!$B$9, " - ", 'ADD5'!$B$19, " - ", 'ADD5'!$G$6, " - ", 'ADD5'!$F$5),212)&amp;" [*** truncated]",_xlfn.CONCAT('ADD5'!$B$9, " - ", 'ADD5'!$B$19, " - ", 'ADD5'!$G$6, " - ", 'ADD5'!$F$5))</f>
        <v>EA/NRW environmental programme (WINEP/NEP) - Invasive Non Native Species; (WINEP/NEP) water capex - Raw water storage - Water network+</v>
      </c>
    </row>
    <row r="1767" spans="1:14">
      <c r="A1767" s="150" t="str">
        <f>UPPER('ADD5'!$BG$19)</f>
        <v>CW17_010WT_PR24_POSTFS</v>
      </c>
      <c r="C1767" s="150" t="str">
        <f>IF(LEN(_xlfn.CONCAT('ADD5'!$B$9, " - ", 'ADD5'!$B$19, " - ", 'ADD5'!$H$6, " - ", 'ADD5'!$F$5))&gt;230,LEFT(_xlfn.CONCAT('ADD5'!$B$9, " - ", 'ADD5'!$B$19, " - ", 'ADD5'!$H$6, " - ", 'ADD5'!$F$5),212)&amp;" [*** truncated]",_xlfn.CONCAT('ADD5'!$B$9, " - ", 'ADD5'!$B$19, " - ", 'ADD5'!$H$6, " - ", 'ADD5'!$F$5))</f>
        <v>EA/NRW environmental programme (WINEP/NEP) - Invasive Non Native Species; (WINEP/NEP) water capex - Water treatment - Water network+</v>
      </c>
      <c r="D1767" s="150" t="str">
        <f>'ADD5'!$C$19</f>
        <v>£m</v>
      </c>
      <c r="E1767" s="150" t="s">
        <v>160</v>
      </c>
      <c r="F1767" s="150">
        <f>'ADD5'!$D$19</f>
        <v>3</v>
      </c>
      <c r="G1767" s="150" t="str">
        <f t="shared" si="27"/>
        <v>2022-23</v>
      </c>
      <c r="N1767" s="150" t="str">
        <f>IF(LEN(_xlfn.CONCAT('ADD5'!$B$9, " - ", 'ADD5'!$B$19, " - ", 'ADD5'!$H$6, " - ", 'ADD5'!$F$5))&gt;230,LEFT(_xlfn.CONCAT('ADD5'!$B$9, " - ", 'ADD5'!$B$19, " - ", 'ADD5'!$H$6, " - ", 'ADD5'!$F$5),212)&amp;" [*** truncated]",_xlfn.CONCAT('ADD5'!$B$9, " - ", 'ADD5'!$B$19, " - ", 'ADD5'!$H$6, " - ", 'ADD5'!$F$5))</f>
        <v>EA/NRW environmental programme (WINEP/NEP) - Invasive Non Native Species; (WINEP/NEP) water capex - Water treatment - Water network+</v>
      </c>
    </row>
    <row r="1768" spans="1:14">
      <c r="A1768" s="150" t="str">
        <f>UPPER('ADD5'!$BH$19)</f>
        <v>CW17_010TWD_PR24_POSTFS</v>
      </c>
      <c r="C1768" s="150" t="str">
        <f>IF(LEN(_xlfn.CONCAT('ADD5'!$B$9, " - ", 'ADD5'!$B$19, " - ", 'ADD5'!$I$6, " - ", 'ADD5'!$F$5))&gt;230,LEFT(_xlfn.CONCAT('ADD5'!$B$9, " - ", 'ADD5'!$B$19, " - ", 'ADD5'!$I$6, " - ", 'ADD5'!$F$5),212)&amp;" [*** truncated]",_xlfn.CONCAT('ADD5'!$B$9, " - ", 'ADD5'!$B$19, " - ", 'ADD5'!$I$6, " - ", 'ADD5'!$F$5))</f>
        <v>EA/NRW environmental programme (WINEP/NEP) - Invasive Non Native Species; (WINEP/NEP) water capex - Treated water distribution - Water network+</v>
      </c>
      <c r="D1768" s="150" t="str">
        <f>'ADD5'!$C$19</f>
        <v>£m</v>
      </c>
      <c r="E1768" s="150" t="s">
        <v>160</v>
      </c>
      <c r="F1768" s="150">
        <f>'ADD5'!$D$19</f>
        <v>3</v>
      </c>
      <c r="G1768" s="150" t="str">
        <f t="shared" si="27"/>
        <v>2022-23</v>
      </c>
      <c r="N1768" s="150" t="str">
        <f>IF(LEN(_xlfn.CONCAT('ADD5'!$B$9, " - ", 'ADD5'!$B$19, " - ", 'ADD5'!$I$6, " - ", 'ADD5'!$F$5))&gt;230,LEFT(_xlfn.CONCAT('ADD5'!$B$9, " - ", 'ADD5'!$B$19, " - ", 'ADD5'!$I$6, " - ", 'ADD5'!$F$5),212)&amp;" [*** truncated]",_xlfn.CONCAT('ADD5'!$B$9, " - ", 'ADD5'!$B$19, " - ", 'ADD5'!$I$6, " - ", 'ADD5'!$F$5))</f>
        <v>EA/NRW environmental programme (WINEP/NEP) - Invasive Non Native Species; (WINEP/NEP) water capex - Treated water distribution - Water network+</v>
      </c>
    </row>
    <row r="1769" spans="1:14">
      <c r="A1769" s="150" t="str">
        <f>UPPER('ADD5'!$BI$19)</f>
        <v>CW17_010TOT_PR24_POSTFS</v>
      </c>
      <c r="C1769" s="150" t="str">
        <f>IF(LEN(_xlfn.CONCAT('ADD5'!$B$9, " - ", 'ADD5'!$B$19, " - ", 'ADD5'!$J$5))&gt;230,LEFT(_xlfn.CONCAT('ADD5'!$B$9, " - ", 'ADD5'!$B$19, " - ", 'ADD5'!$J$5),212)&amp;" [*** truncated]",_xlfn.CONCAT('ADD5'!$B$9, " - ", 'ADD5'!$B$19, " - ", 'ADD5'!$J$5))</f>
        <v>EA/NRW environmental programme (WINEP/NEP) - Invasive Non Native Species; (WINEP/NEP) water capex - Total</v>
      </c>
      <c r="D1769" s="150" t="str">
        <f>'ADD5'!$C$19</f>
        <v>£m</v>
      </c>
      <c r="E1769" s="150" t="s">
        <v>160</v>
      </c>
      <c r="F1769" s="150">
        <f>'ADD5'!$D$19</f>
        <v>3</v>
      </c>
      <c r="G1769" s="150" t="str">
        <f t="shared" si="27"/>
        <v>2022-23</v>
      </c>
      <c r="N1769" s="150" t="str">
        <f>IF(LEN(_xlfn.CONCAT('ADD5'!$B$9, " - ", 'ADD5'!$B$19, " - ", 'ADD5'!$J$5))&gt;230,LEFT(_xlfn.CONCAT('ADD5'!$B$9, " - ", 'ADD5'!$B$19, " - ", 'ADD5'!$J$5),212)&amp;" [*** truncated]",_xlfn.CONCAT('ADD5'!$B$9, " - ", 'ADD5'!$B$19, " - ", 'ADD5'!$J$5))</f>
        <v>EA/NRW environmental programme (WINEP/NEP) - Invasive Non Native Species; (WINEP/NEP) water capex - Total</v>
      </c>
    </row>
    <row r="1770" spans="1:14">
      <c r="A1770" s="150" t="str">
        <f>UPPER('ADD5'!$BD$20)</f>
        <v>CW17_011WR_PR24_POSTFS</v>
      </c>
      <c r="C1770" s="150" t="str">
        <f>IF(LEN(_xlfn.CONCAT('ADD5'!$B$9, " - ", 'ADD5'!$B$20, " - ", 'ADD5'!$E$5))&gt;230,LEFT(_xlfn.CONCAT('ADD5'!$B$9, " - ", 'ADD5'!$B$20, " - ", 'ADD5'!$E$5),212)&amp;" [*** truncated]",_xlfn.CONCAT('ADD5'!$B$9, " - ", 'ADD5'!$B$20, " - ", 'ADD5'!$E$5))</f>
        <v>EA/NRW environmental programme (WINEP/NEP) - Invasive Non Native Species; (WINEP/NEP) water opex - Water resources</v>
      </c>
      <c r="D1770" s="150" t="str">
        <f>'ADD5'!$C$20</f>
        <v>£m</v>
      </c>
      <c r="E1770" s="150" t="s">
        <v>160</v>
      </c>
      <c r="F1770" s="150">
        <f>'ADD5'!$D$20</f>
        <v>3</v>
      </c>
      <c r="G1770" s="150" t="str">
        <f t="shared" si="27"/>
        <v>2022-23</v>
      </c>
      <c r="N1770" s="150" t="str">
        <f>IF(LEN(_xlfn.CONCAT('ADD5'!$B$9, " - ", 'ADD5'!$B$20, " - ", 'ADD5'!$E$5))&gt;230,LEFT(_xlfn.CONCAT('ADD5'!$B$9, " - ", 'ADD5'!$B$20, " - ", 'ADD5'!$E$5),212)&amp;" [*** truncated]",_xlfn.CONCAT('ADD5'!$B$9, " - ", 'ADD5'!$B$20, " - ", 'ADD5'!$E$5))</f>
        <v>EA/NRW environmental programme (WINEP/NEP) - Invasive Non Native Species; (WINEP/NEP) water opex - Water resources</v>
      </c>
    </row>
    <row r="1771" spans="1:14">
      <c r="A1771" s="150" t="str">
        <f>UPPER('ADD5'!$BE$20)</f>
        <v>CW17_011RWT_PR24_POSTFS</v>
      </c>
      <c r="C1771" s="150" t="str">
        <f>IF(LEN(_xlfn.CONCAT('ADD5'!$B$9, " - ", 'ADD5'!$B$20, " - ", 'ADD5'!$F$6, " - ", 'ADD5'!$F$5))&gt;230,LEFT(_xlfn.CONCAT('ADD5'!$B$9, " - ", 'ADD5'!$B$20, " - ", 'ADD5'!$F$6, " - ", 'ADD5'!$F$5),212)&amp;" [*** truncated]",_xlfn.CONCAT('ADD5'!$B$9, " - ", 'ADD5'!$B$20, " - ", 'ADD5'!$F$6, " - ", 'ADD5'!$F$5))</f>
        <v>EA/NRW environmental programme (WINEP/NEP) - Invasive Non Native Species; (WINEP/NEP) water opex - Raw water transport - Water network+</v>
      </c>
      <c r="D1771" s="150" t="str">
        <f>'ADD5'!$C$20</f>
        <v>£m</v>
      </c>
      <c r="E1771" s="150" t="s">
        <v>160</v>
      </c>
      <c r="F1771" s="150">
        <f>'ADD5'!$D$20</f>
        <v>3</v>
      </c>
      <c r="G1771" s="150" t="str">
        <f t="shared" si="27"/>
        <v>2022-23</v>
      </c>
      <c r="N1771" s="150" t="str">
        <f>IF(LEN(_xlfn.CONCAT('ADD5'!$B$9, " - ", 'ADD5'!$B$20, " - ", 'ADD5'!$F$6, " - ", 'ADD5'!$F$5))&gt;230,LEFT(_xlfn.CONCAT('ADD5'!$B$9, " - ", 'ADD5'!$B$20, " - ", 'ADD5'!$F$6, " - ", 'ADD5'!$F$5),212)&amp;" [*** truncated]",_xlfn.CONCAT('ADD5'!$B$9, " - ", 'ADD5'!$B$20, " - ", 'ADD5'!$F$6, " - ", 'ADD5'!$F$5))</f>
        <v>EA/NRW environmental programme (WINEP/NEP) - Invasive Non Native Species; (WINEP/NEP) water opex - Raw water transport - Water network+</v>
      </c>
    </row>
    <row r="1772" spans="1:14">
      <c r="A1772" s="150" t="str">
        <f>UPPER('ADD5'!$BF$20)</f>
        <v>CW17_011RWS_PR24_POSTFS</v>
      </c>
      <c r="C1772" s="150" t="str">
        <f>IF(LEN(_xlfn.CONCAT('ADD5'!$B$9, " - ", 'ADD5'!$B$20, " - ", 'ADD5'!$G$6, " - ", 'ADD5'!$F$5))&gt;230,LEFT(_xlfn.CONCAT('ADD5'!$B$9, " - ", 'ADD5'!$B$20, " - ", 'ADD5'!$G$6, " - ", 'ADD5'!$F$5),212)&amp;" [*** truncated]",_xlfn.CONCAT('ADD5'!$B$9, " - ", 'ADD5'!$B$20, " - ", 'ADD5'!$G$6, " - ", 'ADD5'!$F$5))</f>
        <v>EA/NRW environmental programme (WINEP/NEP) - Invasive Non Native Species; (WINEP/NEP) water opex - Raw water storage - Water network+</v>
      </c>
      <c r="D1772" s="150" t="str">
        <f>'ADD5'!$C$20</f>
        <v>£m</v>
      </c>
      <c r="E1772" s="150" t="s">
        <v>160</v>
      </c>
      <c r="F1772" s="150">
        <f>'ADD5'!$D$20</f>
        <v>3</v>
      </c>
      <c r="G1772" s="150" t="str">
        <f t="shared" si="27"/>
        <v>2022-23</v>
      </c>
      <c r="N1772" s="150" t="str">
        <f>IF(LEN(_xlfn.CONCAT('ADD5'!$B$9, " - ", 'ADD5'!$B$20, " - ", 'ADD5'!$G$6, " - ", 'ADD5'!$F$5))&gt;230,LEFT(_xlfn.CONCAT('ADD5'!$B$9, " - ", 'ADD5'!$B$20, " - ", 'ADD5'!$G$6, " - ", 'ADD5'!$F$5),212)&amp;" [*** truncated]",_xlfn.CONCAT('ADD5'!$B$9, " - ", 'ADD5'!$B$20, " - ", 'ADD5'!$G$6, " - ", 'ADD5'!$F$5))</f>
        <v>EA/NRW environmental programme (WINEP/NEP) - Invasive Non Native Species; (WINEP/NEP) water opex - Raw water storage - Water network+</v>
      </c>
    </row>
    <row r="1773" spans="1:14">
      <c r="A1773" s="150" t="str">
        <f>UPPER('ADD5'!$BG$20)</f>
        <v>CW17_011WT_PR24_POSTFS</v>
      </c>
      <c r="C1773" s="150" t="str">
        <f>IF(LEN(_xlfn.CONCAT('ADD5'!$B$9, " - ", 'ADD5'!$B$20, " - ", 'ADD5'!$H$6, " - ", 'ADD5'!$F$5))&gt;230,LEFT(_xlfn.CONCAT('ADD5'!$B$9, " - ", 'ADD5'!$B$20, " - ", 'ADD5'!$H$6, " - ", 'ADD5'!$F$5),212)&amp;" [*** truncated]",_xlfn.CONCAT('ADD5'!$B$9, " - ", 'ADD5'!$B$20, " - ", 'ADD5'!$H$6, " - ", 'ADD5'!$F$5))</f>
        <v>EA/NRW environmental programme (WINEP/NEP) - Invasive Non Native Species; (WINEP/NEP) water opex - Water treatment - Water network+</v>
      </c>
      <c r="D1773" s="150" t="str">
        <f>'ADD5'!$C$20</f>
        <v>£m</v>
      </c>
      <c r="E1773" s="150" t="s">
        <v>160</v>
      </c>
      <c r="F1773" s="150">
        <f>'ADD5'!$D$20</f>
        <v>3</v>
      </c>
      <c r="G1773" s="150" t="str">
        <f t="shared" si="27"/>
        <v>2022-23</v>
      </c>
      <c r="N1773" s="150" t="str">
        <f>IF(LEN(_xlfn.CONCAT('ADD5'!$B$9, " - ", 'ADD5'!$B$20, " - ", 'ADD5'!$H$6, " - ", 'ADD5'!$F$5))&gt;230,LEFT(_xlfn.CONCAT('ADD5'!$B$9, " - ", 'ADD5'!$B$20, " - ", 'ADD5'!$H$6, " - ", 'ADD5'!$F$5),212)&amp;" [*** truncated]",_xlfn.CONCAT('ADD5'!$B$9, " - ", 'ADD5'!$B$20, " - ", 'ADD5'!$H$6, " - ", 'ADD5'!$F$5))</f>
        <v>EA/NRW environmental programme (WINEP/NEP) - Invasive Non Native Species; (WINEP/NEP) water opex - Water treatment - Water network+</v>
      </c>
    </row>
    <row r="1774" spans="1:14">
      <c r="A1774" s="150" t="str">
        <f>UPPER('ADD5'!$BH$20)</f>
        <v>CW17_011TWD_PR24_POSTFS</v>
      </c>
      <c r="C1774" s="150" t="str">
        <f>IF(LEN(_xlfn.CONCAT('ADD5'!$B$9, " - ", 'ADD5'!$B$20, " - ", 'ADD5'!$I$6, " - ", 'ADD5'!$F$5))&gt;230,LEFT(_xlfn.CONCAT('ADD5'!$B$9, " - ", 'ADD5'!$B$20, " - ", 'ADD5'!$I$6, " - ", 'ADD5'!$F$5),212)&amp;" [*** truncated]",_xlfn.CONCAT('ADD5'!$B$9, " - ", 'ADD5'!$B$20, " - ", 'ADD5'!$I$6, " - ", 'ADD5'!$F$5))</f>
        <v>EA/NRW environmental programme (WINEP/NEP) - Invasive Non Native Species; (WINEP/NEP) water opex - Treated water distribution - Water network+</v>
      </c>
      <c r="D1774" s="150" t="str">
        <f>'ADD5'!$C$20</f>
        <v>£m</v>
      </c>
      <c r="E1774" s="150" t="s">
        <v>160</v>
      </c>
      <c r="F1774" s="150">
        <f>'ADD5'!$D$20</f>
        <v>3</v>
      </c>
      <c r="G1774" s="150" t="str">
        <f t="shared" si="27"/>
        <v>2022-23</v>
      </c>
      <c r="N1774" s="150" t="str">
        <f>IF(LEN(_xlfn.CONCAT('ADD5'!$B$9, " - ", 'ADD5'!$B$20, " - ", 'ADD5'!$I$6, " - ", 'ADD5'!$F$5))&gt;230,LEFT(_xlfn.CONCAT('ADD5'!$B$9, " - ", 'ADD5'!$B$20, " - ", 'ADD5'!$I$6, " - ", 'ADD5'!$F$5),212)&amp;" [*** truncated]",_xlfn.CONCAT('ADD5'!$B$9, " - ", 'ADD5'!$B$20, " - ", 'ADD5'!$I$6, " - ", 'ADD5'!$F$5))</f>
        <v>EA/NRW environmental programme (WINEP/NEP) - Invasive Non Native Species; (WINEP/NEP) water opex - Treated water distribution - Water network+</v>
      </c>
    </row>
    <row r="1775" spans="1:14">
      <c r="A1775" s="150" t="str">
        <f>UPPER('ADD5'!$BI$20)</f>
        <v>CW17_011TOT_PR24_POSTFS</v>
      </c>
      <c r="C1775" s="150" t="str">
        <f>IF(LEN(_xlfn.CONCAT('ADD5'!$B$9, " - ", 'ADD5'!$B$20, " - ", 'ADD5'!$J$5))&gt;230,LEFT(_xlfn.CONCAT('ADD5'!$B$9, " - ", 'ADD5'!$B$20, " - ", 'ADD5'!$J$5),212)&amp;" [*** truncated]",_xlfn.CONCAT('ADD5'!$B$9, " - ", 'ADD5'!$B$20, " - ", 'ADD5'!$J$5))</f>
        <v>EA/NRW environmental programme (WINEP/NEP) - Invasive Non Native Species; (WINEP/NEP) water opex - Total</v>
      </c>
      <c r="D1775" s="150" t="str">
        <f>'ADD5'!$C$20</f>
        <v>£m</v>
      </c>
      <c r="E1775" s="150" t="s">
        <v>160</v>
      </c>
      <c r="F1775" s="150">
        <f>'ADD5'!$D$20</f>
        <v>3</v>
      </c>
      <c r="G1775" s="150" t="str">
        <f t="shared" si="27"/>
        <v>2022-23</v>
      </c>
      <c r="N1775" s="150" t="str">
        <f>IF(LEN(_xlfn.CONCAT('ADD5'!$B$9, " - ", 'ADD5'!$B$20, " - ", 'ADD5'!$J$5))&gt;230,LEFT(_xlfn.CONCAT('ADD5'!$B$9, " - ", 'ADD5'!$B$20, " - ", 'ADD5'!$J$5),212)&amp;" [*** truncated]",_xlfn.CONCAT('ADD5'!$B$9, " - ", 'ADD5'!$B$20, " - ", 'ADD5'!$J$5))</f>
        <v>EA/NRW environmental programme (WINEP/NEP) - Invasive Non Native Species; (WINEP/NEP) water opex - Total</v>
      </c>
    </row>
    <row r="1776" spans="1:14">
      <c r="A1776" s="150" t="str">
        <f>UPPER('ADD5'!$BD$21)</f>
        <v>CW17_012WR_PR24_POSTFS</v>
      </c>
      <c r="C1776" s="150" t="str">
        <f>IF(LEN(_xlfn.CONCAT('ADD5'!$B$9, " - ", 'ADD5'!$B$21, " - ", 'ADD5'!$E$5))&gt;230,LEFT(_xlfn.CONCAT('ADD5'!$B$9, " - ", 'ADD5'!$B$21, " - ", 'ADD5'!$E$5),212)&amp;" [*** truncated]",_xlfn.CONCAT('ADD5'!$B$9, " - ", 'ADD5'!$B$21, " - ", 'ADD5'!$E$5))</f>
        <v>EA/NRW environmental programme (WINEP/NEP) - Invasive Non Native Species; (WINEP/NEP) water totex - Water resources</v>
      </c>
      <c r="D1776" s="150" t="str">
        <f>'ADD5'!$C$21</f>
        <v>£m</v>
      </c>
      <c r="E1776" s="150" t="s">
        <v>160</v>
      </c>
      <c r="F1776" s="150">
        <f>'ADD5'!$D$21</f>
        <v>3</v>
      </c>
      <c r="G1776" s="150" t="str">
        <f t="shared" si="27"/>
        <v>2022-23</v>
      </c>
      <c r="N1776" s="150" t="str">
        <f>IF(LEN(_xlfn.CONCAT('ADD5'!$B$9, " - ", 'ADD5'!$B$21, " - ", 'ADD5'!$E$5))&gt;230,LEFT(_xlfn.CONCAT('ADD5'!$B$9, " - ", 'ADD5'!$B$21, " - ", 'ADD5'!$E$5),212)&amp;" [*** truncated]",_xlfn.CONCAT('ADD5'!$B$9, " - ", 'ADD5'!$B$21, " - ", 'ADD5'!$E$5))</f>
        <v>EA/NRW environmental programme (WINEP/NEP) - Invasive Non Native Species; (WINEP/NEP) water totex - Water resources</v>
      </c>
    </row>
    <row r="1777" spans="1:14">
      <c r="A1777" s="150" t="str">
        <f>UPPER('ADD5'!$BE$21)</f>
        <v>CW17_012RWT_PR24_POSTFS</v>
      </c>
      <c r="C1777" s="150" t="str">
        <f>IF(LEN(_xlfn.CONCAT('ADD5'!$B$9, " - ", 'ADD5'!$B$21, " - ", 'ADD5'!$F$6, " - ", 'ADD5'!$F$5))&gt;230,LEFT(_xlfn.CONCAT('ADD5'!$B$9, " - ", 'ADD5'!$B$21, " - ", 'ADD5'!$F$6, " - ", 'ADD5'!$F$5),212)&amp;" [*** truncated]",_xlfn.CONCAT('ADD5'!$B$9, " - ", 'ADD5'!$B$21, " - ", 'ADD5'!$F$6, " - ", 'ADD5'!$F$5))</f>
        <v>EA/NRW environmental programme (WINEP/NEP) - Invasive Non Native Species; (WINEP/NEP) water totex - Raw water transport - Water network+</v>
      </c>
      <c r="D1777" s="150" t="str">
        <f>'ADD5'!$C$21</f>
        <v>£m</v>
      </c>
      <c r="E1777" s="150" t="s">
        <v>160</v>
      </c>
      <c r="F1777" s="150">
        <f>'ADD5'!$D$21</f>
        <v>3</v>
      </c>
      <c r="G1777" s="150" t="str">
        <f t="shared" si="27"/>
        <v>2022-23</v>
      </c>
      <c r="N1777" s="150" t="str">
        <f>IF(LEN(_xlfn.CONCAT('ADD5'!$B$9, " - ", 'ADD5'!$B$21, " - ", 'ADD5'!$F$6, " - ", 'ADD5'!$F$5))&gt;230,LEFT(_xlfn.CONCAT('ADD5'!$B$9, " - ", 'ADD5'!$B$21, " - ", 'ADD5'!$F$6, " - ", 'ADD5'!$F$5),212)&amp;" [*** truncated]",_xlfn.CONCAT('ADD5'!$B$9, " - ", 'ADD5'!$B$21, " - ", 'ADD5'!$F$6, " - ", 'ADD5'!$F$5))</f>
        <v>EA/NRW environmental programme (WINEP/NEP) - Invasive Non Native Species; (WINEP/NEP) water totex - Raw water transport - Water network+</v>
      </c>
    </row>
    <row r="1778" spans="1:14">
      <c r="A1778" s="150" t="str">
        <f>UPPER('ADD5'!$BF$21)</f>
        <v>CW17_012RWS_PR24_POSTFS</v>
      </c>
      <c r="C1778" s="150" t="str">
        <f>IF(LEN(_xlfn.CONCAT('ADD5'!$B$9, " - ", 'ADD5'!$B$21, " - ", 'ADD5'!$G$6, " - ", 'ADD5'!$F$5))&gt;230,LEFT(_xlfn.CONCAT('ADD5'!$B$9, " - ", 'ADD5'!$B$21, " - ", 'ADD5'!$G$6, " - ", 'ADD5'!$F$5),212)&amp;" [*** truncated]",_xlfn.CONCAT('ADD5'!$B$9, " - ", 'ADD5'!$B$21, " - ", 'ADD5'!$G$6, " - ", 'ADD5'!$F$5))</f>
        <v>EA/NRW environmental programme (WINEP/NEP) - Invasive Non Native Species; (WINEP/NEP) water totex - Raw water storage - Water network+</v>
      </c>
      <c r="D1778" s="150" t="str">
        <f>'ADD5'!$C$21</f>
        <v>£m</v>
      </c>
      <c r="E1778" s="150" t="s">
        <v>160</v>
      </c>
      <c r="F1778" s="150">
        <f>'ADD5'!$D$21</f>
        <v>3</v>
      </c>
      <c r="G1778" s="150" t="str">
        <f t="shared" si="27"/>
        <v>2022-23</v>
      </c>
      <c r="N1778" s="150" t="str">
        <f>IF(LEN(_xlfn.CONCAT('ADD5'!$B$9, " - ", 'ADD5'!$B$21, " - ", 'ADD5'!$G$6, " - ", 'ADD5'!$F$5))&gt;230,LEFT(_xlfn.CONCAT('ADD5'!$B$9, " - ", 'ADD5'!$B$21, " - ", 'ADD5'!$G$6, " - ", 'ADD5'!$F$5),212)&amp;" [*** truncated]",_xlfn.CONCAT('ADD5'!$B$9, " - ", 'ADD5'!$B$21, " - ", 'ADD5'!$G$6, " - ", 'ADD5'!$F$5))</f>
        <v>EA/NRW environmental programme (WINEP/NEP) - Invasive Non Native Species; (WINEP/NEP) water totex - Raw water storage - Water network+</v>
      </c>
    </row>
    <row r="1779" spans="1:14">
      <c r="A1779" s="150" t="str">
        <f>UPPER('ADD5'!$BG$21)</f>
        <v>CW17_012WT_PR24_POSTFS</v>
      </c>
      <c r="C1779" s="150" t="str">
        <f>IF(LEN(_xlfn.CONCAT('ADD5'!$B$9, " - ", 'ADD5'!$B$21, " - ", 'ADD5'!$H$6, " - ", 'ADD5'!$F$5))&gt;230,LEFT(_xlfn.CONCAT('ADD5'!$B$9, " - ", 'ADD5'!$B$21, " - ", 'ADD5'!$H$6, " - ", 'ADD5'!$F$5),212)&amp;" [*** truncated]",_xlfn.CONCAT('ADD5'!$B$9, " - ", 'ADD5'!$B$21, " - ", 'ADD5'!$H$6, " - ", 'ADD5'!$F$5))</f>
        <v>EA/NRW environmental programme (WINEP/NEP) - Invasive Non Native Species; (WINEP/NEP) water totex - Water treatment - Water network+</v>
      </c>
      <c r="D1779" s="150" t="str">
        <f>'ADD5'!$C$21</f>
        <v>£m</v>
      </c>
      <c r="E1779" s="150" t="s">
        <v>160</v>
      </c>
      <c r="F1779" s="150">
        <f>'ADD5'!$D$21</f>
        <v>3</v>
      </c>
      <c r="G1779" s="150" t="str">
        <f t="shared" si="27"/>
        <v>2022-23</v>
      </c>
      <c r="N1779" s="150" t="str">
        <f>IF(LEN(_xlfn.CONCAT('ADD5'!$B$9, " - ", 'ADD5'!$B$21, " - ", 'ADD5'!$H$6, " - ", 'ADD5'!$F$5))&gt;230,LEFT(_xlfn.CONCAT('ADD5'!$B$9, " - ", 'ADD5'!$B$21, " - ", 'ADD5'!$H$6, " - ", 'ADD5'!$F$5),212)&amp;" [*** truncated]",_xlfn.CONCAT('ADD5'!$B$9, " - ", 'ADD5'!$B$21, " - ", 'ADD5'!$H$6, " - ", 'ADD5'!$F$5))</f>
        <v>EA/NRW environmental programme (WINEP/NEP) - Invasive Non Native Species; (WINEP/NEP) water totex - Water treatment - Water network+</v>
      </c>
    </row>
    <row r="1780" spans="1:14">
      <c r="A1780" s="150" t="str">
        <f>UPPER('ADD5'!$BH$21)</f>
        <v>CW17_012TWD_PR24_POSTFS</v>
      </c>
      <c r="C1780" s="150" t="str">
        <f>IF(LEN(_xlfn.CONCAT('ADD5'!$B$9, " - ", 'ADD5'!$B$21, " - ", 'ADD5'!$I$6, " - ", 'ADD5'!$F$5))&gt;230,LEFT(_xlfn.CONCAT('ADD5'!$B$9, " - ", 'ADD5'!$B$21, " - ", 'ADD5'!$I$6, " - ", 'ADD5'!$F$5),212)&amp;" [*** truncated]",_xlfn.CONCAT('ADD5'!$B$9, " - ", 'ADD5'!$B$21, " - ", 'ADD5'!$I$6, " - ", 'ADD5'!$F$5))</f>
        <v>EA/NRW environmental programme (WINEP/NEP) - Invasive Non Native Species; (WINEP/NEP) water totex - Treated water distribution - Water network+</v>
      </c>
      <c r="D1780" s="150" t="str">
        <f>'ADD5'!$C$21</f>
        <v>£m</v>
      </c>
      <c r="E1780" s="150" t="s">
        <v>160</v>
      </c>
      <c r="F1780" s="150">
        <f>'ADD5'!$D$21</f>
        <v>3</v>
      </c>
      <c r="G1780" s="150" t="str">
        <f t="shared" si="27"/>
        <v>2022-23</v>
      </c>
      <c r="N1780" s="150" t="str">
        <f>IF(LEN(_xlfn.CONCAT('ADD5'!$B$9, " - ", 'ADD5'!$B$21, " - ", 'ADD5'!$I$6, " - ", 'ADD5'!$F$5))&gt;230,LEFT(_xlfn.CONCAT('ADD5'!$B$9, " - ", 'ADD5'!$B$21, " - ", 'ADD5'!$I$6, " - ", 'ADD5'!$F$5),212)&amp;" [*** truncated]",_xlfn.CONCAT('ADD5'!$B$9, " - ", 'ADD5'!$B$21, " - ", 'ADD5'!$I$6, " - ", 'ADD5'!$F$5))</f>
        <v>EA/NRW environmental programme (WINEP/NEP) - Invasive Non Native Species; (WINEP/NEP) water totex - Treated water distribution - Water network+</v>
      </c>
    </row>
    <row r="1781" spans="1:14">
      <c r="A1781" s="150" t="str">
        <f>UPPER('ADD5'!$BI$21)</f>
        <v>CW17_012TOT_PR24_POSTFS</v>
      </c>
      <c r="C1781" s="150" t="str">
        <f>IF(LEN(_xlfn.CONCAT('ADD5'!$B$9, " - ", 'ADD5'!$B$21, " - ", 'ADD5'!$J$5))&gt;230,LEFT(_xlfn.CONCAT('ADD5'!$B$9, " - ", 'ADD5'!$B$21, " - ", 'ADD5'!$J$5),212)&amp;" [*** truncated]",_xlfn.CONCAT('ADD5'!$B$9, " - ", 'ADD5'!$B$21, " - ", 'ADD5'!$J$5))</f>
        <v>EA/NRW environmental programme (WINEP/NEP) - Invasive Non Native Species; (WINEP/NEP) water totex - Total</v>
      </c>
      <c r="D1781" s="150" t="str">
        <f>'ADD5'!$C$21</f>
        <v>£m</v>
      </c>
      <c r="E1781" s="150" t="s">
        <v>160</v>
      </c>
      <c r="F1781" s="150">
        <f>'ADD5'!$D$21</f>
        <v>3</v>
      </c>
      <c r="G1781" s="150" t="str">
        <f t="shared" si="27"/>
        <v>2022-23</v>
      </c>
      <c r="N1781" s="150" t="str">
        <f>IF(LEN(_xlfn.CONCAT('ADD5'!$B$9, " - ", 'ADD5'!$B$21, " - ", 'ADD5'!$J$5))&gt;230,LEFT(_xlfn.CONCAT('ADD5'!$B$9, " - ", 'ADD5'!$B$21, " - ", 'ADD5'!$J$5),212)&amp;" [*** truncated]",_xlfn.CONCAT('ADD5'!$B$9, " - ", 'ADD5'!$B$21, " - ", 'ADD5'!$J$5))</f>
        <v>EA/NRW environmental programme (WINEP/NEP) - Invasive Non Native Species; (WINEP/NEP) water totex - Total</v>
      </c>
    </row>
    <row r="1782" spans="1:14">
      <c r="A1782" s="150" t="str">
        <f>UPPER('ADD5'!$BD$22)</f>
        <v>CW17_013WR_PR24_POSTFS</v>
      </c>
      <c r="C1782" s="150" t="str">
        <f>IF(LEN(_xlfn.CONCAT('ADD5'!$B$9, " - ", 'ADD5'!$B$22, " - ", 'ADD5'!$E$5))&gt;230,LEFT(_xlfn.CONCAT('ADD5'!$B$9, " - ", 'ADD5'!$B$22, " - ", 'ADD5'!$E$5),212)&amp;" [*** truncated]",_xlfn.CONCAT('ADD5'!$B$9, " - ", 'ADD5'!$B$22, " - ", 'ADD5'!$E$5))</f>
        <v>EA/NRW environmental programme (WINEP/NEP) - Drinking Water Protected Areas; (WINEP/NEP) water capex  - Water resources</v>
      </c>
      <c r="D1782" s="150" t="str">
        <f>'ADD5'!$C$22</f>
        <v>£m</v>
      </c>
      <c r="E1782" s="150" t="s">
        <v>160</v>
      </c>
      <c r="F1782" s="150">
        <f>'ADD5'!$D$22</f>
        <v>3</v>
      </c>
      <c r="G1782" s="150" t="str">
        <f t="shared" si="27"/>
        <v>2022-23</v>
      </c>
      <c r="N1782" s="150" t="str">
        <f>IF(LEN(_xlfn.CONCAT('ADD5'!$B$9, " - ", 'ADD5'!$B$22, " - ", 'ADD5'!$E$5))&gt;230,LEFT(_xlfn.CONCAT('ADD5'!$B$9, " - ", 'ADD5'!$B$22, " - ", 'ADD5'!$E$5),212)&amp;" [*** truncated]",_xlfn.CONCAT('ADD5'!$B$9, " - ", 'ADD5'!$B$22, " - ", 'ADD5'!$E$5))</f>
        <v>EA/NRW environmental programme (WINEP/NEP) - Drinking Water Protected Areas; (WINEP/NEP) water capex  - Water resources</v>
      </c>
    </row>
    <row r="1783" spans="1:14">
      <c r="A1783" s="150" t="str">
        <f>UPPER('ADD5'!$BE$22)</f>
        <v>CW17_013RWT_PR24_POSTFS</v>
      </c>
      <c r="C1783" s="150" t="str">
        <f>IF(LEN(_xlfn.CONCAT('ADD5'!$B$9, " - ", 'ADD5'!$B$22, " - ", 'ADD5'!$F$6, " - ", 'ADD5'!$F$5))&gt;230,LEFT(_xlfn.CONCAT('ADD5'!$B$9, " - ", 'ADD5'!$B$22, " - ", 'ADD5'!$F$6, " - ", 'ADD5'!$F$5),212)&amp;" [*** truncated]",_xlfn.CONCAT('ADD5'!$B$9, " - ", 'ADD5'!$B$22, " - ", 'ADD5'!$F$6, " - ", 'ADD5'!$F$5))</f>
        <v>EA/NRW environmental programme (WINEP/NEP) - Drinking Water Protected Areas; (WINEP/NEP) water capex  - Raw water transport - Water network+</v>
      </c>
      <c r="D1783" s="150" t="str">
        <f>'ADD5'!$C$22</f>
        <v>£m</v>
      </c>
      <c r="E1783" s="150" t="s">
        <v>160</v>
      </c>
      <c r="F1783" s="150">
        <f>'ADD5'!$D$22</f>
        <v>3</v>
      </c>
      <c r="G1783" s="150" t="str">
        <f t="shared" si="27"/>
        <v>2022-23</v>
      </c>
      <c r="N1783" s="150" t="str">
        <f>IF(LEN(_xlfn.CONCAT('ADD5'!$B$9, " - ", 'ADD5'!$B$22, " - ", 'ADD5'!$F$6, " - ", 'ADD5'!$F$5))&gt;230,LEFT(_xlfn.CONCAT('ADD5'!$B$9, " - ", 'ADD5'!$B$22, " - ", 'ADD5'!$F$6, " - ", 'ADD5'!$F$5),212)&amp;" [*** truncated]",_xlfn.CONCAT('ADD5'!$B$9, " - ", 'ADD5'!$B$22, " - ", 'ADD5'!$F$6, " - ", 'ADD5'!$F$5))</f>
        <v>EA/NRW environmental programme (WINEP/NEP) - Drinking Water Protected Areas; (WINEP/NEP) water capex  - Raw water transport - Water network+</v>
      </c>
    </row>
    <row r="1784" spans="1:14">
      <c r="A1784" s="150" t="str">
        <f>UPPER('ADD5'!$BF$22)</f>
        <v>CW17_013RWS_PR24_POSTFS</v>
      </c>
      <c r="C1784" s="150" t="str">
        <f>IF(LEN(_xlfn.CONCAT('ADD5'!$B$9, " - ", 'ADD5'!$B$22, " - ", 'ADD5'!$G$6, " - ", 'ADD5'!$F$5))&gt;230,LEFT(_xlfn.CONCAT('ADD5'!$B$9, " - ", 'ADD5'!$B$22, " - ", 'ADD5'!$G$6, " - ", 'ADD5'!$F$5),212)&amp;" [*** truncated]",_xlfn.CONCAT('ADD5'!$B$9, " - ", 'ADD5'!$B$22, " - ", 'ADD5'!$G$6, " - ", 'ADD5'!$F$5))</f>
        <v>EA/NRW environmental programme (WINEP/NEP) - Drinking Water Protected Areas; (WINEP/NEP) water capex  - Raw water storage - Water network+</v>
      </c>
      <c r="D1784" s="150" t="str">
        <f>'ADD5'!$C$22</f>
        <v>£m</v>
      </c>
      <c r="E1784" s="150" t="s">
        <v>160</v>
      </c>
      <c r="F1784" s="150">
        <f>'ADD5'!$D$22</f>
        <v>3</v>
      </c>
      <c r="G1784" s="150" t="str">
        <f t="shared" si="27"/>
        <v>2022-23</v>
      </c>
      <c r="N1784" s="150" t="str">
        <f>IF(LEN(_xlfn.CONCAT('ADD5'!$B$9, " - ", 'ADD5'!$B$22, " - ", 'ADD5'!$G$6, " - ", 'ADD5'!$F$5))&gt;230,LEFT(_xlfn.CONCAT('ADD5'!$B$9, " - ", 'ADD5'!$B$22, " - ", 'ADD5'!$G$6, " - ", 'ADD5'!$F$5),212)&amp;" [*** truncated]",_xlfn.CONCAT('ADD5'!$B$9, " - ", 'ADD5'!$B$22, " - ", 'ADD5'!$G$6, " - ", 'ADD5'!$F$5))</f>
        <v>EA/NRW environmental programme (WINEP/NEP) - Drinking Water Protected Areas; (WINEP/NEP) water capex  - Raw water storage - Water network+</v>
      </c>
    </row>
    <row r="1785" spans="1:14">
      <c r="A1785" s="150" t="str">
        <f>UPPER('ADD5'!$BG$22)</f>
        <v>CW17_013WT_PR24_POSTFS</v>
      </c>
      <c r="C1785" s="150" t="str">
        <f>IF(LEN(_xlfn.CONCAT('ADD5'!$B$9, " - ", 'ADD5'!$B$22, " - ", 'ADD5'!$H$6, " - ", 'ADD5'!$F$5))&gt;230,LEFT(_xlfn.CONCAT('ADD5'!$B$9, " - ", 'ADD5'!$B$22, " - ", 'ADD5'!$H$6, " - ", 'ADD5'!$F$5),212)&amp;" [*** truncated]",_xlfn.CONCAT('ADD5'!$B$9, " - ", 'ADD5'!$B$22, " - ", 'ADD5'!$H$6, " - ", 'ADD5'!$F$5))</f>
        <v>EA/NRW environmental programme (WINEP/NEP) - Drinking Water Protected Areas; (WINEP/NEP) water capex  - Water treatment - Water network+</v>
      </c>
      <c r="D1785" s="150" t="str">
        <f>'ADD5'!$C$22</f>
        <v>£m</v>
      </c>
      <c r="E1785" s="150" t="s">
        <v>160</v>
      </c>
      <c r="F1785" s="150">
        <f>'ADD5'!$D$22</f>
        <v>3</v>
      </c>
      <c r="G1785" s="150" t="str">
        <f t="shared" si="27"/>
        <v>2022-23</v>
      </c>
      <c r="N1785" s="150" t="str">
        <f>IF(LEN(_xlfn.CONCAT('ADD5'!$B$9, " - ", 'ADD5'!$B$22, " - ", 'ADD5'!$H$6, " - ", 'ADD5'!$F$5))&gt;230,LEFT(_xlfn.CONCAT('ADD5'!$B$9, " - ", 'ADD5'!$B$22, " - ", 'ADD5'!$H$6, " - ", 'ADD5'!$F$5),212)&amp;" [*** truncated]",_xlfn.CONCAT('ADD5'!$B$9, " - ", 'ADD5'!$B$22, " - ", 'ADD5'!$H$6, " - ", 'ADD5'!$F$5))</f>
        <v>EA/NRW environmental programme (WINEP/NEP) - Drinking Water Protected Areas; (WINEP/NEP) water capex  - Water treatment - Water network+</v>
      </c>
    </row>
    <row r="1786" spans="1:14">
      <c r="A1786" s="150" t="str">
        <f>UPPER('ADD5'!$BH$22)</f>
        <v>CW17_013TWD_PR24_POSTFS</v>
      </c>
      <c r="C1786" s="150" t="str">
        <f>IF(LEN(_xlfn.CONCAT('ADD5'!$B$9, " - ", 'ADD5'!$B$22, " - ", 'ADD5'!$I$6, " - ", 'ADD5'!$F$5))&gt;230,LEFT(_xlfn.CONCAT('ADD5'!$B$9, " - ", 'ADD5'!$B$22, " - ", 'ADD5'!$I$6, " - ", 'ADD5'!$F$5),212)&amp;" [*** truncated]",_xlfn.CONCAT('ADD5'!$B$9, " - ", 'ADD5'!$B$22, " - ", 'ADD5'!$I$6, " - ", 'ADD5'!$F$5))</f>
        <v>EA/NRW environmental programme (WINEP/NEP) - Drinking Water Protected Areas; (WINEP/NEP) water capex  - Treated water distribution - Water network+</v>
      </c>
      <c r="D1786" s="150" t="str">
        <f>'ADD5'!$C$22</f>
        <v>£m</v>
      </c>
      <c r="E1786" s="150" t="s">
        <v>160</v>
      </c>
      <c r="F1786" s="150">
        <f>'ADD5'!$D$22</f>
        <v>3</v>
      </c>
      <c r="G1786" s="150" t="str">
        <f t="shared" si="27"/>
        <v>2022-23</v>
      </c>
      <c r="N1786" s="150" t="str">
        <f>IF(LEN(_xlfn.CONCAT('ADD5'!$B$9, " - ", 'ADD5'!$B$22, " - ", 'ADD5'!$I$6, " - ", 'ADD5'!$F$5))&gt;230,LEFT(_xlfn.CONCAT('ADD5'!$B$9, " - ", 'ADD5'!$B$22, " - ", 'ADD5'!$I$6, " - ", 'ADD5'!$F$5),212)&amp;" [*** truncated]",_xlfn.CONCAT('ADD5'!$B$9, " - ", 'ADD5'!$B$22, " - ", 'ADD5'!$I$6, " - ", 'ADD5'!$F$5))</f>
        <v>EA/NRW environmental programme (WINEP/NEP) - Drinking Water Protected Areas; (WINEP/NEP) water capex  - Treated water distribution - Water network+</v>
      </c>
    </row>
    <row r="1787" spans="1:14">
      <c r="A1787" s="150" t="str">
        <f>UPPER('ADD5'!$BI$22)</f>
        <v>CW17_013TOT_PR24_POSTFS</v>
      </c>
      <c r="C1787" s="150" t="str">
        <f>IF(LEN(_xlfn.CONCAT('ADD5'!$B$9, " - ", 'ADD5'!$B$22, " - ", 'ADD5'!$J$5))&gt;230,LEFT(_xlfn.CONCAT('ADD5'!$B$9, " - ", 'ADD5'!$B$22, " - ", 'ADD5'!$J$5),212)&amp;" [*** truncated]",_xlfn.CONCAT('ADD5'!$B$9, " - ", 'ADD5'!$B$22, " - ", 'ADD5'!$J$5))</f>
        <v>EA/NRW environmental programme (WINEP/NEP) - Drinking Water Protected Areas; (WINEP/NEP) water capex  - Total</v>
      </c>
      <c r="D1787" s="150" t="str">
        <f>'ADD5'!$C$22</f>
        <v>£m</v>
      </c>
      <c r="E1787" s="150" t="s">
        <v>160</v>
      </c>
      <c r="F1787" s="150">
        <f>'ADD5'!$D$22</f>
        <v>3</v>
      </c>
      <c r="G1787" s="150" t="str">
        <f t="shared" si="27"/>
        <v>2022-23</v>
      </c>
      <c r="N1787" s="150" t="str">
        <f>IF(LEN(_xlfn.CONCAT('ADD5'!$B$9, " - ", 'ADD5'!$B$22, " - ", 'ADD5'!$J$5))&gt;230,LEFT(_xlfn.CONCAT('ADD5'!$B$9, " - ", 'ADD5'!$B$22, " - ", 'ADD5'!$J$5),212)&amp;" [*** truncated]",_xlfn.CONCAT('ADD5'!$B$9, " - ", 'ADD5'!$B$22, " - ", 'ADD5'!$J$5))</f>
        <v>EA/NRW environmental programme (WINEP/NEP) - Drinking Water Protected Areas; (WINEP/NEP) water capex  - Total</v>
      </c>
    </row>
    <row r="1788" spans="1:14">
      <c r="A1788" s="150" t="str">
        <f>UPPER('ADD5'!$BD$23)</f>
        <v>CW17_014WR_PR24_POSTFS</v>
      </c>
      <c r="C1788" s="150" t="str">
        <f>IF(LEN(_xlfn.CONCAT('ADD5'!$B$9, " - ", 'ADD5'!$B$23, " - ", 'ADD5'!$E$5))&gt;230,LEFT(_xlfn.CONCAT('ADD5'!$B$9, " - ", 'ADD5'!$B$23, " - ", 'ADD5'!$E$5),212)&amp;" [*** truncated]",_xlfn.CONCAT('ADD5'!$B$9, " - ", 'ADD5'!$B$23, " - ", 'ADD5'!$E$5))</f>
        <v>EA/NRW environmental programme (WINEP/NEP) - Drinking Water Protected Areas; (WINEP/NEP) water opex - Water resources</v>
      </c>
      <c r="D1788" s="150" t="str">
        <f>'ADD5'!$C$23</f>
        <v>£m</v>
      </c>
      <c r="E1788" s="150" t="s">
        <v>160</v>
      </c>
      <c r="F1788" s="150">
        <f>'ADD5'!$D$23</f>
        <v>3</v>
      </c>
      <c r="G1788" s="150" t="str">
        <f t="shared" si="27"/>
        <v>2022-23</v>
      </c>
      <c r="N1788" s="150" t="str">
        <f>IF(LEN(_xlfn.CONCAT('ADD5'!$B$9, " - ", 'ADD5'!$B$23, " - ", 'ADD5'!$E$5))&gt;230,LEFT(_xlfn.CONCAT('ADD5'!$B$9, " - ", 'ADD5'!$B$23, " - ", 'ADD5'!$E$5),212)&amp;" [*** truncated]",_xlfn.CONCAT('ADD5'!$B$9, " - ", 'ADD5'!$B$23, " - ", 'ADD5'!$E$5))</f>
        <v>EA/NRW environmental programme (WINEP/NEP) - Drinking Water Protected Areas; (WINEP/NEP) water opex - Water resources</v>
      </c>
    </row>
    <row r="1789" spans="1:14">
      <c r="A1789" s="150" t="str">
        <f>UPPER('ADD5'!$BE$23)</f>
        <v>CW17_014RWT_PR24_POSTFS</v>
      </c>
      <c r="C1789" s="150" t="str">
        <f>IF(LEN(_xlfn.CONCAT('ADD5'!$B$9, " - ", 'ADD5'!$B$23, " - ", 'ADD5'!$F$6, " - ", 'ADD5'!$F$5))&gt;230,LEFT(_xlfn.CONCAT('ADD5'!$B$9, " - ", 'ADD5'!$B$23, " - ", 'ADD5'!$F$6, " - ", 'ADD5'!$F$5),212)&amp;" [*** truncated]",_xlfn.CONCAT('ADD5'!$B$9, " - ", 'ADD5'!$B$23, " - ", 'ADD5'!$F$6, " - ", 'ADD5'!$F$5))</f>
        <v>EA/NRW environmental programme (WINEP/NEP) - Drinking Water Protected Areas; (WINEP/NEP) water opex - Raw water transport - Water network+</v>
      </c>
      <c r="D1789" s="150" t="str">
        <f>'ADD5'!$C$23</f>
        <v>£m</v>
      </c>
      <c r="E1789" s="150" t="s">
        <v>160</v>
      </c>
      <c r="F1789" s="150">
        <f>'ADD5'!$D$23</f>
        <v>3</v>
      </c>
      <c r="G1789" s="150" t="str">
        <f t="shared" si="27"/>
        <v>2022-23</v>
      </c>
      <c r="N1789" s="150" t="str">
        <f>IF(LEN(_xlfn.CONCAT('ADD5'!$B$9, " - ", 'ADD5'!$B$23, " - ", 'ADD5'!$F$6, " - ", 'ADD5'!$F$5))&gt;230,LEFT(_xlfn.CONCAT('ADD5'!$B$9, " - ", 'ADD5'!$B$23, " - ", 'ADD5'!$F$6, " - ", 'ADD5'!$F$5),212)&amp;" [*** truncated]",_xlfn.CONCAT('ADD5'!$B$9, " - ", 'ADD5'!$B$23, " - ", 'ADD5'!$F$6, " - ", 'ADD5'!$F$5))</f>
        <v>EA/NRW environmental programme (WINEP/NEP) - Drinking Water Protected Areas; (WINEP/NEP) water opex - Raw water transport - Water network+</v>
      </c>
    </row>
    <row r="1790" spans="1:14">
      <c r="A1790" s="150" t="str">
        <f>UPPER('ADD5'!$BF$23)</f>
        <v>CW17_014RWS_PR24_POSTFS</v>
      </c>
      <c r="C1790" s="150" t="str">
        <f>IF(LEN(_xlfn.CONCAT('ADD5'!$B$9, " - ", 'ADD5'!$B$23, " - ", 'ADD5'!$G$6, " - ", 'ADD5'!$F$5))&gt;230,LEFT(_xlfn.CONCAT('ADD5'!$B$9, " - ", 'ADD5'!$B$23, " - ", 'ADD5'!$G$6, " - ", 'ADD5'!$F$5),212)&amp;" [*** truncated]",_xlfn.CONCAT('ADD5'!$B$9, " - ", 'ADD5'!$B$23, " - ", 'ADD5'!$G$6, " - ", 'ADD5'!$F$5))</f>
        <v>EA/NRW environmental programme (WINEP/NEP) - Drinking Water Protected Areas; (WINEP/NEP) water opex - Raw water storage - Water network+</v>
      </c>
      <c r="D1790" s="150" t="str">
        <f>'ADD5'!$C$23</f>
        <v>£m</v>
      </c>
      <c r="E1790" s="150" t="s">
        <v>160</v>
      </c>
      <c r="F1790" s="150">
        <f>'ADD5'!$D$23</f>
        <v>3</v>
      </c>
      <c r="G1790" s="150" t="str">
        <f t="shared" si="27"/>
        <v>2022-23</v>
      </c>
      <c r="N1790" s="150" t="str">
        <f>IF(LEN(_xlfn.CONCAT('ADD5'!$B$9, " - ", 'ADD5'!$B$23, " - ", 'ADD5'!$G$6, " - ", 'ADD5'!$F$5))&gt;230,LEFT(_xlfn.CONCAT('ADD5'!$B$9, " - ", 'ADD5'!$B$23, " - ", 'ADD5'!$G$6, " - ", 'ADD5'!$F$5),212)&amp;" [*** truncated]",_xlfn.CONCAT('ADD5'!$B$9, " - ", 'ADD5'!$B$23, " - ", 'ADD5'!$G$6, " - ", 'ADD5'!$F$5))</f>
        <v>EA/NRW environmental programme (WINEP/NEP) - Drinking Water Protected Areas; (WINEP/NEP) water opex - Raw water storage - Water network+</v>
      </c>
    </row>
    <row r="1791" spans="1:14">
      <c r="A1791" s="150" t="str">
        <f>UPPER('ADD5'!$BG$23)</f>
        <v>CW17_014WT_PR24_POSTFS</v>
      </c>
      <c r="C1791" s="150" t="str">
        <f>IF(LEN(_xlfn.CONCAT('ADD5'!$B$9, " - ", 'ADD5'!$B$23, " - ", 'ADD5'!$H$6, " - ", 'ADD5'!$F$5))&gt;230,LEFT(_xlfn.CONCAT('ADD5'!$B$9, " - ", 'ADD5'!$B$23, " - ", 'ADD5'!$H$6, " - ", 'ADD5'!$F$5),212)&amp;" [*** truncated]",_xlfn.CONCAT('ADD5'!$B$9, " - ", 'ADD5'!$B$23, " - ", 'ADD5'!$H$6, " - ", 'ADD5'!$F$5))</f>
        <v>EA/NRW environmental programme (WINEP/NEP) - Drinking Water Protected Areas; (WINEP/NEP) water opex - Water treatment - Water network+</v>
      </c>
      <c r="D1791" s="150" t="str">
        <f>'ADD5'!$C$23</f>
        <v>£m</v>
      </c>
      <c r="E1791" s="150" t="s">
        <v>160</v>
      </c>
      <c r="F1791" s="150">
        <f>'ADD5'!$D$23</f>
        <v>3</v>
      </c>
      <c r="G1791" s="150" t="str">
        <f t="shared" si="27"/>
        <v>2022-23</v>
      </c>
      <c r="N1791" s="150" t="str">
        <f>IF(LEN(_xlfn.CONCAT('ADD5'!$B$9, " - ", 'ADD5'!$B$23, " - ", 'ADD5'!$H$6, " - ", 'ADD5'!$F$5))&gt;230,LEFT(_xlfn.CONCAT('ADD5'!$B$9, " - ", 'ADD5'!$B$23, " - ", 'ADD5'!$H$6, " - ", 'ADD5'!$F$5),212)&amp;" [*** truncated]",_xlfn.CONCAT('ADD5'!$B$9, " - ", 'ADD5'!$B$23, " - ", 'ADD5'!$H$6, " - ", 'ADD5'!$F$5))</f>
        <v>EA/NRW environmental programme (WINEP/NEP) - Drinking Water Protected Areas; (WINEP/NEP) water opex - Water treatment - Water network+</v>
      </c>
    </row>
    <row r="1792" spans="1:14">
      <c r="A1792" s="150" t="str">
        <f>UPPER('ADD5'!$BH$23)</f>
        <v>CW17_014TWD_PR24_POSTFS</v>
      </c>
      <c r="C1792" s="150" t="str">
        <f>IF(LEN(_xlfn.CONCAT('ADD5'!$B$9, " - ", 'ADD5'!$B$23, " - ", 'ADD5'!$I$6, " - ", 'ADD5'!$F$5))&gt;230,LEFT(_xlfn.CONCAT('ADD5'!$B$9, " - ", 'ADD5'!$B$23, " - ", 'ADD5'!$I$6, " - ", 'ADD5'!$F$5),212)&amp;" [*** truncated]",_xlfn.CONCAT('ADD5'!$B$9, " - ", 'ADD5'!$B$23, " - ", 'ADD5'!$I$6, " - ", 'ADD5'!$F$5))</f>
        <v>EA/NRW environmental programme (WINEP/NEP) - Drinking Water Protected Areas; (WINEP/NEP) water opex - Treated water distribution - Water network+</v>
      </c>
      <c r="D1792" s="150" t="str">
        <f>'ADD5'!$C$23</f>
        <v>£m</v>
      </c>
      <c r="E1792" s="150" t="s">
        <v>160</v>
      </c>
      <c r="F1792" s="150">
        <f>'ADD5'!$D$23</f>
        <v>3</v>
      </c>
      <c r="G1792" s="150" t="str">
        <f t="shared" si="27"/>
        <v>2022-23</v>
      </c>
      <c r="N1792" s="150" t="str">
        <f>IF(LEN(_xlfn.CONCAT('ADD5'!$B$9, " - ", 'ADD5'!$B$23, " - ", 'ADD5'!$I$6, " - ", 'ADD5'!$F$5))&gt;230,LEFT(_xlfn.CONCAT('ADD5'!$B$9, " - ", 'ADD5'!$B$23, " - ", 'ADD5'!$I$6, " - ", 'ADD5'!$F$5),212)&amp;" [*** truncated]",_xlfn.CONCAT('ADD5'!$B$9, " - ", 'ADD5'!$B$23, " - ", 'ADD5'!$I$6, " - ", 'ADD5'!$F$5))</f>
        <v>EA/NRW environmental programme (WINEP/NEP) - Drinking Water Protected Areas; (WINEP/NEP) water opex - Treated water distribution - Water network+</v>
      </c>
    </row>
    <row r="1793" spans="1:14">
      <c r="A1793" s="150" t="str">
        <f>UPPER('ADD5'!$BI$23)</f>
        <v>CW17_014TOT_PR24_POSTFS</v>
      </c>
      <c r="C1793" s="150" t="str">
        <f>IF(LEN(_xlfn.CONCAT('ADD5'!$B$9, " - ", 'ADD5'!$B$23, " - ", 'ADD5'!$J$5))&gt;230,LEFT(_xlfn.CONCAT('ADD5'!$B$9, " - ", 'ADD5'!$B$23, " - ", 'ADD5'!$J$5),212)&amp;" [*** truncated]",_xlfn.CONCAT('ADD5'!$B$9, " - ", 'ADD5'!$B$23, " - ", 'ADD5'!$J$5))</f>
        <v>EA/NRW environmental programme (WINEP/NEP) - Drinking Water Protected Areas; (WINEP/NEP) water opex - Total</v>
      </c>
      <c r="D1793" s="150" t="str">
        <f>'ADD5'!$C$23</f>
        <v>£m</v>
      </c>
      <c r="E1793" s="150" t="s">
        <v>160</v>
      </c>
      <c r="F1793" s="150">
        <f>'ADD5'!$D$23</f>
        <v>3</v>
      </c>
      <c r="G1793" s="150" t="str">
        <f t="shared" si="27"/>
        <v>2022-23</v>
      </c>
      <c r="N1793" s="150" t="str">
        <f>IF(LEN(_xlfn.CONCAT('ADD5'!$B$9, " - ", 'ADD5'!$B$23, " - ", 'ADD5'!$J$5))&gt;230,LEFT(_xlfn.CONCAT('ADD5'!$B$9, " - ", 'ADD5'!$B$23, " - ", 'ADD5'!$J$5),212)&amp;" [*** truncated]",_xlfn.CONCAT('ADD5'!$B$9, " - ", 'ADD5'!$B$23, " - ", 'ADD5'!$J$5))</f>
        <v>EA/NRW environmental programme (WINEP/NEP) - Drinking Water Protected Areas; (WINEP/NEP) water opex - Total</v>
      </c>
    </row>
    <row r="1794" spans="1:14">
      <c r="A1794" s="150" t="str">
        <f>UPPER('ADD5'!$BD$24)</f>
        <v>CW17_015WR_PR24_POSTFS</v>
      </c>
      <c r="C1794" s="150" t="str">
        <f>IF(LEN(_xlfn.CONCAT('ADD5'!$B$9, " - ", 'ADD5'!$B$24, " - ", 'ADD5'!$E$5))&gt;230,LEFT(_xlfn.CONCAT('ADD5'!$B$9, " - ", 'ADD5'!$B$24, " - ", 'ADD5'!$E$5),212)&amp;" [*** truncated]",_xlfn.CONCAT('ADD5'!$B$9, " - ", 'ADD5'!$B$24, " - ", 'ADD5'!$E$5))</f>
        <v>EA/NRW environmental programme (WINEP/NEP) - Drinking Water Protected Areas; (WINEP/NEP) water totex - Water resources</v>
      </c>
      <c r="D1794" s="150" t="str">
        <f>'ADD5'!$C$24</f>
        <v>£m</v>
      </c>
      <c r="E1794" s="150" t="s">
        <v>160</v>
      </c>
      <c r="F1794" s="150">
        <f>'ADD5'!$D$24</f>
        <v>3</v>
      </c>
      <c r="G1794" s="150" t="str">
        <f t="shared" ref="G1794:G1857" si="28">IF(ISERROR(SEARCH(CHAR(163),D1794)),"",IF(ISERROR(SEARCH("nominal",C1794)),"2022-23",""))</f>
        <v>2022-23</v>
      </c>
      <c r="N1794" s="150" t="str">
        <f>IF(LEN(_xlfn.CONCAT('ADD5'!$B$9, " - ", 'ADD5'!$B$24, " - ", 'ADD5'!$E$5))&gt;230,LEFT(_xlfn.CONCAT('ADD5'!$B$9, " - ", 'ADD5'!$B$24, " - ", 'ADD5'!$E$5),212)&amp;" [*** truncated]",_xlfn.CONCAT('ADD5'!$B$9, " - ", 'ADD5'!$B$24, " - ", 'ADD5'!$E$5))</f>
        <v>EA/NRW environmental programme (WINEP/NEP) - Drinking Water Protected Areas; (WINEP/NEP) water totex - Water resources</v>
      </c>
    </row>
    <row r="1795" spans="1:14">
      <c r="A1795" s="150" t="str">
        <f>UPPER('ADD5'!$BE$24)</f>
        <v>CW17_015RWT_PR24_POSTFS</v>
      </c>
      <c r="C1795" s="150" t="str">
        <f>IF(LEN(_xlfn.CONCAT('ADD5'!$B$9, " - ", 'ADD5'!$B$24, " - ", 'ADD5'!$F$6, " - ", 'ADD5'!$F$5))&gt;230,LEFT(_xlfn.CONCAT('ADD5'!$B$9, " - ", 'ADD5'!$B$24, " - ", 'ADD5'!$F$6, " - ", 'ADD5'!$F$5),212)&amp;" [*** truncated]",_xlfn.CONCAT('ADD5'!$B$9, " - ", 'ADD5'!$B$24, " - ", 'ADD5'!$F$6, " - ", 'ADD5'!$F$5))</f>
        <v>EA/NRW environmental programme (WINEP/NEP) - Drinking Water Protected Areas; (WINEP/NEP) water totex - Raw water transport - Water network+</v>
      </c>
      <c r="D1795" s="150" t="str">
        <f>'ADD5'!$C$24</f>
        <v>£m</v>
      </c>
      <c r="E1795" s="150" t="s">
        <v>160</v>
      </c>
      <c r="F1795" s="150">
        <f>'ADD5'!$D$24</f>
        <v>3</v>
      </c>
      <c r="G1795" s="150" t="str">
        <f t="shared" si="28"/>
        <v>2022-23</v>
      </c>
      <c r="N1795" s="150" t="str">
        <f>IF(LEN(_xlfn.CONCAT('ADD5'!$B$9, " - ", 'ADD5'!$B$24, " - ", 'ADD5'!$F$6, " - ", 'ADD5'!$F$5))&gt;230,LEFT(_xlfn.CONCAT('ADD5'!$B$9, " - ", 'ADD5'!$B$24, " - ", 'ADD5'!$F$6, " - ", 'ADD5'!$F$5),212)&amp;" [*** truncated]",_xlfn.CONCAT('ADD5'!$B$9, " - ", 'ADD5'!$B$24, " - ", 'ADD5'!$F$6, " - ", 'ADD5'!$F$5))</f>
        <v>EA/NRW environmental programme (WINEP/NEP) - Drinking Water Protected Areas; (WINEP/NEP) water totex - Raw water transport - Water network+</v>
      </c>
    </row>
    <row r="1796" spans="1:14">
      <c r="A1796" s="150" t="str">
        <f>UPPER('ADD5'!$BF$24)</f>
        <v>CW17_015RWS_PR24_POSTFS</v>
      </c>
      <c r="C1796" s="150" t="str">
        <f>IF(LEN(_xlfn.CONCAT('ADD5'!$B$9, " - ", 'ADD5'!$B$24, " - ", 'ADD5'!$G$6, " - ", 'ADD5'!$F$5))&gt;230,LEFT(_xlfn.CONCAT('ADD5'!$B$9, " - ", 'ADD5'!$B$24, " - ", 'ADD5'!$G$6, " - ", 'ADD5'!$F$5),212)&amp;" [*** truncated]",_xlfn.CONCAT('ADD5'!$B$9, " - ", 'ADD5'!$B$24, " - ", 'ADD5'!$G$6, " - ", 'ADD5'!$F$5))</f>
        <v>EA/NRW environmental programme (WINEP/NEP) - Drinking Water Protected Areas; (WINEP/NEP) water totex - Raw water storage - Water network+</v>
      </c>
      <c r="D1796" s="150" t="str">
        <f>'ADD5'!$C$24</f>
        <v>£m</v>
      </c>
      <c r="E1796" s="150" t="s">
        <v>160</v>
      </c>
      <c r="F1796" s="150">
        <f>'ADD5'!$D$24</f>
        <v>3</v>
      </c>
      <c r="G1796" s="150" t="str">
        <f t="shared" si="28"/>
        <v>2022-23</v>
      </c>
      <c r="N1796" s="150" t="str">
        <f>IF(LEN(_xlfn.CONCAT('ADD5'!$B$9, " - ", 'ADD5'!$B$24, " - ", 'ADD5'!$G$6, " - ", 'ADD5'!$F$5))&gt;230,LEFT(_xlfn.CONCAT('ADD5'!$B$9, " - ", 'ADD5'!$B$24, " - ", 'ADD5'!$G$6, " - ", 'ADD5'!$F$5),212)&amp;" [*** truncated]",_xlfn.CONCAT('ADD5'!$B$9, " - ", 'ADD5'!$B$24, " - ", 'ADD5'!$G$6, " - ", 'ADD5'!$F$5))</f>
        <v>EA/NRW environmental programme (WINEP/NEP) - Drinking Water Protected Areas; (WINEP/NEP) water totex - Raw water storage - Water network+</v>
      </c>
    </row>
    <row r="1797" spans="1:14">
      <c r="A1797" s="150" t="str">
        <f>UPPER('ADD5'!$BG$24)</f>
        <v>CW17_015WT_PR24_POSTFS</v>
      </c>
      <c r="C1797" s="150" t="str">
        <f>IF(LEN(_xlfn.CONCAT('ADD5'!$B$9, " - ", 'ADD5'!$B$24, " - ", 'ADD5'!$H$6, " - ", 'ADD5'!$F$5))&gt;230,LEFT(_xlfn.CONCAT('ADD5'!$B$9, " - ", 'ADD5'!$B$24, " - ", 'ADD5'!$H$6, " - ", 'ADD5'!$F$5),212)&amp;" [*** truncated]",_xlfn.CONCAT('ADD5'!$B$9, " - ", 'ADD5'!$B$24, " - ", 'ADD5'!$H$6, " - ", 'ADD5'!$F$5))</f>
        <v>EA/NRW environmental programme (WINEP/NEP) - Drinking Water Protected Areas; (WINEP/NEP) water totex - Water treatment - Water network+</v>
      </c>
      <c r="D1797" s="150" t="str">
        <f>'ADD5'!$C$24</f>
        <v>£m</v>
      </c>
      <c r="E1797" s="150" t="s">
        <v>160</v>
      </c>
      <c r="F1797" s="150">
        <f>'ADD5'!$D$24</f>
        <v>3</v>
      </c>
      <c r="G1797" s="150" t="str">
        <f t="shared" si="28"/>
        <v>2022-23</v>
      </c>
      <c r="N1797" s="150" t="str">
        <f>IF(LEN(_xlfn.CONCAT('ADD5'!$B$9, " - ", 'ADD5'!$B$24, " - ", 'ADD5'!$H$6, " - ", 'ADD5'!$F$5))&gt;230,LEFT(_xlfn.CONCAT('ADD5'!$B$9, " - ", 'ADD5'!$B$24, " - ", 'ADD5'!$H$6, " - ", 'ADD5'!$F$5),212)&amp;" [*** truncated]",_xlfn.CONCAT('ADD5'!$B$9, " - ", 'ADD5'!$B$24, " - ", 'ADD5'!$H$6, " - ", 'ADD5'!$F$5))</f>
        <v>EA/NRW environmental programme (WINEP/NEP) - Drinking Water Protected Areas; (WINEP/NEP) water totex - Water treatment - Water network+</v>
      </c>
    </row>
    <row r="1798" spans="1:14">
      <c r="A1798" s="150" t="str">
        <f>UPPER('ADD5'!$BH$24)</f>
        <v>CW17_015TWD_PR24_POSTFS</v>
      </c>
      <c r="C1798" s="150" t="str">
        <f>IF(LEN(_xlfn.CONCAT('ADD5'!$B$9, " - ", 'ADD5'!$B$24, " - ", 'ADD5'!$I$6, " - ", 'ADD5'!$F$5))&gt;230,LEFT(_xlfn.CONCAT('ADD5'!$B$9, " - ", 'ADD5'!$B$24, " - ", 'ADD5'!$I$6, " - ", 'ADD5'!$F$5),212)&amp;" [*** truncated]",_xlfn.CONCAT('ADD5'!$B$9, " - ", 'ADD5'!$B$24, " - ", 'ADD5'!$I$6, " - ", 'ADD5'!$F$5))</f>
        <v>EA/NRW environmental programme (WINEP/NEP) - Drinking Water Protected Areas; (WINEP/NEP) water totex - Treated water distribution - Water network+</v>
      </c>
      <c r="D1798" s="150" t="str">
        <f>'ADD5'!$C$24</f>
        <v>£m</v>
      </c>
      <c r="E1798" s="150" t="s">
        <v>160</v>
      </c>
      <c r="F1798" s="150">
        <f>'ADD5'!$D$24</f>
        <v>3</v>
      </c>
      <c r="G1798" s="150" t="str">
        <f t="shared" si="28"/>
        <v>2022-23</v>
      </c>
      <c r="N1798" s="150" t="str">
        <f>IF(LEN(_xlfn.CONCAT('ADD5'!$B$9, " - ", 'ADD5'!$B$24, " - ", 'ADD5'!$I$6, " - ", 'ADD5'!$F$5))&gt;230,LEFT(_xlfn.CONCAT('ADD5'!$B$9, " - ", 'ADD5'!$B$24, " - ", 'ADD5'!$I$6, " - ", 'ADD5'!$F$5),212)&amp;" [*** truncated]",_xlfn.CONCAT('ADD5'!$B$9, " - ", 'ADD5'!$B$24, " - ", 'ADD5'!$I$6, " - ", 'ADD5'!$F$5))</f>
        <v>EA/NRW environmental programme (WINEP/NEP) - Drinking Water Protected Areas; (WINEP/NEP) water totex - Treated water distribution - Water network+</v>
      </c>
    </row>
    <row r="1799" spans="1:14">
      <c r="A1799" s="150" t="str">
        <f>UPPER('ADD5'!$BI$24)</f>
        <v>CW17_015TOT_PR24_POSTFS</v>
      </c>
      <c r="C1799" s="150" t="str">
        <f>IF(LEN(_xlfn.CONCAT('ADD5'!$B$9, " - ", 'ADD5'!$B$24, " - ", 'ADD5'!$J$5))&gt;230,LEFT(_xlfn.CONCAT('ADD5'!$B$9, " - ", 'ADD5'!$B$24, " - ", 'ADD5'!$J$5),212)&amp;" [*** truncated]",_xlfn.CONCAT('ADD5'!$B$9, " - ", 'ADD5'!$B$24, " - ", 'ADD5'!$J$5))</f>
        <v>EA/NRW environmental programme (WINEP/NEP) - Drinking Water Protected Areas; (WINEP/NEP) water totex - Total</v>
      </c>
      <c r="D1799" s="150" t="str">
        <f>'ADD5'!$C$24</f>
        <v>£m</v>
      </c>
      <c r="E1799" s="150" t="s">
        <v>160</v>
      </c>
      <c r="F1799" s="150">
        <f>'ADD5'!$D$24</f>
        <v>3</v>
      </c>
      <c r="G1799" s="150" t="str">
        <f t="shared" si="28"/>
        <v>2022-23</v>
      </c>
      <c r="N1799" s="150" t="str">
        <f>IF(LEN(_xlfn.CONCAT('ADD5'!$B$9, " - ", 'ADD5'!$B$24, " - ", 'ADD5'!$J$5))&gt;230,LEFT(_xlfn.CONCAT('ADD5'!$B$9, " - ", 'ADD5'!$B$24, " - ", 'ADD5'!$J$5),212)&amp;" [*** truncated]",_xlfn.CONCAT('ADD5'!$B$9, " - ", 'ADD5'!$B$24, " - ", 'ADD5'!$J$5))</f>
        <v>EA/NRW environmental programme (WINEP/NEP) - Drinking Water Protected Areas; (WINEP/NEP) water totex - Total</v>
      </c>
    </row>
    <row r="1800" spans="1:14">
      <c r="A1800" s="150" t="str">
        <f>UPPER('ADD5'!$BD$25)</f>
        <v>CW17_016WR_PR24_POSTFS</v>
      </c>
      <c r="C1800" s="150" t="str">
        <f>IF(LEN(_xlfn.CONCAT('ADD5'!$B$9, " - ", 'ADD5'!$B$25, " - ", 'ADD5'!$E$5))&gt;230,LEFT(_xlfn.CONCAT('ADD5'!$B$9, " - ", 'ADD5'!$B$25, " - ", 'ADD5'!$E$5),212)&amp;" [*** truncated]",_xlfn.CONCAT('ADD5'!$B$9, " - ", 'ADD5'!$B$25, " - ", 'ADD5'!$E$5))</f>
        <v>EA/NRW environmental programme (WINEP/NEP) - Water Framework Directive; (WINEP/NEP) water capex - Water resources</v>
      </c>
      <c r="D1800" s="150" t="str">
        <f>'ADD5'!$C$25</f>
        <v>£m</v>
      </c>
      <c r="E1800" s="150" t="s">
        <v>160</v>
      </c>
      <c r="F1800" s="150">
        <f>'ADD5'!$D$25</f>
        <v>3</v>
      </c>
      <c r="G1800" s="150" t="str">
        <f t="shared" si="28"/>
        <v>2022-23</v>
      </c>
      <c r="N1800" s="150" t="str">
        <f>IF(LEN(_xlfn.CONCAT('ADD5'!$B$9, " - ", 'ADD5'!$B$25, " - ", 'ADD5'!$E$5))&gt;230,LEFT(_xlfn.CONCAT('ADD5'!$B$9, " - ", 'ADD5'!$B$25, " - ", 'ADD5'!$E$5),212)&amp;" [*** truncated]",_xlfn.CONCAT('ADD5'!$B$9, " - ", 'ADD5'!$B$25, " - ", 'ADD5'!$E$5))</f>
        <v>EA/NRW environmental programme (WINEP/NEP) - Water Framework Directive; (WINEP/NEP) water capex - Water resources</v>
      </c>
    </row>
    <row r="1801" spans="1:14">
      <c r="A1801" s="150" t="str">
        <f>UPPER('ADD5'!$BE$25)</f>
        <v>CW17_016RWT_PR24_POSTFS</v>
      </c>
      <c r="C1801" s="150" t="str">
        <f>IF(LEN(_xlfn.CONCAT('ADD5'!$B$9, " - ", 'ADD5'!$B$25, " - ", 'ADD5'!$F$6, " - ", 'ADD5'!$F$5))&gt;230,LEFT(_xlfn.CONCAT('ADD5'!$B$9, " - ", 'ADD5'!$B$25, " - ", 'ADD5'!$F$6, " - ", 'ADD5'!$F$5),212)&amp;" [*** truncated]",_xlfn.CONCAT('ADD5'!$B$9, " - ", 'ADD5'!$B$25, " - ", 'ADD5'!$F$6, " - ", 'ADD5'!$F$5))</f>
        <v>EA/NRW environmental programme (WINEP/NEP) - Water Framework Directive; (WINEP/NEP) water capex - Raw water transport - Water network+</v>
      </c>
      <c r="D1801" s="150" t="str">
        <f>'ADD5'!$C$25</f>
        <v>£m</v>
      </c>
      <c r="E1801" s="150" t="s">
        <v>160</v>
      </c>
      <c r="F1801" s="150">
        <f>'ADD5'!$D$25</f>
        <v>3</v>
      </c>
      <c r="G1801" s="150" t="str">
        <f t="shared" si="28"/>
        <v>2022-23</v>
      </c>
      <c r="N1801" s="150" t="str">
        <f>IF(LEN(_xlfn.CONCAT('ADD5'!$B$9, " - ", 'ADD5'!$B$25, " - ", 'ADD5'!$F$6, " - ", 'ADD5'!$F$5))&gt;230,LEFT(_xlfn.CONCAT('ADD5'!$B$9, " - ", 'ADD5'!$B$25, " - ", 'ADD5'!$F$6, " - ", 'ADD5'!$F$5),212)&amp;" [*** truncated]",_xlfn.CONCAT('ADD5'!$B$9, " - ", 'ADD5'!$B$25, " - ", 'ADD5'!$F$6, " - ", 'ADD5'!$F$5))</f>
        <v>EA/NRW environmental programme (WINEP/NEP) - Water Framework Directive; (WINEP/NEP) water capex - Raw water transport - Water network+</v>
      </c>
    </row>
    <row r="1802" spans="1:14">
      <c r="A1802" s="150" t="str">
        <f>UPPER('ADD5'!$BF$25)</f>
        <v>CW17_016RWS_PR24_POSTFS</v>
      </c>
      <c r="C1802" s="150" t="str">
        <f>IF(LEN(_xlfn.CONCAT('ADD5'!$B$9, " - ", 'ADD5'!$B$25, " - ", 'ADD5'!$G$6, " - ", 'ADD5'!$F$5))&gt;230,LEFT(_xlfn.CONCAT('ADD5'!$B$9, " - ", 'ADD5'!$B$25, " - ", 'ADD5'!$G$6, " - ", 'ADD5'!$F$5),212)&amp;" [*** truncated]",_xlfn.CONCAT('ADD5'!$B$9, " - ", 'ADD5'!$B$25, " - ", 'ADD5'!$G$6, " - ", 'ADD5'!$F$5))</f>
        <v>EA/NRW environmental programme (WINEP/NEP) - Water Framework Directive; (WINEP/NEP) water capex - Raw water storage - Water network+</v>
      </c>
      <c r="D1802" s="150" t="str">
        <f>'ADD5'!$C$25</f>
        <v>£m</v>
      </c>
      <c r="E1802" s="150" t="s">
        <v>160</v>
      </c>
      <c r="F1802" s="150">
        <f>'ADD5'!$D$25</f>
        <v>3</v>
      </c>
      <c r="G1802" s="150" t="str">
        <f t="shared" si="28"/>
        <v>2022-23</v>
      </c>
      <c r="N1802" s="150" t="str">
        <f>IF(LEN(_xlfn.CONCAT('ADD5'!$B$9, " - ", 'ADD5'!$B$25, " - ", 'ADD5'!$G$6, " - ", 'ADD5'!$F$5))&gt;230,LEFT(_xlfn.CONCAT('ADD5'!$B$9, " - ", 'ADD5'!$B$25, " - ", 'ADD5'!$G$6, " - ", 'ADD5'!$F$5),212)&amp;" [*** truncated]",_xlfn.CONCAT('ADD5'!$B$9, " - ", 'ADD5'!$B$25, " - ", 'ADD5'!$G$6, " - ", 'ADD5'!$F$5))</f>
        <v>EA/NRW environmental programme (WINEP/NEP) - Water Framework Directive; (WINEP/NEP) water capex - Raw water storage - Water network+</v>
      </c>
    </row>
    <row r="1803" spans="1:14">
      <c r="A1803" s="150" t="str">
        <f>UPPER('ADD5'!$BG$25)</f>
        <v>CW17_016WT_PR24_POSTFS</v>
      </c>
      <c r="C1803" s="150" t="str">
        <f>IF(LEN(_xlfn.CONCAT('ADD5'!$B$9, " - ", 'ADD5'!$B$25, " - ", 'ADD5'!$H$6, " - ", 'ADD5'!$F$5))&gt;230,LEFT(_xlfn.CONCAT('ADD5'!$B$9, " - ", 'ADD5'!$B$25, " - ", 'ADD5'!$H$6, " - ", 'ADD5'!$F$5),212)&amp;" [*** truncated]",_xlfn.CONCAT('ADD5'!$B$9, " - ", 'ADD5'!$B$25, " - ", 'ADD5'!$H$6, " - ", 'ADD5'!$F$5))</f>
        <v>EA/NRW environmental programme (WINEP/NEP) - Water Framework Directive; (WINEP/NEP) water capex - Water treatment - Water network+</v>
      </c>
      <c r="D1803" s="150" t="str">
        <f>'ADD5'!$C$25</f>
        <v>£m</v>
      </c>
      <c r="E1803" s="150" t="s">
        <v>160</v>
      </c>
      <c r="F1803" s="150">
        <f>'ADD5'!$D$25</f>
        <v>3</v>
      </c>
      <c r="G1803" s="150" t="str">
        <f t="shared" si="28"/>
        <v>2022-23</v>
      </c>
      <c r="N1803" s="150" t="str">
        <f>IF(LEN(_xlfn.CONCAT('ADD5'!$B$9, " - ", 'ADD5'!$B$25, " - ", 'ADD5'!$H$6, " - ", 'ADD5'!$F$5))&gt;230,LEFT(_xlfn.CONCAT('ADD5'!$B$9, " - ", 'ADD5'!$B$25, " - ", 'ADD5'!$H$6, " - ", 'ADD5'!$F$5),212)&amp;" [*** truncated]",_xlfn.CONCAT('ADD5'!$B$9, " - ", 'ADD5'!$B$25, " - ", 'ADD5'!$H$6, " - ", 'ADD5'!$F$5))</f>
        <v>EA/NRW environmental programme (WINEP/NEP) - Water Framework Directive; (WINEP/NEP) water capex - Water treatment - Water network+</v>
      </c>
    </row>
    <row r="1804" spans="1:14">
      <c r="A1804" s="150" t="str">
        <f>UPPER('ADD5'!$BH$25)</f>
        <v>CW17_016TWD_PR24_POSTFS</v>
      </c>
      <c r="C1804" s="150" t="str">
        <f>IF(LEN(_xlfn.CONCAT('ADD5'!$B$9, " - ", 'ADD5'!$B$25, " - ", 'ADD5'!$I$6, " - ", 'ADD5'!$F$5))&gt;230,LEFT(_xlfn.CONCAT('ADD5'!$B$9, " - ", 'ADD5'!$B$25, " - ", 'ADD5'!$I$6, " - ", 'ADD5'!$F$5),212)&amp;" [*** truncated]",_xlfn.CONCAT('ADD5'!$B$9, " - ", 'ADD5'!$B$25, " - ", 'ADD5'!$I$6, " - ", 'ADD5'!$F$5))</f>
        <v>EA/NRW environmental programme (WINEP/NEP) - Water Framework Directive; (WINEP/NEP) water capex - Treated water distribution - Water network+</v>
      </c>
      <c r="D1804" s="150" t="str">
        <f>'ADD5'!$C$25</f>
        <v>£m</v>
      </c>
      <c r="E1804" s="150" t="s">
        <v>160</v>
      </c>
      <c r="F1804" s="150">
        <f>'ADD5'!$D$25</f>
        <v>3</v>
      </c>
      <c r="G1804" s="150" t="str">
        <f t="shared" si="28"/>
        <v>2022-23</v>
      </c>
      <c r="N1804" s="150" t="str">
        <f>IF(LEN(_xlfn.CONCAT('ADD5'!$B$9, " - ", 'ADD5'!$B$25, " - ", 'ADD5'!$I$6, " - ", 'ADD5'!$F$5))&gt;230,LEFT(_xlfn.CONCAT('ADD5'!$B$9, " - ", 'ADD5'!$B$25, " - ", 'ADD5'!$I$6, " - ", 'ADD5'!$F$5),212)&amp;" [*** truncated]",_xlfn.CONCAT('ADD5'!$B$9, " - ", 'ADD5'!$B$25, " - ", 'ADD5'!$I$6, " - ", 'ADD5'!$F$5))</f>
        <v>EA/NRW environmental programme (WINEP/NEP) - Water Framework Directive; (WINEP/NEP) water capex - Treated water distribution - Water network+</v>
      </c>
    </row>
    <row r="1805" spans="1:14">
      <c r="A1805" s="150" t="str">
        <f>UPPER('ADD5'!$BI$25)</f>
        <v>CW17_016TOT_PR24_POSTFS</v>
      </c>
      <c r="C1805" s="150" t="str">
        <f>IF(LEN(_xlfn.CONCAT('ADD5'!$B$9, " - ", 'ADD5'!$B$25, " - ", 'ADD5'!$J$5))&gt;230,LEFT(_xlfn.CONCAT('ADD5'!$B$9, " - ", 'ADD5'!$B$25, " - ", 'ADD5'!$J$5),212)&amp;" [*** truncated]",_xlfn.CONCAT('ADD5'!$B$9, " - ", 'ADD5'!$B$25, " - ", 'ADD5'!$J$5))</f>
        <v>EA/NRW environmental programme (WINEP/NEP) - Water Framework Directive; (WINEP/NEP) water capex - Total</v>
      </c>
      <c r="D1805" s="150" t="str">
        <f>'ADD5'!$C$25</f>
        <v>£m</v>
      </c>
      <c r="E1805" s="150" t="s">
        <v>160</v>
      </c>
      <c r="F1805" s="150">
        <f>'ADD5'!$D$25</f>
        <v>3</v>
      </c>
      <c r="G1805" s="150" t="str">
        <f t="shared" si="28"/>
        <v>2022-23</v>
      </c>
      <c r="N1805" s="150" t="str">
        <f>IF(LEN(_xlfn.CONCAT('ADD5'!$B$9, " - ", 'ADD5'!$B$25, " - ", 'ADD5'!$J$5))&gt;230,LEFT(_xlfn.CONCAT('ADD5'!$B$9, " - ", 'ADD5'!$B$25, " - ", 'ADD5'!$J$5),212)&amp;" [*** truncated]",_xlfn.CONCAT('ADD5'!$B$9, " - ", 'ADD5'!$B$25, " - ", 'ADD5'!$J$5))</f>
        <v>EA/NRW environmental programme (WINEP/NEP) - Water Framework Directive; (WINEP/NEP) water capex - Total</v>
      </c>
    </row>
    <row r="1806" spans="1:14">
      <c r="A1806" s="150" t="str">
        <f>UPPER('ADD5'!$BD$26)</f>
        <v>CW17_017WR_PR24_POSTFS</v>
      </c>
      <c r="C1806" s="150" t="str">
        <f>IF(LEN(_xlfn.CONCAT('ADD5'!$B$9, " - ", 'ADD5'!$B$26, " - ", 'ADD5'!$E$5))&gt;230,LEFT(_xlfn.CONCAT('ADD5'!$B$9, " - ", 'ADD5'!$B$26, " - ", 'ADD5'!$E$5),212)&amp;" [*** truncated]",_xlfn.CONCAT('ADD5'!$B$9, " - ", 'ADD5'!$B$26, " - ", 'ADD5'!$E$5))</f>
        <v>EA/NRW environmental programme (WINEP/NEP) - Water Framework Directive; (WINEP/NEP) water opex - Water resources</v>
      </c>
      <c r="D1806" s="150" t="str">
        <f>'ADD5'!$C$26</f>
        <v>£m</v>
      </c>
      <c r="E1806" s="150" t="s">
        <v>160</v>
      </c>
      <c r="F1806" s="150">
        <f>'ADD5'!$D$26</f>
        <v>3</v>
      </c>
      <c r="G1806" s="150" t="str">
        <f t="shared" si="28"/>
        <v>2022-23</v>
      </c>
      <c r="N1806" s="150" t="str">
        <f>IF(LEN(_xlfn.CONCAT('ADD5'!$B$9, " - ", 'ADD5'!$B$26, " - ", 'ADD5'!$E$5))&gt;230,LEFT(_xlfn.CONCAT('ADD5'!$B$9, " - ", 'ADD5'!$B$26, " - ", 'ADD5'!$E$5),212)&amp;" [*** truncated]",_xlfn.CONCAT('ADD5'!$B$9, " - ", 'ADD5'!$B$26, " - ", 'ADD5'!$E$5))</f>
        <v>EA/NRW environmental programme (WINEP/NEP) - Water Framework Directive; (WINEP/NEP) water opex - Water resources</v>
      </c>
    </row>
    <row r="1807" spans="1:14">
      <c r="A1807" s="150" t="str">
        <f>UPPER('ADD5'!$BE$26)</f>
        <v>CW17_017RWT_PR24_POSTFS</v>
      </c>
      <c r="C1807" s="150" t="str">
        <f>IF(LEN(_xlfn.CONCAT('ADD5'!$B$9, " - ", 'ADD5'!$B$26, " - ", 'ADD5'!$F$6, " - ", 'ADD5'!$F$5))&gt;230,LEFT(_xlfn.CONCAT('ADD5'!$B$9, " - ", 'ADD5'!$B$26, " - ", 'ADD5'!$F$6, " - ", 'ADD5'!$F$5),212)&amp;" [*** truncated]",_xlfn.CONCAT('ADD5'!$B$9, " - ", 'ADD5'!$B$26, " - ", 'ADD5'!$F$6, " - ", 'ADD5'!$F$5))</f>
        <v>EA/NRW environmental programme (WINEP/NEP) - Water Framework Directive; (WINEP/NEP) water opex - Raw water transport - Water network+</v>
      </c>
      <c r="D1807" s="150" t="str">
        <f>'ADD5'!$C$26</f>
        <v>£m</v>
      </c>
      <c r="E1807" s="150" t="s">
        <v>160</v>
      </c>
      <c r="F1807" s="150">
        <f>'ADD5'!$D$26</f>
        <v>3</v>
      </c>
      <c r="G1807" s="150" t="str">
        <f t="shared" si="28"/>
        <v>2022-23</v>
      </c>
      <c r="N1807" s="150" t="str">
        <f>IF(LEN(_xlfn.CONCAT('ADD5'!$B$9, " - ", 'ADD5'!$B$26, " - ", 'ADD5'!$F$6, " - ", 'ADD5'!$F$5))&gt;230,LEFT(_xlfn.CONCAT('ADD5'!$B$9, " - ", 'ADD5'!$B$26, " - ", 'ADD5'!$F$6, " - ", 'ADD5'!$F$5),212)&amp;" [*** truncated]",_xlfn.CONCAT('ADD5'!$B$9, " - ", 'ADD5'!$B$26, " - ", 'ADD5'!$F$6, " - ", 'ADD5'!$F$5))</f>
        <v>EA/NRW environmental programme (WINEP/NEP) - Water Framework Directive; (WINEP/NEP) water opex - Raw water transport - Water network+</v>
      </c>
    </row>
    <row r="1808" spans="1:14">
      <c r="A1808" s="150" t="str">
        <f>UPPER('ADD5'!$BF$26)</f>
        <v>CW17_017RWS_PR24_POSTFS</v>
      </c>
      <c r="C1808" s="150" t="str">
        <f>IF(LEN(_xlfn.CONCAT('ADD5'!$B$9, " - ", 'ADD5'!$B$26, " - ", 'ADD5'!$G$6, " - ", 'ADD5'!$F$5))&gt;230,LEFT(_xlfn.CONCAT('ADD5'!$B$9, " - ", 'ADD5'!$B$26, " - ", 'ADD5'!$G$6, " - ", 'ADD5'!$F$5),212)&amp;" [*** truncated]",_xlfn.CONCAT('ADD5'!$B$9, " - ", 'ADD5'!$B$26, " - ", 'ADD5'!$G$6, " - ", 'ADD5'!$F$5))</f>
        <v>EA/NRW environmental programme (WINEP/NEP) - Water Framework Directive; (WINEP/NEP) water opex - Raw water storage - Water network+</v>
      </c>
      <c r="D1808" s="150" t="str">
        <f>'ADD5'!$C$26</f>
        <v>£m</v>
      </c>
      <c r="E1808" s="150" t="s">
        <v>160</v>
      </c>
      <c r="F1808" s="150">
        <f>'ADD5'!$D$26</f>
        <v>3</v>
      </c>
      <c r="G1808" s="150" t="str">
        <f t="shared" si="28"/>
        <v>2022-23</v>
      </c>
      <c r="N1808" s="150" t="str">
        <f>IF(LEN(_xlfn.CONCAT('ADD5'!$B$9, " - ", 'ADD5'!$B$26, " - ", 'ADD5'!$G$6, " - ", 'ADD5'!$F$5))&gt;230,LEFT(_xlfn.CONCAT('ADD5'!$B$9, " - ", 'ADD5'!$B$26, " - ", 'ADD5'!$G$6, " - ", 'ADD5'!$F$5),212)&amp;" [*** truncated]",_xlfn.CONCAT('ADD5'!$B$9, " - ", 'ADD5'!$B$26, " - ", 'ADD5'!$G$6, " - ", 'ADD5'!$F$5))</f>
        <v>EA/NRW environmental programme (WINEP/NEP) - Water Framework Directive; (WINEP/NEP) water opex - Raw water storage - Water network+</v>
      </c>
    </row>
    <row r="1809" spans="1:14">
      <c r="A1809" s="150" t="str">
        <f>UPPER('ADD5'!$BG$26)</f>
        <v>CW17_017WT_PR24_POSTFS</v>
      </c>
      <c r="C1809" s="150" t="str">
        <f>IF(LEN(_xlfn.CONCAT('ADD5'!$B$9, " - ", 'ADD5'!$B$26, " - ", 'ADD5'!$H$6, " - ", 'ADD5'!$F$5))&gt;230,LEFT(_xlfn.CONCAT('ADD5'!$B$9, " - ", 'ADD5'!$B$26, " - ", 'ADD5'!$H$6, " - ", 'ADD5'!$F$5),212)&amp;" [*** truncated]",_xlfn.CONCAT('ADD5'!$B$9, " - ", 'ADD5'!$B$26, " - ", 'ADD5'!$H$6, " - ", 'ADD5'!$F$5))</f>
        <v>EA/NRW environmental programme (WINEP/NEP) - Water Framework Directive; (WINEP/NEP) water opex - Water treatment - Water network+</v>
      </c>
      <c r="D1809" s="150" t="str">
        <f>'ADD5'!$C$26</f>
        <v>£m</v>
      </c>
      <c r="E1809" s="150" t="s">
        <v>160</v>
      </c>
      <c r="F1809" s="150">
        <f>'ADD5'!$D$26</f>
        <v>3</v>
      </c>
      <c r="G1809" s="150" t="str">
        <f t="shared" si="28"/>
        <v>2022-23</v>
      </c>
      <c r="N1809" s="150" t="str">
        <f>IF(LEN(_xlfn.CONCAT('ADD5'!$B$9, " - ", 'ADD5'!$B$26, " - ", 'ADD5'!$H$6, " - ", 'ADD5'!$F$5))&gt;230,LEFT(_xlfn.CONCAT('ADD5'!$B$9, " - ", 'ADD5'!$B$26, " - ", 'ADD5'!$H$6, " - ", 'ADD5'!$F$5),212)&amp;" [*** truncated]",_xlfn.CONCAT('ADD5'!$B$9, " - ", 'ADD5'!$B$26, " - ", 'ADD5'!$H$6, " - ", 'ADD5'!$F$5))</f>
        <v>EA/NRW environmental programme (WINEP/NEP) - Water Framework Directive; (WINEP/NEP) water opex - Water treatment - Water network+</v>
      </c>
    </row>
    <row r="1810" spans="1:14">
      <c r="A1810" s="150" t="str">
        <f>UPPER('ADD5'!$BH$26)</f>
        <v>CW17_017TWD_PR24_POSTFS</v>
      </c>
      <c r="C1810" s="150" t="str">
        <f>IF(LEN(_xlfn.CONCAT('ADD5'!$B$9, " - ", 'ADD5'!$B$26, " - ", 'ADD5'!$I$6, " - ", 'ADD5'!$F$5))&gt;230,LEFT(_xlfn.CONCAT('ADD5'!$B$9, " - ", 'ADD5'!$B$26, " - ", 'ADD5'!$I$6, " - ", 'ADD5'!$F$5),212)&amp;" [*** truncated]",_xlfn.CONCAT('ADD5'!$B$9, " - ", 'ADD5'!$B$26, " - ", 'ADD5'!$I$6, " - ", 'ADD5'!$F$5))</f>
        <v>EA/NRW environmental programme (WINEP/NEP) - Water Framework Directive; (WINEP/NEP) water opex - Treated water distribution - Water network+</v>
      </c>
      <c r="D1810" s="150" t="str">
        <f>'ADD5'!$C$26</f>
        <v>£m</v>
      </c>
      <c r="E1810" s="150" t="s">
        <v>160</v>
      </c>
      <c r="F1810" s="150">
        <f>'ADD5'!$D$26</f>
        <v>3</v>
      </c>
      <c r="G1810" s="150" t="str">
        <f t="shared" si="28"/>
        <v>2022-23</v>
      </c>
      <c r="N1810" s="150" t="str">
        <f>IF(LEN(_xlfn.CONCAT('ADD5'!$B$9, " - ", 'ADD5'!$B$26, " - ", 'ADD5'!$I$6, " - ", 'ADD5'!$F$5))&gt;230,LEFT(_xlfn.CONCAT('ADD5'!$B$9, " - ", 'ADD5'!$B$26, " - ", 'ADD5'!$I$6, " - ", 'ADD5'!$F$5),212)&amp;" [*** truncated]",_xlfn.CONCAT('ADD5'!$B$9, " - ", 'ADD5'!$B$26, " - ", 'ADD5'!$I$6, " - ", 'ADD5'!$F$5))</f>
        <v>EA/NRW environmental programme (WINEP/NEP) - Water Framework Directive; (WINEP/NEP) water opex - Treated water distribution - Water network+</v>
      </c>
    </row>
    <row r="1811" spans="1:14">
      <c r="A1811" s="150" t="str">
        <f>UPPER('ADD5'!$BI$26)</f>
        <v>CW17_017TOT_PR24_POSTFS</v>
      </c>
      <c r="C1811" s="150" t="str">
        <f>IF(LEN(_xlfn.CONCAT('ADD5'!$B$9, " - ", 'ADD5'!$B$26, " - ", 'ADD5'!$J$5))&gt;230,LEFT(_xlfn.CONCAT('ADD5'!$B$9, " - ", 'ADD5'!$B$26, " - ", 'ADD5'!$J$5),212)&amp;" [*** truncated]",_xlfn.CONCAT('ADD5'!$B$9, " - ", 'ADD5'!$B$26, " - ", 'ADD5'!$J$5))</f>
        <v>EA/NRW environmental programme (WINEP/NEP) - Water Framework Directive; (WINEP/NEP) water opex - Total</v>
      </c>
      <c r="D1811" s="150" t="str">
        <f>'ADD5'!$C$26</f>
        <v>£m</v>
      </c>
      <c r="E1811" s="150" t="s">
        <v>160</v>
      </c>
      <c r="F1811" s="150">
        <f>'ADD5'!$D$26</f>
        <v>3</v>
      </c>
      <c r="G1811" s="150" t="str">
        <f t="shared" si="28"/>
        <v>2022-23</v>
      </c>
      <c r="N1811" s="150" t="str">
        <f>IF(LEN(_xlfn.CONCAT('ADD5'!$B$9, " - ", 'ADD5'!$B$26, " - ", 'ADD5'!$J$5))&gt;230,LEFT(_xlfn.CONCAT('ADD5'!$B$9, " - ", 'ADD5'!$B$26, " - ", 'ADD5'!$J$5),212)&amp;" [*** truncated]",_xlfn.CONCAT('ADD5'!$B$9, " - ", 'ADD5'!$B$26, " - ", 'ADD5'!$J$5))</f>
        <v>EA/NRW environmental programme (WINEP/NEP) - Water Framework Directive; (WINEP/NEP) water opex - Total</v>
      </c>
    </row>
    <row r="1812" spans="1:14">
      <c r="A1812" s="150" t="str">
        <f>UPPER('ADD5'!$BD$27)</f>
        <v>CW17_018WR_PR24_POSTFS</v>
      </c>
      <c r="C1812" s="150" t="str">
        <f>IF(LEN(_xlfn.CONCAT('ADD5'!$B$9, " - ", 'ADD5'!$B$27, " - ", 'ADD5'!$E$5))&gt;230,LEFT(_xlfn.CONCAT('ADD5'!$B$9, " - ", 'ADD5'!$B$27, " - ", 'ADD5'!$E$5),212)&amp;" [*** truncated]",_xlfn.CONCAT('ADD5'!$B$9, " - ", 'ADD5'!$B$27, " - ", 'ADD5'!$E$5))</f>
        <v>EA/NRW environmental programme (WINEP/NEP) - Water Framework Directive; (WINEP/NEP) water totex - Water resources</v>
      </c>
      <c r="D1812" s="150" t="str">
        <f>'ADD5'!$C$27</f>
        <v>£m</v>
      </c>
      <c r="E1812" s="150" t="s">
        <v>160</v>
      </c>
      <c r="F1812" s="150">
        <f>'ADD5'!$D$27</f>
        <v>3</v>
      </c>
      <c r="G1812" s="150" t="str">
        <f t="shared" si="28"/>
        <v>2022-23</v>
      </c>
      <c r="N1812" s="150" t="str">
        <f>IF(LEN(_xlfn.CONCAT('ADD5'!$B$9, " - ", 'ADD5'!$B$27, " - ", 'ADD5'!$E$5))&gt;230,LEFT(_xlfn.CONCAT('ADD5'!$B$9, " - ", 'ADD5'!$B$27, " - ", 'ADD5'!$E$5),212)&amp;" [*** truncated]",_xlfn.CONCAT('ADD5'!$B$9, " - ", 'ADD5'!$B$27, " - ", 'ADD5'!$E$5))</f>
        <v>EA/NRW environmental programme (WINEP/NEP) - Water Framework Directive; (WINEP/NEP) water totex - Water resources</v>
      </c>
    </row>
    <row r="1813" spans="1:14">
      <c r="A1813" s="150" t="str">
        <f>UPPER('ADD5'!$BE$27)</f>
        <v>CW17_018RWT_PR24_POSTFS</v>
      </c>
      <c r="C1813" s="150" t="str">
        <f>IF(LEN(_xlfn.CONCAT('ADD5'!$B$9, " - ", 'ADD5'!$B$27, " - ", 'ADD5'!$F$6, " - ", 'ADD5'!$F$5))&gt;230,LEFT(_xlfn.CONCAT('ADD5'!$B$9, " - ", 'ADD5'!$B$27, " - ", 'ADD5'!$F$6, " - ", 'ADD5'!$F$5),212)&amp;" [*** truncated]",_xlfn.CONCAT('ADD5'!$B$9, " - ", 'ADD5'!$B$27, " - ", 'ADD5'!$F$6, " - ", 'ADD5'!$F$5))</f>
        <v>EA/NRW environmental programme (WINEP/NEP) - Water Framework Directive; (WINEP/NEP) water totex - Raw water transport - Water network+</v>
      </c>
      <c r="D1813" s="150" t="str">
        <f>'ADD5'!$C$27</f>
        <v>£m</v>
      </c>
      <c r="E1813" s="150" t="s">
        <v>160</v>
      </c>
      <c r="F1813" s="150">
        <f>'ADD5'!$D$27</f>
        <v>3</v>
      </c>
      <c r="G1813" s="150" t="str">
        <f t="shared" si="28"/>
        <v>2022-23</v>
      </c>
      <c r="N1813" s="150" t="str">
        <f>IF(LEN(_xlfn.CONCAT('ADD5'!$B$9, " - ", 'ADD5'!$B$27, " - ", 'ADD5'!$F$6, " - ", 'ADD5'!$F$5))&gt;230,LEFT(_xlfn.CONCAT('ADD5'!$B$9, " - ", 'ADD5'!$B$27, " - ", 'ADD5'!$F$6, " - ", 'ADD5'!$F$5),212)&amp;" [*** truncated]",_xlfn.CONCAT('ADD5'!$B$9, " - ", 'ADD5'!$B$27, " - ", 'ADD5'!$F$6, " - ", 'ADD5'!$F$5))</f>
        <v>EA/NRW environmental programme (WINEP/NEP) - Water Framework Directive; (WINEP/NEP) water totex - Raw water transport - Water network+</v>
      </c>
    </row>
    <row r="1814" spans="1:14">
      <c r="A1814" s="150" t="str">
        <f>UPPER('ADD5'!$BF$27)</f>
        <v>CW17_018RWS_PR24_POSTFS</v>
      </c>
      <c r="C1814" s="150" t="str">
        <f>IF(LEN(_xlfn.CONCAT('ADD5'!$B$9, " - ", 'ADD5'!$B$27, " - ", 'ADD5'!$G$6, " - ", 'ADD5'!$F$5))&gt;230,LEFT(_xlfn.CONCAT('ADD5'!$B$9, " - ", 'ADD5'!$B$27, " - ", 'ADD5'!$G$6, " - ", 'ADD5'!$F$5),212)&amp;" [*** truncated]",_xlfn.CONCAT('ADD5'!$B$9, " - ", 'ADD5'!$B$27, " - ", 'ADD5'!$G$6, " - ", 'ADD5'!$F$5))</f>
        <v>EA/NRW environmental programme (WINEP/NEP) - Water Framework Directive; (WINEP/NEP) water totex - Raw water storage - Water network+</v>
      </c>
      <c r="D1814" s="150" t="str">
        <f>'ADD5'!$C$27</f>
        <v>£m</v>
      </c>
      <c r="E1814" s="150" t="s">
        <v>160</v>
      </c>
      <c r="F1814" s="150">
        <f>'ADD5'!$D$27</f>
        <v>3</v>
      </c>
      <c r="G1814" s="150" t="str">
        <f t="shared" si="28"/>
        <v>2022-23</v>
      </c>
      <c r="N1814" s="150" t="str">
        <f>IF(LEN(_xlfn.CONCAT('ADD5'!$B$9, " - ", 'ADD5'!$B$27, " - ", 'ADD5'!$G$6, " - ", 'ADD5'!$F$5))&gt;230,LEFT(_xlfn.CONCAT('ADD5'!$B$9, " - ", 'ADD5'!$B$27, " - ", 'ADD5'!$G$6, " - ", 'ADD5'!$F$5),212)&amp;" [*** truncated]",_xlfn.CONCAT('ADD5'!$B$9, " - ", 'ADD5'!$B$27, " - ", 'ADD5'!$G$6, " - ", 'ADD5'!$F$5))</f>
        <v>EA/NRW environmental programme (WINEP/NEP) - Water Framework Directive; (WINEP/NEP) water totex - Raw water storage - Water network+</v>
      </c>
    </row>
    <row r="1815" spans="1:14">
      <c r="A1815" s="150" t="str">
        <f>UPPER('ADD5'!$BG$27)</f>
        <v>CW17_018WT_PR24_POSTFS</v>
      </c>
      <c r="C1815" s="150" t="str">
        <f>IF(LEN(_xlfn.CONCAT('ADD5'!$B$9, " - ", 'ADD5'!$B$27, " - ", 'ADD5'!$H$6, " - ", 'ADD5'!$F$5))&gt;230,LEFT(_xlfn.CONCAT('ADD5'!$B$9, " - ", 'ADD5'!$B$27, " - ", 'ADD5'!$H$6, " - ", 'ADD5'!$F$5),212)&amp;" [*** truncated]",_xlfn.CONCAT('ADD5'!$B$9, " - ", 'ADD5'!$B$27, " - ", 'ADD5'!$H$6, " - ", 'ADD5'!$F$5))</f>
        <v>EA/NRW environmental programme (WINEP/NEP) - Water Framework Directive; (WINEP/NEP) water totex - Water treatment - Water network+</v>
      </c>
      <c r="D1815" s="150" t="str">
        <f>'ADD5'!$C$27</f>
        <v>£m</v>
      </c>
      <c r="E1815" s="150" t="s">
        <v>160</v>
      </c>
      <c r="F1815" s="150">
        <f>'ADD5'!$D$27</f>
        <v>3</v>
      </c>
      <c r="G1815" s="150" t="str">
        <f t="shared" si="28"/>
        <v>2022-23</v>
      </c>
      <c r="N1815" s="150" t="str">
        <f>IF(LEN(_xlfn.CONCAT('ADD5'!$B$9, " - ", 'ADD5'!$B$27, " - ", 'ADD5'!$H$6, " - ", 'ADD5'!$F$5))&gt;230,LEFT(_xlfn.CONCAT('ADD5'!$B$9, " - ", 'ADD5'!$B$27, " - ", 'ADD5'!$H$6, " - ", 'ADD5'!$F$5),212)&amp;" [*** truncated]",_xlfn.CONCAT('ADD5'!$B$9, " - ", 'ADD5'!$B$27, " - ", 'ADD5'!$H$6, " - ", 'ADD5'!$F$5))</f>
        <v>EA/NRW environmental programme (WINEP/NEP) - Water Framework Directive; (WINEP/NEP) water totex - Water treatment - Water network+</v>
      </c>
    </row>
    <row r="1816" spans="1:14">
      <c r="A1816" s="150" t="str">
        <f>UPPER('ADD5'!$BH$27)</f>
        <v>CW17_018TWD_PR24_POSTFS</v>
      </c>
      <c r="C1816" s="150" t="str">
        <f>IF(LEN(_xlfn.CONCAT('ADD5'!$B$9, " - ", 'ADD5'!$B$27, " - ", 'ADD5'!$I$6, " - ", 'ADD5'!$F$5))&gt;230,LEFT(_xlfn.CONCAT('ADD5'!$B$9, " - ", 'ADD5'!$B$27, " - ", 'ADD5'!$I$6, " - ", 'ADD5'!$F$5),212)&amp;" [*** truncated]",_xlfn.CONCAT('ADD5'!$B$9, " - ", 'ADD5'!$B$27, " - ", 'ADD5'!$I$6, " - ", 'ADD5'!$F$5))</f>
        <v>EA/NRW environmental programme (WINEP/NEP) - Water Framework Directive; (WINEP/NEP) water totex - Treated water distribution - Water network+</v>
      </c>
      <c r="D1816" s="150" t="str">
        <f>'ADD5'!$C$27</f>
        <v>£m</v>
      </c>
      <c r="E1816" s="150" t="s">
        <v>160</v>
      </c>
      <c r="F1816" s="150">
        <f>'ADD5'!$D$27</f>
        <v>3</v>
      </c>
      <c r="G1816" s="150" t="str">
        <f t="shared" si="28"/>
        <v>2022-23</v>
      </c>
      <c r="N1816" s="150" t="str">
        <f>IF(LEN(_xlfn.CONCAT('ADD5'!$B$9, " - ", 'ADD5'!$B$27, " - ", 'ADD5'!$I$6, " - ", 'ADD5'!$F$5))&gt;230,LEFT(_xlfn.CONCAT('ADD5'!$B$9, " - ", 'ADD5'!$B$27, " - ", 'ADD5'!$I$6, " - ", 'ADD5'!$F$5),212)&amp;" [*** truncated]",_xlfn.CONCAT('ADD5'!$B$9, " - ", 'ADD5'!$B$27, " - ", 'ADD5'!$I$6, " - ", 'ADD5'!$F$5))</f>
        <v>EA/NRW environmental programme (WINEP/NEP) - Water Framework Directive; (WINEP/NEP) water totex - Treated water distribution - Water network+</v>
      </c>
    </row>
    <row r="1817" spans="1:14">
      <c r="A1817" s="150" t="str">
        <f>UPPER('ADD5'!$BI$27)</f>
        <v>CW17_018TOT_PR24_POSTFS</v>
      </c>
      <c r="C1817" s="150" t="str">
        <f>IF(LEN(_xlfn.CONCAT('ADD5'!$B$9, " - ", 'ADD5'!$B$27, " - ", 'ADD5'!$J$5))&gt;230,LEFT(_xlfn.CONCAT('ADD5'!$B$9, " - ", 'ADD5'!$B$27, " - ", 'ADD5'!$J$5),212)&amp;" [*** truncated]",_xlfn.CONCAT('ADD5'!$B$9, " - ", 'ADD5'!$B$27, " - ", 'ADD5'!$J$5))</f>
        <v>EA/NRW environmental programme (WINEP/NEP) - Water Framework Directive; (WINEP/NEP) water totex - Total</v>
      </c>
      <c r="D1817" s="150" t="str">
        <f>'ADD5'!$C$27</f>
        <v>£m</v>
      </c>
      <c r="E1817" s="150" t="s">
        <v>160</v>
      </c>
      <c r="F1817" s="150">
        <f>'ADD5'!$D$27</f>
        <v>3</v>
      </c>
      <c r="G1817" s="150" t="str">
        <f t="shared" si="28"/>
        <v>2022-23</v>
      </c>
      <c r="N1817" s="150" t="str">
        <f>IF(LEN(_xlfn.CONCAT('ADD5'!$B$9, " - ", 'ADD5'!$B$27, " - ", 'ADD5'!$J$5))&gt;230,LEFT(_xlfn.CONCAT('ADD5'!$B$9, " - ", 'ADD5'!$B$27, " - ", 'ADD5'!$J$5),212)&amp;" [*** truncated]",_xlfn.CONCAT('ADD5'!$B$9, " - ", 'ADD5'!$B$27, " - ", 'ADD5'!$J$5))</f>
        <v>EA/NRW environmental programme (WINEP/NEP) - Water Framework Directive; (WINEP/NEP) water totex - Total</v>
      </c>
    </row>
    <row r="1818" spans="1:14">
      <c r="A1818" s="150" t="str">
        <f>UPPER('ADD5'!$BD$28)</f>
        <v>CW17_019WR_PR24_POSTFS</v>
      </c>
      <c r="C1818" s="150" t="str">
        <f>IF(LEN(_xlfn.CONCAT('ADD5'!$B$9, " - ", 'ADD5'!$B$28, " - ", 'ADD5'!$E$5))&gt;230,LEFT(_xlfn.CONCAT('ADD5'!$B$9, " - ", 'ADD5'!$B$28, " - ", 'ADD5'!$E$5),212)&amp;" [*** truncated]",_xlfn.CONCAT('ADD5'!$B$9, " - ", 'ADD5'!$B$28, " - ", 'ADD5'!$E$5))</f>
        <v>EA/NRW environmental programme (WINEP/NEP) - Wetland creation; (WINEP/NEP) water capex - Water resources</v>
      </c>
      <c r="D1818" s="150" t="str">
        <f>'ADD5'!$C$28</f>
        <v>£m</v>
      </c>
      <c r="E1818" s="150" t="s">
        <v>160</v>
      </c>
      <c r="F1818" s="150">
        <f>'ADD5'!$D$28</f>
        <v>3</v>
      </c>
      <c r="G1818" s="150" t="str">
        <f t="shared" si="28"/>
        <v>2022-23</v>
      </c>
      <c r="N1818" s="150" t="str">
        <f>IF(LEN(_xlfn.CONCAT('ADD5'!$B$9, " - ", 'ADD5'!$B$28, " - ", 'ADD5'!$E$5))&gt;230,LEFT(_xlfn.CONCAT('ADD5'!$B$9, " - ", 'ADD5'!$B$28, " - ", 'ADD5'!$E$5),212)&amp;" [*** truncated]",_xlfn.CONCAT('ADD5'!$B$9, " - ", 'ADD5'!$B$28, " - ", 'ADD5'!$E$5))</f>
        <v>EA/NRW environmental programme (WINEP/NEP) - Wetland creation; (WINEP/NEP) water capex - Water resources</v>
      </c>
    </row>
    <row r="1819" spans="1:14">
      <c r="A1819" s="150" t="str">
        <f>UPPER('ADD5'!$BE$28)</f>
        <v>CW17_019RWT_PR24_POSTFS</v>
      </c>
      <c r="C1819" s="150" t="str">
        <f>IF(LEN(_xlfn.CONCAT('ADD5'!$B$9, " - ", 'ADD5'!$B$28, " - ", 'ADD5'!$F$6, " - ", 'ADD5'!$F$5))&gt;230,LEFT(_xlfn.CONCAT('ADD5'!$B$9, " - ", 'ADD5'!$B$28, " - ", 'ADD5'!$F$6, " - ", 'ADD5'!$F$5),212)&amp;" [*** truncated]",_xlfn.CONCAT('ADD5'!$B$9, " - ", 'ADD5'!$B$28, " - ", 'ADD5'!$F$6, " - ", 'ADD5'!$F$5))</f>
        <v>EA/NRW environmental programme (WINEP/NEP) - Wetland creation; (WINEP/NEP) water capex - Raw water transport - Water network+</v>
      </c>
      <c r="D1819" s="150" t="str">
        <f>'ADD5'!$C$28</f>
        <v>£m</v>
      </c>
      <c r="E1819" s="150" t="s">
        <v>160</v>
      </c>
      <c r="F1819" s="150">
        <f>'ADD5'!$D$28</f>
        <v>3</v>
      </c>
      <c r="G1819" s="150" t="str">
        <f t="shared" si="28"/>
        <v>2022-23</v>
      </c>
      <c r="N1819" s="150" t="str">
        <f>IF(LEN(_xlfn.CONCAT('ADD5'!$B$9, " - ", 'ADD5'!$B$28, " - ", 'ADD5'!$F$6, " - ", 'ADD5'!$F$5))&gt;230,LEFT(_xlfn.CONCAT('ADD5'!$B$9, " - ", 'ADD5'!$B$28, " - ", 'ADD5'!$F$6, " - ", 'ADD5'!$F$5),212)&amp;" [*** truncated]",_xlfn.CONCAT('ADD5'!$B$9, " - ", 'ADD5'!$B$28, " - ", 'ADD5'!$F$6, " - ", 'ADD5'!$F$5))</f>
        <v>EA/NRW environmental programme (WINEP/NEP) - Wetland creation; (WINEP/NEP) water capex - Raw water transport - Water network+</v>
      </c>
    </row>
    <row r="1820" spans="1:14">
      <c r="A1820" s="150" t="str">
        <f>UPPER('ADD5'!$BF$28)</f>
        <v>CW17_019RWS_PR24_POSTFS</v>
      </c>
      <c r="C1820" s="150" t="str">
        <f>IF(LEN(_xlfn.CONCAT('ADD5'!$B$9, " - ", 'ADD5'!$B$28, " - ", 'ADD5'!$G$6, " - ", 'ADD5'!$F$5))&gt;230,LEFT(_xlfn.CONCAT('ADD5'!$B$9, " - ", 'ADD5'!$B$28, " - ", 'ADD5'!$G$6, " - ", 'ADD5'!$F$5),212)&amp;" [*** truncated]",_xlfn.CONCAT('ADD5'!$B$9, " - ", 'ADD5'!$B$28, " - ", 'ADD5'!$G$6, " - ", 'ADD5'!$F$5))</f>
        <v>EA/NRW environmental programme (WINEP/NEP) - Wetland creation; (WINEP/NEP) water capex - Raw water storage - Water network+</v>
      </c>
      <c r="D1820" s="150" t="str">
        <f>'ADD5'!$C$28</f>
        <v>£m</v>
      </c>
      <c r="E1820" s="150" t="s">
        <v>160</v>
      </c>
      <c r="F1820" s="150">
        <f>'ADD5'!$D$28</f>
        <v>3</v>
      </c>
      <c r="G1820" s="150" t="str">
        <f t="shared" si="28"/>
        <v>2022-23</v>
      </c>
      <c r="N1820" s="150" t="str">
        <f>IF(LEN(_xlfn.CONCAT('ADD5'!$B$9, " - ", 'ADD5'!$B$28, " - ", 'ADD5'!$G$6, " - ", 'ADD5'!$F$5))&gt;230,LEFT(_xlfn.CONCAT('ADD5'!$B$9, " - ", 'ADD5'!$B$28, " - ", 'ADD5'!$G$6, " - ", 'ADD5'!$F$5),212)&amp;" [*** truncated]",_xlfn.CONCAT('ADD5'!$B$9, " - ", 'ADD5'!$B$28, " - ", 'ADD5'!$G$6, " - ", 'ADD5'!$F$5))</f>
        <v>EA/NRW environmental programme (WINEP/NEP) - Wetland creation; (WINEP/NEP) water capex - Raw water storage - Water network+</v>
      </c>
    </row>
    <row r="1821" spans="1:14">
      <c r="A1821" s="150" t="str">
        <f>UPPER('ADD5'!$BG$28)</f>
        <v>CW17_019WT_PR24_POSTFS</v>
      </c>
      <c r="C1821" s="150" t="str">
        <f>IF(LEN(_xlfn.CONCAT('ADD5'!$B$9, " - ", 'ADD5'!$B$28, " - ", 'ADD5'!$H$6, " - ", 'ADD5'!$F$5))&gt;230,LEFT(_xlfn.CONCAT('ADD5'!$B$9, " - ", 'ADD5'!$B$28, " - ", 'ADD5'!$H$6, " - ", 'ADD5'!$F$5),212)&amp;" [*** truncated]",_xlfn.CONCAT('ADD5'!$B$9, " - ", 'ADD5'!$B$28, " - ", 'ADD5'!$H$6, " - ", 'ADD5'!$F$5))</f>
        <v>EA/NRW environmental programme (WINEP/NEP) - Wetland creation; (WINEP/NEP) water capex - Water treatment - Water network+</v>
      </c>
      <c r="D1821" s="150" t="str">
        <f>'ADD5'!$C$28</f>
        <v>£m</v>
      </c>
      <c r="E1821" s="150" t="s">
        <v>160</v>
      </c>
      <c r="F1821" s="150">
        <f>'ADD5'!$D$28</f>
        <v>3</v>
      </c>
      <c r="G1821" s="150" t="str">
        <f t="shared" si="28"/>
        <v>2022-23</v>
      </c>
      <c r="N1821" s="150" t="str">
        <f>IF(LEN(_xlfn.CONCAT('ADD5'!$B$9, " - ", 'ADD5'!$B$28, " - ", 'ADD5'!$H$6, " - ", 'ADD5'!$F$5))&gt;230,LEFT(_xlfn.CONCAT('ADD5'!$B$9, " - ", 'ADD5'!$B$28, " - ", 'ADD5'!$H$6, " - ", 'ADD5'!$F$5),212)&amp;" [*** truncated]",_xlfn.CONCAT('ADD5'!$B$9, " - ", 'ADD5'!$B$28, " - ", 'ADD5'!$H$6, " - ", 'ADD5'!$F$5))</f>
        <v>EA/NRW environmental programme (WINEP/NEP) - Wetland creation; (WINEP/NEP) water capex - Water treatment - Water network+</v>
      </c>
    </row>
    <row r="1822" spans="1:14">
      <c r="A1822" s="150" t="str">
        <f>UPPER('ADD5'!$BH$28)</f>
        <v>CW17_019TWD_PR24_POSTFS</v>
      </c>
      <c r="C1822" s="150" t="str">
        <f>IF(LEN(_xlfn.CONCAT('ADD5'!$B$9, " - ", 'ADD5'!$B$28, " - ", 'ADD5'!$I$6, " - ", 'ADD5'!$F$5))&gt;230,LEFT(_xlfn.CONCAT('ADD5'!$B$9, " - ", 'ADD5'!$B$28, " - ", 'ADD5'!$I$6, " - ", 'ADD5'!$F$5),212)&amp;" [*** truncated]",_xlfn.CONCAT('ADD5'!$B$9, " - ", 'ADD5'!$B$28, " - ", 'ADD5'!$I$6, " - ", 'ADD5'!$F$5))</f>
        <v>EA/NRW environmental programme (WINEP/NEP) - Wetland creation; (WINEP/NEP) water capex - Treated water distribution - Water network+</v>
      </c>
      <c r="D1822" s="150" t="str">
        <f>'ADD5'!$C$28</f>
        <v>£m</v>
      </c>
      <c r="E1822" s="150" t="s">
        <v>160</v>
      </c>
      <c r="F1822" s="150">
        <f>'ADD5'!$D$28</f>
        <v>3</v>
      </c>
      <c r="G1822" s="150" t="str">
        <f t="shared" si="28"/>
        <v>2022-23</v>
      </c>
      <c r="N1822" s="150" t="str">
        <f>IF(LEN(_xlfn.CONCAT('ADD5'!$B$9, " - ", 'ADD5'!$B$28, " - ", 'ADD5'!$I$6, " - ", 'ADD5'!$F$5))&gt;230,LEFT(_xlfn.CONCAT('ADD5'!$B$9, " - ", 'ADD5'!$B$28, " - ", 'ADD5'!$I$6, " - ", 'ADD5'!$F$5),212)&amp;" [*** truncated]",_xlfn.CONCAT('ADD5'!$B$9, " - ", 'ADD5'!$B$28, " - ", 'ADD5'!$I$6, " - ", 'ADD5'!$F$5))</f>
        <v>EA/NRW environmental programme (WINEP/NEP) - Wetland creation; (WINEP/NEP) water capex - Treated water distribution - Water network+</v>
      </c>
    </row>
    <row r="1823" spans="1:14">
      <c r="A1823" s="150" t="str">
        <f>UPPER('ADD5'!$BI$28)</f>
        <v>CW17_019TOT_PR24_POSTFS</v>
      </c>
      <c r="C1823" s="150" t="str">
        <f>IF(LEN(_xlfn.CONCAT('ADD5'!$B$9, " - ", 'ADD5'!$B$28, " - ", 'ADD5'!$J$5))&gt;230,LEFT(_xlfn.CONCAT('ADD5'!$B$9, " - ", 'ADD5'!$B$28, " - ", 'ADD5'!$J$5),212)&amp;" [*** truncated]",_xlfn.CONCAT('ADD5'!$B$9, " - ", 'ADD5'!$B$28, " - ", 'ADD5'!$J$5))</f>
        <v>EA/NRW environmental programme (WINEP/NEP) - Wetland creation; (WINEP/NEP) water capex - Total</v>
      </c>
      <c r="D1823" s="150" t="str">
        <f>'ADD5'!$C$28</f>
        <v>£m</v>
      </c>
      <c r="E1823" s="150" t="s">
        <v>160</v>
      </c>
      <c r="F1823" s="150">
        <f>'ADD5'!$D$28</f>
        <v>3</v>
      </c>
      <c r="G1823" s="150" t="str">
        <f t="shared" si="28"/>
        <v>2022-23</v>
      </c>
      <c r="N1823" s="150" t="str">
        <f>IF(LEN(_xlfn.CONCAT('ADD5'!$B$9, " - ", 'ADD5'!$B$28, " - ", 'ADD5'!$J$5))&gt;230,LEFT(_xlfn.CONCAT('ADD5'!$B$9, " - ", 'ADD5'!$B$28, " - ", 'ADD5'!$J$5),212)&amp;" [*** truncated]",_xlfn.CONCAT('ADD5'!$B$9, " - ", 'ADD5'!$B$28, " - ", 'ADD5'!$J$5))</f>
        <v>EA/NRW environmental programme (WINEP/NEP) - Wetland creation; (WINEP/NEP) water capex - Total</v>
      </c>
    </row>
    <row r="1824" spans="1:14">
      <c r="A1824" s="150" t="str">
        <f>UPPER('ADD5'!$BD$29)</f>
        <v>CW17_020WR_PR24_POSTFS</v>
      </c>
      <c r="C1824" s="150" t="str">
        <f>IF(LEN(_xlfn.CONCAT('ADD5'!$B$9, " - ", 'ADD5'!$B$29, " - ", 'ADD5'!$E$5))&gt;230,LEFT(_xlfn.CONCAT('ADD5'!$B$9, " - ", 'ADD5'!$B$29, " - ", 'ADD5'!$E$5),212)&amp;" [*** truncated]",_xlfn.CONCAT('ADD5'!$B$9, " - ", 'ADD5'!$B$29, " - ", 'ADD5'!$E$5))</f>
        <v>EA/NRW environmental programme (WINEP/NEP) - Wetland creation; (WINEP/NEP) water opex - Water resources</v>
      </c>
      <c r="D1824" s="150" t="str">
        <f>'ADD5'!$C$29</f>
        <v>£m</v>
      </c>
      <c r="E1824" s="150" t="s">
        <v>160</v>
      </c>
      <c r="F1824" s="150">
        <f>'ADD5'!$D$29</f>
        <v>3</v>
      </c>
      <c r="G1824" s="150" t="str">
        <f t="shared" si="28"/>
        <v>2022-23</v>
      </c>
      <c r="N1824" s="150" t="str">
        <f>IF(LEN(_xlfn.CONCAT('ADD5'!$B$9, " - ", 'ADD5'!$B$29, " - ", 'ADD5'!$E$5))&gt;230,LEFT(_xlfn.CONCAT('ADD5'!$B$9, " - ", 'ADD5'!$B$29, " - ", 'ADD5'!$E$5),212)&amp;" [*** truncated]",_xlfn.CONCAT('ADD5'!$B$9, " - ", 'ADD5'!$B$29, " - ", 'ADD5'!$E$5))</f>
        <v>EA/NRW environmental programme (WINEP/NEP) - Wetland creation; (WINEP/NEP) water opex - Water resources</v>
      </c>
    </row>
    <row r="1825" spans="1:14">
      <c r="A1825" s="150" t="str">
        <f>UPPER('ADD5'!$BE$29)</f>
        <v>CW17_020RWT_PR24_POSTFS</v>
      </c>
      <c r="C1825" s="150" t="str">
        <f>IF(LEN(_xlfn.CONCAT('ADD5'!$B$9, " - ", 'ADD5'!$B$29, " - ", 'ADD5'!$F$6, " - ", 'ADD5'!$F$5))&gt;230,LEFT(_xlfn.CONCAT('ADD5'!$B$9, " - ", 'ADD5'!$B$29, " - ", 'ADD5'!$F$6, " - ", 'ADD5'!$F$5),212)&amp;" [*** truncated]",_xlfn.CONCAT('ADD5'!$B$9, " - ", 'ADD5'!$B$29, " - ", 'ADD5'!$F$6, " - ", 'ADD5'!$F$5))</f>
        <v>EA/NRW environmental programme (WINEP/NEP) - Wetland creation; (WINEP/NEP) water opex - Raw water transport - Water network+</v>
      </c>
      <c r="D1825" s="150" t="str">
        <f>'ADD5'!$C$29</f>
        <v>£m</v>
      </c>
      <c r="E1825" s="150" t="s">
        <v>160</v>
      </c>
      <c r="F1825" s="150">
        <f>'ADD5'!$D$29</f>
        <v>3</v>
      </c>
      <c r="G1825" s="150" t="str">
        <f t="shared" si="28"/>
        <v>2022-23</v>
      </c>
      <c r="N1825" s="150" t="str">
        <f>IF(LEN(_xlfn.CONCAT('ADD5'!$B$9, " - ", 'ADD5'!$B$29, " - ", 'ADD5'!$F$6, " - ", 'ADD5'!$F$5))&gt;230,LEFT(_xlfn.CONCAT('ADD5'!$B$9, " - ", 'ADD5'!$B$29, " - ", 'ADD5'!$F$6, " - ", 'ADD5'!$F$5),212)&amp;" [*** truncated]",_xlfn.CONCAT('ADD5'!$B$9, " - ", 'ADD5'!$B$29, " - ", 'ADD5'!$F$6, " - ", 'ADD5'!$F$5))</f>
        <v>EA/NRW environmental programme (WINEP/NEP) - Wetland creation; (WINEP/NEP) water opex - Raw water transport - Water network+</v>
      </c>
    </row>
    <row r="1826" spans="1:14">
      <c r="A1826" s="150" t="str">
        <f>UPPER('ADD5'!$BF$29)</f>
        <v>CW17_020RWS_PR24_POSTFS</v>
      </c>
      <c r="C1826" s="150" t="str">
        <f>IF(LEN(_xlfn.CONCAT('ADD5'!$B$9, " - ", 'ADD5'!$B$29, " - ", 'ADD5'!$G$6, " - ", 'ADD5'!$F$5))&gt;230,LEFT(_xlfn.CONCAT('ADD5'!$B$9, " - ", 'ADD5'!$B$29, " - ", 'ADD5'!$G$6, " - ", 'ADD5'!$F$5),212)&amp;" [*** truncated]",_xlfn.CONCAT('ADD5'!$B$9, " - ", 'ADD5'!$B$29, " - ", 'ADD5'!$G$6, " - ", 'ADD5'!$F$5))</f>
        <v>EA/NRW environmental programme (WINEP/NEP) - Wetland creation; (WINEP/NEP) water opex - Raw water storage - Water network+</v>
      </c>
      <c r="D1826" s="150" t="str">
        <f>'ADD5'!$C$29</f>
        <v>£m</v>
      </c>
      <c r="E1826" s="150" t="s">
        <v>160</v>
      </c>
      <c r="F1826" s="150">
        <f>'ADD5'!$D$29</f>
        <v>3</v>
      </c>
      <c r="G1826" s="150" t="str">
        <f t="shared" si="28"/>
        <v>2022-23</v>
      </c>
      <c r="N1826" s="150" t="str">
        <f>IF(LEN(_xlfn.CONCAT('ADD5'!$B$9, " - ", 'ADD5'!$B$29, " - ", 'ADD5'!$G$6, " - ", 'ADD5'!$F$5))&gt;230,LEFT(_xlfn.CONCAT('ADD5'!$B$9, " - ", 'ADD5'!$B$29, " - ", 'ADD5'!$G$6, " - ", 'ADD5'!$F$5),212)&amp;" [*** truncated]",_xlfn.CONCAT('ADD5'!$B$9, " - ", 'ADD5'!$B$29, " - ", 'ADD5'!$G$6, " - ", 'ADD5'!$F$5))</f>
        <v>EA/NRW environmental programme (WINEP/NEP) - Wetland creation; (WINEP/NEP) water opex - Raw water storage - Water network+</v>
      </c>
    </row>
    <row r="1827" spans="1:14">
      <c r="A1827" s="150" t="str">
        <f>UPPER('ADD5'!$BG$29)</f>
        <v>CW17_020WT_PR24_POSTFS</v>
      </c>
      <c r="C1827" s="150" t="str">
        <f>IF(LEN(_xlfn.CONCAT('ADD5'!$B$9, " - ", 'ADD5'!$B$29, " - ", 'ADD5'!$H$6, " - ", 'ADD5'!$F$5))&gt;230,LEFT(_xlfn.CONCAT('ADD5'!$B$9, " - ", 'ADD5'!$B$29, " - ", 'ADD5'!$H$6, " - ", 'ADD5'!$F$5),212)&amp;" [*** truncated]",_xlfn.CONCAT('ADD5'!$B$9, " - ", 'ADD5'!$B$29, " - ", 'ADD5'!$H$6, " - ", 'ADD5'!$F$5))</f>
        <v>EA/NRW environmental programme (WINEP/NEP) - Wetland creation; (WINEP/NEP) water opex - Water treatment - Water network+</v>
      </c>
      <c r="D1827" s="150" t="str">
        <f>'ADD5'!$C$29</f>
        <v>£m</v>
      </c>
      <c r="E1827" s="150" t="s">
        <v>160</v>
      </c>
      <c r="F1827" s="150">
        <f>'ADD5'!$D$29</f>
        <v>3</v>
      </c>
      <c r="G1827" s="150" t="str">
        <f t="shared" si="28"/>
        <v>2022-23</v>
      </c>
      <c r="N1827" s="150" t="str">
        <f>IF(LEN(_xlfn.CONCAT('ADD5'!$B$9, " - ", 'ADD5'!$B$29, " - ", 'ADD5'!$H$6, " - ", 'ADD5'!$F$5))&gt;230,LEFT(_xlfn.CONCAT('ADD5'!$B$9, " - ", 'ADD5'!$B$29, " - ", 'ADD5'!$H$6, " - ", 'ADD5'!$F$5),212)&amp;" [*** truncated]",_xlfn.CONCAT('ADD5'!$B$9, " - ", 'ADD5'!$B$29, " - ", 'ADD5'!$H$6, " - ", 'ADD5'!$F$5))</f>
        <v>EA/NRW environmental programme (WINEP/NEP) - Wetland creation; (WINEP/NEP) water opex - Water treatment - Water network+</v>
      </c>
    </row>
    <row r="1828" spans="1:14">
      <c r="A1828" s="150" t="str">
        <f>UPPER('ADD5'!$BH$29)</f>
        <v>CW17_020TWD_PR24_POSTFS</v>
      </c>
      <c r="C1828" s="150" t="str">
        <f>IF(LEN(_xlfn.CONCAT('ADD5'!$B$9, " - ", 'ADD5'!$B$29, " - ", 'ADD5'!$I$6, " - ", 'ADD5'!$F$5))&gt;230,LEFT(_xlfn.CONCAT('ADD5'!$B$9, " - ", 'ADD5'!$B$29, " - ", 'ADD5'!$I$6, " - ", 'ADD5'!$F$5),212)&amp;" [*** truncated]",_xlfn.CONCAT('ADD5'!$B$9, " - ", 'ADD5'!$B$29, " - ", 'ADD5'!$I$6, " - ", 'ADD5'!$F$5))</f>
        <v>EA/NRW environmental programme (WINEP/NEP) - Wetland creation; (WINEP/NEP) water opex - Treated water distribution - Water network+</v>
      </c>
      <c r="D1828" s="150" t="str">
        <f>'ADD5'!$C$29</f>
        <v>£m</v>
      </c>
      <c r="E1828" s="150" t="s">
        <v>160</v>
      </c>
      <c r="F1828" s="150">
        <f>'ADD5'!$D$29</f>
        <v>3</v>
      </c>
      <c r="G1828" s="150" t="str">
        <f t="shared" si="28"/>
        <v>2022-23</v>
      </c>
      <c r="N1828" s="150" t="str">
        <f>IF(LEN(_xlfn.CONCAT('ADD5'!$B$9, " - ", 'ADD5'!$B$29, " - ", 'ADD5'!$I$6, " - ", 'ADD5'!$F$5))&gt;230,LEFT(_xlfn.CONCAT('ADD5'!$B$9, " - ", 'ADD5'!$B$29, " - ", 'ADD5'!$I$6, " - ", 'ADD5'!$F$5),212)&amp;" [*** truncated]",_xlfn.CONCAT('ADD5'!$B$9, " - ", 'ADD5'!$B$29, " - ", 'ADD5'!$I$6, " - ", 'ADD5'!$F$5))</f>
        <v>EA/NRW environmental programme (WINEP/NEP) - Wetland creation; (WINEP/NEP) water opex - Treated water distribution - Water network+</v>
      </c>
    </row>
    <row r="1829" spans="1:14">
      <c r="A1829" s="150" t="str">
        <f>UPPER('ADD5'!$BI$29)</f>
        <v>CW17_020TOT_PR24_POSTFS</v>
      </c>
      <c r="C1829" s="150" t="str">
        <f>IF(LEN(_xlfn.CONCAT('ADD5'!$B$9, " - ", 'ADD5'!$B$29, " - ", 'ADD5'!$J$5))&gt;230,LEFT(_xlfn.CONCAT('ADD5'!$B$9, " - ", 'ADD5'!$B$29, " - ", 'ADD5'!$J$5),212)&amp;" [*** truncated]",_xlfn.CONCAT('ADD5'!$B$9, " - ", 'ADD5'!$B$29, " - ", 'ADD5'!$J$5))</f>
        <v>EA/NRW environmental programme (WINEP/NEP) - Wetland creation; (WINEP/NEP) water opex - Total</v>
      </c>
      <c r="D1829" s="150" t="str">
        <f>'ADD5'!$C$29</f>
        <v>£m</v>
      </c>
      <c r="E1829" s="150" t="s">
        <v>160</v>
      </c>
      <c r="F1829" s="150">
        <f>'ADD5'!$D$29</f>
        <v>3</v>
      </c>
      <c r="G1829" s="150" t="str">
        <f t="shared" si="28"/>
        <v>2022-23</v>
      </c>
      <c r="N1829" s="150" t="str">
        <f>IF(LEN(_xlfn.CONCAT('ADD5'!$B$9, " - ", 'ADD5'!$B$29, " - ", 'ADD5'!$J$5))&gt;230,LEFT(_xlfn.CONCAT('ADD5'!$B$9, " - ", 'ADD5'!$B$29, " - ", 'ADD5'!$J$5),212)&amp;" [*** truncated]",_xlfn.CONCAT('ADD5'!$B$9, " - ", 'ADD5'!$B$29, " - ", 'ADD5'!$J$5))</f>
        <v>EA/NRW environmental programme (WINEP/NEP) - Wetland creation; (WINEP/NEP) water opex - Total</v>
      </c>
    </row>
    <row r="1830" spans="1:14">
      <c r="A1830" s="150" t="str">
        <f>UPPER('ADD5'!$BD$30)</f>
        <v>CW17_021WR_PR24_POSTFS</v>
      </c>
      <c r="C1830" s="150" t="str">
        <f>IF(LEN(_xlfn.CONCAT('ADD5'!$B$9, " - ", 'ADD5'!$B$30, " - ", 'ADD5'!$E$5))&gt;230,LEFT(_xlfn.CONCAT('ADD5'!$B$9, " - ", 'ADD5'!$B$30, " - ", 'ADD5'!$E$5),212)&amp;" [*** truncated]",_xlfn.CONCAT('ADD5'!$B$9, " - ", 'ADD5'!$B$30, " - ", 'ADD5'!$E$5))</f>
        <v>EA/NRW environmental programme (WINEP/NEP) - Wetland creation; (WINEP/NEP) water totex - Water resources</v>
      </c>
      <c r="D1830" s="150" t="str">
        <f>'ADD5'!$C$30</f>
        <v>£m</v>
      </c>
      <c r="E1830" s="150" t="s">
        <v>160</v>
      </c>
      <c r="F1830" s="150">
        <f>'ADD5'!$D$30</f>
        <v>3</v>
      </c>
      <c r="G1830" s="150" t="str">
        <f t="shared" si="28"/>
        <v>2022-23</v>
      </c>
      <c r="N1830" s="150" t="str">
        <f>IF(LEN(_xlfn.CONCAT('ADD5'!$B$9, " - ", 'ADD5'!$B$30, " - ", 'ADD5'!$E$5))&gt;230,LEFT(_xlfn.CONCAT('ADD5'!$B$9, " - ", 'ADD5'!$B$30, " - ", 'ADD5'!$E$5),212)&amp;" [*** truncated]",_xlfn.CONCAT('ADD5'!$B$9, " - ", 'ADD5'!$B$30, " - ", 'ADD5'!$E$5))</f>
        <v>EA/NRW environmental programme (WINEP/NEP) - Wetland creation; (WINEP/NEP) water totex - Water resources</v>
      </c>
    </row>
    <row r="1831" spans="1:14">
      <c r="A1831" s="150" t="str">
        <f>UPPER('ADD5'!$BE$30)</f>
        <v>CW17_021RWT_PR24_POSTFS</v>
      </c>
      <c r="C1831" s="150" t="str">
        <f>IF(LEN(_xlfn.CONCAT('ADD5'!$B$9, " - ", 'ADD5'!$B$30, " - ", 'ADD5'!$F$6, " - ", 'ADD5'!$F$5))&gt;230,LEFT(_xlfn.CONCAT('ADD5'!$B$9, " - ", 'ADD5'!$B$30, " - ", 'ADD5'!$F$6, " - ", 'ADD5'!$F$5),212)&amp;" [*** truncated]",_xlfn.CONCAT('ADD5'!$B$9, " - ", 'ADD5'!$B$30, " - ", 'ADD5'!$F$6, " - ", 'ADD5'!$F$5))</f>
        <v>EA/NRW environmental programme (WINEP/NEP) - Wetland creation; (WINEP/NEP) water totex - Raw water transport - Water network+</v>
      </c>
      <c r="D1831" s="150" t="str">
        <f>'ADD5'!$C$30</f>
        <v>£m</v>
      </c>
      <c r="E1831" s="150" t="s">
        <v>160</v>
      </c>
      <c r="F1831" s="150">
        <f>'ADD5'!$D$30</f>
        <v>3</v>
      </c>
      <c r="G1831" s="150" t="str">
        <f t="shared" si="28"/>
        <v>2022-23</v>
      </c>
      <c r="N1831" s="150" t="str">
        <f>IF(LEN(_xlfn.CONCAT('ADD5'!$B$9, " - ", 'ADD5'!$B$30, " - ", 'ADD5'!$F$6, " - ", 'ADD5'!$F$5))&gt;230,LEFT(_xlfn.CONCAT('ADD5'!$B$9, " - ", 'ADD5'!$B$30, " - ", 'ADD5'!$F$6, " - ", 'ADD5'!$F$5),212)&amp;" [*** truncated]",_xlfn.CONCAT('ADD5'!$B$9, " - ", 'ADD5'!$B$30, " - ", 'ADD5'!$F$6, " - ", 'ADD5'!$F$5))</f>
        <v>EA/NRW environmental programme (WINEP/NEP) - Wetland creation; (WINEP/NEP) water totex - Raw water transport - Water network+</v>
      </c>
    </row>
    <row r="1832" spans="1:14">
      <c r="A1832" s="150" t="str">
        <f>UPPER('ADD5'!$BF$30)</f>
        <v>CW17_021RWS_PR24_POSTFS</v>
      </c>
      <c r="C1832" s="150" t="str">
        <f>IF(LEN(_xlfn.CONCAT('ADD5'!$B$9, " - ", 'ADD5'!$B$30, " - ", 'ADD5'!$G$6, " - ", 'ADD5'!$F$5))&gt;230,LEFT(_xlfn.CONCAT('ADD5'!$B$9, " - ", 'ADD5'!$B$30, " - ", 'ADD5'!$G$6, " - ", 'ADD5'!$F$5),212)&amp;" [*** truncated]",_xlfn.CONCAT('ADD5'!$B$9, " - ", 'ADD5'!$B$30, " - ", 'ADD5'!$G$6, " - ", 'ADD5'!$F$5))</f>
        <v>EA/NRW environmental programme (WINEP/NEP) - Wetland creation; (WINEP/NEP) water totex - Raw water storage - Water network+</v>
      </c>
      <c r="D1832" s="150" t="str">
        <f>'ADD5'!$C$30</f>
        <v>£m</v>
      </c>
      <c r="E1832" s="150" t="s">
        <v>160</v>
      </c>
      <c r="F1832" s="150">
        <f>'ADD5'!$D$30</f>
        <v>3</v>
      </c>
      <c r="G1832" s="150" t="str">
        <f t="shared" si="28"/>
        <v>2022-23</v>
      </c>
      <c r="N1832" s="150" t="str">
        <f>IF(LEN(_xlfn.CONCAT('ADD5'!$B$9, " - ", 'ADD5'!$B$30, " - ", 'ADD5'!$G$6, " - ", 'ADD5'!$F$5))&gt;230,LEFT(_xlfn.CONCAT('ADD5'!$B$9, " - ", 'ADD5'!$B$30, " - ", 'ADD5'!$G$6, " - ", 'ADD5'!$F$5),212)&amp;" [*** truncated]",_xlfn.CONCAT('ADD5'!$B$9, " - ", 'ADD5'!$B$30, " - ", 'ADD5'!$G$6, " - ", 'ADD5'!$F$5))</f>
        <v>EA/NRW environmental programme (WINEP/NEP) - Wetland creation; (WINEP/NEP) water totex - Raw water storage - Water network+</v>
      </c>
    </row>
    <row r="1833" spans="1:14">
      <c r="A1833" s="150" t="str">
        <f>UPPER('ADD5'!$BG$30)</f>
        <v>CW17_021WT_PR24_POSTFS</v>
      </c>
      <c r="C1833" s="150" t="str">
        <f>IF(LEN(_xlfn.CONCAT('ADD5'!$B$9, " - ", 'ADD5'!$B$30, " - ", 'ADD5'!$H$6, " - ", 'ADD5'!$F$5))&gt;230,LEFT(_xlfn.CONCAT('ADD5'!$B$9, " - ", 'ADD5'!$B$30, " - ", 'ADD5'!$H$6, " - ", 'ADD5'!$F$5),212)&amp;" [*** truncated]",_xlfn.CONCAT('ADD5'!$B$9, " - ", 'ADD5'!$B$30, " - ", 'ADD5'!$H$6, " - ", 'ADD5'!$F$5))</f>
        <v>EA/NRW environmental programme (WINEP/NEP) - Wetland creation; (WINEP/NEP) water totex - Water treatment - Water network+</v>
      </c>
      <c r="D1833" s="150" t="str">
        <f>'ADD5'!$C$30</f>
        <v>£m</v>
      </c>
      <c r="E1833" s="150" t="s">
        <v>160</v>
      </c>
      <c r="F1833" s="150">
        <f>'ADD5'!$D$30</f>
        <v>3</v>
      </c>
      <c r="G1833" s="150" t="str">
        <f t="shared" si="28"/>
        <v>2022-23</v>
      </c>
      <c r="N1833" s="150" t="str">
        <f>IF(LEN(_xlfn.CONCAT('ADD5'!$B$9, " - ", 'ADD5'!$B$30, " - ", 'ADD5'!$H$6, " - ", 'ADD5'!$F$5))&gt;230,LEFT(_xlfn.CONCAT('ADD5'!$B$9, " - ", 'ADD5'!$B$30, " - ", 'ADD5'!$H$6, " - ", 'ADD5'!$F$5),212)&amp;" [*** truncated]",_xlfn.CONCAT('ADD5'!$B$9, " - ", 'ADD5'!$B$30, " - ", 'ADD5'!$H$6, " - ", 'ADD5'!$F$5))</f>
        <v>EA/NRW environmental programme (WINEP/NEP) - Wetland creation; (WINEP/NEP) water totex - Water treatment - Water network+</v>
      </c>
    </row>
    <row r="1834" spans="1:14">
      <c r="A1834" s="150" t="str">
        <f>UPPER('ADD5'!$BH$30)</f>
        <v>CW17_021TWD_PR24_POSTFS</v>
      </c>
      <c r="C1834" s="150" t="str">
        <f>IF(LEN(_xlfn.CONCAT('ADD5'!$B$9, " - ", 'ADD5'!$B$30, " - ", 'ADD5'!$I$6, " - ", 'ADD5'!$F$5))&gt;230,LEFT(_xlfn.CONCAT('ADD5'!$B$9, " - ", 'ADD5'!$B$30, " - ", 'ADD5'!$I$6, " - ", 'ADD5'!$F$5),212)&amp;" [*** truncated]",_xlfn.CONCAT('ADD5'!$B$9, " - ", 'ADD5'!$B$30, " - ", 'ADD5'!$I$6, " - ", 'ADD5'!$F$5))</f>
        <v>EA/NRW environmental programme (WINEP/NEP) - Wetland creation; (WINEP/NEP) water totex - Treated water distribution - Water network+</v>
      </c>
      <c r="D1834" s="150" t="str">
        <f>'ADD5'!$C$30</f>
        <v>£m</v>
      </c>
      <c r="E1834" s="150" t="s">
        <v>160</v>
      </c>
      <c r="F1834" s="150">
        <f>'ADD5'!$D$30</f>
        <v>3</v>
      </c>
      <c r="G1834" s="150" t="str">
        <f t="shared" si="28"/>
        <v>2022-23</v>
      </c>
      <c r="N1834" s="150" t="str">
        <f>IF(LEN(_xlfn.CONCAT('ADD5'!$B$9, " - ", 'ADD5'!$B$30, " - ", 'ADD5'!$I$6, " - ", 'ADD5'!$F$5))&gt;230,LEFT(_xlfn.CONCAT('ADD5'!$B$9, " - ", 'ADD5'!$B$30, " - ", 'ADD5'!$I$6, " - ", 'ADD5'!$F$5),212)&amp;" [*** truncated]",_xlfn.CONCAT('ADD5'!$B$9, " - ", 'ADD5'!$B$30, " - ", 'ADD5'!$I$6, " - ", 'ADD5'!$F$5))</f>
        <v>EA/NRW environmental programme (WINEP/NEP) - Wetland creation; (WINEP/NEP) water totex - Treated water distribution - Water network+</v>
      </c>
    </row>
    <row r="1835" spans="1:14">
      <c r="A1835" s="150" t="str">
        <f>UPPER('ADD5'!$BI$30)</f>
        <v>CW17_021TOT_PR24_POSTFS</v>
      </c>
      <c r="C1835" s="150" t="str">
        <f>IF(LEN(_xlfn.CONCAT('ADD5'!$B$9, " - ", 'ADD5'!$B$30, " - ", 'ADD5'!$J$5))&gt;230,LEFT(_xlfn.CONCAT('ADD5'!$B$9, " - ", 'ADD5'!$B$30, " - ", 'ADD5'!$J$5),212)&amp;" [*** truncated]",_xlfn.CONCAT('ADD5'!$B$9, " - ", 'ADD5'!$B$30, " - ", 'ADD5'!$J$5))</f>
        <v>EA/NRW environmental programme (WINEP/NEP) - Wetland creation; (WINEP/NEP) water totex - Total</v>
      </c>
      <c r="D1835" s="150" t="str">
        <f>'ADD5'!$C$30</f>
        <v>£m</v>
      </c>
      <c r="E1835" s="150" t="s">
        <v>160</v>
      </c>
      <c r="F1835" s="150">
        <f>'ADD5'!$D$30</f>
        <v>3</v>
      </c>
      <c r="G1835" s="150" t="str">
        <f t="shared" si="28"/>
        <v>2022-23</v>
      </c>
      <c r="N1835" s="150" t="str">
        <f>IF(LEN(_xlfn.CONCAT('ADD5'!$B$9, " - ", 'ADD5'!$B$30, " - ", 'ADD5'!$J$5))&gt;230,LEFT(_xlfn.CONCAT('ADD5'!$B$9, " - ", 'ADD5'!$B$30, " - ", 'ADD5'!$J$5),212)&amp;" [*** truncated]",_xlfn.CONCAT('ADD5'!$B$9, " - ", 'ADD5'!$B$30, " - ", 'ADD5'!$J$5))</f>
        <v>EA/NRW environmental programme (WINEP/NEP) - Wetland creation; (WINEP/NEP) water totex - Total</v>
      </c>
    </row>
    <row r="1836" spans="1:14">
      <c r="A1836" s="150" t="str">
        <f>UPPER('ADD5'!$BD$31)</f>
        <v>CW17_022WR_PR24_POSTFS</v>
      </c>
      <c r="C1836" s="150" t="str">
        <f>IF(LEN(_xlfn.CONCAT('ADD5'!$B$9, " - ", 'ADD5'!$B$31, " - ", 'ADD5'!$E$5))&gt;230,LEFT(_xlfn.CONCAT('ADD5'!$B$9, " - ", 'ADD5'!$B$31, " - ", 'ADD5'!$E$5),212)&amp;" [*** truncated]",_xlfn.CONCAT('ADD5'!$B$9, " - ", 'ADD5'!$B$31, " - ", 'ADD5'!$E$5))</f>
        <v>EA/NRW environmental programme (WINEP/NEP) - Trade effluent discharge flow monitoring; (WINEP/NEP) water capex - Water resources</v>
      </c>
      <c r="D1836" s="150" t="str">
        <f>'ADD5'!$C$31</f>
        <v>£m</v>
      </c>
      <c r="E1836" s="150" t="s">
        <v>160</v>
      </c>
      <c r="F1836" s="150">
        <f>'ADD5'!$D$31</f>
        <v>3</v>
      </c>
      <c r="G1836" s="150" t="str">
        <f t="shared" si="28"/>
        <v>2022-23</v>
      </c>
      <c r="N1836" s="150" t="str">
        <f>IF(LEN(_xlfn.CONCAT('ADD5'!$B$9, " - ", 'ADD5'!$B$31, " - ", 'ADD5'!$E$5))&gt;230,LEFT(_xlfn.CONCAT('ADD5'!$B$9, " - ", 'ADD5'!$B$31, " - ", 'ADD5'!$E$5),212)&amp;" [*** truncated]",_xlfn.CONCAT('ADD5'!$B$9, " - ", 'ADD5'!$B$31, " - ", 'ADD5'!$E$5))</f>
        <v>EA/NRW environmental programme (WINEP/NEP) - Trade effluent discharge flow monitoring; (WINEP/NEP) water capex - Water resources</v>
      </c>
    </row>
    <row r="1837" spans="1:14">
      <c r="A1837" s="150" t="str">
        <f>UPPER('ADD5'!$BE$31)</f>
        <v>CW17_022RWT_PR24_POSTFS</v>
      </c>
      <c r="C1837" s="150" t="str">
        <f>IF(LEN(_xlfn.CONCAT('ADD5'!$B$9, " - ", 'ADD5'!$B$31, " - ", 'ADD5'!$F$6, " - ", 'ADD5'!$F$5))&gt;230,LEFT(_xlfn.CONCAT('ADD5'!$B$9, " - ", 'ADD5'!$B$31, " - ", 'ADD5'!$F$6, " - ", 'ADD5'!$F$5),212)&amp;" [*** truncated]",_xlfn.CONCAT('ADD5'!$B$9, " - ", 'ADD5'!$B$31, " - ", 'ADD5'!$F$6, " - ", 'ADD5'!$F$5))</f>
        <v>EA/NRW environmental programme (WINEP/NEP) - Trade effluent discharge flow monitoring; (WINEP/NEP) water capex - Raw water transport - Water network+</v>
      </c>
      <c r="D1837" s="150" t="str">
        <f>'ADD5'!$C$31</f>
        <v>£m</v>
      </c>
      <c r="E1837" s="150" t="s">
        <v>160</v>
      </c>
      <c r="F1837" s="150">
        <f>'ADD5'!$D$31</f>
        <v>3</v>
      </c>
      <c r="G1837" s="150" t="str">
        <f t="shared" si="28"/>
        <v>2022-23</v>
      </c>
      <c r="N1837" s="150" t="str">
        <f>IF(LEN(_xlfn.CONCAT('ADD5'!$B$9, " - ", 'ADD5'!$B$31, " - ", 'ADD5'!$F$6, " - ", 'ADD5'!$F$5))&gt;230,LEFT(_xlfn.CONCAT('ADD5'!$B$9, " - ", 'ADD5'!$B$31, " - ", 'ADD5'!$F$6, " - ", 'ADD5'!$F$5),212)&amp;" [*** truncated]",_xlfn.CONCAT('ADD5'!$B$9, " - ", 'ADD5'!$B$31, " - ", 'ADD5'!$F$6, " - ", 'ADD5'!$F$5))</f>
        <v>EA/NRW environmental programme (WINEP/NEP) - Trade effluent discharge flow monitoring; (WINEP/NEP) water capex - Raw water transport - Water network+</v>
      </c>
    </row>
    <row r="1838" spans="1:14">
      <c r="A1838" s="150" t="str">
        <f>UPPER('ADD5'!$BF$31)</f>
        <v>CW17_022RWS_PR24_POSTFS</v>
      </c>
      <c r="C1838" s="150" t="str">
        <f>IF(LEN(_xlfn.CONCAT('ADD5'!$B$9, " - ", 'ADD5'!$B$31, " - ", 'ADD5'!$G$6, " - ", 'ADD5'!$F$5))&gt;230,LEFT(_xlfn.CONCAT('ADD5'!$B$9, " - ", 'ADD5'!$B$31, " - ", 'ADD5'!$G$6, " - ", 'ADD5'!$F$5),212)&amp;" [*** truncated]",_xlfn.CONCAT('ADD5'!$B$9, " - ", 'ADD5'!$B$31, " - ", 'ADD5'!$G$6, " - ", 'ADD5'!$F$5))</f>
        <v>EA/NRW environmental programme (WINEP/NEP) - Trade effluent discharge flow monitoring; (WINEP/NEP) water capex - Raw water storage - Water network+</v>
      </c>
      <c r="D1838" s="150" t="str">
        <f>'ADD5'!$C$31</f>
        <v>£m</v>
      </c>
      <c r="E1838" s="150" t="s">
        <v>160</v>
      </c>
      <c r="F1838" s="150">
        <f>'ADD5'!$D$31</f>
        <v>3</v>
      </c>
      <c r="G1838" s="150" t="str">
        <f t="shared" si="28"/>
        <v>2022-23</v>
      </c>
      <c r="N1838" s="150" t="str">
        <f>IF(LEN(_xlfn.CONCAT('ADD5'!$B$9, " - ", 'ADD5'!$B$31, " - ", 'ADD5'!$G$6, " - ", 'ADD5'!$F$5))&gt;230,LEFT(_xlfn.CONCAT('ADD5'!$B$9, " - ", 'ADD5'!$B$31, " - ", 'ADD5'!$G$6, " - ", 'ADD5'!$F$5),212)&amp;" [*** truncated]",_xlfn.CONCAT('ADD5'!$B$9, " - ", 'ADD5'!$B$31, " - ", 'ADD5'!$G$6, " - ", 'ADD5'!$F$5))</f>
        <v>EA/NRW environmental programme (WINEP/NEP) - Trade effluent discharge flow monitoring; (WINEP/NEP) water capex - Raw water storage - Water network+</v>
      </c>
    </row>
    <row r="1839" spans="1:14">
      <c r="A1839" s="150" t="str">
        <f>UPPER('ADD5'!$BG$31)</f>
        <v>CW17_022WT_PR24_POSTFS</v>
      </c>
      <c r="C1839" s="150" t="str">
        <f>IF(LEN(_xlfn.CONCAT('ADD5'!$B$9, " - ", 'ADD5'!$B$31, " - ", 'ADD5'!$H$6, " - ", 'ADD5'!$F$5))&gt;230,LEFT(_xlfn.CONCAT('ADD5'!$B$9, " - ", 'ADD5'!$B$31, " - ", 'ADD5'!$H$6, " - ", 'ADD5'!$F$5),212)&amp;" [*** truncated]",_xlfn.CONCAT('ADD5'!$B$9, " - ", 'ADD5'!$B$31, " - ", 'ADD5'!$H$6, " - ", 'ADD5'!$F$5))</f>
        <v>EA/NRW environmental programme (WINEP/NEP) - Trade effluent discharge flow monitoring; (WINEP/NEP) water capex - Water treatment - Water network+</v>
      </c>
      <c r="D1839" s="150" t="str">
        <f>'ADD5'!$C$31</f>
        <v>£m</v>
      </c>
      <c r="E1839" s="150" t="s">
        <v>160</v>
      </c>
      <c r="F1839" s="150">
        <f>'ADD5'!$D$31</f>
        <v>3</v>
      </c>
      <c r="G1839" s="150" t="str">
        <f t="shared" si="28"/>
        <v>2022-23</v>
      </c>
      <c r="N1839" s="150" t="str">
        <f>IF(LEN(_xlfn.CONCAT('ADD5'!$B$9, " - ", 'ADD5'!$B$31, " - ", 'ADD5'!$H$6, " - ", 'ADD5'!$F$5))&gt;230,LEFT(_xlfn.CONCAT('ADD5'!$B$9, " - ", 'ADD5'!$B$31, " - ", 'ADD5'!$H$6, " - ", 'ADD5'!$F$5),212)&amp;" [*** truncated]",_xlfn.CONCAT('ADD5'!$B$9, " - ", 'ADD5'!$B$31, " - ", 'ADD5'!$H$6, " - ", 'ADD5'!$F$5))</f>
        <v>EA/NRW environmental programme (WINEP/NEP) - Trade effluent discharge flow monitoring; (WINEP/NEP) water capex - Water treatment - Water network+</v>
      </c>
    </row>
    <row r="1840" spans="1:14">
      <c r="A1840" s="150" t="str">
        <f>UPPER('ADD5'!$BH$31)</f>
        <v>CW17_022TWD_PR24_POSTFS</v>
      </c>
      <c r="C1840" s="150" t="str">
        <f>IF(LEN(_xlfn.CONCAT('ADD5'!$B$9, " - ", 'ADD5'!$B$31, " - ", 'ADD5'!$I$6, " - ", 'ADD5'!$F$5))&gt;230,LEFT(_xlfn.CONCAT('ADD5'!$B$9, " - ", 'ADD5'!$B$31, " - ", 'ADD5'!$I$6, " - ", 'ADD5'!$F$5),212)&amp;" [*** truncated]",_xlfn.CONCAT('ADD5'!$B$9, " - ", 'ADD5'!$B$31, " - ", 'ADD5'!$I$6, " - ", 'ADD5'!$F$5))</f>
        <v>EA/NRW environmental programme (WINEP/NEP) - Trade effluent discharge flow monitoring; (WINEP/NEP) water capex - Treated water distribution - Water network+</v>
      </c>
      <c r="D1840" s="150" t="str">
        <f>'ADD5'!$C$31</f>
        <v>£m</v>
      </c>
      <c r="E1840" s="150" t="s">
        <v>160</v>
      </c>
      <c r="F1840" s="150">
        <f>'ADD5'!$D$31</f>
        <v>3</v>
      </c>
      <c r="G1840" s="150" t="str">
        <f t="shared" si="28"/>
        <v>2022-23</v>
      </c>
      <c r="N1840" s="150" t="str">
        <f>IF(LEN(_xlfn.CONCAT('ADD5'!$B$9, " - ", 'ADD5'!$B$31, " - ", 'ADD5'!$I$6, " - ", 'ADD5'!$F$5))&gt;230,LEFT(_xlfn.CONCAT('ADD5'!$B$9, " - ", 'ADD5'!$B$31, " - ", 'ADD5'!$I$6, " - ", 'ADD5'!$F$5),212)&amp;" [*** truncated]",_xlfn.CONCAT('ADD5'!$B$9, " - ", 'ADD5'!$B$31, " - ", 'ADD5'!$I$6, " - ", 'ADD5'!$F$5))</f>
        <v>EA/NRW environmental programme (WINEP/NEP) - Trade effluent discharge flow monitoring; (WINEP/NEP) water capex - Treated water distribution - Water network+</v>
      </c>
    </row>
    <row r="1841" spans="1:14">
      <c r="A1841" s="150" t="str">
        <f>UPPER('ADD5'!$BI$31)</f>
        <v>CW17_022TOT_PR24_POSTFS</v>
      </c>
      <c r="C1841" s="150" t="str">
        <f>IF(LEN(_xlfn.CONCAT('ADD5'!$B$9, " - ", 'ADD5'!$B$31, " - ", 'ADD5'!$J$5))&gt;230,LEFT(_xlfn.CONCAT('ADD5'!$B$9, " - ", 'ADD5'!$B$31, " - ", 'ADD5'!$J$5),212)&amp;" [*** truncated]",_xlfn.CONCAT('ADD5'!$B$9, " - ", 'ADD5'!$B$31, " - ", 'ADD5'!$J$5))</f>
        <v>EA/NRW environmental programme (WINEP/NEP) - Trade effluent discharge flow monitoring; (WINEP/NEP) water capex - Total</v>
      </c>
      <c r="D1841" s="150" t="str">
        <f>'ADD5'!$C$31</f>
        <v>£m</v>
      </c>
      <c r="E1841" s="150" t="s">
        <v>160</v>
      </c>
      <c r="F1841" s="150">
        <f>'ADD5'!$D$31</f>
        <v>3</v>
      </c>
      <c r="G1841" s="150" t="str">
        <f t="shared" si="28"/>
        <v>2022-23</v>
      </c>
      <c r="N1841" s="150" t="str">
        <f>IF(LEN(_xlfn.CONCAT('ADD5'!$B$9, " - ", 'ADD5'!$B$31, " - ", 'ADD5'!$J$5))&gt;230,LEFT(_xlfn.CONCAT('ADD5'!$B$9, " - ", 'ADD5'!$B$31, " - ", 'ADD5'!$J$5),212)&amp;" [*** truncated]",_xlfn.CONCAT('ADD5'!$B$9, " - ", 'ADD5'!$B$31, " - ", 'ADD5'!$J$5))</f>
        <v>EA/NRW environmental programme (WINEP/NEP) - Trade effluent discharge flow monitoring; (WINEP/NEP) water capex - Total</v>
      </c>
    </row>
    <row r="1842" spans="1:14">
      <c r="A1842" s="150" t="str">
        <f>UPPER('ADD5'!$BD$32)</f>
        <v>CW17_023WR_PR24_POSTFS</v>
      </c>
      <c r="C1842" s="150" t="str">
        <f>IF(LEN(_xlfn.CONCAT('ADD5'!$B$9, " - ", 'ADD5'!$B$32, " - ", 'ADD5'!$E$5))&gt;230,LEFT(_xlfn.CONCAT('ADD5'!$B$9, " - ", 'ADD5'!$B$32, " - ", 'ADD5'!$E$5),212)&amp;" [*** truncated]",_xlfn.CONCAT('ADD5'!$B$9, " - ", 'ADD5'!$B$32, " - ", 'ADD5'!$E$5))</f>
        <v>EA/NRW environmental programme (WINEP/NEP) - Trade effluent discharge flow monitoring; (WINEP/NEP) water opex - Water resources</v>
      </c>
      <c r="D1842" s="150" t="str">
        <f>'ADD5'!$C$32</f>
        <v>£m</v>
      </c>
      <c r="E1842" s="150" t="s">
        <v>160</v>
      </c>
      <c r="F1842" s="150">
        <f>'ADD5'!$D$32</f>
        <v>3</v>
      </c>
      <c r="G1842" s="150" t="str">
        <f t="shared" si="28"/>
        <v>2022-23</v>
      </c>
      <c r="N1842" s="150" t="str">
        <f>IF(LEN(_xlfn.CONCAT('ADD5'!$B$9, " - ", 'ADD5'!$B$32, " - ", 'ADD5'!$E$5))&gt;230,LEFT(_xlfn.CONCAT('ADD5'!$B$9, " - ", 'ADD5'!$B$32, " - ", 'ADD5'!$E$5),212)&amp;" [*** truncated]",_xlfn.CONCAT('ADD5'!$B$9, " - ", 'ADD5'!$B$32, " - ", 'ADD5'!$E$5))</f>
        <v>EA/NRW environmental programme (WINEP/NEP) - Trade effluent discharge flow monitoring; (WINEP/NEP) water opex - Water resources</v>
      </c>
    </row>
    <row r="1843" spans="1:14">
      <c r="A1843" s="150" t="str">
        <f>UPPER('ADD5'!$BE$32)</f>
        <v>CW17_023RWT_PR24_POSTFS</v>
      </c>
      <c r="C1843" s="150" t="str">
        <f>IF(LEN(_xlfn.CONCAT('ADD5'!$B$9, " - ", 'ADD5'!$B$32, " - ", 'ADD5'!$F$6, " - ", 'ADD5'!$F$5))&gt;230,LEFT(_xlfn.CONCAT('ADD5'!$B$9, " - ", 'ADD5'!$B$32, " - ", 'ADD5'!$F$6, " - ", 'ADD5'!$F$5),212)&amp;" [*** truncated]",_xlfn.CONCAT('ADD5'!$B$9, " - ", 'ADD5'!$B$32, " - ", 'ADD5'!$F$6, " - ", 'ADD5'!$F$5))</f>
        <v>EA/NRW environmental programme (WINEP/NEP) - Trade effluent discharge flow monitoring; (WINEP/NEP) water opex - Raw water transport - Water network+</v>
      </c>
      <c r="D1843" s="150" t="str">
        <f>'ADD5'!$C$32</f>
        <v>£m</v>
      </c>
      <c r="E1843" s="150" t="s">
        <v>160</v>
      </c>
      <c r="F1843" s="150">
        <f>'ADD5'!$D$32</f>
        <v>3</v>
      </c>
      <c r="G1843" s="150" t="str">
        <f t="shared" si="28"/>
        <v>2022-23</v>
      </c>
      <c r="N1843" s="150" t="str">
        <f>IF(LEN(_xlfn.CONCAT('ADD5'!$B$9, " - ", 'ADD5'!$B$32, " - ", 'ADD5'!$F$6, " - ", 'ADD5'!$F$5))&gt;230,LEFT(_xlfn.CONCAT('ADD5'!$B$9, " - ", 'ADD5'!$B$32, " - ", 'ADD5'!$F$6, " - ", 'ADD5'!$F$5),212)&amp;" [*** truncated]",_xlfn.CONCAT('ADD5'!$B$9, " - ", 'ADD5'!$B$32, " - ", 'ADD5'!$F$6, " - ", 'ADD5'!$F$5))</f>
        <v>EA/NRW environmental programme (WINEP/NEP) - Trade effluent discharge flow monitoring; (WINEP/NEP) water opex - Raw water transport - Water network+</v>
      </c>
    </row>
    <row r="1844" spans="1:14">
      <c r="A1844" s="150" t="str">
        <f>UPPER('ADD5'!$BF$32)</f>
        <v>CW17_023RWS_PR24_POSTFS</v>
      </c>
      <c r="C1844" s="150" t="str">
        <f>IF(LEN(_xlfn.CONCAT('ADD5'!$B$9, " - ", 'ADD5'!$B$32, " - ", 'ADD5'!$G$6, " - ", 'ADD5'!$F$5))&gt;230,LEFT(_xlfn.CONCAT('ADD5'!$B$9, " - ", 'ADD5'!$B$32, " - ", 'ADD5'!$G$6, " - ", 'ADD5'!$F$5),212)&amp;" [*** truncated]",_xlfn.CONCAT('ADD5'!$B$9, " - ", 'ADD5'!$B$32, " - ", 'ADD5'!$G$6, " - ", 'ADD5'!$F$5))</f>
        <v>EA/NRW environmental programme (WINEP/NEP) - Trade effluent discharge flow monitoring; (WINEP/NEP) water opex - Raw water storage - Water network+</v>
      </c>
      <c r="D1844" s="150" t="str">
        <f>'ADD5'!$C$32</f>
        <v>£m</v>
      </c>
      <c r="E1844" s="150" t="s">
        <v>160</v>
      </c>
      <c r="F1844" s="150">
        <f>'ADD5'!$D$32</f>
        <v>3</v>
      </c>
      <c r="G1844" s="150" t="str">
        <f t="shared" si="28"/>
        <v>2022-23</v>
      </c>
      <c r="N1844" s="150" t="str">
        <f>IF(LEN(_xlfn.CONCAT('ADD5'!$B$9, " - ", 'ADD5'!$B$32, " - ", 'ADD5'!$G$6, " - ", 'ADD5'!$F$5))&gt;230,LEFT(_xlfn.CONCAT('ADD5'!$B$9, " - ", 'ADD5'!$B$32, " - ", 'ADD5'!$G$6, " - ", 'ADD5'!$F$5),212)&amp;" [*** truncated]",_xlfn.CONCAT('ADD5'!$B$9, " - ", 'ADD5'!$B$32, " - ", 'ADD5'!$G$6, " - ", 'ADD5'!$F$5))</f>
        <v>EA/NRW environmental programme (WINEP/NEP) - Trade effluent discharge flow monitoring; (WINEP/NEP) water opex - Raw water storage - Water network+</v>
      </c>
    </row>
    <row r="1845" spans="1:14">
      <c r="A1845" s="150" t="str">
        <f>UPPER('ADD5'!$BG$32)</f>
        <v>CW17_023WT_PR24_POSTFS</v>
      </c>
      <c r="C1845" s="150" t="str">
        <f>IF(LEN(_xlfn.CONCAT('ADD5'!$B$9, " - ", 'ADD5'!$B$32, " - ", 'ADD5'!$H$6, " - ", 'ADD5'!$F$5))&gt;230,LEFT(_xlfn.CONCAT('ADD5'!$B$9, " - ", 'ADD5'!$B$32, " - ", 'ADD5'!$H$6, " - ", 'ADD5'!$F$5),212)&amp;" [*** truncated]",_xlfn.CONCAT('ADD5'!$B$9, " - ", 'ADD5'!$B$32, " - ", 'ADD5'!$H$6, " - ", 'ADD5'!$F$5))</f>
        <v>EA/NRW environmental programme (WINEP/NEP) - Trade effluent discharge flow monitoring; (WINEP/NEP) water opex - Water treatment - Water network+</v>
      </c>
      <c r="D1845" s="150" t="str">
        <f>'ADD5'!$C$32</f>
        <v>£m</v>
      </c>
      <c r="E1845" s="150" t="s">
        <v>160</v>
      </c>
      <c r="F1845" s="150">
        <f>'ADD5'!$D$32</f>
        <v>3</v>
      </c>
      <c r="G1845" s="150" t="str">
        <f t="shared" si="28"/>
        <v>2022-23</v>
      </c>
      <c r="N1845" s="150" t="str">
        <f>IF(LEN(_xlfn.CONCAT('ADD5'!$B$9, " - ", 'ADD5'!$B$32, " - ", 'ADD5'!$H$6, " - ", 'ADD5'!$F$5))&gt;230,LEFT(_xlfn.CONCAT('ADD5'!$B$9, " - ", 'ADD5'!$B$32, " - ", 'ADD5'!$H$6, " - ", 'ADD5'!$F$5),212)&amp;" [*** truncated]",_xlfn.CONCAT('ADD5'!$B$9, " - ", 'ADD5'!$B$32, " - ", 'ADD5'!$H$6, " - ", 'ADD5'!$F$5))</f>
        <v>EA/NRW environmental programme (WINEP/NEP) - Trade effluent discharge flow monitoring; (WINEP/NEP) water opex - Water treatment - Water network+</v>
      </c>
    </row>
    <row r="1846" spans="1:14">
      <c r="A1846" s="150" t="str">
        <f>UPPER('ADD5'!$BH$32)</f>
        <v>CW17_023TWD_PR24_POSTFS</v>
      </c>
      <c r="C1846" s="150" t="str">
        <f>IF(LEN(_xlfn.CONCAT('ADD5'!$B$9, " - ", 'ADD5'!$B$32, " - ", 'ADD5'!$I$6, " - ", 'ADD5'!$F$5))&gt;230,LEFT(_xlfn.CONCAT('ADD5'!$B$9, " - ", 'ADD5'!$B$32, " - ", 'ADD5'!$I$6, " - ", 'ADD5'!$F$5),212)&amp;" [*** truncated]",_xlfn.CONCAT('ADD5'!$B$9, " - ", 'ADD5'!$B$32, " - ", 'ADD5'!$I$6, " - ", 'ADD5'!$F$5))</f>
        <v>EA/NRW environmental programme (WINEP/NEP) - Trade effluent discharge flow monitoring; (WINEP/NEP) water opex - Treated water distribution - Water network+</v>
      </c>
      <c r="D1846" s="150" t="str">
        <f>'ADD5'!$C$32</f>
        <v>£m</v>
      </c>
      <c r="E1846" s="150" t="s">
        <v>160</v>
      </c>
      <c r="F1846" s="150">
        <f>'ADD5'!$D$32</f>
        <v>3</v>
      </c>
      <c r="G1846" s="150" t="str">
        <f t="shared" si="28"/>
        <v>2022-23</v>
      </c>
      <c r="N1846" s="150" t="str">
        <f>IF(LEN(_xlfn.CONCAT('ADD5'!$B$9, " - ", 'ADD5'!$B$32, " - ", 'ADD5'!$I$6, " - ", 'ADD5'!$F$5))&gt;230,LEFT(_xlfn.CONCAT('ADD5'!$B$9, " - ", 'ADD5'!$B$32, " - ", 'ADD5'!$I$6, " - ", 'ADD5'!$F$5),212)&amp;" [*** truncated]",_xlfn.CONCAT('ADD5'!$B$9, " - ", 'ADD5'!$B$32, " - ", 'ADD5'!$I$6, " - ", 'ADD5'!$F$5))</f>
        <v>EA/NRW environmental programme (WINEP/NEP) - Trade effluent discharge flow monitoring; (WINEP/NEP) water opex - Treated water distribution - Water network+</v>
      </c>
    </row>
    <row r="1847" spans="1:14">
      <c r="A1847" s="150" t="str">
        <f>UPPER('ADD5'!$BI$32)</f>
        <v>CW17_023TOT_PR24_POSTFS</v>
      </c>
      <c r="C1847" s="150" t="str">
        <f>IF(LEN(_xlfn.CONCAT('ADD5'!$B$9, " - ", 'ADD5'!$B$32, " - ", 'ADD5'!$J$5))&gt;230,LEFT(_xlfn.CONCAT('ADD5'!$B$9, " - ", 'ADD5'!$B$32, " - ", 'ADD5'!$J$5),212)&amp;" [*** truncated]",_xlfn.CONCAT('ADD5'!$B$9, " - ", 'ADD5'!$B$32, " - ", 'ADD5'!$J$5))</f>
        <v>EA/NRW environmental programme (WINEP/NEP) - Trade effluent discharge flow monitoring; (WINEP/NEP) water opex - Total</v>
      </c>
      <c r="D1847" s="150" t="str">
        <f>'ADD5'!$C$32</f>
        <v>£m</v>
      </c>
      <c r="E1847" s="150" t="s">
        <v>160</v>
      </c>
      <c r="F1847" s="150">
        <f>'ADD5'!$D$32</f>
        <v>3</v>
      </c>
      <c r="G1847" s="150" t="str">
        <f t="shared" si="28"/>
        <v>2022-23</v>
      </c>
      <c r="N1847" s="150" t="str">
        <f>IF(LEN(_xlfn.CONCAT('ADD5'!$B$9, " - ", 'ADD5'!$B$32, " - ", 'ADD5'!$J$5))&gt;230,LEFT(_xlfn.CONCAT('ADD5'!$B$9, " - ", 'ADD5'!$B$32, " - ", 'ADD5'!$J$5),212)&amp;" [*** truncated]",_xlfn.CONCAT('ADD5'!$B$9, " - ", 'ADD5'!$B$32, " - ", 'ADD5'!$J$5))</f>
        <v>EA/NRW environmental programme (WINEP/NEP) - Trade effluent discharge flow monitoring; (WINEP/NEP) water opex - Total</v>
      </c>
    </row>
    <row r="1848" spans="1:14">
      <c r="A1848" s="150" t="str">
        <f>UPPER('ADD5'!$BD$33)</f>
        <v>CW17_024WR_PR24_POSTFS</v>
      </c>
      <c r="C1848" s="150" t="str">
        <f>IF(LEN(_xlfn.CONCAT('ADD5'!$B$9, " - ", 'ADD5'!$B$33, " - ", 'ADD5'!$E$5))&gt;230,LEFT(_xlfn.CONCAT('ADD5'!$B$9, " - ", 'ADD5'!$B$33, " - ", 'ADD5'!$E$5),212)&amp;" [*** truncated]",_xlfn.CONCAT('ADD5'!$B$9, " - ", 'ADD5'!$B$33, " - ", 'ADD5'!$E$5))</f>
        <v>EA/NRW environmental programme (WINEP/NEP) - Trade effluent discharge flow monitoring; (WINEP/NEP) water totex - Water resources</v>
      </c>
      <c r="D1848" s="150" t="str">
        <f>'ADD5'!$C$33</f>
        <v>£m</v>
      </c>
      <c r="E1848" s="150" t="s">
        <v>160</v>
      </c>
      <c r="F1848" s="150">
        <f>'ADD5'!$D$33</f>
        <v>3</v>
      </c>
      <c r="G1848" s="150" t="str">
        <f t="shared" si="28"/>
        <v>2022-23</v>
      </c>
      <c r="N1848" s="150" t="str">
        <f>IF(LEN(_xlfn.CONCAT('ADD5'!$B$9, " - ", 'ADD5'!$B$33, " - ", 'ADD5'!$E$5))&gt;230,LEFT(_xlfn.CONCAT('ADD5'!$B$9, " - ", 'ADD5'!$B$33, " - ", 'ADD5'!$E$5),212)&amp;" [*** truncated]",_xlfn.CONCAT('ADD5'!$B$9, " - ", 'ADD5'!$B$33, " - ", 'ADD5'!$E$5))</f>
        <v>EA/NRW environmental programme (WINEP/NEP) - Trade effluent discharge flow monitoring; (WINEP/NEP) water totex - Water resources</v>
      </c>
    </row>
    <row r="1849" spans="1:14">
      <c r="A1849" s="150" t="str">
        <f>UPPER('ADD5'!$BE$33)</f>
        <v>CW17_024RWT_PR24_POSTFS</v>
      </c>
      <c r="C1849" s="150" t="str">
        <f>IF(LEN(_xlfn.CONCAT('ADD5'!$B$9, " - ", 'ADD5'!$B$33, " - ", 'ADD5'!$F$6, " - ", 'ADD5'!$F$5))&gt;230,LEFT(_xlfn.CONCAT('ADD5'!$B$9, " - ", 'ADD5'!$B$33, " - ", 'ADD5'!$F$6, " - ", 'ADD5'!$F$5),212)&amp;" [*** truncated]",_xlfn.CONCAT('ADD5'!$B$9, " - ", 'ADD5'!$B$33, " - ", 'ADD5'!$F$6, " - ", 'ADD5'!$F$5))</f>
        <v>EA/NRW environmental programme (WINEP/NEP) - Trade effluent discharge flow monitoring; (WINEP/NEP) water totex - Raw water transport - Water network+</v>
      </c>
      <c r="D1849" s="150" t="str">
        <f>'ADD5'!$C$33</f>
        <v>£m</v>
      </c>
      <c r="E1849" s="150" t="s">
        <v>160</v>
      </c>
      <c r="F1849" s="150">
        <f>'ADD5'!$D$33</f>
        <v>3</v>
      </c>
      <c r="G1849" s="150" t="str">
        <f t="shared" si="28"/>
        <v>2022-23</v>
      </c>
      <c r="N1849" s="150" t="str">
        <f>IF(LEN(_xlfn.CONCAT('ADD5'!$B$9, " - ", 'ADD5'!$B$33, " - ", 'ADD5'!$F$6, " - ", 'ADD5'!$F$5))&gt;230,LEFT(_xlfn.CONCAT('ADD5'!$B$9, " - ", 'ADD5'!$B$33, " - ", 'ADD5'!$F$6, " - ", 'ADD5'!$F$5),212)&amp;" [*** truncated]",_xlfn.CONCAT('ADD5'!$B$9, " - ", 'ADD5'!$B$33, " - ", 'ADD5'!$F$6, " - ", 'ADD5'!$F$5))</f>
        <v>EA/NRW environmental programme (WINEP/NEP) - Trade effluent discharge flow monitoring; (WINEP/NEP) water totex - Raw water transport - Water network+</v>
      </c>
    </row>
    <row r="1850" spans="1:14">
      <c r="A1850" s="150" t="str">
        <f>UPPER('ADD5'!$BF$33)</f>
        <v>CW17_024RWS_PR24_POSTFS</v>
      </c>
      <c r="C1850" s="150" t="str">
        <f>IF(LEN(_xlfn.CONCAT('ADD5'!$B$9, " - ", 'ADD5'!$B$33, " - ", 'ADD5'!$G$6, " - ", 'ADD5'!$F$5))&gt;230,LEFT(_xlfn.CONCAT('ADD5'!$B$9, " - ", 'ADD5'!$B$33, " - ", 'ADD5'!$G$6, " - ", 'ADD5'!$F$5),212)&amp;" [*** truncated]",_xlfn.CONCAT('ADD5'!$B$9, " - ", 'ADD5'!$B$33, " - ", 'ADD5'!$G$6, " - ", 'ADD5'!$F$5))</f>
        <v>EA/NRW environmental programme (WINEP/NEP) - Trade effluent discharge flow monitoring; (WINEP/NEP) water totex - Raw water storage - Water network+</v>
      </c>
      <c r="D1850" s="150" t="str">
        <f>'ADD5'!$C$33</f>
        <v>£m</v>
      </c>
      <c r="E1850" s="150" t="s">
        <v>160</v>
      </c>
      <c r="F1850" s="150">
        <f>'ADD5'!$D$33</f>
        <v>3</v>
      </c>
      <c r="G1850" s="150" t="str">
        <f t="shared" si="28"/>
        <v>2022-23</v>
      </c>
      <c r="N1850" s="150" t="str">
        <f>IF(LEN(_xlfn.CONCAT('ADD5'!$B$9, " - ", 'ADD5'!$B$33, " - ", 'ADD5'!$G$6, " - ", 'ADD5'!$F$5))&gt;230,LEFT(_xlfn.CONCAT('ADD5'!$B$9, " - ", 'ADD5'!$B$33, " - ", 'ADD5'!$G$6, " - ", 'ADD5'!$F$5),212)&amp;" [*** truncated]",_xlfn.CONCAT('ADD5'!$B$9, " - ", 'ADD5'!$B$33, " - ", 'ADD5'!$G$6, " - ", 'ADD5'!$F$5))</f>
        <v>EA/NRW environmental programme (WINEP/NEP) - Trade effluent discharge flow monitoring; (WINEP/NEP) water totex - Raw water storage - Water network+</v>
      </c>
    </row>
    <row r="1851" spans="1:14">
      <c r="A1851" s="150" t="str">
        <f>UPPER('ADD5'!$BG$33)</f>
        <v>CW17_024WT_PR24_POSTFS</v>
      </c>
      <c r="C1851" s="150" t="str">
        <f>IF(LEN(_xlfn.CONCAT('ADD5'!$B$9, " - ", 'ADD5'!$B$33, " - ", 'ADD5'!$H$6, " - ", 'ADD5'!$F$5))&gt;230,LEFT(_xlfn.CONCAT('ADD5'!$B$9, " - ", 'ADD5'!$B$33, " - ", 'ADD5'!$H$6, " - ", 'ADD5'!$F$5),212)&amp;" [*** truncated]",_xlfn.CONCAT('ADD5'!$B$9, " - ", 'ADD5'!$B$33, " - ", 'ADD5'!$H$6, " - ", 'ADD5'!$F$5))</f>
        <v>EA/NRW environmental programme (WINEP/NEP) - Trade effluent discharge flow monitoring; (WINEP/NEP) water totex - Water treatment - Water network+</v>
      </c>
      <c r="D1851" s="150" t="str">
        <f>'ADD5'!$C$33</f>
        <v>£m</v>
      </c>
      <c r="E1851" s="150" t="s">
        <v>160</v>
      </c>
      <c r="F1851" s="150">
        <f>'ADD5'!$D$33</f>
        <v>3</v>
      </c>
      <c r="G1851" s="150" t="str">
        <f t="shared" si="28"/>
        <v>2022-23</v>
      </c>
      <c r="N1851" s="150" t="str">
        <f>IF(LEN(_xlfn.CONCAT('ADD5'!$B$9, " - ", 'ADD5'!$B$33, " - ", 'ADD5'!$H$6, " - ", 'ADD5'!$F$5))&gt;230,LEFT(_xlfn.CONCAT('ADD5'!$B$9, " - ", 'ADD5'!$B$33, " - ", 'ADD5'!$H$6, " - ", 'ADD5'!$F$5),212)&amp;" [*** truncated]",_xlfn.CONCAT('ADD5'!$B$9, " - ", 'ADD5'!$B$33, " - ", 'ADD5'!$H$6, " - ", 'ADD5'!$F$5))</f>
        <v>EA/NRW environmental programme (WINEP/NEP) - Trade effluent discharge flow monitoring; (WINEP/NEP) water totex - Water treatment - Water network+</v>
      </c>
    </row>
    <row r="1852" spans="1:14">
      <c r="A1852" s="150" t="str">
        <f>UPPER('ADD5'!$BH$33)</f>
        <v>CW17_024TWD_PR24_POSTFS</v>
      </c>
      <c r="C1852" s="150" t="str">
        <f>IF(LEN(_xlfn.CONCAT('ADD5'!$B$9, " - ", 'ADD5'!$B$33, " - ", 'ADD5'!$I$6, " - ", 'ADD5'!$F$5))&gt;230,LEFT(_xlfn.CONCAT('ADD5'!$B$9, " - ", 'ADD5'!$B$33, " - ", 'ADD5'!$I$6, " - ", 'ADD5'!$F$5),212)&amp;" [*** truncated]",_xlfn.CONCAT('ADD5'!$B$9, " - ", 'ADD5'!$B$33, " - ", 'ADD5'!$I$6, " - ", 'ADD5'!$F$5))</f>
        <v>EA/NRW environmental programme (WINEP/NEP) - Trade effluent discharge flow monitoring; (WINEP/NEP) water totex - Treated water distribution - Water network+</v>
      </c>
      <c r="D1852" s="150" t="str">
        <f>'ADD5'!$C$33</f>
        <v>£m</v>
      </c>
      <c r="E1852" s="150" t="s">
        <v>160</v>
      </c>
      <c r="F1852" s="150">
        <f>'ADD5'!$D$33</f>
        <v>3</v>
      </c>
      <c r="G1852" s="150" t="str">
        <f t="shared" si="28"/>
        <v>2022-23</v>
      </c>
      <c r="N1852" s="150" t="str">
        <f>IF(LEN(_xlfn.CONCAT('ADD5'!$B$9, " - ", 'ADD5'!$B$33, " - ", 'ADD5'!$I$6, " - ", 'ADD5'!$F$5))&gt;230,LEFT(_xlfn.CONCAT('ADD5'!$B$9, " - ", 'ADD5'!$B$33, " - ", 'ADD5'!$I$6, " - ", 'ADD5'!$F$5),212)&amp;" [*** truncated]",_xlfn.CONCAT('ADD5'!$B$9, " - ", 'ADD5'!$B$33, " - ", 'ADD5'!$I$6, " - ", 'ADD5'!$F$5))</f>
        <v>EA/NRW environmental programme (WINEP/NEP) - Trade effluent discharge flow monitoring; (WINEP/NEP) water totex - Treated water distribution - Water network+</v>
      </c>
    </row>
    <row r="1853" spans="1:14">
      <c r="A1853" s="150" t="str">
        <f>UPPER('ADD5'!$BI$33)</f>
        <v>CW17_024TOT_PR24_POSTFS</v>
      </c>
      <c r="C1853" s="150" t="str">
        <f>IF(LEN(_xlfn.CONCAT('ADD5'!$B$9, " - ", 'ADD5'!$B$33, " - ", 'ADD5'!$J$5))&gt;230,LEFT(_xlfn.CONCAT('ADD5'!$B$9, " - ", 'ADD5'!$B$33, " - ", 'ADD5'!$J$5),212)&amp;" [*** truncated]",_xlfn.CONCAT('ADD5'!$B$9, " - ", 'ADD5'!$B$33, " - ", 'ADD5'!$J$5))</f>
        <v>EA/NRW environmental programme (WINEP/NEP) - Trade effluent discharge flow monitoring; (WINEP/NEP) water totex - Total</v>
      </c>
      <c r="D1853" s="150" t="str">
        <f>'ADD5'!$C$33</f>
        <v>£m</v>
      </c>
      <c r="E1853" s="150" t="s">
        <v>160</v>
      </c>
      <c r="F1853" s="150">
        <f>'ADD5'!$D$33</f>
        <v>3</v>
      </c>
      <c r="G1853" s="150" t="str">
        <f t="shared" si="28"/>
        <v>2022-23</v>
      </c>
      <c r="N1853" s="150" t="str">
        <f>IF(LEN(_xlfn.CONCAT('ADD5'!$B$9, " - ", 'ADD5'!$B$33, " - ", 'ADD5'!$J$5))&gt;230,LEFT(_xlfn.CONCAT('ADD5'!$B$9, " - ", 'ADD5'!$B$33, " - ", 'ADD5'!$J$5),212)&amp;" [*** truncated]",_xlfn.CONCAT('ADD5'!$B$9, " - ", 'ADD5'!$B$33, " - ", 'ADD5'!$J$5))</f>
        <v>EA/NRW environmental programme (WINEP/NEP) - Trade effluent discharge flow monitoring; (WINEP/NEP) water totex - Total</v>
      </c>
    </row>
    <row r="1854" spans="1:14">
      <c r="A1854" s="150" t="str">
        <f>UPPER('ADD5'!$BD$34)</f>
        <v>CW17_025WR_PR24_POSTFS</v>
      </c>
      <c r="C1854" s="150" t="str">
        <f>IF(LEN(_xlfn.CONCAT('ADD5'!$B$9, " - ", 'ADD5'!$B$34, " - ", 'ADD5'!$E$5))&gt;230,LEFT(_xlfn.CONCAT('ADD5'!$B$9, " - ", 'ADD5'!$B$34, " - ", 'ADD5'!$E$5),212)&amp;" [*** truncated]",_xlfn.CONCAT('ADD5'!$B$9, " - ", 'ADD5'!$B$34, " - ", 'ADD5'!$E$5))</f>
        <v>EA/NRW environmental programme (WINEP/NEP) - 25 year environment plan; (WINEP/NEP) water capex - Water resources</v>
      </c>
      <c r="D1854" s="150" t="str">
        <f>'ADD5'!$C$34</f>
        <v>£m</v>
      </c>
      <c r="E1854" s="150" t="s">
        <v>160</v>
      </c>
      <c r="F1854" s="150">
        <f>'ADD5'!$D$34</f>
        <v>3</v>
      </c>
      <c r="G1854" s="150" t="str">
        <f t="shared" si="28"/>
        <v>2022-23</v>
      </c>
      <c r="N1854" s="150" t="str">
        <f>IF(LEN(_xlfn.CONCAT('ADD5'!$B$9, " - ", 'ADD5'!$B$34, " - ", 'ADD5'!$E$5))&gt;230,LEFT(_xlfn.CONCAT('ADD5'!$B$9, " - ", 'ADD5'!$B$34, " - ", 'ADD5'!$E$5),212)&amp;" [*** truncated]",_xlfn.CONCAT('ADD5'!$B$9, " - ", 'ADD5'!$B$34, " - ", 'ADD5'!$E$5))</f>
        <v>EA/NRW environmental programme (WINEP/NEP) - 25 year environment plan; (WINEP/NEP) water capex - Water resources</v>
      </c>
    </row>
    <row r="1855" spans="1:14">
      <c r="A1855" s="150" t="str">
        <f>UPPER('ADD5'!$BE$34)</f>
        <v>CW17_025RWT_PR24_POSTFS</v>
      </c>
      <c r="C1855" s="150" t="str">
        <f>IF(LEN(_xlfn.CONCAT('ADD5'!$B$9, " - ", 'ADD5'!$B$34, " - ", 'ADD5'!$F$6, " - ", 'ADD5'!$F$5))&gt;230,LEFT(_xlfn.CONCAT('ADD5'!$B$9, " - ", 'ADD5'!$B$34, " - ", 'ADD5'!$F$6, " - ", 'ADD5'!$F$5),212)&amp;" [*** truncated]",_xlfn.CONCAT('ADD5'!$B$9, " - ", 'ADD5'!$B$34, " - ", 'ADD5'!$F$6, " - ", 'ADD5'!$F$5))</f>
        <v>EA/NRW environmental programme (WINEP/NEP) - 25 year environment plan; (WINEP/NEP) water capex - Raw water transport - Water network+</v>
      </c>
      <c r="D1855" s="150" t="str">
        <f>'ADD5'!$C$34</f>
        <v>£m</v>
      </c>
      <c r="E1855" s="150" t="s">
        <v>160</v>
      </c>
      <c r="F1855" s="150">
        <f>'ADD5'!$D$34</f>
        <v>3</v>
      </c>
      <c r="G1855" s="150" t="str">
        <f t="shared" si="28"/>
        <v>2022-23</v>
      </c>
      <c r="N1855" s="150" t="str">
        <f>IF(LEN(_xlfn.CONCAT('ADD5'!$B$9, " - ", 'ADD5'!$B$34, " - ", 'ADD5'!$F$6, " - ", 'ADD5'!$F$5))&gt;230,LEFT(_xlfn.CONCAT('ADD5'!$B$9, " - ", 'ADD5'!$B$34, " - ", 'ADD5'!$F$6, " - ", 'ADD5'!$F$5),212)&amp;" [*** truncated]",_xlfn.CONCAT('ADD5'!$B$9, " - ", 'ADD5'!$B$34, " - ", 'ADD5'!$F$6, " - ", 'ADD5'!$F$5))</f>
        <v>EA/NRW environmental programme (WINEP/NEP) - 25 year environment plan; (WINEP/NEP) water capex - Raw water transport - Water network+</v>
      </c>
    </row>
    <row r="1856" spans="1:14">
      <c r="A1856" s="150" t="str">
        <f>UPPER('ADD5'!$BF$34)</f>
        <v>CW17_025RWS_PR24_POSTFS</v>
      </c>
      <c r="C1856" s="150" t="str">
        <f>IF(LEN(_xlfn.CONCAT('ADD5'!$B$9, " - ", 'ADD5'!$B$34, " - ", 'ADD5'!$G$6, " - ", 'ADD5'!$F$5))&gt;230,LEFT(_xlfn.CONCAT('ADD5'!$B$9, " - ", 'ADD5'!$B$34, " - ", 'ADD5'!$G$6, " - ", 'ADD5'!$F$5),212)&amp;" [*** truncated]",_xlfn.CONCAT('ADD5'!$B$9, " - ", 'ADD5'!$B$34, " - ", 'ADD5'!$G$6, " - ", 'ADD5'!$F$5))</f>
        <v>EA/NRW environmental programme (WINEP/NEP) - 25 year environment plan; (WINEP/NEP) water capex - Raw water storage - Water network+</v>
      </c>
      <c r="D1856" s="150" t="str">
        <f>'ADD5'!$C$34</f>
        <v>£m</v>
      </c>
      <c r="E1856" s="150" t="s">
        <v>160</v>
      </c>
      <c r="F1856" s="150">
        <f>'ADD5'!$D$34</f>
        <v>3</v>
      </c>
      <c r="G1856" s="150" t="str">
        <f t="shared" si="28"/>
        <v>2022-23</v>
      </c>
      <c r="N1856" s="150" t="str">
        <f>IF(LEN(_xlfn.CONCAT('ADD5'!$B$9, " - ", 'ADD5'!$B$34, " - ", 'ADD5'!$G$6, " - ", 'ADD5'!$F$5))&gt;230,LEFT(_xlfn.CONCAT('ADD5'!$B$9, " - ", 'ADD5'!$B$34, " - ", 'ADD5'!$G$6, " - ", 'ADD5'!$F$5),212)&amp;" [*** truncated]",_xlfn.CONCAT('ADD5'!$B$9, " - ", 'ADD5'!$B$34, " - ", 'ADD5'!$G$6, " - ", 'ADD5'!$F$5))</f>
        <v>EA/NRW environmental programme (WINEP/NEP) - 25 year environment plan; (WINEP/NEP) water capex - Raw water storage - Water network+</v>
      </c>
    </row>
    <row r="1857" spans="1:14">
      <c r="A1857" s="150" t="str">
        <f>UPPER('ADD5'!$BG$34)</f>
        <v>CW17_025WT_PR24_POSTFS</v>
      </c>
      <c r="C1857" s="150" t="str">
        <f>IF(LEN(_xlfn.CONCAT('ADD5'!$B$9, " - ", 'ADD5'!$B$34, " - ", 'ADD5'!$H$6, " - ", 'ADD5'!$F$5))&gt;230,LEFT(_xlfn.CONCAT('ADD5'!$B$9, " - ", 'ADD5'!$B$34, " - ", 'ADD5'!$H$6, " - ", 'ADD5'!$F$5),212)&amp;" [*** truncated]",_xlfn.CONCAT('ADD5'!$B$9, " - ", 'ADD5'!$B$34, " - ", 'ADD5'!$H$6, " - ", 'ADD5'!$F$5))</f>
        <v>EA/NRW environmental programme (WINEP/NEP) - 25 year environment plan; (WINEP/NEP) water capex - Water treatment - Water network+</v>
      </c>
      <c r="D1857" s="150" t="str">
        <f>'ADD5'!$C$34</f>
        <v>£m</v>
      </c>
      <c r="E1857" s="150" t="s">
        <v>160</v>
      </c>
      <c r="F1857" s="150">
        <f>'ADD5'!$D$34</f>
        <v>3</v>
      </c>
      <c r="G1857" s="150" t="str">
        <f t="shared" si="28"/>
        <v>2022-23</v>
      </c>
      <c r="N1857" s="150" t="str">
        <f>IF(LEN(_xlfn.CONCAT('ADD5'!$B$9, " - ", 'ADD5'!$B$34, " - ", 'ADD5'!$H$6, " - ", 'ADD5'!$F$5))&gt;230,LEFT(_xlfn.CONCAT('ADD5'!$B$9, " - ", 'ADD5'!$B$34, " - ", 'ADD5'!$H$6, " - ", 'ADD5'!$F$5),212)&amp;" [*** truncated]",_xlfn.CONCAT('ADD5'!$B$9, " - ", 'ADD5'!$B$34, " - ", 'ADD5'!$H$6, " - ", 'ADD5'!$F$5))</f>
        <v>EA/NRW environmental programme (WINEP/NEP) - 25 year environment plan; (WINEP/NEP) water capex - Water treatment - Water network+</v>
      </c>
    </row>
    <row r="1858" spans="1:14">
      <c r="A1858" s="150" t="str">
        <f>UPPER('ADD5'!$BH$34)</f>
        <v>CW17_025TWD_PR24_POSTFS</v>
      </c>
      <c r="C1858" s="150" t="str">
        <f>IF(LEN(_xlfn.CONCAT('ADD5'!$B$9, " - ", 'ADD5'!$B$34, " - ", 'ADD5'!$I$6, " - ", 'ADD5'!$F$5))&gt;230,LEFT(_xlfn.CONCAT('ADD5'!$B$9, " - ", 'ADD5'!$B$34, " - ", 'ADD5'!$I$6, " - ", 'ADD5'!$F$5),212)&amp;" [*** truncated]",_xlfn.CONCAT('ADD5'!$B$9, " - ", 'ADD5'!$B$34, " - ", 'ADD5'!$I$6, " - ", 'ADD5'!$F$5))</f>
        <v>EA/NRW environmental programme (WINEP/NEP) - 25 year environment plan; (WINEP/NEP) water capex - Treated water distribution - Water network+</v>
      </c>
      <c r="D1858" s="150" t="str">
        <f>'ADD5'!$C$34</f>
        <v>£m</v>
      </c>
      <c r="E1858" s="150" t="s">
        <v>160</v>
      </c>
      <c r="F1858" s="150">
        <f>'ADD5'!$D$34</f>
        <v>3</v>
      </c>
      <c r="G1858" s="150" t="str">
        <f t="shared" ref="G1858:G1921" si="29">IF(ISERROR(SEARCH(CHAR(163),D1858)),"",IF(ISERROR(SEARCH("nominal",C1858)),"2022-23",""))</f>
        <v>2022-23</v>
      </c>
      <c r="N1858" s="150" t="str">
        <f>IF(LEN(_xlfn.CONCAT('ADD5'!$B$9, " - ", 'ADD5'!$B$34, " - ", 'ADD5'!$I$6, " - ", 'ADD5'!$F$5))&gt;230,LEFT(_xlfn.CONCAT('ADD5'!$B$9, " - ", 'ADD5'!$B$34, " - ", 'ADD5'!$I$6, " - ", 'ADD5'!$F$5),212)&amp;" [*** truncated]",_xlfn.CONCAT('ADD5'!$B$9, " - ", 'ADD5'!$B$34, " - ", 'ADD5'!$I$6, " - ", 'ADD5'!$F$5))</f>
        <v>EA/NRW environmental programme (WINEP/NEP) - 25 year environment plan; (WINEP/NEP) water capex - Treated water distribution - Water network+</v>
      </c>
    </row>
    <row r="1859" spans="1:14">
      <c r="A1859" s="150" t="str">
        <f>UPPER('ADD5'!$BI$34)</f>
        <v>CW17_025TOT_PR24_POSTFS</v>
      </c>
      <c r="C1859" s="150" t="str">
        <f>IF(LEN(_xlfn.CONCAT('ADD5'!$B$9, " - ", 'ADD5'!$B$34, " - ", 'ADD5'!$J$5))&gt;230,LEFT(_xlfn.CONCAT('ADD5'!$B$9, " - ", 'ADD5'!$B$34, " - ", 'ADD5'!$J$5),212)&amp;" [*** truncated]",_xlfn.CONCAT('ADD5'!$B$9, " - ", 'ADD5'!$B$34, " - ", 'ADD5'!$J$5))</f>
        <v>EA/NRW environmental programme (WINEP/NEP) - 25 year environment plan; (WINEP/NEP) water capex - Total</v>
      </c>
      <c r="D1859" s="150" t="str">
        <f>'ADD5'!$C$34</f>
        <v>£m</v>
      </c>
      <c r="E1859" s="150" t="s">
        <v>160</v>
      </c>
      <c r="F1859" s="150">
        <f>'ADD5'!$D$34</f>
        <v>3</v>
      </c>
      <c r="G1859" s="150" t="str">
        <f t="shared" si="29"/>
        <v>2022-23</v>
      </c>
      <c r="N1859" s="150" t="str">
        <f>IF(LEN(_xlfn.CONCAT('ADD5'!$B$9, " - ", 'ADD5'!$B$34, " - ", 'ADD5'!$J$5))&gt;230,LEFT(_xlfn.CONCAT('ADD5'!$B$9, " - ", 'ADD5'!$B$34, " - ", 'ADD5'!$J$5),212)&amp;" [*** truncated]",_xlfn.CONCAT('ADD5'!$B$9, " - ", 'ADD5'!$B$34, " - ", 'ADD5'!$J$5))</f>
        <v>EA/NRW environmental programme (WINEP/NEP) - 25 year environment plan; (WINEP/NEP) water capex - Total</v>
      </c>
    </row>
    <row r="1860" spans="1:14">
      <c r="A1860" s="150" t="str">
        <f>UPPER('ADD5'!$BD$35)</f>
        <v>CW17_026WR_PR24_POSTFS</v>
      </c>
      <c r="C1860" s="150" t="str">
        <f>IF(LEN(_xlfn.CONCAT('ADD5'!$B$9, " - ", 'ADD5'!$B$35, " - ", 'ADD5'!$E$5))&gt;230,LEFT(_xlfn.CONCAT('ADD5'!$B$9, " - ", 'ADD5'!$B$35, " - ", 'ADD5'!$E$5),212)&amp;" [*** truncated]",_xlfn.CONCAT('ADD5'!$B$9, " - ", 'ADD5'!$B$35, " - ", 'ADD5'!$E$5))</f>
        <v>EA/NRW environmental programme (WINEP/NEP) - 25 year environment plan; (WINEP/NEP) water opex - Water resources</v>
      </c>
      <c r="D1860" s="150" t="str">
        <f>'ADD5'!$C$35</f>
        <v>£m</v>
      </c>
      <c r="E1860" s="150" t="s">
        <v>160</v>
      </c>
      <c r="F1860" s="150">
        <f>'ADD5'!$D$35</f>
        <v>3</v>
      </c>
      <c r="G1860" s="150" t="str">
        <f t="shared" si="29"/>
        <v>2022-23</v>
      </c>
      <c r="N1860" s="150" t="str">
        <f>IF(LEN(_xlfn.CONCAT('ADD5'!$B$9, " - ", 'ADD5'!$B$35, " - ", 'ADD5'!$E$5))&gt;230,LEFT(_xlfn.CONCAT('ADD5'!$B$9, " - ", 'ADD5'!$B$35, " - ", 'ADD5'!$E$5),212)&amp;" [*** truncated]",_xlfn.CONCAT('ADD5'!$B$9, " - ", 'ADD5'!$B$35, " - ", 'ADD5'!$E$5))</f>
        <v>EA/NRW environmental programme (WINEP/NEP) - 25 year environment plan; (WINEP/NEP) water opex - Water resources</v>
      </c>
    </row>
    <row r="1861" spans="1:14">
      <c r="A1861" s="150" t="str">
        <f>UPPER('ADD5'!$BE$35)</f>
        <v>CW17_026RWT_PR24_POSTFS</v>
      </c>
      <c r="C1861" s="150" t="str">
        <f>IF(LEN(_xlfn.CONCAT('ADD5'!$B$9, " - ", 'ADD5'!$B$35, " - ", 'ADD5'!$F$6, " - ", 'ADD5'!$F$5))&gt;230,LEFT(_xlfn.CONCAT('ADD5'!$B$9, " - ", 'ADD5'!$B$35, " - ", 'ADD5'!$F$6, " - ", 'ADD5'!$F$5),212)&amp;" [*** truncated]",_xlfn.CONCAT('ADD5'!$B$9, " - ", 'ADD5'!$B$35, " - ", 'ADD5'!$F$6, " - ", 'ADD5'!$F$5))</f>
        <v>EA/NRW environmental programme (WINEP/NEP) - 25 year environment plan; (WINEP/NEP) water opex - Raw water transport - Water network+</v>
      </c>
      <c r="D1861" s="150" t="str">
        <f>'ADD5'!$C$35</f>
        <v>£m</v>
      </c>
      <c r="E1861" s="150" t="s">
        <v>160</v>
      </c>
      <c r="F1861" s="150">
        <f>'ADD5'!$D$35</f>
        <v>3</v>
      </c>
      <c r="G1861" s="150" t="str">
        <f t="shared" si="29"/>
        <v>2022-23</v>
      </c>
      <c r="N1861" s="150" t="str">
        <f>IF(LEN(_xlfn.CONCAT('ADD5'!$B$9, " - ", 'ADD5'!$B$35, " - ", 'ADD5'!$F$6, " - ", 'ADD5'!$F$5))&gt;230,LEFT(_xlfn.CONCAT('ADD5'!$B$9, " - ", 'ADD5'!$B$35, " - ", 'ADD5'!$F$6, " - ", 'ADD5'!$F$5),212)&amp;" [*** truncated]",_xlfn.CONCAT('ADD5'!$B$9, " - ", 'ADD5'!$B$35, " - ", 'ADD5'!$F$6, " - ", 'ADD5'!$F$5))</f>
        <v>EA/NRW environmental programme (WINEP/NEP) - 25 year environment plan; (WINEP/NEP) water opex - Raw water transport - Water network+</v>
      </c>
    </row>
    <row r="1862" spans="1:14">
      <c r="A1862" s="150" t="str">
        <f>UPPER('ADD5'!$BF$35)</f>
        <v>CW17_026RWS_PR24_POSTFS</v>
      </c>
      <c r="C1862" s="150" t="str">
        <f>IF(LEN(_xlfn.CONCAT('ADD5'!$B$9, " - ", 'ADD5'!$B$35, " - ", 'ADD5'!$G$6, " - ", 'ADD5'!$F$5))&gt;230,LEFT(_xlfn.CONCAT('ADD5'!$B$9, " - ", 'ADD5'!$B$35, " - ", 'ADD5'!$G$6, " - ", 'ADD5'!$F$5),212)&amp;" [*** truncated]",_xlfn.CONCAT('ADD5'!$B$9, " - ", 'ADD5'!$B$35, " - ", 'ADD5'!$G$6, " - ", 'ADD5'!$F$5))</f>
        <v>EA/NRW environmental programme (WINEP/NEP) - 25 year environment plan; (WINEP/NEP) water opex - Raw water storage - Water network+</v>
      </c>
      <c r="D1862" s="150" t="str">
        <f>'ADD5'!$C$35</f>
        <v>£m</v>
      </c>
      <c r="E1862" s="150" t="s">
        <v>160</v>
      </c>
      <c r="F1862" s="150">
        <f>'ADD5'!$D$35</f>
        <v>3</v>
      </c>
      <c r="G1862" s="150" t="str">
        <f t="shared" si="29"/>
        <v>2022-23</v>
      </c>
      <c r="N1862" s="150" t="str">
        <f>IF(LEN(_xlfn.CONCAT('ADD5'!$B$9, " - ", 'ADD5'!$B$35, " - ", 'ADD5'!$G$6, " - ", 'ADD5'!$F$5))&gt;230,LEFT(_xlfn.CONCAT('ADD5'!$B$9, " - ", 'ADD5'!$B$35, " - ", 'ADD5'!$G$6, " - ", 'ADD5'!$F$5),212)&amp;" [*** truncated]",_xlfn.CONCAT('ADD5'!$B$9, " - ", 'ADD5'!$B$35, " - ", 'ADD5'!$G$6, " - ", 'ADD5'!$F$5))</f>
        <v>EA/NRW environmental programme (WINEP/NEP) - 25 year environment plan; (WINEP/NEP) water opex - Raw water storage - Water network+</v>
      </c>
    </row>
    <row r="1863" spans="1:14">
      <c r="A1863" s="150" t="str">
        <f>UPPER('ADD5'!$BG$35)</f>
        <v>CW17_026WT_PR24_POSTFS</v>
      </c>
      <c r="C1863" s="150" t="str">
        <f>IF(LEN(_xlfn.CONCAT('ADD5'!$B$9, " - ", 'ADD5'!$B$35, " - ", 'ADD5'!$H$6, " - ", 'ADD5'!$F$5))&gt;230,LEFT(_xlfn.CONCAT('ADD5'!$B$9, " - ", 'ADD5'!$B$35, " - ", 'ADD5'!$H$6, " - ", 'ADD5'!$F$5),212)&amp;" [*** truncated]",_xlfn.CONCAT('ADD5'!$B$9, " - ", 'ADD5'!$B$35, " - ", 'ADD5'!$H$6, " - ", 'ADD5'!$F$5))</f>
        <v>EA/NRW environmental programme (WINEP/NEP) - 25 year environment plan; (WINEP/NEP) water opex - Water treatment - Water network+</v>
      </c>
      <c r="D1863" s="150" t="str">
        <f>'ADD5'!$C$35</f>
        <v>£m</v>
      </c>
      <c r="E1863" s="150" t="s">
        <v>160</v>
      </c>
      <c r="F1863" s="150">
        <f>'ADD5'!$D$35</f>
        <v>3</v>
      </c>
      <c r="G1863" s="150" t="str">
        <f t="shared" si="29"/>
        <v>2022-23</v>
      </c>
      <c r="N1863" s="150" t="str">
        <f>IF(LEN(_xlfn.CONCAT('ADD5'!$B$9, " - ", 'ADD5'!$B$35, " - ", 'ADD5'!$H$6, " - ", 'ADD5'!$F$5))&gt;230,LEFT(_xlfn.CONCAT('ADD5'!$B$9, " - ", 'ADD5'!$B$35, " - ", 'ADD5'!$H$6, " - ", 'ADD5'!$F$5),212)&amp;" [*** truncated]",_xlfn.CONCAT('ADD5'!$B$9, " - ", 'ADD5'!$B$35, " - ", 'ADD5'!$H$6, " - ", 'ADD5'!$F$5))</f>
        <v>EA/NRW environmental programme (WINEP/NEP) - 25 year environment plan; (WINEP/NEP) water opex - Water treatment - Water network+</v>
      </c>
    </row>
    <row r="1864" spans="1:14">
      <c r="A1864" s="150" t="str">
        <f>UPPER('ADD5'!$BH$35)</f>
        <v>CW17_026TWD_PR24_POSTFS</v>
      </c>
      <c r="C1864" s="150" t="str">
        <f>IF(LEN(_xlfn.CONCAT('ADD5'!$B$9, " - ", 'ADD5'!$B$35, " - ", 'ADD5'!$I$6, " - ", 'ADD5'!$F$5))&gt;230,LEFT(_xlfn.CONCAT('ADD5'!$B$9, " - ", 'ADD5'!$B$35, " - ", 'ADD5'!$I$6, " - ", 'ADD5'!$F$5),212)&amp;" [*** truncated]",_xlfn.CONCAT('ADD5'!$B$9, " - ", 'ADD5'!$B$35, " - ", 'ADD5'!$I$6, " - ", 'ADD5'!$F$5))</f>
        <v>EA/NRW environmental programme (WINEP/NEP) - 25 year environment plan; (WINEP/NEP) water opex - Treated water distribution - Water network+</v>
      </c>
      <c r="D1864" s="150" t="str">
        <f>'ADD5'!$C$35</f>
        <v>£m</v>
      </c>
      <c r="E1864" s="150" t="s">
        <v>160</v>
      </c>
      <c r="F1864" s="150">
        <f>'ADD5'!$D$35</f>
        <v>3</v>
      </c>
      <c r="G1864" s="150" t="str">
        <f t="shared" si="29"/>
        <v>2022-23</v>
      </c>
      <c r="N1864" s="150" t="str">
        <f>IF(LEN(_xlfn.CONCAT('ADD5'!$B$9, " - ", 'ADD5'!$B$35, " - ", 'ADD5'!$I$6, " - ", 'ADD5'!$F$5))&gt;230,LEFT(_xlfn.CONCAT('ADD5'!$B$9, " - ", 'ADD5'!$B$35, " - ", 'ADD5'!$I$6, " - ", 'ADD5'!$F$5),212)&amp;" [*** truncated]",_xlfn.CONCAT('ADD5'!$B$9, " - ", 'ADD5'!$B$35, " - ", 'ADD5'!$I$6, " - ", 'ADD5'!$F$5))</f>
        <v>EA/NRW environmental programme (WINEP/NEP) - 25 year environment plan; (WINEP/NEP) water opex - Treated water distribution - Water network+</v>
      </c>
    </row>
    <row r="1865" spans="1:14">
      <c r="A1865" s="150" t="str">
        <f>UPPER('ADD5'!$BI$35)</f>
        <v>CW17_026TOT_PR24_POSTFS</v>
      </c>
      <c r="C1865" s="150" t="str">
        <f>IF(LEN(_xlfn.CONCAT('ADD5'!$B$9, " - ", 'ADD5'!$B$35, " - ", 'ADD5'!$J$5))&gt;230,LEFT(_xlfn.CONCAT('ADD5'!$B$9, " - ", 'ADD5'!$B$35, " - ", 'ADD5'!$J$5),212)&amp;" [*** truncated]",_xlfn.CONCAT('ADD5'!$B$9, " - ", 'ADD5'!$B$35, " - ", 'ADD5'!$J$5))</f>
        <v>EA/NRW environmental programme (WINEP/NEP) - 25 year environment plan; (WINEP/NEP) water opex - Total</v>
      </c>
      <c r="D1865" s="150" t="str">
        <f>'ADD5'!$C$35</f>
        <v>£m</v>
      </c>
      <c r="E1865" s="150" t="s">
        <v>160</v>
      </c>
      <c r="F1865" s="150">
        <f>'ADD5'!$D$35</f>
        <v>3</v>
      </c>
      <c r="G1865" s="150" t="str">
        <f t="shared" si="29"/>
        <v>2022-23</v>
      </c>
      <c r="N1865" s="150" t="str">
        <f>IF(LEN(_xlfn.CONCAT('ADD5'!$B$9, " - ", 'ADD5'!$B$35, " - ", 'ADD5'!$J$5))&gt;230,LEFT(_xlfn.CONCAT('ADD5'!$B$9, " - ", 'ADD5'!$B$35, " - ", 'ADD5'!$J$5),212)&amp;" [*** truncated]",_xlfn.CONCAT('ADD5'!$B$9, " - ", 'ADD5'!$B$35, " - ", 'ADD5'!$J$5))</f>
        <v>EA/NRW environmental programme (WINEP/NEP) - 25 year environment plan; (WINEP/NEP) water opex - Total</v>
      </c>
    </row>
    <row r="1866" spans="1:14">
      <c r="A1866" s="150" t="str">
        <f>UPPER('ADD5'!$BD$36)</f>
        <v>CW17_027WR_PR24_POSTFS</v>
      </c>
      <c r="C1866" s="150" t="str">
        <f>IF(LEN(_xlfn.CONCAT('ADD5'!$B$9, " - ", 'ADD5'!$B$36, " - ", 'ADD5'!$E$5))&gt;230,LEFT(_xlfn.CONCAT('ADD5'!$B$9, " - ", 'ADD5'!$B$36, " - ", 'ADD5'!$E$5),212)&amp;" [*** truncated]",_xlfn.CONCAT('ADD5'!$B$9, " - ", 'ADD5'!$B$36, " - ", 'ADD5'!$E$5))</f>
        <v>EA/NRW environmental programme (WINEP/NEP) - 25 year environment plan; (WINEP/NEP) water totex - Water resources</v>
      </c>
      <c r="D1866" s="150" t="str">
        <f>'ADD5'!$C$36</f>
        <v>£m</v>
      </c>
      <c r="E1866" s="150" t="s">
        <v>160</v>
      </c>
      <c r="F1866" s="150">
        <f>'ADD5'!$D$36</f>
        <v>3</v>
      </c>
      <c r="G1866" s="150" t="str">
        <f t="shared" si="29"/>
        <v>2022-23</v>
      </c>
      <c r="N1866" s="150" t="str">
        <f>IF(LEN(_xlfn.CONCAT('ADD5'!$B$9, " - ", 'ADD5'!$B$36, " - ", 'ADD5'!$E$5))&gt;230,LEFT(_xlfn.CONCAT('ADD5'!$B$9, " - ", 'ADD5'!$B$36, " - ", 'ADD5'!$E$5),212)&amp;" [*** truncated]",_xlfn.CONCAT('ADD5'!$B$9, " - ", 'ADD5'!$B$36, " - ", 'ADD5'!$E$5))</f>
        <v>EA/NRW environmental programme (WINEP/NEP) - 25 year environment plan; (WINEP/NEP) water totex - Water resources</v>
      </c>
    </row>
    <row r="1867" spans="1:14">
      <c r="A1867" s="150" t="str">
        <f>UPPER('ADD5'!$BE$36)</f>
        <v>CW17_027RWT_PR24_POSTFS</v>
      </c>
      <c r="C1867" s="150" t="str">
        <f>IF(LEN(_xlfn.CONCAT('ADD5'!$B$9, " - ", 'ADD5'!$B$36, " - ", 'ADD5'!$F$6, " - ", 'ADD5'!$F$5))&gt;230,LEFT(_xlfn.CONCAT('ADD5'!$B$9, " - ", 'ADD5'!$B$36, " - ", 'ADD5'!$F$6, " - ", 'ADD5'!$F$5),212)&amp;" [*** truncated]",_xlfn.CONCAT('ADD5'!$B$9, " - ", 'ADD5'!$B$36, " - ", 'ADD5'!$F$6, " - ", 'ADD5'!$F$5))</f>
        <v>EA/NRW environmental programme (WINEP/NEP) - 25 year environment plan; (WINEP/NEP) water totex - Raw water transport - Water network+</v>
      </c>
      <c r="D1867" s="150" t="str">
        <f>'ADD5'!$C$36</f>
        <v>£m</v>
      </c>
      <c r="E1867" s="150" t="s">
        <v>160</v>
      </c>
      <c r="F1867" s="150">
        <f>'ADD5'!$D$36</f>
        <v>3</v>
      </c>
      <c r="G1867" s="150" t="str">
        <f t="shared" si="29"/>
        <v>2022-23</v>
      </c>
      <c r="N1867" s="150" t="str">
        <f>IF(LEN(_xlfn.CONCAT('ADD5'!$B$9, " - ", 'ADD5'!$B$36, " - ", 'ADD5'!$F$6, " - ", 'ADD5'!$F$5))&gt;230,LEFT(_xlfn.CONCAT('ADD5'!$B$9, " - ", 'ADD5'!$B$36, " - ", 'ADD5'!$F$6, " - ", 'ADD5'!$F$5),212)&amp;" [*** truncated]",_xlfn.CONCAT('ADD5'!$B$9, " - ", 'ADD5'!$B$36, " - ", 'ADD5'!$F$6, " - ", 'ADD5'!$F$5))</f>
        <v>EA/NRW environmental programme (WINEP/NEP) - 25 year environment plan; (WINEP/NEP) water totex - Raw water transport - Water network+</v>
      </c>
    </row>
    <row r="1868" spans="1:14">
      <c r="A1868" s="150" t="str">
        <f>UPPER('ADD5'!$BF$36)</f>
        <v>CW17_027RWS_PR24_POSTFS</v>
      </c>
      <c r="C1868" s="150" t="str">
        <f>IF(LEN(_xlfn.CONCAT('ADD5'!$B$9, " - ", 'ADD5'!$B$36, " - ", 'ADD5'!$G$6, " - ", 'ADD5'!$F$5))&gt;230,LEFT(_xlfn.CONCAT('ADD5'!$B$9, " - ", 'ADD5'!$B$36, " - ", 'ADD5'!$G$6, " - ", 'ADD5'!$F$5),212)&amp;" [*** truncated]",_xlfn.CONCAT('ADD5'!$B$9, " - ", 'ADD5'!$B$36, " - ", 'ADD5'!$G$6, " - ", 'ADD5'!$F$5))</f>
        <v>EA/NRW environmental programme (WINEP/NEP) - 25 year environment plan; (WINEP/NEP) water totex - Raw water storage - Water network+</v>
      </c>
      <c r="D1868" s="150" t="str">
        <f>'ADD5'!$C$36</f>
        <v>£m</v>
      </c>
      <c r="E1868" s="150" t="s">
        <v>160</v>
      </c>
      <c r="F1868" s="150">
        <f>'ADD5'!$D$36</f>
        <v>3</v>
      </c>
      <c r="G1868" s="150" t="str">
        <f t="shared" si="29"/>
        <v>2022-23</v>
      </c>
      <c r="N1868" s="150" t="str">
        <f>IF(LEN(_xlfn.CONCAT('ADD5'!$B$9, " - ", 'ADD5'!$B$36, " - ", 'ADD5'!$G$6, " - ", 'ADD5'!$F$5))&gt;230,LEFT(_xlfn.CONCAT('ADD5'!$B$9, " - ", 'ADD5'!$B$36, " - ", 'ADD5'!$G$6, " - ", 'ADD5'!$F$5),212)&amp;" [*** truncated]",_xlfn.CONCAT('ADD5'!$B$9, " - ", 'ADD5'!$B$36, " - ", 'ADD5'!$G$6, " - ", 'ADD5'!$F$5))</f>
        <v>EA/NRW environmental programme (WINEP/NEP) - 25 year environment plan; (WINEP/NEP) water totex - Raw water storage - Water network+</v>
      </c>
    </row>
    <row r="1869" spans="1:14">
      <c r="A1869" s="150" t="str">
        <f>UPPER('ADD5'!$BG$36)</f>
        <v>CW17_027WT_PR24_POSTFS</v>
      </c>
      <c r="C1869" s="150" t="str">
        <f>IF(LEN(_xlfn.CONCAT('ADD5'!$B$9, " - ", 'ADD5'!$B$36, " - ", 'ADD5'!$H$6, " - ", 'ADD5'!$F$5))&gt;230,LEFT(_xlfn.CONCAT('ADD5'!$B$9, " - ", 'ADD5'!$B$36, " - ", 'ADD5'!$H$6, " - ", 'ADD5'!$F$5),212)&amp;" [*** truncated]",_xlfn.CONCAT('ADD5'!$B$9, " - ", 'ADD5'!$B$36, " - ", 'ADD5'!$H$6, " - ", 'ADD5'!$F$5))</f>
        <v>EA/NRW environmental programme (WINEP/NEP) - 25 year environment plan; (WINEP/NEP) water totex - Water treatment - Water network+</v>
      </c>
      <c r="D1869" s="150" t="str">
        <f>'ADD5'!$C$36</f>
        <v>£m</v>
      </c>
      <c r="E1869" s="150" t="s">
        <v>160</v>
      </c>
      <c r="F1869" s="150">
        <f>'ADD5'!$D$36</f>
        <v>3</v>
      </c>
      <c r="G1869" s="150" t="str">
        <f t="shared" si="29"/>
        <v>2022-23</v>
      </c>
      <c r="N1869" s="150" t="str">
        <f>IF(LEN(_xlfn.CONCAT('ADD5'!$B$9, " - ", 'ADD5'!$B$36, " - ", 'ADD5'!$H$6, " - ", 'ADD5'!$F$5))&gt;230,LEFT(_xlfn.CONCAT('ADD5'!$B$9, " - ", 'ADD5'!$B$36, " - ", 'ADD5'!$H$6, " - ", 'ADD5'!$F$5),212)&amp;" [*** truncated]",_xlfn.CONCAT('ADD5'!$B$9, " - ", 'ADD5'!$B$36, " - ", 'ADD5'!$H$6, " - ", 'ADD5'!$F$5))</f>
        <v>EA/NRW environmental programme (WINEP/NEP) - 25 year environment plan; (WINEP/NEP) water totex - Water treatment - Water network+</v>
      </c>
    </row>
    <row r="1870" spans="1:14">
      <c r="A1870" s="150" t="str">
        <f>UPPER('ADD5'!$BH$36)</f>
        <v>CW17_027TWD_PR24_POSTFS</v>
      </c>
      <c r="C1870" s="150" t="str">
        <f>IF(LEN(_xlfn.CONCAT('ADD5'!$B$9, " - ", 'ADD5'!$B$36, " - ", 'ADD5'!$I$6, " - ", 'ADD5'!$F$5))&gt;230,LEFT(_xlfn.CONCAT('ADD5'!$B$9, " - ", 'ADD5'!$B$36, " - ", 'ADD5'!$I$6, " - ", 'ADD5'!$F$5),212)&amp;" [*** truncated]",_xlfn.CONCAT('ADD5'!$B$9, " - ", 'ADD5'!$B$36, " - ", 'ADD5'!$I$6, " - ", 'ADD5'!$F$5))</f>
        <v>EA/NRW environmental programme (WINEP/NEP) - 25 year environment plan; (WINEP/NEP) water totex - Treated water distribution - Water network+</v>
      </c>
      <c r="D1870" s="150" t="str">
        <f>'ADD5'!$C$36</f>
        <v>£m</v>
      </c>
      <c r="E1870" s="150" t="s">
        <v>160</v>
      </c>
      <c r="F1870" s="150">
        <f>'ADD5'!$D$36</f>
        <v>3</v>
      </c>
      <c r="G1870" s="150" t="str">
        <f t="shared" si="29"/>
        <v>2022-23</v>
      </c>
      <c r="N1870" s="150" t="str">
        <f>IF(LEN(_xlfn.CONCAT('ADD5'!$B$9, " - ", 'ADD5'!$B$36, " - ", 'ADD5'!$I$6, " - ", 'ADD5'!$F$5))&gt;230,LEFT(_xlfn.CONCAT('ADD5'!$B$9, " - ", 'ADD5'!$B$36, " - ", 'ADD5'!$I$6, " - ", 'ADD5'!$F$5),212)&amp;" [*** truncated]",_xlfn.CONCAT('ADD5'!$B$9, " - ", 'ADD5'!$B$36, " - ", 'ADD5'!$I$6, " - ", 'ADD5'!$F$5))</f>
        <v>EA/NRW environmental programme (WINEP/NEP) - 25 year environment plan; (WINEP/NEP) water totex - Treated water distribution - Water network+</v>
      </c>
    </row>
    <row r="1871" spans="1:14">
      <c r="A1871" s="150" t="str">
        <f>UPPER('ADD5'!$BI$36)</f>
        <v>CW17_027TOT_PR24_POSTFS</v>
      </c>
      <c r="C1871" s="150" t="str">
        <f>IF(LEN(_xlfn.CONCAT('ADD5'!$B$9, " - ", 'ADD5'!$B$36, " - ", 'ADD5'!$J$5))&gt;230,LEFT(_xlfn.CONCAT('ADD5'!$B$9, " - ", 'ADD5'!$B$36, " - ", 'ADD5'!$J$5),212)&amp;" [*** truncated]",_xlfn.CONCAT('ADD5'!$B$9, " - ", 'ADD5'!$B$36, " - ", 'ADD5'!$J$5))</f>
        <v>EA/NRW environmental programme (WINEP/NEP) - 25 year environment plan; (WINEP/NEP) water totex - Total</v>
      </c>
      <c r="D1871" s="150" t="str">
        <f>'ADD5'!$C$36</f>
        <v>£m</v>
      </c>
      <c r="E1871" s="150" t="s">
        <v>160</v>
      </c>
      <c r="F1871" s="150">
        <f>'ADD5'!$D$36</f>
        <v>3</v>
      </c>
      <c r="G1871" s="150" t="str">
        <f t="shared" si="29"/>
        <v>2022-23</v>
      </c>
      <c r="N1871" s="150" t="str">
        <f>IF(LEN(_xlfn.CONCAT('ADD5'!$B$9, " - ", 'ADD5'!$B$36, " - ", 'ADD5'!$J$5))&gt;230,LEFT(_xlfn.CONCAT('ADD5'!$B$9, " - ", 'ADD5'!$B$36, " - ", 'ADD5'!$J$5),212)&amp;" [*** truncated]",_xlfn.CONCAT('ADD5'!$B$9, " - ", 'ADD5'!$B$36, " - ", 'ADD5'!$J$5))</f>
        <v>EA/NRW environmental programme (WINEP/NEP) - 25 year environment plan; (WINEP/NEP) water totex - Total</v>
      </c>
    </row>
    <row r="1872" spans="1:14">
      <c r="A1872" s="150" t="str">
        <f>UPPER('ADD5'!$BD$37)</f>
        <v>CW17_028WR_PR24_POSTFS</v>
      </c>
      <c r="C1872" s="150" t="str">
        <f>IF(LEN(_xlfn.CONCAT('ADD5'!$B$9, " - ", 'ADD5'!$B$37, " - ", 'ADD5'!$E$5))&gt;230,LEFT(_xlfn.CONCAT('ADD5'!$B$9, " - ", 'ADD5'!$B$37, " - ", 'ADD5'!$E$5),212)&amp;" [*** truncated]",_xlfn.CONCAT('ADD5'!$B$9, " - ", 'ADD5'!$B$37, " - ", 'ADD5'!$E$5))</f>
        <v>EA/NRW environmental programme (WINEP/NEP) - Investigations; (WINEP/NEP) - desk based study only water capex - Water resources</v>
      </c>
      <c r="D1872" s="150" t="str">
        <f>'ADD5'!$C$37</f>
        <v>£m</v>
      </c>
      <c r="E1872" s="150" t="s">
        <v>160</v>
      </c>
      <c r="F1872" s="150">
        <f>'ADD5'!$D$37</f>
        <v>3</v>
      </c>
      <c r="G1872" s="150" t="str">
        <f t="shared" si="29"/>
        <v>2022-23</v>
      </c>
      <c r="N1872" s="150" t="str">
        <f>IF(LEN(_xlfn.CONCAT('ADD5'!$B$9, " - ", 'ADD5'!$B$37, " - ", 'ADD5'!$E$5))&gt;230,LEFT(_xlfn.CONCAT('ADD5'!$B$9, " - ", 'ADD5'!$B$37, " - ", 'ADD5'!$E$5),212)&amp;" [*** truncated]",_xlfn.CONCAT('ADD5'!$B$9, " - ", 'ADD5'!$B$37, " - ", 'ADD5'!$E$5))</f>
        <v>EA/NRW environmental programme (WINEP/NEP) - Investigations; (WINEP/NEP) - desk based study only water capex - Water resources</v>
      </c>
    </row>
    <row r="1873" spans="1:14">
      <c r="A1873" s="150" t="str">
        <f>UPPER('ADD5'!$BE$37)</f>
        <v>CW17_028RWT_PR24_POSTFS</v>
      </c>
      <c r="C1873" s="150" t="str">
        <f>IF(LEN(_xlfn.CONCAT('ADD5'!$B$9, " - ", 'ADD5'!$B$37, " - ", 'ADD5'!$F$6, " - ", 'ADD5'!$F$5))&gt;230,LEFT(_xlfn.CONCAT('ADD5'!$B$9, " - ", 'ADD5'!$B$37, " - ", 'ADD5'!$F$6, " - ", 'ADD5'!$F$5),212)&amp;" [*** truncated]",_xlfn.CONCAT('ADD5'!$B$9, " - ", 'ADD5'!$B$37, " - ", 'ADD5'!$F$6, " - ", 'ADD5'!$F$5))</f>
        <v>EA/NRW environmental programme (WINEP/NEP) - Investigations; (WINEP/NEP) - desk based study only water capex - Raw water transport - Water network+</v>
      </c>
      <c r="D1873" s="150" t="str">
        <f>'ADD5'!$C$37</f>
        <v>£m</v>
      </c>
      <c r="E1873" s="150" t="s">
        <v>160</v>
      </c>
      <c r="F1873" s="150">
        <f>'ADD5'!$D$37</f>
        <v>3</v>
      </c>
      <c r="G1873" s="150" t="str">
        <f t="shared" si="29"/>
        <v>2022-23</v>
      </c>
      <c r="N1873" s="150" t="str">
        <f>IF(LEN(_xlfn.CONCAT('ADD5'!$B$9, " - ", 'ADD5'!$B$37, " - ", 'ADD5'!$F$6, " - ", 'ADD5'!$F$5))&gt;230,LEFT(_xlfn.CONCAT('ADD5'!$B$9, " - ", 'ADD5'!$B$37, " - ", 'ADD5'!$F$6, " - ", 'ADD5'!$F$5),212)&amp;" [*** truncated]",_xlfn.CONCAT('ADD5'!$B$9, " - ", 'ADD5'!$B$37, " - ", 'ADD5'!$F$6, " - ", 'ADD5'!$F$5))</f>
        <v>EA/NRW environmental programme (WINEP/NEP) - Investigations; (WINEP/NEP) - desk based study only water capex - Raw water transport - Water network+</v>
      </c>
    </row>
    <row r="1874" spans="1:14">
      <c r="A1874" s="150" t="str">
        <f>UPPER('ADD5'!$BF$37)</f>
        <v>CW17_028RWS_PR24_POSTFS</v>
      </c>
      <c r="C1874" s="150" t="str">
        <f>IF(LEN(_xlfn.CONCAT('ADD5'!$B$9, " - ", 'ADD5'!$B$37, " - ", 'ADD5'!$G$6, " - ", 'ADD5'!$F$5))&gt;230,LEFT(_xlfn.CONCAT('ADD5'!$B$9, " - ", 'ADD5'!$B$37, " - ", 'ADD5'!$G$6, " - ", 'ADD5'!$F$5),212)&amp;" [*** truncated]",_xlfn.CONCAT('ADD5'!$B$9, " - ", 'ADD5'!$B$37, " - ", 'ADD5'!$G$6, " - ", 'ADD5'!$F$5))</f>
        <v>EA/NRW environmental programme (WINEP/NEP) - Investigations; (WINEP/NEP) - desk based study only water capex - Raw water storage - Water network+</v>
      </c>
      <c r="D1874" s="150" t="str">
        <f>'ADD5'!$C$37</f>
        <v>£m</v>
      </c>
      <c r="E1874" s="150" t="s">
        <v>160</v>
      </c>
      <c r="F1874" s="150">
        <f>'ADD5'!$D$37</f>
        <v>3</v>
      </c>
      <c r="G1874" s="150" t="str">
        <f t="shared" si="29"/>
        <v>2022-23</v>
      </c>
      <c r="N1874" s="150" t="str">
        <f>IF(LEN(_xlfn.CONCAT('ADD5'!$B$9, " - ", 'ADD5'!$B$37, " - ", 'ADD5'!$G$6, " - ", 'ADD5'!$F$5))&gt;230,LEFT(_xlfn.CONCAT('ADD5'!$B$9, " - ", 'ADD5'!$B$37, " - ", 'ADD5'!$G$6, " - ", 'ADD5'!$F$5),212)&amp;" [*** truncated]",_xlfn.CONCAT('ADD5'!$B$9, " - ", 'ADD5'!$B$37, " - ", 'ADD5'!$G$6, " - ", 'ADD5'!$F$5))</f>
        <v>EA/NRW environmental programme (WINEP/NEP) - Investigations; (WINEP/NEP) - desk based study only water capex - Raw water storage - Water network+</v>
      </c>
    </row>
    <row r="1875" spans="1:14">
      <c r="A1875" s="150" t="str">
        <f>UPPER('ADD5'!$BG$37)</f>
        <v>CW17_028WT_PR24_POSTFS</v>
      </c>
      <c r="C1875" s="150" t="str">
        <f>IF(LEN(_xlfn.CONCAT('ADD5'!$B$9, " - ", 'ADD5'!$B$37, " - ", 'ADD5'!$H$6, " - ", 'ADD5'!$F$5))&gt;230,LEFT(_xlfn.CONCAT('ADD5'!$B$9, " - ", 'ADD5'!$B$37, " - ", 'ADD5'!$H$6, " - ", 'ADD5'!$F$5),212)&amp;" [*** truncated]",_xlfn.CONCAT('ADD5'!$B$9, " - ", 'ADD5'!$B$37, " - ", 'ADD5'!$H$6, " - ", 'ADD5'!$F$5))</f>
        <v>EA/NRW environmental programme (WINEP/NEP) - Investigations; (WINEP/NEP) - desk based study only water capex - Water treatment - Water network+</v>
      </c>
      <c r="D1875" s="150" t="str">
        <f>'ADD5'!$C$37</f>
        <v>£m</v>
      </c>
      <c r="E1875" s="150" t="s">
        <v>160</v>
      </c>
      <c r="F1875" s="150">
        <f>'ADD5'!$D$37</f>
        <v>3</v>
      </c>
      <c r="G1875" s="150" t="str">
        <f t="shared" si="29"/>
        <v>2022-23</v>
      </c>
      <c r="N1875" s="150" t="str">
        <f>IF(LEN(_xlfn.CONCAT('ADD5'!$B$9, " - ", 'ADD5'!$B$37, " - ", 'ADD5'!$H$6, " - ", 'ADD5'!$F$5))&gt;230,LEFT(_xlfn.CONCAT('ADD5'!$B$9, " - ", 'ADD5'!$B$37, " - ", 'ADD5'!$H$6, " - ", 'ADD5'!$F$5),212)&amp;" [*** truncated]",_xlfn.CONCAT('ADD5'!$B$9, " - ", 'ADD5'!$B$37, " - ", 'ADD5'!$H$6, " - ", 'ADD5'!$F$5))</f>
        <v>EA/NRW environmental programme (WINEP/NEP) - Investigations; (WINEP/NEP) - desk based study only water capex - Water treatment - Water network+</v>
      </c>
    </row>
    <row r="1876" spans="1:14">
      <c r="A1876" s="150" t="str">
        <f>UPPER('ADD5'!$BH$37)</f>
        <v>CW17_028TWD_PR24_POSTFS</v>
      </c>
      <c r="C1876" s="150" t="str">
        <f>IF(LEN(_xlfn.CONCAT('ADD5'!$B$9, " - ", 'ADD5'!$B$37, " - ", 'ADD5'!$I$6, " - ", 'ADD5'!$F$5))&gt;230,LEFT(_xlfn.CONCAT('ADD5'!$B$9, " - ", 'ADD5'!$B$37, " - ", 'ADD5'!$I$6, " - ", 'ADD5'!$F$5),212)&amp;" [*** truncated]",_xlfn.CONCAT('ADD5'!$B$9, " - ", 'ADD5'!$B$37, " - ", 'ADD5'!$I$6, " - ", 'ADD5'!$F$5))</f>
        <v>EA/NRW environmental programme (WINEP/NEP) - Investigations; (WINEP/NEP) - desk based study only water capex - Treated water distribution - Water network+</v>
      </c>
      <c r="D1876" s="150" t="str">
        <f>'ADD5'!$C$37</f>
        <v>£m</v>
      </c>
      <c r="E1876" s="150" t="s">
        <v>160</v>
      </c>
      <c r="F1876" s="150">
        <f>'ADD5'!$D$37</f>
        <v>3</v>
      </c>
      <c r="G1876" s="150" t="str">
        <f t="shared" si="29"/>
        <v>2022-23</v>
      </c>
      <c r="N1876" s="150" t="str">
        <f>IF(LEN(_xlfn.CONCAT('ADD5'!$B$9, " - ", 'ADD5'!$B$37, " - ", 'ADD5'!$I$6, " - ", 'ADD5'!$F$5))&gt;230,LEFT(_xlfn.CONCAT('ADD5'!$B$9, " - ", 'ADD5'!$B$37, " - ", 'ADD5'!$I$6, " - ", 'ADD5'!$F$5),212)&amp;" [*** truncated]",_xlfn.CONCAT('ADD5'!$B$9, " - ", 'ADD5'!$B$37, " - ", 'ADD5'!$I$6, " - ", 'ADD5'!$F$5))</f>
        <v>EA/NRW environmental programme (WINEP/NEP) - Investigations; (WINEP/NEP) - desk based study only water capex - Treated water distribution - Water network+</v>
      </c>
    </row>
    <row r="1877" spans="1:14">
      <c r="A1877" s="150" t="str">
        <f>UPPER('ADD5'!$BI$37)</f>
        <v>CW17_028TOT_PR24_POSTFS</v>
      </c>
      <c r="C1877" s="150" t="str">
        <f>IF(LEN(_xlfn.CONCAT('ADD5'!$B$9, " - ", 'ADD5'!$B$37, " - ", 'ADD5'!$J$5))&gt;230,LEFT(_xlfn.CONCAT('ADD5'!$B$9, " - ", 'ADD5'!$B$37, " - ", 'ADD5'!$J$5),212)&amp;" [*** truncated]",_xlfn.CONCAT('ADD5'!$B$9, " - ", 'ADD5'!$B$37, " - ", 'ADD5'!$J$5))</f>
        <v>EA/NRW environmental programme (WINEP/NEP) - Investigations; (WINEP/NEP) - desk based study only water capex - Total</v>
      </c>
      <c r="D1877" s="150" t="str">
        <f>'ADD5'!$C$37</f>
        <v>£m</v>
      </c>
      <c r="E1877" s="150" t="s">
        <v>160</v>
      </c>
      <c r="F1877" s="150">
        <f>'ADD5'!$D$37</f>
        <v>3</v>
      </c>
      <c r="G1877" s="150" t="str">
        <f t="shared" si="29"/>
        <v>2022-23</v>
      </c>
      <c r="N1877" s="150" t="str">
        <f>IF(LEN(_xlfn.CONCAT('ADD5'!$B$9, " - ", 'ADD5'!$B$37, " - ", 'ADD5'!$J$5))&gt;230,LEFT(_xlfn.CONCAT('ADD5'!$B$9, " - ", 'ADD5'!$B$37, " - ", 'ADD5'!$J$5),212)&amp;" [*** truncated]",_xlfn.CONCAT('ADD5'!$B$9, " - ", 'ADD5'!$B$37, " - ", 'ADD5'!$J$5))</f>
        <v>EA/NRW environmental programme (WINEP/NEP) - Investigations; (WINEP/NEP) - desk based study only water capex - Total</v>
      </c>
    </row>
    <row r="1878" spans="1:14">
      <c r="A1878" s="150" t="str">
        <f>UPPER('ADD5'!$BD$38)</f>
        <v>CW17_029WR_PR24_POSTFS</v>
      </c>
      <c r="C1878" s="150" t="str">
        <f>IF(LEN(_xlfn.CONCAT('ADD5'!$B$9, " - ", 'ADD5'!$B$38, " - ", 'ADD5'!$E$5))&gt;230,LEFT(_xlfn.CONCAT('ADD5'!$B$9, " - ", 'ADD5'!$B$38, " - ", 'ADD5'!$E$5),212)&amp;" [*** truncated]",_xlfn.CONCAT('ADD5'!$B$9, " - ", 'ADD5'!$B$38, " - ", 'ADD5'!$E$5))</f>
        <v>EA/NRW environmental programme (WINEP/NEP) - Investigations; (WINEP/NEP) - desk based study only water opex - Water resources</v>
      </c>
      <c r="D1878" s="150" t="str">
        <f>'ADD5'!$C$38</f>
        <v>£m</v>
      </c>
      <c r="E1878" s="150" t="s">
        <v>160</v>
      </c>
      <c r="F1878" s="150">
        <f>'ADD5'!$D$38</f>
        <v>3</v>
      </c>
      <c r="G1878" s="150" t="str">
        <f t="shared" si="29"/>
        <v>2022-23</v>
      </c>
      <c r="N1878" s="150" t="str">
        <f>IF(LEN(_xlfn.CONCAT('ADD5'!$B$9, " - ", 'ADD5'!$B$38, " - ", 'ADD5'!$E$5))&gt;230,LEFT(_xlfn.CONCAT('ADD5'!$B$9, " - ", 'ADD5'!$B$38, " - ", 'ADD5'!$E$5),212)&amp;" [*** truncated]",_xlfn.CONCAT('ADD5'!$B$9, " - ", 'ADD5'!$B$38, " - ", 'ADD5'!$E$5))</f>
        <v>EA/NRW environmental programme (WINEP/NEP) - Investigations; (WINEP/NEP) - desk based study only water opex - Water resources</v>
      </c>
    </row>
    <row r="1879" spans="1:14">
      <c r="A1879" s="150" t="str">
        <f>UPPER('ADD5'!$BE$38)</f>
        <v>CW17_029RWT_PR24_POSTFS</v>
      </c>
      <c r="C1879" s="150" t="str">
        <f>IF(LEN(_xlfn.CONCAT('ADD5'!$B$9, " - ", 'ADD5'!$B$38, " - ", 'ADD5'!$F$6, " - ", 'ADD5'!$F$5))&gt;230,LEFT(_xlfn.CONCAT('ADD5'!$B$9, " - ", 'ADD5'!$B$38, " - ", 'ADD5'!$F$6, " - ", 'ADD5'!$F$5),212)&amp;" [*** truncated]",_xlfn.CONCAT('ADD5'!$B$9, " - ", 'ADD5'!$B$38, " - ", 'ADD5'!$F$6, " - ", 'ADD5'!$F$5))</f>
        <v>EA/NRW environmental programme (WINEP/NEP) - Investigations; (WINEP/NEP) - desk based study only water opex - Raw water transport - Water network+</v>
      </c>
      <c r="D1879" s="150" t="str">
        <f>'ADD5'!$C$38</f>
        <v>£m</v>
      </c>
      <c r="E1879" s="150" t="s">
        <v>160</v>
      </c>
      <c r="F1879" s="150">
        <f>'ADD5'!$D$38</f>
        <v>3</v>
      </c>
      <c r="G1879" s="150" t="str">
        <f t="shared" si="29"/>
        <v>2022-23</v>
      </c>
      <c r="N1879" s="150" t="str">
        <f>IF(LEN(_xlfn.CONCAT('ADD5'!$B$9, " - ", 'ADD5'!$B$38, " - ", 'ADD5'!$F$6, " - ", 'ADD5'!$F$5))&gt;230,LEFT(_xlfn.CONCAT('ADD5'!$B$9, " - ", 'ADD5'!$B$38, " - ", 'ADD5'!$F$6, " - ", 'ADD5'!$F$5),212)&amp;" [*** truncated]",_xlfn.CONCAT('ADD5'!$B$9, " - ", 'ADD5'!$B$38, " - ", 'ADD5'!$F$6, " - ", 'ADD5'!$F$5))</f>
        <v>EA/NRW environmental programme (WINEP/NEP) - Investigations; (WINEP/NEP) - desk based study only water opex - Raw water transport - Water network+</v>
      </c>
    </row>
    <row r="1880" spans="1:14">
      <c r="A1880" s="150" t="str">
        <f>UPPER('ADD5'!$BF$38)</f>
        <v>CW17_029RWS_PR24_POSTFS</v>
      </c>
      <c r="C1880" s="150" t="str">
        <f>IF(LEN(_xlfn.CONCAT('ADD5'!$B$9, " - ", 'ADD5'!$B$38, " - ", 'ADD5'!$G$6, " - ", 'ADD5'!$F$5))&gt;230,LEFT(_xlfn.CONCAT('ADD5'!$B$9, " - ", 'ADD5'!$B$38, " - ", 'ADD5'!$G$6, " - ", 'ADD5'!$F$5),212)&amp;" [*** truncated]",_xlfn.CONCAT('ADD5'!$B$9, " - ", 'ADD5'!$B$38, " - ", 'ADD5'!$G$6, " - ", 'ADD5'!$F$5))</f>
        <v>EA/NRW environmental programme (WINEP/NEP) - Investigations; (WINEP/NEP) - desk based study only water opex - Raw water storage - Water network+</v>
      </c>
      <c r="D1880" s="150" t="str">
        <f>'ADD5'!$C$38</f>
        <v>£m</v>
      </c>
      <c r="E1880" s="150" t="s">
        <v>160</v>
      </c>
      <c r="F1880" s="150">
        <f>'ADD5'!$D$38</f>
        <v>3</v>
      </c>
      <c r="G1880" s="150" t="str">
        <f t="shared" si="29"/>
        <v>2022-23</v>
      </c>
      <c r="N1880" s="150" t="str">
        <f>IF(LEN(_xlfn.CONCAT('ADD5'!$B$9, " - ", 'ADD5'!$B$38, " - ", 'ADD5'!$G$6, " - ", 'ADD5'!$F$5))&gt;230,LEFT(_xlfn.CONCAT('ADD5'!$B$9, " - ", 'ADD5'!$B$38, " - ", 'ADD5'!$G$6, " - ", 'ADD5'!$F$5),212)&amp;" [*** truncated]",_xlfn.CONCAT('ADD5'!$B$9, " - ", 'ADD5'!$B$38, " - ", 'ADD5'!$G$6, " - ", 'ADD5'!$F$5))</f>
        <v>EA/NRW environmental programme (WINEP/NEP) - Investigations; (WINEP/NEP) - desk based study only water opex - Raw water storage - Water network+</v>
      </c>
    </row>
    <row r="1881" spans="1:14">
      <c r="A1881" s="150" t="str">
        <f>UPPER('ADD5'!$BG$38)</f>
        <v>CW17_029WT_PR24_POSTFS</v>
      </c>
      <c r="C1881" s="150" t="str">
        <f>IF(LEN(_xlfn.CONCAT('ADD5'!$B$9, " - ", 'ADD5'!$B$38, " - ", 'ADD5'!$H$6, " - ", 'ADD5'!$F$5))&gt;230,LEFT(_xlfn.CONCAT('ADD5'!$B$9, " - ", 'ADD5'!$B$38, " - ", 'ADD5'!$H$6, " - ", 'ADD5'!$F$5),212)&amp;" [*** truncated]",_xlfn.CONCAT('ADD5'!$B$9, " - ", 'ADD5'!$B$38, " - ", 'ADD5'!$H$6, " - ", 'ADD5'!$F$5))</f>
        <v>EA/NRW environmental programme (WINEP/NEP) - Investigations; (WINEP/NEP) - desk based study only water opex - Water treatment - Water network+</v>
      </c>
      <c r="D1881" s="150" t="str">
        <f>'ADD5'!$C$38</f>
        <v>£m</v>
      </c>
      <c r="E1881" s="150" t="s">
        <v>160</v>
      </c>
      <c r="F1881" s="150">
        <f>'ADD5'!$D$38</f>
        <v>3</v>
      </c>
      <c r="G1881" s="150" t="str">
        <f t="shared" si="29"/>
        <v>2022-23</v>
      </c>
      <c r="N1881" s="150" t="str">
        <f>IF(LEN(_xlfn.CONCAT('ADD5'!$B$9, " - ", 'ADD5'!$B$38, " - ", 'ADD5'!$H$6, " - ", 'ADD5'!$F$5))&gt;230,LEFT(_xlfn.CONCAT('ADD5'!$B$9, " - ", 'ADD5'!$B$38, " - ", 'ADD5'!$H$6, " - ", 'ADD5'!$F$5),212)&amp;" [*** truncated]",_xlfn.CONCAT('ADD5'!$B$9, " - ", 'ADD5'!$B$38, " - ", 'ADD5'!$H$6, " - ", 'ADD5'!$F$5))</f>
        <v>EA/NRW environmental programme (WINEP/NEP) - Investigations; (WINEP/NEP) - desk based study only water opex - Water treatment - Water network+</v>
      </c>
    </row>
    <row r="1882" spans="1:14">
      <c r="A1882" s="150" t="str">
        <f>UPPER('ADD5'!$BH$38)</f>
        <v>CW17_029TWD_PR24_POSTFS</v>
      </c>
      <c r="C1882" s="150" t="str">
        <f>IF(LEN(_xlfn.CONCAT('ADD5'!$B$9, " - ", 'ADD5'!$B$38, " - ", 'ADD5'!$I$6, " - ", 'ADD5'!$F$5))&gt;230,LEFT(_xlfn.CONCAT('ADD5'!$B$9, " - ", 'ADD5'!$B$38, " - ", 'ADD5'!$I$6, " - ", 'ADD5'!$F$5),212)&amp;" [*** truncated]",_xlfn.CONCAT('ADD5'!$B$9, " - ", 'ADD5'!$B$38, " - ", 'ADD5'!$I$6, " - ", 'ADD5'!$F$5))</f>
        <v>EA/NRW environmental programme (WINEP/NEP) - Investigations; (WINEP/NEP) - desk based study only water opex - Treated water distribution - Water network+</v>
      </c>
      <c r="D1882" s="150" t="str">
        <f>'ADD5'!$C$38</f>
        <v>£m</v>
      </c>
      <c r="E1882" s="150" t="s">
        <v>160</v>
      </c>
      <c r="F1882" s="150">
        <f>'ADD5'!$D$38</f>
        <v>3</v>
      </c>
      <c r="G1882" s="150" t="str">
        <f t="shared" si="29"/>
        <v>2022-23</v>
      </c>
      <c r="N1882" s="150" t="str">
        <f>IF(LEN(_xlfn.CONCAT('ADD5'!$B$9, " - ", 'ADD5'!$B$38, " - ", 'ADD5'!$I$6, " - ", 'ADD5'!$F$5))&gt;230,LEFT(_xlfn.CONCAT('ADD5'!$B$9, " - ", 'ADD5'!$B$38, " - ", 'ADD5'!$I$6, " - ", 'ADD5'!$F$5),212)&amp;" [*** truncated]",_xlfn.CONCAT('ADD5'!$B$9, " - ", 'ADD5'!$B$38, " - ", 'ADD5'!$I$6, " - ", 'ADD5'!$F$5))</f>
        <v>EA/NRW environmental programme (WINEP/NEP) - Investigations; (WINEP/NEP) - desk based study only water opex - Treated water distribution - Water network+</v>
      </c>
    </row>
    <row r="1883" spans="1:14">
      <c r="A1883" s="150" t="str">
        <f>UPPER('ADD5'!$BI$38)</f>
        <v>CW17_029TOT_PR24_POSTFS</v>
      </c>
      <c r="C1883" s="150" t="str">
        <f>IF(LEN(_xlfn.CONCAT('ADD5'!$B$9, " - ", 'ADD5'!$B$38, " - ", 'ADD5'!$J$5))&gt;230,LEFT(_xlfn.CONCAT('ADD5'!$B$9, " - ", 'ADD5'!$B$38, " - ", 'ADD5'!$J$5),212)&amp;" [*** truncated]",_xlfn.CONCAT('ADD5'!$B$9, " - ", 'ADD5'!$B$38, " - ", 'ADD5'!$J$5))</f>
        <v>EA/NRW environmental programme (WINEP/NEP) - Investigations; (WINEP/NEP) - desk based study only water opex - Total</v>
      </c>
      <c r="D1883" s="150" t="str">
        <f>'ADD5'!$C$38</f>
        <v>£m</v>
      </c>
      <c r="E1883" s="150" t="s">
        <v>160</v>
      </c>
      <c r="F1883" s="150">
        <f>'ADD5'!$D$38</f>
        <v>3</v>
      </c>
      <c r="G1883" s="150" t="str">
        <f t="shared" si="29"/>
        <v>2022-23</v>
      </c>
      <c r="N1883" s="150" t="str">
        <f>IF(LEN(_xlfn.CONCAT('ADD5'!$B$9, " - ", 'ADD5'!$B$38, " - ", 'ADD5'!$J$5))&gt;230,LEFT(_xlfn.CONCAT('ADD5'!$B$9, " - ", 'ADD5'!$B$38, " - ", 'ADD5'!$J$5),212)&amp;" [*** truncated]",_xlfn.CONCAT('ADD5'!$B$9, " - ", 'ADD5'!$B$38, " - ", 'ADD5'!$J$5))</f>
        <v>EA/NRW environmental programme (WINEP/NEP) - Investigations; (WINEP/NEP) - desk based study only water opex - Total</v>
      </c>
    </row>
    <row r="1884" spans="1:14">
      <c r="A1884" s="150" t="str">
        <f>UPPER('ADD5'!$BD$39)</f>
        <v>CW17_030WR_PR24_POSTFS</v>
      </c>
      <c r="C1884" s="150" t="str">
        <f>IF(LEN(_xlfn.CONCAT('ADD5'!$B$9, " - ", 'ADD5'!$B$39, " - ", 'ADD5'!$E$5))&gt;230,LEFT(_xlfn.CONCAT('ADD5'!$B$9, " - ", 'ADD5'!$B$39, " - ", 'ADD5'!$E$5),212)&amp;" [*** truncated]",_xlfn.CONCAT('ADD5'!$B$9, " - ", 'ADD5'!$B$39, " - ", 'ADD5'!$E$5))</f>
        <v>EA/NRW environmental programme (WINEP/NEP) - Investigations; (WINEP/NEP) - desk based study only water totex - Water resources</v>
      </c>
      <c r="D1884" s="150" t="str">
        <f>'ADD5'!$C$39</f>
        <v>£m</v>
      </c>
      <c r="E1884" s="150" t="s">
        <v>160</v>
      </c>
      <c r="F1884" s="150">
        <f>'ADD5'!$D$39</f>
        <v>3</v>
      </c>
      <c r="G1884" s="150" t="str">
        <f t="shared" si="29"/>
        <v>2022-23</v>
      </c>
      <c r="N1884" s="150" t="str">
        <f>IF(LEN(_xlfn.CONCAT('ADD5'!$B$9, " - ", 'ADD5'!$B$39, " - ", 'ADD5'!$E$5))&gt;230,LEFT(_xlfn.CONCAT('ADD5'!$B$9, " - ", 'ADD5'!$B$39, " - ", 'ADD5'!$E$5),212)&amp;" [*** truncated]",_xlfn.CONCAT('ADD5'!$B$9, " - ", 'ADD5'!$B$39, " - ", 'ADD5'!$E$5))</f>
        <v>EA/NRW environmental programme (WINEP/NEP) - Investigations; (WINEP/NEP) - desk based study only water totex - Water resources</v>
      </c>
    </row>
    <row r="1885" spans="1:14">
      <c r="A1885" s="150" t="str">
        <f>UPPER('ADD5'!$BE$39)</f>
        <v>CW17_030RWT_PR24_POSTFS</v>
      </c>
      <c r="C1885" s="150" t="str">
        <f>IF(LEN(_xlfn.CONCAT('ADD5'!$B$9, " - ", 'ADD5'!$B$39, " - ", 'ADD5'!$F$6, " - ", 'ADD5'!$F$5))&gt;230,LEFT(_xlfn.CONCAT('ADD5'!$B$9, " - ", 'ADD5'!$B$39, " - ", 'ADD5'!$F$6, " - ", 'ADD5'!$F$5),212)&amp;" [*** truncated]",_xlfn.CONCAT('ADD5'!$B$9, " - ", 'ADD5'!$B$39, " - ", 'ADD5'!$F$6, " - ", 'ADD5'!$F$5))</f>
        <v>EA/NRW environmental programme (WINEP/NEP) - Investigations; (WINEP/NEP) - desk based study only water totex - Raw water transport - Water network+</v>
      </c>
      <c r="D1885" s="150" t="str">
        <f>'ADD5'!$C$39</f>
        <v>£m</v>
      </c>
      <c r="E1885" s="150" t="s">
        <v>160</v>
      </c>
      <c r="F1885" s="150">
        <f>'ADD5'!$D$39</f>
        <v>3</v>
      </c>
      <c r="G1885" s="150" t="str">
        <f t="shared" si="29"/>
        <v>2022-23</v>
      </c>
      <c r="N1885" s="150" t="str">
        <f>IF(LEN(_xlfn.CONCAT('ADD5'!$B$9, " - ", 'ADD5'!$B$39, " - ", 'ADD5'!$F$6, " - ", 'ADD5'!$F$5))&gt;230,LEFT(_xlfn.CONCAT('ADD5'!$B$9, " - ", 'ADD5'!$B$39, " - ", 'ADD5'!$F$6, " - ", 'ADD5'!$F$5),212)&amp;" [*** truncated]",_xlfn.CONCAT('ADD5'!$B$9, " - ", 'ADD5'!$B$39, " - ", 'ADD5'!$F$6, " - ", 'ADD5'!$F$5))</f>
        <v>EA/NRW environmental programme (WINEP/NEP) - Investigations; (WINEP/NEP) - desk based study only water totex - Raw water transport - Water network+</v>
      </c>
    </row>
    <row r="1886" spans="1:14">
      <c r="A1886" s="150" t="str">
        <f>UPPER('ADD5'!$BF$39)</f>
        <v>CW17_030RWS_PR24_POSTFS</v>
      </c>
      <c r="C1886" s="150" t="str">
        <f>IF(LEN(_xlfn.CONCAT('ADD5'!$B$9, " - ", 'ADD5'!$B$39, " - ", 'ADD5'!$G$6, " - ", 'ADD5'!$F$5))&gt;230,LEFT(_xlfn.CONCAT('ADD5'!$B$9, " - ", 'ADD5'!$B$39, " - ", 'ADD5'!$G$6, " - ", 'ADD5'!$F$5),212)&amp;" [*** truncated]",_xlfn.CONCAT('ADD5'!$B$9, " - ", 'ADD5'!$B$39, " - ", 'ADD5'!$G$6, " - ", 'ADD5'!$F$5))</f>
        <v>EA/NRW environmental programme (WINEP/NEP) - Investigations; (WINEP/NEP) - desk based study only water totex - Raw water storage - Water network+</v>
      </c>
      <c r="D1886" s="150" t="str">
        <f>'ADD5'!$C$39</f>
        <v>£m</v>
      </c>
      <c r="E1886" s="150" t="s">
        <v>160</v>
      </c>
      <c r="F1886" s="150">
        <f>'ADD5'!$D$39</f>
        <v>3</v>
      </c>
      <c r="G1886" s="150" t="str">
        <f t="shared" si="29"/>
        <v>2022-23</v>
      </c>
      <c r="N1886" s="150" t="str">
        <f>IF(LEN(_xlfn.CONCAT('ADD5'!$B$9, " - ", 'ADD5'!$B$39, " - ", 'ADD5'!$G$6, " - ", 'ADD5'!$F$5))&gt;230,LEFT(_xlfn.CONCAT('ADD5'!$B$9, " - ", 'ADD5'!$B$39, " - ", 'ADD5'!$G$6, " - ", 'ADD5'!$F$5),212)&amp;" [*** truncated]",_xlfn.CONCAT('ADD5'!$B$9, " - ", 'ADD5'!$B$39, " - ", 'ADD5'!$G$6, " - ", 'ADD5'!$F$5))</f>
        <v>EA/NRW environmental programme (WINEP/NEP) - Investigations; (WINEP/NEP) - desk based study only water totex - Raw water storage - Water network+</v>
      </c>
    </row>
    <row r="1887" spans="1:14">
      <c r="A1887" s="150" t="str">
        <f>UPPER('ADD5'!$BG$39)</f>
        <v>CW17_030WT_PR24_POSTFS</v>
      </c>
      <c r="C1887" s="150" t="str">
        <f>IF(LEN(_xlfn.CONCAT('ADD5'!$B$9, " - ", 'ADD5'!$B$39, " - ", 'ADD5'!$H$6, " - ", 'ADD5'!$F$5))&gt;230,LEFT(_xlfn.CONCAT('ADD5'!$B$9, " - ", 'ADD5'!$B$39, " - ", 'ADD5'!$H$6, " - ", 'ADD5'!$F$5),212)&amp;" [*** truncated]",_xlfn.CONCAT('ADD5'!$B$9, " - ", 'ADD5'!$B$39, " - ", 'ADD5'!$H$6, " - ", 'ADD5'!$F$5))</f>
        <v>EA/NRW environmental programme (WINEP/NEP) - Investigations; (WINEP/NEP) - desk based study only water totex - Water treatment - Water network+</v>
      </c>
      <c r="D1887" s="150" t="str">
        <f>'ADD5'!$C$39</f>
        <v>£m</v>
      </c>
      <c r="E1887" s="150" t="s">
        <v>160</v>
      </c>
      <c r="F1887" s="150">
        <f>'ADD5'!$D$39</f>
        <v>3</v>
      </c>
      <c r="G1887" s="150" t="str">
        <f t="shared" si="29"/>
        <v>2022-23</v>
      </c>
      <c r="N1887" s="150" t="str">
        <f>IF(LEN(_xlfn.CONCAT('ADD5'!$B$9, " - ", 'ADD5'!$B$39, " - ", 'ADD5'!$H$6, " - ", 'ADD5'!$F$5))&gt;230,LEFT(_xlfn.CONCAT('ADD5'!$B$9, " - ", 'ADD5'!$B$39, " - ", 'ADD5'!$H$6, " - ", 'ADD5'!$F$5),212)&amp;" [*** truncated]",_xlfn.CONCAT('ADD5'!$B$9, " - ", 'ADD5'!$B$39, " - ", 'ADD5'!$H$6, " - ", 'ADD5'!$F$5))</f>
        <v>EA/NRW environmental programme (WINEP/NEP) - Investigations; (WINEP/NEP) - desk based study only water totex - Water treatment - Water network+</v>
      </c>
    </row>
    <row r="1888" spans="1:14">
      <c r="A1888" s="150" t="str">
        <f>UPPER('ADD5'!$BH$39)</f>
        <v>CW17_030TWD_PR24_POSTFS</v>
      </c>
      <c r="C1888" s="150" t="str">
        <f>IF(LEN(_xlfn.CONCAT('ADD5'!$B$9, " - ", 'ADD5'!$B$39, " - ", 'ADD5'!$I$6, " - ", 'ADD5'!$F$5))&gt;230,LEFT(_xlfn.CONCAT('ADD5'!$B$9, " - ", 'ADD5'!$B$39, " - ", 'ADD5'!$I$6, " - ", 'ADD5'!$F$5),212)&amp;" [*** truncated]",_xlfn.CONCAT('ADD5'!$B$9, " - ", 'ADD5'!$B$39, " - ", 'ADD5'!$I$6, " - ", 'ADD5'!$F$5))</f>
        <v>EA/NRW environmental programme (WINEP/NEP) - Investigations; (WINEP/NEP) - desk based study only water totex - Treated water distribution - Water network+</v>
      </c>
      <c r="D1888" s="150" t="str">
        <f>'ADD5'!$C$39</f>
        <v>£m</v>
      </c>
      <c r="E1888" s="150" t="s">
        <v>160</v>
      </c>
      <c r="F1888" s="150">
        <f>'ADD5'!$D$39</f>
        <v>3</v>
      </c>
      <c r="G1888" s="150" t="str">
        <f t="shared" si="29"/>
        <v>2022-23</v>
      </c>
      <c r="N1888" s="150" t="str">
        <f>IF(LEN(_xlfn.CONCAT('ADD5'!$B$9, " - ", 'ADD5'!$B$39, " - ", 'ADD5'!$I$6, " - ", 'ADD5'!$F$5))&gt;230,LEFT(_xlfn.CONCAT('ADD5'!$B$9, " - ", 'ADD5'!$B$39, " - ", 'ADD5'!$I$6, " - ", 'ADD5'!$F$5),212)&amp;" [*** truncated]",_xlfn.CONCAT('ADD5'!$B$9, " - ", 'ADD5'!$B$39, " - ", 'ADD5'!$I$6, " - ", 'ADD5'!$F$5))</f>
        <v>EA/NRW environmental programme (WINEP/NEP) - Investigations; (WINEP/NEP) - desk based study only water totex - Treated water distribution - Water network+</v>
      </c>
    </row>
    <row r="1889" spans="1:14">
      <c r="A1889" s="150" t="str">
        <f>UPPER('ADD5'!$BI$39)</f>
        <v>CW17_030TOT_PR24_POSTFS</v>
      </c>
      <c r="C1889" s="150" t="str">
        <f>IF(LEN(_xlfn.CONCAT('ADD5'!$B$9, " - ", 'ADD5'!$B$39, " - ", 'ADD5'!$J$5))&gt;230,LEFT(_xlfn.CONCAT('ADD5'!$B$9, " - ", 'ADD5'!$B$39, " - ", 'ADD5'!$J$5),212)&amp;" [*** truncated]",_xlfn.CONCAT('ADD5'!$B$9, " - ", 'ADD5'!$B$39, " - ", 'ADD5'!$J$5))</f>
        <v>EA/NRW environmental programme (WINEP/NEP) - Investigations; (WINEP/NEP) - desk based study only water totex - Total</v>
      </c>
      <c r="D1889" s="150" t="str">
        <f>'ADD5'!$C$39</f>
        <v>£m</v>
      </c>
      <c r="E1889" s="150" t="s">
        <v>160</v>
      </c>
      <c r="F1889" s="150">
        <f>'ADD5'!$D$39</f>
        <v>3</v>
      </c>
      <c r="G1889" s="150" t="str">
        <f t="shared" si="29"/>
        <v>2022-23</v>
      </c>
      <c r="N1889" s="150" t="str">
        <f>IF(LEN(_xlfn.CONCAT('ADD5'!$B$9, " - ", 'ADD5'!$B$39, " - ", 'ADD5'!$J$5))&gt;230,LEFT(_xlfn.CONCAT('ADD5'!$B$9, " - ", 'ADD5'!$B$39, " - ", 'ADD5'!$J$5),212)&amp;" [*** truncated]",_xlfn.CONCAT('ADD5'!$B$9, " - ", 'ADD5'!$B$39, " - ", 'ADD5'!$J$5))</f>
        <v>EA/NRW environmental programme (WINEP/NEP) - Investigations; (WINEP/NEP) - desk based study only water totex - Total</v>
      </c>
    </row>
    <row r="1890" spans="1:14">
      <c r="A1890" s="150" t="str">
        <f>UPPER('ADD5'!$BD$40)</f>
        <v>CW17_031WR_PR24_POSTFS</v>
      </c>
      <c r="C1890" s="150" t="str">
        <f>IF(LEN(_xlfn.CONCAT('ADD5'!$B$9, " - ", 'ADD5'!$B$40, " - ", 'ADD5'!$E$5))&gt;230,LEFT(_xlfn.CONCAT('ADD5'!$B$9, " - ", 'ADD5'!$B$40, " - ", 'ADD5'!$E$5),212)&amp;" [*** truncated]",_xlfn.CONCAT('ADD5'!$B$9, " - ", 'ADD5'!$B$40, " - ", 'ADD5'!$E$5))</f>
        <v>EA/NRW environmental programme (WINEP/NEP) - Investigations; (WINEP/NEP) - survey, monitoring or simple modelling water capex - Water resources</v>
      </c>
      <c r="D1890" s="150" t="str">
        <f>'ADD5'!$C$40</f>
        <v>£m</v>
      </c>
      <c r="E1890" s="150" t="s">
        <v>160</v>
      </c>
      <c r="F1890" s="150">
        <f>'ADD5'!$D$40</f>
        <v>3</v>
      </c>
      <c r="G1890" s="150" t="str">
        <f t="shared" si="29"/>
        <v>2022-23</v>
      </c>
      <c r="N1890" s="150" t="str">
        <f>IF(LEN(_xlfn.CONCAT('ADD5'!$B$9, " - ", 'ADD5'!$B$40, " - ", 'ADD5'!$E$5))&gt;230,LEFT(_xlfn.CONCAT('ADD5'!$B$9, " - ", 'ADD5'!$B$40, " - ", 'ADD5'!$E$5),212)&amp;" [*** truncated]",_xlfn.CONCAT('ADD5'!$B$9, " - ", 'ADD5'!$B$40, " - ", 'ADD5'!$E$5))</f>
        <v>EA/NRW environmental programme (WINEP/NEP) - Investigations; (WINEP/NEP) - survey, monitoring or simple modelling water capex - Water resources</v>
      </c>
    </row>
    <row r="1891" spans="1:14">
      <c r="A1891" s="150" t="str">
        <f>UPPER('ADD5'!$BE$40)</f>
        <v>CW17_031RWT_PR24_POSTFS</v>
      </c>
      <c r="C1891" s="150" t="str">
        <f>IF(LEN(_xlfn.CONCAT('ADD5'!$B$9, " - ", 'ADD5'!$B$40, " - ", 'ADD5'!$F$6, " - ", 'ADD5'!$F$5))&gt;230,LEFT(_xlfn.CONCAT('ADD5'!$B$9, " - ", 'ADD5'!$B$40, " - ", 'ADD5'!$F$6, " - ", 'ADD5'!$F$5),212)&amp;" [*** truncated]",_xlfn.CONCAT('ADD5'!$B$9, " - ", 'ADD5'!$B$40, " - ", 'ADD5'!$F$6, " - ", 'ADD5'!$F$5))</f>
        <v>EA/NRW environmental programme (WINEP/NEP) - Investigations; (WINEP/NEP) - survey, monitoring or simple modelling water capex - Raw water transport - Water network+</v>
      </c>
      <c r="D1891" s="150" t="str">
        <f>'ADD5'!$C$40</f>
        <v>£m</v>
      </c>
      <c r="E1891" s="150" t="s">
        <v>160</v>
      </c>
      <c r="F1891" s="150">
        <f>'ADD5'!$D$40</f>
        <v>3</v>
      </c>
      <c r="G1891" s="150" t="str">
        <f t="shared" si="29"/>
        <v>2022-23</v>
      </c>
      <c r="N1891" s="150" t="str">
        <f>IF(LEN(_xlfn.CONCAT('ADD5'!$B$9, " - ", 'ADD5'!$B$40, " - ", 'ADD5'!$F$6, " - ", 'ADD5'!$F$5))&gt;230,LEFT(_xlfn.CONCAT('ADD5'!$B$9, " - ", 'ADD5'!$B$40, " - ", 'ADD5'!$F$6, " - ", 'ADD5'!$F$5),212)&amp;" [*** truncated]",_xlfn.CONCAT('ADD5'!$B$9, " - ", 'ADD5'!$B$40, " - ", 'ADD5'!$F$6, " - ", 'ADD5'!$F$5))</f>
        <v>EA/NRW environmental programme (WINEP/NEP) - Investigations; (WINEP/NEP) - survey, monitoring or simple modelling water capex - Raw water transport - Water network+</v>
      </c>
    </row>
    <row r="1892" spans="1:14">
      <c r="A1892" s="150" t="str">
        <f>UPPER('ADD5'!$BF$40)</f>
        <v>CW17_031RWS_PR24_POSTFS</v>
      </c>
      <c r="C1892" s="150" t="str">
        <f>IF(LEN(_xlfn.CONCAT('ADD5'!$B$9, " - ", 'ADD5'!$B$40, " - ", 'ADD5'!$G$6, " - ", 'ADD5'!$F$5))&gt;230,LEFT(_xlfn.CONCAT('ADD5'!$B$9, " - ", 'ADD5'!$B$40, " - ", 'ADD5'!$G$6, " - ", 'ADD5'!$F$5),212)&amp;" [*** truncated]",_xlfn.CONCAT('ADD5'!$B$9, " - ", 'ADD5'!$B$40, " - ", 'ADD5'!$G$6, " - ", 'ADD5'!$F$5))</f>
        <v>EA/NRW environmental programme (WINEP/NEP) - Investigations; (WINEP/NEP) - survey, monitoring or simple modelling water capex - Raw water storage - Water network+</v>
      </c>
      <c r="D1892" s="150" t="str">
        <f>'ADD5'!$C$40</f>
        <v>£m</v>
      </c>
      <c r="E1892" s="150" t="s">
        <v>160</v>
      </c>
      <c r="F1892" s="150">
        <f>'ADD5'!$D$40</f>
        <v>3</v>
      </c>
      <c r="G1892" s="150" t="str">
        <f t="shared" si="29"/>
        <v>2022-23</v>
      </c>
      <c r="N1892" s="150" t="str">
        <f>IF(LEN(_xlfn.CONCAT('ADD5'!$B$9, " - ", 'ADD5'!$B$40, " - ", 'ADD5'!$G$6, " - ", 'ADD5'!$F$5))&gt;230,LEFT(_xlfn.CONCAT('ADD5'!$B$9, " - ", 'ADD5'!$B$40, " - ", 'ADD5'!$G$6, " - ", 'ADD5'!$F$5),212)&amp;" [*** truncated]",_xlfn.CONCAT('ADD5'!$B$9, " - ", 'ADD5'!$B$40, " - ", 'ADD5'!$G$6, " - ", 'ADD5'!$F$5))</f>
        <v>EA/NRW environmental programme (WINEP/NEP) - Investigations; (WINEP/NEP) - survey, monitoring or simple modelling water capex - Raw water storage - Water network+</v>
      </c>
    </row>
    <row r="1893" spans="1:14">
      <c r="A1893" s="150" t="str">
        <f>UPPER('ADD5'!$BG$40)</f>
        <v>CW17_031WT_PR24_POSTFS</v>
      </c>
      <c r="C1893" s="150" t="str">
        <f>IF(LEN(_xlfn.CONCAT('ADD5'!$B$9, " - ", 'ADD5'!$B$40, " - ", 'ADD5'!$H$6, " - ", 'ADD5'!$F$5))&gt;230,LEFT(_xlfn.CONCAT('ADD5'!$B$9, " - ", 'ADD5'!$B$40, " - ", 'ADD5'!$H$6, " - ", 'ADD5'!$F$5),212)&amp;" [*** truncated]",_xlfn.CONCAT('ADD5'!$B$9, " - ", 'ADD5'!$B$40, " - ", 'ADD5'!$H$6, " - ", 'ADD5'!$F$5))</f>
        <v>EA/NRW environmental programme (WINEP/NEP) - Investigations; (WINEP/NEP) - survey, monitoring or simple modelling water capex - Water treatment - Water network+</v>
      </c>
      <c r="D1893" s="150" t="str">
        <f>'ADD5'!$C$40</f>
        <v>£m</v>
      </c>
      <c r="E1893" s="150" t="s">
        <v>160</v>
      </c>
      <c r="F1893" s="150">
        <f>'ADD5'!$D$40</f>
        <v>3</v>
      </c>
      <c r="G1893" s="150" t="str">
        <f t="shared" si="29"/>
        <v>2022-23</v>
      </c>
      <c r="N1893" s="150" t="str">
        <f>IF(LEN(_xlfn.CONCAT('ADD5'!$B$9, " - ", 'ADD5'!$B$40, " - ", 'ADD5'!$H$6, " - ", 'ADD5'!$F$5))&gt;230,LEFT(_xlfn.CONCAT('ADD5'!$B$9, " - ", 'ADD5'!$B$40, " - ", 'ADD5'!$H$6, " - ", 'ADD5'!$F$5),212)&amp;" [*** truncated]",_xlfn.CONCAT('ADD5'!$B$9, " - ", 'ADD5'!$B$40, " - ", 'ADD5'!$H$6, " - ", 'ADD5'!$F$5))</f>
        <v>EA/NRW environmental programme (WINEP/NEP) - Investigations; (WINEP/NEP) - survey, monitoring or simple modelling water capex - Water treatment - Water network+</v>
      </c>
    </row>
    <row r="1894" spans="1:14">
      <c r="A1894" s="150" t="str">
        <f>UPPER('ADD5'!$BH$40)</f>
        <v>CW17_031TWD_PR24_POSTFS</v>
      </c>
      <c r="C1894" s="150" t="str">
        <f>IF(LEN(_xlfn.CONCAT('ADD5'!$B$9, " - ", 'ADD5'!$B$40, " - ", 'ADD5'!$I$6, " - ", 'ADD5'!$F$5))&gt;230,LEFT(_xlfn.CONCAT('ADD5'!$B$9, " - ", 'ADD5'!$B$40, " - ", 'ADD5'!$I$6, " - ", 'ADD5'!$F$5),212)&amp;" [*** truncated]",_xlfn.CONCAT('ADD5'!$B$9, " - ", 'ADD5'!$B$40, " - ", 'ADD5'!$I$6, " - ", 'ADD5'!$F$5))</f>
        <v>EA/NRW environmental programme (WINEP/NEP) - Investigations; (WINEP/NEP) - survey, monitoring or simple modelling water capex - Treated water distribution - Water network+</v>
      </c>
      <c r="D1894" s="150" t="str">
        <f>'ADD5'!$C$40</f>
        <v>£m</v>
      </c>
      <c r="E1894" s="150" t="s">
        <v>160</v>
      </c>
      <c r="F1894" s="150">
        <f>'ADD5'!$D$40</f>
        <v>3</v>
      </c>
      <c r="G1894" s="150" t="str">
        <f t="shared" si="29"/>
        <v>2022-23</v>
      </c>
      <c r="N1894" s="150" t="str">
        <f>IF(LEN(_xlfn.CONCAT('ADD5'!$B$9, " - ", 'ADD5'!$B$40, " - ", 'ADD5'!$I$6, " - ", 'ADD5'!$F$5))&gt;230,LEFT(_xlfn.CONCAT('ADD5'!$B$9, " - ", 'ADD5'!$B$40, " - ", 'ADD5'!$I$6, " - ", 'ADD5'!$F$5),212)&amp;" [*** truncated]",_xlfn.CONCAT('ADD5'!$B$9, " - ", 'ADD5'!$B$40, " - ", 'ADD5'!$I$6, " - ", 'ADD5'!$F$5))</f>
        <v>EA/NRW environmental programme (WINEP/NEP) - Investigations; (WINEP/NEP) - survey, monitoring or simple modelling water capex - Treated water distribution - Water network+</v>
      </c>
    </row>
    <row r="1895" spans="1:14">
      <c r="A1895" s="150" t="str">
        <f>UPPER('ADD5'!$BI$40)</f>
        <v>CW17_031TOT_PR24_POSTFS</v>
      </c>
      <c r="C1895" s="150" t="str">
        <f>IF(LEN(_xlfn.CONCAT('ADD5'!$B$9, " - ", 'ADD5'!$B$40, " - ", 'ADD5'!$J$5))&gt;230,LEFT(_xlfn.CONCAT('ADD5'!$B$9, " - ", 'ADD5'!$B$40, " - ", 'ADD5'!$J$5),212)&amp;" [*** truncated]",_xlfn.CONCAT('ADD5'!$B$9, " - ", 'ADD5'!$B$40, " - ", 'ADD5'!$J$5))</f>
        <v>EA/NRW environmental programme (WINEP/NEP) - Investigations; (WINEP/NEP) - survey, monitoring or simple modelling water capex - Total</v>
      </c>
      <c r="D1895" s="150" t="str">
        <f>'ADD5'!$C$40</f>
        <v>£m</v>
      </c>
      <c r="E1895" s="150" t="s">
        <v>160</v>
      </c>
      <c r="F1895" s="150">
        <f>'ADD5'!$D$40</f>
        <v>3</v>
      </c>
      <c r="G1895" s="150" t="str">
        <f t="shared" si="29"/>
        <v>2022-23</v>
      </c>
      <c r="N1895" s="150" t="str">
        <f>IF(LEN(_xlfn.CONCAT('ADD5'!$B$9, " - ", 'ADD5'!$B$40, " - ", 'ADD5'!$J$5))&gt;230,LEFT(_xlfn.CONCAT('ADD5'!$B$9, " - ", 'ADD5'!$B$40, " - ", 'ADD5'!$J$5),212)&amp;" [*** truncated]",_xlfn.CONCAT('ADD5'!$B$9, " - ", 'ADD5'!$B$40, " - ", 'ADD5'!$J$5))</f>
        <v>EA/NRW environmental programme (WINEP/NEP) - Investigations; (WINEP/NEP) - survey, monitoring or simple modelling water capex - Total</v>
      </c>
    </row>
    <row r="1896" spans="1:14">
      <c r="A1896" s="150" t="str">
        <f>UPPER('ADD5'!$BD$41)</f>
        <v>CW17_032WR_PR24_POSTFS</v>
      </c>
      <c r="C1896" s="150" t="str">
        <f>IF(LEN(_xlfn.CONCAT('ADD5'!$B$9, " - ", 'ADD5'!$B$41, " - ", 'ADD5'!$E$5))&gt;230,LEFT(_xlfn.CONCAT('ADD5'!$B$9, " - ", 'ADD5'!$B$41, " - ", 'ADD5'!$E$5),212)&amp;" [*** truncated]",_xlfn.CONCAT('ADD5'!$B$9, " - ", 'ADD5'!$B$41, " - ", 'ADD5'!$E$5))</f>
        <v>EA/NRW environmental programme (WINEP/NEP) - Investigations; (WINEP/NEP) - survey, monitoring or simple modelling water opex - Water resources</v>
      </c>
      <c r="D1896" s="150" t="str">
        <f>'ADD5'!$C$41</f>
        <v>£m</v>
      </c>
      <c r="E1896" s="150" t="s">
        <v>160</v>
      </c>
      <c r="F1896" s="150">
        <f>'ADD5'!$D$41</f>
        <v>3</v>
      </c>
      <c r="G1896" s="150" t="str">
        <f t="shared" si="29"/>
        <v>2022-23</v>
      </c>
      <c r="N1896" s="150" t="str">
        <f>IF(LEN(_xlfn.CONCAT('ADD5'!$B$9, " - ", 'ADD5'!$B$41, " - ", 'ADD5'!$E$5))&gt;230,LEFT(_xlfn.CONCAT('ADD5'!$B$9, " - ", 'ADD5'!$B$41, " - ", 'ADD5'!$E$5),212)&amp;" [*** truncated]",_xlfn.CONCAT('ADD5'!$B$9, " - ", 'ADD5'!$B$41, " - ", 'ADD5'!$E$5))</f>
        <v>EA/NRW environmental programme (WINEP/NEP) - Investigations; (WINEP/NEP) - survey, monitoring or simple modelling water opex - Water resources</v>
      </c>
    </row>
    <row r="1897" spans="1:14">
      <c r="A1897" s="150" t="str">
        <f>UPPER('ADD5'!$BE$41)</f>
        <v>CW17_032RWT_PR24_POSTFS</v>
      </c>
      <c r="C1897" s="150" t="str">
        <f>IF(LEN(_xlfn.CONCAT('ADD5'!$B$9, " - ", 'ADD5'!$B$41, " - ", 'ADD5'!$F$6, " - ", 'ADD5'!$F$5))&gt;230,LEFT(_xlfn.CONCAT('ADD5'!$B$9, " - ", 'ADD5'!$B$41, " - ", 'ADD5'!$F$6, " - ", 'ADD5'!$F$5),212)&amp;" [*** truncated]",_xlfn.CONCAT('ADD5'!$B$9, " - ", 'ADD5'!$B$41, " - ", 'ADD5'!$F$6, " - ", 'ADD5'!$F$5))</f>
        <v>EA/NRW environmental programme (WINEP/NEP) - Investigations; (WINEP/NEP) - survey, monitoring or simple modelling water opex - Raw water transport - Water network+</v>
      </c>
      <c r="D1897" s="150" t="str">
        <f>'ADD5'!$C$41</f>
        <v>£m</v>
      </c>
      <c r="E1897" s="150" t="s">
        <v>160</v>
      </c>
      <c r="F1897" s="150">
        <f>'ADD5'!$D$41</f>
        <v>3</v>
      </c>
      <c r="G1897" s="150" t="str">
        <f t="shared" si="29"/>
        <v>2022-23</v>
      </c>
      <c r="N1897" s="150" t="str">
        <f>IF(LEN(_xlfn.CONCAT('ADD5'!$B$9, " - ", 'ADD5'!$B$41, " - ", 'ADD5'!$F$6, " - ", 'ADD5'!$F$5))&gt;230,LEFT(_xlfn.CONCAT('ADD5'!$B$9, " - ", 'ADD5'!$B$41, " - ", 'ADD5'!$F$6, " - ", 'ADD5'!$F$5),212)&amp;" [*** truncated]",_xlfn.CONCAT('ADD5'!$B$9, " - ", 'ADD5'!$B$41, " - ", 'ADD5'!$F$6, " - ", 'ADD5'!$F$5))</f>
        <v>EA/NRW environmental programme (WINEP/NEP) - Investigations; (WINEP/NEP) - survey, monitoring or simple modelling water opex - Raw water transport - Water network+</v>
      </c>
    </row>
    <row r="1898" spans="1:14">
      <c r="A1898" s="150" t="str">
        <f>UPPER('ADD5'!$BF$41)</f>
        <v>CW17_032RWS_PR24_POSTFS</v>
      </c>
      <c r="C1898" s="150" t="str">
        <f>IF(LEN(_xlfn.CONCAT('ADD5'!$B$9, " - ", 'ADD5'!$B$41, " - ", 'ADD5'!$G$6, " - ", 'ADD5'!$F$5))&gt;230,LEFT(_xlfn.CONCAT('ADD5'!$B$9, " - ", 'ADD5'!$B$41, " - ", 'ADD5'!$G$6, " - ", 'ADD5'!$F$5),212)&amp;" [*** truncated]",_xlfn.CONCAT('ADD5'!$B$9, " - ", 'ADD5'!$B$41, " - ", 'ADD5'!$G$6, " - ", 'ADD5'!$F$5))</f>
        <v>EA/NRW environmental programme (WINEP/NEP) - Investigations; (WINEP/NEP) - survey, monitoring or simple modelling water opex - Raw water storage - Water network+</v>
      </c>
      <c r="D1898" s="150" t="str">
        <f>'ADD5'!$C$41</f>
        <v>£m</v>
      </c>
      <c r="E1898" s="150" t="s">
        <v>160</v>
      </c>
      <c r="F1898" s="150">
        <f>'ADD5'!$D$41</f>
        <v>3</v>
      </c>
      <c r="G1898" s="150" t="str">
        <f t="shared" si="29"/>
        <v>2022-23</v>
      </c>
      <c r="N1898" s="150" t="str">
        <f>IF(LEN(_xlfn.CONCAT('ADD5'!$B$9, " - ", 'ADD5'!$B$41, " - ", 'ADD5'!$G$6, " - ", 'ADD5'!$F$5))&gt;230,LEFT(_xlfn.CONCAT('ADD5'!$B$9, " - ", 'ADD5'!$B$41, " - ", 'ADD5'!$G$6, " - ", 'ADD5'!$F$5),212)&amp;" [*** truncated]",_xlfn.CONCAT('ADD5'!$B$9, " - ", 'ADD5'!$B$41, " - ", 'ADD5'!$G$6, " - ", 'ADD5'!$F$5))</f>
        <v>EA/NRW environmental programme (WINEP/NEP) - Investigations; (WINEP/NEP) - survey, monitoring or simple modelling water opex - Raw water storage - Water network+</v>
      </c>
    </row>
    <row r="1899" spans="1:14">
      <c r="A1899" s="150" t="str">
        <f>UPPER('ADD5'!$BG$41)</f>
        <v>CW17_032WT_PR24_POSTFS</v>
      </c>
      <c r="C1899" s="150" t="str">
        <f>IF(LEN(_xlfn.CONCAT('ADD5'!$B$9, " - ", 'ADD5'!$B$41, " - ", 'ADD5'!$H$6, " - ", 'ADD5'!$F$5))&gt;230,LEFT(_xlfn.CONCAT('ADD5'!$B$9, " - ", 'ADD5'!$B$41, " - ", 'ADD5'!$H$6, " - ", 'ADD5'!$F$5),212)&amp;" [*** truncated]",_xlfn.CONCAT('ADD5'!$B$9, " - ", 'ADD5'!$B$41, " - ", 'ADD5'!$H$6, " - ", 'ADD5'!$F$5))</f>
        <v>EA/NRW environmental programme (WINEP/NEP) - Investigations; (WINEP/NEP) - survey, monitoring or simple modelling water opex - Water treatment - Water network+</v>
      </c>
      <c r="D1899" s="150" t="str">
        <f>'ADD5'!$C$41</f>
        <v>£m</v>
      </c>
      <c r="E1899" s="150" t="s">
        <v>160</v>
      </c>
      <c r="F1899" s="150">
        <f>'ADD5'!$D$41</f>
        <v>3</v>
      </c>
      <c r="G1899" s="150" t="str">
        <f t="shared" si="29"/>
        <v>2022-23</v>
      </c>
      <c r="N1899" s="150" t="str">
        <f>IF(LEN(_xlfn.CONCAT('ADD5'!$B$9, " - ", 'ADD5'!$B$41, " - ", 'ADD5'!$H$6, " - ", 'ADD5'!$F$5))&gt;230,LEFT(_xlfn.CONCAT('ADD5'!$B$9, " - ", 'ADD5'!$B$41, " - ", 'ADD5'!$H$6, " - ", 'ADD5'!$F$5),212)&amp;" [*** truncated]",_xlfn.CONCAT('ADD5'!$B$9, " - ", 'ADD5'!$B$41, " - ", 'ADD5'!$H$6, " - ", 'ADD5'!$F$5))</f>
        <v>EA/NRW environmental programme (WINEP/NEP) - Investigations; (WINEP/NEP) - survey, monitoring or simple modelling water opex - Water treatment - Water network+</v>
      </c>
    </row>
    <row r="1900" spans="1:14">
      <c r="A1900" s="150" t="str">
        <f>UPPER('ADD5'!$BH$41)</f>
        <v>CW17_032TWD_PR24_POSTFS</v>
      </c>
      <c r="C1900" s="150" t="str">
        <f>IF(LEN(_xlfn.CONCAT('ADD5'!$B$9, " - ", 'ADD5'!$B$41, " - ", 'ADD5'!$I$6, " - ", 'ADD5'!$F$5))&gt;230,LEFT(_xlfn.CONCAT('ADD5'!$B$9, " - ", 'ADD5'!$B$41, " - ", 'ADD5'!$I$6, " - ", 'ADD5'!$F$5),212)&amp;" [*** truncated]",_xlfn.CONCAT('ADD5'!$B$9, " - ", 'ADD5'!$B$41, " - ", 'ADD5'!$I$6, " - ", 'ADD5'!$F$5))</f>
        <v>EA/NRW environmental programme (WINEP/NEP) - Investigations; (WINEP/NEP) - survey, monitoring or simple modelling water opex - Treated water distribution - Water network+</v>
      </c>
      <c r="D1900" s="150" t="str">
        <f>'ADD5'!$C$41</f>
        <v>£m</v>
      </c>
      <c r="E1900" s="150" t="s">
        <v>160</v>
      </c>
      <c r="F1900" s="150">
        <f>'ADD5'!$D$41</f>
        <v>3</v>
      </c>
      <c r="G1900" s="150" t="str">
        <f t="shared" si="29"/>
        <v>2022-23</v>
      </c>
      <c r="N1900" s="150" t="str">
        <f>IF(LEN(_xlfn.CONCAT('ADD5'!$B$9, " - ", 'ADD5'!$B$41, " - ", 'ADD5'!$I$6, " - ", 'ADD5'!$F$5))&gt;230,LEFT(_xlfn.CONCAT('ADD5'!$B$9, " - ", 'ADD5'!$B$41, " - ", 'ADD5'!$I$6, " - ", 'ADD5'!$F$5),212)&amp;" [*** truncated]",_xlfn.CONCAT('ADD5'!$B$9, " - ", 'ADD5'!$B$41, " - ", 'ADD5'!$I$6, " - ", 'ADD5'!$F$5))</f>
        <v>EA/NRW environmental programme (WINEP/NEP) - Investigations; (WINEP/NEP) - survey, monitoring or simple modelling water opex - Treated water distribution - Water network+</v>
      </c>
    </row>
    <row r="1901" spans="1:14">
      <c r="A1901" s="150" t="str">
        <f>UPPER('ADD5'!$BI$41)</f>
        <v>CW17_032TOT_PR24_POSTFS</v>
      </c>
      <c r="C1901" s="150" t="str">
        <f>IF(LEN(_xlfn.CONCAT('ADD5'!$B$9, " - ", 'ADD5'!$B$41, " - ", 'ADD5'!$J$5))&gt;230,LEFT(_xlfn.CONCAT('ADD5'!$B$9, " - ", 'ADD5'!$B$41, " - ", 'ADD5'!$J$5),212)&amp;" [*** truncated]",_xlfn.CONCAT('ADD5'!$B$9, " - ", 'ADD5'!$B$41, " - ", 'ADD5'!$J$5))</f>
        <v>EA/NRW environmental programme (WINEP/NEP) - Investigations; (WINEP/NEP) - survey, monitoring or simple modelling water opex - Total</v>
      </c>
      <c r="D1901" s="150" t="str">
        <f>'ADD5'!$C$41</f>
        <v>£m</v>
      </c>
      <c r="E1901" s="150" t="s">
        <v>160</v>
      </c>
      <c r="F1901" s="150">
        <f>'ADD5'!$D$41</f>
        <v>3</v>
      </c>
      <c r="G1901" s="150" t="str">
        <f t="shared" si="29"/>
        <v>2022-23</v>
      </c>
      <c r="N1901" s="150" t="str">
        <f>IF(LEN(_xlfn.CONCAT('ADD5'!$B$9, " - ", 'ADD5'!$B$41, " - ", 'ADD5'!$J$5))&gt;230,LEFT(_xlfn.CONCAT('ADD5'!$B$9, " - ", 'ADD5'!$B$41, " - ", 'ADD5'!$J$5),212)&amp;" [*** truncated]",_xlfn.CONCAT('ADD5'!$B$9, " - ", 'ADD5'!$B$41, " - ", 'ADD5'!$J$5))</f>
        <v>EA/NRW environmental programme (WINEP/NEP) - Investigations; (WINEP/NEP) - survey, monitoring or simple modelling water opex - Total</v>
      </c>
    </row>
    <row r="1902" spans="1:14">
      <c r="A1902" s="150" t="str">
        <f>UPPER('ADD5'!$BD$42)</f>
        <v>CW17_033WR_PR24_POSTFS</v>
      </c>
      <c r="C1902" s="150" t="str">
        <f>IF(LEN(_xlfn.CONCAT('ADD5'!$B$9, " - ", 'ADD5'!$B$42, " - ", 'ADD5'!$E$5))&gt;230,LEFT(_xlfn.CONCAT('ADD5'!$B$9, " - ", 'ADD5'!$B$42, " - ", 'ADD5'!$E$5),212)&amp;" [*** truncated]",_xlfn.CONCAT('ADD5'!$B$9, " - ", 'ADD5'!$B$42, " - ", 'ADD5'!$E$5))</f>
        <v>EA/NRW environmental programme (WINEP/NEP) - Investigations; (WINEP/NEP) - survey, monitoring or simple modelling water totex - Water resources</v>
      </c>
      <c r="D1902" s="150" t="str">
        <f>'ADD5'!$C$42</f>
        <v>£m</v>
      </c>
      <c r="E1902" s="150" t="s">
        <v>160</v>
      </c>
      <c r="F1902" s="150">
        <f>'ADD5'!$D$42</f>
        <v>3</v>
      </c>
      <c r="G1902" s="150" t="str">
        <f t="shared" si="29"/>
        <v>2022-23</v>
      </c>
      <c r="N1902" s="150" t="str">
        <f>IF(LEN(_xlfn.CONCAT('ADD5'!$B$9, " - ", 'ADD5'!$B$42, " - ", 'ADD5'!$E$5))&gt;230,LEFT(_xlfn.CONCAT('ADD5'!$B$9, " - ", 'ADD5'!$B$42, " - ", 'ADD5'!$E$5),212)&amp;" [*** truncated]",_xlfn.CONCAT('ADD5'!$B$9, " - ", 'ADD5'!$B$42, " - ", 'ADD5'!$E$5))</f>
        <v>EA/NRW environmental programme (WINEP/NEP) - Investigations; (WINEP/NEP) - survey, monitoring or simple modelling water totex - Water resources</v>
      </c>
    </row>
    <row r="1903" spans="1:14">
      <c r="A1903" s="150" t="str">
        <f>UPPER('ADD5'!$BE$42)</f>
        <v>CW17_033RWT_PR24_POSTFS</v>
      </c>
      <c r="C1903" s="150" t="str">
        <f>IF(LEN(_xlfn.CONCAT('ADD5'!$B$9, " - ", 'ADD5'!$B$42, " - ", 'ADD5'!$F$6, " - ", 'ADD5'!$F$5))&gt;230,LEFT(_xlfn.CONCAT('ADD5'!$B$9, " - ", 'ADD5'!$B$42, " - ", 'ADD5'!$F$6, " - ", 'ADD5'!$F$5),212)&amp;" [*** truncated]",_xlfn.CONCAT('ADD5'!$B$9, " - ", 'ADD5'!$B$42, " - ", 'ADD5'!$F$6, " - ", 'ADD5'!$F$5))</f>
        <v>EA/NRW environmental programme (WINEP/NEP) - Investigations; (WINEP/NEP) - survey, monitoring or simple modelling water totex - Raw water transport - Water network+</v>
      </c>
      <c r="D1903" s="150" t="str">
        <f>'ADD5'!$C$42</f>
        <v>£m</v>
      </c>
      <c r="E1903" s="150" t="s">
        <v>160</v>
      </c>
      <c r="F1903" s="150">
        <f>'ADD5'!$D$42</f>
        <v>3</v>
      </c>
      <c r="G1903" s="150" t="str">
        <f t="shared" si="29"/>
        <v>2022-23</v>
      </c>
      <c r="N1903" s="150" t="str">
        <f>IF(LEN(_xlfn.CONCAT('ADD5'!$B$9, " - ", 'ADD5'!$B$42, " - ", 'ADD5'!$F$6, " - ", 'ADD5'!$F$5))&gt;230,LEFT(_xlfn.CONCAT('ADD5'!$B$9, " - ", 'ADD5'!$B$42, " - ", 'ADD5'!$F$6, " - ", 'ADD5'!$F$5),212)&amp;" [*** truncated]",_xlfn.CONCAT('ADD5'!$B$9, " - ", 'ADD5'!$B$42, " - ", 'ADD5'!$F$6, " - ", 'ADD5'!$F$5))</f>
        <v>EA/NRW environmental programme (WINEP/NEP) - Investigations; (WINEP/NEP) - survey, monitoring or simple modelling water totex - Raw water transport - Water network+</v>
      </c>
    </row>
    <row r="1904" spans="1:14">
      <c r="A1904" s="150" t="str">
        <f>UPPER('ADD5'!$BF$42)</f>
        <v>CW17_033RWS_PR24_POSTFS</v>
      </c>
      <c r="C1904" s="150" t="str">
        <f>IF(LEN(_xlfn.CONCAT('ADD5'!$B$9, " - ", 'ADD5'!$B$42, " - ", 'ADD5'!$G$6, " - ", 'ADD5'!$F$5))&gt;230,LEFT(_xlfn.CONCAT('ADD5'!$B$9, " - ", 'ADD5'!$B$42, " - ", 'ADD5'!$G$6, " - ", 'ADD5'!$F$5),212)&amp;" [*** truncated]",_xlfn.CONCAT('ADD5'!$B$9, " - ", 'ADD5'!$B$42, " - ", 'ADD5'!$G$6, " - ", 'ADD5'!$F$5))</f>
        <v>EA/NRW environmental programme (WINEP/NEP) - Investigations; (WINEP/NEP) - survey, monitoring or simple modelling water totex - Raw water storage - Water network+</v>
      </c>
      <c r="D1904" s="150" t="str">
        <f>'ADD5'!$C$42</f>
        <v>£m</v>
      </c>
      <c r="E1904" s="150" t="s">
        <v>160</v>
      </c>
      <c r="F1904" s="150">
        <f>'ADD5'!$D$42</f>
        <v>3</v>
      </c>
      <c r="G1904" s="150" t="str">
        <f t="shared" si="29"/>
        <v>2022-23</v>
      </c>
      <c r="N1904" s="150" t="str">
        <f>IF(LEN(_xlfn.CONCAT('ADD5'!$B$9, " - ", 'ADD5'!$B$42, " - ", 'ADD5'!$G$6, " - ", 'ADD5'!$F$5))&gt;230,LEFT(_xlfn.CONCAT('ADD5'!$B$9, " - ", 'ADD5'!$B$42, " - ", 'ADD5'!$G$6, " - ", 'ADD5'!$F$5),212)&amp;" [*** truncated]",_xlfn.CONCAT('ADD5'!$B$9, " - ", 'ADD5'!$B$42, " - ", 'ADD5'!$G$6, " - ", 'ADD5'!$F$5))</f>
        <v>EA/NRW environmental programme (WINEP/NEP) - Investigations; (WINEP/NEP) - survey, monitoring or simple modelling water totex - Raw water storage - Water network+</v>
      </c>
    </row>
    <row r="1905" spans="1:14">
      <c r="A1905" s="150" t="str">
        <f>UPPER('ADD5'!$BG$42)</f>
        <v>CW17_033WT_PR24_POSTFS</v>
      </c>
      <c r="C1905" s="150" t="str">
        <f>IF(LEN(_xlfn.CONCAT('ADD5'!$B$9, " - ", 'ADD5'!$B$42, " - ", 'ADD5'!$H$6, " - ", 'ADD5'!$F$5))&gt;230,LEFT(_xlfn.CONCAT('ADD5'!$B$9, " - ", 'ADD5'!$B$42, " - ", 'ADD5'!$H$6, " - ", 'ADD5'!$F$5),212)&amp;" [*** truncated]",_xlfn.CONCAT('ADD5'!$B$9, " - ", 'ADD5'!$B$42, " - ", 'ADD5'!$H$6, " - ", 'ADD5'!$F$5))</f>
        <v>EA/NRW environmental programme (WINEP/NEP) - Investigations; (WINEP/NEP) - survey, monitoring or simple modelling water totex - Water treatment - Water network+</v>
      </c>
      <c r="D1905" s="150" t="str">
        <f>'ADD5'!$C$42</f>
        <v>£m</v>
      </c>
      <c r="E1905" s="150" t="s">
        <v>160</v>
      </c>
      <c r="F1905" s="150">
        <f>'ADD5'!$D$42</f>
        <v>3</v>
      </c>
      <c r="G1905" s="150" t="str">
        <f t="shared" si="29"/>
        <v>2022-23</v>
      </c>
      <c r="N1905" s="150" t="str">
        <f>IF(LEN(_xlfn.CONCAT('ADD5'!$B$9, " - ", 'ADD5'!$B$42, " - ", 'ADD5'!$H$6, " - ", 'ADD5'!$F$5))&gt;230,LEFT(_xlfn.CONCAT('ADD5'!$B$9, " - ", 'ADD5'!$B$42, " - ", 'ADD5'!$H$6, " - ", 'ADD5'!$F$5),212)&amp;" [*** truncated]",_xlfn.CONCAT('ADD5'!$B$9, " - ", 'ADD5'!$B$42, " - ", 'ADD5'!$H$6, " - ", 'ADD5'!$F$5))</f>
        <v>EA/NRW environmental programme (WINEP/NEP) - Investigations; (WINEP/NEP) - survey, monitoring or simple modelling water totex - Water treatment - Water network+</v>
      </c>
    </row>
    <row r="1906" spans="1:14">
      <c r="A1906" s="150" t="str">
        <f>UPPER('ADD5'!$BH$42)</f>
        <v>CW17_033TWD_PR24_POSTFS</v>
      </c>
      <c r="C1906" s="150" t="str">
        <f>IF(LEN(_xlfn.CONCAT('ADD5'!$B$9, " - ", 'ADD5'!$B$42, " - ", 'ADD5'!$I$6, " - ", 'ADD5'!$F$5))&gt;230,LEFT(_xlfn.CONCAT('ADD5'!$B$9, " - ", 'ADD5'!$B$42, " - ", 'ADD5'!$I$6, " - ", 'ADD5'!$F$5),212)&amp;" [*** truncated]",_xlfn.CONCAT('ADD5'!$B$9, " - ", 'ADD5'!$B$42, " - ", 'ADD5'!$I$6, " - ", 'ADD5'!$F$5))</f>
        <v>EA/NRW environmental programme (WINEP/NEP) - Investigations; (WINEP/NEP) - survey, monitoring or simple modelling water totex - Treated water distribution - Water network+</v>
      </c>
      <c r="D1906" s="150" t="str">
        <f>'ADD5'!$C$42</f>
        <v>£m</v>
      </c>
      <c r="E1906" s="150" t="s">
        <v>160</v>
      </c>
      <c r="F1906" s="150">
        <f>'ADD5'!$D$42</f>
        <v>3</v>
      </c>
      <c r="G1906" s="150" t="str">
        <f t="shared" si="29"/>
        <v>2022-23</v>
      </c>
      <c r="N1906" s="150" t="str">
        <f>IF(LEN(_xlfn.CONCAT('ADD5'!$B$9, " - ", 'ADD5'!$B$42, " - ", 'ADD5'!$I$6, " - ", 'ADD5'!$F$5))&gt;230,LEFT(_xlfn.CONCAT('ADD5'!$B$9, " - ", 'ADD5'!$B$42, " - ", 'ADD5'!$I$6, " - ", 'ADD5'!$F$5),212)&amp;" [*** truncated]",_xlfn.CONCAT('ADD5'!$B$9, " - ", 'ADD5'!$B$42, " - ", 'ADD5'!$I$6, " - ", 'ADD5'!$F$5))</f>
        <v>EA/NRW environmental programme (WINEP/NEP) - Investigations; (WINEP/NEP) - survey, monitoring or simple modelling water totex - Treated water distribution - Water network+</v>
      </c>
    </row>
    <row r="1907" spans="1:14">
      <c r="A1907" s="150" t="str">
        <f>UPPER('ADD5'!$BI$42)</f>
        <v>CW17_033TOT_PR24_POSTFS</v>
      </c>
      <c r="C1907" s="150" t="str">
        <f>IF(LEN(_xlfn.CONCAT('ADD5'!$B$9, " - ", 'ADD5'!$B$42, " - ", 'ADD5'!$J$5))&gt;230,LEFT(_xlfn.CONCAT('ADD5'!$B$9, " - ", 'ADD5'!$B$42, " - ", 'ADD5'!$J$5),212)&amp;" [*** truncated]",_xlfn.CONCAT('ADD5'!$B$9, " - ", 'ADD5'!$B$42, " - ", 'ADD5'!$J$5))</f>
        <v>EA/NRW environmental programme (WINEP/NEP) - Investigations; (WINEP/NEP) - survey, monitoring or simple modelling water totex - Total</v>
      </c>
      <c r="D1907" s="150" t="str">
        <f>'ADD5'!$C$42</f>
        <v>£m</v>
      </c>
      <c r="E1907" s="150" t="s">
        <v>160</v>
      </c>
      <c r="F1907" s="150">
        <f>'ADD5'!$D$42</f>
        <v>3</v>
      </c>
      <c r="G1907" s="150" t="str">
        <f t="shared" si="29"/>
        <v>2022-23</v>
      </c>
      <c r="N1907" s="150" t="str">
        <f>IF(LEN(_xlfn.CONCAT('ADD5'!$B$9, " - ", 'ADD5'!$B$42, " - ", 'ADD5'!$J$5))&gt;230,LEFT(_xlfn.CONCAT('ADD5'!$B$9, " - ", 'ADD5'!$B$42, " - ", 'ADD5'!$J$5),212)&amp;" [*** truncated]",_xlfn.CONCAT('ADD5'!$B$9, " - ", 'ADD5'!$B$42, " - ", 'ADD5'!$J$5))</f>
        <v>EA/NRW environmental programme (WINEP/NEP) - Investigations; (WINEP/NEP) - survey, monitoring or simple modelling water totex - Total</v>
      </c>
    </row>
    <row r="1908" spans="1:14">
      <c r="A1908" s="150" t="str">
        <f>UPPER('ADD5'!$BD$43)</f>
        <v>CW17_034WR_PR24_POSTFS</v>
      </c>
      <c r="C1908" s="150" t="str">
        <f>IF(LEN(_xlfn.CONCAT('ADD5'!$B$9, " - ", 'ADD5'!$B$43, " - ", 'ADD5'!$E$5))&gt;230,LEFT(_xlfn.CONCAT('ADD5'!$B$9, " - ", 'ADD5'!$B$43, " - ", 'ADD5'!$E$5),212)&amp;" [*** truncated]",_xlfn.CONCAT('ADD5'!$B$9, " - ", 'ADD5'!$B$43, " - ", 'ADD5'!$E$5))</f>
        <v>EA/NRW environmental programme (WINEP/NEP) - Investigations; (WINEP/NEP) - multiple surveys, and/or monitoring locations, and/or complex modelling water capex - Water resources</v>
      </c>
      <c r="D1908" s="150" t="str">
        <f>'ADD5'!$C$43</f>
        <v>£m</v>
      </c>
      <c r="E1908" s="150" t="s">
        <v>160</v>
      </c>
      <c r="F1908" s="150">
        <f>'ADD5'!$D$43</f>
        <v>3</v>
      </c>
      <c r="G1908" s="150" t="str">
        <f t="shared" si="29"/>
        <v>2022-23</v>
      </c>
      <c r="N1908" s="150" t="str">
        <f>IF(LEN(_xlfn.CONCAT('ADD5'!$B$9, " - ", 'ADD5'!$B$43, " - ", 'ADD5'!$E$5))&gt;230,LEFT(_xlfn.CONCAT('ADD5'!$B$9, " - ", 'ADD5'!$B$43, " - ", 'ADD5'!$E$5),212)&amp;" [*** truncated]",_xlfn.CONCAT('ADD5'!$B$9, " - ", 'ADD5'!$B$43, " - ", 'ADD5'!$E$5))</f>
        <v>EA/NRW environmental programme (WINEP/NEP) - Investigations; (WINEP/NEP) - multiple surveys, and/or monitoring locations, and/or complex modelling water capex - Water resources</v>
      </c>
    </row>
    <row r="1909" spans="1:14">
      <c r="A1909" s="150" t="str">
        <f>UPPER('ADD5'!$BE$43)</f>
        <v>CW17_034RWT_PR24_POSTFS</v>
      </c>
      <c r="C1909" s="150" t="str">
        <f>IF(LEN(_xlfn.CONCAT('ADD5'!$B$9, " - ", 'ADD5'!$B$43, " - ", 'ADD5'!$F$6, " - ", 'ADD5'!$F$5))&gt;230,LEFT(_xlfn.CONCAT('ADD5'!$B$9, " - ", 'ADD5'!$B$43, " - ", 'ADD5'!$F$6, " - ", 'ADD5'!$F$5),212)&amp;" [*** truncated]",_xlfn.CONCAT('ADD5'!$B$9, " - ", 'ADD5'!$B$43, " - ", 'ADD5'!$F$6, " - ", 'ADD5'!$F$5))</f>
        <v>EA/NRW environmental programme (WINEP/NEP) - Investigations; (WINEP/NEP) - multiple surveys, and/or monitoring locations, and/or complex modelling water capex - Raw water transport - Water network+</v>
      </c>
      <c r="D1909" s="150" t="str">
        <f>'ADD5'!$C$43</f>
        <v>£m</v>
      </c>
      <c r="E1909" s="150" t="s">
        <v>160</v>
      </c>
      <c r="F1909" s="150">
        <f>'ADD5'!$D$43</f>
        <v>3</v>
      </c>
      <c r="G1909" s="150" t="str">
        <f t="shared" si="29"/>
        <v>2022-23</v>
      </c>
      <c r="N1909" s="150" t="str">
        <f>IF(LEN(_xlfn.CONCAT('ADD5'!$B$9, " - ", 'ADD5'!$B$43, " - ", 'ADD5'!$F$6, " - ", 'ADD5'!$F$5))&gt;230,LEFT(_xlfn.CONCAT('ADD5'!$B$9, " - ", 'ADD5'!$B$43, " - ", 'ADD5'!$F$6, " - ", 'ADD5'!$F$5),212)&amp;" [*** truncated]",_xlfn.CONCAT('ADD5'!$B$9, " - ", 'ADD5'!$B$43, " - ", 'ADD5'!$F$6, " - ", 'ADD5'!$F$5))</f>
        <v>EA/NRW environmental programme (WINEP/NEP) - Investigations; (WINEP/NEP) - multiple surveys, and/or monitoring locations, and/or complex modelling water capex - Raw water transport - Water network+</v>
      </c>
    </row>
    <row r="1910" spans="1:14">
      <c r="A1910" s="150" t="str">
        <f>UPPER('ADD5'!$BF$43)</f>
        <v>CW17_034RWS_PR24_POSTFS</v>
      </c>
      <c r="C1910" s="150" t="str">
        <f>IF(LEN(_xlfn.CONCAT('ADD5'!$B$9, " - ", 'ADD5'!$B$43, " - ", 'ADD5'!$G$6, " - ", 'ADD5'!$F$5))&gt;230,LEFT(_xlfn.CONCAT('ADD5'!$B$9, " - ", 'ADD5'!$B$43, " - ", 'ADD5'!$G$6, " - ", 'ADD5'!$F$5),212)&amp;" [*** truncated]",_xlfn.CONCAT('ADD5'!$B$9, " - ", 'ADD5'!$B$43, " - ", 'ADD5'!$G$6, " - ", 'ADD5'!$F$5))</f>
        <v>EA/NRW environmental programme (WINEP/NEP) - Investigations; (WINEP/NEP) - multiple surveys, and/or monitoring locations, and/or complex modelling water capex - Raw water storage - Water network+</v>
      </c>
      <c r="D1910" s="150" t="str">
        <f>'ADD5'!$C$43</f>
        <v>£m</v>
      </c>
      <c r="E1910" s="150" t="s">
        <v>160</v>
      </c>
      <c r="F1910" s="150">
        <f>'ADD5'!$D$43</f>
        <v>3</v>
      </c>
      <c r="G1910" s="150" t="str">
        <f t="shared" si="29"/>
        <v>2022-23</v>
      </c>
      <c r="N1910" s="150" t="str">
        <f>IF(LEN(_xlfn.CONCAT('ADD5'!$B$9, " - ", 'ADD5'!$B$43, " - ", 'ADD5'!$G$6, " - ", 'ADD5'!$F$5))&gt;230,LEFT(_xlfn.CONCAT('ADD5'!$B$9, " - ", 'ADD5'!$B$43, " - ", 'ADD5'!$G$6, " - ", 'ADD5'!$F$5),212)&amp;" [*** truncated]",_xlfn.CONCAT('ADD5'!$B$9, " - ", 'ADD5'!$B$43, " - ", 'ADD5'!$G$6, " - ", 'ADD5'!$F$5))</f>
        <v>EA/NRW environmental programme (WINEP/NEP) - Investigations; (WINEP/NEP) - multiple surveys, and/or monitoring locations, and/or complex modelling water capex - Raw water storage - Water network+</v>
      </c>
    </row>
    <row r="1911" spans="1:14">
      <c r="A1911" s="150" t="str">
        <f>UPPER('ADD5'!$BG$43)</f>
        <v>CW17_034WT_PR24_POSTFS</v>
      </c>
      <c r="C1911" s="150" t="str">
        <f>IF(LEN(_xlfn.CONCAT('ADD5'!$B$9, " - ", 'ADD5'!$B$43, " - ", 'ADD5'!$H$6, " - ", 'ADD5'!$F$5))&gt;230,LEFT(_xlfn.CONCAT('ADD5'!$B$9, " - ", 'ADD5'!$B$43, " - ", 'ADD5'!$H$6, " - ", 'ADD5'!$F$5),212)&amp;" [*** truncated]",_xlfn.CONCAT('ADD5'!$B$9, " - ", 'ADD5'!$B$43, " - ", 'ADD5'!$H$6, " - ", 'ADD5'!$F$5))</f>
        <v>EA/NRW environmental programme (WINEP/NEP) - Investigations; (WINEP/NEP) - multiple surveys, and/or monitoring locations, and/or complex modelling water capex - Water treatment - Water network+</v>
      </c>
      <c r="D1911" s="150" t="str">
        <f>'ADD5'!$C$43</f>
        <v>£m</v>
      </c>
      <c r="E1911" s="150" t="s">
        <v>160</v>
      </c>
      <c r="F1911" s="150">
        <f>'ADD5'!$D$43</f>
        <v>3</v>
      </c>
      <c r="G1911" s="150" t="str">
        <f t="shared" si="29"/>
        <v>2022-23</v>
      </c>
      <c r="N1911" s="150" t="str">
        <f>IF(LEN(_xlfn.CONCAT('ADD5'!$B$9, " - ", 'ADD5'!$B$43, " - ", 'ADD5'!$H$6, " - ", 'ADD5'!$F$5))&gt;230,LEFT(_xlfn.CONCAT('ADD5'!$B$9, " - ", 'ADD5'!$B$43, " - ", 'ADD5'!$H$6, " - ", 'ADD5'!$F$5),212)&amp;" [*** truncated]",_xlfn.CONCAT('ADD5'!$B$9, " - ", 'ADD5'!$B$43, " - ", 'ADD5'!$H$6, " - ", 'ADD5'!$F$5))</f>
        <v>EA/NRW environmental programme (WINEP/NEP) - Investigations; (WINEP/NEP) - multiple surveys, and/or monitoring locations, and/or complex modelling water capex - Water treatment - Water network+</v>
      </c>
    </row>
    <row r="1912" spans="1:14">
      <c r="A1912" s="150" t="str">
        <f>UPPER('ADD5'!$BH$43)</f>
        <v>CW17_034TWD_PR24_POSTFS</v>
      </c>
      <c r="C1912" s="150" t="str">
        <f>IF(LEN(_xlfn.CONCAT('ADD5'!$B$9, " - ", 'ADD5'!$B$43, " - ", 'ADD5'!$I$6, " - ", 'ADD5'!$F$5))&gt;230,LEFT(_xlfn.CONCAT('ADD5'!$B$9, " - ", 'ADD5'!$B$43, " - ", 'ADD5'!$I$6, " - ", 'ADD5'!$F$5),212)&amp;" [*** truncated]",_xlfn.CONCAT('ADD5'!$B$9, " - ", 'ADD5'!$B$43, " - ", 'ADD5'!$I$6, " - ", 'ADD5'!$F$5))</f>
        <v>EA/NRW environmental programme (WINEP/NEP) - Investigations; (WINEP/NEP) - multiple surveys, and/or monitoring locations, and/or complex modelling water capex - Treated water distribution - Water network+</v>
      </c>
      <c r="D1912" s="150" t="str">
        <f>'ADD5'!$C$43</f>
        <v>£m</v>
      </c>
      <c r="E1912" s="150" t="s">
        <v>160</v>
      </c>
      <c r="F1912" s="150">
        <f>'ADD5'!$D$43</f>
        <v>3</v>
      </c>
      <c r="G1912" s="150" t="str">
        <f t="shared" si="29"/>
        <v>2022-23</v>
      </c>
      <c r="N1912" s="150" t="str">
        <f>IF(LEN(_xlfn.CONCAT('ADD5'!$B$9, " - ", 'ADD5'!$B$43, " - ", 'ADD5'!$I$6, " - ", 'ADD5'!$F$5))&gt;230,LEFT(_xlfn.CONCAT('ADD5'!$B$9, " - ", 'ADD5'!$B$43, " - ", 'ADD5'!$I$6, " - ", 'ADD5'!$F$5),212)&amp;" [*** truncated]",_xlfn.CONCAT('ADD5'!$B$9, " - ", 'ADD5'!$B$43, " - ", 'ADD5'!$I$6, " - ", 'ADD5'!$F$5))</f>
        <v>EA/NRW environmental programme (WINEP/NEP) - Investigations; (WINEP/NEP) - multiple surveys, and/or monitoring locations, and/or complex modelling water capex - Treated water distribution - Water network+</v>
      </c>
    </row>
    <row r="1913" spans="1:14">
      <c r="A1913" s="150" t="str">
        <f>UPPER('ADD5'!$BI$43)</f>
        <v>CW17_034TOT_PR24_POSTFS</v>
      </c>
      <c r="C1913" s="150" t="str">
        <f>IF(LEN(_xlfn.CONCAT('ADD5'!$B$9, " - ", 'ADD5'!$B$43, " - ", 'ADD5'!$J$5))&gt;230,LEFT(_xlfn.CONCAT('ADD5'!$B$9, " - ", 'ADD5'!$B$43, " - ", 'ADD5'!$J$5),212)&amp;" [*** truncated]",_xlfn.CONCAT('ADD5'!$B$9, " - ", 'ADD5'!$B$43, " - ", 'ADD5'!$J$5))</f>
        <v>EA/NRW environmental programme (WINEP/NEP) - Investigations; (WINEP/NEP) - multiple surveys, and/or monitoring locations, and/or complex modelling water capex - Total</v>
      </c>
      <c r="D1913" s="150" t="str">
        <f>'ADD5'!$C$43</f>
        <v>£m</v>
      </c>
      <c r="E1913" s="150" t="s">
        <v>160</v>
      </c>
      <c r="F1913" s="150">
        <f>'ADD5'!$D$43</f>
        <v>3</v>
      </c>
      <c r="G1913" s="150" t="str">
        <f t="shared" si="29"/>
        <v>2022-23</v>
      </c>
      <c r="N1913" s="150" t="str">
        <f>IF(LEN(_xlfn.CONCAT('ADD5'!$B$9, " - ", 'ADD5'!$B$43, " - ", 'ADD5'!$J$5))&gt;230,LEFT(_xlfn.CONCAT('ADD5'!$B$9, " - ", 'ADD5'!$B$43, " - ", 'ADD5'!$J$5),212)&amp;" [*** truncated]",_xlfn.CONCAT('ADD5'!$B$9, " - ", 'ADD5'!$B$43, " - ", 'ADD5'!$J$5))</f>
        <v>EA/NRW environmental programme (WINEP/NEP) - Investigations; (WINEP/NEP) - multiple surveys, and/or monitoring locations, and/or complex modelling water capex - Total</v>
      </c>
    </row>
    <row r="1914" spans="1:14">
      <c r="A1914" s="150" t="str">
        <f>UPPER('ADD5'!$BD$44)</f>
        <v>CW17_035WR_PR24_POSTFS</v>
      </c>
      <c r="C1914" s="150" t="str">
        <f>IF(LEN(_xlfn.CONCAT('ADD5'!$B$9, " - ", 'ADD5'!$B$44, " - ", 'ADD5'!$E$5))&gt;230,LEFT(_xlfn.CONCAT('ADD5'!$B$9, " - ", 'ADD5'!$B$44, " - ", 'ADD5'!$E$5),212)&amp;" [*** truncated]",_xlfn.CONCAT('ADD5'!$B$9, " - ", 'ADD5'!$B$44, " - ", 'ADD5'!$E$5))</f>
        <v>EA/NRW environmental programme (WINEP/NEP) - Investigations; (WINEP/NEP) - multiple surveys, and/or monitoring locations, and/or complex modelling water opex - Water resources</v>
      </c>
      <c r="D1914" s="150" t="str">
        <f>'ADD5'!$C$44</f>
        <v>£m</v>
      </c>
      <c r="E1914" s="150" t="s">
        <v>160</v>
      </c>
      <c r="F1914" s="150">
        <f>'ADD5'!$D$44</f>
        <v>3</v>
      </c>
      <c r="G1914" s="150" t="str">
        <f t="shared" si="29"/>
        <v>2022-23</v>
      </c>
      <c r="N1914" s="150" t="str">
        <f>IF(LEN(_xlfn.CONCAT('ADD5'!$B$9, " - ", 'ADD5'!$B$44, " - ", 'ADD5'!$E$5))&gt;230,LEFT(_xlfn.CONCAT('ADD5'!$B$9, " - ", 'ADD5'!$B$44, " - ", 'ADD5'!$E$5),212)&amp;" [*** truncated]",_xlfn.CONCAT('ADD5'!$B$9, " - ", 'ADD5'!$B$44, " - ", 'ADD5'!$E$5))</f>
        <v>EA/NRW environmental programme (WINEP/NEP) - Investigations; (WINEP/NEP) - multiple surveys, and/or monitoring locations, and/or complex modelling water opex - Water resources</v>
      </c>
    </row>
    <row r="1915" spans="1:14">
      <c r="A1915" s="150" t="str">
        <f>UPPER('ADD5'!$BE$44)</f>
        <v>CW17_035RWT_PR24_POSTFS</v>
      </c>
      <c r="C1915" s="150" t="str">
        <f>IF(LEN(_xlfn.CONCAT('ADD5'!$B$9, " - ", 'ADD5'!$B$44, " - ", 'ADD5'!$F$6, " - ", 'ADD5'!$F$5))&gt;230,LEFT(_xlfn.CONCAT('ADD5'!$B$9, " - ", 'ADD5'!$B$44, " - ", 'ADD5'!$F$6, " - ", 'ADD5'!$F$5),212)&amp;" [*** truncated]",_xlfn.CONCAT('ADD5'!$B$9, " - ", 'ADD5'!$B$44, " - ", 'ADD5'!$F$6, " - ", 'ADD5'!$F$5))</f>
        <v>EA/NRW environmental programme (WINEP/NEP) - Investigations; (WINEP/NEP) - multiple surveys, and/or monitoring locations, and/or complex modelling water opex - Raw water transport - Water network+</v>
      </c>
      <c r="D1915" s="150" t="str">
        <f>'ADD5'!$C$44</f>
        <v>£m</v>
      </c>
      <c r="E1915" s="150" t="s">
        <v>160</v>
      </c>
      <c r="F1915" s="150">
        <f>'ADD5'!$D$44</f>
        <v>3</v>
      </c>
      <c r="G1915" s="150" t="str">
        <f t="shared" si="29"/>
        <v>2022-23</v>
      </c>
      <c r="N1915" s="150" t="str">
        <f>IF(LEN(_xlfn.CONCAT('ADD5'!$B$9, " - ", 'ADD5'!$B$44, " - ", 'ADD5'!$F$6, " - ", 'ADD5'!$F$5))&gt;230,LEFT(_xlfn.CONCAT('ADD5'!$B$9, " - ", 'ADD5'!$B$44, " - ", 'ADD5'!$F$6, " - ", 'ADD5'!$F$5),212)&amp;" [*** truncated]",_xlfn.CONCAT('ADD5'!$B$9, " - ", 'ADD5'!$B$44, " - ", 'ADD5'!$F$6, " - ", 'ADD5'!$F$5))</f>
        <v>EA/NRW environmental programme (WINEP/NEP) - Investigations; (WINEP/NEP) - multiple surveys, and/or monitoring locations, and/or complex modelling water opex - Raw water transport - Water network+</v>
      </c>
    </row>
    <row r="1916" spans="1:14">
      <c r="A1916" s="150" t="str">
        <f>UPPER('ADD5'!$BF$44)</f>
        <v>CW17_035RWS_PR24_POSTFS</v>
      </c>
      <c r="C1916" s="150" t="str">
        <f>IF(LEN(_xlfn.CONCAT('ADD5'!$B$9, " - ", 'ADD5'!$B$44, " - ", 'ADD5'!$G$6, " - ", 'ADD5'!$F$5))&gt;230,LEFT(_xlfn.CONCAT('ADD5'!$B$9, " - ", 'ADD5'!$B$44, " - ", 'ADD5'!$G$6, " - ", 'ADD5'!$F$5),212)&amp;" [*** truncated]",_xlfn.CONCAT('ADD5'!$B$9, " - ", 'ADD5'!$B$44, " - ", 'ADD5'!$G$6, " - ", 'ADD5'!$F$5))</f>
        <v>EA/NRW environmental programme (WINEP/NEP) - Investigations; (WINEP/NEP) - multiple surveys, and/or monitoring locations, and/or complex modelling water opex - Raw water storage - Water network+</v>
      </c>
      <c r="D1916" s="150" t="str">
        <f>'ADD5'!$C$44</f>
        <v>£m</v>
      </c>
      <c r="E1916" s="150" t="s">
        <v>160</v>
      </c>
      <c r="F1916" s="150">
        <f>'ADD5'!$D$44</f>
        <v>3</v>
      </c>
      <c r="G1916" s="150" t="str">
        <f t="shared" si="29"/>
        <v>2022-23</v>
      </c>
      <c r="N1916" s="150" t="str">
        <f>IF(LEN(_xlfn.CONCAT('ADD5'!$B$9, " - ", 'ADD5'!$B$44, " - ", 'ADD5'!$G$6, " - ", 'ADD5'!$F$5))&gt;230,LEFT(_xlfn.CONCAT('ADD5'!$B$9, " - ", 'ADD5'!$B$44, " - ", 'ADD5'!$G$6, " - ", 'ADD5'!$F$5),212)&amp;" [*** truncated]",_xlfn.CONCAT('ADD5'!$B$9, " - ", 'ADD5'!$B$44, " - ", 'ADD5'!$G$6, " - ", 'ADD5'!$F$5))</f>
        <v>EA/NRW environmental programme (WINEP/NEP) - Investigations; (WINEP/NEP) - multiple surveys, and/or monitoring locations, and/or complex modelling water opex - Raw water storage - Water network+</v>
      </c>
    </row>
    <row r="1917" spans="1:14">
      <c r="A1917" s="150" t="str">
        <f>UPPER('ADD5'!$BG$44)</f>
        <v>CW17_035WT_PR24_POSTFS</v>
      </c>
      <c r="C1917" s="150" t="str">
        <f>IF(LEN(_xlfn.CONCAT('ADD5'!$B$9, " - ", 'ADD5'!$B$44, " - ", 'ADD5'!$H$6, " - ", 'ADD5'!$F$5))&gt;230,LEFT(_xlfn.CONCAT('ADD5'!$B$9, " - ", 'ADD5'!$B$44, " - ", 'ADD5'!$H$6, " - ", 'ADD5'!$F$5),212)&amp;" [*** truncated]",_xlfn.CONCAT('ADD5'!$B$9, " - ", 'ADD5'!$B$44, " - ", 'ADD5'!$H$6, " - ", 'ADD5'!$F$5))</f>
        <v>EA/NRW environmental programme (WINEP/NEP) - Investigations; (WINEP/NEP) - multiple surveys, and/or monitoring locations, and/or complex modelling water opex - Water treatment - Water network+</v>
      </c>
      <c r="D1917" s="150" t="str">
        <f>'ADD5'!$C$44</f>
        <v>£m</v>
      </c>
      <c r="E1917" s="150" t="s">
        <v>160</v>
      </c>
      <c r="F1917" s="150">
        <f>'ADD5'!$D$44</f>
        <v>3</v>
      </c>
      <c r="G1917" s="150" t="str">
        <f t="shared" si="29"/>
        <v>2022-23</v>
      </c>
      <c r="N1917" s="150" t="str">
        <f>IF(LEN(_xlfn.CONCAT('ADD5'!$B$9, " - ", 'ADD5'!$B$44, " - ", 'ADD5'!$H$6, " - ", 'ADD5'!$F$5))&gt;230,LEFT(_xlfn.CONCAT('ADD5'!$B$9, " - ", 'ADD5'!$B$44, " - ", 'ADD5'!$H$6, " - ", 'ADD5'!$F$5),212)&amp;" [*** truncated]",_xlfn.CONCAT('ADD5'!$B$9, " - ", 'ADD5'!$B$44, " - ", 'ADD5'!$H$6, " - ", 'ADD5'!$F$5))</f>
        <v>EA/NRW environmental programme (WINEP/NEP) - Investigations; (WINEP/NEP) - multiple surveys, and/or monitoring locations, and/or complex modelling water opex - Water treatment - Water network+</v>
      </c>
    </row>
    <row r="1918" spans="1:14">
      <c r="A1918" s="150" t="str">
        <f>UPPER('ADD5'!$BH$44)</f>
        <v>CW17_035TWD_PR24_POSTFS</v>
      </c>
      <c r="C1918" s="150" t="str">
        <f>IF(LEN(_xlfn.CONCAT('ADD5'!$B$9, " - ", 'ADD5'!$B$44, " - ", 'ADD5'!$I$6, " - ", 'ADD5'!$F$5))&gt;230,LEFT(_xlfn.CONCAT('ADD5'!$B$9, " - ", 'ADD5'!$B$44, " - ", 'ADD5'!$I$6, " - ", 'ADD5'!$F$5),212)&amp;" [*** truncated]",_xlfn.CONCAT('ADD5'!$B$9, " - ", 'ADD5'!$B$44, " - ", 'ADD5'!$I$6, " - ", 'ADD5'!$F$5))</f>
        <v>EA/NRW environmental programme (WINEP/NEP) - Investigations; (WINEP/NEP) - multiple surveys, and/or monitoring locations, and/or complex modelling water opex - Treated water distribution - Water network+</v>
      </c>
      <c r="D1918" s="150" t="str">
        <f>'ADD5'!$C$44</f>
        <v>£m</v>
      </c>
      <c r="E1918" s="150" t="s">
        <v>160</v>
      </c>
      <c r="F1918" s="150">
        <f>'ADD5'!$D$44</f>
        <v>3</v>
      </c>
      <c r="G1918" s="150" t="str">
        <f t="shared" si="29"/>
        <v>2022-23</v>
      </c>
      <c r="N1918" s="150" t="str">
        <f>IF(LEN(_xlfn.CONCAT('ADD5'!$B$9, " - ", 'ADD5'!$B$44, " - ", 'ADD5'!$I$6, " - ", 'ADD5'!$F$5))&gt;230,LEFT(_xlfn.CONCAT('ADD5'!$B$9, " - ", 'ADD5'!$B$44, " - ", 'ADD5'!$I$6, " - ", 'ADD5'!$F$5),212)&amp;" [*** truncated]",_xlfn.CONCAT('ADD5'!$B$9, " - ", 'ADD5'!$B$44, " - ", 'ADD5'!$I$6, " - ", 'ADD5'!$F$5))</f>
        <v>EA/NRW environmental programme (WINEP/NEP) - Investigations; (WINEP/NEP) - multiple surveys, and/or monitoring locations, and/or complex modelling water opex - Treated water distribution - Water network+</v>
      </c>
    </row>
    <row r="1919" spans="1:14">
      <c r="A1919" s="150" t="str">
        <f>UPPER('ADD5'!$BI$44)</f>
        <v>CW17_035TOT_PR24_POSTFS</v>
      </c>
      <c r="C1919" s="150" t="str">
        <f>IF(LEN(_xlfn.CONCAT('ADD5'!$B$9, " - ", 'ADD5'!$B$44, " - ", 'ADD5'!$J$5))&gt;230,LEFT(_xlfn.CONCAT('ADD5'!$B$9, " - ", 'ADD5'!$B$44, " - ", 'ADD5'!$J$5),212)&amp;" [*** truncated]",_xlfn.CONCAT('ADD5'!$B$9, " - ", 'ADD5'!$B$44, " - ", 'ADD5'!$J$5))</f>
        <v>EA/NRW environmental programme (WINEP/NEP) - Investigations; (WINEP/NEP) - multiple surveys, and/or monitoring locations, and/or complex modelling water opex - Total</v>
      </c>
      <c r="D1919" s="150" t="str">
        <f>'ADD5'!$C$44</f>
        <v>£m</v>
      </c>
      <c r="E1919" s="150" t="s">
        <v>160</v>
      </c>
      <c r="F1919" s="150">
        <f>'ADD5'!$D$44</f>
        <v>3</v>
      </c>
      <c r="G1919" s="150" t="str">
        <f t="shared" si="29"/>
        <v>2022-23</v>
      </c>
      <c r="N1919" s="150" t="str">
        <f>IF(LEN(_xlfn.CONCAT('ADD5'!$B$9, " - ", 'ADD5'!$B$44, " - ", 'ADD5'!$J$5))&gt;230,LEFT(_xlfn.CONCAT('ADD5'!$B$9, " - ", 'ADD5'!$B$44, " - ", 'ADD5'!$J$5),212)&amp;" [*** truncated]",_xlfn.CONCAT('ADD5'!$B$9, " - ", 'ADD5'!$B$44, " - ", 'ADD5'!$J$5))</f>
        <v>EA/NRW environmental programme (WINEP/NEP) - Investigations; (WINEP/NEP) - multiple surveys, and/or monitoring locations, and/or complex modelling water opex - Total</v>
      </c>
    </row>
    <row r="1920" spans="1:14">
      <c r="A1920" s="150" t="str">
        <f>UPPER('ADD5'!$BD$45)</f>
        <v>CW17_036WR_PR24_POSTFS</v>
      </c>
      <c r="C1920" s="150" t="str">
        <f>IF(LEN(_xlfn.CONCAT('ADD5'!$B$9, " - ", 'ADD5'!$B$45, " - ", 'ADD5'!$E$5))&gt;230,LEFT(_xlfn.CONCAT('ADD5'!$B$9, " - ", 'ADD5'!$B$45, " - ", 'ADD5'!$E$5),212)&amp;" [*** truncated]",_xlfn.CONCAT('ADD5'!$B$9, " - ", 'ADD5'!$B$45, " - ", 'ADD5'!$E$5))</f>
        <v>EA/NRW environmental programme (WINEP/NEP) - Investigations; (WINEP/NEP) - multiple surveys, and/or monitoring locations, and/or complex modelling water totex - Water resources</v>
      </c>
      <c r="D1920" s="150" t="str">
        <f>'ADD5'!$C$45</f>
        <v>£m</v>
      </c>
      <c r="E1920" s="150" t="s">
        <v>160</v>
      </c>
      <c r="F1920" s="150">
        <f>'ADD5'!$D$45</f>
        <v>3</v>
      </c>
      <c r="G1920" s="150" t="str">
        <f t="shared" si="29"/>
        <v>2022-23</v>
      </c>
      <c r="N1920" s="150" t="str">
        <f>IF(LEN(_xlfn.CONCAT('ADD5'!$B$9, " - ", 'ADD5'!$B$45, " - ", 'ADD5'!$E$5))&gt;230,LEFT(_xlfn.CONCAT('ADD5'!$B$9, " - ", 'ADD5'!$B$45, " - ", 'ADD5'!$E$5),212)&amp;" [*** truncated]",_xlfn.CONCAT('ADD5'!$B$9, " - ", 'ADD5'!$B$45, " - ", 'ADD5'!$E$5))</f>
        <v>EA/NRW environmental programme (WINEP/NEP) - Investigations; (WINEP/NEP) - multiple surveys, and/or monitoring locations, and/or complex modelling water totex - Water resources</v>
      </c>
    </row>
    <row r="1921" spans="1:14">
      <c r="A1921" s="150" t="str">
        <f>UPPER('ADD5'!$BE$45)</f>
        <v>CW17_036RWT_PR24_POSTFS</v>
      </c>
      <c r="C1921" s="150" t="str">
        <f>IF(LEN(_xlfn.CONCAT('ADD5'!$B$9, " - ", 'ADD5'!$B$45, " - ", 'ADD5'!$F$6, " - ", 'ADD5'!$F$5))&gt;230,LEFT(_xlfn.CONCAT('ADD5'!$B$9, " - ", 'ADD5'!$B$45, " - ", 'ADD5'!$F$6, " - ", 'ADD5'!$F$5),212)&amp;" [*** truncated]",_xlfn.CONCAT('ADD5'!$B$9, " - ", 'ADD5'!$B$45, " - ", 'ADD5'!$F$6, " - ", 'ADD5'!$F$5))</f>
        <v>EA/NRW environmental programme (WINEP/NEP) - Investigations; (WINEP/NEP) - multiple surveys, and/or monitoring locations, and/or complex modelling water totex - Raw water transport - Water network+</v>
      </c>
      <c r="D1921" s="150" t="str">
        <f>'ADD5'!$C$45</f>
        <v>£m</v>
      </c>
      <c r="E1921" s="150" t="s">
        <v>160</v>
      </c>
      <c r="F1921" s="150">
        <f>'ADD5'!$D$45</f>
        <v>3</v>
      </c>
      <c r="G1921" s="150" t="str">
        <f t="shared" si="29"/>
        <v>2022-23</v>
      </c>
      <c r="N1921" s="150" t="str">
        <f>IF(LEN(_xlfn.CONCAT('ADD5'!$B$9, " - ", 'ADD5'!$B$45, " - ", 'ADD5'!$F$6, " - ", 'ADD5'!$F$5))&gt;230,LEFT(_xlfn.CONCAT('ADD5'!$B$9, " - ", 'ADD5'!$B$45, " - ", 'ADD5'!$F$6, " - ", 'ADD5'!$F$5),212)&amp;" [*** truncated]",_xlfn.CONCAT('ADD5'!$B$9, " - ", 'ADD5'!$B$45, " - ", 'ADD5'!$F$6, " - ", 'ADD5'!$F$5))</f>
        <v>EA/NRW environmental programme (WINEP/NEP) - Investigations; (WINEP/NEP) - multiple surveys, and/or monitoring locations, and/or complex modelling water totex - Raw water transport - Water network+</v>
      </c>
    </row>
    <row r="1922" spans="1:14">
      <c r="A1922" s="150" t="str">
        <f>UPPER('ADD5'!$BF$45)</f>
        <v>CW17_036RWS_PR24_POSTFS</v>
      </c>
      <c r="C1922" s="150" t="str">
        <f>IF(LEN(_xlfn.CONCAT('ADD5'!$B$9, " - ", 'ADD5'!$B$45, " - ", 'ADD5'!$G$6, " - ", 'ADD5'!$F$5))&gt;230,LEFT(_xlfn.CONCAT('ADD5'!$B$9, " - ", 'ADD5'!$B$45, " - ", 'ADD5'!$G$6, " - ", 'ADD5'!$F$5),212)&amp;" [*** truncated]",_xlfn.CONCAT('ADD5'!$B$9, " - ", 'ADD5'!$B$45, " - ", 'ADD5'!$G$6, " - ", 'ADD5'!$F$5))</f>
        <v>EA/NRW environmental programme (WINEP/NEP) - Investigations; (WINEP/NEP) - multiple surveys, and/or monitoring locations, and/or complex modelling water totex - Raw water storage - Water network+</v>
      </c>
      <c r="D1922" s="150" t="str">
        <f>'ADD5'!$C$45</f>
        <v>£m</v>
      </c>
      <c r="E1922" s="150" t="s">
        <v>160</v>
      </c>
      <c r="F1922" s="150">
        <f>'ADD5'!$D$45</f>
        <v>3</v>
      </c>
      <c r="G1922" s="150" t="str">
        <f t="shared" ref="G1922:G1985" si="30">IF(ISERROR(SEARCH(CHAR(163),D1922)),"",IF(ISERROR(SEARCH("nominal",C1922)),"2022-23",""))</f>
        <v>2022-23</v>
      </c>
      <c r="N1922" s="150" t="str">
        <f>IF(LEN(_xlfn.CONCAT('ADD5'!$B$9, " - ", 'ADD5'!$B$45, " - ", 'ADD5'!$G$6, " - ", 'ADD5'!$F$5))&gt;230,LEFT(_xlfn.CONCAT('ADD5'!$B$9, " - ", 'ADD5'!$B$45, " - ", 'ADD5'!$G$6, " - ", 'ADD5'!$F$5),212)&amp;" [*** truncated]",_xlfn.CONCAT('ADD5'!$B$9, " - ", 'ADD5'!$B$45, " - ", 'ADD5'!$G$6, " - ", 'ADD5'!$F$5))</f>
        <v>EA/NRW environmental programme (WINEP/NEP) - Investigations; (WINEP/NEP) - multiple surveys, and/or monitoring locations, and/or complex modelling water totex - Raw water storage - Water network+</v>
      </c>
    </row>
    <row r="1923" spans="1:14">
      <c r="A1923" s="150" t="str">
        <f>UPPER('ADD5'!$BG$45)</f>
        <v>CW17_036WT_PR24_POSTFS</v>
      </c>
      <c r="C1923" s="150" t="str">
        <f>IF(LEN(_xlfn.CONCAT('ADD5'!$B$9, " - ", 'ADD5'!$B$45, " - ", 'ADD5'!$H$6, " - ", 'ADD5'!$F$5))&gt;230,LEFT(_xlfn.CONCAT('ADD5'!$B$9, " - ", 'ADD5'!$B$45, " - ", 'ADD5'!$H$6, " - ", 'ADD5'!$F$5),212)&amp;" [*** truncated]",_xlfn.CONCAT('ADD5'!$B$9, " - ", 'ADD5'!$B$45, " - ", 'ADD5'!$H$6, " - ", 'ADD5'!$F$5))</f>
        <v>EA/NRW environmental programme (WINEP/NEP) - Investigations; (WINEP/NEP) - multiple surveys, and/or monitoring locations, and/or complex modelling water totex - Water treatment - Water network+</v>
      </c>
      <c r="D1923" s="150" t="str">
        <f>'ADD5'!$C$45</f>
        <v>£m</v>
      </c>
      <c r="E1923" s="150" t="s">
        <v>160</v>
      </c>
      <c r="F1923" s="150">
        <f>'ADD5'!$D$45</f>
        <v>3</v>
      </c>
      <c r="G1923" s="150" t="str">
        <f t="shared" si="30"/>
        <v>2022-23</v>
      </c>
      <c r="N1923" s="150" t="str">
        <f>IF(LEN(_xlfn.CONCAT('ADD5'!$B$9, " - ", 'ADD5'!$B$45, " - ", 'ADD5'!$H$6, " - ", 'ADD5'!$F$5))&gt;230,LEFT(_xlfn.CONCAT('ADD5'!$B$9, " - ", 'ADD5'!$B$45, " - ", 'ADD5'!$H$6, " - ", 'ADD5'!$F$5),212)&amp;" [*** truncated]",_xlfn.CONCAT('ADD5'!$B$9, " - ", 'ADD5'!$B$45, " - ", 'ADD5'!$H$6, " - ", 'ADD5'!$F$5))</f>
        <v>EA/NRW environmental programme (WINEP/NEP) - Investigations; (WINEP/NEP) - multiple surveys, and/or monitoring locations, and/or complex modelling water totex - Water treatment - Water network+</v>
      </c>
    </row>
    <row r="1924" spans="1:14">
      <c r="A1924" s="150" t="str">
        <f>UPPER('ADD5'!$BH$45)</f>
        <v>CW17_036TWD_PR24_POSTFS</v>
      </c>
      <c r="C1924" s="150" t="str">
        <f>IF(LEN(_xlfn.CONCAT('ADD5'!$B$9, " - ", 'ADD5'!$B$45, " - ", 'ADD5'!$I$6, " - ", 'ADD5'!$F$5))&gt;230,LEFT(_xlfn.CONCAT('ADD5'!$B$9, " - ", 'ADD5'!$B$45, " - ", 'ADD5'!$I$6, " - ", 'ADD5'!$F$5),212)&amp;" [*** truncated]",_xlfn.CONCAT('ADD5'!$B$9, " - ", 'ADD5'!$B$45, " - ", 'ADD5'!$I$6, " - ", 'ADD5'!$F$5))</f>
        <v>EA/NRW environmental programme (WINEP/NEP) - Investigations; (WINEP/NEP) - multiple surveys, and/or monitoring locations, and/or complex modelling water totex - Treated water distribution - Water network+</v>
      </c>
      <c r="D1924" s="150" t="str">
        <f>'ADD5'!$C$45</f>
        <v>£m</v>
      </c>
      <c r="E1924" s="150" t="s">
        <v>160</v>
      </c>
      <c r="F1924" s="150">
        <f>'ADD5'!$D$45</f>
        <v>3</v>
      </c>
      <c r="G1924" s="150" t="str">
        <f t="shared" si="30"/>
        <v>2022-23</v>
      </c>
      <c r="N1924" s="150" t="str">
        <f>IF(LEN(_xlfn.CONCAT('ADD5'!$B$9, " - ", 'ADD5'!$B$45, " - ", 'ADD5'!$I$6, " - ", 'ADD5'!$F$5))&gt;230,LEFT(_xlfn.CONCAT('ADD5'!$B$9, " - ", 'ADD5'!$B$45, " - ", 'ADD5'!$I$6, " - ", 'ADD5'!$F$5),212)&amp;" [*** truncated]",_xlfn.CONCAT('ADD5'!$B$9, " - ", 'ADD5'!$B$45, " - ", 'ADD5'!$I$6, " - ", 'ADD5'!$F$5))</f>
        <v>EA/NRW environmental programme (WINEP/NEP) - Investigations; (WINEP/NEP) - multiple surveys, and/or monitoring locations, and/or complex modelling water totex - Treated water distribution - Water network+</v>
      </c>
    </row>
    <row r="1925" spans="1:14">
      <c r="A1925" s="150" t="str">
        <f>UPPER('ADD5'!$BI$45)</f>
        <v>CW17_036TOT_PR24_POSTFS</v>
      </c>
      <c r="C1925" s="150" t="str">
        <f>IF(LEN(_xlfn.CONCAT('ADD5'!$B$9, " - ", 'ADD5'!$B$45, " - ", 'ADD5'!$J$5))&gt;230,LEFT(_xlfn.CONCAT('ADD5'!$B$9, " - ", 'ADD5'!$B$45, " - ", 'ADD5'!$J$5),212)&amp;" [*** truncated]",_xlfn.CONCAT('ADD5'!$B$9, " - ", 'ADD5'!$B$45, " - ", 'ADD5'!$J$5))</f>
        <v>EA/NRW environmental programme (WINEP/NEP) - Investigations; (WINEP/NEP) - multiple surveys, and/or monitoring locations, and/or complex modelling water totex - Total</v>
      </c>
      <c r="D1925" s="150" t="str">
        <f>'ADD5'!$C$45</f>
        <v>£m</v>
      </c>
      <c r="E1925" s="150" t="s">
        <v>160</v>
      </c>
      <c r="F1925" s="150">
        <f>'ADD5'!$D$45</f>
        <v>3</v>
      </c>
      <c r="G1925" s="150" t="str">
        <f t="shared" si="30"/>
        <v>2022-23</v>
      </c>
      <c r="N1925" s="150" t="str">
        <f>IF(LEN(_xlfn.CONCAT('ADD5'!$B$9, " - ", 'ADD5'!$B$45, " - ", 'ADD5'!$J$5))&gt;230,LEFT(_xlfn.CONCAT('ADD5'!$B$9, " - ", 'ADD5'!$B$45, " - ", 'ADD5'!$J$5),212)&amp;" [*** truncated]",_xlfn.CONCAT('ADD5'!$B$9, " - ", 'ADD5'!$B$45, " - ", 'ADD5'!$J$5))</f>
        <v>EA/NRW environmental programme (WINEP/NEP) - Investigations; (WINEP/NEP) - multiple surveys, and/or monitoring locations, and/or complex modelling water totex - Total</v>
      </c>
    </row>
    <row r="1926" spans="1:14">
      <c r="A1926" s="150" t="str">
        <f>UPPER('ADD5'!$BD$46)</f>
        <v>CW17_037WR_PR24_POSTFS</v>
      </c>
      <c r="C1926" s="150" t="str">
        <f>IF(LEN(_xlfn.CONCAT('ADD5'!$B$9, " - ", 'ADD5'!$B$46, " - ", 'ADD5'!$E$5))&gt;230,LEFT(_xlfn.CONCAT('ADD5'!$B$9, " - ", 'ADD5'!$B$46, " - ", 'ADD5'!$E$5),212)&amp;" [*** truncated]",_xlfn.CONCAT('ADD5'!$B$9, " - ", 'ADD5'!$B$46, " - ", 'ADD5'!$E$5))</f>
        <v>EA/NRW environmental programme (WINEP/NEP) - Investigations total; (WINEP/NEP) water capex - Water resources</v>
      </c>
      <c r="D1926" s="150" t="str">
        <f>'ADD5'!$C$46</f>
        <v>£m</v>
      </c>
      <c r="E1926" s="150" t="s">
        <v>160</v>
      </c>
      <c r="F1926" s="150">
        <f>'ADD5'!$D$46</f>
        <v>3</v>
      </c>
      <c r="G1926" s="150" t="str">
        <f t="shared" si="30"/>
        <v>2022-23</v>
      </c>
      <c r="N1926" s="150" t="str">
        <f>IF(LEN(_xlfn.CONCAT('ADD5'!$B$9, " - ", 'ADD5'!$B$46, " - ", 'ADD5'!$E$5))&gt;230,LEFT(_xlfn.CONCAT('ADD5'!$B$9, " - ", 'ADD5'!$B$46, " - ", 'ADD5'!$E$5),212)&amp;" [*** truncated]",_xlfn.CONCAT('ADD5'!$B$9, " - ", 'ADD5'!$B$46, " - ", 'ADD5'!$E$5))</f>
        <v>EA/NRW environmental programme (WINEP/NEP) - Investigations total; (WINEP/NEP) water capex - Water resources</v>
      </c>
    </row>
    <row r="1927" spans="1:14">
      <c r="A1927" s="150" t="str">
        <f>UPPER('ADD5'!$BE$46)</f>
        <v>CW17_037RWT_PR24_POSTFS</v>
      </c>
      <c r="C1927" s="150" t="str">
        <f>IF(LEN(_xlfn.CONCAT('ADD5'!$B$9, " - ", 'ADD5'!$B$46, " - ", 'ADD5'!$F$6, " - ", 'ADD5'!$F$5))&gt;230,LEFT(_xlfn.CONCAT('ADD5'!$B$9, " - ", 'ADD5'!$B$46, " - ", 'ADD5'!$F$6, " - ", 'ADD5'!$F$5),212)&amp;" [*** truncated]",_xlfn.CONCAT('ADD5'!$B$9, " - ", 'ADD5'!$B$46, " - ", 'ADD5'!$F$6, " - ", 'ADD5'!$F$5))</f>
        <v>EA/NRW environmental programme (WINEP/NEP) - Investigations total; (WINEP/NEP) water capex - Raw water transport - Water network+</v>
      </c>
      <c r="D1927" s="150" t="str">
        <f>'ADD5'!$C$46</f>
        <v>£m</v>
      </c>
      <c r="E1927" s="150" t="s">
        <v>160</v>
      </c>
      <c r="F1927" s="150">
        <f>'ADD5'!$D$46</f>
        <v>3</v>
      </c>
      <c r="G1927" s="150" t="str">
        <f t="shared" si="30"/>
        <v>2022-23</v>
      </c>
      <c r="N1927" s="150" t="str">
        <f>IF(LEN(_xlfn.CONCAT('ADD5'!$B$9, " - ", 'ADD5'!$B$46, " - ", 'ADD5'!$F$6, " - ", 'ADD5'!$F$5))&gt;230,LEFT(_xlfn.CONCAT('ADD5'!$B$9, " - ", 'ADD5'!$B$46, " - ", 'ADD5'!$F$6, " - ", 'ADD5'!$F$5),212)&amp;" [*** truncated]",_xlfn.CONCAT('ADD5'!$B$9, " - ", 'ADD5'!$B$46, " - ", 'ADD5'!$F$6, " - ", 'ADD5'!$F$5))</f>
        <v>EA/NRW environmental programme (WINEP/NEP) - Investigations total; (WINEP/NEP) water capex - Raw water transport - Water network+</v>
      </c>
    </row>
    <row r="1928" spans="1:14">
      <c r="A1928" s="150" t="str">
        <f>UPPER('ADD5'!$BF$46)</f>
        <v>CW17_037RWS_PR24_POSTFS</v>
      </c>
      <c r="C1928" s="150" t="str">
        <f>IF(LEN(_xlfn.CONCAT('ADD5'!$B$9, " - ", 'ADD5'!$B$46, " - ", 'ADD5'!$G$6, " - ", 'ADD5'!$F$5))&gt;230,LEFT(_xlfn.CONCAT('ADD5'!$B$9, " - ", 'ADD5'!$B$46, " - ", 'ADD5'!$G$6, " - ", 'ADD5'!$F$5),212)&amp;" [*** truncated]",_xlfn.CONCAT('ADD5'!$B$9, " - ", 'ADD5'!$B$46, " - ", 'ADD5'!$G$6, " - ", 'ADD5'!$F$5))</f>
        <v>EA/NRW environmental programme (WINEP/NEP) - Investigations total; (WINEP/NEP) water capex - Raw water storage - Water network+</v>
      </c>
      <c r="D1928" s="150" t="str">
        <f>'ADD5'!$C$46</f>
        <v>£m</v>
      </c>
      <c r="E1928" s="150" t="s">
        <v>160</v>
      </c>
      <c r="F1928" s="150">
        <f>'ADD5'!$D$46</f>
        <v>3</v>
      </c>
      <c r="G1928" s="150" t="str">
        <f t="shared" si="30"/>
        <v>2022-23</v>
      </c>
      <c r="N1928" s="150" t="str">
        <f>IF(LEN(_xlfn.CONCAT('ADD5'!$B$9, " - ", 'ADD5'!$B$46, " - ", 'ADD5'!$G$6, " - ", 'ADD5'!$F$5))&gt;230,LEFT(_xlfn.CONCAT('ADD5'!$B$9, " - ", 'ADD5'!$B$46, " - ", 'ADD5'!$G$6, " - ", 'ADD5'!$F$5),212)&amp;" [*** truncated]",_xlfn.CONCAT('ADD5'!$B$9, " - ", 'ADD5'!$B$46, " - ", 'ADD5'!$G$6, " - ", 'ADD5'!$F$5))</f>
        <v>EA/NRW environmental programme (WINEP/NEP) - Investigations total; (WINEP/NEP) water capex - Raw water storage - Water network+</v>
      </c>
    </row>
    <row r="1929" spans="1:14">
      <c r="A1929" s="150" t="str">
        <f>UPPER('ADD5'!$BG$46)</f>
        <v>CW17_037WT_PR24_POSTFS</v>
      </c>
      <c r="C1929" s="150" t="str">
        <f>IF(LEN(_xlfn.CONCAT('ADD5'!$B$9, " - ", 'ADD5'!$B$46, " - ", 'ADD5'!$H$6, " - ", 'ADD5'!$F$5))&gt;230,LEFT(_xlfn.CONCAT('ADD5'!$B$9, " - ", 'ADD5'!$B$46, " - ", 'ADD5'!$H$6, " - ", 'ADD5'!$F$5),212)&amp;" [*** truncated]",_xlfn.CONCAT('ADD5'!$B$9, " - ", 'ADD5'!$B$46, " - ", 'ADD5'!$H$6, " - ", 'ADD5'!$F$5))</f>
        <v>EA/NRW environmental programme (WINEP/NEP) - Investigations total; (WINEP/NEP) water capex - Water treatment - Water network+</v>
      </c>
      <c r="D1929" s="150" t="str">
        <f>'ADD5'!$C$46</f>
        <v>£m</v>
      </c>
      <c r="E1929" s="150" t="s">
        <v>160</v>
      </c>
      <c r="F1929" s="150">
        <f>'ADD5'!$D$46</f>
        <v>3</v>
      </c>
      <c r="G1929" s="150" t="str">
        <f t="shared" si="30"/>
        <v>2022-23</v>
      </c>
      <c r="N1929" s="150" t="str">
        <f>IF(LEN(_xlfn.CONCAT('ADD5'!$B$9, " - ", 'ADD5'!$B$46, " - ", 'ADD5'!$H$6, " - ", 'ADD5'!$F$5))&gt;230,LEFT(_xlfn.CONCAT('ADD5'!$B$9, " - ", 'ADD5'!$B$46, " - ", 'ADD5'!$H$6, " - ", 'ADD5'!$F$5),212)&amp;" [*** truncated]",_xlfn.CONCAT('ADD5'!$B$9, " - ", 'ADD5'!$B$46, " - ", 'ADD5'!$H$6, " - ", 'ADD5'!$F$5))</f>
        <v>EA/NRW environmental programme (WINEP/NEP) - Investigations total; (WINEP/NEP) water capex - Water treatment - Water network+</v>
      </c>
    </row>
    <row r="1930" spans="1:14">
      <c r="A1930" s="150" t="str">
        <f>UPPER('ADD5'!$BH$46)</f>
        <v>CW17_037TWD_PR24_POSTFS</v>
      </c>
      <c r="C1930" s="150" t="str">
        <f>IF(LEN(_xlfn.CONCAT('ADD5'!$B$9, " - ", 'ADD5'!$B$46, " - ", 'ADD5'!$I$6, " - ", 'ADD5'!$F$5))&gt;230,LEFT(_xlfn.CONCAT('ADD5'!$B$9, " - ", 'ADD5'!$B$46, " - ", 'ADD5'!$I$6, " - ", 'ADD5'!$F$5),212)&amp;" [*** truncated]",_xlfn.CONCAT('ADD5'!$B$9, " - ", 'ADD5'!$B$46, " - ", 'ADD5'!$I$6, " - ", 'ADD5'!$F$5))</f>
        <v>EA/NRW environmental programme (WINEP/NEP) - Investigations total; (WINEP/NEP) water capex - Treated water distribution - Water network+</v>
      </c>
      <c r="D1930" s="150" t="str">
        <f>'ADD5'!$C$46</f>
        <v>£m</v>
      </c>
      <c r="E1930" s="150" t="s">
        <v>160</v>
      </c>
      <c r="F1930" s="150">
        <f>'ADD5'!$D$46</f>
        <v>3</v>
      </c>
      <c r="G1930" s="150" t="str">
        <f t="shared" si="30"/>
        <v>2022-23</v>
      </c>
      <c r="N1930" s="150" t="str">
        <f>IF(LEN(_xlfn.CONCAT('ADD5'!$B$9, " - ", 'ADD5'!$B$46, " - ", 'ADD5'!$I$6, " - ", 'ADD5'!$F$5))&gt;230,LEFT(_xlfn.CONCAT('ADD5'!$B$9, " - ", 'ADD5'!$B$46, " - ", 'ADD5'!$I$6, " - ", 'ADD5'!$F$5),212)&amp;" [*** truncated]",_xlfn.CONCAT('ADD5'!$B$9, " - ", 'ADD5'!$B$46, " - ", 'ADD5'!$I$6, " - ", 'ADD5'!$F$5))</f>
        <v>EA/NRW environmental programme (WINEP/NEP) - Investigations total; (WINEP/NEP) water capex - Treated water distribution - Water network+</v>
      </c>
    </row>
    <row r="1931" spans="1:14">
      <c r="A1931" s="150" t="str">
        <f>UPPER('ADD5'!$BI$46)</f>
        <v>CW17_037TOT_PR24_POSTFS</v>
      </c>
      <c r="C1931" s="150" t="str">
        <f>IF(LEN(_xlfn.CONCAT('ADD5'!$B$9, " - ", 'ADD5'!$B$46, " - ", 'ADD5'!$J$5))&gt;230,LEFT(_xlfn.CONCAT('ADD5'!$B$9, " - ", 'ADD5'!$B$46, " - ", 'ADD5'!$J$5),212)&amp;" [*** truncated]",_xlfn.CONCAT('ADD5'!$B$9, " - ", 'ADD5'!$B$46, " - ", 'ADD5'!$J$5))</f>
        <v>EA/NRW environmental programme (WINEP/NEP) - Investigations total; (WINEP/NEP) water capex - Total</v>
      </c>
      <c r="D1931" s="150" t="str">
        <f>'ADD5'!$C$46</f>
        <v>£m</v>
      </c>
      <c r="E1931" s="150" t="s">
        <v>160</v>
      </c>
      <c r="F1931" s="150">
        <f>'ADD5'!$D$46</f>
        <v>3</v>
      </c>
      <c r="G1931" s="150" t="str">
        <f t="shared" si="30"/>
        <v>2022-23</v>
      </c>
      <c r="N1931" s="150" t="str">
        <f>IF(LEN(_xlfn.CONCAT('ADD5'!$B$9, " - ", 'ADD5'!$B$46, " - ", 'ADD5'!$J$5))&gt;230,LEFT(_xlfn.CONCAT('ADD5'!$B$9, " - ", 'ADD5'!$B$46, " - ", 'ADD5'!$J$5),212)&amp;" [*** truncated]",_xlfn.CONCAT('ADD5'!$B$9, " - ", 'ADD5'!$B$46, " - ", 'ADD5'!$J$5))</f>
        <v>EA/NRW environmental programme (WINEP/NEP) - Investigations total; (WINEP/NEP) water capex - Total</v>
      </c>
    </row>
    <row r="1932" spans="1:14">
      <c r="A1932" s="150" t="str">
        <f>UPPER('ADD5'!$BD$47)</f>
        <v>CW17_038WR_PR24_POSTFS</v>
      </c>
      <c r="C1932" s="150" t="str">
        <f>IF(LEN(_xlfn.CONCAT('ADD5'!$B$9, " - ", 'ADD5'!$B$47, " - ", 'ADD5'!$E$5))&gt;230,LEFT(_xlfn.CONCAT('ADD5'!$B$9, " - ", 'ADD5'!$B$47, " - ", 'ADD5'!$E$5),212)&amp;" [*** truncated]",_xlfn.CONCAT('ADD5'!$B$9, " - ", 'ADD5'!$B$47, " - ", 'ADD5'!$E$5))</f>
        <v>EA/NRW environmental programme (WINEP/NEP) - Investigations total; (WINEP/NEP) water opex - Water resources</v>
      </c>
      <c r="D1932" s="150" t="str">
        <f>'ADD5'!$C$47</f>
        <v>£m</v>
      </c>
      <c r="E1932" s="150" t="s">
        <v>160</v>
      </c>
      <c r="F1932" s="150">
        <f>'ADD5'!$D$47</f>
        <v>3</v>
      </c>
      <c r="G1932" s="150" t="str">
        <f t="shared" si="30"/>
        <v>2022-23</v>
      </c>
      <c r="N1932" s="150" t="str">
        <f>IF(LEN(_xlfn.CONCAT('ADD5'!$B$9, " - ", 'ADD5'!$B$47, " - ", 'ADD5'!$E$5))&gt;230,LEFT(_xlfn.CONCAT('ADD5'!$B$9, " - ", 'ADD5'!$B$47, " - ", 'ADD5'!$E$5),212)&amp;" [*** truncated]",_xlfn.CONCAT('ADD5'!$B$9, " - ", 'ADD5'!$B$47, " - ", 'ADD5'!$E$5))</f>
        <v>EA/NRW environmental programme (WINEP/NEP) - Investigations total; (WINEP/NEP) water opex - Water resources</v>
      </c>
    </row>
    <row r="1933" spans="1:14">
      <c r="A1933" s="150" t="str">
        <f>UPPER('ADD5'!$BE$47)</f>
        <v>CW17_038RWT_PR24_POSTFS</v>
      </c>
      <c r="C1933" s="150" t="str">
        <f>IF(LEN(_xlfn.CONCAT('ADD5'!$B$9, " - ", 'ADD5'!$B$47, " - ", 'ADD5'!$F$6, " - ", 'ADD5'!$F$5))&gt;230,LEFT(_xlfn.CONCAT('ADD5'!$B$9, " - ", 'ADD5'!$B$47, " - ", 'ADD5'!$F$6, " - ", 'ADD5'!$F$5),212)&amp;" [*** truncated]",_xlfn.CONCAT('ADD5'!$B$9, " - ", 'ADD5'!$B$47, " - ", 'ADD5'!$F$6, " - ", 'ADD5'!$F$5))</f>
        <v>EA/NRW environmental programme (WINEP/NEP) - Investigations total; (WINEP/NEP) water opex - Raw water transport - Water network+</v>
      </c>
      <c r="D1933" s="150" t="str">
        <f>'ADD5'!$C$47</f>
        <v>£m</v>
      </c>
      <c r="E1933" s="150" t="s">
        <v>160</v>
      </c>
      <c r="F1933" s="150">
        <f>'ADD5'!$D$47</f>
        <v>3</v>
      </c>
      <c r="G1933" s="150" t="str">
        <f t="shared" si="30"/>
        <v>2022-23</v>
      </c>
      <c r="N1933" s="150" t="str">
        <f>IF(LEN(_xlfn.CONCAT('ADD5'!$B$9, " - ", 'ADD5'!$B$47, " - ", 'ADD5'!$F$6, " - ", 'ADD5'!$F$5))&gt;230,LEFT(_xlfn.CONCAT('ADD5'!$B$9, " - ", 'ADD5'!$B$47, " - ", 'ADD5'!$F$6, " - ", 'ADD5'!$F$5),212)&amp;" [*** truncated]",_xlfn.CONCAT('ADD5'!$B$9, " - ", 'ADD5'!$B$47, " - ", 'ADD5'!$F$6, " - ", 'ADD5'!$F$5))</f>
        <v>EA/NRW environmental programme (WINEP/NEP) - Investigations total; (WINEP/NEP) water opex - Raw water transport - Water network+</v>
      </c>
    </row>
    <row r="1934" spans="1:14">
      <c r="A1934" s="150" t="str">
        <f>UPPER('ADD5'!$BF$47)</f>
        <v>CW17_038RWS_PR24_POSTFS</v>
      </c>
      <c r="C1934" s="150" t="str">
        <f>IF(LEN(_xlfn.CONCAT('ADD5'!$B$9, " - ", 'ADD5'!$B$47, " - ", 'ADD5'!$G$6, " - ", 'ADD5'!$F$5))&gt;230,LEFT(_xlfn.CONCAT('ADD5'!$B$9, " - ", 'ADD5'!$B$47, " - ", 'ADD5'!$G$6, " - ", 'ADD5'!$F$5),212)&amp;" [*** truncated]",_xlfn.CONCAT('ADD5'!$B$9, " - ", 'ADD5'!$B$47, " - ", 'ADD5'!$G$6, " - ", 'ADD5'!$F$5))</f>
        <v>EA/NRW environmental programme (WINEP/NEP) - Investigations total; (WINEP/NEP) water opex - Raw water storage - Water network+</v>
      </c>
      <c r="D1934" s="150" t="str">
        <f>'ADD5'!$C$47</f>
        <v>£m</v>
      </c>
      <c r="E1934" s="150" t="s">
        <v>160</v>
      </c>
      <c r="F1934" s="150">
        <f>'ADD5'!$D$47</f>
        <v>3</v>
      </c>
      <c r="G1934" s="150" t="str">
        <f t="shared" si="30"/>
        <v>2022-23</v>
      </c>
      <c r="N1934" s="150" t="str">
        <f>IF(LEN(_xlfn.CONCAT('ADD5'!$B$9, " - ", 'ADD5'!$B$47, " - ", 'ADD5'!$G$6, " - ", 'ADD5'!$F$5))&gt;230,LEFT(_xlfn.CONCAT('ADD5'!$B$9, " - ", 'ADD5'!$B$47, " - ", 'ADD5'!$G$6, " - ", 'ADD5'!$F$5),212)&amp;" [*** truncated]",_xlfn.CONCAT('ADD5'!$B$9, " - ", 'ADD5'!$B$47, " - ", 'ADD5'!$G$6, " - ", 'ADD5'!$F$5))</f>
        <v>EA/NRW environmental programme (WINEP/NEP) - Investigations total; (WINEP/NEP) water opex - Raw water storage - Water network+</v>
      </c>
    </row>
    <row r="1935" spans="1:14">
      <c r="A1935" s="150" t="str">
        <f>UPPER('ADD5'!$BG$47)</f>
        <v>CW17_038WT_PR24_POSTFS</v>
      </c>
      <c r="C1935" s="150" t="str">
        <f>IF(LEN(_xlfn.CONCAT('ADD5'!$B$9, " - ", 'ADD5'!$B$47, " - ", 'ADD5'!$H$6, " - ", 'ADD5'!$F$5))&gt;230,LEFT(_xlfn.CONCAT('ADD5'!$B$9, " - ", 'ADD5'!$B$47, " - ", 'ADD5'!$H$6, " - ", 'ADD5'!$F$5),212)&amp;" [*** truncated]",_xlfn.CONCAT('ADD5'!$B$9, " - ", 'ADD5'!$B$47, " - ", 'ADD5'!$H$6, " - ", 'ADD5'!$F$5))</f>
        <v>EA/NRW environmental programme (WINEP/NEP) - Investigations total; (WINEP/NEP) water opex - Water treatment - Water network+</v>
      </c>
      <c r="D1935" s="150" t="str">
        <f>'ADD5'!$C$47</f>
        <v>£m</v>
      </c>
      <c r="E1935" s="150" t="s">
        <v>160</v>
      </c>
      <c r="F1935" s="150">
        <f>'ADD5'!$D$47</f>
        <v>3</v>
      </c>
      <c r="G1935" s="150" t="str">
        <f t="shared" si="30"/>
        <v>2022-23</v>
      </c>
      <c r="N1935" s="150" t="str">
        <f>IF(LEN(_xlfn.CONCAT('ADD5'!$B$9, " - ", 'ADD5'!$B$47, " - ", 'ADD5'!$H$6, " - ", 'ADD5'!$F$5))&gt;230,LEFT(_xlfn.CONCAT('ADD5'!$B$9, " - ", 'ADD5'!$B$47, " - ", 'ADD5'!$H$6, " - ", 'ADD5'!$F$5),212)&amp;" [*** truncated]",_xlfn.CONCAT('ADD5'!$B$9, " - ", 'ADD5'!$B$47, " - ", 'ADD5'!$H$6, " - ", 'ADD5'!$F$5))</f>
        <v>EA/NRW environmental programme (WINEP/NEP) - Investigations total; (WINEP/NEP) water opex - Water treatment - Water network+</v>
      </c>
    </row>
    <row r="1936" spans="1:14">
      <c r="A1936" s="150" t="str">
        <f>UPPER('ADD5'!$BH$47)</f>
        <v>CW17_038TWD_PR24_POSTFS</v>
      </c>
      <c r="C1936" s="150" t="str">
        <f>IF(LEN(_xlfn.CONCAT('ADD5'!$B$9, " - ", 'ADD5'!$B$47, " - ", 'ADD5'!$I$6, " - ", 'ADD5'!$F$5))&gt;230,LEFT(_xlfn.CONCAT('ADD5'!$B$9, " - ", 'ADD5'!$B$47, " - ", 'ADD5'!$I$6, " - ", 'ADD5'!$F$5),212)&amp;" [*** truncated]",_xlfn.CONCAT('ADD5'!$B$9, " - ", 'ADD5'!$B$47, " - ", 'ADD5'!$I$6, " - ", 'ADD5'!$F$5))</f>
        <v>EA/NRW environmental programme (WINEP/NEP) - Investigations total; (WINEP/NEP) water opex - Treated water distribution - Water network+</v>
      </c>
      <c r="D1936" s="150" t="str">
        <f>'ADD5'!$C$47</f>
        <v>£m</v>
      </c>
      <c r="E1936" s="150" t="s">
        <v>160</v>
      </c>
      <c r="F1936" s="150">
        <f>'ADD5'!$D$47</f>
        <v>3</v>
      </c>
      <c r="G1936" s="150" t="str">
        <f t="shared" si="30"/>
        <v>2022-23</v>
      </c>
      <c r="N1936" s="150" t="str">
        <f>IF(LEN(_xlfn.CONCAT('ADD5'!$B$9, " - ", 'ADD5'!$B$47, " - ", 'ADD5'!$I$6, " - ", 'ADD5'!$F$5))&gt;230,LEFT(_xlfn.CONCAT('ADD5'!$B$9, " - ", 'ADD5'!$B$47, " - ", 'ADD5'!$I$6, " - ", 'ADD5'!$F$5),212)&amp;" [*** truncated]",_xlfn.CONCAT('ADD5'!$B$9, " - ", 'ADD5'!$B$47, " - ", 'ADD5'!$I$6, " - ", 'ADD5'!$F$5))</f>
        <v>EA/NRW environmental programme (WINEP/NEP) - Investigations total; (WINEP/NEP) water opex - Treated water distribution - Water network+</v>
      </c>
    </row>
    <row r="1937" spans="1:14">
      <c r="A1937" s="150" t="str">
        <f>UPPER('ADD5'!$BI$47)</f>
        <v>CW17_038TOT_PR24_POSTFS</v>
      </c>
      <c r="C1937" s="150" t="str">
        <f>IF(LEN(_xlfn.CONCAT('ADD5'!$B$9, " - ", 'ADD5'!$B$47, " - ", 'ADD5'!$J$5))&gt;230,LEFT(_xlfn.CONCAT('ADD5'!$B$9, " - ", 'ADD5'!$B$47, " - ", 'ADD5'!$J$5),212)&amp;" [*** truncated]",_xlfn.CONCAT('ADD5'!$B$9, " - ", 'ADD5'!$B$47, " - ", 'ADD5'!$J$5))</f>
        <v>EA/NRW environmental programme (WINEP/NEP) - Investigations total; (WINEP/NEP) water opex - Total</v>
      </c>
      <c r="D1937" s="150" t="str">
        <f>'ADD5'!$C$47</f>
        <v>£m</v>
      </c>
      <c r="E1937" s="150" t="s">
        <v>160</v>
      </c>
      <c r="F1937" s="150">
        <f>'ADD5'!$D$47</f>
        <v>3</v>
      </c>
      <c r="G1937" s="150" t="str">
        <f t="shared" si="30"/>
        <v>2022-23</v>
      </c>
      <c r="N1937" s="150" t="str">
        <f>IF(LEN(_xlfn.CONCAT('ADD5'!$B$9, " - ", 'ADD5'!$B$47, " - ", 'ADD5'!$J$5))&gt;230,LEFT(_xlfn.CONCAT('ADD5'!$B$9, " - ", 'ADD5'!$B$47, " - ", 'ADD5'!$J$5),212)&amp;" [*** truncated]",_xlfn.CONCAT('ADD5'!$B$9, " - ", 'ADD5'!$B$47, " - ", 'ADD5'!$J$5))</f>
        <v>EA/NRW environmental programme (WINEP/NEP) - Investigations total; (WINEP/NEP) water opex - Total</v>
      </c>
    </row>
    <row r="1938" spans="1:14">
      <c r="A1938" s="150" t="str">
        <f>UPPER('ADD5'!$BD$48)</f>
        <v>CW17_039WR_PR24_POSTFS</v>
      </c>
      <c r="C1938" s="150" t="str">
        <f>IF(LEN(_xlfn.CONCAT('ADD5'!$B$9, " - ", 'ADD5'!$B$48, " - ", 'ADD5'!$E$5))&gt;230,LEFT(_xlfn.CONCAT('ADD5'!$B$9, " - ", 'ADD5'!$B$48, " - ", 'ADD5'!$E$5),212)&amp;" [*** truncated]",_xlfn.CONCAT('ADD5'!$B$9, " - ", 'ADD5'!$B$48, " - ", 'ADD5'!$E$5))</f>
        <v>EA/NRW environmental programme (WINEP/NEP) - Investigations total; (WINEP/NEP) water totex - Water resources</v>
      </c>
      <c r="D1938" s="150" t="str">
        <f>'ADD5'!$C$48</f>
        <v>£m</v>
      </c>
      <c r="E1938" s="150" t="s">
        <v>160</v>
      </c>
      <c r="F1938" s="150">
        <f>'ADD5'!$D$48</f>
        <v>3</v>
      </c>
      <c r="G1938" s="150" t="str">
        <f t="shared" si="30"/>
        <v>2022-23</v>
      </c>
      <c r="N1938" s="150" t="str">
        <f>IF(LEN(_xlfn.CONCAT('ADD5'!$B$9, " - ", 'ADD5'!$B$48, " - ", 'ADD5'!$E$5))&gt;230,LEFT(_xlfn.CONCAT('ADD5'!$B$9, " - ", 'ADD5'!$B$48, " - ", 'ADD5'!$E$5),212)&amp;" [*** truncated]",_xlfn.CONCAT('ADD5'!$B$9, " - ", 'ADD5'!$B$48, " - ", 'ADD5'!$E$5))</f>
        <v>EA/NRW environmental programme (WINEP/NEP) - Investigations total; (WINEP/NEP) water totex - Water resources</v>
      </c>
    </row>
    <row r="1939" spans="1:14">
      <c r="A1939" s="150" t="str">
        <f>UPPER('ADD5'!$BE$48)</f>
        <v>CW17_039RWT_PR24_POSTFS</v>
      </c>
      <c r="C1939" s="150" t="str">
        <f>IF(LEN(_xlfn.CONCAT('ADD5'!$B$9, " - ", 'ADD5'!$B$48, " - ", 'ADD5'!$F$6, " - ", 'ADD5'!$F$5))&gt;230,LEFT(_xlfn.CONCAT('ADD5'!$B$9, " - ", 'ADD5'!$B$48, " - ", 'ADD5'!$F$6, " - ", 'ADD5'!$F$5),212)&amp;" [*** truncated]",_xlfn.CONCAT('ADD5'!$B$9, " - ", 'ADD5'!$B$48, " - ", 'ADD5'!$F$6, " - ", 'ADD5'!$F$5))</f>
        <v>EA/NRW environmental programme (WINEP/NEP) - Investigations total; (WINEP/NEP) water totex - Raw water transport - Water network+</v>
      </c>
      <c r="D1939" s="150" t="str">
        <f>'ADD5'!$C$48</f>
        <v>£m</v>
      </c>
      <c r="E1939" s="150" t="s">
        <v>160</v>
      </c>
      <c r="F1939" s="150">
        <f>'ADD5'!$D$48</f>
        <v>3</v>
      </c>
      <c r="G1939" s="150" t="str">
        <f t="shared" si="30"/>
        <v>2022-23</v>
      </c>
      <c r="N1939" s="150" t="str">
        <f>IF(LEN(_xlfn.CONCAT('ADD5'!$B$9, " - ", 'ADD5'!$B$48, " - ", 'ADD5'!$F$6, " - ", 'ADD5'!$F$5))&gt;230,LEFT(_xlfn.CONCAT('ADD5'!$B$9, " - ", 'ADD5'!$B$48, " - ", 'ADD5'!$F$6, " - ", 'ADD5'!$F$5),212)&amp;" [*** truncated]",_xlfn.CONCAT('ADD5'!$B$9, " - ", 'ADD5'!$B$48, " - ", 'ADD5'!$F$6, " - ", 'ADD5'!$F$5))</f>
        <v>EA/NRW environmental programme (WINEP/NEP) - Investigations total; (WINEP/NEP) water totex - Raw water transport - Water network+</v>
      </c>
    </row>
    <row r="1940" spans="1:14">
      <c r="A1940" s="150" t="str">
        <f>UPPER('ADD5'!$BF$48)</f>
        <v>CW17_039RWS_PR24_POSTFS</v>
      </c>
      <c r="C1940" s="150" t="str">
        <f>IF(LEN(_xlfn.CONCAT('ADD5'!$B$9, " - ", 'ADD5'!$B$48, " - ", 'ADD5'!$G$6, " - ", 'ADD5'!$F$5))&gt;230,LEFT(_xlfn.CONCAT('ADD5'!$B$9, " - ", 'ADD5'!$B$48, " - ", 'ADD5'!$G$6, " - ", 'ADD5'!$F$5),212)&amp;" [*** truncated]",_xlfn.CONCAT('ADD5'!$B$9, " - ", 'ADD5'!$B$48, " - ", 'ADD5'!$G$6, " - ", 'ADD5'!$F$5))</f>
        <v>EA/NRW environmental programme (WINEP/NEP) - Investigations total; (WINEP/NEP) water totex - Raw water storage - Water network+</v>
      </c>
      <c r="D1940" s="150" t="str">
        <f>'ADD5'!$C$48</f>
        <v>£m</v>
      </c>
      <c r="E1940" s="150" t="s">
        <v>160</v>
      </c>
      <c r="F1940" s="150">
        <f>'ADD5'!$D$48</f>
        <v>3</v>
      </c>
      <c r="G1940" s="150" t="str">
        <f t="shared" si="30"/>
        <v>2022-23</v>
      </c>
      <c r="N1940" s="150" t="str">
        <f>IF(LEN(_xlfn.CONCAT('ADD5'!$B$9, " - ", 'ADD5'!$B$48, " - ", 'ADD5'!$G$6, " - ", 'ADD5'!$F$5))&gt;230,LEFT(_xlfn.CONCAT('ADD5'!$B$9, " - ", 'ADD5'!$B$48, " - ", 'ADD5'!$G$6, " - ", 'ADD5'!$F$5),212)&amp;" [*** truncated]",_xlfn.CONCAT('ADD5'!$B$9, " - ", 'ADD5'!$B$48, " - ", 'ADD5'!$G$6, " - ", 'ADD5'!$F$5))</f>
        <v>EA/NRW environmental programme (WINEP/NEP) - Investigations total; (WINEP/NEP) water totex - Raw water storage - Water network+</v>
      </c>
    </row>
    <row r="1941" spans="1:14">
      <c r="A1941" s="150" t="str">
        <f>UPPER('ADD5'!$BG$48)</f>
        <v>CW17_039WT_PR24_POSTFS</v>
      </c>
      <c r="C1941" s="150" t="str">
        <f>IF(LEN(_xlfn.CONCAT('ADD5'!$B$9, " - ", 'ADD5'!$B$48, " - ", 'ADD5'!$H$6, " - ", 'ADD5'!$F$5))&gt;230,LEFT(_xlfn.CONCAT('ADD5'!$B$9, " - ", 'ADD5'!$B$48, " - ", 'ADD5'!$H$6, " - ", 'ADD5'!$F$5),212)&amp;" [*** truncated]",_xlfn.CONCAT('ADD5'!$B$9, " - ", 'ADD5'!$B$48, " - ", 'ADD5'!$H$6, " - ", 'ADD5'!$F$5))</f>
        <v>EA/NRW environmental programme (WINEP/NEP) - Investigations total; (WINEP/NEP) water totex - Water treatment - Water network+</v>
      </c>
      <c r="D1941" s="150" t="str">
        <f>'ADD5'!$C$48</f>
        <v>£m</v>
      </c>
      <c r="E1941" s="150" t="s">
        <v>160</v>
      </c>
      <c r="F1941" s="150">
        <f>'ADD5'!$D$48</f>
        <v>3</v>
      </c>
      <c r="G1941" s="150" t="str">
        <f t="shared" si="30"/>
        <v>2022-23</v>
      </c>
      <c r="N1941" s="150" t="str">
        <f>IF(LEN(_xlfn.CONCAT('ADD5'!$B$9, " - ", 'ADD5'!$B$48, " - ", 'ADD5'!$H$6, " - ", 'ADD5'!$F$5))&gt;230,LEFT(_xlfn.CONCAT('ADD5'!$B$9, " - ", 'ADD5'!$B$48, " - ", 'ADD5'!$H$6, " - ", 'ADD5'!$F$5),212)&amp;" [*** truncated]",_xlfn.CONCAT('ADD5'!$B$9, " - ", 'ADD5'!$B$48, " - ", 'ADD5'!$H$6, " - ", 'ADD5'!$F$5))</f>
        <v>EA/NRW environmental programme (WINEP/NEP) - Investigations total; (WINEP/NEP) water totex - Water treatment - Water network+</v>
      </c>
    </row>
    <row r="1942" spans="1:14">
      <c r="A1942" s="150" t="str">
        <f>UPPER('ADD5'!$BH$48)</f>
        <v>CW17_039TWD_PR24_POSTFS</v>
      </c>
      <c r="C1942" s="150" t="str">
        <f>IF(LEN(_xlfn.CONCAT('ADD5'!$B$9, " - ", 'ADD5'!$B$48, " - ", 'ADD5'!$I$6, " - ", 'ADD5'!$F$5))&gt;230,LEFT(_xlfn.CONCAT('ADD5'!$B$9, " - ", 'ADD5'!$B$48, " - ", 'ADD5'!$I$6, " - ", 'ADD5'!$F$5),212)&amp;" [*** truncated]",_xlfn.CONCAT('ADD5'!$B$9, " - ", 'ADD5'!$B$48, " - ", 'ADD5'!$I$6, " - ", 'ADD5'!$F$5))</f>
        <v>EA/NRW environmental programme (WINEP/NEP) - Investigations total; (WINEP/NEP) water totex - Treated water distribution - Water network+</v>
      </c>
      <c r="D1942" s="150" t="str">
        <f>'ADD5'!$C$48</f>
        <v>£m</v>
      </c>
      <c r="E1942" s="150" t="s">
        <v>160</v>
      </c>
      <c r="F1942" s="150">
        <f>'ADD5'!$D$48</f>
        <v>3</v>
      </c>
      <c r="G1942" s="150" t="str">
        <f t="shared" si="30"/>
        <v>2022-23</v>
      </c>
      <c r="N1942" s="150" t="str">
        <f>IF(LEN(_xlfn.CONCAT('ADD5'!$B$9, " - ", 'ADD5'!$B$48, " - ", 'ADD5'!$I$6, " - ", 'ADD5'!$F$5))&gt;230,LEFT(_xlfn.CONCAT('ADD5'!$B$9, " - ", 'ADD5'!$B$48, " - ", 'ADD5'!$I$6, " - ", 'ADD5'!$F$5),212)&amp;" [*** truncated]",_xlfn.CONCAT('ADD5'!$B$9, " - ", 'ADD5'!$B$48, " - ", 'ADD5'!$I$6, " - ", 'ADD5'!$F$5))</f>
        <v>EA/NRW environmental programme (WINEP/NEP) - Investigations total; (WINEP/NEP) water totex - Treated water distribution - Water network+</v>
      </c>
    </row>
    <row r="1943" spans="1:14">
      <c r="A1943" s="150" t="str">
        <f>UPPER('ADD5'!$BI$48)</f>
        <v>CW17_039TOT_PR24_POSTFS</v>
      </c>
      <c r="C1943" s="150" t="str">
        <f>IF(LEN(_xlfn.CONCAT('ADD5'!$B$9, " - ", 'ADD5'!$B$48, " - ", 'ADD5'!$J$5))&gt;230,LEFT(_xlfn.CONCAT('ADD5'!$B$9, " - ", 'ADD5'!$B$48, " - ", 'ADD5'!$J$5),212)&amp;" [*** truncated]",_xlfn.CONCAT('ADD5'!$B$9, " - ", 'ADD5'!$B$48, " - ", 'ADD5'!$J$5))</f>
        <v>EA/NRW environmental programme (WINEP/NEP) - Investigations total; (WINEP/NEP) water totex - Total</v>
      </c>
      <c r="D1943" s="150" t="str">
        <f>'ADD5'!$C$48</f>
        <v>£m</v>
      </c>
      <c r="E1943" s="150" t="s">
        <v>160</v>
      </c>
      <c r="F1943" s="150">
        <f>'ADD5'!$D$48</f>
        <v>3</v>
      </c>
      <c r="G1943" s="150" t="str">
        <f t="shared" si="30"/>
        <v>2022-23</v>
      </c>
      <c r="N1943" s="150" t="str">
        <f>IF(LEN(_xlfn.CONCAT('ADD5'!$B$9, " - ", 'ADD5'!$B$48, " - ", 'ADD5'!$J$5))&gt;230,LEFT(_xlfn.CONCAT('ADD5'!$B$9, " - ", 'ADD5'!$B$48, " - ", 'ADD5'!$J$5),212)&amp;" [*** truncated]",_xlfn.CONCAT('ADD5'!$B$9, " - ", 'ADD5'!$B$48, " - ", 'ADD5'!$J$5))</f>
        <v>EA/NRW environmental programme (WINEP/NEP) - Investigations total; (WINEP/NEP) water totex - Total</v>
      </c>
    </row>
    <row r="1944" spans="1:14">
      <c r="A1944" s="150" t="str">
        <f>UPPER('ADD5'!$BD$49)</f>
        <v>CW17_040WR_PR24_POSTFS</v>
      </c>
      <c r="C1944" s="150" t="str">
        <f>IF(LEN(_xlfn.CONCAT('ADD5'!$B$9, " - ", 'ADD5'!$B$49, " - ", 'ADD5'!$E$5))&gt;230,LEFT(_xlfn.CONCAT('ADD5'!$B$9, " - ", 'ADD5'!$B$49, " - ", 'ADD5'!$E$5),212)&amp;" [*** truncated]",_xlfn.CONCAT('ADD5'!$B$9, " - ", 'ADD5'!$B$49, " - ", 'ADD5'!$E$5))</f>
        <v>EA/NRW environmental programme (WINEP/NEP) - Total environmental programme expenditure; (WINEP/NEP) water totex - Water resources</v>
      </c>
      <c r="D1944" s="150" t="str">
        <f>'ADD5'!$C$49</f>
        <v>£m</v>
      </c>
      <c r="E1944" s="150" t="s">
        <v>160</v>
      </c>
      <c r="F1944" s="150">
        <f>'ADD5'!$D$49</f>
        <v>3</v>
      </c>
      <c r="G1944" s="150" t="str">
        <f t="shared" si="30"/>
        <v>2022-23</v>
      </c>
      <c r="N1944" s="150" t="str">
        <f>IF(LEN(_xlfn.CONCAT('ADD5'!$B$9, " - ", 'ADD5'!$B$49, " - ", 'ADD5'!$E$5))&gt;230,LEFT(_xlfn.CONCAT('ADD5'!$B$9, " - ", 'ADD5'!$B$49, " - ", 'ADD5'!$E$5),212)&amp;" [*** truncated]",_xlfn.CONCAT('ADD5'!$B$9, " - ", 'ADD5'!$B$49, " - ", 'ADD5'!$E$5))</f>
        <v>EA/NRW environmental programme (WINEP/NEP) - Total environmental programme expenditure; (WINEP/NEP) water totex - Water resources</v>
      </c>
    </row>
    <row r="1945" spans="1:14">
      <c r="A1945" s="150" t="str">
        <f>UPPER('ADD5'!$BE$49)</f>
        <v>CW17_040RWT_PR24_POSTFS</v>
      </c>
      <c r="C1945" s="150" t="str">
        <f>IF(LEN(_xlfn.CONCAT('ADD5'!$B$9, " - ", 'ADD5'!$B$49, " - ", 'ADD5'!$F$6, " - ", 'ADD5'!$F$5))&gt;230,LEFT(_xlfn.CONCAT('ADD5'!$B$9, " - ", 'ADD5'!$B$49, " - ", 'ADD5'!$F$6, " - ", 'ADD5'!$F$5),212)&amp;" [*** truncated]",_xlfn.CONCAT('ADD5'!$B$9, " - ", 'ADD5'!$B$49, " - ", 'ADD5'!$F$6, " - ", 'ADD5'!$F$5))</f>
        <v>EA/NRW environmental programme (WINEP/NEP) - Total environmental programme expenditure; (WINEP/NEP) water totex - Raw water transport - Water network+</v>
      </c>
      <c r="D1945" s="150" t="str">
        <f>'ADD5'!$C$49</f>
        <v>£m</v>
      </c>
      <c r="E1945" s="150" t="s">
        <v>160</v>
      </c>
      <c r="F1945" s="150">
        <f>'ADD5'!$D$49</f>
        <v>3</v>
      </c>
      <c r="G1945" s="150" t="str">
        <f t="shared" si="30"/>
        <v>2022-23</v>
      </c>
      <c r="N1945" s="150" t="str">
        <f>IF(LEN(_xlfn.CONCAT('ADD5'!$B$9, " - ", 'ADD5'!$B$49, " - ", 'ADD5'!$F$6, " - ", 'ADD5'!$F$5))&gt;230,LEFT(_xlfn.CONCAT('ADD5'!$B$9, " - ", 'ADD5'!$B$49, " - ", 'ADD5'!$F$6, " - ", 'ADD5'!$F$5),212)&amp;" [*** truncated]",_xlfn.CONCAT('ADD5'!$B$9, " - ", 'ADD5'!$B$49, " - ", 'ADD5'!$F$6, " - ", 'ADD5'!$F$5))</f>
        <v>EA/NRW environmental programme (WINEP/NEP) - Total environmental programme expenditure; (WINEP/NEP) water totex - Raw water transport - Water network+</v>
      </c>
    </row>
    <row r="1946" spans="1:14">
      <c r="A1946" s="150" t="str">
        <f>UPPER('ADD5'!$BF$49)</f>
        <v>CW17_040RWS_PR24_POSTFS</v>
      </c>
      <c r="C1946" s="150" t="str">
        <f>IF(LEN(_xlfn.CONCAT('ADD5'!$B$9, " - ", 'ADD5'!$B$49, " - ", 'ADD5'!$G$6, " - ", 'ADD5'!$F$5))&gt;230,LEFT(_xlfn.CONCAT('ADD5'!$B$9, " - ", 'ADD5'!$B$49, " - ", 'ADD5'!$G$6, " - ", 'ADD5'!$F$5),212)&amp;" [*** truncated]",_xlfn.CONCAT('ADD5'!$B$9, " - ", 'ADD5'!$B$49, " - ", 'ADD5'!$G$6, " - ", 'ADD5'!$F$5))</f>
        <v>EA/NRW environmental programme (WINEP/NEP) - Total environmental programme expenditure; (WINEP/NEP) water totex - Raw water storage - Water network+</v>
      </c>
      <c r="D1946" s="150" t="str">
        <f>'ADD5'!$C$49</f>
        <v>£m</v>
      </c>
      <c r="E1946" s="150" t="s">
        <v>160</v>
      </c>
      <c r="F1946" s="150">
        <f>'ADD5'!$D$49</f>
        <v>3</v>
      </c>
      <c r="G1946" s="150" t="str">
        <f t="shared" si="30"/>
        <v>2022-23</v>
      </c>
      <c r="N1946" s="150" t="str">
        <f>IF(LEN(_xlfn.CONCAT('ADD5'!$B$9, " - ", 'ADD5'!$B$49, " - ", 'ADD5'!$G$6, " - ", 'ADD5'!$F$5))&gt;230,LEFT(_xlfn.CONCAT('ADD5'!$B$9, " - ", 'ADD5'!$B$49, " - ", 'ADD5'!$G$6, " - ", 'ADD5'!$F$5),212)&amp;" [*** truncated]",_xlfn.CONCAT('ADD5'!$B$9, " - ", 'ADD5'!$B$49, " - ", 'ADD5'!$G$6, " - ", 'ADD5'!$F$5))</f>
        <v>EA/NRW environmental programme (WINEP/NEP) - Total environmental programme expenditure; (WINEP/NEP) water totex - Raw water storage - Water network+</v>
      </c>
    </row>
    <row r="1947" spans="1:14">
      <c r="A1947" s="150" t="str">
        <f>UPPER('ADD5'!$BG$49)</f>
        <v>CW17_040WT_PR24_POSTFS</v>
      </c>
      <c r="C1947" s="150" t="str">
        <f>IF(LEN(_xlfn.CONCAT('ADD5'!$B$9, " - ", 'ADD5'!$B$49, " - ", 'ADD5'!$H$6, " - ", 'ADD5'!$F$5))&gt;230,LEFT(_xlfn.CONCAT('ADD5'!$B$9, " - ", 'ADD5'!$B$49, " - ", 'ADD5'!$H$6, " - ", 'ADD5'!$F$5),212)&amp;" [*** truncated]",_xlfn.CONCAT('ADD5'!$B$9, " - ", 'ADD5'!$B$49, " - ", 'ADD5'!$H$6, " - ", 'ADD5'!$F$5))</f>
        <v>EA/NRW environmental programme (WINEP/NEP) - Total environmental programme expenditure; (WINEP/NEP) water totex - Water treatment - Water network+</v>
      </c>
      <c r="D1947" s="150" t="str">
        <f>'ADD5'!$C$49</f>
        <v>£m</v>
      </c>
      <c r="E1947" s="150" t="s">
        <v>160</v>
      </c>
      <c r="F1947" s="150">
        <f>'ADD5'!$D$49</f>
        <v>3</v>
      </c>
      <c r="G1947" s="150" t="str">
        <f t="shared" si="30"/>
        <v>2022-23</v>
      </c>
      <c r="N1947" s="150" t="str">
        <f>IF(LEN(_xlfn.CONCAT('ADD5'!$B$9, " - ", 'ADD5'!$B$49, " - ", 'ADD5'!$H$6, " - ", 'ADD5'!$F$5))&gt;230,LEFT(_xlfn.CONCAT('ADD5'!$B$9, " - ", 'ADD5'!$B$49, " - ", 'ADD5'!$H$6, " - ", 'ADD5'!$F$5),212)&amp;" [*** truncated]",_xlfn.CONCAT('ADD5'!$B$9, " - ", 'ADD5'!$B$49, " - ", 'ADD5'!$H$6, " - ", 'ADD5'!$F$5))</f>
        <v>EA/NRW environmental programme (WINEP/NEP) - Total environmental programme expenditure; (WINEP/NEP) water totex - Water treatment - Water network+</v>
      </c>
    </row>
    <row r="1948" spans="1:14">
      <c r="A1948" s="150" t="str">
        <f>UPPER('ADD5'!$BH$49)</f>
        <v>CW17_040TWD_PR24_POSTFS</v>
      </c>
      <c r="C1948" s="150" t="str">
        <f>IF(LEN(_xlfn.CONCAT('ADD5'!$B$9, " - ", 'ADD5'!$B$49, " - ", 'ADD5'!$I$6, " - ", 'ADD5'!$F$5))&gt;230,LEFT(_xlfn.CONCAT('ADD5'!$B$9, " - ", 'ADD5'!$B$49, " - ", 'ADD5'!$I$6, " - ", 'ADD5'!$F$5),212)&amp;" [*** truncated]",_xlfn.CONCAT('ADD5'!$B$9, " - ", 'ADD5'!$B$49, " - ", 'ADD5'!$I$6, " - ", 'ADD5'!$F$5))</f>
        <v>EA/NRW environmental programme (WINEP/NEP) - Total environmental programme expenditure; (WINEP/NEP) water totex - Treated water distribution - Water network+</v>
      </c>
      <c r="D1948" s="150" t="str">
        <f>'ADD5'!$C$49</f>
        <v>£m</v>
      </c>
      <c r="E1948" s="150" t="s">
        <v>160</v>
      </c>
      <c r="F1948" s="150">
        <f>'ADD5'!$D$49</f>
        <v>3</v>
      </c>
      <c r="G1948" s="150" t="str">
        <f t="shared" si="30"/>
        <v>2022-23</v>
      </c>
      <c r="N1948" s="150" t="str">
        <f>IF(LEN(_xlfn.CONCAT('ADD5'!$B$9, " - ", 'ADD5'!$B$49, " - ", 'ADD5'!$I$6, " - ", 'ADD5'!$F$5))&gt;230,LEFT(_xlfn.CONCAT('ADD5'!$B$9, " - ", 'ADD5'!$B$49, " - ", 'ADD5'!$I$6, " - ", 'ADD5'!$F$5),212)&amp;" [*** truncated]",_xlfn.CONCAT('ADD5'!$B$9, " - ", 'ADD5'!$B$49, " - ", 'ADD5'!$I$6, " - ", 'ADD5'!$F$5))</f>
        <v>EA/NRW environmental programme (WINEP/NEP) - Total environmental programme expenditure; (WINEP/NEP) water totex - Treated water distribution - Water network+</v>
      </c>
    </row>
    <row r="1949" spans="1:14">
      <c r="A1949" s="150" t="str">
        <f>UPPER('ADD5'!$BI$49)</f>
        <v>CW17_040TOT_PR24_POSTFS</v>
      </c>
      <c r="C1949" s="150" t="str">
        <f>IF(LEN(_xlfn.CONCAT('ADD5'!$B$9, " - ", 'ADD5'!$B$49, " - ", 'ADD5'!$J$5))&gt;230,LEFT(_xlfn.CONCAT('ADD5'!$B$9, " - ", 'ADD5'!$B$49, " - ", 'ADD5'!$J$5),212)&amp;" [*** truncated]",_xlfn.CONCAT('ADD5'!$B$9, " - ", 'ADD5'!$B$49, " - ", 'ADD5'!$J$5))</f>
        <v>EA/NRW environmental programme (WINEP/NEP) - Total environmental programme expenditure; (WINEP/NEP) water totex - Total</v>
      </c>
      <c r="D1949" s="150" t="str">
        <f>'ADD5'!$C$49</f>
        <v>£m</v>
      </c>
      <c r="E1949" s="150" t="s">
        <v>160</v>
      </c>
      <c r="F1949" s="150">
        <f>'ADD5'!$D$49</f>
        <v>3</v>
      </c>
      <c r="G1949" s="150" t="str">
        <f t="shared" si="30"/>
        <v>2022-23</v>
      </c>
      <c r="N1949" s="150" t="str">
        <f>IF(LEN(_xlfn.CONCAT('ADD5'!$B$9, " - ", 'ADD5'!$B$49, " - ", 'ADD5'!$J$5))&gt;230,LEFT(_xlfn.CONCAT('ADD5'!$B$9, " - ", 'ADD5'!$B$49, " - ", 'ADD5'!$J$5),212)&amp;" [*** truncated]",_xlfn.CONCAT('ADD5'!$B$9, " - ", 'ADD5'!$B$49, " - ", 'ADD5'!$J$5))</f>
        <v>EA/NRW environmental programme (WINEP/NEP) - Total environmental programme expenditure; (WINEP/NEP) water totex - Total</v>
      </c>
    </row>
    <row r="1950" spans="1:14">
      <c r="A1950" s="150" t="str">
        <f>UPPER('ADD5'!$BD$52)</f>
        <v>CW17_041WR_PR24_POSTFS</v>
      </c>
      <c r="C1950" s="150" t="str">
        <f>IF(LEN(_xlfn.CONCAT('ADD5'!$B$51, " - ", 'ADD5'!$B$52, " - ", 'ADD5'!$E$5))&gt;230,LEFT(_xlfn.CONCAT('ADD5'!$B$51, " - ", 'ADD5'!$B$52, " - ", 'ADD5'!$E$5),212)&amp;" [*** truncated]",_xlfn.CONCAT('ADD5'!$B$51, " - ", 'ADD5'!$B$52, " - ", 'ADD5'!$E$5))</f>
        <v>Supply-demand balance - Supply-side improvements delivering benefits in 2025-2030; SDB capex - Water resources</v>
      </c>
      <c r="D1950" s="150" t="str">
        <f>'ADD5'!$C$52</f>
        <v>£m</v>
      </c>
      <c r="E1950" s="150" t="s">
        <v>160</v>
      </c>
      <c r="F1950" s="150">
        <f>'ADD5'!$D$52</f>
        <v>3</v>
      </c>
      <c r="G1950" s="150" t="str">
        <f t="shared" si="30"/>
        <v>2022-23</v>
      </c>
      <c r="N1950" s="150" t="str">
        <f>IF(LEN(_xlfn.CONCAT('ADD5'!$B$51, " - ", 'ADD5'!$B$52, " - ", 'ADD5'!$E$5))&gt;230,LEFT(_xlfn.CONCAT('ADD5'!$B$51, " - ", 'ADD5'!$B$52, " - ", 'ADD5'!$E$5),212)&amp;" [*** truncated]",_xlfn.CONCAT('ADD5'!$B$51, " - ", 'ADD5'!$B$52, " - ", 'ADD5'!$E$5))</f>
        <v>Supply-demand balance - Supply-side improvements delivering benefits in 2025-2030; SDB capex - Water resources</v>
      </c>
    </row>
    <row r="1951" spans="1:14">
      <c r="A1951" s="150" t="str">
        <f>UPPER('ADD5'!$BE$52)</f>
        <v>CW17_041RWT_PR24_POSTFS</v>
      </c>
      <c r="C1951" s="150" t="str">
        <f>IF(LEN(_xlfn.CONCAT('ADD5'!$B$51, " - ", 'ADD5'!$B$52, " - ", 'ADD5'!$F$6, " - ", 'ADD5'!$F$5))&gt;230,LEFT(_xlfn.CONCAT('ADD5'!$B$51, " - ", 'ADD5'!$B$52, " - ", 'ADD5'!$F$6, " - ", 'ADD5'!$F$5),212)&amp;" [*** truncated]",_xlfn.CONCAT('ADD5'!$B$51, " - ", 'ADD5'!$B$52, " - ", 'ADD5'!$F$6, " - ", 'ADD5'!$F$5))</f>
        <v>Supply-demand balance - Supply-side improvements delivering benefits in 2025-2030; SDB capex - Raw water transport - Water network+</v>
      </c>
      <c r="D1951" s="150" t="str">
        <f>'ADD5'!$C$52</f>
        <v>£m</v>
      </c>
      <c r="E1951" s="150" t="s">
        <v>160</v>
      </c>
      <c r="F1951" s="150">
        <f>'ADD5'!$D$52</f>
        <v>3</v>
      </c>
      <c r="G1951" s="150" t="str">
        <f t="shared" si="30"/>
        <v>2022-23</v>
      </c>
      <c r="N1951" s="150" t="str">
        <f>IF(LEN(_xlfn.CONCAT('ADD5'!$B$51, " - ", 'ADD5'!$B$52, " - ", 'ADD5'!$F$6, " - ", 'ADD5'!$F$5))&gt;230,LEFT(_xlfn.CONCAT('ADD5'!$B$51, " - ", 'ADD5'!$B$52, " - ", 'ADD5'!$F$6, " - ", 'ADD5'!$F$5),212)&amp;" [*** truncated]",_xlfn.CONCAT('ADD5'!$B$51, " - ", 'ADD5'!$B$52, " - ", 'ADD5'!$F$6, " - ", 'ADD5'!$F$5))</f>
        <v>Supply-demand balance - Supply-side improvements delivering benefits in 2025-2030; SDB capex - Raw water transport - Water network+</v>
      </c>
    </row>
    <row r="1952" spans="1:14">
      <c r="A1952" s="150" t="str">
        <f>UPPER('ADD5'!$BF$52)</f>
        <v>CW17_041RWS_PR24_POSTFS</v>
      </c>
      <c r="C1952" s="150" t="str">
        <f>IF(LEN(_xlfn.CONCAT('ADD5'!$B$51, " - ", 'ADD5'!$B$52, " - ", 'ADD5'!$G$6, " - ", 'ADD5'!$F$5))&gt;230,LEFT(_xlfn.CONCAT('ADD5'!$B$51, " - ", 'ADD5'!$B$52, " - ", 'ADD5'!$G$6, " - ", 'ADD5'!$F$5),212)&amp;" [*** truncated]",_xlfn.CONCAT('ADD5'!$B$51, " - ", 'ADD5'!$B$52, " - ", 'ADD5'!$G$6, " - ", 'ADD5'!$F$5))</f>
        <v>Supply-demand balance - Supply-side improvements delivering benefits in 2025-2030; SDB capex - Raw water storage - Water network+</v>
      </c>
      <c r="D1952" s="150" t="str">
        <f>'ADD5'!$C$52</f>
        <v>£m</v>
      </c>
      <c r="E1952" s="150" t="s">
        <v>160</v>
      </c>
      <c r="F1952" s="150">
        <f>'ADD5'!$D$52</f>
        <v>3</v>
      </c>
      <c r="G1952" s="150" t="str">
        <f t="shared" si="30"/>
        <v>2022-23</v>
      </c>
      <c r="N1952" s="150" t="str">
        <f>IF(LEN(_xlfn.CONCAT('ADD5'!$B$51, " - ", 'ADD5'!$B$52, " - ", 'ADD5'!$G$6, " - ", 'ADD5'!$F$5))&gt;230,LEFT(_xlfn.CONCAT('ADD5'!$B$51, " - ", 'ADD5'!$B$52, " - ", 'ADD5'!$G$6, " - ", 'ADD5'!$F$5),212)&amp;" [*** truncated]",_xlfn.CONCAT('ADD5'!$B$51, " - ", 'ADD5'!$B$52, " - ", 'ADD5'!$G$6, " - ", 'ADD5'!$F$5))</f>
        <v>Supply-demand balance - Supply-side improvements delivering benefits in 2025-2030; SDB capex - Raw water storage - Water network+</v>
      </c>
    </row>
    <row r="1953" spans="1:14">
      <c r="A1953" s="150" t="str">
        <f>UPPER('ADD5'!$BG$52)</f>
        <v>CW17_041WT_PR24_POSTFS</v>
      </c>
      <c r="C1953" s="150" t="str">
        <f>IF(LEN(_xlfn.CONCAT('ADD5'!$B$51, " - ", 'ADD5'!$B$52, " - ", 'ADD5'!$H$6, " - ", 'ADD5'!$F$5))&gt;230,LEFT(_xlfn.CONCAT('ADD5'!$B$51, " - ", 'ADD5'!$B$52, " - ", 'ADD5'!$H$6, " - ", 'ADD5'!$F$5),212)&amp;" [*** truncated]",_xlfn.CONCAT('ADD5'!$B$51, " - ", 'ADD5'!$B$52, " - ", 'ADD5'!$H$6, " - ", 'ADD5'!$F$5))</f>
        <v>Supply-demand balance - Supply-side improvements delivering benefits in 2025-2030; SDB capex - Water treatment - Water network+</v>
      </c>
      <c r="D1953" s="150" t="str">
        <f>'ADD5'!$C$52</f>
        <v>£m</v>
      </c>
      <c r="E1953" s="150" t="s">
        <v>160</v>
      </c>
      <c r="F1953" s="150">
        <f>'ADD5'!$D$52</f>
        <v>3</v>
      </c>
      <c r="G1953" s="150" t="str">
        <f t="shared" si="30"/>
        <v>2022-23</v>
      </c>
      <c r="N1953" s="150" t="str">
        <f>IF(LEN(_xlfn.CONCAT('ADD5'!$B$51, " - ", 'ADD5'!$B$52, " - ", 'ADD5'!$H$6, " - ", 'ADD5'!$F$5))&gt;230,LEFT(_xlfn.CONCAT('ADD5'!$B$51, " - ", 'ADD5'!$B$52, " - ", 'ADD5'!$H$6, " - ", 'ADD5'!$F$5),212)&amp;" [*** truncated]",_xlfn.CONCAT('ADD5'!$B$51, " - ", 'ADD5'!$B$52, " - ", 'ADD5'!$H$6, " - ", 'ADD5'!$F$5))</f>
        <v>Supply-demand balance - Supply-side improvements delivering benefits in 2025-2030; SDB capex - Water treatment - Water network+</v>
      </c>
    </row>
    <row r="1954" spans="1:14">
      <c r="A1954" s="150" t="str">
        <f>UPPER('ADD5'!$BH$52)</f>
        <v>CW17_041TWD_PR24_POSTFS</v>
      </c>
      <c r="C1954" s="150" t="str">
        <f>IF(LEN(_xlfn.CONCAT('ADD5'!$B$51, " - ", 'ADD5'!$B$52, " - ", 'ADD5'!$I$6, " - ", 'ADD5'!$F$5))&gt;230,LEFT(_xlfn.CONCAT('ADD5'!$B$51, " - ", 'ADD5'!$B$52, " - ", 'ADD5'!$I$6, " - ", 'ADD5'!$F$5),212)&amp;" [*** truncated]",_xlfn.CONCAT('ADD5'!$B$51, " - ", 'ADD5'!$B$52, " - ", 'ADD5'!$I$6, " - ", 'ADD5'!$F$5))</f>
        <v>Supply-demand balance - Supply-side improvements delivering benefits in 2025-2030; SDB capex - Treated water distribution - Water network+</v>
      </c>
      <c r="D1954" s="150" t="str">
        <f>'ADD5'!$C$52</f>
        <v>£m</v>
      </c>
      <c r="E1954" s="150" t="s">
        <v>160</v>
      </c>
      <c r="F1954" s="150">
        <f>'ADD5'!$D$52</f>
        <v>3</v>
      </c>
      <c r="G1954" s="150" t="str">
        <f t="shared" si="30"/>
        <v>2022-23</v>
      </c>
      <c r="N1954" s="150" t="str">
        <f>IF(LEN(_xlfn.CONCAT('ADD5'!$B$51, " - ", 'ADD5'!$B$52, " - ", 'ADD5'!$I$6, " - ", 'ADD5'!$F$5))&gt;230,LEFT(_xlfn.CONCAT('ADD5'!$B$51, " - ", 'ADD5'!$B$52, " - ", 'ADD5'!$I$6, " - ", 'ADD5'!$F$5),212)&amp;" [*** truncated]",_xlfn.CONCAT('ADD5'!$B$51, " - ", 'ADD5'!$B$52, " - ", 'ADD5'!$I$6, " - ", 'ADD5'!$F$5))</f>
        <v>Supply-demand balance - Supply-side improvements delivering benefits in 2025-2030; SDB capex - Treated water distribution - Water network+</v>
      </c>
    </row>
    <row r="1955" spans="1:14">
      <c r="A1955" s="150" t="str">
        <f>UPPER('ADD5'!$BI$52)</f>
        <v>CW17_041TOT_PR24_POSTFS</v>
      </c>
      <c r="C1955" s="150" t="str">
        <f>IF(LEN(_xlfn.CONCAT('ADD5'!$B$51, " - ", 'ADD5'!$B$52, " - ", 'ADD5'!$J$5))&gt;230,LEFT(_xlfn.CONCAT('ADD5'!$B$51, " - ", 'ADD5'!$B$52, " - ", 'ADD5'!$J$5),212)&amp;" [*** truncated]",_xlfn.CONCAT('ADD5'!$B$51, " - ", 'ADD5'!$B$52, " - ", 'ADD5'!$J$5))</f>
        <v>Supply-demand balance - Supply-side improvements delivering benefits in 2025-2030; SDB capex - Total</v>
      </c>
      <c r="D1955" s="150" t="str">
        <f>'ADD5'!$C$52</f>
        <v>£m</v>
      </c>
      <c r="E1955" s="150" t="s">
        <v>160</v>
      </c>
      <c r="F1955" s="150">
        <f>'ADD5'!$D$52</f>
        <v>3</v>
      </c>
      <c r="G1955" s="150" t="str">
        <f t="shared" si="30"/>
        <v>2022-23</v>
      </c>
      <c r="N1955" s="150" t="str">
        <f>IF(LEN(_xlfn.CONCAT('ADD5'!$B$51, " - ", 'ADD5'!$B$52, " - ", 'ADD5'!$J$5))&gt;230,LEFT(_xlfn.CONCAT('ADD5'!$B$51, " - ", 'ADD5'!$B$52, " - ", 'ADD5'!$J$5),212)&amp;" [*** truncated]",_xlfn.CONCAT('ADD5'!$B$51, " - ", 'ADD5'!$B$52, " - ", 'ADD5'!$J$5))</f>
        <v>Supply-demand balance - Supply-side improvements delivering benefits in 2025-2030; SDB capex - Total</v>
      </c>
    </row>
    <row r="1956" spans="1:14">
      <c r="A1956" s="150" t="str">
        <f>UPPER('ADD5'!$BD$53)</f>
        <v>CW17_042WR_PR24_POSTFS</v>
      </c>
      <c r="C1956" s="150" t="str">
        <f>IF(LEN(_xlfn.CONCAT('ADD5'!$B$51, " - ", 'ADD5'!$B$53, " - ", 'ADD5'!$E$5))&gt;230,LEFT(_xlfn.CONCAT('ADD5'!$B$51, " - ", 'ADD5'!$B$53, " - ", 'ADD5'!$E$5),212)&amp;" [*** truncated]",_xlfn.CONCAT('ADD5'!$B$51, " - ", 'ADD5'!$B$53, " - ", 'ADD5'!$E$5))</f>
        <v>Supply-demand balance - Supply-side improvements delivering benefits in 2025-2030; SDB opex - Water resources</v>
      </c>
      <c r="D1956" s="150" t="str">
        <f>'ADD5'!$C$53</f>
        <v>£m</v>
      </c>
      <c r="E1956" s="150" t="s">
        <v>160</v>
      </c>
      <c r="F1956" s="150">
        <f>'ADD5'!$D$53</f>
        <v>3</v>
      </c>
      <c r="G1956" s="150" t="str">
        <f t="shared" si="30"/>
        <v>2022-23</v>
      </c>
      <c r="N1956" s="150" t="str">
        <f>IF(LEN(_xlfn.CONCAT('ADD5'!$B$51, " - ", 'ADD5'!$B$53, " - ", 'ADD5'!$E$5))&gt;230,LEFT(_xlfn.CONCAT('ADD5'!$B$51, " - ", 'ADD5'!$B$53, " - ", 'ADD5'!$E$5),212)&amp;" [*** truncated]",_xlfn.CONCAT('ADD5'!$B$51, " - ", 'ADD5'!$B$53, " - ", 'ADD5'!$E$5))</f>
        <v>Supply-demand balance - Supply-side improvements delivering benefits in 2025-2030; SDB opex - Water resources</v>
      </c>
    </row>
    <row r="1957" spans="1:14">
      <c r="A1957" s="150" t="str">
        <f>UPPER('ADD5'!$BE$53)</f>
        <v>CW17_042RWT_PR24_POSTFS</v>
      </c>
      <c r="C1957" s="150" t="str">
        <f>IF(LEN(_xlfn.CONCAT('ADD5'!$B$51, " - ", 'ADD5'!$B$53, " - ", 'ADD5'!$F$6, " - ", 'ADD5'!$F$5))&gt;230,LEFT(_xlfn.CONCAT('ADD5'!$B$51, " - ", 'ADD5'!$B$53, " - ", 'ADD5'!$F$6, " - ", 'ADD5'!$F$5),212)&amp;" [*** truncated]",_xlfn.CONCAT('ADD5'!$B$51, " - ", 'ADD5'!$B$53, " - ", 'ADD5'!$F$6, " - ", 'ADD5'!$F$5))</f>
        <v>Supply-demand balance - Supply-side improvements delivering benefits in 2025-2030; SDB opex - Raw water transport - Water network+</v>
      </c>
      <c r="D1957" s="150" t="str">
        <f>'ADD5'!$C$53</f>
        <v>£m</v>
      </c>
      <c r="E1957" s="150" t="s">
        <v>160</v>
      </c>
      <c r="F1957" s="150">
        <f>'ADD5'!$D$53</f>
        <v>3</v>
      </c>
      <c r="G1957" s="150" t="str">
        <f t="shared" si="30"/>
        <v>2022-23</v>
      </c>
      <c r="N1957" s="150" t="str">
        <f>IF(LEN(_xlfn.CONCAT('ADD5'!$B$51, " - ", 'ADD5'!$B$53, " - ", 'ADD5'!$F$6, " - ", 'ADD5'!$F$5))&gt;230,LEFT(_xlfn.CONCAT('ADD5'!$B$51, " - ", 'ADD5'!$B$53, " - ", 'ADD5'!$F$6, " - ", 'ADD5'!$F$5),212)&amp;" [*** truncated]",_xlfn.CONCAT('ADD5'!$B$51, " - ", 'ADD5'!$B$53, " - ", 'ADD5'!$F$6, " - ", 'ADD5'!$F$5))</f>
        <v>Supply-demand balance - Supply-side improvements delivering benefits in 2025-2030; SDB opex - Raw water transport - Water network+</v>
      </c>
    </row>
    <row r="1958" spans="1:14">
      <c r="A1958" s="150" t="str">
        <f>UPPER('ADD5'!$BF$53)</f>
        <v>CW17_042RWS_PR24_POSTFS</v>
      </c>
      <c r="C1958" s="150" t="str">
        <f>IF(LEN(_xlfn.CONCAT('ADD5'!$B$51, " - ", 'ADD5'!$B$53, " - ", 'ADD5'!$G$6, " - ", 'ADD5'!$F$5))&gt;230,LEFT(_xlfn.CONCAT('ADD5'!$B$51, " - ", 'ADD5'!$B$53, " - ", 'ADD5'!$G$6, " - ", 'ADD5'!$F$5),212)&amp;" [*** truncated]",_xlfn.CONCAT('ADD5'!$B$51, " - ", 'ADD5'!$B$53, " - ", 'ADD5'!$G$6, " - ", 'ADD5'!$F$5))</f>
        <v>Supply-demand balance - Supply-side improvements delivering benefits in 2025-2030; SDB opex - Raw water storage - Water network+</v>
      </c>
      <c r="D1958" s="150" t="str">
        <f>'ADD5'!$C$53</f>
        <v>£m</v>
      </c>
      <c r="E1958" s="150" t="s">
        <v>160</v>
      </c>
      <c r="F1958" s="150">
        <f>'ADD5'!$D$53</f>
        <v>3</v>
      </c>
      <c r="G1958" s="150" t="str">
        <f t="shared" si="30"/>
        <v>2022-23</v>
      </c>
      <c r="N1958" s="150" t="str">
        <f>IF(LEN(_xlfn.CONCAT('ADD5'!$B$51, " - ", 'ADD5'!$B$53, " - ", 'ADD5'!$G$6, " - ", 'ADD5'!$F$5))&gt;230,LEFT(_xlfn.CONCAT('ADD5'!$B$51, " - ", 'ADD5'!$B$53, " - ", 'ADD5'!$G$6, " - ", 'ADD5'!$F$5),212)&amp;" [*** truncated]",_xlfn.CONCAT('ADD5'!$B$51, " - ", 'ADD5'!$B$53, " - ", 'ADD5'!$G$6, " - ", 'ADD5'!$F$5))</f>
        <v>Supply-demand balance - Supply-side improvements delivering benefits in 2025-2030; SDB opex - Raw water storage - Water network+</v>
      </c>
    </row>
    <row r="1959" spans="1:14">
      <c r="A1959" s="150" t="str">
        <f>UPPER('ADD5'!$BG$53)</f>
        <v>CW17_042WT_PR24_POSTFS</v>
      </c>
      <c r="C1959" s="150" t="str">
        <f>IF(LEN(_xlfn.CONCAT('ADD5'!$B$51, " - ", 'ADD5'!$B$53, " - ", 'ADD5'!$H$6, " - ", 'ADD5'!$F$5))&gt;230,LEFT(_xlfn.CONCAT('ADD5'!$B$51, " - ", 'ADD5'!$B$53, " - ", 'ADD5'!$H$6, " - ", 'ADD5'!$F$5),212)&amp;" [*** truncated]",_xlfn.CONCAT('ADD5'!$B$51, " - ", 'ADD5'!$B$53, " - ", 'ADD5'!$H$6, " - ", 'ADD5'!$F$5))</f>
        <v>Supply-demand balance - Supply-side improvements delivering benefits in 2025-2030; SDB opex - Water treatment - Water network+</v>
      </c>
      <c r="D1959" s="150" t="str">
        <f>'ADD5'!$C$53</f>
        <v>£m</v>
      </c>
      <c r="E1959" s="150" t="s">
        <v>160</v>
      </c>
      <c r="F1959" s="150">
        <f>'ADD5'!$D$53</f>
        <v>3</v>
      </c>
      <c r="G1959" s="150" t="str">
        <f t="shared" si="30"/>
        <v>2022-23</v>
      </c>
      <c r="N1959" s="150" t="str">
        <f>IF(LEN(_xlfn.CONCAT('ADD5'!$B$51, " - ", 'ADD5'!$B$53, " - ", 'ADD5'!$H$6, " - ", 'ADD5'!$F$5))&gt;230,LEFT(_xlfn.CONCAT('ADD5'!$B$51, " - ", 'ADD5'!$B$53, " - ", 'ADD5'!$H$6, " - ", 'ADD5'!$F$5),212)&amp;" [*** truncated]",_xlfn.CONCAT('ADD5'!$B$51, " - ", 'ADD5'!$B$53, " - ", 'ADD5'!$H$6, " - ", 'ADD5'!$F$5))</f>
        <v>Supply-demand balance - Supply-side improvements delivering benefits in 2025-2030; SDB opex - Water treatment - Water network+</v>
      </c>
    </row>
    <row r="1960" spans="1:14">
      <c r="A1960" s="150" t="str">
        <f>UPPER('ADD5'!$BH$53)</f>
        <v>CW17_042TWD_PR24_POSTFS</v>
      </c>
      <c r="C1960" s="150" t="str">
        <f>IF(LEN(_xlfn.CONCAT('ADD5'!$B$51, " - ", 'ADD5'!$B$53, " - ", 'ADD5'!$I$6, " - ", 'ADD5'!$F$5))&gt;230,LEFT(_xlfn.CONCAT('ADD5'!$B$51, " - ", 'ADD5'!$B$53, " - ", 'ADD5'!$I$6, " - ", 'ADD5'!$F$5),212)&amp;" [*** truncated]",_xlfn.CONCAT('ADD5'!$B$51, " - ", 'ADD5'!$B$53, " - ", 'ADD5'!$I$6, " - ", 'ADD5'!$F$5))</f>
        <v>Supply-demand balance - Supply-side improvements delivering benefits in 2025-2030; SDB opex - Treated water distribution - Water network+</v>
      </c>
      <c r="D1960" s="150" t="str">
        <f>'ADD5'!$C$53</f>
        <v>£m</v>
      </c>
      <c r="E1960" s="150" t="s">
        <v>160</v>
      </c>
      <c r="F1960" s="150">
        <f>'ADD5'!$D$53</f>
        <v>3</v>
      </c>
      <c r="G1960" s="150" t="str">
        <f t="shared" si="30"/>
        <v>2022-23</v>
      </c>
      <c r="N1960" s="150" t="str">
        <f>IF(LEN(_xlfn.CONCAT('ADD5'!$B$51, " - ", 'ADD5'!$B$53, " - ", 'ADD5'!$I$6, " - ", 'ADD5'!$F$5))&gt;230,LEFT(_xlfn.CONCAT('ADD5'!$B$51, " - ", 'ADD5'!$B$53, " - ", 'ADD5'!$I$6, " - ", 'ADD5'!$F$5),212)&amp;" [*** truncated]",_xlfn.CONCAT('ADD5'!$B$51, " - ", 'ADD5'!$B$53, " - ", 'ADD5'!$I$6, " - ", 'ADD5'!$F$5))</f>
        <v>Supply-demand balance - Supply-side improvements delivering benefits in 2025-2030; SDB opex - Treated water distribution - Water network+</v>
      </c>
    </row>
    <row r="1961" spans="1:14">
      <c r="A1961" s="150" t="str">
        <f>UPPER('ADD5'!$BI$53)</f>
        <v>CW17_042TOT_PR24_POSTFS</v>
      </c>
      <c r="C1961" s="150" t="str">
        <f>IF(LEN(_xlfn.CONCAT('ADD5'!$B$51, " - ", 'ADD5'!$B$53, " - ", 'ADD5'!$J$5))&gt;230,LEFT(_xlfn.CONCAT('ADD5'!$B$51, " - ", 'ADD5'!$B$53, " - ", 'ADD5'!$J$5),212)&amp;" [*** truncated]",_xlfn.CONCAT('ADD5'!$B$51, " - ", 'ADD5'!$B$53, " - ", 'ADD5'!$J$5))</f>
        <v>Supply-demand balance - Supply-side improvements delivering benefits in 2025-2030; SDB opex - Total</v>
      </c>
      <c r="D1961" s="150" t="str">
        <f>'ADD5'!$C$53</f>
        <v>£m</v>
      </c>
      <c r="E1961" s="150" t="s">
        <v>160</v>
      </c>
      <c r="F1961" s="150">
        <f>'ADD5'!$D$53</f>
        <v>3</v>
      </c>
      <c r="G1961" s="150" t="str">
        <f t="shared" si="30"/>
        <v>2022-23</v>
      </c>
      <c r="N1961" s="150" t="str">
        <f>IF(LEN(_xlfn.CONCAT('ADD5'!$B$51, " - ", 'ADD5'!$B$53, " - ", 'ADD5'!$J$5))&gt;230,LEFT(_xlfn.CONCAT('ADD5'!$B$51, " - ", 'ADD5'!$B$53, " - ", 'ADD5'!$J$5),212)&amp;" [*** truncated]",_xlfn.CONCAT('ADD5'!$B$51, " - ", 'ADD5'!$B$53, " - ", 'ADD5'!$J$5))</f>
        <v>Supply-demand balance - Supply-side improvements delivering benefits in 2025-2030; SDB opex - Total</v>
      </c>
    </row>
    <row r="1962" spans="1:14">
      <c r="A1962" s="150" t="str">
        <f>UPPER('ADD5'!$BD$54)</f>
        <v>CW17_043WR_PR24_POSTFS</v>
      </c>
      <c r="C1962" s="150" t="str">
        <f>IF(LEN(_xlfn.CONCAT('ADD5'!$B$51, " - ", 'ADD5'!$B$54, " - ", 'ADD5'!$E$5))&gt;230,LEFT(_xlfn.CONCAT('ADD5'!$B$51, " - ", 'ADD5'!$B$54, " - ", 'ADD5'!$E$5),212)&amp;" [*** truncated]",_xlfn.CONCAT('ADD5'!$B$51, " - ", 'ADD5'!$B$54, " - ", 'ADD5'!$E$5))</f>
        <v>Supply-demand balance - Supply-side improvements delivering benefits in 2025-2030; SDB totex - Water resources</v>
      </c>
      <c r="D1962" s="150" t="str">
        <f>'ADD5'!$C$54</f>
        <v>£m</v>
      </c>
      <c r="E1962" s="150" t="s">
        <v>160</v>
      </c>
      <c r="F1962" s="150">
        <f>'ADD5'!$D$54</f>
        <v>3</v>
      </c>
      <c r="G1962" s="150" t="str">
        <f t="shared" si="30"/>
        <v>2022-23</v>
      </c>
      <c r="N1962" s="150" t="str">
        <f>IF(LEN(_xlfn.CONCAT('ADD5'!$B$51, " - ", 'ADD5'!$B$54, " - ", 'ADD5'!$E$5))&gt;230,LEFT(_xlfn.CONCAT('ADD5'!$B$51, " - ", 'ADD5'!$B$54, " - ", 'ADD5'!$E$5),212)&amp;" [*** truncated]",_xlfn.CONCAT('ADD5'!$B$51, " - ", 'ADD5'!$B$54, " - ", 'ADD5'!$E$5))</f>
        <v>Supply-demand balance - Supply-side improvements delivering benefits in 2025-2030; SDB totex - Water resources</v>
      </c>
    </row>
    <row r="1963" spans="1:14">
      <c r="A1963" s="150" t="str">
        <f>UPPER('ADD5'!$BE$54)</f>
        <v>CW17_043RWT_PR24_POSTFS</v>
      </c>
      <c r="C1963" s="150" t="str">
        <f>IF(LEN(_xlfn.CONCAT('ADD5'!$B$51, " - ", 'ADD5'!$B$54, " - ", 'ADD5'!$F$6, " - ", 'ADD5'!$F$5))&gt;230,LEFT(_xlfn.CONCAT('ADD5'!$B$51, " - ", 'ADD5'!$B$54, " - ", 'ADD5'!$F$6, " - ", 'ADD5'!$F$5),212)&amp;" [*** truncated]",_xlfn.CONCAT('ADD5'!$B$51, " - ", 'ADD5'!$B$54, " - ", 'ADD5'!$F$6, " - ", 'ADD5'!$F$5))</f>
        <v>Supply-demand balance - Supply-side improvements delivering benefits in 2025-2030; SDB totex - Raw water transport - Water network+</v>
      </c>
      <c r="D1963" s="150" t="str">
        <f>'ADD5'!$C$54</f>
        <v>£m</v>
      </c>
      <c r="E1963" s="150" t="s">
        <v>160</v>
      </c>
      <c r="F1963" s="150">
        <f>'ADD5'!$D$54</f>
        <v>3</v>
      </c>
      <c r="G1963" s="150" t="str">
        <f t="shared" si="30"/>
        <v>2022-23</v>
      </c>
      <c r="N1963" s="150" t="str">
        <f>IF(LEN(_xlfn.CONCAT('ADD5'!$B$51, " - ", 'ADD5'!$B$54, " - ", 'ADD5'!$F$6, " - ", 'ADD5'!$F$5))&gt;230,LEFT(_xlfn.CONCAT('ADD5'!$B$51, " - ", 'ADD5'!$B$54, " - ", 'ADD5'!$F$6, " - ", 'ADD5'!$F$5),212)&amp;" [*** truncated]",_xlfn.CONCAT('ADD5'!$B$51, " - ", 'ADD5'!$B$54, " - ", 'ADD5'!$F$6, " - ", 'ADD5'!$F$5))</f>
        <v>Supply-demand balance - Supply-side improvements delivering benefits in 2025-2030; SDB totex - Raw water transport - Water network+</v>
      </c>
    </row>
    <row r="1964" spans="1:14">
      <c r="A1964" s="150" t="str">
        <f>UPPER('ADD5'!$BF$54)</f>
        <v>CW17_043RWS_PR24_POSTFS</v>
      </c>
      <c r="C1964" s="150" t="str">
        <f>IF(LEN(_xlfn.CONCAT('ADD5'!$B$51, " - ", 'ADD5'!$B$54, " - ", 'ADD5'!$G$6, " - ", 'ADD5'!$F$5))&gt;230,LEFT(_xlfn.CONCAT('ADD5'!$B$51, " - ", 'ADD5'!$B$54, " - ", 'ADD5'!$G$6, " - ", 'ADD5'!$F$5),212)&amp;" [*** truncated]",_xlfn.CONCAT('ADD5'!$B$51, " - ", 'ADD5'!$B$54, " - ", 'ADD5'!$G$6, " - ", 'ADD5'!$F$5))</f>
        <v>Supply-demand balance - Supply-side improvements delivering benefits in 2025-2030; SDB totex - Raw water storage - Water network+</v>
      </c>
      <c r="D1964" s="150" t="str">
        <f>'ADD5'!$C$54</f>
        <v>£m</v>
      </c>
      <c r="E1964" s="150" t="s">
        <v>160</v>
      </c>
      <c r="F1964" s="150">
        <f>'ADD5'!$D$54</f>
        <v>3</v>
      </c>
      <c r="G1964" s="150" t="str">
        <f t="shared" si="30"/>
        <v>2022-23</v>
      </c>
      <c r="N1964" s="150" t="str">
        <f>IF(LEN(_xlfn.CONCAT('ADD5'!$B$51, " - ", 'ADD5'!$B$54, " - ", 'ADD5'!$G$6, " - ", 'ADD5'!$F$5))&gt;230,LEFT(_xlfn.CONCAT('ADD5'!$B$51, " - ", 'ADD5'!$B$54, " - ", 'ADD5'!$G$6, " - ", 'ADD5'!$F$5),212)&amp;" [*** truncated]",_xlfn.CONCAT('ADD5'!$B$51, " - ", 'ADD5'!$B$54, " - ", 'ADD5'!$G$6, " - ", 'ADD5'!$F$5))</f>
        <v>Supply-demand balance - Supply-side improvements delivering benefits in 2025-2030; SDB totex - Raw water storage - Water network+</v>
      </c>
    </row>
    <row r="1965" spans="1:14">
      <c r="A1965" s="150" t="str">
        <f>UPPER('ADD5'!$BG$54)</f>
        <v>CW17_043WT_PR24_POSTFS</v>
      </c>
      <c r="C1965" s="150" t="str">
        <f>IF(LEN(_xlfn.CONCAT('ADD5'!$B$51, " - ", 'ADD5'!$B$54, " - ", 'ADD5'!$H$6, " - ", 'ADD5'!$F$5))&gt;230,LEFT(_xlfn.CONCAT('ADD5'!$B$51, " - ", 'ADD5'!$B$54, " - ", 'ADD5'!$H$6, " - ", 'ADD5'!$F$5),212)&amp;" [*** truncated]",_xlfn.CONCAT('ADD5'!$B$51, " - ", 'ADD5'!$B$54, " - ", 'ADD5'!$H$6, " - ", 'ADD5'!$F$5))</f>
        <v>Supply-demand balance - Supply-side improvements delivering benefits in 2025-2030; SDB totex - Water treatment - Water network+</v>
      </c>
      <c r="D1965" s="150" t="str">
        <f>'ADD5'!$C$54</f>
        <v>£m</v>
      </c>
      <c r="E1965" s="150" t="s">
        <v>160</v>
      </c>
      <c r="F1965" s="150">
        <f>'ADD5'!$D$54</f>
        <v>3</v>
      </c>
      <c r="G1965" s="150" t="str">
        <f t="shared" si="30"/>
        <v>2022-23</v>
      </c>
      <c r="N1965" s="150" t="str">
        <f>IF(LEN(_xlfn.CONCAT('ADD5'!$B$51, " - ", 'ADD5'!$B$54, " - ", 'ADD5'!$H$6, " - ", 'ADD5'!$F$5))&gt;230,LEFT(_xlfn.CONCAT('ADD5'!$B$51, " - ", 'ADD5'!$B$54, " - ", 'ADD5'!$H$6, " - ", 'ADD5'!$F$5),212)&amp;" [*** truncated]",_xlfn.CONCAT('ADD5'!$B$51, " - ", 'ADD5'!$B$54, " - ", 'ADD5'!$H$6, " - ", 'ADD5'!$F$5))</f>
        <v>Supply-demand balance - Supply-side improvements delivering benefits in 2025-2030; SDB totex - Water treatment - Water network+</v>
      </c>
    </row>
    <row r="1966" spans="1:14">
      <c r="A1966" s="150" t="str">
        <f>UPPER('ADD5'!$BH$54)</f>
        <v>CW17_043TWD_PR24_POSTFS</v>
      </c>
      <c r="C1966" s="150" t="str">
        <f>IF(LEN(_xlfn.CONCAT('ADD5'!$B$51, " - ", 'ADD5'!$B$54, " - ", 'ADD5'!$I$6, " - ", 'ADD5'!$F$5))&gt;230,LEFT(_xlfn.CONCAT('ADD5'!$B$51, " - ", 'ADD5'!$B$54, " - ", 'ADD5'!$I$6, " - ", 'ADD5'!$F$5),212)&amp;" [*** truncated]",_xlfn.CONCAT('ADD5'!$B$51, " - ", 'ADD5'!$B$54, " - ", 'ADD5'!$I$6, " - ", 'ADD5'!$F$5))</f>
        <v>Supply-demand balance - Supply-side improvements delivering benefits in 2025-2030; SDB totex - Treated water distribution - Water network+</v>
      </c>
      <c r="D1966" s="150" t="str">
        <f>'ADD5'!$C$54</f>
        <v>£m</v>
      </c>
      <c r="E1966" s="150" t="s">
        <v>160</v>
      </c>
      <c r="F1966" s="150">
        <f>'ADD5'!$D$54</f>
        <v>3</v>
      </c>
      <c r="G1966" s="150" t="str">
        <f t="shared" si="30"/>
        <v>2022-23</v>
      </c>
      <c r="N1966" s="150" t="str">
        <f>IF(LEN(_xlfn.CONCAT('ADD5'!$B$51, " - ", 'ADD5'!$B$54, " - ", 'ADD5'!$I$6, " - ", 'ADD5'!$F$5))&gt;230,LEFT(_xlfn.CONCAT('ADD5'!$B$51, " - ", 'ADD5'!$B$54, " - ", 'ADD5'!$I$6, " - ", 'ADD5'!$F$5),212)&amp;" [*** truncated]",_xlfn.CONCAT('ADD5'!$B$51, " - ", 'ADD5'!$B$54, " - ", 'ADD5'!$I$6, " - ", 'ADD5'!$F$5))</f>
        <v>Supply-demand balance - Supply-side improvements delivering benefits in 2025-2030; SDB totex - Treated water distribution - Water network+</v>
      </c>
    </row>
    <row r="1967" spans="1:14">
      <c r="A1967" s="150" t="str">
        <f>UPPER('ADD5'!$BI$54)</f>
        <v>CW17_043TOT_PR24_POSTFS</v>
      </c>
      <c r="C1967" s="150" t="str">
        <f>IF(LEN(_xlfn.CONCAT('ADD5'!$B$51, " - ", 'ADD5'!$B$54, " - ", 'ADD5'!$J$5))&gt;230,LEFT(_xlfn.CONCAT('ADD5'!$B$51, " - ", 'ADD5'!$B$54, " - ", 'ADD5'!$J$5),212)&amp;" [*** truncated]",_xlfn.CONCAT('ADD5'!$B$51, " - ", 'ADD5'!$B$54, " - ", 'ADD5'!$J$5))</f>
        <v>Supply-demand balance - Supply-side improvements delivering benefits in 2025-2030; SDB totex - Total</v>
      </c>
      <c r="D1967" s="150" t="str">
        <f>'ADD5'!$C$54</f>
        <v>£m</v>
      </c>
      <c r="E1967" s="150" t="s">
        <v>160</v>
      </c>
      <c r="F1967" s="150">
        <f>'ADD5'!$D$54</f>
        <v>3</v>
      </c>
      <c r="G1967" s="150" t="str">
        <f t="shared" si="30"/>
        <v>2022-23</v>
      </c>
      <c r="N1967" s="150" t="str">
        <f>IF(LEN(_xlfn.CONCAT('ADD5'!$B$51, " - ", 'ADD5'!$B$54, " - ", 'ADD5'!$J$5))&gt;230,LEFT(_xlfn.CONCAT('ADD5'!$B$51, " - ", 'ADD5'!$B$54, " - ", 'ADD5'!$J$5),212)&amp;" [*** truncated]",_xlfn.CONCAT('ADD5'!$B$51, " - ", 'ADD5'!$B$54, " - ", 'ADD5'!$J$5))</f>
        <v>Supply-demand balance - Supply-side improvements delivering benefits in 2025-2030; SDB totex - Total</v>
      </c>
    </row>
    <row r="1968" spans="1:14">
      <c r="A1968" s="150" t="str">
        <f>UPPER('ADD5'!$BD$55)</f>
        <v>CW17_044WR_PR24_POSTFS</v>
      </c>
      <c r="C1968" s="150" t="str">
        <f>IF(LEN(_xlfn.CONCAT('ADD5'!$B$51, " - ", 'ADD5'!$B$55, " - ", 'ADD5'!$E$5))&gt;230,LEFT(_xlfn.CONCAT('ADD5'!$B$51, " - ", 'ADD5'!$B$55, " - ", 'ADD5'!$E$5),212)&amp;" [*** truncated]",_xlfn.CONCAT('ADD5'!$B$51, " - ", 'ADD5'!$B$55, " - ", 'ADD5'!$E$5))</f>
        <v>Supply-demand balance - Demand-side improvements delivering benefits in 2025-2030 (excl leakage and metering); SDB capex - Water resources</v>
      </c>
      <c r="D1968" s="150" t="str">
        <f>'ADD5'!$C$55</f>
        <v>£m</v>
      </c>
      <c r="E1968" s="150" t="s">
        <v>160</v>
      </c>
      <c r="F1968" s="150">
        <f>'ADD5'!$D$55</f>
        <v>3</v>
      </c>
      <c r="G1968" s="150" t="str">
        <f t="shared" si="30"/>
        <v>2022-23</v>
      </c>
      <c r="N1968" s="150" t="str">
        <f>IF(LEN(_xlfn.CONCAT('ADD5'!$B$51, " - ", 'ADD5'!$B$55, " - ", 'ADD5'!$E$5))&gt;230,LEFT(_xlfn.CONCAT('ADD5'!$B$51, " - ", 'ADD5'!$B$55, " - ", 'ADD5'!$E$5),212)&amp;" [*** truncated]",_xlfn.CONCAT('ADD5'!$B$51, " - ", 'ADD5'!$B$55, " - ", 'ADD5'!$E$5))</f>
        <v>Supply-demand balance - Demand-side improvements delivering benefits in 2025-2030 (excl leakage and metering); SDB capex - Water resources</v>
      </c>
    </row>
    <row r="1969" spans="1:14">
      <c r="A1969" s="150" t="str">
        <f>UPPER('ADD5'!$BE$55)</f>
        <v>CW17_044RWT_PR24_POSTFS</v>
      </c>
      <c r="C1969" s="150" t="str">
        <f>IF(LEN(_xlfn.CONCAT('ADD5'!$B$51, " - ", 'ADD5'!$B$55, " - ", 'ADD5'!$F$6, " - ", 'ADD5'!$F$5))&gt;230,LEFT(_xlfn.CONCAT('ADD5'!$B$51, " - ", 'ADD5'!$B$55, " - ", 'ADD5'!$F$6, " - ", 'ADD5'!$F$5),212)&amp;" [*** truncated]",_xlfn.CONCAT('ADD5'!$B$51, " - ", 'ADD5'!$B$55, " - ", 'ADD5'!$F$6, " - ", 'ADD5'!$F$5))</f>
        <v>Supply-demand balance - Demand-side improvements delivering benefits in 2025-2030 (excl leakage and metering); SDB capex - Raw water transport - Water network+</v>
      </c>
      <c r="D1969" s="150" t="str">
        <f>'ADD5'!$C$55</f>
        <v>£m</v>
      </c>
      <c r="E1969" s="150" t="s">
        <v>160</v>
      </c>
      <c r="F1969" s="150">
        <f>'ADD5'!$D$55</f>
        <v>3</v>
      </c>
      <c r="G1969" s="150" t="str">
        <f t="shared" si="30"/>
        <v>2022-23</v>
      </c>
      <c r="N1969" s="150" t="str">
        <f>IF(LEN(_xlfn.CONCAT('ADD5'!$B$51, " - ", 'ADD5'!$B$55, " - ", 'ADD5'!$F$6, " - ", 'ADD5'!$F$5))&gt;230,LEFT(_xlfn.CONCAT('ADD5'!$B$51, " - ", 'ADD5'!$B$55, " - ", 'ADD5'!$F$6, " - ", 'ADD5'!$F$5),212)&amp;" [*** truncated]",_xlfn.CONCAT('ADD5'!$B$51, " - ", 'ADD5'!$B$55, " - ", 'ADD5'!$F$6, " - ", 'ADD5'!$F$5))</f>
        <v>Supply-demand balance - Demand-side improvements delivering benefits in 2025-2030 (excl leakage and metering); SDB capex - Raw water transport - Water network+</v>
      </c>
    </row>
    <row r="1970" spans="1:14">
      <c r="A1970" s="150" t="str">
        <f>UPPER('ADD5'!$BF$55)</f>
        <v>CW17_044RWS_PR24_POSTFS</v>
      </c>
      <c r="C1970" s="150" t="str">
        <f>IF(LEN(_xlfn.CONCAT('ADD5'!$B$51, " - ", 'ADD5'!$B$55, " - ", 'ADD5'!$G$6, " - ", 'ADD5'!$F$5))&gt;230,LEFT(_xlfn.CONCAT('ADD5'!$B$51, " - ", 'ADD5'!$B$55, " - ", 'ADD5'!$G$6, " - ", 'ADD5'!$F$5),212)&amp;" [*** truncated]",_xlfn.CONCAT('ADD5'!$B$51, " - ", 'ADD5'!$B$55, " - ", 'ADD5'!$G$6, " - ", 'ADD5'!$F$5))</f>
        <v>Supply-demand balance - Demand-side improvements delivering benefits in 2025-2030 (excl leakage and metering); SDB capex - Raw water storage - Water network+</v>
      </c>
      <c r="D1970" s="150" t="str">
        <f>'ADD5'!$C$55</f>
        <v>£m</v>
      </c>
      <c r="E1970" s="150" t="s">
        <v>160</v>
      </c>
      <c r="F1970" s="150">
        <f>'ADD5'!$D$55</f>
        <v>3</v>
      </c>
      <c r="G1970" s="150" t="str">
        <f t="shared" si="30"/>
        <v>2022-23</v>
      </c>
      <c r="N1970" s="150" t="str">
        <f>IF(LEN(_xlfn.CONCAT('ADD5'!$B$51, " - ", 'ADD5'!$B$55, " - ", 'ADD5'!$G$6, " - ", 'ADD5'!$F$5))&gt;230,LEFT(_xlfn.CONCAT('ADD5'!$B$51, " - ", 'ADD5'!$B$55, " - ", 'ADD5'!$G$6, " - ", 'ADD5'!$F$5),212)&amp;" [*** truncated]",_xlfn.CONCAT('ADD5'!$B$51, " - ", 'ADD5'!$B$55, " - ", 'ADD5'!$G$6, " - ", 'ADD5'!$F$5))</f>
        <v>Supply-demand balance - Demand-side improvements delivering benefits in 2025-2030 (excl leakage and metering); SDB capex - Raw water storage - Water network+</v>
      </c>
    </row>
    <row r="1971" spans="1:14">
      <c r="A1971" s="150" t="str">
        <f>UPPER('ADD5'!$BG$55)</f>
        <v>CW17_044WT_PR24_POSTFS</v>
      </c>
      <c r="C1971" s="150" t="str">
        <f>IF(LEN(_xlfn.CONCAT('ADD5'!$B$51, " - ", 'ADD5'!$B$55, " - ", 'ADD5'!$H$6, " - ", 'ADD5'!$F$5))&gt;230,LEFT(_xlfn.CONCAT('ADD5'!$B$51, " - ", 'ADD5'!$B$55, " - ", 'ADD5'!$H$6, " - ", 'ADD5'!$F$5),212)&amp;" [*** truncated]",_xlfn.CONCAT('ADD5'!$B$51, " - ", 'ADD5'!$B$55, " - ", 'ADD5'!$H$6, " - ", 'ADD5'!$F$5))</f>
        <v>Supply-demand balance - Demand-side improvements delivering benefits in 2025-2030 (excl leakage and metering); SDB capex - Water treatment - Water network+</v>
      </c>
      <c r="D1971" s="150" t="str">
        <f>'ADD5'!$C$55</f>
        <v>£m</v>
      </c>
      <c r="E1971" s="150" t="s">
        <v>160</v>
      </c>
      <c r="F1971" s="150">
        <f>'ADD5'!$D$55</f>
        <v>3</v>
      </c>
      <c r="G1971" s="150" t="str">
        <f t="shared" si="30"/>
        <v>2022-23</v>
      </c>
      <c r="N1971" s="150" t="str">
        <f>IF(LEN(_xlfn.CONCAT('ADD5'!$B$51, " - ", 'ADD5'!$B$55, " - ", 'ADD5'!$H$6, " - ", 'ADD5'!$F$5))&gt;230,LEFT(_xlfn.CONCAT('ADD5'!$B$51, " - ", 'ADD5'!$B$55, " - ", 'ADD5'!$H$6, " - ", 'ADD5'!$F$5),212)&amp;" [*** truncated]",_xlfn.CONCAT('ADD5'!$B$51, " - ", 'ADD5'!$B$55, " - ", 'ADD5'!$H$6, " - ", 'ADD5'!$F$5))</f>
        <v>Supply-demand balance - Demand-side improvements delivering benefits in 2025-2030 (excl leakage and metering); SDB capex - Water treatment - Water network+</v>
      </c>
    </row>
    <row r="1972" spans="1:14">
      <c r="A1972" s="150" t="str">
        <f>UPPER('ADD5'!$BH$55)</f>
        <v>CW17_044TWD_PR24_POSTFS</v>
      </c>
      <c r="C1972" s="150" t="str">
        <f>IF(LEN(_xlfn.CONCAT('ADD5'!$B$51, " - ", 'ADD5'!$B$55, " - ", 'ADD5'!$I$6, " - ", 'ADD5'!$F$5))&gt;230,LEFT(_xlfn.CONCAT('ADD5'!$B$51, " - ", 'ADD5'!$B$55, " - ", 'ADD5'!$I$6, " - ", 'ADD5'!$F$5),212)&amp;" [*** truncated]",_xlfn.CONCAT('ADD5'!$B$51, " - ", 'ADD5'!$B$55, " - ", 'ADD5'!$I$6, " - ", 'ADD5'!$F$5))</f>
        <v>Supply-demand balance - Demand-side improvements delivering benefits in 2025-2030 (excl leakage and metering); SDB capex - Treated water distribution - Water network+</v>
      </c>
      <c r="D1972" s="150" t="str">
        <f>'ADD5'!$C$55</f>
        <v>£m</v>
      </c>
      <c r="E1972" s="150" t="s">
        <v>160</v>
      </c>
      <c r="F1972" s="150">
        <f>'ADD5'!$D$55</f>
        <v>3</v>
      </c>
      <c r="G1972" s="150" t="str">
        <f t="shared" si="30"/>
        <v>2022-23</v>
      </c>
      <c r="N1972" s="150" t="str">
        <f>IF(LEN(_xlfn.CONCAT('ADD5'!$B$51, " - ", 'ADD5'!$B$55, " - ", 'ADD5'!$I$6, " - ", 'ADD5'!$F$5))&gt;230,LEFT(_xlfn.CONCAT('ADD5'!$B$51, " - ", 'ADD5'!$B$55, " - ", 'ADD5'!$I$6, " - ", 'ADD5'!$F$5),212)&amp;" [*** truncated]",_xlfn.CONCAT('ADD5'!$B$51, " - ", 'ADD5'!$B$55, " - ", 'ADD5'!$I$6, " - ", 'ADD5'!$F$5))</f>
        <v>Supply-demand balance - Demand-side improvements delivering benefits in 2025-2030 (excl leakage and metering); SDB capex - Treated water distribution - Water network+</v>
      </c>
    </row>
    <row r="1973" spans="1:14">
      <c r="A1973" s="150" t="str">
        <f>UPPER('ADD5'!$BI$55)</f>
        <v>CW17_044TOT_PR24_POSTFS</v>
      </c>
      <c r="C1973" s="150" t="str">
        <f>IF(LEN(_xlfn.CONCAT('ADD5'!$B$51, " - ", 'ADD5'!$B$55, " - ", 'ADD5'!$J$5))&gt;230,LEFT(_xlfn.CONCAT('ADD5'!$B$51, " - ", 'ADD5'!$B$55, " - ", 'ADD5'!$J$5),212)&amp;" [*** truncated]",_xlfn.CONCAT('ADD5'!$B$51, " - ", 'ADD5'!$B$55, " - ", 'ADD5'!$J$5))</f>
        <v>Supply-demand balance - Demand-side improvements delivering benefits in 2025-2030 (excl leakage and metering); SDB capex - Total</v>
      </c>
      <c r="D1973" s="150" t="str">
        <f>'ADD5'!$C$55</f>
        <v>£m</v>
      </c>
      <c r="E1973" s="150" t="s">
        <v>160</v>
      </c>
      <c r="F1973" s="150">
        <f>'ADD5'!$D$55</f>
        <v>3</v>
      </c>
      <c r="G1973" s="150" t="str">
        <f t="shared" si="30"/>
        <v>2022-23</v>
      </c>
      <c r="N1973" s="150" t="str">
        <f>IF(LEN(_xlfn.CONCAT('ADD5'!$B$51, " - ", 'ADD5'!$B$55, " - ", 'ADD5'!$J$5))&gt;230,LEFT(_xlfn.CONCAT('ADD5'!$B$51, " - ", 'ADD5'!$B$55, " - ", 'ADD5'!$J$5),212)&amp;" [*** truncated]",_xlfn.CONCAT('ADD5'!$B$51, " - ", 'ADD5'!$B$55, " - ", 'ADD5'!$J$5))</f>
        <v>Supply-demand balance - Demand-side improvements delivering benefits in 2025-2030 (excl leakage and metering); SDB capex - Total</v>
      </c>
    </row>
    <row r="1974" spans="1:14">
      <c r="A1974" s="150" t="str">
        <f>UPPER('ADD5'!$BD$56)</f>
        <v>CW17_045WR_PR24_POSTFS</v>
      </c>
      <c r="C1974" s="150" t="str">
        <f>IF(LEN(_xlfn.CONCAT('ADD5'!$B$51, " - ", 'ADD5'!$B$56, " - ", 'ADD5'!$E$5))&gt;230,LEFT(_xlfn.CONCAT('ADD5'!$B$51, " - ", 'ADD5'!$B$56, " - ", 'ADD5'!$E$5),212)&amp;" [*** truncated]",_xlfn.CONCAT('ADD5'!$B$51, " - ", 'ADD5'!$B$56, " - ", 'ADD5'!$E$5))</f>
        <v>Supply-demand balance - Demand-side improvements delivering benefits in 2025-2030 (excl leakage and metering); SDB opex - Water resources</v>
      </c>
      <c r="D1974" s="150" t="str">
        <f>'ADD5'!$C$56</f>
        <v>£m</v>
      </c>
      <c r="E1974" s="150" t="s">
        <v>160</v>
      </c>
      <c r="F1974" s="150">
        <f>'ADD5'!$D$56</f>
        <v>3</v>
      </c>
      <c r="G1974" s="150" t="str">
        <f t="shared" si="30"/>
        <v>2022-23</v>
      </c>
      <c r="N1974" s="150" t="str">
        <f>IF(LEN(_xlfn.CONCAT('ADD5'!$B$51, " - ", 'ADD5'!$B$56, " - ", 'ADD5'!$E$5))&gt;230,LEFT(_xlfn.CONCAT('ADD5'!$B$51, " - ", 'ADD5'!$B$56, " - ", 'ADD5'!$E$5),212)&amp;" [*** truncated]",_xlfn.CONCAT('ADD5'!$B$51, " - ", 'ADD5'!$B$56, " - ", 'ADD5'!$E$5))</f>
        <v>Supply-demand balance - Demand-side improvements delivering benefits in 2025-2030 (excl leakage and metering); SDB opex - Water resources</v>
      </c>
    </row>
    <row r="1975" spans="1:14">
      <c r="A1975" s="150" t="str">
        <f>UPPER('ADD5'!$BE$56)</f>
        <v>CW17_045RWT_PR24_POSTFS</v>
      </c>
      <c r="C1975" s="150" t="str">
        <f>IF(LEN(_xlfn.CONCAT('ADD5'!$B$51, " - ", 'ADD5'!$B$56, " - ", 'ADD5'!$F$6, " - ", 'ADD5'!$F$5))&gt;230,LEFT(_xlfn.CONCAT('ADD5'!$B$51, " - ", 'ADD5'!$B$56, " - ", 'ADD5'!$F$6, " - ", 'ADD5'!$F$5),212)&amp;" [*** truncated]",_xlfn.CONCAT('ADD5'!$B$51, " - ", 'ADD5'!$B$56, " - ", 'ADD5'!$F$6, " - ", 'ADD5'!$F$5))</f>
        <v>Supply-demand balance - Demand-side improvements delivering benefits in 2025-2030 (excl leakage and metering); SDB opex - Raw water transport - Water network+</v>
      </c>
      <c r="D1975" s="150" t="str">
        <f>'ADD5'!$C$56</f>
        <v>£m</v>
      </c>
      <c r="E1975" s="150" t="s">
        <v>160</v>
      </c>
      <c r="F1975" s="150">
        <f>'ADD5'!$D$56</f>
        <v>3</v>
      </c>
      <c r="G1975" s="150" t="str">
        <f t="shared" si="30"/>
        <v>2022-23</v>
      </c>
      <c r="N1975" s="150" t="str">
        <f>IF(LEN(_xlfn.CONCAT('ADD5'!$B$51, " - ", 'ADD5'!$B$56, " - ", 'ADD5'!$F$6, " - ", 'ADD5'!$F$5))&gt;230,LEFT(_xlfn.CONCAT('ADD5'!$B$51, " - ", 'ADD5'!$B$56, " - ", 'ADD5'!$F$6, " - ", 'ADD5'!$F$5),212)&amp;" [*** truncated]",_xlfn.CONCAT('ADD5'!$B$51, " - ", 'ADD5'!$B$56, " - ", 'ADD5'!$F$6, " - ", 'ADD5'!$F$5))</f>
        <v>Supply-demand balance - Demand-side improvements delivering benefits in 2025-2030 (excl leakage and metering); SDB opex - Raw water transport - Water network+</v>
      </c>
    </row>
    <row r="1976" spans="1:14">
      <c r="A1976" s="150" t="str">
        <f>UPPER('ADD5'!$BF$56)</f>
        <v>CW17_045RWS_PR24_POSTFS</v>
      </c>
      <c r="C1976" s="150" t="str">
        <f>IF(LEN(_xlfn.CONCAT('ADD5'!$B$51, " - ", 'ADD5'!$B$56, " - ", 'ADD5'!$G$6, " - ", 'ADD5'!$F$5))&gt;230,LEFT(_xlfn.CONCAT('ADD5'!$B$51, " - ", 'ADD5'!$B$56, " - ", 'ADD5'!$G$6, " - ", 'ADD5'!$F$5),212)&amp;" [*** truncated]",_xlfn.CONCAT('ADD5'!$B$51, " - ", 'ADD5'!$B$56, " - ", 'ADD5'!$G$6, " - ", 'ADD5'!$F$5))</f>
        <v>Supply-demand balance - Demand-side improvements delivering benefits in 2025-2030 (excl leakage and metering); SDB opex - Raw water storage - Water network+</v>
      </c>
      <c r="D1976" s="150" t="str">
        <f>'ADD5'!$C$56</f>
        <v>£m</v>
      </c>
      <c r="E1976" s="150" t="s">
        <v>160</v>
      </c>
      <c r="F1976" s="150">
        <f>'ADD5'!$D$56</f>
        <v>3</v>
      </c>
      <c r="G1976" s="150" t="str">
        <f t="shared" si="30"/>
        <v>2022-23</v>
      </c>
      <c r="N1976" s="150" t="str">
        <f>IF(LEN(_xlfn.CONCAT('ADD5'!$B$51, " - ", 'ADD5'!$B$56, " - ", 'ADD5'!$G$6, " - ", 'ADD5'!$F$5))&gt;230,LEFT(_xlfn.CONCAT('ADD5'!$B$51, " - ", 'ADD5'!$B$56, " - ", 'ADD5'!$G$6, " - ", 'ADD5'!$F$5),212)&amp;" [*** truncated]",_xlfn.CONCAT('ADD5'!$B$51, " - ", 'ADD5'!$B$56, " - ", 'ADD5'!$G$6, " - ", 'ADD5'!$F$5))</f>
        <v>Supply-demand balance - Demand-side improvements delivering benefits in 2025-2030 (excl leakage and metering); SDB opex - Raw water storage - Water network+</v>
      </c>
    </row>
    <row r="1977" spans="1:14">
      <c r="A1977" s="150" t="str">
        <f>UPPER('ADD5'!$BG$56)</f>
        <v>CW17_045WT_PR24_POSTFS</v>
      </c>
      <c r="C1977" s="150" t="str">
        <f>IF(LEN(_xlfn.CONCAT('ADD5'!$B$51, " - ", 'ADD5'!$B$56, " - ", 'ADD5'!$H$6, " - ", 'ADD5'!$F$5))&gt;230,LEFT(_xlfn.CONCAT('ADD5'!$B$51, " - ", 'ADD5'!$B$56, " - ", 'ADD5'!$H$6, " - ", 'ADD5'!$F$5),212)&amp;" [*** truncated]",_xlfn.CONCAT('ADD5'!$B$51, " - ", 'ADD5'!$B$56, " - ", 'ADD5'!$H$6, " - ", 'ADD5'!$F$5))</f>
        <v>Supply-demand balance - Demand-side improvements delivering benefits in 2025-2030 (excl leakage and metering); SDB opex - Water treatment - Water network+</v>
      </c>
      <c r="D1977" s="150" t="str">
        <f>'ADD5'!$C$56</f>
        <v>£m</v>
      </c>
      <c r="E1977" s="150" t="s">
        <v>160</v>
      </c>
      <c r="F1977" s="150">
        <f>'ADD5'!$D$56</f>
        <v>3</v>
      </c>
      <c r="G1977" s="150" t="str">
        <f t="shared" si="30"/>
        <v>2022-23</v>
      </c>
      <c r="N1977" s="150" t="str">
        <f>IF(LEN(_xlfn.CONCAT('ADD5'!$B$51, " - ", 'ADD5'!$B$56, " - ", 'ADD5'!$H$6, " - ", 'ADD5'!$F$5))&gt;230,LEFT(_xlfn.CONCAT('ADD5'!$B$51, " - ", 'ADD5'!$B$56, " - ", 'ADD5'!$H$6, " - ", 'ADD5'!$F$5),212)&amp;" [*** truncated]",_xlfn.CONCAT('ADD5'!$B$51, " - ", 'ADD5'!$B$56, " - ", 'ADD5'!$H$6, " - ", 'ADD5'!$F$5))</f>
        <v>Supply-demand balance - Demand-side improvements delivering benefits in 2025-2030 (excl leakage and metering); SDB opex - Water treatment - Water network+</v>
      </c>
    </row>
    <row r="1978" spans="1:14">
      <c r="A1978" s="150" t="str">
        <f>UPPER('ADD5'!$BH$56)</f>
        <v>CW17_045TWD_PR24_POSTFS</v>
      </c>
      <c r="C1978" s="150" t="str">
        <f>IF(LEN(_xlfn.CONCAT('ADD5'!$B$51, " - ", 'ADD5'!$B$56, " - ", 'ADD5'!$I$6, " - ", 'ADD5'!$F$5))&gt;230,LEFT(_xlfn.CONCAT('ADD5'!$B$51, " - ", 'ADD5'!$B$56, " - ", 'ADD5'!$I$6, " - ", 'ADD5'!$F$5),212)&amp;" [*** truncated]",_xlfn.CONCAT('ADD5'!$B$51, " - ", 'ADD5'!$B$56, " - ", 'ADD5'!$I$6, " - ", 'ADD5'!$F$5))</f>
        <v>Supply-demand balance - Demand-side improvements delivering benefits in 2025-2030 (excl leakage and metering); SDB opex - Treated water distribution - Water network+</v>
      </c>
      <c r="D1978" s="150" t="str">
        <f>'ADD5'!$C$56</f>
        <v>£m</v>
      </c>
      <c r="E1978" s="150" t="s">
        <v>160</v>
      </c>
      <c r="F1978" s="150">
        <f>'ADD5'!$D$56</f>
        <v>3</v>
      </c>
      <c r="G1978" s="150" t="str">
        <f t="shared" si="30"/>
        <v>2022-23</v>
      </c>
      <c r="N1978" s="150" t="str">
        <f>IF(LEN(_xlfn.CONCAT('ADD5'!$B$51, " - ", 'ADD5'!$B$56, " - ", 'ADD5'!$I$6, " - ", 'ADD5'!$F$5))&gt;230,LEFT(_xlfn.CONCAT('ADD5'!$B$51, " - ", 'ADD5'!$B$56, " - ", 'ADD5'!$I$6, " - ", 'ADD5'!$F$5),212)&amp;" [*** truncated]",_xlfn.CONCAT('ADD5'!$B$51, " - ", 'ADD5'!$B$56, " - ", 'ADD5'!$I$6, " - ", 'ADD5'!$F$5))</f>
        <v>Supply-demand balance - Demand-side improvements delivering benefits in 2025-2030 (excl leakage and metering); SDB opex - Treated water distribution - Water network+</v>
      </c>
    </row>
    <row r="1979" spans="1:14">
      <c r="A1979" s="150" t="str">
        <f>UPPER('ADD5'!$BI$56)</f>
        <v>CW17_045TOT_PR24_POSTFS</v>
      </c>
      <c r="C1979" s="150" t="str">
        <f>IF(LEN(_xlfn.CONCAT('ADD5'!$B$51, " - ", 'ADD5'!$B$56, " - ", 'ADD5'!$J$5))&gt;230,LEFT(_xlfn.CONCAT('ADD5'!$B$51, " - ", 'ADD5'!$B$56, " - ", 'ADD5'!$J$5),212)&amp;" [*** truncated]",_xlfn.CONCAT('ADD5'!$B$51, " - ", 'ADD5'!$B$56, " - ", 'ADD5'!$J$5))</f>
        <v>Supply-demand balance - Demand-side improvements delivering benefits in 2025-2030 (excl leakage and metering); SDB opex - Total</v>
      </c>
      <c r="D1979" s="150" t="str">
        <f>'ADD5'!$C$56</f>
        <v>£m</v>
      </c>
      <c r="E1979" s="150" t="s">
        <v>160</v>
      </c>
      <c r="F1979" s="150">
        <f>'ADD5'!$D$56</f>
        <v>3</v>
      </c>
      <c r="G1979" s="150" t="str">
        <f t="shared" si="30"/>
        <v>2022-23</v>
      </c>
      <c r="N1979" s="150" t="str">
        <f>IF(LEN(_xlfn.CONCAT('ADD5'!$B$51, " - ", 'ADD5'!$B$56, " - ", 'ADD5'!$J$5))&gt;230,LEFT(_xlfn.CONCAT('ADD5'!$B$51, " - ", 'ADD5'!$B$56, " - ", 'ADD5'!$J$5),212)&amp;" [*** truncated]",_xlfn.CONCAT('ADD5'!$B$51, " - ", 'ADD5'!$B$56, " - ", 'ADD5'!$J$5))</f>
        <v>Supply-demand balance - Demand-side improvements delivering benefits in 2025-2030 (excl leakage and metering); SDB opex - Total</v>
      </c>
    </row>
    <row r="1980" spans="1:14">
      <c r="A1980" s="150" t="str">
        <f>UPPER('ADD5'!$BD$57)</f>
        <v>CW17_046WR_PR24_POSTFS</v>
      </c>
      <c r="C1980" s="150" t="str">
        <f>IF(LEN(_xlfn.CONCAT('ADD5'!$B$51, " - ", 'ADD5'!$B$57, " - ", 'ADD5'!$E$5))&gt;230,LEFT(_xlfn.CONCAT('ADD5'!$B$51, " - ", 'ADD5'!$B$57, " - ", 'ADD5'!$E$5),212)&amp;" [*** truncated]",_xlfn.CONCAT('ADD5'!$B$51, " - ", 'ADD5'!$B$57, " - ", 'ADD5'!$E$5))</f>
        <v>Supply-demand balance - Demand-side improvements delivering benefits in 2025-2030 (excl leakage and metering); SDB totex - Water resources</v>
      </c>
      <c r="D1980" s="150" t="str">
        <f>'ADD5'!$C$57</f>
        <v>£m</v>
      </c>
      <c r="E1980" s="150" t="s">
        <v>160</v>
      </c>
      <c r="F1980" s="150">
        <f>'ADD5'!$D$57</f>
        <v>3</v>
      </c>
      <c r="G1980" s="150" t="str">
        <f t="shared" si="30"/>
        <v>2022-23</v>
      </c>
      <c r="N1980" s="150" t="str">
        <f>IF(LEN(_xlfn.CONCAT('ADD5'!$B$51, " - ", 'ADD5'!$B$57, " - ", 'ADD5'!$E$5))&gt;230,LEFT(_xlfn.CONCAT('ADD5'!$B$51, " - ", 'ADD5'!$B$57, " - ", 'ADD5'!$E$5),212)&amp;" [*** truncated]",_xlfn.CONCAT('ADD5'!$B$51, " - ", 'ADD5'!$B$57, " - ", 'ADD5'!$E$5))</f>
        <v>Supply-demand balance - Demand-side improvements delivering benefits in 2025-2030 (excl leakage and metering); SDB totex - Water resources</v>
      </c>
    </row>
    <row r="1981" spans="1:14">
      <c r="A1981" s="150" t="str">
        <f>UPPER('ADD5'!$BE$57)</f>
        <v>CW17_046RWT_PR24_POSTFS</v>
      </c>
      <c r="C1981" s="150" t="str">
        <f>IF(LEN(_xlfn.CONCAT('ADD5'!$B$51, " - ", 'ADD5'!$B$57, " - ", 'ADD5'!$F$6, " - ", 'ADD5'!$F$5))&gt;230,LEFT(_xlfn.CONCAT('ADD5'!$B$51, " - ", 'ADD5'!$B$57, " - ", 'ADD5'!$F$6, " - ", 'ADD5'!$F$5),212)&amp;" [*** truncated]",_xlfn.CONCAT('ADD5'!$B$51, " - ", 'ADD5'!$B$57, " - ", 'ADD5'!$F$6, " - ", 'ADD5'!$F$5))</f>
        <v>Supply-demand balance - Demand-side improvements delivering benefits in 2025-2030 (excl leakage and metering); SDB totex - Raw water transport - Water network+</v>
      </c>
      <c r="D1981" s="150" t="str">
        <f>'ADD5'!$C$57</f>
        <v>£m</v>
      </c>
      <c r="E1981" s="150" t="s">
        <v>160</v>
      </c>
      <c r="F1981" s="150">
        <f>'ADD5'!$D$57</f>
        <v>3</v>
      </c>
      <c r="G1981" s="150" t="str">
        <f t="shared" si="30"/>
        <v>2022-23</v>
      </c>
      <c r="N1981" s="150" t="str">
        <f>IF(LEN(_xlfn.CONCAT('ADD5'!$B$51, " - ", 'ADD5'!$B$57, " - ", 'ADD5'!$F$6, " - ", 'ADD5'!$F$5))&gt;230,LEFT(_xlfn.CONCAT('ADD5'!$B$51, " - ", 'ADD5'!$B$57, " - ", 'ADD5'!$F$6, " - ", 'ADD5'!$F$5),212)&amp;" [*** truncated]",_xlfn.CONCAT('ADD5'!$B$51, " - ", 'ADD5'!$B$57, " - ", 'ADD5'!$F$6, " - ", 'ADD5'!$F$5))</f>
        <v>Supply-demand balance - Demand-side improvements delivering benefits in 2025-2030 (excl leakage and metering); SDB totex - Raw water transport - Water network+</v>
      </c>
    </row>
    <row r="1982" spans="1:14">
      <c r="A1982" s="150" t="str">
        <f>UPPER('ADD5'!$BF$57)</f>
        <v>CW17_046RWS_PR24_POSTFS</v>
      </c>
      <c r="C1982" s="150" t="str">
        <f>IF(LEN(_xlfn.CONCAT('ADD5'!$B$51, " - ", 'ADD5'!$B$57, " - ", 'ADD5'!$G$6, " - ", 'ADD5'!$F$5))&gt;230,LEFT(_xlfn.CONCAT('ADD5'!$B$51, " - ", 'ADD5'!$B$57, " - ", 'ADD5'!$G$6, " - ", 'ADD5'!$F$5),212)&amp;" [*** truncated]",_xlfn.CONCAT('ADD5'!$B$51, " - ", 'ADD5'!$B$57, " - ", 'ADD5'!$G$6, " - ", 'ADD5'!$F$5))</f>
        <v>Supply-demand balance - Demand-side improvements delivering benefits in 2025-2030 (excl leakage and metering); SDB totex - Raw water storage - Water network+</v>
      </c>
      <c r="D1982" s="150" t="str">
        <f>'ADD5'!$C$57</f>
        <v>£m</v>
      </c>
      <c r="E1982" s="150" t="s">
        <v>160</v>
      </c>
      <c r="F1982" s="150">
        <f>'ADD5'!$D$57</f>
        <v>3</v>
      </c>
      <c r="G1982" s="150" t="str">
        <f t="shared" si="30"/>
        <v>2022-23</v>
      </c>
      <c r="N1982" s="150" t="str">
        <f>IF(LEN(_xlfn.CONCAT('ADD5'!$B$51, " - ", 'ADD5'!$B$57, " - ", 'ADD5'!$G$6, " - ", 'ADD5'!$F$5))&gt;230,LEFT(_xlfn.CONCAT('ADD5'!$B$51, " - ", 'ADD5'!$B$57, " - ", 'ADD5'!$G$6, " - ", 'ADD5'!$F$5),212)&amp;" [*** truncated]",_xlfn.CONCAT('ADD5'!$B$51, " - ", 'ADD5'!$B$57, " - ", 'ADD5'!$G$6, " - ", 'ADD5'!$F$5))</f>
        <v>Supply-demand balance - Demand-side improvements delivering benefits in 2025-2030 (excl leakage and metering); SDB totex - Raw water storage - Water network+</v>
      </c>
    </row>
    <row r="1983" spans="1:14">
      <c r="A1983" s="150" t="str">
        <f>UPPER('ADD5'!$BG$57)</f>
        <v>CW17_046WT_PR24_POSTFS</v>
      </c>
      <c r="C1983" s="150" t="str">
        <f>IF(LEN(_xlfn.CONCAT('ADD5'!$B$51, " - ", 'ADD5'!$B$57, " - ", 'ADD5'!$H$6, " - ", 'ADD5'!$F$5))&gt;230,LEFT(_xlfn.CONCAT('ADD5'!$B$51, " - ", 'ADD5'!$B$57, " - ", 'ADD5'!$H$6, " - ", 'ADD5'!$F$5),212)&amp;" [*** truncated]",_xlfn.CONCAT('ADD5'!$B$51, " - ", 'ADD5'!$B$57, " - ", 'ADD5'!$H$6, " - ", 'ADD5'!$F$5))</f>
        <v>Supply-demand balance - Demand-side improvements delivering benefits in 2025-2030 (excl leakage and metering); SDB totex - Water treatment - Water network+</v>
      </c>
      <c r="D1983" s="150" t="str">
        <f>'ADD5'!$C$57</f>
        <v>£m</v>
      </c>
      <c r="E1983" s="150" t="s">
        <v>160</v>
      </c>
      <c r="F1983" s="150">
        <f>'ADD5'!$D$57</f>
        <v>3</v>
      </c>
      <c r="G1983" s="150" t="str">
        <f t="shared" si="30"/>
        <v>2022-23</v>
      </c>
      <c r="N1983" s="150" t="str">
        <f>IF(LEN(_xlfn.CONCAT('ADD5'!$B$51, " - ", 'ADD5'!$B$57, " - ", 'ADD5'!$H$6, " - ", 'ADD5'!$F$5))&gt;230,LEFT(_xlfn.CONCAT('ADD5'!$B$51, " - ", 'ADD5'!$B$57, " - ", 'ADD5'!$H$6, " - ", 'ADD5'!$F$5),212)&amp;" [*** truncated]",_xlfn.CONCAT('ADD5'!$B$51, " - ", 'ADD5'!$B$57, " - ", 'ADD5'!$H$6, " - ", 'ADD5'!$F$5))</f>
        <v>Supply-demand balance - Demand-side improvements delivering benefits in 2025-2030 (excl leakage and metering); SDB totex - Water treatment - Water network+</v>
      </c>
    </row>
    <row r="1984" spans="1:14">
      <c r="A1984" s="150" t="str">
        <f>UPPER('ADD5'!$BH$57)</f>
        <v>CW17_046TWD_PR24_POSTFS</v>
      </c>
      <c r="C1984" s="150" t="str">
        <f>IF(LEN(_xlfn.CONCAT('ADD5'!$B$51, " - ", 'ADD5'!$B$57, " - ", 'ADD5'!$I$6, " - ", 'ADD5'!$F$5))&gt;230,LEFT(_xlfn.CONCAT('ADD5'!$B$51, " - ", 'ADD5'!$B$57, " - ", 'ADD5'!$I$6, " - ", 'ADD5'!$F$5),212)&amp;" [*** truncated]",_xlfn.CONCAT('ADD5'!$B$51, " - ", 'ADD5'!$B$57, " - ", 'ADD5'!$I$6, " - ", 'ADD5'!$F$5))</f>
        <v>Supply-demand balance - Demand-side improvements delivering benefits in 2025-2030 (excl leakage and metering); SDB totex - Treated water distribution - Water network+</v>
      </c>
      <c r="D1984" s="150" t="str">
        <f>'ADD5'!$C$57</f>
        <v>£m</v>
      </c>
      <c r="E1984" s="150" t="s">
        <v>160</v>
      </c>
      <c r="F1984" s="150">
        <f>'ADD5'!$D$57</f>
        <v>3</v>
      </c>
      <c r="G1984" s="150" t="str">
        <f t="shared" si="30"/>
        <v>2022-23</v>
      </c>
      <c r="N1984" s="150" t="str">
        <f>IF(LEN(_xlfn.CONCAT('ADD5'!$B$51, " - ", 'ADD5'!$B$57, " - ", 'ADD5'!$I$6, " - ", 'ADD5'!$F$5))&gt;230,LEFT(_xlfn.CONCAT('ADD5'!$B$51, " - ", 'ADD5'!$B$57, " - ", 'ADD5'!$I$6, " - ", 'ADD5'!$F$5),212)&amp;" [*** truncated]",_xlfn.CONCAT('ADD5'!$B$51, " - ", 'ADD5'!$B$57, " - ", 'ADD5'!$I$6, " - ", 'ADD5'!$F$5))</f>
        <v>Supply-demand balance - Demand-side improvements delivering benefits in 2025-2030 (excl leakage and metering); SDB totex - Treated water distribution - Water network+</v>
      </c>
    </row>
    <row r="1985" spans="1:14">
      <c r="A1985" s="150" t="str">
        <f>UPPER('ADD5'!$BI$57)</f>
        <v>CW17_046TOT_PR24_POSTFS</v>
      </c>
      <c r="C1985" s="150" t="str">
        <f>IF(LEN(_xlfn.CONCAT('ADD5'!$B$51, " - ", 'ADD5'!$B$57, " - ", 'ADD5'!$J$5))&gt;230,LEFT(_xlfn.CONCAT('ADD5'!$B$51, " - ", 'ADD5'!$B$57, " - ", 'ADD5'!$J$5),212)&amp;" [*** truncated]",_xlfn.CONCAT('ADD5'!$B$51, " - ", 'ADD5'!$B$57, " - ", 'ADD5'!$J$5))</f>
        <v>Supply-demand balance - Demand-side improvements delivering benefits in 2025-2030 (excl leakage and metering); SDB totex - Total</v>
      </c>
      <c r="D1985" s="150" t="str">
        <f>'ADD5'!$C$57</f>
        <v>£m</v>
      </c>
      <c r="E1985" s="150" t="s">
        <v>160</v>
      </c>
      <c r="F1985" s="150">
        <f>'ADD5'!$D$57</f>
        <v>3</v>
      </c>
      <c r="G1985" s="150" t="str">
        <f t="shared" si="30"/>
        <v>2022-23</v>
      </c>
      <c r="N1985" s="150" t="str">
        <f>IF(LEN(_xlfn.CONCAT('ADD5'!$B$51, " - ", 'ADD5'!$B$57, " - ", 'ADD5'!$J$5))&gt;230,LEFT(_xlfn.CONCAT('ADD5'!$B$51, " - ", 'ADD5'!$B$57, " - ", 'ADD5'!$J$5),212)&amp;" [*** truncated]",_xlfn.CONCAT('ADD5'!$B$51, " - ", 'ADD5'!$B$57, " - ", 'ADD5'!$J$5))</f>
        <v>Supply-demand balance - Demand-side improvements delivering benefits in 2025-2030 (excl leakage and metering); SDB totex - Total</v>
      </c>
    </row>
    <row r="1986" spans="1:14">
      <c r="A1986" s="150" t="str">
        <f>UPPER('ADD5'!$BD$58)</f>
        <v>CW17_047WR_PR24_POSTFS</v>
      </c>
      <c r="C1986" s="150" t="str">
        <f>IF(LEN(_xlfn.CONCAT('ADD5'!$B$51, " - ", 'ADD5'!$B$58, " - ", 'ADD5'!$E$5))&gt;230,LEFT(_xlfn.CONCAT('ADD5'!$B$51, " - ", 'ADD5'!$B$58, " - ", 'ADD5'!$E$5),212)&amp;" [*** truncated]",_xlfn.CONCAT('ADD5'!$B$51, " - ", 'ADD5'!$B$58, " - ", 'ADD5'!$E$5))</f>
        <v>Supply-demand balance - Leakage improvements delivering benefits in 2025-2030; SDB capex - Water resources</v>
      </c>
      <c r="D1986" s="150" t="str">
        <f>'ADD5'!$C$58</f>
        <v>£m</v>
      </c>
      <c r="E1986" s="150" t="s">
        <v>160</v>
      </c>
      <c r="F1986" s="150">
        <f>'ADD5'!$D$58</f>
        <v>3</v>
      </c>
      <c r="G1986" s="150" t="str">
        <f t="shared" ref="G1986:G2049" si="31">IF(ISERROR(SEARCH(CHAR(163),D1986)),"",IF(ISERROR(SEARCH("nominal",C1986)),"2022-23",""))</f>
        <v>2022-23</v>
      </c>
      <c r="N1986" s="150" t="str">
        <f>IF(LEN(_xlfn.CONCAT('ADD5'!$B$51, " - ", 'ADD5'!$B$58, " - ", 'ADD5'!$E$5))&gt;230,LEFT(_xlfn.CONCAT('ADD5'!$B$51, " - ", 'ADD5'!$B$58, " - ", 'ADD5'!$E$5),212)&amp;" [*** truncated]",_xlfn.CONCAT('ADD5'!$B$51, " - ", 'ADD5'!$B$58, " - ", 'ADD5'!$E$5))</f>
        <v>Supply-demand balance - Leakage improvements delivering benefits in 2025-2030; SDB capex - Water resources</v>
      </c>
    </row>
    <row r="1987" spans="1:14">
      <c r="A1987" s="150" t="str">
        <f>UPPER('ADD5'!$BE$58)</f>
        <v>CW17_047RWT_PR24_POSTFS</v>
      </c>
      <c r="C1987" s="150" t="str">
        <f>IF(LEN(_xlfn.CONCAT('ADD5'!$B$51, " - ", 'ADD5'!$B$58, " - ", 'ADD5'!$F$6, " - ", 'ADD5'!$F$5))&gt;230,LEFT(_xlfn.CONCAT('ADD5'!$B$51, " - ", 'ADD5'!$B$58, " - ", 'ADD5'!$F$6, " - ", 'ADD5'!$F$5),212)&amp;" [*** truncated]",_xlfn.CONCAT('ADD5'!$B$51, " - ", 'ADD5'!$B$58, " - ", 'ADD5'!$F$6, " - ", 'ADD5'!$F$5))</f>
        <v>Supply-demand balance - Leakage improvements delivering benefits in 2025-2030; SDB capex - Raw water transport - Water network+</v>
      </c>
      <c r="D1987" s="150" t="str">
        <f>'ADD5'!$C$58</f>
        <v>£m</v>
      </c>
      <c r="E1987" s="150" t="s">
        <v>160</v>
      </c>
      <c r="F1987" s="150">
        <f>'ADD5'!$D$58</f>
        <v>3</v>
      </c>
      <c r="G1987" s="150" t="str">
        <f t="shared" si="31"/>
        <v>2022-23</v>
      </c>
      <c r="N1987" s="150" t="str">
        <f>IF(LEN(_xlfn.CONCAT('ADD5'!$B$51, " - ", 'ADD5'!$B$58, " - ", 'ADD5'!$F$6, " - ", 'ADD5'!$F$5))&gt;230,LEFT(_xlfn.CONCAT('ADD5'!$B$51, " - ", 'ADD5'!$B$58, " - ", 'ADD5'!$F$6, " - ", 'ADD5'!$F$5),212)&amp;" [*** truncated]",_xlfn.CONCAT('ADD5'!$B$51, " - ", 'ADD5'!$B$58, " - ", 'ADD5'!$F$6, " - ", 'ADD5'!$F$5))</f>
        <v>Supply-demand balance - Leakage improvements delivering benefits in 2025-2030; SDB capex - Raw water transport - Water network+</v>
      </c>
    </row>
    <row r="1988" spans="1:14">
      <c r="A1988" s="150" t="str">
        <f>UPPER('ADD5'!$BF$58)</f>
        <v>CW17_047RWS_PR24_POSTFS</v>
      </c>
      <c r="C1988" s="150" t="str">
        <f>IF(LEN(_xlfn.CONCAT('ADD5'!$B$51, " - ", 'ADD5'!$B$58, " - ", 'ADD5'!$G$6, " - ", 'ADD5'!$F$5))&gt;230,LEFT(_xlfn.CONCAT('ADD5'!$B$51, " - ", 'ADD5'!$B$58, " - ", 'ADD5'!$G$6, " - ", 'ADD5'!$F$5),212)&amp;" [*** truncated]",_xlfn.CONCAT('ADD5'!$B$51, " - ", 'ADD5'!$B$58, " - ", 'ADD5'!$G$6, " - ", 'ADD5'!$F$5))</f>
        <v>Supply-demand balance - Leakage improvements delivering benefits in 2025-2030; SDB capex - Raw water storage - Water network+</v>
      </c>
      <c r="D1988" s="150" t="str">
        <f>'ADD5'!$C$58</f>
        <v>£m</v>
      </c>
      <c r="E1988" s="150" t="s">
        <v>160</v>
      </c>
      <c r="F1988" s="150">
        <f>'ADD5'!$D$58</f>
        <v>3</v>
      </c>
      <c r="G1988" s="150" t="str">
        <f t="shared" si="31"/>
        <v>2022-23</v>
      </c>
      <c r="N1988" s="150" t="str">
        <f>IF(LEN(_xlfn.CONCAT('ADD5'!$B$51, " - ", 'ADD5'!$B$58, " - ", 'ADD5'!$G$6, " - ", 'ADD5'!$F$5))&gt;230,LEFT(_xlfn.CONCAT('ADD5'!$B$51, " - ", 'ADD5'!$B$58, " - ", 'ADD5'!$G$6, " - ", 'ADD5'!$F$5),212)&amp;" [*** truncated]",_xlfn.CONCAT('ADD5'!$B$51, " - ", 'ADD5'!$B$58, " - ", 'ADD5'!$G$6, " - ", 'ADD5'!$F$5))</f>
        <v>Supply-demand balance - Leakage improvements delivering benefits in 2025-2030; SDB capex - Raw water storage - Water network+</v>
      </c>
    </row>
    <row r="1989" spans="1:14">
      <c r="A1989" s="150" t="str">
        <f>UPPER('ADD5'!$BG$58)</f>
        <v>CW17_047WT_PR24_POSTFS</v>
      </c>
      <c r="C1989" s="150" t="str">
        <f>IF(LEN(_xlfn.CONCAT('ADD5'!$B$51, " - ", 'ADD5'!$B$58, " - ", 'ADD5'!$H$6, " - ", 'ADD5'!$F$5))&gt;230,LEFT(_xlfn.CONCAT('ADD5'!$B$51, " - ", 'ADD5'!$B$58, " - ", 'ADD5'!$H$6, " - ", 'ADD5'!$F$5),212)&amp;" [*** truncated]",_xlfn.CONCAT('ADD5'!$B$51, " - ", 'ADD5'!$B$58, " - ", 'ADD5'!$H$6, " - ", 'ADD5'!$F$5))</f>
        <v>Supply-demand balance - Leakage improvements delivering benefits in 2025-2030; SDB capex - Water treatment - Water network+</v>
      </c>
      <c r="D1989" s="150" t="str">
        <f>'ADD5'!$C$58</f>
        <v>£m</v>
      </c>
      <c r="E1989" s="150" t="s">
        <v>160</v>
      </c>
      <c r="F1989" s="150">
        <f>'ADD5'!$D$58</f>
        <v>3</v>
      </c>
      <c r="G1989" s="150" t="str">
        <f t="shared" si="31"/>
        <v>2022-23</v>
      </c>
      <c r="N1989" s="150" t="str">
        <f>IF(LEN(_xlfn.CONCAT('ADD5'!$B$51, " - ", 'ADD5'!$B$58, " - ", 'ADD5'!$H$6, " - ", 'ADD5'!$F$5))&gt;230,LEFT(_xlfn.CONCAT('ADD5'!$B$51, " - ", 'ADD5'!$B$58, " - ", 'ADD5'!$H$6, " - ", 'ADD5'!$F$5),212)&amp;" [*** truncated]",_xlfn.CONCAT('ADD5'!$B$51, " - ", 'ADD5'!$B$58, " - ", 'ADD5'!$H$6, " - ", 'ADD5'!$F$5))</f>
        <v>Supply-demand balance - Leakage improvements delivering benefits in 2025-2030; SDB capex - Water treatment - Water network+</v>
      </c>
    </row>
    <row r="1990" spans="1:14">
      <c r="A1990" s="150" t="str">
        <f>UPPER('ADD5'!$BH$58)</f>
        <v>CW17_047TWD_PR24_POSTFS</v>
      </c>
      <c r="C1990" s="150" t="str">
        <f>IF(LEN(_xlfn.CONCAT('ADD5'!$B$51, " - ", 'ADD5'!$B$58, " - ", 'ADD5'!$I$6, " - ", 'ADD5'!$F$5))&gt;230,LEFT(_xlfn.CONCAT('ADD5'!$B$51, " - ", 'ADD5'!$B$58, " - ", 'ADD5'!$I$6, " - ", 'ADD5'!$F$5),212)&amp;" [*** truncated]",_xlfn.CONCAT('ADD5'!$B$51, " - ", 'ADD5'!$B$58, " - ", 'ADD5'!$I$6, " - ", 'ADD5'!$F$5))</f>
        <v>Supply-demand balance - Leakage improvements delivering benefits in 2025-2030; SDB capex - Treated water distribution - Water network+</v>
      </c>
      <c r="D1990" s="150" t="str">
        <f>'ADD5'!$C$58</f>
        <v>£m</v>
      </c>
      <c r="E1990" s="150" t="s">
        <v>160</v>
      </c>
      <c r="F1990" s="150">
        <f>'ADD5'!$D$58</f>
        <v>3</v>
      </c>
      <c r="G1990" s="150" t="str">
        <f t="shared" si="31"/>
        <v>2022-23</v>
      </c>
      <c r="N1990" s="150" t="str">
        <f>IF(LEN(_xlfn.CONCAT('ADD5'!$B$51, " - ", 'ADD5'!$B$58, " - ", 'ADD5'!$I$6, " - ", 'ADD5'!$F$5))&gt;230,LEFT(_xlfn.CONCAT('ADD5'!$B$51, " - ", 'ADD5'!$B$58, " - ", 'ADD5'!$I$6, " - ", 'ADD5'!$F$5),212)&amp;" [*** truncated]",_xlfn.CONCAT('ADD5'!$B$51, " - ", 'ADD5'!$B$58, " - ", 'ADD5'!$I$6, " - ", 'ADD5'!$F$5))</f>
        <v>Supply-demand balance - Leakage improvements delivering benefits in 2025-2030; SDB capex - Treated water distribution - Water network+</v>
      </c>
    </row>
    <row r="1991" spans="1:14">
      <c r="A1991" s="150" t="str">
        <f>UPPER('ADD5'!$BI$58)</f>
        <v>CW17_047TOT_PR24_POSTFS</v>
      </c>
      <c r="C1991" s="150" t="str">
        <f>IF(LEN(_xlfn.CONCAT('ADD5'!$B$51, " - ", 'ADD5'!$B$58, " - ", 'ADD5'!$J$5))&gt;230,LEFT(_xlfn.CONCAT('ADD5'!$B$51, " - ", 'ADD5'!$B$58, " - ", 'ADD5'!$J$5),212)&amp;" [*** truncated]",_xlfn.CONCAT('ADD5'!$B$51, " - ", 'ADD5'!$B$58, " - ", 'ADD5'!$J$5))</f>
        <v>Supply-demand balance - Leakage improvements delivering benefits in 2025-2030; SDB capex - Total</v>
      </c>
      <c r="D1991" s="150" t="str">
        <f>'ADD5'!$C$58</f>
        <v>£m</v>
      </c>
      <c r="E1991" s="150" t="s">
        <v>160</v>
      </c>
      <c r="F1991" s="150">
        <f>'ADD5'!$D$58</f>
        <v>3</v>
      </c>
      <c r="G1991" s="150" t="str">
        <f t="shared" si="31"/>
        <v>2022-23</v>
      </c>
      <c r="N1991" s="150" t="str">
        <f>IF(LEN(_xlfn.CONCAT('ADD5'!$B$51, " - ", 'ADD5'!$B$58, " - ", 'ADD5'!$J$5))&gt;230,LEFT(_xlfn.CONCAT('ADD5'!$B$51, " - ", 'ADD5'!$B$58, " - ", 'ADD5'!$J$5),212)&amp;" [*** truncated]",_xlfn.CONCAT('ADD5'!$B$51, " - ", 'ADD5'!$B$58, " - ", 'ADD5'!$J$5))</f>
        <v>Supply-demand balance - Leakage improvements delivering benefits in 2025-2030; SDB capex - Total</v>
      </c>
    </row>
    <row r="1992" spans="1:14">
      <c r="A1992" s="150" t="str">
        <f>UPPER('ADD5'!$BD$59)</f>
        <v>CW17_048WR_PR24_POSTFS</v>
      </c>
      <c r="C1992" s="150" t="str">
        <f>IF(LEN(_xlfn.CONCAT('ADD5'!$B$51, " - ", 'ADD5'!$B$59, " - ", 'ADD5'!$E$5))&gt;230,LEFT(_xlfn.CONCAT('ADD5'!$B$51, " - ", 'ADD5'!$B$59, " - ", 'ADD5'!$E$5),212)&amp;" [*** truncated]",_xlfn.CONCAT('ADD5'!$B$51, " - ", 'ADD5'!$B$59, " - ", 'ADD5'!$E$5))</f>
        <v>Supply-demand balance - Leakage improvements delivering benefits in 2025-2030; SDB opex - Water resources</v>
      </c>
      <c r="D1992" s="150" t="str">
        <f>'ADD5'!$C$59</f>
        <v>£m</v>
      </c>
      <c r="E1992" s="150" t="s">
        <v>160</v>
      </c>
      <c r="F1992" s="150">
        <f>'ADD5'!$D$59</f>
        <v>3</v>
      </c>
      <c r="G1992" s="150" t="str">
        <f t="shared" si="31"/>
        <v>2022-23</v>
      </c>
      <c r="N1992" s="150" t="str">
        <f>IF(LEN(_xlfn.CONCAT('ADD5'!$B$51, " - ", 'ADD5'!$B$59, " - ", 'ADD5'!$E$5))&gt;230,LEFT(_xlfn.CONCAT('ADD5'!$B$51, " - ", 'ADD5'!$B$59, " - ", 'ADD5'!$E$5),212)&amp;" [*** truncated]",_xlfn.CONCAT('ADD5'!$B$51, " - ", 'ADD5'!$B$59, " - ", 'ADD5'!$E$5))</f>
        <v>Supply-demand balance - Leakage improvements delivering benefits in 2025-2030; SDB opex - Water resources</v>
      </c>
    </row>
    <row r="1993" spans="1:14">
      <c r="A1993" s="150" t="str">
        <f>UPPER('ADD5'!$BE$59)</f>
        <v>CW17_048RWT_PR24_POSTFS</v>
      </c>
      <c r="C1993" s="150" t="str">
        <f>IF(LEN(_xlfn.CONCAT('ADD5'!$B$51, " - ", 'ADD5'!$B$59, " - ", 'ADD5'!$F$6, " - ", 'ADD5'!$F$5))&gt;230,LEFT(_xlfn.CONCAT('ADD5'!$B$51, " - ", 'ADD5'!$B$59, " - ", 'ADD5'!$F$6, " - ", 'ADD5'!$F$5),212)&amp;" [*** truncated]",_xlfn.CONCAT('ADD5'!$B$51, " - ", 'ADD5'!$B$59, " - ", 'ADD5'!$F$6, " - ", 'ADD5'!$F$5))</f>
        <v>Supply-demand balance - Leakage improvements delivering benefits in 2025-2030; SDB opex - Raw water transport - Water network+</v>
      </c>
      <c r="D1993" s="150" t="str">
        <f>'ADD5'!$C$59</f>
        <v>£m</v>
      </c>
      <c r="E1993" s="150" t="s">
        <v>160</v>
      </c>
      <c r="F1993" s="150">
        <f>'ADD5'!$D$59</f>
        <v>3</v>
      </c>
      <c r="G1993" s="150" t="str">
        <f t="shared" si="31"/>
        <v>2022-23</v>
      </c>
      <c r="N1993" s="150" t="str">
        <f>IF(LEN(_xlfn.CONCAT('ADD5'!$B$51, " - ", 'ADD5'!$B$59, " - ", 'ADD5'!$F$6, " - ", 'ADD5'!$F$5))&gt;230,LEFT(_xlfn.CONCAT('ADD5'!$B$51, " - ", 'ADD5'!$B$59, " - ", 'ADD5'!$F$6, " - ", 'ADD5'!$F$5),212)&amp;" [*** truncated]",_xlfn.CONCAT('ADD5'!$B$51, " - ", 'ADD5'!$B$59, " - ", 'ADD5'!$F$6, " - ", 'ADD5'!$F$5))</f>
        <v>Supply-demand balance - Leakage improvements delivering benefits in 2025-2030; SDB opex - Raw water transport - Water network+</v>
      </c>
    </row>
    <row r="1994" spans="1:14">
      <c r="A1994" s="150" t="str">
        <f>UPPER('ADD5'!$BF$59)</f>
        <v>CW17_048RWS_PR24_POSTFS</v>
      </c>
      <c r="C1994" s="150" t="str">
        <f>IF(LEN(_xlfn.CONCAT('ADD5'!$B$51, " - ", 'ADD5'!$B$59, " - ", 'ADD5'!$G$6, " - ", 'ADD5'!$F$5))&gt;230,LEFT(_xlfn.CONCAT('ADD5'!$B$51, " - ", 'ADD5'!$B$59, " - ", 'ADD5'!$G$6, " - ", 'ADD5'!$F$5),212)&amp;" [*** truncated]",_xlfn.CONCAT('ADD5'!$B$51, " - ", 'ADD5'!$B$59, " - ", 'ADD5'!$G$6, " - ", 'ADD5'!$F$5))</f>
        <v>Supply-demand balance - Leakage improvements delivering benefits in 2025-2030; SDB opex - Raw water storage - Water network+</v>
      </c>
      <c r="D1994" s="150" t="str">
        <f>'ADD5'!$C$59</f>
        <v>£m</v>
      </c>
      <c r="E1994" s="150" t="s">
        <v>160</v>
      </c>
      <c r="F1994" s="150">
        <f>'ADD5'!$D$59</f>
        <v>3</v>
      </c>
      <c r="G1994" s="150" t="str">
        <f t="shared" si="31"/>
        <v>2022-23</v>
      </c>
      <c r="N1994" s="150" t="str">
        <f>IF(LEN(_xlfn.CONCAT('ADD5'!$B$51, " - ", 'ADD5'!$B$59, " - ", 'ADD5'!$G$6, " - ", 'ADD5'!$F$5))&gt;230,LEFT(_xlfn.CONCAT('ADD5'!$B$51, " - ", 'ADD5'!$B$59, " - ", 'ADD5'!$G$6, " - ", 'ADD5'!$F$5),212)&amp;" [*** truncated]",_xlfn.CONCAT('ADD5'!$B$51, " - ", 'ADD5'!$B$59, " - ", 'ADD5'!$G$6, " - ", 'ADD5'!$F$5))</f>
        <v>Supply-demand balance - Leakage improvements delivering benefits in 2025-2030; SDB opex - Raw water storage - Water network+</v>
      </c>
    </row>
    <row r="1995" spans="1:14">
      <c r="A1995" s="150" t="str">
        <f>UPPER('ADD5'!$BG$59)</f>
        <v>CW17_048WT_PR24_POSTFS</v>
      </c>
      <c r="C1995" s="150" t="str">
        <f>IF(LEN(_xlfn.CONCAT('ADD5'!$B$51, " - ", 'ADD5'!$B$59, " - ", 'ADD5'!$H$6, " - ", 'ADD5'!$F$5))&gt;230,LEFT(_xlfn.CONCAT('ADD5'!$B$51, " - ", 'ADD5'!$B$59, " - ", 'ADD5'!$H$6, " - ", 'ADD5'!$F$5),212)&amp;" [*** truncated]",_xlfn.CONCAT('ADD5'!$B$51, " - ", 'ADD5'!$B$59, " - ", 'ADD5'!$H$6, " - ", 'ADD5'!$F$5))</f>
        <v>Supply-demand balance - Leakage improvements delivering benefits in 2025-2030; SDB opex - Water treatment - Water network+</v>
      </c>
      <c r="D1995" s="150" t="str">
        <f>'ADD5'!$C$59</f>
        <v>£m</v>
      </c>
      <c r="E1995" s="150" t="s">
        <v>160</v>
      </c>
      <c r="F1995" s="150">
        <f>'ADD5'!$D$59</f>
        <v>3</v>
      </c>
      <c r="G1995" s="150" t="str">
        <f t="shared" si="31"/>
        <v>2022-23</v>
      </c>
      <c r="N1995" s="150" t="str">
        <f>IF(LEN(_xlfn.CONCAT('ADD5'!$B$51, " - ", 'ADD5'!$B$59, " - ", 'ADD5'!$H$6, " - ", 'ADD5'!$F$5))&gt;230,LEFT(_xlfn.CONCAT('ADD5'!$B$51, " - ", 'ADD5'!$B$59, " - ", 'ADD5'!$H$6, " - ", 'ADD5'!$F$5),212)&amp;" [*** truncated]",_xlfn.CONCAT('ADD5'!$B$51, " - ", 'ADD5'!$B$59, " - ", 'ADD5'!$H$6, " - ", 'ADD5'!$F$5))</f>
        <v>Supply-demand balance - Leakage improvements delivering benefits in 2025-2030; SDB opex - Water treatment - Water network+</v>
      </c>
    </row>
    <row r="1996" spans="1:14">
      <c r="A1996" s="150" t="str">
        <f>UPPER('ADD5'!$BH$59)</f>
        <v>CW17_048TWD_PR24_POSTFS</v>
      </c>
      <c r="C1996" s="150" t="str">
        <f>IF(LEN(_xlfn.CONCAT('ADD5'!$B$51, " - ", 'ADD5'!$B$59, " - ", 'ADD5'!$I$6, " - ", 'ADD5'!$F$5))&gt;230,LEFT(_xlfn.CONCAT('ADD5'!$B$51, " - ", 'ADD5'!$B$59, " - ", 'ADD5'!$I$6, " - ", 'ADD5'!$F$5),212)&amp;" [*** truncated]",_xlfn.CONCAT('ADD5'!$B$51, " - ", 'ADD5'!$B$59, " - ", 'ADD5'!$I$6, " - ", 'ADD5'!$F$5))</f>
        <v>Supply-demand balance - Leakage improvements delivering benefits in 2025-2030; SDB opex - Treated water distribution - Water network+</v>
      </c>
      <c r="D1996" s="150" t="str">
        <f>'ADD5'!$C$59</f>
        <v>£m</v>
      </c>
      <c r="E1996" s="150" t="s">
        <v>160</v>
      </c>
      <c r="F1996" s="150">
        <f>'ADD5'!$D$59</f>
        <v>3</v>
      </c>
      <c r="G1996" s="150" t="str">
        <f t="shared" si="31"/>
        <v>2022-23</v>
      </c>
      <c r="N1996" s="150" t="str">
        <f>IF(LEN(_xlfn.CONCAT('ADD5'!$B$51, " - ", 'ADD5'!$B$59, " - ", 'ADD5'!$I$6, " - ", 'ADD5'!$F$5))&gt;230,LEFT(_xlfn.CONCAT('ADD5'!$B$51, " - ", 'ADD5'!$B$59, " - ", 'ADD5'!$I$6, " - ", 'ADD5'!$F$5),212)&amp;" [*** truncated]",_xlfn.CONCAT('ADD5'!$B$51, " - ", 'ADD5'!$B$59, " - ", 'ADD5'!$I$6, " - ", 'ADD5'!$F$5))</f>
        <v>Supply-demand balance - Leakage improvements delivering benefits in 2025-2030; SDB opex - Treated water distribution - Water network+</v>
      </c>
    </row>
    <row r="1997" spans="1:14">
      <c r="A1997" s="150" t="str">
        <f>UPPER('ADD5'!$BI$59)</f>
        <v>CW17_048TOT_PR24_POSTFS</v>
      </c>
      <c r="C1997" s="150" t="str">
        <f>IF(LEN(_xlfn.CONCAT('ADD5'!$B$51, " - ", 'ADD5'!$B$59, " - ", 'ADD5'!$J$5))&gt;230,LEFT(_xlfn.CONCAT('ADD5'!$B$51, " - ", 'ADD5'!$B$59, " - ", 'ADD5'!$J$5),212)&amp;" [*** truncated]",_xlfn.CONCAT('ADD5'!$B$51, " - ", 'ADD5'!$B$59, " - ", 'ADD5'!$J$5))</f>
        <v>Supply-demand balance - Leakage improvements delivering benefits in 2025-2030; SDB opex - Total</v>
      </c>
      <c r="D1997" s="150" t="str">
        <f>'ADD5'!$C$59</f>
        <v>£m</v>
      </c>
      <c r="E1997" s="150" t="s">
        <v>160</v>
      </c>
      <c r="F1997" s="150">
        <f>'ADD5'!$D$59</f>
        <v>3</v>
      </c>
      <c r="G1997" s="150" t="str">
        <f t="shared" si="31"/>
        <v>2022-23</v>
      </c>
      <c r="N1997" s="150" t="str">
        <f>IF(LEN(_xlfn.CONCAT('ADD5'!$B$51, " - ", 'ADD5'!$B$59, " - ", 'ADD5'!$J$5))&gt;230,LEFT(_xlfn.CONCAT('ADD5'!$B$51, " - ", 'ADD5'!$B$59, " - ", 'ADD5'!$J$5),212)&amp;" [*** truncated]",_xlfn.CONCAT('ADD5'!$B$51, " - ", 'ADD5'!$B$59, " - ", 'ADD5'!$J$5))</f>
        <v>Supply-demand balance - Leakage improvements delivering benefits in 2025-2030; SDB opex - Total</v>
      </c>
    </row>
    <row r="1998" spans="1:14">
      <c r="A1998" s="150" t="str">
        <f>UPPER('ADD5'!$BD$60)</f>
        <v>CW17_049WR_PR24_POSTFS</v>
      </c>
      <c r="C1998" s="150" t="str">
        <f>IF(LEN(_xlfn.CONCAT('ADD5'!$B$51, " - ", 'ADD5'!$B$60, " - ", 'ADD5'!$E$5))&gt;230,LEFT(_xlfn.CONCAT('ADD5'!$B$51, " - ", 'ADD5'!$B$60, " - ", 'ADD5'!$E$5),212)&amp;" [*** truncated]",_xlfn.CONCAT('ADD5'!$B$51, " - ", 'ADD5'!$B$60, " - ", 'ADD5'!$E$5))</f>
        <v>Supply-demand balance - Leakage improvements delivering benefits in 2025-2030; SDB totex - Water resources</v>
      </c>
      <c r="D1998" s="150" t="str">
        <f>'ADD5'!$C$60</f>
        <v>£m</v>
      </c>
      <c r="E1998" s="150" t="s">
        <v>160</v>
      </c>
      <c r="F1998" s="150">
        <f>'ADD5'!$D$60</f>
        <v>3</v>
      </c>
      <c r="G1998" s="150" t="str">
        <f t="shared" si="31"/>
        <v>2022-23</v>
      </c>
      <c r="N1998" s="150" t="str">
        <f>IF(LEN(_xlfn.CONCAT('ADD5'!$B$51, " - ", 'ADD5'!$B$60, " - ", 'ADD5'!$E$5))&gt;230,LEFT(_xlfn.CONCAT('ADD5'!$B$51, " - ", 'ADD5'!$B$60, " - ", 'ADD5'!$E$5),212)&amp;" [*** truncated]",_xlfn.CONCAT('ADD5'!$B$51, " - ", 'ADD5'!$B$60, " - ", 'ADD5'!$E$5))</f>
        <v>Supply-demand balance - Leakage improvements delivering benefits in 2025-2030; SDB totex - Water resources</v>
      </c>
    </row>
    <row r="1999" spans="1:14">
      <c r="A1999" s="150" t="str">
        <f>UPPER('ADD5'!$BE$60)</f>
        <v>CW17_049RWT_PR24_POSTFS</v>
      </c>
      <c r="C1999" s="150" t="str">
        <f>IF(LEN(_xlfn.CONCAT('ADD5'!$B$51, " - ", 'ADD5'!$B$60, " - ", 'ADD5'!$F$6, " - ", 'ADD5'!$F$5))&gt;230,LEFT(_xlfn.CONCAT('ADD5'!$B$51, " - ", 'ADD5'!$B$60, " - ", 'ADD5'!$F$6, " - ", 'ADD5'!$F$5),212)&amp;" [*** truncated]",_xlfn.CONCAT('ADD5'!$B$51, " - ", 'ADD5'!$B$60, " - ", 'ADD5'!$F$6, " - ", 'ADD5'!$F$5))</f>
        <v>Supply-demand balance - Leakage improvements delivering benefits in 2025-2030; SDB totex - Raw water transport - Water network+</v>
      </c>
      <c r="D1999" s="150" t="str">
        <f>'ADD5'!$C$60</f>
        <v>£m</v>
      </c>
      <c r="E1999" s="150" t="s">
        <v>160</v>
      </c>
      <c r="F1999" s="150">
        <f>'ADD5'!$D$60</f>
        <v>3</v>
      </c>
      <c r="G1999" s="150" t="str">
        <f t="shared" si="31"/>
        <v>2022-23</v>
      </c>
      <c r="N1999" s="150" t="str">
        <f>IF(LEN(_xlfn.CONCAT('ADD5'!$B$51, " - ", 'ADD5'!$B$60, " - ", 'ADD5'!$F$6, " - ", 'ADD5'!$F$5))&gt;230,LEFT(_xlfn.CONCAT('ADD5'!$B$51, " - ", 'ADD5'!$B$60, " - ", 'ADD5'!$F$6, " - ", 'ADD5'!$F$5),212)&amp;" [*** truncated]",_xlfn.CONCAT('ADD5'!$B$51, " - ", 'ADD5'!$B$60, " - ", 'ADD5'!$F$6, " - ", 'ADD5'!$F$5))</f>
        <v>Supply-demand balance - Leakage improvements delivering benefits in 2025-2030; SDB totex - Raw water transport - Water network+</v>
      </c>
    </row>
    <row r="2000" spans="1:14">
      <c r="A2000" s="150" t="str">
        <f>UPPER('ADD5'!$BF$60)</f>
        <v>CW17_049RWS_PR24_POSTFS</v>
      </c>
      <c r="C2000" s="150" t="str">
        <f>IF(LEN(_xlfn.CONCAT('ADD5'!$B$51, " - ", 'ADD5'!$B$60, " - ", 'ADD5'!$G$6, " - ", 'ADD5'!$F$5))&gt;230,LEFT(_xlfn.CONCAT('ADD5'!$B$51, " - ", 'ADD5'!$B$60, " - ", 'ADD5'!$G$6, " - ", 'ADD5'!$F$5),212)&amp;" [*** truncated]",_xlfn.CONCAT('ADD5'!$B$51, " - ", 'ADD5'!$B$60, " - ", 'ADD5'!$G$6, " - ", 'ADD5'!$F$5))</f>
        <v>Supply-demand balance - Leakage improvements delivering benefits in 2025-2030; SDB totex - Raw water storage - Water network+</v>
      </c>
      <c r="D2000" s="150" t="str">
        <f>'ADD5'!$C$60</f>
        <v>£m</v>
      </c>
      <c r="E2000" s="150" t="s">
        <v>160</v>
      </c>
      <c r="F2000" s="150">
        <f>'ADD5'!$D$60</f>
        <v>3</v>
      </c>
      <c r="G2000" s="150" t="str">
        <f t="shared" si="31"/>
        <v>2022-23</v>
      </c>
      <c r="N2000" s="150" t="str">
        <f>IF(LEN(_xlfn.CONCAT('ADD5'!$B$51, " - ", 'ADD5'!$B$60, " - ", 'ADD5'!$G$6, " - ", 'ADD5'!$F$5))&gt;230,LEFT(_xlfn.CONCAT('ADD5'!$B$51, " - ", 'ADD5'!$B$60, " - ", 'ADD5'!$G$6, " - ", 'ADD5'!$F$5),212)&amp;" [*** truncated]",_xlfn.CONCAT('ADD5'!$B$51, " - ", 'ADD5'!$B$60, " - ", 'ADD5'!$G$6, " - ", 'ADD5'!$F$5))</f>
        <v>Supply-demand balance - Leakage improvements delivering benefits in 2025-2030; SDB totex - Raw water storage - Water network+</v>
      </c>
    </row>
    <row r="2001" spans="1:14">
      <c r="A2001" s="150" t="str">
        <f>UPPER('ADD5'!$BG$60)</f>
        <v>CW17_049WT_PR24_POSTFS</v>
      </c>
      <c r="C2001" s="150" t="str">
        <f>IF(LEN(_xlfn.CONCAT('ADD5'!$B$51, " - ", 'ADD5'!$B$60, " - ", 'ADD5'!$H$6, " - ", 'ADD5'!$F$5))&gt;230,LEFT(_xlfn.CONCAT('ADD5'!$B$51, " - ", 'ADD5'!$B$60, " - ", 'ADD5'!$H$6, " - ", 'ADD5'!$F$5),212)&amp;" [*** truncated]",_xlfn.CONCAT('ADD5'!$B$51, " - ", 'ADD5'!$B$60, " - ", 'ADD5'!$H$6, " - ", 'ADD5'!$F$5))</f>
        <v>Supply-demand balance - Leakage improvements delivering benefits in 2025-2030; SDB totex - Water treatment - Water network+</v>
      </c>
      <c r="D2001" s="150" t="str">
        <f>'ADD5'!$C$60</f>
        <v>£m</v>
      </c>
      <c r="E2001" s="150" t="s">
        <v>160</v>
      </c>
      <c r="F2001" s="150">
        <f>'ADD5'!$D$60</f>
        <v>3</v>
      </c>
      <c r="G2001" s="150" t="str">
        <f t="shared" si="31"/>
        <v>2022-23</v>
      </c>
      <c r="N2001" s="150" t="str">
        <f>IF(LEN(_xlfn.CONCAT('ADD5'!$B$51, " - ", 'ADD5'!$B$60, " - ", 'ADD5'!$H$6, " - ", 'ADD5'!$F$5))&gt;230,LEFT(_xlfn.CONCAT('ADD5'!$B$51, " - ", 'ADD5'!$B$60, " - ", 'ADD5'!$H$6, " - ", 'ADD5'!$F$5),212)&amp;" [*** truncated]",_xlfn.CONCAT('ADD5'!$B$51, " - ", 'ADD5'!$B$60, " - ", 'ADD5'!$H$6, " - ", 'ADD5'!$F$5))</f>
        <v>Supply-demand balance - Leakage improvements delivering benefits in 2025-2030; SDB totex - Water treatment - Water network+</v>
      </c>
    </row>
    <row r="2002" spans="1:14">
      <c r="A2002" s="150" t="str">
        <f>UPPER('ADD5'!$BH$60)</f>
        <v>CW17_049TWD_PR24_POSTFS</v>
      </c>
      <c r="C2002" s="150" t="str">
        <f>IF(LEN(_xlfn.CONCAT('ADD5'!$B$51, " - ", 'ADD5'!$B$60, " - ", 'ADD5'!$I$6, " - ", 'ADD5'!$F$5))&gt;230,LEFT(_xlfn.CONCAT('ADD5'!$B$51, " - ", 'ADD5'!$B$60, " - ", 'ADD5'!$I$6, " - ", 'ADD5'!$F$5),212)&amp;" [*** truncated]",_xlfn.CONCAT('ADD5'!$B$51, " - ", 'ADD5'!$B$60, " - ", 'ADD5'!$I$6, " - ", 'ADD5'!$F$5))</f>
        <v>Supply-demand balance - Leakage improvements delivering benefits in 2025-2030; SDB totex - Treated water distribution - Water network+</v>
      </c>
      <c r="D2002" s="150" t="str">
        <f>'ADD5'!$C$60</f>
        <v>£m</v>
      </c>
      <c r="E2002" s="150" t="s">
        <v>160</v>
      </c>
      <c r="F2002" s="150">
        <f>'ADD5'!$D$60</f>
        <v>3</v>
      </c>
      <c r="G2002" s="150" t="str">
        <f t="shared" si="31"/>
        <v>2022-23</v>
      </c>
      <c r="N2002" s="150" t="str">
        <f>IF(LEN(_xlfn.CONCAT('ADD5'!$B$51, " - ", 'ADD5'!$B$60, " - ", 'ADD5'!$I$6, " - ", 'ADD5'!$F$5))&gt;230,LEFT(_xlfn.CONCAT('ADD5'!$B$51, " - ", 'ADD5'!$B$60, " - ", 'ADD5'!$I$6, " - ", 'ADD5'!$F$5),212)&amp;" [*** truncated]",_xlfn.CONCAT('ADD5'!$B$51, " - ", 'ADD5'!$B$60, " - ", 'ADD5'!$I$6, " - ", 'ADD5'!$F$5))</f>
        <v>Supply-demand balance - Leakage improvements delivering benefits in 2025-2030; SDB totex - Treated water distribution - Water network+</v>
      </c>
    </row>
    <row r="2003" spans="1:14">
      <c r="A2003" s="150" t="str">
        <f>UPPER('ADD5'!$BI$60)</f>
        <v>CW17_049TOT_PR24_POSTFS</v>
      </c>
      <c r="C2003" s="150" t="str">
        <f>IF(LEN(_xlfn.CONCAT('ADD5'!$B$51, " - ", 'ADD5'!$B$60, " - ", 'ADD5'!$J$5))&gt;230,LEFT(_xlfn.CONCAT('ADD5'!$B$51, " - ", 'ADD5'!$B$60, " - ", 'ADD5'!$J$5),212)&amp;" [*** truncated]",_xlfn.CONCAT('ADD5'!$B$51, " - ", 'ADD5'!$B$60, " - ", 'ADD5'!$J$5))</f>
        <v>Supply-demand balance - Leakage improvements delivering benefits in 2025-2030; SDB totex - Total</v>
      </c>
      <c r="D2003" s="150" t="str">
        <f>'ADD5'!$C$60</f>
        <v>£m</v>
      </c>
      <c r="E2003" s="150" t="s">
        <v>160</v>
      </c>
      <c r="F2003" s="150">
        <f>'ADD5'!$D$60</f>
        <v>3</v>
      </c>
      <c r="G2003" s="150" t="str">
        <f t="shared" si="31"/>
        <v>2022-23</v>
      </c>
      <c r="N2003" s="150" t="str">
        <f>IF(LEN(_xlfn.CONCAT('ADD5'!$B$51, " - ", 'ADD5'!$B$60, " - ", 'ADD5'!$J$5))&gt;230,LEFT(_xlfn.CONCAT('ADD5'!$B$51, " - ", 'ADD5'!$B$60, " - ", 'ADD5'!$J$5),212)&amp;" [*** truncated]",_xlfn.CONCAT('ADD5'!$B$51, " - ", 'ADD5'!$B$60, " - ", 'ADD5'!$J$5))</f>
        <v>Supply-demand balance - Leakage improvements delivering benefits in 2025-2030; SDB totex - Total</v>
      </c>
    </row>
    <row r="2004" spans="1:14">
      <c r="A2004" s="150" t="str">
        <f>UPPER('ADD5'!$BD$61)</f>
        <v>CW17_050WR_PR24_POSTFS</v>
      </c>
      <c r="C2004" s="150" t="str">
        <f>IF(LEN(_xlfn.CONCAT('ADD5'!$B$51, " - ", 'ADD5'!$B$61, " - ", 'ADD5'!$E$5))&gt;230,LEFT(_xlfn.CONCAT('ADD5'!$B$51, " - ", 'ADD5'!$B$61, " - ", 'ADD5'!$E$5),212)&amp;" [*** truncated]",_xlfn.CONCAT('ADD5'!$B$51, " - ", 'ADD5'!$B$61, " - ", 'ADD5'!$E$5))</f>
        <v>Supply-demand balance - Interconnectors delivering benefits in 2025-2030; SDB capex - Water resources</v>
      </c>
      <c r="D2004" s="150" t="str">
        <f>'ADD5'!$C$61</f>
        <v>£m</v>
      </c>
      <c r="E2004" s="150" t="s">
        <v>160</v>
      </c>
      <c r="F2004" s="150">
        <f>'ADD5'!$D$61</f>
        <v>3</v>
      </c>
      <c r="G2004" s="150" t="str">
        <f t="shared" si="31"/>
        <v>2022-23</v>
      </c>
      <c r="N2004" s="150" t="str">
        <f>IF(LEN(_xlfn.CONCAT('ADD5'!$B$51, " - ", 'ADD5'!$B$61, " - ", 'ADD5'!$E$5))&gt;230,LEFT(_xlfn.CONCAT('ADD5'!$B$51, " - ", 'ADD5'!$B$61, " - ", 'ADD5'!$E$5),212)&amp;" [*** truncated]",_xlfn.CONCAT('ADD5'!$B$51, " - ", 'ADD5'!$B$61, " - ", 'ADD5'!$E$5))</f>
        <v>Supply-demand balance - Interconnectors delivering benefits in 2025-2030; SDB capex - Water resources</v>
      </c>
    </row>
    <row r="2005" spans="1:14">
      <c r="A2005" s="150" t="str">
        <f>UPPER('ADD5'!$BE$61)</f>
        <v>CW17_050RWT_PR24_POSTFS</v>
      </c>
      <c r="C2005" s="150" t="str">
        <f>IF(LEN(_xlfn.CONCAT('ADD5'!$B$51, " - ", 'ADD5'!$B$61, " - ", 'ADD5'!$F$6, " - ", 'ADD5'!$F$5))&gt;230,LEFT(_xlfn.CONCAT('ADD5'!$B$51, " - ", 'ADD5'!$B$61, " - ", 'ADD5'!$F$6, " - ", 'ADD5'!$F$5),212)&amp;" [*** truncated]",_xlfn.CONCAT('ADD5'!$B$51, " - ", 'ADD5'!$B$61, " - ", 'ADD5'!$F$6, " - ", 'ADD5'!$F$5))</f>
        <v>Supply-demand balance - Interconnectors delivering benefits in 2025-2030; SDB capex - Raw water transport - Water network+</v>
      </c>
      <c r="D2005" s="150" t="str">
        <f>'ADD5'!$C$61</f>
        <v>£m</v>
      </c>
      <c r="E2005" s="150" t="s">
        <v>160</v>
      </c>
      <c r="F2005" s="150">
        <f>'ADD5'!$D$61</f>
        <v>3</v>
      </c>
      <c r="G2005" s="150" t="str">
        <f t="shared" si="31"/>
        <v>2022-23</v>
      </c>
      <c r="N2005" s="150" t="str">
        <f>IF(LEN(_xlfn.CONCAT('ADD5'!$B$51, " - ", 'ADD5'!$B$61, " - ", 'ADD5'!$F$6, " - ", 'ADD5'!$F$5))&gt;230,LEFT(_xlfn.CONCAT('ADD5'!$B$51, " - ", 'ADD5'!$B$61, " - ", 'ADD5'!$F$6, " - ", 'ADD5'!$F$5),212)&amp;" [*** truncated]",_xlfn.CONCAT('ADD5'!$B$51, " - ", 'ADD5'!$B$61, " - ", 'ADD5'!$F$6, " - ", 'ADD5'!$F$5))</f>
        <v>Supply-demand balance - Interconnectors delivering benefits in 2025-2030; SDB capex - Raw water transport - Water network+</v>
      </c>
    </row>
    <row r="2006" spans="1:14">
      <c r="A2006" s="150" t="str">
        <f>UPPER('ADD5'!$BF$61)</f>
        <v>CW17_050RWS_PR24_POSTFS</v>
      </c>
      <c r="C2006" s="150" t="str">
        <f>IF(LEN(_xlfn.CONCAT('ADD5'!$B$51, " - ", 'ADD5'!$B$61, " - ", 'ADD5'!$G$6, " - ", 'ADD5'!$F$5))&gt;230,LEFT(_xlfn.CONCAT('ADD5'!$B$51, " - ", 'ADD5'!$B$61, " - ", 'ADD5'!$G$6, " - ", 'ADD5'!$F$5),212)&amp;" [*** truncated]",_xlfn.CONCAT('ADD5'!$B$51, " - ", 'ADD5'!$B$61, " - ", 'ADD5'!$G$6, " - ", 'ADD5'!$F$5))</f>
        <v>Supply-demand balance - Interconnectors delivering benefits in 2025-2030; SDB capex - Raw water storage - Water network+</v>
      </c>
      <c r="D2006" s="150" t="str">
        <f>'ADD5'!$C$61</f>
        <v>£m</v>
      </c>
      <c r="E2006" s="150" t="s">
        <v>160</v>
      </c>
      <c r="F2006" s="150">
        <f>'ADD5'!$D$61</f>
        <v>3</v>
      </c>
      <c r="G2006" s="150" t="str">
        <f t="shared" si="31"/>
        <v>2022-23</v>
      </c>
      <c r="N2006" s="150" t="str">
        <f>IF(LEN(_xlfn.CONCAT('ADD5'!$B$51, " - ", 'ADD5'!$B$61, " - ", 'ADD5'!$G$6, " - ", 'ADD5'!$F$5))&gt;230,LEFT(_xlfn.CONCAT('ADD5'!$B$51, " - ", 'ADD5'!$B$61, " - ", 'ADD5'!$G$6, " - ", 'ADD5'!$F$5),212)&amp;" [*** truncated]",_xlfn.CONCAT('ADD5'!$B$51, " - ", 'ADD5'!$B$61, " - ", 'ADD5'!$G$6, " - ", 'ADD5'!$F$5))</f>
        <v>Supply-demand balance - Interconnectors delivering benefits in 2025-2030; SDB capex - Raw water storage - Water network+</v>
      </c>
    </row>
    <row r="2007" spans="1:14">
      <c r="A2007" s="150" t="str">
        <f>UPPER('ADD5'!$BG$61)</f>
        <v>CW17_050WT_PR24_POSTFS</v>
      </c>
      <c r="C2007" s="150" t="str">
        <f>IF(LEN(_xlfn.CONCAT('ADD5'!$B$51, " - ", 'ADD5'!$B$61, " - ", 'ADD5'!$H$6, " - ", 'ADD5'!$F$5))&gt;230,LEFT(_xlfn.CONCAT('ADD5'!$B$51, " - ", 'ADD5'!$B$61, " - ", 'ADD5'!$H$6, " - ", 'ADD5'!$F$5),212)&amp;" [*** truncated]",_xlfn.CONCAT('ADD5'!$B$51, " - ", 'ADD5'!$B$61, " - ", 'ADD5'!$H$6, " - ", 'ADD5'!$F$5))</f>
        <v>Supply-demand balance - Interconnectors delivering benefits in 2025-2030; SDB capex - Water treatment - Water network+</v>
      </c>
      <c r="D2007" s="150" t="str">
        <f>'ADD5'!$C$61</f>
        <v>£m</v>
      </c>
      <c r="E2007" s="150" t="s">
        <v>160</v>
      </c>
      <c r="F2007" s="150">
        <f>'ADD5'!$D$61</f>
        <v>3</v>
      </c>
      <c r="G2007" s="150" t="str">
        <f t="shared" si="31"/>
        <v>2022-23</v>
      </c>
      <c r="N2007" s="150" t="str">
        <f>IF(LEN(_xlfn.CONCAT('ADD5'!$B$51, " - ", 'ADD5'!$B$61, " - ", 'ADD5'!$H$6, " - ", 'ADD5'!$F$5))&gt;230,LEFT(_xlfn.CONCAT('ADD5'!$B$51, " - ", 'ADD5'!$B$61, " - ", 'ADD5'!$H$6, " - ", 'ADD5'!$F$5),212)&amp;" [*** truncated]",_xlfn.CONCAT('ADD5'!$B$51, " - ", 'ADD5'!$B$61, " - ", 'ADD5'!$H$6, " - ", 'ADD5'!$F$5))</f>
        <v>Supply-demand balance - Interconnectors delivering benefits in 2025-2030; SDB capex - Water treatment - Water network+</v>
      </c>
    </row>
    <row r="2008" spans="1:14">
      <c r="A2008" s="150" t="str">
        <f>UPPER('ADD5'!$BH$61)</f>
        <v>CW17_050TWD_PR24_POSTFS</v>
      </c>
      <c r="C2008" s="150" t="str">
        <f>IF(LEN(_xlfn.CONCAT('ADD5'!$B$51, " - ", 'ADD5'!$B$61, " - ", 'ADD5'!$I$6, " - ", 'ADD5'!$F$5))&gt;230,LEFT(_xlfn.CONCAT('ADD5'!$B$51, " - ", 'ADD5'!$B$61, " - ", 'ADD5'!$I$6, " - ", 'ADD5'!$F$5),212)&amp;" [*** truncated]",_xlfn.CONCAT('ADD5'!$B$51, " - ", 'ADD5'!$B$61, " - ", 'ADD5'!$I$6, " - ", 'ADD5'!$F$5))</f>
        <v>Supply-demand balance - Interconnectors delivering benefits in 2025-2030; SDB capex - Treated water distribution - Water network+</v>
      </c>
      <c r="D2008" s="150" t="str">
        <f>'ADD5'!$C$61</f>
        <v>£m</v>
      </c>
      <c r="E2008" s="150" t="s">
        <v>160</v>
      </c>
      <c r="F2008" s="150">
        <f>'ADD5'!$D$61</f>
        <v>3</v>
      </c>
      <c r="G2008" s="150" t="str">
        <f t="shared" si="31"/>
        <v>2022-23</v>
      </c>
      <c r="N2008" s="150" t="str">
        <f>IF(LEN(_xlfn.CONCAT('ADD5'!$B$51, " - ", 'ADD5'!$B$61, " - ", 'ADD5'!$I$6, " - ", 'ADD5'!$F$5))&gt;230,LEFT(_xlfn.CONCAT('ADD5'!$B$51, " - ", 'ADD5'!$B$61, " - ", 'ADD5'!$I$6, " - ", 'ADD5'!$F$5),212)&amp;" [*** truncated]",_xlfn.CONCAT('ADD5'!$B$51, " - ", 'ADD5'!$B$61, " - ", 'ADD5'!$I$6, " - ", 'ADD5'!$F$5))</f>
        <v>Supply-demand balance - Interconnectors delivering benefits in 2025-2030; SDB capex - Treated water distribution - Water network+</v>
      </c>
    </row>
    <row r="2009" spans="1:14">
      <c r="A2009" s="150" t="str">
        <f>UPPER('ADD5'!$BI$61)</f>
        <v>CW17_050TOT_PR24_POSTFS</v>
      </c>
      <c r="C2009" s="150" t="str">
        <f>IF(LEN(_xlfn.CONCAT('ADD5'!$B$51, " - ", 'ADD5'!$B$61, " - ", 'ADD5'!$J$5))&gt;230,LEFT(_xlfn.CONCAT('ADD5'!$B$51, " - ", 'ADD5'!$B$61, " - ", 'ADD5'!$J$5),212)&amp;" [*** truncated]",_xlfn.CONCAT('ADD5'!$B$51, " - ", 'ADD5'!$B$61, " - ", 'ADD5'!$J$5))</f>
        <v>Supply-demand balance - Interconnectors delivering benefits in 2025-2030; SDB capex - Total</v>
      </c>
      <c r="D2009" s="150" t="str">
        <f>'ADD5'!$C$61</f>
        <v>£m</v>
      </c>
      <c r="E2009" s="150" t="s">
        <v>160</v>
      </c>
      <c r="F2009" s="150">
        <f>'ADD5'!$D$61</f>
        <v>3</v>
      </c>
      <c r="G2009" s="150" t="str">
        <f t="shared" si="31"/>
        <v>2022-23</v>
      </c>
      <c r="N2009" s="150" t="str">
        <f>IF(LEN(_xlfn.CONCAT('ADD5'!$B$51, " - ", 'ADD5'!$B$61, " - ", 'ADD5'!$J$5))&gt;230,LEFT(_xlfn.CONCAT('ADD5'!$B$51, " - ", 'ADD5'!$B$61, " - ", 'ADD5'!$J$5),212)&amp;" [*** truncated]",_xlfn.CONCAT('ADD5'!$B$51, " - ", 'ADD5'!$B$61, " - ", 'ADD5'!$J$5))</f>
        <v>Supply-demand balance - Interconnectors delivering benefits in 2025-2030; SDB capex - Total</v>
      </c>
    </row>
    <row r="2010" spans="1:14">
      <c r="A2010" s="150" t="str">
        <f>UPPER('ADD5'!$BD$62)</f>
        <v>CW17_051WR_PR24_POSTFS</v>
      </c>
      <c r="C2010" s="150" t="str">
        <f>IF(LEN(_xlfn.CONCAT('ADD5'!$B$51, " - ", 'ADD5'!$B$62, " - ", 'ADD5'!$E$5))&gt;230,LEFT(_xlfn.CONCAT('ADD5'!$B$51, " - ", 'ADD5'!$B$62, " - ", 'ADD5'!$E$5),212)&amp;" [*** truncated]",_xlfn.CONCAT('ADD5'!$B$51, " - ", 'ADD5'!$B$62, " - ", 'ADD5'!$E$5))</f>
        <v>Supply-demand balance - Interconnectors delivering benefits in 2025-2030; SDB opex - Water resources</v>
      </c>
      <c r="D2010" s="150" t="str">
        <f>'ADD5'!$C$62</f>
        <v>£m</v>
      </c>
      <c r="E2010" s="150" t="s">
        <v>160</v>
      </c>
      <c r="F2010" s="150">
        <f>'ADD5'!$D$62</f>
        <v>3</v>
      </c>
      <c r="G2010" s="150" t="str">
        <f t="shared" si="31"/>
        <v>2022-23</v>
      </c>
      <c r="N2010" s="150" t="str">
        <f>IF(LEN(_xlfn.CONCAT('ADD5'!$B$51, " - ", 'ADD5'!$B$62, " - ", 'ADD5'!$E$5))&gt;230,LEFT(_xlfn.CONCAT('ADD5'!$B$51, " - ", 'ADD5'!$B$62, " - ", 'ADD5'!$E$5),212)&amp;" [*** truncated]",_xlfn.CONCAT('ADD5'!$B$51, " - ", 'ADD5'!$B$62, " - ", 'ADD5'!$E$5))</f>
        <v>Supply-demand balance - Interconnectors delivering benefits in 2025-2030; SDB opex - Water resources</v>
      </c>
    </row>
    <row r="2011" spans="1:14">
      <c r="A2011" s="150" t="str">
        <f>UPPER('ADD5'!$BE$62)</f>
        <v>CW17_051RWT_PR24_POSTFS</v>
      </c>
      <c r="C2011" s="150" t="str">
        <f>IF(LEN(_xlfn.CONCAT('ADD5'!$B$51, " - ", 'ADD5'!$B$62, " - ", 'ADD5'!$F$6, " - ", 'ADD5'!$F$5))&gt;230,LEFT(_xlfn.CONCAT('ADD5'!$B$51, " - ", 'ADD5'!$B$62, " - ", 'ADD5'!$F$6, " - ", 'ADD5'!$F$5),212)&amp;" [*** truncated]",_xlfn.CONCAT('ADD5'!$B$51, " - ", 'ADD5'!$B$62, " - ", 'ADD5'!$F$6, " - ", 'ADD5'!$F$5))</f>
        <v>Supply-demand balance - Interconnectors delivering benefits in 2025-2030; SDB opex - Raw water transport - Water network+</v>
      </c>
      <c r="D2011" s="150" t="str">
        <f>'ADD5'!$C$62</f>
        <v>£m</v>
      </c>
      <c r="E2011" s="150" t="s">
        <v>160</v>
      </c>
      <c r="F2011" s="150">
        <f>'ADD5'!$D$62</f>
        <v>3</v>
      </c>
      <c r="G2011" s="150" t="str">
        <f t="shared" si="31"/>
        <v>2022-23</v>
      </c>
      <c r="N2011" s="150" t="str">
        <f>IF(LEN(_xlfn.CONCAT('ADD5'!$B$51, " - ", 'ADD5'!$B$62, " - ", 'ADD5'!$F$6, " - ", 'ADD5'!$F$5))&gt;230,LEFT(_xlfn.CONCAT('ADD5'!$B$51, " - ", 'ADD5'!$B$62, " - ", 'ADD5'!$F$6, " - ", 'ADD5'!$F$5),212)&amp;" [*** truncated]",_xlfn.CONCAT('ADD5'!$B$51, " - ", 'ADD5'!$B$62, " - ", 'ADD5'!$F$6, " - ", 'ADD5'!$F$5))</f>
        <v>Supply-demand balance - Interconnectors delivering benefits in 2025-2030; SDB opex - Raw water transport - Water network+</v>
      </c>
    </row>
    <row r="2012" spans="1:14">
      <c r="A2012" s="150" t="str">
        <f>UPPER('ADD5'!$BF$62)</f>
        <v>CW17_051RWS_PR24_POSTFS</v>
      </c>
      <c r="C2012" s="150" t="str">
        <f>IF(LEN(_xlfn.CONCAT('ADD5'!$B$51, " - ", 'ADD5'!$B$62, " - ", 'ADD5'!$G$6, " - ", 'ADD5'!$F$5))&gt;230,LEFT(_xlfn.CONCAT('ADD5'!$B$51, " - ", 'ADD5'!$B$62, " - ", 'ADD5'!$G$6, " - ", 'ADD5'!$F$5),212)&amp;" [*** truncated]",_xlfn.CONCAT('ADD5'!$B$51, " - ", 'ADD5'!$B$62, " - ", 'ADD5'!$G$6, " - ", 'ADD5'!$F$5))</f>
        <v>Supply-demand balance - Interconnectors delivering benefits in 2025-2030; SDB opex - Raw water storage - Water network+</v>
      </c>
      <c r="D2012" s="150" t="str">
        <f>'ADD5'!$C$62</f>
        <v>£m</v>
      </c>
      <c r="E2012" s="150" t="s">
        <v>160</v>
      </c>
      <c r="F2012" s="150">
        <f>'ADD5'!$D$62</f>
        <v>3</v>
      </c>
      <c r="G2012" s="150" t="str">
        <f t="shared" si="31"/>
        <v>2022-23</v>
      </c>
      <c r="N2012" s="150" t="str">
        <f>IF(LEN(_xlfn.CONCAT('ADD5'!$B$51, " - ", 'ADD5'!$B$62, " - ", 'ADD5'!$G$6, " - ", 'ADD5'!$F$5))&gt;230,LEFT(_xlfn.CONCAT('ADD5'!$B$51, " - ", 'ADD5'!$B$62, " - ", 'ADD5'!$G$6, " - ", 'ADD5'!$F$5),212)&amp;" [*** truncated]",_xlfn.CONCAT('ADD5'!$B$51, " - ", 'ADD5'!$B$62, " - ", 'ADD5'!$G$6, " - ", 'ADD5'!$F$5))</f>
        <v>Supply-demand balance - Interconnectors delivering benefits in 2025-2030; SDB opex - Raw water storage - Water network+</v>
      </c>
    </row>
    <row r="2013" spans="1:14">
      <c r="A2013" s="150" t="str">
        <f>UPPER('ADD5'!$BG$62)</f>
        <v>CW17_051WT_PR24_POSTFS</v>
      </c>
      <c r="C2013" s="150" t="str">
        <f>IF(LEN(_xlfn.CONCAT('ADD5'!$B$51, " - ", 'ADD5'!$B$62, " - ", 'ADD5'!$H$6, " - ", 'ADD5'!$F$5))&gt;230,LEFT(_xlfn.CONCAT('ADD5'!$B$51, " - ", 'ADD5'!$B$62, " - ", 'ADD5'!$H$6, " - ", 'ADD5'!$F$5),212)&amp;" [*** truncated]",_xlfn.CONCAT('ADD5'!$B$51, " - ", 'ADD5'!$B$62, " - ", 'ADD5'!$H$6, " - ", 'ADD5'!$F$5))</f>
        <v>Supply-demand balance - Interconnectors delivering benefits in 2025-2030; SDB opex - Water treatment - Water network+</v>
      </c>
      <c r="D2013" s="150" t="str">
        <f>'ADD5'!$C$62</f>
        <v>£m</v>
      </c>
      <c r="E2013" s="150" t="s">
        <v>160</v>
      </c>
      <c r="F2013" s="150">
        <f>'ADD5'!$D$62</f>
        <v>3</v>
      </c>
      <c r="G2013" s="150" t="str">
        <f t="shared" si="31"/>
        <v>2022-23</v>
      </c>
      <c r="N2013" s="150" t="str">
        <f>IF(LEN(_xlfn.CONCAT('ADD5'!$B$51, " - ", 'ADD5'!$B$62, " - ", 'ADD5'!$H$6, " - ", 'ADD5'!$F$5))&gt;230,LEFT(_xlfn.CONCAT('ADD5'!$B$51, " - ", 'ADD5'!$B$62, " - ", 'ADD5'!$H$6, " - ", 'ADD5'!$F$5),212)&amp;" [*** truncated]",_xlfn.CONCAT('ADD5'!$B$51, " - ", 'ADD5'!$B$62, " - ", 'ADD5'!$H$6, " - ", 'ADD5'!$F$5))</f>
        <v>Supply-demand balance - Interconnectors delivering benefits in 2025-2030; SDB opex - Water treatment - Water network+</v>
      </c>
    </row>
    <row r="2014" spans="1:14">
      <c r="A2014" s="150" t="str">
        <f>UPPER('ADD5'!$BH$62)</f>
        <v>CW17_051TWD_PR24_POSTFS</v>
      </c>
      <c r="C2014" s="150" t="str">
        <f>IF(LEN(_xlfn.CONCAT('ADD5'!$B$51, " - ", 'ADD5'!$B$62, " - ", 'ADD5'!$I$6, " - ", 'ADD5'!$F$5))&gt;230,LEFT(_xlfn.CONCAT('ADD5'!$B$51, " - ", 'ADD5'!$B$62, " - ", 'ADD5'!$I$6, " - ", 'ADD5'!$F$5),212)&amp;" [*** truncated]",_xlfn.CONCAT('ADD5'!$B$51, " - ", 'ADD5'!$B$62, " - ", 'ADD5'!$I$6, " - ", 'ADD5'!$F$5))</f>
        <v>Supply-demand balance - Interconnectors delivering benefits in 2025-2030; SDB opex - Treated water distribution - Water network+</v>
      </c>
      <c r="D2014" s="150" t="str">
        <f>'ADD5'!$C$62</f>
        <v>£m</v>
      </c>
      <c r="E2014" s="150" t="s">
        <v>160</v>
      </c>
      <c r="F2014" s="150">
        <f>'ADD5'!$D$62</f>
        <v>3</v>
      </c>
      <c r="G2014" s="150" t="str">
        <f t="shared" si="31"/>
        <v>2022-23</v>
      </c>
      <c r="N2014" s="150" t="str">
        <f>IF(LEN(_xlfn.CONCAT('ADD5'!$B$51, " - ", 'ADD5'!$B$62, " - ", 'ADD5'!$I$6, " - ", 'ADD5'!$F$5))&gt;230,LEFT(_xlfn.CONCAT('ADD5'!$B$51, " - ", 'ADD5'!$B$62, " - ", 'ADD5'!$I$6, " - ", 'ADD5'!$F$5),212)&amp;" [*** truncated]",_xlfn.CONCAT('ADD5'!$B$51, " - ", 'ADD5'!$B$62, " - ", 'ADD5'!$I$6, " - ", 'ADD5'!$F$5))</f>
        <v>Supply-demand balance - Interconnectors delivering benefits in 2025-2030; SDB opex - Treated water distribution - Water network+</v>
      </c>
    </row>
    <row r="2015" spans="1:14">
      <c r="A2015" s="150" t="str">
        <f>UPPER('ADD5'!$BI$62)</f>
        <v>CW17_051TOT_PR24_POSTFS</v>
      </c>
      <c r="C2015" s="150" t="str">
        <f>IF(LEN(_xlfn.CONCAT('ADD5'!$B$51, " - ", 'ADD5'!$B$62, " - ", 'ADD5'!$J$5))&gt;230,LEFT(_xlfn.CONCAT('ADD5'!$B$51, " - ", 'ADD5'!$B$62, " - ", 'ADD5'!$J$5),212)&amp;" [*** truncated]",_xlfn.CONCAT('ADD5'!$B$51, " - ", 'ADD5'!$B$62, " - ", 'ADD5'!$J$5))</f>
        <v>Supply-demand balance - Interconnectors delivering benefits in 2025-2030; SDB opex - Total</v>
      </c>
      <c r="D2015" s="150" t="str">
        <f>'ADD5'!$C$62</f>
        <v>£m</v>
      </c>
      <c r="E2015" s="150" t="s">
        <v>160</v>
      </c>
      <c r="F2015" s="150">
        <f>'ADD5'!$D$62</f>
        <v>3</v>
      </c>
      <c r="G2015" s="150" t="str">
        <f t="shared" si="31"/>
        <v>2022-23</v>
      </c>
      <c r="N2015" s="150" t="str">
        <f>IF(LEN(_xlfn.CONCAT('ADD5'!$B$51, " - ", 'ADD5'!$B$62, " - ", 'ADD5'!$J$5))&gt;230,LEFT(_xlfn.CONCAT('ADD5'!$B$51, " - ", 'ADD5'!$B$62, " - ", 'ADD5'!$J$5),212)&amp;" [*** truncated]",_xlfn.CONCAT('ADD5'!$B$51, " - ", 'ADD5'!$B$62, " - ", 'ADD5'!$J$5))</f>
        <v>Supply-demand balance - Interconnectors delivering benefits in 2025-2030; SDB opex - Total</v>
      </c>
    </row>
    <row r="2016" spans="1:14">
      <c r="A2016" s="150" t="str">
        <f>UPPER('ADD5'!$BD$63)</f>
        <v>CW17_052WR_PR24_POSTFS</v>
      </c>
      <c r="C2016" s="150" t="str">
        <f>IF(LEN(_xlfn.CONCAT('ADD5'!$B$51, " - ", 'ADD5'!$B$63, " - ", 'ADD5'!$E$5))&gt;230,LEFT(_xlfn.CONCAT('ADD5'!$B$51, " - ", 'ADD5'!$B$63, " - ", 'ADD5'!$E$5),212)&amp;" [*** truncated]",_xlfn.CONCAT('ADD5'!$B$51, " - ", 'ADD5'!$B$63, " - ", 'ADD5'!$E$5))</f>
        <v>Supply-demand balance - Interconnectors delivering benefits in 2025-2030; SDB totex - Water resources</v>
      </c>
      <c r="D2016" s="150" t="str">
        <f>'ADD5'!$C$63</f>
        <v>£m</v>
      </c>
      <c r="E2016" s="150" t="s">
        <v>160</v>
      </c>
      <c r="F2016" s="150">
        <f>'ADD5'!$D$63</f>
        <v>3</v>
      </c>
      <c r="G2016" s="150" t="str">
        <f t="shared" si="31"/>
        <v>2022-23</v>
      </c>
      <c r="N2016" s="150" t="str">
        <f>IF(LEN(_xlfn.CONCAT('ADD5'!$B$51, " - ", 'ADD5'!$B$63, " - ", 'ADD5'!$E$5))&gt;230,LEFT(_xlfn.CONCAT('ADD5'!$B$51, " - ", 'ADD5'!$B$63, " - ", 'ADD5'!$E$5),212)&amp;" [*** truncated]",_xlfn.CONCAT('ADD5'!$B$51, " - ", 'ADD5'!$B$63, " - ", 'ADD5'!$E$5))</f>
        <v>Supply-demand balance - Interconnectors delivering benefits in 2025-2030; SDB totex - Water resources</v>
      </c>
    </row>
    <row r="2017" spans="1:14">
      <c r="A2017" s="150" t="str">
        <f>UPPER('ADD5'!$BE$63)</f>
        <v>CW17_052RWT_PR24_POSTFS</v>
      </c>
      <c r="C2017" s="150" t="str">
        <f>IF(LEN(_xlfn.CONCAT('ADD5'!$B$51, " - ", 'ADD5'!$B$63, " - ", 'ADD5'!$F$6, " - ", 'ADD5'!$F$5))&gt;230,LEFT(_xlfn.CONCAT('ADD5'!$B$51, " - ", 'ADD5'!$B$63, " - ", 'ADD5'!$F$6, " - ", 'ADD5'!$F$5),212)&amp;" [*** truncated]",_xlfn.CONCAT('ADD5'!$B$51, " - ", 'ADD5'!$B$63, " - ", 'ADD5'!$F$6, " - ", 'ADD5'!$F$5))</f>
        <v>Supply-demand balance - Interconnectors delivering benefits in 2025-2030; SDB totex - Raw water transport - Water network+</v>
      </c>
      <c r="D2017" s="150" t="str">
        <f>'ADD5'!$C$63</f>
        <v>£m</v>
      </c>
      <c r="E2017" s="150" t="s">
        <v>160</v>
      </c>
      <c r="F2017" s="150">
        <f>'ADD5'!$D$63</f>
        <v>3</v>
      </c>
      <c r="G2017" s="150" t="str">
        <f t="shared" si="31"/>
        <v>2022-23</v>
      </c>
      <c r="N2017" s="150" t="str">
        <f>IF(LEN(_xlfn.CONCAT('ADD5'!$B$51, " - ", 'ADD5'!$B$63, " - ", 'ADD5'!$F$6, " - ", 'ADD5'!$F$5))&gt;230,LEFT(_xlfn.CONCAT('ADD5'!$B$51, " - ", 'ADD5'!$B$63, " - ", 'ADD5'!$F$6, " - ", 'ADD5'!$F$5),212)&amp;" [*** truncated]",_xlfn.CONCAT('ADD5'!$B$51, " - ", 'ADD5'!$B$63, " - ", 'ADD5'!$F$6, " - ", 'ADD5'!$F$5))</f>
        <v>Supply-demand balance - Interconnectors delivering benefits in 2025-2030; SDB totex - Raw water transport - Water network+</v>
      </c>
    </row>
    <row r="2018" spans="1:14">
      <c r="A2018" s="150" t="str">
        <f>UPPER('ADD5'!$BF$63)</f>
        <v>CW17_052RWS_PR24_POSTFS</v>
      </c>
      <c r="C2018" s="150" t="str">
        <f>IF(LEN(_xlfn.CONCAT('ADD5'!$B$51, " - ", 'ADD5'!$B$63, " - ", 'ADD5'!$G$6, " - ", 'ADD5'!$F$5))&gt;230,LEFT(_xlfn.CONCAT('ADD5'!$B$51, " - ", 'ADD5'!$B$63, " - ", 'ADD5'!$G$6, " - ", 'ADD5'!$F$5),212)&amp;" [*** truncated]",_xlfn.CONCAT('ADD5'!$B$51, " - ", 'ADD5'!$B$63, " - ", 'ADD5'!$G$6, " - ", 'ADD5'!$F$5))</f>
        <v>Supply-demand balance - Interconnectors delivering benefits in 2025-2030; SDB totex - Raw water storage - Water network+</v>
      </c>
      <c r="D2018" s="150" t="str">
        <f>'ADD5'!$C$63</f>
        <v>£m</v>
      </c>
      <c r="E2018" s="150" t="s">
        <v>160</v>
      </c>
      <c r="F2018" s="150">
        <f>'ADD5'!$D$63</f>
        <v>3</v>
      </c>
      <c r="G2018" s="150" t="str">
        <f t="shared" si="31"/>
        <v>2022-23</v>
      </c>
      <c r="N2018" s="150" t="str">
        <f>IF(LEN(_xlfn.CONCAT('ADD5'!$B$51, " - ", 'ADD5'!$B$63, " - ", 'ADD5'!$G$6, " - ", 'ADD5'!$F$5))&gt;230,LEFT(_xlfn.CONCAT('ADD5'!$B$51, " - ", 'ADD5'!$B$63, " - ", 'ADD5'!$G$6, " - ", 'ADD5'!$F$5),212)&amp;" [*** truncated]",_xlfn.CONCAT('ADD5'!$B$51, " - ", 'ADD5'!$B$63, " - ", 'ADD5'!$G$6, " - ", 'ADD5'!$F$5))</f>
        <v>Supply-demand balance - Interconnectors delivering benefits in 2025-2030; SDB totex - Raw water storage - Water network+</v>
      </c>
    </row>
    <row r="2019" spans="1:14">
      <c r="A2019" s="150" t="str">
        <f>UPPER('ADD5'!$BG$63)</f>
        <v>CW17_052WT_PR24_POSTFS</v>
      </c>
      <c r="C2019" s="150" t="str">
        <f>IF(LEN(_xlfn.CONCAT('ADD5'!$B$51, " - ", 'ADD5'!$B$63, " - ", 'ADD5'!$H$6, " - ", 'ADD5'!$F$5))&gt;230,LEFT(_xlfn.CONCAT('ADD5'!$B$51, " - ", 'ADD5'!$B$63, " - ", 'ADD5'!$H$6, " - ", 'ADD5'!$F$5),212)&amp;" [*** truncated]",_xlfn.CONCAT('ADD5'!$B$51, " - ", 'ADD5'!$B$63, " - ", 'ADD5'!$H$6, " - ", 'ADD5'!$F$5))</f>
        <v>Supply-demand balance - Interconnectors delivering benefits in 2025-2030; SDB totex - Water treatment - Water network+</v>
      </c>
      <c r="D2019" s="150" t="str">
        <f>'ADD5'!$C$63</f>
        <v>£m</v>
      </c>
      <c r="E2019" s="150" t="s">
        <v>160</v>
      </c>
      <c r="F2019" s="150">
        <f>'ADD5'!$D$63</f>
        <v>3</v>
      </c>
      <c r="G2019" s="150" t="str">
        <f t="shared" si="31"/>
        <v>2022-23</v>
      </c>
      <c r="N2019" s="150" t="str">
        <f>IF(LEN(_xlfn.CONCAT('ADD5'!$B$51, " - ", 'ADD5'!$B$63, " - ", 'ADD5'!$H$6, " - ", 'ADD5'!$F$5))&gt;230,LEFT(_xlfn.CONCAT('ADD5'!$B$51, " - ", 'ADD5'!$B$63, " - ", 'ADD5'!$H$6, " - ", 'ADD5'!$F$5),212)&amp;" [*** truncated]",_xlfn.CONCAT('ADD5'!$B$51, " - ", 'ADD5'!$B$63, " - ", 'ADD5'!$H$6, " - ", 'ADD5'!$F$5))</f>
        <v>Supply-demand balance - Interconnectors delivering benefits in 2025-2030; SDB totex - Water treatment - Water network+</v>
      </c>
    </row>
    <row r="2020" spans="1:14">
      <c r="A2020" s="150" t="str">
        <f>UPPER('ADD5'!$BH$63)</f>
        <v>CW17_052TWD_PR24_POSTFS</v>
      </c>
      <c r="C2020" s="150" t="str">
        <f>IF(LEN(_xlfn.CONCAT('ADD5'!$B$51, " - ", 'ADD5'!$B$63, " - ", 'ADD5'!$I$6, " - ", 'ADD5'!$F$5))&gt;230,LEFT(_xlfn.CONCAT('ADD5'!$B$51, " - ", 'ADD5'!$B$63, " - ", 'ADD5'!$I$6, " - ", 'ADD5'!$F$5),212)&amp;" [*** truncated]",_xlfn.CONCAT('ADD5'!$B$51, " - ", 'ADD5'!$B$63, " - ", 'ADD5'!$I$6, " - ", 'ADD5'!$F$5))</f>
        <v>Supply-demand balance - Interconnectors delivering benefits in 2025-2030; SDB totex - Treated water distribution - Water network+</v>
      </c>
      <c r="D2020" s="150" t="str">
        <f>'ADD5'!$C$63</f>
        <v>£m</v>
      </c>
      <c r="E2020" s="150" t="s">
        <v>160</v>
      </c>
      <c r="F2020" s="150">
        <f>'ADD5'!$D$63</f>
        <v>3</v>
      </c>
      <c r="G2020" s="150" t="str">
        <f t="shared" si="31"/>
        <v>2022-23</v>
      </c>
      <c r="N2020" s="150" t="str">
        <f>IF(LEN(_xlfn.CONCAT('ADD5'!$B$51, " - ", 'ADD5'!$B$63, " - ", 'ADD5'!$I$6, " - ", 'ADD5'!$F$5))&gt;230,LEFT(_xlfn.CONCAT('ADD5'!$B$51, " - ", 'ADD5'!$B$63, " - ", 'ADD5'!$I$6, " - ", 'ADD5'!$F$5),212)&amp;" [*** truncated]",_xlfn.CONCAT('ADD5'!$B$51, " - ", 'ADD5'!$B$63, " - ", 'ADD5'!$I$6, " - ", 'ADD5'!$F$5))</f>
        <v>Supply-demand balance - Interconnectors delivering benefits in 2025-2030; SDB totex - Treated water distribution - Water network+</v>
      </c>
    </row>
    <row r="2021" spans="1:14">
      <c r="A2021" s="150" t="str">
        <f>UPPER('ADD5'!$BI$63)</f>
        <v>CW17_052TOT_PR24_POSTFS</v>
      </c>
      <c r="C2021" s="150" t="str">
        <f>IF(LEN(_xlfn.CONCAT('ADD5'!$B$51, " - ", 'ADD5'!$B$63, " - ", 'ADD5'!$J$5))&gt;230,LEFT(_xlfn.CONCAT('ADD5'!$B$51, " - ", 'ADD5'!$B$63, " - ", 'ADD5'!$J$5),212)&amp;" [*** truncated]",_xlfn.CONCAT('ADD5'!$B$51, " - ", 'ADD5'!$B$63, " - ", 'ADD5'!$J$5))</f>
        <v>Supply-demand balance - Interconnectors delivering benefits in 2025-2030; SDB totex - Total</v>
      </c>
      <c r="D2021" s="150" t="str">
        <f>'ADD5'!$C$63</f>
        <v>£m</v>
      </c>
      <c r="E2021" s="150" t="s">
        <v>160</v>
      </c>
      <c r="F2021" s="150">
        <f>'ADD5'!$D$63</f>
        <v>3</v>
      </c>
      <c r="G2021" s="150" t="str">
        <f t="shared" si="31"/>
        <v>2022-23</v>
      </c>
      <c r="N2021" s="150" t="str">
        <f>IF(LEN(_xlfn.CONCAT('ADD5'!$B$51, " - ", 'ADD5'!$B$63, " - ", 'ADD5'!$J$5))&gt;230,LEFT(_xlfn.CONCAT('ADD5'!$B$51, " - ", 'ADD5'!$B$63, " - ", 'ADD5'!$J$5),212)&amp;" [*** truncated]",_xlfn.CONCAT('ADD5'!$B$51, " - ", 'ADD5'!$B$63, " - ", 'ADD5'!$J$5))</f>
        <v>Supply-demand balance - Interconnectors delivering benefits in 2025-2030; SDB totex - Total</v>
      </c>
    </row>
    <row r="2022" spans="1:14">
      <c r="A2022" s="150" t="str">
        <f>UPPER('ADD5'!$BD$64)</f>
        <v>CW17_053WR_PR24_POSTFS</v>
      </c>
      <c r="C2022" s="150" t="str">
        <f>IF(LEN(_xlfn.CONCAT('ADD5'!$B$51, " - ", 'ADD5'!$B$64, " - ", 'ADD5'!$E$5))&gt;230,LEFT(_xlfn.CONCAT('ADD5'!$B$51, " - ", 'ADD5'!$B$64, " - ", 'ADD5'!$E$5),212)&amp;" [*** truncated]",_xlfn.CONCAT('ADD5'!$B$51, " - ", 'ADD5'!$B$64, " - ", 'ADD5'!$E$5))</f>
        <v>Supply-demand balance - Supply demand balance improvements delivering benefits starting from 2031; SDB capex - Water resources</v>
      </c>
      <c r="D2022" s="150" t="str">
        <f>'ADD5'!$C$64</f>
        <v>£m</v>
      </c>
      <c r="E2022" s="150" t="s">
        <v>160</v>
      </c>
      <c r="F2022" s="150">
        <f>'ADD5'!$D$64</f>
        <v>3</v>
      </c>
      <c r="G2022" s="150" t="str">
        <f t="shared" si="31"/>
        <v>2022-23</v>
      </c>
      <c r="N2022" s="150" t="str">
        <f>IF(LEN(_xlfn.CONCAT('ADD5'!$B$51, " - ", 'ADD5'!$B$64, " - ", 'ADD5'!$E$5))&gt;230,LEFT(_xlfn.CONCAT('ADD5'!$B$51, " - ", 'ADD5'!$B$64, " - ", 'ADD5'!$E$5),212)&amp;" [*** truncated]",_xlfn.CONCAT('ADD5'!$B$51, " - ", 'ADD5'!$B$64, " - ", 'ADD5'!$E$5))</f>
        <v>Supply-demand balance - Supply demand balance improvements delivering benefits starting from 2031; SDB capex - Water resources</v>
      </c>
    </row>
    <row r="2023" spans="1:14">
      <c r="A2023" s="150" t="str">
        <f>UPPER('ADD5'!$BE$64)</f>
        <v>CW17_053RWT_PR24_POSTFS</v>
      </c>
      <c r="C2023" s="150" t="str">
        <f>IF(LEN(_xlfn.CONCAT('ADD5'!$B$51, " - ", 'ADD5'!$B$64, " - ", 'ADD5'!$F$6, " - ", 'ADD5'!$F$5))&gt;230,LEFT(_xlfn.CONCAT('ADD5'!$B$51, " - ", 'ADD5'!$B$64, " - ", 'ADD5'!$F$6, " - ", 'ADD5'!$F$5),212)&amp;" [*** truncated]",_xlfn.CONCAT('ADD5'!$B$51, " - ", 'ADD5'!$B$64, " - ", 'ADD5'!$F$6, " - ", 'ADD5'!$F$5))</f>
        <v>Supply-demand balance - Supply demand balance improvements delivering benefits starting from 2031; SDB capex - Raw water transport - Water network+</v>
      </c>
      <c r="D2023" s="150" t="str">
        <f>'ADD5'!$C$64</f>
        <v>£m</v>
      </c>
      <c r="E2023" s="150" t="s">
        <v>160</v>
      </c>
      <c r="F2023" s="150">
        <f>'ADD5'!$D$64</f>
        <v>3</v>
      </c>
      <c r="G2023" s="150" t="str">
        <f t="shared" si="31"/>
        <v>2022-23</v>
      </c>
      <c r="N2023" s="150" t="str">
        <f>IF(LEN(_xlfn.CONCAT('ADD5'!$B$51, " - ", 'ADD5'!$B$64, " - ", 'ADD5'!$F$6, " - ", 'ADD5'!$F$5))&gt;230,LEFT(_xlfn.CONCAT('ADD5'!$B$51, " - ", 'ADD5'!$B$64, " - ", 'ADD5'!$F$6, " - ", 'ADD5'!$F$5),212)&amp;" [*** truncated]",_xlfn.CONCAT('ADD5'!$B$51, " - ", 'ADD5'!$B$64, " - ", 'ADD5'!$F$6, " - ", 'ADD5'!$F$5))</f>
        <v>Supply-demand balance - Supply demand balance improvements delivering benefits starting from 2031; SDB capex - Raw water transport - Water network+</v>
      </c>
    </row>
    <row r="2024" spans="1:14">
      <c r="A2024" s="150" t="str">
        <f>UPPER('ADD5'!$BF$64)</f>
        <v>CW17_053RWS_PR24_POSTFS</v>
      </c>
      <c r="C2024" s="150" t="str">
        <f>IF(LEN(_xlfn.CONCAT('ADD5'!$B$51, " - ", 'ADD5'!$B$64, " - ", 'ADD5'!$G$6, " - ", 'ADD5'!$F$5))&gt;230,LEFT(_xlfn.CONCAT('ADD5'!$B$51, " - ", 'ADD5'!$B$64, " - ", 'ADD5'!$G$6, " - ", 'ADD5'!$F$5),212)&amp;" [*** truncated]",_xlfn.CONCAT('ADD5'!$B$51, " - ", 'ADD5'!$B$64, " - ", 'ADD5'!$G$6, " - ", 'ADD5'!$F$5))</f>
        <v>Supply-demand balance - Supply demand balance improvements delivering benefits starting from 2031; SDB capex - Raw water storage - Water network+</v>
      </c>
      <c r="D2024" s="150" t="str">
        <f>'ADD5'!$C$64</f>
        <v>£m</v>
      </c>
      <c r="E2024" s="150" t="s">
        <v>160</v>
      </c>
      <c r="F2024" s="150">
        <f>'ADD5'!$D$64</f>
        <v>3</v>
      </c>
      <c r="G2024" s="150" t="str">
        <f t="shared" si="31"/>
        <v>2022-23</v>
      </c>
      <c r="N2024" s="150" t="str">
        <f>IF(LEN(_xlfn.CONCAT('ADD5'!$B$51, " - ", 'ADD5'!$B$64, " - ", 'ADD5'!$G$6, " - ", 'ADD5'!$F$5))&gt;230,LEFT(_xlfn.CONCAT('ADD5'!$B$51, " - ", 'ADD5'!$B$64, " - ", 'ADD5'!$G$6, " - ", 'ADD5'!$F$5),212)&amp;" [*** truncated]",_xlfn.CONCAT('ADD5'!$B$51, " - ", 'ADD5'!$B$64, " - ", 'ADD5'!$G$6, " - ", 'ADD5'!$F$5))</f>
        <v>Supply-demand balance - Supply demand balance improvements delivering benefits starting from 2031; SDB capex - Raw water storage - Water network+</v>
      </c>
    </row>
    <row r="2025" spans="1:14">
      <c r="A2025" s="150" t="str">
        <f>UPPER('ADD5'!$BG$64)</f>
        <v>CW17_053WT_PR24_POSTFS</v>
      </c>
      <c r="C2025" s="150" t="str">
        <f>IF(LEN(_xlfn.CONCAT('ADD5'!$B$51, " - ", 'ADD5'!$B$64, " - ", 'ADD5'!$H$6, " - ", 'ADD5'!$F$5))&gt;230,LEFT(_xlfn.CONCAT('ADD5'!$B$51, " - ", 'ADD5'!$B$64, " - ", 'ADD5'!$H$6, " - ", 'ADD5'!$F$5),212)&amp;" [*** truncated]",_xlfn.CONCAT('ADD5'!$B$51, " - ", 'ADD5'!$B$64, " - ", 'ADD5'!$H$6, " - ", 'ADD5'!$F$5))</f>
        <v>Supply-demand balance - Supply demand balance improvements delivering benefits starting from 2031; SDB capex - Water treatment - Water network+</v>
      </c>
      <c r="D2025" s="150" t="str">
        <f>'ADD5'!$C$64</f>
        <v>£m</v>
      </c>
      <c r="E2025" s="150" t="s">
        <v>160</v>
      </c>
      <c r="F2025" s="150">
        <f>'ADD5'!$D$64</f>
        <v>3</v>
      </c>
      <c r="G2025" s="150" t="str">
        <f t="shared" si="31"/>
        <v>2022-23</v>
      </c>
      <c r="N2025" s="150" t="str">
        <f>IF(LEN(_xlfn.CONCAT('ADD5'!$B$51, " - ", 'ADD5'!$B$64, " - ", 'ADD5'!$H$6, " - ", 'ADD5'!$F$5))&gt;230,LEFT(_xlfn.CONCAT('ADD5'!$B$51, " - ", 'ADD5'!$B$64, " - ", 'ADD5'!$H$6, " - ", 'ADD5'!$F$5),212)&amp;" [*** truncated]",_xlfn.CONCAT('ADD5'!$B$51, " - ", 'ADD5'!$B$64, " - ", 'ADD5'!$H$6, " - ", 'ADD5'!$F$5))</f>
        <v>Supply-demand balance - Supply demand balance improvements delivering benefits starting from 2031; SDB capex - Water treatment - Water network+</v>
      </c>
    </row>
    <row r="2026" spans="1:14">
      <c r="A2026" s="150" t="str">
        <f>UPPER('ADD5'!$BH$64)</f>
        <v>CW17_053TWD_PR24_POSTFS</v>
      </c>
      <c r="C2026" s="150" t="str">
        <f>IF(LEN(_xlfn.CONCAT('ADD5'!$B$51, " - ", 'ADD5'!$B$64, " - ", 'ADD5'!$I$6, " - ", 'ADD5'!$F$5))&gt;230,LEFT(_xlfn.CONCAT('ADD5'!$B$51, " - ", 'ADD5'!$B$64, " - ", 'ADD5'!$I$6, " - ", 'ADD5'!$F$5),212)&amp;" [*** truncated]",_xlfn.CONCAT('ADD5'!$B$51, " - ", 'ADD5'!$B$64, " - ", 'ADD5'!$I$6, " - ", 'ADD5'!$F$5))</f>
        <v>Supply-demand balance - Supply demand balance improvements delivering benefits starting from 2031; SDB capex - Treated water distribution - Water network+</v>
      </c>
      <c r="D2026" s="150" t="str">
        <f>'ADD5'!$C$64</f>
        <v>£m</v>
      </c>
      <c r="E2026" s="150" t="s">
        <v>160</v>
      </c>
      <c r="F2026" s="150">
        <f>'ADD5'!$D$64</f>
        <v>3</v>
      </c>
      <c r="G2026" s="150" t="str">
        <f t="shared" si="31"/>
        <v>2022-23</v>
      </c>
      <c r="N2026" s="150" t="str">
        <f>IF(LEN(_xlfn.CONCAT('ADD5'!$B$51, " - ", 'ADD5'!$B$64, " - ", 'ADD5'!$I$6, " - ", 'ADD5'!$F$5))&gt;230,LEFT(_xlfn.CONCAT('ADD5'!$B$51, " - ", 'ADD5'!$B$64, " - ", 'ADD5'!$I$6, " - ", 'ADD5'!$F$5),212)&amp;" [*** truncated]",_xlfn.CONCAT('ADD5'!$B$51, " - ", 'ADD5'!$B$64, " - ", 'ADD5'!$I$6, " - ", 'ADD5'!$F$5))</f>
        <v>Supply-demand balance - Supply demand balance improvements delivering benefits starting from 2031; SDB capex - Treated water distribution - Water network+</v>
      </c>
    </row>
    <row r="2027" spans="1:14">
      <c r="A2027" s="150" t="str">
        <f>UPPER('ADD5'!$BI$64)</f>
        <v>CW17_053TOT_PR24_POSTFS</v>
      </c>
      <c r="C2027" s="150" t="str">
        <f>IF(LEN(_xlfn.CONCAT('ADD5'!$B$51, " - ", 'ADD5'!$B$64, " - ", 'ADD5'!$J$5))&gt;230,LEFT(_xlfn.CONCAT('ADD5'!$B$51, " - ", 'ADD5'!$B$64, " - ", 'ADD5'!$J$5),212)&amp;" [*** truncated]",_xlfn.CONCAT('ADD5'!$B$51, " - ", 'ADD5'!$B$64, " - ", 'ADD5'!$J$5))</f>
        <v>Supply-demand balance - Supply demand balance improvements delivering benefits starting from 2031; SDB capex - Total</v>
      </c>
      <c r="D2027" s="150" t="str">
        <f>'ADD5'!$C$64</f>
        <v>£m</v>
      </c>
      <c r="E2027" s="150" t="s">
        <v>160</v>
      </c>
      <c r="F2027" s="150">
        <f>'ADD5'!$D$64</f>
        <v>3</v>
      </c>
      <c r="G2027" s="150" t="str">
        <f t="shared" si="31"/>
        <v>2022-23</v>
      </c>
      <c r="N2027" s="150" t="str">
        <f>IF(LEN(_xlfn.CONCAT('ADD5'!$B$51, " - ", 'ADD5'!$B$64, " - ", 'ADD5'!$J$5))&gt;230,LEFT(_xlfn.CONCAT('ADD5'!$B$51, " - ", 'ADD5'!$B$64, " - ", 'ADD5'!$J$5),212)&amp;" [*** truncated]",_xlfn.CONCAT('ADD5'!$B$51, " - ", 'ADD5'!$B$64, " - ", 'ADD5'!$J$5))</f>
        <v>Supply-demand balance - Supply demand balance improvements delivering benefits starting from 2031; SDB capex - Total</v>
      </c>
    </row>
    <row r="2028" spans="1:14">
      <c r="A2028" s="150" t="str">
        <f>UPPER('ADD5'!$BD$65)</f>
        <v>CW17_054WR_PR24_POSTFS</v>
      </c>
      <c r="C2028" s="150" t="str">
        <f>IF(LEN(_xlfn.CONCAT('ADD5'!$B$51, " - ", 'ADD5'!$B$65, " - ", 'ADD5'!$E$5))&gt;230,LEFT(_xlfn.CONCAT('ADD5'!$B$51, " - ", 'ADD5'!$B$65, " - ", 'ADD5'!$E$5),212)&amp;" [*** truncated]",_xlfn.CONCAT('ADD5'!$B$51, " - ", 'ADD5'!$B$65, " - ", 'ADD5'!$E$5))</f>
        <v>Supply-demand balance - Supply demand balance improvements delivering benefits starting from 2031; SDB opex - Water resources</v>
      </c>
      <c r="D2028" s="150" t="str">
        <f>'ADD5'!$C$65</f>
        <v>£m</v>
      </c>
      <c r="E2028" s="150" t="s">
        <v>160</v>
      </c>
      <c r="F2028" s="150">
        <f>'ADD5'!$D$65</f>
        <v>3</v>
      </c>
      <c r="G2028" s="150" t="str">
        <f t="shared" si="31"/>
        <v>2022-23</v>
      </c>
      <c r="N2028" s="150" t="str">
        <f>IF(LEN(_xlfn.CONCAT('ADD5'!$B$51, " - ", 'ADD5'!$B$65, " - ", 'ADD5'!$E$5))&gt;230,LEFT(_xlfn.CONCAT('ADD5'!$B$51, " - ", 'ADD5'!$B$65, " - ", 'ADD5'!$E$5),212)&amp;" [*** truncated]",_xlfn.CONCAT('ADD5'!$B$51, " - ", 'ADD5'!$B$65, " - ", 'ADD5'!$E$5))</f>
        <v>Supply-demand balance - Supply demand balance improvements delivering benefits starting from 2031; SDB opex - Water resources</v>
      </c>
    </row>
    <row r="2029" spans="1:14">
      <c r="A2029" s="150" t="str">
        <f>UPPER('ADD5'!$BE$65)</f>
        <v>CW17_054RWT_PR24_POSTFS</v>
      </c>
      <c r="C2029" s="150" t="str">
        <f>IF(LEN(_xlfn.CONCAT('ADD5'!$B$51, " - ", 'ADD5'!$B$65, " - ", 'ADD5'!$F$6, " - ", 'ADD5'!$F$5))&gt;230,LEFT(_xlfn.CONCAT('ADD5'!$B$51, " - ", 'ADD5'!$B$65, " - ", 'ADD5'!$F$6, " - ", 'ADD5'!$F$5),212)&amp;" [*** truncated]",_xlfn.CONCAT('ADD5'!$B$51, " - ", 'ADD5'!$B$65, " - ", 'ADD5'!$F$6, " - ", 'ADD5'!$F$5))</f>
        <v>Supply-demand balance - Supply demand balance improvements delivering benefits starting from 2031; SDB opex - Raw water transport - Water network+</v>
      </c>
      <c r="D2029" s="150" t="str">
        <f>'ADD5'!$C$65</f>
        <v>£m</v>
      </c>
      <c r="E2029" s="150" t="s">
        <v>160</v>
      </c>
      <c r="F2029" s="150">
        <f>'ADD5'!$D$65</f>
        <v>3</v>
      </c>
      <c r="G2029" s="150" t="str">
        <f t="shared" si="31"/>
        <v>2022-23</v>
      </c>
      <c r="N2029" s="150" t="str">
        <f>IF(LEN(_xlfn.CONCAT('ADD5'!$B$51, " - ", 'ADD5'!$B$65, " - ", 'ADD5'!$F$6, " - ", 'ADD5'!$F$5))&gt;230,LEFT(_xlfn.CONCAT('ADD5'!$B$51, " - ", 'ADD5'!$B$65, " - ", 'ADD5'!$F$6, " - ", 'ADD5'!$F$5),212)&amp;" [*** truncated]",_xlfn.CONCAT('ADD5'!$B$51, " - ", 'ADD5'!$B$65, " - ", 'ADD5'!$F$6, " - ", 'ADD5'!$F$5))</f>
        <v>Supply-demand balance - Supply demand balance improvements delivering benefits starting from 2031; SDB opex - Raw water transport - Water network+</v>
      </c>
    </row>
    <row r="2030" spans="1:14">
      <c r="A2030" s="150" t="str">
        <f>UPPER('ADD5'!$BF$65)</f>
        <v>CW17_054RWS_PR24_POSTFS</v>
      </c>
      <c r="C2030" s="150" t="str">
        <f>IF(LEN(_xlfn.CONCAT('ADD5'!$B$51, " - ", 'ADD5'!$B$65, " - ", 'ADD5'!$G$6, " - ", 'ADD5'!$F$5))&gt;230,LEFT(_xlfn.CONCAT('ADD5'!$B$51, " - ", 'ADD5'!$B$65, " - ", 'ADD5'!$G$6, " - ", 'ADD5'!$F$5),212)&amp;" [*** truncated]",_xlfn.CONCAT('ADD5'!$B$51, " - ", 'ADD5'!$B$65, " - ", 'ADD5'!$G$6, " - ", 'ADD5'!$F$5))</f>
        <v>Supply-demand balance - Supply demand balance improvements delivering benefits starting from 2031; SDB opex - Raw water storage - Water network+</v>
      </c>
      <c r="D2030" s="150" t="str">
        <f>'ADD5'!$C$65</f>
        <v>£m</v>
      </c>
      <c r="E2030" s="150" t="s">
        <v>160</v>
      </c>
      <c r="F2030" s="150">
        <f>'ADD5'!$D$65</f>
        <v>3</v>
      </c>
      <c r="G2030" s="150" t="str">
        <f t="shared" si="31"/>
        <v>2022-23</v>
      </c>
      <c r="N2030" s="150" t="str">
        <f>IF(LEN(_xlfn.CONCAT('ADD5'!$B$51, " - ", 'ADD5'!$B$65, " - ", 'ADD5'!$G$6, " - ", 'ADD5'!$F$5))&gt;230,LEFT(_xlfn.CONCAT('ADD5'!$B$51, " - ", 'ADD5'!$B$65, " - ", 'ADD5'!$G$6, " - ", 'ADD5'!$F$5),212)&amp;" [*** truncated]",_xlfn.CONCAT('ADD5'!$B$51, " - ", 'ADD5'!$B$65, " - ", 'ADD5'!$G$6, " - ", 'ADD5'!$F$5))</f>
        <v>Supply-demand balance - Supply demand balance improvements delivering benefits starting from 2031; SDB opex - Raw water storage - Water network+</v>
      </c>
    </row>
    <row r="2031" spans="1:14">
      <c r="A2031" s="150" t="str">
        <f>UPPER('ADD5'!$BG$65)</f>
        <v>CW17_054WT_PR24_POSTFS</v>
      </c>
      <c r="C2031" s="150" t="str">
        <f>IF(LEN(_xlfn.CONCAT('ADD5'!$B$51, " - ", 'ADD5'!$B$65, " - ", 'ADD5'!$H$6, " - ", 'ADD5'!$F$5))&gt;230,LEFT(_xlfn.CONCAT('ADD5'!$B$51, " - ", 'ADD5'!$B$65, " - ", 'ADD5'!$H$6, " - ", 'ADD5'!$F$5),212)&amp;" [*** truncated]",_xlfn.CONCAT('ADD5'!$B$51, " - ", 'ADD5'!$B$65, " - ", 'ADD5'!$H$6, " - ", 'ADD5'!$F$5))</f>
        <v>Supply-demand balance - Supply demand balance improvements delivering benefits starting from 2031; SDB opex - Water treatment - Water network+</v>
      </c>
      <c r="D2031" s="150" t="str">
        <f>'ADD5'!$C$65</f>
        <v>£m</v>
      </c>
      <c r="E2031" s="150" t="s">
        <v>160</v>
      </c>
      <c r="F2031" s="150">
        <f>'ADD5'!$D$65</f>
        <v>3</v>
      </c>
      <c r="G2031" s="150" t="str">
        <f t="shared" si="31"/>
        <v>2022-23</v>
      </c>
      <c r="N2031" s="150" t="str">
        <f>IF(LEN(_xlfn.CONCAT('ADD5'!$B$51, " - ", 'ADD5'!$B$65, " - ", 'ADD5'!$H$6, " - ", 'ADD5'!$F$5))&gt;230,LEFT(_xlfn.CONCAT('ADD5'!$B$51, " - ", 'ADD5'!$B$65, " - ", 'ADD5'!$H$6, " - ", 'ADD5'!$F$5),212)&amp;" [*** truncated]",_xlfn.CONCAT('ADD5'!$B$51, " - ", 'ADD5'!$B$65, " - ", 'ADD5'!$H$6, " - ", 'ADD5'!$F$5))</f>
        <v>Supply-demand balance - Supply demand balance improvements delivering benefits starting from 2031; SDB opex - Water treatment - Water network+</v>
      </c>
    </row>
    <row r="2032" spans="1:14">
      <c r="A2032" s="150" t="str">
        <f>UPPER('ADD5'!$BH$65)</f>
        <v>CW17_054TWD_PR24_POSTFS</v>
      </c>
      <c r="C2032" s="150" t="str">
        <f>IF(LEN(_xlfn.CONCAT('ADD5'!$B$51, " - ", 'ADD5'!$B$65, " - ", 'ADD5'!$I$6, " - ", 'ADD5'!$F$5))&gt;230,LEFT(_xlfn.CONCAT('ADD5'!$B$51, " - ", 'ADD5'!$B$65, " - ", 'ADD5'!$I$6, " - ", 'ADD5'!$F$5),212)&amp;" [*** truncated]",_xlfn.CONCAT('ADD5'!$B$51, " - ", 'ADD5'!$B$65, " - ", 'ADD5'!$I$6, " - ", 'ADD5'!$F$5))</f>
        <v>Supply-demand balance - Supply demand balance improvements delivering benefits starting from 2031; SDB opex - Treated water distribution - Water network+</v>
      </c>
      <c r="D2032" s="150" t="str">
        <f>'ADD5'!$C$65</f>
        <v>£m</v>
      </c>
      <c r="E2032" s="150" t="s">
        <v>160</v>
      </c>
      <c r="F2032" s="150">
        <f>'ADD5'!$D$65</f>
        <v>3</v>
      </c>
      <c r="G2032" s="150" t="str">
        <f t="shared" si="31"/>
        <v>2022-23</v>
      </c>
      <c r="N2032" s="150" t="str">
        <f>IF(LEN(_xlfn.CONCAT('ADD5'!$B$51, " - ", 'ADD5'!$B$65, " - ", 'ADD5'!$I$6, " - ", 'ADD5'!$F$5))&gt;230,LEFT(_xlfn.CONCAT('ADD5'!$B$51, " - ", 'ADD5'!$B$65, " - ", 'ADD5'!$I$6, " - ", 'ADD5'!$F$5),212)&amp;" [*** truncated]",_xlfn.CONCAT('ADD5'!$B$51, " - ", 'ADD5'!$B$65, " - ", 'ADD5'!$I$6, " - ", 'ADD5'!$F$5))</f>
        <v>Supply-demand balance - Supply demand balance improvements delivering benefits starting from 2031; SDB opex - Treated water distribution - Water network+</v>
      </c>
    </row>
    <row r="2033" spans="1:14">
      <c r="A2033" s="150" t="str">
        <f>UPPER('ADD5'!$BI$65)</f>
        <v>CW17_054TOT_PR24_POSTFS</v>
      </c>
      <c r="C2033" s="150" t="str">
        <f>IF(LEN(_xlfn.CONCAT('ADD5'!$B$51, " - ", 'ADD5'!$B$65, " - ", 'ADD5'!$J$5))&gt;230,LEFT(_xlfn.CONCAT('ADD5'!$B$51, " - ", 'ADD5'!$B$65, " - ", 'ADD5'!$J$5),212)&amp;" [*** truncated]",_xlfn.CONCAT('ADD5'!$B$51, " - ", 'ADD5'!$B$65, " - ", 'ADD5'!$J$5))</f>
        <v>Supply-demand balance - Supply demand balance improvements delivering benefits starting from 2031; SDB opex - Total</v>
      </c>
      <c r="D2033" s="150" t="str">
        <f>'ADD5'!$C$65</f>
        <v>£m</v>
      </c>
      <c r="E2033" s="150" t="s">
        <v>160</v>
      </c>
      <c r="F2033" s="150">
        <f>'ADD5'!$D$65</f>
        <v>3</v>
      </c>
      <c r="G2033" s="150" t="str">
        <f t="shared" si="31"/>
        <v>2022-23</v>
      </c>
      <c r="N2033" s="150" t="str">
        <f>IF(LEN(_xlfn.CONCAT('ADD5'!$B$51, " - ", 'ADD5'!$B$65, " - ", 'ADD5'!$J$5))&gt;230,LEFT(_xlfn.CONCAT('ADD5'!$B$51, " - ", 'ADD5'!$B$65, " - ", 'ADD5'!$J$5),212)&amp;" [*** truncated]",_xlfn.CONCAT('ADD5'!$B$51, " - ", 'ADD5'!$B$65, " - ", 'ADD5'!$J$5))</f>
        <v>Supply-demand balance - Supply demand balance improvements delivering benefits starting from 2031; SDB opex - Total</v>
      </c>
    </row>
    <row r="2034" spans="1:14">
      <c r="A2034" s="150" t="str">
        <f>UPPER('ADD5'!$BD$66)</f>
        <v>CW17_055WR_PR24_POSTFS</v>
      </c>
      <c r="C2034" s="150" t="str">
        <f>IF(LEN(_xlfn.CONCAT('ADD5'!$B$51, " - ", 'ADD5'!$B$66, " - ", 'ADD5'!$E$5))&gt;230,LEFT(_xlfn.CONCAT('ADD5'!$B$51, " - ", 'ADD5'!$B$66, " - ", 'ADD5'!$E$5),212)&amp;" [*** truncated]",_xlfn.CONCAT('ADD5'!$B$51, " - ", 'ADD5'!$B$66, " - ", 'ADD5'!$E$5))</f>
        <v>Supply-demand balance - Supply demand balance improvements delivering benefits starting from 2031; SDB totex - Water resources</v>
      </c>
      <c r="D2034" s="150" t="str">
        <f>'ADD5'!$C$66</f>
        <v>£m</v>
      </c>
      <c r="E2034" s="150" t="s">
        <v>160</v>
      </c>
      <c r="F2034" s="150">
        <f>'ADD5'!$D$66</f>
        <v>3</v>
      </c>
      <c r="G2034" s="150" t="str">
        <f t="shared" si="31"/>
        <v>2022-23</v>
      </c>
      <c r="N2034" s="150" t="str">
        <f>IF(LEN(_xlfn.CONCAT('ADD5'!$B$51, " - ", 'ADD5'!$B$66, " - ", 'ADD5'!$E$5))&gt;230,LEFT(_xlfn.CONCAT('ADD5'!$B$51, " - ", 'ADD5'!$B$66, " - ", 'ADD5'!$E$5),212)&amp;" [*** truncated]",_xlfn.CONCAT('ADD5'!$B$51, " - ", 'ADD5'!$B$66, " - ", 'ADD5'!$E$5))</f>
        <v>Supply-demand balance - Supply demand balance improvements delivering benefits starting from 2031; SDB totex - Water resources</v>
      </c>
    </row>
    <row r="2035" spans="1:14">
      <c r="A2035" s="150" t="str">
        <f>UPPER('ADD5'!$BE$66)</f>
        <v>CW17_055RWT_PR24_POSTFS</v>
      </c>
      <c r="C2035" s="150" t="str">
        <f>IF(LEN(_xlfn.CONCAT('ADD5'!$B$51, " - ", 'ADD5'!$B$66, " - ", 'ADD5'!$F$6, " - ", 'ADD5'!$F$5))&gt;230,LEFT(_xlfn.CONCAT('ADD5'!$B$51, " - ", 'ADD5'!$B$66, " - ", 'ADD5'!$F$6, " - ", 'ADD5'!$F$5),212)&amp;" [*** truncated]",_xlfn.CONCAT('ADD5'!$B$51, " - ", 'ADD5'!$B$66, " - ", 'ADD5'!$F$6, " - ", 'ADD5'!$F$5))</f>
        <v>Supply-demand balance - Supply demand balance improvements delivering benefits starting from 2031; SDB totex - Raw water transport - Water network+</v>
      </c>
      <c r="D2035" s="150" t="str">
        <f>'ADD5'!$C$66</f>
        <v>£m</v>
      </c>
      <c r="E2035" s="150" t="s">
        <v>160</v>
      </c>
      <c r="F2035" s="150">
        <f>'ADD5'!$D$66</f>
        <v>3</v>
      </c>
      <c r="G2035" s="150" t="str">
        <f t="shared" si="31"/>
        <v>2022-23</v>
      </c>
      <c r="N2035" s="150" t="str">
        <f>IF(LEN(_xlfn.CONCAT('ADD5'!$B$51, " - ", 'ADD5'!$B$66, " - ", 'ADD5'!$F$6, " - ", 'ADD5'!$F$5))&gt;230,LEFT(_xlfn.CONCAT('ADD5'!$B$51, " - ", 'ADD5'!$B$66, " - ", 'ADD5'!$F$6, " - ", 'ADD5'!$F$5),212)&amp;" [*** truncated]",_xlfn.CONCAT('ADD5'!$B$51, " - ", 'ADD5'!$B$66, " - ", 'ADD5'!$F$6, " - ", 'ADD5'!$F$5))</f>
        <v>Supply-demand balance - Supply demand balance improvements delivering benefits starting from 2031; SDB totex - Raw water transport - Water network+</v>
      </c>
    </row>
    <row r="2036" spans="1:14">
      <c r="A2036" s="150" t="str">
        <f>UPPER('ADD5'!$BF$66)</f>
        <v>CW17_055RWS_PR24_POSTFS</v>
      </c>
      <c r="C2036" s="150" t="str">
        <f>IF(LEN(_xlfn.CONCAT('ADD5'!$B$51, " - ", 'ADD5'!$B$66, " - ", 'ADD5'!$G$6, " - ", 'ADD5'!$F$5))&gt;230,LEFT(_xlfn.CONCAT('ADD5'!$B$51, " - ", 'ADD5'!$B$66, " - ", 'ADD5'!$G$6, " - ", 'ADD5'!$F$5),212)&amp;" [*** truncated]",_xlfn.CONCAT('ADD5'!$B$51, " - ", 'ADD5'!$B$66, " - ", 'ADD5'!$G$6, " - ", 'ADD5'!$F$5))</f>
        <v>Supply-demand balance - Supply demand balance improvements delivering benefits starting from 2031; SDB totex - Raw water storage - Water network+</v>
      </c>
      <c r="D2036" s="150" t="str">
        <f>'ADD5'!$C$66</f>
        <v>£m</v>
      </c>
      <c r="E2036" s="150" t="s">
        <v>160</v>
      </c>
      <c r="F2036" s="150">
        <f>'ADD5'!$D$66</f>
        <v>3</v>
      </c>
      <c r="G2036" s="150" t="str">
        <f t="shared" si="31"/>
        <v>2022-23</v>
      </c>
      <c r="N2036" s="150" t="str">
        <f>IF(LEN(_xlfn.CONCAT('ADD5'!$B$51, " - ", 'ADD5'!$B$66, " - ", 'ADD5'!$G$6, " - ", 'ADD5'!$F$5))&gt;230,LEFT(_xlfn.CONCAT('ADD5'!$B$51, " - ", 'ADD5'!$B$66, " - ", 'ADD5'!$G$6, " - ", 'ADD5'!$F$5),212)&amp;" [*** truncated]",_xlfn.CONCAT('ADD5'!$B$51, " - ", 'ADD5'!$B$66, " - ", 'ADD5'!$G$6, " - ", 'ADD5'!$F$5))</f>
        <v>Supply-demand balance - Supply demand balance improvements delivering benefits starting from 2031; SDB totex - Raw water storage - Water network+</v>
      </c>
    </row>
    <row r="2037" spans="1:14">
      <c r="A2037" s="150" t="str">
        <f>UPPER('ADD5'!$BG$66)</f>
        <v>CW17_055WT_PR24_POSTFS</v>
      </c>
      <c r="C2037" s="150" t="str">
        <f>IF(LEN(_xlfn.CONCAT('ADD5'!$B$51, " - ", 'ADD5'!$B$66, " - ", 'ADD5'!$H$6, " - ", 'ADD5'!$F$5))&gt;230,LEFT(_xlfn.CONCAT('ADD5'!$B$51, " - ", 'ADD5'!$B$66, " - ", 'ADD5'!$H$6, " - ", 'ADD5'!$F$5),212)&amp;" [*** truncated]",_xlfn.CONCAT('ADD5'!$B$51, " - ", 'ADD5'!$B$66, " - ", 'ADD5'!$H$6, " - ", 'ADD5'!$F$5))</f>
        <v>Supply-demand balance - Supply demand balance improvements delivering benefits starting from 2031; SDB totex - Water treatment - Water network+</v>
      </c>
      <c r="D2037" s="150" t="str">
        <f>'ADD5'!$C$66</f>
        <v>£m</v>
      </c>
      <c r="E2037" s="150" t="s">
        <v>160</v>
      </c>
      <c r="F2037" s="150">
        <f>'ADD5'!$D$66</f>
        <v>3</v>
      </c>
      <c r="G2037" s="150" t="str">
        <f t="shared" si="31"/>
        <v>2022-23</v>
      </c>
      <c r="N2037" s="150" t="str">
        <f>IF(LEN(_xlfn.CONCAT('ADD5'!$B$51, " - ", 'ADD5'!$B$66, " - ", 'ADD5'!$H$6, " - ", 'ADD5'!$F$5))&gt;230,LEFT(_xlfn.CONCAT('ADD5'!$B$51, " - ", 'ADD5'!$B$66, " - ", 'ADD5'!$H$6, " - ", 'ADD5'!$F$5),212)&amp;" [*** truncated]",_xlfn.CONCAT('ADD5'!$B$51, " - ", 'ADD5'!$B$66, " - ", 'ADD5'!$H$6, " - ", 'ADD5'!$F$5))</f>
        <v>Supply-demand balance - Supply demand balance improvements delivering benefits starting from 2031; SDB totex - Water treatment - Water network+</v>
      </c>
    </row>
    <row r="2038" spans="1:14">
      <c r="A2038" s="150" t="str">
        <f>UPPER('ADD5'!$BH$66)</f>
        <v>CW17_055TWD_PR24_POSTFS</v>
      </c>
      <c r="C2038" s="150" t="str">
        <f>IF(LEN(_xlfn.CONCAT('ADD5'!$B$51, " - ", 'ADD5'!$B$66, " - ", 'ADD5'!$I$6, " - ", 'ADD5'!$F$5))&gt;230,LEFT(_xlfn.CONCAT('ADD5'!$B$51, " - ", 'ADD5'!$B$66, " - ", 'ADD5'!$I$6, " - ", 'ADD5'!$F$5),212)&amp;" [*** truncated]",_xlfn.CONCAT('ADD5'!$B$51, " - ", 'ADD5'!$B$66, " - ", 'ADD5'!$I$6, " - ", 'ADD5'!$F$5))</f>
        <v>Supply-demand balance - Supply demand balance improvements delivering benefits starting from 2031; SDB totex - Treated water distribution - Water network+</v>
      </c>
      <c r="D2038" s="150" t="str">
        <f>'ADD5'!$C$66</f>
        <v>£m</v>
      </c>
      <c r="E2038" s="150" t="s">
        <v>160</v>
      </c>
      <c r="F2038" s="150">
        <f>'ADD5'!$D$66</f>
        <v>3</v>
      </c>
      <c r="G2038" s="150" t="str">
        <f t="shared" si="31"/>
        <v>2022-23</v>
      </c>
      <c r="N2038" s="150" t="str">
        <f>IF(LEN(_xlfn.CONCAT('ADD5'!$B$51, " - ", 'ADD5'!$B$66, " - ", 'ADD5'!$I$6, " - ", 'ADD5'!$F$5))&gt;230,LEFT(_xlfn.CONCAT('ADD5'!$B$51, " - ", 'ADD5'!$B$66, " - ", 'ADD5'!$I$6, " - ", 'ADD5'!$F$5),212)&amp;" [*** truncated]",_xlfn.CONCAT('ADD5'!$B$51, " - ", 'ADD5'!$B$66, " - ", 'ADD5'!$I$6, " - ", 'ADD5'!$F$5))</f>
        <v>Supply-demand balance - Supply demand balance improvements delivering benefits starting from 2031; SDB totex - Treated water distribution - Water network+</v>
      </c>
    </row>
    <row r="2039" spans="1:14">
      <c r="A2039" s="150" t="str">
        <f>UPPER('ADD5'!$BI$66)</f>
        <v>CW17_055TOT_PR24_POSTFS</v>
      </c>
      <c r="C2039" s="150" t="str">
        <f>IF(LEN(_xlfn.CONCAT('ADD5'!$B$51, " - ", 'ADD5'!$B$66, " - ", 'ADD5'!$J$5))&gt;230,LEFT(_xlfn.CONCAT('ADD5'!$B$51, " - ", 'ADD5'!$B$66, " - ", 'ADD5'!$J$5),212)&amp;" [*** truncated]",_xlfn.CONCAT('ADD5'!$B$51, " - ", 'ADD5'!$B$66, " - ", 'ADD5'!$J$5))</f>
        <v>Supply-demand balance - Supply demand balance improvements delivering benefits starting from 2031; SDB totex - Total</v>
      </c>
      <c r="D2039" s="150" t="str">
        <f>'ADD5'!$C$66</f>
        <v>£m</v>
      </c>
      <c r="E2039" s="150" t="s">
        <v>160</v>
      </c>
      <c r="F2039" s="150">
        <f>'ADD5'!$D$66</f>
        <v>3</v>
      </c>
      <c r="G2039" s="150" t="str">
        <f t="shared" si="31"/>
        <v>2022-23</v>
      </c>
      <c r="N2039" s="150" t="str">
        <f>IF(LEN(_xlfn.CONCAT('ADD5'!$B$51, " - ", 'ADD5'!$B$66, " - ", 'ADD5'!$J$5))&gt;230,LEFT(_xlfn.CONCAT('ADD5'!$B$51, " - ", 'ADD5'!$B$66, " - ", 'ADD5'!$J$5),212)&amp;" [*** truncated]",_xlfn.CONCAT('ADD5'!$B$51, " - ", 'ADD5'!$B$66, " - ", 'ADD5'!$J$5))</f>
        <v>Supply-demand balance - Supply demand balance improvements delivering benefits starting from 2031; SDB totex - Total</v>
      </c>
    </row>
    <row r="2040" spans="1:14">
      <c r="A2040" s="150" t="str">
        <f>UPPER('ADD5'!$BD$67)</f>
        <v>CW17_056WR_PR24_POSTFS</v>
      </c>
      <c r="C2040" s="150" t="str">
        <f>IF(LEN(_xlfn.CONCAT('ADD5'!$B$51, " - ", 'ADD5'!$B$67, " - ", 'ADD5'!$E$5))&gt;230,LEFT(_xlfn.CONCAT('ADD5'!$B$51, " - ", 'ADD5'!$B$67, " - ", 'ADD5'!$E$5),212)&amp;" [*** truncated]",_xlfn.CONCAT('ADD5'!$B$51, " - ", 'ADD5'!$B$67, " - ", 'ADD5'!$E$5))</f>
        <v>Supply-demand balance - Total supply demand expenditure; SDB totex - Water resources</v>
      </c>
      <c r="D2040" s="150" t="str">
        <f>'ADD5'!$C$67</f>
        <v>£m</v>
      </c>
      <c r="E2040" s="150" t="s">
        <v>160</v>
      </c>
      <c r="F2040" s="150">
        <f>'ADD5'!$D$67</f>
        <v>3</v>
      </c>
      <c r="G2040" s="150" t="str">
        <f t="shared" si="31"/>
        <v>2022-23</v>
      </c>
      <c r="N2040" s="150" t="str">
        <f>IF(LEN(_xlfn.CONCAT('ADD5'!$B$51, " - ", 'ADD5'!$B$67, " - ", 'ADD5'!$E$5))&gt;230,LEFT(_xlfn.CONCAT('ADD5'!$B$51, " - ", 'ADD5'!$B$67, " - ", 'ADD5'!$E$5),212)&amp;" [*** truncated]",_xlfn.CONCAT('ADD5'!$B$51, " - ", 'ADD5'!$B$67, " - ", 'ADD5'!$E$5))</f>
        <v>Supply-demand balance - Total supply demand expenditure; SDB totex - Water resources</v>
      </c>
    </row>
    <row r="2041" spans="1:14">
      <c r="A2041" s="150" t="str">
        <f>UPPER('ADD5'!$BE$67)</f>
        <v>CW17_056RWT_PR24_POSTFS</v>
      </c>
      <c r="C2041" s="150" t="str">
        <f>IF(LEN(_xlfn.CONCAT('ADD5'!$B$51, " - ", 'ADD5'!$B$67, " - ", 'ADD5'!$F$6, " - ", 'ADD5'!$F$5))&gt;230,LEFT(_xlfn.CONCAT('ADD5'!$B$51, " - ", 'ADD5'!$B$67, " - ", 'ADD5'!$F$6, " - ", 'ADD5'!$F$5),212)&amp;" [*** truncated]",_xlfn.CONCAT('ADD5'!$B$51, " - ", 'ADD5'!$B$67, " - ", 'ADD5'!$F$6, " - ", 'ADD5'!$F$5))</f>
        <v>Supply-demand balance - Total supply demand expenditure; SDB totex - Raw water transport - Water network+</v>
      </c>
      <c r="D2041" s="150" t="str">
        <f>'ADD5'!$C$67</f>
        <v>£m</v>
      </c>
      <c r="E2041" s="150" t="s">
        <v>160</v>
      </c>
      <c r="F2041" s="150">
        <f>'ADD5'!$D$67</f>
        <v>3</v>
      </c>
      <c r="G2041" s="150" t="str">
        <f t="shared" si="31"/>
        <v>2022-23</v>
      </c>
      <c r="N2041" s="150" t="str">
        <f>IF(LEN(_xlfn.CONCAT('ADD5'!$B$51, " - ", 'ADD5'!$B$67, " - ", 'ADD5'!$F$6, " - ", 'ADD5'!$F$5))&gt;230,LEFT(_xlfn.CONCAT('ADD5'!$B$51, " - ", 'ADD5'!$B$67, " - ", 'ADD5'!$F$6, " - ", 'ADD5'!$F$5),212)&amp;" [*** truncated]",_xlfn.CONCAT('ADD5'!$B$51, " - ", 'ADD5'!$B$67, " - ", 'ADD5'!$F$6, " - ", 'ADD5'!$F$5))</f>
        <v>Supply-demand balance - Total supply demand expenditure; SDB totex - Raw water transport - Water network+</v>
      </c>
    </row>
    <row r="2042" spans="1:14">
      <c r="A2042" s="150" t="str">
        <f>UPPER('ADD5'!$BF$67)</f>
        <v>CW17_056RWS_PR24_POSTFS</v>
      </c>
      <c r="C2042" s="150" t="str">
        <f>IF(LEN(_xlfn.CONCAT('ADD5'!$B$51, " - ", 'ADD5'!$B$67, " - ", 'ADD5'!$G$6, " - ", 'ADD5'!$F$5))&gt;230,LEFT(_xlfn.CONCAT('ADD5'!$B$51, " - ", 'ADD5'!$B$67, " - ", 'ADD5'!$G$6, " - ", 'ADD5'!$F$5),212)&amp;" [*** truncated]",_xlfn.CONCAT('ADD5'!$B$51, " - ", 'ADD5'!$B$67, " - ", 'ADD5'!$G$6, " - ", 'ADD5'!$F$5))</f>
        <v>Supply-demand balance - Total supply demand expenditure; SDB totex - Raw water storage - Water network+</v>
      </c>
      <c r="D2042" s="150" t="str">
        <f>'ADD5'!$C$67</f>
        <v>£m</v>
      </c>
      <c r="E2042" s="150" t="s">
        <v>160</v>
      </c>
      <c r="F2042" s="150">
        <f>'ADD5'!$D$67</f>
        <v>3</v>
      </c>
      <c r="G2042" s="150" t="str">
        <f t="shared" si="31"/>
        <v>2022-23</v>
      </c>
      <c r="N2042" s="150" t="str">
        <f>IF(LEN(_xlfn.CONCAT('ADD5'!$B$51, " - ", 'ADD5'!$B$67, " - ", 'ADD5'!$G$6, " - ", 'ADD5'!$F$5))&gt;230,LEFT(_xlfn.CONCAT('ADD5'!$B$51, " - ", 'ADD5'!$B$67, " - ", 'ADD5'!$G$6, " - ", 'ADD5'!$F$5),212)&amp;" [*** truncated]",_xlfn.CONCAT('ADD5'!$B$51, " - ", 'ADD5'!$B$67, " - ", 'ADD5'!$G$6, " - ", 'ADD5'!$F$5))</f>
        <v>Supply-demand balance - Total supply demand expenditure; SDB totex - Raw water storage - Water network+</v>
      </c>
    </row>
    <row r="2043" spans="1:14">
      <c r="A2043" s="150" t="str">
        <f>UPPER('ADD5'!$BG$67)</f>
        <v>CW17_056WT_PR24_POSTFS</v>
      </c>
      <c r="C2043" s="150" t="str">
        <f>IF(LEN(_xlfn.CONCAT('ADD5'!$B$51, " - ", 'ADD5'!$B$67, " - ", 'ADD5'!$H$6, " - ", 'ADD5'!$F$5))&gt;230,LEFT(_xlfn.CONCAT('ADD5'!$B$51, " - ", 'ADD5'!$B$67, " - ", 'ADD5'!$H$6, " - ", 'ADD5'!$F$5),212)&amp;" [*** truncated]",_xlfn.CONCAT('ADD5'!$B$51, " - ", 'ADD5'!$B$67, " - ", 'ADD5'!$H$6, " - ", 'ADD5'!$F$5))</f>
        <v>Supply-demand balance - Total supply demand expenditure; SDB totex - Water treatment - Water network+</v>
      </c>
      <c r="D2043" s="150" t="str">
        <f>'ADD5'!$C$67</f>
        <v>£m</v>
      </c>
      <c r="E2043" s="150" t="s">
        <v>160</v>
      </c>
      <c r="F2043" s="150">
        <f>'ADD5'!$D$67</f>
        <v>3</v>
      </c>
      <c r="G2043" s="150" t="str">
        <f t="shared" si="31"/>
        <v>2022-23</v>
      </c>
      <c r="N2043" s="150" t="str">
        <f>IF(LEN(_xlfn.CONCAT('ADD5'!$B$51, " - ", 'ADD5'!$B$67, " - ", 'ADD5'!$H$6, " - ", 'ADD5'!$F$5))&gt;230,LEFT(_xlfn.CONCAT('ADD5'!$B$51, " - ", 'ADD5'!$B$67, " - ", 'ADD5'!$H$6, " - ", 'ADD5'!$F$5),212)&amp;" [*** truncated]",_xlfn.CONCAT('ADD5'!$B$51, " - ", 'ADD5'!$B$67, " - ", 'ADD5'!$H$6, " - ", 'ADD5'!$F$5))</f>
        <v>Supply-demand balance - Total supply demand expenditure; SDB totex - Water treatment - Water network+</v>
      </c>
    </row>
    <row r="2044" spans="1:14">
      <c r="A2044" s="150" t="str">
        <f>UPPER('ADD5'!$BH$67)</f>
        <v>CW17_056TWD_PR24_POSTFS</v>
      </c>
      <c r="C2044" s="150" t="str">
        <f>IF(LEN(_xlfn.CONCAT('ADD5'!$B$51, " - ", 'ADD5'!$B$67, " - ", 'ADD5'!$I$6, " - ", 'ADD5'!$F$5))&gt;230,LEFT(_xlfn.CONCAT('ADD5'!$B$51, " - ", 'ADD5'!$B$67, " - ", 'ADD5'!$I$6, " - ", 'ADD5'!$F$5),212)&amp;" [*** truncated]",_xlfn.CONCAT('ADD5'!$B$51, " - ", 'ADD5'!$B$67, " - ", 'ADD5'!$I$6, " - ", 'ADD5'!$F$5))</f>
        <v>Supply-demand balance - Total supply demand expenditure; SDB totex - Treated water distribution - Water network+</v>
      </c>
      <c r="D2044" s="150" t="str">
        <f>'ADD5'!$C$67</f>
        <v>£m</v>
      </c>
      <c r="E2044" s="150" t="s">
        <v>160</v>
      </c>
      <c r="F2044" s="150">
        <f>'ADD5'!$D$67</f>
        <v>3</v>
      </c>
      <c r="G2044" s="150" t="str">
        <f t="shared" si="31"/>
        <v>2022-23</v>
      </c>
      <c r="N2044" s="150" t="str">
        <f>IF(LEN(_xlfn.CONCAT('ADD5'!$B$51, " - ", 'ADD5'!$B$67, " - ", 'ADD5'!$I$6, " - ", 'ADD5'!$F$5))&gt;230,LEFT(_xlfn.CONCAT('ADD5'!$B$51, " - ", 'ADD5'!$B$67, " - ", 'ADD5'!$I$6, " - ", 'ADD5'!$F$5),212)&amp;" [*** truncated]",_xlfn.CONCAT('ADD5'!$B$51, " - ", 'ADD5'!$B$67, " - ", 'ADD5'!$I$6, " - ", 'ADD5'!$F$5))</f>
        <v>Supply-demand balance - Total supply demand expenditure; SDB totex - Treated water distribution - Water network+</v>
      </c>
    </row>
    <row r="2045" spans="1:14">
      <c r="A2045" s="150" t="str">
        <f>UPPER('ADD5'!$BI$67)</f>
        <v>CW17_056TOT_PR24_POSTFS</v>
      </c>
      <c r="C2045" s="150" t="str">
        <f>IF(LEN(_xlfn.CONCAT('ADD5'!$B$51, " - ", 'ADD5'!$B$67, " - ", 'ADD5'!$J$5))&gt;230,LEFT(_xlfn.CONCAT('ADD5'!$B$51, " - ", 'ADD5'!$B$67, " - ", 'ADD5'!$J$5),212)&amp;" [*** truncated]",_xlfn.CONCAT('ADD5'!$B$51, " - ", 'ADD5'!$B$67, " - ", 'ADD5'!$J$5))</f>
        <v>Supply-demand balance - Total supply demand expenditure; SDB totex - Total</v>
      </c>
      <c r="D2045" s="150" t="str">
        <f>'ADD5'!$C$67</f>
        <v>£m</v>
      </c>
      <c r="E2045" s="150" t="s">
        <v>160</v>
      </c>
      <c r="F2045" s="150">
        <f>'ADD5'!$D$67</f>
        <v>3</v>
      </c>
      <c r="G2045" s="150" t="str">
        <f t="shared" si="31"/>
        <v>2022-23</v>
      </c>
      <c r="N2045" s="150" t="str">
        <f>IF(LEN(_xlfn.CONCAT('ADD5'!$B$51, " - ", 'ADD5'!$B$67, " - ", 'ADD5'!$J$5))&gt;230,LEFT(_xlfn.CONCAT('ADD5'!$B$51, " - ", 'ADD5'!$B$67, " - ", 'ADD5'!$J$5),212)&amp;" [*** truncated]",_xlfn.CONCAT('ADD5'!$B$51, " - ", 'ADD5'!$B$67, " - ", 'ADD5'!$J$5))</f>
        <v>Supply-demand balance - Total supply demand expenditure; SDB totex - Total</v>
      </c>
    </row>
    <row r="2046" spans="1:14">
      <c r="A2046" s="150" t="str">
        <f>UPPER('ADD5'!$BH$70)</f>
        <v>CW17_057TWD_PR24_POSTFS</v>
      </c>
      <c r="C2046" s="150" t="str">
        <f>IF(LEN(_xlfn.CONCAT('ADD5'!$B$69, " - ", 'ADD5'!$B$70, " - ", 'ADD5'!$I$6, " - ", 'ADD5'!$F$5))&gt;230,LEFT(_xlfn.CONCAT('ADD5'!$B$69, " - ", 'ADD5'!$B$70, " - ", 'ADD5'!$I$6, " - ", 'ADD5'!$F$5),212)&amp;" [*** truncated]",_xlfn.CONCAT('ADD5'!$B$69, " - ", 'ADD5'!$B$70, " - ", 'ADD5'!$I$6, " - ", 'ADD5'!$F$5))</f>
        <v>Metering - New meters requested by existing customers (optants); metering capex - Treated water distribution - Water network+</v>
      </c>
      <c r="D2046" s="150" t="str">
        <f>'ADD5'!$C$70</f>
        <v>£m</v>
      </c>
      <c r="E2046" s="150" t="s">
        <v>160</v>
      </c>
      <c r="F2046" s="150">
        <f>'ADD5'!$D$70</f>
        <v>3</v>
      </c>
      <c r="G2046" s="150" t="str">
        <f t="shared" si="31"/>
        <v>2022-23</v>
      </c>
      <c r="N2046" s="150" t="str">
        <f>IF(LEN(_xlfn.CONCAT('ADD5'!$B$69, " - ", 'ADD5'!$B$70, " - ", 'ADD5'!$I$6, " - ", 'ADD5'!$F$5))&gt;230,LEFT(_xlfn.CONCAT('ADD5'!$B$69, " - ", 'ADD5'!$B$70, " - ", 'ADD5'!$I$6, " - ", 'ADD5'!$F$5),212)&amp;" [*** truncated]",_xlfn.CONCAT('ADD5'!$B$69, " - ", 'ADD5'!$B$70, " - ", 'ADD5'!$I$6, " - ", 'ADD5'!$F$5))</f>
        <v>Metering - New meters requested by existing customers (optants); metering capex - Treated water distribution - Water network+</v>
      </c>
    </row>
    <row r="2047" spans="1:14">
      <c r="A2047" s="150" t="str">
        <f>UPPER('ADD5'!$BI$70)</f>
        <v>CW17_057TOT_PR24_POSTFS</v>
      </c>
      <c r="C2047" s="150" t="str">
        <f>IF(LEN(_xlfn.CONCAT('ADD5'!$B$69, " - ", 'ADD5'!$B$70, " - ", 'ADD5'!$J$5))&gt;230,LEFT(_xlfn.CONCAT('ADD5'!$B$69, " - ", 'ADD5'!$B$70, " - ", 'ADD5'!$J$5),212)&amp;" [*** truncated]",_xlfn.CONCAT('ADD5'!$B$69, " - ", 'ADD5'!$B$70, " - ", 'ADD5'!$J$5))</f>
        <v>Metering - New meters requested by existing customers (optants); metering capex - Total</v>
      </c>
      <c r="D2047" s="150" t="str">
        <f>'ADD5'!$C$70</f>
        <v>£m</v>
      </c>
      <c r="E2047" s="150" t="s">
        <v>160</v>
      </c>
      <c r="F2047" s="150">
        <f>'ADD5'!$D$70</f>
        <v>3</v>
      </c>
      <c r="G2047" s="150" t="str">
        <f t="shared" si="31"/>
        <v>2022-23</v>
      </c>
      <c r="N2047" s="150" t="str">
        <f>IF(LEN(_xlfn.CONCAT('ADD5'!$B$69, " - ", 'ADD5'!$B$70, " - ", 'ADD5'!$J$5))&gt;230,LEFT(_xlfn.CONCAT('ADD5'!$B$69, " - ", 'ADD5'!$B$70, " - ", 'ADD5'!$J$5),212)&amp;" [*** truncated]",_xlfn.CONCAT('ADD5'!$B$69, " - ", 'ADD5'!$B$70, " - ", 'ADD5'!$J$5))</f>
        <v>Metering - New meters requested by existing customers (optants); metering capex - Total</v>
      </c>
    </row>
    <row r="2048" spans="1:14">
      <c r="A2048" s="150" t="str">
        <f>UPPER('ADD5'!$BH$71)</f>
        <v>CW17_058TWD_PR24_POSTFS</v>
      </c>
      <c r="C2048" s="150" t="str">
        <f>IF(LEN(_xlfn.CONCAT('ADD5'!$B$69, " - ", 'ADD5'!$B$71, " - ", 'ADD5'!$I$6, " - ", 'ADD5'!$F$5))&gt;230,LEFT(_xlfn.CONCAT('ADD5'!$B$69, " - ", 'ADD5'!$B$71, " - ", 'ADD5'!$I$6, " - ", 'ADD5'!$F$5),212)&amp;" [*** truncated]",_xlfn.CONCAT('ADD5'!$B$69, " - ", 'ADD5'!$B$71, " - ", 'ADD5'!$I$6, " - ", 'ADD5'!$F$5))</f>
        <v>Metering - New meters requested by existing customers (optants); metering opex - Treated water distribution - Water network+</v>
      </c>
      <c r="D2048" s="150" t="str">
        <f>'ADD5'!$C$71</f>
        <v>£m</v>
      </c>
      <c r="E2048" s="150" t="s">
        <v>160</v>
      </c>
      <c r="F2048" s="150">
        <f>'ADD5'!$D$71</f>
        <v>3</v>
      </c>
      <c r="G2048" s="150" t="str">
        <f t="shared" si="31"/>
        <v>2022-23</v>
      </c>
      <c r="N2048" s="150" t="str">
        <f>IF(LEN(_xlfn.CONCAT('ADD5'!$B$69, " - ", 'ADD5'!$B$71, " - ", 'ADD5'!$I$6, " - ", 'ADD5'!$F$5))&gt;230,LEFT(_xlfn.CONCAT('ADD5'!$B$69, " - ", 'ADD5'!$B$71, " - ", 'ADD5'!$I$6, " - ", 'ADD5'!$F$5),212)&amp;" [*** truncated]",_xlfn.CONCAT('ADD5'!$B$69, " - ", 'ADD5'!$B$71, " - ", 'ADD5'!$I$6, " - ", 'ADD5'!$F$5))</f>
        <v>Metering - New meters requested by existing customers (optants); metering opex - Treated water distribution - Water network+</v>
      </c>
    </row>
    <row r="2049" spans="1:14">
      <c r="A2049" s="150" t="str">
        <f>UPPER('ADD5'!$BI$71)</f>
        <v>CW17_058TOT_PR24_POSTFS</v>
      </c>
      <c r="C2049" s="150" t="str">
        <f>IF(LEN(_xlfn.CONCAT('ADD5'!$B$69, " - ", 'ADD5'!$B$71, " - ", 'ADD5'!$J$5))&gt;230,LEFT(_xlfn.CONCAT('ADD5'!$B$69, " - ", 'ADD5'!$B$71, " - ", 'ADD5'!$J$5),212)&amp;" [*** truncated]",_xlfn.CONCAT('ADD5'!$B$69, " - ", 'ADD5'!$B$71, " - ", 'ADD5'!$J$5))</f>
        <v>Metering - New meters requested by existing customers (optants); metering opex - Total</v>
      </c>
      <c r="D2049" s="150" t="str">
        <f>'ADD5'!$C$71</f>
        <v>£m</v>
      </c>
      <c r="E2049" s="150" t="s">
        <v>160</v>
      </c>
      <c r="F2049" s="150">
        <f>'ADD5'!$D$71</f>
        <v>3</v>
      </c>
      <c r="G2049" s="150" t="str">
        <f t="shared" si="31"/>
        <v>2022-23</v>
      </c>
      <c r="N2049" s="150" t="str">
        <f>IF(LEN(_xlfn.CONCAT('ADD5'!$B$69, " - ", 'ADD5'!$B$71, " - ", 'ADD5'!$J$5))&gt;230,LEFT(_xlfn.CONCAT('ADD5'!$B$69, " - ", 'ADD5'!$B$71, " - ", 'ADD5'!$J$5),212)&amp;" [*** truncated]",_xlfn.CONCAT('ADD5'!$B$69, " - ", 'ADD5'!$B$71, " - ", 'ADD5'!$J$5))</f>
        <v>Metering - New meters requested by existing customers (optants); metering opex - Total</v>
      </c>
    </row>
    <row r="2050" spans="1:14">
      <c r="A2050" s="150" t="str">
        <f>UPPER('ADD5'!$BH$72)</f>
        <v>CW17_059TWD_PR24_POSTFS</v>
      </c>
      <c r="C2050" s="150" t="str">
        <f>IF(LEN(_xlfn.CONCAT('ADD5'!$B$69, " - ", 'ADD5'!$B$72, " - ", 'ADD5'!$I$6, " - ", 'ADD5'!$F$5))&gt;230,LEFT(_xlfn.CONCAT('ADD5'!$B$69, " - ", 'ADD5'!$B$72, " - ", 'ADD5'!$I$6, " - ", 'ADD5'!$F$5),212)&amp;" [*** truncated]",_xlfn.CONCAT('ADD5'!$B$69, " - ", 'ADD5'!$B$72, " - ", 'ADD5'!$I$6, " - ", 'ADD5'!$F$5))</f>
        <v>Metering - New meters requested by existing customers (optants); metering totex - Treated water distribution - Water network+</v>
      </c>
      <c r="D2050" s="150" t="str">
        <f>'ADD5'!$C$72</f>
        <v>£m</v>
      </c>
      <c r="E2050" s="150" t="s">
        <v>160</v>
      </c>
      <c r="F2050" s="150">
        <f>'ADD5'!$D$72</f>
        <v>3</v>
      </c>
      <c r="G2050" s="150" t="str">
        <f t="shared" ref="G2050:G2113" si="32">IF(ISERROR(SEARCH(CHAR(163),D2050)),"",IF(ISERROR(SEARCH("nominal",C2050)),"2022-23",""))</f>
        <v>2022-23</v>
      </c>
      <c r="N2050" s="150" t="str">
        <f>IF(LEN(_xlfn.CONCAT('ADD5'!$B$69, " - ", 'ADD5'!$B$72, " - ", 'ADD5'!$I$6, " - ", 'ADD5'!$F$5))&gt;230,LEFT(_xlfn.CONCAT('ADD5'!$B$69, " - ", 'ADD5'!$B$72, " - ", 'ADD5'!$I$6, " - ", 'ADD5'!$F$5),212)&amp;" [*** truncated]",_xlfn.CONCAT('ADD5'!$B$69, " - ", 'ADD5'!$B$72, " - ", 'ADD5'!$I$6, " - ", 'ADD5'!$F$5))</f>
        <v>Metering - New meters requested by existing customers (optants); metering totex - Treated water distribution - Water network+</v>
      </c>
    </row>
    <row r="2051" spans="1:14">
      <c r="A2051" s="150" t="str">
        <f>UPPER('ADD5'!$BI$72)</f>
        <v>CW17_059TOT_PR24_POSTFS</v>
      </c>
      <c r="C2051" s="150" t="str">
        <f>IF(LEN(_xlfn.CONCAT('ADD5'!$B$69, " - ", 'ADD5'!$B$72, " - ", 'ADD5'!$J$5))&gt;230,LEFT(_xlfn.CONCAT('ADD5'!$B$69, " - ", 'ADD5'!$B$72, " - ", 'ADD5'!$J$5),212)&amp;" [*** truncated]",_xlfn.CONCAT('ADD5'!$B$69, " - ", 'ADD5'!$B$72, " - ", 'ADD5'!$J$5))</f>
        <v>Metering - New meters requested by existing customers (optants); metering totex - Total</v>
      </c>
      <c r="D2051" s="150" t="str">
        <f>'ADD5'!$C$72</f>
        <v>£m</v>
      </c>
      <c r="E2051" s="150" t="s">
        <v>160</v>
      </c>
      <c r="F2051" s="150">
        <f>'ADD5'!$D$72</f>
        <v>3</v>
      </c>
      <c r="G2051" s="150" t="str">
        <f t="shared" si="32"/>
        <v>2022-23</v>
      </c>
      <c r="N2051" s="150" t="str">
        <f>IF(LEN(_xlfn.CONCAT('ADD5'!$B$69, " - ", 'ADD5'!$B$72, " - ", 'ADD5'!$J$5))&gt;230,LEFT(_xlfn.CONCAT('ADD5'!$B$69, " - ", 'ADD5'!$B$72, " - ", 'ADD5'!$J$5),212)&amp;" [*** truncated]",_xlfn.CONCAT('ADD5'!$B$69, " - ", 'ADD5'!$B$72, " - ", 'ADD5'!$J$5))</f>
        <v>Metering - New meters requested by existing customers (optants); metering totex - Total</v>
      </c>
    </row>
    <row r="2052" spans="1:14">
      <c r="A2052" s="150" t="str">
        <f>UPPER('ADD5'!$BH$73)</f>
        <v>CW17_060TWD_PR24_POSTFS</v>
      </c>
      <c r="C2052" s="150" t="str">
        <f>IF(LEN(_xlfn.CONCAT('ADD5'!$B$69, " - ", 'ADD5'!$B$73, " - ", 'ADD5'!$I$6, " - ", 'ADD5'!$F$5))&gt;230,LEFT(_xlfn.CONCAT('ADD5'!$B$69, " - ", 'ADD5'!$B$73, " - ", 'ADD5'!$I$6, " - ", 'ADD5'!$F$5),212)&amp;" [*** truncated]",_xlfn.CONCAT('ADD5'!$B$69, " - ", 'ADD5'!$B$73, " - ", 'ADD5'!$I$6, " - ", 'ADD5'!$F$5))</f>
        <v>Metering - New meters introduced by companies for existing customers; metering capex - Treated water distribution - Water network+</v>
      </c>
      <c r="D2052" s="150" t="str">
        <f>'ADD5'!$C$73</f>
        <v>£m</v>
      </c>
      <c r="E2052" s="150" t="s">
        <v>160</v>
      </c>
      <c r="F2052" s="150">
        <f>'ADD5'!$D$73</f>
        <v>3</v>
      </c>
      <c r="G2052" s="150" t="str">
        <f t="shared" si="32"/>
        <v>2022-23</v>
      </c>
      <c r="N2052" s="150" t="str">
        <f>IF(LEN(_xlfn.CONCAT('ADD5'!$B$69, " - ", 'ADD5'!$B$73, " - ", 'ADD5'!$I$6, " - ", 'ADD5'!$F$5))&gt;230,LEFT(_xlfn.CONCAT('ADD5'!$B$69, " - ", 'ADD5'!$B$73, " - ", 'ADD5'!$I$6, " - ", 'ADD5'!$F$5),212)&amp;" [*** truncated]",_xlfn.CONCAT('ADD5'!$B$69, " - ", 'ADD5'!$B$73, " - ", 'ADD5'!$I$6, " - ", 'ADD5'!$F$5))</f>
        <v>Metering - New meters introduced by companies for existing customers; metering capex - Treated water distribution - Water network+</v>
      </c>
    </row>
    <row r="2053" spans="1:14">
      <c r="A2053" s="150" t="str">
        <f>UPPER('ADD5'!$BI$73)</f>
        <v>CW17_060TOT_PR24_POSTFS</v>
      </c>
      <c r="C2053" s="150" t="str">
        <f>IF(LEN(_xlfn.CONCAT('ADD5'!$B$69, " - ", 'ADD5'!$B$73, " - ", 'ADD5'!$J$5))&gt;230,LEFT(_xlfn.CONCAT('ADD5'!$B$69, " - ", 'ADD5'!$B$73, " - ", 'ADD5'!$J$5),212)&amp;" [*** truncated]",_xlfn.CONCAT('ADD5'!$B$69, " - ", 'ADD5'!$B$73, " - ", 'ADD5'!$J$5))</f>
        <v>Metering - New meters introduced by companies for existing customers; metering capex - Total</v>
      </c>
      <c r="D2053" s="150" t="str">
        <f>'ADD5'!$C$73</f>
        <v>£m</v>
      </c>
      <c r="E2053" s="150" t="s">
        <v>160</v>
      </c>
      <c r="F2053" s="150">
        <f>'ADD5'!$D$73</f>
        <v>3</v>
      </c>
      <c r="G2053" s="150" t="str">
        <f t="shared" si="32"/>
        <v>2022-23</v>
      </c>
      <c r="N2053" s="150" t="str">
        <f>IF(LEN(_xlfn.CONCAT('ADD5'!$B$69, " - ", 'ADD5'!$B$73, " - ", 'ADD5'!$J$5))&gt;230,LEFT(_xlfn.CONCAT('ADD5'!$B$69, " - ", 'ADD5'!$B$73, " - ", 'ADD5'!$J$5),212)&amp;" [*** truncated]",_xlfn.CONCAT('ADD5'!$B$69, " - ", 'ADD5'!$B$73, " - ", 'ADD5'!$J$5))</f>
        <v>Metering - New meters introduced by companies for existing customers; metering capex - Total</v>
      </c>
    </row>
    <row r="2054" spans="1:14">
      <c r="A2054" s="150" t="str">
        <f>UPPER('ADD5'!$BH$74)</f>
        <v>CW17_061TWD_PR24_POSTFS</v>
      </c>
      <c r="C2054" s="150" t="str">
        <f>IF(LEN(_xlfn.CONCAT('ADD5'!$B$69, " - ", 'ADD5'!$B$74, " - ", 'ADD5'!$I$6, " - ", 'ADD5'!$F$5))&gt;230,LEFT(_xlfn.CONCAT('ADD5'!$B$69, " - ", 'ADD5'!$B$74, " - ", 'ADD5'!$I$6, " - ", 'ADD5'!$F$5),212)&amp;" [*** truncated]",_xlfn.CONCAT('ADD5'!$B$69, " - ", 'ADD5'!$B$74, " - ", 'ADD5'!$I$6, " - ", 'ADD5'!$F$5))</f>
        <v>Metering - New meters introduced by companies for existing customers; metering opex - Treated water distribution - Water network+</v>
      </c>
      <c r="D2054" s="150" t="str">
        <f>'ADD5'!$C$74</f>
        <v>£m</v>
      </c>
      <c r="E2054" s="150" t="s">
        <v>160</v>
      </c>
      <c r="F2054" s="150">
        <f>'ADD5'!$D$74</f>
        <v>3</v>
      </c>
      <c r="G2054" s="150" t="str">
        <f t="shared" si="32"/>
        <v>2022-23</v>
      </c>
      <c r="N2054" s="150" t="str">
        <f>IF(LEN(_xlfn.CONCAT('ADD5'!$B$69, " - ", 'ADD5'!$B$74, " - ", 'ADD5'!$I$6, " - ", 'ADD5'!$F$5))&gt;230,LEFT(_xlfn.CONCAT('ADD5'!$B$69, " - ", 'ADD5'!$B$74, " - ", 'ADD5'!$I$6, " - ", 'ADD5'!$F$5),212)&amp;" [*** truncated]",_xlfn.CONCAT('ADD5'!$B$69, " - ", 'ADD5'!$B$74, " - ", 'ADD5'!$I$6, " - ", 'ADD5'!$F$5))</f>
        <v>Metering - New meters introduced by companies for existing customers; metering opex - Treated water distribution - Water network+</v>
      </c>
    </row>
    <row r="2055" spans="1:14">
      <c r="A2055" s="150" t="str">
        <f>UPPER('ADD5'!$BI$74)</f>
        <v>CW17_061TOT_PR24_POSTFS</v>
      </c>
      <c r="C2055" s="150" t="str">
        <f>IF(LEN(_xlfn.CONCAT('ADD5'!$B$69, " - ", 'ADD5'!$B$74, " - ", 'ADD5'!$J$5))&gt;230,LEFT(_xlfn.CONCAT('ADD5'!$B$69, " - ", 'ADD5'!$B$74, " - ", 'ADD5'!$J$5),212)&amp;" [*** truncated]",_xlfn.CONCAT('ADD5'!$B$69, " - ", 'ADD5'!$B$74, " - ", 'ADD5'!$J$5))</f>
        <v>Metering - New meters introduced by companies for existing customers; metering opex - Total</v>
      </c>
      <c r="D2055" s="150" t="str">
        <f>'ADD5'!$C$74</f>
        <v>£m</v>
      </c>
      <c r="E2055" s="150" t="s">
        <v>160</v>
      </c>
      <c r="F2055" s="150">
        <f>'ADD5'!$D$74</f>
        <v>3</v>
      </c>
      <c r="G2055" s="150" t="str">
        <f t="shared" si="32"/>
        <v>2022-23</v>
      </c>
      <c r="N2055" s="150" t="str">
        <f>IF(LEN(_xlfn.CONCAT('ADD5'!$B$69, " - ", 'ADD5'!$B$74, " - ", 'ADD5'!$J$5))&gt;230,LEFT(_xlfn.CONCAT('ADD5'!$B$69, " - ", 'ADD5'!$B$74, " - ", 'ADD5'!$J$5),212)&amp;" [*** truncated]",_xlfn.CONCAT('ADD5'!$B$69, " - ", 'ADD5'!$B$74, " - ", 'ADD5'!$J$5))</f>
        <v>Metering - New meters introduced by companies for existing customers; metering opex - Total</v>
      </c>
    </row>
    <row r="2056" spans="1:14">
      <c r="A2056" s="150" t="str">
        <f>UPPER('ADD5'!$BH$75)</f>
        <v>CW17_062TWD_PR24_POSTFS</v>
      </c>
      <c r="C2056" s="150" t="str">
        <f>IF(LEN(_xlfn.CONCAT('ADD5'!$B$69, " - ", 'ADD5'!$B$75, " - ", 'ADD5'!$I$6, " - ", 'ADD5'!$F$5))&gt;230,LEFT(_xlfn.CONCAT('ADD5'!$B$69, " - ", 'ADD5'!$B$75, " - ", 'ADD5'!$I$6, " - ", 'ADD5'!$F$5),212)&amp;" [*** truncated]",_xlfn.CONCAT('ADD5'!$B$69, " - ", 'ADD5'!$B$75, " - ", 'ADD5'!$I$6, " - ", 'ADD5'!$F$5))</f>
        <v>Metering - New meters introduced by companies for existing customers; metering totex - Treated water distribution - Water network+</v>
      </c>
      <c r="D2056" s="150" t="str">
        <f>'ADD5'!$C$75</f>
        <v>£m</v>
      </c>
      <c r="E2056" s="150" t="s">
        <v>160</v>
      </c>
      <c r="F2056" s="150">
        <f>'ADD5'!$D$75</f>
        <v>3</v>
      </c>
      <c r="G2056" s="150" t="str">
        <f t="shared" si="32"/>
        <v>2022-23</v>
      </c>
      <c r="N2056" s="150" t="str">
        <f>IF(LEN(_xlfn.CONCAT('ADD5'!$B$69, " - ", 'ADD5'!$B$75, " - ", 'ADD5'!$I$6, " - ", 'ADD5'!$F$5))&gt;230,LEFT(_xlfn.CONCAT('ADD5'!$B$69, " - ", 'ADD5'!$B$75, " - ", 'ADD5'!$I$6, " - ", 'ADD5'!$F$5),212)&amp;" [*** truncated]",_xlfn.CONCAT('ADD5'!$B$69, " - ", 'ADD5'!$B$75, " - ", 'ADD5'!$I$6, " - ", 'ADD5'!$F$5))</f>
        <v>Metering - New meters introduced by companies for existing customers; metering totex - Treated water distribution - Water network+</v>
      </c>
    </row>
    <row r="2057" spans="1:14">
      <c r="A2057" s="150" t="str">
        <f>UPPER('ADD5'!$BI$75)</f>
        <v>CW17_062TOT_PR24_POSTFS</v>
      </c>
      <c r="C2057" s="150" t="str">
        <f>IF(LEN(_xlfn.CONCAT('ADD5'!$B$69, " - ", 'ADD5'!$B$75, " - ", 'ADD5'!$J$5))&gt;230,LEFT(_xlfn.CONCAT('ADD5'!$B$69, " - ", 'ADD5'!$B$75, " - ", 'ADD5'!$J$5),212)&amp;" [*** truncated]",_xlfn.CONCAT('ADD5'!$B$69, " - ", 'ADD5'!$B$75, " - ", 'ADD5'!$J$5))</f>
        <v>Metering - New meters introduced by companies for existing customers; metering totex - Total</v>
      </c>
      <c r="D2057" s="150" t="str">
        <f>'ADD5'!$C$75</f>
        <v>£m</v>
      </c>
      <c r="E2057" s="150" t="s">
        <v>160</v>
      </c>
      <c r="F2057" s="150">
        <f>'ADD5'!$D$75</f>
        <v>3</v>
      </c>
      <c r="G2057" s="150" t="str">
        <f t="shared" si="32"/>
        <v>2022-23</v>
      </c>
      <c r="N2057" s="150" t="str">
        <f>IF(LEN(_xlfn.CONCAT('ADD5'!$B$69, " - ", 'ADD5'!$B$75, " - ", 'ADD5'!$J$5))&gt;230,LEFT(_xlfn.CONCAT('ADD5'!$B$69, " - ", 'ADD5'!$B$75, " - ", 'ADD5'!$J$5),212)&amp;" [*** truncated]",_xlfn.CONCAT('ADD5'!$B$69, " - ", 'ADD5'!$B$75, " - ", 'ADD5'!$J$5))</f>
        <v>Metering - New meters introduced by companies for existing customers; metering totex - Total</v>
      </c>
    </row>
    <row r="2058" spans="1:14">
      <c r="A2058" s="150" t="str">
        <f>UPPER('ADD5'!$BH$76)</f>
        <v>CW17_063TWD_PR24_POSTFS</v>
      </c>
      <c r="C2058" s="150" t="str">
        <f>IF(LEN(_xlfn.CONCAT('ADD5'!$B$69, " - ", 'ADD5'!$B$76, " - ", 'ADD5'!$I$6, " - ", 'ADD5'!$F$5))&gt;230,LEFT(_xlfn.CONCAT('ADD5'!$B$69, " - ", 'ADD5'!$B$76, " - ", 'ADD5'!$I$6, " - ", 'ADD5'!$F$5),212)&amp;" [*** truncated]",_xlfn.CONCAT('ADD5'!$B$69, " - ", 'ADD5'!$B$76, " - ", 'ADD5'!$I$6, " - ", 'ADD5'!$F$5))</f>
        <v>Metering - New meters for existing customers - business; metering capex - Treated water distribution - Water network+</v>
      </c>
      <c r="D2058" s="150" t="str">
        <f>'ADD5'!$C$76</f>
        <v>£m</v>
      </c>
      <c r="E2058" s="150" t="s">
        <v>160</v>
      </c>
      <c r="F2058" s="150">
        <f>'ADD5'!$D$76</f>
        <v>3</v>
      </c>
      <c r="G2058" s="150" t="str">
        <f t="shared" si="32"/>
        <v>2022-23</v>
      </c>
      <c r="N2058" s="150" t="str">
        <f>IF(LEN(_xlfn.CONCAT('ADD5'!$B$69, " - ", 'ADD5'!$B$76, " - ", 'ADD5'!$I$6, " - ", 'ADD5'!$F$5))&gt;230,LEFT(_xlfn.CONCAT('ADD5'!$B$69, " - ", 'ADD5'!$B$76, " - ", 'ADD5'!$I$6, " - ", 'ADD5'!$F$5),212)&amp;" [*** truncated]",_xlfn.CONCAT('ADD5'!$B$69, " - ", 'ADD5'!$B$76, " - ", 'ADD5'!$I$6, " - ", 'ADD5'!$F$5))</f>
        <v>Metering - New meters for existing customers - business; metering capex - Treated water distribution - Water network+</v>
      </c>
    </row>
    <row r="2059" spans="1:14">
      <c r="A2059" s="150" t="str">
        <f>UPPER('ADD5'!$BI$76)</f>
        <v>CW17_063TOT_PR24_POSTFS</v>
      </c>
      <c r="C2059" s="150" t="str">
        <f>IF(LEN(_xlfn.CONCAT('ADD5'!$B$69, " - ", 'ADD5'!$B$76, " - ", 'ADD5'!$J$5))&gt;230,LEFT(_xlfn.CONCAT('ADD5'!$B$69, " - ", 'ADD5'!$B$76, " - ", 'ADD5'!$J$5),212)&amp;" [*** truncated]",_xlfn.CONCAT('ADD5'!$B$69, " - ", 'ADD5'!$B$76, " - ", 'ADD5'!$J$5))</f>
        <v>Metering - New meters for existing customers - business; metering capex - Total</v>
      </c>
      <c r="D2059" s="150" t="str">
        <f>'ADD5'!$C$76</f>
        <v>£m</v>
      </c>
      <c r="E2059" s="150" t="s">
        <v>160</v>
      </c>
      <c r="F2059" s="150">
        <f>'ADD5'!$D$76</f>
        <v>3</v>
      </c>
      <c r="G2059" s="150" t="str">
        <f t="shared" si="32"/>
        <v>2022-23</v>
      </c>
      <c r="N2059" s="150" t="str">
        <f>IF(LEN(_xlfn.CONCAT('ADD5'!$B$69, " - ", 'ADD5'!$B$76, " - ", 'ADD5'!$J$5))&gt;230,LEFT(_xlfn.CONCAT('ADD5'!$B$69, " - ", 'ADD5'!$B$76, " - ", 'ADD5'!$J$5),212)&amp;" [*** truncated]",_xlfn.CONCAT('ADD5'!$B$69, " - ", 'ADD5'!$B$76, " - ", 'ADD5'!$J$5))</f>
        <v>Metering - New meters for existing customers - business; metering capex - Total</v>
      </c>
    </row>
    <row r="2060" spans="1:14">
      <c r="A2060" s="150" t="str">
        <f>UPPER('ADD5'!$BH$77)</f>
        <v>CW17_064TWD_PR24_POSTFS</v>
      </c>
      <c r="C2060" s="150" t="str">
        <f>IF(LEN(_xlfn.CONCAT('ADD5'!$B$69, " - ", 'ADD5'!$B$77, " - ", 'ADD5'!$I$6, " - ", 'ADD5'!$F$5))&gt;230,LEFT(_xlfn.CONCAT('ADD5'!$B$69, " - ", 'ADD5'!$B$77, " - ", 'ADD5'!$I$6, " - ", 'ADD5'!$F$5),212)&amp;" [*** truncated]",_xlfn.CONCAT('ADD5'!$B$69, " - ", 'ADD5'!$B$77, " - ", 'ADD5'!$I$6, " - ", 'ADD5'!$F$5))</f>
        <v>Metering - New meters for existing customers - business; metering opex - Treated water distribution - Water network+</v>
      </c>
      <c r="D2060" s="150" t="str">
        <f>'ADD5'!$C$77</f>
        <v>£m</v>
      </c>
      <c r="E2060" s="150" t="s">
        <v>160</v>
      </c>
      <c r="F2060" s="150">
        <f>'ADD5'!$D$77</f>
        <v>3</v>
      </c>
      <c r="G2060" s="150" t="str">
        <f t="shared" si="32"/>
        <v>2022-23</v>
      </c>
      <c r="N2060" s="150" t="str">
        <f>IF(LEN(_xlfn.CONCAT('ADD5'!$B$69, " - ", 'ADD5'!$B$77, " - ", 'ADD5'!$I$6, " - ", 'ADD5'!$F$5))&gt;230,LEFT(_xlfn.CONCAT('ADD5'!$B$69, " - ", 'ADD5'!$B$77, " - ", 'ADD5'!$I$6, " - ", 'ADD5'!$F$5),212)&amp;" [*** truncated]",_xlfn.CONCAT('ADD5'!$B$69, " - ", 'ADD5'!$B$77, " - ", 'ADD5'!$I$6, " - ", 'ADD5'!$F$5))</f>
        <v>Metering - New meters for existing customers - business; metering opex - Treated water distribution - Water network+</v>
      </c>
    </row>
    <row r="2061" spans="1:14">
      <c r="A2061" s="150" t="str">
        <f>UPPER('ADD5'!$BI$77)</f>
        <v>CW17_064TOT_PR24_POSTFS</v>
      </c>
      <c r="C2061" s="150" t="str">
        <f>IF(LEN(_xlfn.CONCAT('ADD5'!$B$69, " - ", 'ADD5'!$B$77, " - ", 'ADD5'!$J$5))&gt;230,LEFT(_xlfn.CONCAT('ADD5'!$B$69, " - ", 'ADD5'!$B$77, " - ", 'ADD5'!$J$5),212)&amp;" [*** truncated]",_xlfn.CONCAT('ADD5'!$B$69, " - ", 'ADD5'!$B$77, " - ", 'ADD5'!$J$5))</f>
        <v>Metering - New meters for existing customers - business; metering opex - Total</v>
      </c>
      <c r="D2061" s="150" t="str">
        <f>'ADD5'!$C$77</f>
        <v>£m</v>
      </c>
      <c r="E2061" s="150" t="s">
        <v>160</v>
      </c>
      <c r="F2061" s="150">
        <f>'ADD5'!$D$77</f>
        <v>3</v>
      </c>
      <c r="G2061" s="150" t="str">
        <f t="shared" si="32"/>
        <v>2022-23</v>
      </c>
      <c r="N2061" s="150" t="str">
        <f>IF(LEN(_xlfn.CONCAT('ADD5'!$B$69, " - ", 'ADD5'!$B$77, " - ", 'ADD5'!$J$5))&gt;230,LEFT(_xlfn.CONCAT('ADD5'!$B$69, " - ", 'ADD5'!$B$77, " - ", 'ADD5'!$J$5),212)&amp;" [*** truncated]",_xlfn.CONCAT('ADD5'!$B$69, " - ", 'ADD5'!$B$77, " - ", 'ADD5'!$J$5))</f>
        <v>Metering - New meters for existing customers - business; metering opex - Total</v>
      </c>
    </row>
    <row r="2062" spans="1:14">
      <c r="A2062" s="150" t="str">
        <f>UPPER('ADD5'!$BH$78)</f>
        <v>CW17_065TWD_PR24_POSTFS</v>
      </c>
      <c r="C2062" s="150" t="str">
        <f>IF(LEN(_xlfn.CONCAT('ADD5'!$B$69, " - ", 'ADD5'!$B$78, " - ", 'ADD5'!$I$6, " - ", 'ADD5'!$F$5))&gt;230,LEFT(_xlfn.CONCAT('ADD5'!$B$69, " - ", 'ADD5'!$B$78, " - ", 'ADD5'!$I$6, " - ", 'ADD5'!$F$5),212)&amp;" [*** truncated]",_xlfn.CONCAT('ADD5'!$B$69, " - ", 'ADD5'!$B$78, " - ", 'ADD5'!$I$6, " - ", 'ADD5'!$F$5))</f>
        <v>Metering - New meters for existing customers - business; metering totex - Treated water distribution - Water network+</v>
      </c>
      <c r="D2062" s="150" t="str">
        <f>'ADD5'!$C$78</f>
        <v>£m</v>
      </c>
      <c r="E2062" s="150" t="s">
        <v>160</v>
      </c>
      <c r="F2062" s="150">
        <f>'ADD5'!$D$78</f>
        <v>3</v>
      </c>
      <c r="G2062" s="150" t="str">
        <f t="shared" si="32"/>
        <v>2022-23</v>
      </c>
      <c r="N2062" s="150" t="str">
        <f>IF(LEN(_xlfn.CONCAT('ADD5'!$B$69, " - ", 'ADD5'!$B$78, " - ", 'ADD5'!$I$6, " - ", 'ADD5'!$F$5))&gt;230,LEFT(_xlfn.CONCAT('ADD5'!$B$69, " - ", 'ADD5'!$B$78, " - ", 'ADD5'!$I$6, " - ", 'ADD5'!$F$5),212)&amp;" [*** truncated]",_xlfn.CONCAT('ADD5'!$B$69, " - ", 'ADD5'!$B$78, " - ", 'ADD5'!$I$6, " - ", 'ADD5'!$F$5))</f>
        <v>Metering - New meters for existing customers - business; metering totex - Treated water distribution - Water network+</v>
      </c>
    </row>
    <row r="2063" spans="1:14">
      <c r="A2063" s="150" t="str">
        <f>UPPER('ADD5'!$BI$78)</f>
        <v>CW17_065TOT_PR24_POSTFS</v>
      </c>
      <c r="C2063" s="150" t="str">
        <f>IF(LEN(_xlfn.CONCAT('ADD5'!$B$69, " - ", 'ADD5'!$B$78, " - ", 'ADD5'!$J$5))&gt;230,LEFT(_xlfn.CONCAT('ADD5'!$B$69, " - ", 'ADD5'!$B$78, " - ", 'ADD5'!$J$5),212)&amp;" [*** truncated]",_xlfn.CONCAT('ADD5'!$B$69, " - ", 'ADD5'!$B$78, " - ", 'ADD5'!$J$5))</f>
        <v>Metering - New meters for existing customers - business; metering totex - Total</v>
      </c>
      <c r="D2063" s="150" t="str">
        <f>'ADD5'!$C$78</f>
        <v>£m</v>
      </c>
      <c r="E2063" s="150" t="s">
        <v>160</v>
      </c>
      <c r="F2063" s="150">
        <f>'ADD5'!$D$78</f>
        <v>3</v>
      </c>
      <c r="G2063" s="150" t="str">
        <f t="shared" si="32"/>
        <v>2022-23</v>
      </c>
      <c r="N2063" s="150" t="str">
        <f>IF(LEN(_xlfn.CONCAT('ADD5'!$B$69, " - ", 'ADD5'!$B$78, " - ", 'ADD5'!$J$5))&gt;230,LEFT(_xlfn.CONCAT('ADD5'!$B$69, " - ", 'ADD5'!$B$78, " - ", 'ADD5'!$J$5),212)&amp;" [*** truncated]",_xlfn.CONCAT('ADD5'!$B$69, " - ", 'ADD5'!$B$78, " - ", 'ADD5'!$J$5))</f>
        <v>Metering - New meters for existing customers - business; metering totex - Total</v>
      </c>
    </row>
    <row r="2064" spans="1:14">
      <c r="A2064" s="150" t="str">
        <f>UPPER('ADD5'!$BH$79)</f>
        <v>CW17_066TWD_PR24_POSTFS</v>
      </c>
      <c r="C2064" s="150" t="str">
        <f>IF(LEN(_xlfn.CONCAT('ADD5'!$B$69, " - ", 'ADD5'!$B$79, " - ", 'ADD5'!$I$6, " - ", 'ADD5'!$F$5))&gt;230,LEFT(_xlfn.CONCAT('ADD5'!$B$69, " - ", 'ADD5'!$B$79, " - ", 'ADD5'!$I$6, " - ", 'ADD5'!$F$5),212)&amp;" [*** truncated]",_xlfn.CONCAT('ADD5'!$B$69, " - ", 'ADD5'!$B$79, " - ", 'ADD5'!$I$6, " - ", 'ADD5'!$F$5))</f>
        <v>Metering - Replacement of existing basic meters with AMR meters for residential customers; metering capex - Treated water distribution - Water network+</v>
      </c>
      <c r="D2064" s="150" t="str">
        <f>'ADD5'!$C$79</f>
        <v>£m</v>
      </c>
      <c r="E2064" s="150" t="s">
        <v>160</v>
      </c>
      <c r="F2064" s="150">
        <f>'ADD5'!$D$79</f>
        <v>3</v>
      </c>
      <c r="G2064" s="150" t="str">
        <f t="shared" si="32"/>
        <v>2022-23</v>
      </c>
      <c r="N2064" s="150" t="str">
        <f>IF(LEN(_xlfn.CONCAT('ADD5'!$B$69, " - ", 'ADD5'!$B$79, " - ", 'ADD5'!$I$6, " - ", 'ADD5'!$F$5))&gt;230,LEFT(_xlfn.CONCAT('ADD5'!$B$69, " - ", 'ADD5'!$B$79, " - ", 'ADD5'!$I$6, " - ", 'ADD5'!$F$5),212)&amp;" [*** truncated]",_xlfn.CONCAT('ADD5'!$B$69, " - ", 'ADD5'!$B$79, " - ", 'ADD5'!$I$6, " - ", 'ADD5'!$F$5))</f>
        <v>Metering - Replacement of existing basic meters with AMR meters for residential customers; metering capex - Treated water distribution - Water network+</v>
      </c>
    </row>
    <row r="2065" spans="1:14">
      <c r="A2065" s="150" t="str">
        <f>UPPER('ADD5'!$BI$79)</f>
        <v>CW17_066TOT_PR24_POSTFS</v>
      </c>
      <c r="C2065" s="150" t="str">
        <f>IF(LEN(_xlfn.CONCAT('ADD5'!$B$69, " - ", 'ADD5'!$B$79, " - ", 'ADD5'!$J$5))&gt;230,LEFT(_xlfn.CONCAT('ADD5'!$B$69, " - ", 'ADD5'!$B$79, " - ", 'ADD5'!$J$5),212)&amp;" [*** truncated]",_xlfn.CONCAT('ADD5'!$B$69, " - ", 'ADD5'!$B$79, " - ", 'ADD5'!$J$5))</f>
        <v>Metering - Replacement of existing basic meters with AMR meters for residential customers; metering capex - Total</v>
      </c>
      <c r="D2065" s="150" t="str">
        <f>'ADD5'!$C$79</f>
        <v>£m</v>
      </c>
      <c r="E2065" s="150" t="s">
        <v>160</v>
      </c>
      <c r="F2065" s="150">
        <f>'ADD5'!$D$79</f>
        <v>3</v>
      </c>
      <c r="G2065" s="150" t="str">
        <f t="shared" si="32"/>
        <v>2022-23</v>
      </c>
      <c r="N2065" s="150" t="str">
        <f>IF(LEN(_xlfn.CONCAT('ADD5'!$B$69, " - ", 'ADD5'!$B$79, " - ", 'ADD5'!$J$5))&gt;230,LEFT(_xlfn.CONCAT('ADD5'!$B$69, " - ", 'ADD5'!$B$79, " - ", 'ADD5'!$J$5),212)&amp;" [*** truncated]",_xlfn.CONCAT('ADD5'!$B$69, " - ", 'ADD5'!$B$79, " - ", 'ADD5'!$J$5))</f>
        <v>Metering - Replacement of existing basic meters with AMR meters for residential customers; metering capex - Total</v>
      </c>
    </row>
    <row r="2066" spans="1:14">
      <c r="A2066" s="150" t="str">
        <f>UPPER('ADD5'!$BH$80)</f>
        <v>CW17_067TWD_PR24_POSTFS</v>
      </c>
      <c r="C2066" s="150" t="str">
        <f>IF(LEN(_xlfn.CONCAT('ADD5'!$B$69, " - ", 'ADD5'!$B$80, " - ", 'ADD5'!$I$6, " - ", 'ADD5'!$F$5))&gt;230,LEFT(_xlfn.CONCAT('ADD5'!$B$69, " - ", 'ADD5'!$B$80, " - ", 'ADD5'!$I$6, " - ", 'ADD5'!$F$5),212)&amp;" [*** truncated]",_xlfn.CONCAT('ADD5'!$B$69, " - ", 'ADD5'!$B$80, " - ", 'ADD5'!$I$6, " - ", 'ADD5'!$F$5))</f>
        <v>Metering - Replacement of existing basic meters with AMR meters for residential customers; metering opex - Treated water distribution - Water network+</v>
      </c>
      <c r="D2066" s="150" t="str">
        <f>'ADD5'!$C$80</f>
        <v>£m</v>
      </c>
      <c r="E2066" s="150" t="s">
        <v>160</v>
      </c>
      <c r="F2066" s="150">
        <f>'ADD5'!$D$80</f>
        <v>3</v>
      </c>
      <c r="G2066" s="150" t="str">
        <f t="shared" si="32"/>
        <v>2022-23</v>
      </c>
      <c r="N2066" s="150" t="str">
        <f>IF(LEN(_xlfn.CONCAT('ADD5'!$B$69, " - ", 'ADD5'!$B$80, " - ", 'ADD5'!$I$6, " - ", 'ADD5'!$F$5))&gt;230,LEFT(_xlfn.CONCAT('ADD5'!$B$69, " - ", 'ADD5'!$B$80, " - ", 'ADD5'!$I$6, " - ", 'ADD5'!$F$5),212)&amp;" [*** truncated]",_xlfn.CONCAT('ADD5'!$B$69, " - ", 'ADD5'!$B$80, " - ", 'ADD5'!$I$6, " - ", 'ADD5'!$F$5))</f>
        <v>Metering - Replacement of existing basic meters with AMR meters for residential customers; metering opex - Treated water distribution - Water network+</v>
      </c>
    </row>
    <row r="2067" spans="1:14">
      <c r="A2067" s="150" t="str">
        <f>UPPER('ADD5'!$BI$80)</f>
        <v>CW17_067TOT_PR24_POSTFS</v>
      </c>
      <c r="C2067" s="150" t="str">
        <f>IF(LEN(_xlfn.CONCAT('ADD5'!$B$69, " - ", 'ADD5'!$B$80, " - ", 'ADD5'!$J$5))&gt;230,LEFT(_xlfn.CONCAT('ADD5'!$B$69, " - ", 'ADD5'!$B$80, " - ", 'ADD5'!$J$5),212)&amp;" [*** truncated]",_xlfn.CONCAT('ADD5'!$B$69, " - ", 'ADD5'!$B$80, " - ", 'ADD5'!$J$5))</f>
        <v>Metering - Replacement of existing basic meters with AMR meters for residential customers; metering opex - Total</v>
      </c>
      <c r="D2067" s="150" t="str">
        <f>'ADD5'!$C$80</f>
        <v>£m</v>
      </c>
      <c r="E2067" s="150" t="s">
        <v>160</v>
      </c>
      <c r="F2067" s="150">
        <f>'ADD5'!$D$80</f>
        <v>3</v>
      </c>
      <c r="G2067" s="150" t="str">
        <f t="shared" si="32"/>
        <v>2022-23</v>
      </c>
      <c r="N2067" s="150" t="str">
        <f>IF(LEN(_xlfn.CONCAT('ADD5'!$B$69, " - ", 'ADD5'!$B$80, " - ", 'ADD5'!$J$5))&gt;230,LEFT(_xlfn.CONCAT('ADD5'!$B$69, " - ", 'ADD5'!$B$80, " - ", 'ADD5'!$J$5),212)&amp;" [*** truncated]",_xlfn.CONCAT('ADD5'!$B$69, " - ", 'ADD5'!$B$80, " - ", 'ADD5'!$J$5))</f>
        <v>Metering - Replacement of existing basic meters with AMR meters for residential customers; metering opex - Total</v>
      </c>
    </row>
    <row r="2068" spans="1:14">
      <c r="A2068" s="150" t="str">
        <f>UPPER('ADD5'!$BH$81)</f>
        <v>CW17_068TWD_PR24_POSTFS</v>
      </c>
      <c r="C2068" s="150" t="str">
        <f>IF(LEN(_xlfn.CONCAT('ADD5'!$B$69, " - ", 'ADD5'!$B$81, " - ", 'ADD5'!$I$6, " - ", 'ADD5'!$F$5))&gt;230,LEFT(_xlfn.CONCAT('ADD5'!$B$69, " - ", 'ADD5'!$B$81, " - ", 'ADD5'!$I$6, " - ", 'ADD5'!$F$5),212)&amp;" [*** truncated]",_xlfn.CONCAT('ADD5'!$B$69, " - ", 'ADD5'!$B$81, " - ", 'ADD5'!$I$6, " - ", 'ADD5'!$F$5))</f>
        <v>Metering - Replacement of existing basic meters with AMR meters for residential customers; metering totex - Treated water distribution - Water network+</v>
      </c>
      <c r="D2068" s="150" t="str">
        <f>'ADD5'!$C$81</f>
        <v>£m</v>
      </c>
      <c r="E2068" s="150" t="s">
        <v>160</v>
      </c>
      <c r="F2068" s="150">
        <f>'ADD5'!$D$81</f>
        <v>3</v>
      </c>
      <c r="G2068" s="150" t="str">
        <f t="shared" si="32"/>
        <v>2022-23</v>
      </c>
      <c r="N2068" s="150" t="str">
        <f>IF(LEN(_xlfn.CONCAT('ADD5'!$B$69, " - ", 'ADD5'!$B$81, " - ", 'ADD5'!$I$6, " - ", 'ADD5'!$F$5))&gt;230,LEFT(_xlfn.CONCAT('ADD5'!$B$69, " - ", 'ADD5'!$B$81, " - ", 'ADD5'!$I$6, " - ", 'ADD5'!$F$5),212)&amp;" [*** truncated]",_xlfn.CONCAT('ADD5'!$B$69, " - ", 'ADD5'!$B$81, " - ", 'ADD5'!$I$6, " - ", 'ADD5'!$F$5))</f>
        <v>Metering - Replacement of existing basic meters with AMR meters for residential customers; metering totex - Treated water distribution - Water network+</v>
      </c>
    </row>
    <row r="2069" spans="1:14">
      <c r="A2069" s="150" t="str">
        <f>UPPER('ADD5'!$BI$81)</f>
        <v>CW17_068TOT_PR24_POSTFS</v>
      </c>
      <c r="C2069" s="150" t="str">
        <f>IF(LEN(_xlfn.CONCAT('ADD5'!$B$69, " - ", 'ADD5'!$B$81, " - ", 'ADD5'!$J$5))&gt;230,LEFT(_xlfn.CONCAT('ADD5'!$B$69, " - ", 'ADD5'!$B$81, " - ", 'ADD5'!$J$5),212)&amp;" [*** truncated]",_xlfn.CONCAT('ADD5'!$B$69, " - ", 'ADD5'!$B$81, " - ", 'ADD5'!$J$5))</f>
        <v>Metering - Replacement of existing basic meters with AMR meters for residential customers; metering totex - Total</v>
      </c>
      <c r="D2069" s="150" t="str">
        <f>'ADD5'!$C$81</f>
        <v>£m</v>
      </c>
      <c r="E2069" s="150" t="s">
        <v>160</v>
      </c>
      <c r="F2069" s="150">
        <f>'ADD5'!$D$81</f>
        <v>3</v>
      </c>
      <c r="G2069" s="150" t="str">
        <f t="shared" si="32"/>
        <v>2022-23</v>
      </c>
      <c r="N2069" s="150" t="str">
        <f>IF(LEN(_xlfn.CONCAT('ADD5'!$B$69, " - ", 'ADD5'!$B$81, " - ", 'ADD5'!$J$5))&gt;230,LEFT(_xlfn.CONCAT('ADD5'!$B$69, " - ", 'ADD5'!$B$81, " - ", 'ADD5'!$J$5),212)&amp;" [*** truncated]",_xlfn.CONCAT('ADD5'!$B$69, " - ", 'ADD5'!$B$81, " - ", 'ADD5'!$J$5))</f>
        <v>Metering - Replacement of existing basic meters with AMR meters for residential customers; metering totex - Total</v>
      </c>
    </row>
    <row r="2070" spans="1:14">
      <c r="A2070" s="150" t="str">
        <f>UPPER('ADD5'!$BH$82)</f>
        <v>CW17_069TWD_PR24_POSTFS</v>
      </c>
      <c r="C2070" s="150" t="str">
        <f>IF(LEN(_xlfn.CONCAT('ADD5'!$B$69, " - ", 'ADD5'!$B$82, " - ", 'ADD5'!$I$6, " - ", 'ADD5'!$F$5))&gt;230,LEFT(_xlfn.CONCAT('ADD5'!$B$69, " - ", 'ADD5'!$B$82, " - ", 'ADD5'!$I$6, " - ", 'ADD5'!$F$5),212)&amp;" [*** truncated]",_xlfn.CONCAT('ADD5'!$B$69, " - ", 'ADD5'!$B$82, " - ", 'ADD5'!$I$6, " - ", 'ADD5'!$F$5))</f>
        <v>Metering - Replacement of existing basic meters with AMI meters for residential customers; metering capex - Treated water distribution - Water network+</v>
      </c>
      <c r="D2070" s="150" t="str">
        <f>'ADD5'!$C$82</f>
        <v>£m</v>
      </c>
      <c r="E2070" s="150" t="s">
        <v>160</v>
      </c>
      <c r="F2070" s="150">
        <f>'ADD5'!$D$82</f>
        <v>3</v>
      </c>
      <c r="G2070" s="150" t="str">
        <f t="shared" si="32"/>
        <v>2022-23</v>
      </c>
      <c r="N2070" s="150" t="str">
        <f>IF(LEN(_xlfn.CONCAT('ADD5'!$B$69, " - ", 'ADD5'!$B$82, " - ", 'ADD5'!$I$6, " - ", 'ADD5'!$F$5))&gt;230,LEFT(_xlfn.CONCAT('ADD5'!$B$69, " - ", 'ADD5'!$B$82, " - ", 'ADD5'!$I$6, " - ", 'ADD5'!$F$5),212)&amp;" [*** truncated]",_xlfn.CONCAT('ADD5'!$B$69, " - ", 'ADD5'!$B$82, " - ", 'ADD5'!$I$6, " - ", 'ADD5'!$F$5))</f>
        <v>Metering - Replacement of existing basic meters with AMI meters for residential customers; metering capex - Treated water distribution - Water network+</v>
      </c>
    </row>
    <row r="2071" spans="1:14">
      <c r="A2071" s="150" t="str">
        <f>UPPER('ADD5'!$BI$82)</f>
        <v>CW17_069TOT_PR24_POSTFS</v>
      </c>
      <c r="C2071" s="150" t="str">
        <f>IF(LEN(_xlfn.CONCAT('ADD5'!$B$69, " - ", 'ADD5'!$B$82, " - ", 'ADD5'!$J$5))&gt;230,LEFT(_xlfn.CONCAT('ADD5'!$B$69, " - ", 'ADD5'!$B$82, " - ", 'ADD5'!$J$5),212)&amp;" [*** truncated]",_xlfn.CONCAT('ADD5'!$B$69, " - ", 'ADD5'!$B$82, " - ", 'ADD5'!$J$5))</f>
        <v>Metering - Replacement of existing basic meters with AMI meters for residential customers; metering capex - Total</v>
      </c>
      <c r="D2071" s="150" t="str">
        <f>'ADD5'!$C$82</f>
        <v>£m</v>
      </c>
      <c r="E2071" s="150" t="s">
        <v>160</v>
      </c>
      <c r="F2071" s="150">
        <f>'ADD5'!$D$82</f>
        <v>3</v>
      </c>
      <c r="G2071" s="150" t="str">
        <f t="shared" si="32"/>
        <v>2022-23</v>
      </c>
      <c r="N2071" s="150" t="str">
        <f>IF(LEN(_xlfn.CONCAT('ADD5'!$B$69, " - ", 'ADD5'!$B$82, " - ", 'ADD5'!$J$5))&gt;230,LEFT(_xlfn.CONCAT('ADD5'!$B$69, " - ", 'ADD5'!$B$82, " - ", 'ADD5'!$J$5),212)&amp;" [*** truncated]",_xlfn.CONCAT('ADD5'!$B$69, " - ", 'ADD5'!$B$82, " - ", 'ADD5'!$J$5))</f>
        <v>Metering - Replacement of existing basic meters with AMI meters for residential customers; metering capex - Total</v>
      </c>
    </row>
    <row r="2072" spans="1:14">
      <c r="A2072" s="150" t="str">
        <f>UPPER('ADD5'!$BH$83)</f>
        <v>CW17_070TWD_PR24_POSTFS</v>
      </c>
      <c r="C2072" s="150" t="str">
        <f>IF(LEN(_xlfn.CONCAT('ADD5'!$B$69, " - ", 'ADD5'!$B$83, " - ", 'ADD5'!$I$6, " - ", 'ADD5'!$F$5))&gt;230,LEFT(_xlfn.CONCAT('ADD5'!$B$69, " - ", 'ADD5'!$B$83, " - ", 'ADD5'!$I$6, " - ", 'ADD5'!$F$5),212)&amp;" [*** truncated]",_xlfn.CONCAT('ADD5'!$B$69, " - ", 'ADD5'!$B$83, " - ", 'ADD5'!$I$6, " - ", 'ADD5'!$F$5))</f>
        <v>Metering - Replacement of existing basic meters with AMI meters for residential customers; metering opex - Treated water distribution - Water network+</v>
      </c>
      <c r="D2072" s="150" t="str">
        <f>'ADD5'!$C$83</f>
        <v>£m</v>
      </c>
      <c r="E2072" s="150" t="s">
        <v>160</v>
      </c>
      <c r="F2072" s="150">
        <f>'ADD5'!$D$83</f>
        <v>3</v>
      </c>
      <c r="G2072" s="150" t="str">
        <f t="shared" si="32"/>
        <v>2022-23</v>
      </c>
      <c r="N2072" s="150" t="str">
        <f>IF(LEN(_xlfn.CONCAT('ADD5'!$B$69, " - ", 'ADD5'!$B$83, " - ", 'ADD5'!$I$6, " - ", 'ADD5'!$F$5))&gt;230,LEFT(_xlfn.CONCAT('ADD5'!$B$69, " - ", 'ADD5'!$B$83, " - ", 'ADD5'!$I$6, " - ", 'ADD5'!$F$5),212)&amp;" [*** truncated]",_xlfn.CONCAT('ADD5'!$B$69, " - ", 'ADD5'!$B$83, " - ", 'ADD5'!$I$6, " - ", 'ADD5'!$F$5))</f>
        <v>Metering - Replacement of existing basic meters with AMI meters for residential customers; metering opex - Treated water distribution - Water network+</v>
      </c>
    </row>
    <row r="2073" spans="1:14">
      <c r="A2073" s="150" t="str">
        <f>UPPER('ADD5'!$BI$83)</f>
        <v>CW17_070TOT_PR24_POSTFS</v>
      </c>
      <c r="C2073" s="150" t="str">
        <f>IF(LEN(_xlfn.CONCAT('ADD5'!$B$69, " - ", 'ADD5'!$B$83, " - ", 'ADD5'!$J$5))&gt;230,LEFT(_xlfn.CONCAT('ADD5'!$B$69, " - ", 'ADD5'!$B$83, " - ", 'ADD5'!$J$5),212)&amp;" [*** truncated]",_xlfn.CONCAT('ADD5'!$B$69, " - ", 'ADD5'!$B$83, " - ", 'ADD5'!$J$5))</f>
        <v>Metering - Replacement of existing basic meters with AMI meters for residential customers; metering opex - Total</v>
      </c>
      <c r="D2073" s="150" t="str">
        <f>'ADD5'!$C$83</f>
        <v>£m</v>
      </c>
      <c r="E2073" s="150" t="s">
        <v>160</v>
      </c>
      <c r="F2073" s="150">
        <f>'ADD5'!$D$83</f>
        <v>3</v>
      </c>
      <c r="G2073" s="150" t="str">
        <f t="shared" si="32"/>
        <v>2022-23</v>
      </c>
      <c r="N2073" s="150" t="str">
        <f>IF(LEN(_xlfn.CONCAT('ADD5'!$B$69, " - ", 'ADD5'!$B$83, " - ", 'ADD5'!$J$5))&gt;230,LEFT(_xlfn.CONCAT('ADD5'!$B$69, " - ", 'ADD5'!$B$83, " - ", 'ADD5'!$J$5),212)&amp;" [*** truncated]",_xlfn.CONCAT('ADD5'!$B$69, " - ", 'ADD5'!$B$83, " - ", 'ADD5'!$J$5))</f>
        <v>Metering - Replacement of existing basic meters with AMI meters for residential customers; metering opex - Total</v>
      </c>
    </row>
    <row r="2074" spans="1:14">
      <c r="A2074" s="150" t="str">
        <f>UPPER('ADD5'!$BH$84)</f>
        <v>CW17_071TWD_PR24_POSTFS</v>
      </c>
      <c r="C2074" s="150" t="str">
        <f>IF(LEN(_xlfn.CONCAT('ADD5'!$B$69, " - ", 'ADD5'!$B$84, " - ", 'ADD5'!$I$6, " - ", 'ADD5'!$F$5))&gt;230,LEFT(_xlfn.CONCAT('ADD5'!$B$69, " - ", 'ADD5'!$B$84, " - ", 'ADD5'!$I$6, " - ", 'ADD5'!$F$5),212)&amp;" [*** truncated]",_xlfn.CONCAT('ADD5'!$B$69, " - ", 'ADD5'!$B$84, " - ", 'ADD5'!$I$6, " - ", 'ADD5'!$F$5))</f>
        <v>Metering - Replacement of existing basic meters with AMI meters for residential customers; metering totex - Treated water distribution - Water network+</v>
      </c>
      <c r="D2074" s="150" t="str">
        <f>'ADD5'!$C$84</f>
        <v>£m</v>
      </c>
      <c r="E2074" s="150" t="s">
        <v>160</v>
      </c>
      <c r="F2074" s="150">
        <f>'ADD5'!$D$84</f>
        <v>3</v>
      </c>
      <c r="G2074" s="150" t="str">
        <f t="shared" si="32"/>
        <v>2022-23</v>
      </c>
      <c r="N2074" s="150" t="str">
        <f>IF(LEN(_xlfn.CONCAT('ADD5'!$B$69, " - ", 'ADD5'!$B$84, " - ", 'ADD5'!$I$6, " - ", 'ADD5'!$F$5))&gt;230,LEFT(_xlfn.CONCAT('ADD5'!$B$69, " - ", 'ADD5'!$B$84, " - ", 'ADD5'!$I$6, " - ", 'ADD5'!$F$5),212)&amp;" [*** truncated]",_xlfn.CONCAT('ADD5'!$B$69, " - ", 'ADD5'!$B$84, " - ", 'ADD5'!$I$6, " - ", 'ADD5'!$F$5))</f>
        <v>Metering - Replacement of existing basic meters with AMI meters for residential customers; metering totex - Treated water distribution - Water network+</v>
      </c>
    </row>
    <row r="2075" spans="1:14">
      <c r="A2075" s="150" t="str">
        <f>UPPER('ADD5'!$BI$84)</f>
        <v>CW17_071TOT_PR24_POSTFS</v>
      </c>
      <c r="C2075" s="150" t="str">
        <f>IF(LEN(_xlfn.CONCAT('ADD5'!$B$69, " - ", 'ADD5'!$B$84, " - ", 'ADD5'!$J$5))&gt;230,LEFT(_xlfn.CONCAT('ADD5'!$B$69, " - ", 'ADD5'!$B$84, " - ", 'ADD5'!$J$5),212)&amp;" [*** truncated]",_xlfn.CONCAT('ADD5'!$B$69, " - ", 'ADD5'!$B$84, " - ", 'ADD5'!$J$5))</f>
        <v>Metering - Replacement of existing basic meters with AMI meters for residential customers; metering totex - Total</v>
      </c>
      <c r="D2075" s="150" t="str">
        <f>'ADD5'!$C$84</f>
        <v>£m</v>
      </c>
      <c r="E2075" s="150" t="s">
        <v>160</v>
      </c>
      <c r="F2075" s="150">
        <f>'ADD5'!$D$84</f>
        <v>3</v>
      </c>
      <c r="G2075" s="150" t="str">
        <f t="shared" si="32"/>
        <v>2022-23</v>
      </c>
      <c r="N2075" s="150" t="str">
        <f>IF(LEN(_xlfn.CONCAT('ADD5'!$B$69, " - ", 'ADD5'!$B$84, " - ", 'ADD5'!$J$5))&gt;230,LEFT(_xlfn.CONCAT('ADD5'!$B$69, " - ", 'ADD5'!$B$84, " - ", 'ADD5'!$J$5),212)&amp;" [*** truncated]",_xlfn.CONCAT('ADD5'!$B$69, " - ", 'ADD5'!$B$84, " - ", 'ADD5'!$J$5))</f>
        <v>Metering - Replacement of existing basic meters with AMI meters for residential customers; metering totex - Total</v>
      </c>
    </row>
    <row r="2076" spans="1:14">
      <c r="A2076" s="150" t="str">
        <f>UPPER('ADD5'!$BH$85)</f>
        <v>CW17_072TWD_PR24_POSTFS</v>
      </c>
      <c r="C2076" s="150" t="str">
        <f>IF(LEN(_xlfn.CONCAT('ADD5'!$B$69, " - ", 'ADD5'!$B$85, " - ", 'ADD5'!$I$6, " - ", 'ADD5'!$F$5))&gt;230,LEFT(_xlfn.CONCAT('ADD5'!$B$69, " - ", 'ADD5'!$B$85, " - ", 'ADD5'!$I$6, " - ", 'ADD5'!$F$5),212)&amp;" [*** truncated]",_xlfn.CONCAT('ADD5'!$B$69, " - ", 'ADD5'!$B$85, " - ", 'ADD5'!$I$6, " - ", 'ADD5'!$F$5))</f>
        <v>Metering - Replacement of existing AMR meters with AMI meters for residential customers; metering capex - Treated water distribution - Water network+</v>
      </c>
      <c r="D2076" s="150" t="str">
        <f>'ADD5'!$C$85</f>
        <v>£m</v>
      </c>
      <c r="E2076" s="150" t="s">
        <v>160</v>
      </c>
      <c r="F2076" s="150">
        <f>'ADD5'!$D$85</f>
        <v>3</v>
      </c>
      <c r="G2076" s="150" t="str">
        <f t="shared" si="32"/>
        <v>2022-23</v>
      </c>
      <c r="N2076" s="150" t="str">
        <f>IF(LEN(_xlfn.CONCAT('ADD5'!$B$69, " - ", 'ADD5'!$B$85, " - ", 'ADD5'!$I$6, " - ", 'ADD5'!$F$5))&gt;230,LEFT(_xlfn.CONCAT('ADD5'!$B$69, " - ", 'ADD5'!$B$85, " - ", 'ADD5'!$I$6, " - ", 'ADD5'!$F$5),212)&amp;" [*** truncated]",_xlfn.CONCAT('ADD5'!$B$69, " - ", 'ADD5'!$B$85, " - ", 'ADD5'!$I$6, " - ", 'ADD5'!$F$5))</f>
        <v>Metering - Replacement of existing AMR meters with AMI meters for residential customers; metering capex - Treated water distribution - Water network+</v>
      </c>
    </row>
    <row r="2077" spans="1:14">
      <c r="A2077" s="150" t="str">
        <f>UPPER('ADD5'!$BI$85)</f>
        <v>CW17_072TOT_PR24_POSTFS</v>
      </c>
      <c r="C2077" s="150" t="str">
        <f>IF(LEN(_xlfn.CONCAT('ADD5'!$B$69, " - ", 'ADD5'!$B$85, " - ", 'ADD5'!$J$5))&gt;230,LEFT(_xlfn.CONCAT('ADD5'!$B$69, " - ", 'ADD5'!$B$85, " - ", 'ADD5'!$J$5),212)&amp;" [*** truncated]",_xlfn.CONCAT('ADD5'!$B$69, " - ", 'ADD5'!$B$85, " - ", 'ADD5'!$J$5))</f>
        <v>Metering - Replacement of existing AMR meters with AMI meters for residential customers; metering capex - Total</v>
      </c>
      <c r="D2077" s="150" t="str">
        <f>'ADD5'!$C$85</f>
        <v>£m</v>
      </c>
      <c r="E2077" s="150" t="s">
        <v>160</v>
      </c>
      <c r="F2077" s="150">
        <f>'ADD5'!$D$85</f>
        <v>3</v>
      </c>
      <c r="G2077" s="150" t="str">
        <f t="shared" si="32"/>
        <v>2022-23</v>
      </c>
      <c r="N2077" s="150" t="str">
        <f>IF(LEN(_xlfn.CONCAT('ADD5'!$B$69, " - ", 'ADD5'!$B$85, " - ", 'ADD5'!$J$5))&gt;230,LEFT(_xlfn.CONCAT('ADD5'!$B$69, " - ", 'ADD5'!$B$85, " - ", 'ADD5'!$J$5),212)&amp;" [*** truncated]",_xlfn.CONCAT('ADD5'!$B$69, " - ", 'ADD5'!$B$85, " - ", 'ADD5'!$J$5))</f>
        <v>Metering - Replacement of existing AMR meters with AMI meters for residential customers; metering capex - Total</v>
      </c>
    </row>
    <row r="2078" spans="1:14">
      <c r="A2078" s="150" t="str">
        <f>UPPER('ADD5'!$BH$86)</f>
        <v>CW17_073TWD_PR24_POSTFS</v>
      </c>
      <c r="C2078" s="150" t="str">
        <f>IF(LEN(_xlfn.CONCAT('ADD5'!$B$69, " - ", 'ADD5'!$B$86, " - ", 'ADD5'!$I$6, " - ", 'ADD5'!$F$5))&gt;230,LEFT(_xlfn.CONCAT('ADD5'!$B$69, " - ", 'ADD5'!$B$86, " - ", 'ADD5'!$I$6, " - ", 'ADD5'!$F$5),212)&amp;" [*** truncated]",_xlfn.CONCAT('ADD5'!$B$69, " - ", 'ADD5'!$B$86, " - ", 'ADD5'!$I$6, " - ", 'ADD5'!$F$5))</f>
        <v>Metering - Replacement of existing AMR meters with AMI meters for residential customers; metering opex - Treated water distribution - Water network+</v>
      </c>
      <c r="D2078" s="150" t="str">
        <f>'ADD5'!$C$86</f>
        <v>£m</v>
      </c>
      <c r="E2078" s="150" t="s">
        <v>160</v>
      </c>
      <c r="F2078" s="150">
        <f>'ADD5'!$D$86</f>
        <v>3</v>
      </c>
      <c r="G2078" s="150" t="str">
        <f t="shared" si="32"/>
        <v>2022-23</v>
      </c>
      <c r="N2078" s="150" t="str">
        <f>IF(LEN(_xlfn.CONCAT('ADD5'!$B$69, " - ", 'ADD5'!$B$86, " - ", 'ADD5'!$I$6, " - ", 'ADD5'!$F$5))&gt;230,LEFT(_xlfn.CONCAT('ADD5'!$B$69, " - ", 'ADD5'!$B$86, " - ", 'ADD5'!$I$6, " - ", 'ADD5'!$F$5),212)&amp;" [*** truncated]",_xlfn.CONCAT('ADD5'!$B$69, " - ", 'ADD5'!$B$86, " - ", 'ADD5'!$I$6, " - ", 'ADD5'!$F$5))</f>
        <v>Metering - Replacement of existing AMR meters with AMI meters for residential customers; metering opex - Treated water distribution - Water network+</v>
      </c>
    </row>
    <row r="2079" spans="1:14">
      <c r="A2079" s="150" t="str">
        <f>UPPER('ADD5'!$BI$86)</f>
        <v>CW17_073TOT_PR24_POSTFS</v>
      </c>
      <c r="C2079" s="150" t="str">
        <f>IF(LEN(_xlfn.CONCAT('ADD5'!$B$69, " - ", 'ADD5'!$B$86, " - ", 'ADD5'!$J$5))&gt;230,LEFT(_xlfn.CONCAT('ADD5'!$B$69, " - ", 'ADD5'!$B$86, " - ", 'ADD5'!$J$5),212)&amp;" [*** truncated]",_xlfn.CONCAT('ADD5'!$B$69, " - ", 'ADD5'!$B$86, " - ", 'ADD5'!$J$5))</f>
        <v>Metering - Replacement of existing AMR meters with AMI meters for residential customers; metering opex - Total</v>
      </c>
      <c r="D2079" s="150" t="str">
        <f>'ADD5'!$C$86</f>
        <v>£m</v>
      </c>
      <c r="E2079" s="150" t="s">
        <v>160</v>
      </c>
      <c r="F2079" s="150">
        <f>'ADD5'!$D$86</f>
        <v>3</v>
      </c>
      <c r="G2079" s="150" t="str">
        <f t="shared" si="32"/>
        <v>2022-23</v>
      </c>
      <c r="N2079" s="150" t="str">
        <f>IF(LEN(_xlfn.CONCAT('ADD5'!$B$69, " - ", 'ADD5'!$B$86, " - ", 'ADD5'!$J$5))&gt;230,LEFT(_xlfn.CONCAT('ADD5'!$B$69, " - ", 'ADD5'!$B$86, " - ", 'ADD5'!$J$5),212)&amp;" [*** truncated]",_xlfn.CONCAT('ADD5'!$B$69, " - ", 'ADD5'!$B$86, " - ", 'ADD5'!$J$5))</f>
        <v>Metering - Replacement of existing AMR meters with AMI meters for residential customers; metering opex - Total</v>
      </c>
    </row>
    <row r="2080" spans="1:14">
      <c r="A2080" s="150" t="str">
        <f>UPPER('ADD5'!$BH$87)</f>
        <v>CW17_074TWD_PR24_POSTFS</v>
      </c>
      <c r="C2080" s="150" t="str">
        <f>IF(LEN(_xlfn.CONCAT('ADD5'!$B$69, " - ", 'ADD5'!$B$87, " - ", 'ADD5'!$I$6, " - ", 'ADD5'!$F$5))&gt;230,LEFT(_xlfn.CONCAT('ADD5'!$B$69, " - ", 'ADD5'!$B$87, " - ", 'ADD5'!$I$6, " - ", 'ADD5'!$F$5),212)&amp;" [*** truncated]",_xlfn.CONCAT('ADD5'!$B$69, " - ", 'ADD5'!$B$87, " - ", 'ADD5'!$I$6, " - ", 'ADD5'!$F$5))</f>
        <v>Metering - Replacement of existing AMR meters with AMI meters for residential customers; metering totex - Treated water distribution - Water network+</v>
      </c>
      <c r="D2080" s="150" t="str">
        <f>'ADD5'!$C$87</f>
        <v>£m</v>
      </c>
      <c r="E2080" s="150" t="s">
        <v>160</v>
      </c>
      <c r="F2080" s="150">
        <f>'ADD5'!$D$87</f>
        <v>3</v>
      </c>
      <c r="G2080" s="150" t="str">
        <f t="shared" si="32"/>
        <v>2022-23</v>
      </c>
      <c r="N2080" s="150" t="str">
        <f>IF(LEN(_xlfn.CONCAT('ADD5'!$B$69, " - ", 'ADD5'!$B$87, " - ", 'ADD5'!$I$6, " - ", 'ADD5'!$F$5))&gt;230,LEFT(_xlfn.CONCAT('ADD5'!$B$69, " - ", 'ADD5'!$B$87, " - ", 'ADD5'!$I$6, " - ", 'ADD5'!$F$5),212)&amp;" [*** truncated]",_xlfn.CONCAT('ADD5'!$B$69, " - ", 'ADD5'!$B$87, " - ", 'ADD5'!$I$6, " - ", 'ADD5'!$F$5))</f>
        <v>Metering - Replacement of existing AMR meters with AMI meters for residential customers; metering totex - Treated water distribution - Water network+</v>
      </c>
    </row>
    <row r="2081" spans="1:14">
      <c r="A2081" s="150" t="str">
        <f>UPPER('ADD5'!$BI$87)</f>
        <v>CW17_074TOT_PR24_POSTFS</v>
      </c>
      <c r="C2081" s="150" t="str">
        <f>IF(LEN(_xlfn.CONCAT('ADD5'!$B$69, " - ", 'ADD5'!$B$87, " - ", 'ADD5'!$J$5))&gt;230,LEFT(_xlfn.CONCAT('ADD5'!$B$69, " - ", 'ADD5'!$B$87, " - ", 'ADD5'!$J$5),212)&amp;" [*** truncated]",_xlfn.CONCAT('ADD5'!$B$69, " - ", 'ADD5'!$B$87, " - ", 'ADD5'!$J$5))</f>
        <v>Metering - Replacement of existing AMR meters with AMI meters for residential customers; metering totex - Total</v>
      </c>
      <c r="D2081" s="150" t="str">
        <f>'ADD5'!$C$87</f>
        <v>£m</v>
      </c>
      <c r="E2081" s="150" t="s">
        <v>160</v>
      </c>
      <c r="F2081" s="150">
        <f>'ADD5'!$D$87</f>
        <v>3</v>
      </c>
      <c r="G2081" s="150" t="str">
        <f t="shared" si="32"/>
        <v>2022-23</v>
      </c>
      <c r="N2081" s="150" t="str">
        <f>IF(LEN(_xlfn.CONCAT('ADD5'!$B$69, " - ", 'ADD5'!$B$87, " - ", 'ADD5'!$J$5))&gt;230,LEFT(_xlfn.CONCAT('ADD5'!$B$69, " - ", 'ADD5'!$B$87, " - ", 'ADD5'!$J$5),212)&amp;" [*** truncated]",_xlfn.CONCAT('ADD5'!$B$69, " - ", 'ADD5'!$B$87, " - ", 'ADD5'!$J$5))</f>
        <v>Metering - Replacement of existing AMR meters with AMI meters for residential customers; metering totex - Total</v>
      </c>
    </row>
    <row r="2082" spans="1:14">
      <c r="A2082" s="150" t="str">
        <f>UPPER('ADD5'!$BH$88)</f>
        <v>CW17_075TWD_PR24_POSTFS</v>
      </c>
      <c r="C2082" s="150" t="str">
        <f>IF(LEN(_xlfn.CONCAT('ADD5'!$B$69, " - ", 'ADD5'!$B$88, " - ", 'ADD5'!$I$6, " - ", 'ADD5'!$F$5))&gt;230,LEFT(_xlfn.CONCAT('ADD5'!$B$69, " - ", 'ADD5'!$B$88, " - ", 'ADD5'!$I$6, " - ", 'ADD5'!$F$5),212)&amp;" [*** truncated]",_xlfn.CONCAT('ADD5'!$B$69, " - ", 'ADD5'!$B$88, " - ", 'ADD5'!$I$6, " - ", 'ADD5'!$F$5))</f>
        <v>Metering - Replacement of existing basic meters with AMR meters for business customers; metering capex - Treated water distribution - Water network+</v>
      </c>
      <c r="D2082" s="150" t="str">
        <f>'ADD5'!$C$88</f>
        <v>£m</v>
      </c>
      <c r="E2082" s="150" t="s">
        <v>160</v>
      </c>
      <c r="F2082" s="150">
        <f>'ADD5'!$D$88</f>
        <v>3</v>
      </c>
      <c r="G2082" s="150" t="str">
        <f t="shared" si="32"/>
        <v>2022-23</v>
      </c>
      <c r="N2082" s="150" t="str">
        <f>IF(LEN(_xlfn.CONCAT('ADD5'!$B$69, " - ", 'ADD5'!$B$88, " - ", 'ADD5'!$I$6, " - ", 'ADD5'!$F$5))&gt;230,LEFT(_xlfn.CONCAT('ADD5'!$B$69, " - ", 'ADD5'!$B$88, " - ", 'ADD5'!$I$6, " - ", 'ADD5'!$F$5),212)&amp;" [*** truncated]",_xlfn.CONCAT('ADD5'!$B$69, " - ", 'ADD5'!$B$88, " - ", 'ADD5'!$I$6, " - ", 'ADD5'!$F$5))</f>
        <v>Metering - Replacement of existing basic meters with AMR meters for business customers; metering capex - Treated water distribution - Water network+</v>
      </c>
    </row>
    <row r="2083" spans="1:14">
      <c r="A2083" s="150" t="str">
        <f>UPPER('ADD5'!$BI$88)</f>
        <v>CW17_075TOT_PR24_POSTFS</v>
      </c>
      <c r="C2083" s="150" t="str">
        <f>IF(LEN(_xlfn.CONCAT('ADD5'!$B$69, " - ", 'ADD5'!$B$88, " - ", 'ADD5'!$J$5))&gt;230,LEFT(_xlfn.CONCAT('ADD5'!$B$69, " - ", 'ADD5'!$B$88, " - ", 'ADD5'!$J$5),212)&amp;" [*** truncated]",_xlfn.CONCAT('ADD5'!$B$69, " - ", 'ADD5'!$B$88, " - ", 'ADD5'!$J$5))</f>
        <v>Metering - Replacement of existing basic meters with AMR meters for business customers; metering capex - Total</v>
      </c>
      <c r="D2083" s="150" t="str">
        <f>'ADD5'!$C$88</f>
        <v>£m</v>
      </c>
      <c r="E2083" s="150" t="s">
        <v>160</v>
      </c>
      <c r="F2083" s="150">
        <f>'ADD5'!$D$88</f>
        <v>3</v>
      </c>
      <c r="G2083" s="150" t="str">
        <f t="shared" si="32"/>
        <v>2022-23</v>
      </c>
      <c r="N2083" s="150" t="str">
        <f>IF(LEN(_xlfn.CONCAT('ADD5'!$B$69, " - ", 'ADD5'!$B$88, " - ", 'ADD5'!$J$5))&gt;230,LEFT(_xlfn.CONCAT('ADD5'!$B$69, " - ", 'ADD5'!$B$88, " - ", 'ADD5'!$J$5),212)&amp;" [*** truncated]",_xlfn.CONCAT('ADD5'!$B$69, " - ", 'ADD5'!$B$88, " - ", 'ADD5'!$J$5))</f>
        <v>Metering - Replacement of existing basic meters with AMR meters for business customers; metering capex - Total</v>
      </c>
    </row>
    <row r="2084" spans="1:14">
      <c r="A2084" s="150" t="str">
        <f>UPPER('ADD5'!$BH$89)</f>
        <v>CW17_076TWD_PR24_POSTFS</v>
      </c>
      <c r="C2084" s="150" t="str">
        <f>IF(LEN(_xlfn.CONCAT('ADD5'!$B$69, " - ", 'ADD5'!$B$89, " - ", 'ADD5'!$I$6, " - ", 'ADD5'!$F$5))&gt;230,LEFT(_xlfn.CONCAT('ADD5'!$B$69, " - ", 'ADD5'!$B$89, " - ", 'ADD5'!$I$6, " - ", 'ADD5'!$F$5),212)&amp;" [*** truncated]",_xlfn.CONCAT('ADD5'!$B$69, " - ", 'ADD5'!$B$89, " - ", 'ADD5'!$I$6, " - ", 'ADD5'!$F$5))</f>
        <v>Metering - Replacement of existing basic meters with AMR meters for business customers; metering opex - Treated water distribution - Water network+</v>
      </c>
      <c r="D2084" s="150" t="str">
        <f>'ADD5'!$C$89</f>
        <v>£m</v>
      </c>
      <c r="E2084" s="150" t="s">
        <v>160</v>
      </c>
      <c r="F2084" s="150">
        <f>'ADD5'!$D$89</f>
        <v>3</v>
      </c>
      <c r="G2084" s="150" t="str">
        <f t="shared" si="32"/>
        <v>2022-23</v>
      </c>
      <c r="N2084" s="150" t="str">
        <f>IF(LEN(_xlfn.CONCAT('ADD5'!$B$69, " - ", 'ADD5'!$B$89, " - ", 'ADD5'!$I$6, " - ", 'ADD5'!$F$5))&gt;230,LEFT(_xlfn.CONCAT('ADD5'!$B$69, " - ", 'ADD5'!$B$89, " - ", 'ADD5'!$I$6, " - ", 'ADD5'!$F$5),212)&amp;" [*** truncated]",_xlfn.CONCAT('ADD5'!$B$69, " - ", 'ADD5'!$B$89, " - ", 'ADD5'!$I$6, " - ", 'ADD5'!$F$5))</f>
        <v>Metering - Replacement of existing basic meters with AMR meters for business customers; metering opex - Treated water distribution - Water network+</v>
      </c>
    </row>
    <row r="2085" spans="1:14">
      <c r="A2085" s="150" t="str">
        <f>UPPER('ADD5'!$BI$89)</f>
        <v>CW17_076TOT_PR24_POSTFS</v>
      </c>
      <c r="C2085" s="150" t="str">
        <f>IF(LEN(_xlfn.CONCAT('ADD5'!$B$69, " - ", 'ADD5'!$B$89, " - ", 'ADD5'!$J$5))&gt;230,LEFT(_xlfn.CONCAT('ADD5'!$B$69, " - ", 'ADD5'!$B$89, " - ", 'ADD5'!$J$5),212)&amp;" [*** truncated]",_xlfn.CONCAT('ADD5'!$B$69, " - ", 'ADD5'!$B$89, " - ", 'ADD5'!$J$5))</f>
        <v>Metering - Replacement of existing basic meters with AMR meters for business customers; metering opex - Total</v>
      </c>
      <c r="D2085" s="150" t="str">
        <f>'ADD5'!$C$89</f>
        <v>£m</v>
      </c>
      <c r="E2085" s="150" t="s">
        <v>160</v>
      </c>
      <c r="F2085" s="150">
        <f>'ADD5'!$D$89</f>
        <v>3</v>
      </c>
      <c r="G2085" s="150" t="str">
        <f t="shared" si="32"/>
        <v>2022-23</v>
      </c>
      <c r="N2085" s="150" t="str">
        <f>IF(LEN(_xlfn.CONCAT('ADD5'!$B$69, " - ", 'ADD5'!$B$89, " - ", 'ADD5'!$J$5))&gt;230,LEFT(_xlfn.CONCAT('ADD5'!$B$69, " - ", 'ADD5'!$B$89, " - ", 'ADD5'!$J$5),212)&amp;" [*** truncated]",_xlfn.CONCAT('ADD5'!$B$69, " - ", 'ADD5'!$B$89, " - ", 'ADD5'!$J$5))</f>
        <v>Metering - Replacement of existing basic meters with AMR meters for business customers; metering opex - Total</v>
      </c>
    </row>
    <row r="2086" spans="1:14">
      <c r="A2086" s="150" t="str">
        <f>UPPER('ADD5'!$BH$90)</f>
        <v>CW17_077TWD_PR24_POSTFS</v>
      </c>
      <c r="C2086" s="150" t="str">
        <f>IF(LEN(_xlfn.CONCAT('ADD5'!$B$69, " - ", 'ADD5'!$B$90, " - ", 'ADD5'!$I$6, " - ", 'ADD5'!$F$5))&gt;230,LEFT(_xlfn.CONCAT('ADD5'!$B$69, " - ", 'ADD5'!$B$90, " - ", 'ADD5'!$I$6, " - ", 'ADD5'!$F$5),212)&amp;" [*** truncated]",_xlfn.CONCAT('ADD5'!$B$69, " - ", 'ADD5'!$B$90, " - ", 'ADD5'!$I$6, " - ", 'ADD5'!$F$5))</f>
        <v>Metering - Replacement of existing basic meters with AMR meters for business customers; metering totex - Treated water distribution - Water network+</v>
      </c>
      <c r="D2086" s="150" t="str">
        <f>'ADD5'!$C$90</f>
        <v>£m</v>
      </c>
      <c r="E2086" s="150" t="s">
        <v>160</v>
      </c>
      <c r="F2086" s="150">
        <f>'ADD5'!$D$90</f>
        <v>3</v>
      </c>
      <c r="G2086" s="150" t="str">
        <f t="shared" si="32"/>
        <v>2022-23</v>
      </c>
      <c r="N2086" s="150" t="str">
        <f>IF(LEN(_xlfn.CONCAT('ADD5'!$B$69, " - ", 'ADD5'!$B$90, " - ", 'ADD5'!$I$6, " - ", 'ADD5'!$F$5))&gt;230,LEFT(_xlfn.CONCAT('ADD5'!$B$69, " - ", 'ADD5'!$B$90, " - ", 'ADD5'!$I$6, " - ", 'ADD5'!$F$5),212)&amp;" [*** truncated]",_xlfn.CONCAT('ADD5'!$B$69, " - ", 'ADD5'!$B$90, " - ", 'ADD5'!$I$6, " - ", 'ADD5'!$F$5))</f>
        <v>Metering - Replacement of existing basic meters with AMR meters for business customers; metering totex - Treated water distribution - Water network+</v>
      </c>
    </row>
    <row r="2087" spans="1:14">
      <c r="A2087" s="150" t="str">
        <f>UPPER('ADD5'!$BI$90)</f>
        <v>CW17_077TOT_PR24_POSTFS</v>
      </c>
      <c r="C2087" s="150" t="str">
        <f>IF(LEN(_xlfn.CONCAT('ADD5'!$B$69, " - ", 'ADD5'!$B$90, " - ", 'ADD5'!$J$5))&gt;230,LEFT(_xlfn.CONCAT('ADD5'!$B$69, " - ", 'ADD5'!$B$90, " - ", 'ADD5'!$J$5),212)&amp;" [*** truncated]",_xlfn.CONCAT('ADD5'!$B$69, " - ", 'ADD5'!$B$90, " - ", 'ADD5'!$J$5))</f>
        <v>Metering - Replacement of existing basic meters with AMR meters for business customers; metering totex - Total</v>
      </c>
      <c r="D2087" s="150" t="str">
        <f>'ADD5'!$C$90</f>
        <v>£m</v>
      </c>
      <c r="E2087" s="150" t="s">
        <v>160</v>
      </c>
      <c r="F2087" s="150">
        <f>'ADD5'!$D$90</f>
        <v>3</v>
      </c>
      <c r="G2087" s="150" t="str">
        <f t="shared" si="32"/>
        <v>2022-23</v>
      </c>
      <c r="N2087" s="150" t="str">
        <f>IF(LEN(_xlfn.CONCAT('ADD5'!$B$69, " - ", 'ADD5'!$B$90, " - ", 'ADD5'!$J$5))&gt;230,LEFT(_xlfn.CONCAT('ADD5'!$B$69, " - ", 'ADD5'!$B$90, " - ", 'ADD5'!$J$5),212)&amp;" [*** truncated]",_xlfn.CONCAT('ADD5'!$B$69, " - ", 'ADD5'!$B$90, " - ", 'ADD5'!$J$5))</f>
        <v>Metering - Replacement of existing basic meters with AMR meters for business customers; metering totex - Total</v>
      </c>
    </row>
    <row r="2088" spans="1:14">
      <c r="A2088" s="150" t="str">
        <f>UPPER('ADD5'!$BH$91)</f>
        <v>CW17_078TWD_PR24_POSTFS</v>
      </c>
      <c r="C2088" s="150" t="str">
        <f>IF(LEN(_xlfn.CONCAT('ADD5'!$B$69, " - ", 'ADD5'!$B$91, " - ", 'ADD5'!$I$6, " - ", 'ADD5'!$F$5))&gt;230,LEFT(_xlfn.CONCAT('ADD5'!$B$69, " - ", 'ADD5'!$B$91, " - ", 'ADD5'!$I$6, " - ", 'ADD5'!$F$5),212)&amp;" [*** truncated]",_xlfn.CONCAT('ADD5'!$B$69, " - ", 'ADD5'!$B$91, " - ", 'ADD5'!$I$6, " - ", 'ADD5'!$F$5))</f>
        <v>Metering - Replacement of existing basic meters with AMI meters for business customers; metering capex - Treated water distribution - Water network+</v>
      </c>
      <c r="D2088" s="150" t="str">
        <f>'ADD5'!$C$91</f>
        <v>£m</v>
      </c>
      <c r="E2088" s="150" t="s">
        <v>160</v>
      </c>
      <c r="F2088" s="150">
        <f>'ADD5'!$D$91</f>
        <v>3</v>
      </c>
      <c r="G2088" s="150" t="str">
        <f t="shared" si="32"/>
        <v>2022-23</v>
      </c>
      <c r="N2088" s="150" t="str">
        <f>IF(LEN(_xlfn.CONCAT('ADD5'!$B$69, " - ", 'ADD5'!$B$91, " - ", 'ADD5'!$I$6, " - ", 'ADD5'!$F$5))&gt;230,LEFT(_xlfn.CONCAT('ADD5'!$B$69, " - ", 'ADD5'!$B$91, " - ", 'ADD5'!$I$6, " - ", 'ADD5'!$F$5),212)&amp;" [*** truncated]",_xlfn.CONCAT('ADD5'!$B$69, " - ", 'ADD5'!$B$91, " - ", 'ADD5'!$I$6, " - ", 'ADD5'!$F$5))</f>
        <v>Metering - Replacement of existing basic meters with AMI meters for business customers; metering capex - Treated water distribution - Water network+</v>
      </c>
    </row>
    <row r="2089" spans="1:14">
      <c r="A2089" s="150" t="str">
        <f>UPPER('ADD5'!$BI$91)</f>
        <v>CW17_078TOT_PR24_POSTFS</v>
      </c>
      <c r="C2089" s="150" t="str">
        <f>IF(LEN(_xlfn.CONCAT('ADD5'!$B$69, " - ", 'ADD5'!$B$91, " - ", 'ADD5'!$J$5))&gt;230,LEFT(_xlfn.CONCAT('ADD5'!$B$69, " - ", 'ADD5'!$B$91, " - ", 'ADD5'!$J$5),212)&amp;" [*** truncated]",_xlfn.CONCAT('ADD5'!$B$69, " - ", 'ADD5'!$B$91, " - ", 'ADD5'!$J$5))</f>
        <v>Metering - Replacement of existing basic meters with AMI meters for business customers; metering capex - Total</v>
      </c>
      <c r="D2089" s="150" t="str">
        <f>'ADD5'!$C$91</f>
        <v>£m</v>
      </c>
      <c r="E2089" s="150" t="s">
        <v>160</v>
      </c>
      <c r="F2089" s="150">
        <f>'ADD5'!$D$91</f>
        <v>3</v>
      </c>
      <c r="G2089" s="150" t="str">
        <f t="shared" si="32"/>
        <v>2022-23</v>
      </c>
      <c r="N2089" s="150" t="str">
        <f>IF(LEN(_xlfn.CONCAT('ADD5'!$B$69, " - ", 'ADD5'!$B$91, " - ", 'ADD5'!$J$5))&gt;230,LEFT(_xlfn.CONCAT('ADD5'!$B$69, " - ", 'ADD5'!$B$91, " - ", 'ADD5'!$J$5),212)&amp;" [*** truncated]",_xlfn.CONCAT('ADD5'!$B$69, " - ", 'ADD5'!$B$91, " - ", 'ADD5'!$J$5))</f>
        <v>Metering - Replacement of existing basic meters with AMI meters for business customers; metering capex - Total</v>
      </c>
    </row>
    <row r="2090" spans="1:14">
      <c r="A2090" s="150" t="str">
        <f>UPPER('ADD5'!$BH$92)</f>
        <v>CW17_079TWD_PR24_POSTFS</v>
      </c>
      <c r="C2090" s="150" t="str">
        <f>IF(LEN(_xlfn.CONCAT('ADD5'!$B$69, " - ", 'ADD5'!$B$92, " - ", 'ADD5'!$I$6, " - ", 'ADD5'!$F$5))&gt;230,LEFT(_xlfn.CONCAT('ADD5'!$B$69, " - ", 'ADD5'!$B$92, " - ", 'ADD5'!$I$6, " - ", 'ADD5'!$F$5),212)&amp;" [*** truncated]",_xlfn.CONCAT('ADD5'!$B$69, " - ", 'ADD5'!$B$92, " - ", 'ADD5'!$I$6, " - ", 'ADD5'!$F$5))</f>
        <v>Metering - Replacement of existing basic meters with AMI meters for business customers; metering opex - Treated water distribution - Water network+</v>
      </c>
      <c r="D2090" s="150" t="str">
        <f>'ADD5'!$C$92</f>
        <v>£m</v>
      </c>
      <c r="E2090" s="150" t="s">
        <v>160</v>
      </c>
      <c r="F2090" s="150">
        <f>'ADD5'!$D$92</f>
        <v>3</v>
      </c>
      <c r="G2090" s="150" t="str">
        <f t="shared" si="32"/>
        <v>2022-23</v>
      </c>
      <c r="N2090" s="150" t="str">
        <f>IF(LEN(_xlfn.CONCAT('ADD5'!$B$69, " - ", 'ADD5'!$B$92, " - ", 'ADD5'!$I$6, " - ", 'ADD5'!$F$5))&gt;230,LEFT(_xlfn.CONCAT('ADD5'!$B$69, " - ", 'ADD5'!$B$92, " - ", 'ADD5'!$I$6, " - ", 'ADD5'!$F$5),212)&amp;" [*** truncated]",_xlfn.CONCAT('ADD5'!$B$69, " - ", 'ADD5'!$B$92, " - ", 'ADD5'!$I$6, " - ", 'ADD5'!$F$5))</f>
        <v>Metering - Replacement of existing basic meters with AMI meters for business customers; metering opex - Treated water distribution - Water network+</v>
      </c>
    </row>
    <row r="2091" spans="1:14">
      <c r="A2091" s="150" t="str">
        <f>UPPER('ADD5'!$BI$92)</f>
        <v>CW17_079TOT_PR24_POSTFS</v>
      </c>
      <c r="C2091" s="150" t="str">
        <f>IF(LEN(_xlfn.CONCAT('ADD5'!$B$69, " - ", 'ADD5'!$B$92, " - ", 'ADD5'!$J$5))&gt;230,LEFT(_xlfn.CONCAT('ADD5'!$B$69, " - ", 'ADD5'!$B$92, " - ", 'ADD5'!$J$5),212)&amp;" [*** truncated]",_xlfn.CONCAT('ADD5'!$B$69, " - ", 'ADD5'!$B$92, " - ", 'ADD5'!$J$5))</f>
        <v>Metering - Replacement of existing basic meters with AMI meters for business customers; metering opex - Total</v>
      </c>
      <c r="D2091" s="150" t="str">
        <f>'ADD5'!$C$92</f>
        <v>£m</v>
      </c>
      <c r="E2091" s="150" t="s">
        <v>160</v>
      </c>
      <c r="F2091" s="150">
        <f>'ADD5'!$D$92</f>
        <v>3</v>
      </c>
      <c r="G2091" s="150" t="str">
        <f t="shared" si="32"/>
        <v>2022-23</v>
      </c>
      <c r="N2091" s="150" t="str">
        <f>IF(LEN(_xlfn.CONCAT('ADD5'!$B$69, " - ", 'ADD5'!$B$92, " - ", 'ADD5'!$J$5))&gt;230,LEFT(_xlfn.CONCAT('ADD5'!$B$69, " - ", 'ADD5'!$B$92, " - ", 'ADD5'!$J$5),212)&amp;" [*** truncated]",_xlfn.CONCAT('ADD5'!$B$69, " - ", 'ADD5'!$B$92, " - ", 'ADD5'!$J$5))</f>
        <v>Metering - Replacement of existing basic meters with AMI meters for business customers; metering opex - Total</v>
      </c>
    </row>
    <row r="2092" spans="1:14">
      <c r="A2092" s="150" t="str">
        <f>UPPER('ADD5'!$BH$93)</f>
        <v>CW17_080TWD_PR24_POSTFS</v>
      </c>
      <c r="C2092" s="150" t="str">
        <f>IF(LEN(_xlfn.CONCAT('ADD5'!$B$69, " - ", 'ADD5'!$B$93, " - ", 'ADD5'!$I$6, " - ", 'ADD5'!$F$5))&gt;230,LEFT(_xlfn.CONCAT('ADD5'!$B$69, " - ", 'ADD5'!$B$93, " - ", 'ADD5'!$I$6, " - ", 'ADD5'!$F$5),212)&amp;" [*** truncated]",_xlfn.CONCAT('ADD5'!$B$69, " - ", 'ADD5'!$B$93, " - ", 'ADD5'!$I$6, " - ", 'ADD5'!$F$5))</f>
        <v>Metering - Replacement of existing basic meters with AMI meters for business customers; metering totex - Treated water distribution - Water network+</v>
      </c>
      <c r="D2092" s="150" t="str">
        <f>'ADD5'!$C$93</f>
        <v>£m</v>
      </c>
      <c r="E2092" s="150" t="s">
        <v>160</v>
      </c>
      <c r="F2092" s="150">
        <f>'ADD5'!$D$93</f>
        <v>3</v>
      </c>
      <c r="G2092" s="150" t="str">
        <f t="shared" si="32"/>
        <v>2022-23</v>
      </c>
      <c r="N2092" s="150" t="str">
        <f>IF(LEN(_xlfn.CONCAT('ADD5'!$B$69, " - ", 'ADD5'!$B$93, " - ", 'ADD5'!$I$6, " - ", 'ADD5'!$F$5))&gt;230,LEFT(_xlfn.CONCAT('ADD5'!$B$69, " - ", 'ADD5'!$B$93, " - ", 'ADD5'!$I$6, " - ", 'ADD5'!$F$5),212)&amp;" [*** truncated]",_xlfn.CONCAT('ADD5'!$B$69, " - ", 'ADD5'!$B$93, " - ", 'ADD5'!$I$6, " - ", 'ADD5'!$F$5))</f>
        <v>Metering - Replacement of existing basic meters with AMI meters for business customers; metering totex - Treated water distribution - Water network+</v>
      </c>
    </row>
    <row r="2093" spans="1:14">
      <c r="A2093" s="150" t="str">
        <f>UPPER('ADD5'!$BI$93)</f>
        <v>CW17_080TOT_PR24_POSTFS</v>
      </c>
      <c r="C2093" s="150" t="str">
        <f>IF(LEN(_xlfn.CONCAT('ADD5'!$B$69, " - ", 'ADD5'!$B$93, " - ", 'ADD5'!$J$5))&gt;230,LEFT(_xlfn.CONCAT('ADD5'!$B$69, " - ", 'ADD5'!$B$93, " - ", 'ADD5'!$J$5),212)&amp;" [*** truncated]",_xlfn.CONCAT('ADD5'!$B$69, " - ", 'ADD5'!$B$93, " - ", 'ADD5'!$J$5))</f>
        <v>Metering - Replacement of existing basic meters with AMI meters for business customers; metering totex - Total</v>
      </c>
      <c r="D2093" s="150" t="str">
        <f>'ADD5'!$C$93</f>
        <v>£m</v>
      </c>
      <c r="E2093" s="150" t="s">
        <v>160</v>
      </c>
      <c r="F2093" s="150">
        <f>'ADD5'!$D$93</f>
        <v>3</v>
      </c>
      <c r="G2093" s="150" t="str">
        <f t="shared" si="32"/>
        <v>2022-23</v>
      </c>
      <c r="N2093" s="150" t="str">
        <f>IF(LEN(_xlfn.CONCAT('ADD5'!$B$69, " - ", 'ADD5'!$B$93, " - ", 'ADD5'!$J$5))&gt;230,LEFT(_xlfn.CONCAT('ADD5'!$B$69, " - ", 'ADD5'!$B$93, " - ", 'ADD5'!$J$5),212)&amp;" [*** truncated]",_xlfn.CONCAT('ADD5'!$B$69, " - ", 'ADD5'!$B$93, " - ", 'ADD5'!$J$5))</f>
        <v>Metering - Replacement of existing basic meters with AMI meters for business customers; metering totex - Total</v>
      </c>
    </row>
    <row r="2094" spans="1:14">
      <c r="A2094" s="150" t="str">
        <f>UPPER('ADD5'!$BH$94)</f>
        <v>CW17_081TWD_PR24_POSTFS</v>
      </c>
      <c r="C2094" s="150" t="str">
        <f>IF(LEN(_xlfn.CONCAT('ADD5'!$B$69, " - ", 'ADD5'!$B$94, " - ", 'ADD5'!$I$6, " - ", 'ADD5'!$F$5))&gt;230,LEFT(_xlfn.CONCAT('ADD5'!$B$69, " - ", 'ADD5'!$B$94, " - ", 'ADD5'!$I$6, " - ", 'ADD5'!$F$5),212)&amp;" [*** truncated]",_xlfn.CONCAT('ADD5'!$B$69, " - ", 'ADD5'!$B$94, " - ", 'ADD5'!$I$6, " - ", 'ADD5'!$F$5))</f>
        <v>Metering - Replacement of existing AMR meters with AMI meters for business customers; metering capex - Treated water distribution - Water network+</v>
      </c>
      <c r="D2094" s="150" t="str">
        <f>'ADD5'!$C$94</f>
        <v>£m</v>
      </c>
      <c r="E2094" s="150" t="s">
        <v>160</v>
      </c>
      <c r="F2094" s="150">
        <f>'ADD5'!$D$94</f>
        <v>3</v>
      </c>
      <c r="G2094" s="150" t="str">
        <f t="shared" si="32"/>
        <v>2022-23</v>
      </c>
      <c r="N2094" s="150" t="str">
        <f>IF(LEN(_xlfn.CONCAT('ADD5'!$B$69, " - ", 'ADD5'!$B$94, " - ", 'ADD5'!$I$6, " - ", 'ADD5'!$F$5))&gt;230,LEFT(_xlfn.CONCAT('ADD5'!$B$69, " - ", 'ADD5'!$B$94, " - ", 'ADD5'!$I$6, " - ", 'ADD5'!$F$5),212)&amp;" [*** truncated]",_xlfn.CONCAT('ADD5'!$B$69, " - ", 'ADD5'!$B$94, " - ", 'ADD5'!$I$6, " - ", 'ADD5'!$F$5))</f>
        <v>Metering - Replacement of existing AMR meters with AMI meters for business customers; metering capex - Treated water distribution - Water network+</v>
      </c>
    </row>
    <row r="2095" spans="1:14">
      <c r="A2095" s="150" t="str">
        <f>UPPER('ADD5'!$BI$94)</f>
        <v>CW17_081TOT_PR24_POSTFS</v>
      </c>
      <c r="C2095" s="150" t="str">
        <f>IF(LEN(_xlfn.CONCAT('ADD5'!$B$69, " - ", 'ADD5'!$B$94, " - ", 'ADD5'!$J$5))&gt;230,LEFT(_xlfn.CONCAT('ADD5'!$B$69, " - ", 'ADD5'!$B$94, " - ", 'ADD5'!$J$5),212)&amp;" [*** truncated]",_xlfn.CONCAT('ADD5'!$B$69, " - ", 'ADD5'!$B$94, " - ", 'ADD5'!$J$5))</f>
        <v>Metering - Replacement of existing AMR meters with AMI meters for business customers; metering capex - Total</v>
      </c>
      <c r="D2095" s="150" t="str">
        <f>'ADD5'!$C$94</f>
        <v>£m</v>
      </c>
      <c r="E2095" s="150" t="s">
        <v>160</v>
      </c>
      <c r="F2095" s="150">
        <f>'ADD5'!$D$94</f>
        <v>3</v>
      </c>
      <c r="G2095" s="150" t="str">
        <f t="shared" si="32"/>
        <v>2022-23</v>
      </c>
      <c r="N2095" s="150" t="str">
        <f>IF(LEN(_xlfn.CONCAT('ADD5'!$B$69, " - ", 'ADD5'!$B$94, " - ", 'ADD5'!$J$5))&gt;230,LEFT(_xlfn.CONCAT('ADD5'!$B$69, " - ", 'ADD5'!$B$94, " - ", 'ADD5'!$J$5),212)&amp;" [*** truncated]",_xlfn.CONCAT('ADD5'!$B$69, " - ", 'ADD5'!$B$94, " - ", 'ADD5'!$J$5))</f>
        <v>Metering - Replacement of existing AMR meters with AMI meters for business customers; metering capex - Total</v>
      </c>
    </row>
    <row r="2096" spans="1:14">
      <c r="A2096" s="150" t="str">
        <f>UPPER('ADD5'!$BH$95)</f>
        <v>CW17_082TWD_PR24_POSTFS</v>
      </c>
      <c r="C2096" s="150" t="str">
        <f>IF(LEN(_xlfn.CONCAT('ADD5'!$B$69, " - ", 'ADD5'!$B$95, " - ", 'ADD5'!$I$6, " - ", 'ADD5'!$F$5))&gt;230,LEFT(_xlfn.CONCAT('ADD5'!$B$69, " - ", 'ADD5'!$B$95, " - ", 'ADD5'!$I$6, " - ", 'ADD5'!$F$5),212)&amp;" [*** truncated]",_xlfn.CONCAT('ADD5'!$B$69, " - ", 'ADD5'!$B$95, " - ", 'ADD5'!$I$6, " - ", 'ADD5'!$F$5))</f>
        <v>Metering - Replacement of existing AMR meters with AMI meters for business customers; metering opex - Treated water distribution - Water network+</v>
      </c>
      <c r="D2096" s="150" t="str">
        <f>'ADD5'!$C$95</f>
        <v>£m</v>
      </c>
      <c r="E2096" s="150" t="s">
        <v>160</v>
      </c>
      <c r="F2096" s="150">
        <f>'ADD5'!$D$95</f>
        <v>3</v>
      </c>
      <c r="G2096" s="150" t="str">
        <f t="shared" si="32"/>
        <v>2022-23</v>
      </c>
      <c r="N2096" s="150" t="str">
        <f>IF(LEN(_xlfn.CONCAT('ADD5'!$B$69, " - ", 'ADD5'!$B$95, " - ", 'ADD5'!$I$6, " - ", 'ADD5'!$F$5))&gt;230,LEFT(_xlfn.CONCAT('ADD5'!$B$69, " - ", 'ADD5'!$B$95, " - ", 'ADD5'!$I$6, " - ", 'ADD5'!$F$5),212)&amp;" [*** truncated]",_xlfn.CONCAT('ADD5'!$B$69, " - ", 'ADD5'!$B$95, " - ", 'ADD5'!$I$6, " - ", 'ADD5'!$F$5))</f>
        <v>Metering - Replacement of existing AMR meters with AMI meters for business customers; metering opex - Treated water distribution - Water network+</v>
      </c>
    </row>
    <row r="2097" spans="1:14">
      <c r="A2097" s="150" t="str">
        <f>UPPER('ADD5'!$BI$95)</f>
        <v>CW17_082TOT_PR24_POSTFS</v>
      </c>
      <c r="C2097" s="150" t="str">
        <f>IF(LEN(_xlfn.CONCAT('ADD5'!$B$69, " - ", 'ADD5'!$B$95, " - ", 'ADD5'!$J$5))&gt;230,LEFT(_xlfn.CONCAT('ADD5'!$B$69, " - ", 'ADD5'!$B$95, " - ", 'ADD5'!$J$5),212)&amp;" [*** truncated]",_xlfn.CONCAT('ADD5'!$B$69, " - ", 'ADD5'!$B$95, " - ", 'ADD5'!$J$5))</f>
        <v>Metering - Replacement of existing AMR meters with AMI meters for business customers; metering opex - Total</v>
      </c>
      <c r="D2097" s="150" t="str">
        <f>'ADD5'!$C$95</f>
        <v>£m</v>
      </c>
      <c r="E2097" s="150" t="s">
        <v>160</v>
      </c>
      <c r="F2097" s="150">
        <f>'ADD5'!$D$95</f>
        <v>3</v>
      </c>
      <c r="G2097" s="150" t="str">
        <f t="shared" si="32"/>
        <v>2022-23</v>
      </c>
      <c r="N2097" s="150" t="str">
        <f>IF(LEN(_xlfn.CONCAT('ADD5'!$B$69, " - ", 'ADD5'!$B$95, " - ", 'ADD5'!$J$5))&gt;230,LEFT(_xlfn.CONCAT('ADD5'!$B$69, " - ", 'ADD5'!$B$95, " - ", 'ADD5'!$J$5),212)&amp;" [*** truncated]",_xlfn.CONCAT('ADD5'!$B$69, " - ", 'ADD5'!$B$95, " - ", 'ADD5'!$J$5))</f>
        <v>Metering - Replacement of existing AMR meters with AMI meters for business customers; metering opex - Total</v>
      </c>
    </row>
    <row r="2098" spans="1:14">
      <c r="A2098" s="150" t="str">
        <f>UPPER('ADD5'!$BH$96)</f>
        <v>CW17_083TWD_PR24_POSTFS</v>
      </c>
      <c r="C2098" s="150" t="str">
        <f>IF(LEN(_xlfn.CONCAT('ADD5'!$B$69, " - ", 'ADD5'!$B$96, " - ", 'ADD5'!$I$6, " - ", 'ADD5'!$F$5))&gt;230,LEFT(_xlfn.CONCAT('ADD5'!$B$69, " - ", 'ADD5'!$B$96, " - ", 'ADD5'!$I$6, " - ", 'ADD5'!$F$5),212)&amp;" [*** truncated]",_xlfn.CONCAT('ADD5'!$B$69, " - ", 'ADD5'!$B$96, " - ", 'ADD5'!$I$6, " - ", 'ADD5'!$F$5))</f>
        <v>Metering - Replacement of existing AMR meters with AMI meters for business customers; metering totex - Treated water distribution - Water network+</v>
      </c>
      <c r="D2098" s="150" t="str">
        <f>'ADD5'!$C$96</f>
        <v>£m</v>
      </c>
      <c r="E2098" s="150" t="s">
        <v>160</v>
      </c>
      <c r="F2098" s="150">
        <f>'ADD5'!$D$96</f>
        <v>3</v>
      </c>
      <c r="G2098" s="150" t="str">
        <f t="shared" si="32"/>
        <v>2022-23</v>
      </c>
      <c r="N2098" s="150" t="str">
        <f>IF(LEN(_xlfn.CONCAT('ADD5'!$B$69, " - ", 'ADD5'!$B$96, " - ", 'ADD5'!$I$6, " - ", 'ADD5'!$F$5))&gt;230,LEFT(_xlfn.CONCAT('ADD5'!$B$69, " - ", 'ADD5'!$B$96, " - ", 'ADD5'!$I$6, " - ", 'ADD5'!$F$5),212)&amp;" [*** truncated]",_xlfn.CONCAT('ADD5'!$B$69, " - ", 'ADD5'!$B$96, " - ", 'ADD5'!$I$6, " - ", 'ADD5'!$F$5))</f>
        <v>Metering - Replacement of existing AMR meters with AMI meters for business customers; metering totex - Treated water distribution - Water network+</v>
      </c>
    </row>
    <row r="2099" spans="1:14">
      <c r="A2099" s="150" t="str">
        <f>UPPER('ADD5'!$BI$96)</f>
        <v>CW17_083TOT_PR24_POSTFS</v>
      </c>
      <c r="C2099" s="150" t="str">
        <f>IF(LEN(_xlfn.CONCAT('ADD5'!$B$69, " - ", 'ADD5'!$B$96, " - ", 'ADD5'!$J$5))&gt;230,LEFT(_xlfn.CONCAT('ADD5'!$B$69, " - ", 'ADD5'!$B$96, " - ", 'ADD5'!$J$5),212)&amp;" [*** truncated]",_xlfn.CONCAT('ADD5'!$B$69, " - ", 'ADD5'!$B$96, " - ", 'ADD5'!$J$5))</f>
        <v>Metering - Replacement of existing AMR meters with AMI meters for business customers; metering totex - Total</v>
      </c>
      <c r="D2099" s="150" t="str">
        <f>'ADD5'!$C$96</f>
        <v>£m</v>
      </c>
      <c r="E2099" s="150" t="s">
        <v>160</v>
      </c>
      <c r="F2099" s="150">
        <f>'ADD5'!$D$96</f>
        <v>3</v>
      </c>
      <c r="G2099" s="150" t="str">
        <f t="shared" si="32"/>
        <v>2022-23</v>
      </c>
      <c r="N2099" s="150" t="str">
        <f>IF(LEN(_xlfn.CONCAT('ADD5'!$B$69, " - ", 'ADD5'!$B$96, " - ", 'ADD5'!$J$5))&gt;230,LEFT(_xlfn.CONCAT('ADD5'!$B$69, " - ", 'ADD5'!$B$96, " - ", 'ADD5'!$J$5),212)&amp;" [*** truncated]",_xlfn.CONCAT('ADD5'!$B$69, " - ", 'ADD5'!$B$96, " - ", 'ADD5'!$J$5))</f>
        <v>Metering - Replacement of existing AMR meters with AMI meters for business customers; metering totex - Total</v>
      </c>
    </row>
    <row r="2100" spans="1:14">
      <c r="A2100" s="150" t="str">
        <f>UPPER('ADD5'!$BH$97)</f>
        <v>CW17_084TWD_PR24_POSTFS</v>
      </c>
      <c r="C2100" s="150" t="str">
        <f>IF(LEN(_xlfn.CONCAT('ADD5'!$B$69, " - ", 'ADD5'!$B$97, " - ", 'ADD5'!$I$6, " - ", 'ADD5'!$F$5))&gt;230,LEFT(_xlfn.CONCAT('ADD5'!$B$69, " - ", 'ADD5'!$B$97, " - ", 'ADD5'!$I$6, " - ", 'ADD5'!$F$5),212)&amp;" [*** truncated]",_xlfn.CONCAT('ADD5'!$B$69, " - ", 'ADD5'!$B$97, " - ", 'ADD5'!$I$6, " - ", 'ADD5'!$F$5))</f>
        <v>Metering - Smart meter infrastructure; metering capex - Treated water distribution - Water network+</v>
      </c>
      <c r="D2100" s="150" t="str">
        <f>'ADD5'!$C$97</f>
        <v>£m</v>
      </c>
      <c r="E2100" s="150" t="s">
        <v>160</v>
      </c>
      <c r="F2100" s="150">
        <f>'ADD5'!$D$97</f>
        <v>3</v>
      </c>
      <c r="G2100" s="150" t="str">
        <f t="shared" si="32"/>
        <v>2022-23</v>
      </c>
      <c r="N2100" s="150" t="str">
        <f>IF(LEN(_xlfn.CONCAT('ADD5'!$B$69, " - ", 'ADD5'!$B$97, " - ", 'ADD5'!$I$6, " - ", 'ADD5'!$F$5))&gt;230,LEFT(_xlfn.CONCAT('ADD5'!$B$69, " - ", 'ADD5'!$B$97, " - ", 'ADD5'!$I$6, " - ", 'ADD5'!$F$5),212)&amp;" [*** truncated]",_xlfn.CONCAT('ADD5'!$B$69, " - ", 'ADD5'!$B$97, " - ", 'ADD5'!$I$6, " - ", 'ADD5'!$F$5))</f>
        <v>Metering - Smart meter infrastructure; metering capex - Treated water distribution - Water network+</v>
      </c>
    </row>
    <row r="2101" spans="1:14">
      <c r="A2101" s="150" t="str">
        <f>UPPER('ADD5'!$BI$97)</f>
        <v>CW17_084TOT_PR24_POSTFS</v>
      </c>
      <c r="C2101" s="150" t="str">
        <f>IF(LEN(_xlfn.CONCAT('ADD5'!$B$69, " - ", 'ADD5'!$B$97, " - ", 'ADD5'!$J$5))&gt;230,LEFT(_xlfn.CONCAT('ADD5'!$B$69, " - ", 'ADD5'!$B$97, " - ", 'ADD5'!$J$5),212)&amp;" [*** truncated]",_xlfn.CONCAT('ADD5'!$B$69, " - ", 'ADD5'!$B$97, " - ", 'ADD5'!$J$5))</f>
        <v>Metering - Smart meter infrastructure; metering capex - Total</v>
      </c>
      <c r="D2101" s="150" t="str">
        <f>'ADD5'!$C$97</f>
        <v>£m</v>
      </c>
      <c r="E2101" s="150" t="s">
        <v>160</v>
      </c>
      <c r="F2101" s="150">
        <f>'ADD5'!$D$97</f>
        <v>3</v>
      </c>
      <c r="G2101" s="150" t="str">
        <f t="shared" si="32"/>
        <v>2022-23</v>
      </c>
      <c r="N2101" s="150" t="str">
        <f>IF(LEN(_xlfn.CONCAT('ADD5'!$B$69, " - ", 'ADD5'!$B$97, " - ", 'ADD5'!$J$5))&gt;230,LEFT(_xlfn.CONCAT('ADD5'!$B$69, " - ", 'ADD5'!$B$97, " - ", 'ADD5'!$J$5),212)&amp;" [*** truncated]",_xlfn.CONCAT('ADD5'!$B$69, " - ", 'ADD5'!$B$97, " - ", 'ADD5'!$J$5))</f>
        <v>Metering - Smart meter infrastructure; metering capex - Total</v>
      </c>
    </row>
    <row r="2102" spans="1:14">
      <c r="A2102" s="150" t="str">
        <f>UPPER('ADD5'!$BH$98)</f>
        <v>CW17_085TWD_PR24_POSTFS</v>
      </c>
      <c r="C2102" s="150" t="str">
        <f>IF(LEN(_xlfn.CONCAT('ADD5'!$B$69, " - ", 'ADD5'!$B$98, " - ", 'ADD5'!$I$6, " - ", 'ADD5'!$F$5))&gt;230,LEFT(_xlfn.CONCAT('ADD5'!$B$69, " - ", 'ADD5'!$B$98, " - ", 'ADD5'!$I$6, " - ", 'ADD5'!$F$5),212)&amp;" [*** truncated]",_xlfn.CONCAT('ADD5'!$B$69, " - ", 'ADD5'!$B$98, " - ", 'ADD5'!$I$6, " - ", 'ADD5'!$F$5))</f>
        <v>Metering - Smart meter infrastructure; metering opex - Treated water distribution - Water network+</v>
      </c>
      <c r="D2102" s="150" t="str">
        <f>'ADD5'!$C$98</f>
        <v>£m</v>
      </c>
      <c r="E2102" s="150" t="s">
        <v>160</v>
      </c>
      <c r="F2102" s="150">
        <f>'ADD5'!$D$98</f>
        <v>3</v>
      </c>
      <c r="G2102" s="150" t="str">
        <f t="shared" si="32"/>
        <v>2022-23</v>
      </c>
      <c r="N2102" s="150" t="str">
        <f>IF(LEN(_xlfn.CONCAT('ADD5'!$B$69, " - ", 'ADD5'!$B$98, " - ", 'ADD5'!$I$6, " - ", 'ADD5'!$F$5))&gt;230,LEFT(_xlfn.CONCAT('ADD5'!$B$69, " - ", 'ADD5'!$B$98, " - ", 'ADD5'!$I$6, " - ", 'ADD5'!$F$5),212)&amp;" [*** truncated]",_xlfn.CONCAT('ADD5'!$B$69, " - ", 'ADD5'!$B$98, " - ", 'ADD5'!$I$6, " - ", 'ADD5'!$F$5))</f>
        <v>Metering - Smart meter infrastructure; metering opex - Treated water distribution - Water network+</v>
      </c>
    </row>
    <row r="2103" spans="1:14">
      <c r="A2103" s="150" t="str">
        <f>UPPER('ADD5'!$BI$98)</f>
        <v>CW17_085TOT_PR24_POSTFS</v>
      </c>
      <c r="C2103" s="150" t="str">
        <f>IF(LEN(_xlfn.CONCAT('ADD5'!$B$69, " - ", 'ADD5'!$B$98, " - ", 'ADD5'!$J$5))&gt;230,LEFT(_xlfn.CONCAT('ADD5'!$B$69, " - ", 'ADD5'!$B$98, " - ", 'ADD5'!$J$5),212)&amp;" [*** truncated]",_xlfn.CONCAT('ADD5'!$B$69, " - ", 'ADD5'!$B$98, " - ", 'ADD5'!$J$5))</f>
        <v>Metering - Smart meter infrastructure; metering opex - Total</v>
      </c>
      <c r="D2103" s="150" t="str">
        <f>'ADD5'!$C$98</f>
        <v>£m</v>
      </c>
      <c r="E2103" s="150" t="s">
        <v>160</v>
      </c>
      <c r="F2103" s="150">
        <f>'ADD5'!$D$98</f>
        <v>3</v>
      </c>
      <c r="G2103" s="150" t="str">
        <f t="shared" si="32"/>
        <v>2022-23</v>
      </c>
      <c r="N2103" s="150" t="str">
        <f>IF(LEN(_xlfn.CONCAT('ADD5'!$B$69, " - ", 'ADD5'!$B$98, " - ", 'ADD5'!$J$5))&gt;230,LEFT(_xlfn.CONCAT('ADD5'!$B$69, " - ", 'ADD5'!$B$98, " - ", 'ADD5'!$J$5),212)&amp;" [*** truncated]",_xlfn.CONCAT('ADD5'!$B$69, " - ", 'ADD5'!$B$98, " - ", 'ADD5'!$J$5))</f>
        <v>Metering - Smart meter infrastructure; metering opex - Total</v>
      </c>
    </row>
    <row r="2104" spans="1:14">
      <c r="A2104" s="150" t="str">
        <f>UPPER('ADD5'!$BH$99)</f>
        <v>CW17_086TWD_PR24_POSTFS</v>
      </c>
      <c r="C2104" s="150" t="str">
        <f>IF(LEN(_xlfn.CONCAT('ADD5'!$B$69, " - ", 'ADD5'!$B$99, " - ", 'ADD5'!$I$6, " - ", 'ADD5'!$F$5))&gt;230,LEFT(_xlfn.CONCAT('ADD5'!$B$69, " - ", 'ADD5'!$B$99, " - ", 'ADD5'!$I$6, " - ", 'ADD5'!$F$5),212)&amp;" [*** truncated]",_xlfn.CONCAT('ADD5'!$B$69, " - ", 'ADD5'!$B$99, " - ", 'ADD5'!$I$6, " - ", 'ADD5'!$F$5))</f>
        <v>Metering - Smart meter infrastructure; metering totex - Treated water distribution - Water network+</v>
      </c>
      <c r="D2104" s="150" t="str">
        <f>'ADD5'!$C$99</f>
        <v>£m</v>
      </c>
      <c r="E2104" s="150" t="s">
        <v>160</v>
      </c>
      <c r="F2104" s="150">
        <f>'ADD5'!$D$99</f>
        <v>3</v>
      </c>
      <c r="G2104" s="150" t="str">
        <f t="shared" si="32"/>
        <v>2022-23</v>
      </c>
      <c r="N2104" s="150" t="str">
        <f>IF(LEN(_xlfn.CONCAT('ADD5'!$B$69, " - ", 'ADD5'!$B$99, " - ", 'ADD5'!$I$6, " - ", 'ADD5'!$F$5))&gt;230,LEFT(_xlfn.CONCAT('ADD5'!$B$69, " - ", 'ADD5'!$B$99, " - ", 'ADD5'!$I$6, " - ", 'ADD5'!$F$5),212)&amp;" [*** truncated]",_xlfn.CONCAT('ADD5'!$B$69, " - ", 'ADD5'!$B$99, " - ", 'ADD5'!$I$6, " - ", 'ADD5'!$F$5))</f>
        <v>Metering - Smart meter infrastructure; metering totex - Treated water distribution - Water network+</v>
      </c>
    </row>
    <row r="2105" spans="1:14">
      <c r="A2105" s="150" t="str">
        <f>UPPER('ADD5'!$BI$99)</f>
        <v>CW17_086TOT_PR24_POSTFS</v>
      </c>
      <c r="C2105" s="150" t="str">
        <f>IF(LEN(_xlfn.CONCAT('ADD5'!$B$69, " - ", 'ADD5'!$B$99, " - ", 'ADD5'!$J$5))&gt;230,LEFT(_xlfn.CONCAT('ADD5'!$B$69, " - ", 'ADD5'!$B$99, " - ", 'ADD5'!$J$5),212)&amp;" [*** truncated]",_xlfn.CONCAT('ADD5'!$B$69, " - ", 'ADD5'!$B$99, " - ", 'ADD5'!$J$5))</f>
        <v>Metering - Smart meter infrastructure; metering totex - Total</v>
      </c>
      <c r="D2105" s="150" t="str">
        <f>'ADD5'!$C$99</f>
        <v>£m</v>
      </c>
      <c r="E2105" s="150" t="s">
        <v>160</v>
      </c>
      <c r="F2105" s="150">
        <f>'ADD5'!$D$99</f>
        <v>3</v>
      </c>
      <c r="G2105" s="150" t="str">
        <f t="shared" si="32"/>
        <v>2022-23</v>
      </c>
      <c r="N2105" s="150" t="str">
        <f>IF(LEN(_xlfn.CONCAT('ADD5'!$B$69, " - ", 'ADD5'!$B$99, " - ", 'ADD5'!$J$5))&gt;230,LEFT(_xlfn.CONCAT('ADD5'!$B$69, " - ", 'ADD5'!$B$99, " - ", 'ADD5'!$J$5),212)&amp;" [*** truncated]",_xlfn.CONCAT('ADD5'!$B$69, " - ", 'ADD5'!$B$99, " - ", 'ADD5'!$J$5))</f>
        <v>Metering - Smart meter infrastructure; metering totex - Total</v>
      </c>
    </row>
    <row r="2106" spans="1:14">
      <c r="A2106" s="150" t="str">
        <f>UPPER('ADD5'!$BH$100)</f>
        <v>CW17_087TWD_PR24_POSTFS</v>
      </c>
      <c r="C2106" s="150" t="str">
        <f>IF(LEN(_xlfn.CONCAT('ADD5'!$B$69, " - ", 'ADD5'!$B$100, " - ", 'ADD5'!$I$6, " - ", 'ADD5'!$F$5))&gt;230,LEFT(_xlfn.CONCAT('ADD5'!$B$69, " - ", 'ADD5'!$B$100, " - ", 'ADD5'!$I$6, " - ", 'ADD5'!$F$5),212)&amp;" [*** truncated]",_xlfn.CONCAT('ADD5'!$B$69, " - ", 'ADD5'!$B$100, " - ", 'ADD5'!$I$6, " - ", 'ADD5'!$F$5))</f>
        <v>Metering - Total metering expenditure; metering totex - Treated water distribution - Water network+</v>
      </c>
      <c r="D2106" s="150" t="str">
        <f>'ADD5'!$C$100</f>
        <v>£m</v>
      </c>
      <c r="E2106" s="150" t="s">
        <v>160</v>
      </c>
      <c r="F2106" s="150">
        <f>'ADD5'!$D$100</f>
        <v>3</v>
      </c>
      <c r="G2106" s="150" t="str">
        <f t="shared" si="32"/>
        <v>2022-23</v>
      </c>
      <c r="N2106" s="150" t="str">
        <f>IF(LEN(_xlfn.CONCAT('ADD5'!$B$69, " - ", 'ADD5'!$B$100, " - ", 'ADD5'!$I$6, " - ", 'ADD5'!$F$5))&gt;230,LEFT(_xlfn.CONCAT('ADD5'!$B$69, " - ", 'ADD5'!$B$100, " - ", 'ADD5'!$I$6, " - ", 'ADD5'!$F$5),212)&amp;" [*** truncated]",_xlfn.CONCAT('ADD5'!$B$69, " - ", 'ADD5'!$B$100, " - ", 'ADD5'!$I$6, " - ", 'ADD5'!$F$5))</f>
        <v>Metering - Total metering expenditure; metering totex - Treated water distribution - Water network+</v>
      </c>
    </row>
    <row r="2107" spans="1:14">
      <c r="A2107" s="150" t="str">
        <f>UPPER('ADD5'!$BI$100)</f>
        <v>CW17_087TOT_PR24_POSTFS</v>
      </c>
      <c r="C2107" s="150" t="str">
        <f>IF(LEN(_xlfn.CONCAT('ADD5'!$B$69, " - ", 'ADD5'!$B$100, " - ", 'ADD5'!$J$5))&gt;230,LEFT(_xlfn.CONCAT('ADD5'!$B$69, " - ", 'ADD5'!$B$100, " - ", 'ADD5'!$J$5),212)&amp;" [*** truncated]",_xlfn.CONCAT('ADD5'!$B$69, " - ", 'ADD5'!$B$100, " - ", 'ADD5'!$J$5))</f>
        <v>Metering - Total metering expenditure; metering totex - Total</v>
      </c>
      <c r="D2107" s="150" t="str">
        <f>'ADD5'!$C$100</f>
        <v>£m</v>
      </c>
      <c r="E2107" s="150" t="s">
        <v>160</v>
      </c>
      <c r="F2107" s="150">
        <f>'ADD5'!$D$100</f>
        <v>3</v>
      </c>
      <c r="G2107" s="150" t="str">
        <f t="shared" si="32"/>
        <v>2022-23</v>
      </c>
      <c r="N2107" s="150" t="str">
        <f>IF(LEN(_xlfn.CONCAT('ADD5'!$B$69, " - ", 'ADD5'!$B$100, " - ", 'ADD5'!$J$5))&gt;230,LEFT(_xlfn.CONCAT('ADD5'!$B$69, " - ", 'ADD5'!$B$100, " - ", 'ADD5'!$J$5),212)&amp;" [*** truncated]",_xlfn.CONCAT('ADD5'!$B$69, " - ", 'ADD5'!$B$100, " - ", 'ADD5'!$J$5))</f>
        <v>Metering - Total metering expenditure; metering totex - Total</v>
      </c>
    </row>
    <row r="2108" spans="1:14">
      <c r="A2108" s="150" t="str">
        <f>UPPER('ADD5'!$BD$103)</f>
        <v>CW17_088WR_PR24_POSTFS</v>
      </c>
      <c r="C2108" s="150" t="str">
        <f>IF(LEN(_xlfn.CONCAT('ADD5'!$B$102, " - ", 'ADD5'!$B$103, " - ", 'ADD5'!$E$5))&gt;230,LEFT(_xlfn.CONCAT('ADD5'!$B$102, " - ", 'ADD5'!$B$103, " - ", 'ADD5'!$E$5),212)&amp;" [*** truncated]",_xlfn.CONCAT('ADD5'!$B$102, " - ", 'ADD5'!$B$103, " - ", 'ADD5'!$E$5))</f>
        <v>Water quality improvements - Improvements to taste, odour and colour (grey solutions); enhancement capex - Water resources</v>
      </c>
      <c r="D2108" s="150" t="str">
        <f>'ADD5'!$C$103</f>
        <v>£m</v>
      </c>
      <c r="E2108" s="150" t="s">
        <v>160</v>
      </c>
      <c r="F2108" s="150">
        <f>'ADD5'!$D$103</f>
        <v>3</v>
      </c>
      <c r="G2108" s="150" t="str">
        <f t="shared" si="32"/>
        <v>2022-23</v>
      </c>
      <c r="N2108" s="150" t="str">
        <f>IF(LEN(_xlfn.CONCAT('ADD5'!$B$102, " - ", 'ADD5'!$B$103, " - ", 'ADD5'!$E$5))&gt;230,LEFT(_xlfn.CONCAT('ADD5'!$B$102, " - ", 'ADD5'!$B$103, " - ", 'ADD5'!$E$5),212)&amp;" [*** truncated]",_xlfn.CONCAT('ADD5'!$B$102, " - ", 'ADD5'!$B$103, " - ", 'ADD5'!$E$5))</f>
        <v>Water quality improvements - Improvements to taste, odour and colour (grey solutions); enhancement capex - Water resources</v>
      </c>
    </row>
    <row r="2109" spans="1:14">
      <c r="A2109" s="150" t="str">
        <f>UPPER('ADD5'!$BE$103)</f>
        <v>CW17_088RWT_PR24_POSTFS</v>
      </c>
      <c r="C2109" s="150" t="str">
        <f>IF(LEN(_xlfn.CONCAT('ADD5'!$B$102, " - ", 'ADD5'!$B$103, " - ", 'ADD5'!$F$6, " - ", 'ADD5'!$F$5))&gt;230,LEFT(_xlfn.CONCAT('ADD5'!$B$102, " - ", 'ADD5'!$B$103, " - ", 'ADD5'!$F$6, " - ", 'ADD5'!$F$5),212)&amp;" [*** truncated]",_xlfn.CONCAT('ADD5'!$B$102, " - ", 'ADD5'!$B$103, " - ", 'ADD5'!$F$6, " - ", 'ADD5'!$F$5))</f>
        <v>Water quality improvements - Improvements to taste, odour and colour (grey solutions); enhancement capex - Raw water transport - Water network+</v>
      </c>
      <c r="D2109" s="150" t="str">
        <f>'ADD5'!$C$103</f>
        <v>£m</v>
      </c>
      <c r="E2109" s="150" t="s">
        <v>160</v>
      </c>
      <c r="F2109" s="150">
        <f>'ADD5'!$D$103</f>
        <v>3</v>
      </c>
      <c r="G2109" s="150" t="str">
        <f t="shared" si="32"/>
        <v>2022-23</v>
      </c>
      <c r="N2109" s="150" t="str">
        <f>IF(LEN(_xlfn.CONCAT('ADD5'!$B$102, " - ", 'ADD5'!$B$103, " - ", 'ADD5'!$F$6, " - ", 'ADD5'!$F$5))&gt;230,LEFT(_xlfn.CONCAT('ADD5'!$B$102, " - ", 'ADD5'!$B$103, " - ", 'ADD5'!$F$6, " - ", 'ADD5'!$F$5),212)&amp;" [*** truncated]",_xlfn.CONCAT('ADD5'!$B$102, " - ", 'ADD5'!$B$103, " - ", 'ADD5'!$F$6, " - ", 'ADD5'!$F$5))</f>
        <v>Water quality improvements - Improvements to taste, odour and colour (grey solutions); enhancement capex - Raw water transport - Water network+</v>
      </c>
    </row>
    <row r="2110" spans="1:14">
      <c r="A2110" s="150" t="str">
        <f>UPPER('ADD5'!$BF$103)</f>
        <v>CW17_088RWS_PR24_POSTFS</v>
      </c>
      <c r="C2110" s="150" t="str">
        <f>IF(LEN(_xlfn.CONCAT('ADD5'!$B$102, " - ", 'ADD5'!$B$103, " - ", 'ADD5'!$G$6, " - ", 'ADD5'!$F$5))&gt;230,LEFT(_xlfn.CONCAT('ADD5'!$B$102, " - ", 'ADD5'!$B$103, " - ", 'ADD5'!$G$6, " - ", 'ADD5'!$F$5),212)&amp;" [*** truncated]",_xlfn.CONCAT('ADD5'!$B$102, " - ", 'ADD5'!$B$103, " - ", 'ADD5'!$G$6, " - ", 'ADD5'!$F$5))</f>
        <v>Water quality improvements - Improvements to taste, odour and colour (grey solutions); enhancement capex - Raw water storage - Water network+</v>
      </c>
      <c r="D2110" s="150" t="str">
        <f>'ADD5'!$C$103</f>
        <v>£m</v>
      </c>
      <c r="E2110" s="150" t="s">
        <v>160</v>
      </c>
      <c r="F2110" s="150">
        <f>'ADD5'!$D$103</f>
        <v>3</v>
      </c>
      <c r="G2110" s="150" t="str">
        <f t="shared" si="32"/>
        <v>2022-23</v>
      </c>
      <c r="N2110" s="150" t="str">
        <f>IF(LEN(_xlfn.CONCAT('ADD5'!$B$102, " - ", 'ADD5'!$B$103, " - ", 'ADD5'!$G$6, " - ", 'ADD5'!$F$5))&gt;230,LEFT(_xlfn.CONCAT('ADD5'!$B$102, " - ", 'ADD5'!$B$103, " - ", 'ADD5'!$G$6, " - ", 'ADD5'!$F$5),212)&amp;" [*** truncated]",_xlfn.CONCAT('ADD5'!$B$102, " - ", 'ADD5'!$B$103, " - ", 'ADD5'!$G$6, " - ", 'ADD5'!$F$5))</f>
        <v>Water quality improvements - Improvements to taste, odour and colour (grey solutions); enhancement capex - Raw water storage - Water network+</v>
      </c>
    </row>
    <row r="2111" spans="1:14">
      <c r="A2111" s="150" t="str">
        <f>UPPER('ADD5'!$BG$103)</f>
        <v>CW17_088WT_PR24_POSTFS</v>
      </c>
      <c r="C2111" s="150" t="str">
        <f>IF(LEN(_xlfn.CONCAT('ADD5'!$B$102, " - ", 'ADD5'!$B$103, " - ", 'ADD5'!$H$6, " - ", 'ADD5'!$F$5))&gt;230,LEFT(_xlfn.CONCAT('ADD5'!$B$102, " - ", 'ADD5'!$B$103, " - ", 'ADD5'!$H$6, " - ", 'ADD5'!$F$5),212)&amp;" [*** truncated]",_xlfn.CONCAT('ADD5'!$B$102, " - ", 'ADD5'!$B$103, " - ", 'ADD5'!$H$6, " - ", 'ADD5'!$F$5))</f>
        <v>Water quality improvements - Improvements to taste, odour and colour (grey solutions); enhancement capex - Water treatment - Water network+</v>
      </c>
      <c r="D2111" s="150" t="str">
        <f>'ADD5'!$C$103</f>
        <v>£m</v>
      </c>
      <c r="E2111" s="150" t="s">
        <v>160</v>
      </c>
      <c r="F2111" s="150">
        <f>'ADD5'!$D$103</f>
        <v>3</v>
      </c>
      <c r="G2111" s="150" t="str">
        <f t="shared" si="32"/>
        <v>2022-23</v>
      </c>
      <c r="N2111" s="150" t="str">
        <f>IF(LEN(_xlfn.CONCAT('ADD5'!$B$102, " - ", 'ADD5'!$B$103, " - ", 'ADD5'!$H$6, " - ", 'ADD5'!$F$5))&gt;230,LEFT(_xlfn.CONCAT('ADD5'!$B$102, " - ", 'ADD5'!$B$103, " - ", 'ADD5'!$H$6, " - ", 'ADD5'!$F$5),212)&amp;" [*** truncated]",_xlfn.CONCAT('ADD5'!$B$102, " - ", 'ADD5'!$B$103, " - ", 'ADD5'!$H$6, " - ", 'ADD5'!$F$5))</f>
        <v>Water quality improvements - Improvements to taste, odour and colour (grey solutions); enhancement capex - Water treatment - Water network+</v>
      </c>
    </row>
    <row r="2112" spans="1:14">
      <c r="A2112" s="150" t="str">
        <f>UPPER('ADD5'!$BH$103)</f>
        <v>CW17_088TWD_PR24_POSTFS</v>
      </c>
      <c r="C2112" s="150" t="str">
        <f>IF(LEN(_xlfn.CONCAT('ADD5'!$B$102, " - ", 'ADD5'!$B$103, " - ", 'ADD5'!$I$6, " - ", 'ADD5'!$F$5))&gt;230,LEFT(_xlfn.CONCAT('ADD5'!$B$102, " - ", 'ADD5'!$B$103, " - ", 'ADD5'!$I$6, " - ", 'ADD5'!$F$5),212)&amp;" [*** truncated]",_xlfn.CONCAT('ADD5'!$B$102, " - ", 'ADD5'!$B$103, " - ", 'ADD5'!$I$6, " - ", 'ADD5'!$F$5))</f>
        <v>Water quality improvements - Improvements to taste, odour and colour (grey solutions); enhancement capex - Treated water distribution - Water network+</v>
      </c>
      <c r="D2112" s="150" t="str">
        <f>'ADD5'!$C$103</f>
        <v>£m</v>
      </c>
      <c r="E2112" s="150" t="s">
        <v>160</v>
      </c>
      <c r="F2112" s="150">
        <f>'ADD5'!$D$103</f>
        <v>3</v>
      </c>
      <c r="G2112" s="150" t="str">
        <f t="shared" si="32"/>
        <v>2022-23</v>
      </c>
      <c r="N2112" s="150" t="str">
        <f>IF(LEN(_xlfn.CONCAT('ADD5'!$B$102, " - ", 'ADD5'!$B$103, " - ", 'ADD5'!$I$6, " - ", 'ADD5'!$F$5))&gt;230,LEFT(_xlfn.CONCAT('ADD5'!$B$102, " - ", 'ADD5'!$B$103, " - ", 'ADD5'!$I$6, " - ", 'ADD5'!$F$5),212)&amp;" [*** truncated]",_xlfn.CONCAT('ADD5'!$B$102, " - ", 'ADD5'!$B$103, " - ", 'ADD5'!$I$6, " - ", 'ADD5'!$F$5))</f>
        <v>Water quality improvements - Improvements to taste, odour and colour (grey solutions); enhancement capex - Treated water distribution - Water network+</v>
      </c>
    </row>
    <row r="2113" spans="1:14">
      <c r="A2113" s="150" t="str">
        <f>UPPER('ADD5'!$BI$103)</f>
        <v>CW17_088TOT_PR24_POSTFS</v>
      </c>
      <c r="C2113" s="150" t="str">
        <f>IF(LEN(_xlfn.CONCAT('ADD5'!$B$102, " - ", 'ADD5'!$B$103, " - ", 'ADD5'!$J$5))&gt;230,LEFT(_xlfn.CONCAT('ADD5'!$B$102, " - ", 'ADD5'!$B$103, " - ", 'ADD5'!$J$5),212)&amp;" [*** truncated]",_xlfn.CONCAT('ADD5'!$B$102, " - ", 'ADD5'!$B$103, " - ", 'ADD5'!$J$5))</f>
        <v>Water quality improvements - Improvements to taste, odour and colour (grey solutions); enhancement capex - Total</v>
      </c>
      <c r="D2113" s="150" t="str">
        <f>'ADD5'!$C$103</f>
        <v>£m</v>
      </c>
      <c r="E2113" s="150" t="s">
        <v>160</v>
      </c>
      <c r="F2113" s="150">
        <f>'ADD5'!$D$103</f>
        <v>3</v>
      </c>
      <c r="G2113" s="150" t="str">
        <f t="shared" si="32"/>
        <v>2022-23</v>
      </c>
      <c r="N2113" s="150" t="str">
        <f>IF(LEN(_xlfn.CONCAT('ADD5'!$B$102, " - ", 'ADD5'!$B$103, " - ", 'ADD5'!$J$5))&gt;230,LEFT(_xlfn.CONCAT('ADD5'!$B$102, " - ", 'ADD5'!$B$103, " - ", 'ADD5'!$J$5),212)&amp;" [*** truncated]",_xlfn.CONCAT('ADD5'!$B$102, " - ", 'ADD5'!$B$103, " - ", 'ADD5'!$J$5))</f>
        <v>Water quality improvements - Improvements to taste, odour and colour (grey solutions); enhancement capex - Total</v>
      </c>
    </row>
    <row r="2114" spans="1:14">
      <c r="A2114" s="150" t="str">
        <f>UPPER('ADD5'!$BD$104)</f>
        <v>CW17_089WR_PR24_POSTFS</v>
      </c>
      <c r="C2114" s="150" t="str">
        <f>IF(LEN(_xlfn.CONCAT('ADD5'!$B$102, " - ", 'ADD5'!$B$104, " - ", 'ADD5'!$E$5))&gt;230,LEFT(_xlfn.CONCAT('ADD5'!$B$102, " - ", 'ADD5'!$B$104, " - ", 'ADD5'!$E$5),212)&amp;" [*** truncated]",_xlfn.CONCAT('ADD5'!$B$102, " - ", 'ADD5'!$B$104, " - ", 'ADD5'!$E$5))</f>
        <v>Water quality improvements - Improvements to taste, odour and colour (grey solutions); enhancement opex - Water resources</v>
      </c>
      <c r="D2114" s="150" t="str">
        <f>'ADD5'!$C$104</f>
        <v>£m</v>
      </c>
      <c r="E2114" s="150" t="s">
        <v>160</v>
      </c>
      <c r="F2114" s="150">
        <f>'ADD5'!$D$104</f>
        <v>3</v>
      </c>
      <c r="G2114" s="150" t="str">
        <f t="shared" ref="G2114:G2177" si="33">IF(ISERROR(SEARCH(CHAR(163),D2114)),"",IF(ISERROR(SEARCH("nominal",C2114)),"2022-23",""))</f>
        <v>2022-23</v>
      </c>
      <c r="N2114" s="150" t="str">
        <f>IF(LEN(_xlfn.CONCAT('ADD5'!$B$102, " - ", 'ADD5'!$B$104, " - ", 'ADD5'!$E$5))&gt;230,LEFT(_xlfn.CONCAT('ADD5'!$B$102, " - ", 'ADD5'!$B$104, " - ", 'ADD5'!$E$5),212)&amp;" [*** truncated]",_xlfn.CONCAT('ADD5'!$B$102, " - ", 'ADD5'!$B$104, " - ", 'ADD5'!$E$5))</f>
        <v>Water quality improvements - Improvements to taste, odour and colour (grey solutions); enhancement opex - Water resources</v>
      </c>
    </row>
    <row r="2115" spans="1:14">
      <c r="A2115" s="150" t="str">
        <f>UPPER('ADD5'!$BE$104)</f>
        <v>CW17_089RWT_PR24_POSTFS</v>
      </c>
      <c r="C2115" s="150" t="str">
        <f>IF(LEN(_xlfn.CONCAT('ADD5'!$B$102, " - ", 'ADD5'!$B$104, " - ", 'ADD5'!$F$6, " - ", 'ADD5'!$F$5))&gt;230,LEFT(_xlfn.CONCAT('ADD5'!$B$102, " - ", 'ADD5'!$B$104, " - ", 'ADD5'!$F$6, " - ", 'ADD5'!$F$5),212)&amp;" [*** truncated]",_xlfn.CONCAT('ADD5'!$B$102, " - ", 'ADD5'!$B$104, " - ", 'ADD5'!$F$6, " - ", 'ADD5'!$F$5))</f>
        <v>Water quality improvements - Improvements to taste, odour and colour (grey solutions); enhancement opex - Raw water transport - Water network+</v>
      </c>
      <c r="D2115" s="150" t="str">
        <f>'ADD5'!$C$104</f>
        <v>£m</v>
      </c>
      <c r="E2115" s="150" t="s">
        <v>160</v>
      </c>
      <c r="F2115" s="150">
        <f>'ADD5'!$D$104</f>
        <v>3</v>
      </c>
      <c r="G2115" s="150" t="str">
        <f t="shared" si="33"/>
        <v>2022-23</v>
      </c>
      <c r="N2115" s="150" t="str">
        <f>IF(LEN(_xlfn.CONCAT('ADD5'!$B$102, " - ", 'ADD5'!$B$104, " - ", 'ADD5'!$F$6, " - ", 'ADD5'!$F$5))&gt;230,LEFT(_xlfn.CONCAT('ADD5'!$B$102, " - ", 'ADD5'!$B$104, " - ", 'ADD5'!$F$6, " - ", 'ADD5'!$F$5),212)&amp;" [*** truncated]",_xlfn.CONCAT('ADD5'!$B$102, " - ", 'ADD5'!$B$104, " - ", 'ADD5'!$F$6, " - ", 'ADD5'!$F$5))</f>
        <v>Water quality improvements - Improvements to taste, odour and colour (grey solutions); enhancement opex - Raw water transport - Water network+</v>
      </c>
    </row>
    <row r="2116" spans="1:14">
      <c r="A2116" s="150" t="str">
        <f>UPPER('ADD5'!$BF$104)</f>
        <v>CW17_089RWS_PR24_POSTFS</v>
      </c>
      <c r="C2116" s="150" t="str">
        <f>IF(LEN(_xlfn.CONCAT('ADD5'!$B$102, " - ", 'ADD5'!$B$104, " - ", 'ADD5'!$G$6, " - ", 'ADD5'!$F$5))&gt;230,LEFT(_xlfn.CONCAT('ADD5'!$B$102, " - ", 'ADD5'!$B$104, " - ", 'ADD5'!$G$6, " - ", 'ADD5'!$F$5),212)&amp;" [*** truncated]",_xlfn.CONCAT('ADD5'!$B$102, " - ", 'ADD5'!$B$104, " - ", 'ADD5'!$G$6, " - ", 'ADD5'!$F$5))</f>
        <v>Water quality improvements - Improvements to taste, odour and colour (grey solutions); enhancement opex - Raw water storage - Water network+</v>
      </c>
      <c r="D2116" s="150" t="str">
        <f>'ADD5'!$C$104</f>
        <v>£m</v>
      </c>
      <c r="E2116" s="150" t="s">
        <v>160</v>
      </c>
      <c r="F2116" s="150">
        <f>'ADD5'!$D$104</f>
        <v>3</v>
      </c>
      <c r="G2116" s="150" t="str">
        <f t="shared" si="33"/>
        <v>2022-23</v>
      </c>
      <c r="N2116" s="150" t="str">
        <f>IF(LEN(_xlfn.CONCAT('ADD5'!$B$102, " - ", 'ADD5'!$B$104, " - ", 'ADD5'!$G$6, " - ", 'ADD5'!$F$5))&gt;230,LEFT(_xlfn.CONCAT('ADD5'!$B$102, " - ", 'ADD5'!$B$104, " - ", 'ADD5'!$G$6, " - ", 'ADD5'!$F$5),212)&amp;" [*** truncated]",_xlfn.CONCAT('ADD5'!$B$102, " - ", 'ADD5'!$B$104, " - ", 'ADD5'!$G$6, " - ", 'ADD5'!$F$5))</f>
        <v>Water quality improvements - Improvements to taste, odour and colour (grey solutions); enhancement opex - Raw water storage - Water network+</v>
      </c>
    </row>
    <row r="2117" spans="1:14">
      <c r="A2117" s="150" t="str">
        <f>UPPER('ADD5'!$BG$104)</f>
        <v>CW17_089WT_PR24_POSTFS</v>
      </c>
      <c r="C2117" s="150" t="str">
        <f>IF(LEN(_xlfn.CONCAT('ADD5'!$B$102, " - ", 'ADD5'!$B$104, " - ", 'ADD5'!$H$6, " - ", 'ADD5'!$F$5))&gt;230,LEFT(_xlfn.CONCAT('ADD5'!$B$102, " - ", 'ADD5'!$B$104, " - ", 'ADD5'!$H$6, " - ", 'ADD5'!$F$5),212)&amp;" [*** truncated]",_xlfn.CONCAT('ADD5'!$B$102, " - ", 'ADD5'!$B$104, " - ", 'ADD5'!$H$6, " - ", 'ADD5'!$F$5))</f>
        <v>Water quality improvements - Improvements to taste, odour and colour (grey solutions); enhancement opex - Water treatment - Water network+</v>
      </c>
      <c r="D2117" s="150" t="str">
        <f>'ADD5'!$C$104</f>
        <v>£m</v>
      </c>
      <c r="E2117" s="150" t="s">
        <v>160</v>
      </c>
      <c r="F2117" s="150">
        <f>'ADD5'!$D$104</f>
        <v>3</v>
      </c>
      <c r="G2117" s="150" t="str">
        <f t="shared" si="33"/>
        <v>2022-23</v>
      </c>
      <c r="N2117" s="150" t="str">
        <f>IF(LEN(_xlfn.CONCAT('ADD5'!$B$102, " - ", 'ADD5'!$B$104, " - ", 'ADD5'!$H$6, " - ", 'ADD5'!$F$5))&gt;230,LEFT(_xlfn.CONCAT('ADD5'!$B$102, " - ", 'ADD5'!$B$104, " - ", 'ADD5'!$H$6, " - ", 'ADD5'!$F$5),212)&amp;" [*** truncated]",_xlfn.CONCAT('ADD5'!$B$102, " - ", 'ADD5'!$B$104, " - ", 'ADD5'!$H$6, " - ", 'ADD5'!$F$5))</f>
        <v>Water quality improvements - Improvements to taste, odour and colour (grey solutions); enhancement opex - Water treatment - Water network+</v>
      </c>
    </row>
    <row r="2118" spans="1:14">
      <c r="A2118" s="150" t="str">
        <f>UPPER('ADD5'!$BH$104)</f>
        <v>CW17_089TWD_PR24_POSTFS</v>
      </c>
      <c r="C2118" s="150" t="str">
        <f>IF(LEN(_xlfn.CONCAT('ADD5'!$B$102, " - ", 'ADD5'!$B$104, " - ", 'ADD5'!$I$6, " - ", 'ADD5'!$F$5))&gt;230,LEFT(_xlfn.CONCAT('ADD5'!$B$102, " - ", 'ADD5'!$B$104, " - ", 'ADD5'!$I$6, " - ", 'ADD5'!$F$5),212)&amp;" [*** truncated]",_xlfn.CONCAT('ADD5'!$B$102, " - ", 'ADD5'!$B$104, " - ", 'ADD5'!$I$6, " - ", 'ADD5'!$F$5))</f>
        <v>Water quality improvements - Improvements to taste, odour and colour (grey solutions); enhancement opex - Treated water distribution - Water network+</v>
      </c>
      <c r="D2118" s="150" t="str">
        <f>'ADD5'!$C$104</f>
        <v>£m</v>
      </c>
      <c r="E2118" s="150" t="s">
        <v>160</v>
      </c>
      <c r="F2118" s="150">
        <f>'ADD5'!$D$104</f>
        <v>3</v>
      </c>
      <c r="G2118" s="150" t="str">
        <f t="shared" si="33"/>
        <v>2022-23</v>
      </c>
      <c r="N2118" s="150" t="str">
        <f>IF(LEN(_xlfn.CONCAT('ADD5'!$B$102, " - ", 'ADD5'!$B$104, " - ", 'ADD5'!$I$6, " - ", 'ADD5'!$F$5))&gt;230,LEFT(_xlfn.CONCAT('ADD5'!$B$102, " - ", 'ADD5'!$B$104, " - ", 'ADD5'!$I$6, " - ", 'ADD5'!$F$5),212)&amp;" [*** truncated]",_xlfn.CONCAT('ADD5'!$B$102, " - ", 'ADD5'!$B$104, " - ", 'ADD5'!$I$6, " - ", 'ADD5'!$F$5))</f>
        <v>Water quality improvements - Improvements to taste, odour and colour (grey solutions); enhancement opex - Treated water distribution - Water network+</v>
      </c>
    </row>
    <row r="2119" spans="1:14">
      <c r="A2119" s="150" t="str">
        <f>UPPER('ADD5'!$BI$104)</f>
        <v>CW17_089TOT_PR24_POSTFS</v>
      </c>
      <c r="C2119" s="150" t="str">
        <f>IF(LEN(_xlfn.CONCAT('ADD5'!$B$102, " - ", 'ADD5'!$B$104, " - ", 'ADD5'!$J$5))&gt;230,LEFT(_xlfn.CONCAT('ADD5'!$B$102, " - ", 'ADD5'!$B$104, " - ", 'ADD5'!$J$5),212)&amp;" [*** truncated]",_xlfn.CONCAT('ADD5'!$B$102, " - ", 'ADD5'!$B$104, " - ", 'ADD5'!$J$5))</f>
        <v>Water quality improvements - Improvements to taste, odour and colour (grey solutions); enhancement opex - Total</v>
      </c>
      <c r="D2119" s="150" t="str">
        <f>'ADD5'!$C$104</f>
        <v>£m</v>
      </c>
      <c r="E2119" s="150" t="s">
        <v>160</v>
      </c>
      <c r="F2119" s="150">
        <f>'ADD5'!$D$104</f>
        <v>3</v>
      </c>
      <c r="G2119" s="150" t="str">
        <f t="shared" si="33"/>
        <v>2022-23</v>
      </c>
      <c r="N2119" s="150" t="str">
        <f>IF(LEN(_xlfn.CONCAT('ADD5'!$B$102, " - ", 'ADD5'!$B$104, " - ", 'ADD5'!$J$5))&gt;230,LEFT(_xlfn.CONCAT('ADD5'!$B$102, " - ", 'ADD5'!$B$104, " - ", 'ADD5'!$J$5),212)&amp;" [*** truncated]",_xlfn.CONCAT('ADD5'!$B$102, " - ", 'ADD5'!$B$104, " - ", 'ADD5'!$J$5))</f>
        <v>Water quality improvements - Improvements to taste, odour and colour (grey solutions); enhancement opex - Total</v>
      </c>
    </row>
    <row r="2120" spans="1:14">
      <c r="A2120" s="150" t="str">
        <f>UPPER('ADD5'!$BD$105)</f>
        <v>CW17_090WR_PR24_POSTFS</v>
      </c>
      <c r="C2120" s="150" t="str">
        <f>IF(LEN(_xlfn.CONCAT('ADD5'!$B$102, " - ", 'ADD5'!$B$105, " - ", 'ADD5'!$E$5))&gt;230,LEFT(_xlfn.CONCAT('ADD5'!$B$102, " - ", 'ADD5'!$B$105, " - ", 'ADD5'!$E$5),212)&amp;" [*** truncated]",_xlfn.CONCAT('ADD5'!$B$102, " - ", 'ADD5'!$B$105, " - ", 'ADD5'!$E$5))</f>
        <v>Water quality improvements - Improvements to taste, odour and colour (grey solutions); enhancement totex - Water resources</v>
      </c>
      <c r="D2120" s="150" t="str">
        <f>'ADD5'!$C$105</f>
        <v>£m</v>
      </c>
      <c r="E2120" s="150" t="s">
        <v>160</v>
      </c>
      <c r="F2120" s="150">
        <f>'ADD5'!$D$105</f>
        <v>3</v>
      </c>
      <c r="G2120" s="150" t="str">
        <f t="shared" si="33"/>
        <v>2022-23</v>
      </c>
      <c r="N2120" s="150" t="str">
        <f>IF(LEN(_xlfn.CONCAT('ADD5'!$B$102, " - ", 'ADD5'!$B$105, " - ", 'ADD5'!$E$5))&gt;230,LEFT(_xlfn.CONCAT('ADD5'!$B$102, " - ", 'ADD5'!$B$105, " - ", 'ADD5'!$E$5),212)&amp;" [*** truncated]",_xlfn.CONCAT('ADD5'!$B$102, " - ", 'ADD5'!$B$105, " - ", 'ADD5'!$E$5))</f>
        <v>Water quality improvements - Improvements to taste, odour and colour (grey solutions); enhancement totex - Water resources</v>
      </c>
    </row>
    <row r="2121" spans="1:14">
      <c r="A2121" s="150" t="str">
        <f>UPPER('ADD5'!$BE$105)</f>
        <v>CW17_090RWT_PR24_POSTFS</v>
      </c>
      <c r="C2121" s="150" t="str">
        <f>IF(LEN(_xlfn.CONCAT('ADD5'!$B$102, " - ", 'ADD5'!$B$105, " - ", 'ADD5'!$F$6, " - ", 'ADD5'!$F$5))&gt;230,LEFT(_xlfn.CONCAT('ADD5'!$B$102, " - ", 'ADD5'!$B$105, " - ", 'ADD5'!$F$6, " - ", 'ADD5'!$F$5),212)&amp;" [*** truncated]",_xlfn.CONCAT('ADD5'!$B$102, " - ", 'ADD5'!$B$105, " - ", 'ADD5'!$F$6, " - ", 'ADD5'!$F$5))</f>
        <v>Water quality improvements - Improvements to taste, odour and colour (grey solutions); enhancement totex - Raw water transport - Water network+</v>
      </c>
      <c r="D2121" s="150" t="str">
        <f>'ADD5'!$C$105</f>
        <v>£m</v>
      </c>
      <c r="E2121" s="150" t="s">
        <v>160</v>
      </c>
      <c r="F2121" s="150">
        <f>'ADD5'!$D$105</f>
        <v>3</v>
      </c>
      <c r="G2121" s="150" t="str">
        <f t="shared" si="33"/>
        <v>2022-23</v>
      </c>
      <c r="N2121" s="150" t="str">
        <f>IF(LEN(_xlfn.CONCAT('ADD5'!$B$102, " - ", 'ADD5'!$B$105, " - ", 'ADD5'!$F$6, " - ", 'ADD5'!$F$5))&gt;230,LEFT(_xlfn.CONCAT('ADD5'!$B$102, " - ", 'ADD5'!$B$105, " - ", 'ADD5'!$F$6, " - ", 'ADD5'!$F$5),212)&amp;" [*** truncated]",_xlfn.CONCAT('ADD5'!$B$102, " - ", 'ADD5'!$B$105, " - ", 'ADD5'!$F$6, " - ", 'ADD5'!$F$5))</f>
        <v>Water quality improvements - Improvements to taste, odour and colour (grey solutions); enhancement totex - Raw water transport - Water network+</v>
      </c>
    </row>
    <row r="2122" spans="1:14">
      <c r="A2122" s="150" t="str">
        <f>UPPER('ADD5'!$BF$105)</f>
        <v>CW17_090RWS_PR24_POSTFS</v>
      </c>
      <c r="C2122" s="150" t="str">
        <f>IF(LEN(_xlfn.CONCAT('ADD5'!$B$102, " - ", 'ADD5'!$B$105, " - ", 'ADD5'!$G$6, " - ", 'ADD5'!$F$5))&gt;230,LEFT(_xlfn.CONCAT('ADD5'!$B$102, " - ", 'ADD5'!$B$105, " - ", 'ADD5'!$G$6, " - ", 'ADD5'!$F$5),212)&amp;" [*** truncated]",_xlfn.CONCAT('ADD5'!$B$102, " - ", 'ADD5'!$B$105, " - ", 'ADD5'!$G$6, " - ", 'ADD5'!$F$5))</f>
        <v>Water quality improvements - Improvements to taste, odour and colour (grey solutions); enhancement totex - Raw water storage - Water network+</v>
      </c>
      <c r="D2122" s="150" t="str">
        <f>'ADD5'!$C$105</f>
        <v>£m</v>
      </c>
      <c r="E2122" s="150" t="s">
        <v>160</v>
      </c>
      <c r="F2122" s="150">
        <f>'ADD5'!$D$105</f>
        <v>3</v>
      </c>
      <c r="G2122" s="150" t="str">
        <f t="shared" si="33"/>
        <v>2022-23</v>
      </c>
      <c r="N2122" s="150" t="str">
        <f>IF(LEN(_xlfn.CONCAT('ADD5'!$B$102, " - ", 'ADD5'!$B$105, " - ", 'ADD5'!$G$6, " - ", 'ADD5'!$F$5))&gt;230,LEFT(_xlfn.CONCAT('ADD5'!$B$102, " - ", 'ADD5'!$B$105, " - ", 'ADD5'!$G$6, " - ", 'ADD5'!$F$5),212)&amp;" [*** truncated]",_xlfn.CONCAT('ADD5'!$B$102, " - ", 'ADD5'!$B$105, " - ", 'ADD5'!$G$6, " - ", 'ADD5'!$F$5))</f>
        <v>Water quality improvements - Improvements to taste, odour and colour (grey solutions); enhancement totex - Raw water storage - Water network+</v>
      </c>
    </row>
    <row r="2123" spans="1:14">
      <c r="A2123" s="150" t="str">
        <f>UPPER('ADD5'!$BG$105)</f>
        <v>CW17_090WT_PR24_POSTFS</v>
      </c>
      <c r="C2123" s="150" t="str">
        <f>IF(LEN(_xlfn.CONCAT('ADD5'!$B$102, " - ", 'ADD5'!$B$105, " - ", 'ADD5'!$H$6, " - ", 'ADD5'!$F$5))&gt;230,LEFT(_xlfn.CONCAT('ADD5'!$B$102, " - ", 'ADD5'!$B$105, " - ", 'ADD5'!$H$6, " - ", 'ADD5'!$F$5),212)&amp;" [*** truncated]",_xlfn.CONCAT('ADD5'!$B$102, " - ", 'ADD5'!$B$105, " - ", 'ADD5'!$H$6, " - ", 'ADD5'!$F$5))</f>
        <v>Water quality improvements - Improvements to taste, odour and colour (grey solutions); enhancement totex - Water treatment - Water network+</v>
      </c>
      <c r="D2123" s="150" t="str">
        <f>'ADD5'!$C$105</f>
        <v>£m</v>
      </c>
      <c r="E2123" s="150" t="s">
        <v>160</v>
      </c>
      <c r="F2123" s="150">
        <f>'ADD5'!$D$105</f>
        <v>3</v>
      </c>
      <c r="G2123" s="150" t="str">
        <f t="shared" si="33"/>
        <v>2022-23</v>
      </c>
      <c r="N2123" s="150" t="str">
        <f>IF(LEN(_xlfn.CONCAT('ADD5'!$B$102, " - ", 'ADD5'!$B$105, " - ", 'ADD5'!$H$6, " - ", 'ADD5'!$F$5))&gt;230,LEFT(_xlfn.CONCAT('ADD5'!$B$102, " - ", 'ADD5'!$B$105, " - ", 'ADD5'!$H$6, " - ", 'ADD5'!$F$5),212)&amp;" [*** truncated]",_xlfn.CONCAT('ADD5'!$B$102, " - ", 'ADD5'!$B$105, " - ", 'ADD5'!$H$6, " - ", 'ADD5'!$F$5))</f>
        <v>Water quality improvements - Improvements to taste, odour and colour (grey solutions); enhancement totex - Water treatment - Water network+</v>
      </c>
    </row>
    <row r="2124" spans="1:14">
      <c r="A2124" s="150" t="str">
        <f>UPPER('ADD5'!$BH$105)</f>
        <v>CW17_090TWD_PR24_POSTFS</v>
      </c>
      <c r="C2124" s="150" t="str">
        <f>IF(LEN(_xlfn.CONCAT('ADD5'!$B$102, " - ", 'ADD5'!$B$105, " - ", 'ADD5'!$I$6, " - ", 'ADD5'!$F$5))&gt;230,LEFT(_xlfn.CONCAT('ADD5'!$B$102, " - ", 'ADD5'!$B$105, " - ", 'ADD5'!$I$6, " - ", 'ADD5'!$F$5),212)&amp;" [*** truncated]",_xlfn.CONCAT('ADD5'!$B$102, " - ", 'ADD5'!$B$105, " - ", 'ADD5'!$I$6, " - ", 'ADD5'!$F$5))</f>
        <v>Water quality improvements - Improvements to taste, odour and colour (grey solutions); enhancement totex - Treated water distribution - Water network+</v>
      </c>
      <c r="D2124" s="150" t="str">
        <f>'ADD5'!$C$105</f>
        <v>£m</v>
      </c>
      <c r="E2124" s="150" t="s">
        <v>160</v>
      </c>
      <c r="F2124" s="150">
        <f>'ADD5'!$D$105</f>
        <v>3</v>
      </c>
      <c r="G2124" s="150" t="str">
        <f t="shared" si="33"/>
        <v>2022-23</v>
      </c>
      <c r="N2124" s="150" t="str">
        <f>IF(LEN(_xlfn.CONCAT('ADD5'!$B$102, " - ", 'ADD5'!$B$105, " - ", 'ADD5'!$I$6, " - ", 'ADD5'!$F$5))&gt;230,LEFT(_xlfn.CONCAT('ADD5'!$B$102, " - ", 'ADD5'!$B$105, " - ", 'ADD5'!$I$6, " - ", 'ADD5'!$F$5),212)&amp;" [*** truncated]",_xlfn.CONCAT('ADD5'!$B$102, " - ", 'ADD5'!$B$105, " - ", 'ADD5'!$I$6, " - ", 'ADD5'!$F$5))</f>
        <v>Water quality improvements - Improvements to taste, odour and colour (grey solutions); enhancement totex - Treated water distribution - Water network+</v>
      </c>
    </row>
    <row r="2125" spans="1:14">
      <c r="A2125" s="150" t="str">
        <f>UPPER('ADD5'!$BI$105)</f>
        <v>CW17_090TOT_PR24_POSTFS</v>
      </c>
      <c r="C2125" s="150" t="str">
        <f>IF(LEN(_xlfn.CONCAT('ADD5'!$B$102, " - ", 'ADD5'!$B$105, " - ", 'ADD5'!$J$5))&gt;230,LEFT(_xlfn.CONCAT('ADD5'!$B$102, " - ", 'ADD5'!$B$105, " - ", 'ADD5'!$J$5),212)&amp;" [*** truncated]",_xlfn.CONCAT('ADD5'!$B$102, " - ", 'ADD5'!$B$105, " - ", 'ADD5'!$J$5))</f>
        <v>Water quality improvements - Improvements to taste, odour and colour (grey solutions); enhancement totex - Total</v>
      </c>
      <c r="D2125" s="150" t="str">
        <f>'ADD5'!$C$105</f>
        <v>£m</v>
      </c>
      <c r="E2125" s="150" t="s">
        <v>160</v>
      </c>
      <c r="F2125" s="150">
        <f>'ADD5'!$D$105</f>
        <v>3</v>
      </c>
      <c r="G2125" s="150" t="str">
        <f t="shared" si="33"/>
        <v>2022-23</v>
      </c>
      <c r="N2125" s="150" t="str">
        <f>IF(LEN(_xlfn.CONCAT('ADD5'!$B$102, " - ", 'ADD5'!$B$105, " - ", 'ADD5'!$J$5))&gt;230,LEFT(_xlfn.CONCAT('ADD5'!$B$102, " - ", 'ADD5'!$B$105, " - ", 'ADD5'!$J$5),212)&amp;" [*** truncated]",_xlfn.CONCAT('ADD5'!$B$102, " - ", 'ADD5'!$B$105, " - ", 'ADD5'!$J$5))</f>
        <v>Water quality improvements - Improvements to taste, odour and colour (grey solutions); enhancement totex - Total</v>
      </c>
    </row>
    <row r="2126" spans="1:14">
      <c r="A2126" s="150" t="str">
        <f>UPPER('ADD5'!$BD$106)</f>
        <v>CW17_091WR_PR24_POSTFS</v>
      </c>
      <c r="C2126" s="150" t="str">
        <f>IF(LEN(_xlfn.CONCAT('ADD5'!$B$102, " - ", 'ADD5'!$B$106, " - ", 'ADD5'!$E$5))&gt;230,LEFT(_xlfn.CONCAT('ADD5'!$B$102, " - ", 'ADD5'!$B$106, " - ", 'ADD5'!$E$5),212)&amp;" [*** truncated]",_xlfn.CONCAT('ADD5'!$B$102, " - ", 'ADD5'!$B$106, " - ", 'ADD5'!$E$5))</f>
        <v>Water quality improvements - Improvements to taste, odour and colour (green solutions); enhancement capex - Water resources</v>
      </c>
      <c r="D2126" s="150" t="str">
        <f>'ADD5'!$C$106</f>
        <v>£m</v>
      </c>
      <c r="E2126" s="150" t="s">
        <v>160</v>
      </c>
      <c r="F2126" s="150">
        <f>'ADD5'!$D$106</f>
        <v>3</v>
      </c>
      <c r="G2126" s="150" t="str">
        <f t="shared" si="33"/>
        <v>2022-23</v>
      </c>
      <c r="N2126" s="150" t="str">
        <f>IF(LEN(_xlfn.CONCAT('ADD5'!$B$102, " - ", 'ADD5'!$B$106, " - ", 'ADD5'!$E$5))&gt;230,LEFT(_xlfn.CONCAT('ADD5'!$B$102, " - ", 'ADD5'!$B$106, " - ", 'ADD5'!$E$5),212)&amp;" [*** truncated]",_xlfn.CONCAT('ADD5'!$B$102, " - ", 'ADD5'!$B$106, " - ", 'ADD5'!$E$5))</f>
        <v>Water quality improvements - Improvements to taste, odour and colour (green solutions); enhancement capex - Water resources</v>
      </c>
    </row>
    <row r="2127" spans="1:14">
      <c r="A2127" s="150" t="str">
        <f>UPPER('ADD5'!$BE$106)</f>
        <v>CW17_091RWT_PR24_POSTFS</v>
      </c>
      <c r="C2127" s="150" t="str">
        <f>IF(LEN(_xlfn.CONCAT('ADD5'!$B$102, " - ", 'ADD5'!$B$106, " - ", 'ADD5'!$F$6, " - ", 'ADD5'!$F$5))&gt;230,LEFT(_xlfn.CONCAT('ADD5'!$B$102, " - ", 'ADD5'!$B$106, " - ", 'ADD5'!$F$6, " - ", 'ADD5'!$F$5),212)&amp;" [*** truncated]",_xlfn.CONCAT('ADD5'!$B$102, " - ", 'ADD5'!$B$106, " - ", 'ADD5'!$F$6, " - ", 'ADD5'!$F$5))</f>
        <v>Water quality improvements - Improvements to taste, odour and colour (green solutions); enhancement capex - Raw water transport - Water network+</v>
      </c>
      <c r="D2127" s="150" t="str">
        <f>'ADD5'!$C$106</f>
        <v>£m</v>
      </c>
      <c r="E2127" s="150" t="s">
        <v>160</v>
      </c>
      <c r="F2127" s="150">
        <f>'ADD5'!$D$106</f>
        <v>3</v>
      </c>
      <c r="G2127" s="150" t="str">
        <f t="shared" si="33"/>
        <v>2022-23</v>
      </c>
      <c r="N2127" s="150" t="str">
        <f>IF(LEN(_xlfn.CONCAT('ADD5'!$B$102, " - ", 'ADD5'!$B$106, " - ", 'ADD5'!$F$6, " - ", 'ADD5'!$F$5))&gt;230,LEFT(_xlfn.CONCAT('ADD5'!$B$102, " - ", 'ADD5'!$B$106, " - ", 'ADD5'!$F$6, " - ", 'ADD5'!$F$5),212)&amp;" [*** truncated]",_xlfn.CONCAT('ADD5'!$B$102, " - ", 'ADD5'!$B$106, " - ", 'ADD5'!$F$6, " - ", 'ADD5'!$F$5))</f>
        <v>Water quality improvements - Improvements to taste, odour and colour (green solutions); enhancement capex - Raw water transport - Water network+</v>
      </c>
    </row>
    <row r="2128" spans="1:14">
      <c r="A2128" s="150" t="str">
        <f>UPPER('ADD5'!$BF$106)</f>
        <v>CW17_091RWS_PR24_POSTFS</v>
      </c>
      <c r="C2128" s="150" t="str">
        <f>IF(LEN(_xlfn.CONCAT('ADD5'!$B$102, " - ", 'ADD5'!$B$106, " - ", 'ADD5'!$G$6, " - ", 'ADD5'!$F$5))&gt;230,LEFT(_xlfn.CONCAT('ADD5'!$B$102, " - ", 'ADD5'!$B$106, " - ", 'ADD5'!$G$6, " - ", 'ADD5'!$F$5),212)&amp;" [*** truncated]",_xlfn.CONCAT('ADD5'!$B$102, " - ", 'ADD5'!$B$106, " - ", 'ADD5'!$G$6, " - ", 'ADD5'!$F$5))</f>
        <v>Water quality improvements - Improvements to taste, odour and colour (green solutions); enhancement capex - Raw water storage - Water network+</v>
      </c>
      <c r="D2128" s="150" t="str">
        <f>'ADD5'!$C$106</f>
        <v>£m</v>
      </c>
      <c r="E2128" s="150" t="s">
        <v>160</v>
      </c>
      <c r="F2128" s="150">
        <f>'ADD5'!$D$106</f>
        <v>3</v>
      </c>
      <c r="G2128" s="150" t="str">
        <f t="shared" si="33"/>
        <v>2022-23</v>
      </c>
      <c r="N2128" s="150" t="str">
        <f>IF(LEN(_xlfn.CONCAT('ADD5'!$B$102, " - ", 'ADD5'!$B$106, " - ", 'ADD5'!$G$6, " - ", 'ADD5'!$F$5))&gt;230,LEFT(_xlfn.CONCAT('ADD5'!$B$102, " - ", 'ADD5'!$B$106, " - ", 'ADD5'!$G$6, " - ", 'ADD5'!$F$5),212)&amp;" [*** truncated]",_xlfn.CONCAT('ADD5'!$B$102, " - ", 'ADD5'!$B$106, " - ", 'ADD5'!$G$6, " - ", 'ADD5'!$F$5))</f>
        <v>Water quality improvements - Improvements to taste, odour and colour (green solutions); enhancement capex - Raw water storage - Water network+</v>
      </c>
    </row>
    <row r="2129" spans="1:14">
      <c r="A2129" s="150" t="str">
        <f>UPPER('ADD5'!$BG$106)</f>
        <v>CW17_091WT_PR24_POSTFS</v>
      </c>
      <c r="C2129" s="150" t="str">
        <f>IF(LEN(_xlfn.CONCAT('ADD5'!$B$102, " - ", 'ADD5'!$B$106, " - ", 'ADD5'!$H$6, " - ", 'ADD5'!$F$5))&gt;230,LEFT(_xlfn.CONCAT('ADD5'!$B$102, " - ", 'ADD5'!$B$106, " - ", 'ADD5'!$H$6, " - ", 'ADD5'!$F$5),212)&amp;" [*** truncated]",_xlfn.CONCAT('ADD5'!$B$102, " - ", 'ADD5'!$B$106, " - ", 'ADD5'!$H$6, " - ", 'ADD5'!$F$5))</f>
        <v>Water quality improvements - Improvements to taste, odour and colour (green solutions); enhancement capex - Water treatment - Water network+</v>
      </c>
      <c r="D2129" s="150" t="str">
        <f>'ADD5'!$C$106</f>
        <v>£m</v>
      </c>
      <c r="E2129" s="150" t="s">
        <v>160</v>
      </c>
      <c r="F2129" s="150">
        <f>'ADD5'!$D$106</f>
        <v>3</v>
      </c>
      <c r="G2129" s="150" t="str">
        <f t="shared" si="33"/>
        <v>2022-23</v>
      </c>
      <c r="N2129" s="150" t="str">
        <f>IF(LEN(_xlfn.CONCAT('ADD5'!$B$102, " - ", 'ADD5'!$B$106, " - ", 'ADD5'!$H$6, " - ", 'ADD5'!$F$5))&gt;230,LEFT(_xlfn.CONCAT('ADD5'!$B$102, " - ", 'ADD5'!$B$106, " - ", 'ADD5'!$H$6, " - ", 'ADD5'!$F$5),212)&amp;" [*** truncated]",_xlfn.CONCAT('ADD5'!$B$102, " - ", 'ADD5'!$B$106, " - ", 'ADD5'!$H$6, " - ", 'ADD5'!$F$5))</f>
        <v>Water quality improvements - Improvements to taste, odour and colour (green solutions); enhancement capex - Water treatment - Water network+</v>
      </c>
    </row>
    <row r="2130" spans="1:14">
      <c r="A2130" s="150" t="str">
        <f>UPPER('ADD5'!$BH$106)</f>
        <v>CW17_091TWD_PR24_POSTFS</v>
      </c>
      <c r="C2130" s="150" t="str">
        <f>IF(LEN(_xlfn.CONCAT('ADD5'!$B$102, " - ", 'ADD5'!$B$106, " - ", 'ADD5'!$I$6, " - ", 'ADD5'!$F$5))&gt;230,LEFT(_xlfn.CONCAT('ADD5'!$B$102, " - ", 'ADD5'!$B$106, " - ", 'ADD5'!$I$6, " - ", 'ADD5'!$F$5),212)&amp;" [*** truncated]",_xlfn.CONCAT('ADD5'!$B$102, " - ", 'ADD5'!$B$106, " - ", 'ADD5'!$I$6, " - ", 'ADD5'!$F$5))</f>
        <v>Water quality improvements - Improvements to taste, odour and colour (green solutions); enhancement capex - Treated water distribution - Water network+</v>
      </c>
      <c r="D2130" s="150" t="str">
        <f>'ADD5'!$C$106</f>
        <v>£m</v>
      </c>
      <c r="E2130" s="150" t="s">
        <v>160</v>
      </c>
      <c r="F2130" s="150">
        <f>'ADD5'!$D$106</f>
        <v>3</v>
      </c>
      <c r="G2130" s="150" t="str">
        <f t="shared" si="33"/>
        <v>2022-23</v>
      </c>
      <c r="N2130" s="150" t="str">
        <f>IF(LEN(_xlfn.CONCAT('ADD5'!$B$102, " - ", 'ADD5'!$B$106, " - ", 'ADD5'!$I$6, " - ", 'ADD5'!$F$5))&gt;230,LEFT(_xlfn.CONCAT('ADD5'!$B$102, " - ", 'ADD5'!$B$106, " - ", 'ADD5'!$I$6, " - ", 'ADD5'!$F$5),212)&amp;" [*** truncated]",_xlfn.CONCAT('ADD5'!$B$102, " - ", 'ADD5'!$B$106, " - ", 'ADD5'!$I$6, " - ", 'ADD5'!$F$5))</f>
        <v>Water quality improvements - Improvements to taste, odour and colour (green solutions); enhancement capex - Treated water distribution - Water network+</v>
      </c>
    </row>
    <row r="2131" spans="1:14">
      <c r="A2131" s="150" t="str">
        <f>UPPER('ADD5'!$BI$106)</f>
        <v>CW17_091TOT_PR24_POSTFS</v>
      </c>
      <c r="C2131" s="150" t="str">
        <f>IF(LEN(_xlfn.CONCAT('ADD5'!$B$102, " - ", 'ADD5'!$B$106, " - ", 'ADD5'!$J$5))&gt;230,LEFT(_xlfn.CONCAT('ADD5'!$B$102, " - ", 'ADD5'!$B$106, " - ", 'ADD5'!$J$5),212)&amp;" [*** truncated]",_xlfn.CONCAT('ADD5'!$B$102, " - ", 'ADD5'!$B$106, " - ", 'ADD5'!$J$5))</f>
        <v>Water quality improvements - Improvements to taste, odour and colour (green solutions); enhancement capex - Total</v>
      </c>
      <c r="D2131" s="150" t="str">
        <f>'ADD5'!$C$106</f>
        <v>£m</v>
      </c>
      <c r="E2131" s="150" t="s">
        <v>160</v>
      </c>
      <c r="F2131" s="150">
        <f>'ADD5'!$D$106</f>
        <v>3</v>
      </c>
      <c r="G2131" s="150" t="str">
        <f t="shared" si="33"/>
        <v>2022-23</v>
      </c>
      <c r="N2131" s="150" t="str">
        <f>IF(LEN(_xlfn.CONCAT('ADD5'!$B$102, " - ", 'ADD5'!$B$106, " - ", 'ADD5'!$J$5))&gt;230,LEFT(_xlfn.CONCAT('ADD5'!$B$102, " - ", 'ADD5'!$B$106, " - ", 'ADD5'!$J$5),212)&amp;" [*** truncated]",_xlfn.CONCAT('ADD5'!$B$102, " - ", 'ADD5'!$B$106, " - ", 'ADD5'!$J$5))</f>
        <v>Water quality improvements - Improvements to taste, odour and colour (green solutions); enhancement capex - Total</v>
      </c>
    </row>
    <row r="2132" spans="1:14">
      <c r="A2132" s="150" t="str">
        <f>UPPER('ADD5'!$BD$107)</f>
        <v>CW17_092WR_PR24_POSTFS</v>
      </c>
      <c r="C2132" s="150" t="str">
        <f>IF(LEN(_xlfn.CONCAT('ADD5'!$B$102, " - ", 'ADD5'!$B$107, " - ", 'ADD5'!$E$5))&gt;230,LEFT(_xlfn.CONCAT('ADD5'!$B$102, " - ", 'ADD5'!$B$107, " - ", 'ADD5'!$E$5),212)&amp;" [*** truncated]",_xlfn.CONCAT('ADD5'!$B$102, " - ", 'ADD5'!$B$107, " - ", 'ADD5'!$E$5))</f>
        <v>Water quality improvements - Improvements to taste, odour and colour (green solutions); enhancement opex - Water resources</v>
      </c>
      <c r="D2132" s="150" t="str">
        <f>'ADD5'!$C$107</f>
        <v>£m</v>
      </c>
      <c r="E2132" s="150" t="s">
        <v>160</v>
      </c>
      <c r="F2132" s="150">
        <f>'ADD5'!$D$107</f>
        <v>3</v>
      </c>
      <c r="G2132" s="150" t="str">
        <f t="shared" si="33"/>
        <v>2022-23</v>
      </c>
      <c r="N2132" s="150" t="str">
        <f>IF(LEN(_xlfn.CONCAT('ADD5'!$B$102, " - ", 'ADD5'!$B$107, " - ", 'ADD5'!$E$5))&gt;230,LEFT(_xlfn.CONCAT('ADD5'!$B$102, " - ", 'ADD5'!$B$107, " - ", 'ADD5'!$E$5),212)&amp;" [*** truncated]",_xlfn.CONCAT('ADD5'!$B$102, " - ", 'ADD5'!$B$107, " - ", 'ADD5'!$E$5))</f>
        <v>Water quality improvements - Improvements to taste, odour and colour (green solutions); enhancement opex - Water resources</v>
      </c>
    </row>
    <row r="2133" spans="1:14">
      <c r="A2133" s="150" t="str">
        <f>UPPER('ADD5'!$BE$107)</f>
        <v>CW17_092RWT_PR24_POSTFS</v>
      </c>
      <c r="C2133" s="150" t="str">
        <f>IF(LEN(_xlfn.CONCAT('ADD5'!$B$102, " - ", 'ADD5'!$B$107, " - ", 'ADD5'!$F$6, " - ", 'ADD5'!$F$5))&gt;230,LEFT(_xlfn.CONCAT('ADD5'!$B$102, " - ", 'ADD5'!$B$107, " - ", 'ADD5'!$F$6, " - ", 'ADD5'!$F$5),212)&amp;" [*** truncated]",_xlfn.CONCAT('ADD5'!$B$102, " - ", 'ADD5'!$B$107, " - ", 'ADD5'!$F$6, " - ", 'ADD5'!$F$5))</f>
        <v>Water quality improvements - Improvements to taste, odour and colour (green solutions); enhancement opex - Raw water transport - Water network+</v>
      </c>
      <c r="D2133" s="150" t="str">
        <f>'ADD5'!$C$107</f>
        <v>£m</v>
      </c>
      <c r="E2133" s="150" t="s">
        <v>160</v>
      </c>
      <c r="F2133" s="150">
        <f>'ADD5'!$D$107</f>
        <v>3</v>
      </c>
      <c r="G2133" s="150" t="str">
        <f t="shared" si="33"/>
        <v>2022-23</v>
      </c>
      <c r="N2133" s="150" t="str">
        <f>IF(LEN(_xlfn.CONCAT('ADD5'!$B$102, " - ", 'ADD5'!$B$107, " - ", 'ADD5'!$F$6, " - ", 'ADD5'!$F$5))&gt;230,LEFT(_xlfn.CONCAT('ADD5'!$B$102, " - ", 'ADD5'!$B$107, " - ", 'ADD5'!$F$6, " - ", 'ADD5'!$F$5),212)&amp;" [*** truncated]",_xlfn.CONCAT('ADD5'!$B$102, " - ", 'ADD5'!$B$107, " - ", 'ADD5'!$F$6, " - ", 'ADD5'!$F$5))</f>
        <v>Water quality improvements - Improvements to taste, odour and colour (green solutions); enhancement opex - Raw water transport - Water network+</v>
      </c>
    </row>
    <row r="2134" spans="1:14">
      <c r="A2134" s="150" t="str">
        <f>UPPER('ADD5'!$BF$107)</f>
        <v>CW17_092RWS_PR24_POSTFS</v>
      </c>
      <c r="C2134" s="150" t="str">
        <f>IF(LEN(_xlfn.CONCAT('ADD5'!$B$102, " - ", 'ADD5'!$B$107, " - ", 'ADD5'!$G$6, " - ", 'ADD5'!$F$5))&gt;230,LEFT(_xlfn.CONCAT('ADD5'!$B$102, " - ", 'ADD5'!$B$107, " - ", 'ADD5'!$G$6, " - ", 'ADD5'!$F$5),212)&amp;" [*** truncated]",_xlfn.CONCAT('ADD5'!$B$102, " - ", 'ADD5'!$B$107, " - ", 'ADD5'!$G$6, " - ", 'ADD5'!$F$5))</f>
        <v>Water quality improvements - Improvements to taste, odour and colour (green solutions); enhancement opex - Raw water storage - Water network+</v>
      </c>
      <c r="D2134" s="150" t="str">
        <f>'ADD5'!$C$107</f>
        <v>£m</v>
      </c>
      <c r="E2134" s="150" t="s">
        <v>160</v>
      </c>
      <c r="F2134" s="150">
        <f>'ADD5'!$D$107</f>
        <v>3</v>
      </c>
      <c r="G2134" s="150" t="str">
        <f t="shared" si="33"/>
        <v>2022-23</v>
      </c>
      <c r="N2134" s="150" t="str">
        <f>IF(LEN(_xlfn.CONCAT('ADD5'!$B$102, " - ", 'ADD5'!$B$107, " - ", 'ADD5'!$G$6, " - ", 'ADD5'!$F$5))&gt;230,LEFT(_xlfn.CONCAT('ADD5'!$B$102, " - ", 'ADD5'!$B$107, " - ", 'ADD5'!$G$6, " - ", 'ADD5'!$F$5),212)&amp;" [*** truncated]",_xlfn.CONCAT('ADD5'!$B$102, " - ", 'ADD5'!$B$107, " - ", 'ADD5'!$G$6, " - ", 'ADD5'!$F$5))</f>
        <v>Water quality improvements - Improvements to taste, odour and colour (green solutions); enhancement opex - Raw water storage - Water network+</v>
      </c>
    </row>
    <row r="2135" spans="1:14">
      <c r="A2135" s="150" t="str">
        <f>UPPER('ADD5'!$BG$107)</f>
        <v>CW17_092WT_PR24_POSTFS</v>
      </c>
      <c r="C2135" s="150" t="str">
        <f>IF(LEN(_xlfn.CONCAT('ADD5'!$B$102, " - ", 'ADD5'!$B$107, " - ", 'ADD5'!$H$6, " - ", 'ADD5'!$F$5))&gt;230,LEFT(_xlfn.CONCAT('ADD5'!$B$102, " - ", 'ADD5'!$B$107, " - ", 'ADD5'!$H$6, " - ", 'ADD5'!$F$5),212)&amp;" [*** truncated]",_xlfn.CONCAT('ADD5'!$B$102, " - ", 'ADD5'!$B$107, " - ", 'ADD5'!$H$6, " - ", 'ADD5'!$F$5))</f>
        <v>Water quality improvements - Improvements to taste, odour and colour (green solutions); enhancement opex - Water treatment - Water network+</v>
      </c>
      <c r="D2135" s="150" t="str">
        <f>'ADD5'!$C$107</f>
        <v>£m</v>
      </c>
      <c r="E2135" s="150" t="s">
        <v>160</v>
      </c>
      <c r="F2135" s="150">
        <f>'ADD5'!$D$107</f>
        <v>3</v>
      </c>
      <c r="G2135" s="150" t="str">
        <f t="shared" si="33"/>
        <v>2022-23</v>
      </c>
      <c r="N2135" s="150" t="str">
        <f>IF(LEN(_xlfn.CONCAT('ADD5'!$B$102, " - ", 'ADD5'!$B$107, " - ", 'ADD5'!$H$6, " - ", 'ADD5'!$F$5))&gt;230,LEFT(_xlfn.CONCAT('ADD5'!$B$102, " - ", 'ADD5'!$B$107, " - ", 'ADD5'!$H$6, " - ", 'ADD5'!$F$5),212)&amp;" [*** truncated]",_xlfn.CONCAT('ADD5'!$B$102, " - ", 'ADD5'!$B$107, " - ", 'ADD5'!$H$6, " - ", 'ADD5'!$F$5))</f>
        <v>Water quality improvements - Improvements to taste, odour and colour (green solutions); enhancement opex - Water treatment - Water network+</v>
      </c>
    </row>
    <row r="2136" spans="1:14">
      <c r="A2136" s="150" t="str">
        <f>UPPER('ADD5'!$BH$107)</f>
        <v>CW17_092TWD_PR24_POSTFS</v>
      </c>
      <c r="C2136" s="150" t="str">
        <f>IF(LEN(_xlfn.CONCAT('ADD5'!$B$102, " - ", 'ADD5'!$B$107, " - ", 'ADD5'!$I$6, " - ", 'ADD5'!$F$5))&gt;230,LEFT(_xlfn.CONCAT('ADD5'!$B$102, " - ", 'ADD5'!$B$107, " - ", 'ADD5'!$I$6, " - ", 'ADD5'!$F$5),212)&amp;" [*** truncated]",_xlfn.CONCAT('ADD5'!$B$102, " - ", 'ADD5'!$B$107, " - ", 'ADD5'!$I$6, " - ", 'ADD5'!$F$5))</f>
        <v>Water quality improvements - Improvements to taste, odour and colour (green solutions); enhancement opex - Treated water distribution - Water network+</v>
      </c>
      <c r="D2136" s="150" t="str">
        <f>'ADD5'!$C$107</f>
        <v>£m</v>
      </c>
      <c r="E2136" s="150" t="s">
        <v>160</v>
      </c>
      <c r="F2136" s="150">
        <f>'ADD5'!$D$107</f>
        <v>3</v>
      </c>
      <c r="G2136" s="150" t="str">
        <f t="shared" si="33"/>
        <v>2022-23</v>
      </c>
      <c r="N2136" s="150" t="str">
        <f>IF(LEN(_xlfn.CONCAT('ADD5'!$B$102, " - ", 'ADD5'!$B$107, " - ", 'ADD5'!$I$6, " - ", 'ADD5'!$F$5))&gt;230,LEFT(_xlfn.CONCAT('ADD5'!$B$102, " - ", 'ADD5'!$B$107, " - ", 'ADD5'!$I$6, " - ", 'ADD5'!$F$5),212)&amp;" [*** truncated]",_xlfn.CONCAT('ADD5'!$B$102, " - ", 'ADD5'!$B$107, " - ", 'ADD5'!$I$6, " - ", 'ADD5'!$F$5))</f>
        <v>Water quality improvements - Improvements to taste, odour and colour (green solutions); enhancement opex - Treated water distribution - Water network+</v>
      </c>
    </row>
    <row r="2137" spans="1:14">
      <c r="A2137" s="150" t="str">
        <f>UPPER('ADD5'!$BI$107)</f>
        <v>CW17_092TOT_PR24_POSTFS</v>
      </c>
      <c r="C2137" s="150" t="str">
        <f>IF(LEN(_xlfn.CONCAT('ADD5'!$B$102, " - ", 'ADD5'!$B$107, " - ", 'ADD5'!$J$5))&gt;230,LEFT(_xlfn.CONCAT('ADD5'!$B$102, " - ", 'ADD5'!$B$107, " - ", 'ADD5'!$J$5),212)&amp;" [*** truncated]",_xlfn.CONCAT('ADD5'!$B$102, " - ", 'ADD5'!$B$107, " - ", 'ADD5'!$J$5))</f>
        <v>Water quality improvements - Improvements to taste, odour and colour (green solutions); enhancement opex - Total</v>
      </c>
      <c r="D2137" s="150" t="str">
        <f>'ADD5'!$C$107</f>
        <v>£m</v>
      </c>
      <c r="E2137" s="150" t="s">
        <v>160</v>
      </c>
      <c r="F2137" s="150">
        <f>'ADD5'!$D$107</f>
        <v>3</v>
      </c>
      <c r="G2137" s="150" t="str">
        <f t="shared" si="33"/>
        <v>2022-23</v>
      </c>
      <c r="N2137" s="150" t="str">
        <f>IF(LEN(_xlfn.CONCAT('ADD5'!$B$102, " - ", 'ADD5'!$B$107, " - ", 'ADD5'!$J$5))&gt;230,LEFT(_xlfn.CONCAT('ADD5'!$B$102, " - ", 'ADD5'!$B$107, " - ", 'ADD5'!$J$5),212)&amp;" [*** truncated]",_xlfn.CONCAT('ADD5'!$B$102, " - ", 'ADD5'!$B$107, " - ", 'ADD5'!$J$5))</f>
        <v>Water quality improvements - Improvements to taste, odour and colour (green solutions); enhancement opex - Total</v>
      </c>
    </row>
    <row r="2138" spans="1:14">
      <c r="A2138" s="150" t="str">
        <f>UPPER('ADD5'!$BD$108)</f>
        <v>CW17_093WR_PR24_POSTFS</v>
      </c>
      <c r="C2138" s="150" t="str">
        <f>IF(LEN(_xlfn.CONCAT('ADD5'!$B$102, " - ", 'ADD5'!$B$108, " - ", 'ADD5'!$E$5))&gt;230,LEFT(_xlfn.CONCAT('ADD5'!$B$102, " - ", 'ADD5'!$B$108, " - ", 'ADD5'!$E$5),212)&amp;" [*** truncated]",_xlfn.CONCAT('ADD5'!$B$102, " - ", 'ADD5'!$B$108, " - ", 'ADD5'!$E$5))</f>
        <v>Water quality improvements - Improvements to taste, odour and colour (green solutions); enhancement totex - Water resources</v>
      </c>
      <c r="D2138" s="150" t="str">
        <f>'ADD5'!$C$108</f>
        <v>£m</v>
      </c>
      <c r="E2138" s="150" t="s">
        <v>160</v>
      </c>
      <c r="F2138" s="150">
        <f>'ADD5'!$D$108</f>
        <v>3</v>
      </c>
      <c r="G2138" s="150" t="str">
        <f t="shared" si="33"/>
        <v>2022-23</v>
      </c>
      <c r="N2138" s="150" t="str">
        <f>IF(LEN(_xlfn.CONCAT('ADD5'!$B$102, " - ", 'ADD5'!$B$108, " - ", 'ADD5'!$E$5))&gt;230,LEFT(_xlfn.CONCAT('ADD5'!$B$102, " - ", 'ADD5'!$B$108, " - ", 'ADD5'!$E$5),212)&amp;" [*** truncated]",_xlfn.CONCAT('ADD5'!$B$102, " - ", 'ADD5'!$B$108, " - ", 'ADD5'!$E$5))</f>
        <v>Water quality improvements - Improvements to taste, odour and colour (green solutions); enhancement totex - Water resources</v>
      </c>
    </row>
    <row r="2139" spans="1:14">
      <c r="A2139" s="150" t="str">
        <f>UPPER('ADD5'!$BE$108)</f>
        <v>CW17_093RWT_PR24_POSTFS</v>
      </c>
      <c r="C2139" s="150" t="str">
        <f>IF(LEN(_xlfn.CONCAT('ADD5'!$B$102, " - ", 'ADD5'!$B$108, " - ", 'ADD5'!$F$6, " - ", 'ADD5'!$F$5))&gt;230,LEFT(_xlfn.CONCAT('ADD5'!$B$102, " - ", 'ADD5'!$B$108, " - ", 'ADD5'!$F$6, " - ", 'ADD5'!$F$5),212)&amp;" [*** truncated]",_xlfn.CONCAT('ADD5'!$B$102, " - ", 'ADD5'!$B$108, " - ", 'ADD5'!$F$6, " - ", 'ADD5'!$F$5))</f>
        <v>Water quality improvements - Improvements to taste, odour and colour (green solutions); enhancement totex - Raw water transport - Water network+</v>
      </c>
      <c r="D2139" s="150" t="str">
        <f>'ADD5'!$C$108</f>
        <v>£m</v>
      </c>
      <c r="E2139" s="150" t="s">
        <v>160</v>
      </c>
      <c r="F2139" s="150">
        <f>'ADD5'!$D$108</f>
        <v>3</v>
      </c>
      <c r="G2139" s="150" t="str">
        <f t="shared" si="33"/>
        <v>2022-23</v>
      </c>
      <c r="N2139" s="150" t="str">
        <f>IF(LEN(_xlfn.CONCAT('ADD5'!$B$102, " - ", 'ADD5'!$B$108, " - ", 'ADD5'!$F$6, " - ", 'ADD5'!$F$5))&gt;230,LEFT(_xlfn.CONCAT('ADD5'!$B$102, " - ", 'ADD5'!$B$108, " - ", 'ADD5'!$F$6, " - ", 'ADD5'!$F$5),212)&amp;" [*** truncated]",_xlfn.CONCAT('ADD5'!$B$102, " - ", 'ADD5'!$B$108, " - ", 'ADD5'!$F$6, " - ", 'ADD5'!$F$5))</f>
        <v>Water quality improvements - Improvements to taste, odour and colour (green solutions); enhancement totex - Raw water transport - Water network+</v>
      </c>
    </row>
    <row r="2140" spans="1:14">
      <c r="A2140" s="150" t="str">
        <f>UPPER('ADD5'!$BF$108)</f>
        <v>CW17_093RWS_PR24_POSTFS</v>
      </c>
      <c r="C2140" s="150" t="str">
        <f>IF(LEN(_xlfn.CONCAT('ADD5'!$B$102, " - ", 'ADD5'!$B$108, " - ", 'ADD5'!$G$6, " - ", 'ADD5'!$F$5))&gt;230,LEFT(_xlfn.CONCAT('ADD5'!$B$102, " - ", 'ADD5'!$B$108, " - ", 'ADD5'!$G$6, " - ", 'ADD5'!$F$5),212)&amp;" [*** truncated]",_xlfn.CONCAT('ADD5'!$B$102, " - ", 'ADD5'!$B$108, " - ", 'ADD5'!$G$6, " - ", 'ADD5'!$F$5))</f>
        <v>Water quality improvements - Improvements to taste, odour and colour (green solutions); enhancement totex - Raw water storage - Water network+</v>
      </c>
      <c r="D2140" s="150" t="str">
        <f>'ADD5'!$C$108</f>
        <v>£m</v>
      </c>
      <c r="E2140" s="150" t="s">
        <v>160</v>
      </c>
      <c r="F2140" s="150">
        <f>'ADD5'!$D$108</f>
        <v>3</v>
      </c>
      <c r="G2140" s="150" t="str">
        <f t="shared" si="33"/>
        <v>2022-23</v>
      </c>
      <c r="N2140" s="150" t="str">
        <f>IF(LEN(_xlfn.CONCAT('ADD5'!$B$102, " - ", 'ADD5'!$B$108, " - ", 'ADD5'!$G$6, " - ", 'ADD5'!$F$5))&gt;230,LEFT(_xlfn.CONCAT('ADD5'!$B$102, " - ", 'ADD5'!$B$108, " - ", 'ADD5'!$G$6, " - ", 'ADD5'!$F$5),212)&amp;" [*** truncated]",_xlfn.CONCAT('ADD5'!$B$102, " - ", 'ADD5'!$B$108, " - ", 'ADD5'!$G$6, " - ", 'ADD5'!$F$5))</f>
        <v>Water quality improvements - Improvements to taste, odour and colour (green solutions); enhancement totex - Raw water storage - Water network+</v>
      </c>
    </row>
    <row r="2141" spans="1:14">
      <c r="A2141" s="150" t="str">
        <f>UPPER('ADD5'!$BG$108)</f>
        <v>CW17_093WT_PR24_POSTFS</v>
      </c>
      <c r="C2141" s="150" t="str">
        <f>IF(LEN(_xlfn.CONCAT('ADD5'!$B$102, " - ", 'ADD5'!$B$108, " - ", 'ADD5'!$H$6, " - ", 'ADD5'!$F$5))&gt;230,LEFT(_xlfn.CONCAT('ADD5'!$B$102, " - ", 'ADD5'!$B$108, " - ", 'ADD5'!$H$6, " - ", 'ADD5'!$F$5),212)&amp;" [*** truncated]",_xlfn.CONCAT('ADD5'!$B$102, " - ", 'ADD5'!$B$108, " - ", 'ADD5'!$H$6, " - ", 'ADD5'!$F$5))</f>
        <v>Water quality improvements - Improvements to taste, odour and colour (green solutions); enhancement totex - Water treatment - Water network+</v>
      </c>
      <c r="D2141" s="150" t="str">
        <f>'ADD5'!$C$108</f>
        <v>£m</v>
      </c>
      <c r="E2141" s="150" t="s">
        <v>160</v>
      </c>
      <c r="F2141" s="150">
        <f>'ADD5'!$D$108</f>
        <v>3</v>
      </c>
      <c r="G2141" s="150" t="str">
        <f t="shared" si="33"/>
        <v>2022-23</v>
      </c>
      <c r="N2141" s="150" t="str">
        <f>IF(LEN(_xlfn.CONCAT('ADD5'!$B$102, " - ", 'ADD5'!$B$108, " - ", 'ADD5'!$H$6, " - ", 'ADD5'!$F$5))&gt;230,LEFT(_xlfn.CONCAT('ADD5'!$B$102, " - ", 'ADD5'!$B$108, " - ", 'ADD5'!$H$6, " - ", 'ADD5'!$F$5),212)&amp;" [*** truncated]",_xlfn.CONCAT('ADD5'!$B$102, " - ", 'ADD5'!$B$108, " - ", 'ADD5'!$H$6, " - ", 'ADD5'!$F$5))</f>
        <v>Water quality improvements - Improvements to taste, odour and colour (green solutions); enhancement totex - Water treatment - Water network+</v>
      </c>
    </row>
    <row r="2142" spans="1:14">
      <c r="A2142" s="150" t="str">
        <f>UPPER('ADD5'!$BH$108)</f>
        <v>CW17_093TWD_PR24_POSTFS</v>
      </c>
      <c r="C2142" s="150" t="str">
        <f>IF(LEN(_xlfn.CONCAT('ADD5'!$B$102, " - ", 'ADD5'!$B$108, " - ", 'ADD5'!$I$6, " - ", 'ADD5'!$F$5))&gt;230,LEFT(_xlfn.CONCAT('ADD5'!$B$102, " - ", 'ADD5'!$B$108, " - ", 'ADD5'!$I$6, " - ", 'ADD5'!$F$5),212)&amp;" [*** truncated]",_xlfn.CONCAT('ADD5'!$B$102, " - ", 'ADD5'!$B$108, " - ", 'ADD5'!$I$6, " - ", 'ADD5'!$F$5))</f>
        <v>Water quality improvements - Improvements to taste, odour and colour (green solutions); enhancement totex - Treated water distribution - Water network+</v>
      </c>
      <c r="D2142" s="150" t="str">
        <f>'ADD5'!$C$108</f>
        <v>£m</v>
      </c>
      <c r="E2142" s="150" t="s">
        <v>160</v>
      </c>
      <c r="F2142" s="150">
        <f>'ADD5'!$D$108</f>
        <v>3</v>
      </c>
      <c r="G2142" s="150" t="str">
        <f t="shared" si="33"/>
        <v>2022-23</v>
      </c>
      <c r="N2142" s="150" t="str">
        <f>IF(LEN(_xlfn.CONCAT('ADD5'!$B$102, " - ", 'ADD5'!$B$108, " - ", 'ADD5'!$I$6, " - ", 'ADD5'!$F$5))&gt;230,LEFT(_xlfn.CONCAT('ADD5'!$B$102, " - ", 'ADD5'!$B$108, " - ", 'ADD5'!$I$6, " - ", 'ADD5'!$F$5),212)&amp;" [*** truncated]",_xlfn.CONCAT('ADD5'!$B$102, " - ", 'ADD5'!$B$108, " - ", 'ADD5'!$I$6, " - ", 'ADD5'!$F$5))</f>
        <v>Water quality improvements - Improvements to taste, odour and colour (green solutions); enhancement totex - Treated water distribution - Water network+</v>
      </c>
    </row>
    <row r="2143" spans="1:14">
      <c r="A2143" s="150" t="str">
        <f>UPPER('ADD5'!$BI$108)</f>
        <v>CW17_093TOT_PR24_POSTFS</v>
      </c>
      <c r="C2143" s="150" t="str">
        <f>IF(LEN(_xlfn.CONCAT('ADD5'!$B$102, " - ", 'ADD5'!$B$108, " - ", 'ADD5'!$J$5))&gt;230,LEFT(_xlfn.CONCAT('ADD5'!$B$102, " - ", 'ADD5'!$B$108, " - ", 'ADD5'!$J$5),212)&amp;" [*** truncated]",_xlfn.CONCAT('ADD5'!$B$102, " - ", 'ADD5'!$B$108, " - ", 'ADD5'!$J$5))</f>
        <v>Water quality improvements - Improvements to taste, odour and colour (green solutions); enhancement totex - Total</v>
      </c>
      <c r="D2143" s="150" t="str">
        <f>'ADD5'!$C$108</f>
        <v>£m</v>
      </c>
      <c r="E2143" s="150" t="s">
        <v>160</v>
      </c>
      <c r="F2143" s="150">
        <f>'ADD5'!$D$108</f>
        <v>3</v>
      </c>
      <c r="G2143" s="150" t="str">
        <f t="shared" si="33"/>
        <v>2022-23</v>
      </c>
      <c r="N2143" s="150" t="str">
        <f>IF(LEN(_xlfn.CONCAT('ADD5'!$B$102, " - ", 'ADD5'!$B$108, " - ", 'ADD5'!$J$5))&gt;230,LEFT(_xlfn.CONCAT('ADD5'!$B$102, " - ", 'ADD5'!$B$108, " - ", 'ADD5'!$J$5),212)&amp;" [*** truncated]",_xlfn.CONCAT('ADD5'!$B$102, " - ", 'ADD5'!$B$108, " - ", 'ADD5'!$J$5))</f>
        <v>Water quality improvements - Improvements to taste, odour and colour (green solutions); enhancement totex - Total</v>
      </c>
    </row>
    <row r="2144" spans="1:14">
      <c r="A2144" s="150" t="str">
        <f>UPPER('ADD5'!$BD$109)</f>
        <v>CW17_094WR_PR24_POSTFS</v>
      </c>
      <c r="C2144" s="150" t="str">
        <f>IF(LEN(_xlfn.CONCAT('ADD5'!$B$102, " - ", 'ADD5'!$B$109, " - ", 'ADD5'!$E$5))&gt;230,LEFT(_xlfn.CONCAT('ADD5'!$B$102, " - ", 'ADD5'!$B$109, " - ", 'ADD5'!$E$5),212)&amp;" [*** truncated]",_xlfn.CONCAT('ADD5'!$B$102, " - ", 'ADD5'!$B$109, " - ", 'ADD5'!$E$5))</f>
        <v>Water quality improvements - Addressing raw water quality deterioration (grey solutions); enhancement capex - Water resources</v>
      </c>
      <c r="D2144" s="150" t="str">
        <f>'ADD5'!$C$109</f>
        <v>£m</v>
      </c>
      <c r="E2144" s="150" t="s">
        <v>160</v>
      </c>
      <c r="F2144" s="150">
        <f>'ADD5'!$D$109</f>
        <v>3</v>
      </c>
      <c r="G2144" s="150" t="str">
        <f t="shared" si="33"/>
        <v>2022-23</v>
      </c>
      <c r="N2144" s="150" t="str">
        <f>IF(LEN(_xlfn.CONCAT('ADD5'!$B$102, " - ", 'ADD5'!$B$109, " - ", 'ADD5'!$E$5))&gt;230,LEFT(_xlfn.CONCAT('ADD5'!$B$102, " - ", 'ADD5'!$B$109, " - ", 'ADD5'!$E$5),212)&amp;" [*** truncated]",_xlfn.CONCAT('ADD5'!$B$102, " - ", 'ADD5'!$B$109, " - ", 'ADD5'!$E$5))</f>
        <v>Water quality improvements - Addressing raw water quality deterioration (grey solutions); enhancement capex - Water resources</v>
      </c>
    </row>
    <row r="2145" spans="1:14">
      <c r="A2145" s="150" t="str">
        <f>UPPER('ADD5'!$BE$109)</f>
        <v>CW17_094RWT_PR24_POSTFS</v>
      </c>
      <c r="C2145" s="150" t="str">
        <f>IF(LEN(_xlfn.CONCAT('ADD5'!$B$102, " - ", 'ADD5'!$B$109, " - ", 'ADD5'!$F$6, " - ", 'ADD5'!$F$5))&gt;230,LEFT(_xlfn.CONCAT('ADD5'!$B$102, " - ", 'ADD5'!$B$109, " - ", 'ADD5'!$F$6, " - ", 'ADD5'!$F$5),212)&amp;" [*** truncated]",_xlfn.CONCAT('ADD5'!$B$102, " - ", 'ADD5'!$B$109, " - ", 'ADD5'!$F$6, " - ", 'ADD5'!$F$5))</f>
        <v>Water quality improvements - Addressing raw water quality deterioration (grey solutions); enhancement capex - Raw water transport - Water network+</v>
      </c>
      <c r="D2145" s="150" t="str">
        <f>'ADD5'!$C$109</f>
        <v>£m</v>
      </c>
      <c r="E2145" s="150" t="s">
        <v>160</v>
      </c>
      <c r="F2145" s="150">
        <f>'ADD5'!$D$109</f>
        <v>3</v>
      </c>
      <c r="G2145" s="150" t="str">
        <f t="shared" si="33"/>
        <v>2022-23</v>
      </c>
      <c r="N2145" s="150" t="str">
        <f>IF(LEN(_xlfn.CONCAT('ADD5'!$B$102, " - ", 'ADD5'!$B$109, " - ", 'ADD5'!$F$6, " - ", 'ADD5'!$F$5))&gt;230,LEFT(_xlfn.CONCAT('ADD5'!$B$102, " - ", 'ADD5'!$B$109, " - ", 'ADD5'!$F$6, " - ", 'ADD5'!$F$5),212)&amp;" [*** truncated]",_xlfn.CONCAT('ADD5'!$B$102, " - ", 'ADD5'!$B$109, " - ", 'ADD5'!$F$6, " - ", 'ADD5'!$F$5))</f>
        <v>Water quality improvements - Addressing raw water quality deterioration (grey solutions); enhancement capex - Raw water transport - Water network+</v>
      </c>
    </row>
    <row r="2146" spans="1:14">
      <c r="A2146" s="150" t="str">
        <f>UPPER('ADD5'!$BF$109)</f>
        <v>CW17_094RWS_PR24_POSTFS</v>
      </c>
      <c r="C2146" s="150" t="str">
        <f>IF(LEN(_xlfn.CONCAT('ADD5'!$B$102, " - ", 'ADD5'!$B$109, " - ", 'ADD5'!$G$6, " - ", 'ADD5'!$F$5))&gt;230,LEFT(_xlfn.CONCAT('ADD5'!$B$102, " - ", 'ADD5'!$B$109, " - ", 'ADD5'!$G$6, " - ", 'ADD5'!$F$5),212)&amp;" [*** truncated]",_xlfn.CONCAT('ADD5'!$B$102, " - ", 'ADD5'!$B$109, " - ", 'ADD5'!$G$6, " - ", 'ADD5'!$F$5))</f>
        <v>Water quality improvements - Addressing raw water quality deterioration (grey solutions); enhancement capex - Raw water storage - Water network+</v>
      </c>
      <c r="D2146" s="150" t="str">
        <f>'ADD5'!$C$109</f>
        <v>£m</v>
      </c>
      <c r="E2146" s="150" t="s">
        <v>160</v>
      </c>
      <c r="F2146" s="150">
        <f>'ADD5'!$D$109</f>
        <v>3</v>
      </c>
      <c r="G2146" s="150" t="str">
        <f t="shared" si="33"/>
        <v>2022-23</v>
      </c>
      <c r="N2146" s="150" t="str">
        <f>IF(LEN(_xlfn.CONCAT('ADD5'!$B$102, " - ", 'ADD5'!$B$109, " - ", 'ADD5'!$G$6, " - ", 'ADD5'!$F$5))&gt;230,LEFT(_xlfn.CONCAT('ADD5'!$B$102, " - ", 'ADD5'!$B$109, " - ", 'ADD5'!$G$6, " - ", 'ADD5'!$F$5),212)&amp;" [*** truncated]",_xlfn.CONCAT('ADD5'!$B$102, " - ", 'ADD5'!$B$109, " - ", 'ADD5'!$G$6, " - ", 'ADD5'!$F$5))</f>
        <v>Water quality improvements - Addressing raw water quality deterioration (grey solutions); enhancement capex - Raw water storage - Water network+</v>
      </c>
    </row>
    <row r="2147" spans="1:14">
      <c r="A2147" s="150" t="str">
        <f>UPPER('ADD5'!$BG$109)</f>
        <v>CW17_094WT_PR24_POSTFS</v>
      </c>
      <c r="C2147" s="150" t="str">
        <f>IF(LEN(_xlfn.CONCAT('ADD5'!$B$102, " - ", 'ADD5'!$B$109, " - ", 'ADD5'!$H$6, " - ", 'ADD5'!$F$5))&gt;230,LEFT(_xlfn.CONCAT('ADD5'!$B$102, " - ", 'ADD5'!$B$109, " - ", 'ADD5'!$H$6, " - ", 'ADD5'!$F$5),212)&amp;" [*** truncated]",_xlfn.CONCAT('ADD5'!$B$102, " - ", 'ADD5'!$B$109, " - ", 'ADD5'!$H$6, " - ", 'ADD5'!$F$5))</f>
        <v>Water quality improvements - Addressing raw water quality deterioration (grey solutions); enhancement capex - Water treatment - Water network+</v>
      </c>
      <c r="D2147" s="150" t="str">
        <f>'ADD5'!$C$109</f>
        <v>£m</v>
      </c>
      <c r="E2147" s="150" t="s">
        <v>160</v>
      </c>
      <c r="F2147" s="150">
        <f>'ADD5'!$D$109</f>
        <v>3</v>
      </c>
      <c r="G2147" s="150" t="str">
        <f t="shared" si="33"/>
        <v>2022-23</v>
      </c>
      <c r="N2147" s="150" t="str">
        <f>IF(LEN(_xlfn.CONCAT('ADD5'!$B$102, " - ", 'ADD5'!$B$109, " - ", 'ADD5'!$H$6, " - ", 'ADD5'!$F$5))&gt;230,LEFT(_xlfn.CONCAT('ADD5'!$B$102, " - ", 'ADD5'!$B$109, " - ", 'ADD5'!$H$6, " - ", 'ADD5'!$F$5),212)&amp;" [*** truncated]",_xlfn.CONCAT('ADD5'!$B$102, " - ", 'ADD5'!$B$109, " - ", 'ADD5'!$H$6, " - ", 'ADD5'!$F$5))</f>
        <v>Water quality improvements - Addressing raw water quality deterioration (grey solutions); enhancement capex - Water treatment - Water network+</v>
      </c>
    </row>
    <row r="2148" spans="1:14">
      <c r="A2148" s="150" t="str">
        <f>UPPER('ADD5'!$BH$109)</f>
        <v>CW17_094TWD_PR24_POSTFS</v>
      </c>
      <c r="C2148" s="150" t="str">
        <f>IF(LEN(_xlfn.CONCAT('ADD5'!$B$102, " - ", 'ADD5'!$B$109, " - ", 'ADD5'!$I$6, " - ", 'ADD5'!$F$5))&gt;230,LEFT(_xlfn.CONCAT('ADD5'!$B$102, " - ", 'ADD5'!$B$109, " - ", 'ADD5'!$I$6, " - ", 'ADD5'!$F$5),212)&amp;" [*** truncated]",_xlfn.CONCAT('ADD5'!$B$102, " - ", 'ADD5'!$B$109, " - ", 'ADD5'!$I$6, " - ", 'ADD5'!$F$5))</f>
        <v>Water quality improvements - Addressing raw water quality deterioration (grey solutions); enhancement capex - Treated water distribution - Water network+</v>
      </c>
      <c r="D2148" s="150" t="str">
        <f>'ADD5'!$C$109</f>
        <v>£m</v>
      </c>
      <c r="E2148" s="150" t="s">
        <v>160</v>
      </c>
      <c r="F2148" s="150">
        <f>'ADD5'!$D$109</f>
        <v>3</v>
      </c>
      <c r="G2148" s="150" t="str">
        <f t="shared" si="33"/>
        <v>2022-23</v>
      </c>
      <c r="N2148" s="150" t="str">
        <f>IF(LEN(_xlfn.CONCAT('ADD5'!$B$102, " - ", 'ADD5'!$B$109, " - ", 'ADD5'!$I$6, " - ", 'ADD5'!$F$5))&gt;230,LEFT(_xlfn.CONCAT('ADD5'!$B$102, " - ", 'ADD5'!$B$109, " - ", 'ADD5'!$I$6, " - ", 'ADD5'!$F$5),212)&amp;" [*** truncated]",_xlfn.CONCAT('ADD5'!$B$102, " - ", 'ADD5'!$B$109, " - ", 'ADD5'!$I$6, " - ", 'ADD5'!$F$5))</f>
        <v>Water quality improvements - Addressing raw water quality deterioration (grey solutions); enhancement capex - Treated water distribution - Water network+</v>
      </c>
    </row>
    <row r="2149" spans="1:14">
      <c r="A2149" s="150" t="str">
        <f>UPPER('ADD5'!$BI$109)</f>
        <v>CW17_094TOT_PR24_POSTFS</v>
      </c>
      <c r="C2149" s="150" t="str">
        <f>IF(LEN(_xlfn.CONCAT('ADD5'!$B$102, " - ", 'ADD5'!$B$109, " - ", 'ADD5'!$J$5))&gt;230,LEFT(_xlfn.CONCAT('ADD5'!$B$102, " - ", 'ADD5'!$B$109, " - ", 'ADD5'!$J$5),212)&amp;" [*** truncated]",_xlfn.CONCAT('ADD5'!$B$102, " - ", 'ADD5'!$B$109, " - ", 'ADD5'!$J$5))</f>
        <v>Water quality improvements - Addressing raw water quality deterioration (grey solutions); enhancement capex - Total</v>
      </c>
      <c r="D2149" s="150" t="str">
        <f>'ADD5'!$C$109</f>
        <v>£m</v>
      </c>
      <c r="E2149" s="150" t="s">
        <v>160</v>
      </c>
      <c r="F2149" s="150">
        <f>'ADD5'!$D$109</f>
        <v>3</v>
      </c>
      <c r="G2149" s="150" t="str">
        <f t="shared" si="33"/>
        <v>2022-23</v>
      </c>
      <c r="N2149" s="150" t="str">
        <f>IF(LEN(_xlfn.CONCAT('ADD5'!$B$102, " - ", 'ADD5'!$B$109, " - ", 'ADD5'!$J$5))&gt;230,LEFT(_xlfn.CONCAT('ADD5'!$B$102, " - ", 'ADD5'!$B$109, " - ", 'ADD5'!$J$5),212)&amp;" [*** truncated]",_xlfn.CONCAT('ADD5'!$B$102, " - ", 'ADD5'!$B$109, " - ", 'ADD5'!$J$5))</f>
        <v>Water quality improvements - Addressing raw water quality deterioration (grey solutions); enhancement capex - Total</v>
      </c>
    </row>
    <row r="2150" spans="1:14">
      <c r="A2150" s="150" t="str">
        <f>UPPER('ADD5'!$BD$110)</f>
        <v>CW17_095WR_PR24_POSTFS</v>
      </c>
      <c r="C2150" s="150" t="str">
        <f>IF(LEN(_xlfn.CONCAT('ADD5'!$B$102, " - ", 'ADD5'!$B$110, " - ", 'ADD5'!$E$5))&gt;230,LEFT(_xlfn.CONCAT('ADD5'!$B$102, " - ", 'ADD5'!$B$110, " - ", 'ADD5'!$E$5),212)&amp;" [*** truncated]",_xlfn.CONCAT('ADD5'!$B$102, " - ", 'ADD5'!$B$110, " - ", 'ADD5'!$E$5))</f>
        <v>Water quality improvements - Addressing raw water quality deterioration (grey solutions); enhancement opex - Water resources</v>
      </c>
      <c r="D2150" s="150" t="str">
        <f>'ADD5'!$C$110</f>
        <v>£m</v>
      </c>
      <c r="E2150" s="150" t="s">
        <v>160</v>
      </c>
      <c r="F2150" s="150">
        <f>'ADD5'!$D$110</f>
        <v>3</v>
      </c>
      <c r="G2150" s="150" t="str">
        <f t="shared" si="33"/>
        <v>2022-23</v>
      </c>
      <c r="N2150" s="150" t="str">
        <f>IF(LEN(_xlfn.CONCAT('ADD5'!$B$102, " - ", 'ADD5'!$B$110, " - ", 'ADD5'!$E$5))&gt;230,LEFT(_xlfn.CONCAT('ADD5'!$B$102, " - ", 'ADD5'!$B$110, " - ", 'ADD5'!$E$5),212)&amp;" [*** truncated]",_xlfn.CONCAT('ADD5'!$B$102, " - ", 'ADD5'!$B$110, " - ", 'ADD5'!$E$5))</f>
        <v>Water quality improvements - Addressing raw water quality deterioration (grey solutions); enhancement opex - Water resources</v>
      </c>
    </row>
    <row r="2151" spans="1:14">
      <c r="A2151" s="150" t="str">
        <f>UPPER('ADD5'!$BE$110)</f>
        <v>CW17_095RWT_PR24_POSTFS</v>
      </c>
      <c r="C2151" s="150" t="str">
        <f>IF(LEN(_xlfn.CONCAT('ADD5'!$B$102, " - ", 'ADD5'!$B$110, " - ", 'ADD5'!$F$6, " - ", 'ADD5'!$F$5))&gt;230,LEFT(_xlfn.CONCAT('ADD5'!$B$102, " - ", 'ADD5'!$B$110, " - ", 'ADD5'!$F$6, " - ", 'ADD5'!$F$5),212)&amp;" [*** truncated]",_xlfn.CONCAT('ADD5'!$B$102, " - ", 'ADD5'!$B$110, " - ", 'ADD5'!$F$6, " - ", 'ADD5'!$F$5))</f>
        <v>Water quality improvements - Addressing raw water quality deterioration (grey solutions); enhancement opex - Raw water transport - Water network+</v>
      </c>
      <c r="D2151" s="150" t="str">
        <f>'ADD5'!$C$110</f>
        <v>£m</v>
      </c>
      <c r="E2151" s="150" t="s">
        <v>160</v>
      </c>
      <c r="F2151" s="150">
        <f>'ADD5'!$D$110</f>
        <v>3</v>
      </c>
      <c r="G2151" s="150" t="str">
        <f t="shared" si="33"/>
        <v>2022-23</v>
      </c>
      <c r="N2151" s="150" t="str">
        <f>IF(LEN(_xlfn.CONCAT('ADD5'!$B$102, " - ", 'ADD5'!$B$110, " - ", 'ADD5'!$F$6, " - ", 'ADD5'!$F$5))&gt;230,LEFT(_xlfn.CONCAT('ADD5'!$B$102, " - ", 'ADD5'!$B$110, " - ", 'ADD5'!$F$6, " - ", 'ADD5'!$F$5),212)&amp;" [*** truncated]",_xlfn.CONCAT('ADD5'!$B$102, " - ", 'ADD5'!$B$110, " - ", 'ADD5'!$F$6, " - ", 'ADD5'!$F$5))</f>
        <v>Water quality improvements - Addressing raw water quality deterioration (grey solutions); enhancement opex - Raw water transport - Water network+</v>
      </c>
    </row>
    <row r="2152" spans="1:14">
      <c r="A2152" s="150" t="str">
        <f>UPPER('ADD5'!$BF$110)</f>
        <v>CW17_095RWS_PR24_POSTFS</v>
      </c>
      <c r="C2152" s="150" t="str">
        <f>IF(LEN(_xlfn.CONCAT('ADD5'!$B$102, " - ", 'ADD5'!$B$110, " - ", 'ADD5'!$G$6, " - ", 'ADD5'!$F$5))&gt;230,LEFT(_xlfn.CONCAT('ADD5'!$B$102, " - ", 'ADD5'!$B$110, " - ", 'ADD5'!$G$6, " - ", 'ADD5'!$F$5),212)&amp;" [*** truncated]",_xlfn.CONCAT('ADD5'!$B$102, " - ", 'ADD5'!$B$110, " - ", 'ADD5'!$G$6, " - ", 'ADD5'!$F$5))</f>
        <v>Water quality improvements - Addressing raw water quality deterioration (grey solutions); enhancement opex - Raw water storage - Water network+</v>
      </c>
      <c r="D2152" s="150" t="str">
        <f>'ADD5'!$C$110</f>
        <v>£m</v>
      </c>
      <c r="E2152" s="150" t="s">
        <v>160</v>
      </c>
      <c r="F2152" s="150">
        <f>'ADD5'!$D$110</f>
        <v>3</v>
      </c>
      <c r="G2152" s="150" t="str">
        <f t="shared" si="33"/>
        <v>2022-23</v>
      </c>
      <c r="N2152" s="150" t="str">
        <f>IF(LEN(_xlfn.CONCAT('ADD5'!$B$102, " - ", 'ADD5'!$B$110, " - ", 'ADD5'!$G$6, " - ", 'ADD5'!$F$5))&gt;230,LEFT(_xlfn.CONCAT('ADD5'!$B$102, " - ", 'ADD5'!$B$110, " - ", 'ADD5'!$G$6, " - ", 'ADD5'!$F$5),212)&amp;" [*** truncated]",_xlfn.CONCAT('ADD5'!$B$102, " - ", 'ADD5'!$B$110, " - ", 'ADD5'!$G$6, " - ", 'ADD5'!$F$5))</f>
        <v>Water quality improvements - Addressing raw water quality deterioration (grey solutions); enhancement opex - Raw water storage - Water network+</v>
      </c>
    </row>
    <row r="2153" spans="1:14">
      <c r="A2153" s="150" t="str">
        <f>UPPER('ADD5'!$BG$110)</f>
        <v>CW17_095WT_PR24_POSTFS</v>
      </c>
      <c r="C2153" s="150" t="str">
        <f>IF(LEN(_xlfn.CONCAT('ADD5'!$B$102, " - ", 'ADD5'!$B$110, " - ", 'ADD5'!$H$6, " - ", 'ADD5'!$F$5))&gt;230,LEFT(_xlfn.CONCAT('ADD5'!$B$102, " - ", 'ADD5'!$B$110, " - ", 'ADD5'!$H$6, " - ", 'ADD5'!$F$5),212)&amp;" [*** truncated]",_xlfn.CONCAT('ADD5'!$B$102, " - ", 'ADD5'!$B$110, " - ", 'ADD5'!$H$6, " - ", 'ADD5'!$F$5))</f>
        <v>Water quality improvements - Addressing raw water quality deterioration (grey solutions); enhancement opex - Water treatment - Water network+</v>
      </c>
      <c r="D2153" s="150" t="str">
        <f>'ADD5'!$C$110</f>
        <v>£m</v>
      </c>
      <c r="E2153" s="150" t="s">
        <v>160</v>
      </c>
      <c r="F2153" s="150">
        <f>'ADD5'!$D$110</f>
        <v>3</v>
      </c>
      <c r="G2153" s="150" t="str">
        <f t="shared" si="33"/>
        <v>2022-23</v>
      </c>
      <c r="N2153" s="150" t="str">
        <f>IF(LEN(_xlfn.CONCAT('ADD5'!$B$102, " - ", 'ADD5'!$B$110, " - ", 'ADD5'!$H$6, " - ", 'ADD5'!$F$5))&gt;230,LEFT(_xlfn.CONCAT('ADD5'!$B$102, " - ", 'ADD5'!$B$110, " - ", 'ADD5'!$H$6, " - ", 'ADD5'!$F$5),212)&amp;" [*** truncated]",_xlfn.CONCAT('ADD5'!$B$102, " - ", 'ADD5'!$B$110, " - ", 'ADD5'!$H$6, " - ", 'ADD5'!$F$5))</f>
        <v>Water quality improvements - Addressing raw water quality deterioration (grey solutions); enhancement opex - Water treatment - Water network+</v>
      </c>
    </row>
    <row r="2154" spans="1:14">
      <c r="A2154" s="150" t="str">
        <f>UPPER('ADD5'!$BH$110)</f>
        <v>CW17_095TWD_PR24_POSTFS</v>
      </c>
      <c r="C2154" s="150" t="str">
        <f>IF(LEN(_xlfn.CONCAT('ADD5'!$B$102, " - ", 'ADD5'!$B$110, " - ", 'ADD5'!$I$6, " - ", 'ADD5'!$F$5))&gt;230,LEFT(_xlfn.CONCAT('ADD5'!$B$102, " - ", 'ADD5'!$B$110, " - ", 'ADD5'!$I$6, " - ", 'ADD5'!$F$5),212)&amp;" [*** truncated]",_xlfn.CONCAT('ADD5'!$B$102, " - ", 'ADD5'!$B$110, " - ", 'ADD5'!$I$6, " - ", 'ADD5'!$F$5))</f>
        <v>Water quality improvements - Addressing raw water quality deterioration (grey solutions); enhancement opex - Treated water distribution - Water network+</v>
      </c>
      <c r="D2154" s="150" t="str">
        <f>'ADD5'!$C$110</f>
        <v>£m</v>
      </c>
      <c r="E2154" s="150" t="s">
        <v>160</v>
      </c>
      <c r="F2154" s="150">
        <f>'ADD5'!$D$110</f>
        <v>3</v>
      </c>
      <c r="G2154" s="150" t="str">
        <f t="shared" si="33"/>
        <v>2022-23</v>
      </c>
      <c r="N2154" s="150" t="str">
        <f>IF(LEN(_xlfn.CONCAT('ADD5'!$B$102, " - ", 'ADD5'!$B$110, " - ", 'ADD5'!$I$6, " - ", 'ADD5'!$F$5))&gt;230,LEFT(_xlfn.CONCAT('ADD5'!$B$102, " - ", 'ADD5'!$B$110, " - ", 'ADD5'!$I$6, " - ", 'ADD5'!$F$5),212)&amp;" [*** truncated]",_xlfn.CONCAT('ADD5'!$B$102, " - ", 'ADD5'!$B$110, " - ", 'ADD5'!$I$6, " - ", 'ADD5'!$F$5))</f>
        <v>Water quality improvements - Addressing raw water quality deterioration (grey solutions); enhancement opex - Treated water distribution - Water network+</v>
      </c>
    </row>
    <row r="2155" spans="1:14">
      <c r="A2155" s="150" t="str">
        <f>UPPER('ADD5'!$BI$110)</f>
        <v>CW17_095TOT_PR24_POSTFS</v>
      </c>
      <c r="C2155" s="150" t="str">
        <f>IF(LEN(_xlfn.CONCAT('ADD5'!$B$102, " - ", 'ADD5'!$B$110, " - ", 'ADD5'!$J$5))&gt;230,LEFT(_xlfn.CONCAT('ADD5'!$B$102, " - ", 'ADD5'!$B$110, " - ", 'ADD5'!$J$5),212)&amp;" [*** truncated]",_xlfn.CONCAT('ADD5'!$B$102, " - ", 'ADD5'!$B$110, " - ", 'ADD5'!$J$5))</f>
        <v>Water quality improvements - Addressing raw water quality deterioration (grey solutions); enhancement opex - Total</v>
      </c>
      <c r="D2155" s="150" t="str">
        <f>'ADD5'!$C$110</f>
        <v>£m</v>
      </c>
      <c r="E2155" s="150" t="s">
        <v>160</v>
      </c>
      <c r="F2155" s="150">
        <f>'ADD5'!$D$110</f>
        <v>3</v>
      </c>
      <c r="G2155" s="150" t="str">
        <f t="shared" si="33"/>
        <v>2022-23</v>
      </c>
      <c r="N2155" s="150" t="str">
        <f>IF(LEN(_xlfn.CONCAT('ADD5'!$B$102, " - ", 'ADD5'!$B$110, " - ", 'ADD5'!$J$5))&gt;230,LEFT(_xlfn.CONCAT('ADD5'!$B$102, " - ", 'ADD5'!$B$110, " - ", 'ADD5'!$J$5),212)&amp;" [*** truncated]",_xlfn.CONCAT('ADD5'!$B$102, " - ", 'ADD5'!$B$110, " - ", 'ADD5'!$J$5))</f>
        <v>Water quality improvements - Addressing raw water quality deterioration (grey solutions); enhancement opex - Total</v>
      </c>
    </row>
    <row r="2156" spans="1:14">
      <c r="A2156" s="150" t="str">
        <f>UPPER('ADD5'!$BD$111)</f>
        <v>CW17_096WR_PR24_POSTFS</v>
      </c>
      <c r="C2156" s="150" t="str">
        <f>IF(LEN(_xlfn.CONCAT('ADD5'!$B$102, " - ", 'ADD5'!$B$111, " - ", 'ADD5'!$E$5))&gt;230,LEFT(_xlfn.CONCAT('ADD5'!$B$102, " - ", 'ADD5'!$B$111, " - ", 'ADD5'!$E$5),212)&amp;" [*** truncated]",_xlfn.CONCAT('ADD5'!$B$102, " - ", 'ADD5'!$B$111, " - ", 'ADD5'!$E$5))</f>
        <v>Water quality improvements - Addressing raw water quality deterioration (grey solutions); ; enhancement totex - Water resources</v>
      </c>
      <c r="D2156" s="150" t="str">
        <f>'ADD5'!$C$111</f>
        <v>£m</v>
      </c>
      <c r="E2156" s="150" t="s">
        <v>160</v>
      </c>
      <c r="F2156" s="150">
        <f>'ADD5'!$D$111</f>
        <v>3</v>
      </c>
      <c r="G2156" s="150" t="str">
        <f t="shared" si="33"/>
        <v>2022-23</v>
      </c>
      <c r="N2156" s="150" t="str">
        <f>IF(LEN(_xlfn.CONCAT('ADD5'!$B$102, " - ", 'ADD5'!$B$111, " - ", 'ADD5'!$E$5))&gt;230,LEFT(_xlfn.CONCAT('ADD5'!$B$102, " - ", 'ADD5'!$B$111, " - ", 'ADD5'!$E$5),212)&amp;" [*** truncated]",_xlfn.CONCAT('ADD5'!$B$102, " - ", 'ADD5'!$B$111, " - ", 'ADD5'!$E$5))</f>
        <v>Water quality improvements - Addressing raw water quality deterioration (grey solutions); ; enhancement totex - Water resources</v>
      </c>
    </row>
    <row r="2157" spans="1:14">
      <c r="A2157" s="150" t="str">
        <f>UPPER('ADD5'!$BE$111)</f>
        <v>CW17_096RWT_PR24_POSTFS</v>
      </c>
      <c r="C2157" s="150" t="str">
        <f>IF(LEN(_xlfn.CONCAT('ADD5'!$B$102, " - ", 'ADD5'!$B$111, " - ", 'ADD5'!$F$6, " - ", 'ADD5'!$F$5))&gt;230,LEFT(_xlfn.CONCAT('ADD5'!$B$102, " - ", 'ADD5'!$B$111, " - ", 'ADD5'!$F$6, " - ", 'ADD5'!$F$5),212)&amp;" [*** truncated]",_xlfn.CONCAT('ADD5'!$B$102, " - ", 'ADD5'!$B$111, " - ", 'ADD5'!$F$6, " - ", 'ADD5'!$F$5))</f>
        <v>Water quality improvements - Addressing raw water quality deterioration (grey solutions); ; enhancement totex - Raw water transport - Water network+</v>
      </c>
      <c r="D2157" s="150" t="str">
        <f>'ADD5'!$C$111</f>
        <v>£m</v>
      </c>
      <c r="E2157" s="150" t="s">
        <v>160</v>
      </c>
      <c r="F2157" s="150">
        <f>'ADD5'!$D$111</f>
        <v>3</v>
      </c>
      <c r="G2157" s="150" t="str">
        <f t="shared" si="33"/>
        <v>2022-23</v>
      </c>
      <c r="N2157" s="150" t="str">
        <f>IF(LEN(_xlfn.CONCAT('ADD5'!$B$102, " - ", 'ADD5'!$B$111, " - ", 'ADD5'!$F$6, " - ", 'ADD5'!$F$5))&gt;230,LEFT(_xlfn.CONCAT('ADD5'!$B$102, " - ", 'ADD5'!$B$111, " - ", 'ADD5'!$F$6, " - ", 'ADD5'!$F$5),212)&amp;" [*** truncated]",_xlfn.CONCAT('ADD5'!$B$102, " - ", 'ADD5'!$B$111, " - ", 'ADD5'!$F$6, " - ", 'ADD5'!$F$5))</f>
        <v>Water quality improvements - Addressing raw water quality deterioration (grey solutions); ; enhancement totex - Raw water transport - Water network+</v>
      </c>
    </row>
    <row r="2158" spans="1:14">
      <c r="A2158" s="150" t="str">
        <f>UPPER('ADD5'!$BF$111)</f>
        <v>CW17_096RWS_PR24_POSTFS</v>
      </c>
      <c r="C2158" s="150" t="str">
        <f>IF(LEN(_xlfn.CONCAT('ADD5'!$B$102, " - ", 'ADD5'!$B$111, " - ", 'ADD5'!$G$6, " - ", 'ADD5'!$F$5))&gt;230,LEFT(_xlfn.CONCAT('ADD5'!$B$102, " - ", 'ADD5'!$B$111, " - ", 'ADD5'!$G$6, " - ", 'ADD5'!$F$5),212)&amp;" [*** truncated]",_xlfn.CONCAT('ADD5'!$B$102, " - ", 'ADD5'!$B$111, " - ", 'ADD5'!$G$6, " - ", 'ADD5'!$F$5))</f>
        <v>Water quality improvements - Addressing raw water quality deterioration (grey solutions); ; enhancement totex - Raw water storage - Water network+</v>
      </c>
      <c r="D2158" s="150" t="str">
        <f>'ADD5'!$C$111</f>
        <v>£m</v>
      </c>
      <c r="E2158" s="150" t="s">
        <v>160</v>
      </c>
      <c r="F2158" s="150">
        <f>'ADD5'!$D$111</f>
        <v>3</v>
      </c>
      <c r="G2158" s="150" t="str">
        <f t="shared" si="33"/>
        <v>2022-23</v>
      </c>
      <c r="N2158" s="150" t="str">
        <f>IF(LEN(_xlfn.CONCAT('ADD5'!$B$102, " - ", 'ADD5'!$B$111, " - ", 'ADD5'!$G$6, " - ", 'ADD5'!$F$5))&gt;230,LEFT(_xlfn.CONCAT('ADD5'!$B$102, " - ", 'ADD5'!$B$111, " - ", 'ADD5'!$G$6, " - ", 'ADD5'!$F$5),212)&amp;" [*** truncated]",_xlfn.CONCAT('ADD5'!$B$102, " - ", 'ADD5'!$B$111, " - ", 'ADD5'!$G$6, " - ", 'ADD5'!$F$5))</f>
        <v>Water quality improvements - Addressing raw water quality deterioration (grey solutions); ; enhancement totex - Raw water storage - Water network+</v>
      </c>
    </row>
    <row r="2159" spans="1:14">
      <c r="A2159" s="150" t="str">
        <f>UPPER('ADD5'!$BG$111)</f>
        <v>CW17_096WT_PR24_POSTFS</v>
      </c>
      <c r="C2159" s="150" t="str">
        <f>IF(LEN(_xlfn.CONCAT('ADD5'!$B$102, " - ", 'ADD5'!$B$111, " - ", 'ADD5'!$H$6, " - ", 'ADD5'!$F$5))&gt;230,LEFT(_xlfn.CONCAT('ADD5'!$B$102, " - ", 'ADD5'!$B$111, " - ", 'ADD5'!$H$6, " - ", 'ADD5'!$F$5),212)&amp;" [*** truncated]",_xlfn.CONCAT('ADD5'!$B$102, " - ", 'ADD5'!$B$111, " - ", 'ADD5'!$H$6, " - ", 'ADD5'!$F$5))</f>
        <v>Water quality improvements - Addressing raw water quality deterioration (grey solutions); ; enhancement totex - Water treatment - Water network+</v>
      </c>
      <c r="D2159" s="150" t="str">
        <f>'ADD5'!$C$111</f>
        <v>£m</v>
      </c>
      <c r="E2159" s="150" t="s">
        <v>160</v>
      </c>
      <c r="F2159" s="150">
        <f>'ADD5'!$D$111</f>
        <v>3</v>
      </c>
      <c r="G2159" s="150" t="str">
        <f t="shared" si="33"/>
        <v>2022-23</v>
      </c>
      <c r="N2159" s="150" t="str">
        <f>IF(LEN(_xlfn.CONCAT('ADD5'!$B$102, " - ", 'ADD5'!$B$111, " - ", 'ADD5'!$H$6, " - ", 'ADD5'!$F$5))&gt;230,LEFT(_xlfn.CONCAT('ADD5'!$B$102, " - ", 'ADD5'!$B$111, " - ", 'ADD5'!$H$6, " - ", 'ADD5'!$F$5),212)&amp;" [*** truncated]",_xlfn.CONCAT('ADD5'!$B$102, " - ", 'ADD5'!$B$111, " - ", 'ADD5'!$H$6, " - ", 'ADD5'!$F$5))</f>
        <v>Water quality improvements - Addressing raw water quality deterioration (grey solutions); ; enhancement totex - Water treatment - Water network+</v>
      </c>
    </row>
    <row r="2160" spans="1:14">
      <c r="A2160" s="150" t="str">
        <f>UPPER('ADD5'!$BH$111)</f>
        <v>CW17_096TWD_PR24_POSTFS</v>
      </c>
      <c r="C2160" s="150" t="str">
        <f>IF(LEN(_xlfn.CONCAT('ADD5'!$B$102, " - ", 'ADD5'!$B$111, " - ", 'ADD5'!$I$6, " - ", 'ADD5'!$F$5))&gt;230,LEFT(_xlfn.CONCAT('ADD5'!$B$102, " - ", 'ADD5'!$B$111, " - ", 'ADD5'!$I$6, " - ", 'ADD5'!$F$5),212)&amp;" [*** truncated]",_xlfn.CONCAT('ADD5'!$B$102, " - ", 'ADD5'!$B$111, " - ", 'ADD5'!$I$6, " - ", 'ADD5'!$F$5))</f>
        <v>Water quality improvements - Addressing raw water quality deterioration (grey solutions); ; enhancement totex - Treated water distribution - Water network+</v>
      </c>
      <c r="D2160" s="150" t="str">
        <f>'ADD5'!$C$111</f>
        <v>£m</v>
      </c>
      <c r="E2160" s="150" t="s">
        <v>160</v>
      </c>
      <c r="F2160" s="150">
        <f>'ADD5'!$D$111</f>
        <v>3</v>
      </c>
      <c r="G2160" s="150" t="str">
        <f t="shared" si="33"/>
        <v>2022-23</v>
      </c>
      <c r="N2160" s="150" t="str">
        <f>IF(LEN(_xlfn.CONCAT('ADD5'!$B$102, " - ", 'ADD5'!$B$111, " - ", 'ADD5'!$I$6, " - ", 'ADD5'!$F$5))&gt;230,LEFT(_xlfn.CONCAT('ADD5'!$B$102, " - ", 'ADD5'!$B$111, " - ", 'ADD5'!$I$6, " - ", 'ADD5'!$F$5),212)&amp;" [*** truncated]",_xlfn.CONCAT('ADD5'!$B$102, " - ", 'ADD5'!$B$111, " - ", 'ADD5'!$I$6, " - ", 'ADD5'!$F$5))</f>
        <v>Water quality improvements - Addressing raw water quality deterioration (grey solutions); ; enhancement totex - Treated water distribution - Water network+</v>
      </c>
    </row>
    <row r="2161" spans="1:14">
      <c r="A2161" s="150" t="str">
        <f>UPPER('ADD5'!$BI$111)</f>
        <v>CW17_096TOT_PR24_POSTFS</v>
      </c>
      <c r="C2161" s="150" t="str">
        <f>IF(LEN(_xlfn.CONCAT('ADD5'!$B$102, " - ", 'ADD5'!$B$111, " - ", 'ADD5'!$J$5))&gt;230,LEFT(_xlfn.CONCAT('ADD5'!$B$102, " - ", 'ADD5'!$B$111, " - ", 'ADD5'!$J$5),212)&amp;" [*** truncated]",_xlfn.CONCAT('ADD5'!$B$102, " - ", 'ADD5'!$B$111, " - ", 'ADD5'!$J$5))</f>
        <v>Water quality improvements - Addressing raw water quality deterioration (grey solutions); ; enhancement totex - Total</v>
      </c>
      <c r="D2161" s="150" t="str">
        <f>'ADD5'!$C$111</f>
        <v>£m</v>
      </c>
      <c r="E2161" s="150" t="s">
        <v>160</v>
      </c>
      <c r="F2161" s="150">
        <f>'ADD5'!$D$111</f>
        <v>3</v>
      </c>
      <c r="G2161" s="150" t="str">
        <f t="shared" si="33"/>
        <v>2022-23</v>
      </c>
      <c r="N2161" s="150" t="str">
        <f>IF(LEN(_xlfn.CONCAT('ADD5'!$B$102, " - ", 'ADD5'!$B$111, " - ", 'ADD5'!$J$5))&gt;230,LEFT(_xlfn.CONCAT('ADD5'!$B$102, " - ", 'ADD5'!$B$111, " - ", 'ADD5'!$J$5),212)&amp;" [*** truncated]",_xlfn.CONCAT('ADD5'!$B$102, " - ", 'ADD5'!$B$111, " - ", 'ADD5'!$J$5))</f>
        <v>Water quality improvements - Addressing raw water quality deterioration (grey solutions); ; enhancement totex - Total</v>
      </c>
    </row>
    <row r="2162" spans="1:14">
      <c r="A2162" s="150" t="str">
        <f>UPPER('ADD5'!$BD$112)</f>
        <v>CW17_097WR_PR24_POSTFS</v>
      </c>
      <c r="C2162" s="150" t="str">
        <f>IF(LEN(_xlfn.CONCAT('ADD5'!$B$102, " - ", 'ADD5'!$B$112, " - ", 'ADD5'!$E$5))&gt;230,LEFT(_xlfn.CONCAT('ADD5'!$B$102, " - ", 'ADD5'!$B$112, " - ", 'ADD5'!$E$5),212)&amp;" [*** truncated]",_xlfn.CONCAT('ADD5'!$B$102, " - ", 'ADD5'!$B$112, " - ", 'ADD5'!$E$5))</f>
        <v>Water quality improvements - Addressing raw water quality deterioration (green solutions); enhancement capex - Water resources</v>
      </c>
      <c r="D2162" s="150" t="str">
        <f>'ADD5'!$C$112</f>
        <v>£m</v>
      </c>
      <c r="E2162" s="150" t="s">
        <v>160</v>
      </c>
      <c r="F2162" s="150">
        <f>'ADD5'!$D$112</f>
        <v>3</v>
      </c>
      <c r="G2162" s="150" t="str">
        <f t="shared" si="33"/>
        <v>2022-23</v>
      </c>
      <c r="N2162" s="150" t="str">
        <f>IF(LEN(_xlfn.CONCAT('ADD5'!$B$102, " - ", 'ADD5'!$B$112, " - ", 'ADD5'!$E$5))&gt;230,LEFT(_xlfn.CONCAT('ADD5'!$B$102, " - ", 'ADD5'!$B$112, " - ", 'ADD5'!$E$5),212)&amp;" [*** truncated]",_xlfn.CONCAT('ADD5'!$B$102, " - ", 'ADD5'!$B$112, " - ", 'ADD5'!$E$5))</f>
        <v>Water quality improvements - Addressing raw water quality deterioration (green solutions); enhancement capex - Water resources</v>
      </c>
    </row>
    <row r="2163" spans="1:14">
      <c r="A2163" s="150" t="str">
        <f>UPPER('ADD5'!$BE$112)</f>
        <v>CW17_097RWT_PR24_POSTFS</v>
      </c>
      <c r="C2163" s="150" t="str">
        <f>IF(LEN(_xlfn.CONCAT('ADD5'!$B$102, " - ", 'ADD5'!$B$112, " - ", 'ADD5'!$F$6, " - ", 'ADD5'!$F$5))&gt;230,LEFT(_xlfn.CONCAT('ADD5'!$B$102, " - ", 'ADD5'!$B$112, " - ", 'ADD5'!$F$6, " - ", 'ADD5'!$F$5),212)&amp;" [*** truncated]",_xlfn.CONCAT('ADD5'!$B$102, " - ", 'ADD5'!$B$112, " - ", 'ADD5'!$F$6, " - ", 'ADD5'!$F$5))</f>
        <v>Water quality improvements - Addressing raw water quality deterioration (green solutions); enhancement capex - Raw water transport - Water network+</v>
      </c>
      <c r="D2163" s="150" t="str">
        <f>'ADD5'!$C$112</f>
        <v>£m</v>
      </c>
      <c r="E2163" s="150" t="s">
        <v>160</v>
      </c>
      <c r="F2163" s="150">
        <f>'ADD5'!$D$112</f>
        <v>3</v>
      </c>
      <c r="G2163" s="150" t="str">
        <f t="shared" si="33"/>
        <v>2022-23</v>
      </c>
      <c r="N2163" s="150" t="str">
        <f>IF(LEN(_xlfn.CONCAT('ADD5'!$B$102, " - ", 'ADD5'!$B$112, " - ", 'ADD5'!$F$6, " - ", 'ADD5'!$F$5))&gt;230,LEFT(_xlfn.CONCAT('ADD5'!$B$102, " - ", 'ADD5'!$B$112, " - ", 'ADD5'!$F$6, " - ", 'ADD5'!$F$5),212)&amp;" [*** truncated]",_xlfn.CONCAT('ADD5'!$B$102, " - ", 'ADD5'!$B$112, " - ", 'ADD5'!$F$6, " - ", 'ADD5'!$F$5))</f>
        <v>Water quality improvements - Addressing raw water quality deterioration (green solutions); enhancement capex - Raw water transport - Water network+</v>
      </c>
    </row>
    <row r="2164" spans="1:14">
      <c r="A2164" s="150" t="str">
        <f>UPPER('ADD5'!$BF$112)</f>
        <v>CW17_097RWS_PR24_POSTFS</v>
      </c>
      <c r="C2164" s="150" t="str">
        <f>IF(LEN(_xlfn.CONCAT('ADD5'!$B$102, " - ", 'ADD5'!$B$112, " - ", 'ADD5'!$G$6, " - ", 'ADD5'!$F$5))&gt;230,LEFT(_xlfn.CONCAT('ADD5'!$B$102, " - ", 'ADD5'!$B$112, " - ", 'ADD5'!$G$6, " - ", 'ADD5'!$F$5),212)&amp;" [*** truncated]",_xlfn.CONCAT('ADD5'!$B$102, " - ", 'ADD5'!$B$112, " - ", 'ADD5'!$G$6, " - ", 'ADD5'!$F$5))</f>
        <v>Water quality improvements - Addressing raw water quality deterioration (green solutions); enhancement capex - Raw water storage - Water network+</v>
      </c>
      <c r="D2164" s="150" t="str">
        <f>'ADD5'!$C$112</f>
        <v>£m</v>
      </c>
      <c r="E2164" s="150" t="s">
        <v>160</v>
      </c>
      <c r="F2164" s="150">
        <f>'ADD5'!$D$112</f>
        <v>3</v>
      </c>
      <c r="G2164" s="150" t="str">
        <f t="shared" si="33"/>
        <v>2022-23</v>
      </c>
      <c r="N2164" s="150" t="str">
        <f>IF(LEN(_xlfn.CONCAT('ADD5'!$B$102, " - ", 'ADD5'!$B$112, " - ", 'ADD5'!$G$6, " - ", 'ADD5'!$F$5))&gt;230,LEFT(_xlfn.CONCAT('ADD5'!$B$102, " - ", 'ADD5'!$B$112, " - ", 'ADD5'!$G$6, " - ", 'ADD5'!$F$5),212)&amp;" [*** truncated]",_xlfn.CONCAT('ADD5'!$B$102, " - ", 'ADD5'!$B$112, " - ", 'ADD5'!$G$6, " - ", 'ADD5'!$F$5))</f>
        <v>Water quality improvements - Addressing raw water quality deterioration (green solutions); enhancement capex - Raw water storage - Water network+</v>
      </c>
    </row>
    <row r="2165" spans="1:14">
      <c r="A2165" s="150" t="str">
        <f>UPPER('ADD5'!$BG$112)</f>
        <v>CW17_097WT_PR24_POSTFS</v>
      </c>
      <c r="C2165" s="150" t="str">
        <f>IF(LEN(_xlfn.CONCAT('ADD5'!$B$102, " - ", 'ADD5'!$B$112, " - ", 'ADD5'!$H$6, " - ", 'ADD5'!$F$5))&gt;230,LEFT(_xlfn.CONCAT('ADD5'!$B$102, " - ", 'ADD5'!$B$112, " - ", 'ADD5'!$H$6, " - ", 'ADD5'!$F$5),212)&amp;" [*** truncated]",_xlfn.CONCAT('ADD5'!$B$102, " - ", 'ADD5'!$B$112, " - ", 'ADD5'!$H$6, " - ", 'ADD5'!$F$5))</f>
        <v>Water quality improvements - Addressing raw water quality deterioration (green solutions); enhancement capex - Water treatment - Water network+</v>
      </c>
      <c r="D2165" s="150" t="str">
        <f>'ADD5'!$C$112</f>
        <v>£m</v>
      </c>
      <c r="E2165" s="150" t="s">
        <v>160</v>
      </c>
      <c r="F2165" s="150">
        <f>'ADD5'!$D$112</f>
        <v>3</v>
      </c>
      <c r="G2165" s="150" t="str">
        <f t="shared" si="33"/>
        <v>2022-23</v>
      </c>
      <c r="N2165" s="150" t="str">
        <f>IF(LEN(_xlfn.CONCAT('ADD5'!$B$102, " - ", 'ADD5'!$B$112, " - ", 'ADD5'!$H$6, " - ", 'ADD5'!$F$5))&gt;230,LEFT(_xlfn.CONCAT('ADD5'!$B$102, " - ", 'ADD5'!$B$112, " - ", 'ADD5'!$H$6, " - ", 'ADD5'!$F$5),212)&amp;" [*** truncated]",_xlfn.CONCAT('ADD5'!$B$102, " - ", 'ADD5'!$B$112, " - ", 'ADD5'!$H$6, " - ", 'ADD5'!$F$5))</f>
        <v>Water quality improvements - Addressing raw water quality deterioration (green solutions); enhancement capex - Water treatment - Water network+</v>
      </c>
    </row>
    <row r="2166" spans="1:14">
      <c r="A2166" s="150" t="str">
        <f>UPPER('ADD5'!$BH$112)</f>
        <v>CW17_097TWD_PR24_POSTFS</v>
      </c>
      <c r="C2166" s="150" t="str">
        <f>IF(LEN(_xlfn.CONCAT('ADD5'!$B$102, " - ", 'ADD5'!$B$112, " - ", 'ADD5'!$I$6, " - ", 'ADD5'!$F$5))&gt;230,LEFT(_xlfn.CONCAT('ADD5'!$B$102, " - ", 'ADD5'!$B$112, " - ", 'ADD5'!$I$6, " - ", 'ADD5'!$F$5),212)&amp;" [*** truncated]",_xlfn.CONCAT('ADD5'!$B$102, " - ", 'ADD5'!$B$112, " - ", 'ADD5'!$I$6, " - ", 'ADD5'!$F$5))</f>
        <v>Water quality improvements - Addressing raw water quality deterioration (green solutions); enhancement capex - Treated water distribution - Water network+</v>
      </c>
      <c r="D2166" s="150" t="str">
        <f>'ADD5'!$C$112</f>
        <v>£m</v>
      </c>
      <c r="E2166" s="150" t="s">
        <v>160</v>
      </c>
      <c r="F2166" s="150">
        <f>'ADD5'!$D$112</f>
        <v>3</v>
      </c>
      <c r="G2166" s="150" t="str">
        <f t="shared" si="33"/>
        <v>2022-23</v>
      </c>
      <c r="N2166" s="150" t="str">
        <f>IF(LEN(_xlfn.CONCAT('ADD5'!$B$102, " - ", 'ADD5'!$B$112, " - ", 'ADD5'!$I$6, " - ", 'ADD5'!$F$5))&gt;230,LEFT(_xlfn.CONCAT('ADD5'!$B$102, " - ", 'ADD5'!$B$112, " - ", 'ADD5'!$I$6, " - ", 'ADD5'!$F$5),212)&amp;" [*** truncated]",_xlfn.CONCAT('ADD5'!$B$102, " - ", 'ADD5'!$B$112, " - ", 'ADD5'!$I$6, " - ", 'ADD5'!$F$5))</f>
        <v>Water quality improvements - Addressing raw water quality deterioration (green solutions); enhancement capex - Treated water distribution - Water network+</v>
      </c>
    </row>
    <row r="2167" spans="1:14">
      <c r="A2167" s="150" t="str">
        <f>UPPER('ADD5'!$BI$112)</f>
        <v>CW17_097TOT_PR24_POSTFS</v>
      </c>
      <c r="C2167" s="150" t="str">
        <f>IF(LEN(_xlfn.CONCAT('ADD5'!$B$102, " - ", 'ADD5'!$B$112, " - ", 'ADD5'!$J$5))&gt;230,LEFT(_xlfn.CONCAT('ADD5'!$B$102, " - ", 'ADD5'!$B$112, " - ", 'ADD5'!$J$5),212)&amp;" [*** truncated]",_xlfn.CONCAT('ADD5'!$B$102, " - ", 'ADD5'!$B$112, " - ", 'ADD5'!$J$5))</f>
        <v>Water quality improvements - Addressing raw water quality deterioration (green solutions); enhancement capex - Total</v>
      </c>
      <c r="D2167" s="150" t="str">
        <f>'ADD5'!$C$112</f>
        <v>£m</v>
      </c>
      <c r="E2167" s="150" t="s">
        <v>160</v>
      </c>
      <c r="F2167" s="150">
        <f>'ADD5'!$D$112</f>
        <v>3</v>
      </c>
      <c r="G2167" s="150" t="str">
        <f t="shared" si="33"/>
        <v>2022-23</v>
      </c>
      <c r="N2167" s="150" t="str">
        <f>IF(LEN(_xlfn.CONCAT('ADD5'!$B$102, " - ", 'ADD5'!$B$112, " - ", 'ADD5'!$J$5))&gt;230,LEFT(_xlfn.CONCAT('ADD5'!$B$102, " - ", 'ADD5'!$B$112, " - ", 'ADD5'!$J$5),212)&amp;" [*** truncated]",_xlfn.CONCAT('ADD5'!$B$102, " - ", 'ADD5'!$B$112, " - ", 'ADD5'!$J$5))</f>
        <v>Water quality improvements - Addressing raw water quality deterioration (green solutions); enhancement capex - Total</v>
      </c>
    </row>
    <row r="2168" spans="1:14">
      <c r="A2168" s="150" t="str">
        <f>UPPER('ADD5'!$BD$113)</f>
        <v>CW17_098WR_PR24_POSTFS</v>
      </c>
      <c r="C2168" s="150" t="str">
        <f>IF(LEN(_xlfn.CONCAT('ADD5'!$B$102, " - ", 'ADD5'!$B$113, " - ", 'ADD5'!$E$5))&gt;230,LEFT(_xlfn.CONCAT('ADD5'!$B$102, " - ", 'ADD5'!$B$113, " - ", 'ADD5'!$E$5),212)&amp;" [*** truncated]",_xlfn.CONCAT('ADD5'!$B$102, " - ", 'ADD5'!$B$113, " - ", 'ADD5'!$E$5))</f>
        <v>Water quality improvements - Addressing raw water quality deterioration (green solutions); enhancement opex - Water resources</v>
      </c>
      <c r="D2168" s="150" t="str">
        <f>'ADD5'!$C$113</f>
        <v>£m</v>
      </c>
      <c r="E2168" s="150" t="s">
        <v>160</v>
      </c>
      <c r="F2168" s="150">
        <f>'ADD5'!$D$113</f>
        <v>3</v>
      </c>
      <c r="G2168" s="150" t="str">
        <f t="shared" si="33"/>
        <v>2022-23</v>
      </c>
      <c r="N2168" s="150" t="str">
        <f>IF(LEN(_xlfn.CONCAT('ADD5'!$B$102, " - ", 'ADD5'!$B$113, " - ", 'ADD5'!$E$5))&gt;230,LEFT(_xlfn.CONCAT('ADD5'!$B$102, " - ", 'ADD5'!$B$113, " - ", 'ADD5'!$E$5),212)&amp;" [*** truncated]",_xlfn.CONCAT('ADD5'!$B$102, " - ", 'ADD5'!$B$113, " - ", 'ADD5'!$E$5))</f>
        <v>Water quality improvements - Addressing raw water quality deterioration (green solutions); enhancement opex - Water resources</v>
      </c>
    </row>
    <row r="2169" spans="1:14">
      <c r="A2169" s="150" t="str">
        <f>UPPER('ADD5'!$BE$113)</f>
        <v>CW17_098RWT_PR24_POSTFS</v>
      </c>
      <c r="C2169" s="150" t="str">
        <f>IF(LEN(_xlfn.CONCAT('ADD5'!$B$102, " - ", 'ADD5'!$B$113, " - ", 'ADD5'!$F$6, " - ", 'ADD5'!$F$5))&gt;230,LEFT(_xlfn.CONCAT('ADD5'!$B$102, " - ", 'ADD5'!$B$113, " - ", 'ADD5'!$F$6, " - ", 'ADD5'!$F$5),212)&amp;" [*** truncated]",_xlfn.CONCAT('ADD5'!$B$102, " - ", 'ADD5'!$B$113, " - ", 'ADD5'!$F$6, " - ", 'ADD5'!$F$5))</f>
        <v>Water quality improvements - Addressing raw water quality deterioration (green solutions); enhancement opex - Raw water transport - Water network+</v>
      </c>
      <c r="D2169" s="150" t="str">
        <f>'ADD5'!$C$113</f>
        <v>£m</v>
      </c>
      <c r="E2169" s="150" t="s">
        <v>160</v>
      </c>
      <c r="F2169" s="150">
        <f>'ADD5'!$D$113</f>
        <v>3</v>
      </c>
      <c r="G2169" s="150" t="str">
        <f t="shared" si="33"/>
        <v>2022-23</v>
      </c>
      <c r="N2169" s="150" t="str">
        <f>IF(LEN(_xlfn.CONCAT('ADD5'!$B$102, " - ", 'ADD5'!$B$113, " - ", 'ADD5'!$F$6, " - ", 'ADD5'!$F$5))&gt;230,LEFT(_xlfn.CONCAT('ADD5'!$B$102, " - ", 'ADD5'!$B$113, " - ", 'ADD5'!$F$6, " - ", 'ADD5'!$F$5),212)&amp;" [*** truncated]",_xlfn.CONCAT('ADD5'!$B$102, " - ", 'ADD5'!$B$113, " - ", 'ADD5'!$F$6, " - ", 'ADD5'!$F$5))</f>
        <v>Water quality improvements - Addressing raw water quality deterioration (green solutions); enhancement opex - Raw water transport - Water network+</v>
      </c>
    </row>
    <row r="2170" spans="1:14">
      <c r="A2170" s="150" t="str">
        <f>UPPER('ADD5'!$BF$113)</f>
        <v>CW17_098RWS_PR24_POSTFS</v>
      </c>
      <c r="C2170" s="150" t="str">
        <f>IF(LEN(_xlfn.CONCAT('ADD5'!$B$102, " - ", 'ADD5'!$B$113, " - ", 'ADD5'!$G$6, " - ", 'ADD5'!$F$5))&gt;230,LEFT(_xlfn.CONCAT('ADD5'!$B$102, " - ", 'ADD5'!$B$113, " - ", 'ADD5'!$G$6, " - ", 'ADD5'!$F$5),212)&amp;" [*** truncated]",_xlfn.CONCAT('ADD5'!$B$102, " - ", 'ADD5'!$B$113, " - ", 'ADD5'!$G$6, " - ", 'ADD5'!$F$5))</f>
        <v>Water quality improvements - Addressing raw water quality deterioration (green solutions); enhancement opex - Raw water storage - Water network+</v>
      </c>
      <c r="D2170" s="150" t="str">
        <f>'ADD5'!$C$113</f>
        <v>£m</v>
      </c>
      <c r="E2170" s="150" t="s">
        <v>160</v>
      </c>
      <c r="F2170" s="150">
        <f>'ADD5'!$D$113</f>
        <v>3</v>
      </c>
      <c r="G2170" s="150" t="str">
        <f t="shared" si="33"/>
        <v>2022-23</v>
      </c>
      <c r="N2170" s="150" t="str">
        <f>IF(LEN(_xlfn.CONCAT('ADD5'!$B$102, " - ", 'ADD5'!$B$113, " - ", 'ADD5'!$G$6, " - ", 'ADD5'!$F$5))&gt;230,LEFT(_xlfn.CONCAT('ADD5'!$B$102, " - ", 'ADD5'!$B$113, " - ", 'ADD5'!$G$6, " - ", 'ADD5'!$F$5),212)&amp;" [*** truncated]",_xlfn.CONCAT('ADD5'!$B$102, " - ", 'ADD5'!$B$113, " - ", 'ADD5'!$G$6, " - ", 'ADD5'!$F$5))</f>
        <v>Water quality improvements - Addressing raw water quality deterioration (green solutions); enhancement opex - Raw water storage - Water network+</v>
      </c>
    </row>
    <row r="2171" spans="1:14">
      <c r="A2171" s="150" t="str">
        <f>UPPER('ADD5'!$BG$113)</f>
        <v>CW17_098WT_PR24_POSTFS</v>
      </c>
      <c r="C2171" s="150" t="str">
        <f>IF(LEN(_xlfn.CONCAT('ADD5'!$B$102, " - ", 'ADD5'!$B$113, " - ", 'ADD5'!$H$6, " - ", 'ADD5'!$F$5))&gt;230,LEFT(_xlfn.CONCAT('ADD5'!$B$102, " - ", 'ADD5'!$B$113, " - ", 'ADD5'!$H$6, " - ", 'ADD5'!$F$5),212)&amp;" [*** truncated]",_xlfn.CONCAT('ADD5'!$B$102, " - ", 'ADD5'!$B$113, " - ", 'ADD5'!$H$6, " - ", 'ADD5'!$F$5))</f>
        <v>Water quality improvements - Addressing raw water quality deterioration (green solutions); enhancement opex - Water treatment - Water network+</v>
      </c>
      <c r="D2171" s="150" t="str">
        <f>'ADD5'!$C$113</f>
        <v>£m</v>
      </c>
      <c r="E2171" s="150" t="s">
        <v>160</v>
      </c>
      <c r="F2171" s="150">
        <f>'ADD5'!$D$113</f>
        <v>3</v>
      </c>
      <c r="G2171" s="150" t="str">
        <f t="shared" si="33"/>
        <v>2022-23</v>
      </c>
      <c r="N2171" s="150" t="str">
        <f>IF(LEN(_xlfn.CONCAT('ADD5'!$B$102, " - ", 'ADD5'!$B$113, " - ", 'ADD5'!$H$6, " - ", 'ADD5'!$F$5))&gt;230,LEFT(_xlfn.CONCAT('ADD5'!$B$102, " - ", 'ADD5'!$B$113, " - ", 'ADD5'!$H$6, " - ", 'ADD5'!$F$5),212)&amp;" [*** truncated]",_xlfn.CONCAT('ADD5'!$B$102, " - ", 'ADD5'!$B$113, " - ", 'ADD5'!$H$6, " - ", 'ADD5'!$F$5))</f>
        <v>Water quality improvements - Addressing raw water quality deterioration (green solutions); enhancement opex - Water treatment - Water network+</v>
      </c>
    </row>
    <row r="2172" spans="1:14">
      <c r="A2172" s="150" t="str">
        <f>UPPER('ADD5'!$BH$113)</f>
        <v>CW17_098TWD_PR24_POSTFS</v>
      </c>
      <c r="C2172" s="150" t="str">
        <f>IF(LEN(_xlfn.CONCAT('ADD5'!$B$102, " - ", 'ADD5'!$B$113, " - ", 'ADD5'!$I$6, " - ", 'ADD5'!$F$5))&gt;230,LEFT(_xlfn.CONCAT('ADD5'!$B$102, " - ", 'ADD5'!$B$113, " - ", 'ADD5'!$I$6, " - ", 'ADD5'!$F$5),212)&amp;" [*** truncated]",_xlfn.CONCAT('ADD5'!$B$102, " - ", 'ADD5'!$B$113, " - ", 'ADD5'!$I$6, " - ", 'ADD5'!$F$5))</f>
        <v>Water quality improvements - Addressing raw water quality deterioration (green solutions); enhancement opex - Treated water distribution - Water network+</v>
      </c>
      <c r="D2172" s="150" t="str">
        <f>'ADD5'!$C$113</f>
        <v>£m</v>
      </c>
      <c r="E2172" s="150" t="s">
        <v>160</v>
      </c>
      <c r="F2172" s="150">
        <f>'ADD5'!$D$113</f>
        <v>3</v>
      </c>
      <c r="G2172" s="150" t="str">
        <f t="shared" si="33"/>
        <v>2022-23</v>
      </c>
      <c r="N2172" s="150" t="str">
        <f>IF(LEN(_xlfn.CONCAT('ADD5'!$B$102, " - ", 'ADD5'!$B$113, " - ", 'ADD5'!$I$6, " - ", 'ADD5'!$F$5))&gt;230,LEFT(_xlfn.CONCAT('ADD5'!$B$102, " - ", 'ADD5'!$B$113, " - ", 'ADD5'!$I$6, " - ", 'ADD5'!$F$5),212)&amp;" [*** truncated]",_xlfn.CONCAT('ADD5'!$B$102, " - ", 'ADD5'!$B$113, " - ", 'ADD5'!$I$6, " - ", 'ADD5'!$F$5))</f>
        <v>Water quality improvements - Addressing raw water quality deterioration (green solutions); enhancement opex - Treated water distribution - Water network+</v>
      </c>
    </row>
    <row r="2173" spans="1:14">
      <c r="A2173" s="150" t="str">
        <f>UPPER('ADD5'!$BI$113)</f>
        <v>CW17_098TOT_PR24_POSTFS</v>
      </c>
      <c r="C2173" s="150" t="str">
        <f>IF(LEN(_xlfn.CONCAT('ADD5'!$B$102, " - ", 'ADD5'!$B$113, " - ", 'ADD5'!$J$5))&gt;230,LEFT(_xlfn.CONCAT('ADD5'!$B$102, " - ", 'ADD5'!$B$113, " - ", 'ADD5'!$J$5),212)&amp;" [*** truncated]",_xlfn.CONCAT('ADD5'!$B$102, " - ", 'ADD5'!$B$113, " - ", 'ADD5'!$J$5))</f>
        <v>Water quality improvements - Addressing raw water quality deterioration (green solutions); enhancement opex - Total</v>
      </c>
      <c r="D2173" s="150" t="str">
        <f>'ADD5'!$C$113</f>
        <v>£m</v>
      </c>
      <c r="E2173" s="150" t="s">
        <v>160</v>
      </c>
      <c r="F2173" s="150">
        <f>'ADD5'!$D$113</f>
        <v>3</v>
      </c>
      <c r="G2173" s="150" t="str">
        <f t="shared" si="33"/>
        <v>2022-23</v>
      </c>
      <c r="N2173" s="150" t="str">
        <f>IF(LEN(_xlfn.CONCAT('ADD5'!$B$102, " - ", 'ADD5'!$B$113, " - ", 'ADD5'!$J$5))&gt;230,LEFT(_xlfn.CONCAT('ADD5'!$B$102, " - ", 'ADD5'!$B$113, " - ", 'ADD5'!$J$5),212)&amp;" [*** truncated]",_xlfn.CONCAT('ADD5'!$B$102, " - ", 'ADD5'!$B$113, " - ", 'ADD5'!$J$5))</f>
        <v>Water quality improvements - Addressing raw water quality deterioration (green solutions); enhancement opex - Total</v>
      </c>
    </row>
    <row r="2174" spans="1:14">
      <c r="A2174" s="150" t="str">
        <f>UPPER('ADD5'!$BD$114)</f>
        <v>CW17_099WR_PR24_POSTFS</v>
      </c>
      <c r="C2174" s="150" t="str">
        <f>IF(LEN(_xlfn.CONCAT('ADD5'!$B$102, " - ", 'ADD5'!$B$114, " - ", 'ADD5'!$E$5))&gt;230,LEFT(_xlfn.CONCAT('ADD5'!$B$102, " - ", 'ADD5'!$B$114, " - ", 'ADD5'!$E$5),212)&amp;" [*** truncated]",_xlfn.CONCAT('ADD5'!$B$102, " - ", 'ADD5'!$B$114, " - ", 'ADD5'!$E$5))</f>
        <v>Water quality improvements - Addressing raw water quality deterioration (green solutions); enhancement totex - Water resources</v>
      </c>
      <c r="D2174" s="150" t="str">
        <f>'ADD5'!$C$114</f>
        <v>£m</v>
      </c>
      <c r="E2174" s="150" t="s">
        <v>160</v>
      </c>
      <c r="F2174" s="150">
        <f>'ADD5'!$D$114</f>
        <v>3</v>
      </c>
      <c r="G2174" s="150" t="str">
        <f t="shared" si="33"/>
        <v>2022-23</v>
      </c>
      <c r="N2174" s="150" t="str">
        <f>IF(LEN(_xlfn.CONCAT('ADD5'!$B$102, " - ", 'ADD5'!$B$114, " - ", 'ADD5'!$E$5))&gt;230,LEFT(_xlfn.CONCAT('ADD5'!$B$102, " - ", 'ADD5'!$B$114, " - ", 'ADD5'!$E$5),212)&amp;" [*** truncated]",_xlfn.CONCAT('ADD5'!$B$102, " - ", 'ADD5'!$B$114, " - ", 'ADD5'!$E$5))</f>
        <v>Water quality improvements - Addressing raw water quality deterioration (green solutions); enhancement totex - Water resources</v>
      </c>
    </row>
    <row r="2175" spans="1:14">
      <c r="A2175" s="150" t="str">
        <f>UPPER('ADD5'!$BE$114)</f>
        <v>CW17_099RWT_PR24_POSTFS</v>
      </c>
      <c r="C2175" s="150" t="str">
        <f>IF(LEN(_xlfn.CONCAT('ADD5'!$B$102, " - ", 'ADD5'!$B$114, " - ", 'ADD5'!$F$6, " - ", 'ADD5'!$F$5))&gt;230,LEFT(_xlfn.CONCAT('ADD5'!$B$102, " - ", 'ADD5'!$B$114, " - ", 'ADD5'!$F$6, " - ", 'ADD5'!$F$5),212)&amp;" [*** truncated]",_xlfn.CONCAT('ADD5'!$B$102, " - ", 'ADD5'!$B$114, " - ", 'ADD5'!$F$6, " - ", 'ADD5'!$F$5))</f>
        <v>Water quality improvements - Addressing raw water quality deterioration (green solutions); enhancement totex - Raw water transport - Water network+</v>
      </c>
      <c r="D2175" s="150" t="str">
        <f>'ADD5'!$C$114</f>
        <v>£m</v>
      </c>
      <c r="E2175" s="150" t="s">
        <v>160</v>
      </c>
      <c r="F2175" s="150">
        <f>'ADD5'!$D$114</f>
        <v>3</v>
      </c>
      <c r="G2175" s="150" t="str">
        <f t="shared" si="33"/>
        <v>2022-23</v>
      </c>
      <c r="N2175" s="150" t="str">
        <f>IF(LEN(_xlfn.CONCAT('ADD5'!$B$102, " - ", 'ADD5'!$B$114, " - ", 'ADD5'!$F$6, " - ", 'ADD5'!$F$5))&gt;230,LEFT(_xlfn.CONCAT('ADD5'!$B$102, " - ", 'ADD5'!$B$114, " - ", 'ADD5'!$F$6, " - ", 'ADD5'!$F$5),212)&amp;" [*** truncated]",_xlfn.CONCAT('ADD5'!$B$102, " - ", 'ADD5'!$B$114, " - ", 'ADD5'!$F$6, " - ", 'ADD5'!$F$5))</f>
        <v>Water quality improvements - Addressing raw water quality deterioration (green solutions); enhancement totex - Raw water transport - Water network+</v>
      </c>
    </row>
    <row r="2176" spans="1:14">
      <c r="A2176" s="150" t="str">
        <f>UPPER('ADD5'!$BF$114)</f>
        <v>CW17_099RWS_PR24_POSTFS</v>
      </c>
      <c r="C2176" s="150" t="str">
        <f>IF(LEN(_xlfn.CONCAT('ADD5'!$B$102, " - ", 'ADD5'!$B$114, " - ", 'ADD5'!$G$6, " - ", 'ADD5'!$F$5))&gt;230,LEFT(_xlfn.CONCAT('ADD5'!$B$102, " - ", 'ADD5'!$B$114, " - ", 'ADD5'!$G$6, " - ", 'ADD5'!$F$5),212)&amp;" [*** truncated]",_xlfn.CONCAT('ADD5'!$B$102, " - ", 'ADD5'!$B$114, " - ", 'ADD5'!$G$6, " - ", 'ADD5'!$F$5))</f>
        <v>Water quality improvements - Addressing raw water quality deterioration (green solutions); enhancement totex - Raw water storage - Water network+</v>
      </c>
      <c r="D2176" s="150" t="str">
        <f>'ADD5'!$C$114</f>
        <v>£m</v>
      </c>
      <c r="E2176" s="150" t="s">
        <v>160</v>
      </c>
      <c r="F2176" s="150">
        <f>'ADD5'!$D$114</f>
        <v>3</v>
      </c>
      <c r="G2176" s="150" t="str">
        <f t="shared" si="33"/>
        <v>2022-23</v>
      </c>
      <c r="N2176" s="150" t="str">
        <f>IF(LEN(_xlfn.CONCAT('ADD5'!$B$102, " - ", 'ADD5'!$B$114, " - ", 'ADD5'!$G$6, " - ", 'ADD5'!$F$5))&gt;230,LEFT(_xlfn.CONCAT('ADD5'!$B$102, " - ", 'ADD5'!$B$114, " - ", 'ADD5'!$G$6, " - ", 'ADD5'!$F$5),212)&amp;" [*** truncated]",_xlfn.CONCAT('ADD5'!$B$102, " - ", 'ADD5'!$B$114, " - ", 'ADD5'!$G$6, " - ", 'ADD5'!$F$5))</f>
        <v>Water quality improvements - Addressing raw water quality deterioration (green solutions); enhancement totex - Raw water storage - Water network+</v>
      </c>
    </row>
    <row r="2177" spans="1:14">
      <c r="A2177" s="150" t="str">
        <f>UPPER('ADD5'!$BG$114)</f>
        <v>CW17_099WT_PR24_POSTFS</v>
      </c>
      <c r="C2177" s="150" t="str">
        <f>IF(LEN(_xlfn.CONCAT('ADD5'!$B$102, " - ", 'ADD5'!$B$114, " - ", 'ADD5'!$H$6, " - ", 'ADD5'!$F$5))&gt;230,LEFT(_xlfn.CONCAT('ADD5'!$B$102, " - ", 'ADD5'!$B$114, " - ", 'ADD5'!$H$6, " - ", 'ADD5'!$F$5),212)&amp;" [*** truncated]",_xlfn.CONCAT('ADD5'!$B$102, " - ", 'ADD5'!$B$114, " - ", 'ADD5'!$H$6, " - ", 'ADD5'!$F$5))</f>
        <v>Water quality improvements - Addressing raw water quality deterioration (green solutions); enhancement totex - Water treatment - Water network+</v>
      </c>
      <c r="D2177" s="150" t="str">
        <f>'ADD5'!$C$114</f>
        <v>£m</v>
      </c>
      <c r="E2177" s="150" t="s">
        <v>160</v>
      </c>
      <c r="F2177" s="150">
        <f>'ADD5'!$D$114</f>
        <v>3</v>
      </c>
      <c r="G2177" s="150" t="str">
        <f t="shared" si="33"/>
        <v>2022-23</v>
      </c>
      <c r="N2177" s="150" t="str">
        <f>IF(LEN(_xlfn.CONCAT('ADD5'!$B$102, " - ", 'ADD5'!$B$114, " - ", 'ADD5'!$H$6, " - ", 'ADD5'!$F$5))&gt;230,LEFT(_xlfn.CONCAT('ADD5'!$B$102, " - ", 'ADD5'!$B$114, " - ", 'ADD5'!$H$6, " - ", 'ADD5'!$F$5),212)&amp;" [*** truncated]",_xlfn.CONCAT('ADD5'!$B$102, " - ", 'ADD5'!$B$114, " - ", 'ADD5'!$H$6, " - ", 'ADD5'!$F$5))</f>
        <v>Water quality improvements - Addressing raw water quality deterioration (green solutions); enhancement totex - Water treatment - Water network+</v>
      </c>
    </row>
    <row r="2178" spans="1:14">
      <c r="A2178" s="150" t="str">
        <f>UPPER('ADD5'!$BH$114)</f>
        <v>CW17_099TWD_PR24_POSTFS</v>
      </c>
      <c r="C2178" s="150" t="str">
        <f>IF(LEN(_xlfn.CONCAT('ADD5'!$B$102, " - ", 'ADD5'!$B$114, " - ", 'ADD5'!$I$6, " - ", 'ADD5'!$F$5))&gt;230,LEFT(_xlfn.CONCAT('ADD5'!$B$102, " - ", 'ADD5'!$B$114, " - ", 'ADD5'!$I$6, " - ", 'ADD5'!$F$5),212)&amp;" [*** truncated]",_xlfn.CONCAT('ADD5'!$B$102, " - ", 'ADD5'!$B$114, " - ", 'ADD5'!$I$6, " - ", 'ADD5'!$F$5))</f>
        <v>Water quality improvements - Addressing raw water quality deterioration (green solutions); enhancement totex - Treated water distribution - Water network+</v>
      </c>
      <c r="D2178" s="150" t="str">
        <f>'ADD5'!$C$114</f>
        <v>£m</v>
      </c>
      <c r="E2178" s="150" t="s">
        <v>160</v>
      </c>
      <c r="F2178" s="150">
        <f>'ADD5'!$D$114</f>
        <v>3</v>
      </c>
      <c r="G2178" s="150" t="str">
        <f t="shared" ref="G2178:G2241" si="34">IF(ISERROR(SEARCH(CHAR(163),D2178)),"",IF(ISERROR(SEARCH("nominal",C2178)),"2022-23",""))</f>
        <v>2022-23</v>
      </c>
      <c r="N2178" s="150" t="str">
        <f>IF(LEN(_xlfn.CONCAT('ADD5'!$B$102, " - ", 'ADD5'!$B$114, " - ", 'ADD5'!$I$6, " - ", 'ADD5'!$F$5))&gt;230,LEFT(_xlfn.CONCAT('ADD5'!$B$102, " - ", 'ADD5'!$B$114, " - ", 'ADD5'!$I$6, " - ", 'ADD5'!$F$5),212)&amp;" [*** truncated]",_xlfn.CONCAT('ADD5'!$B$102, " - ", 'ADD5'!$B$114, " - ", 'ADD5'!$I$6, " - ", 'ADD5'!$F$5))</f>
        <v>Water quality improvements - Addressing raw water quality deterioration (green solutions); enhancement totex - Treated water distribution - Water network+</v>
      </c>
    </row>
    <row r="2179" spans="1:14">
      <c r="A2179" s="150" t="str">
        <f>UPPER('ADD5'!$BI$114)</f>
        <v>CW17_099TOT_PR24_POSTFS</v>
      </c>
      <c r="C2179" s="150" t="str">
        <f>IF(LEN(_xlfn.CONCAT('ADD5'!$B$102, " - ", 'ADD5'!$B$114, " - ", 'ADD5'!$J$5))&gt;230,LEFT(_xlfn.CONCAT('ADD5'!$B$102, " - ", 'ADD5'!$B$114, " - ", 'ADD5'!$J$5),212)&amp;" [*** truncated]",_xlfn.CONCAT('ADD5'!$B$102, " - ", 'ADD5'!$B$114, " - ", 'ADD5'!$J$5))</f>
        <v>Water quality improvements - Addressing raw water quality deterioration (green solutions); enhancement totex - Total</v>
      </c>
      <c r="D2179" s="150" t="str">
        <f>'ADD5'!$C$114</f>
        <v>£m</v>
      </c>
      <c r="E2179" s="150" t="s">
        <v>160</v>
      </c>
      <c r="F2179" s="150">
        <f>'ADD5'!$D$114</f>
        <v>3</v>
      </c>
      <c r="G2179" s="150" t="str">
        <f t="shared" si="34"/>
        <v>2022-23</v>
      </c>
      <c r="N2179" s="150" t="str">
        <f>IF(LEN(_xlfn.CONCAT('ADD5'!$B$102, " - ", 'ADD5'!$B$114, " - ", 'ADD5'!$J$5))&gt;230,LEFT(_xlfn.CONCAT('ADD5'!$B$102, " - ", 'ADD5'!$B$114, " - ", 'ADD5'!$J$5),212)&amp;" [*** truncated]",_xlfn.CONCAT('ADD5'!$B$102, " - ", 'ADD5'!$B$114, " - ", 'ADD5'!$J$5))</f>
        <v>Water quality improvements - Addressing raw water quality deterioration (green solutions); enhancement totex - Total</v>
      </c>
    </row>
    <row r="2180" spans="1:14">
      <c r="A2180" s="150" t="str">
        <f>UPPER('ADD5'!$BD$115)</f>
        <v>CW17_100WR_PR24_POSTFS</v>
      </c>
      <c r="C2180" s="150" t="str">
        <f>IF(LEN(_xlfn.CONCAT('ADD5'!$B$102, " - ", 'ADD5'!$B$115, " - ", 'ADD5'!$E$5))&gt;230,LEFT(_xlfn.CONCAT('ADD5'!$B$102, " - ", 'ADD5'!$B$115, " - ", 'ADD5'!$E$5),212)&amp;" [*** truncated]",_xlfn.CONCAT('ADD5'!$B$102, " - ", 'ADD5'!$B$115, " - ", 'ADD5'!$E$5))</f>
        <v>Water quality improvements - Conditioning water to reduce plumbosolvency for water quality; enhancement capex - Water resources</v>
      </c>
      <c r="D2180" s="150" t="str">
        <f>'ADD5'!$C$115</f>
        <v>£m</v>
      </c>
      <c r="E2180" s="150" t="s">
        <v>160</v>
      </c>
      <c r="F2180" s="150">
        <f>'ADD5'!$D$115</f>
        <v>3</v>
      </c>
      <c r="G2180" s="150" t="str">
        <f t="shared" si="34"/>
        <v>2022-23</v>
      </c>
      <c r="N2180" s="150" t="str">
        <f>IF(LEN(_xlfn.CONCAT('ADD5'!$B$102, " - ", 'ADD5'!$B$115, " - ", 'ADD5'!$E$5))&gt;230,LEFT(_xlfn.CONCAT('ADD5'!$B$102, " - ", 'ADD5'!$B$115, " - ", 'ADD5'!$E$5),212)&amp;" [*** truncated]",_xlfn.CONCAT('ADD5'!$B$102, " - ", 'ADD5'!$B$115, " - ", 'ADD5'!$E$5))</f>
        <v>Water quality improvements - Conditioning water to reduce plumbosolvency for water quality; enhancement capex - Water resources</v>
      </c>
    </row>
    <row r="2181" spans="1:14">
      <c r="A2181" s="150" t="str">
        <f>UPPER('ADD5'!$BE$115)</f>
        <v>CW17_100RWT_PR24_POSTFS</v>
      </c>
      <c r="C2181" s="150" t="str">
        <f>IF(LEN(_xlfn.CONCAT('ADD5'!$B$102, " - ", 'ADD5'!$B$115, " - ", 'ADD5'!$F$6, " - ", 'ADD5'!$F$5))&gt;230,LEFT(_xlfn.CONCAT('ADD5'!$B$102, " - ", 'ADD5'!$B$115, " - ", 'ADD5'!$F$6, " - ", 'ADD5'!$F$5),212)&amp;" [*** truncated]",_xlfn.CONCAT('ADD5'!$B$102, " - ", 'ADD5'!$B$115, " - ", 'ADD5'!$F$6, " - ", 'ADD5'!$F$5))</f>
        <v>Water quality improvements - Conditioning water to reduce plumbosolvency for water quality; enhancement capex - Raw water transport - Water network+</v>
      </c>
      <c r="D2181" s="150" t="str">
        <f>'ADD5'!$C$115</f>
        <v>£m</v>
      </c>
      <c r="E2181" s="150" t="s">
        <v>160</v>
      </c>
      <c r="F2181" s="150">
        <f>'ADD5'!$D$115</f>
        <v>3</v>
      </c>
      <c r="G2181" s="150" t="str">
        <f t="shared" si="34"/>
        <v>2022-23</v>
      </c>
      <c r="N2181" s="150" t="str">
        <f>IF(LEN(_xlfn.CONCAT('ADD5'!$B$102, " - ", 'ADD5'!$B$115, " - ", 'ADD5'!$F$6, " - ", 'ADD5'!$F$5))&gt;230,LEFT(_xlfn.CONCAT('ADD5'!$B$102, " - ", 'ADD5'!$B$115, " - ", 'ADD5'!$F$6, " - ", 'ADD5'!$F$5),212)&amp;" [*** truncated]",_xlfn.CONCAT('ADD5'!$B$102, " - ", 'ADD5'!$B$115, " - ", 'ADD5'!$F$6, " - ", 'ADD5'!$F$5))</f>
        <v>Water quality improvements - Conditioning water to reduce plumbosolvency for water quality; enhancement capex - Raw water transport - Water network+</v>
      </c>
    </row>
    <row r="2182" spans="1:14">
      <c r="A2182" s="150" t="str">
        <f>UPPER('ADD5'!$BF$115)</f>
        <v>CW17_100RWS_PR24_POSTFS</v>
      </c>
      <c r="C2182" s="150" t="str">
        <f>IF(LEN(_xlfn.CONCAT('ADD5'!$B$102, " - ", 'ADD5'!$B$115, " - ", 'ADD5'!$G$6, " - ", 'ADD5'!$F$5))&gt;230,LEFT(_xlfn.CONCAT('ADD5'!$B$102, " - ", 'ADD5'!$B$115, " - ", 'ADD5'!$G$6, " - ", 'ADD5'!$F$5),212)&amp;" [*** truncated]",_xlfn.CONCAT('ADD5'!$B$102, " - ", 'ADD5'!$B$115, " - ", 'ADD5'!$G$6, " - ", 'ADD5'!$F$5))</f>
        <v>Water quality improvements - Conditioning water to reduce plumbosolvency for water quality; enhancement capex - Raw water storage - Water network+</v>
      </c>
      <c r="D2182" s="150" t="str">
        <f>'ADD5'!$C$115</f>
        <v>£m</v>
      </c>
      <c r="E2182" s="150" t="s">
        <v>160</v>
      </c>
      <c r="F2182" s="150">
        <f>'ADD5'!$D$115</f>
        <v>3</v>
      </c>
      <c r="G2182" s="150" t="str">
        <f t="shared" si="34"/>
        <v>2022-23</v>
      </c>
      <c r="N2182" s="150" t="str">
        <f>IF(LEN(_xlfn.CONCAT('ADD5'!$B$102, " - ", 'ADD5'!$B$115, " - ", 'ADD5'!$G$6, " - ", 'ADD5'!$F$5))&gt;230,LEFT(_xlfn.CONCAT('ADD5'!$B$102, " - ", 'ADD5'!$B$115, " - ", 'ADD5'!$G$6, " - ", 'ADD5'!$F$5),212)&amp;" [*** truncated]",_xlfn.CONCAT('ADD5'!$B$102, " - ", 'ADD5'!$B$115, " - ", 'ADD5'!$G$6, " - ", 'ADD5'!$F$5))</f>
        <v>Water quality improvements - Conditioning water to reduce plumbosolvency for water quality; enhancement capex - Raw water storage - Water network+</v>
      </c>
    </row>
    <row r="2183" spans="1:14">
      <c r="A2183" s="150" t="str">
        <f>UPPER('ADD5'!$BG$115)</f>
        <v>CW17_100WT_PR24_POSTFS</v>
      </c>
      <c r="C2183" s="150" t="str">
        <f>IF(LEN(_xlfn.CONCAT('ADD5'!$B$102, " - ", 'ADD5'!$B$115, " - ", 'ADD5'!$H$6, " - ", 'ADD5'!$F$5))&gt;230,LEFT(_xlfn.CONCAT('ADD5'!$B$102, " - ", 'ADD5'!$B$115, " - ", 'ADD5'!$H$6, " - ", 'ADD5'!$F$5),212)&amp;" [*** truncated]",_xlfn.CONCAT('ADD5'!$B$102, " - ", 'ADD5'!$B$115, " - ", 'ADD5'!$H$6, " - ", 'ADD5'!$F$5))</f>
        <v>Water quality improvements - Conditioning water to reduce plumbosolvency for water quality; enhancement capex - Water treatment - Water network+</v>
      </c>
      <c r="D2183" s="150" t="str">
        <f>'ADD5'!$C$115</f>
        <v>£m</v>
      </c>
      <c r="E2183" s="150" t="s">
        <v>160</v>
      </c>
      <c r="F2183" s="150">
        <f>'ADD5'!$D$115</f>
        <v>3</v>
      </c>
      <c r="G2183" s="150" t="str">
        <f t="shared" si="34"/>
        <v>2022-23</v>
      </c>
      <c r="N2183" s="150" t="str">
        <f>IF(LEN(_xlfn.CONCAT('ADD5'!$B$102, " - ", 'ADD5'!$B$115, " - ", 'ADD5'!$H$6, " - ", 'ADD5'!$F$5))&gt;230,LEFT(_xlfn.CONCAT('ADD5'!$B$102, " - ", 'ADD5'!$B$115, " - ", 'ADD5'!$H$6, " - ", 'ADD5'!$F$5),212)&amp;" [*** truncated]",_xlfn.CONCAT('ADD5'!$B$102, " - ", 'ADD5'!$B$115, " - ", 'ADD5'!$H$6, " - ", 'ADD5'!$F$5))</f>
        <v>Water quality improvements - Conditioning water to reduce plumbosolvency for water quality; enhancement capex - Water treatment - Water network+</v>
      </c>
    </row>
    <row r="2184" spans="1:14">
      <c r="A2184" s="150" t="str">
        <f>UPPER('ADD5'!$BH$115)</f>
        <v>CW17_100TWD_PR24_POSTFS</v>
      </c>
      <c r="C2184" s="150" t="str">
        <f>IF(LEN(_xlfn.CONCAT('ADD5'!$B$102, " - ", 'ADD5'!$B$115, " - ", 'ADD5'!$I$6, " - ", 'ADD5'!$F$5))&gt;230,LEFT(_xlfn.CONCAT('ADD5'!$B$102, " - ", 'ADD5'!$B$115, " - ", 'ADD5'!$I$6, " - ", 'ADD5'!$F$5),212)&amp;" [*** truncated]",_xlfn.CONCAT('ADD5'!$B$102, " - ", 'ADD5'!$B$115, " - ", 'ADD5'!$I$6, " - ", 'ADD5'!$F$5))</f>
        <v>Water quality improvements - Conditioning water to reduce plumbosolvency for water quality; enhancement capex - Treated water distribution - Water network+</v>
      </c>
      <c r="D2184" s="150" t="str">
        <f>'ADD5'!$C$115</f>
        <v>£m</v>
      </c>
      <c r="E2184" s="150" t="s">
        <v>160</v>
      </c>
      <c r="F2184" s="150">
        <f>'ADD5'!$D$115</f>
        <v>3</v>
      </c>
      <c r="G2184" s="150" t="str">
        <f t="shared" si="34"/>
        <v>2022-23</v>
      </c>
      <c r="N2184" s="150" t="str">
        <f>IF(LEN(_xlfn.CONCAT('ADD5'!$B$102, " - ", 'ADD5'!$B$115, " - ", 'ADD5'!$I$6, " - ", 'ADD5'!$F$5))&gt;230,LEFT(_xlfn.CONCAT('ADD5'!$B$102, " - ", 'ADD5'!$B$115, " - ", 'ADD5'!$I$6, " - ", 'ADD5'!$F$5),212)&amp;" [*** truncated]",_xlfn.CONCAT('ADD5'!$B$102, " - ", 'ADD5'!$B$115, " - ", 'ADD5'!$I$6, " - ", 'ADD5'!$F$5))</f>
        <v>Water quality improvements - Conditioning water to reduce plumbosolvency for water quality; enhancement capex - Treated water distribution - Water network+</v>
      </c>
    </row>
    <row r="2185" spans="1:14">
      <c r="A2185" s="150" t="str">
        <f>UPPER('ADD5'!$BI$115)</f>
        <v>CW17_100TOT_PR24_POSTFS</v>
      </c>
      <c r="C2185" s="150" t="str">
        <f>IF(LEN(_xlfn.CONCAT('ADD5'!$B$102, " - ", 'ADD5'!$B$115, " - ", 'ADD5'!$J$5))&gt;230,LEFT(_xlfn.CONCAT('ADD5'!$B$102, " - ", 'ADD5'!$B$115, " - ", 'ADD5'!$J$5),212)&amp;" [*** truncated]",_xlfn.CONCAT('ADD5'!$B$102, " - ", 'ADD5'!$B$115, " - ", 'ADD5'!$J$5))</f>
        <v>Water quality improvements - Conditioning water to reduce plumbosolvency for water quality; enhancement capex - Total</v>
      </c>
      <c r="D2185" s="150" t="str">
        <f>'ADD5'!$C$115</f>
        <v>£m</v>
      </c>
      <c r="E2185" s="150" t="s">
        <v>160</v>
      </c>
      <c r="F2185" s="150">
        <f>'ADD5'!$D$115</f>
        <v>3</v>
      </c>
      <c r="G2185" s="150" t="str">
        <f t="shared" si="34"/>
        <v>2022-23</v>
      </c>
      <c r="N2185" s="150" t="str">
        <f>IF(LEN(_xlfn.CONCAT('ADD5'!$B$102, " - ", 'ADD5'!$B$115, " - ", 'ADD5'!$J$5))&gt;230,LEFT(_xlfn.CONCAT('ADD5'!$B$102, " - ", 'ADD5'!$B$115, " - ", 'ADD5'!$J$5),212)&amp;" [*** truncated]",_xlfn.CONCAT('ADD5'!$B$102, " - ", 'ADD5'!$B$115, " - ", 'ADD5'!$J$5))</f>
        <v>Water quality improvements - Conditioning water to reduce plumbosolvency for water quality; enhancement capex - Total</v>
      </c>
    </row>
    <row r="2186" spans="1:14">
      <c r="A2186" s="150" t="str">
        <f>UPPER('ADD5'!$BD$116)</f>
        <v>CW17_101WR_PR24_POSTFS</v>
      </c>
      <c r="C2186" s="150" t="str">
        <f>IF(LEN(_xlfn.CONCAT('ADD5'!$B$102, " - ", 'ADD5'!$B$116, " - ", 'ADD5'!$E$5))&gt;230,LEFT(_xlfn.CONCAT('ADD5'!$B$102, " - ", 'ADD5'!$B$116, " - ", 'ADD5'!$E$5),212)&amp;" [*** truncated]",_xlfn.CONCAT('ADD5'!$B$102, " - ", 'ADD5'!$B$116, " - ", 'ADD5'!$E$5))</f>
        <v>Water quality improvements - Conditioning water to reduce plumbosolvency for water quality; enhancement opex - Water resources</v>
      </c>
      <c r="D2186" s="150" t="str">
        <f>'ADD5'!$C$116</f>
        <v>£m</v>
      </c>
      <c r="E2186" s="150" t="s">
        <v>160</v>
      </c>
      <c r="F2186" s="150">
        <f>'ADD5'!$D$116</f>
        <v>3</v>
      </c>
      <c r="G2186" s="150" t="str">
        <f t="shared" si="34"/>
        <v>2022-23</v>
      </c>
      <c r="N2186" s="150" t="str">
        <f>IF(LEN(_xlfn.CONCAT('ADD5'!$B$102, " - ", 'ADD5'!$B$116, " - ", 'ADD5'!$E$5))&gt;230,LEFT(_xlfn.CONCAT('ADD5'!$B$102, " - ", 'ADD5'!$B$116, " - ", 'ADD5'!$E$5),212)&amp;" [*** truncated]",_xlfn.CONCAT('ADD5'!$B$102, " - ", 'ADD5'!$B$116, " - ", 'ADD5'!$E$5))</f>
        <v>Water quality improvements - Conditioning water to reduce plumbosolvency for water quality; enhancement opex - Water resources</v>
      </c>
    </row>
    <row r="2187" spans="1:14">
      <c r="A2187" s="150" t="str">
        <f>UPPER('ADD5'!$BE$116)</f>
        <v>CW17_101RWT_PR24_POSTFS</v>
      </c>
      <c r="C2187" s="150" t="str">
        <f>IF(LEN(_xlfn.CONCAT('ADD5'!$B$102, " - ", 'ADD5'!$B$116, " - ", 'ADD5'!$F$6, " - ", 'ADD5'!$F$5))&gt;230,LEFT(_xlfn.CONCAT('ADD5'!$B$102, " - ", 'ADD5'!$B$116, " - ", 'ADD5'!$F$6, " - ", 'ADD5'!$F$5),212)&amp;" [*** truncated]",_xlfn.CONCAT('ADD5'!$B$102, " - ", 'ADD5'!$B$116, " - ", 'ADD5'!$F$6, " - ", 'ADD5'!$F$5))</f>
        <v>Water quality improvements - Conditioning water to reduce plumbosolvency for water quality; enhancement opex - Raw water transport - Water network+</v>
      </c>
      <c r="D2187" s="150" t="str">
        <f>'ADD5'!$C$116</f>
        <v>£m</v>
      </c>
      <c r="E2187" s="150" t="s">
        <v>160</v>
      </c>
      <c r="F2187" s="150">
        <f>'ADD5'!$D$116</f>
        <v>3</v>
      </c>
      <c r="G2187" s="150" t="str">
        <f t="shared" si="34"/>
        <v>2022-23</v>
      </c>
      <c r="N2187" s="150" t="str">
        <f>IF(LEN(_xlfn.CONCAT('ADD5'!$B$102, " - ", 'ADD5'!$B$116, " - ", 'ADD5'!$F$6, " - ", 'ADD5'!$F$5))&gt;230,LEFT(_xlfn.CONCAT('ADD5'!$B$102, " - ", 'ADD5'!$B$116, " - ", 'ADD5'!$F$6, " - ", 'ADD5'!$F$5),212)&amp;" [*** truncated]",_xlfn.CONCAT('ADD5'!$B$102, " - ", 'ADD5'!$B$116, " - ", 'ADD5'!$F$6, " - ", 'ADD5'!$F$5))</f>
        <v>Water quality improvements - Conditioning water to reduce plumbosolvency for water quality; enhancement opex - Raw water transport - Water network+</v>
      </c>
    </row>
    <row r="2188" spans="1:14">
      <c r="A2188" s="150" t="str">
        <f>UPPER('ADD5'!$BF$116)</f>
        <v>CW17_101RWS_PR24_POSTFS</v>
      </c>
      <c r="C2188" s="150" t="str">
        <f>IF(LEN(_xlfn.CONCAT('ADD5'!$B$102, " - ", 'ADD5'!$B$116, " - ", 'ADD5'!$G$6, " - ", 'ADD5'!$F$5))&gt;230,LEFT(_xlfn.CONCAT('ADD5'!$B$102, " - ", 'ADD5'!$B$116, " - ", 'ADD5'!$G$6, " - ", 'ADD5'!$F$5),212)&amp;" [*** truncated]",_xlfn.CONCAT('ADD5'!$B$102, " - ", 'ADD5'!$B$116, " - ", 'ADD5'!$G$6, " - ", 'ADD5'!$F$5))</f>
        <v>Water quality improvements - Conditioning water to reduce plumbosolvency for water quality; enhancement opex - Raw water storage - Water network+</v>
      </c>
      <c r="D2188" s="150" t="str">
        <f>'ADD5'!$C$116</f>
        <v>£m</v>
      </c>
      <c r="E2188" s="150" t="s">
        <v>160</v>
      </c>
      <c r="F2188" s="150">
        <f>'ADD5'!$D$116</f>
        <v>3</v>
      </c>
      <c r="G2188" s="150" t="str">
        <f t="shared" si="34"/>
        <v>2022-23</v>
      </c>
      <c r="N2188" s="150" t="str">
        <f>IF(LEN(_xlfn.CONCAT('ADD5'!$B$102, " - ", 'ADD5'!$B$116, " - ", 'ADD5'!$G$6, " - ", 'ADD5'!$F$5))&gt;230,LEFT(_xlfn.CONCAT('ADD5'!$B$102, " - ", 'ADD5'!$B$116, " - ", 'ADD5'!$G$6, " - ", 'ADD5'!$F$5),212)&amp;" [*** truncated]",_xlfn.CONCAT('ADD5'!$B$102, " - ", 'ADD5'!$B$116, " - ", 'ADD5'!$G$6, " - ", 'ADD5'!$F$5))</f>
        <v>Water quality improvements - Conditioning water to reduce plumbosolvency for water quality; enhancement opex - Raw water storage - Water network+</v>
      </c>
    </row>
    <row r="2189" spans="1:14">
      <c r="A2189" s="150" t="str">
        <f>UPPER('ADD5'!$BG$116)</f>
        <v>CW17_101WT_PR24_POSTFS</v>
      </c>
      <c r="C2189" s="150" t="str">
        <f>IF(LEN(_xlfn.CONCAT('ADD5'!$B$102, " - ", 'ADD5'!$B$116, " - ", 'ADD5'!$H$6, " - ", 'ADD5'!$F$5))&gt;230,LEFT(_xlfn.CONCAT('ADD5'!$B$102, " - ", 'ADD5'!$B$116, " - ", 'ADD5'!$H$6, " - ", 'ADD5'!$F$5),212)&amp;" [*** truncated]",_xlfn.CONCAT('ADD5'!$B$102, " - ", 'ADD5'!$B$116, " - ", 'ADD5'!$H$6, " - ", 'ADD5'!$F$5))</f>
        <v>Water quality improvements - Conditioning water to reduce plumbosolvency for water quality; enhancement opex - Water treatment - Water network+</v>
      </c>
      <c r="D2189" s="150" t="str">
        <f>'ADD5'!$C$116</f>
        <v>£m</v>
      </c>
      <c r="E2189" s="150" t="s">
        <v>160</v>
      </c>
      <c r="F2189" s="150">
        <f>'ADD5'!$D$116</f>
        <v>3</v>
      </c>
      <c r="G2189" s="150" t="str">
        <f t="shared" si="34"/>
        <v>2022-23</v>
      </c>
      <c r="N2189" s="150" t="str">
        <f>IF(LEN(_xlfn.CONCAT('ADD5'!$B$102, " - ", 'ADD5'!$B$116, " - ", 'ADD5'!$H$6, " - ", 'ADD5'!$F$5))&gt;230,LEFT(_xlfn.CONCAT('ADD5'!$B$102, " - ", 'ADD5'!$B$116, " - ", 'ADD5'!$H$6, " - ", 'ADD5'!$F$5),212)&amp;" [*** truncated]",_xlfn.CONCAT('ADD5'!$B$102, " - ", 'ADD5'!$B$116, " - ", 'ADD5'!$H$6, " - ", 'ADD5'!$F$5))</f>
        <v>Water quality improvements - Conditioning water to reduce plumbosolvency for water quality; enhancement opex - Water treatment - Water network+</v>
      </c>
    </row>
    <row r="2190" spans="1:14">
      <c r="A2190" s="150" t="str">
        <f>UPPER('ADD5'!$BH$116)</f>
        <v>CW17_101TWD_PR24_POSTFS</v>
      </c>
      <c r="C2190" s="150" t="str">
        <f>IF(LEN(_xlfn.CONCAT('ADD5'!$B$102, " - ", 'ADD5'!$B$116, " - ", 'ADD5'!$I$6, " - ", 'ADD5'!$F$5))&gt;230,LEFT(_xlfn.CONCAT('ADD5'!$B$102, " - ", 'ADD5'!$B$116, " - ", 'ADD5'!$I$6, " - ", 'ADD5'!$F$5),212)&amp;" [*** truncated]",_xlfn.CONCAT('ADD5'!$B$102, " - ", 'ADD5'!$B$116, " - ", 'ADD5'!$I$6, " - ", 'ADD5'!$F$5))</f>
        <v>Water quality improvements - Conditioning water to reduce plumbosolvency for water quality; enhancement opex - Treated water distribution - Water network+</v>
      </c>
      <c r="D2190" s="150" t="str">
        <f>'ADD5'!$C$116</f>
        <v>£m</v>
      </c>
      <c r="E2190" s="150" t="s">
        <v>160</v>
      </c>
      <c r="F2190" s="150">
        <f>'ADD5'!$D$116</f>
        <v>3</v>
      </c>
      <c r="G2190" s="150" t="str">
        <f t="shared" si="34"/>
        <v>2022-23</v>
      </c>
      <c r="N2190" s="150" t="str">
        <f>IF(LEN(_xlfn.CONCAT('ADD5'!$B$102, " - ", 'ADD5'!$B$116, " - ", 'ADD5'!$I$6, " - ", 'ADD5'!$F$5))&gt;230,LEFT(_xlfn.CONCAT('ADD5'!$B$102, " - ", 'ADD5'!$B$116, " - ", 'ADD5'!$I$6, " - ", 'ADD5'!$F$5),212)&amp;" [*** truncated]",_xlfn.CONCAT('ADD5'!$B$102, " - ", 'ADD5'!$B$116, " - ", 'ADD5'!$I$6, " - ", 'ADD5'!$F$5))</f>
        <v>Water quality improvements - Conditioning water to reduce plumbosolvency for water quality; enhancement opex - Treated water distribution - Water network+</v>
      </c>
    </row>
    <row r="2191" spans="1:14">
      <c r="A2191" s="150" t="str">
        <f>UPPER('ADD5'!$BI$116)</f>
        <v>CW17_101TOT_PR24_POSTFS</v>
      </c>
      <c r="C2191" s="150" t="str">
        <f>IF(LEN(_xlfn.CONCAT('ADD5'!$B$102, " - ", 'ADD5'!$B$116, " - ", 'ADD5'!$J$5))&gt;230,LEFT(_xlfn.CONCAT('ADD5'!$B$102, " - ", 'ADD5'!$B$116, " - ", 'ADD5'!$J$5),212)&amp;" [*** truncated]",_xlfn.CONCAT('ADD5'!$B$102, " - ", 'ADD5'!$B$116, " - ", 'ADD5'!$J$5))</f>
        <v>Water quality improvements - Conditioning water to reduce plumbosolvency for water quality; enhancement opex - Total</v>
      </c>
      <c r="D2191" s="150" t="str">
        <f>'ADD5'!$C$116</f>
        <v>£m</v>
      </c>
      <c r="E2191" s="150" t="s">
        <v>160</v>
      </c>
      <c r="F2191" s="150">
        <f>'ADD5'!$D$116</f>
        <v>3</v>
      </c>
      <c r="G2191" s="150" t="str">
        <f t="shared" si="34"/>
        <v>2022-23</v>
      </c>
      <c r="N2191" s="150" t="str">
        <f>IF(LEN(_xlfn.CONCAT('ADD5'!$B$102, " - ", 'ADD5'!$B$116, " - ", 'ADD5'!$J$5))&gt;230,LEFT(_xlfn.CONCAT('ADD5'!$B$102, " - ", 'ADD5'!$B$116, " - ", 'ADD5'!$J$5),212)&amp;" [*** truncated]",_xlfn.CONCAT('ADD5'!$B$102, " - ", 'ADD5'!$B$116, " - ", 'ADD5'!$J$5))</f>
        <v>Water quality improvements - Conditioning water to reduce plumbosolvency for water quality; enhancement opex - Total</v>
      </c>
    </row>
    <row r="2192" spans="1:14">
      <c r="A2192" s="150" t="str">
        <f>UPPER('ADD5'!$BD$117)</f>
        <v>CW17_102WR_PR24_POSTFS</v>
      </c>
      <c r="C2192" s="150" t="str">
        <f>IF(LEN(_xlfn.CONCAT('ADD5'!$B$102, " - ", 'ADD5'!$B$117, " - ", 'ADD5'!$E$5))&gt;230,LEFT(_xlfn.CONCAT('ADD5'!$B$102, " - ", 'ADD5'!$B$117, " - ", 'ADD5'!$E$5),212)&amp;" [*** truncated]",_xlfn.CONCAT('ADD5'!$B$102, " - ", 'ADD5'!$B$117, " - ", 'ADD5'!$E$5))</f>
        <v>Water quality improvements - Conditioning water to reduce plumbosolvency for water quality; enhancement totex - Water resources</v>
      </c>
      <c r="D2192" s="150" t="str">
        <f>'ADD5'!$C$117</f>
        <v>£m</v>
      </c>
      <c r="E2192" s="150" t="s">
        <v>160</v>
      </c>
      <c r="F2192" s="150">
        <f>'ADD5'!$D$117</f>
        <v>3</v>
      </c>
      <c r="G2192" s="150" t="str">
        <f t="shared" si="34"/>
        <v>2022-23</v>
      </c>
      <c r="N2192" s="150" t="str">
        <f>IF(LEN(_xlfn.CONCAT('ADD5'!$B$102, " - ", 'ADD5'!$B$117, " - ", 'ADD5'!$E$5))&gt;230,LEFT(_xlfn.CONCAT('ADD5'!$B$102, " - ", 'ADD5'!$B$117, " - ", 'ADD5'!$E$5),212)&amp;" [*** truncated]",_xlfn.CONCAT('ADD5'!$B$102, " - ", 'ADD5'!$B$117, " - ", 'ADD5'!$E$5))</f>
        <v>Water quality improvements - Conditioning water to reduce plumbosolvency for water quality; enhancement totex - Water resources</v>
      </c>
    </row>
    <row r="2193" spans="1:14">
      <c r="A2193" s="150" t="str">
        <f>UPPER('ADD5'!$BE$117)</f>
        <v>CW17_102RWT_PR24_POSTFS</v>
      </c>
      <c r="C2193" s="150" t="str">
        <f>IF(LEN(_xlfn.CONCAT('ADD5'!$B$102, " - ", 'ADD5'!$B$117, " - ", 'ADD5'!$F$6, " - ", 'ADD5'!$F$5))&gt;230,LEFT(_xlfn.CONCAT('ADD5'!$B$102, " - ", 'ADD5'!$B$117, " - ", 'ADD5'!$F$6, " - ", 'ADD5'!$F$5),212)&amp;" [*** truncated]",_xlfn.CONCAT('ADD5'!$B$102, " - ", 'ADD5'!$B$117, " - ", 'ADD5'!$F$6, " - ", 'ADD5'!$F$5))</f>
        <v>Water quality improvements - Conditioning water to reduce plumbosolvency for water quality; enhancement totex - Raw water transport - Water network+</v>
      </c>
      <c r="D2193" s="150" t="str">
        <f>'ADD5'!$C$117</f>
        <v>£m</v>
      </c>
      <c r="E2193" s="150" t="s">
        <v>160</v>
      </c>
      <c r="F2193" s="150">
        <f>'ADD5'!$D$117</f>
        <v>3</v>
      </c>
      <c r="G2193" s="150" t="str">
        <f t="shared" si="34"/>
        <v>2022-23</v>
      </c>
      <c r="N2193" s="150" t="str">
        <f>IF(LEN(_xlfn.CONCAT('ADD5'!$B$102, " - ", 'ADD5'!$B$117, " - ", 'ADD5'!$F$6, " - ", 'ADD5'!$F$5))&gt;230,LEFT(_xlfn.CONCAT('ADD5'!$B$102, " - ", 'ADD5'!$B$117, " - ", 'ADD5'!$F$6, " - ", 'ADD5'!$F$5),212)&amp;" [*** truncated]",_xlfn.CONCAT('ADD5'!$B$102, " - ", 'ADD5'!$B$117, " - ", 'ADD5'!$F$6, " - ", 'ADD5'!$F$5))</f>
        <v>Water quality improvements - Conditioning water to reduce plumbosolvency for water quality; enhancement totex - Raw water transport - Water network+</v>
      </c>
    </row>
    <row r="2194" spans="1:14">
      <c r="A2194" s="150" t="str">
        <f>UPPER('ADD5'!$BF$117)</f>
        <v>CW17_102RWS_PR24_POSTFS</v>
      </c>
      <c r="C2194" s="150" t="str">
        <f>IF(LEN(_xlfn.CONCAT('ADD5'!$B$102, " - ", 'ADD5'!$B$117, " - ", 'ADD5'!$G$6, " - ", 'ADD5'!$F$5))&gt;230,LEFT(_xlfn.CONCAT('ADD5'!$B$102, " - ", 'ADD5'!$B$117, " - ", 'ADD5'!$G$6, " - ", 'ADD5'!$F$5),212)&amp;" [*** truncated]",_xlfn.CONCAT('ADD5'!$B$102, " - ", 'ADD5'!$B$117, " - ", 'ADD5'!$G$6, " - ", 'ADD5'!$F$5))</f>
        <v>Water quality improvements - Conditioning water to reduce plumbosolvency for water quality; enhancement totex - Raw water storage - Water network+</v>
      </c>
      <c r="D2194" s="150" t="str">
        <f>'ADD5'!$C$117</f>
        <v>£m</v>
      </c>
      <c r="E2194" s="150" t="s">
        <v>160</v>
      </c>
      <c r="F2194" s="150">
        <f>'ADD5'!$D$117</f>
        <v>3</v>
      </c>
      <c r="G2194" s="150" t="str">
        <f t="shared" si="34"/>
        <v>2022-23</v>
      </c>
      <c r="N2194" s="150" t="str">
        <f>IF(LEN(_xlfn.CONCAT('ADD5'!$B$102, " - ", 'ADD5'!$B$117, " - ", 'ADD5'!$G$6, " - ", 'ADD5'!$F$5))&gt;230,LEFT(_xlfn.CONCAT('ADD5'!$B$102, " - ", 'ADD5'!$B$117, " - ", 'ADD5'!$G$6, " - ", 'ADD5'!$F$5),212)&amp;" [*** truncated]",_xlfn.CONCAT('ADD5'!$B$102, " - ", 'ADD5'!$B$117, " - ", 'ADD5'!$G$6, " - ", 'ADD5'!$F$5))</f>
        <v>Water quality improvements - Conditioning water to reduce plumbosolvency for water quality; enhancement totex - Raw water storage - Water network+</v>
      </c>
    </row>
    <row r="2195" spans="1:14">
      <c r="A2195" s="150" t="str">
        <f>UPPER('ADD5'!$BG$117)</f>
        <v>CW17_102WT_PR24_POSTFS</v>
      </c>
      <c r="C2195" s="150" t="str">
        <f>IF(LEN(_xlfn.CONCAT('ADD5'!$B$102, " - ", 'ADD5'!$B$117, " - ", 'ADD5'!$H$6, " - ", 'ADD5'!$F$5))&gt;230,LEFT(_xlfn.CONCAT('ADD5'!$B$102, " - ", 'ADD5'!$B$117, " - ", 'ADD5'!$H$6, " - ", 'ADD5'!$F$5),212)&amp;" [*** truncated]",_xlfn.CONCAT('ADD5'!$B$102, " - ", 'ADD5'!$B$117, " - ", 'ADD5'!$H$6, " - ", 'ADD5'!$F$5))</f>
        <v>Water quality improvements - Conditioning water to reduce plumbosolvency for water quality; enhancement totex - Water treatment - Water network+</v>
      </c>
      <c r="D2195" s="150" t="str">
        <f>'ADD5'!$C$117</f>
        <v>£m</v>
      </c>
      <c r="E2195" s="150" t="s">
        <v>160</v>
      </c>
      <c r="F2195" s="150">
        <f>'ADD5'!$D$117</f>
        <v>3</v>
      </c>
      <c r="G2195" s="150" t="str">
        <f t="shared" si="34"/>
        <v>2022-23</v>
      </c>
      <c r="N2195" s="150" t="str">
        <f>IF(LEN(_xlfn.CONCAT('ADD5'!$B$102, " - ", 'ADD5'!$B$117, " - ", 'ADD5'!$H$6, " - ", 'ADD5'!$F$5))&gt;230,LEFT(_xlfn.CONCAT('ADD5'!$B$102, " - ", 'ADD5'!$B$117, " - ", 'ADD5'!$H$6, " - ", 'ADD5'!$F$5),212)&amp;" [*** truncated]",_xlfn.CONCAT('ADD5'!$B$102, " - ", 'ADD5'!$B$117, " - ", 'ADD5'!$H$6, " - ", 'ADD5'!$F$5))</f>
        <v>Water quality improvements - Conditioning water to reduce plumbosolvency for water quality; enhancement totex - Water treatment - Water network+</v>
      </c>
    </row>
    <row r="2196" spans="1:14">
      <c r="A2196" s="150" t="str">
        <f>UPPER('ADD5'!$BH$117)</f>
        <v>CW17_102TWD_PR24_POSTFS</v>
      </c>
      <c r="C2196" s="150" t="str">
        <f>IF(LEN(_xlfn.CONCAT('ADD5'!$B$102, " - ", 'ADD5'!$B$117, " - ", 'ADD5'!$I$6, " - ", 'ADD5'!$F$5))&gt;230,LEFT(_xlfn.CONCAT('ADD5'!$B$102, " - ", 'ADD5'!$B$117, " - ", 'ADD5'!$I$6, " - ", 'ADD5'!$F$5),212)&amp;" [*** truncated]",_xlfn.CONCAT('ADD5'!$B$102, " - ", 'ADD5'!$B$117, " - ", 'ADD5'!$I$6, " - ", 'ADD5'!$F$5))</f>
        <v>Water quality improvements - Conditioning water to reduce plumbosolvency for water quality; enhancement totex - Treated water distribution - Water network+</v>
      </c>
      <c r="D2196" s="150" t="str">
        <f>'ADD5'!$C$117</f>
        <v>£m</v>
      </c>
      <c r="E2196" s="150" t="s">
        <v>160</v>
      </c>
      <c r="F2196" s="150">
        <f>'ADD5'!$D$117</f>
        <v>3</v>
      </c>
      <c r="G2196" s="150" t="str">
        <f t="shared" si="34"/>
        <v>2022-23</v>
      </c>
      <c r="N2196" s="150" t="str">
        <f>IF(LEN(_xlfn.CONCAT('ADD5'!$B$102, " - ", 'ADD5'!$B$117, " - ", 'ADD5'!$I$6, " - ", 'ADD5'!$F$5))&gt;230,LEFT(_xlfn.CONCAT('ADD5'!$B$102, " - ", 'ADD5'!$B$117, " - ", 'ADD5'!$I$6, " - ", 'ADD5'!$F$5),212)&amp;" [*** truncated]",_xlfn.CONCAT('ADD5'!$B$102, " - ", 'ADD5'!$B$117, " - ", 'ADD5'!$I$6, " - ", 'ADD5'!$F$5))</f>
        <v>Water quality improvements - Conditioning water to reduce plumbosolvency for water quality; enhancement totex - Treated water distribution - Water network+</v>
      </c>
    </row>
    <row r="2197" spans="1:14">
      <c r="A2197" s="150" t="str">
        <f>UPPER('ADD5'!$BI$117)</f>
        <v>CW17_102TOT_PR24_POSTFS</v>
      </c>
      <c r="C2197" s="150" t="str">
        <f>IF(LEN(_xlfn.CONCAT('ADD5'!$B$102, " - ", 'ADD5'!$B$117, " - ", 'ADD5'!$J$5))&gt;230,LEFT(_xlfn.CONCAT('ADD5'!$B$102, " - ", 'ADD5'!$B$117, " - ", 'ADD5'!$J$5),212)&amp;" [*** truncated]",_xlfn.CONCAT('ADD5'!$B$102, " - ", 'ADD5'!$B$117, " - ", 'ADD5'!$J$5))</f>
        <v>Water quality improvements - Conditioning water to reduce plumbosolvency for water quality; enhancement totex - Total</v>
      </c>
      <c r="D2197" s="150" t="str">
        <f>'ADD5'!$C$117</f>
        <v>£m</v>
      </c>
      <c r="E2197" s="150" t="s">
        <v>160</v>
      </c>
      <c r="F2197" s="150">
        <f>'ADD5'!$D$117</f>
        <v>3</v>
      </c>
      <c r="G2197" s="150" t="str">
        <f t="shared" si="34"/>
        <v>2022-23</v>
      </c>
      <c r="N2197" s="150" t="str">
        <f>IF(LEN(_xlfn.CONCAT('ADD5'!$B$102, " - ", 'ADD5'!$B$117, " - ", 'ADD5'!$J$5))&gt;230,LEFT(_xlfn.CONCAT('ADD5'!$B$102, " - ", 'ADD5'!$B$117, " - ", 'ADD5'!$J$5),212)&amp;" [*** truncated]",_xlfn.CONCAT('ADD5'!$B$102, " - ", 'ADD5'!$B$117, " - ", 'ADD5'!$J$5))</f>
        <v>Water quality improvements - Conditioning water to reduce plumbosolvency for water quality; enhancement totex - Total</v>
      </c>
    </row>
    <row r="2198" spans="1:14">
      <c r="A2198" s="150" t="str">
        <f>UPPER('ADD5'!$BD$118)</f>
        <v>CW17_103WR_PR24_POSTFS</v>
      </c>
      <c r="C2198" s="150" t="str">
        <f>IF(LEN(_xlfn.CONCAT('ADD5'!$B$102, " - ", 'ADD5'!$B$118, " - ", 'ADD5'!$E$5))&gt;230,LEFT(_xlfn.CONCAT('ADD5'!$B$102, " - ", 'ADD5'!$B$118, " - ", 'ADD5'!$E$5),212)&amp;" [*** truncated]",_xlfn.CONCAT('ADD5'!$B$102, " - ", 'ADD5'!$B$118, " - ", 'ADD5'!$E$5))</f>
        <v>Water quality improvements - Lead communication pipes replaced or relined for water quality; enhancement capex - Water resources</v>
      </c>
      <c r="D2198" s="150" t="str">
        <f>'ADD5'!$C$118</f>
        <v>£m</v>
      </c>
      <c r="E2198" s="150" t="s">
        <v>160</v>
      </c>
      <c r="F2198" s="150">
        <f>'ADD5'!$D$118</f>
        <v>3</v>
      </c>
      <c r="G2198" s="150" t="str">
        <f t="shared" si="34"/>
        <v>2022-23</v>
      </c>
      <c r="N2198" s="150" t="str">
        <f>IF(LEN(_xlfn.CONCAT('ADD5'!$B$102, " - ", 'ADD5'!$B$118, " - ", 'ADD5'!$E$5))&gt;230,LEFT(_xlfn.CONCAT('ADD5'!$B$102, " - ", 'ADD5'!$B$118, " - ", 'ADD5'!$E$5),212)&amp;" [*** truncated]",_xlfn.CONCAT('ADD5'!$B$102, " - ", 'ADD5'!$B$118, " - ", 'ADD5'!$E$5))</f>
        <v>Water quality improvements - Lead communication pipes replaced or relined for water quality; enhancement capex - Water resources</v>
      </c>
    </row>
    <row r="2199" spans="1:14">
      <c r="A2199" s="150" t="str">
        <f>UPPER('ADD5'!$BE$118)</f>
        <v>CW17_103RWT_PR24_POSTFS</v>
      </c>
      <c r="C2199" s="150" t="str">
        <f>IF(LEN(_xlfn.CONCAT('ADD5'!$B$102, " - ", 'ADD5'!$B$118, " - ", 'ADD5'!$F$6, " - ", 'ADD5'!$F$5))&gt;230,LEFT(_xlfn.CONCAT('ADD5'!$B$102, " - ", 'ADD5'!$B$118, " - ", 'ADD5'!$F$6, " - ", 'ADD5'!$F$5),212)&amp;" [*** truncated]",_xlfn.CONCAT('ADD5'!$B$102, " - ", 'ADD5'!$B$118, " - ", 'ADD5'!$F$6, " - ", 'ADD5'!$F$5))</f>
        <v>Water quality improvements - Lead communication pipes replaced or relined for water quality; enhancement capex - Raw water transport - Water network+</v>
      </c>
      <c r="D2199" s="150" t="str">
        <f>'ADD5'!$C$118</f>
        <v>£m</v>
      </c>
      <c r="E2199" s="150" t="s">
        <v>160</v>
      </c>
      <c r="F2199" s="150">
        <f>'ADD5'!$D$118</f>
        <v>3</v>
      </c>
      <c r="G2199" s="150" t="str">
        <f t="shared" si="34"/>
        <v>2022-23</v>
      </c>
      <c r="N2199" s="150" t="str">
        <f>IF(LEN(_xlfn.CONCAT('ADD5'!$B$102, " - ", 'ADD5'!$B$118, " - ", 'ADD5'!$F$6, " - ", 'ADD5'!$F$5))&gt;230,LEFT(_xlfn.CONCAT('ADD5'!$B$102, " - ", 'ADD5'!$B$118, " - ", 'ADD5'!$F$6, " - ", 'ADD5'!$F$5),212)&amp;" [*** truncated]",_xlfn.CONCAT('ADD5'!$B$102, " - ", 'ADD5'!$B$118, " - ", 'ADD5'!$F$6, " - ", 'ADD5'!$F$5))</f>
        <v>Water quality improvements - Lead communication pipes replaced or relined for water quality; enhancement capex - Raw water transport - Water network+</v>
      </c>
    </row>
    <row r="2200" spans="1:14">
      <c r="A2200" s="150" t="str">
        <f>UPPER('ADD5'!$BF$118)</f>
        <v>CW17_103RWS_PR24_POSTFS</v>
      </c>
      <c r="C2200" s="150" t="str">
        <f>IF(LEN(_xlfn.CONCAT('ADD5'!$B$102, " - ", 'ADD5'!$B$118, " - ", 'ADD5'!$G$6, " - ", 'ADD5'!$F$5))&gt;230,LEFT(_xlfn.CONCAT('ADD5'!$B$102, " - ", 'ADD5'!$B$118, " - ", 'ADD5'!$G$6, " - ", 'ADD5'!$F$5),212)&amp;" [*** truncated]",_xlfn.CONCAT('ADD5'!$B$102, " - ", 'ADD5'!$B$118, " - ", 'ADD5'!$G$6, " - ", 'ADD5'!$F$5))</f>
        <v>Water quality improvements - Lead communication pipes replaced or relined for water quality; enhancement capex - Raw water storage - Water network+</v>
      </c>
      <c r="D2200" s="150" t="str">
        <f>'ADD5'!$C$118</f>
        <v>£m</v>
      </c>
      <c r="E2200" s="150" t="s">
        <v>160</v>
      </c>
      <c r="F2200" s="150">
        <f>'ADD5'!$D$118</f>
        <v>3</v>
      </c>
      <c r="G2200" s="150" t="str">
        <f t="shared" si="34"/>
        <v>2022-23</v>
      </c>
      <c r="N2200" s="150" t="str">
        <f>IF(LEN(_xlfn.CONCAT('ADD5'!$B$102, " - ", 'ADD5'!$B$118, " - ", 'ADD5'!$G$6, " - ", 'ADD5'!$F$5))&gt;230,LEFT(_xlfn.CONCAT('ADD5'!$B$102, " - ", 'ADD5'!$B$118, " - ", 'ADD5'!$G$6, " - ", 'ADD5'!$F$5),212)&amp;" [*** truncated]",_xlfn.CONCAT('ADD5'!$B$102, " - ", 'ADD5'!$B$118, " - ", 'ADD5'!$G$6, " - ", 'ADD5'!$F$5))</f>
        <v>Water quality improvements - Lead communication pipes replaced or relined for water quality; enhancement capex - Raw water storage - Water network+</v>
      </c>
    </row>
    <row r="2201" spans="1:14">
      <c r="A2201" s="150" t="str">
        <f>UPPER('ADD5'!$BG$118)</f>
        <v>CW17_103WT_PR24_POSTFS</v>
      </c>
      <c r="C2201" s="150" t="str">
        <f>IF(LEN(_xlfn.CONCAT('ADD5'!$B$102, " - ", 'ADD5'!$B$118, " - ", 'ADD5'!$H$6, " - ", 'ADD5'!$F$5))&gt;230,LEFT(_xlfn.CONCAT('ADD5'!$B$102, " - ", 'ADD5'!$B$118, " - ", 'ADD5'!$H$6, " - ", 'ADD5'!$F$5),212)&amp;" [*** truncated]",_xlfn.CONCAT('ADD5'!$B$102, " - ", 'ADD5'!$B$118, " - ", 'ADD5'!$H$6, " - ", 'ADD5'!$F$5))</f>
        <v>Water quality improvements - Lead communication pipes replaced or relined for water quality; enhancement capex - Water treatment - Water network+</v>
      </c>
      <c r="D2201" s="150" t="str">
        <f>'ADD5'!$C$118</f>
        <v>£m</v>
      </c>
      <c r="E2201" s="150" t="s">
        <v>160</v>
      </c>
      <c r="F2201" s="150">
        <f>'ADD5'!$D$118</f>
        <v>3</v>
      </c>
      <c r="G2201" s="150" t="str">
        <f t="shared" si="34"/>
        <v>2022-23</v>
      </c>
      <c r="N2201" s="150" t="str">
        <f>IF(LEN(_xlfn.CONCAT('ADD5'!$B$102, " - ", 'ADD5'!$B$118, " - ", 'ADD5'!$H$6, " - ", 'ADD5'!$F$5))&gt;230,LEFT(_xlfn.CONCAT('ADD5'!$B$102, " - ", 'ADD5'!$B$118, " - ", 'ADD5'!$H$6, " - ", 'ADD5'!$F$5),212)&amp;" [*** truncated]",_xlfn.CONCAT('ADD5'!$B$102, " - ", 'ADD5'!$B$118, " - ", 'ADD5'!$H$6, " - ", 'ADD5'!$F$5))</f>
        <v>Water quality improvements - Lead communication pipes replaced or relined for water quality; enhancement capex - Water treatment - Water network+</v>
      </c>
    </row>
    <row r="2202" spans="1:14">
      <c r="A2202" s="150" t="str">
        <f>UPPER('ADD5'!$BH$118)</f>
        <v>CW17_103TWD_PR24_POSTFS</v>
      </c>
      <c r="C2202" s="150" t="str">
        <f>IF(LEN(_xlfn.CONCAT('ADD5'!$B$102, " - ", 'ADD5'!$B$118, " - ", 'ADD5'!$I$6, " - ", 'ADD5'!$F$5))&gt;230,LEFT(_xlfn.CONCAT('ADD5'!$B$102, " - ", 'ADD5'!$B$118, " - ", 'ADD5'!$I$6, " - ", 'ADD5'!$F$5),212)&amp;" [*** truncated]",_xlfn.CONCAT('ADD5'!$B$102, " - ", 'ADD5'!$B$118, " - ", 'ADD5'!$I$6, " - ", 'ADD5'!$F$5))</f>
        <v>Water quality improvements - Lead communication pipes replaced or relined for water quality; enhancement capex - Treated water distribution - Water network+</v>
      </c>
      <c r="D2202" s="150" t="str">
        <f>'ADD5'!$C$118</f>
        <v>£m</v>
      </c>
      <c r="E2202" s="150" t="s">
        <v>160</v>
      </c>
      <c r="F2202" s="150">
        <f>'ADD5'!$D$118</f>
        <v>3</v>
      </c>
      <c r="G2202" s="150" t="str">
        <f t="shared" si="34"/>
        <v>2022-23</v>
      </c>
      <c r="N2202" s="150" t="str">
        <f>IF(LEN(_xlfn.CONCAT('ADD5'!$B$102, " - ", 'ADD5'!$B$118, " - ", 'ADD5'!$I$6, " - ", 'ADD5'!$F$5))&gt;230,LEFT(_xlfn.CONCAT('ADD5'!$B$102, " - ", 'ADD5'!$B$118, " - ", 'ADD5'!$I$6, " - ", 'ADD5'!$F$5),212)&amp;" [*** truncated]",_xlfn.CONCAT('ADD5'!$B$102, " - ", 'ADD5'!$B$118, " - ", 'ADD5'!$I$6, " - ", 'ADD5'!$F$5))</f>
        <v>Water quality improvements - Lead communication pipes replaced or relined for water quality; enhancement capex - Treated water distribution - Water network+</v>
      </c>
    </row>
    <row r="2203" spans="1:14">
      <c r="A2203" s="150" t="str">
        <f>UPPER('ADD5'!$BI$118)</f>
        <v>CW17_103TOT_PR24_POSTFS</v>
      </c>
      <c r="C2203" s="150" t="str">
        <f>IF(LEN(_xlfn.CONCAT('ADD5'!$B$102, " - ", 'ADD5'!$B$118, " - ", 'ADD5'!$J$5))&gt;230,LEFT(_xlfn.CONCAT('ADD5'!$B$102, " - ", 'ADD5'!$B$118, " - ", 'ADD5'!$J$5),212)&amp;" [*** truncated]",_xlfn.CONCAT('ADD5'!$B$102, " - ", 'ADD5'!$B$118, " - ", 'ADD5'!$J$5))</f>
        <v>Water quality improvements - Lead communication pipes replaced or relined for water quality; enhancement capex - Total</v>
      </c>
      <c r="D2203" s="150" t="str">
        <f>'ADD5'!$C$118</f>
        <v>£m</v>
      </c>
      <c r="E2203" s="150" t="s">
        <v>160</v>
      </c>
      <c r="F2203" s="150">
        <f>'ADD5'!$D$118</f>
        <v>3</v>
      </c>
      <c r="G2203" s="150" t="str">
        <f t="shared" si="34"/>
        <v>2022-23</v>
      </c>
      <c r="N2203" s="150" t="str">
        <f>IF(LEN(_xlfn.CONCAT('ADD5'!$B$102, " - ", 'ADD5'!$B$118, " - ", 'ADD5'!$J$5))&gt;230,LEFT(_xlfn.CONCAT('ADD5'!$B$102, " - ", 'ADD5'!$B$118, " - ", 'ADD5'!$J$5),212)&amp;" [*** truncated]",_xlfn.CONCAT('ADD5'!$B$102, " - ", 'ADD5'!$B$118, " - ", 'ADD5'!$J$5))</f>
        <v>Water quality improvements - Lead communication pipes replaced or relined for water quality; enhancement capex - Total</v>
      </c>
    </row>
    <row r="2204" spans="1:14">
      <c r="A2204" s="150" t="str">
        <f>UPPER('ADD5'!$BD$119)</f>
        <v>CW17_104WR_PR24_POSTFS</v>
      </c>
      <c r="C2204" s="150" t="str">
        <f>IF(LEN(_xlfn.CONCAT('ADD5'!$B$102, " - ", 'ADD5'!$B$119, " - ", 'ADD5'!$E$5))&gt;230,LEFT(_xlfn.CONCAT('ADD5'!$B$102, " - ", 'ADD5'!$B$119, " - ", 'ADD5'!$E$5),212)&amp;" [*** truncated]",_xlfn.CONCAT('ADD5'!$B$102, " - ", 'ADD5'!$B$119, " - ", 'ADD5'!$E$5))</f>
        <v>Water quality improvements - Lead communication pipes replaced or relined for water quality; enhancement opex - Water resources</v>
      </c>
      <c r="D2204" s="150" t="str">
        <f>'ADD5'!$C$119</f>
        <v>£m</v>
      </c>
      <c r="E2204" s="150" t="s">
        <v>160</v>
      </c>
      <c r="F2204" s="150">
        <f>'ADD5'!$D$119</f>
        <v>3</v>
      </c>
      <c r="G2204" s="150" t="str">
        <f t="shared" si="34"/>
        <v>2022-23</v>
      </c>
      <c r="N2204" s="150" t="str">
        <f>IF(LEN(_xlfn.CONCAT('ADD5'!$B$102, " - ", 'ADD5'!$B$119, " - ", 'ADD5'!$E$5))&gt;230,LEFT(_xlfn.CONCAT('ADD5'!$B$102, " - ", 'ADD5'!$B$119, " - ", 'ADD5'!$E$5),212)&amp;" [*** truncated]",_xlfn.CONCAT('ADD5'!$B$102, " - ", 'ADD5'!$B$119, " - ", 'ADD5'!$E$5))</f>
        <v>Water quality improvements - Lead communication pipes replaced or relined for water quality; enhancement opex - Water resources</v>
      </c>
    </row>
    <row r="2205" spans="1:14">
      <c r="A2205" s="150" t="str">
        <f>UPPER('ADD5'!$BE$119)</f>
        <v>CW17_104RWT_PR24_POSTFS</v>
      </c>
      <c r="C2205" s="150" t="str">
        <f>IF(LEN(_xlfn.CONCAT('ADD5'!$B$102, " - ", 'ADD5'!$B$119, " - ", 'ADD5'!$F$6, " - ", 'ADD5'!$F$5))&gt;230,LEFT(_xlfn.CONCAT('ADD5'!$B$102, " - ", 'ADD5'!$B$119, " - ", 'ADD5'!$F$6, " - ", 'ADD5'!$F$5),212)&amp;" [*** truncated]",_xlfn.CONCAT('ADD5'!$B$102, " - ", 'ADD5'!$B$119, " - ", 'ADD5'!$F$6, " - ", 'ADD5'!$F$5))</f>
        <v>Water quality improvements - Lead communication pipes replaced or relined for water quality; enhancement opex - Raw water transport - Water network+</v>
      </c>
      <c r="D2205" s="150" t="str">
        <f>'ADD5'!$C$119</f>
        <v>£m</v>
      </c>
      <c r="E2205" s="150" t="s">
        <v>160</v>
      </c>
      <c r="F2205" s="150">
        <f>'ADD5'!$D$119</f>
        <v>3</v>
      </c>
      <c r="G2205" s="150" t="str">
        <f t="shared" si="34"/>
        <v>2022-23</v>
      </c>
      <c r="N2205" s="150" t="str">
        <f>IF(LEN(_xlfn.CONCAT('ADD5'!$B$102, " - ", 'ADD5'!$B$119, " - ", 'ADD5'!$F$6, " - ", 'ADD5'!$F$5))&gt;230,LEFT(_xlfn.CONCAT('ADD5'!$B$102, " - ", 'ADD5'!$B$119, " - ", 'ADD5'!$F$6, " - ", 'ADD5'!$F$5),212)&amp;" [*** truncated]",_xlfn.CONCAT('ADD5'!$B$102, " - ", 'ADD5'!$B$119, " - ", 'ADD5'!$F$6, " - ", 'ADD5'!$F$5))</f>
        <v>Water quality improvements - Lead communication pipes replaced or relined for water quality; enhancement opex - Raw water transport - Water network+</v>
      </c>
    </row>
    <row r="2206" spans="1:14">
      <c r="A2206" s="150" t="str">
        <f>UPPER('ADD5'!$BF$119)</f>
        <v>CW17_104RWS_PR24_POSTFS</v>
      </c>
      <c r="C2206" s="150" t="str">
        <f>IF(LEN(_xlfn.CONCAT('ADD5'!$B$102, " - ", 'ADD5'!$B$119, " - ", 'ADD5'!$G$6, " - ", 'ADD5'!$F$5))&gt;230,LEFT(_xlfn.CONCAT('ADD5'!$B$102, " - ", 'ADD5'!$B$119, " - ", 'ADD5'!$G$6, " - ", 'ADD5'!$F$5),212)&amp;" [*** truncated]",_xlfn.CONCAT('ADD5'!$B$102, " - ", 'ADD5'!$B$119, " - ", 'ADD5'!$G$6, " - ", 'ADD5'!$F$5))</f>
        <v>Water quality improvements - Lead communication pipes replaced or relined for water quality; enhancement opex - Raw water storage - Water network+</v>
      </c>
      <c r="D2206" s="150" t="str">
        <f>'ADD5'!$C$119</f>
        <v>£m</v>
      </c>
      <c r="E2206" s="150" t="s">
        <v>160</v>
      </c>
      <c r="F2206" s="150">
        <f>'ADD5'!$D$119</f>
        <v>3</v>
      </c>
      <c r="G2206" s="150" t="str">
        <f t="shared" si="34"/>
        <v>2022-23</v>
      </c>
      <c r="N2206" s="150" t="str">
        <f>IF(LEN(_xlfn.CONCAT('ADD5'!$B$102, " - ", 'ADD5'!$B$119, " - ", 'ADD5'!$G$6, " - ", 'ADD5'!$F$5))&gt;230,LEFT(_xlfn.CONCAT('ADD5'!$B$102, " - ", 'ADD5'!$B$119, " - ", 'ADD5'!$G$6, " - ", 'ADD5'!$F$5),212)&amp;" [*** truncated]",_xlfn.CONCAT('ADD5'!$B$102, " - ", 'ADD5'!$B$119, " - ", 'ADD5'!$G$6, " - ", 'ADD5'!$F$5))</f>
        <v>Water quality improvements - Lead communication pipes replaced or relined for water quality; enhancement opex - Raw water storage - Water network+</v>
      </c>
    </row>
    <row r="2207" spans="1:14">
      <c r="A2207" s="150" t="str">
        <f>UPPER('ADD5'!$BG$119)</f>
        <v>CW17_104WT_PR24_POSTFS</v>
      </c>
      <c r="C2207" s="150" t="str">
        <f>IF(LEN(_xlfn.CONCAT('ADD5'!$B$102, " - ", 'ADD5'!$B$119, " - ", 'ADD5'!$H$6, " - ", 'ADD5'!$F$5))&gt;230,LEFT(_xlfn.CONCAT('ADD5'!$B$102, " - ", 'ADD5'!$B$119, " - ", 'ADD5'!$H$6, " - ", 'ADD5'!$F$5),212)&amp;" [*** truncated]",_xlfn.CONCAT('ADD5'!$B$102, " - ", 'ADD5'!$B$119, " - ", 'ADD5'!$H$6, " - ", 'ADD5'!$F$5))</f>
        <v>Water quality improvements - Lead communication pipes replaced or relined for water quality; enhancement opex - Water treatment - Water network+</v>
      </c>
      <c r="D2207" s="150" t="str">
        <f>'ADD5'!$C$119</f>
        <v>£m</v>
      </c>
      <c r="E2207" s="150" t="s">
        <v>160</v>
      </c>
      <c r="F2207" s="150">
        <f>'ADD5'!$D$119</f>
        <v>3</v>
      </c>
      <c r="G2207" s="150" t="str">
        <f t="shared" si="34"/>
        <v>2022-23</v>
      </c>
      <c r="N2207" s="150" t="str">
        <f>IF(LEN(_xlfn.CONCAT('ADD5'!$B$102, " - ", 'ADD5'!$B$119, " - ", 'ADD5'!$H$6, " - ", 'ADD5'!$F$5))&gt;230,LEFT(_xlfn.CONCAT('ADD5'!$B$102, " - ", 'ADD5'!$B$119, " - ", 'ADD5'!$H$6, " - ", 'ADD5'!$F$5),212)&amp;" [*** truncated]",_xlfn.CONCAT('ADD5'!$B$102, " - ", 'ADD5'!$B$119, " - ", 'ADD5'!$H$6, " - ", 'ADD5'!$F$5))</f>
        <v>Water quality improvements - Lead communication pipes replaced or relined for water quality; enhancement opex - Water treatment - Water network+</v>
      </c>
    </row>
    <row r="2208" spans="1:14">
      <c r="A2208" s="150" t="str">
        <f>UPPER('ADD5'!$BH$119)</f>
        <v>CW17_104TWD_PR24_POSTFS</v>
      </c>
      <c r="C2208" s="150" t="str">
        <f>IF(LEN(_xlfn.CONCAT('ADD5'!$B$102, " - ", 'ADD5'!$B$119, " - ", 'ADD5'!$I$6, " - ", 'ADD5'!$F$5))&gt;230,LEFT(_xlfn.CONCAT('ADD5'!$B$102, " - ", 'ADD5'!$B$119, " - ", 'ADD5'!$I$6, " - ", 'ADD5'!$F$5),212)&amp;" [*** truncated]",_xlfn.CONCAT('ADD5'!$B$102, " - ", 'ADD5'!$B$119, " - ", 'ADD5'!$I$6, " - ", 'ADD5'!$F$5))</f>
        <v>Water quality improvements - Lead communication pipes replaced or relined for water quality; enhancement opex - Treated water distribution - Water network+</v>
      </c>
      <c r="D2208" s="150" t="str">
        <f>'ADD5'!$C$119</f>
        <v>£m</v>
      </c>
      <c r="E2208" s="150" t="s">
        <v>160</v>
      </c>
      <c r="F2208" s="150">
        <f>'ADD5'!$D$119</f>
        <v>3</v>
      </c>
      <c r="G2208" s="150" t="str">
        <f t="shared" si="34"/>
        <v>2022-23</v>
      </c>
      <c r="N2208" s="150" t="str">
        <f>IF(LEN(_xlfn.CONCAT('ADD5'!$B$102, " - ", 'ADD5'!$B$119, " - ", 'ADD5'!$I$6, " - ", 'ADD5'!$F$5))&gt;230,LEFT(_xlfn.CONCAT('ADD5'!$B$102, " - ", 'ADD5'!$B$119, " - ", 'ADD5'!$I$6, " - ", 'ADD5'!$F$5),212)&amp;" [*** truncated]",_xlfn.CONCAT('ADD5'!$B$102, " - ", 'ADD5'!$B$119, " - ", 'ADD5'!$I$6, " - ", 'ADD5'!$F$5))</f>
        <v>Water quality improvements - Lead communication pipes replaced or relined for water quality; enhancement opex - Treated water distribution - Water network+</v>
      </c>
    </row>
    <row r="2209" spans="1:14">
      <c r="A2209" s="150" t="str">
        <f>UPPER('ADD5'!$BI$119)</f>
        <v>CW17_104TOT_PR24_POSTFS</v>
      </c>
      <c r="C2209" s="150" t="str">
        <f>IF(LEN(_xlfn.CONCAT('ADD5'!$B$102, " - ", 'ADD5'!$B$119, " - ", 'ADD5'!$J$5))&gt;230,LEFT(_xlfn.CONCAT('ADD5'!$B$102, " - ", 'ADD5'!$B$119, " - ", 'ADD5'!$J$5),212)&amp;" [*** truncated]",_xlfn.CONCAT('ADD5'!$B$102, " - ", 'ADD5'!$B$119, " - ", 'ADD5'!$J$5))</f>
        <v>Water quality improvements - Lead communication pipes replaced or relined for water quality; enhancement opex - Total</v>
      </c>
      <c r="D2209" s="150" t="str">
        <f>'ADD5'!$C$119</f>
        <v>£m</v>
      </c>
      <c r="E2209" s="150" t="s">
        <v>160</v>
      </c>
      <c r="F2209" s="150">
        <f>'ADD5'!$D$119</f>
        <v>3</v>
      </c>
      <c r="G2209" s="150" t="str">
        <f t="shared" si="34"/>
        <v>2022-23</v>
      </c>
      <c r="N2209" s="150" t="str">
        <f>IF(LEN(_xlfn.CONCAT('ADD5'!$B$102, " - ", 'ADD5'!$B$119, " - ", 'ADD5'!$J$5))&gt;230,LEFT(_xlfn.CONCAT('ADD5'!$B$102, " - ", 'ADD5'!$B$119, " - ", 'ADD5'!$J$5),212)&amp;" [*** truncated]",_xlfn.CONCAT('ADD5'!$B$102, " - ", 'ADD5'!$B$119, " - ", 'ADD5'!$J$5))</f>
        <v>Water quality improvements - Lead communication pipes replaced or relined for water quality; enhancement opex - Total</v>
      </c>
    </row>
    <row r="2210" spans="1:14">
      <c r="A2210" s="150" t="str">
        <f>UPPER('ADD5'!$BD$120)</f>
        <v>CW17_105WR_PR24_POSTFS</v>
      </c>
      <c r="C2210" s="150" t="str">
        <f>IF(LEN(_xlfn.CONCAT('ADD5'!$B$102, " - ", 'ADD5'!$B$120, " - ", 'ADD5'!$E$5))&gt;230,LEFT(_xlfn.CONCAT('ADD5'!$B$102, " - ", 'ADD5'!$B$120, " - ", 'ADD5'!$E$5),212)&amp;" [*** truncated]",_xlfn.CONCAT('ADD5'!$B$102, " - ", 'ADD5'!$B$120, " - ", 'ADD5'!$E$5))</f>
        <v>Water quality improvements - Lead communication pipes replaced or relined for water quality; enhancement totex - Water resources</v>
      </c>
      <c r="D2210" s="150" t="str">
        <f>'ADD5'!$C$120</f>
        <v>£m</v>
      </c>
      <c r="E2210" s="150" t="s">
        <v>160</v>
      </c>
      <c r="F2210" s="150">
        <f>'ADD5'!$D$120</f>
        <v>3</v>
      </c>
      <c r="G2210" s="150" t="str">
        <f t="shared" si="34"/>
        <v>2022-23</v>
      </c>
      <c r="N2210" s="150" t="str">
        <f>IF(LEN(_xlfn.CONCAT('ADD5'!$B$102, " - ", 'ADD5'!$B$120, " - ", 'ADD5'!$E$5))&gt;230,LEFT(_xlfn.CONCAT('ADD5'!$B$102, " - ", 'ADD5'!$B$120, " - ", 'ADD5'!$E$5),212)&amp;" [*** truncated]",_xlfn.CONCAT('ADD5'!$B$102, " - ", 'ADD5'!$B$120, " - ", 'ADD5'!$E$5))</f>
        <v>Water quality improvements - Lead communication pipes replaced or relined for water quality; enhancement totex - Water resources</v>
      </c>
    </row>
    <row r="2211" spans="1:14">
      <c r="A2211" s="150" t="str">
        <f>UPPER('ADD5'!$BE$120)</f>
        <v>CW17_105RWT_PR24_POSTFS</v>
      </c>
      <c r="C2211" s="150" t="str">
        <f>IF(LEN(_xlfn.CONCAT('ADD5'!$B$102, " - ", 'ADD5'!$B$120, " - ", 'ADD5'!$F$6, " - ", 'ADD5'!$F$5))&gt;230,LEFT(_xlfn.CONCAT('ADD5'!$B$102, " - ", 'ADD5'!$B$120, " - ", 'ADD5'!$F$6, " - ", 'ADD5'!$F$5),212)&amp;" [*** truncated]",_xlfn.CONCAT('ADD5'!$B$102, " - ", 'ADD5'!$B$120, " - ", 'ADD5'!$F$6, " - ", 'ADD5'!$F$5))</f>
        <v>Water quality improvements - Lead communication pipes replaced or relined for water quality; enhancement totex - Raw water transport - Water network+</v>
      </c>
      <c r="D2211" s="150" t="str">
        <f>'ADD5'!$C$120</f>
        <v>£m</v>
      </c>
      <c r="E2211" s="150" t="s">
        <v>160</v>
      </c>
      <c r="F2211" s="150">
        <f>'ADD5'!$D$120</f>
        <v>3</v>
      </c>
      <c r="G2211" s="150" t="str">
        <f t="shared" si="34"/>
        <v>2022-23</v>
      </c>
      <c r="N2211" s="150" t="str">
        <f>IF(LEN(_xlfn.CONCAT('ADD5'!$B$102, " - ", 'ADD5'!$B$120, " - ", 'ADD5'!$F$6, " - ", 'ADD5'!$F$5))&gt;230,LEFT(_xlfn.CONCAT('ADD5'!$B$102, " - ", 'ADD5'!$B$120, " - ", 'ADD5'!$F$6, " - ", 'ADD5'!$F$5),212)&amp;" [*** truncated]",_xlfn.CONCAT('ADD5'!$B$102, " - ", 'ADD5'!$B$120, " - ", 'ADD5'!$F$6, " - ", 'ADD5'!$F$5))</f>
        <v>Water quality improvements - Lead communication pipes replaced or relined for water quality; enhancement totex - Raw water transport - Water network+</v>
      </c>
    </row>
    <row r="2212" spans="1:14">
      <c r="A2212" s="150" t="str">
        <f>UPPER('ADD5'!$BF$120)</f>
        <v>CW17_105RWS_PR24_POSTFS</v>
      </c>
      <c r="C2212" s="150" t="str">
        <f>IF(LEN(_xlfn.CONCAT('ADD5'!$B$102, " - ", 'ADD5'!$B$120, " - ", 'ADD5'!$G$6, " - ", 'ADD5'!$F$5))&gt;230,LEFT(_xlfn.CONCAT('ADD5'!$B$102, " - ", 'ADD5'!$B$120, " - ", 'ADD5'!$G$6, " - ", 'ADD5'!$F$5),212)&amp;" [*** truncated]",_xlfn.CONCAT('ADD5'!$B$102, " - ", 'ADD5'!$B$120, " - ", 'ADD5'!$G$6, " - ", 'ADD5'!$F$5))</f>
        <v>Water quality improvements - Lead communication pipes replaced or relined for water quality; enhancement totex - Raw water storage - Water network+</v>
      </c>
      <c r="D2212" s="150" t="str">
        <f>'ADD5'!$C$120</f>
        <v>£m</v>
      </c>
      <c r="E2212" s="150" t="s">
        <v>160</v>
      </c>
      <c r="F2212" s="150">
        <f>'ADD5'!$D$120</f>
        <v>3</v>
      </c>
      <c r="G2212" s="150" t="str">
        <f t="shared" si="34"/>
        <v>2022-23</v>
      </c>
      <c r="N2212" s="150" t="str">
        <f>IF(LEN(_xlfn.CONCAT('ADD5'!$B$102, " - ", 'ADD5'!$B$120, " - ", 'ADD5'!$G$6, " - ", 'ADD5'!$F$5))&gt;230,LEFT(_xlfn.CONCAT('ADD5'!$B$102, " - ", 'ADD5'!$B$120, " - ", 'ADD5'!$G$6, " - ", 'ADD5'!$F$5),212)&amp;" [*** truncated]",_xlfn.CONCAT('ADD5'!$B$102, " - ", 'ADD5'!$B$120, " - ", 'ADD5'!$G$6, " - ", 'ADD5'!$F$5))</f>
        <v>Water quality improvements - Lead communication pipes replaced or relined for water quality; enhancement totex - Raw water storage - Water network+</v>
      </c>
    </row>
    <row r="2213" spans="1:14">
      <c r="A2213" s="150" t="str">
        <f>UPPER('ADD5'!$BG$120)</f>
        <v>CW17_105WT_PR24_POSTFS</v>
      </c>
      <c r="C2213" s="150" t="str">
        <f>IF(LEN(_xlfn.CONCAT('ADD5'!$B$102, " - ", 'ADD5'!$B$120, " - ", 'ADD5'!$H$6, " - ", 'ADD5'!$F$5))&gt;230,LEFT(_xlfn.CONCAT('ADD5'!$B$102, " - ", 'ADD5'!$B$120, " - ", 'ADD5'!$H$6, " - ", 'ADD5'!$F$5),212)&amp;" [*** truncated]",_xlfn.CONCAT('ADD5'!$B$102, " - ", 'ADD5'!$B$120, " - ", 'ADD5'!$H$6, " - ", 'ADD5'!$F$5))</f>
        <v>Water quality improvements - Lead communication pipes replaced or relined for water quality; enhancement totex - Water treatment - Water network+</v>
      </c>
      <c r="D2213" s="150" t="str">
        <f>'ADD5'!$C$120</f>
        <v>£m</v>
      </c>
      <c r="E2213" s="150" t="s">
        <v>160</v>
      </c>
      <c r="F2213" s="150">
        <f>'ADD5'!$D$120</f>
        <v>3</v>
      </c>
      <c r="G2213" s="150" t="str">
        <f t="shared" si="34"/>
        <v>2022-23</v>
      </c>
      <c r="N2213" s="150" t="str">
        <f>IF(LEN(_xlfn.CONCAT('ADD5'!$B$102, " - ", 'ADD5'!$B$120, " - ", 'ADD5'!$H$6, " - ", 'ADD5'!$F$5))&gt;230,LEFT(_xlfn.CONCAT('ADD5'!$B$102, " - ", 'ADD5'!$B$120, " - ", 'ADD5'!$H$6, " - ", 'ADD5'!$F$5),212)&amp;" [*** truncated]",_xlfn.CONCAT('ADD5'!$B$102, " - ", 'ADD5'!$B$120, " - ", 'ADD5'!$H$6, " - ", 'ADD5'!$F$5))</f>
        <v>Water quality improvements - Lead communication pipes replaced or relined for water quality; enhancement totex - Water treatment - Water network+</v>
      </c>
    </row>
    <row r="2214" spans="1:14">
      <c r="A2214" s="150" t="str">
        <f>UPPER('ADD5'!$BH$120)</f>
        <v>CW17_105TWD_PR24_POSTFS</v>
      </c>
      <c r="C2214" s="150" t="str">
        <f>IF(LEN(_xlfn.CONCAT('ADD5'!$B$102, " - ", 'ADD5'!$B$120, " - ", 'ADD5'!$I$6, " - ", 'ADD5'!$F$5))&gt;230,LEFT(_xlfn.CONCAT('ADD5'!$B$102, " - ", 'ADD5'!$B$120, " - ", 'ADD5'!$I$6, " - ", 'ADD5'!$F$5),212)&amp;" [*** truncated]",_xlfn.CONCAT('ADD5'!$B$102, " - ", 'ADD5'!$B$120, " - ", 'ADD5'!$I$6, " - ", 'ADD5'!$F$5))</f>
        <v>Water quality improvements - Lead communication pipes replaced or relined for water quality; enhancement totex - Treated water distribution - Water network+</v>
      </c>
      <c r="D2214" s="150" t="str">
        <f>'ADD5'!$C$120</f>
        <v>£m</v>
      </c>
      <c r="E2214" s="150" t="s">
        <v>160</v>
      </c>
      <c r="F2214" s="150">
        <f>'ADD5'!$D$120</f>
        <v>3</v>
      </c>
      <c r="G2214" s="150" t="str">
        <f t="shared" si="34"/>
        <v>2022-23</v>
      </c>
      <c r="N2214" s="150" t="str">
        <f>IF(LEN(_xlfn.CONCAT('ADD5'!$B$102, " - ", 'ADD5'!$B$120, " - ", 'ADD5'!$I$6, " - ", 'ADD5'!$F$5))&gt;230,LEFT(_xlfn.CONCAT('ADD5'!$B$102, " - ", 'ADD5'!$B$120, " - ", 'ADD5'!$I$6, " - ", 'ADD5'!$F$5),212)&amp;" [*** truncated]",_xlfn.CONCAT('ADD5'!$B$102, " - ", 'ADD5'!$B$120, " - ", 'ADD5'!$I$6, " - ", 'ADD5'!$F$5))</f>
        <v>Water quality improvements - Lead communication pipes replaced or relined for water quality; enhancement totex - Treated water distribution - Water network+</v>
      </c>
    </row>
    <row r="2215" spans="1:14">
      <c r="A2215" s="150" t="str">
        <f>UPPER('ADD5'!$BI$120)</f>
        <v>CW17_105TOT_PR24_POSTFS</v>
      </c>
      <c r="C2215" s="150" t="str">
        <f>IF(LEN(_xlfn.CONCAT('ADD5'!$B$102, " - ", 'ADD5'!$B$120, " - ", 'ADD5'!$J$5))&gt;230,LEFT(_xlfn.CONCAT('ADD5'!$B$102, " - ", 'ADD5'!$B$120, " - ", 'ADD5'!$J$5),212)&amp;" [*** truncated]",_xlfn.CONCAT('ADD5'!$B$102, " - ", 'ADD5'!$B$120, " - ", 'ADD5'!$J$5))</f>
        <v>Water quality improvements - Lead communication pipes replaced or relined for water quality; enhancement totex - Total</v>
      </c>
      <c r="D2215" s="150" t="str">
        <f>'ADD5'!$C$120</f>
        <v>£m</v>
      </c>
      <c r="E2215" s="150" t="s">
        <v>160</v>
      </c>
      <c r="F2215" s="150">
        <f>'ADD5'!$D$120</f>
        <v>3</v>
      </c>
      <c r="G2215" s="150" t="str">
        <f t="shared" si="34"/>
        <v>2022-23</v>
      </c>
      <c r="N2215" s="150" t="str">
        <f>IF(LEN(_xlfn.CONCAT('ADD5'!$B$102, " - ", 'ADD5'!$B$120, " - ", 'ADD5'!$J$5))&gt;230,LEFT(_xlfn.CONCAT('ADD5'!$B$102, " - ", 'ADD5'!$B$120, " - ", 'ADD5'!$J$5),212)&amp;" [*** truncated]",_xlfn.CONCAT('ADD5'!$B$102, " - ", 'ADD5'!$B$120, " - ", 'ADD5'!$J$5))</f>
        <v>Water quality improvements - Lead communication pipes replaced or relined for water quality; enhancement totex - Total</v>
      </c>
    </row>
    <row r="2216" spans="1:14">
      <c r="A2216" s="150" t="str">
        <f>UPPER('ADD5'!$BD$121)</f>
        <v>CW17_106WR_PR24_POSTFS</v>
      </c>
      <c r="C2216" s="150" t="str">
        <f>IF(LEN(_xlfn.CONCAT('ADD5'!$B$102, " - ", 'ADD5'!$B$121, " - ", 'ADD5'!$E$5))&gt;230,LEFT(_xlfn.CONCAT('ADD5'!$B$102, " - ", 'ADD5'!$B$121, " - ", 'ADD5'!$E$5),212)&amp;" [*** truncated]",_xlfn.CONCAT('ADD5'!$B$102, " - ", 'ADD5'!$B$121, " - ", 'ADD5'!$E$5))</f>
        <v>Water quality improvements - External lead supply pipes replaced or relined; enhancement capex - Water resources</v>
      </c>
      <c r="D2216" s="150" t="str">
        <f>'ADD5'!$C$121</f>
        <v>£m</v>
      </c>
      <c r="E2216" s="150" t="s">
        <v>160</v>
      </c>
      <c r="F2216" s="150">
        <f>'ADD5'!$D$121</f>
        <v>3</v>
      </c>
      <c r="G2216" s="150" t="str">
        <f t="shared" si="34"/>
        <v>2022-23</v>
      </c>
      <c r="N2216" s="150" t="str">
        <f>IF(LEN(_xlfn.CONCAT('ADD5'!$B$102, " - ", 'ADD5'!$B$121, " - ", 'ADD5'!$E$5))&gt;230,LEFT(_xlfn.CONCAT('ADD5'!$B$102, " - ", 'ADD5'!$B$121, " - ", 'ADD5'!$E$5),212)&amp;" [*** truncated]",_xlfn.CONCAT('ADD5'!$B$102, " - ", 'ADD5'!$B$121, " - ", 'ADD5'!$E$5))</f>
        <v>Water quality improvements - External lead supply pipes replaced or relined; enhancement capex - Water resources</v>
      </c>
    </row>
    <row r="2217" spans="1:14">
      <c r="A2217" s="150" t="str">
        <f>UPPER('ADD5'!$BE$121)</f>
        <v>CW17_106RWT_PR24_POSTFS</v>
      </c>
      <c r="C2217" s="150" t="str">
        <f>IF(LEN(_xlfn.CONCAT('ADD5'!$B$102, " - ", 'ADD5'!$B$121, " - ", 'ADD5'!$F$6, " - ", 'ADD5'!$F$5))&gt;230,LEFT(_xlfn.CONCAT('ADD5'!$B$102, " - ", 'ADD5'!$B$121, " - ", 'ADD5'!$F$6, " - ", 'ADD5'!$F$5),212)&amp;" [*** truncated]",_xlfn.CONCAT('ADD5'!$B$102, " - ", 'ADD5'!$B$121, " - ", 'ADD5'!$F$6, " - ", 'ADD5'!$F$5))</f>
        <v>Water quality improvements - External lead supply pipes replaced or relined; enhancement capex - Raw water transport - Water network+</v>
      </c>
      <c r="D2217" s="150" t="str">
        <f>'ADD5'!$C$121</f>
        <v>£m</v>
      </c>
      <c r="E2217" s="150" t="s">
        <v>160</v>
      </c>
      <c r="F2217" s="150">
        <f>'ADD5'!$D$121</f>
        <v>3</v>
      </c>
      <c r="G2217" s="150" t="str">
        <f t="shared" si="34"/>
        <v>2022-23</v>
      </c>
      <c r="N2217" s="150" t="str">
        <f>IF(LEN(_xlfn.CONCAT('ADD5'!$B$102, " - ", 'ADD5'!$B$121, " - ", 'ADD5'!$F$6, " - ", 'ADD5'!$F$5))&gt;230,LEFT(_xlfn.CONCAT('ADD5'!$B$102, " - ", 'ADD5'!$B$121, " - ", 'ADD5'!$F$6, " - ", 'ADD5'!$F$5),212)&amp;" [*** truncated]",_xlfn.CONCAT('ADD5'!$B$102, " - ", 'ADD5'!$B$121, " - ", 'ADD5'!$F$6, " - ", 'ADD5'!$F$5))</f>
        <v>Water quality improvements - External lead supply pipes replaced or relined; enhancement capex - Raw water transport - Water network+</v>
      </c>
    </row>
    <row r="2218" spans="1:14">
      <c r="A2218" s="150" t="str">
        <f>UPPER('ADD5'!$BF$121)</f>
        <v>CW17_106RWS_PR24_POSTFS</v>
      </c>
      <c r="C2218" s="150" t="str">
        <f>IF(LEN(_xlfn.CONCAT('ADD5'!$B$102, " - ", 'ADD5'!$B$121, " - ", 'ADD5'!$G$6, " - ", 'ADD5'!$F$5))&gt;230,LEFT(_xlfn.CONCAT('ADD5'!$B$102, " - ", 'ADD5'!$B$121, " - ", 'ADD5'!$G$6, " - ", 'ADD5'!$F$5),212)&amp;" [*** truncated]",_xlfn.CONCAT('ADD5'!$B$102, " - ", 'ADD5'!$B$121, " - ", 'ADD5'!$G$6, " - ", 'ADD5'!$F$5))</f>
        <v>Water quality improvements - External lead supply pipes replaced or relined; enhancement capex - Raw water storage - Water network+</v>
      </c>
      <c r="D2218" s="150" t="str">
        <f>'ADD5'!$C$121</f>
        <v>£m</v>
      </c>
      <c r="E2218" s="150" t="s">
        <v>160</v>
      </c>
      <c r="F2218" s="150">
        <f>'ADD5'!$D$121</f>
        <v>3</v>
      </c>
      <c r="G2218" s="150" t="str">
        <f t="shared" si="34"/>
        <v>2022-23</v>
      </c>
      <c r="N2218" s="150" t="str">
        <f>IF(LEN(_xlfn.CONCAT('ADD5'!$B$102, " - ", 'ADD5'!$B$121, " - ", 'ADD5'!$G$6, " - ", 'ADD5'!$F$5))&gt;230,LEFT(_xlfn.CONCAT('ADD5'!$B$102, " - ", 'ADD5'!$B$121, " - ", 'ADD5'!$G$6, " - ", 'ADD5'!$F$5),212)&amp;" [*** truncated]",_xlfn.CONCAT('ADD5'!$B$102, " - ", 'ADD5'!$B$121, " - ", 'ADD5'!$G$6, " - ", 'ADD5'!$F$5))</f>
        <v>Water quality improvements - External lead supply pipes replaced or relined; enhancement capex - Raw water storage - Water network+</v>
      </c>
    </row>
    <row r="2219" spans="1:14">
      <c r="A2219" s="150" t="str">
        <f>UPPER('ADD5'!$BG$121)</f>
        <v>CW17_106WT_PR24_POSTFS</v>
      </c>
      <c r="C2219" s="150" t="str">
        <f>IF(LEN(_xlfn.CONCAT('ADD5'!$B$102, " - ", 'ADD5'!$B$121, " - ", 'ADD5'!$H$6, " - ", 'ADD5'!$F$5))&gt;230,LEFT(_xlfn.CONCAT('ADD5'!$B$102, " - ", 'ADD5'!$B$121, " - ", 'ADD5'!$H$6, " - ", 'ADD5'!$F$5),212)&amp;" [*** truncated]",_xlfn.CONCAT('ADD5'!$B$102, " - ", 'ADD5'!$B$121, " - ", 'ADD5'!$H$6, " - ", 'ADD5'!$F$5))</f>
        <v>Water quality improvements - External lead supply pipes replaced or relined; enhancement capex - Water treatment - Water network+</v>
      </c>
      <c r="D2219" s="150" t="str">
        <f>'ADD5'!$C$121</f>
        <v>£m</v>
      </c>
      <c r="E2219" s="150" t="s">
        <v>160</v>
      </c>
      <c r="F2219" s="150">
        <f>'ADD5'!$D$121</f>
        <v>3</v>
      </c>
      <c r="G2219" s="150" t="str">
        <f t="shared" si="34"/>
        <v>2022-23</v>
      </c>
      <c r="N2219" s="150" t="str">
        <f>IF(LEN(_xlfn.CONCAT('ADD5'!$B$102, " - ", 'ADD5'!$B$121, " - ", 'ADD5'!$H$6, " - ", 'ADD5'!$F$5))&gt;230,LEFT(_xlfn.CONCAT('ADD5'!$B$102, " - ", 'ADD5'!$B$121, " - ", 'ADD5'!$H$6, " - ", 'ADD5'!$F$5),212)&amp;" [*** truncated]",_xlfn.CONCAT('ADD5'!$B$102, " - ", 'ADD5'!$B$121, " - ", 'ADD5'!$H$6, " - ", 'ADD5'!$F$5))</f>
        <v>Water quality improvements - External lead supply pipes replaced or relined; enhancement capex - Water treatment - Water network+</v>
      </c>
    </row>
    <row r="2220" spans="1:14">
      <c r="A2220" s="150" t="str">
        <f>UPPER('ADD5'!$BH$121)</f>
        <v>CW17_106TWD_PR24_POSTFS</v>
      </c>
      <c r="C2220" s="150" t="str">
        <f>IF(LEN(_xlfn.CONCAT('ADD5'!$B$102, " - ", 'ADD5'!$B$121, " - ", 'ADD5'!$I$6, " - ", 'ADD5'!$F$5))&gt;230,LEFT(_xlfn.CONCAT('ADD5'!$B$102, " - ", 'ADD5'!$B$121, " - ", 'ADD5'!$I$6, " - ", 'ADD5'!$F$5),212)&amp;" [*** truncated]",_xlfn.CONCAT('ADD5'!$B$102, " - ", 'ADD5'!$B$121, " - ", 'ADD5'!$I$6, " - ", 'ADD5'!$F$5))</f>
        <v>Water quality improvements - External lead supply pipes replaced or relined; enhancement capex - Treated water distribution - Water network+</v>
      </c>
      <c r="D2220" s="150" t="str">
        <f>'ADD5'!$C$121</f>
        <v>£m</v>
      </c>
      <c r="E2220" s="150" t="s">
        <v>160</v>
      </c>
      <c r="F2220" s="150">
        <f>'ADD5'!$D$121</f>
        <v>3</v>
      </c>
      <c r="G2220" s="150" t="str">
        <f t="shared" si="34"/>
        <v>2022-23</v>
      </c>
      <c r="N2220" s="150" t="str">
        <f>IF(LEN(_xlfn.CONCAT('ADD5'!$B$102, " - ", 'ADD5'!$B$121, " - ", 'ADD5'!$I$6, " - ", 'ADD5'!$F$5))&gt;230,LEFT(_xlfn.CONCAT('ADD5'!$B$102, " - ", 'ADD5'!$B$121, " - ", 'ADD5'!$I$6, " - ", 'ADD5'!$F$5),212)&amp;" [*** truncated]",_xlfn.CONCAT('ADD5'!$B$102, " - ", 'ADD5'!$B$121, " - ", 'ADD5'!$I$6, " - ", 'ADD5'!$F$5))</f>
        <v>Water quality improvements - External lead supply pipes replaced or relined; enhancement capex - Treated water distribution - Water network+</v>
      </c>
    </row>
    <row r="2221" spans="1:14">
      <c r="A2221" s="150" t="str">
        <f>UPPER('ADD5'!$BI$121)</f>
        <v>CW17_106TOT_PR24_POSTFS</v>
      </c>
      <c r="C2221" s="150" t="str">
        <f>IF(LEN(_xlfn.CONCAT('ADD5'!$B$102, " - ", 'ADD5'!$B$121, " - ", 'ADD5'!$J$5))&gt;230,LEFT(_xlfn.CONCAT('ADD5'!$B$102, " - ", 'ADD5'!$B$121, " - ", 'ADD5'!$J$5),212)&amp;" [*** truncated]",_xlfn.CONCAT('ADD5'!$B$102, " - ", 'ADD5'!$B$121, " - ", 'ADD5'!$J$5))</f>
        <v>Water quality improvements - External lead supply pipes replaced or relined; enhancement capex - Total</v>
      </c>
      <c r="D2221" s="150" t="str">
        <f>'ADD5'!$C$121</f>
        <v>£m</v>
      </c>
      <c r="E2221" s="150" t="s">
        <v>160</v>
      </c>
      <c r="F2221" s="150">
        <f>'ADD5'!$D$121</f>
        <v>3</v>
      </c>
      <c r="G2221" s="150" t="str">
        <f t="shared" si="34"/>
        <v>2022-23</v>
      </c>
      <c r="N2221" s="150" t="str">
        <f>IF(LEN(_xlfn.CONCAT('ADD5'!$B$102, " - ", 'ADD5'!$B$121, " - ", 'ADD5'!$J$5))&gt;230,LEFT(_xlfn.CONCAT('ADD5'!$B$102, " - ", 'ADD5'!$B$121, " - ", 'ADD5'!$J$5),212)&amp;" [*** truncated]",_xlfn.CONCAT('ADD5'!$B$102, " - ", 'ADD5'!$B$121, " - ", 'ADD5'!$J$5))</f>
        <v>Water quality improvements - External lead supply pipes replaced or relined; enhancement capex - Total</v>
      </c>
    </row>
    <row r="2222" spans="1:14">
      <c r="A2222" s="150" t="str">
        <f>UPPER('ADD5'!$BD$122)</f>
        <v>CW17_107WR_PR24_POSTFS</v>
      </c>
      <c r="C2222" s="150" t="str">
        <f>IF(LEN(_xlfn.CONCAT('ADD5'!$B$102, " - ", 'ADD5'!$B$122, " - ", 'ADD5'!$E$5))&gt;230,LEFT(_xlfn.CONCAT('ADD5'!$B$102, " - ", 'ADD5'!$B$122, " - ", 'ADD5'!$E$5),212)&amp;" [*** truncated]",_xlfn.CONCAT('ADD5'!$B$102, " - ", 'ADD5'!$B$122, " - ", 'ADD5'!$E$5))</f>
        <v>Water quality improvements - External lead supply pipes replaced or relined; enhancement opex - Water resources</v>
      </c>
      <c r="D2222" s="150" t="str">
        <f>'ADD5'!$C$122</f>
        <v>£m</v>
      </c>
      <c r="E2222" s="150" t="s">
        <v>160</v>
      </c>
      <c r="F2222" s="150">
        <f>'ADD5'!$D$122</f>
        <v>3</v>
      </c>
      <c r="G2222" s="150" t="str">
        <f t="shared" si="34"/>
        <v>2022-23</v>
      </c>
      <c r="N2222" s="150" t="str">
        <f>IF(LEN(_xlfn.CONCAT('ADD5'!$B$102, " - ", 'ADD5'!$B$122, " - ", 'ADD5'!$E$5))&gt;230,LEFT(_xlfn.CONCAT('ADD5'!$B$102, " - ", 'ADD5'!$B$122, " - ", 'ADD5'!$E$5),212)&amp;" [*** truncated]",_xlfn.CONCAT('ADD5'!$B$102, " - ", 'ADD5'!$B$122, " - ", 'ADD5'!$E$5))</f>
        <v>Water quality improvements - External lead supply pipes replaced or relined; enhancement opex - Water resources</v>
      </c>
    </row>
    <row r="2223" spans="1:14">
      <c r="A2223" s="150" t="str">
        <f>UPPER('ADD5'!$BE$122)</f>
        <v>CW17_107RWT_PR24_POSTFS</v>
      </c>
      <c r="C2223" s="150" t="str">
        <f>IF(LEN(_xlfn.CONCAT('ADD5'!$B$102, " - ", 'ADD5'!$B$122, " - ", 'ADD5'!$F$6, " - ", 'ADD5'!$F$5))&gt;230,LEFT(_xlfn.CONCAT('ADD5'!$B$102, " - ", 'ADD5'!$B$122, " - ", 'ADD5'!$F$6, " - ", 'ADD5'!$F$5),212)&amp;" [*** truncated]",_xlfn.CONCAT('ADD5'!$B$102, " - ", 'ADD5'!$B$122, " - ", 'ADD5'!$F$6, " - ", 'ADD5'!$F$5))</f>
        <v>Water quality improvements - External lead supply pipes replaced or relined; enhancement opex - Raw water transport - Water network+</v>
      </c>
      <c r="D2223" s="150" t="str">
        <f>'ADD5'!$C$122</f>
        <v>£m</v>
      </c>
      <c r="E2223" s="150" t="s">
        <v>160</v>
      </c>
      <c r="F2223" s="150">
        <f>'ADD5'!$D$122</f>
        <v>3</v>
      </c>
      <c r="G2223" s="150" t="str">
        <f t="shared" si="34"/>
        <v>2022-23</v>
      </c>
      <c r="N2223" s="150" t="str">
        <f>IF(LEN(_xlfn.CONCAT('ADD5'!$B$102, " - ", 'ADD5'!$B$122, " - ", 'ADD5'!$F$6, " - ", 'ADD5'!$F$5))&gt;230,LEFT(_xlfn.CONCAT('ADD5'!$B$102, " - ", 'ADD5'!$B$122, " - ", 'ADD5'!$F$6, " - ", 'ADD5'!$F$5),212)&amp;" [*** truncated]",_xlfn.CONCAT('ADD5'!$B$102, " - ", 'ADD5'!$B$122, " - ", 'ADD5'!$F$6, " - ", 'ADD5'!$F$5))</f>
        <v>Water quality improvements - External lead supply pipes replaced or relined; enhancement opex - Raw water transport - Water network+</v>
      </c>
    </row>
    <row r="2224" spans="1:14">
      <c r="A2224" s="150" t="str">
        <f>UPPER('ADD5'!$BF$122)</f>
        <v>CW17_107RWS_PR24_POSTFS</v>
      </c>
      <c r="C2224" s="150" t="str">
        <f>IF(LEN(_xlfn.CONCAT('ADD5'!$B$102, " - ", 'ADD5'!$B$122, " - ", 'ADD5'!$G$6, " - ", 'ADD5'!$F$5))&gt;230,LEFT(_xlfn.CONCAT('ADD5'!$B$102, " - ", 'ADD5'!$B$122, " - ", 'ADD5'!$G$6, " - ", 'ADD5'!$F$5),212)&amp;" [*** truncated]",_xlfn.CONCAT('ADD5'!$B$102, " - ", 'ADD5'!$B$122, " - ", 'ADD5'!$G$6, " - ", 'ADD5'!$F$5))</f>
        <v>Water quality improvements - External lead supply pipes replaced or relined; enhancement opex - Raw water storage - Water network+</v>
      </c>
      <c r="D2224" s="150" t="str">
        <f>'ADD5'!$C$122</f>
        <v>£m</v>
      </c>
      <c r="E2224" s="150" t="s">
        <v>160</v>
      </c>
      <c r="F2224" s="150">
        <f>'ADD5'!$D$122</f>
        <v>3</v>
      </c>
      <c r="G2224" s="150" t="str">
        <f t="shared" si="34"/>
        <v>2022-23</v>
      </c>
      <c r="N2224" s="150" t="str">
        <f>IF(LEN(_xlfn.CONCAT('ADD5'!$B$102, " - ", 'ADD5'!$B$122, " - ", 'ADD5'!$G$6, " - ", 'ADD5'!$F$5))&gt;230,LEFT(_xlfn.CONCAT('ADD5'!$B$102, " - ", 'ADD5'!$B$122, " - ", 'ADD5'!$G$6, " - ", 'ADD5'!$F$5),212)&amp;" [*** truncated]",_xlfn.CONCAT('ADD5'!$B$102, " - ", 'ADD5'!$B$122, " - ", 'ADD5'!$G$6, " - ", 'ADD5'!$F$5))</f>
        <v>Water quality improvements - External lead supply pipes replaced or relined; enhancement opex - Raw water storage - Water network+</v>
      </c>
    </row>
    <row r="2225" spans="1:14">
      <c r="A2225" s="150" t="str">
        <f>UPPER('ADD5'!$BG$122)</f>
        <v>CW17_107WT_PR24_POSTFS</v>
      </c>
      <c r="C2225" s="150" t="str">
        <f>IF(LEN(_xlfn.CONCAT('ADD5'!$B$102, " - ", 'ADD5'!$B$122, " - ", 'ADD5'!$H$6, " - ", 'ADD5'!$F$5))&gt;230,LEFT(_xlfn.CONCAT('ADD5'!$B$102, " - ", 'ADD5'!$B$122, " - ", 'ADD5'!$H$6, " - ", 'ADD5'!$F$5),212)&amp;" [*** truncated]",_xlfn.CONCAT('ADD5'!$B$102, " - ", 'ADD5'!$B$122, " - ", 'ADD5'!$H$6, " - ", 'ADD5'!$F$5))</f>
        <v>Water quality improvements - External lead supply pipes replaced or relined; enhancement opex - Water treatment - Water network+</v>
      </c>
      <c r="D2225" s="150" t="str">
        <f>'ADD5'!$C$122</f>
        <v>£m</v>
      </c>
      <c r="E2225" s="150" t="s">
        <v>160</v>
      </c>
      <c r="F2225" s="150">
        <f>'ADD5'!$D$122</f>
        <v>3</v>
      </c>
      <c r="G2225" s="150" t="str">
        <f t="shared" si="34"/>
        <v>2022-23</v>
      </c>
      <c r="N2225" s="150" t="str">
        <f>IF(LEN(_xlfn.CONCAT('ADD5'!$B$102, " - ", 'ADD5'!$B$122, " - ", 'ADD5'!$H$6, " - ", 'ADD5'!$F$5))&gt;230,LEFT(_xlfn.CONCAT('ADD5'!$B$102, " - ", 'ADD5'!$B$122, " - ", 'ADD5'!$H$6, " - ", 'ADD5'!$F$5),212)&amp;" [*** truncated]",_xlfn.CONCAT('ADD5'!$B$102, " - ", 'ADD5'!$B$122, " - ", 'ADD5'!$H$6, " - ", 'ADD5'!$F$5))</f>
        <v>Water quality improvements - External lead supply pipes replaced or relined; enhancement opex - Water treatment - Water network+</v>
      </c>
    </row>
    <row r="2226" spans="1:14">
      <c r="A2226" s="150" t="str">
        <f>UPPER('ADD5'!$BH$122)</f>
        <v>CW17_107TWD_PR24_POSTFS</v>
      </c>
      <c r="C2226" s="150" t="str">
        <f>IF(LEN(_xlfn.CONCAT('ADD5'!$B$102, " - ", 'ADD5'!$B$122, " - ", 'ADD5'!$I$6, " - ", 'ADD5'!$F$5))&gt;230,LEFT(_xlfn.CONCAT('ADD5'!$B$102, " - ", 'ADD5'!$B$122, " - ", 'ADD5'!$I$6, " - ", 'ADD5'!$F$5),212)&amp;" [*** truncated]",_xlfn.CONCAT('ADD5'!$B$102, " - ", 'ADD5'!$B$122, " - ", 'ADD5'!$I$6, " - ", 'ADD5'!$F$5))</f>
        <v>Water quality improvements - External lead supply pipes replaced or relined; enhancement opex - Treated water distribution - Water network+</v>
      </c>
      <c r="D2226" s="150" t="str">
        <f>'ADD5'!$C$122</f>
        <v>£m</v>
      </c>
      <c r="E2226" s="150" t="s">
        <v>160</v>
      </c>
      <c r="F2226" s="150">
        <f>'ADD5'!$D$122</f>
        <v>3</v>
      </c>
      <c r="G2226" s="150" t="str">
        <f t="shared" si="34"/>
        <v>2022-23</v>
      </c>
      <c r="N2226" s="150" t="str">
        <f>IF(LEN(_xlfn.CONCAT('ADD5'!$B$102, " - ", 'ADD5'!$B$122, " - ", 'ADD5'!$I$6, " - ", 'ADD5'!$F$5))&gt;230,LEFT(_xlfn.CONCAT('ADD5'!$B$102, " - ", 'ADD5'!$B$122, " - ", 'ADD5'!$I$6, " - ", 'ADD5'!$F$5),212)&amp;" [*** truncated]",_xlfn.CONCAT('ADD5'!$B$102, " - ", 'ADD5'!$B$122, " - ", 'ADD5'!$I$6, " - ", 'ADD5'!$F$5))</f>
        <v>Water quality improvements - External lead supply pipes replaced or relined; enhancement opex - Treated water distribution - Water network+</v>
      </c>
    </row>
    <row r="2227" spans="1:14">
      <c r="A2227" s="150" t="str">
        <f>UPPER('ADD5'!$BI$122)</f>
        <v>CW17_107TOT_PR24_POSTFS</v>
      </c>
      <c r="C2227" s="150" t="str">
        <f>IF(LEN(_xlfn.CONCAT('ADD5'!$B$102, " - ", 'ADD5'!$B$122, " - ", 'ADD5'!$J$5))&gt;230,LEFT(_xlfn.CONCAT('ADD5'!$B$102, " - ", 'ADD5'!$B$122, " - ", 'ADD5'!$J$5),212)&amp;" [*** truncated]",_xlfn.CONCAT('ADD5'!$B$102, " - ", 'ADD5'!$B$122, " - ", 'ADD5'!$J$5))</f>
        <v>Water quality improvements - External lead supply pipes replaced or relined; enhancement opex - Total</v>
      </c>
      <c r="D2227" s="150" t="str">
        <f>'ADD5'!$C$122</f>
        <v>£m</v>
      </c>
      <c r="E2227" s="150" t="s">
        <v>160</v>
      </c>
      <c r="F2227" s="150">
        <f>'ADD5'!$D$122</f>
        <v>3</v>
      </c>
      <c r="G2227" s="150" t="str">
        <f t="shared" si="34"/>
        <v>2022-23</v>
      </c>
      <c r="N2227" s="150" t="str">
        <f>IF(LEN(_xlfn.CONCAT('ADD5'!$B$102, " - ", 'ADD5'!$B$122, " - ", 'ADD5'!$J$5))&gt;230,LEFT(_xlfn.CONCAT('ADD5'!$B$102, " - ", 'ADD5'!$B$122, " - ", 'ADD5'!$J$5),212)&amp;" [*** truncated]",_xlfn.CONCAT('ADD5'!$B$102, " - ", 'ADD5'!$B$122, " - ", 'ADD5'!$J$5))</f>
        <v>Water quality improvements - External lead supply pipes replaced or relined; enhancement opex - Total</v>
      </c>
    </row>
    <row r="2228" spans="1:14">
      <c r="A2228" s="150" t="str">
        <f>UPPER('ADD5'!$BD$123)</f>
        <v>CW17_108WR_PR24_POSTFS</v>
      </c>
      <c r="C2228" s="150" t="str">
        <f>IF(LEN(_xlfn.CONCAT('ADD5'!$B$102, " - ", 'ADD5'!$B$123, " - ", 'ADD5'!$E$5))&gt;230,LEFT(_xlfn.CONCAT('ADD5'!$B$102, " - ", 'ADD5'!$B$123, " - ", 'ADD5'!$E$5),212)&amp;" [*** truncated]",_xlfn.CONCAT('ADD5'!$B$102, " - ", 'ADD5'!$B$123, " - ", 'ADD5'!$E$5))</f>
        <v>Water quality improvements - External lead supply pipes replaced or relined; enhancement totex - Water resources</v>
      </c>
      <c r="D2228" s="150" t="str">
        <f>'ADD5'!$C$123</f>
        <v>£m</v>
      </c>
      <c r="E2228" s="150" t="s">
        <v>160</v>
      </c>
      <c r="F2228" s="150">
        <f>'ADD5'!$D$123</f>
        <v>3</v>
      </c>
      <c r="G2228" s="150" t="str">
        <f t="shared" si="34"/>
        <v>2022-23</v>
      </c>
      <c r="N2228" s="150" t="str">
        <f>IF(LEN(_xlfn.CONCAT('ADD5'!$B$102, " - ", 'ADD5'!$B$123, " - ", 'ADD5'!$E$5))&gt;230,LEFT(_xlfn.CONCAT('ADD5'!$B$102, " - ", 'ADD5'!$B$123, " - ", 'ADD5'!$E$5),212)&amp;" [*** truncated]",_xlfn.CONCAT('ADD5'!$B$102, " - ", 'ADD5'!$B$123, " - ", 'ADD5'!$E$5))</f>
        <v>Water quality improvements - External lead supply pipes replaced or relined; enhancement totex - Water resources</v>
      </c>
    </row>
    <row r="2229" spans="1:14">
      <c r="A2229" s="150" t="str">
        <f>UPPER('ADD5'!$BE$123)</f>
        <v>CW17_108RWT_PR24_POSTFS</v>
      </c>
      <c r="C2229" s="150" t="str">
        <f>IF(LEN(_xlfn.CONCAT('ADD5'!$B$102, " - ", 'ADD5'!$B$123, " - ", 'ADD5'!$F$6, " - ", 'ADD5'!$F$5))&gt;230,LEFT(_xlfn.CONCAT('ADD5'!$B$102, " - ", 'ADD5'!$B$123, " - ", 'ADD5'!$F$6, " - ", 'ADD5'!$F$5),212)&amp;" [*** truncated]",_xlfn.CONCAT('ADD5'!$B$102, " - ", 'ADD5'!$B$123, " - ", 'ADD5'!$F$6, " - ", 'ADD5'!$F$5))</f>
        <v>Water quality improvements - External lead supply pipes replaced or relined; enhancement totex - Raw water transport - Water network+</v>
      </c>
      <c r="D2229" s="150" t="str">
        <f>'ADD5'!$C$123</f>
        <v>£m</v>
      </c>
      <c r="E2229" s="150" t="s">
        <v>160</v>
      </c>
      <c r="F2229" s="150">
        <f>'ADD5'!$D$123</f>
        <v>3</v>
      </c>
      <c r="G2229" s="150" t="str">
        <f t="shared" si="34"/>
        <v>2022-23</v>
      </c>
      <c r="N2229" s="150" t="str">
        <f>IF(LEN(_xlfn.CONCAT('ADD5'!$B$102, " - ", 'ADD5'!$B$123, " - ", 'ADD5'!$F$6, " - ", 'ADD5'!$F$5))&gt;230,LEFT(_xlfn.CONCAT('ADD5'!$B$102, " - ", 'ADD5'!$B$123, " - ", 'ADD5'!$F$6, " - ", 'ADD5'!$F$5),212)&amp;" [*** truncated]",_xlfn.CONCAT('ADD5'!$B$102, " - ", 'ADD5'!$B$123, " - ", 'ADD5'!$F$6, " - ", 'ADD5'!$F$5))</f>
        <v>Water quality improvements - External lead supply pipes replaced or relined; enhancement totex - Raw water transport - Water network+</v>
      </c>
    </row>
    <row r="2230" spans="1:14">
      <c r="A2230" s="150" t="str">
        <f>UPPER('ADD5'!$BF$123)</f>
        <v>CW17_108RWS_PR24_POSTFS</v>
      </c>
      <c r="C2230" s="150" t="str">
        <f>IF(LEN(_xlfn.CONCAT('ADD5'!$B$102, " - ", 'ADD5'!$B$123, " - ", 'ADD5'!$G$6, " - ", 'ADD5'!$F$5))&gt;230,LEFT(_xlfn.CONCAT('ADD5'!$B$102, " - ", 'ADD5'!$B$123, " - ", 'ADD5'!$G$6, " - ", 'ADD5'!$F$5),212)&amp;" [*** truncated]",_xlfn.CONCAT('ADD5'!$B$102, " - ", 'ADD5'!$B$123, " - ", 'ADD5'!$G$6, " - ", 'ADD5'!$F$5))</f>
        <v>Water quality improvements - External lead supply pipes replaced or relined; enhancement totex - Raw water storage - Water network+</v>
      </c>
      <c r="D2230" s="150" t="str">
        <f>'ADD5'!$C$123</f>
        <v>£m</v>
      </c>
      <c r="E2230" s="150" t="s">
        <v>160</v>
      </c>
      <c r="F2230" s="150">
        <f>'ADD5'!$D$123</f>
        <v>3</v>
      </c>
      <c r="G2230" s="150" t="str">
        <f t="shared" si="34"/>
        <v>2022-23</v>
      </c>
      <c r="N2230" s="150" t="str">
        <f>IF(LEN(_xlfn.CONCAT('ADD5'!$B$102, " - ", 'ADD5'!$B$123, " - ", 'ADD5'!$G$6, " - ", 'ADD5'!$F$5))&gt;230,LEFT(_xlfn.CONCAT('ADD5'!$B$102, " - ", 'ADD5'!$B$123, " - ", 'ADD5'!$G$6, " - ", 'ADD5'!$F$5),212)&amp;" [*** truncated]",_xlfn.CONCAT('ADD5'!$B$102, " - ", 'ADD5'!$B$123, " - ", 'ADD5'!$G$6, " - ", 'ADD5'!$F$5))</f>
        <v>Water quality improvements - External lead supply pipes replaced or relined; enhancement totex - Raw water storage - Water network+</v>
      </c>
    </row>
    <row r="2231" spans="1:14">
      <c r="A2231" s="150" t="str">
        <f>UPPER('ADD5'!$BG$123)</f>
        <v>CW17_108WT_PR24_POSTFS</v>
      </c>
      <c r="C2231" s="150" t="str">
        <f>IF(LEN(_xlfn.CONCAT('ADD5'!$B$102, " - ", 'ADD5'!$B$123, " - ", 'ADD5'!$H$6, " - ", 'ADD5'!$F$5))&gt;230,LEFT(_xlfn.CONCAT('ADD5'!$B$102, " - ", 'ADD5'!$B$123, " - ", 'ADD5'!$H$6, " - ", 'ADD5'!$F$5),212)&amp;" [*** truncated]",_xlfn.CONCAT('ADD5'!$B$102, " - ", 'ADD5'!$B$123, " - ", 'ADD5'!$H$6, " - ", 'ADD5'!$F$5))</f>
        <v>Water quality improvements - External lead supply pipes replaced or relined; enhancement totex - Water treatment - Water network+</v>
      </c>
      <c r="D2231" s="150" t="str">
        <f>'ADD5'!$C$123</f>
        <v>£m</v>
      </c>
      <c r="E2231" s="150" t="s">
        <v>160</v>
      </c>
      <c r="F2231" s="150">
        <f>'ADD5'!$D$123</f>
        <v>3</v>
      </c>
      <c r="G2231" s="150" t="str">
        <f t="shared" si="34"/>
        <v>2022-23</v>
      </c>
      <c r="N2231" s="150" t="str">
        <f>IF(LEN(_xlfn.CONCAT('ADD5'!$B$102, " - ", 'ADD5'!$B$123, " - ", 'ADD5'!$H$6, " - ", 'ADD5'!$F$5))&gt;230,LEFT(_xlfn.CONCAT('ADD5'!$B$102, " - ", 'ADD5'!$B$123, " - ", 'ADD5'!$H$6, " - ", 'ADD5'!$F$5),212)&amp;" [*** truncated]",_xlfn.CONCAT('ADD5'!$B$102, " - ", 'ADD5'!$B$123, " - ", 'ADD5'!$H$6, " - ", 'ADD5'!$F$5))</f>
        <v>Water quality improvements - External lead supply pipes replaced or relined; enhancement totex - Water treatment - Water network+</v>
      </c>
    </row>
    <row r="2232" spans="1:14">
      <c r="A2232" s="150" t="str">
        <f>UPPER('ADD5'!$BH$123)</f>
        <v>CW17_108TWD_PR24_POSTFS</v>
      </c>
      <c r="C2232" s="150" t="str">
        <f>IF(LEN(_xlfn.CONCAT('ADD5'!$B$102, " - ", 'ADD5'!$B$123, " - ", 'ADD5'!$I$6, " - ", 'ADD5'!$F$5))&gt;230,LEFT(_xlfn.CONCAT('ADD5'!$B$102, " - ", 'ADD5'!$B$123, " - ", 'ADD5'!$I$6, " - ", 'ADD5'!$F$5),212)&amp;" [*** truncated]",_xlfn.CONCAT('ADD5'!$B$102, " - ", 'ADD5'!$B$123, " - ", 'ADD5'!$I$6, " - ", 'ADD5'!$F$5))</f>
        <v>Water quality improvements - External lead supply pipes replaced or relined; enhancement totex - Treated water distribution - Water network+</v>
      </c>
      <c r="D2232" s="150" t="str">
        <f>'ADD5'!$C$123</f>
        <v>£m</v>
      </c>
      <c r="E2232" s="150" t="s">
        <v>160</v>
      </c>
      <c r="F2232" s="150">
        <f>'ADD5'!$D$123</f>
        <v>3</v>
      </c>
      <c r="G2232" s="150" t="str">
        <f t="shared" si="34"/>
        <v>2022-23</v>
      </c>
      <c r="N2232" s="150" t="str">
        <f>IF(LEN(_xlfn.CONCAT('ADD5'!$B$102, " - ", 'ADD5'!$B$123, " - ", 'ADD5'!$I$6, " - ", 'ADD5'!$F$5))&gt;230,LEFT(_xlfn.CONCAT('ADD5'!$B$102, " - ", 'ADD5'!$B$123, " - ", 'ADD5'!$I$6, " - ", 'ADD5'!$F$5),212)&amp;" [*** truncated]",_xlfn.CONCAT('ADD5'!$B$102, " - ", 'ADD5'!$B$123, " - ", 'ADD5'!$I$6, " - ", 'ADD5'!$F$5))</f>
        <v>Water quality improvements - External lead supply pipes replaced or relined; enhancement totex - Treated water distribution - Water network+</v>
      </c>
    </row>
    <row r="2233" spans="1:14">
      <c r="A2233" s="150" t="str">
        <f>UPPER('ADD5'!$BI$123)</f>
        <v>CW17_108TOT_PR24_POSTFS</v>
      </c>
      <c r="C2233" s="150" t="str">
        <f>IF(LEN(_xlfn.CONCAT('ADD5'!$B$102, " - ", 'ADD5'!$B$123, " - ", 'ADD5'!$J$5))&gt;230,LEFT(_xlfn.CONCAT('ADD5'!$B$102, " - ", 'ADD5'!$B$123, " - ", 'ADD5'!$J$5),212)&amp;" [*** truncated]",_xlfn.CONCAT('ADD5'!$B$102, " - ", 'ADD5'!$B$123, " - ", 'ADD5'!$J$5))</f>
        <v>Water quality improvements - External lead supply pipes replaced or relined; enhancement totex - Total</v>
      </c>
      <c r="D2233" s="150" t="str">
        <f>'ADD5'!$C$123</f>
        <v>£m</v>
      </c>
      <c r="E2233" s="150" t="s">
        <v>160</v>
      </c>
      <c r="F2233" s="150">
        <f>'ADD5'!$D$123</f>
        <v>3</v>
      </c>
      <c r="G2233" s="150" t="str">
        <f t="shared" si="34"/>
        <v>2022-23</v>
      </c>
      <c r="N2233" s="150" t="str">
        <f>IF(LEN(_xlfn.CONCAT('ADD5'!$B$102, " - ", 'ADD5'!$B$123, " - ", 'ADD5'!$J$5))&gt;230,LEFT(_xlfn.CONCAT('ADD5'!$B$102, " - ", 'ADD5'!$B$123, " - ", 'ADD5'!$J$5),212)&amp;" [*** truncated]",_xlfn.CONCAT('ADD5'!$B$102, " - ", 'ADD5'!$B$123, " - ", 'ADD5'!$J$5))</f>
        <v>Water quality improvements - External lead supply pipes replaced or relined; enhancement totex - Total</v>
      </c>
    </row>
    <row r="2234" spans="1:14">
      <c r="A2234" s="150" t="str">
        <f>UPPER('ADD5'!$BD$124)</f>
        <v>CW17_109WR_PR24_POSTFS</v>
      </c>
      <c r="C2234" s="150" t="str">
        <f>IF(LEN(_xlfn.CONCAT('ADD5'!$B$102, " - ", 'ADD5'!$B$124, " - ", 'ADD5'!$E$5))&gt;230,LEFT(_xlfn.CONCAT('ADD5'!$B$102, " - ", 'ADD5'!$B$124, " - ", 'ADD5'!$E$5),212)&amp;" [*** truncated]",_xlfn.CONCAT('ADD5'!$B$102, " - ", 'ADD5'!$B$124, " - ", 'ADD5'!$E$5))</f>
        <v>Water quality improvements - Internal lead supply pipes replaced or relined; enhancement capex - Water resources</v>
      </c>
      <c r="D2234" s="150" t="str">
        <f>'ADD5'!$C$124</f>
        <v>£m</v>
      </c>
      <c r="E2234" s="150" t="s">
        <v>160</v>
      </c>
      <c r="F2234" s="150">
        <f>'ADD5'!$D$124</f>
        <v>3</v>
      </c>
      <c r="G2234" s="150" t="str">
        <f t="shared" si="34"/>
        <v>2022-23</v>
      </c>
      <c r="N2234" s="150" t="str">
        <f>IF(LEN(_xlfn.CONCAT('ADD5'!$B$102, " - ", 'ADD5'!$B$124, " - ", 'ADD5'!$E$5))&gt;230,LEFT(_xlfn.CONCAT('ADD5'!$B$102, " - ", 'ADD5'!$B$124, " - ", 'ADD5'!$E$5),212)&amp;" [*** truncated]",_xlfn.CONCAT('ADD5'!$B$102, " - ", 'ADD5'!$B$124, " - ", 'ADD5'!$E$5))</f>
        <v>Water quality improvements - Internal lead supply pipes replaced or relined; enhancement capex - Water resources</v>
      </c>
    </row>
    <row r="2235" spans="1:14">
      <c r="A2235" s="150" t="str">
        <f>UPPER('ADD5'!$BE$124)</f>
        <v>CW17_109RWT_PR24_POSTFS</v>
      </c>
      <c r="C2235" s="150" t="str">
        <f>IF(LEN(_xlfn.CONCAT('ADD5'!$B$102, " - ", 'ADD5'!$B$124, " - ", 'ADD5'!$F$6, " - ", 'ADD5'!$F$5))&gt;230,LEFT(_xlfn.CONCAT('ADD5'!$B$102, " - ", 'ADD5'!$B$124, " - ", 'ADD5'!$F$6, " - ", 'ADD5'!$F$5),212)&amp;" [*** truncated]",_xlfn.CONCAT('ADD5'!$B$102, " - ", 'ADD5'!$B$124, " - ", 'ADD5'!$F$6, " - ", 'ADD5'!$F$5))</f>
        <v>Water quality improvements - Internal lead supply pipes replaced or relined; enhancement capex - Raw water transport - Water network+</v>
      </c>
      <c r="D2235" s="150" t="str">
        <f>'ADD5'!$C$124</f>
        <v>£m</v>
      </c>
      <c r="E2235" s="150" t="s">
        <v>160</v>
      </c>
      <c r="F2235" s="150">
        <f>'ADD5'!$D$124</f>
        <v>3</v>
      </c>
      <c r="G2235" s="150" t="str">
        <f t="shared" si="34"/>
        <v>2022-23</v>
      </c>
      <c r="N2235" s="150" t="str">
        <f>IF(LEN(_xlfn.CONCAT('ADD5'!$B$102, " - ", 'ADD5'!$B$124, " - ", 'ADD5'!$F$6, " - ", 'ADD5'!$F$5))&gt;230,LEFT(_xlfn.CONCAT('ADD5'!$B$102, " - ", 'ADD5'!$B$124, " - ", 'ADD5'!$F$6, " - ", 'ADD5'!$F$5),212)&amp;" [*** truncated]",_xlfn.CONCAT('ADD5'!$B$102, " - ", 'ADD5'!$B$124, " - ", 'ADD5'!$F$6, " - ", 'ADD5'!$F$5))</f>
        <v>Water quality improvements - Internal lead supply pipes replaced or relined; enhancement capex - Raw water transport - Water network+</v>
      </c>
    </row>
    <row r="2236" spans="1:14">
      <c r="A2236" s="150" t="str">
        <f>UPPER('ADD5'!$BF$124)</f>
        <v>CW17_109RWS_PR24_POSTFS</v>
      </c>
      <c r="C2236" s="150" t="str">
        <f>IF(LEN(_xlfn.CONCAT('ADD5'!$B$102, " - ", 'ADD5'!$B$124, " - ", 'ADD5'!$G$6, " - ", 'ADD5'!$F$5))&gt;230,LEFT(_xlfn.CONCAT('ADD5'!$B$102, " - ", 'ADD5'!$B$124, " - ", 'ADD5'!$G$6, " - ", 'ADD5'!$F$5),212)&amp;" [*** truncated]",_xlfn.CONCAT('ADD5'!$B$102, " - ", 'ADD5'!$B$124, " - ", 'ADD5'!$G$6, " - ", 'ADD5'!$F$5))</f>
        <v>Water quality improvements - Internal lead supply pipes replaced or relined; enhancement capex - Raw water storage - Water network+</v>
      </c>
      <c r="D2236" s="150" t="str">
        <f>'ADD5'!$C$124</f>
        <v>£m</v>
      </c>
      <c r="E2236" s="150" t="s">
        <v>160</v>
      </c>
      <c r="F2236" s="150">
        <f>'ADD5'!$D$124</f>
        <v>3</v>
      </c>
      <c r="G2236" s="150" t="str">
        <f t="shared" si="34"/>
        <v>2022-23</v>
      </c>
      <c r="N2236" s="150" t="str">
        <f>IF(LEN(_xlfn.CONCAT('ADD5'!$B$102, " - ", 'ADD5'!$B$124, " - ", 'ADD5'!$G$6, " - ", 'ADD5'!$F$5))&gt;230,LEFT(_xlfn.CONCAT('ADD5'!$B$102, " - ", 'ADD5'!$B$124, " - ", 'ADD5'!$G$6, " - ", 'ADD5'!$F$5),212)&amp;" [*** truncated]",_xlfn.CONCAT('ADD5'!$B$102, " - ", 'ADD5'!$B$124, " - ", 'ADD5'!$G$6, " - ", 'ADD5'!$F$5))</f>
        <v>Water quality improvements - Internal lead supply pipes replaced or relined; enhancement capex - Raw water storage - Water network+</v>
      </c>
    </row>
    <row r="2237" spans="1:14">
      <c r="A2237" s="150" t="str">
        <f>UPPER('ADD5'!$BG$124)</f>
        <v>CW17_109WT_PR24_POSTFS</v>
      </c>
      <c r="C2237" s="150" t="str">
        <f>IF(LEN(_xlfn.CONCAT('ADD5'!$B$102, " - ", 'ADD5'!$B$124, " - ", 'ADD5'!$H$6, " - ", 'ADD5'!$F$5))&gt;230,LEFT(_xlfn.CONCAT('ADD5'!$B$102, " - ", 'ADD5'!$B$124, " - ", 'ADD5'!$H$6, " - ", 'ADD5'!$F$5),212)&amp;" [*** truncated]",_xlfn.CONCAT('ADD5'!$B$102, " - ", 'ADD5'!$B$124, " - ", 'ADD5'!$H$6, " - ", 'ADD5'!$F$5))</f>
        <v>Water quality improvements - Internal lead supply pipes replaced or relined; enhancement capex - Water treatment - Water network+</v>
      </c>
      <c r="D2237" s="150" t="str">
        <f>'ADD5'!$C$124</f>
        <v>£m</v>
      </c>
      <c r="E2237" s="150" t="s">
        <v>160</v>
      </c>
      <c r="F2237" s="150">
        <f>'ADD5'!$D$124</f>
        <v>3</v>
      </c>
      <c r="G2237" s="150" t="str">
        <f t="shared" si="34"/>
        <v>2022-23</v>
      </c>
      <c r="N2237" s="150" t="str">
        <f>IF(LEN(_xlfn.CONCAT('ADD5'!$B$102, " - ", 'ADD5'!$B$124, " - ", 'ADD5'!$H$6, " - ", 'ADD5'!$F$5))&gt;230,LEFT(_xlfn.CONCAT('ADD5'!$B$102, " - ", 'ADD5'!$B$124, " - ", 'ADD5'!$H$6, " - ", 'ADD5'!$F$5),212)&amp;" [*** truncated]",_xlfn.CONCAT('ADD5'!$B$102, " - ", 'ADD5'!$B$124, " - ", 'ADD5'!$H$6, " - ", 'ADD5'!$F$5))</f>
        <v>Water quality improvements - Internal lead supply pipes replaced or relined; enhancement capex - Water treatment - Water network+</v>
      </c>
    </row>
    <row r="2238" spans="1:14">
      <c r="A2238" s="150" t="str">
        <f>UPPER('ADD5'!$BH$124)</f>
        <v>CW17_109TWD_PR24_POSTFS</v>
      </c>
      <c r="C2238" s="150" t="str">
        <f>IF(LEN(_xlfn.CONCAT('ADD5'!$B$102, " - ", 'ADD5'!$B$124, " - ", 'ADD5'!$I$6, " - ", 'ADD5'!$F$5))&gt;230,LEFT(_xlfn.CONCAT('ADD5'!$B$102, " - ", 'ADD5'!$B$124, " - ", 'ADD5'!$I$6, " - ", 'ADD5'!$F$5),212)&amp;" [*** truncated]",_xlfn.CONCAT('ADD5'!$B$102, " - ", 'ADD5'!$B$124, " - ", 'ADD5'!$I$6, " - ", 'ADD5'!$F$5))</f>
        <v>Water quality improvements - Internal lead supply pipes replaced or relined; enhancement capex - Treated water distribution - Water network+</v>
      </c>
      <c r="D2238" s="150" t="str">
        <f>'ADD5'!$C$124</f>
        <v>£m</v>
      </c>
      <c r="E2238" s="150" t="s">
        <v>160</v>
      </c>
      <c r="F2238" s="150">
        <f>'ADD5'!$D$124</f>
        <v>3</v>
      </c>
      <c r="G2238" s="150" t="str">
        <f t="shared" si="34"/>
        <v>2022-23</v>
      </c>
      <c r="N2238" s="150" t="str">
        <f>IF(LEN(_xlfn.CONCAT('ADD5'!$B$102, " - ", 'ADD5'!$B$124, " - ", 'ADD5'!$I$6, " - ", 'ADD5'!$F$5))&gt;230,LEFT(_xlfn.CONCAT('ADD5'!$B$102, " - ", 'ADD5'!$B$124, " - ", 'ADD5'!$I$6, " - ", 'ADD5'!$F$5),212)&amp;" [*** truncated]",_xlfn.CONCAT('ADD5'!$B$102, " - ", 'ADD5'!$B$124, " - ", 'ADD5'!$I$6, " - ", 'ADD5'!$F$5))</f>
        <v>Water quality improvements - Internal lead supply pipes replaced or relined; enhancement capex - Treated water distribution - Water network+</v>
      </c>
    </row>
    <row r="2239" spans="1:14">
      <c r="A2239" s="150" t="str">
        <f>UPPER('ADD5'!$BI$124)</f>
        <v>CW17_109TOT_PR24_POSTFS</v>
      </c>
      <c r="C2239" s="150" t="str">
        <f>IF(LEN(_xlfn.CONCAT('ADD5'!$B$102, " - ", 'ADD5'!$B$124, " - ", 'ADD5'!$J$5))&gt;230,LEFT(_xlfn.CONCAT('ADD5'!$B$102, " - ", 'ADD5'!$B$124, " - ", 'ADD5'!$J$5),212)&amp;" [*** truncated]",_xlfn.CONCAT('ADD5'!$B$102, " - ", 'ADD5'!$B$124, " - ", 'ADD5'!$J$5))</f>
        <v>Water quality improvements - Internal lead supply pipes replaced or relined; enhancement capex - Total</v>
      </c>
      <c r="D2239" s="150" t="str">
        <f>'ADD5'!$C$124</f>
        <v>£m</v>
      </c>
      <c r="E2239" s="150" t="s">
        <v>160</v>
      </c>
      <c r="F2239" s="150">
        <f>'ADD5'!$D$124</f>
        <v>3</v>
      </c>
      <c r="G2239" s="150" t="str">
        <f t="shared" si="34"/>
        <v>2022-23</v>
      </c>
      <c r="N2239" s="150" t="str">
        <f>IF(LEN(_xlfn.CONCAT('ADD5'!$B$102, " - ", 'ADD5'!$B$124, " - ", 'ADD5'!$J$5))&gt;230,LEFT(_xlfn.CONCAT('ADD5'!$B$102, " - ", 'ADD5'!$B$124, " - ", 'ADD5'!$J$5),212)&amp;" [*** truncated]",_xlfn.CONCAT('ADD5'!$B$102, " - ", 'ADD5'!$B$124, " - ", 'ADD5'!$J$5))</f>
        <v>Water quality improvements - Internal lead supply pipes replaced or relined; enhancement capex - Total</v>
      </c>
    </row>
    <row r="2240" spans="1:14">
      <c r="A2240" s="150" t="str">
        <f>UPPER('ADD5'!$BD$125)</f>
        <v>CW17_110WR_PR24_POSTFS</v>
      </c>
      <c r="C2240" s="150" t="str">
        <f>IF(LEN(_xlfn.CONCAT('ADD5'!$B$102, " - ", 'ADD5'!$B$125, " - ", 'ADD5'!$E$5))&gt;230,LEFT(_xlfn.CONCAT('ADD5'!$B$102, " - ", 'ADD5'!$B$125, " - ", 'ADD5'!$E$5),212)&amp;" [*** truncated]",_xlfn.CONCAT('ADD5'!$B$102, " - ", 'ADD5'!$B$125, " - ", 'ADD5'!$E$5))</f>
        <v>Water quality improvements - Internal lead supply pipes replaced or relined; enhancement opex - Water resources</v>
      </c>
      <c r="D2240" s="150" t="str">
        <f>'ADD5'!$C$125</f>
        <v>£m</v>
      </c>
      <c r="E2240" s="150" t="s">
        <v>160</v>
      </c>
      <c r="F2240" s="150">
        <f>'ADD5'!$D$125</f>
        <v>3</v>
      </c>
      <c r="G2240" s="150" t="str">
        <f t="shared" si="34"/>
        <v>2022-23</v>
      </c>
      <c r="N2240" s="150" t="str">
        <f>IF(LEN(_xlfn.CONCAT('ADD5'!$B$102, " - ", 'ADD5'!$B$125, " - ", 'ADD5'!$E$5))&gt;230,LEFT(_xlfn.CONCAT('ADD5'!$B$102, " - ", 'ADD5'!$B$125, " - ", 'ADD5'!$E$5),212)&amp;" [*** truncated]",_xlfn.CONCAT('ADD5'!$B$102, " - ", 'ADD5'!$B$125, " - ", 'ADD5'!$E$5))</f>
        <v>Water quality improvements - Internal lead supply pipes replaced or relined; enhancement opex - Water resources</v>
      </c>
    </row>
    <row r="2241" spans="1:14">
      <c r="A2241" s="150" t="str">
        <f>UPPER('ADD5'!$BE$125)</f>
        <v>CW17_110RWT_PR24_POSTFS</v>
      </c>
      <c r="C2241" s="150" t="str">
        <f>IF(LEN(_xlfn.CONCAT('ADD5'!$B$102, " - ", 'ADD5'!$B$125, " - ", 'ADD5'!$F$6, " - ", 'ADD5'!$F$5))&gt;230,LEFT(_xlfn.CONCAT('ADD5'!$B$102, " - ", 'ADD5'!$B$125, " - ", 'ADD5'!$F$6, " - ", 'ADD5'!$F$5),212)&amp;" [*** truncated]",_xlfn.CONCAT('ADD5'!$B$102, " - ", 'ADD5'!$B$125, " - ", 'ADD5'!$F$6, " - ", 'ADD5'!$F$5))</f>
        <v>Water quality improvements - Internal lead supply pipes replaced or relined; enhancement opex - Raw water transport - Water network+</v>
      </c>
      <c r="D2241" s="150" t="str">
        <f>'ADD5'!$C$125</f>
        <v>£m</v>
      </c>
      <c r="E2241" s="150" t="s">
        <v>160</v>
      </c>
      <c r="F2241" s="150">
        <f>'ADD5'!$D$125</f>
        <v>3</v>
      </c>
      <c r="G2241" s="150" t="str">
        <f t="shared" si="34"/>
        <v>2022-23</v>
      </c>
      <c r="N2241" s="150" t="str">
        <f>IF(LEN(_xlfn.CONCAT('ADD5'!$B$102, " - ", 'ADD5'!$B$125, " - ", 'ADD5'!$F$6, " - ", 'ADD5'!$F$5))&gt;230,LEFT(_xlfn.CONCAT('ADD5'!$B$102, " - ", 'ADD5'!$B$125, " - ", 'ADD5'!$F$6, " - ", 'ADD5'!$F$5),212)&amp;" [*** truncated]",_xlfn.CONCAT('ADD5'!$B$102, " - ", 'ADD5'!$B$125, " - ", 'ADD5'!$F$6, " - ", 'ADD5'!$F$5))</f>
        <v>Water quality improvements - Internal lead supply pipes replaced or relined; enhancement opex - Raw water transport - Water network+</v>
      </c>
    </row>
    <row r="2242" spans="1:14">
      <c r="A2242" s="150" t="str">
        <f>UPPER('ADD5'!$BF$125)</f>
        <v>CW17_110RWS_PR24_POSTFS</v>
      </c>
      <c r="C2242" s="150" t="str">
        <f>IF(LEN(_xlfn.CONCAT('ADD5'!$B$102, " - ", 'ADD5'!$B$125, " - ", 'ADD5'!$G$6, " - ", 'ADD5'!$F$5))&gt;230,LEFT(_xlfn.CONCAT('ADD5'!$B$102, " - ", 'ADD5'!$B$125, " - ", 'ADD5'!$G$6, " - ", 'ADD5'!$F$5),212)&amp;" [*** truncated]",_xlfn.CONCAT('ADD5'!$B$102, " - ", 'ADD5'!$B$125, " - ", 'ADD5'!$G$6, " - ", 'ADD5'!$F$5))</f>
        <v>Water quality improvements - Internal lead supply pipes replaced or relined; enhancement opex - Raw water storage - Water network+</v>
      </c>
      <c r="D2242" s="150" t="str">
        <f>'ADD5'!$C$125</f>
        <v>£m</v>
      </c>
      <c r="E2242" s="150" t="s">
        <v>160</v>
      </c>
      <c r="F2242" s="150">
        <f>'ADD5'!$D$125</f>
        <v>3</v>
      </c>
      <c r="G2242" s="150" t="str">
        <f t="shared" ref="G2242:G2305" si="35">IF(ISERROR(SEARCH(CHAR(163),D2242)),"",IF(ISERROR(SEARCH("nominal",C2242)),"2022-23",""))</f>
        <v>2022-23</v>
      </c>
      <c r="N2242" s="150" t="str">
        <f>IF(LEN(_xlfn.CONCAT('ADD5'!$B$102, " - ", 'ADD5'!$B$125, " - ", 'ADD5'!$G$6, " - ", 'ADD5'!$F$5))&gt;230,LEFT(_xlfn.CONCAT('ADD5'!$B$102, " - ", 'ADD5'!$B$125, " - ", 'ADD5'!$G$6, " - ", 'ADD5'!$F$5),212)&amp;" [*** truncated]",_xlfn.CONCAT('ADD5'!$B$102, " - ", 'ADD5'!$B$125, " - ", 'ADD5'!$G$6, " - ", 'ADD5'!$F$5))</f>
        <v>Water quality improvements - Internal lead supply pipes replaced or relined; enhancement opex - Raw water storage - Water network+</v>
      </c>
    </row>
    <row r="2243" spans="1:14">
      <c r="A2243" s="150" t="str">
        <f>UPPER('ADD5'!$BG$125)</f>
        <v>CW17_110WT_PR24_POSTFS</v>
      </c>
      <c r="C2243" s="150" t="str">
        <f>IF(LEN(_xlfn.CONCAT('ADD5'!$B$102, " - ", 'ADD5'!$B$125, " - ", 'ADD5'!$H$6, " - ", 'ADD5'!$F$5))&gt;230,LEFT(_xlfn.CONCAT('ADD5'!$B$102, " - ", 'ADD5'!$B$125, " - ", 'ADD5'!$H$6, " - ", 'ADD5'!$F$5),212)&amp;" [*** truncated]",_xlfn.CONCAT('ADD5'!$B$102, " - ", 'ADD5'!$B$125, " - ", 'ADD5'!$H$6, " - ", 'ADD5'!$F$5))</f>
        <v>Water quality improvements - Internal lead supply pipes replaced or relined; enhancement opex - Water treatment - Water network+</v>
      </c>
      <c r="D2243" s="150" t="str">
        <f>'ADD5'!$C$125</f>
        <v>£m</v>
      </c>
      <c r="E2243" s="150" t="s">
        <v>160</v>
      </c>
      <c r="F2243" s="150">
        <f>'ADD5'!$D$125</f>
        <v>3</v>
      </c>
      <c r="G2243" s="150" t="str">
        <f t="shared" si="35"/>
        <v>2022-23</v>
      </c>
      <c r="N2243" s="150" t="str">
        <f>IF(LEN(_xlfn.CONCAT('ADD5'!$B$102, " - ", 'ADD5'!$B$125, " - ", 'ADD5'!$H$6, " - ", 'ADD5'!$F$5))&gt;230,LEFT(_xlfn.CONCAT('ADD5'!$B$102, " - ", 'ADD5'!$B$125, " - ", 'ADD5'!$H$6, " - ", 'ADD5'!$F$5),212)&amp;" [*** truncated]",_xlfn.CONCAT('ADD5'!$B$102, " - ", 'ADD5'!$B$125, " - ", 'ADD5'!$H$6, " - ", 'ADD5'!$F$5))</f>
        <v>Water quality improvements - Internal lead supply pipes replaced or relined; enhancement opex - Water treatment - Water network+</v>
      </c>
    </row>
    <row r="2244" spans="1:14">
      <c r="A2244" s="150" t="str">
        <f>UPPER('ADD5'!$BH$125)</f>
        <v>CW17_110TWD_PR24_POSTFS</v>
      </c>
      <c r="C2244" s="150" t="str">
        <f>IF(LEN(_xlfn.CONCAT('ADD5'!$B$102, " - ", 'ADD5'!$B$125, " - ", 'ADD5'!$I$6, " - ", 'ADD5'!$F$5))&gt;230,LEFT(_xlfn.CONCAT('ADD5'!$B$102, " - ", 'ADD5'!$B$125, " - ", 'ADD5'!$I$6, " - ", 'ADD5'!$F$5),212)&amp;" [*** truncated]",_xlfn.CONCAT('ADD5'!$B$102, " - ", 'ADD5'!$B$125, " - ", 'ADD5'!$I$6, " - ", 'ADD5'!$F$5))</f>
        <v>Water quality improvements - Internal lead supply pipes replaced or relined; enhancement opex - Treated water distribution - Water network+</v>
      </c>
      <c r="D2244" s="150" t="str">
        <f>'ADD5'!$C$125</f>
        <v>£m</v>
      </c>
      <c r="E2244" s="150" t="s">
        <v>160</v>
      </c>
      <c r="F2244" s="150">
        <f>'ADD5'!$D$125</f>
        <v>3</v>
      </c>
      <c r="G2244" s="150" t="str">
        <f t="shared" si="35"/>
        <v>2022-23</v>
      </c>
      <c r="N2244" s="150" t="str">
        <f>IF(LEN(_xlfn.CONCAT('ADD5'!$B$102, " - ", 'ADD5'!$B$125, " - ", 'ADD5'!$I$6, " - ", 'ADD5'!$F$5))&gt;230,LEFT(_xlfn.CONCAT('ADD5'!$B$102, " - ", 'ADD5'!$B$125, " - ", 'ADD5'!$I$6, " - ", 'ADD5'!$F$5),212)&amp;" [*** truncated]",_xlfn.CONCAT('ADD5'!$B$102, " - ", 'ADD5'!$B$125, " - ", 'ADD5'!$I$6, " - ", 'ADD5'!$F$5))</f>
        <v>Water quality improvements - Internal lead supply pipes replaced or relined; enhancement opex - Treated water distribution - Water network+</v>
      </c>
    </row>
    <row r="2245" spans="1:14">
      <c r="A2245" s="150" t="str">
        <f>UPPER('ADD5'!$BI$125)</f>
        <v>CW17_110TOT_PR24_POSTFS</v>
      </c>
      <c r="C2245" s="150" t="str">
        <f>IF(LEN(_xlfn.CONCAT('ADD5'!$B$102, " - ", 'ADD5'!$B$125, " - ", 'ADD5'!$J$5))&gt;230,LEFT(_xlfn.CONCAT('ADD5'!$B$102, " - ", 'ADD5'!$B$125, " - ", 'ADD5'!$J$5),212)&amp;" [*** truncated]",_xlfn.CONCAT('ADD5'!$B$102, " - ", 'ADD5'!$B$125, " - ", 'ADD5'!$J$5))</f>
        <v>Water quality improvements - Internal lead supply pipes replaced or relined; enhancement opex - Total</v>
      </c>
      <c r="D2245" s="150" t="str">
        <f>'ADD5'!$C$125</f>
        <v>£m</v>
      </c>
      <c r="E2245" s="150" t="s">
        <v>160</v>
      </c>
      <c r="F2245" s="150">
        <f>'ADD5'!$D$125</f>
        <v>3</v>
      </c>
      <c r="G2245" s="150" t="str">
        <f t="shared" si="35"/>
        <v>2022-23</v>
      </c>
      <c r="N2245" s="150" t="str">
        <f>IF(LEN(_xlfn.CONCAT('ADD5'!$B$102, " - ", 'ADD5'!$B$125, " - ", 'ADD5'!$J$5))&gt;230,LEFT(_xlfn.CONCAT('ADD5'!$B$102, " - ", 'ADD5'!$B$125, " - ", 'ADD5'!$J$5),212)&amp;" [*** truncated]",_xlfn.CONCAT('ADD5'!$B$102, " - ", 'ADD5'!$B$125, " - ", 'ADD5'!$J$5))</f>
        <v>Water quality improvements - Internal lead supply pipes replaced or relined; enhancement opex - Total</v>
      </c>
    </row>
    <row r="2246" spans="1:14">
      <c r="A2246" s="150" t="str">
        <f>UPPER('ADD5'!$BD$126)</f>
        <v>CW17_111WR_PR24_POSTFS</v>
      </c>
      <c r="C2246" s="150" t="str">
        <f>IF(LEN(_xlfn.CONCAT('ADD5'!$B$102, " - ", 'ADD5'!$B$126, " - ", 'ADD5'!$E$5))&gt;230,LEFT(_xlfn.CONCAT('ADD5'!$B$102, " - ", 'ADD5'!$B$126, " - ", 'ADD5'!$E$5),212)&amp;" [*** truncated]",_xlfn.CONCAT('ADD5'!$B$102, " - ", 'ADD5'!$B$126, " - ", 'ADD5'!$E$5))</f>
        <v>Water quality improvements - Internal lead supply pipes replaced or relined; enhancement totex - Water resources</v>
      </c>
      <c r="D2246" s="150" t="str">
        <f>'ADD5'!$C$126</f>
        <v>£m</v>
      </c>
      <c r="E2246" s="150" t="s">
        <v>160</v>
      </c>
      <c r="F2246" s="150">
        <f>'ADD5'!$D$126</f>
        <v>3</v>
      </c>
      <c r="G2246" s="150" t="str">
        <f t="shared" si="35"/>
        <v>2022-23</v>
      </c>
      <c r="N2246" s="150" t="str">
        <f>IF(LEN(_xlfn.CONCAT('ADD5'!$B$102, " - ", 'ADD5'!$B$126, " - ", 'ADD5'!$E$5))&gt;230,LEFT(_xlfn.CONCAT('ADD5'!$B$102, " - ", 'ADD5'!$B$126, " - ", 'ADD5'!$E$5),212)&amp;" [*** truncated]",_xlfn.CONCAT('ADD5'!$B$102, " - ", 'ADD5'!$B$126, " - ", 'ADD5'!$E$5))</f>
        <v>Water quality improvements - Internal lead supply pipes replaced or relined; enhancement totex - Water resources</v>
      </c>
    </row>
    <row r="2247" spans="1:14">
      <c r="A2247" s="150" t="str">
        <f>UPPER('ADD5'!$BE$126)</f>
        <v>CW17_111RWT_PR24_POSTFS</v>
      </c>
      <c r="C2247" s="150" t="str">
        <f>IF(LEN(_xlfn.CONCAT('ADD5'!$B$102, " - ", 'ADD5'!$B$126, " - ", 'ADD5'!$F$6, " - ", 'ADD5'!$F$5))&gt;230,LEFT(_xlfn.CONCAT('ADD5'!$B$102, " - ", 'ADD5'!$B$126, " - ", 'ADD5'!$F$6, " - ", 'ADD5'!$F$5),212)&amp;" [*** truncated]",_xlfn.CONCAT('ADD5'!$B$102, " - ", 'ADD5'!$B$126, " - ", 'ADD5'!$F$6, " - ", 'ADD5'!$F$5))</f>
        <v>Water quality improvements - Internal lead supply pipes replaced or relined; enhancement totex - Raw water transport - Water network+</v>
      </c>
      <c r="D2247" s="150" t="str">
        <f>'ADD5'!$C$126</f>
        <v>£m</v>
      </c>
      <c r="E2247" s="150" t="s">
        <v>160</v>
      </c>
      <c r="F2247" s="150">
        <f>'ADD5'!$D$126</f>
        <v>3</v>
      </c>
      <c r="G2247" s="150" t="str">
        <f t="shared" si="35"/>
        <v>2022-23</v>
      </c>
      <c r="N2247" s="150" t="str">
        <f>IF(LEN(_xlfn.CONCAT('ADD5'!$B$102, " - ", 'ADD5'!$B$126, " - ", 'ADD5'!$F$6, " - ", 'ADD5'!$F$5))&gt;230,LEFT(_xlfn.CONCAT('ADD5'!$B$102, " - ", 'ADD5'!$B$126, " - ", 'ADD5'!$F$6, " - ", 'ADD5'!$F$5),212)&amp;" [*** truncated]",_xlfn.CONCAT('ADD5'!$B$102, " - ", 'ADD5'!$B$126, " - ", 'ADD5'!$F$6, " - ", 'ADD5'!$F$5))</f>
        <v>Water quality improvements - Internal lead supply pipes replaced or relined; enhancement totex - Raw water transport - Water network+</v>
      </c>
    </row>
    <row r="2248" spans="1:14">
      <c r="A2248" s="150" t="str">
        <f>UPPER('ADD5'!$BF$126)</f>
        <v>CW17_111RWS_PR24_POSTFS</v>
      </c>
      <c r="C2248" s="150" t="str">
        <f>IF(LEN(_xlfn.CONCAT('ADD5'!$B$102, " - ", 'ADD5'!$B$126, " - ", 'ADD5'!$G$6, " - ", 'ADD5'!$F$5))&gt;230,LEFT(_xlfn.CONCAT('ADD5'!$B$102, " - ", 'ADD5'!$B$126, " - ", 'ADD5'!$G$6, " - ", 'ADD5'!$F$5),212)&amp;" [*** truncated]",_xlfn.CONCAT('ADD5'!$B$102, " - ", 'ADD5'!$B$126, " - ", 'ADD5'!$G$6, " - ", 'ADD5'!$F$5))</f>
        <v>Water quality improvements - Internal lead supply pipes replaced or relined; enhancement totex - Raw water storage - Water network+</v>
      </c>
      <c r="D2248" s="150" t="str">
        <f>'ADD5'!$C$126</f>
        <v>£m</v>
      </c>
      <c r="E2248" s="150" t="s">
        <v>160</v>
      </c>
      <c r="F2248" s="150">
        <f>'ADD5'!$D$126</f>
        <v>3</v>
      </c>
      <c r="G2248" s="150" t="str">
        <f t="shared" si="35"/>
        <v>2022-23</v>
      </c>
      <c r="N2248" s="150" t="str">
        <f>IF(LEN(_xlfn.CONCAT('ADD5'!$B$102, " - ", 'ADD5'!$B$126, " - ", 'ADD5'!$G$6, " - ", 'ADD5'!$F$5))&gt;230,LEFT(_xlfn.CONCAT('ADD5'!$B$102, " - ", 'ADD5'!$B$126, " - ", 'ADD5'!$G$6, " - ", 'ADD5'!$F$5),212)&amp;" [*** truncated]",_xlfn.CONCAT('ADD5'!$B$102, " - ", 'ADD5'!$B$126, " - ", 'ADD5'!$G$6, " - ", 'ADD5'!$F$5))</f>
        <v>Water quality improvements - Internal lead supply pipes replaced or relined; enhancement totex - Raw water storage - Water network+</v>
      </c>
    </row>
    <row r="2249" spans="1:14">
      <c r="A2249" s="150" t="str">
        <f>UPPER('ADD5'!$BG$126)</f>
        <v>CW17_111WT_PR24_POSTFS</v>
      </c>
      <c r="C2249" s="150" t="str">
        <f>IF(LEN(_xlfn.CONCAT('ADD5'!$B$102, " - ", 'ADD5'!$B$126, " - ", 'ADD5'!$H$6, " - ", 'ADD5'!$F$5))&gt;230,LEFT(_xlfn.CONCAT('ADD5'!$B$102, " - ", 'ADD5'!$B$126, " - ", 'ADD5'!$H$6, " - ", 'ADD5'!$F$5),212)&amp;" [*** truncated]",_xlfn.CONCAT('ADD5'!$B$102, " - ", 'ADD5'!$B$126, " - ", 'ADD5'!$H$6, " - ", 'ADD5'!$F$5))</f>
        <v>Water quality improvements - Internal lead supply pipes replaced or relined; enhancement totex - Water treatment - Water network+</v>
      </c>
      <c r="D2249" s="150" t="str">
        <f>'ADD5'!$C$126</f>
        <v>£m</v>
      </c>
      <c r="E2249" s="150" t="s">
        <v>160</v>
      </c>
      <c r="F2249" s="150">
        <f>'ADD5'!$D$126</f>
        <v>3</v>
      </c>
      <c r="G2249" s="150" t="str">
        <f t="shared" si="35"/>
        <v>2022-23</v>
      </c>
      <c r="N2249" s="150" t="str">
        <f>IF(LEN(_xlfn.CONCAT('ADD5'!$B$102, " - ", 'ADD5'!$B$126, " - ", 'ADD5'!$H$6, " - ", 'ADD5'!$F$5))&gt;230,LEFT(_xlfn.CONCAT('ADD5'!$B$102, " - ", 'ADD5'!$B$126, " - ", 'ADD5'!$H$6, " - ", 'ADD5'!$F$5),212)&amp;" [*** truncated]",_xlfn.CONCAT('ADD5'!$B$102, " - ", 'ADD5'!$B$126, " - ", 'ADD5'!$H$6, " - ", 'ADD5'!$F$5))</f>
        <v>Water quality improvements - Internal lead supply pipes replaced or relined; enhancement totex - Water treatment - Water network+</v>
      </c>
    </row>
    <row r="2250" spans="1:14">
      <c r="A2250" s="150" t="str">
        <f>UPPER('ADD5'!$BH$126)</f>
        <v>CW17_111TWD_PR24_POSTFS</v>
      </c>
      <c r="C2250" s="150" t="str">
        <f>IF(LEN(_xlfn.CONCAT('ADD5'!$B$102, " - ", 'ADD5'!$B$126, " - ", 'ADD5'!$I$6, " - ", 'ADD5'!$F$5))&gt;230,LEFT(_xlfn.CONCAT('ADD5'!$B$102, " - ", 'ADD5'!$B$126, " - ", 'ADD5'!$I$6, " - ", 'ADD5'!$F$5),212)&amp;" [*** truncated]",_xlfn.CONCAT('ADD5'!$B$102, " - ", 'ADD5'!$B$126, " - ", 'ADD5'!$I$6, " - ", 'ADD5'!$F$5))</f>
        <v>Water quality improvements - Internal lead supply pipes replaced or relined; enhancement totex - Treated water distribution - Water network+</v>
      </c>
      <c r="D2250" s="150" t="str">
        <f>'ADD5'!$C$126</f>
        <v>£m</v>
      </c>
      <c r="E2250" s="150" t="s">
        <v>160</v>
      </c>
      <c r="F2250" s="150">
        <f>'ADD5'!$D$126</f>
        <v>3</v>
      </c>
      <c r="G2250" s="150" t="str">
        <f t="shared" si="35"/>
        <v>2022-23</v>
      </c>
      <c r="N2250" s="150" t="str">
        <f>IF(LEN(_xlfn.CONCAT('ADD5'!$B$102, " - ", 'ADD5'!$B$126, " - ", 'ADD5'!$I$6, " - ", 'ADD5'!$F$5))&gt;230,LEFT(_xlfn.CONCAT('ADD5'!$B$102, " - ", 'ADD5'!$B$126, " - ", 'ADD5'!$I$6, " - ", 'ADD5'!$F$5),212)&amp;" [*** truncated]",_xlfn.CONCAT('ADD5'!$B$102, " - ", 'ADD5'!$B$126, " - ", 'ADD5'!$I$6, " - ", 'ADD5'!$F$5))</f>
        <v>Water quality improvements - Internal lead supply pipes replaced or relined; enhancement totex - Treated water distribution - Water network+</v>
      </c>
    </row>
    <row r="2251" spans="1:14">
      <c r="A2251" s="150" t="str">
        <f>UPPER('ADD5'!$BI$126)</f>
        <v>CW17_111TOT_PR24_POSTFS</v>
      </c>
      <c r="C2251" s="150" t="str">
        <f>IF(LEN(_xlfn.CONCAT('ADD5'!$B$102, " - ", 'ADD5'!$B$126, " - ", 'ADD5'!$J$5))&gt;230,LEFT(_xlfn.CONCAT('ADD5'!$B$102, " - ", 'ADD5'!$B$126, " - ", 'ADD5'!$J$5),212)&amp;" [*** truncated]",_xlfn.CONCAT('ADD5'!$B$102, " - ", 'ADD5'!$B$126, " - ", 'ADD5'!$J$5))</f>
        <v>Water quality improvements - Internal lead supply pipes replaced or relined; enhancement totex - Total</v>
      </c>
      <c r="D2251" s="150" t="str">
        <f>'ADD5'!$C$126</f>
        <v>£m</v>
      </c>
      <c r="E2251" s="150" t="s">
        <v>160</v>
      </c>
      <c r="F2251" s="150">
        <f>'ADD5'!$D$126</f>
        <v>3</v>
      </c>
      <c r="G2251" s="150" t="str">
        <f t="shared" si="35"/>
        <v>2022-23</v>
      </c>
      <c r="N2251" s="150" t="str">
        <f>IF(LEN(_xlfn.CONCAT('ADD5'!$B$102, " - ", 'ADD5'!$B$126, " - ", 'ADD5'!$J$5))&gt;230,LEFT(_xlfn.CONCAT('ADD5'!$B$102, " - ", 'ADD5'!$B$126, " - ", 'ADD5'!$J$5),212)&amp;" [*** truncated]",_xlfn.CONCAT('ADD5'!$B$102, " - ", 'ADD5'!$B$126, " - ", 'ADD5'!$J$5))</f>
        <v>Water quality improvements - Internal lead supply pipes replaced or relined; enhancement totex - Total</v>
      </c>
    </row>
    <row r="2252" spans="1:14">
      <c r="A2252" s="150" t="str">
        <f>UPPER('ADD5'!$BD$127)</f>
        <v>CW17_112WR_PR24_POSTFS</v>
      </c>
      <c r="C2252" s="150" t="str">
        <f>IF(LEN(_xlfn.CONCAT('ADD5'!$B$102, " - ", 'ADD5'!$B$127, " - ", 'ADD5'!$E$5))&gt;230,LEFT(_xlfn.CONCAT('ADD5'!$B$102, " - ", 'ADD5'!$B$127, " - ", 'ADD5'!$E$5),212)&amp;" [*** truncated]",_xlfn.CONCAT('ADD5'!$B$102, " - ", 'ADD5'!$B$127, " - ", 'ADD5'!$E$5))</f>
        <v>Water quality improvements - Other lead reduction related activity; enhancement capex - Water resources</v>
      </c>
      <c r="D2252" s="150" t="str">
        <f>'ADD5'!$C$127</f>
        <v>£m</v>
      </c>
      <c r="E2252" s="150" t="s">
        <v>160</v>
      </c>
      <c r="F2252" s="150">
        <f>'ADD5'!$D$127</f>
        <v>3</v>
      </c>
      <c r="G2252" s="150" t="str">
        <f t="shared" si="35"/>
        <v>2022-23</v>
      </c>
      <c r="N2252" s="150" t="str">
        <f>IF(LEN(_xlfn.CONCAT('ADD5'!$B$102, " - ", 'ADD5'!$B$127, " - ", 'ADD5'!$E$5))&gt;230,LEFT(_xlfn.CONCAT('ADD5'!$B$102, " - ", 'ADD5'!$B$127, " - ", 'ADD5'!$E$5),212)&amp;" [*** truncated]",_xlfn.CONCAT('ADD5'!$B$102, " - ", 'ADD5'!$B$127, " - ", 'ADD5'!$E$5))</f>
        <v>Water quality improvements - Other lead reduction related activity; enhancement capex - Water resources</v>
      </c>
    </row>
    <row r="2253" spans="1:14">
      <c r="A2253" s="150" t="str">
        <f>UPPER('ADD5'!$BE$127)</f>
        <v>CW17_112RWT_PR24_POSTFS</v>
      </c>
      <c r="C2253" s="150" t="str">
        <f>IF(LEN(_xlfn.CONCAT('ADD5'!$B$102, " - ", 'ADD5'!$B$127, " - ", 'ADD5'!$F$6, " - ", 'ADD5'!$F$5))&gt;230,LEFT(_xlfn.CONCAT('ADD5'!$B$102, " - ", 'ADD5'!$B$127, " - ", 'ADD5'!$F$6, " - ", 'ADD5'!$F$5),212)&amp;" [*** truncated]",_xlfn.CONCAT('ADD5'!$B$102, " - ", 'ADD5'!$B$127, " - ", 'ADD5'!$F$6, " - ", 'ADD5'!$F$5))</f>
        <v>Water quality improvements - Other lead reduction related activity; enhancement capex - Raw water transport - Water network+</v>
      </c>
      <c r="D2253" s="150" t="str">
        <f>'ADD5'!$C$127</f>
        <v>£m</v>
      </c>
      <c r="E2253" s="150" t="s">
        <v>160</v>
      </c>
      <c r="F2253" s="150">
        <f>'ADD5'!$D$127</f>
        <v>3</v>
      </c>
      <c r="G2253" s="150" t="str">
        <f t="shared" si="35"/>
        <v>2022-23</v>
      </c>
      <c r="N2253" s="150" t="str">
        <f>IF(LEN(_xlfn.CONCAT('ADD5'!$B$102, " - ", 'ADD5'!$B$127, " - ", 'ADD5'!$F$6, " - ", 'ADD5'!$F$5))&gt;230,LEFT(_xlfn.CONCAT('ADD5'!$B$102, " - ", 'ADD5'!$B$127, " - ", 'ADD5'!$F$6, " - ", 'ADD5'!$F$5),212)&amp;" [*** truncated]",_xlfn.CONCAT('ADD5'!$B$102, " - ", 'ADD5'!$B$127, " - ", 'ADD5'!$F$6, " - ", 'ADD5'!$F$5))</f>
        <v>Water quality improvements - Other lead reduction related activity; enhancement capex - Raw water transport - Water network+</v>
      </c>
    </row>
    <row r="2254" spans="1:14">
      <c r="A2254" s="150" t="str">
        <f>UPPER('ADD5'!$BF$127)</f>
        <v>CW17_112RWS_PR24_POSTFS</v>
      </c>
      <c r="C2254" s="150" t="str">
        <f>IF(LEN(_xlfn.CONCAT('ADD5'!$B$102, " - ", 'ADD5'!$B$127, " - ", 'ADD5'!$G$6, " - ", 'ADD5'!$F$5))&gt;230,LEFT(_xlfn.CONCAT('ADD5'!$B$102, " - ", 'ADD5'!$B$127, " - ", 'ADD5'!$G$6, " - ", 'ADD5'!$F$5),212)&amp;" [*** truncated]",_xlfn.CONCAT('ADD5'!$B$102, " - ", 'ADD5'!$B$127, " - ", 'ADD5'!$G$6, " - ", 'ADD5'!$F$5))</f>
        <v>Water quality improvements - Other lead reduction related activity; enhancement capex - Raw water storage - Water network+</v>
      </c>
      <c r="D2254" s="150" t="str">
        <f>'ADD5'!$C$127</f>
        <v>£m</v>
      </c>
      <c r="E2254" s="150" t="s">
        <v>160</v>
      </c>
      <c r="F2254" s="150">
        <f>'ADD5'!$D$127</f>
        <v>3</v>
      </c>
      <c r="G2254" s="150" t="str">
        <f t="shared" si="35"/>
        <v>2022-23</v>
      </c>
      <c r="N2254" s="150" t="str">
        <f>IF(LEN(_xlfn.CONCAT('ADD5'!$B$102, " - ", 'ADD5'!$B$127, " - ", 'ADD5'!$G$6, " - ", 'ADD5'!$F$5))&gt;230,LEFT(_xlfn.CONCAT('ADD5'!$B$102, " - ", 'ADD5'!$B$127, " - ", 'ADD5'!$G$6, " - ", 'ADD5'!$F$5),212)&amp;" [*** truncated]",_xlfn.CONCAT('ADD5'!$B$102, " - ", 'ADD5'!$B$127, " - ", 'ADD5'!$G$6, " - ", 'ADD5'!$F$5))</f>
        <v>Water quality improvements - Other lead reduction related activity; enhancement capex - Raw water storage - Water network+</v>
      </c>
    </row>
    <row r="2255" spans="1:14">
      <c r="A2255" s="150" t="str">
        <f>UPPER('ADD5'!$BG$127)</f>
        <v>CW17_112WT_PR24_POSTFS</v>
      </c>
      <c r="C2255" s="150" t="str">
        <f>IF(LEN(_xlfn.CONCAT('ADD5'!$B$102, " - ", 'ADD5'!$B$127, " - ", 'ADD5'!$H$6, " - ", 'ADD5'!$F$5))&gt;230,LEFT(_xlfn.CONCAT('ADD5'!$B$102, " - ", 'ADD5'!$B$127, " - ", 'ADD5'!$H$6, " - ", 'ADD5'!$F$5),212)&amp;" [*** truncated]",_xlfn.CONCAT('ADD5'!$B$102, " - ", 'ADD5'!$B$127, " - ", 'ADD5'!$H$6, " - ", 'ADD5'!$F$5))</f>
        <v>Water quality improvements - Other lead reduction related activity; enhancement capex - Water treatment - Water network+</v>
      </c>
      <c r="D2255" s="150" t="str">
        <f>'ADD5'!$C$127</f>
        <v>£m</v>
      </c>
      <c r="E2255" s="150" t="s">
        <v>160</v>
      </c>
      <c r="F2255" s="150">
        <f>'ADD5'!$D$127</f>
        <v>3</v>
      </c>
      <c r="G2255" s="150" t="str">
        <f t="shared" si="35"/>
        <v>2022-23</v>
      </c>
      <c r="N2255" s="150" t="str">
        <f>IF(LEN(_xlfn.CONCAT('ADD5'!$B$102, " - ", 'ADD5'!$B$127, " - ", 'ADD5'!$H$6, " - ", 'ADD5'!$F$5))&gt;230,LEFT(_xlfn.CONCAT('ADD5'!$B$102, " - ", 'ADD5'!$B$127, " - ", 'ADD5'!$H$6, " - ", 'ADD5'!$F$5),212)&amp;" [*** truncated]",_xlfn.CONCAT('ADD5'!$B$102, " - ", 'ADD5'!$B$127, " - ", 'ADD5'!$H$6, " - ", 'ADD5'!$F$5))</f>
        <v>Water quality improvements - Other lead reduction related activity; enhancement capex - Water treatment - Water network+</v>
      </c>
    </row>
    <row r="2256" spans="1:14">
      <c r="A2256" s="150" t="str">
        <f>UPPER('ADD5'!$BH$127)</f>
        <v>CW17_112TWD_PR24_POSTFS</v>
      </c>
      <c r="C2256" s="150" t="str">
        <f>IF(LEN(_xlfn.CONCAT('ADD5'!$B$102, " - ", 'ADD5'!$B$127, " - ", 'ADD5'!$I$6, " - ", 'ADD5'!$F$5))&gt;230,LEFT(_xlfn.CONCAT('ADD5'!$B$102, " - ", 'ADD5'!$B$127, " - ", 'ADD5'!$I$6, " - ", 'ADD5'!$F$5),212)&amp;" [*** truncated]",_xlfn.CONCAT('ADD5'!$B$102, " - ", 'ADD5'!$B$127, " - ", 'ADD5'!$I$6, " - ", 'ADD5'!$F$5))</f>
        <v>Water quality improvements - Other lead reduction related activity; enhancement capex - Treated water distribution - Water network+</v>
      </c>
      <c r="D2256" s="150" t="str">
        <f>'ADD5'!$C$127</f>
        <v>£m</v>
      </c>
      <c r="E2256" s="150" t="s">
        <v>160</v>
      </c>
      <c r="F2256" s="150">
        <f>'ADD5'!$D$127</f>
        <v>3</v>
      </c>
      <c r="G2256" s="150" t="str">
        <f t="shared" si="35"/>
        <v>2022-23</v>
      </c>
      <c r="N2256" s="150" t="str">
        <f>IF(LEN(_xlfn.CONCAT('ADD5'!$B$102, " - ", 'ADD5'!$B$127, " - ", 'ADD5'!$I$6, " - ", 'ADD5'!$F$5))&gt;230,LEFT(_xlfn.CONCAT('ADD5'!$B$102, " - ", 'ADD5'!$B$127, " - ", 'ADD5'!$I$6, " - ", 'ADD5'!$F$5),212)&amp;" [*** truncated]",_xlfn.CONCAT('ADD5'!$B$102, " - ", 'ADD5'!$B$127, " - ", 'ADD5'!$I$6, " - ", 'ADD5'!$F$5))</f>
        <v>Water quality improvements - Other lead reduction related activity; enhancement capex - Treated water distribution - Water network+</v>
      </c>
    </row>
    <row r="2257" spans="1:14">
      <c r="A2257" s="150" t="str">
        <f>UPPER('ADD5'!$BI$127)</f>
        <v>CW17_112TOT_PR24_POSTFS</v>
      </c>
      <c r="C2257" s="150" t="str">
        <f>IF(LEN(_xlfn.CONCAT('ADD5'!$B$102, " - ", 'ADD5'!$B$127, " - ", 'ADD5'!$J$5))&gt;230,LEFT(_xlfn.CONCAT('ADD5'!$B$102, " - ", 'ADD5'!$B$127, " - ", 'ADD5'!$J$5),212)&amp;" [*** truncated]",_xlfn.CONCAT('ADD5'!$B$102, " - ", 'ADD5'!$B$127, " - ", 'ADD5'!$J$5))</f>
        <v>Water quality improvements - Other lead reduction related activity; enhancement capex - Total</v>
      </c>
      <c r="D2257" s="150" t="str">
        <f>'ADD5'!$C$127</f>
        <v>£m</v>
      </c>
      <c r="E2257" s="150" t="s">
        <v>160</v>
      </c>
      <c r="F2257" s="150">
        <f>'ADD5'!$D$127</f>
        <v>3</v>
      </c>
      <c r="G2257" s="150" t="str">
        <f t="shared" si="35"/>
        <v>2022-23</v>
      </c>
      <c r="N2257" s="150" t="str">
        <f>IF(LEN(_xlfn.CONCAT('ADD5'!$B$102, " - ", 'ADD5'!$B$127, " - ", 'ADD5'!$J$5))&gt;230,LEFT(_xlfn.CONCAT('ADD5'!$B$102, " - ", 'ADD5'!$B$127, " - ", 'ADD5'!$J$5),212)&amp;" [*** truncated]",_xlfn.CONCAT('ADD5'!$B$102, " - ", 'ADD5'!$B$127, " - ", 'ADD5'!$J$5))</f>
        <v>Water quality improvements - Other lead reduction related activity; enhancement capex - Total</v>
      </c>
    </row>
    <row r="2258" spans="1:14">
      <c r="A2258" s="150" t="str">
        <f>UPPER('ADD5'!$BD$128)</f>
        <v>CW17_113WR_PR24_POSTFS</v>
      </c>
      <c r="C2258" s="150" t="str">
        <f>IF(LEN(_xlfn.CONCAT('ADD5'!$B$102, " - ", 'ADD5'!$B$128, " - ", 'ADD5'!$E$5))&gt;230,LEFT(_xlfn.CONCAT('ADD5'!$B$102, " - ", 'ADD5'!$B$128, " - ", 'ADD5'!$E$5),212)&amp;" [*** truncated]",_xlfn.CONCAT('ADD5'!$B$102, " - ", 'ADD5'!$B$128, " - ", 'ADD5'!$E$5))</f>
        <v>Water quality improvements - Other lead reduction related activity; enhancement opex - Water resources</v>
      </c>
      <c r="D2258" s="150" t="str">
        <f>'ADD5'!$C$128</f>
        <v>£m</v>
      </c>
      <c r="E2258" s="150" t="s">
        <v>160</v>
      </c>
      <c r="F2258" s="150">
        <f>'ADD5'!$D$128</f>
        <v>3</v>
      </c>
      <c r="G2258" s="150" t="str">
        <f t="shared" si="35"/>
        <v>2022-23</v>
      </c>
      <c r="N2258" s="150" t="str">
        <f>IF(LEN(_xlfn.CONCAT('ADD5'!$B$102, " - ", 'ADD5'!$B$128, " - ", 'ADD5'!$E$5))&gt;230,LEFT(_xlfn.CONCAT('ADD5'!$B$102, " - ", 'ADD5'!$B$128, " - ", 'ADD5'!$E$5),212)&amp;" [*** truncated]",_xlfn.CONCAT('ADD5'!$B$102, " - ", 'ADD5'!$B$128, " - ", 'ADD5'!$E$5))</f>
        <v>Water quality improvements - Other lead reduction related activity; enhancement opex - Water resources</v>
      </c>
    </row>
    <row r="2259" spans="1:14">
      <c r="A2259" s="150" t="str">
        <f>UPPER('ADD5'!$BE$128)</f>
        <v>CW17_113RWT_PR24_POSTFS</v>
      </c>
      <c r="C2259" s="150" t="str">
        <f>IF(LEN(_xlfn.CONCAT('ADD5'!$B$102, " - ", 'ADD5'!$B$128, " - ", 'ADD5'!$F$6, " - ", 'ADD5'!$F$5))&gt;230,LEFT(_xlfn.CONCAT('ADD5'!$B$102, " - ", 'ADD5'!$B$128, " - ", 'ADD5'!$F$6, " - ", 'ADD5'!$F$5),212)&amp;" [*** truncated]",_xlfn.CONCAT('ADD5'!$B$102, " - ", 'ADD5'!$B$128, " - ", 'ADD5'!$F$6, " - ", 'ADD5'!$F$5))</f>
        <v>Water quality improvements - Other lead reduction related activity; enhancement opex - Raw water transport - Water network+</v>
      </c>
      <c r="D2259" s="150" t="str">
        <f>'ADD5'!$C$128</f>
        <v>£m</v>
      </c>
      <c r="E2259" s="150" t="s">
        <v>160</v>
      </c>
      <c r="F2259" s="150">
        <f>'ADD5'!$D$128</f>
        <v>3</v>
      </c>
      <c r="G2259" s="150" t="str">
        <f t="shared" si="35"/>
        <v>2022-23</v>
      </c>
      <c r="N2259" s="150" t="str">
        <f>IF(LEN(_xlfn.CONCAT('ADD5'!$B$102, " - ", 'ADD5'!$B$128, " - ", 'ADD5'!$F$6, " - ", 'ADD5'!$F$5))&gt;230,LEFT(_xlfn.CONCAT('ADD5'!$B$102, " - ", 'ADD5'!$B$128, " - ", 'ADD5'!$F$6, " - ", 'ADD5'!$F$5),212)&amp;" [*** truncated]",_xlfn.CONCAT('ADD5'!$B$102, " - ", 'ADD5'!$B$128, " - ", 'ADD5'!$F$6, " - ", 'ADD5'!$F$5))</f>
        <v>Water quality improvements - Other lead reduction related activity; enhancement opex - Raw water transport - Water network+</v>
      </c>
    </row>
    <row r="2260" spans="1:14">
      <c r="A2260" s="150" t="str">
        <f>UPPER('ADD5'!$BF$128)</f>
        <v>CW17_113RWS_PR24_POSTFS</v>
      </c>
      <c r="C2260" s="150" t="str">
        <f>IF(LEN(_xlfn.CONCAT('ADD5'!$B$102, " - ", 'ADD5'!$B$128, " - ", 'ADD5'!$G$6, " - ", 'ADD5'!$F$5))&gt;230,LEFT(_xlfn.CONCAT('ADD5'!$B$102, " - ", 'ADD5'!$B$128, " - ", 'ADD5'!$G$6, " - ", 'ADD5'!$F$5),212)&amp;" [*** truncated]",_xlfn.CONCAT('ADD5'!$B$102, " - ", 'ADD5'!$B$128, " - ", 'ADD5'!$G$6, " - ", 'ADD5'!$F$5))</f>
        <v>Water quality improvements - Other lead reduction related activity; enhancement opex - Raw water storage - Water network+</v>
      </c>
      <c r="D2260" s="150" t="str">
        <f>'ADD5'!$C$128</f>
        <v>£m</v>
      </c>
      <c r="E2260" s="150" t="s">
        <v>160</v>
      </c>
      <c r="F2260" s="150">
        <f>'ADD5'!$D$128</f>
        <v>3</v>
      </c>
      <c r="G2260" s="150" t="str">
        <f t="shared" si="35"/>
        <v>2022-23</v>
      </c>
      <c r="N2260" s="150" t="str">
        <f>IF(LEN(_xlfn.CONCAT('ADD5'!$B$102, " - ", 'ADD5'!$B$128, " - ", 'ADD5'!$G$6, " - ", 'ADD5'!$F$5))&gt;230,LEFT(_xlfn.CONCAT('ADD5'!$B$102, " - ", 'ADD5'!$B$128, " - ", 'ADD5'!$G$6, " - ", 'ADD5'!$F$5),212)&amp;" [*** truncated]",_xlfn.CONCAT('ADD5'!$B$102, " - ", 'ADD5'!$B$128, " - ", 'ADD5'!$G$6, " - ", 'ADD5'!$F$5))</f>
        <v>Water quality improvements - Other lead reduction related activity; enhancement opex - Raw water storage - Water network+</v>
      </c>
    </row>
    <row r="2261" spans="1:14">
      <c r="A2261" s="150" t="str">
        <f>UPPER('ADD5'!$BG$128)</f>
        <v>CW17_113WT_PR24_POSTFS</v>
      </c>
      <c r="C2261" s="150" t="str">
        <f>IF(LEN(_xlfn.CONCAT('ADD5'!$B$102, " - ", 'ADD5'!$B$128, " - ", 'ADD5'!$H$6, " - ", 'ADD5'!$F$5))&gt;230,LEFT(_xlfn.CONCAT('ADD5'!$B$102, " - ", 'ADD5'!$B$128, " - ", 'ADD5'!$H$6, " - ", 'ADD5'!$F$5),212)&amp;" [*** truncated]",_xlfn.CONCAT('ADD5'!$B$102, " - ", 'ADD5'!$B$128, " - ", 'ADD5'!$H$6, " - ", 'ADD5'!$F$5))</f>
        <v>Water quality improvements - Other lead reduction related activity; enhancement opex - Water treatment - Water network+</v>
      </c>
      <c r="D2261" s="150" t="str">
        <f>'ADD5'!$C$128</f>
        <v>£m</v>
      </c>
      <c r="E2261" s="150" t="s">
        <v>160</v>
      </c>
      <c r="F2261" s="150">
        <f>'ADD5'!$D$128</f>
        <v>3</v>
      </c>
      <c r="G2261" s="150" t="str">
        <f t="shared" si="35"/>
        <v>2022-23</v>
      </c>
      <c r="N2261" s="150" t="str">
        <f>IF(LEN(_xlfn.CONCAT('ADD5'!$B$102, " - ", 'ADD5'!$B$128, " - ", 'ADD5'!$H$6, " - ", 'ADD5'!$F$5))&gt;230,LEFT(_xlfn.CONCAT('ADD5'!$B$102, " - ", 'ADD5'!$B$128, " - ", 'ADD5'!$H$6, " - ", 'ADD5'!$F$5),212)&amp;" [*** truncated]",_xlfn.CONCAT('ADD5'!$B$102, " - ", 'ADD5'!$B$128, " - ", 'ADD5'!$H$6, " - ", 'ADD5'!$F$5))</f>
        <v>Water quality improvements - Other lead reduction related activity; enhancement opex - Water treatment - Water network+</v>
      </c>
    </row>
    <row r="2262" spans="1:14">
      <c r="A2262" s="150" t="str">
        <f>UPPER('ADD5'!$BH$128)</f>
        <v>CW17_113TWD_PR24_POSTFS</v>
      </c>
      <c r="C2262" s="150" t="str">
        <f>IF(LEN(_xlfn.CONCAT('ADD5'!$B$102, " - ", 'ADD5'!$B$128, " - ", 'ADD5'!$I$6, " - ", 'ADD5'!$F$5))&gt;230,LEFT(_xlfn.CONCAT('ADD5'!$B$102, " - ", 'ADD5'!$B$128, " - ", 'ADD5'!$I$6, " - ", 'ADD5'!$F$5),212)&amp;" [*** truncated]",_xlfn.CONCAT('ADD5'!$B$102, " - ", 'ADD5'!$B$128, " - ", 'ADD5'!$I$6, " - ", 'ADD5'!$F$5))</f>
        <v>Water quality improvements - Other lead reduction related activity; enhancement opex - Treated water distribution - Water network+</v>
      </c>
      <c r="D2262" s="150" t="str">
        <f>'ADD5'!$C$128</f>
        <v>£m</v>
      </c>
      <c r="E2262" s="150" t="s">
        <v>160</v>
      </c>
      <c r="F2262" s="150">
        <f>'ADD5'!$D$128</f>
        <v>3</v>
      </c>
      <c r="G2262" s="150" t="str">
        <f t="shared" si="35"/>
        <v>2022-23</v>
      </c>
      <c r="N2262" s="150" t="str">
        <f>IF(LEN(_xlfn.CONCAT('ADD5'!$B$102, " - ", 'ADD5'!$B$128, " - ", 'ADD5'!$I$6, " - ", 'ADD5'!$F$5))&gt;230,LEFT(_xlfn.CONCAT('ADD5'!$B$102, " - ", 'ADD5'!$B$128, " - ", 'ADD5'!$I$6, " - ", 'ADD5'!$F$5),212)&amp;" [*** truncated]",_xlfn.CONCAT('ADD5'!$B$102, " - ", 'ADD5'!$B$128, " - ", 'ADD5'!$I$6, " - ", 'ADD5'!$F$5))</f>
        <v>Water quality improvements - Other lead reduction related activity; enhancement opex - Treated water distribution - Water network+</v>
      </c>
    </row>
    <row r="2263" spans="1:14">
      <c r="A2263" s="150" t="str">
        <f>UPPER('ADD5'!$BI$128)</f>
        <v>CW17_113TOT_PR24_POSTFS</v>
      </c>
      <c r="C2263" s="150" t="str">
        <f>IF(LEN(_xlfn.CONCAT('ADD5'!$B$102, " - ", 'ADD5'!$B$128, " - ", 'ADD5'!$J$5))&gt;230,LEFT(_xlfn.CONCAT('ADD5'!$B$102, " - ", 'ADD5'!$B$128, " - ", 'ADD5'!$J$5),212)&amp;" [*** truncated]",_xlfn.CONCAT('ADD5'!$B$102, " - ", 'ADD5'!$B$128, " - ", 'ADD5'!$J$5))</f>
        <v>Water quality improvements - Other lead reduction related activity; enhancement opex - Total</v>
      </c>
      <c r="D2263" s="150" t="str">
        <f>'ADD5'!$C$128</f>
        <v>£m</v>
      </c>
      <c r="E2263" s="150" t="s">
        <v>160</v>
      </c>
      <c r="F2263" s="150">
        <f>'ADD5'!$D$128</f>
        <v>3</v>
      </c>
      <c r="G2263" s="150" t="str">
        <f t="shared" si="35"/>
        <v>2022-23</v>
      </c>
      <c r="N2263" s="150" t="str">
        <f>IF(LEN(_xlfn.CONCAT('ADD5'!$B$102, " - ", 'ADD5'!$B$128, " - ", 'ADD5'!$J$5))&gt;230,LEFT(_xlfn.CONCAT('ADD5'!$B$102, " - ", 'ADD5'!$B$128, " - ", 'ADD5'!$J$5),212)&amp;" [*** truncated]",_xlfn.CONCAT('ADD5'!$B$102, " - ", 'ADD5'!$B$128, " - ", 'ADD5'!$J$5))</f>
        <v>Water quality improvements - Other lead reduction related activity; enhancement opex - Total</v>
      </c>
    </row>
    <row r="2264" spans="1:14">
      <c r="A2264" s="150" t="str">
        <f>UPPER('ADD5'!$BD$129)</f>
        <v>CW17_114WR_PR24_POSTFS</v>
      </c>
      <c r="C2264" s="150" t="str">
        <f>IF(LEN(_xlfn.CONCAT('ADD5'!$B$102, " - ", 'ADD5'!$B$129, " - ", 'ADD5'!$E$5))&gt;230,LEFT(_xlfn.CONCAT('ADD5'!$B$102, " - ", 'ADD5'!$B$129, " - ", 'ADD5'!$E$5),212)&amp;" [*** truncated]",_xlfn.CONCAT('ADD5'!$B$102, " - ", 'ADD5'!$B$129, " - ", 'ADD5'!$E$5))</f>
        <v>Water quality improvements - Other lead reduction related activity; enhancement totex - Water resources</v>
      </c>
      <c r="D2264" s="150" t="str">
        <f>'ADD5'!$C$129</f>
        <v>£m</v>
      </c>
      <c r="E2264" s="150" t="s">
        <v>160</v>
      </c>
      <c r="F2264" s="150">
        <f>'ADD5'!$D$129</f>
        <v>3</v>
      </c>
      <c r="G2264" s="150" t="str">
        <f t="shared" si="35"/>
        <v>2022-23</v>
      </c>
      <c r="N2264" s="150" t="str">
        <f>IF(LEN(_xlfn.CONCAT('ADD5'!$B$102, " - ", 'ADD5'!$B$129, " - ", 'ADD5'!$E$5))&gt;230,LEFT(_xlfn.CONCAT('ADD5'!$B$102, " - ", 'ADD5'!$B$129, " - ", 'ADD5'!$E$5),212)&amp;" [*** truncated]",_xlfn.CONCAT('ADD5'!$B$102, " - ", 'ADD5'!$B$129, " - ", 'ADD5'!$E$5))</f>
        <v>Water quality improvements - Other lead reduction related activity; enhancement totex - Water resources</v>
      </c>
    </row>
    <row r="2265" spans="1:14">
      <c r="A2265" s="150" t="str">
        <f>UPPER('ADD5'!$BE$129)</f>
        <v>CW17_114RWT_PR24_POSTFS</v>
      </c>
      <c r="C2265" s="150" t="str">
        <f>IF(LEN(_xlfn.CONCAT('ADD5'!$B$102, " - ", 'ADD5'!$B$129, " - ", 'ADD5'!$F$6, " - ", 'ADD5'!$F$5))&gt;230,LEFT(_xlfn.CONCAT('ADD5'!$B$102, " - ", 'ADD5'!$B$129, " - ", 'ADD5'!$F$6, " - ", 'ADD5'!$F$5),212)&amp;" [*** truncated]",_xlfn.CONCAT('ADD5'!$B$102, " - ", 'ADD5'!$B$129, " - ", 'ADD5'!$F$6, " - ", 'ADD5'!$F$5))</f>
        <v>Water quality improvements - Other lead reduction related activity; enhancement totex - Raw water transport - Water network+</v>
      </c>
      <c r="D2265" s="150" t="str">
        <f>'ADD5'!$C$129</f>
        <v>£m</v>
      </c>
      <c r="E2265" s="150" t="s">
        <v>160</v>
      </c>
      <c r="F2265" s="150">
        <f>'ADD5'!$D$129</f>
        <v>3</v>
      </c>
      <c r="G2265" s="150" t="str">
        <f t="shared" si="35"/>
        <v>2022-23</v>
      </c>
      <c r="N2265" s="150" t="str">
        <f>IF(LEN(_xlfn.CONCAT('ADD5'!$B$102, " - ", 'ADD5'!$B$129, " - ", 'ADD5'!$F$6, " - ", 'ADD5'!$F$5))&gt;230,LEFT(_xlfn.CONCAT('ADD5'!$B$102, " - ", 'ADD5'!$B$129, " - ", 'ADD5'!$F$6, " - ", 'ADD5'!$F$5),212)&amp;" [*** truncated]",_xlfn.CONCAT('ADD5'!$B$102, " - ", 'ADD5'!$B$129, " - ", 'ADD5'!$F$6, " - ", 'ADD5'!$F$5))</f>
        <v>Water quality improvements - Other lead reduction related activity; enhancement totex - Raw water transport - Water network+</v>
      </c>
    </row>
    <row r="2266" spans="1:14">
      <c r="A2266" s="150" t="str">
        <f>UPPER('ADD5'!$BF$129)</f>
        <v>CW17_114RWS_PR24_POSTFS</v>
      </c>
      <c r="C2266" s="150" t="str">
        <f>IF(LEN(_xlfn.CONCAT('ADD5'!$B$102, " - ", 'ADD5'!$B$129, " - ", 'ADD5'!$G$6, " - ", 'ADD5'!$F$5))&gt;230,LEFT(_xlfn.CONCAT('ADD5'!$B$102, " - ", 'ADD5'!$B$129, " - ", 'ADD5'!$G$6, " - ", 'ADD5'!$F$5),212)&amp;" [*** truncated]",_xlfn.CONCAT('ADD5'!$B$102, " - ", 'ADD5'!$B$129, " - ", 'ADD5'!$G$6, " - ", 'ADD5'!$F$5))</f>
        <v>Water quality improvements - Other lead reduction related activity; enhancement totex - Raw water storage - Water network+</v>
      </c>
      <c r="D2266" s="150" t="str">
        <f>'ADD5'!$C$129</f>
        <v>£m</v>
      </c>
      <c r="E2266" s="150" t="s">
        <v>160</v>
      </c>
      <c r="F2266" s="150">
        <f>'ADD5'!$D$129</f>
        <v>3</v>
      </c>
      <c r="G2266" s="150" t="str">
        <f t="shared" si="35"/>
        <v>2022-23</v>
      </c>
      <c r="N2266" s="150" t="str">
        <f>IF(LEN(_xlfn.CONCAT('ADD5'!$B$102, " - ", 'ADD5'!$B$129, " - ", 'ADD5'!$G$6, " - ", 'ADD5'!$F$5))&gt;230,LEFT(_xlfn.CONCAT('ADD5'!$B$102, " - ", 'ADD5'!$B$129, " - ", 'ADD5'!$G$6, " - ", 'ADD5'!$F$5),212)&amp;" [*** truncated]",_xlfn.CONCAT('ADD5'!$B$102, " - ", 'ADD5'!$B$129, " - ", 'ADD5'!$G$6, " - ", 'ADD5'!$F$5))</f>
        <v>Water quality improvements - Other lead reduction related activity; enhancement totex - Raw water storage - Water network+</v>
      </c>
    </row>
    <row r="2267" spans="1:14">
      <c r="A2267" s="150" t="str">
        <f>UPPER('ADD5'!$BG$129)</f>
        <v>CW17_114WT_PR24_POSTFS</v>
      </c>
      <c r="C2267" s="150" t="str">
        <f>IF(LEN(_xlfn.CONCAT('ADD5'!$B$102, " - ", 'ADD5'!$B$129, " - ", 'ADD5'!$H$6, " - ", 'ADD5'!$F$5))&gt;230,LEFT(_xlfn.CONCAT('ADD5'!$B$102, " - ", 'ADD5'!$B$129, " - ", 'ADD5'!$H$6, " - ", 'ADD5'!$F$5),212)&amp;" [*** truncated]",_xlfn.CONCAT('ADD5'!$B$102, " - ", 'ADD5'!$B$129, " - ", 'ADD5'!$H$6, " - ", 'ADD5'!$F$5))</f>
        <v>Water quality improvements - Other lead reduction related activity; enhancement totex - Water treatment - Water network+</v>
      </c>
      <c r="D2267" s="150" t="str">
        <f>'ADD5'!$C$129</f>
        <v>£m</v>
      </c>
      <c r="E2267" s="150" t="s">
        <v>160</v>
      </c>
      <c r="F2267" s="150">
        <f>'ADD5'!$D$129</f>
        <v>3</v>
      </c>
      <c r="G2267" s="150" t="str">
        <f t="shared" si="35"/>
        <v>2022-23</v>
      </c>
      <c r="N2267" s="150" t="str">
        <f>IF(LEN(_xlfn.CONCAT('ADD5'!$B$102, " - ", 'ADD5'!$B$129, " - ", 'ADD5'!$H$6, " - ", 'ADD5'!$F$5))&gt;230,LEFT(_xlfn.CONCAT('ADD5'!$B$102, " - ", 'ADD5'!$B$129, " - ", 'ADD5'!$H$6, " - ", 'ADD5'!$F$5),212)&amp;" [*** truncated]",_xlfn.CONCAT('ADD5'!$B$102, " - ", 'ADD5'!$B$129, " - ", 'ADD5'!$H$6, " - ", 'ADD5'!$F$5))</f>
        <v>Water quality improvements - Other lead reduction related activity; enhancement totex - Water treatment - Water network+</v>
      </c>
    </row>
    <row r="2268" spans="1:14">
      <c r="A2268" s="150" t="str">
        <f>UPPER('ADD5'!$BH$129)</f>
        <v>CW17_114TWD_PR24_POSTFS</v>
      </c>
      <c r="C2268" s="150" t="str">
        <f>IF(LEN(_xlfn.CONCAT('ADD5'!$B$102, " - ", 'ADD5'!$B$129, " - ", 'ADD5'!$I$6, " - ", 'ADD5'!$F$5))&gt;230,LEFT(_xlfn.CONCAT('ADD5'!$B$102, " - ", 'ADD5'!$B$129, " - ", 'ADD5'!$I$6, " - ", 'ADD5'!$F$5),212)&amp;" [*** truncated]",_xlfn.CONCAT('ADD5'!$B$102, " - ", 'ADD5'!$B$129, " - ", 'ADD5'!$I$6, " - ", 'ADD5'!$F$5))</f>
        <v>Water quality improvements - Other lead reduction related activity; enhancement totex - Treated water distribution - Water network+</v>
      </c>
      <c r="D2268" s="150" t="str">
        <f>'ADD5'!$C$129</f>
        <v>£m</v>
      </c>
      <c r="E2268" s="150" t="s">
        <v>160</v>
      </c>
      <c r="F2268" s="150">
        <f>'ADD5'!$D$129</f>
        <v>3</v>
      </c>
      <c r="G2268" s="150" t="str">
        <f t="shared" si="35"/>
        <v>2022-23</v>
      </c>
      <c r="N2268" s="150" t="str">
        <f>IF(LEN(_xlfn.CONCAT('ADD5'!$B$102, " - ", 'ADD5'!$B$129, " - ", 'ADD5'!$I$6, " - ", 'ADD5'!$F$5))&gt;230,LEFT(_xlfn.CONCAT('ADD5'!$B$102, " - ", 'ADD5'!$B$129, " - ", 'ADD5'!$I$6, " - ", 'ADD5'!$F$5),212)&amp;" [*** truncated]",_xlfn.CONCAT('ADD5'!$B$102, " - ", 'ADD5'!$B$129, " - ", 'ADD5'!$I$6, " - ", 'ADD5'!$F$5))</f>
        <v>Water quality improvements - Other lead reduction related activity; enhancement totex - Treated water distribution - Water network+</v>
      </c>
    </row>
    <row r="2269" spans="1:14">
      <c r="A2269" s="150" t="str">
        <f>UPPER('ADD5'!$BI$129)</f>
        <v>CW17_114TOT_PR24_POSTFS</v>
      </c>
      <c r="C2269" s="150" t="str">
        <f>IF(LEN(_xlfn.CONCAT('ADD5'!$B$102, " - ", 'ADD5'!$B$129, " - ", 'ADD5'!$J$5))&gt;230,LEFT(_xlfn.CONCAT('ADD5'!$B$102, " - ", 'ADD5'!$B$129, " - ", 'ADD5'!$J$5),212)&amp;" [*** truncated]",_xlfn.CONCAT('ADD5'!$B$102, " - ", 'ADD5'!$B$129, " - ", 'ADD5'!$J$5))</f>
        <v>Water quality improvements - Other lead reduction related activity; enhancement totex - Total</v>
      </c>
      <c r="D2269" s="150" t="str">
        <f>'ADD5'!$C$129</f>
        <v>£m</v>
      </c>
      <c r="E2269" s="150" t="s">
        <v>160</v>
      </c>
      <c r="F2269" s="150">
        <f>'ADD5'!$D$129</f>
        <v>3</v>
      </c>
      <c r="G2269" s="150" t="str">
        <f t="shared" si="35"/>
        <v>2022-23</v>
      </c>
      <c r="N2269" s="150" t="str">
        <f>IF(LEN(_xlfn.CONCAT('ADD5'!$B$102, " - ", 'ADD5'!$B$129, " - ", 'ADD5'!$J$5))&gt;230,LEFT(_xlfn.CONCAT('ADD5'!$B$102, " - ", 'ADD5'!$B$129, " - ", 'ADD5'!$J$5),212)&amp;" [*** truncated]",_xlfn.CONCAT('ADD5'!$B$102, " - ", 'ADD5'!$B$129, " - ", 'ADD5'!$J$5))</f>
        <v>Water quality improvements - Other lead reduction related activity; enhancement totex - Total</v>
      </c>
    </row>
    <row r="2270" spans="1:14">
      <c r="A2270" s="150" t="str">
        <f>UPPER('ADD5'!$BD$132)</f>
        <v>CW17_115WR_PR24_POSTFS</v>
      </c>
      <c r="C2270" s="150" t="str">
        <f>IF(LEN(_xlfn.CONCAT('ADD5'!$B$131, " - ", 'ADD5'!$B$132, " - ", 'ADD5'!$E$5))&gt;230,LEFT(_xlfn.CONCAT('ADD5'!$B$131, " - ", 'ADD5'!$B$132, " - ", 'ADD5'!$E$5),212)&amp;" [*** truncated]",_xlfn.CONCAT('ADD5'!$B$131, " - ", 'ADD5'!$B$132, " - ", 'ADD5'!$E$5))</f>
        <v>Water resilience and security - Resilience; enhancement water capex - Water resources</v>
      </c>
      <c r="D2270" s="150" t="str">
        <f>'ADD5'!$C$132</f>
        <v>£m</v>
      </c>
      <c r="E2270" s="150" t="s">
        <v>160</v>
      </c>
      <c r="F2270" s="150">
        <f>'ADD5'!$D$132</f>
        <v>3</v>
      </c>
      <c r="G2270" s="150" t="str">
        <f t="shared" si="35"/>
        <v>2022-23</v>
      </c>
      <c r="N2270" s="150" t="str">
        <f>IF(LEN(_xlfn.CONCAT('ADD5'!$B$131, " - ", 'ADD5'!$B$132, " - ", 'ADD5'!$E$5))&gt;230,LEFT(_xlfn.CONCAT('ADD5'!$B$131, " - ", 'ADD5'!$B$132, " - ", 'ADD5'!$E$5),212)&amp;" [*** truncated]",_xlfn.CONCAT('ADD5'!$B$131, " - ", 'ADD5'!$B$132, " - ", 'ADD5'!$E$5))</f>
        <v>Water resilience and security - Resilience; enhancement water capex - Water resources</v>
      </c>
    </row>
    <row r="2271" spans="1:14">
      <c r="A2271" s="150" t="str">
        <f>UPPER('ADD5'!$BE$132)</f>
        <v>CW17_115RWT_PR24_POSTFS</v>
      </c>
      <c r="C2271" s="150" t="str">
        <f>IF(LEN(_xlfn.CONCAT('ADD5'!$B$131, " - ", 'ADD5'!$B$132, " - ", 'ADD5'!$F$6, " - ", 'ADD5'!$F$5))&gt;230,LEFT(_xlfn.CONCAT('ADD5'!$B$131, " - ", 'ADD5'!$B$132, " - ", 'ADD5'!$F$6, " - ", 'ADD5'!$F$5),212)&amp;" [*** truncated]",_xlfn.CONCAT('ADD5'!$B$131, " - ", 'ADD5'!$B$132, " - ", 'ADD5'!$F$6, " - ", 'ADD5'!$F$5))</f>
        <v>Water resilience and security - Resilience; enhancement water capex - Raw water transport - Water network+</v>
      </c>
      <c r="D2271" s="150" t="str">
        <f>'ADD5'!$C$132</f>
        <v>£m</v>
      </c>
      <c r="E2271" s="150" t="s">
        <v>160</v>
      </c>
      <c r="F2271" s="150">
        <f>'ADD5'!$D$132</f>
        <v>3</v>
      </c>
      <c r="G2271" s="150" t="str">
        <f t="shared" si="35"/>
        <v>2022-23</v>
      </c>
      <c r="N2271" s="150" t="str">
        <f>IF(LEN(_xlfn.CONCAT('ADD5'!$B$131, " - ", 'ADD5'!$B$132, " - ", 'ADD5'!$F$6, " - ", 'ADD5'!$F$5))&gt;230,LEFT(_xlfn.CONCAT('ADD5'!$B$131, " - ", 'ADD5'!$B$132, " - ", 'ADD5'!$F$6, " - ", 'ADD5'!$F$5),212)&amp;" [*** truncated]",_xlfn.CONCAT('ADD5'!$B$131, " - ", 'ADD5'!$B$132, " - ", 'ADD5'!$F$6, " - ", 'ADD5'!$F$5))</f>
        <v>Water resilience and security - Resilience; enhancement water capex - Raw water transport - Water network+</v>
      </c>
    </row>
    <row r="2272" spans="1:14">
      <c r="A2272" s="150" t="str">
        <f>UPPER('ADD5'!$BF$132)</f>
        <v>CW17_115RWS_PR24_POSTFS</v>
      </c>
      <c r="C2272" s="150" t="str">
        <f>IF(LEN(_xlfn.CONCAT('ADD5'!$B$131, " - ", 'ADD5'!$B$132, " - ", 'ADD5'!$G$6, " - ", 'ADD5'!$F$5))&gt;230,LEFT(_xlfn.CONCAT('ADD5'!$B$131, " - ", 'ADD5'!$B$132, " - ", 'ADD5'!$G$6, " - ", 'ADD5'!$F$5),212)&amp;" [*** truncated]",_xlfn.CONCAT('ADD5'!$B$131, " - ", 'ADD5'!$B$132, " - ", 'ADD5'!$G$6, " - ", 'ADD5'!$F$5))</f>
        <v>Water resilience and security - Resilience; enhancement water capex - Raw water storage - Water network+</v>
      </c>
      <c r="D2272" s="150" t="str">
        <f>'ADD5'!$C$132</f>
        <v>£m</v>
      </c>
      <c r="E2272" s="150" t="s">
        <v>160</v>
      </c>
      <c r="F2272" s="150">
        <f>'ADD5'!$D$132</f>
        <v>3</v>
      </c>
      <c r="G2272" s="150" t="str">
        <f t="shared" si="35"/>
        <v>2022-23</v>
      </c>
      <c r="N2272" s="150" t="str">
        <f>IF(LEN(_xlfn.CONCAT('ADD5'!$B$131, " - ", 'ADD5'!$B$132, " - ", 'ADD5'!$G$6, " - ", 'ADD5'!$F$5))&gt;230,LEFT(_xlfn.CONCAT('ADD5'!$B$131, " - ", 'ADD5'!$B$132, " - ", 'ADD5'!$G$6, " - ", 'ADD5'!$F$5),212)&amp;" [*** truncated]",_xlfn.CONCAT('ADD5'!$B$131, " - ", 'ADD5'!$B$132, " - ", 'ADD5'!$G$6, " - ", 'ADD5'!$F$5))</f>
        <v>Water resilience and security - Resilience; enhancement water capex - Raw water storage - Water network+</v>
      </c>
    </row>
    <row r="2273" spans="1:14">
      <c r="A2273" s="150" t="str">
        <f>UPPER('ADD5'!$BG$132)</f>
        <v>CW17_115WT_PR24_POSTFS</v>
      </c>
      <c r="C2273" s="150" t="str">
        <f>IF(LEN(_xlfn.CONCAT('ADD5'!$B$131, " - ", 'ADD5'!$B$132, " - ", 'ADD5'!$H$6, " - ", 'ADD5'!$F$5))&gt;230,LEFT(_xlfn.CONCAT('ADD5'!$B$131, " - ", 'ADD5'!$B$132, " - ", 'ADD5'!$H$6, " - ", 'ADD5'!$F$5),212)&amp;" [*** truncated]",_xlfn.CONCAT('ADD5'!$B$131, " - ", 'ADD5'!$B$132, " - ", 'ADD5'!$H$6, " - ", 'ADD5'!$F$5))</f>
        <v>Water resilience and security - Resilience; enhancement water capex - Water treatment - Water network+</v>
      </c>
      <c r="D2273" s="150" t="str">
        <f>'ADD5'!$C$132</f>
        <v>£m</v>
      </c>
      <c r="E2273" s="150" t="s">
        <v>160</v>
      </c>
      <c r="F2273" s="150">
        <f>'ADD5'!$D$132</f>
        <v>3</v>
      </c>
      <c r="G2273" s="150" t="str">
        <f t="shared" si="35"/>
        <v>2022-23</v>
      </c>
      <c r="N2273" s="150" t="str">
        <f>IF(LEN(_xlfn.CONCAT('ADD5'!$B$131, " - ", 'ADD5'!$B$132, " - ", 'ADD5'!$H$6, " - ", 'ADD5'!$F$5))&gt;230,LEFT(_xlfn.CONCAT('ADD5'!$B$131, " - ", 'ADD5'!$B$132, " - ", 'ADD5'!$H$6, " - ", 'ADD5'!$F$5),212)&amp;" [*** truncated]",_xlfn.CONCAT('ADD5'!$B$131, " - ", 'ADD5'!$B$132, " - ", 'ADD5'!$H$6, " - ", 'ADD5'!$F$5))</f>
        <v>Water resilience and security - Resilience; enhancement water capex - Water treatment - Water network+</v>
      </c>
    </row>
    <row r="2274" spans="1:14">
      <c r="A2274" s="150" t="str">
        <f>UPPER('ADD5'!$BH$132)</f>
        <v>CW17_115TWD_PR24_POSTFS</v>
      </c>
      <c r="C2274" s="150" t="str">
        <f>IF(LEN(_xlfn.CONCAT('ADD5'!$B$131, " - ", 'ADD5'!$B$132, " - ", 'ADD5'!$I$6, " - ", 'ADD5'!$F$5))&gt;230,LEFT(_xlfn.CONCAT('ADD5'!$B$131, " - ", 'ADD5'!$B$132, " - ", 'ADD5'!$I$6, " - ", 'ADD5'!$F$5),212)&amp;" [*** truncated]",_xlfn.CONCAT('ADD5'!$B$131, " - ", 'ADD5'!$B$132, " - ", 'ADD5'!$I$6, " - ", 'ADD5'!$F$5))</f>
        <v>Water resilience and security - Resilience; enhancement water capex - Treated water distribution - Water network+</v>
      </c>
      <c r="D2274" s="150" t="str">
        <f>'ADD5'!$C$132</f>
        <v>£m</v>
      </c>
      <c r="E2274" s="150" t="s">
        <v>160</v>
      </c>
      <c r="F2274" s="150">
        <f>'ADD5'!$D$132</f>
        <v>3</v>
      </c>
      <c r="G2274" s="150" t="str">
        <f t="shared" si="35"/>
        <v>2022-23</v>
      </c>
      <c r="N2274" s="150" t="str">
        <f>IF(LEN(_xlfn.CONCAT('ADD5'!$B$131, " - ", 'ADD5'!$B$132, " - ", 'ADD5'!$I$6, " - ", 'ADD5'!$F$5))&gt;230,LEFT(_xlfn.CONCAT('ADD5'!$B$131, " - ", 'ADD5'!$B$132, " - ", 'ADD5'!$I$6, " - ", 'ADD5'!$F$5),212)&amp;" [*** truncated]",_xlfn.CONCAT('ADD5'!$B$131, " - ", 'ADD5'!$B$132, " - ", 'ADD5'!$I$6, " - ", 'ADD5'!$F$5))</f>
        <v>Water resilience and security - Resilience; enhancement water capex - Treated water distribution - Water network+</v>
      </c>
    </row>
    <row r="2275" spans="1:14">
      <c r="A2275" s="150" t="str">
        <f>UPPER('ADD5'!$BI$132)</f>
        <v>CW17_115TOT_PR24_POSTFS</v>
      </c>
      <c r="C2275" s="150" t="str">
        <f>IF(LEN(_xlfn.CONCAT('ADD5'!$B$131, " - ", 'ADD5'!$B$132, " - ", 'ADD5'!$J$5))&gt;230,LEFT(_xlfn.CONCAT('ADD5'!$B$131, " - ", 'ADD5'!$B$132, " - ", 'ADD5'!$J$5),212)&amp;" [*** truncated]",_xlfn.CONCAT('ADD5'!$B$131, " - ", 'ADD5'!$B$132, " - ", 'ADD5'!$J$5))</f>
        <v>Water resilience and security - Resilience; enhancement water capex - Total</v>
      </c>
      <c r="D2275" s="150" t="str">
        <f>'ADD5'!$C$132</f>
        <v>£m</v>
      </c>
      <c r="E2275" s="150" t="s">
        <v>160</v>
      </c>
      <c r="F2275" s="150">
        <f>'ADD5'!$D$132</f>
        <v>3</v>
      </c>
      <c r="G2275" s="150" t="str">
        <f t="shared" si="35"/>
        <v>2022-23</v>
      </c>
      <c r="N2275" s="150" t="str">
        <f>IF(LEN(_xlfn.CONCAT('ADD5'!$B$131, " - ", 'ADD5'!$B$132, " - ", 'ADD5'!$J$5))&gt;230,LEFT(_xlfn.CONCAT('ADD5'!$B$131, " - ", 'ADD5'!$B$132, " - ", 'ADD5'!$J$5),212)&amp;" [*** truncated]",_xlfn.CONCAT('ADD5'!$B$131, " - ", 'ADD5'!$B$132, " - ", 'ADD5'!$J$5))</f>
        <v>Water resilience and security - Resilience; enhancement water capex - Total</v>
      </c>
    </row>
    <row r="2276" spans="1:14">
      <c r="A2276" s="150" t="str">
        <f>UPPER('ADD5'!$BD$133)</f>
        <v>CW17_116WR_PR24_POSTFS</v>
      </c>
      <c r="C2276" s="150" t="str">
        <f>IF(LEN(_xlfn.CONCAT('ADD5'!$B$131, " - ", 'ADD5'!$B$133, " - ", 'ADD5'!$E$5))&gt;230,LEFT(_xlfn.CONCAT('ADD5'!$B$131, " - ", 'ADD5'!$B$133, " - ", 'ADD5'!$E$5),212)&amp;" [*** truncated]",_xlfn.CONCAT('ADD5'!$B$131, " - ", 'ADD5'!$B$133, " - ", 'ADD5'!$E$5))</f>
        <v>Water resilience and security - Resilience; enhancement water opex - Water resources</v>
      </c>
      <c r="D2276" s="150" t="str">
        <f>'ADD5'!$C$133</f>
        <v>£m</v>
      </c>
      <c r="E2276" s="150" t="s">
        <v>160</v>
      </c>
      <c r="F2276" s="150">
        <f>'ADD5'!$D$133</f>
        <v>3</v>
      </c>
      <c r="G2276" s="150" t="str">
        <f t="shared" si="35"/>
        <v>2022-23</v>
      </c>
      <c r="N2276" s="150" t="str">
        <f>IF(LEN(_xlfn.CONCAT('ADD5'!$B$131, " - ", 'ADD5'!$B$133, " - ", 'ADD5'!$E$5))&gt;230,LEFT(_xlfn.CONCAT('ADD5'!$B$131, " - ", 'ADD5'!$B$133, " - ", 'ADD5'!$E$5),212)&amp;" [*** truncated]",_xlfn.CONCAT('ADD5'!$B$131, " - ", 'ADD5'!$B$133, " - ", 'ADD5'!$E$5))</f>
        <v>Water resilience and security - Resilience; enhancement water opex - Water resources</v>
      </c>
    </row>
    <row r="2277" spans="1:14">
      <c r="A2277" s="150" t="str">
        <f>UPPER('ADD5'!$BE$133)</f>
        <v>CW17_116RWT_PR24_POSTFS</v>
      </c>
      <c r="C2277" s="150" t="str">
        <f>IF(LEN(_xlfn.CONCAT('ADD5'!$B$131, " - ", 'ADD5'!$B$133, " - ", 'ADD5'!$F$6, " - ", 'ADD5'!$F$5))&gt;230,LEFT(_xlfn.CONCAT('ADD5'!$B$131, " - ", 'ADD5'!$B$133, " - ", 'ADD5'!$F$6, " - ", 'ADD5'!$F$5),212)&amp;" [*** truncated]",_xlfn.CONCAT('ADD5'!$B$131, " - ", 'ADD5'!$B$133, " - ", 'ADD5'!$F$6, " - ", 'ADD5'!$F$5))</f>
        <v>Water resilience and security - Resilience; enhancement water opex - Raw water transport - Water network+</v>
      </c>
      <c r="D2277" s="150" t="str">
        <f>'ADD5'!$C$133</f>
        <v>£m</v>
      </c>
      <c r="E2277" s="150" t="s">
        <v>160</v>
      </c>
      <c r="F2277" s="150">
        <f>'ADD5'!$D$133</f>
        <v>3</v>
      </c>
      <c r="G2277" s="150" t="str">
        <f t="shared" si="35"/>
        <v>2022-23</v>
      </c>
      <c r="N2277" s="150" t="str">
        <f>IF(LEN(_xlfn.CONCAT('ADD5'!$B$131, " - ", 'ADD5'!$B$133, " - ", 'ADD5'!$F$6, " - ", 'ADD5'!$F$5))&gt;230,LEFT(_xlfn.CONCAT('ADD5'!$B$131, " - ", 'ADD5'!$B$133, " - ", 'ADD5'!$F$6, " - ", 'ADD5'!$F$5),212)&amp;" [*** truncated]",_xlfn.CONCAT('ADD5'!$B$131, " - ", 'ADD5'!$B$133, " - ", 'ADD5'!$F$6, " - ", 'ADD5'!$F$5))</f>
        <v>Water resilience and security - Resilience; enhancement water opex - Raw water transport - Water network+</v>
      </c>
    </row>
    <row r="2278" spans="1:14">
      <c r="A2278" s="150" t="str">
        <f>UPPER('ADD5'!$BF$133)</f>
        <v>CW17_116RWS_PR24_POSTFS</v>
      </c>
      <c r="C2278" s="150" t="str">
        <f>IF(LEN(_xlfn.CONCAT('ADD5'!$B$131, " - ", 'ADD5'!$B$133, " - ", 'ADD5'!$G$6, " - ", 'ADD5'!$F$5))&gt;230,LEFT(_xlfn.CONCAT('ADD5'!$B$131, " - ", 'ADD5'!$B$133, " - ", 'ADD5'!$G$6, " - ", 'ADD5'!$F$5),212)&amp;" [*** truncated]",_xlfn.CONCAT('ADD5'!$B$131, " - ", 'ADD5'!$B$133, " - ", 'ADD5'!$G$6, " - ", 'ADD5'!$F$5))</f>
        <v>Water resilience and security - Resilience; enhancement water opex - Raw water storage - Water network+</v>
      </c>
      <c r="D2278" s="150" t="str">
        <f>'ADD5'!$C$133</f>
        <v>£m</v>
      </c>
      <c r="E2278" s="150" t="s">
        <v>160</v>
      </c>
      <c r="F2278" s="150">
        <f>'ADD5'!$D$133</f>
        <v>3</v>
      </c>
      <c r="G2278" s="150" t="str">
        <f t="shared" si="35"/>
        <v>2022-23</v>
      </c>
      <c r="N2278" s="150" t="str">
        <f>IF(LEN(_xlfn.CONCAT('ADD5'!$B$131, " - ", 'ADD5'!$B$133, " - ", 'ADD5'!$G$6, " - ", 'ADD5'!$F$5))&gt;230,LEFT(_xlfn.CONCAT('ADD5'!$B$131, " - ", 'ADD5'!$B$133, " - ", 'ADD5'!$G$6, " - ", 'ADD5'!$F$5),212)&amp;" [*** truncated]",_xlfn.CONCAT('ADD5'!$B$131, " - ", 'ADD5'!$B$133, " - ", 'ADD5'!$G$6, " - ", 'ADD5'!$F$5))</f>
        <v>Water resilience and security - Resilience; enhancement water opex - Raw water storage - Water network+</v>
      </c>
    </row>
    <row r="2279" spans="1:14">
      <c r="A2279" s="150" t="str">
        <f>UPPER('ADD5'!$BG$133)</f>
        <v>CW17_116WT_PR24_POSTFS</v>
      </c>
      <c r="C2279" s="150" t="str">
        <f>IF(LEN(_xlfn.CONCAT('ADD5'!$B$131, " - ", 'ADD5'!$B$133, " - ", 'ADD5'!$H$6, " - ", 'ADD5'!$F$5))&gt;230,LEFT(_xlfn.CONCAT('ADD5'!$B$131, " - ", 'ADD5'!$B$133, " - ", 'ADD5'!$H$6, " - ", 'ADD5'!$F$5),212)&amp;" [*** truncated]",_xlfn.CONCAT('ADD5'!$B$131, " - ", 'ADD5'!$B$133, " - ", 'ADD5'!$H$6, " - ", 'ADD5'!$F$5))</f>
        <v>Water resilience and security - Resilience; enhancement water opex - Water treatment - Water network+</v>
      </c>
      <c r="D2279" s="150" t="str">
        <f>'ADD5'!$C$133</f>
        <v>£m</v>
      </c>
      <c r="E2279" s="150" t="s">
        <v>160</v>
      </c>
      <c r="F2279" s="150">
        <f>'ADD5'!$D$133</f>
        <v>3</v>
      </c>
      <c r="G2279" s="150" t="str">
        <f t="shared" si="35"/>
        <v>2022-23</v>
      </c>
      <c r="N2279" s="150" t="str">
        <f>IF(LEN(_xlfn.CONCAT('ADD5'!$B$131, " - ", 'ADD5'!$B$133, " - ", 'ADD5'!$H$6, " - ", 'ADD5'!$F$5))&gt;230,LEFT(_xlfn.CONCAT('ADD5'!$B$131, " - ", 'ADD5'!$B$133, " - ", 'ADD5'!$H$6, " - ", 'ADD5'!$F$5),212)&amp;" [*** truncated]",_xlfn.CONCAT('ADD5'!$B$131, " - ", 'ADD5'!$B$133, " - ", 'ADD5'!$H$6, " - ", 'ADD5'!$F$5))</f>
        <v>Water resilience and security - Resilience; enhancement water opex - Water treatment - Water network+</v>
      </c>
    </row>
    <row r="2280" spans="1:14">
      <c r="A2280" s="150" t="str">
        <f>UPPER('ADD5'!$BH$133)</f>
        <v>CW17_116TWD_PR24_POSTFS</v>
      </c>
      <c r="C2280" s="150" t="str">
        <f>IF(LEN(_xlfn.CONCAT('ADD5'!$B$131, " - ", 'ADD5'!$B$133, " - ", 'ADD5'!$I$6, " - ", 'ADD5'!$F$5))&gt;230,LEFT(_xlfn.CONCAT('ADD5'!$B$131, " - ", 'ADD5'!$B$133, " - ", 'ADD5'!$I$6, " - ", 'ADD5'!$F$5),212)&amp;" [*** truncated]",_xlfn.CONCAT('ADD5'!$B$131, " - ", 'ADD5'!$B$133, " - ", 'ADD5'!$I$6, " - ", 'ADD5'!$F$5))</f>
        <v>Water resilience and security - Resilience; enhancement water opex - Treated water distribution - Water network+</v>
      </c>
      <c r="D2280" s="150" t="str">
        <f>'ADD5'!$C$133</f>
        <v>£m</v>
      </c>
      <c r="E2280" s="150" t="s">
        <v>160</v>
      </c>
      <c r="F2280" s="150">
        <f>'ADD5'!$D$133</f>
        <v>3</v>
      </c>
      <c r="G2280" s="150" t="str">
        <f t="shared" si="35"/>
        <v>2022-23</v>
      </c>
      <c r="N2280" s="150" t="str">
        <f>IF(LEN(_xlfn.CONCAT('ADD5'!$B$131, " - ", 'ADD5'!$B$133, " - ", 'ADD5'!$I$6, " - ", 'ADD5'!$F$5))&gt;230,LEFT(_xlfn.CONCAT('ADD5'!$B$131, " - ", 'ADD5'!$B$133, " - ", 'ADD5'!$I$6, " - ", 'ADD5'!$F$5),212)&amp;" [*** truncated]",_xlfn.CONCAT('ADD5'!$B$131, " - ", 'ADD5'!$B$133, " - ", 'ADD5'!$I$6, " - ", 'ADD5'!$F$5))</f>
        <v>Water resilience and security - Resilience; enhancement water opex - Treated water distribution - Water network+</v>
      </c>
    </row>
    <row r="2281" spans="1:14">
      <c r="A2281" s="150" t="str">
        <f>UPPER('ADD5'!$BI$133)</f>
        <v>CW17_116TOT_PR24_POSTFS</v>
      </c>
      <c r="C2281" s="150" t="str">
        <f>IF(LEN(_xlfn.CONCAT('ADD5'!$B$131, " - ", 'ADD5'!$B$133, " - ", 'ADD5'!$J$5))&gt;230,LEFT(_xlfn.CONCAT('ADD5'!$B$131, " - ", 'ADD5'!$B$133, " - ", 'ADD5'!$J$5),212)&amp;" [*** truncated]",_xlfn.CONCAT('ADD5'!$B$131, " - ", 'ADD5'!$B$133, " - ", 'ADD5'!$J$5))</f>
        <v>Water resilience and security - Resilience; enhancement water opex - Total</v>
      </c>
      <c r="D2281" s="150" t="str">
        <f>'ADD5'!$C$133</f>
        <v>£m</v>
      </c>
      <c r="E2281" s="150" t="s">
        <v>160</v>
      </c>
      <c r="F2281" s="150">
        <f>'ADD5'!$D$133</f>
        <v>3</v>
      </c>
      <c r="G2281" s="150" t="str">
        <f t="shared" si="35"/>
        <v>2022-23</v>
      </c>
      <c r="N2281" s="150" t="str">
        <f>IF(LEN(_xlfn.CONCAT('ADD5'!$B$131, " - ", 'ADD5'!$B$133, " - ", 'ADD5'!$J$5))&gt;230,LEFT(_xlfn.CONCAT('ADD5'!$B$131, " - ", 'ADD5'!$B$133, " - ", 'ADD5'!$J$5),212)&amp;" [*** truncated]",_xlfn.CONCAT('ADD5'!$B$131, " - ", 'ADD5'!$B$133, " - ", 'ADD5'!$J$5))</f>
        <v>Water resilience and security - Resilience; enhancement water opex - Total</v>
      </c>
    </row>
    <row r="2282" spans="1:14">
      <c r="A2282" s="150" t="str">
        <f>UPPER('ADD5'!$BD$134)</f>
        <v>CW17_117WR_PR24_POSTFS</v>
      </c>
      <c r="C2282" s="150" t="str">
        <f>IF(LEN(_xlfn.CONCAT('ADD5'!$B$131, " - ", 'ADD5'!$B$134, " - ", 'ADD5'!$E$5))&gt;230,LEFT(_xlfn.CONCAT('ADD5'!$B$131, " - ", 'ADD5'!$B$134, " - ", 'ADD5'!$E$5),212)&amp;" [*** truncated]",_xlfn.CONCAT('ADD5'!$B$131, " - ", 'ADD5'!$B$134, " - ", 'ADD5'!$E$5))</f>
        <v>Water resilience and security - Resilience; enhancement water totex - Water resources</v>
      </c>
      <c r="D2282" s="150" t="str">
        <f>'ADD5'!$C$134</f>
        <v>£m</v>
      </c>
      <c r="E2282" s="150" t="s">
        <v>160</v>
      </c>
      <c r="F2282" s="150">
        <f>'ADD5'!$D$134</f>
        <v>3</v>
      </c>
      <c r="G2282" s="150" t="str">
        <f t="shared" si="35"/>
        <v>2022-23</v>
      </c>
      <c r="N2282" s="150" t="str">
        <f>IF(LEN(_xlfn.CONCAT('ADD5'!$B$131, " - ", 'ADD5'!$B$134, " - ", 'ADD5'!$E$5))&gt;230,LEFT(_xlfn.CONCAT('ADD5'!$B$131, " - ", 'ADD5'!$B$134, " - ", 'ADD5'!$E$5),212)&amp;" [*** truncated]",_xlfn.CONCAT('ADD5'!$B$131, " - ", 'ADD5'!$B$134, " - ", 'ADD5'!$E$5))</f>
        <v>Water resilience and security - Resilience; enhancement water totex - Water resources</v>
      </c>
    </row>
    <row r="2283" spans="1:14">
      <c r="A2283" s="150" t="str">
        <f>UPPER('ADD5'!$BE$134)</f>
        <v>CW17_117RWT_PR24_POSTFS</v>
      </c>
      <c r="C2283" s="150" t="str">
        <f>IF(LEN(_xlfn.CONCAT('ADD5'!$B$131, " - ", 'ADD5'!$B$134, " - ", 'ADD5'!$F$6, " - ", 'ADD5'!$F$5))&gt;230,LEFT(_xlfn.CONCAT('ADD5'!$B$131, " - ", 'ADD5'!$B$134, " - ", 'ADD5'!$F$6, " - ", 'ADD5'!$F$5),212)&amp;" [*** truncated]",_xlfn.CONCAT('ADD5'!$B$131, " - ", 'ADD5'!$B$134, " - ", 'ADD5'!$F$6, " - ", 'ADD5'!$F$5))</f>
        <v>Water resilience and security - Resilience; enhancement water totex - Raw water transport - Water network+</v>
      </c>
      <c r="D2283" s="150" t="str">
        <f>'ADD5'!$C$134</f>
        <v>£m</v>
      </c>
      <c r="E2283" s="150" t="s">
        <v>160</v>
      </c>
      <c r="F2283" s="150">
        <f>'ADD5'!$D$134</f>
        <v>3</v>
      </c>
      <c r="G2283" s="150" t="str">
        <f t="shared" si="35"/>
        <v>2022-23</v>
      </c>
      <c r="N2283" s="150" t="str">
        <f>IF(LEN(_xlfn.CONCAT('ADD5'!$B$131, " - ", 'ADD5'!$B$134, " - ", 'ADD5'!$F$6, " - ", 'ADD5'!$F$5))&gt;230,LEFT(_xlfn.CONCAT('ADD5'!$B$131, " - ", 'ADD5'!$B$134, " - ", 'ADD5'!$F$6, " - ", 'ADD5'!$F$5),212)&amp;" [*** truncated]",_xlfn.CONCAT('ADD5'!$B$131, " - ", 'ADD5'!$B$134, " - ", 'ADD5'!$F$6, " - ", 'ADD5'!$F$5))</f>
        <v>Water resilience and security - Resilience; enhancement water totex - Raw water transport - Water network+</v>
      </c>
    </row>
    <row r="2284" spans="1:14">
      <c r="A2284" s="150" t="str">
        <f>UPPER('ADD5'!$BF$134)</f>
        <v>CW17_117RWS_PR24_POSTFS</v>
      </c>
      <c r="C2284" s="150" t="str">
        <f>IF(LEN(_xlfn.CONCAT('ADD5'!$B$131, " - ", 'ADD5'!$B$134, " - ", 'ADD5'!$G$6, " - ", 'ADD5'!$F$5))&gt;230,LEFT(_xlfn.CONCAT('ADD5'!$B$131, " - ", 'ADD5'!$B$134, " - ", 'ADD5'!$G$6, " - ", 'ADD5'!$F$5),212)&amp;" [*** truncated]",_xlfn.CONCAT('ADD5'!$B$131, " - ", 'ADD5'!$B$134, " - ", 'ADD5'!$G$6, " - ", 'ADD5'!$F$5))</f>
        <v>Water resilience and security - Resilience; enhancement water totex - Raw water storage - Water network+</v>
      </c>
      <c r="D2284" s="150" t="str">
        <f>'ADD5'!$C$134</f>
        <v>£m</v>
      </c>
      <c r="E2284" s="150" t="s">
        <v>160</v>
      </c>
      <c r="F2284" s="150">
        <f>'ADD5'!$D$134</f>
        <v>3</v>
      </c>
      <c r="G2284" s="150" t="str">
        <f t="shared" si="35"/>
        <v>2022-23</v>
      </c>
      <c r="N2284" s="150" t="str">
        <f>IF(LEN(_xlfn.CONCAT('ADD5'!$B$131, " - ", 'ADD5'!$B$134, " - ", 'ADD5'!$G$6, " - ", 'ADD5'!$F$5))&gt;230,LEFT(_xlfn.CONCAT('ADD5'!$B$131, " - ", 'ADD5'!$B$134, " - ", 'ADD5'!$G$6, " - ", 'ADD5'!$F$5),212)&amp;" [*** truncated]",_xlfn.CONCAT('ADD5'!$B$131, " - ", 'ADD5'!$B$134, " - ", 'ADD5'!$G$6, " - ", 'ADD5'!$F$5))</f>
        <v>Water resilience and security - Resilience; enhancement water totex - Raw water storage - Water network+</v>
      </c>
    </row>
    <row r="2285" spans="1:14">
      <c r="A2285" s="150" t="str">
        <f>UPPER('ADD5'!$BG$134)</f>
        <v>CW17_117WT_PR24_POSTFS</v>
      </c>
      <c r="C2285" s="150" t="str">
        <f>IF(LEN(_xlfn.CONCAT('ADD5'!$B$131, " - ", 'ADD5'!$B$134, " - ", 'ADD5'!$H$6, " - ", 'ADD5'!$F$5))&gt;230,LEFT(_xlfn.CONCAT('ADD5'!$B$131, " - ", 'ADD5'!$B$134, " - ", 'ADD5'!$H$6, " - ", 'ADD5'!$F$5),212)&amp;" [*** truncated]",_xlfn.CONCAT('ADD5'!$B$131, " - ", 'ADD5'!$B$134, " - ", 'ADD5'!$H$6, " - ", 'ADD5'!$F$5))</f>
        <v>Water resilience and security - Resilience; enhancement water totex - Water treatment - Water network+</v>
      </c>
      <c r="D2285" s="150" t="str">
        <f>'ADD5'!$C$134</f>
        <v>£m</v>
      </c>
      <c r="E2285" s="150" t="s">
        <v>160</v>
      </c>
      <c r="F2285" s="150">
        <f>'ADD5'!$D$134</f>
        <v>3</v>
      </c>
      <c r="G2285" s="150" t="str">
        <f t="shared" si="35"/>
        <v>2022-23</v>
      </c>
      <c r="N2285" s="150" t="str">
        <f>IF(LEN(_xlfn.CONCAT('ADD5'!$B$131, " - ", 'ADD5'!$B$134, " - ", 'ADD5'!$H$6, " - ", 'ADD5'!$F$5))&gt;230,LEFT(_xlfn.CONCAT('ADD5'!$B$131, " - ", 'ADD5'!$B$134, " - ", 'ADD5'!$H$6, " - ", 'ADD5'!$F$5),212)&amp;" [*** truncated]",_xlfn.CONCAT('ADD5'!$B$131, " - ", 'ADD5'!$B$134, " - ", 'ADD5'!$H$6, " - ", 'ADD5'!$F$5))</f>
        <v>Water resilience and security - Resilience; enhancement water totex - Water treatment - Water network+</v>
      </c>
    </row>
    <row r="2286" spans="1:14">
      <c r="A2286" s="150" t="str">
        <f>UPPER('ADD5'!$BH$134)</f>
        <v>CW17_117TWD_PR24_POSTFS</v>
      </c>
      <c r="C2286" s="150" t="str">
        <f>IF(LEN(_xlfn.CONCAT('ADD5'!$B$131, " - ", 'ADD5'!$B$134, " - ", 'ADD5'!$I$6, " - ", 'ADD5'!$F$5))&gt;230,LEFT(_xlfn.CONCAT('ADD5'!$B$131, " - ", 'ADD5'!$B$134, " - ", 'ADD5'!$I$6, " - ", 'ADD5'!$F$5),212)&amp;" [*** truncated]",_xlfn.CONCAT('ADD5'!$B$131, " - ", 'ADD5'!$B$134, " - ", 'ADD5'!$I$6, " - ", 'ADD5'!$F$5))</f>
        <v>Water resilience and security - Resilience; enhancement water totex - Treated water distribution - Water network+</v>
      </c>
      <c r="D2286" s="150" t="str">
        <f>'ADD5'!$C$134</f>
        <v>£m</v>
      </c>
      <c r="E2286" s="150" t="s">
        <v>160</v>
      </c>
      <c r="F2286" s="150">
        <f>'ADD5'!$D$134</f>
        <v>3</v>
      </c>
      <c r="G2286" s="150" t="str">
        <f t="shared" si="35"/>
        <v>2022-23</v>
      </c>
      <c r="N2286" s="150" t="str">
        <f>IF(LEN(_xlfn.CONCAT('ADD5'!$B$131, " - ", 'ADD5'!$B$134, " - ", 'ADD5'!$I$6, " - ", 'ADD5'!$F$5))&gt;230,LEFT(_xlfn.CONCAT('ADD5'!$B$131, " - ", 'ADD5'!$B$134, " - ", 'ADD5'!$I$6, " - ", 'ADD5'!$F$5),212)&amp;" [*** truncated]",_xlfn.CONCAT('ADD5'!$B$131, " - ", 'ADD5'!$B$134, " - ", 'ADD5'!$I$6, " - ", 'ADD5'!$F$5))</f>
        <v>Water resilience and security - Resilience; enhancement water totex - Treated water distribution - Water network+</v>
      </c>
    </row>
    <row r="2287" spans="1:14">
      <c r="A2287" s="150" t="str">
        <f>UPPER('ADD5'!$BI$134)</f>
        <v>CW17_117TOT_PR24_POSTFS</v>
      </c>
      <c r="C2287" s="150" t="str">
        <f>IF(LEN(_xlfn.CONCAT('ADD5'!$B$131, " - ", 'ADD5'!$B$134, " - ", 'ADD5'!$J$5))&gt;230,LEFT(_xlfn.CONCAT('ADD5'!$B$131, " - ", 'ADD5'!$B$134, " - ", 'ADD5'!$J$5),212)&amp;" [*** truncated]",_xlfn.CONCAT('ADD5'!$B$131, " - ", 'ADD5'!$B$134, " - ", 'ADD5'!$J$5))</f>
        <v>Water resilience and security - Resilience; enhancement water totex - Total</v>
      </c>
      <c r="D2287" s="150" t="str">
        <f>'ADD5'!$C$134</f>
        <v>£m</v>
      </c>
      <c r="E2287" s="150" t="s">
        <v>160</v>
      </c>
      <c r="F2287" s="150">
        <f>'ADD5'!$D$134</f>
        <v>3</v>
      </c>
      <c r="G2287" s="150" t="str">
        <f t="shared" si="35"/>
        <v>2022-23</v>
      </c>
      <c r="N2287" s="150" t="str">
        <f>IF(LEN(_xlfn.CONCAT('ADD5'!$B$131, " - ", 'ADD5'!$B$134, " - ", 'ADD5'!$J$5))&gt;230,LEFT(_xlfn.CONCAT('ADD5'!$B$131, " - ", 'ADD5'!$B$134, " - ", 'ADD5'!$J$5),212)&amp;" [*** truncated]",_xlfn.CONCAT('ADD5'!$B$131, " - ", 'ADD5'!$B$134, " - ", 'ADD5'!$J$5))</f>
        <v>Water resilience and security - Resilience; enhancement water totex - Total</v>
      </c>
    </row>
    <row r="2288" spans="1:14">
      <c r="A2288" s="150" t="str">
        <f>UPPER('ADD5'!$BD$135)</f>
        <v>CW17_118WR_PR24_POSTFS</v>
      </c>
      <c r="C2288" s="150" t="str">
        <f>IF(LEN(_xlfn.CONCAT('ADD5'!$B$131, " - ", 'ADD5'!$B$135, " - ", 'ADD5'!$E$5))&gt;230,LEFT(_xlfn.CONCAT('ADD5'!$B$131, " - ", 'ADD5'!$B$135, " - ", 'ADD5'!$E$5),212)&amp;" [*** truncated]",_xlfn.CONCAT('ADD5'!$B$131, " - ", 'ADD5'!$B$135, " - ", 'ADD5'!$E$5))</f>
        <v>Water resilience and security - Security - SEMD; enhancement water capex - Water resources</v>
      </c>
      <c r="D2288" s="150" t="str">
        <f>'ADD5'!$C$135</f>
        <v>£m</v>
      </c>
      <c r="E2288" s="150" t="s">
        <v>160</v>
      </c>
      <c r="F2288" s="150">
        <f>'ADD5'!$D$135</f>
        <v>3</v>
      </c>
      <c r="G2288" s="150" t="str">
        <f t="shared" si="35"/>
        <v>2022-23</v>
      </c>
      <c r="N2288" s="150" t="str">
        <f>IF(LEN(_xlfn.CONCAT('ADD5'!$B$131, " - ", 'ADD5'!$B$135, " - ", 'ADD5'!$E$5))&gt;230,LEFT(_xlfn.CONCAT('ADD5'!$B$131, " - ", 'ADD5'!$B$135, " - ", 'ADD5'!$E$5),212)&amp;" [*** truncated]",_xlfn.CONCAT('ADD5'!$B$131, " - ", 'ADD5'!$B$135, " - ", 'ADD5'!$E$5))</f>
        <v>Water resilience and security - Security - SEMD; enhancement water capex - Water resources</v>
      </c>
    </row>
    <row r="2289" spans="1:14">
      <c r="A2289" s="150" t="str">
        <f>UPPER('ADD5'!$BE$135)</f>
        <v>CW17_118RWT_PR24_POSTFS</v>
      </c>
      <c r="C2289" s="150" t="str">
        <f>IF(LEN(_xlfn.CONCAT('ADD5'!$B$131, " - ", 'ADD5'!$B$135, " - ", 'ADD5'!$F$6, " - ", 'ADD5'!$F$5))&gt;230,LEFT(_xlfn.CONCAT('ADD5'!$B$131, " - ", 'ADD5'!$B$135, " - ", 'ADD5'!$F$6, " - ", 'ADD5'!$F$5),212)&amp;" [*** truncated]",_xlfn.CONCAT('ADD5'!$B$131, " - ", 'ADD5'!$B$135, " - ", 'ADD5'!$F$6, " - ", 'ADD5'!$F$5))</f>
        <v>Water resilience and security - Security - SEMD; enhancement water capex - Raw water transport - Water network+</v>
      </c>
      <c r="D2289" s="150" t="str">
        <f>'ADD5'!$C$135</f>
        <v>£m</v>
      </c>
      <c r="E2289" s="150" t="s">
        <v>160</v>
      </c>
      <c r="F2289" s="150">
        <f>'ADD5'!$D$135</f>
        <v>3</v>
      </c>
      <c r="G2289" s="150" t="str">
        <f t="shared" si="35"/>
        <v>2022-23</v>
      </c>
      <c r="N2289" s="150" t="str">
        <f>IF(LEN(_xlfn.CONCAT('ADD5'!$B$131, " - ", 'ADD5'!$B$135, " - ", 'ADD5'!$F$6, " - ", 'ADD5'!$F$5))&gt;230,LEFT(_xlfn.CONCAT('ADD5'!$B$131, " - ", 'ADD5'!$B$135, " - ", 'ADD5'!$F$6, " - ", 'ADD5'!$F$5),212)&amp;" [*** truncated]",_xlfn.CONCAT('ADD5'!$B$131, " - ", 'ADD5'!$B$135, " - ", 'ADD5'!$F$6, " - ", 'ADD5'!$F$5))</f>
        <v>Water resilience and security - Security - SEMD; enhancement water capex - Raw water transport - Water network+</v>
      </c>
    </row>
    <row r="2290" spans="1:14">
      <c r="A2290" s="150" t="str">
        <f>UPPER('ADD5'!$BF$135)</f>
        <v>CW17_118RWS_PR24_POSTFS</v>
      </c>
      <c r="C2290" s="150" t="str">
        <f>IF(LEN(_xlfn.CONCAT('ADD5'!$B$131, " - ", 'ADD5'!$B$135, " - ", 'ADD5'!$G$6, " - ", 'ADD5'!$F$5))&gt;230,LEFT(_xlfn.CONCAT('ADD5'!$B$131, " - ", 'ADD5'!$B$135, " - ", 'ADD5'!$G$6, " - ", 'ADD5'!$F$5),212)&amp;" [*** truncated]",_xlfn.CONCAT('ADD5'!$B$131, " - ", 'ADD5'!$B$135, " - ", 'ADD5'!$G$6, " - ", 'ADD5'!$F$5))</f>
        <v>Water resilience and security - Security - SEMD; enhancement water capex - Raw water storage - Water network+</v>
      </c>
      <c r="D2290" s="150" t="str">
        <f>'ADD5'!$C$135</f>
        <v>£m</v>
      </c>
      <c r="E2290" s="150" t="s">
        <v>160</v>
      </c>
      <c r="F2290" s="150">
        <f>'ADD5'!$D$135</f>
        <v>3</v>
      </c>
      <c r="G2290" s="150" t="str">
        <f t="shared" si="35"/>
        <v>2022-23</v>
      </c>
      <c r="N2290" s="150" t="str">
        <f>IF(LEN(_xlfn.CONCAT('ADD5'!$B$131, " - ", 'ADD5'!$B$135, " - ", 'ADD5'!$G$6, " - ", 'ADD5'!$F$5))&gt;230,LEFT(_xlfn.CONCAT('ADD5'!$B$131, " - ", 'ADD5'!$B$135, " - ", 'ADD5'!$G$6, " - ", 'ADD5'!$F$5),212)&amp;" [*** truncated]",_xlfn.CONCAT('ADD5'!$B$131, " - ", 'ADD5'!$B$135, " - ", 'ADD5'!$G$6, " - ", 'ADD5'!$F$5))</f>
        <v>Water resilience and security - Security - SEMD; enhancement water capex - Raw water storage - Water network+</v>
      </c>
    </row>
    <row r="2291" spans="1:14">
      <c r="A2291" s="150" t="str">
        <f>UPPER('ADD5'!$BG$135)</f>
        <v>CW17_118WT_PR24_POSTFS</v>
      </c>
      <c r="C2291" s="150" t="str">
        <f>IF(LEN(_xlfn.CONCAT('ADD5'!$B$131, " - ", 'ADD5'!$B$135, " - ", 'ADD5'!$H$6, " - ", 'ADD5'!$F$5))&gt;230,LEFT(_xlfn.CONCAT('ADD5'!$B$131, " - ", 'ADD5'!$B$135, " - ", 'ADD5'!$H$6, " - ", 'ADD5'!$F$5),212)&amp;" [*** truncated]",_xlfn.CONCAT('ADD5'!$B$131, " - ", 'ADD5'!$B$135, " - ", 'ADD5'!$H$6, " - ", 'ADD5'!$F$5))</f>
        <v>Water resilience and security - Security - SEMD; enhancement water capex - Water treatment - Water network+</v>
      </c>
      <c r="D2291" s="150" t="str">
        <f>'ADD5'!$C$135</f>
        <v>£m</v>
      </c>
      <c r="E2291" s="150" t="s">
        <v>160</v>
      </c>
      <c r="F2291" s="150">
        <f>'ADD5'!$D$135</f>
        <v>3</v>
      </c>
      <c r="G2291" s="150" t="str">
        <f t="shared" si="35"/>
        <v>2022-23</v>
      </c>
      <c r="N2291" s="150" t="str">
        <f>IF(LEN(_xlfn.CONCAT('ADD5'!$B$131, " - ", 'ADD5'!$B$135, " - ", 'ADD5'!$H$6, " - ", 'ADD5'!$F$5))&gt;230,LEFT(_xlfn.CONCAT('ADD5'!$B$131, " - ", 'ADD5'!$B$135, " - ", 'ADD5'!$H$6, " - ", 'ADD5'!$F$5),212)&amp;" [*** truncated]",_xlfn.CONCAT('ADD5'!$B$131, " - ", 'ADD5'!$B$135, " - ", 'ADD5'!$H$6, " - ", 'ADD5'!$F$5))</f>
        <v>Water resilience and security - Security - SEMD; enhancement water capex - Water treatment - Water network+</v>
      </c>
    </row>
    <row r="2292" spans="1:14">
      <c r="A2292" s="150" t="str">
        <f>UPPER('ADD5'!$BH$135)</f>
        <v>CW17_118TWD_PR24_POSTFS</v>
      </c>
      <c r="C2292" s="150" t="str">
        <f>IF(LEN(_xlfn.CONCAT('ADD5'!$B$131, " - ", 'ADD5'!$B$135, " - ", 'ADD5'!$I$6, " - ", 'ADD5'!$F$5))&gt;230,LEFT(_xlfn.CONCAT('ADD5'!$B$131, " - ", 'ADD5'!$B$135, " - ", 'ADD5'!$I$6, " - ", 'ADD5'!$F$5),212)&amp;" [*** truncated]",_xlfn.CONCAT('ADD5'!$B$131, " - ", 'ADD5'!$B$135, " - ", 'ADD5'!$I$6, " - ", 'ADD5'!$F$5))</f>
        <v>Water resilience and security - Security - SEMD; enhancement water capex - Treated water distribution - Water network+</v>
      </c>
      <c r="D2292" s="150" t="str">
        <f>'ADD5'!$C$135</f>
        <v>£m</v>
      </c>
      <c r="E2292" s="150" t="s">
        <v>160</v>
      </c>
      <c r="F2292" s="150">
        <f>'ADD5'!$D$135</f>
        <v>3</v>
      </c>
      <c r="G2292" s="150" t="str">
        <f t="shared" si="35"/>
        <v>2022-23</v>
      </c>
      <c r="N2292" s="150" t="str">
        <f>IF(LEN(_xlfn.CONCAT('ADD5'!$B$131, " - ", 'ADD5'!$B$135, " - ", 'ADD5'!$I$6, " - ", 'ADD5'!$F$5))&gt;230,LEFT(_xlfn.CONCAT('ADD5'!$B$131, " - ", 'ADD5'!$B$135, " - ", 'ADD5'!$I$6, " - ", 'ADD5'!$F$5),212)&amp;" [*** truncated]",_xlfn.CONCAT('ADD5'!$B$131, " - ", 'ADD5'!$B$135, " - ", 'ADD5'!$I$6, " - ", 'ADD5'!$F$5))</f>
        <v>Water resilience and security - Security - SEMD; enhancement water capex - Treated water distribution - Water network+</v>
      </c>
    </row>
    <row r="2293" spans="1:14">
      <c r="A2293" s="150" t="str">
        <f>UPPER('ADD5'!$BI$135)</f>
        <v>CW17_118TOT_PR24_POSTFS</v>
      </c>
      <c r="C2293" s="150" t="str">
        <f>IF(LEN(_xlfn.CONCAT('ADD5'!$B$131, " - ", 'ADD5'!$B$135, " - ", 'ADD5'!$J$5))&gt;230,LEFT(_xlfn.CONCAT('ADD5'!$B$131, " - ", 'ADD5'!$B$135, " - ", 'ADD5'!$J$5),212)&amp;" [*** truncated]",_xlfn.CONCAT('ADD5'!$B$131, " - ", 'ADD5'!$B$135, " - ", 'ADD5'!$J$5))</f>
        <v>Water resilience and security - Security - SEMD; enhancement water capex - Total</v>
      </c>
      <c r="D2293" s="150" t="str">
        <f>'ADD5'!$C$135</f>
        <v>£m</v>
      </c>
      <c r="E2293" s="150" t="s">
        <v>160</v>
      </c>
      <c r="F2293" s="150">
        <f>'ADD5'!$D$135</f>
        <v>3</v>
      </c>
      <c r="G2293" s="150" t="str">
        <f t="shared" si="35"/>
        <v>2022-23</v>
      </c>
      <c r="N2293" s="150" t="str">
        <f>IF(LEN(_xlfn.CONCAT('ADD5'!$B$131, " - ", 'ADD5'!$B$135, " - ", 'ADD5'!$J$5))&gt;230,LEFT(_xlfn.CONCAT('ADD5'!$B$131, " - ", 'ADD5'!$B$135, " - ", 'ADD5'!$J$5),212)&amp;" [*** truncated]",_xlfn.CONCAT('ADD5'!$B$131, " - ", 'ADD5'!$B$135, " - ", 'ADD5'!$J$5))</f>
        <v>Water resilience and security - Security - SEMD; enhancement water capex - Total</v>
      </c>
    </row>
    <row r="2294" spans="1:14">
      <c r="A2294" s="150" t="str">
        <f>UPPER('ADD5'!$BD$136)</f>
        <v>CW17_119WR_PR24_POSTFS</v>
      </c>
      <c r="C2294" s="150" t="str">
        <f>IF(LEN(_xlfn.CONCAT('ADD5'!$B$131, " - ", 'ADD5'!$B$136, " - ", 'ADD5'!$E$5))&gt;230,LEFT(_xlfn.CONCAT('ADD5'!$B$131, " - ", 'ADD5'!$B$136, " - ", 'ADD5'!$E$5),212)&amp;" [*** truncated]",_xlfn.CONCAT('ADD5'!$B$131, " - ", 'ADD5'!$B$136, " - ", 'ADD5'!$E$5))</f>
        <v>Water resilience and security - Security - SEMD; enhancement water opex - Water resources</v>
      </c>
      <c r="D2294" s="150" t="str">
        <f>'ADD5'!$C$136</f>
        <v>£m</v>
      </c>
      <c r="E2294" s="150" t="s">
        <v>160</v>
      </c>
      <c r="F2294" s="150">
        <f>'ADD5'!$D$136</f>
        <v>3</v>
      </c>
      <c r="G2294" s="150" t="str">
        <f t="shared" si="35"/>
        <v>2022-23</v>
      </c>
      <c r="N2294" s="150" t="str">
        <f>IF(LEN(_xlfn.CONCAT('ADD5'!$B$131, " - ", 'ADD5'!$B$136, " - ", 'ADD5'!$E$5))&gt;230,LEFT(_xlfn.CONCAT('ADD5'!$B$131, " - ", 'ADD5'!$B$136, " - ", 'ADD5'!$E$5),212)&amp;" [*** truncated]",_xlfn.CONCAT('ADD5'!$B$131, " - ", 'ADD5'!$B$136, " - ", 'ADD5'!$E$5))</f>
        <v>Water resilience and security - Security - SEMD; enhancement water opex - Water resources</v>
      </c>
    </row>
    <row r="2295" spans="1:14">
      <c r="A2295" s="150" t="str">
        <f>UPPER('ADD5'!$BE$136)</f>
        <v>CW17_119RWT_PR24_POSTFS</v>
      </c>
      <c r="C2295" s="150" t="str">
        <f>IF(LEN(_xlfn.CONCAT('ADD5'!$B$131, " - ", 'ADD5'!$B$136, " - ", 'ADD5'!$F$6, " - ", 'ADD5'!$F$5))&gt;230,LEFT(_xlfn.CONCAT('ADD5'!$B$131, " - ", 'ADD5'!$B$136, " - ", 'ADD5'!$F$6, " - ", 'ADD5'!$F$5),212)&amp;" [*** truncated]",_xlfn.CONCAT('ADD5'!$B$131, " - ", 'ADD5'!$B$136, " - ", 'ADD5'!$F$6, " - ", 'ADD5'!$F$5))</f>
        <v>Water resilience and security - Security - SEMD; enhancement water opex - Raw water transport - Water network+</v>
      </c>
      <c r="D2295" s="150" t="str">
        <f>'ADD5'!$C$136</f>
        <v>£m</v>
      </c>
      <c r="E2295" s="150" t="s">
        <v>160</v>
      </c>
      <c r="F2295" s="150">
        <f>'ADD5'!$D$136</f>
        <v>3</v>
      </c>
      <c r="G2295" s="150" t="str">
        <f t="shared" si="35"/>
        <v>2022-23</v>
      </c>
      <c r="N2295" s="150" t="str">
        <f>IF(LEN(_xlfn.CONCAT('ADD5'!$B$131, " - ", 'ADD5'!$B$136, " - ", 'ADD5'!$F$6, " - ", 'ADD5'!$F$5))&gt;230,LEFT(_xlfn.CONCAT('ADD5'!$B$131, " - ", 'ADD5'!$B$136, " - ", 'ADD5'!$F$6, " - ", 'ADD5'!$F$5),212)&amp;" [*** truncated]",_xlfn.CONCAT('ADD5'!$B$131, " - ", 'ADD5'!$B$136, " - ", 'ADD5'!$F$6, " - ", 'ADD5'!$F$5))</f>
        <v>Water resilience and security - Security - SEMD; enhancement water opex - Raw water transport - Water network+</v>
      </c>
    </row>
    <row r="2296" spans="1:14">
      <c r="A2296" s="150" t="str">
        <f>UPPER('ADD5'!$BF$136)</f>
        <v>CW17_119RWS_PR24_POSTFS</v>
      </c>
      <c r="C2296" s="150" t="str">
        <f>IF(LEN(_xlfn.CONCAT('ADD5'!$B$131, " - ", 'ADD5'!$B$136, " - ", 'ADD5'!$G$6, " - ", 'ADD5'!$F$5))&gt;230,LEFT(_xlfn.CONCAT('ADD5'!$B$131, " - ", 'ADD5'!$B$136, " - ", 'ADD5'!$G$6, " - ", 'ADD5'!$F$5),212)&amp;" [*** truncated]",_xlfn.CONCAT('ADD5'!$B$131, " - ", 'ADD5'!$B$136, " - ", 'ADD5'!$G$6, " - ", 'ADD5'!$F$5))</f>
        <v>Water resilience and security - Security - SEMD; enhancement water opex - Raw water storage - Water network+</v>
      </c>
      <c r="D2296" s="150" t="str">
        <f>'ADD5'!$C$136</f>
        <v>£m</v>
      </c>
      <c r="E2296" s="150" t="s">
        <v>160</v>
      </c>
      <c r="F2296" s="150">
        <f>'ADD5'!$D$136</f>
        <v>3</v>
      </c>
      <c r="G2296" s="150" t="str">
        <f t="shared" si="35"/>
        <v>2022-23</v>
      </c>
      <c r="N2296" s="150" t="str">
        <f>IF(LEN(_xlfn.CONCAT('ADD5'!$B$131, " - ", 'ADD5'!$B$136, " - ", 'ADD5'!$G$6, " - ", 'ADD5'!$F$5))&gt;230,LEFT(_xlfn.CONCAT('ADD5'!$B$131, " - ", 'ADD5'!$B$136, " - ", 'ADD5'!$G$6, " - ", 'ADD5'!$F$5),212)&amp;" [*** truncated]",_xlfn.CONCAT('ADD5'!$B$131, " - ", 'ADD5'!$B$136, " - ", 'ADD5'!$G$6, " - ", 'ADD5'!$F$5))</f>
        <v>Water resilience and security - Security - SEMD; enhancement water opex - Raw water storage - Water network+</v>
      </c>
    </row>
    <row r="2297" spans="1:14">
      <c r="A2297" s="150" t="str">
        <f>UPPER('ADD5'!$BG$136)</f>
        <v>CW17_119WT_PR24_POSTFS</v>
      </c>
      <c r="C2297" s="150" t="str">
        <f>IF(LEN(_xlfn.CONCAT('ADD5'!$B$131, " - ", 'ADD5'!$B$136, " - ", 'ADD5'!$H$6, " - ", 'ADD5'!$F$5))&gt;230,LEFT(_xlfn.CONCAT('ADD5'!$B$131, " - ", 'ADD5'!$B$136, " - ", 'ADD5'!$H$6, " - ", 'ADD5'!$F$5),212)&amp;" [*** truncated]",_xlfn.CONCAT('ADD5'!$B$131, " - ", 'ADD5'!$B$136, " - ", 'ADD5'!$H$6, " - ", 'ADD5'!$F$5))</f>
        <v>Water resilience and security - Security - SEMD; enhancement water opex - Water treatment - Water network+</v>
      </c>
      <c r="D2297" s="150" t="str">
        <f>'ADD5'!$C$136</f>
        <v>£m</v>
      </c>
      <c r="E2297" s="150" t="s">
        <v>160</v>
      </c>
      <c r="F2297" s="150">
        <f>'ADD5'!$D$136</f>
        <v>3</v>
      </c>
      <c r="G2297" s="150" t="str">
        <f t="shared" si="35"/>
        <v>2022-23</v>
      </c>
      <c r="N2297" s="150" t="str">
        <f>IF(LEN(_xlfn.CONCAT('ADD5'!$B$131, " - ", 'ADD5'!$B$136, " - ", 'ADD5'!$H$6, " - ", 'ADD5'!$F$5))&gt;230,LEFT(_xlfn.CONCAT('ADD5'!$B$131, " - ", 'ADD5'!$B$136, " - ", 'ADD5'!$H$6, " - ", 'ADD5'!$F$5),212)&amp;" [*** truncated]",_xlfn.CONCAT('ADD5'!$B$131, " - ", 'ADD5'!$B$136, " - ", 'ADD5'!$H$6, " - ", 'ADD5'!$F$5))</f>
        <v>Water resilience and security - Security - SEMD; enhancement water opex - Water treatment - Water network+</v>
      </c>
    </row>
    <row r="2298" spans="1:14">
      <c r="A2298" s="150" t="str">
        <f>UPPER('ADD5'!$BH$136)</f>
        <v>CW17_119TWD_PR24_POSTFS</v>
      </c>
      <c r="C2298" s="150" t="str">
        <f>IF(LEN(_xlfn.CONCAT('ADD5'!$B$131, " - ", 'ADD5'!$B$136, " - ", 'ADD5'!$I$6, " - ", 'ADD5'!$F$5))&gt;230,LEFT(_xlfn.CONCAT('ADD5'!$B$131, " - ", 'ADD5'!$B$136, " - ", 'ADD5'!$I$6, " - ", 'ADD5'!$F$5),212)&amp;" [*** truncated]",_xlfn.CONCAT('ADD5'!$B$131, " - ", 'ADD5'!$B$136, " - ", 'ADD5'!$I$6, " - ", 'ADD5'!$F$5))</f>
        <v>Water resilience and security - Security - SEMD; enhancement water opex - Treated water distribution - Water network+</v>
      </c>
      <c r="D2298" s="150" t="str">
        <f>'ADD5'!$C$136</f>
        <v>£m</v>
      </c>
      <c r="E2298" s="150" t="s">
        <v>160</v>
      </c>
      <c r="F2298" s="150">
        <f>'ADD5'!$D$136</f>
        <v>3</v>
      </c>
      <c r="G2298" s="150" t="str">
        <f t="shared" si="35"/>
        <v>2022-23</v>
      </c>
      <c r="N2298" s="150" t="str">
        <f>IF(LEN(_xlfn.CONCAT('ADD5'!$B$131, " - ", 'ADD5'!$B$136, " - ", 'ADD5'!$I$6, " - ", 'ADD5'!$F$5))&gt;230,LEFT(_xlfn.CONCAT('ADD5'!$B$131, " - ", 'ADD5'!$B$136, " - ", 'ADD5'!$I$6, " - ", 'ADD5'!$F$5),212)&amp;" [*** truncated]",_xlfn.CONCAT('ADD5'!$B$131, " - ", 'ADD5'!$B$136, " - ", 'ADD5'!$I$6, " - ", 'ADD5'!$F$5))</f>
        <v>Water resilience and security - Security - SEMD; enhancement water opex - Treated water distribution - Water network+</v>
      </c>
    </row>
    <row r="2299" spans="1:14">
      <c r="A2299" s="150" t="str">
        <f>UPPER('ADD5'!$BI$136)</f>
        <v>CW17_119TOT_PR24_POSTFS</v>
      </c>
      <c r="C2299" s="150" t="str">
        <f>IF(LEN(_xlfn.CONCAT('ADD5'!$B$131, " - ", 'ADD5'!$B$136, " - ", 'ADD5'!$J$5))&gt;230,LEFT(_xlfn.CONCAT('ADD5'!$B$131, " - ", 'ADD5'!$B$136, " - ", 'ADD5'!$J$5),212)&amp;" [*** truncated]",_xlfn.CONCAT('ADD5'!$B$131, " - ", 'ADD5'!$B$136, " - ", 'ADD5'!$J$5))</f>
        <v>Water resilience and security - Security - SEMD; enhancement water opex - Total</v>
      </c>
      <c r="D2299" s="150" t="str">
        <f>'ADD5'!$C$136</f>
        <v>£m</v>
      </c>
      <c r="E2299" s="150" t="s">
        <v>160</v>
      </c>
      <c r="F2299" s="150">
        <f>'ADD5'!$D$136</f>
        <v>3</v>
      </c>
      <c r="G2299" s="150" t="str">
        <f t="shared" si="35"/>
        <v>2022-23</v>
      </c>
      <c r="N2299" s="150" t="str">
        <f>IF(LEN(_xlfn.CONCAT('ADD5'!$B$131, " - ", 'ADD5'!$B$136, " - ", 'ADD5'!$J$5))&gt;230,LEFT(_xlfn.CONCAT('ADD5'!$B$131, " - ", 'ADD5'!$B$136, " - ", 'ADD5'!$J$5),212)&amp;" [*** truncated]",_xlfn.CONCAT('ADD5'!$B$131, " - ", 'ADD5'!$B$136, " - ", 'ADD5'!$J$5))</f>
        <v>Water resilience and security - Security - SEMD; enhancement water opex - Total</v>
      </c>
    </row>
    <row r="2300" spans="1:14">
      <c r="A2300" s="150" t="str">
        <f>UPPER('ADD5'!$BD$137)</f>
        <v>CW17_120WR_PR24_POSTFS</v>
      </c>
      <c r="C2300" s="150" t="str">
        <f>IF(LEN(_xlfn.CONCAT('ADD5'!$B$131, " - ", 'ADD5'!$B$137, " - ", 'ADD5'!$E$5))&gt;230,LEFT(_xlfn.CONCAT('ADD5'!$B$131, " - ", 'ADD5'!$B$137, " - ", 'ADD5'!$E$5),212)&amp;" [*** truncated]",_xlfn.CONCAT('ADD5'!$B$131, " - ", 'ADD5'!$B$137, " - ", 'ADD5'!$E$5))</f>
        <v>Water resilience and security - Security - SEMD; enhancement water totex - Water resources</v>
      </c>
      <c r="D2300" s="150" t="str">
        <f>'ADD5'!$C$137</f>
        <v>£m</v>
      </c>
      <c r="E2300" s="150" t="s">
        <v>160</v>
      </c>
      <c r="F2300" s="150">
        <f>'ADD5'!$D$137</f>
        <v>3</v>
      </c>
      <c r="G2300" s="150" t="str">
        <f t="shared" si="35"/>
        <v>2022-23</v>
      </c>
      <c r="N2300" s="150" t="str">
        <f>IF(LEN(_xlfn.CONCAT('ADD5'!$B$131, " - ", 'ADD5'!$B$137, " - ", 'ADD5'!$E$5))&gt;230,LEFT(_xlfn.CONCAT('ADD5'!$B$131, " - ", 'ADD5'!$B$137, " - ", 'ADD5'!$E$5),212)&amp;" [*** truncated]",_xlfn.CONCAT('ADD5'!$B$131, " - ", 'ADD5'!$B$137, " - ", 'ADD5'!$E$5))</f>
        <v>Water resilience and security - Security - SEMD; enhancement water totex - Water resources</v>
      </c>
    </row>
    <row r="2301" spans="1:14">
      <c r="A2301" s="150" t="str">
        <f>UPPER('ADD5'!$BE$137)</f>
        <v>CW17_120RWT_PR24_POSTFS</v>
      </c>
      <c r="C2301" s="150" t="str">
        <f>IF(LEN(_xlfn.CONCAT('ADD5'!$B$131, " - ", 'ADD5'!$B$137, " - ", 'ADD5'!$F$6, " - ", 'ADD5'!$F$5))&gt;230,LEFT(_xlfn.CONCAT('ADD5'!$B$131, " - ", 'ADD5'!$B$137, " - ", 'ADD5'!$F$6, " - ", 'ADD5'!$F$5),212)&amp;" [*** truncated]",_xlfn.CONCAT('ADD5'!$B$131, " - ", 'ADD5'!$B$137, " - ", 'ADD5'!$F$6, " - ", 'ADD5'!$F$5))</f>
        <v>Water resilience and security - Security - SEMD; enhancement water totex - Raw water transport - Water network+</v>
      </c>
      <c r="D2301" s="150" t="str">
        <f>'ADD5'!$C$137</f>
        <v>£m</v>
      </c>
      <c r="E2301" s="150" t="s">
        <v>160</v>
      </c>
      <c r="F2301" s="150">
        <f>'ADD5'!$D$137</f>
        <v>3</v>
      </c>
      <c r="G2301" s="150" t="str">
        <f t="shared" si="35"/>
        <v>2022-23</v>
      </c>
      <c r="N2301" s="150" t="str">
        <f>IF(LEN(_xlfn.CONCAT('ADD5'!$B$131, " - ", 'ADD5'!$B$137, " - ", 'ADD5'!$F$6, " - ", 'ADD5'!$F$5))&gt;230,LEFT(_xlfn.CONCAT('ADD5'!$B$131, " - ", 'ADD5'!$B$137, " - ", 'ADD5'!$F$6, " - ", 'ADD5'!$F$5),212)&amp;" [*** truncated]",_xlfn.CONCAT('ADD5'!$B$131, " - ", 'ADD5'!$B$137, " - ", 'ADD5'!$F$6, " - ", 'ADD5'!$F$5))</f>
        <v>Water resilience and security - Security - SEMD; enhancement water totex - Raw water transport - Water network+</v>
      </c>
    </row>
    <row r="2302" spans="1:14">
      <c r="A2302" s="150" t="str">
        <f>UPPER('ADD5'!$BF$137)</f>
        <v>CW17_120RWS_PR24_POSTFS</v>
      </c>
      <c r="C2302" s="150" t="str">
        <f>IF(LEN(_xlfn.CONCAT('ADD5'!$B$131, " - ", 'ADD5'!$B$137, " - ", 'ADD5'!$G$6, " - ", 'ADD5'!$F$5))&gt;230,LEFT(_xlfn.CONCAT('ADD5'!$B$131, " - ", 'ADD5'!$B$137, " - ", 'ADD5'!$G$6, " - ", 'ADD5'!$F$5),212)&amp;" [*** truncated]",_xlfn.CONCAT('ADD5'!$B$131, " - ", 'ADD5'!$B$137, " - ", 'ADD5'!$G$6, " - ", 'ADD5'!$F$5))</f>
        <v>Water resilience and security - Security - SEMD; enhancement water totex - Raw water storage - Water network+</v>
      </c>
      <c r="D2302" s="150" t="str">
        <f>'ADD5'!$C$137</f>
        <v>£m</v>
      </c>
      <c r="E2302" s="150" t="s">
        <v>160</v>
      </c>
      <c r="F2302" s="150">
        <f>'ADD5'!$D$137</f>
        <v>3</v>
      </c>
      <c r="G2302" s="150" t="str">
        <f t="shared" si="35"/>
        <v>2022-23</v>
      </c>
      <c r="N2302" s="150" t="str">
        <f>IF(LEN(_xlfn.CONCAT('ADD5'!$B$131, " - ", 'ADD5'!$B$137, " - ", 'ADD5'!$G$6, " - ", 'ADD5'!$F$5))&gt;230,LEFT(_xlfn.CONCAT('ADD5'!$B$131, " - ", 'ADD5'!$B$137, " - ", 'ADD5'!$G$6, " - ", 'ADD5'!$F$5),212)&amp;" [*** truncated]",_xlfn.CONCAT('ADD5'!$B$131, " - ", 'ADD5'!$B$137, " - ", 'ADD5'!$G$6, " - ", 'ADD5'!$F$5))</f>
        <v>Water resilience and security - Security - SEMD; enhancement water totex - Raw water storage - Water network+</v>
      </c>
    </row>
    <row r="2303" spans="1:14">
      <c r="A2303" s="150" t="str">
        <f>UPPER('ADD5'!$BG$137)</f>
        <v>CW17_120WT_PR24_POSTFS</v>
      </c>
      <c r="C2303" s="150" t="str">
        <f>IF(LEN(_xlfn.CONCAT('ADD5'!$B$131, " - ", 'ADD5'!$B$137, " - ", 'ADD5'!$H$6, " - ", 'ADD5'!$F$5))&gt;230,LEFT(_xlfn.CONCAT('ADD5'!$B$131, " - ", 'ADD5'!$B$137, " - ", 'ADD5'!$H$6, " - ", 'ADD5'!$F$5),212)&amp;" [*** truncated]",_xlfn.CONCAT('ADD5'!$B$131, " - ", 'ADD5'!$B$137, " - ", 'ADD5'!$H$6, " - ", 'ADD5'!$F$5))</f>
        <v>Water resilience and security - Security - SEMD; enhancement water totex - Water treatment - Water network+</v>
      </c>
      <c r="D2303" s="150" t="str">
        <f>'ADD5'!$C$137</f>
        <v>£m</v>
      </c>
      <c r="E2303" s="150" t="s">
        <v>160</v>
      </c>
      <c r="F2303" s="150">
        <f>'ADD5'!$D$137</f>
        <v>3</v>
      </c>
      <c r="G2303" s="150" t="str">
        <f t="shared" si="35"/>
        <v>2022-23</v>
      </c>
      <c r="N2303" s="150" t="str">
        <f>IF(LEN(_xlfn.CONCAT('ADD5'!$B$131, " - ", 'ADD5'!$B$137, " - ", 'ADD5'!$H$6, " - ", 'ADD5'!$F$5))&gt;230,LEFT(_xlfn.CONCAT('ADD5'!$B$131, " - ", 'ADD5'!$B$137, " - ", 'ADD5'!$H$6, " - ", 'ADD5'!$F$5),212)&amp;" [*** truncated]",_xlfn.CONCAT('ADD5'!$B$131, " - ", 'ADD5'!$B$137, " - ", 'ADD5'!$H$6, " - ", 'ADD5'!$F$5))</f>
        <v>Water resilience and security - Security - SEMD; enhancement water totex - Water treatment - Water network+</v>
      </c>
    </row>
    <row r="2304" spans="1:14">
      <c r="A2304" s="150" t="str">
        <f>UPPER('ADD5'!$BH$137)</f>
        <v>CW17_120TWD_PR24_POSTFS</v>
      </c>
      <c r="C2304" s="150" t="str">
        <f>IF(LEN(_xlfn.CONCAT('ADD5'!$B$131, " - ", 'ADD5'!$B$137, " - ", 'ADD5'!$I$6, " - ", 'ADD5'!$F$5))&gt;230,LEFT(_xlfn.CONCAT('ADD5'!$B$131, " - ", 'ADD5'!$B$137, " - ", 'ADD5'!$I$6, " - ", 'ADD5'!$F$5),212)&amp;" [*** truncated]",_xlfn.CONCAT('ADD5'!$B$131, " - ", 'ADD5'!$B$137, " - ", 'ADD5'!$I$6, " - ", 'ADD5'!$F$5))</f>
        <v>Water resilience and security - Security - SEMD; enhancement water totex - Treated water distribution - Water network+</v>
      </c>
      <c r="D2304" s="150" t="str">
        <f>'ADD5'!$C$137</f>
        <v>£m</v>
      </c>
      <c r="E2304" s="150" t="s">
        <v>160</v>
      </c>
      <c r="F2304" s="150">
        <f>'ADD5'!$D$137</f>
        <v>3</v>
      </c>
      <c r="G2304" s="150" t="str">
        <f t="shared" si="35"/>
        <v>2022-23</v>
      </c>
      <c r="N2304" s="150" t="str">
        <f>IF(LEN(_xlfn.CONCAT('ADD5'!$B$131, " - ", 'ADD5'!$B$137, " - ", 'ADD5'!$I$6, " - ", 'ADD5'!$F$5))&gt;230,LEFT(_xlfn.CONCAT('ADD5'!$B$131, " - ", 'ADD5'!$B$137, " - ", 'ADD5'!$I$6, " - ", 'ADD5'!$F$5),212)&amp;" [*** truncated]",_xlfn.CONCAT('ADD5'!$B$131, " - ", 'ADD5'!$B$137, " - ", 'ADD5'!$I$6, " - ", 'ADD5'!$F$5))</f>
        <v>Water resilience and security - Security - SEMD; enhancement water totex - Treated water distribution - Water network+</v>
      </c>
    </row>
    <row r="2305" spans="1:14">
      <c r="A2305" s="150" t="str">
        <f>UPPER('ADD5'!$BI$137)</f>
        <v>CW17_120TOT_PR24_POSTFS</v>
      </c>
      <c r="C2305" s="150" t="str">
        <f>IF(LEN(_xlfn.CONCAT('ADD5'!$B$131, " - ", 'ADD5'!$B$137, " - ", 'ADD5'!$J$5))&gt;230,LEFT(_xlfn.CONCAT('ADD5'!$B$131, " - ", 'ADD5'!$B$137, " - ", 'ADD5'!$J$5),212)&amp;" [*** truncated]",_xlfn.CONCAT('ADD5'!$B$131, " - ", 'ADD5'!$B$137, " - ", 'ADD5'!$J$5))</f>
        <v>Water resilience and security - Security - SEMD; enhancement water totex - Total</v>
      </c>
      <c r="D2305" s="150" t="str">
        <f>'ADD5'!$C$137</f>
        <v>£m</v>
      </c>
      <c r="E2305" s="150" t="s">
        <v>160</v>
      </c>
      <c r="F2305" s="150">
        <f>'ADD5'!$D$137</f>
        <v>3</v>
      </c>
      <c r="G2305" s="150" t="str">
        <f t="shared" si="35"/>
        <v>2022-23</v>
      </c>
      <c r="N2305" s="150" t="str">
        <f>IF(LEN(_xlfn.CONCAT('ADD5'!$B$131, " - ", 'ADD5'!$B$137, " - ", 'ADD5'!$J$5))&gt;230,LEFT(_xlfn.CONCAT('ADD5'!$B$131, " - ", 'ADD5'!$B$137, " - ", 'ADD5'!$J$5),212)&amp;" [*** truncated]",_xlfn.CONCAT('ADD5'!$B$131, " - ", 'ADD5'!$B$137, " - ", 'ADD5'!$J$5))</f>
        <v>Water resilience and security - Security - SEMD; enhancement water totex - Total</v>
      </c>
    </row>
    <row r="2306" spans="1:14">
      <c r="A2306" s="150" t="str">
        <f>UPPER('ADD5'!$BD$138)</f>
        <v>CW17_121WR_PR24_POSTFS</v>
      </c>
      <c r="C2306" s="150" t="str">
        <f>IF(LEN(_xlfn.CONCAT('ADD5'!$B$131, " - ", 'ADD5'!$B$138, " - ", 'ADD5'!$E$5))&gt;230,LEFT(_xlfn.CONCAT('ADD5'!$B$131, " - ", 'ADD5'!$B$138, " - ", 'ADD5'!$E$5),212)&amp;" [*** truncated]",_xlfn.CONCAT('ADD5'!$B$131, " - ", 'ADD5'!$B$138, " - ", 'ADD5'!$E$5))</f>
        <v>Water resilience and security - Security - Cyber; enhancement water capex - Water resources</v>
      </c>
      <c r="D2306" s="150" t="str">
        <f>'ADD5'!$C$138</f>
        <v>£m</v>
      </c>
      <c r="E2306" s="150" t="s">
        <v>160</v>
      </c>
      <c r="F2306" s="150">
        <f>'ADD5'!$D$138</f>
        <v>3</v>
      </c>
      <c r="G2306" s="150" t="str">
        <f t="shared" ref="G2306:G2369" si="36">IF(ISERROR(SEARCH(CHAR(163),D2306)),"",IF(ISERROR(SEARCH("nominal",C2306)),"2022-23",""))</f>
        <v>2022-23</v>
      </c>
      <c r="N2306" s="150" t="str">
        <f>IF(LEN(_xlfn.CONCAT('ADD5'!$B$131, " - ", 'ADD5'!$B$138, " - ", 'ADD5'!$E$5))&gt;230,LEFT(_xlfn.CONCAT('ADD5'!$B$131, " - ", 'ADD5'!$B$138, " - ", 'ADD5'!$E$5),212)&amp;" [*** truncated]",_xlfn.CONCAT('ADD5'!$B$131, " - ", 'ADD5'!$B$138, " - ", 'ADD5'!$E$5))</f>
        <v>Water resilience and security - Security - Cyber; enhancement water capex - Water resources</v>
      </c>
    </row>
    <row r="2307" spans="1:14">
      <c r="A2307" s="150" t="str">
        <f>UPPER('ADD5'!$BE$138)</f>
        <v>CW17_121RWT_PR24_POSTFS</v>
      </c>
      <c r="C2307" s="150" t="str">
        <f>IF(LEN(_xlfn.CONCAT('ADD5'!$B$131, " - ", 'ADD5'!$B$138, " - ", 'ADD5'!$F$6, " - ", 'ADD5'!$F$5))&gt;230,LEFT(_xlfn.CONCAT('ADD5'!$B$131, " - ", 'ADD5'!$B$138, " - ", 'ADD5'!$F$6, " - ", 'ADD5'!$F$5),212)&amp;" [*** truncated]",_xlfn.CONCAT('ADD5'!$B$131, " - ", 'ADD5'!$B$138, " - ", 'ADD5'!$F$6, " - ", 'ADD5'!$F$5))</f>
        <v>Water resilience and security - Security - Cyber; enhancement water capex - Raw water transport - Water network+</v>
      </c>
      <c r="D2307" s="150" t="str">
        <f>'ADD5'!$C$138</f>
        <v>£m</v>
      </c>
      <c r="E2307" s="150" t="s">
        <v>160</v>
      </c>
      <c r="F2307" s="150">
        <f>'ADD5'!$D$138</f>
        <v>3</v>
      </c>
      <c r="G2307" s="150" t="str">
        <f t="shared" si="36"/>
        <v>2022-23</v>
      </c>
      <c r="N2307" s="150" t="str">
        <f>IF(LEN(_xlfn.CONCAT('ADD5'!$B$131, " - ", 'ADD5'!$B$138, " - ", 'ADD5'!$F$6, " - ", 'ADD5'!$F$5))&gt;230,LEFT(_xlfn.CONCAT('ADD5'!$B$131, " - ", 'ADD5'!$B$138, " - ", 'ADD5'!$F$6, " - ", 'ADD5'!$F$5),212)&amp;" [*** truncated]",_xlfn.CONCAT('ADD5'!$B$131, " - ", 'ADD5'!$B$138, " - ", 'ADD5'!$F$6, " - ", 'ADD5'!$F$5))</f>
        <v>Water resilience and security - Security - Cyber; enhancement water capex - Raw water transport - Water network+</v>
      </c>
    </row>
    <row r="2308" spans="1:14">
      <c r="A2308" s="150" t="str">
        <f>UPPER('ADD5'!$BF$138)</f>
        <v>CW17_121RWS_PR24_POSTFS</v>
      </c>
      <c r="C2308" s="150" t="str">
        <f>IF(LEN(_xlfn.CONCAT('ADD5'!$B$131, " - ", 'ADD5'!$B$138, " - ", 'ADD5'!$G$6, " - ", 'ADD5'!$F$5))&gt;230,LEFT(_xlfn.CONCAT('ADD5'!$B$131, " - ", 'ADD5'!$B$138, " - ", 'ADD5'!$G$6, " - ", 'ADD5'!$F$5),212)&amp;" [*** truncated]",_xlfn.CONCAT('ADD5'!$B$131, " - ", 'ADD5'!$B$138, " - ", 'ADD5'!$G$6, " - ", 'ADD5'!$F$5))</f>
        <v>Water resilience and security - Security - Cyber; enhancement water capex - Raw water storage - Water network+</v>
      </c>
      <c r="D2308" s="150" t="str">
        <f>'ADD5'!$C$138</f>
        <v>£m</v>
      </c>
      <c r="E2308" s="150" t="s">
        <v>160</v>
      </c>
      <c r="F2308" s="150">
        <f>'ADD5'!$D$138</f>
        <v>3</v>
      </c>
      <c r="G2308" s="150" t="str">
        <f t="shared" si="36"/>
        <v>2022-23</v>
      </c>
      <c r="N2308" s="150" t="str">
        <f>IF(LEN(_xlfn.CONCAT('ADD5'!$B$131, " - ", 'ADD5'!$B$138, " - ", 'ADD5'!$G$6, " - ", 'ADD5'!$F$5))&gt;230,LEFT(_xlfn.CONCAT('ADD5'!$B$131, " - ", 'ADD5'!$B$138, " - ", 'ADD5'!$G$6, " - ", 'ADD5'!$F$5),212)&amp;" [*** truncated]",_xlfn.CONCAT('ADD5'!$B$131, " - ", 'ADD5'!$B$138, " - ", 'ADD5'!$G$6, " - ", 'ADD5'!$F$5))</f>
        <v>Water resilience and security - Security - Cyber; enhancement water capex - Raw water storage - Water network+</v>
      </c>
    </row>
    <row r="2309" spans="1:14">
      <c r="A2309" s="150" t="str">
        <f>UPPER('ADD5'!$BG$138)</f>
        <v>CW17_121WT_PR24_POSTFS</v>
      </c>
      <c r="C2309" s="150" t="str">
        <f>IF(LEN(_xlfn.CONCAT('ADD5'!$B$131, " - ", 'ADD5'!$B$138, " - ", 'ADD5'!$H$6, " - ", 'ADD5'!$F$5))&gt;230,LEFT(_xlfn.CONCAT('ADD5'!$B$131, " - ", 'ADD5'!$B$138, " - ", 'ADD5'!$H$6, " - ", 'ADD5'!$F$5),212)&amp;" [*** truncated]",_xlfn.CONCAT('ADD5'!$B$131, " - ", 'ADD5'!$B$138, " - ", 'ADD5'!$H$6, " - ", 'ADD5'!$F$5))</f>
        <v>Water resilience and security - Security - Cyber; enhancement water capex - Water treatment - Water network+</v>
      </c>
      <c r="D2309" s="150" t="str">
        <f>'ADD5'!$C$138</f>
        <v>£m</v>
      </c>
      <c r="E2309" s="150" t="s">
        <v>160</v>
      </c>
      <c r="F2309" s="150">
        <f>'ADD5'!$D$138</f>
        <v>3</v>
      </c>
      <c r="G2309" s="150" t="str">
        <f t="shared" si="36"/>
        <v>2022-23</v>
      </c>
      <c r="N2309" s="150" t="str">
        <f>IF(LEN(_xlfn.CONCAT('ADD5'!$B$131, " - ", 'ADD5'!$B$138, " - ", 'ADD5'!$H$6, " - ", 'ADD5'!$F$5))&gt;230,LEFT(_xlfn.CONCAT('ADD5'!$B$131, " - ", 'ADD5'!$B$138, " - ", 'ADD5'!$H$6, " - ", 'ADD5'!$F$5),212)&amp;" [*** truncated]",_xlfn.CONCAT('ADD5'!$B$131, " - ", 'ADD5'!$B$138, " - ", 'ADD5'!$H$6, " - ", 'ADD5'!$F$5))</f>
        <v>Water resilience and security - Security - Cyber; enhancement water capex - Water treatment - Water network+</v>
      </c>
    </row>
    <row r="2310" spans="1:14">
      <c r="A2310" s="150" t="str">
        <f>UPPER('ADD5'!$BH$138)</f>
        <v>CW17_121TWD_PR24_POSTFS</v>
      </c>
      <c r="C2310" s="150" t="str">
        <f>IF(LEN(_xlfn.CONCAT('ADD5'!$B$131, " - ", 'ADD5'!$B$138, " - ", 'ADD5'!$I$6, " - ", 'ADD5'!$F$5))&gt;230,LEFT(_xlfn.CONCAT('ADD5'!$B$131, " - ", 'ADD5'!$B$138, " - ", 'ADD5'!$I$6, " - ", 'ADD5'!$F$5),212)&amp;" [*** truncated]",_xlfn.CONCAT('ADD5'!$B$131, " - ", 'ADD5'!$B$138, " - ", 'ADD5'!$I$6, " - ", 'ADD5'!$F$5))</f>
        <v>Water resilience and security - Security - Cyber; enhancement water capex - Treated water distribution - Water network+</v>
      </c>
      <c r="D2310" s="150" t="str">
        <f>'ADD5'!$C$138</f>
        <v>£m</v>
      </c>
      <c r="E2310" s="150" t="s">
        <v>160</v>
      </c>
      <c r="F2310" s="150">
        <f>'ADD5'!$D$138</f>
        <v>3</v>
      </c>
      <c r="G2310" s="150" t="str">
        <f t="shared" si="36"/>
        <v>2022-23</v>
      </c>
      <c r="N2310" s="150" t="str">
        <f>IF(LEN(_xlfn.CONCAT('ADD5'!$B$131, " - ", 'ADD5'!$B$138, " - ", 'ADD5'!$I$6, " - ", 'ADD5'!$F$5))&gt;230,LEFT(_xlfn.CONCAT('ADD5'!$B$131, " - ", 'ADD5'!$B$138, " - ", 'ADD5'!$I$6, " - ", 'ADD5'!$F$5),212)&amp;" [*** truncated]",_xlfn.CONCAT('ADD5'!$B$131, " - ", 'ADD5'!$B$138, " - ", 'ADD5'!$I$6, " - ", 'ADD5'!$F$5))</f>
        <v>Water resilience and security - Security - Cyber; enhancement water capex - Treated water distribution - Water network+</v>
      </c>
    </row>
    <row r="2311" spans="1:14">
      <c r="A2311" s="150" t="str">
        <f>UPPER('ADD5'!$BI$138)</f>
        <v>CW17_121TOT_PR24_POSTFS</v>
      </c>
      <c r="C2311" s="150" t="str">
        <f>IF(LEN(_xlfn.CONCAT('ADD5'!$B$131, " - ", 'ADD5'!$B$138, " - ", 'ADD5'!$J$5))&gt;230,LEFT(_xlfn.CONCAT('ADD5'!$B$131, " - ", 'ADD5'!$B$138, " - ", 'ADD5'!$J$5),212)&amp;" [*** truncated]",_xlfn.CONCAT('ADD5'!$B$131, " - ", 'ADD5'!$B$138, " - ", 'ADD5'!$J$5))</f>
        <v>Water resilience and security - Security - Cyber; enhancement water capex - Total</v>
      </c>
      <c r="D2311" s="150" t="str">
        <f>'ADD5'!$C$138</f>
        <v>£m</v>
      </c>
      <c r="E2311" s="150" t="s">
        <v>160</v>
      </c>
      <c r="F2311" s="150">
        <f>'ADD5'!$D$138</f>
        <v>3</v>
      </c>
      <c r="G2311" s="150" t="str">
        <f t="shared" si="36"/>
        <v>2022-23</v>
      </c>
      <c r="N2311" s="150" t="str">
        <f>IF(LEN(_xlfn.CONCAT('ADD5'!$B$131, " - ", 'ADD5'!$B$138, " - ", 'ADD5'!$J$5))&gt;230,LEFT(_xlfn.CONCAT('ADD5'!$B$131, " - ", 'ADD5'!$B$138, " - ", 'ADD5'!$J$5),212)&amp;" [*** truncated]",_xlfn.CONCAT('ADD5'!$B$131, " - ", 'ADD5'!$B$138, " - ", 'ADD5'!$J$5))</f>
        <v>Water resilience and security - Security - Cyber; enhancement water capex - Total</v>
      </c>
    </row>
    <row r="2312" spans="1:14">
      <c r="A2312" s="150" t="str">
        <f>UPPER('ADD5'!$BD$139)</f>
        <v>CW17_122WR_PR24_POSTFS</v>
      </c>
      <c r="C2312" s="150" t="str">
        <f>IF(LEN(_xlfn.CONCAT('ADD5'!$B$131, " - ", 'ADD5'!$B$139, " - ", 'ADD5'!$E$5))&gt;230,LEFT(_xlfn.CONCAT('ADD5'!$B$131, " - ", 'ADD5'!$B$139, " - ", 'ADD5'!$E$5),212)&amp;" [*** truncated]",_xlfn.CONCAT('ADD5'!$B$131, " - ", 'ADD5'!$B$139, " - ", 'ADD5'!$E$5))</f>
        <v>Water resilience and security - Security - Cyber; enhancement water opex - Water resources</v>
      </c>
      <c r="D2312" s="150" t="str">
        <f>'ADD5'!$C$139</f>
        <v>£m</v>
      </c>
      <c r="E2312" s="150" t="s">
        <v>160</v>
      </c>
      <c r="F2312" s="150">
        <f>'ADD5'!$D$139</f>
        <v>3</v>
      </c>
      <c r="G2312" s="150" t="str">
        <f t="shared" si="36"/>
        <v>2022-23</v>
      </c>
      <c r="N2312" s="150" t="str">
        <f>IF(LEN(_xlfn.CONCAT('ADD5'!$B$131, " - ", 'ADD5'!$B$139, " - ", 'ADD5'!$E$5))&gt;230,LEFT(_xlfn.CONCAT('ADD5'!$B$131, " - ", 'ADD5'!$B$139, " - ", 'ADD5'!$E$5),212)&amp;" [*** truncated]",_xlfn.CONCAT('ADD5'!$B$131, " - ", 'ADD5'!$B$139, " - ", 'ADD5'!$E$5))</f>
        <v>Water resilience and security - Security - Cyber; enhancement water opex - Water resources</v>
      </c>
    </row>
    <row r="2313" spans="1:14">
      <c r="A2313" s="150" t="str">
        <f>UPPER('ADD5'!$BE$139)</f>
        <v>CW17_122RWT_PR24_POSTFS</v>
      </c>
      <c r="C2313" s="150" t="str">
        <f>IF(LEN(_xlfn.CONCAT('ADD5'!$B$131, " - ", 'ADD5'!$B$139, " - ", 'ADD5'!$F$6, " - ", 'ADD5'!$F$5))&gt;230,LEFT(_xlfn.CONCAT('ADD5'!$B$131, " - ", 'ADD5'!$B$139, " - ", 'ADD5'!$F$6, " - ", 'ADD5'!$F$5),212)&amp;" [*** truncated]",_xlfn.CONCAT('ADD5'!$B$131, " - ", 'ADD5'!$B$139, " - ", 'ADD5'!$F$6, " - ", 'ADD5'!$F$5))</f>
        <v>Water resilience and security - Security - Cyber; enhancement water opex - Raw water transport - Water network+</v>
      </c>
      <c r="D2313" s="150" t="str">
        <f>'ADD5'!$C$139</f>
        <v>£m</v>
      </c>
      <c r="E2313" s="150" t="s">
        <v>160</v>
      </c>
      <c r="F2313" s="150">
        <f>'ADD5'!$D$139</f>
        <v>3</v>
      </c>
      <c r="G2313" s="150" t="str">
        <f t="shared" si="36"/>
        <v>2022-23</v>
      </c>
      <c r="N2313" s="150" t="str">
        <f>IF(LEN(_xlfn.CONCAT('ADD5'!$B$131, " - ", 'ADD5'!$B$139, " - ", 'ADD5'!$F$6, " - ", 'ADD5'!$F$5))&gt;230,LEFT(_xlfn.CONCAT('ADD5'!$B$131, " - ", 'ADD5'!$B$139, " - ", 'ADD5'!$F$6, " - ", 'ADD5'!$F$5),212)&amp;" [*** truncated]",_xlfn.CONCAT('ADD5'!$B$131, " - ", 'ADD5'!$B$139, " - ", 'ADD5'!$F$6, " - ", 'ADD5'!$F$5))</f>
        <v>Water resilience and security - Security - Cyber; enhancement water opex - Raw water transport - Water network+</v>
      </c>
    </row>
    <row r="2314" spans="1:14">
      <c r="A2314" s="150" t="str">
        <f>UPPER('ADD5'!$BF$139)</f>
        <v>CW17_122RWS_PR24_POSTFS</v>
      </c>
      <c r="C2314" s="150" t="str">
        <f>IF(LEN(_xlfn.CONCAT('ADD5'!$B$131, " - ", 'ADD5'!$B$139, " - ", 'ADD5'!$G$6, " - ", 'ADD5'!$F$5))&gt;230,LEFT(_xlfn.CONCAT('ADD5'!$B$131, " - ", 'ADD5'!$B$139, " - ", 'ADD5'!$G$6, " - ", 'ADD5'!$F$5),212)&amp;" [*** truncated]",_xlfn.CONCAT('ADD5'!$B$131, " - ", 'ADD5'!$B$139, " - ", 'ADD5'!$G$6, " - ", 'ADD5'!$F$5))</f>
        <v>Water resilience and security - Security - Cyber; enhancement water opex - Raw water storage - Water network+</v>
      </c>
      <c r="D2314" s="150" t="str">
        <f>'ADD5'!$C$139</f>
        <v>£m</v>
      </c>
      <c r="E2314" s="150" t="s">
        <v>160</v>
      </c>
      <c r="F2314" s="150">
        <f>'ADD5'!$D$139</f>
        <v>3</v>
      </c>
      <c r="G2314" s="150" t="str">
        <f t="shared" si="36"/>
        <v>2022-23</v>
      </c>
      <c r="N2314" s="150" t="str">
        <f>IF(LEN(_xlfn.CONCAT('ADD5'!$B$131, " - ", 'ADD5'!$B$139, " - ", 'ADD5'!$G$6, " - ", 'ADD5'!$F$5))&gt;230,LEFT(_xlfn.CONCAT('ADD5'!$B$131, " - ", 'ADD5'!$B$139, " - ", 'ADD5'!$G$6, " - ", 'ADD5'!$F$5),212)&amp;" [*** truncated]",_xlfn.CONCAT('ADD5'!$B$131, " - ", 'ADD5'!$B$139, " - ", 'ADD5'!$G$6, " - ", 'ADD5'!$F$5))</f>
        <v>Water resilience and security - Security - Cyber; enhancement water opex - Raw water storage - Water network+</v>
      </c>
    </row>
    <row r="2315" spans="1:14">
      <c r="A2315" s="150" t="str">
        <f>UPPER('ADD5'!$BG$139)</f>
        <v>CW17_122WT_PR24_POSTFS</v>
      </c>
      <c r="C2315" s="150" t="str">
        <f>IF(LEN(_xlfn.CONCAT('ADD5'!$B$131, " - ", 'ADD5'!$B$139, " - ", 'ADD5'!$H$6, " - ", 'ADD5'!$F$5))&gt;230,LEFT(_xlfn.CONCAT('ADD5'!$B$131, " - ", 'ADD5'!$B$139, " - ", 'ADD5'!$H$6, " - ", 'ADD5'!$F$5),212)&amp;" [*** truncated]",_xlfn.CONCAT('ADD5'!$B$131, " - ", 'ADD5'!$B$139, " - ", 'ADD5'!$H$6, " - ", 'ADD5'!$F$5))</f>
        <v>Water resilience and security - Security - Cyber; enhancement water opex - Water treatment - Water network+</v>
      </c>
      <c r="D2315" s="150" t="str">
        <f>'ADD5'!$C$139</f>
        <v>£m</v>
      </c>
      <c r="E2315" s="150" t="s">
        <v>160</v>
      </c>
      <c r="F2315" s="150">
        <f>'ADD5'!$D$139</f>
        <v>3</v>
      </c>
      <c r="G2315" s="150" t="str">
        <f t="shared" si="36"/>
        <v>2022-23</v>
      </c>
      <c r="N2315" s="150" t="str">
        <f>IF(LEN(_xlfn.CONCAT('ADD5'!$B$131, " - ", 'ADD5'!$B$139, " - ", 'ADD5'!$H$6, " - ", 'ADD5'!$F$5))&gt;230,LEFT(_xlfn.CONCAT('ADD5'!$B$131, " - ", 'ADD5'!$B$139, " - ", 'ADD5'!$H$6, " - ", 'ADD5'!$F$5),212)&amp;" [*** truncated]",_xlfn.CONCAT('ADD5'!$B$131, " - ", 'ADD5'!$B$139, " - ", 'ADD5'!$H$6, " - ", 'ADD5'!$F$5))</f>
        <v>Water resilience and security - Security - Cyber; enhancement water opex - Water treatment - Water network+</v>
      </c>
    </row>
    <row r="2316" spans="1:14">
      <c r="A2316" s="150" t="str">
        <f>UPPER('ADD5'!$BH$139)</f>
        <v>CW17_122TWD_PR24_POSTFS</v>
      </c>
      <c r="C2316" s="150" t="str">
        <f>IF(LEN(_xlfn.CONCAT('ADD5'!$B$131, " - ", 'ADD5'!$B$139, " - ", 'ADD5'!$I$6, " - ", 'ADD5'!$F$5))&gt;230,LEFT(_xlfn.CONCAT('ADD5'!$B$131, " - ", 'ADD5'!$B$139, " - ", 'ADD5'!$I$6, " - ", 'ADD5'!$F$5),212)&amp;" [*** truncated]",_xlfn.CONCAT('ADD5'!$B$131, " - ", 'ADD5'!$B$139, " - ", 'ADD5'!$I$6, " - ", 'ADD5'!$F$5))</f>
        <v>Water resilience and security - Security - Cyber; enhancement water opex - Treated water distribution - Water network+</v>
      </c>
      <c r="D2316" s="150" t="str">
        <f>'ADD5'!$C$139</f>
        <v>£m</v>
      </c>
      <c r="E2316" s="150" t="s">
        <v>160</v>
      </c>
      <c r="F2316" s="150">
        <f>'ADD5'!$D$139</f>
        <v>3</v>
      </c>
      <c r="G2316" s="150" t="str">
        <f t="shared" si="36"/>
        <v>2022-23</v>
      </c>
      <c r="N2316" s="150" t="str">
        <f>IF(LEN(_xlfn.CONCAT('ADD5'!$B$131, " - ", 'ADD5'!$B$139, " - ", 'ADD5'!$I$6, " - ", 'ADD5'!$F$5))&gt;230,LEFT(_xlfn.CONCAT('ADD5'!$B$131, " - ", 'ADD5'!$B$139, " - ", 'ADD5'!$I$6, " - ", 'ADD5'!$F$5),212)&amp;" [*** truncated]",_xlfn.CONCAT('ADD5'!$B$131, " - ", 'ADD5'!$B$139, " - ", 'ADD5'!$I$6, " - ", 'ADD5'!$F$5))</f>
        <v>Water resilience and security - Security - Cyber; enhancement water opex - Treated water distribution - Water network+</v>
      </c>
    </row>
    <row r="2317" spans="1:14">
      <c r="A2317" s="150" t="str">
        <f>UPPER('ADD5'!$BI$139)</f>
        <v>CW17_122TOT_PR24_POSTFS</v>
      </c>
      <c r="C2317" s="150" t="str">
        <f>IF(LEN(_xlfn.CONCAT('ADD5'!$B$131, " - ", 'ADD5'!$B$139, " - ", 'ADD5'!$J$5))&gt;230,LEFT(_xlfn.CONCAT('ADD5'!$B$131, " - ", 'ADD5'!$B$139, " - ", 'ADD5'!$J$5),212)&amp;" [*** truncated]",_xlfn.CONCAT('ADD5'!$B$131, " - ", 'ADD5'!$B$139, " - ", 'ADD5'!$J$5))</f>
        <v>Water resilience and security - Security - Cyber; enhancement water opex - Total</v>
      </c>
      <c r="D2317" s="150" t="str">
        <f>'ADD5'!$C$139</f>
        <v>£m</v>
      </c>
      <c r="E2317" s="150" t="s">
        <v>160</v>
      </c>
      <c r="F2317" s="150">
        <f>'ADD5'!$D$139</f>
        <v>3</v>
      </c>
      <c r="G2317" s="150" t="str">
        <f t="shared" si="36"/>
        <v>2022-23</v>
      </c>
      <c r="N2317" s="150" t="str">
        <f>IF(LEN(_xlfn.CONCAT('ADD5'!$B$131, " - ", 'ADD5'!$B$139, " - ", 'ADD5'!$J$5))&gt;230,LEFT(_xlfn.CONCAT('ADD5'!$B$131, " - ", 'ADD5'!$B$139, " - ", 'ADD5'!$J$5),212)&amp;" [*** truncated]",_xlfn.CONCAT('ADD5'!$B$131, " - ", 'ADD5'!$B$139, " - ", 'ADD5'!$J$5))</f>
        <v>Water resilience and security - Security - Cyber; enhancement water opex - Total</v>
      </c>
    </row>
    <row r="2318" spans="1:14">
      <c r="A2318" s="150" t="str">
        <f>UPPER('ADD5'!$BD$140)</f>
        <v>CW17_123WR_PR24_POSTFS</v>
      </c>
      <c r="C2318" s="150" t="str">
        <f>IF(LEN(_xlfn.CONCAT('ADD5'!$B$131, " - ", 'ADD5'!$B$140, " - ", 'ADD5'!$E$5))&gt;230,LEFT(_xlfn.CONCAT('ADD5'!$B$131, " - ", 'ADD5'!$B$140, " - ", 'ADD5'!$E$5),212)&amp;" [*** truncated]",_xlfn.CONCAT('ADD5'!$B$131, " - ", 'ADD5'!$B$140, " - ", 'ADD5'!$E$5))</f>
        <v>Water resilience and security - Security - Cyber; enhancement water totex - Water resources</v>
      </c>
      <c r="D2318" s="150" t="str">
        <f>'ADD5'!$C$140</f>
        <v>£m</v>
      </c>
      <c r="E2318" s="150" t="s">
        <v>160</v>
      </c>
      <c r="F2318" s="150">
        <f>'ADD5'!$D$140</f>
        <v>3</v>
      </c>
      <c r="G2318" s="150" t="str">
        <f t="shared" si="36"/>
        <v>2022-23</v>
      </c>
      <c r="N2318" s="150" t="str">
        <f>IF(LEN(_xlfn.CONCAT('ADD5'!$B$131, " - ", 'ADD5'!$B$140, " - ", 'ADD5'!$E$5))&gt;230,LEFT(_xlfn.CONCAT('ADD5'!$B$131, " - ", 'ADD5'!$B$140, " - ", 'ADD5'!$E$5),212)&amp;" [*** truncated]",_xlfn.CONCAT('ADD5'!$B$131, " - ", 'ADD5'!$B$140, " - ", 'ADD5'!$E$5))</f>
        <v>Water resilience and security - Security - Cyber; enhancement water totex - Water resources</v>
      </c>
    </row>
    <row r="2319" spans="1:14">
      <c r="A2319" s="150" t="str">
        <f>UPPER('ADD5'!$BE$140)</f>
        <v>CW17_123RWT_PR24_POSTFS</v>
      </c>
      <c r="C2319" s="150" t="str">
        <f>IF(LEN(_xlfn.CONCAT('ADD5'!$B$131, " - ", 'ADD5'!$B$140, " - ", 'ADD5'!$F$6, " - ", 'ADD5'!$F$5))&gt;230,LEFT(_xlfn.CONCAT('ADD5'!$B$131, " - ", 'ADD5'!$B$140, " - ", 'ADD5'!$F$6, " - ", 'ADD5'!$F$5),212)&amp;" [*** truncated]",_xlfn.CONCAT('ADD5'!$B$131, " - ", 'ADD5'!$B$140, " - ", 'ADD5'!$F$6, " - ", 'ADD5'!$F$5))</f>
        <v>Water resilience and security - Security - Cyber; enhancement water totex - Raw water transport - Water network+</v>
      </c>
      <c r="D2319" s="150" t="str">
        <f>'ADD5'!$C$140</f>
        <v>£m</v>
      </c>
      <c r="E2319" s="150" t="s">
        <v>160</v>
      </c>
      <c r="F2319" s="150">
        <f>'ADD5'!$D$140</f>
        <v>3</v>
      </c>
      <c r="G2319" s="150" t="str">
        <f t="shared" si="36"/>
        <v>2022-23</v>
      </c>
      <c r="N2319" s="150" t="str">
        <f>IF(LEN(_xlfn.CONCAT('ADD5'!$B$131, " - ", 'ADD5'!$B$140, " - ", 'ADD5'!$F$6, " - ", 'ADD5'!$F$5))&gt;230,LEFT(_xlfn.CONCAT('ADD5'!$B$131, " - ", 'ADD5'!$B$140, " - ", 'ADD5'!$F$6, " - ", 'ADD5'!$F$5),212)&amp;" [*** truncated]",_xlfn.CONCAT('ADD5'!$B$131, " - ", 'ADD5'!$B$140, " - ", 'ADD5'!$F$6, " - ", 'ADD5'!$F$5))</f>
        <v>Water resilience and security - Security - Cyber; enhancement water totex - Raw water transport - Water network+</v>
      </c>
    </row>
    <row r="2320" spans="1:14">
      <c r="A2320" s="150" t="str">
        <f>UPPER('ADD5'!$BF$140)</f>
        <v>CW17_123RWS_PR24_POSTFS</v>
      </c>
      <c r="C2320" s="150" t="str">
        <f>IF(LEN(_xlfn.CONCAT('ADD5'!$B$131, " - ", 'ADD5'!$B$140, " - ", 'ADD5'!$G$6, " - ", 'ADD5'!$F$5))&gt;230,LEFT(_xlfn.CONCAT('ADD5'!$B$131, " - ", 'ADD5'!$B$140, " - ", 'ADD5'!$G$6, " - ", 'ADD5'!$F$5),212)&amp;" [*** truncated]",_xlfn.CONCAT('ADD5'!$B$131, " - ", 'ADD5'!$B$140, " - ", 'ADD5'!$G$6, " - ", 'ADD5'!$F$5))</f>
        <v>Water resilience and security - Security - Cyber; enhancement water totex - Raw water storage - Water network+</v>
      </c>
      <c r="D2320" s="150" t="str">
        <f>'ADD5'!$C$140</f>
        <v>£m</v>
      </c>
      <c r="E2320" s="150" t="s">
        <v>160</v>
      </c>
      <c r="F2320" s="150">
        <f>'ADD5'!$D$140</f>
        <v>3</v>
      </c>
      <c r="G2320" s="150" t="str">
        <f t="shared" si="36"/>
        <v>2022-23</v>
      </c>
      <c r="N2320" s="150" t="str">
        <f>IF(LEN(_xlfn.CONCAT('ADD5'!$B$131, " - ", 'ADD5'!$B$140, " - ", 'ADD5'!$G$6, " - ", 'ADD5'!$F$5))&gt;230,LEFT(_xlfn.CONCAT('ADD5'!$B$131, " - ", 'ADD5'!$B$140, " - ", 'ADD5'!$G$6, " - ", 'ADD5'!$F$5),212)&amp;" [*** truncated]",_xlfn.CONCAT('ADD5'!$B$131, " - ", 'ADD5'!$B$140, " - ", 'ADD5'!$G$6, " - ", 'ADD5'!$F$5))</f>
        <v>Water resilience and security - Security - Cyber; enhancement water totex - Raw water storage - Water network+</v>
      </c>
    </row>
    <row r="2321" spans="1:14">
      <c r="A2321" s="150" t="str">
        <f>UPPER('ADD5'!$BG$140)</f>
        <v>CW17_123WT_PR24_POSTFS</v>
      </c>
      <c r="C2321" s="150" t="str">
        <f>IF(LEN(_xlfn.CONCAT('ADD5'!$B$131, " - ", 'ADD5'!$B$140, " - ", 'ADD5'!$H$6, " - ", 'ADD5'!$F$5))&gt;230,LEFT(_xlfn.CONCAT('ADD5'!$B$131, " - ", 'ADD5'!$B$140, " - ", 'ADD5'!$H$6, " - ", 'ADD5'!$F$5),212)&amp;" [*** truncated]",_xlfn.CONCAT('ADD5'!$B$131, " - ", 'ADD5'!$B$140, " - ", 'ADD5'!$H$6, " - ", 'ADD5'!$F$5))</f>
        <v>Water resilience and security - Security - Cyber; enhancement water totex - Water treatment - Water network+</v>
      </c>
      <c r="D2321" s="150" t="str">
        <f>'ADD5'!$C$140</f>
        <v>£m</v>
      </c>
      <c r="E2321" s="150" t="s">
        <v>160</v>
      </c>
      <c r="F2321" s="150">
        <f>'ADD5'!$D$140</f>
        <v>3</v>
      </c>
      <c r="G2321" s="150" t="str">
        <f t="shared" si="36"/>
        <v>2022-23</v>
      </c>
      <c r="N2321" s="150" t="str">
        <f>IF(LEN(_xlfn.CONCAT('ADD5'!$B$131, " - ", 'ADD5'!$B$140, " - ", 'ADD5'!$H$6, " - ", 'ADD5'!$F$5))&gt;230,LEFT(_xlfn.CONCAT('ADD5'!$B$131, " - ", 'ADD5'!$B$140, " - ", 'ADD5'!$H$6, " - ", 'ADD5'!$F$5),212)&amp;" [*** truncated]",_xlfn.CONCAT('ADD5'!$B$131, " - ", 'ADD5'!$B$140, " - ", 'ADD5'!$H$6, " - ", 'ADD5'!$F$5))</f>
        <v>Water resilience and security - Security - Cyber; enhancement water totex - Water treatment - Water network+</v>
      </c>
    </row>
    <row r="2322" spans="1:14">
      <c r="A2322" s="150" t="str">
        <f>UPPER('ADD5'!$BH$140)</f>
        <v>CW17_123TWD_PR24_POSTFS</v>
      </c>
      <c r="C2322" s="150" t="str">
        <f>IF(LEN(_xlfn.CONCAT('ADD5'!$B$131, " - ", 'ADD5'!$B$140, " - ", 'ADD5'!$I$6, " - ", 'ADD5'!$F$5))&gt;230,LEFT(_xlfn.CONCAT('ADD5'!$B$131, " - ", 'ADD5'!$B$140, " - ", 'ADD5'!$I$6, " - ", 'ADD5'!$F$5),212)&amp;" [*** truncated]",_xlfn.CONCAT('ADD5'!$B$131, " - ", 'ADD5'!$B$140, " - ", 'ADD5'!$I$6, " - ", 'ADD5'!$F$5))</f>
        <v>Water resilience and security - Security - Cyber; enhancement water totex - Treated water distribution - Water network+</v>
      </c>
      <c r="D2322" s="150" t="str">
        <f>'ADD5'!$C$140</f>
        <v>£m</v>
      </c>
      <c r="E2322" s="150" t="s">
        <v>160</v>
      </c>
      <c r="F2322" s="150">
        <f>'ADD5'!$D$140</f>
        <v>3</v>
      </c>
      <c r="G2322" s="150" t="str">
        <f t="shared" si="36"/>
        <v>2022-23</v>
      </c>
      <c r="N2322" s="150" t="str">
        <f>IF(LEN(_xlfn.CONCAT('ADD5'!$B$131, " - ", 'ADD5'!$B$140, " - ", 'ADD5'!$I$6, " - ", 'ADD5'!$F$5))&gt;230,LEFT(_xlfn.CONCAT('ADD5'!$B$131, " - ", 'ADD5'!$B$140, " - ", 'ADD5'!$I$6, " - ", 'ADD5'!$F$5),212)&amp;" [*** truncated]",_xlfn.CONCAT('ADD5'!$B$131, " - ", 'ADD5'!$B$140, " - ", 'ADD5'!$I$6, " - ", 'ADD5'!$F$5))</f>
        <v>Water resilience and security - Security - Cyber; enhancement water totex - Treated water distribution - Water network+</v>
      </c>
    </row>
    <row r="2323" spans="1:14">
      <c r="A2323" s="150" t="str">
        <f>UPPER('ADD5'!$BI$140)</f>
        <v>CW17_123TOT_PR24_POSTFS</v>
      </c>
      <c r="C2323" s="150" t="str">
        <f>IF(LEN(_xlfn.CONCAT('ADD5'!$B$131, " - ", 'ADD5'!$B$140, " - ", 'ADD5'!$J$5))&gt;230,LEFT(_xlfn.CONCAT('ADD5'!$B$131, " - ", 'ADD5'!$B$140, " - ", 'ADD5'!$J$5),212)&amp;" [*** truncated]",_xlfn.CONCAT('ADD5'!$B$131, " - ", 'ADD5'!$B$140, " - ", 'ADD5'!$J$5))</f>
        <v>Water resilience and security - Security - Cyber; enhancement water totex - Total</v>
      </c>
      <c r="D2323" s="150" t="str">
        <f>'ADD5'!$C$140</f>
        <v>£m</v>
      </c>
      <c r="E2323" s="150" t="s">
        <v>160</v>
      </c>
      <c r="F2323" s="150">
        <f>'ADD5'!$D$140</f>
        <v>3</v>
      </c>
      <c r="G2323" s="150" t="str">
        <f t="shared" si="36"/>
        <v>2022-23</v>
      </c>
      <c r="N2323" s="150" t="str">
        <f>IF(LEN(_xlfn.CONCAT('ADD5'!$B$131, " - ", 'ADD5'!$B$140, " - ", 'ADD5'!$J$5))&gt;230,LEFT(_xlfn.CONCAT('ADD5'!$B$131, " - ", 'ADD5'!$B$140, " - ", 'ADD5'!$J$5),212)&amp;" [*** truncated]",_xlfn.CONCAT('ADD5'!$B$131, " - ", 'ADD5'!$B$140, " - ", 'ADD5'!$J$5))</f>
        <v>Water resilience and security - Security - Cyber; enhancement water totex - Total</v>
      </c>
    </row>
    <row r="2324" spans="1:14">
      <c r="A2324" s="150" t="str">
        <f>UPPER('ADD5'!$BD$143)</f>
        <v>CW17_124WR_PR24_POSTFS</v>
      </c>
      <c r="C2324" s="150" t="str">
        <f>IF(LEN(_xlfn.CONCAT('ADD5'!$B$142, " - ", 'ADD5'!$B$143, " - ", 'ADD5'!$E$5))&gt;230,LEFT(_xlfn.CONCAT('ADD5'!$B$142, " - ", 'ADD5'!$B$143, " - ", 'ADD5'!$E$5),212)&amp;" [*** truncated]",_xlfn.CONCAT('ADD5'!$B$142, " - ", 'ADD5'!$B$143, " - ", 'ADD5'!$E$5))</f>
        <v>Net zero - Greenhouse gas reduction (net zero); enhancement water capex - Water resources</v>
      </c>
      <c r="D2324" s="150" t="str">
        <f>'ADD5'!$C$143</f>
        <v>£m</v>
      </c>
      <c r="E2324" s="150" t="s">
        <v>160</v>
      </c>
      <c r="F2324" s="150">
        <f>'ADD5'!$D$143</f>
        <v>3</v>
      </c>
      <c r="G2324" s="150" t="str">
        <f t="shared" si="36"/>
        <v>2022-23</v>
      </c>
      <c r="N2324" s="150" t="str">
        <f>IF(LEN(_xlfn.CONCAT('ADD5'!$B$142, " - ", 'ADD5'!$B$143, " - ", 'ADD5'!$E$5))&gt;230,LEFT(_xlfn.CONCAT('ADD5'!$B$142, " - ", 'ADD5'!$B$143, " - ", 'ADD5'!$E$5),212)&amp;" [*** truncated]",_xlfn.CONCAT('ADD5'!$B$142, " - ", 'ADD5'!$B$143, " - ", 'ADD5'!$E$5))</f>
        <v>Net zero - Greenhouse gas reduction (net zero); enhancement water capex - Water resources</v>
      </c>
    </row>
    <row r="2325" spans="1:14">
      <c r="A2325" s="150" t="str">
        <f>UPPER('ADD5'!$BE$143)</f>
        <v>CW17_124RWT_PR24_POSTFS</v>
      </c>
      <c r="C2325" s="150" t="str">
        <f>IF(LEN(_xlfn.CONCAT('ADD5'!$B$142, " - ", 'ADD5'!$B$143, " - ", 'ADD5'!$F$6, " - ", 'ADD5'!$F$5))&gt;230,LEFT(_xlfn.CONCAT('ADD5'!$B$142, " - ", 'ADD5'!$B$143, " - ", 'ADD5'!$F$6, " - ", 'ADD5'!$F$5),212)&amp;" [*** truncated]",_xlfn.CONCAT('ADD5'!$B$142, " - ", 'ADD5'!$B$143, " - ", 'ADD5'!$F$6, " - ", 'ADD5'!$F$5))</f>
        <v>Net zero - Greenhouse gas reduction (net zero); enhancement water capex - Raw water transport - Water network+</v>
      </c>
      <c r="D2325" s="150" t="str">
        <f>'ADD5'!$C$143</f>
        <v>£m</v>
      </c>
      <c r="E2325" s="150" t="s">
        <v>160</v>
      </c>
      <c r="F2325" s="150">
        <f>'ADD5'!$D$143</f>
        <v>3</v>
      </c>
      <c r="G2325" s="150" t="str">
        <f t="shared" si="36"/>
        <v>2022-23</v>
      </c>
      <c r="N2325" s="150" t="str">
        <f>IF(LEN(_xlfn.CONCAT('ADD5'!$B$142, " - ", 'ADD5'!$B$143, " - ", 'ADD5'!$F$6, " - ", 'ADD5'!$F$5))&gt;230,LEFT(_xlfn.CONCAT('ADD5'!$B$142, " - ", 'ADD5'!$B$143, " - ", 'ADD5'!$F$6, " - ", 'ADD5'!$F$5),212)&amp;" [*** truncated]",_xlfn.CONCAT('ADD5'!$B$142, " - ", 'ADD5'!$B$143, " - ", 'ADD5'!$F$6, " - ", 'ADD5'!$F$5))</f>
        <v>Net zero - Greenhouse gas reduction (net zero); enhancement water capex - Raw water transport - Water network+</v>
      </c>
    </row>
    <row r="2326" spans="1:14">
      <c r="A2326" s="150" t="str">
        <f>UPPER('ADD5'!$BF$143)</f>
        <v>CW17_124RWS_PR24_POSTFS</v>
      </c>
      <c r="C2326" s="150" t="str">
        <f>IF(LEN(_xlfn.CONCAT('ADD5'!$B$142, " - ", 'ADD5'!$B$143, " - ", 'ADD5'!$G$6, " - ", 'ADD5'!$F$5))&gt;230,LEFT(_xlfn.CONCAT('ADD5'!$B$142, " - ", 'ADD5'!$B$143, " - ", 'ADD5'!$G$6, " - ", 'ADD5'!$F$5),212)&amp;" [*** truncated]",_xlfn.CONCAT('ADD5'!$B$142, " - ", 'ADD5'!$B$143, " - ", 'ADD5'!$G$6, " - ", 'ADD5'!$F$5))</f>
        <v>Net zero - Greenhouse gas reduction (net zero); enhancement water capex - Raw water storage - Water network+</v>
      </c>
      <c r="D2326" s="150" t="str">
        <f>'ADD5'!$C$143</f>
        <v>£m</v>
      </c>
      <c r="E2326" s="150" t="s">
        <v>160</v>
      </c>
      <c r="F2326" s="150">
        <f>'ADD5'!$D$143</f>
        <v>3</v>
      </c>
      <c r="G2326" s="150" t="str">
        <f t="shared" si="36"/>
        <v>2022-23</v>
      </c>
      <c r="N2326" s="150" t="str">
        <f>IF(LEN(_xlfn.CONCAT('ADD5'!$B$142, " - ", 'ADD5'!$B$143, " - ", 'ADD5'!$G$6, " - ", 'ADD5'!$F$5))&gt;230,LEFT(_xlfn.CONCAT('ADD5'!$B$142, " - ", 'ADD5'!$B$143, " - ", 'ADD5'!$G$6, " - ", 'ADD5'!$F$5),212)&amp;" [*** truncated]",_xlfn.CONCAT('ADD5'!$B$142, " - ", 'ADD5'!$B$143, " - ", 'ADD5'!$G$6, " - ", 'ADD5'!$F$5))</f>
        <v>Net zero - Greenhouse gas reduction (net zero); enhancement water capex - Raw water storage - Water network+</v>
      </c>
    </row>
    <row r="2327" spans="1:14">
      <c r="A2327" s="150" t="str">
        <f>UPPER('ADD5'!$BG$143)</f>
        <v>CW17_124WT_PR24_POSTFS</v>
      </c>
      <c r="C2327" s="150" t="str">
        <f>IF(LEN(_xlfn.CONCAT('ADD5'!$B$142, " - ", 'ADD5'!$B$143, " - ", 'ADD5'!$H$6, " - ", 'ADD5'!$F$5))&gt;230,LEFT(_xlfn.CONCAT('ADD5'!$B$142, " - ", 'ADD5'!$B$143, " - ", 'ADD5'!$H$6, " - ", 'ADD5'!$F$5),212)&amp;" [*** truncated]",_xlfn.CONCAT('ADD5'!$B$142, " - ", 'ADD5'!$B$143, " - ", 'ADD5'!$H$6, " - ", 'ADD5'!$F$5))</f>
        <v>Net zero - Greenhouse gas reduction (net zero); enhancement water capex - Water treatment - Water network+</v>
      </c>
      <c r="D2327" s="150" t="str">
        <f>'ADD5'!$C$143</f>
        <v>£m</v>
      </c>
      <c r="E2327" s="150" t="s">
        <v>160</v>
      </c>
      <c r="F2327" s="150">
        <f>'ADD5'!$D$143</f>
        <v>3</v>
      </c>
      <c r="G2327" s="150" t="str">
        <f t="shared" si="36"/>
        <v>2022-23</v>
      </c>
      <c r="N2327" s="150" t="str">
        <f>IF(LEN(_xlfn.CONCAT('ADD5'!$B$142, " - ", 'ADD5'!$B$143, " - ", 'ADD5'!$H$6, " - ", 'ADD5'!$F$5))&gt;230,LEFT(_xlfn.CONCAT('ADD5'!$B$142, " - ", 'ADD5'!$B$143, " - ", 'ADD5'!$H$6, " - ", 'ADD5'!$F$5),212)&amp;" [*** truncated]",_xlfn.CONCAT('ADD5'!$B$142, " - ", 'ADD5'!$B$143, " - ", 'ADD5'!$H$6, " - ", 'ADD5'!$F$5))</f>
        <v>Net zero - Greenhouse gas reduction (net zero); enhancement water capex - Water treatment - Water network+</v>
      </c>
    </row>
    <row r="2328" spans="1:14">
      <c r="A2328" s="150" t="str">
        <f>UPPER('ADD5'!$BH$143)</f>
        <v>CW17_124TWD_PR24_POSTFS</v>
      </c>
      <c r="C2328" s="150" t="str">
        <f>IF(LEN(_xlfn.CONCAT('ADD5'!$B$142, " - ", 'ADD5'!$B$143, " - ", 'ADD5'!$I$6, " - ", 'ADD5'!$F$5))&gt;230,LEFT(_xlfn.CONCAT('ADD5'!$B$142, " - ", 'ADD5'!$B$143, " - ", 'ADD5'!$I$6, " - ", 'ADD5'!$F$5),212)&amp;" [*** truncated]",_xlfn.CONCAT('ADD5'!$B$142, " - ", 'ADD5'!$B$143, " - ", 'ADD5'!$I$6, " - ", 'ADD5'!$F$5))</f>
        <v>Net zero - Greenhouse gas reduction (net zero); enhancement water capex - Treated water distribution - Water network+</v>
      </c>
      <c r="D2328" s="150" t="str">
        <f>'ADD5'!$C$143</f>
        <v>£m</v>
      </c>
      <c r="E2328" s="150" t="s">
        <v>160</v>
      </c>
      <c r="F2328" s="150">
        <f>'ADD5'!$D$143</f>
        <v>3</v>
      </c>
      <c r="G2328" s="150" t="str">
        <f t="shared" si="36"/>
        <v>2022-23</v>
      </c>
      <c r="N2328" s="150" t="str">
        <f>IF(LEN(_xlfn.CONCAT('ADD5'!$B$142, " - ", 'ADD5'!$B$143, " - ", 'ADD5'!$I$6, " - ", 'ADD5'!$F$5))&gt;230,LEFT(_xlfn.CONCAT('ADD5'!$B$142, " - ", 'ADD5'!$B$143, " - ", 'ADD5'!$I$6, " - ", 'ADD5'!$F$5),212)&amp;" [*** truncated]",_xlfn.CONCAT('ADD5'!$B$142, " - ", 'ADD5'!$B$143, " - ", 'ADD5'!$I$6, " - ", 'ADD5'!$F$5))</f>
        <v>Net zero - Greenhouse gas reduction (net zero); enhancement water capex - Treated water distribution - Water network+</v>
      </c>
    </row>
    <row r="2329" spans="1:14">
      <c r="A2329" s="150" t="str">
        <f>UPPER('ADD5'!$BI$143)</f>
        <v>CW17_124TOT_PR24_POSTFS</v>
      </c>
      <c r="C2329" s="150" t="str">
        <f>IF(LEN(_xlfn.CONCAT('ADD5'!$B$142, " - ", 'ADD5'!$B$143, " - ", 'ADD5'!$J$5))&gt;230,LEFT(_xlfn.CONCAT('ADD5'!$B$142, " - ", 'ADD5'!$B$143, " - ", 'ADD5'!$J$5),212)&amp;" [*** truncated]",_xlfn.CONCAT('ADD5'!$B$142, " - ", 'ADD5'!$B$143, " - ", 'ADD5'!$J$5))</f>
        <v>Net zero - Greenhouse gas reduction (net zero); enhancement water capex - Total</v>
      </c>
      <c r="D2329" s="150" t="str">
        <f>'ADD5'!$C$143</f>
        <v>£m</v>
      </c>
      <c r="E2329" s="150" t="s">
        <v>160</v>
      </c>
      <c r="F2329" s="150">
        <f>'ADD5'!$D$143</f>
        <v>3</v>
      </c>
      <c r="G2329" s="150" t="str">
        <f t="shared" si="36"/>
        <v>2022-23</v>
      </c>
      <c r="N2329" s="150" t="str">
        <f>IF(LEN(_xlfn.CONCAT('ADD5'!$B$142, " - ", 'ADD5'!$B$143, " - ", 'ADD5'!$J$5))&gt;230,LEFT(_xlfn.CONCAT('ADD5'!$B$142, " - ", 'ADD5'!$B$143, " - ", 'ADD5'!$J$5),212)&amp;" [*** truncated]",_xlfn.CONCAT('ADD5'!$B$142, " - ", 'ADD5'!$B$143, " - ", 'ADD5'!$J$5))</f>
        <v>Net zero - Greenhouse gas reduction (net zero); enhancement water capex - Total</v>
      </c>
    </row>
    <row r="2330" spans="1:14">
      <c r="A2330" s="150" t="str">
        <f>UPPER('ADD5'!$BD$144)</f>
        <v>CW17_125WR_PR24_POSTFS</v>
      </c>
      <c r="C2330" s="150" t="str">
        <f>IF(LEN(_xlfn.CONCAT('ADD5'!$B$142, " - ", 'ADD5'!$B$144, " - ", 'ADD5'!$E$5))&gt;230,LEFT(_xlfn.CONCAT('ADD5'!$B$142, " - ", 'ADD5'!$B$144, " - ", 'ADD5'!$E$5),212)&amp;" [*** truncated]",_xlfn.CONCAT('ADD5'!$B$142, " - ", 'ADD5'!$B$144, " - ", 'ADD5'!$E$5))</f>
        <v>Net zero - Greenhouse gas reduction (net zero); enhancement water opex - Water resources</v>
      </c>
      <c r="D2330" s="150" t="str">
        <f>'ADD5'!$C$144</f>
        <v>£m</v>
      </c>
      <c r="E2330" s="150" t="s">
        <v>160</v>
      </c>
      <c r="F2330" s="150">
        <f>'ADD5'!$D$144</f>
        <v>3</v>
      </c>
      <c r="G2330" s="150" t="str">
        <f t="shared" si="36"/>
        <v>2022-23</v>
      </c>
      <c r="N2330" s="150" t="str">
        <f>IF(LEN(_xlfn.CONCAT('ADD5'!$B$142, " - ", 'ADD5'!$B$144, " - ", 'ADD5'!$E$5))&gt;230,LEFT(_xlfn.CONCAT('ADD5'!$B$142, " - ", 'ADD5'!$B$144, " - ", 'ADD5'!$E$5),212)&amp;" [*** truncated]",_xlfn.CONCAT('ADD5'!$B$142, " - ", 'ADD5'!$B$144, " - ", 'ADD5'!$E$5))</f>
        <v>Net zero - Greenhouse gas reduction (net zero); enhancement water opex - Water resources</v>
      </c>
    </row>
    <row r="2331" spans="1:14">
      <c r="A2331" s="150" t="str">
        <f>UPPER('ADD5'!$BE$144)</f>
        <v>CW17_125RWT_PR24_POSTFS</v>
      </c>
      <c r="C2331" s="150" t="str">
        <f>IF(LEN(_xlfn.CONCAT('ADD5'!$B$142, " - ", 'ADD5'!$B$144, " - ", 'ADD5'!$F$6, " - ", 'ADD5'!$F$5))&gt;230,LEFT(_xlfn.CONCAT('ADD5'!$B$142, " - ", 'ADD5'!$B$144, " - ", 'ADD5'!$F$6, " - ", 'ADD5'!$F$5),212)&amp;" [*** truncated]",_xlfn.CONCAT('ADD5'!$B$142, " - ", 'ADD5'!$B$144, " - ", 'ADD5'!$F$6, " - ", 'ADD5'!$F$5))</f>
        <v>Net zero - Greenhouse gas reduction (net zero); enhancement water opex - Raw water transport - Water network+</v>
      </c>
      <c r="D2331" s="150" t="str">
        <f>'ADD5'!$C$144</f>
        <v>£m</v>
      </c>
      <c r="E2331" s="150" t="s">
        <v>160</v>
      </c>
      <c r="F2331" s="150">
        <f>'ADD5'!$D$144</f>
        <v>3</v>
      </c>
      <c r="G2331" s="150" t="str">
        <f t="shared" si="36"/>
        <v>2022-23</v>
      </c>
      <c r="N2331" s="150" t="str">
        <f>IF(LEN(_xlfn.CONCAT('ADD5'!$B$142, " - ", 'ADD5'!$B$144, " - ", 'ADD5'!$F$6, " - ", 'ADD5'!$F$5))&gt;230,LEFT(_xlfn.CONCAT('ADD5'!$B$142, " - ", 'ADD5'!$B$144, " - ", 'ADD5'!$F$6, " - ", 'ADD5'!$F$5),212)&amp;" [*** truncated]",_xlfn.CONCAT('ADD5'!$B$142, " - ", 'ADD5'!$B$144, " - ", 'ADD5'!$F$6, " - ", 'ADD5'!$F$5))</f>
        <v>Net zero - Greenhouse gas reduction (net zero); enhancement water opex - Raw water transport - Water network+</v>
      </c>
    </row>
    <row r="2332" spans="1:14">
      <c r="A2332" s="150" t="str">
        <f>UPPER('ADD5'!$BF$144)</f>
        <v>CW17_125RWS_PR24_POSTFS</v>
      </c>
      <c r="C2332" s="150" t="str">
        <f>IF(LEN(_xlfn.CONCAT('ADD5'!$B$142, " - ", 'ADD5'!$B$144, " - ", 'ADD5'!$G$6, " - ", 'ADD5'!$F$5))&gt;230,LEFT(_xlfn.CONCAT('ADD5'!$B$142, " - ", 'ADD5'!$B$144, " - ", 'ADD5'!$G$6, " - ", 'ADD5'!$F$5),212)&amp;" [*** truncated]",_xlfn.CONCAT('ADD5'!$B$142, " - ", 'ADD5'!$B$144, " - ", 'ADD5'!$G$6, " - ", 'ADD5'!$F$5))</f>
        <v>Net zero - Greenhouse gas reduction (net zero); enhancement water opex - Raw water storage - Water network+</v>
      </c>
      <c r="D2332" s="150" t="str">
        <f>'ADD5'!$C$144</f>
        <v>£m</v>
      </c>
      <c r="E2332" s="150" t="s">
        <v>160</v>
      </c>
      <c r="F2332" s="150">
        <f>'ADD5'!$D$144</f>
        <v>3</v>
      </c>
      <c r="G2332" s="150" t="str">
        <f t="shared" si="36"/>
        <v>2022-23</v>
      </c>
      <c r="N2332" s="150" t="str">
        <f>IF(LEN(_xlfn.CONCAT('ADD5'!$B$142, " - ", 'ADD5'!$B$144, " - ", 'ADD5'!$G$6, " - ", 'ADD5'!$F$5))&gt;230,LEFT(_xlfn.CONCAT('ADD5'!$B$142, " - ", 'ADD5'!$B$144, " - ", 'ADD5'!$G$6, " - ", 'ADD5'!$F$5),212)&amp;" [*** truncated]",_xlfn.CONCAT('ADD5'!$B$142, " - ", 'ADD5'!$B$144, " - ", 'ADD5'!$G$6, " - ", 'ADD5'!$F$5))</f>
        <v>Net zero - Greenhouse gas reduction (net zero); enhancement water opex - Raw water storage - Water network+</v>
      </c>
    </row>
    <row r="2333" spans="1:14">
      <c r="A2333" s="150" t="str">
        <f>UPPER('ADD5'!$BG$144)</f>
        <v>CW17_125WT_PR24_POSTFS</v>
      </c>
      <c r="C2333" s="150" t="str">
        <f>IF(LEN(_xlfn.CONCAT('ADD5'!$B$142, " - ", 'ADD5'!$B$144, " - ", 'ADD5'!$H$6, " - ", 'ADD5'!$F$5))&gt;230,LEFT(_xlfn.CONCAT('ADD5'!$B$142, " - ", 'ADD5'!$B$144, " - ", 'ADD5'!$H$6, " - ", 'ADD5'!$F$5),212)&amp;" [*** truncated]",_xlfn.CONCAT('ADD5'!$B$142, " - ", 'ADD5'!$B$144, " - ", 'ADD5'!$H$6, " - ", 'ADD5'!$F$5))</f>
        <v>Net zero - Greenhouse gas reduction (net zero); enhancement water opex - Water treatment - Water network+</v>
      </c>
      <c r="D2333" s="150" t="str">
        <f>'ADD5'!$C$144</f>
        <v>£m</v>
      </c>
      <c r="E2333" s="150" t="s">
        <v>160</v>
      </c>
      <c r="F2333" s="150">
        <f>'ADD5'!$D$144</f>
        <v>3</v>
      </c>
      <c r="G2333" s="150" t="str">
        <f t="shared" si="36"/>
        <v>2022-23</v>
      </c>
      <c r="N2333" s="150" t="str">
        <f>IF(LEN(_xlfn.CONCAT('ADD5'!$B$142, " - ", 'ADD5'!$B$144, " - ", 'ADD5'!$H$6, " - ", 'ADD5'!$F$5))&gt;230,LEFT(_xlfn.CONCAT('ADD5'!$B$142, " - ", 'ADD5'!$B$144, " - ", 'ADD5'!$H$6, " - ", 'ADD5'!$F$5),212)&amp;" [*** truncated]",_xlfn.CONCAT('ADD5'!$B$142, " - ", 'ADD5'!$B$144, " - ", 'ADD5'!$H$6, " - ", 'ADD5'!$F$5))</f>
        <v>Net zero - Greenhouse gas reduction (net zero); enhancement water opex - Water treatment - Water network+</v>
      </c>
    </row>
    <row r="2334" spans="1:14">
      <c r="A2334" s="150" t="str">
        <f>UPPER('ADD5'!$BH$144)</f>
        <v>CW17_125TWD_PR24_POSTFS</v>
      </c>
      <c r="C2334" s="150" t="str">
        <f>IF(LEN(_xlfn.CONCAT('ADD5'!$B$142, " - ", 'ADD5'!$B$144, " - ", 'ADD5'!$I$6, " - ", 'ADD5'!$F$5))&gt;230,LEFT(_xlfn.CONCAT('ADD5'!$B$142, " - ", 'ADD5'!$B$144, " - ", 'ADD5'!$I$6, " - ", 'ADD5'!$F$5),212)&amp;" [*** truncated]",_xlfn.CONCAT('ADD5'!$B$142, " - ", 'ADD5'!$B$144, " - ", 'ADD5'!$I$6, " - ", 'ADD5'!$F$5))</f>
        <v>Net zero - Greenhouse gas reduction (net zero); enhancement water opex - Treated water distribution - Water network+</v>
      </c>
      <c r="D2334" s="150" t="str">
        <f>'ADD5'!$C$144</f>
        <v>£m</v>
      </c>
      <c r="E2334" s="150" t="s">
        <v>160</v>
      </c>
      <c r="F2334" s="150">
        <f>'ADD5'!$D$144</f>
        <v>3</v>
      </c>
      <c r="G2334" s="150" t="str">
        <f t="shared" si="36"/>
        <v>2022-23</v>
      </c>
      <c r="N2334" s="150" t="str">
        <f>IF(LEN(_xlfn.CONCAT('ADD5'!$B$142, " - ", 'ADD5'!$B$144, " - ", 'ADD5'!$I$6, " - ", 'ADD5'!$F$5))&gt;230,LEFT(_xlfn.CONCAT('ADD5'!$B$142, " - ", 'ADD5'!$B$144, " - ", 'ADD5'!$I$6, " - ", 'ADD5'!$F$5),212)&amp;" [*** truncated]",_xlfn.CONCAT('ADD5'!$B$142, " - ", 'ADD5'!$B$144, " - ", 'ADD5'!$I$6, " - ", 'ADD5'!$F$5))</f>
        <v>Net zero - Greenhouse gas reduction (net zero); enhancement water opex - Treated water distribution - Water network+</v>
      </c>
    </row>
    <row r="2335" spans="1:14">
      <c r="A2335" s="150" t="str">
        <f>UPPER('ADD5'!$BI$144)</f>
        <v>CW17_125TOT_PR24_POSTFS</v>
      </c>
      <c r="C2335" s="150" t="str">
        <f>IF(LEN(_xlfn.CONCAT('ADD5'!$B$142, " - ", 'ADD5'!$B$144, " - ", 'ADD5'!$J$5))&gt;230,LEFT(_xlfn.CONCAT('ADD5'!$B$142, " - ", 'ADD5'!$B$144, " - ", 'ADD5'!$J$5),212)&amp;" [*** truncated]",_xlfn.CONCAT('ADD5'!$B$142, " - ", 'ADD5'!$B$144, " - ", 'ADD5'!$J$5))</f>
        <v>Net zero - Greenhouse gas reduction (net zero); enhancement water opex - Total</v>
      </c>
      <c r="D2335" s="150" t="str">
        <f>'ADD5'!$C$144</f>
        <v>£m</v>
      </c>
      <c r="E2335" s="150" t="s">
        <v>160</v>
      </c>
      <c r="F2335" s="150">
        <f>'ADD5'!$D$144</f>
        <v>3</v>
      </c>
      <c r="G2335" s="150" t="str">
        <f t="shared" si="36"/>
        <v>2022-23</v>
      </c>
      <c r="N2335" s="150" t="str">
        <f>IF(LEN(_xlfn.CONCAT('ADD5'!$B$142, " - ", 'ADD5'!$B$144, " - ", 'ADD5'!$J$5))&gt;230,LEFT(_xlfn.CONCAT('ADD5'!$B$142, " - ", 'ADD5'!$B$144, " - ", 'ADD5'!$J$5),212)&amp;" [*** truncated]",_xlfn.CONCAT('ADD5'!$B$142, " - ", 'ADD5'!$B$144, " - ", 'ADD5'!$J$5))</f>
        <v>Net zero - Greenhouse gas reduction (net zero); enhancement water opex - Total</v>
      </c>
    </row>
    <row r="2336" spans="1:14">
      <c r="A2336" s="150" t="str">
        <f>UPPER('ADD5'!$BD$145)</f>
        <v>CW17_126WR_PR24_POSTFS</v>
      </c>
      <c r="C2336" s="150" t="str">
        <f>IF(LEN(_xlfn.CONCAT('ADD5'!$B$142, " - ", 'ADD5'!$B$145, " - ", 'ADD5'!$E$5))&gt;230,LEFT(_xlfn.CONCAT('ADD5'!$B$142, " - ", 'ADD5'!$B$145, " - ", 'ADD5'!$E$5),212)&amp;" [*** truncated]",_xlfn.CONCAT('ADD5'!$B$142, " - ", 'ADD5'!$B$145, " - ", 'ADD5'!$E$5))</f>
        <v>Net zero - Greenhouse gas reduction (net zero); enhancement water totex - Water resources</v>
      </c>
      <c r="D2336" s="150" t="str">
        <f>'ADD5'!$C$145</f>
        <v>£m</v>
      </c>
      <c r="E2336" s="150" t="s">
        <v>160</v>
      </c>
      <c r="F2336" s="150">
        <f>'ADD5'!$D$145</f>
        <v>3</v>
      </c>
      <c r="G2336" s="150" t="str">
        <f t="shared" si="36"/>
        <v>2022-23</v>
      </c>
      <c r="N2336" s="150" t="str">
        <f>IF(LEN(_xlfn.CONCAT('ADD5'!$B$142, " - ", 'ADD5'!$B$145, " - ", 'ADD5'!$E$5))&gt;230,LEFT(_xlfn.CONCAT('ADD5'!$B$142, " - ", 'ADD5'!$B$145, " - ", 'ADD5'!$E$5),212)&amp;" [*** truncated]",_xlfn.CONCAT('ADD5'!$B$142, " - ", 'ADD5'!$B$145, " - ", 'ADD5'!$E$5))</f>
        <v>Net zero - Greenhouse gas reduction (net zero); enhancement water totex - Water resources</v>
      </c>
    </row>
    <row r="2337" spans="1:14">
      <c r="A2337" s="150" t="str">
        <f>UPPER('ADD5'!$BE$145)</f>
        <v>CW17_126RWT_PR24_POSTFS</v>
      </c>
      <c r="C2337" s="150" t="str">
        <f>IF(LEN(_xlfn.CONCAT('ADD5'!$B$142, " - ", 'ADD5'!$B$145, " - ", 'ADD5'!$F$6, " - ", 'ADD5'!$F$5))&gt;230,LEFT(_xlfn.CONCAT('ADD5'!$B$142, " - ", 'ADD5'!$B$145, " - ", 'ADD5'!$F$6, " - ", 'ADD5'!$F$5),212)&amp;" [*** truncated]",_xlfn.CONCAT('ADD5'!$B$142, " - ", 'ADD5'!$B$145, " - ", 'ADD5'!$F$6, " - ", 'ADD5'!$F$5))</f>
        <v>Net zero - Greenhouse gas reduction (net zero); enhancement water totex - Raw water transport - Water network+</v>
      </c>
      <c r="D2337" s="150" t="str">
        <f>'ADD5'!$C$145</f>
        <v>£m</v>
      </c>
      <c r="E2337" s="150" t="s">
        <v>160</v>
      </c>
      <c r="F2337" s="150">
        <f>'ADD5'!$D$145</f>
        <v>3</v>
      </c>
      <c r="G2337" s="150" t="str">
        <f t="shared" si="36"/>
        <v>2022-23</v>
      </c>
      <c r="N2337" s="150" t="str">
        <f>IF(LEN(_xlfn.CONCAT('ADD5'!$B$142, " - ", 'ADD5'!$B$145, " - ", 'ADD5'!$F$6, " - ", 'ADD5'!$F$5))&gt;230,LEFT(_xlfn.CONCAT('ADD5'!$B$142, " - ", 'ADD5'!$B$145, " - ", 'ADD5'!$F$6, " - ", 'ADD5'!$F$5),212)&amp;" [*** truncated]",_xlfn.CONCAT('ADD5'!$B$142, " - ", 'ADD5'!$B$145, " - ", 'ADD5'!$F$6, " - ", 'ADD5'!$F$5))</f>
        <v>Net zero - Greenhouse gas reduction (net zero); enhancement water totex - Raw water transport - Water network+</v>
      </c>
    </row>
    <row r="2338" spans="1:14">
      <c r="A2338" s="150" t="str">
        <f>UPPER('ADD5'!$BF$145)</f>
        <v>CW17_126RWS_PR24_POSTFS</v>
      </c>
      <c r="C2338" s="150" t="str">
        <f>IF(LEN(_xlfn.CONCAT('ADD5'!$B$142, " - ", 'ADD5'!$B$145, " - ", 'ADD5'!$G$6, " - ", 'ADD5'!$F$5))&gt;230,LEFT(_xlfn.CONCAT('ADD5'!$B$142, " - ", 'ADD5'!$B$145, " - ", 'ADD5'!$G$6, " - ", 'ADD5'!$F$5),212)&amp;" [*** truncated]",_xlfn.CONCAT('ADD5'!$B$142, " - ", 'ADD5'!$B$145, " - ", 'ADD5'!$G$6, " - ", 'ADD5'!$F$5))</f>
        <v>Net zero - Greenhouse gas reduction (net zero); enhancement water totex - Raw water storage - Water network+</v>
      </c>
      <c r="D2338" s="150" t="str">
        <f>'ADD5'!$C$145</f>
        <v>£m</v>
      </c>
      <c r="E2338" s="150" t="s">
        <v>160</v>
      </c>
      <c r="F2338" s="150">
        <f>'ADD5'!$D$145</f>
        <v>3</v>
      </c>
      <c r="G2338" s="150" t="str">
        <f t="shared" si="36"/>
        <v>2022-23</v>
      </c>
      <c r="N2338" s="150" t="str">
        <f>IF(LEN(_xlfn.CONCAT('ADD5'!$B$142, " - ", 'ADD5'!$B$145, " - ", 'ADD5'!$G$6, " - ", 'ADD5'!$F$5))&gt;230,LEFT(_xlfn.CONCAT('ADD5'!$B$142, " - ", 'ADD5'!$B$145, " - ", 'ADD5'!$G$6, " - ", 'ADD5'!$F$5),212)&amp;" [*** truncated]",_xlfn.CONCAT('ADD5'!$B$142, " - ", 'ADD5'!$B$145, " - ", 'ADD5'!$G$6, " - ", 'ADD5'!$F$5))</f>
        <v>Net zero - Greenhouse gas reduction (net zero); enhancement water totex - Raw water storage - Water network+</v>
      </c>
    </row>
    <row r="2339" spans="1:14">
      <c r="A2339" s="150" t="str">
        <f>UPPER('ADD5'!$BG$145)</f>
        <v>CW17_126WT_PR24_POSTFS</v>
      </c>
      <c r="C2339" s="150" t="str">
        <f>IF(LEN(_xlfn.CONCAT('ADD5'!$B$142, " - ", 'ADD5'!$B$145, " - ", 'ADD5'!$H$6, " - ", 'ADD5'!$F$5))&gt;230,LEFT(_xlfn.CONCAT('ADD5'!$B$142, " - ", 'ADD5'!$B$145, " - ", 'ADD5'!$H$6, " - ", 'ADD5'!$F$5),212)&amp;" [*** truncated]",_xlfn.CONCAT('ADD5'!$B$142, " - ", 'ADD5'!$B$145, " - ", 'ADD5'!$H$6, " - ", 'ADD5'!$F$5))</f>
        <v>Net zero - Greenhouse gas reduction (net zero); enhancement water totex - Water treatment - Water network+</v>
      </c>
      <c r="D2339" s="150" t="str">
        <f>'ADD5'!$C$145</f>
        <v>£m</v>
      </c>
      <c r="E2339" s="150" t="s">
        <v>160</v>
      </c>
      <c r="F2339" s="150">
        <f>'ADD5'!$D$145</f>
        <v>3</v>
      </c>
      <c r="G2339" s="150" t="str">
        <f t="shared" si="36"/>
        <v>2022-23</v>
      </c>
      <c r="N2339" s="150" t="str">
        <f>IF(LEN(_xlfn.CONCAT('ADD5'!$B$142, " - ", 'ADD5'!$B$145, " - ", 'ADD5'!$H$6, " - ", 'ADD5'!$F$5))&gt;230,LEFT(_xlfn.CONCAT('ADD5'!$B$142, " - ", 'ADD5'!$B$145, " - ", 'ADD5'!$H$6, " - ", 'ADD5'!$F$5),212)&amp;" [*** truncated]",_xlfn.CONCAT('ADD5'!$B$142, " - ", 'ADD5'!$B$145, " - ", 'ADD5'!$H$6, " - ", 'ADD5'!$F$5))</f>
        <v>Net zero - Greenhouse gas reduction (net zero); enhancement water totex - Water treatment - Water network+</v>
      </c>
    </row>
    <row r="2340" spans="1:14">
      <c r="A2340" s="150" t="str">
        <f>UPPER('ADD5'!$BH$145)</f>
        <v>CW17_126TWD_PR24_POSTFS</v>
      </c>
      <c r="C2340" s="150" t="str">
        <f>IF(LEN(_xlfn.CONCAT('ADD5'!$B$142, " - ", 'ADD5'!$B$145, " - ", 'ADD5'!$I$6, " - ", 'ADD5'!$F$5))&gt;230,LEFT(_xlfn.CONCAT('ADD5'!$B$142, " - ", 'ADD5'!$B$145, " - ", 'ADD5'!$I$6, " - ", 'ADD5'!$F$5),212)&amp;" [*** truncated]",_xlfn.CONCAT('ADD5'!$B$142, " - ", 'ADD5'!$B$145, " - ", 'ADD5'!$I$6, " - ", 'ADD5'!$F$5))</f>
        <v>Net zero - Greenhouse gas reduction (net zero); enhancement water totex - Treated water distribution - Water network+</v>
      </c>
      <c r="D2340" s="150" t="str">
        <f>'ADD5'!$C$145</f>
        <v>£m</v>
      </c>
      <c r="E2340" s="150" t="s">
        <v>160</v>
      </c>
      <c r="F2340" s="150">
        <f>'ADD5'!$D$145</f>
        <v>3</v>
      </c>
      <c r="G2340" s="150" t="str">
        <f t="shared" si="36"/>
        <v>2022-23</v>
      </c>
      <c r="N2340" s="150" t="str">
        <f>IF(LEN(_xlfn.CONCAT('ADD5'!$B$142, " - ", 'ADD5'!$B$145, " - ", 'ADD5'!$I$6, " - ", 'ADD5'!$F$5))&gt;230,LEFT(_xlfn.CONCAT('ADD5'!$B$142, " - ", 'ADD5'!$B$145, " - ", 'ADD5'!$I$6, " - ", 'ADD5'!$F$5),212)&amp;" [*** truncated]",_xlfn.CONCAT('ADD5'!$B$142, " - ", 'ADD5'!$B$145, " - ", 'ADD5'!$I$6, " - ", 'ADD5'!$F$5))</f>
        <v>Net zero - Greenhouse gas reduction (net zero); enhancement water totex - Treated water distribution - Water network+</v>
      </c>
    </row>
    <row r="2341" spans="1:14">
      <c r="A2341" s="150" t="str">
        <f>UPPER('ADD5'!$BI$145)</f>
        <v>CW17_126TOT_PR24_POSTFS</v>
      </c>
      <c r="C2341" s="150" t="str">
        <f>IF(LEN(_xlfn.CONCAT('ADD5'!$B$142, " - ", 'ADD5'!$B$145, " - ", 'ADD5'!$J$5))&gt;230,LEFT(_xlfn.CONCAT('ADD5'!$B$142, " - ", 'ADD5'!$B$145, " - ", 'ADD5'!$J$5),212)&amp;" [*** truncated]",_xlfn.CONCAT('ADD5'!$B$142, " - ", 'ADD5'!$B$145, " - ", 'ADD5'!$J$5))</f>
        <v>Net zero - Greenhouse gas reduction (net zero); enhancement water totex - Total</v>
      </c>
      <c r="D2341" s="150" t="str">
        <f>'ADD5'!$C$145</f>
        <v>£m</v>
      </c>
      <c r="E2341" s="150" t="s">
        <v>160</v>
      </c>
      <c r="F2341" s="150">
        <f>'ADD5'!$D$145</f>
        <v>3</v>
      </c>
      <c r="G2341" s="150" t="str">
        <f t="shared" si="36"/>
        <v>2022-23</v>
      </c>
      <c r="N2341" s="150" t="str">
        <f>IF(LEN(_xlfn.CONCAT('ADD5'!$B$142, " - ", 'ADD5'!$B$145, " - ", 'ADD5'!$J$5))&gt;230,LEFT(_xlfn.CONCAT('ADD5'!$B$142, " - ", 'ADD5'!$B$145, " - ", 'ADD5'!$J$5),212)&amp;" [*** truncated]",_xlfn.CONCAT('ADD5'!$B$142, " - ", 'ADD5'!$B$145, " - ", 'ADD5'!$J$5))</f>
        <v>Net zero - Greenhouse gas reduction (net zero); enhancement water totex - Total</v>
      </c>
    </row>
    <row r="2342" spans="1:14">
      <c r="A2342" s="150" t="str">
        <f>UPPER('ADD5'!$BD$148)</f>
        <v>CW17_127WR_PR24_POSTFS</v>
      </c>
      <c r="C2342" s="150" t="str">
        <f>IF(LEN(_xlfn.CONCAT('ADD5'!$B$147, " - ", 'ADD5'!$B$148, " - ", 'ADD5'!$E$5))&gt;230,LEFT(_xlfn.CONCAT('ADD5'!$B$147, " - ", 'ADD5'!$B$148, " - ", 'ADD5'!$E$5),212)&amp;" [*** truncated]",_xlfn.CONCAT('ADD5'!$B$147, " - ", 'ADD5'!$B$148, " - ", 'ADD5'!$E$5))</f>
        <v>Other enhancement (Freeform lines - by exception) - Additional line 1; enhancement water capex - Water resources</v>
      </c>
      <c r="D2342" s="150" t="str">
        <f>'ADD5'!$C$148</f>
        <v>£m</v>
      </c>
      <c r="E2342" s="150" t="s">
        <v>160</v>
      </c>
      <c r="F2342" s="150">
        <f>'ADD5'!$D$148</f>
        <v>3</v>
      </c>
      <c r="G2342" s="150" t="str">
        <f t="shared" si="36"/>
        <v>2022-23</v>
      </c>
      <c r="N2342" s="150" t="str">
        <f>IF(LEN(_xlfn.CONCAT('ADD5'!$B$147, " - ", 'ADD5'!$B$148, " - ", 'ADD5'!$E$5))&gt;230,LEFT(_xlfn.CONCAT('ADD5'!$B$147, " - ", 'ADD5'!$B$148, " - ", 'ADD5'!$E$5),212)&amp;" [*** truncated]",_xlfn.CONCAT('ADD5'!$B$147, " - ", 'ADD5'!$B$148, " - ", 'ADD5'!$E$5))</f>
        <v>Other enhancement (Freeform lines - by exception) - Additional line 1; enhancement water capex - Water resources</v>
      </c>
    </row>
    <row r="2343" spans="1:14">
      <c r="A2343" s="150" t="str">
        <f>UPPER('ADD5'!$BE$148)</f>
        <v>CW17_127RWT_PR24_POSTFS</v>
      </c>
      <c r="C2343" s="150" t="str">
        <f>IF(LEN(_xlfn.CONCAT('ADD5'!$B$147, " - ", 'ADD5'!$B$148, " - ", 'ADD5'!$F$6, " - ", 'ADD5'!$F$5))&gt;230,LEFT(_xlfn.CONCAT('ADD5'!$B$147, " - ", 'ADD5'!$B$148, " - ", 'ADD5'!$F$6, " - ", 'ADD5'!$F$5),212)&amp;" [*** truncated]",_xlfn.CONCAT('ADD5'!$B$147, " - ", 'ADD5'!$B$148, " - ", 'ADD5'!$F$6, " - ", 'ADD5'!$F$5))</f>
        <v>Other enhancement (Freeform lines - by exception) - Additional line 1; enhancement water capex - Raw water transport - Water network+</v>
      </c>
      <c r="D2343" s="150" t="str">
        <f>'ADD5'!$C$148</f>
        <v>£m</v>
      </c>
      <c r="E2343" s="150" t="s">
        <v>160</v>
      </c>
      <c r="F2343" s="150">
        <f>'ADD5'!$D$148</f>
        <v>3</v>
      </c>
      <c r="G2343" s="150" t="str">
        <f t="shared" si="36"/>
        <v>2022-23</v>
      </c>
      <c r="N2343" s="150" t="str">
        <f>IF(LEN(_xlfn.CONCAT('ADD5'!$B$147, " - ", 'ADD5'!$B$148, " - ", 'ADD5'!$F$6, " - ", 'ADD5'!$F$5))&gt;230,LEFT(_xlfn.CONCAT('ADD5'!$B$147, " - ", 'ADD5'!$B$148, " - ", 'ADD5'!$F$6, " - ", 'ADD5'!$F$5),212)&amp;" [*** truncated]",_xlfn.CONCAT('ADD5'!$B$147, " - ", 'ADD5'!$B$148, " - ", 'ADD5'!$F$6, " - ", 'ADD5'!$F$5))</f>
        <v>Other enhancement (Freeform lines - by exception) - Additional line 1; enhancement water capex - Raw water transport - Water network+</v>
      </c>
    </row>
    <row r="2344" spans="1:14">
      <c r="A2344" s="150" t="str">
        <f>UPPER('ADD5'!$BF$148)</f>
        <v>CW17_127RWS_PR24_POSTFS</v>
      </c>
      <c r="C2344" s="150" t="str">
        <f>IF(LEN(_xlfn.CONCAT('ADD5'!$B$147, " - ", 'ADD5'!$B$148, " - ", 'ADD5'!$G$6, " - ", 'ADD5'!$F$5))&gt;230,LEFT(_xlfn.CONCAT('ADD5'!$B$147, " - ", 'ADD5'!$B$148, " - ", 'ADD5'!$G$6, " - ", 'ADD5'!$F$5),212)&amp;" [*** truncated]",_xlfn.CONCAT('ADD5'!$B$147, " - ", 'ADD5'!$B$148, " - ", 'ADD5'!$G$6, " - ", 'ADD5'!$F$5))</f>
        <v>Other enhancement (Freeform lines - by exception) - Additional line 1; enhancement water capex - Raw water storage - Water network+</v>
      </c>
      <c r="D2344" s="150" t="str">
        <f>'ADD5'!$C$148</f>
        <v>£m</v>
      </c>
      <c r="E2344" s="150" t="s">
        <v>160</v>
      </c>
      <c r="F2344" s="150">
        <f>'ADD5'!$D$148</f>
        <v>3</v>
      </c>
      <c r="G2344" s="150" t="str">
        <f t="shared" si="36"/>
        <v>2022-23</v>
      </c>
      <c r="N2344" s="150" t="str">
        <f>IF(LEN(_xlfn.CONCAT('ADD5'!$B$147, " - ", 'ADD5'!$B$148, " - ", 'ADD5'!$G$6, " - ", 'ADD5'!$F$5))&gt;230,LEFT(_xlfn.CONCAT('ADD5'!$B$147, " - ", 'ADD5'!$B$148, " - ", 'ADD5'!$G$6, " - ", 'ADD5'!$F$5),212)&amp;" [*** truncated]",_xlfn.CONCAT('ADD5'!$B$147, " - ", 'ADD5'!$B$148, " - ", 'ADD5'!$G$6, " - ", 'ADD5'!$F$5))</f>
        <v>Other enhancement (Freeform lines - by exception) - Additional line 1; enhancement water capex - Raw water storage - Water network+</v>
      </c>
    </row>
    <row r="2345" spans="1:14">
      <c r="A2345" s="150" t="str">
        <f>UPPER('ADD5'!$BG$148)</f>
        <v>CW17_127WT_PR24_POSTFS</v>
      </c>
      <c r="C2345" s="150" t="str">
        <f>IF(LEN(_xlfn.CONCAT('ADD5'!$B$147, " - ", 'ADD5'!$B$148, " - ", 'ADD5'!$H$6, " - ", 'ADD5'!$F$5))&gt;230,LEFT(_xlfn.CONCAT('ADD5'!$B$147, " - ", 'ADD5'!$B$148, " - ", 'ADD5'!$H$6, " - ", 'ADD5'!$F$5),212)&amp;" [*** truncated]",_xlfn.CONCAT('ADD5'!$B$147, " - ", 'ADD5'!$B$148, " - ", 'ADD5'!$H$6, " - ", 'ADD5'!$F$5))</f>
        <v>Other enhancement (Freeform lines - by exception) - Additional line 1; enhancement water capex - Water treatment - Water network+</v>
      </c>
      <c r="D2345" s="150" t="str">
        <f>'ADD5'!$C$148</f>
        <v>£m</v>
      </c>
      <c r="E2345" s="150" t="s">
        <v>160</v>
      </c>
      <c r="F2345" s="150">
        <f>'ADD5'!$D$148</f>
        <v>3</v>
      </c>
      <c r="G2345" s="150" t="str">
        <f t="shared" si="36"/>
        <v>2022-23</v>
      </c>
      <c r="N2345" s="150" t="str">
        <f>IF(LEN(_xlfn.CONCAT('ADD5'!$B$147, " - ", 'ADD5'!$B$148, " - ", 'ADD5'!$H$6, " - ", 'ADD5'!$F$5))&gt;230,LEFT(_xlfn.CONCAT('ADD5'!$B$147, " - ", 'ADD5'!$B$148, " - ", 'ADD5'!$H$6, " - ", 'ADD5'!$F$5),212)&amp;" [*** truncated]",_xlfn.CONCAT('ADD5'!$B$147, " - ", 'ADD5'!$B$148, " - ", 'ADD5'!$H$6, " - ", 'ADD5'!$F$5))</f>
        <v>Other enhancement (Freeform lines - by exception) - Additional line 1; enhancement water capex - Water treatment - Water network+</v>
      </c>
    </row>
    <row r="2346" spans="1:14">
      <c r="A2346" s="150" t="str">
        <f>UPPER('ADD5'!$BH$148)</f>
        <v>CW17_127TWD_PR24_POSTFS</v>
      </c>
      <c r="C2346" s="150" t="str">
        <f>IF(LEN(_xlfn.CONCAT('ADD5'!$B$147, " - ", 'ADD5'!$B$148, " - ", 'ADD5'!$I$6, " - ", 'ADD5'!$F$5))&gt;230,LEFT(_xlfn.CONCAT('ADD5'!$B$147, " - ", 'ADD5'!$B$148, " - ", 'ADD5'!$I$6, " - ", 'ADD5'!$F$5),212)&amp;" [*** truncated]",_xlfn.CONCAT('ADD5'!$B$147, " - ", 'ADD5'!$B$148, " - ", 'ADD5'!$I$6, " - ", 'ADD5'!$F$5))</f>
        <v>Other enhancement (Freeform lines - by exception) - Additional line 1; enhancement water capex - Treated water distribution - Water network+</v>
      </c>
      <c r="D2346" s="150" t="str">
        <f>'ADD5'!$C$148</f>
        <v>£m</v>
      </c>
      <c r="E2346" s="150" t="s">
        <v>160</v>
      </c>
      <c r="F2346" s="150">
        <f>'ADD5'!$D$148</f>
        <v>3</v>
      </c>
      <c r="G2346" s="150" t="str">
        <f t="shared" si="36"/>
        <v>2022-23</v>
      </c>
      <c r="N2346" s="150" t="str">
        <f>IF(LEN(_xlfn.CONCAT('ADD5'!$B$147, " - ", 'ADD5'!$B$148, " - ", 'ADD5'!$I$6, " - ", 'ADD5'!$F$5))&gt;230,LEFT(_xlfn.CONCAT('ADD5'!$B$147, " - ", 'ADD5'!$B$148, " - ", 'ADD5'!$I$6, " - ", 'ADD5'!$F$5),212)&amp;" [*** truncated]",_xlfn.CONCAT('ADD5'!$B$147, " - ", 'ADD5'!$B$148, " - ", 'ADD5'!$I$6, " - ", 'ADD5'!$F$5))</f>
        <v>Other enhancement (Freeform lines - by exception) - Additional line 1; enhancement water capex - Treated water distribution - Water network+</v>
      </c>
    </row>
    <row r="2347" spans="1:14">
      <c r="A2347" s="150" t="str">
        <f>UPPER('ADD5'!$BI$148)</f>
        <v>CW17_127TOT_PR24_POSTFS</v>
      </c>
      <c r="C2347" s="150" t="str">
        <f>IF(LEN(_xlfn.CONCAT('ADD5'!$B$147, " - ", 'ADD5'!$B$148, " - ", 'ADD5'!$J$5))&gt;230,LEFT(_xlfn.CONCAT('ADD5'!$B$147, " - ", 'ADD5'!$B$148, " - ", 'ADD5'!$J$5),212)&amp;" [*** truncated]",_xlfn.CONCAT('ADD5'!$B$147, " - ", 'ADD5'!$B$148, " - ", 'ADD5'!$J$5))</f>
        <v>Other enhancement (Freeform lines - by exception) - Additional line 1; enhancement water capex - Total</v>
      </c>
      <c r="D2347" s="150" t="str">
        <f>'ADD5'!$C$148</f>
        <v>£m</v>
      </c>
      <c r="E2347" s="150" t="s">
        <v>160</v>
      </c>
      <c r="F2347" s="150">
        <f>'ADD5'!$D$148</f>
        <v>3</v>
      </c>
      <c r="G2347" s="150" t="str">
        <f t="shared" si="36"/>
        <v>2022-23</v>
      </c>
      <c r="N2347" s="150" t="str">
        <f>IF(LEN(_xlfn.CONCAT('ADD5'!$B$147, " - ", 'ADD5'!$B$148, " - ", 'ADD5'!$J$5))&gt;230,LEFT(_xlfn.CONCAT('ADD5'!$B$147, " - ", 'ADD5'!$B$148, " - ", 'ADD5'!$J$5),212)&amp;" [*** truncated]",_xlfn.CONCAT('ADD5'!$B$147, " - ", 'ADD5'!$B$148, " - ", 'ADD5'!$J$5))</f>
        <v>Other enhancement (Freeform lines - by exception) - Additional line 1; enhancement water capex - Total</v>
      </c>
    </row>
    <row r="2348" spans="1:14">
      <c r="A2348" s="150" t="str">
        <f>UPPER('ADD5'!$BD$149)</f>
        <v>CW17_128WR_PR24_POSTFS</v>
      </c>
      <c r="C2348" s="150" t="str">
        <f>IF(LEN(_xlfn.CONCAT('ADD5'!$B$147, " - ", 'ADD5'!$B$149, " - ", 'ADD5'!$E$5))&gt;230,LEFT(_xlfn.CONCAT('ADD5'!$B$147, " - ", 'ADD5'!$B$149, " - ", 'ADD5'!$E$5),212)&amp;" [*** truncated]",_xlfn.CONCAT('ADD5'!$B$147, " - ", 'ADD5'!$B$149, " - ", 'ADD5'!$E$5))</f>
        <v>Other enhancement (Freeform lines - by exception) - Additional line 1; enhancement water opex - Water resources</v>
      </c>
      <c r="D2348" s="150" t="str">
        <f>'ADD5'!$C$149</f>
        <v>£m</v>
      </c>
      <c r="E2348" s="150" t="s">
        <v>160</v>
      </c>
      <c r="F2348" s="150">
        <f>'ADD5'!$D$149</f>
        <v>3</v>
      </c>
      <c r="G2348" s="150" t="str">
        <f t="shared" si="36"/>
        <v>2022-23</v>
      </c>
      <c r="N2348" s="150" t="str">
        <f>IF(LEN(_xlfn.CONCAT('ADD5'!$B$147, " - ", 'ADD5'!$B$149, " - ", 'ADD5'!$E$5))&gt;230,LEFT(_xlfn.CONCAT('ADD5'!$B$147, " - ", 'ADD5'!$B$149, " - ", 'ADD5'!$E$5),212)&amp;" [*** truncated]",_xlfn.CONCAT('ADD5'!$B$147, " - ", 'ADD5'!$B$149, " - ", 'ADD5'!$E$5))</f>
        <v>Other enhancement (Freeform lines - by exception) - Additional line 1; enhancement water opex - Water resources</v>
      </c>
    </row>
    <row r="2349" spans="1:14">
      <c r="A2349" s="150" t="str">
        <f>UPPER('ADD5'!$BE$149)</f>
        <v>CW17_128RWT_PR24_POSTFS</v>
      </c>
      <c r="C2349" s="150" t="str">
        <f>IF(LEN(_xlfn.CONCAT('ADD5'!$B$147, " - ", 'ADD5'!$B$149, " - ", 'ADD5'!$F$6, " - ", 'ADD5'!$F$5))&gt;230,LEFT(_xlfn.CONCAT('ADD5'!$B$147, " - ", 'ADD5'!$B$149, " - ", 'ADD5'!$F$6, " - ", 'ADD5'!$F$5),212)&amp;" [*** truncated]",_xlfn.CONCAT('ADD5'!$B$147, " - ", 'ADD5'!$B$149, " - ", 'ADD5'!$F$6, " - ", 'ADD5'!$F$5))</f>
        <v>Other enhancement (Freeform lines - by exception) - Additional line 1; enhancement water opex - Raw water transport - Water network+</v>
      </c>
      <c r="D2349" s="150" t="str">
        <f>'ADD5'!$C$149</f>
        <v>£m</v>
      </c>
      <c r="E2349" s="150" t="s">
        <v>160</v>
      </c>
      <c r="F2349" s="150">
        <f>'ADD5'!$D$149</f>
        <v>3</v>
      </c>
      <c r="G2349" s="150" t="str">
        <f t="shared" si="36"/>
        <v>2022-23</v>
      </c>
      <c r="N2349" s="150" t="str">
        <f>IF(LEN(_xlfn.CONCAT('ADD5'!$B$147, " - ", 'ADD5'!$B$149, " - ", 'ADD5'!$F$6, " - ", 'ADD5'!$F$5))&gt;230,LEFT(_xlfn.CONCAT('ADD5'!$B$147, " - ", 'ADD5'!$B$149, " - ", 'ADD5'!$F$6, " - ", 'ADD5'!$F$5),212)&amp;" [*** truncated]",_xlfn.CONCAT('ADD5'!$B$147, " - ", 'ADD5'!$B$149, " - ", 'ADD5'!$F$6, " - ", 'ADD5'!$F$5))</f>
        <v>Other enhancement (Freeform lines - by exception) - Additional line 1; enhancement water opex - Raw water transport - Water network+</v>
      </c>
    </row>
    <row r="2350" spans="1:14">
      <c r="A2350" s="150" t="str">
        <f>UPPER('ADD5'!$BF$149)</f>
        <v>CW17_128RWS_PR24_POSTFS</v>
      </c>
      <c r="C2350" s="150" t="str">
        <f>IF(LEN(_xlfn.CONCAT('ADD5'!$B$147, " - ", 'ADD5'!$B$149, " - ", 'ADD5'!$G$6, " - ", 'ADD5'!$F$5))&gt;230,LEFT(_xlfn.CONCAT('ADD5'!$B$147, " - ", 'ADD5'!$B$149, " - ", 'ADD5'!$G$6, " - ", 'ADD5'!$F$5),212)&amp;" [*** truncated]",_xlfn.CONCAT('ADD5'!$B$147, " - ", 'ADD5'!$B$149, " - ", 'ADD5'!$G$6, " - ", 'ADD5'!$F$5))</f>
        <v>Other enhancement (Freeform lines - by exception) - Additional line 1; enhancement water opex - Raw water storage - Water network+</v>
      </c>
      <c r="D2350" s="150" t="str">
        <f>'ADD5'!$C$149</f>
        <v>£m</v>
      </c>
      <c r="E2350" s="150" t="s">
        <v>160</v>
      </c>
      <c r="F2350" s="150">
        <f>'ADD5'!$D$149</f>
        <v>3</v>
      </c>
      <c r="G2350" s="150" t="str">
        <f t="shared" si="36"/>
        <v>2022-23</v>
      </c>
      <c r="N2350" s="150" t="str">
        <f>IF(LEN(_xlfn.CONCAT('ADD5'!$B$147, " - ", 'ADD5'!$B$149, " - ", 'ADD5'!$G$6, " - ", 'ADD5'!$F$5))&gt;230,LEFT(_xlfn.CONCAT('ADD5'!$B$147, " - ", 'ADD5'!$B$149, " - ", 'ADD5'!$G$6, " - ", 'ADD5'!$F$5),212)&amp;" [*** truncated]",_xlfn.CONCAT('ADD5'!$B$147, " - ", 'ADD5'!$B$149, " - ", 'ADD5'!$G$6, " - ", 'ADD5'!$F$5))</f>
        <v>Other enhancement (Freeform lines - by exception) - Additional line 1; enhancement water opex - Raw water storage - Water network+</v>
      </c>
    </row>
    <row r="2351" spans="1:14">
      <c r="A2351" s="150" t="str">
        <f>UPPER('ADD5'!$BG$149)</f>
        <v>CW17_128WT_PR24_POSTFS</v>
      </c>
      <c r="C2351" s="150" t="str">
        <f>IF(LEN(_xlfn.CONCAT('ADD5'!$B$147, " - ", 'ADD5'!$B$149, " - ", 'ADD5'!$H$6, " - ", 'ADD5'!$F$5))&gt;230,LEFT(_xlfn.CONCAT('ADD5'!$B$147, " - ", 'ADD5'!$B$149, " - ", 'ADD5'!$H$6, " - ", 'ADD5'!$F$5),212)&amp;" [*** truncated]",_xlfn.CONCAT('ADD5'!$B$147, " - ", 'ADD5'!$B$149, " - ", 'ADD5'!$H$6, " - ", 'ADD5'!$F$5))</f>
        <v>Other enhancement (Freeform lines - by exception) - Additional line 1; enhancement water opex - Water treatment - Water network+</v>
      </c>
      <c r="D2351" s="150" t="str">
        <f>'ADD5'!$C$149</f>
        <v>£m</v>
      </c>
      <c r="E2351" s="150" t="s">
        <v>160</v>
      </c>
      <c r="F2351" s="150">
        <f>'ADD5'!$D$149</f>
        <v>3</v>
      </c>
      <c r="G2351" s="150" t="str">
        <f t="shared" si="36"/>
        <v>2022-23</v>
      </c>
      <c r="N2351" s="150" t="str">
        <f>IF(LEN(_xlfn.CONCAT('ADD5'!$B$147, " - ", 'ADD5'!$B$149, " - ", 'ADD5'!$H$6, " - ", 'ADD5'!$F$5))&gt;230,LEFT(_xlfn.CONCAT('ADD5'!$B$147, " - ", 'ADD5'!$B$149, " - ", 'ADD5'!$H$6, " - ", 'ADD5'!$F$5),212)&amp;" [*** truncated]",_xlfn.CONCAT('ADD5'!$B$147, " - ", 'ADD5'!$B$149, " - ", 'ADD5'!$H$6, " - ", 'ADD5'!$F$5))</f>
        <v>Other enhancement (Freeform lines - by exception) - Additional line 1; enhancement water opex - Water treatment - Water network+</v>
      </c>
    </row>
    <row r="2352" spans="1:14">
      <c r="A2352" s="150" t="str">
        <f>UPPER('ADD5'!$BH$149)</f>
        <v>CW17_128TWD_PR24_POSTFS</v>
      </c>
      <c r="C2352" s="150" t="str">
        <f>IF(LEN(_xlfn.CONCAT('ADD5'!$B$147, " - ", 'ADD5'!$B$149, " - ", 'ADD5'!$I$6, " - ", 'ADD5'!$F$5))&gt;230,LEFT(_xlfn.CONCAT('ADD5'!$B$147, " - ", 'ADD5'!$B$149, " - ", 'ADD5'!$I$6, " - ", 'ADD5'!$F$5),212)&amp;" [*** truncated]",_xlfn.CONCAT('ADD5'!$B$147, " - ", 'ADD5'!$B$149, " - ", 'ADD5'!$I$6, " - ", 'ADD5'!$F$5))</f>
        <v>Other enhancement (Freeform lines - by exception) - Additional line 1; enhancement water opex - Treated water distribution - Water network+</v>
      </c>
      <c r="D2352" s="150" t="str">
        <f>'ADD5'!$C$149</f>
        <v>£m</v>
      </c>
      <c r="E2352" s="150" t="s">
        <v>160</v>
      </c>
      <c r="F2352" s="150">
        <f>'ADD5'!$D$149</f>
        <v>3</v>
      </c>
      <c r="G2352" s="150" t="str">
        <f t="shared" si="36"/>
        <v>2022-23</v>
      </c>
      <c r="N2352" s="150" t="str">
        <f>IF(LEN(_xlfn.CONCAT('ADD5'!$B$147, " - ", 'ADD5'!$B$149, " - ", 'ADD5'!$I$6, " - ", 'ADD5'!$F$5))&gt;230,LEFT(_xlfn.CONCAT('ADD5'!$B$147, " - ", 'ADD5'!$B$149, " - ", 'ADD5'!$I$6, " - ", 'ADD5'!$F$5),212)&amp;" [*** truncated]",_xlfn.CONCAT('ADD5'!$B$147, " - ", 'ADD5'!$B$149, " - ", 'ADD5'!$I$6, " - ", 'ADD5'!$F$5))</f>
        <v>Other enhancement (Freeform lines - by exception) - Additional line 1; enhancement water opex - Treated water distribution - Water network+</v>
      </c>
    </row>
    <row r="2353" spans="1:14">
      <c r="A2353" s="150" t="str">
        <f>UPPER('ADD5'!$BI$149)</f>
        <v>CW17_128TOT_PR24_POSTFS</v>
      </c>
      <c r="C2353" s="150" t="str">
        <f>IF(LEN(_xlfn.CONCAT('ADD5'!$B$147, " - ", 'ADD5'!$B$149, " - ", 'ADD5'!$J$5))&gt;230,LEFT(_xlfn.CONCAT('ADD5'!$B$147, " - ", 'ADD5'!$B$149, " - ", 'ADD5'!$J$5),212)&amp;" [*** truncated]",_xlfn.CONCAT('ADD5'!$B$147, " - ", 'ADD5'!$B$149, " - ", 'ADD5'!$J$5))</f>
        <v>Other enhancement (Freeform lines - by exception) - Additional line 1; enhancement water opex - Total</v>
      </c>
      <c r="D2353" s="150" t="str">
        <f>'ADD5'!$C$149</f>
        <v>£m</v>
      </c>
      <c r="E2353" s="150" t="s">
        <v>160</v>
      </c>
      <c r="F2353" s="150">
        <f>'ADD5'!$D$149</f>
        <v>3</v>
      </c>
      <c r="G2353" s="150" t="str">
        <f t="shared" si="36"/>
        <v>2022-23</v>
      </c>
      <c r="N2353" s="150" t="str">
        <f>IF(LEN(_xlfn.CONCAT('ADD5'!$B$147, " - ", 'ADD5'!$B$149, " - ", 'ADD5'!$J$5))&gt;230,LEFT(_xlfn.CONCAT('ADD5'!$B$147, " - ", 'ADD5'!$B$149, " - ", 'ADD5'!$J$5),212)&amp;" [*** truncated]",_xlfn.CONCAT('ADD5'!$B$147, " - ", 'ADD5'!$B$149, " - ", 'ADD5'!$J$5))</f>
        <v>Other enhancement (Freeform lines - by exception) - Additional line 1; enhancement water opex - Total</v>
      </c>
    </row>
    <row r="2354" spans="1:14">
      <c r="A2354" s="150" t="str">
        <f>UPPER('ADD5'!$BD$150)</f>
        <v>CW17_129WR_PR24_POSTFS</v>
      </c>
      <c r="C2354" s="150" t="str">
        <f>IF(LEN(_xlfn.CONCAT('ADD5'!$B$147, " - ", 'ADD5'!$B$150, " - ", 'ADD5'!$E$5))&gt;230,LEFT(_xlfn.CONCAT('ADD5'!$B$147, " - ", 'ADD5'!$B$150, " - ", 'ADD5'!$E$5),212)&amp;" [*** truncated]",_xlfn.CONCAT('ADD5'!$B$147, " - ", 'ADD5'!$B$150, " - ", 'ADD5'!$E$5))</f>
        <v>Other enhancement (Freeform lines - by exception) - Additional line 2; enhancement water capex - Water resources</v>
      </c>
      <c r="D2354" s="150" t="str">
        <f>'ADD5'!$C$150</f>
        <v>£m</v>
      </c>
      <c r="E2354" s="150" t="s">
        <v>160</v>
      </c>
      <c r="F2354" s="150">
        <f>'ADD5'!$D$150</f>
        <v>3</v>
      </c>
      <c r="G2354" s="150" t="str">
        <f t="shared" si="36"/>
        <v>2022-23</v>
      </c>
      <c r="N2354" s="150" t="str">
        <f>IF(LEN(_xlfn.CONCAT('ADD5'!$B$147, " - ", 'ADD5'!$B$150, " - ", 'ADD5'!$E$5))&gt;230,LEFT(_xlfn.CONCAT('ADD5'!$B$147, " - ", 'ADD5'!$B$150, " - ", 'ADD5'!$E$5),212)&amp;" [*** truncated]",_xlfn.CONCAT('ADD5'!$B$147, " - ", 'ADD5'!$B$150, " - ", 'ADD5'!$E$5))</f>
        <v>Other enhancement (Freeform lines - by exception) - Additional line 2; enhancement water capex - Water resources</v>
      </c>
    </row>
    <row r="2355" spans="1:14">
      <c r="A2355" s="150" t="str">
        <f>UPPER('ADD5'!$BE$150)</f>
        <v>CW17_129RWT_PR24_POSTFS</v>
      </c>
      <c r="C2355" s="150" t="str">
        <f>IF(LEN(_xlfn.CONCAT('ADD5'!$B$147, " - ", 'ADD5'!$B$150, " - ", 'ADD5'!$F$6, " - ", 'ADD5'!$F$5))&gt;230,LEFT(_xlfn.CONCAT('ADD5'!$B$147, " - ", 'ADD5'!$B$150, " - ", 'ADD5'!$F$6, " - ", 'ADD5'!$F$5),212)&amp;" [*** truncated]",_xlfn.CONCAT('ADD5'!$B$147, " - ", 'ADD5'!$B$150, " - ", 'ADD5'!$F$6, " - ", 'ADD5'!$F$5))</f>
        <v>Other enhancement (Freeform lines - by exception) - Additional line 2; enhancement water capex - Raw water transport - Water network+</v>
      </c>
      <c r="D2355" s="150" t="str">
        <f>'ADD5'!$C$150</f>
        <v>£m</v>
      </c>
      <c r="E2355" s="150" t="s">
        <v>160</v>
      </c>
      <c r="F2355" s="150">
        <f>'ADD5'!$D$150</f>
        <v>3</v>
      </c>
      <c r="G2355" s="150" t="str">
        <f t="shared" si="36"/>
        <v>2022-23</v>
      </c>
      <c r="N2355" s="150" t="str">
        <f>IF(LEN(_xlfn.CONCAT('ADD5'!$B$147, " - ", 'ADD5'!$B$150, " - ", 'ADD5'!$F$6, " - ", 'ADD5'!$F$5))&gt;230,LEFT(_xlfn.CONCAT('ADD5'!$B$147, " - ", 'ADD5'!$B$150, " - ", 'ADD5'!$F$6, " - ", 'ADD5'!$F$5),212)&amp;" [*** truncated]",_xlfn.CONCAT('ADD5'!$B$147, " - ", 'ADD5'!$B$150, " - ", 'ADD5'!$F$6, " - ", 'ADD5'!$F$5))</f>
        <v>Other enhancement (Freeform lines - by exception) - Additional line 2; enhancement water capex - Raw water transport - Water network+</v>
      </c>
    </row>
    <row r="2356" spans="1:14">
      <c r="A2356" s="150" t="str">
        <f>UPPER('ADD5'!$BF$150)</f>
        <v>CW17_129RWS_PR24_POSTFS</v>
      </c>
      <c r="C2356" s="150" t="str">
        <f>IF(LEN(_xlfn.CONCAT('ADD5'!$B$147, " - ", 'ADD5'!$B$150, " - ", 'ADD5'!$G$6, " - ", 'ADD5'!$F$5))&gt;230,LEFT(_xlfn.CONCAT('ADD5'!$B$147, " - ", 'ADD5'!$B$150, " - ", 'ADD5'!$G$6, " - ", 'ADD5'!$F$5),212)&amp;" [*** truncated]",_xlfn.CONCAT('ADD5'!$B$147, " - ", 'ADD5'!$B$150, " - ", 'ADD5'!$G$6, " - ", 'ADD5'!$F$5))</f>
        <v>Other enhancement (Freeform lines - by exception) - Additional line 2; enhancement water capex - Raw water storage - Water network+</v>
      </c>
      <c r="D2356" s="150" t="str">
        <f>'ADD5'!$C$150</f>
        <v>£m</v>
      </c>
      <c r="E2356" s="150" t="s">
        <v>160</v>
      </c>
      <c r="F2356" s="150">
        <f>'ADD5'!$D$150</f>
        <v>3</v>
      </c>
      <c r="G2356" s="150" t="str">
        <f t="shared" si="36"/>
        <v>2022-23</v>
      </c>
      <c r="N2356" s="150" t="str">
        <f>IF(LEN(_xlfn.CONCAT('ADD5'!$B$147, " - ", 'ADD5'!$B$150, " - ", 'ADD5'!$G$6, " - ", 'ADD5'!$F$5))&gt;230,LEFT(_xlfn.CONCAT('ADD5'!$B$147, " - ", 'ADD5'!$B$150, " - ", 'ADD5'!$G$6, " - ", 'ADD5'!$F$5),212)&amp;" [*** truncated]",_xlfn.CONCAT('ADD5'!$B$147, " - ", 'ADD5'!$B$150, " - ", 'ADD5'!$G$6, " - ", 'ADD5'!$F$5))</f>
        <v>Other enhancement (Freeform lines - by exception) - Additional line 2; enhancement water capex - Raw water storage - Water network+</v>
      </c>
    </row>
    <row r="2357" spans="1:14">
      <c r="A2357" s="150" t="str">
        <f>UPPER('ADD5'!$BG$150)</f>
        <v>CW17_129WT_PR24_POSTFS</v>
      </c>
      <c r="C2357" s="150" t="str">
        <f>IF(LEN(_xlfn.CONCAT('ADD5'!$B$147, " - ", 'ADD5'!$B$150, " - ", 'ADD5'!$H$6, " - ", 'ADD5'!$F$5))&gt;230,LEFT(_xlfn.CONCAT('ADD5'!$B$147, " - ", 'ADD5'!$B$150, " - ", 'ADD5'!$H$6, " - ", 'ADD5'!$F$5),212)&amp;" [*** truncated]",_xlfn.CONCAT('ADD5'!$B$147, " - ", 'ADD5'!$B$150, " - ", 'ADD5'!$H$6, " - ", 'ADD5'!$F$5))</f>
        <v>Other enhancement (Freeform lines - by exception) - Additional line 2; enhancement water capex - Water treatment - Water network+</v>
      </c>
      <c r="D2357" s="150" t="str">
        <f>'ADD5'!$C$150</f>
        <v>£m</v>
      </c>
      <c r="E2357" s="150" t="s">
        <v>160</v>
      </c>
      <c r="F2357" s="150">
        <f>'ADD5'!$D$150</f>
        <v>3</v>
      </c>
      <c r="G2357" s="150" t="str">
        <f t="shared" si="36"/>
        <v>2022-23</v>
      </c>
      <c r="N2357" s="150" t="str">
        <f>IF(LEN(_xlfn.CONCAT('ADD5'!$B$147, " - ", 'ADD5'!$B$150, " - ", 'ADD5'!$H$6, " - ", 'ADD5'!$F$5))&gt;230,LEFT(_xlfn.CONCAT('ADD5'!$B$147, " - ", 'ADD5'!$B$150, " - ", 'ADD5'!$H$6, " - ", 'ADD5'!$F$5),212)&amp;" [*** truncated]",_xlfn.CONCAT('ADD5'!$B$147, " - ", 'ADD5'!$B$150, " - ", 'ADD5'!$H$6, " - ", 'ADD5'!$F$5))</f>
        <v>Other enhancement (Freeform lines - by exception) - Additional line 2; enhancement water capex - Water treatment - Water network+</v>
      </c>
    </row>
    <row r="2358" spans="1:14">
      <c r="A2358" s="150" t="str">
        <f>UPPER('ADD5'!$BH$150)</f>
        <v>CW17_129TWD_PR24_POSTFS</v>
      </c>
      <c r="C2358" s="150" t="str">
        <f>IF(LEN(_xlfn.CONCAT('ADD5'!$B$147, " - ", 'ADD5'!$B$150, " - ", 'ADD5'!$I$6, " - ", 'ADD5'!$F$5))&gt;230,LEFT(_xlfn.CONCAT('ADD5'!$B$147, " - ", 'ADD5'!$B$150, " - ", 'ADD5'!$I$6, " - ", 'ADD5'!$F$5),212)&amp;" [*** truncated]",_xlfn.CONCAT('ADD5'!$B$147, " - ", 'ADD5'!$B$150, " - ", 'ADD5'!$I$6, " - ", 'ADD5'!$F$5))</f>
        <v>Other enhancement (Freeform lines - by exception) - Additional line 2; enhancement water capex - Treated water distribution - Water network+</v>
      </c>
      <c r="D2358" s="150" t="str">
        <f>'ADD5'!$C$150</f>
        <v>£m</v>
      </c>
      <c r="E2358" s="150" t="s">
        <v>160</v>
      </c>
      <c r="F2358" s="150">
        <f>'ADD5'!$D$150</f>
        <v>3</v>
      </c>
      <c r="G2358" s="150" t="str">
        <f t="shared" si="36"/>
        <v>2022-23</v>
      </c>
      <c r="N2358" s="150" t="str">
        <f>IF(LEN(_xlfn.CONCAT('ADD5'!$B$147, " - ", 'ADD5'!$B$150, " - ", 'ADD5'!$I$6, " - ", 'ADD5'!$F$5))&gt;230,LEFT(_xlfn.CONCAT('ADD5'!$B$147, " - ", 'ADD5'!$B$150, " - ", 'ADD5'!$I$6, " - ", 'ADD5'!$F$5),212)&amp;" [*** truncated]",_xlfn.CONCAT('ADD5'!$B$147, " - ", 'ADD5'!$B$150, " - ", 'ADD5'!$I$6, " - ", 'ADD5'!$F$5))</f>
        <v>Other enhancement (Freeform lines - by exception) - Additional line 2; enhancement water capex - Treated water distribution - Water network+</v>
      </c>
    </row>
    <row r="2359" spans="1:14">
      <c r="A2359" s="150" t="str">
        <f>UPPER('ADD5'!$BI$150)</f>
        <v>CW17_129TOT_PR24_POSTFS</v>
      </c>
      <c r="C2359" s="150" t="str">
        <f>IF(LEN(_xlfn.CONCAT('ADD5'!$B$147, " - ", 'ADD5'!$B$150, " - ", 'ADD5'!$J$5))&gt;230,LEFT(_xlfn.CONCAT('ADD5'!$B$147, " - ", 'ADD5'!$B$150, " - ", 'ADD5'!$J$5),212)&amp;" [*** truncated]",_xlfn.CONCAT('ADD5'!$B$147, " - ", 'ADD5'!$B$150, " - ", 'ADD5'!$J$5))</f>
        <v>Other enhancement (Freeform lines - by exception) - Additional line 2; enhancement water capex - Total</v>
      </c>
      <c r="D2359" s="150" t="str">
        <f>'ADD5'!$C$150</f>
        <v>£m</v>
      </c>
      <c r="E2359" s="150" t="s">
        <v>160</v>
      </c>
      <c r="F2359" s="150">
        <f>'ADD5'!$D$150</f>
        <v>3</v>
      </c>
      <c r="G2359" s="150" t="str">
        <f t="shared" si="36"/>
        <v>2022-23</v>
      </c>
      <c r="N2359" s="150" t="str">
        <f>IF(LEN(_xlfn.CONCAT('ADD5'!$B$147, " - ", 'ADD5'!$B$150, " - ", 'ADD5'!$J$5))&gt;230,LEFT(_xlfn.CONCAT('ADD5'!$B$147, " - ", 'ADD5'!$B$150, " - ", 'ADD5'!$J$5),212)&amp;" [*** truncated]",_xlfn.CONCAT('ADD5'!$B$147, " - ", 'ADD5'!$B$150, " - ", 'ADD5'!$J$5))</f>
        <v>Other enhancement (Freeform lines - by exception) - Additional line 2; enhancement water capex - Total</v>
      </c>
    </row>
    <row r="2360" spans="1:14">
      <c r="A2360" s="150" t="str">
        <f>UPPER('ADD5'!$BD$151)</f>
        <v>CW17_130WR_PR24_POSTFS</v>
      </c>
      <c r="C2360" s="150" t="str">
        <f>IF(LEN(_xlfn.CONCAT('ADD5'!$B$147, " - ", 'ADD5'!$B$151, " - ", 'ADD5'!$E$5))&gt;230,LEFT(_xlfn.CONCAT('ADD5'!$B$147, " - ", 'ADD5'!$B$151, " - ", 'ADD5'!$E$5),212)&amp;" [*** truncated]",_xlfn.CONCAT('ADD5'!$B$147, " - ", 'ADD5'!$B$151, " - ", 'ADD5'!$E$5))</f>
        <v>Other enhancement (Freeform lines - by exception) - Additional line 2; enhancement water opex - Water resources</v>
      </c>
      <c r="D2360" s="150" t="str">
        <f>'ADD5'!$C$151</f>
        <v>£m</v>
      </c>
      <c r="E2360" s="150" t="s">
        <v>160</v>
      </c>
      <c r="F2360" s="150">
        <f>'ADD5'!$D$151</f>
        <v>3</v>
      </c>
      <c r="G2360" s="150" t="str">
        <f t="shared" si="36"/>
        <v>2022-23</v>
      </c>
      <c r="N2360" s="150" t="str">
        <f>IF(LEN(_xlfn.CONCAT('ADD5'!$B$147, " - ", 'ADD5'!$B$151, " - ", 'ADD5'!$E$5))&gt;230,LEFT(_xlfn.CONCAT('ADD5'!$B$147, " - ", 'ADD5'!$B$151, " - ", 'ADD5'!$E$5),212)&amp;" [*** truncated]",_xlfn.CONCAT('ADD5'!$B$147, " - ", 'ADD5'!$B$151, " - ", 'ADD5'!$E$5))</f>
        <v>Other enhancement (Freeform lines - by exception) - Additional line 2; enhancement water opex - Water resources</v>
      </c>
    </row>
    <row r="2361" spans="1:14">
      <c r="A2361" s="150" t="str">
        <f>UPPER('ADD5'!$BE$151)</f>
        <v>CW17_130RWT_PR24_POSTFS</v>
      </c>
      <c r="C2361" s="150" t="str">
        <f>IF(LEN(_xlfn.CONCAT('ADD5'!$B$147, " - ", 'ADD5'!$B$151, " - ", 'ADD5'!$F$6, " - ", 'ADD5'!$F$5))&gt;230,LEFT(_xlfn.CONCAT('ADD5'!$B$147, " - ", 'ADD5'!$B$151, " - ", 'ADD5'!$F$6, " - ", 'ADD5'!$F$5),212)&amp;" [*** truncated]",_xlfn.CONCAT('ADD5'!$B$147, " - ", 'ADD5'!$B$151, " - ", 'ADD5'!$F$6, " - ", 'ADD5'!$F$5))</f>
        <v>Other enhancement (Freeform lines - by exception) - Additional line 2; enhancement water opex - Raw water transport - Water network+</v>
      </c>
      <c r="D2361" s="150" t="str">
        <f>'ADD5'!$C$151</f>
        <v>£m</v>
      </c>
      <c r="E2361" s="150" t="s">
        <v>160</v>
      </c>
      <c r="F2361" s="150">
        <f>'ADD5'!$D$151</f>
        <v>3</v>
      </c>
      <c r="G2361" s="150" t="str">
        <f t="shared" si="36"/>
        <v>2022-23</v>
      </c>
      <c r="N2361" s="150" t="str">
        <f>IF(LEN(_xlfn.CONCAT('ADD5'!$B$147, " - ", 'ADD5'!$B$151, " - ", 'ADD5'!$F$6, " - ", 'ADD5'!$F$5))&gt;230,LEFT(_xlfn.CONCAT('ADD5'!$B$147, " - ", 'ADD5'!$B$151, " - ", 'ADD5'!$F$6, " - ", 'ADD5'!$F$5),212)&amp;" [*** truncated]",_xlfn.CONCAT('ADD5'!$B$147, " - ", 'ADD5'!$B$151, " - ", 'ADD5'!$F$6, " - ", 'ADD5'!$F$5))</f>
        <v>Other enhancement (Freeform lines - by exception) - Additional line 2; enhancement water opex - Raw water transport - Water network+</v>
      </c>
    </row>
    <row r="2362" spans="1:14">
      <c r="A2362" s="150" t="str">
        <f>UPPER('ADD5'!$BF$151)</f>
        <v>CW17_130RWS_PR24_POSTFS</v>
      </c>
      <c r="C2362" s="150" t="str">
        <f>IF(LEN(_xlfn.CONCAT('ADD5'!$B$147, " - ", 'ADD5'!$B$151, " - ", 'ADD5'!$G$6, " - ", 'ADD5'!$F$5))&gt;230,LEFT(_xlfn.CONCAT('ADD5'!$B$147, " - ", 'ADD5'!$B$151, " - ", 'ADD5'!$G$6, " - ", 'ADD5'!$F$5),212)&amp;" [*** truncated]",_xlfn.CONCAT('ADD5'!$B$147, " - ", 'ADD5'!$B$151, " - ", 'ADD5'!$G$6, " - ", 'ADD5'!$F$5))</f>
        <v>Other enhancement (Freeform lines - by exception) - Additional line 2; enhancement water opex - Raw water storage - Water network+</v>
      </c>
      <c r="D2362" s="150" t="str">
        <f>'ADD5'!$C$151</f>
        <v>£m</v>
      </c>
      <c r="E2362" s="150" t="s">
        <v>160</v>
      </c>
      <c r="F2362" s="150">
        <f>'ADD5'!$D$151</f>
        <v>3</v>
      </c>
      <c r="G2362" s="150" t="str">
        <f t="shared" si="36"/>
        <v>2022-23</v>
      </c>
      <c r="N2362" s="150" t="str">
        <f>IF(LEN(_xlfn.CONCAT('ADD5'!$B$147, " - ", 'ADD5'!$B$151, " - ", 'ADD5'!$G$6, " - ", 'ADD5'!$F$5))&gt;230,LEFT(_xlfn.CONCAT('ADD5'!$B$147, " - ", 'ADD5'!$B$151, " - ", 'ADD5'!$G$6, " - ", 'ADD5'!$F$5),212)&amp;" [*** truncated]",_xlfn.CONCAT('ADD5'!$B$147, " - ", 'ADD5'!$B$151, " - ", 'ADD5'!$G$6, " - ", 'ADD5'!$F$5))</f>
        <v>Other enhancement (Freeform lines - by exception) - Additional line 2; enhancement water opex - Raw water storage - Water network+</v>
      </c>
    </row>
    <row r="2363" spans="1:14">
      <c r="A2363" s="150" t="str">
        <f>UPPER('ADD5'!$BG$151)</f>
        <v>CW17_130WT_PR24_POSTFS</v>
      </c>
      <c r="C2363" s="150" t="str">
        <f>IF(LEN(_xlfn.CONCAT('ADD5'!$B$147, " - ", 'ADD5'!$B$151, " - ", 'ADD5'!$H$6, " - ", 'ADD5'!$F$5))&gt;230,LEFT(_xlfn.CONCAT('ADD5'!$B$147, " - ", 'ADD5'!$B$151, " - ", 'ADD5'!$H$6, " - ", 'ADD5'!$F$5),212)&amp;" [*** truncated]",_xlfn.CONCAT('ADD5'!$B$147, " - ", 'ADD5'!$B$151, " - ", 'ADD5'!$H$6, " - ", 'ADD5'!$F$5))</f>
        <v>Other enhancement (Freeform lines - by exception) - Additional line 2; enhancement water opex - Water treatment - Water network+</v>
      </c>
      <c r="D2363" s="150" t="str">
        <f>'ADD5'!$C$151</f>
        <v>£m</v>
      </c>
      <c r="E2363" s="150" t="s">
        <v>160</v>
      </c>
      <c r="F2363" s="150">
        <f>'ADD5'!$D$151</f>
        <v>3</v>
      </c>
      <c r="G2363" s="150" t="str">
        <f t="shared" si="36"/>
        <v>2022-23</v>
      </c>
      <c r="N2363" s="150" t="str">
        <f>IF(LEN(_xlfn.CONCAT('ADD5'!$B$147, " - ", 'ADD5'!$B$151, " - ", 'ADD5'!$H$6, " - ", 'ADD5'!$F$5))&gt;230,LEFT(_xlfn.CONCAT('ADD5'!$B$147, " - ", 'ADD5'!$B$151, " - ", 'ADD5'!$H$6, " - ", 'ADD5'!$F$5),212)&amp;" [*** truncated]",_xlfn.CONCAT('ADD5'!$B$147, " - ", 'ADD5'!$B$151, " - ", 'ADD5'!$H$6, " - ", 'ADD5'!$F$5))</f>
        <v>Other enhancement (Freeform lines - by exception) - Additional line 2; enhancement water opex - Water treatment - Water network+</v>
      </c>
    </row>
    <row r="2364" spans="1:14">
      <c r="A2364" s="150" t="str">
        <f>UPPER('ADD5'!$BH$151)</f>
        <v>CW17_130TWD_PR24_POSTFS</v>
      </c>
      <c r="C2364" s="150" t="str">
        <f>IF(LEN(_xlfn.CONCAT('ADD5'!$B$147, " - ", 'ADD5'!$B$151, " - ", 'ADD5'!$I$6, " - ", 'ADD5'!$F$5))&gt;230,LEFT(_xlfn.CONCAT('ADD5'!$B$147, " - ", 'ADD5'!$B$151, " - ", 'ADD5'!$I$6, " - ", 'ADD5'!$F$5),212)&amp;" [*** truncated]",_xlfn.CONCAT('ADD5'!$B$147, " - ", 'ADD5'!$B$151, " - ", 'ADD5'!$I$6, " - ", 'ADD5'!$F$5))</f>
        <v>Other enhancement (Freeform lines - by exception) - Additional line 2; enhancement water opex - Treated water distribution - Water network+</v>
      </c>
      <c r="D2364" s="150" t="str">
        <f>'ADD5'!$C$151</f>
        <v>£m</v>
      </c>
      <c r="E2364" s="150" t="s">
        <v>160</v>
      </c>
      <c r="F2364" s="150">
        <f>'ADD5'!$D$151</f>
        <v>3</v>
      </c>
      <c r="G2364" s="150" t="str">
        <f t="shared" si="36"/>
        <v>2022-23</v>
      </c>
      <c r="N2364" s="150" t="str">
        <f>IF(LEN(_xlfn.CONCAT('ADD5'!$B$147, " - ", 'ADD5'!$B$151, " - ", 'ADD5'!$I$6, " - ", 'ADD5'!$F$5))&gt;230,LEFT(_xlfn.CONCAT('ADD5'!$B$147, " - ", 'ADD5'!$B$151, " - ", 'ADD5'!$I$6, " - ", 'ADD5'!$F$5),212)&amp;" [*** truncated]",_xlfn.CONCAT('ADD5'!$B$147, " - ", 'ADD5'!$B$151, " - ", 'ADD5'!$I$6, " - ", 'ADD5'!$F$5))</f>
        <v>Other enhancement (Freeform lines - by exception) - Additional line 2; enhancement water opex - Treated water distribution - Water network+</v>
      </c>
    </row>
    <row r="2365" spans="1:14">
      <c r="A2365" s="150" t="str">
        <f>UPPER('ADD5'!$BI$151)</f>
        <v>CW17_130TOT_PR24_POSTFS</v>
      </c>
      <c r="C2365" s="150" t="str">
        <f>IF(LEN(_xlfn.CONCAT('ADD5'!$B$147, " - ", 'ADD5'!$B$151, " - ", 'ADD5'!$J$5))&gt;230,LEFT(_xlfn.CONCAT('ADD5'!$B$147, " - ", 'ADD5'!$B$151, " - ", 'ADD5'!$J$5),212)&amp;" [*** truncated]",_xlfn.CONCAT('ADD5'!$B$147, " - ", 'ADD5'!$B$151, " - ", 'ADD5'!$J$5))</f>
        <v>Other enhancement (Freeform lines - by exception) - Additional line 2; enhancement water opex - Total</v>
      </c>
      <c r="D2365" s="150" t="str">
        <f>'ADD5'!$C$151</f>
        <v>£m</v>
      </c>
      <c r="E2365" s="150" t="s">
        <v>160</v>
      </c>
      <c r="F2365" s="150">
        <f>'ADD5'!$D$151</f>
        <v>3</v>
      </c>
      <c r="G2365" s="150" t="str">
        <f t="shared" si="36"/>
        <v>2022-23</v>
      </c>
      <c r="N2365" s="150" t="str">
        <f>IF(LEN(_xlfn.CONCAT('ADD5'!$B$147, " - ", 'ADD5'!$B$151, " - ", 'ADD5'!$J$5))&gt;230,LEFT(_xlfn.CONCAT('ADD5'!$B$147, " - ", 'ADD5'!$B$151, " - ", 'ADD5'!$J$5),212)&amp;" [*** truncated]",_xlfn.CONCAT('ADD5'!$B$147, " - ", 'ADD5'!$B$151, " - ", 'ADD5'!$J$5))</f>
        <v>Other enhancement (Freeform lines - by exception) - Additional line 2; enhancement water opex - Total</v>
      </c>
    </row>
    <row r="2366" spans="1:14">
      <c r="A2366" s="150" t="str">
        <f>UPPER('ADD5'!$BD$152)</f>
        <v>CW17_131WR_PR24_POSTFS</v>
      </c>
      <c r="C2366" s="150" t="str">
        <f>IF(LEN(_xlfn.CONCAT('ADD5'!$B$147, " - ", 'ADD5'!$B$152, " - ", 'ADD5'!$E$5))&gt;230,LEFT(_xlfn.CONCAT('ADD5'!$B$147, " - ", 'ADD5'!$B$152, " - ", 'ADD5'!$E$5),212)&amp;" [*** truncated]",_xlfn.CONCAT('ADD5'!$B$147, " - ", 'ADD5'!$B$152, " - ", 'ADD5'!$E$5))</f>
        <v>Other enhancement (Freeform lines - by exception) - Additional line 3; enhancement water capex - Water resources</v>
      </c>
      <c r="D2366" s="150" t="str">
        <f>'ADD5'!$C$152</f>
        <v>£m</v>
      </c>
      <c r="E2366" s="150" t="s">
        <v>160</v>
      </c>
      <c r="F2366" s="150">
        <f>'ADD5'!$D$152</f>
        <v>3</v>
      </c>
      <c r="G2366" s="150" t="str">
        <f t="shared" si="36"/>
        <v>2022-23</v>
      </c>
      <c r="N2366" s="150" t="str">
        <f>IF(LEN(_xlfn.CONCAT('ADD5'!$B$147, " - ", 'ADD5'!$B$152, " - ", 'ADD5'!$E$5))&gt;230,LEFT(_xlfn.CONCAT('ADD5'!$B$147, " - ", 'ADD5'!$B$152, " - ", 'ADD5'!$E$5),212)&amp;" [*** truncated]",_xlfn.CONCAT('ADD5'!$B$147, " - ", 'ADD5'!$B$152, " - ", 'ADD5'!$E$5))</f>
        <v>Other enhancement (Freeform lines - by exception) - Additional line 3; enhancement water capex - Water resources</v>
      </c>
    </row>
    <row r="2367" spans="1:14">
      <c r="A2367" s="150" t="str">
        <f>UPPER('ADD5'!$BE$152)</f>
        <v>CW17_131RWT_PR24_POSTFS</v>
      </c>
      <c r="C2367" s="150" t="str">
        <f>IF(LEN(_xlfn.CONCAT('ADD5'!$B$147, " - ", 'ADD5'!$B$152, " - ", 'ADD5'!$F$6, " - ", 'ADD5'!$F$5))&gt;230,LEFT(_xlfn.CONCAT('ADD5'!$B$147, " - ", 'ADD5'!$B$152, " - ", 'ADD5'!$F$6, " - ", 'ADD5'!$F$5),212)&amp;" [*** truncated]",_xlfn.CONCAT('ADD5'!$B$147, " - ", 'ADD5'!$B$152, " - ", 'ADD5'!$F$6, " - ", 'ADD5'!$F$5))</f>
        <v>Other enhancement (Freeform lines - by exception) - Additional line 3; enhancement water capex - Raw water transport - Water network+</v>
      </c>
      <c r="D2367" s="150" t="str">
        <f>'ADD5'!$C$152</f>
        <v>£m</v>
      </c>
      <c r="E2367" s="150" t="s">
        <v>160</v>
      </c>
      <c r="F2367" s="150">
        <f>'ADD5'!$D$152</f>
        <v>3</v>
      </c>
      <c r="G2367" s="150" t="str">
        <f t="shared" si="36"/>
        <v>2022-23</v>
      </c>
      <c r="N2367" s="150" t="str">
        <f>IF(LEN(_xlfn.CONCAT('ADD5'!$B$147, " - ", 'ADD5'!$B$152, " - ", 'ADD5'!$F$6, " - ", 'ADD5'!$F$5))&gt;230,LEFT(_xlfn.CONCAT('ADD5'!$B$147, " - ", 'ADD5'!$B$152, " - ", 'ADD5'!$F$6, " - ", 'ADD5'!$F$5),212)&amp;" [*** truncated]",_xlfn.CONCAT('ADD5'!$B$147, " - ", 'ADD5'!$B$152, " - ", 'ADD5'!$F$6, " - ", 'ADD5'!$F$5))</f>
        <v>Other enhancement (Freeform lines - by exception) - Additional line 3; enhancement water capex - Raw water transport - Water network+</v>
      </c>
    </row>
    <row r="2368" spans="1:14">
      <c r="A2368" s="150" t="str">
        <f>UPPER('ADD5'!$BF$152)</f>
        <v>CW17_131RWS_PR24_POSTFS</v>
      </c>
      <c r="C2368" s="150" t="str">
        <f>IF(LEN(_xlfn.CONCAT('ADD5'!$B$147, " - ", 'ADD5'!$B$152, " - ", 'ADD5'!$G$6, " - ", 'ADD5'!$F$5))&gt;230,LEFT(_xlfn.CONCAT('ADD5'!$B$147, " - ", 'ADD5'!$B$152, " - ", 'ADD5'!$G$6, " - ", 'ADD5'!$F$5),212)&amp;" [*** truncated]",_xlfn.CONCAT('ADD5'!$B$147, " - ", 'ADD5'!$B$152, " - ", 'ADD5'!$G$6, " - ", 'ADD5'!$F$5))</f>
        <v>Other enhancement (Freeform lines - by exception) - Additional line 3; enhancement water capex - Raw water storage - Water network+</v>
      </c>
      <c r="D2368" s="150" t="str">
        <f>'ADD5'!$C$152</f>
        <v>£m</v>
      </c>
      <c r="E2368" s="150" t="s">
        <v>160</v>
      </c>
      <c r="F2368" s="150">
        <f>'ADD5'!$D$152</f>
        <v>3</v>
      </c>
      <c r="G2368" s="150" t="str">
        <f t="shared" si="36"/>
        <v>2022-23</v>
      </c>
      <c r="N2368" s="150" t="str">
        <f>IF(LEN(_xlfn.CONCAT('ADD5'!$B$147, " - ", 'ADD5'!$B$152, " - ", 'ADD5'!$G$6, " - ", 'ADD5'!$F$5))&gt;230,LEFT(_xlfn.CONCAT('ADD5'!$B$147, " - ", 'ADD5'!$B$152, " - ", 'ADD5'!$G$6, " - ", 'ADD5'!$F$5),212)&amp;" [*** truncated]",_xlfn.CONCAT('ADD5'!$B$147, " - ", 'ADD5'!$B$152, " - ", 'ADD5'!$G$6, " - ", 'ADD5'!$F$5))</f>
        <v>Other enhancement (Freeform lines - by exception) - Additional line 3; enhancement water capex - Raw water storage - Water network+</v>
      </c>
    </row>
    <row r="2369" spans="1:14">
      <c r="A2369" s="150" t="str">
        <f>UPPER('ADD5'!$BG$152)</f>
        <v>CW17_131WT_PR24_POSTFS</v>
      </c>
      <c r="C2369" s="150" t="str">
        <f>IF(LEN(_xlfn.CONCAT('ADD5'!$B$147, " - ", 'ADD5'!$B$152, " - ", 'ADD5'!$H$6, " - ", 'ADD5'!$F$5))&gt;230,LEFT(_xlfn.CONCAT('ADD5'!$B$147, " - ", 'ADD5'!$B$152, " - ", 'ADD5'!$H$6, " - ", 'ADD5'!$F$5),212)&amp;" [*** truncated]",_xlfn.CONCAT('ADD5'!$B$147, " - ", 'ADD5'!$B$152, " - ", 'ADD5'!$H$6, " - ", 'ADD5'!$F$5))</f>
        <v>Other enhancement (Freeform lines - by exception) - Additional line 3; enhancement water capex - Water treatment - Water network+</v>
      </c>
      <c r="D2369" s="150" t="str">
        <f>'ADD5'!$C$152</f>
        <v>£m</v>
      </c>
      <c r="E2369" s="150" t="s">
        <v>160</v>
      </c>
      <c r="F2369" s="150">
        <f>'ADD5'!$D$152</f>
        <v>3</v>
      </c>
      <c r="G2369" s="150" t="str">
        <f t="shared" si="36"/>
        <v>2022-23</v>
      </c>
      <c r="N2369" s="150" t="str">
        <f>IF(LEN(_xlfn.CONCAT('ADD5'!$B$147, " - ", 'ADD5'!$B$152, " - ", 'ADD5'!$H$6, " - ", 'ADD5'!$F$5))&gt;230,LEFT(_xlfn.CONCAT('ADD5'!$B$147, " - ", 'ADD5'!$B$152, " - ", 'ADD5'!$H$6, " - ", 'ADD5'!$F$5),212)&amp;" [*** truncated]",_xlfn.CONCAT('ADD5'!$B$147, " - ", 'ADD5'!$B$152, " - ", 'ADD5'!$H$6, " - ", 'ADD5'!$F$5))</f>
        <v>Other enhancement (Freeform lines - by exception) - Additional line 3; enhancement water capex - Water treatment - Water network+</v>
      </c>
    </row>
    <row r="2370" spans="1:14">
      <c r="A2370" s="150" t="str">
        <f>UPPER('ADD5'!$BH$152)</f>
        <v>CW17_131TWD_PR24_POSTFS</v>
      </c>
      <c r="C2370" s="150" t="str">
        <f>IF(LEN(_xlfn.CONCAT('ADD5'!$B$147, " - ", 'ADD5'!$B$152, " - ", 'ADD5'!$I$6, " - ", 'ADD5'!$F$5))&gt;230,LEFT(_xlfn.CONCAT('ADD5'!$B$147, " - ", 'ADD5'!$B$152, " - ", 'ADD5'!$I$6, " - ", 'ADD5'!$F$5),212)&amp;" [*** truncated]",_xlfn.CONCAT('ADD5'!$B$147, " - ", 'ADD5'!$B$152, " - ", 'ADD5'!$I$6, " - ", 'ADD5'!$F$5))</f>
        <v>Other enhancement (Freeform lines - by exception) - Additional line 3; enhancement water capex - Treated water distribution - Water network+</v>
      </c>
      <c r="D2370" s="150" t="str">
        <f>'ADD5'!$C$152</f>
        <v>£m</v>
      </c>
      <c r="E2370" s="150" t="s">
        <v>160</v>
      </c>
      <c r="F2370" s="150">
        <f>'ADD5'!$D$152</f>
        <v>3</v>
      </c>
      <c r="G2370" s="150" t="str">
        <f t="shared" ref="G2370:G2433" si="37">IF(ISERROR(SEARCH(CHAR(163),D2370)),"",IF(ISERROR(SEARCH("nominal",C2370)),"2022-23",""))</f>
        <v>2022-23</v>
      </c>
      <c r="N2370" s="150" t="str">
        <f>IF(LEN(_xlfn.CONCAT('ADD5'!$B$147, " - ", 'ADD5'!$B$152, " - ", 'ADD5'!$I$6, " - ", 'ADD5'!$F$5))&gt;230,LEFT(_xlfn.CONCAT('ADD5'!$B$147, " - ", 'ADD5'!$B$152, " - ", 'ADD5'!$I$6, " - ", 'ADD5'!$F$5),212)&amp;" [*** truncated]",_xlfn.CONCAT('ADD5'!$B$147, " - ", 'ADD5'!$B$152, " - ", 'ADD5'!$I$6, " - ", 'ADD5'!$F$5))</f>
        <v>Other enhancement (Freeform lines - by exception) - Additional line 3; enhancement water capex - Treated water distribution - Water network+</v>
      </c>
    </row>
    <row r="2371" spans="1:14">
      <c r="A2371" s="150" t="str">
        <f>UPPER('ADD5'!$BI$152)</f>
        <v>CW17_131TOT_PR24_POSTFS</v>
      </c>
      <c r="C2371" s="150" t="str">
        <f>IF(LEN(_xlfn.CONCAT('ADD5'!$B$147, " - ", 'ADD5'!$B$152, " - ", 'ADD5'!$J$5))&gt;230,LEFT(_xlfn.CONCAT('ADD5'!$B$147, " - ", 'ADD5'!$B$152, " - ", 'ADD5'!$J$5),212)&amp;" [*** truncated]",_xlfn.CONCAT('ADD5'!$B$147, " - ", 'ADD5'!$B$152, " - ", 'ADD5'!$J$5))</f>
        <v>Other enhancement (Freeform lines - by exception) - Additional line 3; enhancement water capex - Total</v>
      </c>
      <c r="D2371" s="150" t="str">
        <f>'ADD5'!$C$152</f>
        <v>£m</v>
      </c>
      <c r="E2371" s="150" t="s">
        <v>160</v>
      </c>
      <c r="F2371" s="150">
        <f>'ADD5'!$D$152</f>
        <v>3</v>
      </c>
      <c r="G2371" s="150" t="str">
        <f t="shared" si="37"/>
        <v>2022-23</v>
      </c>
      <c r="N2371" s="150" t="str">
        <f>IF(LEN(_xlfn.CONCAT('ADD5'!$B$147, " - ", 'ADD5'!$B$152, " - ", 'ADD5'!$J$5))&gt;230,LEFT(_xlfn.CONCAT('ADD5'!$B$147, " - ", 'ADD5'!$B$152, " - ", 'ADD5'!$J$5),212)&amp;" [*** truncated]",_xlfn.CONCAT('ADD5'!$B$147, " - ", 'ADD5'!$B$152, " - ", 'ADD5'!$J$5))</f>
        <v>Other enhancement (Freeform lines - by exception) - Additional line 3; enhancement water capex - Total</v>
      </c>
    </row>
    <row r="2372" spans="1:14">
      <c r="A2372" s="150" t="str">
        <f>UPPER('ADD5'!$BD$153)</f>
        <v>CW17_132WR_PR24_POSTFS</v>
      </c>
      <c r="C2372" s="150" t="str">
        <f>IF(LEN(_xlfn.CONCAT('ADD5'!$B$147, " - ", 'ADD5'!$B$153, " - ", 'ADD5'!$E$5))&gt;230,LEFT(_xlfn.CONCAT('ADD5'!$B$147, " - ", 'ADD5'!$B$153, " - ", 'ADD5'!$E$5),212)&amp;" [*** truncated]",_xlfn.CONCAT('ADD5'!$B$147, " - ", 'ADD5'!$B$153, " - ", 'ADD5'!$E$5))</f>
        <v>Other enhancement (Freeform lines - by exception) - Additional line 3; enhancement water opex - Water resources</v>
      </c>
      <c r="D2372" s="150" t="str">
        <f>'ADD5'!$C$153</f>
        <v>£m</v>
      </c>
      <c r="E2372" s="150" t="s">
        <v>160</v>
      </c>
      <c r="F2372" s="150">
        <f>'ADD5'!$D$153</f>
        <v>3</v>
      </c>
      <c r="G2372" s="150" t="str">
        <f t="shared" si="37"/>
        <v>2022-23</v>
      </c>
      <c r="N2372" s="150" t="str">
        <f>IF(LEN(_xlfn.CONCAT('ADD5'!$B$147, " - ", 'ADD5'!$B$153, " - ", 'ADD5'!$E$5))&gt;230,LEFT(_xlfn.CONCAT('ADD5'!$B$147, " - ", 'ADD5'!$B$153, " - ", 'ADD5'!$E$5),212)&amp;" [*** truncated]",_xlfn.CONCAT('ADD5'!$B$147, " - ", 'ADD5'!$B$153, " - ", 'ADD5'!$E$5))</f>
        <v>Other enhancement (Freeform lines - by exception) - Additional line 3; enhancement water opex - Water resources</v>
      </c>
    </row>
    <row r="2373" spans="1:14">
      <c r="A2373" s="150" t="str">
        <f>UPPER('ADD5'!$BE$153)</f>
        <v>CW17_132RWT_PR24_POSTFS</v>
      </c>
      <c r="C2373" s="150" t="str">
        <f>IF(LEN(_xlfn.CONCAT('ADD5'!$B$147, " - ", 'ADD5'!$B$153, " - ", 'ADD5'!$F$6, " - ", 'ADD5'!$F$5))&gt;230,LEFT(_xlfn.CONCAT('ADD5'!$B$147, " - ", 'ADD5'!$B$153, " - ", 'ADD5'!$F$6, " - ", 'ADD5'!$F$5),212)&amp;" [*** truncated]",_xlfn.CONCAT('ADD5'!$B$147, " - ", 'ADD5'!$B$153, " - ", 'ADD5'!$F$6, " - ", 'ADD5'!$F$5))</f>
        <v>Other enhancement (Freeform lines - by exception) - Additional line 3; enhancement water opex - Raw water transport - Water network+</v>
      </c>
      <c r="D2373" s="150" t="str">
        <f>'ADD5'!$C$153</f>
        <v>£m</v>
      </c>
      <c r="E2373" s="150" t="s">
        <v>160</v>
      </c>
      <c r="F2373" s="150">
        <f>'ADD5'!$D$153</f>
        <v>3</v>
      </c>
      <c r="G2373" s="150" t="str">
        <f t="shared" si="37"/>
        <v>2022-23</v>
      </c>
      <c r="N2373" s="150" t="str">
        <f>IF(LEN(_xlfn.CONCAT('ADD5'!$B$147, " - ", 'ADD5'!$B$153, " - ", 'ADD5'!$F$6, " - ", 'ADD5'!$F$5))&gt;230,LEFT(_xlfn.CONCAT('ADD5'!$B$147, " - ", 'ADD5'!$B$153, " - ", 'ADD5'!$F$6, " - ", 'ADD5'!$F$5),212)&amp;" [*** truncated]",_xlfn.CONCAT('ADD5'!$B$147, " - ", 'ADD5'!$B$153, " - ", 'ADD5'!$F$6, " - ", 'ADD5'!$F$5))</f>
        <v>Other enhancement (Freeform lines - by exception) - Additional line 3; enhancement water opex - Raw water transport - Water network+</v>
      </c>
    </row>
    <row r="2374" spans="1:14">
      <c r="A2374" s="150" t="str">
        <f>UPPER('ADD5'!$BF$153)</f>
        <v>CW17_132RWS_PR24_POSTFS</v>
      </c>
      <c r="C2374" s="150" t="str">
        <f>IF(LEN(_xlfn.CONCAT('ADD5'!$B$147, " - ", 'ADD5'!$B$153, " - ", 'ADD5'!$G$6, " - ", 'ADD5'!$F$5))&gt;230,LEFT(_xlfn.CONCAT('ADD5'!$B$147, " - ", 'ADD5'!$B$153, " - ", 'ADD5'!$G$6, " - ", 'ADD5'!$F$5),212)&amp;" [*** truncated]",_xlfn.CONCAT('ADD5'!$B$147, " - ", 'ADD5'!$B$153, " - ", 'ADD5'!$G$6, " - ", 'ADD5'!$F$5))</f>
        <v>Other enhancement (Freeform lines - by exception) - Additional line 3; enhancement water opex - Raw water storage - Water network+</v>
      </c>
      <c r="D2374" s="150" t="str">
        <f>'ADD5'!$C$153</f>
        <v>£m</v>
      </c>
      <c r="E2374" s="150" t="s">
        <v>160</v>
      </c>
      <c r="F2374" s="150">
        <f>'ADD5'!$D$153</f>
        <v>3</v>
      </c>
      <c r="G2374" s="150" t="str">
        <f t="shared" si="37"/>
        <v>2022-23</v>
      </c>
      <c r="N2374" s="150" t="str">
        <f>IF(LEN(_xlfn.CONCAT('ADD5'!$B$147, " - ", 'ADD5'!$B$153, " - ", 'ADD5'!$G$6, " - ", 'ADD5'!$F$5))&gt;230,LEFT(_xlfn.CONCAT('ADD5'!$B$147, " - ", 'ADD5'!$B$153, " - ", 'ADD5'!$G$6, " - ", 'ADD5'!$F$5),212)&amp;" [*** truncated]",_xlfn.CONCAT('ADD5'!$B$147, " - ", 'ADD5'!$B$153, " - ", 'ADD5'!$G$6, " - ", 'ADD5'!$F$5))</f>
        <v>Other enhancement (Freeform lines - by exception) - Additional line 3; enhancement water opex - Raw water storage - Water network+</v>
      </c>
    </row>
    <row r="2375" spans="1:14">
      <c r="A2375" s="150" t="str">
        <f>UPPER('ADD5'!$BG$153)</f>
        <v>CW17_132WT_PR24_POSTFS</v>
      </c>
      <c r="C2375" s="150" t="str">
        <f>IF(LEN(_xlfn.CONCAT('ADD5'!$B$147, " - ", 'ADD5'!$B$153, " - ", 'ADD5'!$H$6, " - ", 'ADD5'!$F$5))&gt;230,LEFT(_xlfn.CONCAT('ADD5'!$B$147, " - ", 'ADD5'!$B$153, " - ", 'ADD5'!$H$6, " - ", 'ADD5'!$F$5),212)&amp;" [*** truncated]",_xlfn.CONCAT('ADD5'!$B$147, " - ", 'ADD5'!$B$153, " - ", 'ADD5'!$H$6, " - ", 'ADD5'!$F$5))</f>
        <v>Other enhancement (Freeform lines - by exception) - Additional line 3; enhancement water opex - Water treatment - Water network+</v>
      </c>
      <c r="D2375" s="150" t="str">
        <f>'ADD5'!$C$153</f>
        <v>£m</v>
      </c>
      <c r="E2375" s="150" t="s">
        <v>160</v>
      </c>
      <c r="F2375" s="150">
        <f>'ADD5'!$D$153</f>
        <v>3</v>
      </c>
      <c r="G2375" s="150" t="str">
        <f t="shared" si="37"/>
        <v>2022-23</v>
      </c>
      <c r="N2375" s="150" t="str">
        <f>IF(LEN(_xlfn.CONCAT('ADD5'!$B$147, " - ", 'ADD5'!$B$153, " - ", 'ADD5'!$H$6, " - ", 'ADD5'!$F$5))&gt;230,LEFT(_xlfn.CONCAT('ADD5'!$B$147, " - ", 'ADD5'!$B$153, " - ", 'ADD5'!$H$6, " - ", 'ADD5'!$F$5),212)&amp;" [*** truncated]",_xlfn.CONCAT('ADD5'!$B$147, " - ", 'ADD5'!$B$153, " - ", 'ADD5'!$H$6, " - ", 'ADD5'!$F$5))</f>
        <v>Other enhancement (Freeform lines - by exception) - Additional line 3; enhancement water opex - Water treatment - Water network+</v>
      </c>
    </row>
    <row r="2376" spans="1:14">
      <c r="A2376" s="150" t="str">
        <f>UPPER('ADD5'!$BH$153)</f>
        <v>CW17_132TWD_PR24_POSTFS</v>
      </c>
      <c r="C2376" s="150" t="str">
        <f>IF(LEN(_xlfn.CONCAT('ADD5'!$B$147, " - ", 'ADD5'!$B$153, " - ", 'ADD5'!$I$6, " - ", 'ADD5'!$F$5))&gt;230,LEFT(_xlfn.CONCAT('ADD5'!$B$147, " - ", 'ADD5'!$B$153, " - ", 'ADD5'!$I$6, " - ", 'ADD5'!$F$5),212)&amp;" [*** truncated]",_xlfn.CONCAT('ADD5'!$B$147, " - ", 'ADD5'!$B$153, " - ", 'ADD5'!$I$6, " - ", 'ADD5'!$F$5))</f>
        <v>Other enhancement (Freeform lines - by exception) - Additional line 3; enhancement water opex - Treated water distribution - Water network+</v>
      </c>
      <c r="D2376" s="150" t="str">
        <f>'ADD5'!$C$153</f>
        <v>£m</v>
      </c>
      <c r="E2376" s="150" t="s">
        <v>160</v>
      </c>
      <c r="F2376" s="150">
        <f>'ADD5'!$D$153</f>
        <v>3</v>
      </c>
      <c r="G2376" s="150" t="str">
        <f t="shared" si="37"/>
        <v>2022-23</v>
      </c>
      <c r="N2376" s="150" t="str">
        <f>IF(LEN(_xlfn.CONCAT('ADD5'!$B$147, " - ", 'ADD5'!$B$153, " - ", 'ADD5'!$I$6, " - ", 'ADD5'!$F$5))&gt;230,LEFT(_xlfn.CONCAT('ADD5'!$B$147, " - ", 'ADD5'!$B$153, " - ", 'ADD5'!$I$6, " - ", 'ADD5'!$F$5),212)&amp;" [*** truncated]",_xlfn.CONCAT('ADD5'!$B$147, " - ", 'ADD5'!$B$153, " - ", 'ADD5'!$I$6, " - ", 'ADD5'!$F$5))</f>
        <v>Other enhancement (Freeform lines - by exception) - Additional line 3; enhancement water opex - Treated water distribution - Water network+</v>
      </c>
    </row>
    <row r="2377" spans="1:14">
      <c r="A2377" s="150" t="str">
        <f>UPPER('ADD5'!$BI$153)</f>
        <v>CW17_132TOT_PR24_POSTFS</v>
      </c>
      <c r="C2377" s="150" t="str">
        <f>IF(LEN(_xlfn.CONCAT('ADD5'!$B$147, " - ", 'ADD5'!$B$153, " - ", 'ADD5'!$J$5))&gt;230,LEFT(_xlfn.CONCAT('ADD5'!$B$147, " - ", 'ADD5'!$B$153, " - ", 'ADD5'!$J$5),212)&amp;" [*** truncated]",_xlfn.CONCAT('ADD5'!$B$147, " - ", 'ADD5'!$B$153, " - ", 'ADD5'!$J$5))</f>
        <v>Other enhancement (Freeform lines - by exception) - Additional line 3; enhancement water opex - Total</v>
      </c>
      <c r="D2377" s="150" t="str">
        <f>'ADD5'!$C$153</f>
        <v>£m</v>
      </c>
      <c r="E2377" s="150" t="s">
        <v>160</v>
      </c>
      <c r="F2377" s="150">
        <f>'ADD5'!$D$153</f>
        <v>3</v>
      </c>
      <c r="G2377" s="150" t="str">
        <f t="shared" si="37"/>
        <v>2022-23</v>
      </c>
      <c r="N2377" s="150" t="str">
        <f>IF(LEN(_xlfn.CONCAT('ADD5'!$B$147, " - ", 'ADD5'!$B$153, " - ", 'ADD5'!$J$5))&gt;230,LEFT(_xlfn.CONCAT('ADD5'!$B$147, " - ", 'ADD5'!$B$153, " - ", 'ADD5'!$J$5),212)&amp;" [*** truncated]",_xlfn.CONCAT('ADD5'!$B$147, " - ", 'ADD5'!$B$153, " - ", 'ADD5'!$J$5))</f>
        <v>Other enhancement (Freeform lines - by exception) - Additional line 3; enhancement water opex - Total</v>
      </c>
    </row>
    <row r="2378" spans="1:14">
      <c r="A2378" s="150" t="str">
        <f>UPPER('ADD5'!$BD$154)</f>
        <v>CW17_133WR_PR24_POSTFS</v>
      </c>
      <c r="C2378" s="150" t="str">
        <f>IF(LEN(_xlfn.CONCAT('ADD5'!$B$147, " - ", 'ADD5'!$B$154, " - ", 'ADD5'!$E$5))&gt;230,LEFT(_xlfn.CONCAT('ADD5'!$B$147, " - ", 'ADD5'!$B$154, " - ", 'ADD5'!$E$5),212)&amp;" [*** truncated]",_xlfn.CONCAT('ADD5'!$B$147, " - ", 'ADD5'!$B$154, " - ", 'ADD5'!$E$5))</f>
        <v>Other enhancement (Freeform lines - by exception) - Additional line 4; enhancement water capex - Water resources</v>
      </c>
      <c r="D2378" s="150" t="str">
        <f>'ADD5'!$C$154</f>
        <v>£m</v>
      </c>
      <c r="E2378" s="150" t="s">
        <v>160</v>
      </c>
      <c r="F2378" s="150">
        <f>'ADD5'!$D$154</f>
        <v>3</v>
      </c>
      <c r="G2378" s="150" t="str">
        <f t="shared" si="37"/>
        <v>2022-23</v>
      </c>
      <c r="N2378" s="150" t="str">
        <f>IF(LEN(_xlfn.CONCAT('ADD5'!$B$147, " - ", 'ADD5'!$B$154, " - ", 'ADD5'!$E$5))&gt;230,LEFT(_xlfn.CONCAT('ADD5'!$B$147, " - ", 'ADD5'!$B$154, " - ", 'ADD5'!$E$5),212)&amp;" [*** truncated]",_xlfn.CONCAT('ADD5'!$B$147, " - ", 'ADD5'!$B$154, " - ", 'ADD5'!$E$5))</f>
        <v>Other enhancement (Freeform lines - by exception) - Additional line 4; enhancement water capex - Water resources</v>
      </c>
    </row>
    <row r="2379" spans="1:14">
      <c r="A2379" s="150" t="str">
        <f>UPPER('ADD5'!$BE$154)</f>
        <v>CW17_133RWT_PR24_POSTFS</v>
      </c>
      <c r="C2379" s="150" t="str">
        <f>IF(LEN(_xlfn.CONCAT('ADD5'!$B$147, " - ", 'ADD5'!$B$154, " - ", 'ADD5'!$F$6, " - ", 'ADD5'!$F$5))&gt;230,LEFT(_xlfn.CONCAT('ADD5'!$B$147, " - ", 'ADD5'!$B$154, " - ", 'ADD5'!$F$6, " - ", 'ADD5'!$F$5),212)&amp;" [*** truncated]",_xlfn.CONCAT('ADD5'!$B$147, " - ", 'ADD5'!$B$154, " - ", 'ADD5'!$F$6, " - ", 'ADD5'!$F$5))</f>
        <v>Other enhancement (Freeform lines - by exception) - Additional line 4; enhancement water capex - Raw water transport - Water network+</v>
      </c>
      <c r="D2379" s="150" t="str">
        <f>'ADD5'!$C$154</f>
        <v>£m</v>
      </c>
      <c r="E2379" s="150" t="s">
        <v>160</v>
      </c>
      <c r="F2379" s="150">
        <f>'ADD5'!$D$154</f>
        <v>3</v>
      </c>
      <c r="G2379" s="150" t="str">
        <f t="shared" si="37"/>
        <v>2022-23</v>
      </c>
      <c r="N2379" s="150" t="str">
        <f>IF(LEN(_xlfn.CONCAT('ADD5'!$B$147, " - ", 'ADD5'!$B$154, " - ", 'ADD5'!$F$6, " - ", 'ADD5'!$F$5))&gt;230,LEFT(_xlfn.CONCAT('ADD5'!$B$147, " - ", 'ADD5'!$B$154, " - ", 'ADD5'!$F$6, " - ", 'ADD5'!$F$5),212)&amp;" [*** truncated]",_xlfn.CONCAT('ADD5'!$B$147, " - ", 'ADD5'!$B$154, " - ", 'ADD5'!$F$6, " - ", 'ADD5'!$F$5))</f>
        <v>Other enhancement (Freeform lines - by exception) - Additional line 4; enhancement water capex - Raw water transport - Water network+</v>
      </c>
    </row>
    <row r="2380" spans="1:14">
      <c r="A2380" s="150" t="str">
        <f>UPPER('ADD5'!$BF$154)</f>
        <v>CW17_133RWS_PR24_POSTFS</v>
      </c>
      <c r="C2380" s="150" t="str">
        <f>IF(LEN(_xlfn.CONCAT('ADD5'!$B$147, " - ", 'ADD5'!$B$154, " - ", 'ADD5'!$G$6, " - ", 'ADD5'!$F$5))&gt;230,LEFT(_xlfn.CONCAT('ADD5'!$B$147, " - ", 'ADD5'!$B$154, " - ", 'ADD5'!$G$6, " - ", 'ADD5'!$F$5),212)&amp;" [*** truncated]",_xlfn.CONCAT('ADD5'!$B$147, " - ", 'ADD5'!$B$154, " - ", 'ADD5'!$G$6, " - ", 'ADD5'!$F$5))</f>
        <v>Other enhancement (Freeform lines - by exception) - Additional line 4; enhancement water capex - Raw water storage - Water network+</v>
      </c>
      <c r="D2380" s="150" t="str">
        <f>'ADD5'!$C$154</f>
        <v>£m</v>
      </c>
      <c r="E2380" s="150" t="s">
        <v>160</v>
      </c>
      <c r="F2380" s="150">
        <f>'ADD5'!$D$154</f>
        <v>3</v>
      </c>
      <c r="G2380" s="150" t="str">
        <f t="shared" si="37"/>
        <v>2022-23</v>
      </c>
      <c r="N2380" s="150" t="str">
        <f>IF(LEN(_xlfn.CONCAT('ADD5'!$B$147, " - ", 'ADD5'!$B$154, " - ", 'ADD5'!$G$6, " - ", 'ADD5'!$F$5))&gt;230,LEFT(_xlfn.CONCAT('ADD5'!$B$147, " - ", 'ADD5'!$B$154, " - ", 'ADD5'!$G$6, " - ", 'ADD5'!$F$5),212)&amp;" [*** truncated]",_xlfn.CONCAT('ADD5'!$B$147, " - ", 'ADD5'!$B$154, " - ", 'ADD5'!$G$6, " - ", 'ADD5'!$F$5))</f>
        <v>Other enhancement (Freeform lines - by exception) - Additional line 4; enhancement water capex - Raw water storage - Water network+</v>
      </c>
    </row>
    <row r="2381" spans="1:14">
      <c r="A2381" s="150" t="str">
        <f>UPPER('ADD5'!$BG$154)</f>
        <v>CW17_133WT_PR24_POSTFS</v>
      </c>
      <c r="C2381" s="150" t="str">
        <f>IF(LEN(_xlfn.CONCAT('ADD5'!$B$147, " - ", 'ADD5'!$B$154, " - ", 'ADD5'!$H$6, " - ", 'ADD5'!$F$5))&gt;230,LEFT(_xlfn.CONCAT('ADD5'!$B$147, " - ", 'ADD5'!$B$154, " - ", 'ADD5'!$H$6, " - ", 'ADD5'!$F$5),212)&amp;" [*** truncated]",_xlfn.CONCAT('ADD5'!$B$147, " - ", 'ADD5'!$B$154, " - ", 'ADD5'!$H$6, " - ", 'ADD5'!$F$5))</f>
        <v>Other enhancement (Freeform lines - by exception) - Additional line 4; enhancement water capex - Water treatment - Water network+</v>
      </c>
      <c r="D2381" s="150" t="str">
        <f>'ADD5'!$C$154</f>
        <v>£m</v>
      </c>
      <c r="E2381" s="150" t="s">
        <v>160</v>
      </c>
      <c r="F2381" s="150">
        <f>'ADD5'!$D$154</f>
        <v>3</v>
      </c>
      <c r="G2381" s="150" t="str">
        <f t="shared" si="37"/>
        <v>2022-23</v>
      </c>
      <c r="N2381" s="150" t="str">
        <f>IF(LEN(_xlfn.CONCAT('ADD5'!$B$147, " - ", 'ADD5'!$B$154, " - ", 'ADD5'!$H$6, " - ", 'ADD5'!$F$5))&gt;230,LEFT(_xlfn.CONCAT('ADD5'!$B$147, " - ", 'ADD5'!$B$154, " - ", 'ADD5'!$H$6, " - ", 'ADD5'!$F$5),212)&amp;" [*** truncated]",_xlfn.CONCAT('ADD5'!$B$147, " - ", 'ADD5'!$B$154, " - ", 'ADD5'!$H$6, " - ", 'ADD5'!$F$5))</f>
        <v>Other enhancement (Freeform lines - by exception) - Additional line 4; enhancement water capex - Water treatment - Water network+</v>
      </c>
    </row>
    <row r="2382" spans="1:14">
      <c r="A2382" s="150" t="str">
        <f>UPPER('ADD5'!$BH$154)</f>
        <v>CW17_133TWD_PR24_POSTFS</v>
      </c>
      <c r="C2382" s="150" t="str">
        <f>IF(LEN(_xlfn.CONCAT('ADD5'!$B$147, " - ", 'ADD5'!$B$154, " - ", 'ADD5'!$I$6, " - ", 'ADD5'!$F$5))&gt;230,LEFT(_xlfn.CONCAT('ADD5'!$B$147, " - ", 'ADD5'!$B$154, " - ", 'ADD5'!$I$6, " - ", 'ADD5'!$F$5),212)&amp;" [*** truncated]",_xlfn.CONCAT('ADD5'!$B$147, " - ", 'ADD5'!$B$154, " - ", 'ADD5'!$I$6, " - ", 'ADD5'!$F$5))</f>
        <v>Other enhancement (Freeform lines - by exception) - Additional line 4; enhancement water capex - Treated water distribution - Water network+</v>
      </c>
      <c r="D2382" s="150" t="str">
        <f>'ADD5'!$C$154</f>
        <v>£m</v>
      </c>
      <c r="E2382" s="150" t="s">
        <v>160</v>
      </c>
      <c r="F2382" s="150">
        <f>'ADD5'!$D$154</f>
        <v>3</v>
      </c>
      <c r="G2382" s="150" t="str">
        <f t="shared" si="37"/>
        <v>2022-23</v>
      </c>
      <c r="N2382" s="150" t="str">
        <f>IF(LEN(_xlfn.CONCAT('ADD5'!$B$147, " - ", 'ADD5'!$B$154, " - ", 'ADD5'!$I$6, " - ", 'ADD5'!$F$5))&gt;230,LEFT(_xlfn.CONCAT('ADD5'!$B$147, " - ", 'ADD5'!$B$154, " - ", 'ADD5'!$I$6, " - ", 'ADD5'!$F$5),212)&amp;" [*** truncated]",_xlfn.CONCAT('ADD5'!$B$147, " - ", 'ADD5'!$B$154, " - ", 'ADD5'!$I$6, " - ", 'ADD5'!$F$5))</f>
        <v>Other enhancement (Freeform lines - by exception) - Additional line 4; enhancement water capex - Treated water distribution - Water network+</v>
      </c>
    </row>
    <row r="2383" spans="1:14">
      <c r="A2383" s="150" t="str">
        <f>UPPER('ADD5'!$BI$154)</f>
        <v>CW17_133TOT_PR24_POSTFS</v>
      </c>
      <c r="C2383" s="150" t="str">
        <f>IF(LEN(_xlfn.CONCAT('ADD5'!$B$147, " - ", 'ADD5'!$B$154, " - ", 'ADD5'!$J$5))&gt;230,LEFT(_xlfn.CONCAT('ADD5'!$B$147, " - ", 'ADD5'!$B$154, " - ", 'ADD5'!$J$5),212)&amp;" [*** truncated]",_xlfn.CONCAT('ADD5'!$B$147, " - ", 'ADD5'!$B$154, " - ", 'ADD5'!$J$5))</f>
        <v>Other enhancement (Freeform lines - by exception) - Additional line 4; enhancement water capex - Total</v>
      </c>
      <c r="D2383" s="150" t="str">
        <f>'ADD5'!$C$154</f>
        <v>£m</v>
      </c>
      <c r="E2383" s="150" t="s">
        <v>160</v>
      </c>
      <c r="F2383" s="150">
        <f>'ADD5'!$D$154</f>
        <v>3</v>
      </c>
      <c r="G2383" s="150" t="str">
        <f t="shared" si="37"/>
        <v>2022-23</v>
      </c>
      <c r="N2383" s="150" t="str">
        <f>IF(LEN(_xlfn.CONCAT('ADD5'!$B$147, " - ", 'ADD5'!$B$154, " - ", 'ADD5'!$J$5))&gt;230,LEFT(_xlfn.CONCAT('ADD5'!$B$147, " - ", 'ADD5'!$B$154, " - ", 'ADD5'!$J$5),212)&amp;" [*** truncated]",_xlfn.CONCAT('ADD5'!$B$147, " - ", 'ADD5'!$B$154, " - ", 'ADD5'!$J$5))</f>
        <v>Other enhancement (Freeform lines - by exception) - Additional line 4; enhancement water capex - Total</v>
      </c>
    </row>
    <row r="2384" spans="1:14">
      <c r="A2384" s="150" t="str">
        <f>UPPER('ADD5'!$BD$155)</f>
        <v>CW17_134WR_PR24_POSTFS</v>
      </c>
      <c r="C2384" s="150" t="str">
        <f>IF(LEN(_xlfn.CONCAT('ADD5'!$B$147, " - ", 'ADD5'!$B$155, " - ", 'ADD5'!$E$5))&gt;230,LEFT(_xlfn.CONCAT('ADD5'!$B$147, " - ", 'ADD5'!$B$155, " - ", 'ADD5'!$E$5),212)&amp;" [*** truncated]",_xlfn.CONCAT('ADD5'!$B$147, " - ", 'ADD5'!$B$155, " - ", 'ADD5'!$E$5))</f>
        <v>Other enhancement (Freeform lines - by exception) - Additional line 4; enhancement water opex - Water resources</v>
      </c>
      <c r="D2384" s="150" t="str">
        <f>'ADD5'!$C$155</f>
        <v>£m</v>
      </c>
      <c r="E2384" s="150" t="s">
        <v>160</v>
      </c>
      <c r="F2384" s="150">
        <f>'ADD5'!$D$155</f>
        <v>3</v>
      </c>
      <c r="G2384" s="150" t="str">
        <f t="shared" si="37"/>
        <v>2022-23</v>
      </c>
      <c r="N2384" s="150" t="str">
        <f>IF(LEN(_xlfn.CONCAT('ADD5'!$B$147, " - ", 'ADD5'!$B$155, " - ", 'ADD5'!$E$5))&gt;230,LEFT(_xlfn.CONCAT('ADD5'!$B$147, " - ", 'ADD5'!$B$155, " - ", 'ADD5'!$E$5),212)&amp;" [*** truncated]",_xlfn.CONCAT('ADD5'!$B$147, " - ", 'ADD5'!$B$155, " - ", 'ADD5'!$E$5))</f>
        <v>Other enhancement (Freeform lines - by exception) - Additional line 4; enhancement water opex - Water resources</v>
      </c>
    </row>
    <row r="2385" spans="1:14">
      <c r="A2385" s="150" t="str">
        <f>UPPER('ADD5'!$BE$155)</f>
        <v>CW17_134RWT_PR24_POSTFS</v>
      </c>
      <c r="C2385" s="150" t="str">
        <f>IF(LEN(_xlfn.CONCAT('ADD5'!$B$147, " - ", 'ADD5'!$B$155, " - ", 'ADD5'!$F$6, " - ", 'ADD5'!$F$5))&gt;230,LEFT(_xlfn.CONCAT('ADD5'!$B$147, " - ", 'ADD5'!$B$155, " - ", 'ADD5'!$F$6, " - ", 'ADD5'!$F$5),212)&amp;" [*** truncated]",_xlfn.CONCAT('ADD5'!$B$147, " - ", 'ADD5'!$B$155, " - ", 'ADD5'!$F$6, " - ", 'ADD5'!$F$5))</f>
        <v>Other enhancement (Freeform lines - by exception) - Additional line 4; enhancement water opex - Raw water transport - Water network+</v>
      </c>
      <c r="D2385" s="150" t="str">
        <f>'ADD5'!$C$155</f>
        <v>£m</v>
      </c>
      <c r="E2385" s="150" t="s">
        <v>160</v>
      </c>
      <c r="F2385" s="150">
        <f>'ADD5'!$D$155</f>
        <v>3</v>
      </c>
      <c r="G2385" s="150" t="str">
        <f t="shared" si="37"/>
        <v>2022-23</v>
      </c>
      <c r="N2385" s="150" t="str">
        <f>IF(LEN(_xlfn.CONCAT('ADD5'!$B$147, " - ", 'ADD5'!$B$155, " - ", 'ADD5'!$F$6, " - ", 'ADD5'!$F$5))&gt;230,LEFT(_xlfn.CONCAT('ADD5'!$B$147, " - ", 'ADD5'!$B$155, " - ", 'ADD5'!$F$6, " - ", 'ADD5'!$F$5),212)&amp;" [*** truncated]",_xlfn.CONCAT('ADD5'!$B$147, " - ", 'ADD5'!$B$155, " - ", 'ADD5'!$F$6, " - ", 'ADD5'!$F$5))</f>
        <v>Other enhancement (Freeform lines - by exception) - Additional line 4; enhancement water opex - Raw water transport - Water network+</v>
      </c>
    </row>
    <row r="2386" spans="1:14">
      <c r="A2386" s="150" t="str">
        <f>UPPER('ADD5'!$BF$155)</f>
        <v>CW17_134RWS_PR24_POSTFS</v>
      </c>
      <c r="C2386" s="150" t="str">
        <f>IF(LEN(_xlfn.CONCAT('ADD5'!$B$147, " - ", 'ADD5'!$B$155, " - ", 'ADD5'!$G$6, " - ", 'ADD5'!$F$5))&gt;230,LEFT(_xlfn.CONCAT('ADD5'!$B$147, " - ", 'ADD5'!$B$155, " - ", 'ADD5'!$G$6, " - ", 'ADD5'!$F$5),212)&amp;" [*** truncated]",_xlfn.CONCAT('ADD5'!$B$147, " - ", 'ADD5'!$B$155, " - ", 'ADD5'!$G$6, " - ", 'ADD5'!$F$5))</f>
        <v>Other enhancement (Freeform lines - by exception) - Additional line 4; enhancement water opex - Raw water storage - Water network+</v>
      </c>
      <c r="D2386" s="150" t="str">
        <f>'ADD5'!$C$155</f>
        <v>£m</v>
      </c>
      <c r="E2386" s="150" t="s">
        <v>160</v>
      </c>
      <c r="F2386" s="150">
        <f>'ADD5'!$D$155</f>
        <v>3</v>
      </c>
      <c r="G2386" s="150" t="str">
        <f t="shared" si="37"/>
        <v>2022-23</v>
      </c>
      <c r="N2386" s="150" t="str">
        <f>IF(LEN(_xlfn.CONCAT('ADD5'!$B$147, " - ", 'ADD5'!$B$155, " - ", 'ADD5'!$G$6, " - ", 'ADD5'!$F$5))&gt;230,LEFT(_xlfn.CONCAT('ADD5'!$B$147, " - ", 'ADD5'!$B$155, " - ", 'ADD5'!$G$6, " - ", 'ADD5'!$F$5),212)&amp;" [*** truncated]",_xlfn.CONCAT('ADD5'!$B$147, " - ", 'ADD5'!$B$155, " - ", 'ADD5'!$G$6, " - ", 'ADD5'!$F$5))</f>
        <v>Other enhancement (Freeform lines - by exception) - Additional line 4; enhancement water opex - Raw water storage - Water network+</v>
      </c>
    </row>
    <row r="2387" spans="1:14">
      <c r="A2387" s="150" t="str">
        <f>UPPER('ADD5'!$BG$155)</f>
        <v>CW17_134WT_PR24_POSTFS</v>
      </c>
      <c r="C2387" s="150" t="str">
        <f>IF(LEN(_xlfn.CONCAT('ADD5'!$B$147, " - ", 'ADD5'!$B$155, " - ", 'ADD5'!$H$6, " - ", 'ADD5'!$F$5))&gt;230,LEFT(_xlfn.CONCAT('ADD5'!$B$147, " - ", 'ADD5'!$B$155, " - ", 'ADD5'!$H$6, " - ", 'ADD5'!$F$5),212)&amp;" [*** truncated]",_xlfn.CONCAT('ADD5'!$B$147, " - ", 'ADD5'!$B$155, " - ", 'ADD5'!$H$6, " - ", 'ADD5'!$F$5))</f>
        <v>Other enhancement (Freeform lines - by exception) - Additional line 4; enhancement water opex - Water treatment - Water network+</v>
      </c>
      <c r="D2387" s="150" t="str">
        <f>'ADD5'!$C$155</f>
        <v>£m</v>
      </c>
      <c r="E2387" s="150" t="s">
        <v>160</v>
      </c>
      <c r="F2387" s="150">
        <f>'ADD5'!$D$155</f>
        <v>3</v>
      </c>
      <c r="G2387" s="150" t="str">
        <f t="shared" si="37"/>
        <v>2022-23</v>
      </c>
      <c r="N2387" s="150" t="str">
        <f>IF(LEN(_xlfn.CONCAT('ADD5'!$B$147, " - ", 'ADD5'!$B$155, " - ", 'ADD5'!$H$6, " - ", 'ADD5'!$F$5))&gt;230,LEFT(_xlfn.CONCAT('ADD5'!$B$147, " - ", 'ADD5'!$B$155, " - ", 'ADD5'!$H$6, " - ", 'ADD5'!$F$5),212)&amp;" [*** truncated]",_xlfn.CONCAT('ADD5'!$B$147, " - ", 'ADD5'!$B$155, " - ", 'ADD5'!$H$6, " - ", 'ADD5'!$F$5))</f>
        <v>Other enhancement (Freeform lines - by exception) - Additional line 4; enhancement water opex - Water treatment - Water network+</v>
      </c>
    </row>
    <row r="2388" spans="1:14">
      <c r="A2388" s="150" t="str">
        <f>UPPER('ADD5'!$BH$155)</f>
        <v>CW17_134TWD_PR24_POSTFS</v>
      </c>
      <c r="C2388" s="150" t="str">
        <f>IF(LEN(_xlfn.CONCAT('ADD5'!$B$147, " - ", 'ADD5'!$B$155, " - ", 'ADD5'!$I$6, " - ", 'ADD5'!$F$5))&gt;230,LEFT(_xlfn.CONCAT('ADD5'!$B$147, " - ", 'ADD5'!$B$155, " - ", 'ADD5'!$I$6, " - ", 'ADD5'!$F$5),212)&amp;" [*** truncated]",_xlfn.CONCAT('ADD5'!$B$147, " - ", 'ADD5'!$B$155, " - ", 'ADD5'!$I$6, " - ", 'ADD5'!$F$5))</f>
        <v>Other enhancement (Freeform lines - by exception) - Additional line 4; enhancement water opex - Treated water distribution - Water network+</v>
      </c>
      <c r="D2388" s="150" t="str">
        <f>'ADD5'!$C$155</f>
        <v>£m</v>
      </c>
      <c r="E2388" s="150" t="s">
        <v>160</v>
      </c>
      <c r="F2388" s="150">
        <f>'ADD5'!$D$155</f>
        <v>3</v>
      </c>
      <c r="G2388" s="150" t="str">
        <f t="shared" si="37"/>
        <v>2022-23</v>
      </c>
      <c r="N2388" s="150" t="str">
        <f>IF(LEN(_xlfn.CONCAT('ADD5'!$B$147, " - ", 'ADD5'!$B$155, " - ", 'ADD5'!$I$6, " - ", 'ADD5'!$F$5))&gt;230,LEFT(_xlfn.CONCAT('ADD5'!$B$147, " - ", 'ADD5'!$B$155, " - ", 'ADD5'!$I$6, " - ", 'ADD5'!$F$5),212)&amp;" [*** truncated]",_xlfn.CONCAT('ADD5'!$B$147, " - ", 'ADD5'!$B$155, " - ", 'ADD5'!$I$6, " - ", 'ADD5'!$F$5))</f>
        <v>Other enhancement (Freeform lines - by exception) - Additional line 4; enhancement water opex - Treated water distribution - Water network+</v>
      </c>
    </row>
    <row r="2389" spans="1:14">
      <c r="A2389" s="150" t="str">
        <f>UPPER('ADD5'!$BI$155)</f>
        <v>CW17_134TOT_PR24_POSTFS</v>
      </c>
      <c r="C2389" s="150" t="str">
        <f>IF(LEN(_xlfn.CONCAT('ADD5'!$B$147, " - ", 'ADD5'!$B$155, " - ", 'ADD5'!$J$5))&gt;230,LEFT(_xlfn.CONCAT('ADD5'!$B$147, " - ", 'ADD5'!$B$155, " - ", 'ADD5'!$J$5),212)&amp;" [*** truncated]",_xlfn.CONCAT('ADD5'!$B$147, " - ", 'ADD5'!$B$155, " - ", 'ADD5'!$J$5))</f>
        <v>Other enhancement (Freeform lines - by exception) - Additional line 4; enhancement water opex - Total</v>
      </c>
      <c r="D2389" s="150" t="str">
        <f>'ADD5'!$C$155</f>
        <v>£m</v>
      </c>
      <c r="E2389" s="150" t="s">
        <v>160</v>
      </c>
      <c r="F2389" s="150">
        <f>'ADD5'!$D$155</f>
        <v>3</v>
      </c>
      <c r="G2389" s="150" t="str">
        <f t="shared" si="37"/>
        <v>2022-23</v>
      </c>
      <c r="N2389" s="150" t="str">
        <f>IF(LEN(_xlfn.CONCAT('ADD5'!$B$147, " - ", 'ADD5'!$B$155, " - ", 'ADD5'!$J$5))&gt;230,LEFT(_xlfn.CONCAT('ADD5'!$B$147, " - ", 'ADD5'!$B$155, " - ", 'ADD5'!$J$5),212)&amp;" [*** truncated]",_xlfn.CONCAT('ADD5'!$B$147, " - ", 'ADD5'!$B$155, " - ", 'ADD5'!$J$5))</f>
        <v>Other enhancement (Freeform lines - by exception) - Additional line 4; enhancement water opex - Total</v>
      </c>
    </row>
    <row r="2390" spans="1:14">
      <c r="A2390" s="150" t="str">
        <f>UPPER('ADD5'!$BD$156)</f>
        <v>CW17_135WR_PR24_POSTFS</v>
      </c>
      <c r="C2390" s="150" t="str">
        <f>IF(LEN(_xlfn.CONCAT('ADD5'!$B$147, " - ", 'ADD5'!$B$156, " - ", 'ADD5'!$E$5))&gt;230,LEFT(_xlfn.CONCAT('ADD5'!$B$147, " - ", 'ADD5'!$B$156, " - ", 'ADD5'!$E$5),212)&amp;" [*** truncated]",_xlfn.CONCAT('ADD5'!$B$147, " - ", 'ADD5'!$B$156, " - ", 'ADD5'!$E$5))</f>
        <v>Other enhancement (Freeform lines - by exception) - Additional line 5; enhancement water capex - Water resources</v>
      </c>
      <c r="D2390" s="150" t="str">
        <f>'ADD5'!$C$156</f>
        <v>£m</v>
      </c>
      <c r="E2390" s="150" t="s">
        <v>160</v>
      </c>
      <c r="F2390" s="150">
        <f>'ADD5'!$D$156</f>
        <v>3</v>
      </c>
      <c r="G2390" s="150" t="str">
        <f t="shared" si="37"/>
        <v>2022-23</v>
      </c>
      <c r="N2390" s="150" t="str">
        <f>IF(LEN(_xlfn.CONCAT('ADD5'!$B$147, " - ", 'ADD5'!$B$156, " - ", 'ADD5'!$E$5))&gt;230,LEFT(_xlfn.CONCAT('ADD5'!$B$147, " - ", 'ADD5'!$B$156, " - ", 'ADD5'!$E$5),212)&amp;" [*** truncated]",_xlfn.CONCAT('ADD5'!$B$147, " - ", 'ADD5'!$B$156, " - ", 'ADD5'!$E$5))</f>
        <v>Other enhancement (Freeform lines - by exception) - Additional line 5; enhancement water capex - Water resources</v>
      </c>
    </row>
    <row r="2391" spans="1:14">
      <c r="A2391" s="150" t="str">
        <f>UPPER('ADD5'!$BE$156)</f>
        <v>CW17_135RWT_PR24_POSTFS</v>
      </c>
      <c r="C2391" s="150" t="str">
        <f>IF(LEN(_xlfn.CONCAT('ADD5'!$B$147, " - ", 'ADD5'!$B$156, " - ", 'ADD5'!$F$6, " - ", 'ADD5'!$F$5))&gt;230,LEFT(_xlfn.CONCAT('ADD5'!$B$147, " - ", 'ADD5'!$B$156, " - ", 'ADD5'!$F$6, " - ", 'ADD5'!$F$5),212)&amp;" [*** truncated]",_xlfn.CONCAT('ADD5'!$B$147, " - ", 'ADD5'!$B$156, " - ", 'ADD5'!$F$6, " - ", 'ADD5'!$F$5))</f>
        <v>Other enhancement (Freeform lines - by exception) - Additional line 5; enhancement water capex - Raw water transport - Water network+</v>
      </c>
      <c r="D2391" s="150" t="str">
        <f>'ADD5'!$C$156</f>
        <v>£m</v>
      </c>
      <c r="E2391" s="150" t="s">
        <v>160</v>
      </c>
      <c r="F2391" s="150">
        <f>'ADD5'!$D$156</f>
        <v>3</v>
      </c>
      <c r="G2391" s="150" t="str">
        <f t="shared" si="37"/>
        <v>2022-23</v>
      </c>
      <c r="N2391" s="150" t="str">
        <f>IF(LEN(_xlfn.CONCAT('ADD5'!$B$147, " - ", 'ADD5'!$B$156, " - ", 'ADD5'!$F$6, " - ", 'ADD5'!$F$5))&gt;230,LEFT(_xlfn.CONCAT('ADD5'!$B$147, " - ", 'ADD5'!$B$156, " - ", 'ADD5'!$F$6, " - ", 'ADD5'!$F$5),212)&amp;" [*** truncated]",_xlfn.CONCAT('ADD5'!$B$147, " - ", 'ADD5'!$B$156, " - ", 'ADD5'!$F$6, " - ", 'ADD5'!$F$5))</f>
        <v>Other enhancement (Freeform lines - by exception) - Additional line 5; enhancement water capex - Raw water transport - Water network+</v>
      </c>
    </row>
    <row r="2392" spans="1:14">
      <c r="A2392" s="150" t="str">
        <f>UPPER('ADD5'!$BF$156)</f>
        <v>CW17_135RWS_PR24_POSTFS</v>
      </c>
      <c r="C2392" s="150" t="str">
        <f>IF(LEN(_xlfn.CONCAT('ADD5'!$B$147, " - ", 'ADD5'!$B$156, " - ", 'ADD5'!$G$6, " - ", 'ADD5'!$F$5))&gt;230,LEFT(_xlfn.CONCAT('ADD5'!$B$147, " - ", 'ADD5'!$B$156, " - ", 'ADD5'!$G$6, " - ", 'ADD5'!$F$5),212)&amp;" [*** truncated]",_xlfn.CONCAT('ADD5'!$B$147, " - ", 'ADD5'!$B$156, " - ", 'ADD5'!$G$6, " - ", 'ADD5'!$F$5))</f>
        <v>Other enhancement (Freeform lines - by exception) - Additional line 5; enhancement water capex - Raw water storage - Water network+</v>
      </c>
      <c r="D2392" s="150" t="str">
        <f>'ADD5'!$C$156</f>
        <v>£m</v>
      </c>
      <c r="E2392" s="150" t="s">
        <v>160</v>
      </c>
      <c r="F2392" s="150">
        <f>'ADD5'!$D$156</f>
        <v>3</v>
      </c>
      <c r="G2392" s="150" t="str">
        <f t="shared" si="37"/>
        <v>2022-23</v>
      </c>
      <c r="N2392" s="150" t="str">
        <f>IF(LEN(_xlfn.CONCAT('ADD5'!$B$147, " - ", 'ADD5'!$B$156, " - ", 'ADD5'!$G$6, " - ", 'ADD5'!$F$5))&gt;230,LEFT(_xlfn.CONCAT('ADD5'!$B$147, " - ", 'ADD5'!$B$156, " - ", 'ADD5'!$G$6, " - ", 'ADD5'!$F$5),212)&amp;" [*** truncated]",_xlfn.CONCAT('ADD5'!$B$147, " - ", 'ADD5'!$B$156, " - ", 'ADD5'!$G$6, " - ", 'ADD5'!$F$5))</f>
        <v>Other enhancement (Freeform lines - by exception) - Additional line 5; enhancement water capex - Raw water storage - Water network+</v>
      </c>
    </row>
    <row r="2393" spans="1:14">
      <c r="A2393" s="150" t="str">
        <f>UPPER('ADD5'!$BG$156)</f>
        <v>CW17_135WT_PR24_POSTFS</v>
      </c>
      <c r="C2393" s="150" t="str">
        <f>IF(LEN(_xlfn.CONCAT('ADD5'!$B$147, " - ", 'ADD5'!$B$156, " - ", 'ADD5'!$H$6, " - ", 'ADD5'!$F$5))&gt;230,LEFT(_xlfn.CONCAT('ADD5'!$B$147, " - ", 'ADD5'!$B$156, " - ", 'ADD5'!$H$6, " - ", 'ADD5'!$F$5),212)&amp;" [*** truncated]",_xlfn.CONCAT('ADD5'!$B$147, " - ", 'ADD5'!$B$156, " - ", 'ADD5'!$H$6, " - ", 'ADD5'!$F$5))</f>
        <v>Other enhancement (Freeform lines - by exception) - Additional line 5; enhancement water capex - Water treatment - Water network+</v>
      </c>
      <c r="D2393" s="150" t="str">
        <f>'ADD5'!$C$156</f>
        <v>£m</v>
      </c>
      <c r="E2393" s="150" t="s">
        <v>160</v>
      </c>
      <c r="F2393" s="150">
        <f>'ADD5'!$D$156</f>
        <v>3</v>
      </c>
      <c r="G2393" s="150" t="str">
        <f t="shared" si="37"/>
        <v>2022-23</v>
      </c>
      <c r="N2393" s="150" t="str">
        <f>IF(LEN(_xlfn.CONCAT('ADD5'!$B$147, " - ", 'ADD5'!$B$156, " - ", 'ADD5'!$H$6, " - ", 'ADD5'!$F$5))&gt;230,LEFT(_xlfn.CONCAT('ADD5'!$B$147, " - ", 'ADD5'!$B$156, " - ", 'ADD5'!$H$6, " - ", 'ADD5'!$F$5),212)&amp;" [*** truncated]",_xlfn.CONCAT('ADD5'!$B$147, " - ", 'ADD5'!$B$156, " - ", 'ADD5'!$H$6, " - ", 'ADD5'!$F$5))</f>
        <v>Other enhancement (Freeform lines - by exception) - Additional line 5; enhancement water capex - Water treatment - Water network+</v>
      </c>
    </row>
    <row r="2394" spans="1:14">
      <c r="A2394" s="150" t="str">
        <f>UPPER('ADD5'!$BH$156)</f>
        <v>CW17_135TWD_PR24_POSTFS</v>
      </c>
      <c r="C2394" s="150" t="str">
        <f>IF(LEN(_xlfn.CONCAT('ADD5'!$B$147, " - ", 'ADD5'!$B$156, " - ", 'ADD5'!$I$6, " - ", 'ADD5'!$F$5))&gt;230,LEFT(_xlfn.CONCAT('ADD5'!$B$147, " - ", 'ADD5'!$B$156, " - ", 'ADD5'!$I$6, " - ", 'ADD5'!$F$5),212)&amp;" [*** truncated]",_xlfn.CONCAT('ADD5'!$B$147, " - ", 'ADD5'!$B$156, " - ", 'ADD5'!$I$6, " - ", 'ADD5'!$F$5))</f>
        <v>Other enhancement (Freeform lines - by exception) - Additional line 5; enhancement water capex - Treated water distribution - Water network+</v>
      </c>
      <c r="D2394" s="150" t="str">
        <f>'ADD5'!$C$156</f>
        <v>£m</v>
      </c>
      <c r="E2394" s="150" t="s">
        <v>160</v>
      </c>
      <c r="F2394" s="150">
        <f>'ADD5'!$D$156</f>
        <v>3</v>
      </c>
      <c r="G2394" s="150" t="str">
        <f t="shared" si="37"/>
        <v>2022-23</v>
      </c>
      <c r="N2394" s="150" t="str">
        <f>IF(LEN(_xlfn.CONCAT('ADD5'!$B$147, " - ", 'ADD5'!$B$156, " - ", 'ADD5'!$I$6, " - ", 'ADD5'!$F$5))&gt;230,LEFT(_xlfn.CONCAT('ADD5'!$B$147, " - ", 'ADD5'!$B$156, " - ", 'ADD5'!$I$6, " - ", 'ADD5'!$F$5),212)&amp;" [*** truncated]",_xlfn.CONCAT('ADD5'!$B$147, " - ", 'ADD5'!$B$156, " - ", 'ADD5'!$I$6, " - ", 'ADD5'!$F$5))</f>
        <v>Other enhancement (Freeform lines - by exception) - Additional line 5; enhancement water capex - Treated water distribution - Water network+</v>
      </c>
    </row>
    <row r="2395" spans="1:14">
      <c r="A2395" s="150" t="str">
        <f>UPPER('ADD5'!$BI$156)</f>
        <v>CW17_135TOT_PR24_POSTFS</v>
      </c>
      <c r="C2395" s="150" t="str">
        <f>IF(LEN(_xlfn.CONCAT('ADD5'!$B$147, " - ", 'ADD5'!$B$156, " - ", 'ADD5'!$J$5))&gt;230,LEFT(_xlfn.CONCAT('ADD5'!$B$147, " - ", 'ADD5'!$B$156, " - ", 'ADD5'!$J$5),212)&amp;" [*** truncated]",_xlfn.CONCAT('ADD5'!$B$147, " - ", 'ADD5'!$B$156, " - ", 'ADD5'!$J$5))</f>
        <v>Other enhancement (Freeform lines - by exception) - Additional line 5; enhancement water capex - Total</v>
      </c>
      <c r="D2395" s="150" t="str">
        <f>'ADD5'!$C$156</f>
        <v>£m</v>
      </c>
      <c r="E2395" s="150" t="s">
        <v>160</v>
      </c>
      <c r="F2395" s="150">
        <f>'ADD5'!$D$156</f>
        <v>3</v>
      </c>
      <c r="G2395" s="150" t="str">
        <f t="shared" si="37"/>
        <v>2022-23</v>
      </c>
      <c r="N2395" s="150" t="str">
        <f>IF(LEN(_xlfn.CONCAT('ADD5'!$B$147, " - ", 'ADD5'!$B$156, " - ", 'ADD5'!$J$5))&gt;230,LEFT(_xlfn.CONCAT('ADD5'!$B$147, " - ", 'ADD5'!$B$156, " - ", 'ADD5'!$J$5),212)&amp;" [*** truncated]",_xlfn.CONCAT('ADD5'!$B$147, " - ", 'ADD5'!$B$156, " - ", 'ADD5'!$J$5))</f>
        <v>Other enhancement (Freeform lines - by exception) - Additional line 5; enhancement water capex - Total</v>
      </c>
    </row>
    <row r="2396" spans="1:14">
      <c r="A2396" s="150" t="str">
        <f>UPPER('ADD5'!$BD$157)</f>
        <v>CW17_136WR_PR24_POSTFS</v>
      </c>
      <c r="C2396" s="150" t="str">
        <f>IF(LEN(_xlfn.CONCAT('ADD5'!$B$147, " - ", 'ADD5'!$B$157, " - ", 'ADD5'!$E$5))&gt;230,LEFT(_xlfn.CONCAT('ADD5'!$B$147, " - ", 'ADD5'!$B$157, " - ", 'ADD5'!$E$5),212)&amp;" [*** truncated]",_xlfn.CONCAT('ADD5'!$B$147, " - ", 'ADD5'!$B$157, " - ", 'ADD5'!$E$5))</f>
        <v>Other enhancement (Freeform lines - by exception) - Additional line 5; enhancement water opex - Water resources</v>
      </c>
      <c r="D2396" s="150" t="str">
        <f>'ADD5'!$C$157</f>
        <v>£m</v>
      </c>
      <c r="E2396" s="150" t="s">
        <v>160</v>
      </c>
      <c r="F2396" s="150">
        <f>'ADD5'!$D$157</f>
        <v>3</v>
      </c>
      <c r="G2396" s="150" t="str">
        <f t="shared" si="37"/>
        <v>2022-23</v>
      </c>
      <c r="N2396" s="150" t="str">
        <f>IF(LEN(_xlfn.CONCAT('ADD5'!$B$147, " - ", 'ADD5'!$B$157, " - ", 'ADD5'!$E$5))&gt;230,LEFT(_xlfn.CONCAT('ADD5'!$B$147, " - ", 'ADD5'!$B$157, " - ", 'ADD5'!$E$5),212)&amp;" [*** truncated]",_xlfn.CONCAT('ADD5'!$B$147, " - ", 'ADD5'!$B$157, " - ", 'ADD5'!$E$5))</f>
        <v>Other enhancement (Freeform lines - by exception) - Additional line 5; enhancement water opex - Water resources</v>
      </c>
    </row>
    <row r="2397" spans="1:14">
      <c r="A2397" s="150" t="str">
        <f>UPPER('ADD5'!$BE$157)</f>
        <v>CW17_136RWT_PR24_POSTFS</v>
      </c>
      <c r="C2397" s="150" t="str">
        <f>IF(LEN(_xlfn.CONCAT('ADD5'!$B$147, " - ", 'ADD5'!$B$157, " - ", 'ADD5'!$F$6, " - ", 'ADD5'!$F$5))&gt;230,LEFT(_xlfn.CONCAT('ADD5'!$B$147, " - ", 'ADD5'!$B$157, " - ", 'ADD5'!$F$6, " - ", 'ADD5'!$F$5),212)&amp;" [*** truncated]",_xlfn.CONCAT('ADD5'!$B$147, " - ", 'ADD5'!$B$157, " - ", 'ADD5'!$F$6, " - ", 'ADD5'!$F$5))</f>
        <v>Other enhancement (Freeform lines - by exception) - Additional line 5; enhancement water opex - Raw water transport - Water network+</v>
      </c>
      <c r="D2397" s="150" t="str">
        <f>'ADD5'!$C$157</f>
        <v>£m</v>
      </c>
      <c r="E2397" s="150" t="s">
        <v>160</v>
      </c>
      <c r="F2397" s="150">
        <f>'ADD5'!$D$157</f>
        <v>3</v>
      </c>
      <c r="G2397" s="150" t="str">
        <f t="shared" si="37"/>
        <v>2022-23</v>
      </c>
      <c r="N2397" s="150" t="str">
        <f>IF(LEN(_xlfn.CONCAT('ADD5'!$B$147, " - ", 'ADD5'!$B$157, " - ", 'ADD5'!$F$6, " - ", 'ADD5'!$F$5))&gt;230,LEFT(_xlfn.CONCAT('ADD5'!$B$147, " - ", 'ADD5'!$B$157, " - ", 'ADD5'!$F$6, " - ", 'ADD5'!$F$5),212)&amp;" [*** truncated]",_xlfn.CONCAT('ADD5'!$B$147, " - ", 'ADD5'!$B$157, " - ", 'ADD5'!$F$6, " - ", 'ADD5'!$F$5))</f>
        <v>Other enhancement (Freeform lines - by exception) - Additional line 5; enhancement water opex - Raw water transport - Water network+</v>
      </c>
    </row>
    <row r="2398" spans="1:14">
      <c r="A2398" s="150" t="str">
        <f>UPPER('ADD5'!$BF$157)</f>
        <v>CW17_136RWS_PR24_POSTFS</v>
      </c>
      <c r="C2398" s="150" t="str">
        <f>IF(LEN(_xlfn.CONCAT('ADD5'!$B$147, " - ", 'ADD5'!$B$157, " - ", 'ADD5'!$G$6, " - ", 'ADD5'!$F$5))&gt;230,LEFT(_xlfn.CONCAT('ADD5'!$B$147, " - ", 'ADD5'!$B$157, " - ", 'ADD5'!$G$6, " - ", 'ADD5'!$F$5),212)&amp;" [*** truncated]",_xlfn.CONCAT('ADD5'!$B$147, " - ", 'ADD5'!$B$157, " - ", 'ADD5'!$G$6, " - ", 'ADD5'!$F$5))</f>
        <v>Other enhancement (Freeform lines - by exception) - Additional line 5; enhancement water opex - Raw water storage - Water network+</v>
      </c>
      <c r="D2398" s="150" t="str">
        <f>'ADD5'!$C$157</f>
        <v>£m</v>
      </c>
      <c r="E2398" s="150" t="s">
        <v>160</v>
      </c>
      <c r="F2398" s="150">
        <f>'ADD5'!$D$157</f>
        <v>3</v>
      </c>
      <c r="G2398" s="150" t="str">
        <f t="shared" si="37"/>
        <v>2022-23</v>
      </c>
      <c r="N2398" s="150" t="str">
        <f>IF(LEN(_xlfn.CONCAT('ADD5'!$B$147, " - ", 'ADD5'!$B$157, " - ", 'ADD5'!$G$6, " - ", 'ADD5'!$F$5))&gt;230,LEFT(_xlfn.CONCAT('ADD5'!$B$147, " - ", 'ADD5'!$B$157, " - ", 'ADD5'!$G$6, " - ", 'ADD5'!$F$5),212)&amp;" [*** truncated]",_xlfn.CONCAT('ADD5'!$B$147, " - ", 'ADD5'!$B$157, " - ", 'ADD5'!$G$6, " - ", 'ADD5'!$F$5))</f>
        <v>Other enhancement (Freeform lines - by exception) - Additional line 5; enhancement water opex - Raw water storage - Water network+</v>
      </c>
    </row>
    <row r="2399" spans="1:14">
      <c r="A2399" s="150" t="str">
        <f>UPPER('ADD5'!$BG$157)</f>
        <v>CW17_136WT_PR24_POSTFS</v>
      </c>
      <c r="C2399" s="150" t="str">
        <f>IF(LEN(_xlfn.CONCAT('ADD5'!$B$147, " - ", 'ADD5'!$B$157, " - ", 'ADD5'!$H$6, " - ", 'ADD5'!$F$5))&gt;230,LEFT(_xlfn.CONCAT('ADD5'!$B$147, " - ", 'ADD5'!$B$157, " - ", 'ADD5'!$H$6, " - ", 'ADD5'!$F$5),212)&amp;" [*** truncated]",_xlfn.CONCAT('ADD5'!$B$147, " - ", 'ADD5'!$B$157, " - ", 'ADD5'!$H$6, " - ", 'ADD5'!$F$5))</f>
        <v>Other enhancement (Freeform lines - by exception) - Additional line 5; enhancement water opex - Water treatment - Water network+</v>
      </c>
      <c r="D2399" s="150" t="str">
        <f>'ADD5'!$C$157</f>
        <v>£m</v>
      </c>
      <c r="E2399" s="150" t="s">
        <v>160</v>
      </c>
      <c r="F2399" s="150">
        <f>'ADD5'!$D$157</f>
        <v>3</v>
      </c>
      <c r="G2399" s="150" t="str">
        <f t="shared" si="37"/>
        <v>2022-23</v>
      </c>
      <c r="N2399" s="150" t="str">
        <f>IF(LEN(_xlfn.CONCAT('ADD5'!$B$147, " - ", 'ADD5'!$B$157, " - ", 'ADD5'!$H$6, " - ", 'ADD5'!$F$5))&gt;230,LEFT(_xlfn.CONCAT('ADD5'!$B$147, " - ", 'ADD5'!$B$157, " - ", 'ADD5'!$H$6, " - ", 'ADD5'!$F$5),212)&amp;" [*** truncated]",_xlfn.CONCAT('ADD5'!$B$147, " - ", 'ADD5'!$B$157, " - ", 'ADD5'!$H$6, " - ", 'ADD5'!$F$5))</f>
        <v>Other enhancement (Freeform lines - by exception) - Additional line 5; enhancement water opex - Water treatment - Water network+</v>
      </c>
    </row>
    <row r="2400" spans="1:14">
      <c r="A2400" s="150" t="str">
        <f>UPPER('ADD5'!$BH$157)</f>
        <v>CW17_136TWD_PR24_POSTFS</v>
      </c>
      <c r="C2400" s="150" t="str">
        <f>IF(LEN(_xlfn.CONCAT('ADD5'!$B$147, " - ", 'ADD5'!$B$157, " - ", 'ADD5'!$I$6, " - ", 'ADD5'!$F$5))&gt;230,LEFT(_xlfn.CONCAT('ADD5'!$B$147, " - ", 'ADD5'!$B$157, " - ", 'ADD5'!$I$6, " - ", 'ADD5'!$F$5),212)&amp;" [*** truncated]",_xlfn.CONCAT('ADD5'!$B$147, " - ", 'ADD5'!$B$157, " - ", 'ADD5'!$I$6, " - ", 'ADD5'!$F$5))</f>
        <v>Other enhancement (Freeform lines - by exception) - Additional line 5; enhancement water opex - Treated water distribution - Water network+</v>
      </c>
      <c r="D2400" s="150" t="str">
        <f>'ADD5'!$C$157</f>
        <v>£m</v>
      </c>
      <c r="E2400" s="150" t="s">
        <v>160</v>
      </c>
      <c r="F2400" s="150">
        <f>'ADD5'!$D$157</f>
        <v>3</v>
      </c>
      <c r="G2400" s="150" t="str">
        <f t="shared" si="37"/>
        <v>2022-23</v>
      </c>
      <c r="N2400" s="150" t="str">
        <f>IF(LEN(_xlfn.CONCAT('ADD5'!$B$147, " - ", 'ADD5'!$B$157, " - ", 'ADD5'!$I$6, " - ", 'ADD5'!$F$5))&gt;230,LEFT(_xlfn.CONCAT('ADD5'!$B$147, " - ", 'ADD5'!$B$157, " - ", 'ADD5'!$I$6, " - ", 'ADD5'!$F$5),212)&amp;" [*** truncated]",_xlfn.CONCAT('ADD5'!$B$147, " - ", 'ADD5'!$B$157, " - ", 'ADD5'!$I$6, " - ", 'ADD5'!$F$5))</f>
        <v>Other enhancement (Freeform lines - by exception) - Additional line 5; enhancement water opex - Treated water distribution - Water network+</v>
      </c>
    </row>
    <row r="2401" spans="1:14">
      <c r="A2401" s="150" t="str">
        <f>UPPER('ADD5'!$BI$157)</f>
        <v>CW17_136TOT_PR24_POSTFS</v>
      </c>
      <c r="C2401" s="150" t="str">
        <f>IF(LEN(_xlfn.CONCAT('ADD5'!$B$147, " - ", 'ADD5'!$B$157, " - ", 'ADD5'!$J$5))&gt;230,LEFT(_xlfn.CONCAT('ADD5'!$B$147, " - ", 'ADD5'!$B$157, " - ", 'ADD5'!$J$5),212)&amp;" [*** truncated]",_xlfn.CONCAT('ADD5'!$B$147, " - ", 'ADD5'!$B$157, " - ", 'ADD5'!$J$5))</f>
        <v>Other enhancement (Freeform lines - by exception) - Additional line 5; enhancement water opex - Total</v>
      </c>
      <c r="D2401" s="150" t="str">
        <f>'ADD5'!$C$157</f>
        <v>£m</v>
      </c>
      <c r="E2401" s="150" t="s">
        <v>160</v>
      </c>
      <c r="F2401" s="150">
        <f>'ADD5'!$D$157</f>
        <v>3</v>
      </c>
      <c r="G2401" s="150" t="str">
        <f t="shared" si="37"/>
        <v>2022-23</v>
      </c>
      <c r="N2401" s="150" t="str">
        <f>IF(LEN(_xlfn.CONCAT('ADD5'!$B$147, " - ", 'ADD5'!$B$157, " - ", 'ADD5'!$J$5))&gt;230,LEFT(_xlfn.CONCAT('ADD5'!$B$147, " - ", 'ADD5'!$B$157, " - ", 'ADD5'!$J$5),212)&amp;" [*** truncated]",_xlfn.CONCAT('ADD5'!$B$147, " - ", 'ADD5'!$B$157, " - ", 'ADD5'!$J$5))</f>
        <v>Other enhancement (Freeform lines - by exception) - Additional line 5; enhancement water opex - Total</v>
      </c>
    </row>
    <row r="2402" spans="1:14">
      <c r="A2402" s="150" t="str">
        <f>UPPER('ADD5'!$BD$158)</f>
        <v>CW17_137WR_PR24_POSTFS</v>
      </c>
      <c r="C2402" s="150" t="str">
        <f>IF(LEN(_xlfn.CONCAT('ADD5'!$B$147, " - ", 'ADD5'!$B$158, " - ", 'ADD5'!$E$5))&gt;230,LEFT(_xlfn.CONCAT('ADD5'!$B$147, " - ", 'ADD5'!$B$158, " - ", 'ADD5'!$E$5),212)&amp;" [*** truncated]",_xlfn.CONCAT('ADD5'!$B$147, " - ", 'ADD5'!$B$158, " - ", 'ADD5'!$E$5))</f>
        <v>Other enhancement (Freeform lines - by exception) - Total other enhancement water expenditure - Water resources</v>
      </c>
      <c r="D2402" s="150" t="str">
        <f>'ADD5'!$C$158</f>
        <v>£m</v>
      </c>
      <c r="E2402" s="150" t="s">
        <v>160</v>
      </c>
      <c r="F2402" s="150">
        <f>'ADD5'!$D$158</f>
        <v>3</v>
      </c>
      <c r="G2402" s="150" t="str">
        <f t="shared" si="37"/>
        <v>2022-23</v>
      </c>
      <c r="N2402" s="150" t="str">
        <f>IF(LEN(_xlfn.CONCAT('ADD5'!$B$147, " - ", 'ADD5'!$B$158, " - ", 'ADD5'!$E$5))&gt;230,LEFT(_xlfn.CONCAT('ADD5'!$B$147, " - ", 'ADD5'!$B$158, " - ", 'ADD5'!$E$5),212)&amp;" [*** truncated]",_xlfn.CONCAT('ADD5'!$B$147, " - ", 'ADD5'!$B$158, " - ", 'ADD5'!$E$5))</f>
        <v>Other enhancement (Freeform lines - by exception) - Total other enhancement water expenditure - Water resources</v>
      </c>
    </row>
    <row r="2403" spans="1:14">
      <c r="A2403" s="150" t="str">
        <f>UPPER('ADD5'!$BE$158)</f>
        <v>CW17_137RWT_PR24_POSTFS</v>
      </c>
      <c r="C2403" s="150" t="str">
        <f>IF(LEN(_xlfn.CONCAT('ADD5'!$B$147, " - ", 'ADD5'!$B$158, " - ", 'ADD5'!$F$6, " - ", 'ADD5'!$F$5))&gt;230,LEFT(_xlfn.CONCAT('ADD5'!$B$147, " - ", 'ADD5'!$B$158, " - ", 'ADD5'!$F$6, " - ", 'ADD5'!$F$5),212)&amp;" [*** truncated]",_xlfn.CONCAT('ADD5'!$B$147, " - ", 'ADD5'!$B$158, " - ", 'ADD5'!$F$6, " - ", 'ADD5'!$F$5))</f>
        <v>Other enhancement (Freeform lines - by exception) - Total other enhancement water expenditure - Raw water transport - Water network+</v>
      </c>
      <c r="D2403" s="150" t="str">
        <f>'ADD5'!$C$158</f>
        <v>£m</v>
      </c>
      <c r="E2403" s="150" t="s">
        <v>160</v>
      </c>
      <c r="F2403" s="150">
        <f>'ADD5'!$D$158</f>
        <v>3</v>
      </c>
      <c r="G2403" s="150" t="str">
        <f t="shared" si="37"/>
        <v>2022-23</v>
      </c>
      <c r="N2403" s="150" t="str">
        <f>IF(LEN(_xlfn.CONCAT('ADD5'!$B$147, " - ", 'ADD5'!$B$158, " - ", 'ADD5'!$F$6, " - ", 'ADD5'!$F$5))&gt;230,LEFT(_xlfn.CONCAT('ADD5'!$B$147, " - ", 'ADD5'!$B$158, " - ", 'ADD5'!$F$6, " - ", 'ADD5'!$F$5),212)&amp;" [*** truncated]",_xlfn.CONCAT('ADD5'!$B$147, " - ", 'ADD5'!$B$158, " - ", 'ADD5'!$F$6, " - ", 'ADD5'!$F$5))</f>
        <v>Other enhancement (Freeform lines - by exception) - Total other enhancement water expenditure - Raw water transport - Water network+</v>
      </c>
    </row>
    <row r="2404" spans="1:14">
      <c r="A2404" s="150" t="str">
        <f>UPPER('ADD5'!$BF$158)</f>
        <v>CW17_137RWS_PR24_POSTFS</v>
      </c>
      <c r="C2404" s="150" t="str">
        <f>IF(LEN(_xlfn.CONCAT('ADD5'!$B$147, " - ", 'ADD5'!$B$158, " - ", 'ADD5'!$G$6, " - ", 'ADD5'!$F$5))&gt;230,LEFT(_xlfn.CONCAT('ADD5'!$B$147, " - ", 'ADD5'!$B$158, " - ", 'ADD5'!$G$6, " - ", 'ADD5'!$F$5),212)&amp;" [*** truncated]",_xlfn.CONCAT('ADD5'!$B$147, " - ", 'ADD5'!$B$158, " - ", 'ADD5'!$G$6, " - ", 'ADD5'!$F$5))</f>
        <v>Other enhancement (Freeform lines - by exception) - Total other enhancement water expenditure - Raw water storage - Water network+</v>
      </c>
      <c r="D2404" s="150" t="str">
        <f>'ADD5'!$C$158</f>
        <v>£m</v>
      </c>
      <c r="E2404" s="150" t="s">
        <v>160</v>
      </c>
      <c r="F2404" s="150">
        <f>'ADD5'!$D$158</f>
        <v>3</v>
      </c>
      <c r="G2404" s="150" t="str">
        <f t="shared" si="37"/>
        <v>2022-23</v>
      </c>
      <c r="N2404" s="150" t="str">
        <f>IF(LEN(_xlfn.CONCAT('ADD5'!$B$147, " - ", 'ADD5'!$B$158, " - ", 'ADD5'!$G$6, " - ", 'ADD5'!$F$5))&gt;230,LEFT(_xlfn.CONCAT('ADD5'!$B$147, " - ", 'ADD5'!$B$158, " - ", 'ADD5'!$G$6, " - ", 'ADD5'!$F$5),212)&amp;" [*** truncated]",_xlfn.CONCAT('ADD5'!$B$147, " - ", 'ADD5'!$B$158, " - ", 'ADD5'!$G$6, " - ", 'ADD5'!$F$5))</f>
        <v>Other enhancement (Freeform lines - by exception) - Total other enhancement water expenditure - Raw water storage - Water network+</v>
      </c>
    </row>
    <row r="2405" spans="1:14">
      <c r="A2405" s="150" t="str">
        <f>UPPER('ADD5'!$BG$158)</f>
        <v>CW17_137WT_PR24_POSTFS</v>
      </c>
      <c r="C2405" s="150" t="str">
        <f>IF(LEN(_xlfn.CONCAT('ADD5'!$B$147, " - ", 'ADD5'!$B$158, " - ", 'ADD5'!$H$6, " - ", 'ADD5'!$F$5))&gt;230,LEFT(_xlfn.CONCAT('ADD5'!$B$147, " - ", 'ADD5'!$B$158, " - ", 'ADD5'!$H$6, " - ", 'ADD5'!$F$5),212)&amp;" [*** truncated]",_xlfn.CONCAT('ADD5'!$B$147, " - ", 'ADD5'!$B$158, " - ", 'ADD5'!$H$6, " - ", 'ADD5'!$F$5))</f>
        <v>Other enhancement (Freeform lines - by exception) - Total other enhancement water expenditure - Water treatment - Water network+</v>
      </c>
      <c r="D2405" s="150" t="str">
        <f>'ADD5'!$C$158</f>
        <v>£m</v>
      </c>
      <c r="E2405" s="150" t="s">
        <v>160</v>
      </c>
      <c r="F2405" s="150">
        <f>'ADD5'!$D$158</f>
        <v>3</v>
      </c>
      <c r="G2405" s="150" t="str">
        <f t="shared" si="37"/>
        <v>2022-23</v>
      </c>
      <c r="N2405" s="150" t="str">
        <f>IF(LEN(_xlfn.CONCAT('ADD5'!$B$147, " - ", 'ADD5'!$B$158, " - ", 'ADD5'!$H$6, " - ", 'ADD5'!$F$5))&gt;230,LEFT(_xlfn.CONCAT('ADD5'!$B$147, " - ", 'ADD5'!$B$158, " - ", 'ADD5'!$H$6, " - ", 'ADD5'!$F$5),212)&amp;" [*** truncated]",_xlfn.CONCAT('ADD5'!$B$147, " - ", 'ADD5'!$B$158, " - ", 'ADD5'!$H$6, " - ", 'ADD5'!$F$5))</f>
        <v>Other enhancement (Freeform lines - by exception) - Total other enhancement water expenditure - Water treatment - Water network+</v>
      </c>
    </row>
    <row r="2406" spans="1:14">
      <c r="A2406" s="150" t="str">
        <f>UPPER('ADD5'!$BH$158)</f>
        <v>CW17_137TWD_PR24_POSTFS</v>
      </c>
      <c r="C2406" s="150" t="str">
        <f>IF(LEN(_xlfn.CONCAT('ADD5'!$B$147, " - ", 'ADD5'!$B$158, " - ", 'ADD5'!$I$6, " - ", 'ADD5'!$F$5))&gt;230,LEFT(_xlfn.CONCAT('ADD5'!$B$147, " - ", 'ADD5'!$B$158, " - ", 'ADD5'!$I$6, " - ", 'ADD5'!$F$5),212)&amp;" [*** truncated]",_xlfn.CONCAT('ADD5'!$B$147, " - ", 'ADD5'!$B$158, " - ", 'ADD5'!$I$6, " - ", 'ADD5'!$F$5))</f>
        <v>Other enhancement (Freeform lines - by exception) - Total other enhancement water expenditure - Treated water distribution - Water network+</v>
      </c>
      <c r="D2406" s="150" t="str">
        <f>'ADD5'!$C$158</f>
        <v>£m</v>
      </c>
      <c r="E2406" s="150" t="s">
        <v>160</v>
      </c>
      <c r="F2406" s="150">
        <f>'ADD5'!$D$158</f>
        <v>3</v>
      </c>
      <c r="G2406" s="150" t="str">
        <f t="shared" si="37"/>
        <v>2022-23</v>
      </c>
      <c r="N2406" s="150" t="str">
        <f>IF(LEN(_xlfn.CONCAT('ADD5'!$B$147, " - ", 'ADD5'!$B$158, " - ", 'ADD5'!$I$6, " - ", 'ADD5'!$F$5))&gt;230,LEFT(_xlfn.CONCAT('ADD5'!$B$147, " - ", 'ADD5'!$B$158, " - ", 'ADD5'!$I$6, " - ", 'ADD5'!$F$5),212)&amp;" [*** truncated]",_xlfn.CONCAT('ADD5'!$B$147, " - ", 'ADD5'!$B$158, " - ", 'ADD5'!$I$6, " - ", 'ADD5'!$F$5))</f>
        <v>Other enhancement (Freeform lines - by exception) - Total other enhancement water expenditure - Treated water distribution - Water network+</v>
      </c>
    </row>
    <row r="2407" spans="1:14">
      <c r="A2407" s="150" t="str">
        <f>UPPER('ADD5'!$BI$158)</f>
        <v>CW17_137TOT_PR24_POSTFS</v>
      </c>
      <c r="C2407" s="150" t="str">
        <f>IF(LEN(_xlfn.CONCAT('ADD5'!$B$147, " - ", 'ADD5'!$B$158, " - ", 'ADD5'!$J$5))&gt;230,LEFT(_xlfn.CONCAT('ADD5'!$B$147, " - ", 'ADD5'!$B$158, " - ", 'ADD5'!$J$5),212)&amp;" [*** truncated]",_xlfn.CONCAT('ADD5'!$B$147, " - ", 'ADD5'!$B$158, " - ", 'ADD5'!$J$5))</f>
        <v>Other enhancement (Freeform lines - by exception) - Total other enhancement water expenditure - Total</v>
      </c>
      <c r="D2407" s="150" t="str">
        <f>'ADD5'!$C$158</f>
        <v>£m</v>
      </c>
      <c r="E2407" s="150" t="s">
        <v>160</v>
      </c>
      <c r="F2407" s="150">
        <f>'ADD5'!$D$158</f>
        <v>3</v>
      </c>
      <c r="G2407" s="150" t="str">
        <f t="shared" si="37"/>
        <v>2022-23</v>
      </c>
      <c r="N2407" s="150" t="str">
        <f>IF(LEN(_xlfn.CONCAT('ADD5'!$B$147, " - ", 'ADD5'!$B$158, " - ", 'ADD5'!$J$5))&gt;230,LEFT(_xlfn.CONCAT('ADD5'!$B$147, " - ", 'ADD5'!$B$158, " - ", 'ADD5'!$J$5),212)&amp;" [*** truncated]",_xlfn.CONCAT('ADD5'!$B$147, " - ", 'ADD5'!$B$158, " - ", 'ADD5'!$J$5))</f>
        <v>Other enhancement (Freeform lines - by exception) - Total other enhancement water expenditure - Total</v>
      </c>
    </row>
    <row r="2408" spans="1:14">
      <c r="A2408" s="150" t="str">
        <f>UPPER('ADD5'!$BD$161)</f>
        <v>CW17_138WR_PR24_POSTFS</v>
      </c>
      <c r="C2408" s="150" t="str">
        <f>IF(LEN(_xlfn.CONCAT('ADD5'!$B$160, " - ", 'ADD5'!$B$161, " - ", 'ADD5'!$E$5))&gt;230,LEFT(_xlfn.CONCAT('ADD5'!$B$160, " - ", 'ADD5'!$B$161, " - ", 'ADD5'!$E$5),212)&amp;" [*** truncated]",_xlfn.CONCAT('ADD5'!$B$160, " - ", 'ADD5'!$B$161, " - ", 'ADD5'!$E$5))</f>
        <v>Total accelerated programme - Total accelerated programme expenditure; water capex - Water resources</v>
      </c>
      <c r="D2408" s="150" t="str">
        <f>'ADD5'!$C$161</f>
        <v>£m</v>
      </c>
      <c r="E2408" s="150" t="s">
        <v>160</v>
      </c>
      <c r="F2408" s="150">
        <f>'ADD5'!$D$161</f>
        <v>3</v>
      </c>
      <c r="G2408" s="150" t="str">
        <f t="shared" si="37"/>
        <v>2022-23</v>
      </c>
      <c r="N2408" s="150" t="str">
        <f>IF(LEN(_xlfn.CONCAT('ADD5'!$B$160, " - ", 'ADD5'!$B$161, " - ", 'ADD5'!$E$5))&gt;230,LEFT(_xlfn.CONCAT('ADD5'!$B$160, " - ", 'ADD5'!$B$161, " - ", 'ADD5'!$E$5),212)&amp;" [*** truncated]",_xlfn.CONCAT('ADD5'!$B$160, " - ", 'ADD5'!$B$161, " - ", 'ADD5'!$E$5))</f>
        <v>Total accelerated programme - Total accelerated programme expenditure; water capex - Water resources</v>
      </c>
    </row>
    <row r="2409" spans="1:14">
      <c r="A2409" s="150" t="str">
        <f>UPPER('ADD5'!$BE$161)</f>
        <v>CW17_138RWT_PR24_POSTFS</v>
      </c>
      <c r="C2409" s="150" t="str">
        <f>IF(LEN(_xlfn.CONCAT('ADD5'!$B$160, " - ", 'ADD5'!$B$161, " - ", 'ADD5'!$F$6, " - ", 'ADD5'!$F$5))&gt;230,LEFT(_xlfn.CONCAT('ADD5'!$B$160, " - ", 'ADD5'!$B$161, " - ", 'ADD5'!$F$6, " - ", 'ADD5'!$F$5),212)&amp;" [*** truncated]",_xlfn.CONCAT('ADD5'!$B$160, " - ", 'ADD5'!$B$161, " - ", 'ADD5'!$F$6, " - ", 'ADD5'!$F$5))</f>
        <v>Total accelerated programme - Total accelerated programme expenditure; water capex - Raw water transport - Water network+</v>
      </c>
      <c r="D2409" s="150" t="str">
        <f>'ADD5'!$C$161</f>
        <v>£m</v>
      </c>
      <c r="E2409" s="150" t="s">
        <v>160</v>
      </c>
      <c r="F2409" s="150">
        <f>'ADD5'!$D$161</f>
        <v>3</v>
      </c>
      <c r="G2409" s="150" t="str">
        <f t="shared" si="37"/>
        <v>2022-23</v>
      </c>
      <c r="N2409" s="150" t="str">
        <f>IF(LEN(_xlfn.CONCAT('ADD5'!$B$160, " - ", 'ADD5'!$B$161, " - ", 'ADD5'!$F$6, " - ", 'ADD5'!$F$5))&gt;230,LEFT(_xlfn.CONCAT('ADD5'!$B$160, " - ", 'ADD5'!$B$161, " - ", 'ADD5'!$F$6, " - ", 'ADD5'!$F$5),212)&amp;" [*** truncated]",_xlfn.CONCAT('ADD5'!$B$160, " - ", 'ADD5'!$B$161, " - ", 'ADD5'!$F$6, " - ", 'ADD5'!$F$5))</f>
        <v>Total accelerated programme - Total accelerated programme expenditure; water capex - Raw water transport - Water network+</v>
      </c>
    </row>
    <row r="2410" spans="1:14">
      <c r="A2410" s="150" t="str">
        <f>UPPER('ADD5'!$BF$161)</f>
        <v>CW17_138RWS_PR24_POSTFS</v>
      </c>
      <c r="C2410" s="150" t="str">
        <f>IF(LEN(_xlfn.CONCAT('ADD5'!$B$160, " - ", 'ADD5'!$B$161, " - ", 'ADD5'!$G$6, " - ", 'ADD5'!$F$5))&gt;230,LEFT(_xlfn.CONCAT('ADD5'!$B$160, " - ", 'ADD5'!$B$161, " - ", 'ADD5'!$G$6, " - ", 'ADD5'!$F$5),212)&amp;" [*** truncated]",_xlfn.CONCAT('ADD5'!$B$160, " - ", 'ADD5'!$B$161, " - ", 'ADD5'!$G$6, " - ", 'ADD5'!$F$5))</f>
        <v>Total accelerated programme - Total accelerated programme expenditure; water capex - Raw water storage - Water network+</v>
      </c>
      <c r="D2410" s="150" t="str">
        <f>'ADD5'!$C$161</f>
        <v>£m</v>
      </c>
      <c r="E2410" s="150" t="s">
        <v>160</v>
      </c>
      <c r="F2410" s="150">
        <f>'ADD5'!$D$161</f>
        <v>3</v>
      </c>
      <c r="G2410" s="150" t="str">
        <f t="shared" si="37"/>
        <v>2022-23</v>
      </c>
      <c r="N2410" s="150" t="str">
        <f>IF(LEN(_xlfn.CONCAT('ADD5'!$B$160, " - ", 'ADD5'!$B$161, " - ", 'ADD5'!$G$6, " - ", 'ADD5'!$F$5))&gt;230,LEFT(_xlfn.CONCAT('ADD5'!$B$160, " - ", 'ADD5'!$B$161, " - ", 'ADD5'!$G$6, " - ", 'ADD5'!$F$5),212)&amp;" [*** truncated]",_xlfn.CONCAT('ADD5'!$B$160, " - ", 'ADD5'!$B$161, " - ", 'ADD5'!$G$6, " - ", 'ADD5'!$F$5))</f>
        <v>Total accelerated programme - Total accelerated programme expenditure; water capex - Raw water storage - Water network+</v>
      </c>
    </row>
    <row r="2411" spans="1:14">
      <c r="A2411" s="150" t="str">
        <f>UPPER('ADD5'!$BG$161)</f>
        <v>CW17_138WT_PR24_POSTFS</v>
      </c>
      <c r="C2411" s="150" t="str">
        <f>IF(LEN(_xlfn.CONCAT('ADD5'!$B$160, " - ", 'ADD5'!$B$161, " - ", 'ADD5'!$H$6, " - ", 'ADD5'!$F$5))&gt;230,LEFT(_xlfn.CONCAT('ADD5'!$B$160, " - ", 'ADD5'!$B$161, " - ", 'ADD5'!$H$6, " - ", 'ADD5'!$F$5),212)&amp;" [*** truncated]",_xlfn.CONCAT('ADD5'!$B$160, " - ", 'ADD5'!$B$161, " - ", 'ADD5'!$H$6, " - ", 'ADD5'!$F$5))</f>
        <v>Total accelerated programme - Total accelerated programme expenditure; water capex - Water treatment - Water network+</v>
      </c>
      <c r="D2411" s="150" t="str">
        <f>'ADD5'!$C$161</f>
        <v>£m</v>
      </c>
      <c r="E2411" s="150" t="s">
        <v>160</v>
      </c>
      <c r="F2411" s="150">
        <f>'ADD5'!$D$161</f>
        <v>3</v>
      </c>
      <c r="G2411" s="150" t="str">
        <f t="shared" si="37"/>
        <v>2022-23</v>
      </c>
      <c r="N2411" s="150" t="str">
        <f>IF(LEN(_xlfn.CONCAT('ADD5'!$B$160, " - ", 'ADD5'!$B$161, " - ", 'ADD5'!$H$6, " - ", 'ADD5'!$F$5))&gt;230,LEFT(_xlfn.CONCAT('ADD5'!$B$160, " - ", 'ADD5'!$B$161, " - ", 'ADD5'!$H$6, " - ", 'ADD5'!$F$5),212)&amp;" [*** truncated]",_xlfn.CONCAT('ADD5'!$B$160, " - ", 'ADD5'!$B$161, " - ", 'ADD5'!$H$6, " - ", 'ADD5'!$F$5))</f>
        <v>Total accelerated programme - Total accelerated programme expenditure; water capex - Water treatment - Water network+</v>
      </c>
    </row>
    <row r="2412" spans="1:14">
      <c r="A2412" s="150" t="str">
        <f>UPPER('ADD5'!$BH$161)</f>
        <v>CW17_138TWD_PR24_POSTFS</v>
      </c>
      <c r="C2412" s="150" t="str">
        <f>IF(LEN(_xlfn.CONCAT('ADD5'!$B$160, " - ", 'ADD5'!$B$161, " - ", 'ADD5'!$I$6, " - ", 'ADD5'!$F$5))&gt;230,LEFT(_xlfn.CONCAT('ADD5'!$B$160, " - ", 'ADD5'!$B$161, " - ", 'ADD5'!$I$6, " - ", 'ADD5'!$F$5),212)&amp;" [*** truncated]",_xlfn.CONCAT('ADD5'!$B$160, " - ", 'ADD5'!$B$161, " - ", 'ADD5'!$I$6, " - ", 'ADD5'!$F$5))</f>
        <v>Total accelerated programme - Total accelerated programme expenditure; water capex - Treated water distribution - Water network+</v>
      </c>
      <c r="D2412" s="150" t="str">
        <f>'ADD5'!$C$161</f>
        <v>£m</v>
      </c>
      <c r="E2412" s="150" t="s">
        <v>160</v>
      </c>
      <c r="F2412" s="150">
        <f>'ADD5'!$D$161</f>
        <v>3</v>
      </c>
      <c r="G2412" s="150" t="str">
        <f t="shared" si="37"/>
        <v>2022-23</v>
      </c>
      <c r="N2412" s="150" t="str">
        <f>IF(LEN(_xlfn.CONCAT('ADD5'!$B$160, " - ", 'ADD5'!$B$161, " - ", 'ADD5'!$I$6, " - ", 'ADD5'!$F$5))&gt;230,LEFT(_xlfn.CONCAT('ADD5'!$B$160, " - ", 'ADD5'!$B$161, " - ", 'ADD5'!$I$6, " - ", 'ADD5'!$F$5),212)&amp;" [*** truncated]",_xlfn.CONCAT('ADD5'!$B$160, " - ", 'ADD5'!$B$161, " - ", 'ADD5'!$I$6, " - ", 'ADD5'!$F$5))</f>
        <v>Total accelerated programme - Total accelerated programme expenditure; water capex - Treated water distribution - Water network+</v>
      </c>
    </row>
    <row r="2413" spans="1:14">
      <c r="A2413" s="150" t="str">
        <f>UPPER('ADD5'!$BI$161)</f>
        <v>CW17_138TOT_PR24_POSTFS</v>
      </c>
      <c r="C2413" s="150" t="str">
        <f>IF(LEN(_xlfn.CONCAT('ADD5'!$B$160, " - ", 'ADD5'!$B$161, " - ", 'ADD5'!$J$5))&gt;230,LEFT(_xlfn.CONCAT('ADD5'!$B$160, " - ", 'ADD5'!$B$161, " - ", 'ADD5'!$J$5),212)&amp;" [*** truncated]",_xlfn.CONCAT('ADD5'!$B$160, " - ", 'ADD5'!$B$161, " - ", 'ADD5'!$J$5))</f>
        <v>Total accelerated programme - Total accelerated programme expenditure; water capex - Total</v>
      </c>
      <c r="D2413" s="150" t="str">
        <f>'ADD5'!$C$161</f>
        <v>£m</v>
      </c>
      <c r="E2413" s="150" t="s">
        <v>160</v>
      </c>
      <c r="F2413" s="150">
        <f>'ADD5'!$D$161</f>
        <v>3</v>
      </c>
      <c r="G2413" s="150" t="str">
        <f t="shared" si="37"/>
        <v>2022-23</v>
      </c>
      <c r="N2413" s="150" t="str">
        <f>IF(LEN(_xlfn.CONCAT('ADD5'!$B$160, " - ", 'ADD5'!$B$161, " - ", 'ADD5'!$J$5))&gt;230,LEFT(_xlfn.CONCAT('ADD5'!$B$160, " - ", 'ADD5'!$B$161, " - ", 'ADD5'!$J$5),212)&amp;" [*** truncated]",_xlfn.CONCAT('ADD5'!$B$160, " - ", 'ADD5'!$B$161, " - ", 'ADD5'!$J$5))</f>
        <v>Total accelerated programme - Total accelerated programme expenditure; water capex - Total</v>
      </c>
    </row>
    <row r="2414" spans="1:14">
      <c r="A2414" s="150" t="str">
        <f>UPPER('ADD5'!$BD$162)</f>
        <v>CW17_139WR_PR24_POSTFS</v>
      </c>
      <c r="C2414" s="150" t="str">
        <f>IF(LEN(_xlfn.CONCAT('ADD5'!$B$160, " - ", 'ADD5'!$B$162, " - ", 'ADD5'!$E$5))&gt;230,LEFT(_xlfn.CONCAT('ADD5'!$B$160, " - ", 'ADD5'!$B$162, " - ", 'ADD5'!$E$5),212)&amp;" [*** truncated]",_xlfn.CONCAT('ADD5'!$B$160, " - ", 'ADD5'!$B$162, " - ", 'ADD5'!$E$5))</f>
        <v>Total accelerated programme - Total accelerated programme expenditure; water opex - Water resources</v>
      </c>
      <c r="D2414" s="150" t="str">
        <f>'ADD5'!$C$162</f>
        <v>£m</v>
      </c>
      <c r="E2414" s="150" t="s">
        <v>160</v>
      </c>
      <c r="F2414" s="150">
        <f>'ADD5'!$D$162</f>
        <v>3</v>
      </c>
      <c r="G2414" s="150" t="str">
        <f t="shared" si="37"/>
        <v>2022-23</v>
      </c>
      <c r="N2414" s="150" t="str">
        <f>IF(LEN(_xlfn.CONCAT('ADD5'!$B$160, " - ", 'ADD5'!$B$162, " - ", 'ADD5'!$E$5))&gt;230,LEFT(_xlfn.CONCAT('ADD5'!$B$160, " - ", 'ADD5'!$B$162, " - ", 'ADD5'!$E$5),212)&amp;" [*** truncated]",_xlfn.CONCAT('ADD5'!$B$160, " - ", 'ADD5'!$B$162, " - ", 'ADD5'!$E$5))</f>
        <v>Total accelerated programme - Total accelerated programme expenditure; water opex - Water resources</v>
      </c>
    </row>
    <row r="2415" spans="1:14">
      <c r="A2415" s="150" t="str">
        <f>UPPER('ADD5'!$BE$162)</f>
        <v>CW17_139RWT_PR24_POSTFS</v>
      </c>
      <c r="C2415" s="150" t="str">
        <f>IF(LEN(_xlfn.CONCAT('ADD5'!$B$160, " - ", 'ADD5'!$B$162, " - ", 'ADD5'!$F$6, " - ", 'ADD5'!$F$5))&gt;230,LEFT(_xlfn.CONCAT('ADD5'!$B$160, " - ", 'ADD5'!$B$162, " - ", 'ADD5'!$F$6, " - ", 'ADD5'!$F$5),212)&amp;" [*** truncated]",_xlfn.CONCAT('ADD5'!$B$160, " - ", 'ADD5'!$B$162, " - ", 'ADD5'!$F$6, " - ", 'ADD5'!$F$5))</f>
        <v>Total accelerated programme - Total accelerated programme expenditure; water opex - Raw water transport - Water network+</v>
      </c>
      <c r="D2415" s="150" t="str">
        <f>'ADD5'!$C$162</f>
        <v>£m</v>
      </c>
      <c r="E2415" s="150" t="s">
        <v>160</v>
      </c>
      <c r="F2415" s="150">
        <f>'ADD5'!$D$162</f>
        <v>3</v>
      </c>
      <c r="G2415" s="150" t="str">
        <f t="shared" si="37"/>
        <v>2022-23</v>
      </c>
      <c r="N2415" s="150" t="str">
        <f>IF(LEN(_xlfn.CONCAT('ADD5'!$B$160, " - ", 'ADD5'!$B$162, " - ", 'ADD5'!$F$6, " - ", 'ADD5'!$F$5))&gt;230,LEFT(_xlfn.CONCAT('ADD5'!$B$160, " - ", 'ADD5'!$B$162, " - ", 'ADD5'!$F$6, " - ", 'ADD5'!$F$5),212)&amp;" [*** truncated]",_xlfn.CONCAT('ADD5'!$B$160, " - ", 'ADD5'!$B$162, " - ", 'ADD5'!$F$6, " - ", 'ADD5'!$F$5))</f>
        <v>Total accelerated programme - Total accelerated programme expenditure; water opex - Raw water transport - Water network+</v>
      </c>
    </row>
    <row r="2416" spans="1:14">
      <c r="A2416" s="150" t="str">
        <f>UPPER('ADD5'!$BF$162)</f>
        <v>CW17_139RWS_PR24_POSTFS</v>
      </c>
      <c r="C2416" s="150" t="str">
        <f>IF(LEN(_xlfn.CONCAT('ADD5'!$B$160, " - ", 'ADD5'!$B$162, " - ", 'ADD5'!$G$6, " - ", 'ADD5'!$F$5))&gt;230,LEFT(_xlfn.CONCAT('ADD5'!$B$160, " - ", 'ADD5'!$B$162, " - ", 'ADD5'!$G$6, " - ", 'ADD5'!$F$5),212)&amp;" [*** truncated]",_xlfn.CONCAT('ADD5'!$B$160, " - ", 'ADD5'!$B$162, " - ", 'ADD5'!$G$6, " - ", 'ADD5'!$F$5))</f>
        <v>Total accelerated programme - Total accelerated programme expenditure; water opex - Raw water storage - Water network+</v>
      </c>
      <c r="D2416" s="150" t="str">
        <f>'ADD5'!$C$162</f>
        <v>£m</v>
      </c>
      <c r="E2416" s="150" t="s">
        <v>160</v>
      </c>
      <c r="F2416" s="150">
        <f>'ADD5'!$D$162</f>
        <v>3</v>
      </c>
      <c r="G2416" s="150" t="str">
        <f t="shared" si="37"/>
        <v>2022-23</v>
      </c>
      <c r="N2416" s="150" t="str">
        <f>IF(LEN(_xlfn.CONCAT('ADD5'!$B$160, " - ", 'ADD5'!$B$162, " - ", 'ADD5'!$G$6, " - ", 'ADD5'!$F$5))&gt;230,LEFT(_xlfn.CONCAT('ADD5'!$B$160, " - ", 'ADD5'!$B$162, " - ", 'ADD5'!$G$6, " - ", 'ADD5'!$F$5),212)&amp;" [*** truncated]",_xlfn.CONCAT('ADD5'!$B$160, " - ", 'ADD5'!$B$162, " - ", 'ADD5'!$G$6, " - ", 'ADD5'!$F$5))</f>
        <v>Total accelerated programme - Total accelerated programme expenditure; water opex - Raw water storage - Water network+</v>
      </c>
    </row>
    <row r="2417" spans="1:14">
      <c r="A2417" s="150" t="str">
        <f>UPPER('ADD5'!$BG$162)</f>
        <v>CW17_139WT_PR24_POSTFS</v>
      </c>
      <c r="C2417" s="150" t="str">
        <f>IF(LEN(_xlfn.CONCAT('ADD5'!$B$160, " - ", 'ADD5'!$B$162, " - ", 'ADD5'!$H$6, " - ", 'ADD5'!$F$5))&gt;230,LEFT(_xlfn.CONCAT('ADD5'!$B$160, " - ", 'ADD5'!$B$162, " - ", 'ADD5'!$H$6, " - ", 'ADD5'!$F$5),212)&amp;" [*** truncated]",_xlfn.CONCAT('ADD5'!$B$160, " - ", 'ADD5'!$B$162, " - ", 'ADD5'!$H$6, " - ", 'ADD5'!$F$5))</f>
        <v>Total accelerated programme - Total accelerated programme expenditure; water opex - Water treatment - Water network+</v>
      </c>
      <c r="D2417" s="150" t="str">
        <f>'ADD5'!$C$162</f>
        <v>£m</v>
      </c>
      <c r="E2417" s="150" t="s">
        <v>160</v>
      </c>
      <c r="F2417" s="150">
        <f>'ADD5'!$D$162</f>
        <v>3</v>
      </c>
      <c r="G2417" s="150" t="str">
        <f t="shared" si="37"/>
        <v>2022-23</v>
      </c>
      <c r="N2417" s="150" t="str">
        <f>IF(LEN(_xlfn.CONCAT('ADD5'!$B$160, " - ", 'ADD5'!$B$162, " - ", 'ADD5'!$H$6, " - ", 'ADD5'!$F$5))&gt;230,LEFT(_xlfn.CONCAT('ADD5'!$B$160, " - ", 'ADD5'!$B$162, " - ", 'ADD5'!$H$6, " - ", 'ADD5'!$F$5),212)&amp;" [*** truncated]",_xlfn.CONCAT('ADD5'!$B$160, " - ", 'ADD5'!$B$162, " - ", 'ADD5'!$H$6, " - ", 'ADD5'!$F$5))</f>
        <v>Total accelerated programme - Total accelerated programme expenditure; water opex - Water treatment - Water network+</v>
      </c>
    </row>
    <row r="2418" spans="1:14">
      <c r="A2418" s="150" t="str">
        <f>UPPER('ADD5'!$BH$162)</f>
        <v>CW17_139TWD_PR24_POSTFS</v>
      </c>
      <c r="C2418" s="150" t="str">
        <f>IF(LEN(_xlfn.CONCAT('ADD5'!$B$160, " - ", 'ADD5'!$B$162, " - ", 'ADD5'!$I$6, " - ", 'ADD5'!$F$5))&gt;230,LEFT(_xlfn.CONCAT('ADD5'!$B$160, " - ", 'ADD5'!$B$162, " - ", 'ADD5'!$I$6, " - ", 'ADD5'!$F$5),212)&amp;" [*** truncated]",_xlfn.CONCAT('ADD5'!$B$160, " - ", 'ADD5'!$B$162, " - ", 'ADD5'!$I$6, " - ", 'ADD5'!$F$5))</f>
        <v>Total accelerated programme - Total accelerated programme expenditure; water opex - Treated water distribution - Water network+</v>
      </c>
      <c r="D2418" s="150" t="str">
        <f>'ADD5'!$C$162</f>
        <v>£m</v>
      </c>
      <c r="E2418" s="150" t="s">
        <v>160</v>
      </c>
      <c r="F2418" s="150">
        <f>'ADD5'!$D$162</f>
        <v>3</v>
      </c>
      <c r="G2418" s="150" t="str">
        <f t="shared" si="37"/>
        <v>2022-23</v>
      </c>
      <c r="N2418" s="150" t="str">
        <f>IF(LEN(_xlfn.CONCAT('ADD5'!$B$160, " - ", 'ADD5'!$B$162, " - ", 'ADD5'!$I$6, " - ", 'ADD5'!$F$5))&gt;230,LEFT(_xlfn.CONCAT('ADD5'!$B$160, " - ", 'ADD5'!$B$162, " - ", 'ADD5'!$I$6, " - ", 'ADD5'!$F$5),212)&amp;" [*** truncated]",_xlfn.CONCAT('ADD5'!$B$160, " - ", 'ADD5'!$B$162, " - ", 'ADD5'!$I$6, " - ", 'ADD5'!$F$5))</f>
        <v>Total accelerated programme - Total accelerated programme expenditure; water opex - Treated water distribution - Water network+</v>
      </c>
    </row>
    <row r="2419" spans="1:14">
      <c r="A2419" s="150" t="str">
        <f>UPPER('ADD5'!$BI$162)</f>
        <v>CW17_139TOT_PR24_POSTFS</v>
      </c>
      <c r="C2419" s="150" t="str">
        <f>IF(LEN(_xlfn.CONCAT('ADD5'!$B$160, " - ", 'ADD5'!$B$162, " - ", 'ADD5'!$J$5))&gt;230,LEFT(_xlfn.CONCAT('ADD5'!$B$160, " - ", 'ADD5'!$B$162, " - ", 'ADD5'!$J$5),212)&amp;" [*** truncated]",_xlfn.CONCAT('ADD5'!$B$160, " - ", 'ADD5'!$B$162, " - ", 'ADD5'!$J$5))</f>
        <v>Total accelerated programme - Total accelerated programme expenditure; water opex - Total</v>
      </c>
      <c r="D2419" s="150" t="str">
        <f>'ADD5'!$C$162</f>
        <v>£m</v>
      </c>
      <c r="E2419" s="150" t="s">
        <v>160</v>
      </c>
      <c r="F2419" s="150">
        <f>'ADD5'!$D$162</f>
        <v>3</v>
      </c>
      <c r="G2419" s="150" t="str">
        <f t="shared" si="37"/>
        <v>2022-23</v>
      </c>
      <c r="N2419" s="150" t="str">
        <f>IF(LEN(_xlfn.CONCAT('ADD5'!$B$160, " - ", 'ADD5'!$B$162, " - ", 'ADD5'!$J$5))&gt;230,LEFT(_xlfn.CONCAT('ADD5'!$B$160, " - ", 'ADD5'!$B$162, " - ", 'ADD5'!$J$5),212)&amp;" [*** truncated]",_xlfn.CONCAT('ADD5'!$B$160, " - ", 'ADD5'!$B$162, " - ", 'ADD5'!$J$5))</f>
        <v>Total accelerated programme - Total accelerated programme expenditure; water opex - Total</v>
      </c>
    </row>
    <row r="2420" spans="1:14">
      <c r="A2420" s="150" t="str">
        <f>UPPER('ADD5'!$BD$163)</f>
        <v>CW17_140WR_PR24_POSTFS</v>
      </c>
      <c r="C2420" s="150" t="str">
        <f>IF(LEN(_xlfn.CONCAT('ADD5'!$B$160, " - ", 'ADD5'!$B$163, " - ", 'ADD5'!$E$5))&gt;230,LEFT(_xlfn.CONCAT('ADD5'!$B$160, " - ", 'ADD5'!$B$163, " - ", 'ADD5'!$E$5),212)&amp;" [*** truncated]",_xlfn.CONCAT('ADD5'!$B$160, " - ", 'ADD5'!$B$163, " - ", 'ADD5'!$E$5))</f>
        <v>Total accelerated programme - Total accelerated programme expenditure; water totex - Water resources</v>
      </c>
      <c r="D2420" s="150" t="str">
        <f>'ADD5'!$C$163</f>
        <v>£m</v>
      </c>
      <c r="E2420" s="150" t="s">
        <v>160</v>
      </c>
      <c r="F2420" s="150">
        <f>'ADD5'!$D$163</f>
        <v>3</v>
      </c>
      <c r="G2420" s="150" t="str">
        <f t="shared" si="37"/>
        <v>2022-23</v>
      </c>
      <c r="N2420" s="150" t="str">
        <f>IF(LEN(_xlfn.CONCAT('ADD5'!$B$160, " - ", 'ADD5'!$B$163, " - ", 'ADD5'!$E$5))&gt;230,LEFT(_xlfn.CONCAT('ADD5'!$B$160, " - ", 'ADD5'!$B$163, " - ", 'ADD5'!$E$5),212)&amp;" [*** truncated]",_xlfn.CONCAT('ADD5'!$B$160, " - ", 'ADD5'!$B$163, " - ", 'ADD5'!$E$5))</f>
        <v>Total accelerated programme - Total accelerated programme expenditure; water totex - Water resources</v>
      </c>
    </row>
    <row r="2421" spans="1:14">
      <c r="A2421" s="150" t="str">
        <f>UPPER('ADD5'!$BE$163)</f>
        <v>CW17_140RWT_PR24_POSTFS</v>
      </c>
      <c r="C2421" s="150" t="str">
        <f>IF(LEN(_xlfn.CONCAT('ADD5'!$B$160, " - ", 'ADD5'!$B$163, " - ", 'ADD5'!$F$6, " - ", 'ADD5'!$F$5))&gt;230,LEFT(_xlfn.CONCAT('ADD5'!$B$160, " - ", 'ADD5'!$B$163, " - ", 'ADD5'!$F$6, " - ", 'ADD5'!$F$5),212)&amp;" [*** truncated]",_xlfn.CONCAT('ADD5'!$B$160, " - ", 'ADD5'!$B$163, " - ", 'ADD5'!$F$6, " - ", 'ADD5'!$F$5))</f>
        <v>Total accelerated programme - Total accelerated programme expenditure; water totex - Raw water transport - Water network+</v>
      </c>
      <c r="D2421" s="150" t="str">
        <f>'ADD5'!$C$163</f>
        <v>£m</v>
      </c>
      <c r="E2421" s="150" t="s">
        <v>160</v>
      </c>
      <c r="F2421" s="150">
        <f>'ADD5'!$D$163</f>
        <v>3</v>
      </c>
      <c r="G2421" s="150" t="str">
        <f t="shared" si="37"/>
        <v>2022-23</v>
      </c>
      <c r="N2421" s="150" t="str">
        <f>IF(LEN(_xlfn.CONCAT('ADD5'!$B$160, " - ", 'ADD5'!$B$163, " - ", 'ADD5'!$F$6, " - ", 'ADD5'!$F$5))&gt;230,LEFT(_xlfn.CONCAT('ADD5'!$B$160, " - ", 'ADD5'!$B$163, " - ", 'ADD5'!$F$6, " - ", 'ADD5'!$F$5),212)&amp;" [*** truncated]",_xlfn.CONCAT('ADD5'!$B$160, " - ", 'ADD5'!$B$163, " - ", 'ADD5'!$F$6, " - ", 'ADD5'!$F$5))</f>
        <v>Total accelerated programme - Total accelerated programme expenditure; water totex - Raw water transport - Water network+</v>
      </c>
    </row>
    <row r="2422" spans="1:14">
      <c r="A2422" s="150" t="str">
        <f>UPPER('ADD5'!$BF$163)</f>
        <v>CW17_140RWS_PR24_POSTFS</v>
      </c>
      <c r="C2422" s="150" t="str">
        <f>IF(LEN(_xlfn.CONCAT('ADD5'!$B$160, " - ", 'ADD5'!$B$163, " - ", 'ADD5'!$G$6, " - ", 'ADD5'!$F$5))&gt;230,LEFT(_xlfn.CONCAT('ADD5'!$B$160, " - ", 'ADD5'!$B$163, " - ", 'ADD5'!$G$6, " - ", 'ADD5'!$F$5),212)&amp;" [*** truncated]",_xlfn.CONCAT('ADD5'!$B$160, " - ", 'ADD5'!$B$163, " - ", 'ADD5'!$G$6, " - ", 'ADD5'!$F$5))</f>
        <v>Total accelerated programme - Total accelerated programme expenditure; water totex - Raw water storage - Water network+</v>
      </c>
      <c r="D2422" s="150" t="str">
        <f>'ADD5'!$C$163</f>
        <v>£m</v>
      </c>
      <c r="E2422" s="150" t="s">
        <v>160</v>
      </c>
      <c r="F2422" s="150">
        <f>'ADD5'!$D$163</f>
        <v>3</v>
      </c>
      <c r="G2422" s="150" t="str">
        <f t="shared" si="37"/>
        <v>2022-23</v>
      </c>
      <c r="N2422" s="150" t="str">
        <f>IF(LEN(_xlfn.CONCAT('ADD5'!$B$160, " - ", 'ADD5'!$B$163, " - ", 'ADD5'!$G$6, " - ", 'ADD5'!$F$5))&gt;230,LEFT(_xlfn.CONCAT('ADD5'!$B$160, " - ", 'ADD5'!$B$163, " - ", 'ADD5'!$G$6, " - ", 'ADD5'!$F$5),212)&amp;" [*** truncated]",_xlfn.CONCAT('ADD5'!$B$160, " - ", 'ADD5'!$B$163, " - ", 'ADD5'!$G$6, " - ", 'ADD5'!$F$5))</f>
        <v>Total accelerated programme - Total accelerated programme expenditure; water totex - Raw water storage - Water network+</v>
      </c>
    </row>
    <row r="2423" spans="1:14">
      <c r="A2423" s="150" t="str">
        <f>UPPER('ADD5'!$BG$163)</f>
        <v>CW17_140WT_PR24_POSTFS</v>
      </c>
      <c r="C2423" s="150" t="str">
        <f>IF(LEN(_xlfn.CONCAT('ADD5'!$B$160, " - ", 'ADD5'!$B$163, " - ", 'ADD5'!$H$6, " - ", 'ADD5'!$F$5))&gt;230,LEFT(_xlfn.CONCAT('ADD5'!$B$160, " - ", 'ADD5'!$B$163, " - ", 'ADD5'!$H$6, " - ", 'ADD5'!$F$5),212)&amp;" [*** truncated]",_xlfn.CONCAT('ADD5'!$B$160, " - ", 'ADD5'!$B$163, " - ", 'ADD5'!$H$6, " - ", 'ADD5'!$F$5))</f>
        <v>Total accelerated programme - Total accelerated programme expenditure; water totex - Water treatment - Water network+</v>
      </c>
      <c r="D2423" s="150" t="str">
        <f>'ADD5'!$C$163</f>
        <v>£m</v>
      </c>
      <c r="E2423" s="150" t="s">
        <v>160</v>
      </c>
      <c r="F2423" s="150">
        <f>'ADD5'!$D$163</f>
        <v>3</v>
      </c>
      <c r="G2423" s="150" t="str">
        <f t="shared" si="37"/>
        <v>2022-23</v>
      </c>
      <c r="N2423" s="150" t="str">
        <f>IF(LEN(_xlfn.CONCAT('ADD5'!$B$160, " - ", 'ADD5'!$B$163, " - ", 'ADD5'!$H$6, " - ", 'ADD5'!$F$5))&gt;230,LEFT(_xlfn.CONCAT('ADD5'!$B$160, " - ", 'ADD5'!$B$163, " - ", 'ADD5'!$H$6, " - ", 'ADD5'!$F$5),212)&amp;" [*** truncated]",_xlfn.CONCAT('ADD5'!$B$160, " - ", 'ADD5'!$B$163, " - ", 'ADD5'!$H$6, " - ", 'ADD5'!$F$5))</f>
        <v>Total accelerated programme - Total accelerated programme expenditure; water totex - Water treatment - Water network+</v>
      </c>
    </row>
    <row r="2424" spans="1:14">
      <c r="A2424" s="150" t="str">
        <f>UPPER('ADD5'!$BH$163)</f>
        <v>CW17_140TWD_PR24_POSTFS</v>
      </c>
      <c r="C2424" s="150" t="str">
        <f>IF(LEN(_xlfn.CONCAT('ADD5'!$B$160, " - ", 'ADD5'!$B$163, " - ", 'ADD5'!$I$6, " - ", 'ADD5'!$F$5))&gt;230,LEFT(_xlfn.CONCAT('ADD5'!$B$160, " - ", 'ADD5'!$B$163, " - ", 'ADD5'!$I$6, " - ", 'ADD5'!$F$5),212)&amp;" [*** truncated]",_xlfn.CONCAT('ADD5'!$B$160, " - ", 'ADD5'!$B$163, " - ", 'ADD5'!$I$6, " - ", 'ADD5'!$F$5))</f>
        <v>Total accelerated programme - Total accelerated programme expenditure; water totex - Treated water distribution - Water network+</v>
      </c>
      <c r="D2424" s="150" t="str">
        <f>'ADD5'!$C$163</f>
        <v>£m</v>
      </c>
      <c r="E2424" s="150" t="s">
        <v>160</v>
      </c>
      <c r="F2424" s="150">
        <f>'ADD5'!$D$163</f>
        <v>3</v>
      </c>
      <c r="G2424" s="150" t="str">
        <f t="shared" si="37"/>
        <v>2022-23</v>
      </c>
      <c r="N2424" s="150" t="str">
        <f>IF(LEN(_xlfn.CONCAT('ADD5'!$B$160, " - ", 'ADD5'!$B$163, " - ", 'ADD5'!$I$6, " - ", 'ADD5'!$F$5))&gt;230,LEFT(_xlfn.CONCAT('ADD5'!$B$160, " - ", 'ADD5'!$B$163, " - ", 'ADD5'!$I$6, " - ", 'ADD5'!$F$5),212)&amp;" [*** truncated]",_xlfn.CONCAT('ADD5'!$B$160, " - ", 'ADD5'!$B$163, " - ", 'ADD5'!$I$6, " - ", 'ADD5'!$F$5))</f>
        <v>Total accelerated programme - Total accelerated programme expenditure; water totex - Treated water distribution - Water network+</v>
      </c>
    </row>
    <row r="2425" spans="1:14">
      <c r="A2425" s="150" t="str">
        <f>UPPER('ADD5'!$BI$163)</f>
        <v>CW17_140TOT_PR24_POSTFS</v>
      </c>
      <c r="C2425" s="150" t="str">
        <f>IF(LEN(_xlfn.CONCAT('ADD5'!$B$160, " - ", 'ADD5'!$B$163, " - ", 'ADD5'!$J$5))&gt;230,LEFT(_xlfn.CONCAT('ADD5'!$B$160, " - ", 'ADD5'!$B$163, " - ", 'ADD5'!$J$5),212)&amp;" [*** truncated]",_xlfn.CONCAT('ADD5'!$B$160, " - ", 'ADD5'!$B$163, " - ", 'ADD5'!$J$5))</f>
        <v>Total accelerated programme - Total accelerated programme expenditure; water totex - Total</v>
      </c>
      <c r="D2425" s="150" t="str">
        <f>'ADD5'!$C$163</f>
        <v>£m</v>
      </c>
      <c r="E2425" s="150" t="s">
        <v>160</v>
      </c>
      <c r="F2425" s="150">
        <f>'ADD5'!$D$163</f>
        <v>3</v>
      </c>
      <c r="G2425" s="150" t="str">
        <f t="shared" si="37"/>
        <v>2022-23</v>
      </c>
      <c r="N2425" s="150" t="str">
        <f>IF(LEN(_xlfn.CONCAT('ADD5'!$B$160, " - ", 'ADD5'!$B$163, " - ", 'ADD5'!$J$5))&gt;230,LEFT(_xlfn.CONCAT('ADD5'!$B$160, " - ", 'ADD5'!$B$163, " - ", 'ADD5'!$J$5),212)&amp;" [*** truncated]",_xlfn.CONCAT('ADD5'!$B$160, " - ", 'ADD5'!$B$163, " - ", 'ADD5'!$J$5))</f>
        <v>Total accelerated programme - Total accelerated programme expenditure; water totex - Total</v>
      </c>
    </row>
    <row r="2426" spans="1:14">
      <c r="A2426" s="150" t="str">
        <f>UPPER('ADD6'!$CX$10)</f>
        <v>CWW2_001FL_PR24_POSTFS</v>
      </c>
      <c r="C2426" s="150" t="str">
        <f>IF(LEN(_xlfn.CONCAT('ADD6'!$B$9, " - ", 'ADD6'!$B$10, " - ", 'ADD6'!$E$6, " - ", 'ADD6'!$E$5))&gt;230,LEFT(_xlfn.CONCAT('ADD6'!$B$9, " - ", 'ADD6'!$B$10, " - ", 'ADD6'!$E$6, " - ", 'ADD6'!$E$5),212)&amp;" [*** truncated]",_xlfn.CONCAT('ADD6'!$B$9, " - ", 'ADD6'!$B$10, " - ", 'ADD6'!$E$6, " - ", 'ADD6'!$E$5))</f>
        <v xml:space="preserve">Operating expenditure - Power - Foul - Wastewater network+ </v>
      </c>
      <c r="D2426" s="150" t="str">
        <f>'ADD6'!$C$10</f>
        <v>£m</v>
      </c>
      <c r="E2426" s="150" t="s">
        <v>160</v>
      </c>
      <c r="F2426" s="491">
        <f>'ADD6'!$D$10</f>
        <v>3</v>
      </c>
      <c r="G2426" s="150" t="str">
        <f t="shared" si="37"/>
        <v>2022-23</v>
      </c>
      <c r="N2426" s="150" t="str">
        <f>IF(LEN(_xlfn.CONCAT('ADD6'!$B$9, " - ", 'ADD6'!$B$10, " - ", 'ADD6'!$E$6, " - ", 'ADD6'!$E$5))&gt;230,LEFT(_xlfn.CONCAT('ADD6'!$B$9, " - ", 'ADD6'!$B$10, " - ", 'ADD6'!$E$6, " - ", 'ADD6'!$E$5),212)&amp;" [*** truncated]",_xlfn.CONCAT('ADD6'!$B$9, " - ", 'ADD6'!$B$10, " - ", 'ADD6'!$E$6, " - ", 'ADD6'!$E$5))</f>
        <v xml:space="preserve">Operating expenditure - Power - Foul - Wastewater network+ </v>
      </c>
    </row>
    <row r="2427" spans="1:14">
      <c r="A2427" s="150" t="str">
        <f>UPPER('ADD6'!$CY$10)</f>
        <v>CWW2_001SWD_PR24_POSTFS</v>
      </c>
      <c r="C2427" s="150" t="str">
        <f>IF(LEN(_xlfn.CONCAT('ADD6'!$B$9, " - ", 'ADD6'!$B$10, " - ", 'ADD6'!$F$6, " - ", 'ADD6'!$E$5))&gt;230,LEFT(_xlfn.CONCAT('ADD6'!$B$9, " - ", 'ADD6'!$B$10, " - ", 'ADD6'!$F$6, " - ", 'ADD6'!$E$5),212)&amp;" [*** truncated]",_xlfn.CONCAT('ADD6'!$B$9, " - ", 'ADD6'!$B$10, " - ", 'ADD6'!$F$6, " - ", 'ADD6'!$E$5))</f>
        <v xml:space="preserve">Operating expenditure - Power - Surface water drainage - Wastewater network+ </v>
      </c>
      <c r="D2427" s="150" t="str">
        <f>'ADD6'!$C$10</f>
        <v>£m</v>
      </c>
      <c r="E2427" s="150" t="s">
        <v>160</v>
      </c>
      <c r="F2427" s="491">
        <f>'ADD6'!$D$10</f>
        <v>3</v>
      </c>
      <c r="G2427" s="150" t="str">
        <f t="shared" si="37"/>
        <v>2022-23</v>
      </c>
      <c r="N2427" s="150" t="str">
        <f>IF(LEN(_xlfn.CONCAT('ADD6'!$B$9, " - ", 'ADD6'!$B$10, " - ", 'ADD6'!$F$6, " - ", 'ADD6'!$E$5))&gt;230,LEFT(_xlfn.CONCAT('ADD6'!$B$9, " - ", 'ADD6'!$B$10, " - ", 'ADD6'!$F$6, " - ", 'ADD6'!$E$5),212)&amp;" [*** truncated]",_xlfn.CONCAT('ADD6'!$B$9, " - ", 'ADD6'!$B$10, " - ", 'ADD6'!$F$6, " - ", 'ADD6'!$E$5))</f>
        <v xml:space="preserve">Operating expenditure - Power - Surface water drainage - Wastewater network+ </v>
      </c>
    </row>
    <row r="2428" spans="1:14">
      <c r="A2428" s="150" t="str">
        <f>UPPER('ADD6'!$CZ$10)</f>
        <v>CWW2_001HD_PR24_POSTFS</v>
      </c>
      <c r="C2428" s="150" t="str">
        <f>IF(LEN(_xlfn.CONCAT('ADD6'!$B$9, " - ", 'ADD6'!$B$10, " - ", 'ADD6'!$G$6, " - ", 'ADD6'!$E$5))&gt;230,LEFT(_xlfn.CONCAT('ADD6'!$B$9, " - ", 'ADD6'!$B$10, " - ", 'ADD6'!$G$6, " - ", 'ADD6'!$E$5),212)&amp;" [*** truncated]",_xlfn.CONCAT('ADD6'!$B$9, " - ", 'ADD6'!$B$10, " - ", 'ADD6'!$G$6, " - ", 'ADD6'!$E$5))</f>
        <v xml:space="preserve">Operating expenditure - Power - Highway drainage - Wastewater network+ </v>
      </c>
      <c r="D2428" s="150" t="str">
        <f>'ADD6'!$C$10</f>
        <v>£m</v>
      </c>
      <c r="E2428" s="150" t="s">
        <v>160</v>
      </c>
      <c r="F2428" s="491">
        <f>'ADD6'!$D$10</f>
        <v>3</v>
      </c>
      <c r="G2428" s="150" t="str">
        <f t="shared" si="37"/>
        <v>2022-23</v>
      </c>
      <c r="N2428" s="150" t="str">
        <f>IF(LEN(_xlfn.CONCAT('ADD6'!$B$9, " - ", 'ADD6'!$B$10, " - ", 'ADD6'!$G$6, " - ", 'ADD6'!$E$5))&gt;230,LEFT(_xlfn.CONCAT('ADD6'!$B$9, " - ", 'ADD6'!$B$10, " - ", 'ADD6'!$G$6, " - ", 'ADD6'!$E$5),212)&amp;" [*** truncated]",_xlfn.CONCAT('ADD6'!$B$9, " - ", 'ADD6'!$B$10, " - ", 'ADD6'!$G$6, " - ", 'ADD6'!$E$5))</f>
        <v xml:space="preserve">Operating expenditure - Power - Highway drainage - Wastewater network+ </v>
      </c>
    </row>
    <row r="2429" spans="1:14">
      <c r="A2429" s="150" t="str">
        <f>UPPER('ADD6'!$DA$10)</f>
        <v>CWW2_001STD_PR24_POSTFS</v>
      </c>
      <c r="C2429" s="150" t="str">
        <f>IF(LEN(_xlfn.CONCAT('ADD6'!$B$9, " - ", 'ADD6'!$B$10, " - ", 'ADD6'!$H$6, " - ", 'ADD6'!$E$5))&gt;230,LEFT(_xlfn.CONCAT('ADD6'!$B$9, " - ", 'ADD6'!$B$10, " - ", 'ADD6'!$H$6, " - ", 'ADD6'!$E$5),212)&amp;" [*** truncated]",_xlfn.CONCAT('ADD6'!$B$9, " - ", 'ADD6'!$B$10, " - ", 'ADD6'!$H$6, " - ", 'ADD6'!$E$5))</f>
        <v xml:space="preserve">Operating expenditure - Power - Sewage treatment and disposal - Wastewater network+ </v>
      </c>
      <c r="D2429" s="150" t="str">
        <f>'ADD6'!$C$10</f>
        <v>£m</v>
      </c>
      <c r="E2429" s="150" t="s">
        <v>160</v>
      </c>
      <c r="F2429" s="491">
        <f>'ADD6'!$D$10</f>
        <v>3</v>
      </c>
      <c r="G2429" s="150" t="str">
        <f t="shared" si="37"/>
        <v>2022-23</v>
      </c>
      <c r="N2429" s="150" t="str">
        <f>IF(LEN(_xlfn.CONCAT('ADD6'!$B$9, " - ", 'ADD6'!$B$10, " - ", 'ADD6'!$H$6, " - ", 'ADD6'!$E$5))&gt;230,LEFT(_xlfn.CONCAT('ADD6'!$B$9, " - ", 'ADD6'!$B$10, " - ", 'ADD6'!$H$6, " - ", 'ADD6'!$E$5),212)&amp;" [*** truncated]",_xlfn.CONCAT('ADD6'!$B$9, " - ", 'ADD6'!$B$10, " - ", 'ADD6'!$H$6, " - ", 'ADD6'!$E$5))</f>
        <v xml:space="preserve">Operating expenditure - Power - Sewage treatment and disposal - Wastewater network+ </v>
      </c>
    </row>
    <row r="2430" spans="1:14">
      <c r="A2430" s="150" t="str">
        <f>UPPER('ADD6'!$DB$10)</f>
        <v>CWW2_001SLT_PR24_POSTFS</v>
      </c>
      <c r="C2430" s="150" t="str">
        <f>IF(LEN(_xlfn.CONCAT('ADD6'!$B$9, " - ", 'ADD6'!$B$10, " - ", 'ADD6'!$I$6, " - ", 'ADD6'!$E$5))&gt;230,LEFT(_xlfn.CONCAT('ADD6'!$B$9, " - ", 'ADD6'!$B$10, " - ", 'ADD6'!$I$6, " - ", 'ADD6'!$E$5),212)&amp;" [*** truncated]",_xlfn.CONCAT('ADD6'!$B$9, " - ", 'ADD6'!$B$10, " - ", 'ADD6'!$I$6, " - ", 'ADD6'!$E$5))</f>
        <v xml:space="preserve">Operating expenditure - Power - Sludge liquor treatment - Wastewater network+ </v>
      </c>
      <c r="D2430" s="150" t="str">
        <f>'ADD6'!$C$10</f>
        <v>£m</v>
      </c>
      <c r="E2430" s="150" t="s">
        <v>160</v>
      </c>
      <c r="F2430" s="491">
        <f>'ADD6'!$D$10</f>
        <v>3</v>
      </c>
      <c r="G2430" s="150" t="str">
        <f t="shared" si="37"/>
        <v>2022-23</v>
      </c>
      <c r="N2430" s="150" t="str">
        <f>IF(LEN(_xlfn.CONCAT('ADD6'!$B$9, " - ", 'ADD6'!$B$10, " - ", 'ADD6'!$I$6, " - ", 'ADD6'!$E$5))&gt;230,LEFT(_xlfn.CONCAT('ADD6'!$B$9, " - ", 'ADD6'!$B$10, " - ", 'ADD6'!$I$6, " - ", 'ADD6'!$E$5),212)&amp;" [*** truncated]",_xlfn.CONCAT('ADD6'!$B$9, " - ", 'ADD6'!$B$10, " - ", 'ADD6'!$I$6, " - ", 'ADD6'!$E$5))</f>
        <v xml:space="preserve">Operating expenditure - Power - Sludge liquor treatment - Wastewater network+ </v>
      </c>
    </row>
    <row r="2431" spans="1:14">
      <c r="A2431" s="150" t="str">
        <f>UPPER('ADD6'!$DC$10)</f>
        <v>CWW2_001STP_PR24_POSTFS</v>
      </c>
      <c r="C2431" s="150" t="str">
        <f>IF(LEN(_xlfn.CONCAT('ADD6'!$B$9, " - ", 'ADD6'!$B$10, " - ", 'ADD6'!$J$6, " - ", 'ADD6'!$J$5))&gt;230,LEFT(_xlfn.CONCAT('ADD6'!$B$9, " - ", 'ADD6'!$B$10, " - ", 'ADD6'!$J$6, " - ", 'ADD6'!$J$5),212)&amp;" [*** truncated]",_xlfn.CONCAT('ADD6'!$B$9, " - ", 'ADD6'!$B$10, " - ", 'ADD6'!$J$6, " - ", 'ADD6'!$J$5))</f>
        <v>Operating expenditure - Power - Sludge Transport - Bioresources</v>
      </c>
      <c r="D2431" s="150" t="str">
        <f>'ADD6'!$C$10</f>
        <v>£m</v>
      </c>
      <c r="E2431" s="150" t="s">
        <v>160</v>
      </c>
      <c r="F2431" s="491">
        <f>'ADD6'!$D$10</f>
        <v>3</v>
      </c>
      <c r="G2431" s="150" t="str">
        <f t="shared" si="37"/>
        <v>2022-23</v>
      </c>
      <c r="N2431" s="150" t="str">
        <f>IF(LEN(_xlfn.CONCAT('ADD6'!$B$9, " - ", 'ADD6'!$B$10, " - ", 'ADD6'!$J$6, " - ", 'ADD6'!$J$5))&gt;230,LEFT(_xlfn.CONCAT('ADD6'!$B$9, " - ", 'ADD6'!$B$10, " - ", 'ADD6'!$J$6, " - ", 'ADD6'!$J$5),212)&amp;" [*** truncated]",_xlfn.CONCAT('ADD6'!$B$9, " - ", 'ADD6'!$B$10, " - ", 'ADD6'!$J$6, " - ", 'ADD6'!$J$5))</f>
        <v>Operating expenditure - Power - Sludge Transport - Bioresources</v>
      </c>
    </row>
    <row r="2432" spans="1:14">
      <c r="A2432" s="150" t="str">
        <f>UPPER('ADD6'!$DD$10)</f>
        <v>CWW2_001SDT_PR24_POSTFS</v>
      </c>
      <c r="C2432" s="150" t="str">
        <f>IF(LEN(_xlfn.CONCAT('ADD6'!$B$9, " - ", 'ADD6'!$B$10, " - ", 'ADD6'!$K$6, " - ", 'ADD6'!$J$5))&gt;230,LEFT(_xlfn.CONCAT('ADD6'!$B$9, " - ", 'ADD6'!$B$10, " - ", 'ADD6'!$K$6, " - ", 'ADD6'!$J$5),212)&amp;" [*** truncated]",_xlfn.CONCAT('ADD6'!$B$9, " - ", 'ADD6'!$B$10, " - ", 'ADD6'!$K$6, " - ", 'ADD6'!$J$5))</f>
        <v>Operating expenditure - Power - Sludge Treatment - Bioresources</v>
      </c>
      <c r="D2432" s="150" t="str">
        <f>'ADD6'!$C$10</f>
        <v>£m</v>
      </c>
      <c r="E2432" s="150" t="s">
        <v>160</v>
      </c>
      <c r="F2432" s="491">
        <f>'ADD6'!$D$10</f>
        <v>3</v>
      </c>
      <c r="G2432" s="150" t="str">
        <f t="shared" si="37"/>
        <v>2022-23</v>
      </c>
      <c r="N2432" s="150" t="str">
        <f>IF(LEN(_xlfn.CONCAT('ADD6'!$B$9, " - ", 'ADD6'!$B$10, " - ", 'ADD6'!$K$6, " - ", 'ADD6'!$J$5))&gt;230,LEFT(_xlfn.CONCAT('ADD6'!$B$9, " - ", 'ADD6'!$B$10, " - ", 'ADD6'!$K$6, " - ", 'ADD6'!$J$5),212)&amp;" [*** truncated]",_xlfn.CONCAT('ADD6'!$B$9, " - ", 'ADD6'!$B$10, " - ", 'ADD6'!$K$6, " - ", 'ADD6'!$J$5))</f>
        <v>Operating expenditure - Power - Sludge Treatment - Bioresources</v>
      </c>
    </row>
    <row r="2433" spans="1:14">
      <c r="A2433" s="150" t="str">
        <f>UPPER('ADD6'!$DE$10)</f>
        <v>CWW2_001SDD_PR24_POSTFS</v>
      </c>
      <c r="C2433" s="150" t="str">
        <f>IF(LEN(_xlfn.CONCAT('ADD6'!$B$9, " - ", 'ADD6'!$B$10, " - ", 'ADD6'!$L$6, " - ", 'ADD6'!$J$5))&gt;230,LEFT(_xlfn.CONCAT('ADD6'!$B$9, " - ", 'ADD6'!$B$10, " - ", 'ADD6'!$L$6, " - ", 'ADD6'!$J$5),212)&amp;" [*** truncated]",_xlfn.CONCAT('ADD6'!$B$9, " - ", 'ADD6'!$B$10, " - ", 'ADD6'!$L$6, " - ", 'ADD6'!$J$5))</f>
        <v>Operating expenditure - Power - Sludge Disposal - Bioresources</v>
      </c>
      <c r="D2433" s="150" t="str">
        <f>'ADD6'!$C$10</f>
        <v>£m</v>
      </c>
      <c r="E2433" s="150" t="s">
        <v>160</v>
      </c>
      <c r="F2433" s="491">
        <f>'ADD6'!$D$10</f>
        <v>3</v>
      </c>
      <c r="G2433" s="150" t="str">
        <f t="shared" si="37"/>
        <v>2022-23</v>
      </c>
      <c r="N2433" s="150" t="str">
        <f>IF(LEN(_xlfn.CONCAT('ADD6'!$B$9, " - ", 'ADD6'!$B$10, " - ", 'ADD6'!$L$6, " - ", 'ADD6'!$J$5))&gt;230,LEFT(_xlfn.CONCAT('ADD6'!$B$9, " - ", 'ADD6'!$B$10, " - ", 'ADD6'!$L$6, " - ", 'ADD6'!$J$5),212)&amp;" [*** truncated]",_xlfn.CONCAT('ADD6'!$B$9, " - ", 'ADD6'!$B$10, " - ", 'ADD6'!$L$6, " - ", 'ADD6'!$J$5))</f>
        <v>Operating expenditure - Power - Sludge Disposal - Bioresources</v>
      </c>
    </row>
    <row r="2434" spans="1:14">
      <c r="A2434" s="150" t="str">
        <f>UPPER('ADD6'!$DF$10)</f>
        <v>CWW2_001ADDN1_PR24_POSTFS</v>
      </c>
      <c r="C2434" s="150" t="str">
        <f>IF(LEN(_xlfn.CONCAT('ADD6'!$B$9, " - ", 'ADD6'!$B$10, " - ", 'ADD6'!$M$5))&gt;230,LEFT(_xlfn.CONCAT('ADD6'!$B$9, " - ", 'ADD6'!$B$10, " - ", 'ADD6'!$M$5),212)&amp;" [*** truncated]",_xlfn.CONCAT('ADD6'!$B$9, " - ", 'ADD6'!$B$10, " - ", 'ADD6'!$M$5))</f>
        <v>Operating expenditure - Power - Additional control 1</v>
      </c>
      <c r="D2434" s="150" t="str">
        <f>'ADD6'!$C$10</f>
        <v>£m</v>
      </c>
      <c r="E2434" s="150" t="s">
        <v>160</v>
      </c>
      <c r="F2434" s="491">
        <f>'ADD6'!$D$10</f>
        <v>3</v>
      </c>
      <c r="G2434" s="150" t="str">
        <f t="shared" ref="G2434:G2497" si="38">IF(ISERROR(SEARCH(CHAR(163),D2434)),"",IF(ISERROR(SEARCH("nominal",C2434)),"2022-23",""))</f>
        <v>2022-23</v>
      </c>
      <c r="N2434" s="150" t="str">
        <f>IF(LEN(_xlfn.CONCAT('ADD6'!$B$9, " - ", 'ADD6'!$B$10, " - ", 'ADD6'!$M$5))&gt;230,LEFT(_xlfn.CONCAT('ADD6'!$B$9, " - ", 'ADD6'!$B$10, " - ", 'ADD6'!$M$5),212)&amp;" [*** truncated]",_xlfn.CONCAT('ADD6'!$B$9, " - ", 'ADD6'!$B$10, " - ", 'ADD6'!$M$5))</f>
        <v>Operating expenditure - Power - Additional control 1</v>
      </c>
    </row>
    <row r="2435" spans="1:14">
      <c r="A2435" s="150" t="str">
        <f>UPPER('ADD6'!$DG$10)</f>
        <v>CWW2_001ADDN2_PR24_POSTFS</v>
      </c>
      <c r="C2435" s="150" t="str">
        <f>IF(LEN(_xlfn.CONCAT('ADD6'!$B$9, " - ", 'ADD6'!$B$10, " - ", 'ADD6'!$N$5))&gt;230,LEFT(_xlfn.CONCAT('ADD6'!$B$9, " - ", 'ADD6'!$B$10, " - ", 'ADD6'!$N$5),212)&amp;" [*** truncated]",_xlfn.CONCAT('ADD6'!$B$9, " - ", 'ADD6'!$B$10, " - ", 'ADD6'!$N$5))</f>
        <v>Operating expenditure - Power - Additional control 2</v>
      </c>
      <c r="D2435" s="150" t="str">
        <f>'ADD6'!$C$10</f>
        <v>£m</v>
      </c>
      <c r="E2435" s="150" t="s">
        <v>160</v>
      </c>
      <c r="F2435" s="491">
        <f>'ADD6'!$D$10</f>
        <v>3</v>
      </c>
      <c r="G2435" s="150" t="str">
        <f t="shared" si="38"/>
        <v>2022-23</v>
      </c>
      <c r="N2435" s="150" t="str">
        <f>IF(LEN(_xlfn.CONCAT('ADD6'!$B$9, " - ", 'ADD6'!$B$10, " - ", 'ADD6'!$N$5))&gt;230,LEFT(_xlfn.CONCAT('ADD6'!$B$9, " - ", 'ADD6'!$B$10, " - ", 'ADD6'!$N$5),212)&amp;" [*** truncated]",_xlfn.CONCAT('ADD6'!$B$9, " - ", 'ADD6'!$B$10, " - ", 'ADD6'!$N$5))</f>
        <v>Operating expenditure - Power - Additional control 2</v>
      </c>
    </row>
    <row r="2436" spans="1:14">
      <c r="A2436" s="150" t="str">
        <f>UPPER('ADD6'!$DH$10)</f>
        <v>CWW2_001TOT_PR24_POSTFS</v>
      </c>
      <c r="C2436" s="150" t="str">
        <f>IF(LEN(_xlfn.CONCAT('ADD6'!$B$9, " - ", 'ADD6'!$B$10, " - ", 'ADD6'!$O$5))&gt;230,LEFT(_xlfn.CONCAT('ADD6'!$B$9, " - ", 'ADD6'!$B$10, " - ", 'ADD6'!$O$5),212)&amp;" [*** truncated]",_xlfn.CONCAT('ADD6'!$B$9, " - ", 'ADD6'!$B$10, " - ", 'ADD6'!$O$5))</f>
        <v>Operating expenditure - Power - Total</v>
      </c>
      <c r="D2436" s="150" t="str">
        <f>'ADD6'!$C$10</f>
        <v>£m</v>
      </c>
      <c r="E2436" s="150" t="s">
        <v>160</v>
      </c>
      <c r="F2436" s="491">
        <f>'ADD6'!$D$10</f>
        <v>3</v>
      </c>
      <c r="G2436" s="150" t="str">
        <f t="shared" si="38"/>
        <v>2022-23</v>
      </c>
      <c r="N2436" s="150" t="str">
        <f>IF(LEN(_xlfn.CONCAT('ADD6'!$B$9, " - ", 'ADD6'!$B$10, " - ", 'ADD6'!$O$5))&gt;230,LEFT(_xlfn.CONCAT('ADD6'!$B$9, " - ", 'ADD6'!$B$10, " - ", 'ADD6'!$O$5),212)&amp;" [*** truncated]",_xlfn.CONCAT('ADD6'!$B$9, " - ", 'ADD6'!$B$10, " - ", 'ADD6'!$O$5))</f>
        <v>Operating expenditure - Power - Total</v>
      </c>
    </row>
    <row r="2437" spans="1:14">
      <c r="A2437" s="150" t="str">
        <f>UPPER('ADD6'!$CX$11)</f>
        <v>CWW2_002FL_PR24_POSTFS</v>
      </c>
      <c r="C2437" s="150" t="str">
        <f>IF(LEN(_xlfn.CONCAT('ADD6'!$B$9, " - ", 'ADD6'!$B$11, " - ", 'ADD6'!$E$6, " - ", 'ADD6'!$E$5))&gt;230,LEFT(_xlfn.CONCAT('ADD6'!$B$9, " - ", 'ADD6'!$B$11, " - ", 'ADD6'!$E$6, " - ", 'ADD6'!$E$5),212)&amp;" [*** truncated]",_xlfn.CONCAT('ADD6'!$B$9, " - ", 'ADD6'!$B$11, " - ", 'ADD6'!$E$6, " - ", 'ADD6'!$E$5))</f>
        <v xml:space="preserve">Operating expenditure - Income treated as negative expenditure - Foul - Wastewater network+ </v>
      </c>
      <c r="D2437" s="150" t="str">
        <f>'ADD6'!$C$11</f>
        <v>£m</v>
      </c>
      <c r="E2437" s="150" t="s">
        <v>160</v>
      </c>
      <c r="F2437" s="491">
        <f>'ADD6'!$D$11</f>
        <v>3</v>
      </c>
      <c r="G2437" s="150" t="str">
        <f t="shared" si="38"/>
        <v>2022-23</v>
      </c>
      <c r="N2437" s="150" t="str">
        <f>IF(LEN(_xlfn.CONCAT('ADD6'!$B$9, " - ", 'ADD6'!$B$11, " - ", 'ADD6'!$E$6, " - ", 'ADD6'!$E$5))&gt;230,LEFT(_xlfn.CONCAT('ADD6'!$B$9, " - ", 'ADD6'!$B$11, " - ", 'ADD6'!$E$6, " - ", 'ADD6'!$E$5),212)&amp;" [*** truncated]",_xlfn.CONCAT('ADD6'!$B$9, " - ", 'ADD6'!$B$11, " - ", 'ADD6'!$E$6, " - ", 'ADD6'!$E$5))</f>
        <v xml:space="preserve">Operating expenditure - Income treated as negative expenditure - Foul - Wastewater network+ </v>
      </c>
    </row>
    <row r="2438" spans="1:14">
      <c r="A2438" s="150" t="str">
        <f>UPPER('ADD6'!$CY$11)</f>
        <v>CWW2_002SWD_PR24_POSTFS</v>
      </c>
      <c r="C2438" s="150" t="str">
        <f>IF(LEN(_xlfn.CONCAT('ADD6'!$B$9, " - ", 'ADD6'!$B$11, " - ", 'ADD6'!$F$6, " - ", 'ADD6'!$E$5))&gt;230,LEFT(_xlfn.CONCAT('ADD6'!$B$9, " - ", 'ADD6'!$B$11, " - ", 'ADD6'!$F$6, " - ", 'ADD6'!$E$5),212)&amp;" [*** truncated]",_xlfn.CONCAT('ADD6'!$B$9, " - ", 'ADD6'!$B$11, " - ", 'ADD6'!$F$6, " - ", 'ADD6'!$E$5))</f>
        <v xml:space="preserve">Operating expenditure - Income treated as negative expenditure - Surface water drainage - Wastewater network+ </v>
      </c>
      <c r="D2438" s="150" t="str">
        <f>'ADD6'!$C$11</f>
        <v>£m</v>
      </c>
      <c r="E2438" s="150" t="s">
        <v>160</v>
      </c>
      <c r="F2438" s="491">
        <f>'ADD6'!$D$11</f>
        <v>3</v>
      </c>
      <c r="G2438" s="150" t="str">
        <f t="shared" si="38"/>
        <v>2022-23</v>
      </c>
      <c r="N2438" s="150" t="str">
        <f>IF(LEN(_xlfn.CONCAT('ADD6'!$B$9, " - ", 'ADD6'!$B$11, " - ", 'ADD6'!$F$6, " - ", 'ADD6'!$E$5))&gt;230,LEFT(_xlfn.CONCAT('ADD6'!$B$9, " - ", 'ADD6'!$B$11, " - ", 'ADD6'!$F$6, " - ", 'ADD6'!$E$5),212)&amp;" [*** truncated]",_xlfn.CONCAT('ADD6'!$B$9, " - ", 'ADD6'!$B$11, " - ", 'ADD6'!$F$6, " - ", 'ADD6'!$E$5))</f>
        <v xml:space="preserve">Operating expenditure - Income treated as negative expenditure - Surface water drainage - Wastewater network+ </v>
      </c>
    </row>
    <row r="2439" spans="1:14">
      <c r="A2439" s="150" t="str">
        <f>UPPER('ADD6'!$CZ$11)</f>
        <v>CWW2_002HD_PR24_POSTFS</v>
      </c>
      <c r="C2439" s="150" t="str">
        <f>IF(LEN(_xlfn.CONCAT('ADD6'!$B$9, " - ", 'ADD6'!$B$11, " - ", 'ADD6'!$G$6, " - ", 'ADD6'!$E$5))&gt;230,LEFT(_xlfn.CONCAT('ADD6'!$B$9, " - ", 'ADD6'!$B$11, " - ", 'ADD6'!$G$6, " - ", 'ADD6'!$E$5),212)&amp;" [*** truncated]",_xlfn.CONCAT('ADD6'!$B$9, " - ", 'ADD6'!$B$11, " - ", 'ADD6'!$G$6, " - ", 'ADD6'!$E$5))</f>
        <v xml:space="preserve">Operating expenditure - Income treated as negative expenditure - Highway drainage - Wastewater network+ </v>
      </c>
      <c r="D2439" s="150" t="str">
        <f>'ADD6'!$C$11</f>
        <v>£m</v>
      </c>
      <c r="E2439" s="150" t="s">
        <v>160</v>
      </c>
      <c r="F2439" s="491">
        <f>'ADD6'!$D$11</f>
        <v>3</v>
      </c>
      <c r="G2439" s="150" t="str">
        <f t="shared" si="38"/>
        <v>2022-23</v>
      </c>
      <c r="N2439" s="150" t="str">
        <f>IF(LEN(_xlfn.CONCAT('ADD6'!$B$9, " - ", 'ADD6'!$B$11, " - ", 'ADD6'!$G$6, " - ", 'ADD6'!$E$5))&gt;230,LEFT(_xlfn.CONCAT('ADD6'!$B$9, " - ", 'ADD6'!$B$11, " - ", 'ADD6'!$G$6, " - ", 'ADD6'!$E$5),212)&amp;" [*** truncated]",_xlfn.CONCAT('ADD6'!$B$9, " - ", 'ADD6'!$B$11, " - ", 'ADD6'!$G$6, " - ", 'ADD6'!$E$5))</f>
        <v xml:space="preserve">Operating expenditure - Income treated as negative expenditure - Highway drainage - Wastewater network+ </v>
      </c>
    </row>
    <row r="2440" spans="1:14">
      <c r="A2440" s="150" t="str">
        <f>UPPER('ADD6'!$DA$11)</f>
        <v>CWW2_002STD_PR24_POSTFS</v>
      </c>
      <c r="C2440" s="150" t="str">
        <f>IF(LEN(_xlfn.CONCAT('ADD6'!$B$9, " - ", 'ADD6'!$B$11, " - ", 'ADD6'!$H$6, " - ", 'ADD6'!$E$5))&gt;230,LEFT(_xlfn.CONCAT('ADD6'!$B$9, " - ", 'ADD6'!$B$11, " - ", 'ADD6'!$H$6, " - ", 'ADD6'!$E$5),212)&amp;" [*** truncated]",_xlfn.CONCAT('ADD6'!$B$9, " - ", 'ADD6'!$B$11, " - ", 'ADD6'!$H$6, " - ", 'ADD6'!$E$5))</f>
        <v xml:space="preserve">Operating expenditure - Income treated as negative expenditure - Sewage treatment and disposal - Wastewater network+ </v>
      </c>
      <c r="D2440" s="150" t="str">
        <f>'ADD6'!$C$11</f>
        <v>£m</v>
      </c>
      <c r="E2440" s="150" t="s">
        <v>160</v>
      </c>
      <c r="F2440" s="491">
        <f>'ADD6'!$D$11</f>
        <v>3</v>
      </c>
      <c r="G2440" s="150" t="str">
        <f t="shared" si="38"/>
        <v>2022-23</v>
      </c>
      <c r="N2440" s="150" t="str">
        <f>IF(LEN(_xlfn.CONCAT('ADD6'!$B$9, " - ", 'ADD6'!$B$11, " - ", 'ADD6'!$H$6, " - ", 'ADD6'!$E$5))&gt;230,LEFT(_xlfn.CONCAT('ADD6'!$B$9, " - ", 'ADD6'!$B$11, " - ", 'ADD6'!$H$6, " - ", 'ADD6'!$E$5),212)&amp;" [*** truncated]",_xlfn.CONCAT('ADD6'!$B$9, " - ", 'ADD6'!$B$11, " - ", 'ADD6'!$H$6, " - ", 'ADD6'!$E$5))</f>
        <v xml:space="preserve">Operating expenditure - Income treated as negative expenditure - Sewage treatment and disposal - Wastewater network+ </v>
      </c>
    </row>
    <row r="2441" spans="1:14">
      <c r="A2441" s="150" t="str">
        <f>UPPER('ADD6'!$DB$11)</f>
        <v>CWW2_002SLT_PR24_POSTFS</v>
      </c>
      <c r="C2441" s="150" t="str">
        <f>IF(LEN(_xlfn.CONCAT('ADD6'!$B$9, " - ", 'ADD6'!$B$11, " - ", 'ADD6'!$I$6, " - ", 'ADD6'!$E$5))&gt;230,LEFT(_xlfn.CONCAT('ADD6'!$B$9, " - ", 'ADD6'!$B$11, " - ", 'ADD6'!$I$6, " - ", 'ADD6'!$E$5),212)&amp;" [*** truncated]",_xlfn.CONCAT('ADD6'!$B$9, " - ", 'ADD6'!$B$11, " - ", 'ADD6'!$I$6, " - ", 'ADD6'!$E$5))</f>
        <v xml:space="preserve">Operating expenditure - Income treated as negative expenditure - Sludge liquor treatment - Wastewater network+ </v>
      </c>
      <c r="D2441" s="150" t="str">
        <f>'ADD6'!$C$11</f>
        <v>£m</v>
      </c>
      <c r="E2441" s="150" t="s">
        <v>160</v>
      </c>
      <c r="F2441" s="491">
        <f>'ADD6'!$D$11</f>
        <v>3</v>
      </c>
      <c r="G2441" s="150" t="str">
        <f t="shared" si="38"/>
        <v>2022-23</v>
      </c>
      <c r="N2441" s="150" t="str">
        <f>IF(LEN(_xlfn.CONCAT('ADD6'!$B$9, " - ", 'ADD6'!$B$11, " - ", 'ADD6'!$I$6, " - ", 'ADD6'!$E$5))&gt;230,LEFT(_xlfn.CONCAT('ADD6'!$B$9, " - ", 'ADD6'!$B$11, " - ", 'ADD6'!$I$6, " - ", 'ADD6'!$E$5),212)&amp;" [*** truncated]",_xlfn.CONCAT('ADD6'!$B$9, " - ", 'ADD6'!$B$11, " - ", 'ADD6'!$I$6, " - ", 'ADD6'!$E$5))</f>
        <v xml:space="preserve">Operating expenditure - Income treated as negative expenditure - Sludge liquor treatment - Wastewater network+ </v>
      </c>
    </row>
    <row r="2442" spans="1:14">
      <c r="A2442" s="150" t="str">
        <f>UPPER('ADD6'!$DC$11)</f>
        <v>CWW2_002STP_PR24_POSTFS</v>
      </c>
      <c r="C2442" s="150" t="str">
        <f>IF(LEN(_xlfn.CONCAT('ADD6'!$B$9, " - ", 'ADD6'!$B$11, " - ", 'ADD6'!$J$6, " - ", 'ADD6'!$J$5))&gt;230,LEFT(_xlfn.CONCAT('ADD6'!$B$9, " - ", 'ADD6'!$B$11, " - ", 'ADD6'!$J$6, " - ", 'ADD6'!$J$5),212)&amp;" [*** truncated]",_xlfn.CONCAT('ADD6'!$B$9, " - ", 'ADD6'!$B$11, " - ", 'ADD6'!$J$6, " - ", 'ADD6'!$J$5))</f>
        <v>Operating expenditure - Income treated as negative expenditure - Sludge Transport - Bioresources</v>
      </c>
      <c r="D2442" s="150" t="str">
        <f>'ADD6'!$C$11</f>
        <v>£m</v>
      </c>
      <c r="E2442" s="150" t="s">
        <v>160</v>
      </c>
      <c r="F2442" s="491">
        <f>'ADD6'!$D$11</f>
        <v>3</v>
      </c>
      <c r="G2442" s="150" t="str">
        <f t="shared" si="38"/>
        <v>2022-23</v>
      </c>
      <c r="N2442" s="150" t="str">
        <f>IF(LEN(_xlfn.CONCAT('ADD6'!$B$9, " - ", 'ADD6'!$B$11, " - ", 'ADD6'!$J$6, " - ", 'ADD6'!$J$5))&gt;230,LEFT(_xlfn.CONCAT('ADD6'!$B$9, " - ", 'ADD6'!$B$11, " - ", 'ADD6'!$J$6, " - ", 'ADD6'!$J$5),212)&amp;" [*** truncated]",_xlfn.CONCAT('ADD6'!$B$9, " - ", 'ADD6'!$B$11, " - ", 'ADD6'!$J$6, " - ", 'ADD6'!$J$5))</f>
        <v>Operating expenditure - Income treated as negative expenditure - Sludge Transport - Bioresources</v>
      </c>
    </row>
    <row r="2443" spans="1:14">
      <c r="A2443" s="150" t="str">
        <f>UPPER('ADD6'!$DD$11)</f>
        <v>CWW2_002SDT_PR24_POSTFS</v>
      </c>
      <c r="C2443" s="150" t="str">
        <f>IF(LEN(_xlfn.CONCAT('ADD6'!$B$9, " - ", 'ADD6'!$B$11, " - ", 'ADD6'!$K$6, " - ", 'ADD6'!$J$5))&gt;230,LEFT(_xlfn.CONCAT('ADD6'!$B$9, " - ", 'ADD6'!$B$11, " - ", 'ADD6'!$K$6, " - ", 'ADD6'!$J$5),212)&amp;" [*** truncated]",_xlfn.CONCAT('ADD6'!$B$9, " - ", 'ADD6'!$B$11, " - ", 'ADD6'!$K$6, " - ", 'ADD6'!$J$5))</f>
        <v>Operating expenditure - Income treated as negative expenditure - Sludge Treatment - Bioresources</v>
      </c>
      <c r="D2443" s="150" t="str">
        <f>'ADD6'!$C$11</f>
        <v>£m</v>
      </c>
      <c r="E2443" s="150" t="s">
        <v>160</v>
      </c>
      <c r="F2443" s="491">
        <f>'ADD6'!$D$11</f>
        <v>3</v>
      </c>
      <c r="G2443" s="150" t="str">
        <f t="shared" si="38"/>
        <v>2022-23</v>
      </c>
      <c r="N2443" s="150" t="str">
        <f>IF(LEN(_xlfn.CONCAT('ADD6'!$B$9, " - ", 'ADD6'!$B$11, " - ", 'ADD6'!$K$6, " - ", 'ADD6'!$J$5))&gt;230,LEFT(_xlfn.CONCAT('ADD6'!$B$9, " - ", 'ADD6'!$B$11, " - ", 'ADD6'!$K$6, " - ", 'ADD6'!$J$5),212)&amp;" [*** truncated]",_xlfn.CONCAT('ADD6'!$B$9, " - ", 'ADD6'!$B$11, " - ", 'ADD6'!$K$6, " - ", 'ADD6'!$J$5))</f>
        <v>Operating expenditure - Income treated as negative expenditure - Sludge Treatment - Bioresources</v>
      </c>
    </row>
    <row r="2444" spans="1:14">
      <c r="A2444" s="150" t="str">
        <f>UPPER('ADD6'!$DE$11)</f>
        <v>CWW2_002SDD_PR24_POSTFS</v>
      </c>
      <c r="C2444" s="150" t="str">
        <f>IF(LEN(_xlfn.CONCAT('ADD6'!$B$9, " - ", 'ADD6'!$B$11, " - ", 'ADD6'!$L$6, " - ", 'ADD6'!$J$5))&gt;230,LEFT(_xlfn.CONCAT('ADD6'!$B$9, " - ", 'ADD6'!$B$11, " - ", 'ADD6'!$L$6, " - ", 'ADD6'!$J$5),212)&amp;" [*** truncated]",_xlfn.CONCAT('ADD6'!$B$9, " - ", 'ADD6'!$B$11, " - ", 'ADD6'!$L$6, " - ", 'ADD6'!$J$5))</f>
        <v>Operating expenditure - Income treated as negative expenditure - Sludge Disposal - Bioresources</v>
      </c>
      <c r="D2444" s="150" t="str">
        <f>'ADD6'!$C$11</f>
        <v>£m</v>
      </c>
      <c r="E2444" s="150" t="s">
        <v>160</v>
      </c>
      <c r="F2444" s="491">
        <f>'ADD6'!$D$11</f>
        <v>3</v>
      </c>
      <c r="G2444" s="150" t="str">
        <f t="shared" si="38"/>
        <v>2022-23</v>
      </c>
      <c r="N2444" s="150" t="str">
        <f>IF(LEN(_xlfn.CONCAT('ADD6'!$B$9, " - ", 'ADD6'!$B$11, " - ", 'ADD6'!$L$6, " - ", 'ADD6'!$J$5))&gt;230,LEFT(_xlfn.CONCAT('ADD6'!$B$9, " - ", 'ADD6'!$B$11, " - ", 'ADD6'!$L$6, " - ", 'ADD6'!$J$5),212)&amp;" [*** truncated]",_xlfn.CONCAT('ADD6'!$B$9, " - ", 'ADD6'!$B$11, " - ", 'ADD6'!$L$6, " - ", 'ADD6'!$J$5))</f>
        <v>Operating expenditure - Income treated as negative expenditure - Sludge Disposal - Bioresources</v>
      </c>
    </row>
    <row r="2445" spans="1:14">
      <c r="A2445" s="150" t="str">
        <f>UPPER('ADD6'!$DF$11)</f>
        <v>CWW2_002ADDN1_PR24_POSTFS</v>
      </c>
      <c r="C2445" s="150" t="str">
        <f>IF(LEN(_xlfn.CONCAT('ADD6'!$B$9, " - ", 'ADD6'!$B$11, " - ", 'ADD6'!$M$5))&gt;230,LEFT(_xlfn.CONCAT('ADD6'!$B$9, " - ", 'ADD6'!$B$11, " - ", 'ADD6'!$M$5),212)&amp;" [*** truncated]",_xlfn.CONCAT('ADD6'!$B$9, " - ", 'ADD6'!$B$11, " - ", 'ADD6'!$M$5))</f>
        <v>Operating expenditure - Income treated as negative expenditure - Additional control 1</v>
      </c>
      <c r="D2445" s="150" t="str">
        <f>'ADD6'!$C$11</f>
        <v>£m</v>
      </c>
      <c r="E2445" s="150" t="s">
        <v>160</v>
      </c>
      <c r="F2445" s="491">
        <f>'ADD6'!$D$11</f>
        <v>3</v>
      </c>
      <c r="G2445" s="150" t="str">
        <f t="shared" si="38"/>
        <v>2022-23</v>
      </c>
      <c r="N2445" s="150" t="str">
        <f>IF(LEN(_xlfn.CONCAT('ADD6'!$B$9, " - ", 'ADD6'!$B$11, " - ", 'ADD6'!$M$5))&gt;230,LEFT(_xlfn.CONCAT('ADD6'!$B$9, " - ", 'ADD6'!$B$11, " - ", 'ADD6'!$M$5),212)&amp;" [*** truncated]",_xlfn.CONCAT('ADD6'!$B$9, " - ", 'ADD6'!$B$11, " - ", 'ADD6'!$M$5))</f>
        <v>Operating expenditure - Income treated as negative expenditure - Additional control 1</v>
      </c>
    </row>
    <row r="2446" spans="1:14">
      <c r="A2446" s="150" t="str">
        <f>UPPER('ADD6'!$DG$11)</f>
        <v>CWW2_002ADDN2_PR24_POSTFS</v>
      </c>
      <c r="C2446" s="150" t="str">
        <f>IF(LEN(_xlfn.CONCAT('ADD6'!$B$9, " - ", 'ADD6'!$B$11, " - ", 'ADD6'!$N$5))&gt;230,LEFT(_xlfn.CONCAT('ADD6'!$B$9, " - ", 'ADD6'!$B$11, " - ", 'ADD6'!$N$5),212)&amp;" [*** truncated]",_xlfn.CONCAT('ADD6'!$B$9, " - ", 'ADD6'!$B$11, " - ", 'ADD6'!$N$5))</f>
        <v>Operating expenditure - Income treated as negative expenditure - Additional control 2</v>
      </c>
      <c r="D2446" s="150" t="str">
        <f>'ADD6'!$C$11</f>
        <v>£m</v>
      </c>
      <c r="E2446" s="150" t="s">
        <v>160</v>
      </c>
      <c r="F2446" s="491">
        <f>'ADD6'!$D$11</f>
        <v>3</v>
      </c>
      <c r="G2446" s="150" t="str">
        <f t="shared" si="38"/>
        <v>2022-23</v>
      </c>
      <c r="N2446" s="150" t="str">
        <f>IF(LEN(_xlfn.CONCAT('ADD6'!$B$9, " - ", 'ADD6'!$B$11, " - ", 'ADD6'!$N$5))&gt;230,LEFT(_xlfn.CONCAT('ADD6'!$B$9, " - ", 'ADD6'!$B$11, " - ", 'ADD6'!$N$5),212)&amp;" [*** truncated]",_xlfn.CONCAT('ADD6'!$B$9, " - ", 'ADD6'!$B$11, " - ", 'ADD6'!$N$5))</f>
        <v>Operating expenditure - Income treated as negative expenditure - Additional control 2</v>
      </c>
    </row>
    <row r="2447" spans="1:14">
      <c r="A2447" s="150" t="str">
        <f>UPPER('ADD6'!$DH$11)</f>
        <v>CWW2_002TOT_PR24_POSTFS</v>
      </c>
      <c r="C2447" s="150" t="str">
        <f>IF(LEN(_xlfn.CONCAT('ADD6'!$B$9, " - ", 'ADD6'!$B$11, " - ", 'ADD6'!$O$5))&gt;230,LEFT(_xlfn.CONCAT('ADD6'!$B$9, " - ", 'ADD6'!$B$11, " - ", 'ADD6'!$O$5),212)&amp;" [*** truncated]",_xlfn.CONCAT('ADD6'!$B$9, " - ", 'ADD6'!$B$11, " - ", 'ADD6'!$O$5))</f>
        <v>Operating expenditure - Income treated as negative expenditure - Total</v>
      </c>
      <c r="D2447" s="150" t="str">
        <f>'ADD6'!$C$11</f>
        <v>£m</v>
      </c>
      <c r="E2447" s="150" t="s">
        <v>160</v>
      </c>
      <c r="F2447" s="491">
        <f>'ADD6'!$D$11</f>
        <v>3</v>
      </c>
      <c r="G2447" s="150" t="str">
        <f t="shared" si="38"/>
        <v>2022-23</v>
      </c>
      <c r="N2447" s="150" t="str">
        <f>IF(LEN(_xlfn.CONCAT('ADD6'!$B$9, " - ", 'ADD6'!$B$11, " - ", 'ADD6'!$O$5))&gt;230,LEFT(_xlfn.CONCAT('ADD6'!$B$9, " - ", 'ADD6'!$B$11, " - ", 'ADD6'!$O$5),212)&amp;" [*** truncated]",_xlfn.CONCAT('ADD6'!$B$9, " - ", 'ADD6'!$B$11, " - ", 'ADD6'!$O$5))</f>
        <v>Operating expenditure - Income treated as negative expenditure - Total</v>
      </c>
    </row>
    <row r="2448" spans="1:14">
      <c r="A2448" s="150" t="str">
        <f>UPPER('ADD6'!$CX$12)</f>
        <v>CWW2_003FL_PR24_POSTFS</v>
      </c>
      <c r="C2448" s="150" t="str">
        <f>IF(LEN(_xlfn.CONCAT('ADD6'!$B$9, " - ", 'ADD6'!$B$12, " - ", 'ADD6'!$E$6, " - ", 'ADD6'!$E$5))&gt;230,LEFT(_xlfn.CONCAT('ADD6'!$B$9, " - ", 'ADD6'!$B$12, " - ", 'ADD6'!$E$6, " - ", 'ADD6'!$E$5),212)&amp;" [*** truncated]",_xlfn.CONCAT('ADD6'!$B$9, " - ", 'ADD6'!$B$12, " - ", 'ADD6'!$E$6, " - ", 'ADD6'!$E$5))</f>
        <v xml:space="preserve">Operating expenditure - Bulk Supply/Bulk discharge - Foul - Wastewater network+ </v>
      </c>
      <c r="D2448" s="150" t="str">
        <f>'ADD6'!$C$12</f>
        <v>£m</v>
      </c>
      <c r="E2448" s="150" t="s">
        <v>160</v>
      </c>
      <c r="F2448" s="491">
        <f>'ADD6'!$D$12</f>
        <v>3</v>
      </c>
      <c r="G2448" s="150" t="str">
        <f t="shared" si="38"/>
        <v>2022-23</v>
      </c>
      <c r="N2448" s="150" t="str">
        <f>IF(LEN(_xlfn.CONCAT('ADD6'!$B$9, " - ", 'ADD6'!$B$12, " - ", 'ADD6'!$E$6, " - ", 'ADD6'!$E$5))&gt;230,LEFT(_xlfn.CONCAT('ADD6'!$B$9, " - ", 'ADD6'!$B$12, " - ", 'ADD6'!$E$6, " - ", 'ADD6'!$E$5),212)&amp;" [*** truncated]",_xlfn.CONCAT('ADD6'!$B$9, " - ", 'ADD6'!$B$12, " - ", 'ADD6'!$E$6, " - ", 'ADD6'!$E$5))</f>
        <v xml:space="preserve">Operating expenditure - Bulk Supply/Bulk discharge - Foul - Wastewater network+ </v>
      </c>
    </row>
    <row r="2449" spans="1:14">
      <c r="A2449" s="150" t="str">
        <f>UPPER('ADD6'!$CY$12)</f>
        <v>CWW2_003SWD_PR24_POSTFS</v>
      </c>
      <c r="C2449" s="150" t="str">
        <f>IF(LEN(_xlfn.CONCAT('ADD6'!$B$9, " - ", 'ADD6'!$B$12, " - ", 'ADD6'!$F$6, " - ", 'ADD6'!$E$5))&gt;230,LEFT(_xlfn.CONCAT('ADD6'!$B$9, " - ", 'ADD6'!$B$12, " - ", 'ADD6'!$F$6, " - ", 'ADD6'!$E$5),212)&amp;" [*** truncated]",_xlfn.CONCAT('ADD6'!$B$9, " - ", 'ADD6'!$B$12, " - ", 'ADD6'!$F$6, " - ", 'ADD6'!$E$5))</f>
        <v xml:space="preserve">Operating expenditure - Bulk Supply/Bulk discharge - Surface water drainage - Wastewater network+ </v>
      </c>
      <c r="D2449" s="150" t="str">
        <f>'ADD6'!$C$12</f>
        <v>£m</v>
      </c>
      <c r="E2449" s="150" t="s">
        <v>160</v>
      </c>
      <c r="F2449" s="491">
        <f>'ADD6'!$D$12</f>
        <v>3</v>
      </c>
      <c r="G2449" s="150" t="str">
        <f t="shared" si="38"/>
        <v>2022-23</v>
      </c>
      <c r="N2449" s="150" t="str">
        <f>IF(LEN(_xlfn.CONCAT('ADD6'!$B$9, " - ", 'ADD6'!$B$12, " - ", 'ADD6'!$F$6, " - ", 'ADD6'!$E$5))&gt;230,LEFT(_xlfn.CONCAT('ADD6'!$B$9, " - ", 'ADD6'!$B$12, " - ", 'ADD6'!$F$6, " - ", 'ADD6'!$E$5),212)&amp;" [*** truncated]",_xlfn.CONCAT('ADD6'!$B$9, " - ", 'ADD6'!$B$12, " - ", 'ADD6'!$F$6, " - ", 'ADD6'!$E$5))</f>
        <v xml:space="preserve">Operating expenditure - Bulk Supply/Bulk discharge - Surface water drainage - Wastewater network+ </v>
      </c>
    </row>
    <row r="2450" spans="1:14">
      <c r="A2450" s="150" t="str">
        <f>UPPER('ADD6'!$CZ$12)</f>
        <v>CWW2_003HD_PR24_POSTFS</v>
      </c>
      <c r="C2450" s="150" t="str">
        <f>IF(LEN(_xlfn.CONCAT('ADD6'!$B$9, " - ", 'ADD6'!$B$12, " - ", 'ADD6'!$G$6, " - ", 'ADD6'!$E$5))&gt;230,LEFT(_xlfn.CONCAT('ADD6'!$B$9, " - ", 'ADD6'!$B$12, " - ", 'ADD6'!$G$6, " - ", 'ADD6'!$E$5),212)&amp;" [*** truncated]",_xlfn.CONCAT('ADD6'!$B$9, " - ", 'ADD6'!$B$12, " - ", 'ADD6'!$G$6, " - ", 'ADD6'!$E$5))</f>
        <v xml:space="preserve">Operating expenditure - Bulk Supply/Bulk discharge - Highway drainage - Wastewater network+ </v>
      </c>
      <c r="D2450" s="150" t="str">
        <f>'ADD6'!$C$12</f>
        <v>£m</v>
      </c>
      <c r="E2450" s="150" t="s">
        <v>160</v>
      </c>
      <c r="F2450" s="491">
        <f>'ADD6'!$D$12</f>
        <v>3</v>
      </c>
      <c r="G2450" s="150" t="str">
        <f t="shared" si="38"/>
        <v>2022-23</v>
      </c>
      <c r="N2450" s="150" t="str">
        <f>IF(LEN(_xlfn.CONCAT('ADD6'!$B$9, " - ", 'ADD6'!$B$12, " - ", 'ADD6'!$G$6, " - ", 'ADD6'!$E$5))&gt;230,LEFT(_xlfn.CONCAT('ADD6'!$B$9, " - ", 'ADD6'!$B$12, " - ", 'ADD6'!$G$6, " - ", 'ADD6'!$E$5),212)&amp;" [*** truncated]",_xlfn.CONCAT('ADD6'!$B$9, " - ", 'ADD6'!$B$12, " - ", 'ADD6'!$G$6, " - ", 'ADD6'!$E$5))</f>
        <v xml:space="preserve">Operating expenditure - Bulk Supply/Bulk discharge - Highway drainage - Wastewater network+ </v>
      </c>
    </row>
    <row r="2451" spans="1:14">
      <c r="A2451" s="150" t="str">
        <f>UPPER('ADD6'!$DA$12)</f>
        <v>CWW2_003STD_PR24_POSTFS</v>
      </c>
      <c r="C2451" s="150" t="str">
        <f>IF(LEN(_xlfn.CONCAT('ADD6'!$B$9, " - ", 'ADD6'!$B$12, " - ", 'ADD6'!$H$6, " - ", 'ADD6'!$E$5))&gt;230,LEFT(_xlfn.CONCAT('ADD6'!$B$9, " - ", 'ADD6'!$B$12, " - ", 'ADD6'!$H$6, " - ", 'ADD6'!$E$5),212)&amp;" [*** truncated]",_xlfn.CONCAT('ADD6'!$B$9, " - ", 'ADD6'!$B$12, " - ", 'ADD6'!$H$6, " - ", 'ADD6'!$E$5))</f>
        <v xml:space="preserve">Operating expenditure - Bulk Supply/Bulk discharge - Sewage treatment and disposal - Wastewater network+ </v>
      </c>
      <c r="D2451" s="150" t="str">
        <f>'ADD6'!$C$12</f>
        <v>£m</v>
      </c>
      <c r="E2451" s="150" t="s">
        <v>160</v>
      </c>
      <c r="F2451" s="491">
        <f>'ADD6'!$D$12</f>
        <v>3</v>
      </c>
      <c r="G2451" s="150" t="str">
        <f t="shared" si="38"/>
        <v>2022-23</v>
      </c>
      <c r="N2451" s="150" t="str">
        <f>IF(LEN(_xlfn.CONCAT('ADD6'!$B$9, " - ", 'ADD6'!$B$12, " - ", 'ADD6'!$H$6, " - ", 'ADD6'!$E$5))&gt;230,LEFT(_xlfn.CONCAT('ADD6'!$B$9, " - ", 'ADD6'!$B$12, " - ", 'ADD6'!$H$6, " - ", 'ADD6'!$E$5),212)&amp;" [*** truncated]",_xlfn.CONCAT('ADD6'!$B$9, " - ", 'ADD6'!$B$12, " - ", 'ADD6'!$H$6, " - ", 'ADD6'!$E$5))</f>
        <v xml:space="preserve">Operating expenditure - Bulk Supply/Bulk discharge - Sewage treatment and disposal - Wastewater network+ </v>
      </c>
    </row>
    <row r="2452" spans="1:14">
      <c r="A2452" s="150" t="str">
        <f>UPPER('ADD6'!$DB$12)</f>
        <v>CWW2_003SLT_PR24_POSTFS</v>
      </c>
      <c r="C2452" s="150" t="str">
        <f>IF(LEN(_xlfn.CONCAT('ADD6'!$B$9, " - ", 'ADD6'!$B$12, " - ", 'ADD6'!$I$6, " - ", 'ADD6'!$E$5))&gt;230,LEFT(_xlfn.CONCAT('ADD6'!$B$9, " - ", 'ADD6'!$B$12, " - ", 'ADD6'!$I$6, " - ", 'ADD6'!$E$5),212)&amp;" [*** truncated]",_xlfn.CONCAT('ADD6'!$B$9, " - ", 'ADD6'!$B$12, " - ", 'ADD6'!$I$6, " - ", 'ADD6'!$E$5))</f>
        <v xml:space="preserve">Operating expenditure - Bulk Supply/Bulk discharge - Sludge liquor treatment - Wastewater network+ </v>
      </c>
      <c r="D2452" s="150" t="str">
        <f>'ADD6'!$C$12</f>
        <v>£m</v>
      </c>
      <c r="E2452" s="150" t="s">
        <v>160</v>
      </c>
      <c r="F2452" s="491">
        <f>'ADD6'!$D$12</f>
        <v>3</v>
      </c>
      <c r="G2452" s="150" t="str">
        <f t="shared" si="38"/>
        <v>2022-23</v>
      </c>
      <c r="N2452" s="150" t="str">
        <f>IF(LEN(_xlfn.CONCAT('ADD6'!$B$9, " - ", 'ADD6'!$B$12, " - ", 'ADD6'!$I$6, " - ", 'ADD6'!$E$5))&gt;230,LEFT(_xlfn.CONCAT('ADD6'!$B$9, " - ", 'ADD6'!$B$12, " - ", 'ADD6'!$I$6, " - ", 'ADD6'!$E$5),212)&amp;" [*** truncated]",_xlfn.CONCAT('ADD6'!$B$9, " - ", 'ADD6'!$B$12, " - ", 'ADD6'!$I$6, " - ", 'ADD6'!$E$5))</f>
        <v xml:space="preserve">Operating expenditure - Bulk Supply/Bulk discharge - Sludge liquor treatment - Wastewater network+ </v>
      </c>
    </row>
    <row r="2453" spans="1:14">
      <c r="A2453" s="150" t="str">
        <f>UPPER('ADD6'!$DC$12)</f>
        <v>CWW2_003STP_PR24_POSTFS</v>
      </c>
      <c r="C2453" s="150" t="str">
        <f>IF(LEN(_xlfn.CONCAT('ADD6'!$B$9, " - ", 'ADD6'!$B$12, " - ", 'ADD6'!$J$6, " - ", 'ADD6'!$J$5))&gt;230,LEFT(_xlfn.CONCAT('ADD6'!$B$9, " - ", 'ADD6'!$B$12, " - ", 'ADD6'!$J$6, " - ", 'ADD6'!$J$5),212)&amp;" [*** truncated]",_xlfn.CONCAT('ADD6'!$B$9, " - ", 'ADD6'!$B$12, " - ", 'ADD6'!$J$6, " - ", 'ADD6'!$J$5))</f>
        <v>Operating expenditure - Bulk Supply/Bulk discharge - Sludge Transport - Bioresources</v>
      </c>
      <c r="D2453" s="150" t="str">
        <f>'ADD6'!$C$12</f>
        <v>£m</v>
      </c>
      <c r="E2453" s="150" t="s">
        <v>160</v>
      </c>
      <c r="F2453" s="491">
        <f>'ADD6'!$D$12</f>
        <v>3</v>
      </c>
      <c r="G2453" s="150" t="str">
        <f t="shared" si="38"/>
        <v>2022-23</v>
      </c>
      <c r="N2453" s="150" t="str">
        <f>IF(LEN(_xlfn.CONCAT('ADD6'!$B$9, " - ", 'ADD6'!$B$12, " - ", 'ADD6'!$J$6, " - ", 'ADD6'!$J$5))&gt;230,LEFT(_xlfn.CONCAT('ADD6'!$B$9, " - ", 'ADD6'!$B$12, " - ", 'ADD6'!$J$6, " - ", 'ADD6'!$J$5),212)&amp;" [*** truncated]",_xlfn.CONCAT('ADD6'!$B$9, " - ", 'ADD6'!$B$12, " - ", 'ADD6'!$J$6, " - ", 'ADD6'!$J$5))</f>
        <v>Operating expenditure - Bulk Supply/Bulk discharge - Sludge Transport - Bioresources</v>
      </c>
    </row>
    <row r="2454" spans="1:14">
      <c r="A2454" s="150" t="str">
        <f>UPPER('ADD6'!$DD$12)</f>
        <v>CWW2_003SDT_PR24_POSTFS</v>
      </c>
      <c r="C2454" s="150" t="str">
        <f>IF(LEN(_xlfn.CONCAT('ADD6'!$B$9, " - ", 'ADD6'!$B$12, " - ", 'ADD6'!$K$6, " - ", 'ADD6'!$J$5))&gt;230,LEFT(_xlfn.CONCAT('ADD6'!$B$9, " - ", 'ADD6'!$B$12, " - ", 'ADD6'!$K$6, " - ", 'ADD6'!$J$5),212)&amp;" [*** truncated]",_xlfn.CONCAT('ADD6'!$B$9, " - ", 'ADD6'!$B$12, " - ", 'ADD6'!$K$6, " - ", 'ADD6'!$J$5))</f>
        <v>Operating expenditure - Bulk Supply/Bulk discharge - Sludge Treatment - Bioresources</v>
      </c>
      <c r="D2454" s="150" t="str">
        <f>'ADD6'!$C$12</f>
        <v>£m</v>
      </c>
      <c r="E2454" s="150" t="s">
        <v>160</v>
      </c>
      <c r="F2454" s="491">
        <f>'ADD6'!$D$12</f>
        <v>3</v>
      </c>
      <c r="G2454" s="150" t="str">
        <f t="shared" si="38"/>
        <v>2022-23</v>
      </c>
      <c r="N2454" s="150" t="str">
        <f>IF(LEN(_xlfn.CONCAT('ADD6'!$B$9, " - ", 'ADD6'!$B$12, " - ", 'ADD6'!$K$6, " - ", 'ADD6'!$J$5))&gt;230,LEFT(_xlfn.CONCAT('ADD6'!$B$9, " - ", 'ADD6'!$B$12, " - ", 'ADD6'!$K$6, " - ", 'ADD6'!$J$5),212)&amp;" [*** truncated]",_xlfn.CONCAT('ADD6'!$B$9, " - ", 'ADD6'!$B$12, " - ", 'ADD6'!$K$6, " - ", 'ADD6'!$J$5))</f>
        <v>Operating expenditure - Bulk Supply/Bulk discharge - Sludge Treatment - Bioresources</v>
      </c>
    </row>
    <row r="2455" spans="1:14">
      <c r="A2455" s="150" t="str">
        <f>UPPER('ADD6'!$DE$12)</f>
        <v>CWW2_003SDD_PR24_POSTFS</v>
      </c>
      <c r="C2455" s="150" t="str">
        <f>IF(LEN(_xlfn.CONCAT('ADD6'!$B$9, " - ", 'ADD6'!$B$12, " - ", 'ADD6'!$L$6, " - ", 'ADD6'!$J$5))&gt;230,LEFT(_xlfn.CONCAT('ADD6'!$B$9, " - ", 'ADD6'!$B$12, " - ", 'ADD6'!$L$6, " - ", 'ADD6'!$J$5),212)&amp;" [*** truncated]",_xlfn.CONCAT('ADD6'!$B$9, " - ", 'ADD6'!$B$12, " - ", 'ADD6'!$L$6, " - ", 'ADD6'!$J$5))</f>
        <v>Operating expenditure - Bulk Supply/Bulk discharge - Sludge Disposal - Bioresources</v>
      </c>
      <c r="D2455" s="150" t="str">
        <f>'ADD6'!$C$12</f>
        <v>£m</v>
      </c>
      <c r="E2455" s="150" t="s">
        <v>160</v>
      </c>
      <c r="F2455" s="491">
        <f>'ADD6'!$D$12</f>
        <v>3</v>
      </c>
      <c r="G2455" s="150" t="str">
        <f t="shared" si="38"/>
        <v>2022-23</v>
      </c>
      <c r="N2455" s="150" t="str">
        <f>IF(LEN(_xlfn.CONCAT('ADD6'!$B$9, " - ", 'ADD6'!$B$12, " - ", 'ADD6'!$L$6, " - ", 'ADD6'!$J$5))&gt;230,LEFT(_xlfn.CONCAT('ADD6'!$B$9, " - ", 'ADD6'!$B$12, " - ", 'ADD6'!$L$6, " - ", 'ADD6'!$J$5),212)&amp;" [*** truncated]",_xlfn.CONCAT('ADD6'!$B$9, " - ", 'ADD6'!$B$12, " - ", 'ADD6'!$L$6, " - ", 'ADD6'!$J$5))</f>
        <v>Operating expenditure - Bulk Supply/Bulk discharge - Sludge Disposal - Bioresources</v>
      </c>
    </row>
    <row r="2456" spans="1:14">
      <c r="A2456" s="150" t="str">
        <f>UPPER('ADD6'!$DF$12)</f>
        <v>CWW2_003ADDN1_PR24_POSTFS</v>
      </c>
      <c r="C2456" s="150" t="str">
        <f>IF(LEN(_xlfn.CONCAT('ADD6'!$B$9, " - ", 'ADD6'!$B$12, " - ", 'ADD6'!$M$5))&gt;230,LEFT(_xlfn.CONCAT('ADD6'!$B$9, " - ", 'ADD6'!$B$12, " - ", 'ADD6'!$M$5),212)&amp;" [*** truncated]",_xlfn.CONCAT('ADD6'!$B$9, " - ", 'ADD6'!$B$12, " - ", 'ADD6'!$M$5))</f>
        <v>Operating expenditure - Bulk Supply/Bulk discharge - Additional control 1</v>
      </c>
      <c r="D2456" s="150" t="str">
        <f>'ADD6'!$C$12</f>
        <v>£m</v>
      </c>
      <c r="E2456" s="150" t="s">
        <v>160</v>
      </c>
      <c r="F2456" s="491">
        <f>'ADD6'!$D$12</f>
        <v>3</v>
      </c>
      <c r="G2456" s="150" t="str">
        <f t="shared" si="38"/>
        <v>2022-23</v>
      </c>
      <c r="N2456" s="150" t="str">
        <f>IF(LEN(_xlfn.CONCAT('ADD6'!$B$9, " - ", 'ADD6'!$B$12, " - ", 'ADD6'!$M$5))&gt;230,LEFT(_xlfn.CONCAT('ADD6'!$B$9, " - ", 'ADD6'!$B$12, " - ", 'ADD6'!$M$5),212)&amp;" [*** truncated]",_xlfn.CONCAT('ADD6'!$B$9, " - ", 'ADD6'!$B$12, " - ", 'ADD6'!$M$5))</f>
        <v>Operating expenditure - Bulk Supply/Bulk discharge - Additional control 1</v>
      </c>
    </row>
    <row r="2457" spans="1:14">
      <c r="A2457" s="150" t="str">
        <f>UPPER('ADD6'!$DG$12)</f>
        <v>CWW2_003ADDN2_PR24_POSTFS</v>
      </c>
      <c r="C2457" s="150" t="str">
        <f>IF(LEN(_xlfn.CONCAT('ADD6'!$B$9, " - ", 'ADD6'!$B$12, " - ", 'ADD6'!$N$5))&gt;230,LEFT(_xlfn.CONCAT('ADD6'!$B$9, " - ", 'ADD6'!$B$12, " - ", 'ADD6'!$N$5),212)&amp;" [*** truncated]",_xlfn.CONCAT('ADD6'!$B$9, " - ", 'ADD6'!$B$12, " - ", 'ADD6'!$N$5))</f>
        <v>Operating expenditure - Bulk Supply/Bulk discharge - Additional control 2</v>
      </c>
      <c r="D2457" s="150" t="str">
        <f>'ADD6'!$C$12</f>
        <v>£m</v>
      </c>
      <c r="E2457" s="150" t="s">
        <v>160</v>
      </c>
      <c r="F2457" s="491">
        <f>'ADD6'!$D$12</f>
        <v>3</v>
      </c>
      <c r="G2457" s="150" t="str">
        <f t="shared" si="38"/>
        <v>2022-23</v>
      </c>
      <c r="N2457" s="150" t="str">
        <f>IF(LEN(_xlfn.CONCAT('ADD6'!$B$9, " - ", 'ADD6'!$B$12, " - ", 'ADD6'!$N$5))&gt;230,LEFT(_xlfn.CONCAT('ADD6'!$B$9, " - ", 'ADD6'!$B$12, " - ", 'ADD6'!$N$5),212)&amp;" [*** truncated]",_xlfn.CONCAT('ADD6'!$B$9, " - ", 'ADD6'!$B$12, " - ", 'ADD6'!$N$5))</f>
        <v>Operating expenditure - Bulk Supply/Bulk discharge - Additional control 2</v>
      </c>
    </row>
    <row r="2458" spans="1:14">
      <c r="A2458" s="150" t="str">
        <f>UPPER('ADD6'!$DH$12)</f>
        <v>CWW2_003TOT_PR24_POSTFS</v>
      </c>
      <c r="C2458" s="150" t="str">
        <f>IF(LEN(_xlfn.CONCAT('ADD6'!$B$9, " - ", 'ADD6'!$B$12, " - ", 'ADD6'!$O$5))&gt;230,LEFT(_xlfn.CONCAT('ADD6'!$B$9, " - ", 'ADD6'!$B$12, " - ", 'ADD6'!$O$5),212)&amp;" [*** truncated]",_xlfn.CONCAT('ADD6'!$B$9, " - ", 'ADD6'!$B$12, " - ", 'ADD6'!$O$5))</f>
        <v>Operating expenditure - Bulk Supply/Bulk discharge - Total</v>
      </c>
      <c r="D2458" s="150" t="str">
        <f>'ADD6'!$C$12</f>
        <v>£m</v>
      </c>
      <c r="E2458" s="150" t="s">
        <v>160</v>
      </c>
      <c r="F2458" s="491">
        <f>'ADD6'!$D$12</f>
        <v>3</v>
      </c>
      <c r="G2458" s="150" t="str">
        <f t="shared" si="38"/>
        <v>2022-23</v>
      </c>
      <c r="N2458" s="150" t="str">
        <f>IF(LEN(_xlfn.CONCAT('ADD6'!$B$9, " - ", 'ADD6'!$B$12, " - ", 'ADD6'!$O$5))&gt;230,LEFT(_xlfn.CONCAT('ADD6'!$B$9, " - ", 'ADD6'!$B$12, " - ", 'ADD6'!$O$5),212)&amp;" [*** truncated]",_xlfn.CONCAT('ADD6'!$B$9, " - ", 'ADD6'!$B$12, " - ", 'ADD6'!$O$5))</f>
        <v>Operating expenditure - Bulk Supply/Bulk discharge - Total</v>
      </c>
    </row>
    <row r="2459" spans="1:14">
      <c r="A2459" s="150" t="str">
        <f>UPPER('ADD6'!$CX$13)</f>
        <v>CWW2_004FL_PR24_POSTFS</v>
      </c>
      <c r="C2459" s="150" t="str">
        <f>IF(LEN(_xlfn.CONCAT('ADD6'!$B$9, " - ", 'ADD6'!$B$13, " - ", 'ADD6'!$E$6, " - ", 'ADD6'!$E$5))&gt;230,LEFT(_xlfn.CONCAT('ADD6'!$B$9, " - ", 'ADD6'!$B$13, " - ", 'ADD6'!$E$6, " - ", 'ADD6'!$E$5),212)&amp;" [*** truncated]",_xlfn.CONCAT('ADD6'!$B$9, " - ", 'ADD6'!$B$13, " - ", 'ADD6'!$E$6, " - ", 'ADD6'!$E$5))</f>
        <v xml:space="preserve">Operating expenditure - Renewals expensed in year (infrastructure) - Foul - Wastewater network+ </v>
      </c>
      <c r="D2459" s="150" t="str">
        <f>'ADD6'!$C$13</f>
        <v>£m</v>
      </c>
      <c r="E2459" s="150" t="s">
        <v>160</v>
      </c>
      <c r="F2459" s="491">
        <f>'ADD6'!$D$13</f>
        <v>3</v>
      </c>
      <c r="G2459" s="150" t="str">
        <f t="shared" si="38"/>
        <v>2022-23</v>
      </c>
      <c r="N2459" s="150" t="str">
        <f>IF(LEN(_xlfn.CONCAT('ADD6'!$B$9, " - ", 'ADD6'!$B$13, " - ", 'ADD6'!$E$6, " - ", 'ADD6'!$E$5))&gt;230,LEFT(_xlfn.CONCAT('ADD6'!$B$9, " - ", 'ADD6'!$B$13, " - ", 'ADD6'!$E$6, " - ", 'ADD6'!$E$5),212)&amp;" [*** truncated]",_xlfn.CONCAT('ADD6'!$B$9, " - ", 'ADD6'!$B$13, " - ", 'ADD6'!$E$6, " - ", 'ADD6'!$E$5))</f>
        <v xml:space="preserve">Operating expenditure - Renewals expensed in year (infrastructure) - Foul - Wastewater network+ </v>
      </c>
    </row>
    <row r="2460" spans="1:14">
      <c r="A2460" s="150" t="str">
        <f>UPPER('ADD6'!$CY$13)</f>
        <v>CWW2_004SWD_PR24_POSTFS</v>
      </c>
      <c r="C2460" s="150" t="str">
        <f>IF(LEN(_xlfn.CONCAT('ADD6'!$B$9, " - ", 'ADD6'!$B$13, " - ", 'ADD6'!$F$6, " - ", 'ADD6'!$E$5))&gt;230,LEFT(_xlfn.CONCAT('ADD6'!$B$9, " - ", 'ADD6'!$B$13, " - ", 'ADD6'!$F$6, " - ", 'ADD6'!$E$5),212)&amp;" [*** truncated]",_xlfn.CONCAT('ADD6'!$B$9, " - ", 'ADD6'!$B$13, " - ", 'ADD6'!$F$6, " - ", 'ADD6'!$E$5))</f>
        <v xml:space="preserve">Operating expenditure - Renewals expensed in year (infrastructure) - Surface water drainage - Wastewater network+ </v>
      </c>
      <c r="D2460" s="150" t="str">
        <f>'ADD6'!$C$13</f>
        <v>£m</v>
      </c>
      <c r="E2460" s="150" t="s">
        <v>160</v>
      </c>
      <c r="F2460" s="491">
        <f>'ADD6'!$D$13</f>
        <v>3</v>
      </c>
      <c r="G2460" s="150" t="str">
        <f t="shared" si="38"/>
        <v>2022-23</v>
      </c>
      <c r="N2460" s="150" t="str">
        <f>IF(LEN(_xlfn.CONCAT('ADD6'!$B$9, " - ", 'ADD6'!$B$13, " - ", 'ADD6'!$F$6, " - ", 'ADD6'!$E$5))&gt;230,LEFT(_xlfn.CONCAT('ADD6'!$B$9, " - ", 'ADD6'!$B$13, " - ", 'ADD6'!$F$6, " - ", 'ADD6'!$E$5),212)&amp;" [*** truncated]",_xlfn.CONCAT('ADD6'!$B$9, " - ", 'ADD6'!$B$13, " - ", 'ADD6'!$F$6, " - ", 'ADD6'!$E$5))</f>
        <v xml:space="preserve">Operating expenditure - Renewals expensed in year (infrastructure) - Surface water drainage - Wastewater network+ </v>
      </c>
    </row>
    <row r="2461" spans="1:14">
      <c r="A2461" s="150" t="str">
        <f>UPPER('ADD6'!$CZ$13)</f>
        <v>CWW2_004HD_PR24_POSTFS</v>
      </c>
      <c r="C2461" s="150" t="str">
        <f>IF(LEN(_xlfn.CONCAT('ADD6'!$B$9, " - ", 'ADD6'!$B$13, " - ", 'ADD6'!$G$6, " - ", 'ADD6'!$E$5))&gt;230,LEFT(_xlfn.CONCAT('ADD6'!$B$9, " - ", 'ADD6'!$B$13, " - ", 'ADD6'!$G$6, " - ", 'ADD6'!$E$5),212)&amp;" [*** truncated]",_xlfn.CONCAT('ADD6'!$B$9, " - ", 'ADD6'!$B$13, " - ", 'ADD6'!$G$6, " - ", 'ADD6'!$E$5))</f>
        <v xml:space="preserve">Operating expenditure - Renewals expensed in year (infrastructure) - Highway drainage - Wastewater network+ </v>
      </c>
      <c r="D2461" s="150" t="str">
        <f>'ADD6'!$C$13</f>
        <v>£m</v>
      </c>
      <c r="E2461" s="150" t="s">
        <v>160</v>
      </c>
      <c r="F2461" s="491">
        <f>'ADD6'!$D$13</f>
        <v>3</v>
      </c>
      <c r="G2461" s="150" t="str">
        <f t="shared" si="38"/>
        <v>2022-23</v>
      </c>
      <c r="N2461" s="150" t="str">
        <f>IF(LEN(_xlfn.CONCAT('ADD6'!$B$9, " - ", 'ADD6'!$B$13, " - ", 'ADD6'!$G$6, " - ", 'ADD6'!$E$5))&gt;230,LEFT(_xlfn.CONCAT('ADD6'!$B$9, " - ", 'ADD6'!$B$13, " - ", 'ADD6'!$G$6, " - ", 'ADD6'!$E$5),212)&amp;" [*** truncated]",_xlfn.CONCAT('ADD6'!$B$9, " - ", 'ADD6'!$B$13, " - ", 'ADD6'!$G$6, " - ", 'ADD6'!$E$5))</f>
        <v xml:space="preserve">Operating expenditure - Renewals expensed in year (infrastructure) - Highway drainage - Wastewater network+ </v>
      </c>
    </row>
    <row r="2462" spans="1:14">
      <c r="A2462" s="150" t="str">
        <f>UPPER('ADD6'!$DA$13)</f>
        <v>CWW2_004STD_PR24_POSTFS</v>
      </c>
      <c r="C2462" s="150" t="str">
        <f>IF(LEN(_xlfn.CONCAT('ADD6'!$B$9, " - ", 'ADD6'!$B$13, " - ", 'ADD6'!$H$6, " - ", 'ADD6'!$E$5))&gt;230,LEFT(_xlfn.CONCAT('ADD6'!$B$9, " - ", 'ADD6'!$B$13, " - ", 'ADD6'!$H$6, " - ", 'ADD6'!$E$5),212)&amp;" [*** truncated]",_xlfn.CONCAT('ADD6'!$B$9, " - ", 'ADD6'!$B$13, " - ", 'ADD6'!$H$6, " - ", 'ADD6'!$E$5))</f>
        <v xml:space="preserve">Operating expenditure - Renewals expensed in year (infrastructure) - Sewage treatment and disposal - Wastewater network+ </v>
      </c>
      <c r="D2462" s="150" t="str">
        <f>'ADD6'!$C$13</f>
        <v>£m</v>
      </c>
      <c r="E2462" s="150" t="s">
        <v>160</v>
      </c>
      <c r="F2462" s="491">
        <f>'ADD6'!$D$13</f>
        <v>3</v>
      </c>
      <c r="G2462" s="150" t="str">
        <f t="shared" si="38"/>
        <v>2022-23</v>
      </c>
      <c r="N2462" s="150" t="str">
        <f>IF(LEN(_xlfn.CONCAT('ADD6'!$B$9, " - ", 'ADD6'!$B$13, " - ", 'ADD6'!$H$6, " - ", 'ADD6'!$E$5))&gt;230,LEFT(_xlfn.CONCAT('ADD6'!$B$9, " - ", 'ADD6'!$B$13, " - ", 'ADD6'!$H$6, " - ", 'ADD6'!$E$5),212)&amp;" [*** truncated]",_xlfn.CONCAT('ADD6'!$B$9, " - ", 'ADD6'!$B$13, " - ", 'ADD6'!$H$6, " - ", 'ADD6'!$E$5))</f>
        <v xml:space="preserve">Operating expenditure - Renewals expensed in year (infrastructure) - Sewage treatment and disposal - Wastewater network+ </v>
      </c>
    </row>
    <row r="2463" spans="1:14">
      <c r="A2463" s="150" t="str">
        <f>UPPER('ADD6'!$DB$13)</f>
        <v>CWW2_004SLT_PR24_POSTFS</v>
      </c>
      <c r="C2463" s="150" t="str">
        <f>IF(LEN(_xlfn.CONCAT('ADD6'!$B$9, " - ", 'ADD6'!$B$13, " - ", 'ADD6'!$I$6, " - ", 'ADD6'!$E$5))&gt;230,LEFT(_xlfn.CONCAT('ADD6'!$B$9, " - ", 'ADD6'!$B$13, " - ", 'ADD6'!$I$6, " - ", 'ADD6'!$E$5),212)&amp;" [*** truncated]",_xlfn.CONCAT('ADD6'!$B$9, " - ", 'ADD6'!$B$13, " - ", 'ADD6'!$I$6, " - ", 'ADD6'!$E$5))</f>
        <v xml:space="preserve">Operating expenditure - Renewals expensed in year (infrastructure) - Sludge liquor treatment - Wastewater network+ </v>
      </c>
      <c r="D2463" s="150" t="str">
        <f>'ADD6'!$C$13</f>
        <v>£m</v>
      </c>
      <c r="E2463" s="150" t="s">
        <v>160</v>
      </c>
      <c r="F2463" s="491">
        <f>'ADD6'!$D$13</f>
        <v>3</v>
      </c>
      <c r="G2463" s="150" t="str">
        <f t="shared" si="38"/>
        <v>2022-23</v>
      </c>
      <c r="N2463" s="150" t="str">
        <f>IF(LEN(_xlfn.CONCAT('ADD6'!$B$9, " - ", 'ADD6'!$B$13, " - ", 'ADD6'!$I$6, " - ", 'ADD6'!$E$5))&gt;230,LEFT(_xlfn.CONCAT('ADD6'!$B$9, " - ", 'ADD6'!$B$13, " - ", 'ADD6'!$I$6, " - ", 'ADD6'!$E$5),212)&amp;" [*** truncated]",_xlfn.CONCAT('ADD6'!$B$9, " - ", 'ADD6'!$B$13, " - ", 'ADD6'!$I$6, " - ", 'ADD6'!$E$5))</f>
        <v xml:space="preserve">Operating expenditure - Renewals expensed in year (infrastructure) - Sludge liquor treatment - Wastewater network+ </v>
      </c>
    </row>
    <row r="2464" spans="1:14">
      <c r="A2464" s="150" t="str">
        <f>UPPER('ADD6'!$DC$13)</f>
        <v>CWW2_004STP_PR24_POSTFS</v>
      </c>
      <c r="C2464" s="150" t="str">
        <f>IF(LEN(_xlfn.CONCAT('ADD6'!$B$9, " - ", 'ADD6'!$B$13, " - ", 'ADD6'!$J$6, " - ", 'ADD6'!$J$5))&gt;230,LEFT(_xlfn.CONCAT('ADD6'!$B$9, " - ", 'ADD6'!$B$13, " - ", 'ADD6'!$J$6, " - ", 'ADD6'!$J$5),212)&amp;" [*** truncated]",_xlfn.CONCAT('ADD6'!$B$9, " - ", 'ADD6'!$B$13, " - ", 'ADD6'!$J$6, " - ", 'ADD6'!$J$5))</f>
        <v>Operating expenditure - Renewals expensed in year (infrastructure) - Sludge Transport - Bioresources</v>
      </c>
      <c r="D2464" s="150" t="str">
        <f>'ADD6'!$C$13</f>
        <v>£m</v>
      </c>
      <c r="E2464" s="150" t="s">
        <v>160</v>
      </c>
      <c r="F2464" s="491">
        <f>'ADD6'!$D$13</f>
        <v>3</v>
      </c>
      <c r="G2464" s="150" t="str">
        <f t="shared" si="38"/>
        <v>2022-23</v>
      </c>
      <c r="N2464" s="150" t="str">
        <f>IF(LEN(_xlfn.CONCAT('ADD6'!$B$9, " - ", 'ADD6'!$B$13, " - ", 'ADD6'!$J$6, " - ", 'ADD6'!$J$5))&gt;230,LEFT(_xlfn.CONCAT('ADD6'!$B$9, " - ", 'ADD6'!$B$13, " - ", 'ADD6'!$J$6, " - ", 'ADD6'!$J$5),212)&amp;" [*** truncated]",_xlfn.CONCAT('ADD6'!$B$9, " - ", 'ADD6'!$B$13, " - ", 'ADD6'!$J$6, " - ", 'ADD6'!$J$5))</f>
        <v>Operating expenditure - Renewals expensed in year (infrastructure) - Sludge Transport - Bioresources</v>
      </c>
    </row>
    <row r="2465" spans="1:14">
      <c r="A2465" s="150" t="str">
        <f>UPPER('ADD6'!$DD$13)</f>
        <v>CWW2_004SDT_PR24_POSTFS</v>
      </c>
      <c r="C2465" s="150" t="str">
        <f>IF(LEN(_xlfn.CONCAT('ADD6'!$B$9, " - ", 'ADD6'!$B$13, " - ", 'ADD6'!$K$6, " - ", 'ADD6'!$J$5))&gt;230,LEFT(_xlfn.CONCAT('ADD6'!$B$9, " - ", 'ADD6'!$B$13, " - ", 'ADD6'!$K$6, " - ", 'ADD6'!$J$5),212)&amp;" [*** truncated]",_xlfn.CONCAT('ADD6'!$B$9, " - ", 'ADD6'!$B$13, " - ", 'ADD6'!$K$6, " - ", 'ADD6'!$J$5))</f>
        <v>Operating expenditure - Renewals expensed in year (infrastructure) - Sludge Treatment - Bioresources</v>
      </c>
      <c r="D2465" s="150" t="str">
        <f>'ADD6'!$C$13</f>
        <v>£m</v>
      </c>
      <c r="E2465" s="150" t="s">
        <v>160</v>
      </c>
      <c r="F2465" s="491">
        <f>'ADD6'!$D$13</f>
        <v>3</v>
      </c>
      <c r="G2465" s="150" t="str">
        <f t="shared" si="38"/>
        <v>2022-23</v>
      </c>
      <c r="N2465" s="150" t="str">
        <f>IF(LEN(_xlfn.CONCAT('ADD6'!$B$9, " - ", 'ADD6'!$B$13, " - ", 'ADD6'!$K$6, " - ", 'ADD6'!$J$5))&gt;230,LEFT(_xlfn.CONCAT('ADD6'!$B$9, " - ", 'ADD6'!$B$13, " - ", 'ADD6'!$K$6, " - ", 'ADD6'!$J$5),212)&amp;" [*** truncated]",_xlfn.CONCAT('ADD6'!$B$9, " - ", 'ADD6'!$B$13, " - ", 'ADD6'!$K$6, " - ", 'ADD6'!$J$5))</f>
        <v>Operating expenditure - Renewals expensed in year (infrastructure) - Sludge Treatment - Bioresources</v>
      </c>
    </row>
    <row r="2466" spans="1:14">
      <c r="A2466" s="150" t="str">
        <f>UPPER('ADD6'!$DE$13)</f>
        <v>CWW2_004SDD_PR24_POSTFS</v>
      </c>
      <c r="C2466" s="150" t="str">
        <f>IF(LEN(_xlfn.CONCAT('ADD6'!$B$9, " - ", 'ADD6'!$B$13, " - ", 'ADD6'!$L$6, " - ", 'ADD6'!$J$5))&gt;230,LEFT(_xlfn.CONCAT('ADD6'!$B$9, " - ", 'ADD6'!$B$13, " - ", 'ADD6'!$L$6, " - ", 'ADD6'!$J$5),212)&amp;" [*** truncated]",_xlfn.CONCAT('ADD6'!$B$9, " - ", 'ADD6'!$B$13, " - ", 'ADD6'!$L$6, " - ", 'ADD6'!$J$5))</f>
        <v>Operating expenditure - Renewals expensed in year (infrastructure) - Sludge Disposal - Bioresources</v>
      </c>
      <c r="D2466" s="150" t="str">
        <f>'ADD6'!$C$13</f>
        <v>£m</v>
      </c>
      <c r="E2466" s="150" t="s">
        <v>160</v>
      </c>
      <c r="F2466" s="491">
        <f>'ADD6'!$D$13</f>
        <v>3</v>
      </c>
      <c r="G2466" s="150" t="str">
        <f t="shared" si="38"/>
        <v>2022-23</v>
      </c>
      <c r="N2466" s="150" t="str">
        <f>IF(LEN(_xlfn.CONCAT('ADD6'!$B$9, " - ", 'ADD6'!$B$13, " - ", 'ADD6'!$L$6, " - ", 'ADD6'!$J$5))&gt;230,LEFT(_xlfn.CONCAT('ADD6'!$B$9, " - ", 'ADD6'!$B$13, " - ", 'ADD6'!$L$6, " - ", 'ADD6'!$J$5),212)&amp;" [*** truncated]",_xlfn.CONCAT('ADD6'!$B$9, " - ", 'ADD6'!$B$13, " - ", 'ADD6'!$L$6, " - ", 'ADD6'!$J$5))</f>
        <v>Operating expenditure - Renewals expensed in year (infrastructure) - Sludge Disposal - Bioresources</v>
      </c>
    </row>
    <row r="2467" spans="1:14">
      <c r="A2467" s="150" t="str">
        <f>UPPER('ADD6'!$DF$13)</f>
        <v>CWW2_004ADDN1_PR24_POSTFS</v>
      </c>
      <c r="C2467" s="150" t="str">
        <f>IF(LEN(_xlfn.CONCAT('ADD6'!$B$9, " - ", 'ADD6'!$B$13, " - ", 'ADD6'!$M$5))&gt;230,LEFT(_xlfn.CONCAT('ADD6'!$B$9, " - ", 'ADD6'!$B$13, " - ", 'ADD6'!$M$5),212)&amp;" [*** truncated]",_xlfn.CONCAT('ADD6'!$B$9, " - ", 'ADD6'!$B$13, " - ", 'ADD6'!$M$5))</f>
        <v>Operating expenditure - Renewals expensed in year (infrastructure) - Additional control 1</v>
      </c>
      <c r="D2467" s="150" t="str">
        <f>'ADD6'!$C$13</f>
        <v>£m</v>
      </c>
      <c r="E2467" s="150" t="s">
        <v>160</v>
      </c>
      <c r="F2467" s="491">
        <f>'ADD6'!$D$13</f>
        <v>3</v>
      </c>
      <c r="G2467" s="150" t="str">
        <f t="shared" si="38"/>
        <v>2022-23</v>
      </c>
      <c r="N2467" s="150" t="str">
        <f>IF(LEN(_xlfn.CONCAT('ADD6'!$B$9, " - ", 'ADD6'!$B$13, " - ", 'ADD6'!$M$5))&gt;230,LEFT(_xlfn.CONCAT('ADD6'!$B$9, " - ", 'ADD6'!$B$13, " - ", 'ADD6'!$M$5),212)&amp;" [*** truncated]",_xlfn.CONCAT('ADD6'!$B$9, " - ", 'ADD6'!$B$13, " - ", 'ADD6'!$M$5))</f>
        <v>Operating expenditure - Renewals expensed in year (infrastructure) - Additional control 1</v>
      </c>
    </row>
    <row r="2468" spans="1:14">
      <c r="A2468" s="150" t="str">
        <f>UPPER('ADD6'!$DG$13)</f>
        <v>CWW2_004ADDN2_PR24_POSTFS</v>
      </c>
      <c r="C2468" s="150" t="str">
        <f>IF(LEN(_xlfn.CONCAT('ADD6'!$B$9, " - ", 'ADD6'!$B$13, " - ", 'ADD6'!$N$5))&gt;230,LEFT(_xlfn.CONCAT('ADD6'!$B$9, " - ", 'ADD6'!$B$13, " - ", 'ADD6'!$N$5),212)&amp;" [*** truncated]",_xlfn.CONCAT('ADD6'!$B$9, " - ", 'ADD6'!$B$13, " - ", 'ADD6'!$N$5))</f>
        <v>Operating expenditure - Renewals expensed in year (infrastructure) - Additional control 2</v>
      </c>
      <c r="D2468" s="150" t="str">
        <f>'ADD6'!$C$13</f>
        <v>£m</v>
      </c>
      <c r="E2468" s="150" t="s">
        <v>160</v>
      </c>
      <c r="F2468" s="491">
        <f>'ADD6'!$D$13</f>
        <v>3</v>
      </c>
      <c r="G2468" s="150" t="str">
        <f t="shared" si="38"/>
        <v>2022-23</v>
      </c>
      <c r="N2468" s="150" t="str">
        <f>IF(LEN(_xlfn.CONCAT('ADD6'!$B$9, " - ", 'ADD6'!$B$13, " - ", 'ADD6'!$N$5))&gt;230,LEFT(_xlfn.CONCAT('ADD6'!$B$9, " - ", 'ADD6'!$B$13, " - ", 'ADD6'!$N$5),212)&amp;" [*** truncated]",_xlfn.CONCAT('ADD6'!$B$9, " - ", 'ADD6'!$B$13, " - ", 'ADD6'!$N$5))</f>
        <v>Operating expenditure - Renewals expensed in year (infrastructure) - Additional control 2</v>
      </c>
    </row>
    <row r="2469" spans="1:14">
      <c r="A2469" s="150" t="str">
        <f>UPPER('ADD6'!$DH$13)</f>
        <v>CWW2_004TOT_PR24_POSTFS</v>
      </c>
      <c r="C2469" s="150" t="str">
        <f>IF(LEN(_xlfn.CONCAT('ADD6'!$B$9, " - ", 'ADD6'!$B$13, " - ", 'ADD6'!$O$5))&gt;230,LEFT(_xlfn.CONCAT('ADD6'!$B$9, " - ", 'ADD6'!$B$13, " - ", 'ADD6'!$O$5),212)&amp;" [*** truncated]",_xlfn.CONCAT('ADD6'!$B$9, " - ", 'ADD6'!$B$13, " - ", 'ADD6'!$O$5))</f>
        <v>Operating expenditure - Renewals expensed in year (infrastructure) - Total</v>
      </c>
      <c r="D2469" s="150" t="str">
        <f>'ADD6'!$C$13</f>
        <v>£m</v>
      </c>
      <c r="E2469" s="150" t="s">
        <v>160</v>
      </c>
      <c r="F2469" s="491">
        <f>'ADD6'!$D$13</f>
        <v>3</v>
      </c>
      <c r="G2469" s="150" t="str">
        <f t="shared" si="38"/>
        <v>2022-23</v>
      </c>
      <c r="N2469" s="150" t="str">
        <f>IF(LEN(_xlfn.CONCAT('ADD6'!$B$9, " - ", 'ADD6'!$B$13, " - ", 'ADD6'!$O$5))&gt;230,LEFT(_xlfn.CONCAT('ADD6'!$B$9, " - ", 'ADD6'!$B$13, " - ", 'ADD6'!$O$5),212)&amp;" [*** truncated]",_xlfn.CONCAT('ADD6'!$B$9, " - ", 'ADD6'!$B$13, " - ", 'ADD6'!$O$5))</f>
        <v>Operating expenditure - Renewals expensed in year (infrastructure) - Total</v>
      </c>
    </row>
    <row r="2470" spans="1:14">
      <c r="A2470" s="150" t="str">
        <f>UPPER('ADD6'!$CX$14)</f>
        <v>CWW2_005FL_PR24_POSTFS</v>
      </c>
      <c r="C2470" s="150" t="str">
        <f>IF(LEN(_xlfn.CONCAT('ADD6'!$B$9, " - ", 'ADD6'!$B$14, " - ", 'ADD6'!$E$6, " - ", 'ADD6'!$E$5))&gt;230,LEFT(_xlfn.CONCAT('ADD6'!$B$9, " - ", 'ADD6'!$B$14, " - ", 'ADD6'!$E$6, " - ", 'ADD6'!$E$5),212)&amp;" [*** truncated]",_xlfn.CONCAT('ADD6'!$B$9, " - ", 'ADD6'!$B$14, " - ", 'ADD6'!$E$6, " - ", 'ADD6'!$E$5))</f>
        <v xml:space="preserve">Operating expenditure - Renewals expensed in year (non-infrastructure) - Foul - Wastewater network+ </v>
      </c>
      <c r="D2470" s="150" t="str">
        <f>'ADD6'!$C$14</f>
        <v>£m</v>
      </c>
      <c r="E2470" s="150" t="s">
        <v>160</v>
      </c>
      <c r="F2470" s="491">
        <f>'ADD6'!$D$14</f>
        <v>3</v>
      </c>
      <c r="G2470" s="150" t="str">
        <f t="shared" si="38"/>
        <v>2022-23</v>
      </c>
      <c r="N2470" s="150" t="str">
        <f>IF(LEN(_xlfn.CONCAT('ADD6'!$B$9, " - ", 'ADD6'!$B$14, " - ", 'ADD6'!$E$6, " - ", 'ADD6'!$E$5))&gt;230,LEFT(_xlfn.CONCAT('ADD6'!$B$9, " - ", 'ADD6'!$B$14, " - ", 'ADD6'!$E$6, " - ", 'ADD6'!$E$5),212)&amp;" [*** truncated]",_xlfn.CONCAT('ADD6'!$B$9, " - ", 'ADD6'!$B$14, " - ", 'ADD6'!$E$6, " - ", 'ADD6'!$E$5))</f>
        <v xml:space="preserve">Operating expenditure - Renewals expensed in year (non-infrastructure) - Foul - Wastewater network+ </v>
      </c>
    </row>
    <row r="2471" spans="1:14">
      <c r="A2471" s="150" t="str">
        <f>UPPER('ADD6'!$CY$14)</f>
        <v>CWW2_005SWD_PR24_POSTFS</v>
      </c>
      <c r="C2471" s="150" t="str">
        <f>IF(LEN(_xlfn.CONCAT('ADD6'!$B$9, " - ", 'ADD6'!$B$14, " - ", 'ADD6'!$F$6, " - ", 'ADD6'!$E$5))&gt;230,LEFT(_xlfn.CONCAT('ADD6'!$B$9, " - ", 'ADD6'!$B$14, " - ", 'ADD6'!$F$6, " - ", 'ADD6'!$E$5),212)&amp;" [*** truncated]",_xlfn.CONCAT('ADD6'!$B$9, " - ", 'ADD6'!$B$14, " - ", 'ADD6'!$F$6, " - ", 'ADD6'!$E$5))</f>
        <v xml:space="preserve">Operating expenditure - Renewals expensed in year (non-infrastructure) - Surface water drainage - Wastewater network+ </v>
      </c>
      <c r="D2471" s="150" t="str">
        <f>'ADD6'!$C$14</f>
        <v>£m</v>
      </c>
      <c r="E2471" s="150" t="s">
        <v>160</v>
      </c>
      <c r="F2471" s="491">
        <f>'ADD6'!$D$14</f>
        <v>3</v>
      </c>
      <c r="G2471" s="150" t="str">
        <f t="shared" si="38"/>
        <v>2022-23</v>
      </c>
      <c r="N2471" s="150" t="str">
        <f>IF(LEN(_xlfn.CONCAT('ADD6'!$B$9, " - ", 'ADD6'!$B$14, " - ", 'ADD6'!$F$6, " - ", 'ADD6'!$E$5))&gt;230,LEFT(_xlfn.CONCAT('ADD6'!$B$9, " - ", 'ADD6'!$B$14, " - ", 'ADD6'!$F$6, " - ", 'ADD6'!$E$5),212)&amp;" [*** truncated]",_xlfn.CONCAT('ADD6'!$B$9, " - ", 'ADD6'!$B$14, " - ", 'ADD6'!$F$6, " - ", 'ADD6'!$E$5))</f>
        <v xml:space="preserve">Operating expenditure - Renewals expensed in year (non-infrastructure) - Surface water drainage - Wastewater network+ </v>
      </c>
    </row>
    <row r="2472" spans="1:14">
      <c r="A2472" s="150" t="str">
        <f>UPPER('ADD6'!$CZ$14)</f>
        <v>CWW2_005HD_PR24_POSTFS</v>
      </c>
      <c r="C2472" s="150" t="str">
        <f>IF(LEN(_xlfn.CONCAT('ADD6'!$B$9, " - ", 'ADD6'!$B$14, " - ", 'ADD6'!$G$6, " - ", 'ADD6'!$E$5))&gt;230,LEFT(_xlfn.CONCAT('ADD6'!$B$9, " - ", 'ADD6'!$B$14, " - ", 'ADD6'!$G$6, " - ", 'ADD6'!$E$5),212)&amp;" [*** truncated]",_xlfn.CONCAT('ADD6'!$B$9, " - ", 'ADD6'!$B$14, " - ", 'ADD6'!$G$6, " - ", 'ADD6'!$E$5))</f>
        <v xml:space="preserve">Operating expenditure - Renewals expensed in year (non-infrastructure) - Highway drainage - Wastewater network+ </v>
      </c>
      <c r="D2472" s="150" t="str">
        <f>'ADD6'!$C$14</f>
        <v>£m</v>
      </c>
      <c r="E2472" s="150" t="s">
        <v>160</v>
      </c>
      <c r="F2472" s="491">
        <f>'ADD6'!$D$14</f>
        <v>3</v>
      </c>
      <c r="G2472" s="150" t="str">
        <f t="shared" si="38"/>
        <v>2022-23</v>
      </c>
      <c r="N2472" s="150" t="str">
        <f>IF(LEN(_xlfn.CONCAT('ADD6'!$B$9, " - ", 'ADD6'!$B$14, " - ", 'ADD6'!$G$6, " - ", 'ADD6'!$E$5))&gt;230,LEFT(_xlfn.CONCAT('ADD6'!$B$9, " - ", 'ADD6'!$B$14, " - ", 'ADD6'!$G$6, " - ", 'ADD6'!$E$5),212)&amp;" [*** truncated]",_xlfn.CONCAT('ADD6'!$B$9, " - ", 'ADD6'!$B$14, " - ", 'ADD6'!$G$6, " - ", 'ADD6'!$E$5))</f>
        <v xml:space="preserve">Operating expenditure - Renewals expensed in year (non-infrastructure) - Highway drainage - Wastewater network+ </v>
      </c>
    </row>
    <row r="2473" spans="1:14">
      <c r="A2473" s="150" t="str">
        <f>UPPER('ADD6'!$DA$14)</f>
        <v>CWW2_005STD_PR24_POSTFS</v>
      </c>
      <c r="C2473" s="150" t="str">
        <f>IF(LEN(_xlfn.CONCAT('ADD6'!$B$9, " - ", 'ADD6'!$B$14, " - ", 'ADD6'!$H$6, " - ", 'ADD6'!$E$5))&gt;230,LEFT(_xlfn.CONCAT('ADD6'!$B$9, " - ", 'ADD6'!$B$14, " - ", 'ADD6'!$H$6, " - ", 'ADD6'!$E$5),212)&amp;" [*** truncated]",_xlfn.CONCAT('ADD6'!$B$9, " - ", 'ADD6'!$B$14, " - ", 'ADD6'!$H$6, " - ", 'ADD6'!$E$5))</f>
        <v xml:space="preserve">Operating expenditure - Renewals expensed in year (non-infrastructure) - Sewage treatment and disposal - Wastewater network+ </v>
      </c>
      <c r="D2473" s="150" t="str">
        <f>'ADD6'!$C$14</f>
        <v>£m</v>
      </c>
      <c r="E2473" s="150" t="s">
        <v>160</v>
      </c>
      <c r="F2473" s="491">
        <f>'ADD6'!$D$14</f>
        <v>3</v>
      </c>
      <c r="G2473" s="150" t="str">
        <f t="shared" si="38"/>
        <v>2022-23</v>
      </c>
      <c r="N2473" s="150" t="str">
        <f>IF(LEN(_xlfn.CONCAT('ADD6'!$B$9, " - ", 'ADD6'!$B$14, " - ", 'ADD6'!$H$6, " - ", 'ADD6'!$E$5))&gt;230,LEFT(_xlfn.CONCAT('ADD6'!$B$9, " - ", 'ADD6'!$B$14, " - ", 'ADD6'!$H$6, " - ", 'ADD6'!$E$5),212)&amp;" [*** truncated]",_xlfn.CONCAT('ADD6'!$B$9, " - ", 'ADD6'!$B$14, " - ", 'ADD6'!$H$6, " - ", 'ADD6'!$E$5))</f>
        <v xml:space="preserve">Operating expenditure - Renewals expensed in year (non-infrastructure) - Sewage treatment and disposal - Wastewater network+ </v>
      </c>
    </row>
    <row r="2474" spans="1:14">
      <c r="A2474" s="150" t="str">
        <f>UPPER('ADD6'!$DB$14)</f>
        <v>CWW2_005SLT_PR24_POSTFS</v>
      </c>
      <c r="C2474" s="150" t="str">
        <f>IF(LEN(_xlfn.CONCAT('ADD6'!$B$9, " - ", 'ADD6'!$B$14, " - ", 'ADD6'!$I$6, " - ", 'ADD6'!$E$5))&gt;230,LEFT(_xlfn.CONCAT('ADD6'!$B$9, " - ", 'ADD6'!$B$14, " - ", 'ADD6'!$I$6, " - ", 'ADD6'!$E$5),212)&amp;" [*** truncated]",_xlfn.CONCAT('ADD6'!$B$9, " - ", 'ADD6'!$B$14, " - ", 'ADD6'!$I$6, " - ", 'ADD6'!$E$5))</f>
        <v xml:space="preserve">Operating expenditure - Renewals expensed in year (non-infrastructure) - Sludge liquor treatment - Wastewater network+ </v>
      </c>
      <c r="D2474" s="150" t="str">
        <f>'ADD6'!$C$14</f>
        <v>£m</v>
      </c>
      <c r="E2474" s="150" t="s">
        <v>160</v>
      </c>
      <c r="F2474" s="491">
        <f>'ADD6'!$D$14</f>
        <v>3</v>
      </c>
      <c r="G2474" s="150" t="str">
        <f t="shared" si="38"/>
        <v>2022-23</v>
      </c>
      <c r="N2474" s="150" t="str">
        <f>IF(LEN(_xlfn.CONCAT('ADD6'!$B$9, " - ", 'ADD6'!$B$14, " - ", 'ADD6'!$I$6, " - ", 'ADD6'!$E$5))&gt;230,LEFT(_xlfn.CONCAT('ADD6'!$B$9, " - ", 'ADD6'!$B$14, " - ", 'ADD6'!$I$6, " - ", 'ADD6'!$E$5),212)&amp;" [*** truncated]",_xlfn.CONCAT('ADD6'!$B$9, " - ", 'ADD6'!$B$14, " - ", 'ADD6'!$I$6, " - ", 'ADD6'!$E$5))</f>
        <v xml:space="preserve">Operating expenditure - Renewals expensed in year (non-infrastructure) - Sludge liquor treatment - Wastewater network+ </v>
      </c>
    </row>
    <row r="2475" spans="1:14">
      <c r="A2475" s="150" t="str">
        <f>UPPER('ADD6'!$DC$14)</f>
        <v>CWW2_005STP_PR24_POSTFS</v>
      </c>
      <c r="C2475" s="150" t="str">
        <f>IF(LEN(_xlfn.CONCAT('ADD6'!$B$9, " - ", 'ADD6'!$B$14, " - ", 'ADD6'!$J$6, " - ", 'ADD6'!$J$5))&gt;230,LEFT(_xlfn.CONCAT('ADD6'!$B$9, " - ", 'ADD6'!$B$14, " - ", 'ADD6'!$J$6, " - ", 'ADD6'!$J$5),212)&amp;" [*** truncated]",_xlfn.CONCAT('ADD6'!$B$9, " - ", 'ADD6'!$B$14, " - ", 'ADD6'!$J$6, " - ", 'ADD6'!$J$5))</f>
        <v>Operating expenditure - Renewals expensed in year (non-infrastructure) - Sludge Transport - Bioresources</v>
      </c>
      <c r="D2475" s="150" t="str">
        <f>'ADD6'!$C$14</f>
        <v>£m</v>
      </c>
      <c r="E2475" s="150" t="s">
        <v>160</v>
      </c>
      <c r="F2475" s="491">
        <f>'ADD6'!$D$14</f>
        <v>3</v>
      </c>
      <c r="G2475" s="150" t="str">
        <f t="shared" si="38"/>
        <v>2022-23</v>
      </c>
      <c r="N2475" s="150" t="str">
        <f>IF(LEN(_xlfn.CONCAT('ADD6'!$B$9, " - ", 'ADD6'!$B$14, " - ", 'ADD6'!$J$6, " - ", 'ADD6'!$J$5))&gt;230,LEFT(_xlfn.CONCAT('ADD6'!$B$9, " - ", 'ADD6'!$B$14, " - ", 'ADD6'!$J$6, " - ", 'ADD6'!$J$5),212)&amp;" [*** truncated]",_xlfn.CONCAT('ADD6'!$B$9, " - ", 'ADD6'!$B$14, " - ", 'ADD6'!$J$6, " - ", 'ADD6'!$J$5))</f>
        <v>Operating expenditure - Renewals expensed in year (non-infrastructure) - Sludge Transport - Bioresources</v>
      </c>
    </row>
    <row r="2476" spans="1:14">
      <c r="A2476" s="150" t="str">
        <f>UPPER('ADD6'!$DD$14)</f>
        <v>CWW2_005SDT_PR24_POSTFS</v>
      </c>
      <c r="C2476" s="150" t="str">
        <f>IF(LEN(_xlfn.CONCAT('ADD6'!$B$9, " - ", 'ADD6'!$B$14, " - ", 'ADD6'!$K$6, " - ", 'ADD6'!$J$5))&gt;230,LEFT(_xlfn.CONCAT('ADD6'!$B$9, " - ", 'ADD6'!$B$14, " - ", 'ADD6'!$K$6, " - ", 'ADD6'!$J$5),212)&amp;" [*** truncated]",_xlfn.CONCAT('ADD6'!$B$9, " - ", 'ADD6'!$B$14, " - ", 'ADD6'!$K$6, " - ", 'ADD6'!$J$5))</f>
        <v>Operating expenditure - Renewals expensed in year (non-infrastructure) - Sludge Treatment - Bioresources</v>
      </c>
      <c r="D2476" s="150" t="str">
        <f>'ADD6'!$C$14</f>
        <v>£m</v>
      </c>
      <c r="E2476" s="150" t="s">
        <v>160</v>
      </c>
      <c r="F2476" s="491">
        <f>'ADD6'!$D$14</f>
        <v>3</v>
      </c>
      <c r="G2476" s="150" t="str">
        <f t="shared" si="38"/>
        <v>2022-23</v>
      </c>
      <c r="N2476" s="150" t="str">
        <f>IF(LEN(_xlfn.CONCAT('ADD6'!$B$9, " - ", 'ADD6'!$B$14, " - ", 'ADD6'!$K$6, " - ", 'ADD6'!$J$5))&gt;230,LEFT(_xlfn.CONCAT('ADD6'!$B$9, " - ", 'ADD6'!$B$14, " - ", 'ADD6'!$K$6, " - ", 'ADD6'!$J$5),212)&amp;" [*** truncated]",_xlfn.CONCAT('ADD6'!$B$9, " - ", 'ADD6'!$B$14, " - ", 'ADD6'!$K$6, " - ", 'ADD6'!$J$5))</f>
        <v>Operating expenditure - Renewals expensed in year (non-infrastructure) - Sludge Treatment - Bioresources</v>
      </c>
    </row>
    <row r="2477" spans="1:14">
      <c r="A2477" s="150" t="str">
        <f>UPPER('ADD6'!$DE$14)</f>
        <v>CWW2_005SDD_PR24_POSTFS</v>
      </c>
      <c r="C2477" s="150" t="str">
        <f>IF(LEN(_xlfn.CONCAT('ADD6'!$B$9, " - ", 'ADD6'!$B$14, " - ", 'ADD6'!$L$6, " - ", 'ADD6'!$J$5))&gt;230,LEFT(_xlfn.CONCAT('ADD6'!$B$9, " - ", 'ADD6'!$B$14, " - ", 'ADD6'!$L$6, " - ", 'ADD6'!$J$5),212)&amp;" [*** truncated]",_xlfn.CONCAT('ADD6'!$B$9, " - ", 'ADD6'!$B$14, " - ", 'ADD6'!$L$6, " - ", 'ADD6'!$J$5))</f>
        <v>Operating expenditure - Renewals expensed in year (non-infrastructure) - Sludge Disposal - Bioresources</v>
      </c>
      <c r="D2477" s="150" t="str">
        <f>'ADD6'!$C$14</f>
        <v>£m</v>
      </c>
      <c r="E2477" s="150" t="s">
        <v>160</v>
      </c>
      <c r="F2477" s="491">
        <f>'ADD6'!$D$14</f>
        <v>3</v>
      </c>
      <c r="G2477" s="150" t="str">
        <f t="shared" si="38"/>
        <v>2022-23</v>
      </c>
      <c r="N2477" s="150" t="str">
        <f>IF(LEN(_xlfn.CONCAT('ADD6'!$B$9, " - ", 'ADD6'!$B$14, " - ", 'ADD6'!$L$6, " - ", 'ADD6'!$J$5))&gt;230,LEFT(_xlfn.CONCAT('ADD6'!$B$9, " - ", 'ADD6'!$B$14, " - ", 'ADD6'!$L$6, " - ", 'ADD6'!$J$5),212)&amp;" [*** truncated]",_xlfn.CONCAT('ADD6'!$B$9, " - ", 'ADD6'!$B$14, " - ", 'ADD6'!$L$6, " - ", 'ADD6'!$J$5))</f>
        <v>Operating expenditure - Renewals expensed in year (non-infrastructure) - Sludge Disposal - Bioresources</v>
      </c>
    </row>
    <row r="2478" spans="1:14">
      <c r="A2478" s="150" t="str">
        <f>UPPER('ADD6'!$DF$14)</f>
        <v>CWW2_005ADDN1_PR24_POSTFS</v>
      </c>
      <c r="C2478" s="150" t="str">
        <f>IF(LEN(_xlfn.CONCAT('ADD6'!$B$9, " - ", 'ADD6'!$B$14, " - ", 'ADD6'!$M$5))&gt;230,LEFT(_xlfn.CONCAT('ADD6'!$B$9, " - ", 'ADD6'!$B$14, " - ", 'ADD6'!$M$5),212)&amp;" [*** truncated]",_xlfn.CONCAT('ADD6'!$B$9, " - ", 'ADD6'!$B$14, " - ", 'ADD6'!$M$5))</f>
        <v>Operating expenditure - Renewals expensed in year (non-infrastructure) - Additional control 1</v>
      </c>
      <c r="D2478" s="150" t="str">
        <f>'ADD6'!$C$14</f>
        <v>£m</v>
      </c>
      <c r="E2478" s="150" t="s">
        <v>160</v>
      </c>
      <c r="F2478" s="491">
        <f>'ADD6'!$D$14</f>
        <v>3</v>
      </c>
      <c r="G2478" s="150" t="str">
        <f t="shared" si="38"/>
        <v>2022-23</v>
      </c>
      <c r="N2478" s="150" t="str">
        <f>IF(LEN(_xlfn.CONCAT('ADD6'!$B$9, " - ", 'ADD6'!$B$14, " - ", 'ADD6'!$M$5))&gt;230,LEFT(_xlfn.CONCAT('ADD6'!$B$9, " - ", 'ADD6'!$B$14, " - ", 'ADD6'!$M$5),212)&amp;" [*** truncated]",_xlfn.CONCAT('ADD6'!$B$9, " - ", 'ADD6'!$B$14, " - ", 'ADD6'!$M$5))</f>
        <v>Operating expenditure - Renewals expensed in year (non-infrastructure) - Additional control 1</v>
      </c>
    </row>
    <row r="2479" spans="1:14">
      <c r="A2479" s="150" t="str">
        <f>UPPER('ADD6'!$DG$14)</f>
        <v>CWW2_005ADDN2_PR24_POSTFS</v>
      </c>
      <c r="C2479" s="150" t="str">
        <f>IF(LEN(_xlfn.CONCAT('ADD6'!$B$9, " - ", 'ADD6'!$B$14, " - ", 'ADD6'!$N$5))&gt;230,LEFT(_xlfn.CONCAT('ADD6'!$B$9, " - ", 'ADD6'!$B$14, " - ", 'ADD6'!$N$5),212)&amp;" [*** truncated]",_xlfn.CONCAT('ADD6'!$B$9, " - ", 'ADD6'!$B$14, " - ", 'ADD6'!$N$5))</f>
        <v>Operating expenditure - Renewals expensed in year (non-infrastructure) - Additional control 2</v>
      </c>
      <c r="D2479" s="150" t="str">
        <f>'ADD6'!$C$14</f>
        <v>£m</v>
      </c>
      <c r="E2479" s="150" t="s">
        <v>160</v>
      </c>
      <c r="F2479" s="491">
        <f>'ADD6'!$D$14</f>
        <v>3</v>
      </c>
      <c r="G2479" s="150" t="str">
        <f t="shared" si="38"/>
        <v>2022-23</v>
      </c>
      <c r="N2479" s="150" t="str">
        <f>IF(LEN(_xlfn.CONCAT('ADD6'!$B$9, " - ", 'ADD6'!$B$14, " - ", 'ADD6'!$N$5))&gt;230,LEFT(_xlfn.CONCAT('ADD6'!$B$9, " - ", 'ADD6'!$B$14, " - ", 'ADD6'!$N$5),212)&amp;" [*** truncated]",_xlfn.CONCAT('ADD6'!$B$9, " - ", 'ADD6'!$B$14, " - ", 'ADD6'!$N$5))</f>
        <v>Operating expenditure - Renewals expensed in year (non-infrastructure) - Additional control 2</v>
      </c>
    </row>
    <row r="2480" spans="1:14">
      <c r="A2480" s="150" t="str">
        <f>UPPER('ADD6'!$DH$14)</f>
        <v>CWW2_005TOT_PR24_POSTFS</v>
      </c>
      <c r="C2480" s="150" t="str">
        <f>IF(LEN(_xlfn.CONCAT('ADD6'!$B$9, " - ", 'ADD6'!$B$14, " - ", 'ADD6'!$O$5))&gt;230,LEFT(_xlfn.CONCAT('ADD6'!$B$9, " - ", 'ADD6'!$B$14, " - ", 'ADD6'!$O$5),212)&amp;" [*** truncated]",_xlfn.CONCAT('ADD6'!$B$9, " - ", 'ADD6'!$B$14, " - ", 'ADD6'!$O$5))</f>
        <v>Operating expenditure - Renewals expensed in year (non-infrastructure) - Total</v>
      </c>
      <c r="D2480" s="150" t="str">
        <f>'ADD6'!$C$14</f>
        <v>£m</v>
      </c>
      <c r="E2480" s="150" t="s">
        <v>160</v>
      </c>
      <c r="F2480" s="491">
        <f>'ADD6'!$D$14</f>
        <v>3</v>
      </c>
      <c r="G2480" s="150" t="str">
        <f t="shared" si="38"/>
        <v>2022-23</v>
      </c>
      <c r="N2480" s="150" t="str">
        <f>IF(LEN(_xlfn.CONCAT('ADD6'!$B$9, " - ", 'ADD6'!$B$14, " - ", 'ADD6'!$O$5))&gt;230,LEFT(_xlfn.CONCAT('ADD6'!$B$9, " - ", 'ADD6'!$B$14, " - ", 'ADD6'!$O$5),212)&amp;" [*** truncated]",_xlfn.CONCAT('ADD6'!$B$9, " - ", 'ADD6'!$B$14, " - ", 'ADD6'!$O$5))</f>
        <v>Operating expenditure - Renewals expensed in year (non-infrastructure) - Total</v>
      </c>
    </row>
    <row r="2481" spans="1:14">
      <c r="A2481" s="150" t="str">
        <f>UPPER('ADD6'!$CX$15)</f>
        <v>CWW2_006FL_PR24_POSTFS</v>
      </c>
      <c r="C2481" s="150" t="str">
        <f>IF(LEN(_xlfn.CONCAT('ADD6'!$B$9, " - ", 'ADD6'!$B$15, " - ", 'ADD6'!$E$6, " - ", 'ADD6'!$E$5))&gt;230,LEFT(_xlfn.CONCAT('ADD6'!$B$9, " - ", 'ADD6'!$B$15, " - ", 'ADD6'!$E$6, " - ", 'ADD6'!$E$5),212)&amp;" [*** truncated]",_xlfn.CONCAT('ADD6'!$B$9, " - ", 'ADD6'!$B$15, " - ", 'ADD6'!$E$6, " - ", 'ADD6'!$E$5))</f>
        <v xml:space="preserve">Operating expenditure - Other operating expenditure - Foul - Wastewater network+ </v>
      </c>
      <c r="D2481" s="150" t="str">
        <f>'ADD6'!$C$15</f>
        <v>£m</v>
      </c>
      <c r="E2481" s="150" t="s">
        <v>160</v>
      </c>
      <c r="F2481" s="491">
        <f>'ADD6'!$D$15</f>
        <v>3</v>
      </c>
      <c r="G2481" s="150" t="str">
        <f t="shared" si="38"/>
        <v>2022-23</v>
      </c>
      <c r="N2481" s="150" t="str">
        <f>IF(LEN(_xlfn.CONCAT('ADD6'!$B$9, " - ", 'ADD6'!$B$15, " - ", 'ADD6'!$E$6, " - ", 'ADD6'!$E$5))&gt;230,LEFT(_xlfn.CONCAT('ADD6'!$B$9, " - ", 'ADD6'!$B$15, " - ", 'ADD6'!$E$6, " - ", 'ADD6'!$E$5),212)&amp;" [*** truncated]",_xlfn.CONCAT('ADD6'!$B$9, " - ", 'ADD6'!$B$15, " - ", 'ADD6'!$E$6, " - ", 'ADD6'!$E$5))</f>
        <v xml:space="preserve">Operating expenditure - Other operating expenditure - Foul - Wastewater network+ </v>
      </c>
    </row>
    <row r="2482" spans="1:14">
      <c r="A2482" s="150" t="str">
        <f>UPPER('ADD6'!$CY$15)</f>
        <v>CWW2_006SWD_PR24_POSTFS</v>
      </c>
      <c r="C2482" s="150" t="str">
        <f>IF(LEN(_xlfn.CONCAT('ADD6'!$B$9, " - ", 'ADD6'!$B$15, " - ", 'ADD6'!$F$6, " - ", 'ADD6'!$E$5))&gt;230,LEFT(_xlfn.CONCAT('ADD6'!$B$9, " - ", 'ADD6'!$B$15, " - ", 'ADD6'!$F$6, " - ", 'ADD6'!$E$5),212)&amp;" [*** truncated]",_xlfn.CONCAT('ADD6'!$B$9, " - ", 'ADD6'!$B$15, " - ", 'ADD6'!$F$6, " - ", 'ADD6'!$E$5))</f>
        <v xml:space="preserve">Operating expenditure - Other operating expenditure - Surface water drainage - Wastewater network+ </v>
      </c>
      <c r="D2482" s="150" t="str">
        <f>'ADD6'!$C$15</f>
        <v>£m</v>
      </c>
      <c r="E2482" s="150" t="s">
        <v>160</v>
      </c>
      <c r="F2482" s="491">
        <f>'ADD6'!$D$15</f>
        <v>3</v>
      </c>
      <c r="G2482" s="150" t="str">
        <f t="shared" si="38"/>
        <v>2022-23</v>
      </c>
      <c r="N2482" s="150" t="str">
        <f>IF(LEN(_xlfn.CONCAT('ADD6'!$B$9, " - ", 'ADD6'!$B$15, " - ", 'ADD6'!$F$6, " - ", 'ADD6'!$E$5))&gt;230,LEFT(_xlfn.CONCAT('ADD6'!$B$9, " - ", 'ADD6'!$B$15, " - ", 'ADD6'!$F$6, " - ", 'ADD6'!$E$5),212)&amp;" [*** truncated]",_xlfn.CONCAT('ADD6'!$B$9, " - ", 'ADD6'!$B$15, " - ", 'ADD6'!$F$6, " - ", 'ADD6'!$E$5))</f>
        <v xml:space="preserve">Operating expenditure - Other operating expenditure - Surface water drainage - Wastewater network+ </v>
      </c>
    </row>
    <row r="2483" spans="1:14">
      <c r="A2483" s="150" t="str">
        <f>UPPER('ADD6'!$CZ$15)</f>
        <v>CWW2_006HD_PR24_POSTFS</v>
      </c>
      <c r="C2483" s="150" t="str">
        <f>IF(LEN(_xlfn.CONCAT('ADD6'!$B$9, " - ", 'ADD6'!$B$15, " - ", 'ADD6'!$G$6, " - ", 'ADD6'!$E$5))&gt;230,LEFT(_xlfn.CONCAT('ADD6'!$B$9, " - ", 'ADD6'!$B$15, " - ", 'ADD6'!$G$6, " - ", 'ADD6'!$E$5),212)&amp;" [*** truncated]",_xlfn.CONCAT('ADD6'!$B$9, " - ", 'ADD6'!$B$15, " - ", 'ADD6'!$G$6, " - ", 'ADD6'!$E$5))</f>
        <v xml:space="preserve">Operating expenditure - Other operating expenditure - Highway drainage - Wastewater network+ </v>
      </c>
      <c r="D2483" s="150" t="str">
        <f>'ADD6'!$C$15</f>
        <v>£m</v>
      </c>
      <c r="E2483" s="150" t="s">
        <v>160</v>
      </c>
      <c r="F2483" s="491">
        <f>'ADD6'!$D$15</f>
        <v>3</v>
      </c>
      <c r="G2483" s="150" t="str">
        <f t="shared" si="38"/>
        <v>2022-23</v>
      </c>
      <c r="N2483" s="150" t="str">
        <f>IF(LEN(_xlfn.CONCAT('ADD6'!$B$9, " - ", 'ADD6'!$B$15, " - ", 'ADD6'!$G$6, " - ", 'ADD6'!$E$5))&gt;230,LEFT(_xlfn.CONCAT('ADD6'!$B$9, " - ", 'ADD6'!$B$15, " - ", 'ADD6'!$G$6, " - ", 'ADD6'!$E$5),212)&amp;" [*** truncated]",_xlfn.CONCAT('ADD6'!$B$9, " - ", 'ADD6'!$B$15, " - ", 'ADD6'!$G$6, " - ", 'ADD6'!$E$5))</f>
        <v xml:space="preserve">Operating expenditure - Other operating expenditure - Highway drainage - Wastewater network+ </v>
      </c>
    </row>
    <row r="2484" spans="1:14">
      <c r="A2484" s="150" t="str">
        <f>UPPER('ADD6'!$DA$15)</f>
        <v>CWW2_006STD_PR24_POSTFS</v>
      </c>
      <c r="C2484" s="150" t="str">
        <f>IF(LEN(_xlfn.CONCAT('ADD6'!$B$9, " - ", 'ADD6'!$B$15, " - ", 'ADD6'!$H$6, " - ", 'ADD6'!$E$5))&gt;230,LEFT(_xlfn.CONCAT('ADD6'!$B$9, " - ", 'ADD6'!$B$15, " - ", 'ADD6'!$H$6, " - ", 'ADD6'!$E$5),212)&amp;" [*** truncated]",_xlfn.CONCAT('ADD6'!$B$9, " - ", 'ADD6'!$B$15, " - ", 'ADD6'!$H$6, " - ", 'ADD6'!$E$5))</f>
        <v xml:space="preserve">Operating expenditure - Other operating expenditure - Sewage treatment and disposal - Wastewater network+ </v>
      </c>
      <c r="D2484" s="150" t="str">
        <f>'ADD6'!$C$15</f>
        <v>£m</v>
      </c>
      <c r="E2484" s="150" t="s">
        <v>160</v>
      </c>
      <c r="F2484" s="491">
        <f>'ADD6'!$D$15</f>
        <v>3</v>
      </c>
      <c r="G2484" s="150" t="str">
        <f t="shared" si="38"/>
        <v>2022-23</v>
      </c>
      <c r="N2484" s="150" t="str">
        <f>IF(LEN(_xlfn.CONCAT('ADD6'!$B$9, " - ", 'ADD6'!$B$15, " - ", 'ADD6'!$H$6, " - ", 'ADD6'!$E$5))&gt;230,LEFT(_xlfn.CONCAT('ADD6'!$B$9, " - ", 'ADD6'!$B$15, " - ", 'ADD6'!$H$6, " - ", 'ADD6'!$E$5),212)&amp;" [*** truncated]",_xlfn.CONCAT('ADD6'!$B$9, " - ", 'ADD6'!$B$15, " - ", 'ADD6'!$H$6, " - ", 'ADD6'!$E$5))</f>
        <v xml:space="preserve">Operating expenditure - Other operating expenditure - Sewage treatment and disposal - Wastewater network+ </v>
      </c>
    </row>
    <row r="2485" spans="1:14">
      <c r="A2485" s="150" t="str">
        <f>UPPER('ADD6'!$DB$15)</f>
        <v>CWW2_006SLT_PR24_POSTFS</v>
      </c>
      <c r="C2485" s="150" t="str">
        <f>IF(LEN(_xlfn.CONCAT('ADD6'!$B$9, " - ", 'ADD6'!$B$15, " - ", 'ADD6'!$I$6, " - ", 'ADD6'!$E$5))&gt;230,LEFT(_xlfn.CONCAT('ADD6'!$B$9, " - ", 'ADD6'!$B$15, " - ", 'ADD6'!$I$6, " - ", 'ADD6'!$E$5),212)&amp;" [*** truncated]",_xlfn.CONCAT('ADD6'!$B$9, " - ", 'ADD6'!$B$15, " - ", 'ADD6'!$I$6, " - ", 'ADD6'!$E$5))</f>
        <v xml:space="preserve">Operating expenditure - Other operating expenditure - Sludge liquor treatment - Wastewater network+ </v>
      </c>
      <c r="D2485" s="150" t="str">
        <f>'ADD6'!$C$15</f>
        <v>£m</v>
      </c>
      <c r="E2485" s="150" t="s">
        <v>160</v>
      </c>
      <c r="F2485" s="491">
        <f>'ADD6'!$D$15</f>
        <v>3</v>
      </c>
      <c r="G2485" s="150" t="str">
        <f t="shared" si="38"/>
        <v>2022-23</v>
      </c>
      <c r="N2485" s="150" t="str">
        <f>IF(LEN(_xlfn.CONCAT('ADD6'!$B$9, " - ", 'ADD6'!$B$15, " - ", 'ADD6'!$I$6, " - ", 'ADD6'!$E$5))&gt;230,LEFT(_xlfn.CONCAT('ADD6'!$B$9, " - ", 'ADD6'!$B$15, " - ", 'ADD6'!$I$6, " - ", 'ADD6'!$E$5),212)&amp;" [*** truncated]",_xlfn.CONCAT('ADD6'!$B$9, " - ", 'ADD6'!$B$15, " - ", 'ADD6'!$I$6, " - ", 'ADD6'!$E$5))</f>
        <v xml:space="preserve">Operating expenditure - Other operating expenditure - Sludge liquor treatment - Wastewater network+ </v>
      </c>
    </row>
    <row r="2486" spans="1:14">
      <c r="A2486" s="150" t="str">
        <f>UPPER('ADD6'!$DC$15)</f>
        <v>CWW2_006STP_PR24_POSTFS</v>
      </c>
      <c r="C2486" s="150" t="str">
        <f>IF(LEN(_xlfn.CONCAT('ADD6'!$B$9, " - ", 'ADD6'!$B$15, " - ", 'ADD6'!$J$6, " - ", 'ADD6'!$J$5))&gt;230,LEFT(_xlfn.CONCAT('ADD6'!$B$9, " - ", 'ADD6'!$B$15, " - ", 'ADD6'!$J$6, " - ", 'ADD6'!$J$5),212)&amp;" [*** truncated]",_xlfn.CONCAT('ADD6'!$B$9, " - ", 'ADD6'!$B$15, " - ", 'ADD6'!$J$6, " - ", 'ADD6'!$J$5))</f>
        <v>Operating expenditure - Other operating expenditure - Sludge Transport - Bioresources</v>
      </c>
      <c r="D2486" s="150" t="str">
        <f>'ADD6'!$C$15</f>
        <v>£m</v>
      </c>
      <c r="E2486" s="150" t="s">
        <v>160</v>
      </c>
      <c r="F2486" s="491">
        <f>'ADD6'!$D$15</f>
        <v>3</v>
      </c>
      <c r="G2486" s="150" t="str">
        <f t="shared" si="38"/>
        <v>2022-23</v>
      </c>
      <c r="N2486" s="150" t="str">
        <f>IF(LEN(_xlfn.CONCAT('ADD6'!$B$9, " - ", 'ADD6'!$B$15, " - ", 'ADD6'!$J$6, " - ", 'ADD6'!$J$5))&gt;230,LEFT(_xlfn.CONCAT('ADD6'!$B$9, " - ", 'ADD6'!$B$15, " - ", 'ADD6'!$J$6, " - ", 'ADD6'!$J$5),212)&amp;" [*** truncated]",_xlfn.CONCAT('ADD6'!$B$9, " - ", 'ADD6'!$B$15, " - ", 'ADD6'!$J$6, " - ", 'ADD6'!$J$5))</f>
        <v>Operating expenditure - Other operating expenditure - Sludge Transport - Bioresources</v>
      </c>
    </row>
    <row r="2487" spans="1:14">
      <c r="A2487" s="150" t="str">
        <f>UPPER('ADD6'!$DD$15)</f>
        <v>CWW2_006SDT_PR24_POSTFS</v>
      </c>
      <c r="C2487" s="150" t="str">
        <f>IF(LEN(_xlfn.CONCAT('ADD6'!$B$9, " - ", 'ADD6'!$B$15, " - ", 'ADD6'!$K$6, " - ", 'ADD6'!$J$5))&gt;230,LEFT(_xlfn.CONCAT('ADD6'!$B$9, " - ", 'ADD6'!$B$15, " - ", 'ADD6'!$K$6, " - ", 'ADD6'!$J$5),212)&amp;" [*** truncated]",_xlfn.CONCAT('ADD6'!$B$9, " - ", 'ADD6'!$B$15, " - ", 'ADD6'!$K$6, " - ", 'ADD6'!$J$5))</f>
        <v>Operating expenditure - Other operating expenditure - Sludge Treatment - Bioresources</v>
      </c>
      <c r="D2487" s="150" t="str">
        <f>'ADD6'!$C$15</f>
        <v>£m</v>
      </c>
      <c r="E2487" s="150" t="s">
        <v>160</v>
      </c>
      <c r="F2487" s="491">
        <f>'ADD6'!$D$15</f>
        <v>3</v>
      </c>
      <c r="G2487" s="150" t="str">
        <f t="shared" si="38"/>
        <v>2022-23</v>
      </c>
      <c r="N2487" s="150" t="str">
        <f>IF(LEN(_xlfn.CONCAT('ADD6'!$B$9, " - ", 'ADD6'!$B$15, " - ", 'ADD6'!$K$6, " - ", 'ADD6'!$J$5))&gt;230,LEFT(_xlfn.CONCAT('ADD6'!$B$9, " - ", 'ADD6'!$B$15, " - ", 'ADD6'!$K$6, " - ", 'ADD6'!$J$5),212)&amp;" [*** truncated]",_xlfn.CONCAT('ADD6'!$B$9, " - ", 'ADD6'!$B$15, " - ", 'ADD6'!$K$6, " - ", 'ADD6'!$J$5))</f>
        <v>Operating expenditure - Other operating expenditure - Sludge Treatment - Bioresources</v>
      </c>
    </row>
    <row r="2488" spans="1:14">
      <c r="A2488" s="150" t="str">
        <f>UPPER('ADD6'!$DE$15)</f>
        <v>CWW2_006SDD_PR24_POSTFS</v>
      </c>
      <c r="C2488" s="150" t="str">
        <f>IF(LEN(_xlfn.CONCAT('ADD6'!$B$9, " - ", 'ADD6'!$B$15, " - ", 'ADD6'!$L$6, " - ", 'ADD6'!$J$5))&gt;230,LEFT(_xlfn.CONCAT('ADD6'!$B$9, " - ", 'ADD6'!$B$15, " - ", 'ADD6'!$L$6, " - ", 'ADD6'!$J$5),212)&amp;" [*** truncated]",_xlfn.CONCAT('ADD6'!$B$9, " - ", 'ADD6'!$B$15, " - ", 'ADD6'!$L$6, " - ", 'ADD6'!$J$5))</f>
        <v>Operating expenditure - Other operating expenditure - Sludge Disposal - Bioresources</v>
      </c>
      <c r="D2488" s="150" t="str">
        <f>'ADD6'!$C$15</f>
        <v>£m</v>
      </c>
      <c r="E2488" s="150" t="s">
        <v>160</v>
      </c>
      <c r="F2488" s="491">
        <f>'ADD6'!$D$15</f>
        <v>3</v>
      </c>
      <c r="G2488" s="150" t="str">
        <f t="shared" si="38"/>
        <v>2022-23</v>
      </c>
      <c r="N2488" s="150" t="str">
        <f>IF(LEN(_xlfn.CONCAT('ADD6'!$B$9, " - ", 'ADD6'!$B$15, " - ", 'ADD6'!$L$6, " - ", 'ADD6'!$J$5))&gt;230,LEFT(_xlfn.CONCAT('ADD6'!$B$9, " - ", 'ADD6'!$B$15, " - ", 'ADD6'!$L$6, " - ", 'ADD6'!$J$5),212)&amp;" [*** truncated]",_xlfn.CONCAT('ADD6'!$B$9, " - ", 'ADD6'!$B$15, " - ", 'ADD6'!$L$6, " - ", 'ADD6'!$J$5))</f>
        <v>Operating expenditure - Other operating expenditure - Sludge Disposal - Bioresources</v>
      </c>
    </row>
    <row r="2489" spans="1:14">
      <c r="A2489" s="150" t="str">
        <f>UPPER('ADD6'!$DF$15)</f>
        <v>CWW2_006ADDN1_PR24_POSTFS</v>
      </c>
      <c r="C2489" s="150" t="str">
        <f>IF(LEN(_xlfn.CONCAT('ADD6'!$B$9, " - ", 'ADD6'!$B$15, " - ", 'ADD6'!$M$5))&gt;230,LEFT(_xlfn.CONCAT('ADD6'!$B$9, " - ", 'ADD6'!$B$15, " - ", 'ADD6'!$M$5),212)&amp;" [*** truncated]",_xlfn.CONCAT('ADD6'!$B$9, " - ", 'ADD6'!$B$15, " - ", 'ADD6'!$M$5))</f>
        <v>Operating expenditure - Other operating expenditure - Additional control 1</v>
      </c>
      <c r="D2489" s="150" t="str">
        <f>'ADD6'!$C$15</f>
        <v>£m</v>
      </c>
      <c r="E2489" s="150" t="s">
        <v>160</v>
      </c>
      <c r="F2489" s="491">
        <f>'ADD6'!$D$15</f>
        <v>3</v>
      </c>
      <c r="G2489" s="150" t="str">
        <f t="shared" si="38"/>
        <v>2022-23</v>
      </c>
      <c r="N2489" s="150" t="str">
        <f>IF(LEN(_xlfn.CONCAT('ADD6'!$B$9, " - ", 'ADD6'!$B$15, " - ", 'ADD6'!$M$5))&gt;230,LEFT(_xlfn.CONCAT('ADD6'!$B$9, " - ", 'ADD6'!$B$15, " - ", 'ADD6'!$M$5),212)&amp;" [*** truncated]",_xlfn.CONCAT('ADD6'!$B$9, " - ", 'ADD6'!$B$15, " - ", 'ADD6'!$M$5))</f>
        <v>Operating expenditure - Other operating expenditure - Additional control 1</v>
      </c>
    </row>
    <row r="2490" spans="1:14">
      <c r="A2490" s="150" t="str">
        <f>UPPER('ADD6'!$DG$15)</f>
        <v>CWW2_006ADDN2_PR24_POSTFS</v>
      </c>
      <c r="C2490" s="150" t="str">
        <f>IF(LEN(_xlfn.CONCAT('ADD6'!$B$9, " - ", 'ADD6'!$B$15, " - ", 'ADD6'!$N$5))&gt;230,LEFT(_xlfn.CONCAT('ADD6'!$B$9, " - ", 'ADD6'!$B$15, " - ", 'ADD6'!$N$5),212)&amp;" [*** truncated]",_xlfn.CONCAT('ADD6'!$B$9, " - ", 'ADD6'!$B$15, " - ", 'ADD6'!$N$5))</f>
        <v>Operating expenditure - Other operating expenditure - Additional control 2</v>
      </c>
      <c r="D2490" s="150" t="str">
        <f>'ADD6'!$C$15</f>
        <v>£m</v>
      </c>
      <c r="E2490" s="150" t="s">
        <v>160</v>
      </c>
      <c r="F2490" s="491">
        <f>'ADD6'!$D$15</f>
        <v>3</v>
      </c>
      <c r="G2490" s="150" t="str">
        <f t="shared" si="38"/>
        <v>2022-23</v>
      </c>
      <c r="N2490" s="150" t="str">
        <f>IF(LEN(_xlfn.CONCAT('ADD6'!$B$9, " - ", 'ADD6'!$B$15, " - ", 'ADD6'!$N$5))&gt;230,LEFT(_xlfn.CONCAT('ADD6'!$B$9, " - ", 'ADD6'!$B$15, " - ", 'ADD6'!$N$5),212)&amp;" [*** truncated]",_xlfn.CONCAT('ADD6'!$B$9, " - ", 'ADD6'!$B$15, " - ", 'ADD6'!$N$5))</f>
        <v>Operating expenditure - Other operating expenditure - Additional control 2</v>
      </c>
    </row>
    <row r="2491" spans="1:14">
      <c r="A2491" s="150" t="str">
        <f>UPPER('ADD6'!$DH$15)</f>
        <v>CWW2_006TOT_PR24_POSTFS</v>
      </c>
      <c r="C2491" s="150" t="str">
        <f>IF(LEN(_xlfn.CONCAT('ADD6'!$B$9, " - ", 'ADD6'!$B$15, " - ", 'ADD6'!$O$5))&gt;230,LEFT(_xlfn.CONCAT('ADD6'!$B$9, " - ", 'ADD6'!$B$15, " - ", 'ADD6'!$O$5),212)&amp;" [*** truncated]",_xlfn.CONCAT('ADD6'!$B$9, " - ", 'ADD6'!$B$15, " - ", 'ADD6'!$O$5))</f>
        <v>Operating expenditure - Other operating expenditure - Total</v>
      </c>
      <c r="D2491" s="150" t="str">
        <f>'ADD6'!$C$15</f>
        <v>£m</v>
      </c>
      <c r="E2491" s="150" t="s">
        <v>160</v>
      </c>
      <c r="F2491" s="491">
        <f>'ADD6'!$D$15</f>
        <v>3</v>
      </c>
      <c r="G2491" s="150" t="str">
        <f t="shared" si="38"/>
        <v>2022-23</v>
      </c>
      <c r="N2491" s="150" t="str">
        <f>IF(LEN(_xlfn.CONCAT('ADD6'!$B$9, " - ", 'ADD6'!$B$15, " - ", 'ADD6'!$O$5))&gt;230,LEFT(_xlfn.CONCAT('ADD6'!$B$9, " - ", 'ADD6'!$B$15, " - ", 'ADD6'!$O$5),212)&amp;" [*** truncated]",_xlfn.CONCAT('ADD6'!$B$9, " - ", 'ADD6'!$B$15, " - ", 'ADD6'!$O$5))</f>
        <v>Operating expenditure - Other operating expenditure - Total</v>
      </c>
    </row>
    <row r="2492" spans="1:14">
      <c r="A2492" s="150" t="str">
        <f>UPPER('ADD6'!$CX$16)</f>
        <v>CWW2_007FL_PR24_POSTFS</v>
      </c>
      <c r="C2492" s="150" t="str">
        <f>IF(LEN(_xlfn.CONCAT('ADD6'!$B$9, " - ", 'ADD6'!$B$16, " - ", 'ADD6'!$E$6, " - ", 'ADD6'!$E$5))&gt;230,LEFT(_xlfn.CONCAT('ADD6'!$B$9, " - ", 'ADD6'!$B$16, " - ", 'ADD6'!$E$6, " - ", 'ADD6'!$E$5),212)&amp;" [*** truncated]",_xlfn.CONCAT('ADD6'!$B$9, " - ", 'ADD6'!$B$16, " - ", 'ADD6'!$E$6, " - ", 'ADD6'!$E$5))</f>
        <v xml:space="preserve">Operating expenditure - Local authority and Cumulo rates - Foul - Wastewater network+ </v>
      </c>
      <c r="D2492" s="150" t="str">
        <f>'ADD6'!$C$16</f>
        <v>£m</v>
      </c>
      <c r="E2492" s="150" t="s">
        <v>160</v>
      </c>
      <c r="F2492" s="491">
        <f>'ADD6'!$D$16</f>
        <v>3</v>
      </c>
      <c r="G2492" s="150" t="str">
        <f t="shared" si="38"/>
        <v>2022-23</v>
      </c>
      <c r="N2492" s="150" t="str">
        <f>IF(LEN(_xlfn.CONCAT('ADD6'!$B$9, " - ", 'ADD6'!$B$16, " - ", 'ADD6'!$E$6, " - ", 'ADD6'!$E$5))&gt;230,LEFT(_xlfn.CONCAT('ADD6'!$B$9, " - ", 'ADD6'!$B$16, " - ", 'ADD6'!$E$6, " - ", 'ADD6'!$E$5),212)&amp;" [*** truncated]",_xlfn.CONCAT('ADD6'!$B$9, " - ", 'ADD6'!$B$16, " - ", 'ADD6'!$E$6, " - ", 'ADD6'!$E$5))</f>
        <v xml:space="preserve">Operating expenditure - Local authority and Cumulo rates - Foul - Wastewater network+ </v>
      </c>
    </row>
    <row r="2493" spans="1:14">
      <c r="A2493" s="150" t="str">
        <f>UPPER('ADD6'!$CY$16)</f>
        <v>CWW2_007SWD_PR24_POSTFS</v>
      </c>
      <c r="C2493" s="150" t="str">
        <f>IF(LEN(_xlfn.CONCAT('ADD6'!$B$9, " - ", 'ADD6'!$B$16, " - ", 'ADD6'!$F$6, " - ", 'ADD6'!$E$5))&gt;230,LEFT(_xlfn.CONCAT('ADD6'!$B$9, " - ", 'ADD6'!$B$16, " - ", 'ADD6'!$F$6, " - ", 'ADD6'!$E$5),212)&amp;" [*** truncated]",_xlfn.CONCAT('ADD6'!$B$9, " - ", 'ADD6'!$B$16, " - ", 'ADD6'!$F$6, " - ", 'ADD6'!$E$5))</f>
        <v xml:space="preserve">Operating expenditure - Local authority and Cumulo rates - Surface water drainage - Wastewater network+ </v>
      </c>
      <c r="D2493" s="150" t="str">
        <f>'ADD6'!$C$16</f>
        <v>£m</v>
      </c>
      <c r="E2493" s="150" t="s">
        <v>160</v>
      </c>
      <c r="F2493" s="491">
        <f>'ADD6'!$D$16</f>
        <v>3</v>
      </c>
      <c r="G2493" s="150" t="str">
        <f t="shared" si="38"/>
        <v>2022-23</v>
      </c>
      <c r="N2493" s="150" t="str">
        <f>IF(LEN(_xlfn.CONCAT('ADD6'!$B$9, " - ", 'ADD6'!$B$16, " - ", 'ADD6'!$F$6, " - ", 'ADD6'!$E$5))&gt;230,LEFT(_xlfn.CONCAT('ADD6'!$B$9, " - ", 'ADD6'!$B$16, " - ", 'ADD6'!$F$6, " - ", 'ADD6'!$E$5),212)&amp;" [*** truncated]",_xlfn.CONCAT('ADD6'!$B$9, " - ", 'ADD6'!$B$16, " - ", 'ADD6'!$F$6, " - ", 'ADD6'!$E$5))</f>
        <v xml:space="preserve">Operating expenditure - Local authority and Cumulo rates - Surface water drainage - Wastewater network+ </v>
      </c>
    </row>
    <row r="2494" spans="1:14">
      <c r="A2494" s="150" t="str">
        <f>UPPER('ADD6'!$CZ$16)</f>
        <v>CWW2_007HD_PR24_POSTFS</v>
      </c>
      <c r="C2494" s="150" t="str">
        <f>IF(LEN(_xlfn.CONCAT('ADD6'!$B$9, " - ", 'ADD6'!$B$16, " - ", 'ADD6'!$G$6, " - ", 'ADD6'!$E$5))&gt;230,LEFT(_xlfn.CONCAT('ADD6'!$B$9, " - ", 'ADD6'!$B$16, " - ", 'ADD6'!$G$6, " - ", 'ADD6'!$E$5),212)&amp;" [*** truncated]",_xlfn.CONCAT('ADD6'!$B$9, " - ", 'ADD6'!$B$16, " - ", 'ADD6'!$G$6, " - ", 'ADD6'!$E$5))</f>
        <v xml:space="preserve">Operating expenditure - Local authority and Cumulo rates - Highway drainage - Wastewater network+ </v>
      </c>
      <c r="D2494" s="150" t="str">
        <f>'ADD6'!$C$16</f>
        <v>£m</v>
      </c>
      <c r="E2494" s="150" t="s">
        <v>160</v>
      </c>
      <c r="F2494" s="491">
        <f>'ADD6'!$D$16</f>
        <v>3</v>
      </c>
      <c r="G2494" s="150" t="str">
        <f t="shared" si="38"/>
        <v>2022-23</v>
      </c>
      <c r="N2494" s="150" t="str">
        <f>IF(LEN(_xlfn.CONCAT('ADD6'!$B$9, " - ", 'ADD6'!$B$16, " - ", 'ADD6'!$G$6, " - ", 'ADD6'!$E$5))&gt;230,LEFT(_xlfn.CONCAT('ADD6'!$B$9, " - ", 'ADD6'!$B$16, " - ", 'ADD6'!$G$6, " - ", 'ADD6'!$E$5),212)&amp;" [*** truncated]",_xlfn.CONCAT('ADD6'!$B$9, " - ", 'ADD6'!$B$16, " - ", 'ADD6'!$G$6, " - ", 'ADD6'!$E$5))</f>
        <v xml:space="preserve">Operating expenditure - Local authority and Cumulo rates - Highway drainage - Wastewater network+ </v>
      </c>
    </row>
    <row r="2495" spans="1:14">
      <c r="A2495" s="150" t="str">
        <f>UPPER('ADD6'!$DA$16)</f>
        <v>CWW2_007STD_PR24_POSTFS</v>
      </c>
      <c r="C2495" s="150" t="str">
        <f>IF(LEN(_xlfn.CONCAT('ADD6'!$B$9, " - ", 'ADD6'!$B$16, " - ", 'ADD6'!$H$6, " - ", 'ADD6'!$E$5))&gt;230,LEFT(_xlfn.CONCAT('ADD6'!$B$9, " - ", 'ADD6'!$B$16, " - ", 'ADD6'!$H$6, " - ", 'ADD6'!$E$5),212)&amp;" [*** truncated]",_xlfn.CONCAT('ADD6'!$B$9, " - ", 'ADD6'!$B$16, " - ", 'ADD6'!$H$6, " - ", 'ADD6'!$E$5))</f>
        <v xml:space="preserve">Operating expenditure - Local authority and Cumulo rates - Sewage treatment and disposal - Wastewater network+ </v>
      </c>
      <c r="D2495" s="150" t="str">
        <f>'ADD6'!$C$16</f>
        <v>£m</v>
      </c>
      <c r="E2495" s="150" t="s">
        <v>160</v>
      </c>
      <c r="F2495" s="491">
        <f>'ADD6'!$D$16</f>
        <v>3</v>
      </c>
      <c r="G2495" s="150" t="str">
        <f t="shared" si="38"/>
        <v>2022-23</v>
      </c>
      <c r="N2495" s="150" t="str">
        <f>IF(LEN(_xlfn.CONCAT('ADD6'!$B$9, " - ", 'ADD6'!$B$16, " - ", 'ADD6'!$H$6, " - ", 'ADD6'!$E$5))&gt;230,LEFT(_xlfn.CONCAT('ADD6'!$B$9, " - ", 'ADD6'!$B$16, " - ", 'ADD6'!$H$6, " - ", 'ADD6'!$E$5),212)&amp;" [*** truncated]",_xlfn.CONCAT('ADD6'!$B$9, " - ", 'ADD6'!$B$16, " - ", 'ADD6'!$H$6, " - ", 'ADD6'!$E$5))</f>
        <v xml:space="preserve">Operating expenditure - Local authority and Cumulo rates - Sewage treatment and disposal - Wastewater network+ </v>
      </c>
    </row>
    <row r="2496" spans="1:14">
      <c r="A2496" s="150" t="str">
        <f>UPPER('ADD6'!$DB$16)</f>
        <v>CWW2_007SLT_PR24_POSTFS</v>
      </c>
      <c r="C2496" s="150" t="str">
        <f>IF(LEN(_xlfn.CONCAT('ADD6'!$B$9, " - ", 'ADD6'!$B$16, " - ", 'ADD6'!$I$6, " - ", 'ADD6'!$E$5))&gt;230,LEFT(_xlfn.CONCAT('ADD6'!$B$9, " - ", 'ADD6'!$B$16, " - ", 'ADD6'!$I$6, " - ", 'ADD6'!$E$5),212)&amp;" [*** truncated]",_xlfn.CONCAT('ADD6'!$B$9, " - ", 'ADD6'!$B$16, " - ", 'ADD6'!$I$6, " - ", 'ADD6'!$E$5))</f>
        <v xml:space="preserve">Operating expenditure - Local authority and Cumulo rates - Sludge liquor treatment - Wastewater network+ </v>
      </c>
      <c r="D2496" s="150" t="str">
        <f>'ADD6'!$C$16</f>
        <v>£m</v>
      </c>
      <c r="E2496" s="150" t="s">
        <v>160</v>
      </c>
      <c r="F2496" s="491">
        <f>'ADD6'!$D$16</f>
        <v>3</v>
      </c>
      <c r="G2496" s="150" t="str">
        <f t="shared" si="38"/>
        <v>2022-23</v>
      </c>
      <c r="N2496" s="150" t="str">
        <f>IF(LEN(_xlfn.CONCAT('ADD6'!$B$9, " - ", 'ADD6'!$B$16, " - ", 'ADD6'!$I$6, " - ", 'ADD6'!$E$5))&gt;230,LEFT(_xlfn.CONCAT('ADD6'!$B$9, " - ", 'ADD6'!$B$16, " - ", 'ADD6'!$I$6, " - ", 'ADD6'!$E$5),212)&amp;" [*** truncated]",_xlfn.CONCAT('ADD6'!$B$9, " - ", 'ADD6'!$B$16, " - ", 'ADD6'!$I$6, " - ", 'ADD6'!$E$5))</f>
        <v xml:space="preserve">Operating expenditure - Local authority and Cumulo rates - Sludge liquor treatment - Wastewater network+ </v>
      </c>
    </row>
    <row r="2497" spans="1:14">
      <c r="A2497" s="150" t="str">
        <f>UPPER('ADD6'!$DC$16)</f>
        <v>CWW2_007STP_PR24_POSTFS</v>
      </c>
      <c r="C2497" s="150" t="str">
        <f>IF(LEN(_xlfn.CONCAT('ADD6'!$B$9, " - ", 'ADD6'!$B$16, " - ", 'ADD6'!$J$6, " - ", 'ADD6'!$J$5))&gt;230,LEFT(_xlfn.CONCAT('ADD6'!$B$9, " - ", 'ADD6'!$B$16, " - ", 'ADD6'!$J$6, " - ", 'ADD6'!$J$5),212)&amp;" [*** truncated]",_xlfn.CONCAT('ADD6'!$B$9, " - ", 'ADD6'!$B$16, " - ", 'ADD6'!$J$6, " - ", 'ADD6'!$J$5))</f>
        <v>Operating expenditure - Local authority and Cumulo rates - Sludge Transport - Bioresources</v>
      </c>
      <c r="D2497" s="150" t="str">
        <f>'ADD6'!$C$16</f>
        <v>£m</v>
      </c>
      <c r="E2497" s="150" t="s">
        <v>160</v>
      </c>
      <c r="F2497" s="491">
        <f>'ADD6'!$D$16</f>
        <v>3</v>
      </c>
      <c r="G2497" s="150" t="str">
        <f t="shared" si="38"/>
        <v>2022-23</v>
      </c>
      <c r="N2497" s="150" t="str">
        <f>IF(LEN(_xlfn.CONCAT('ADD6'!$B$9, " - ", 'ADD6'!$B$16, " - ", 'ADD6'!$J$6, " - ", 'ADD6'!$J$5))&gt;230,LEFT(_xlfn.CONCAT('ADD6'!$B$9, " - ", 'ADD6'!$B$16, " - ", 'ADD6'!$J$6, " - ", 'ADD6'!$J$5),212)&amp;" [*** truncated]",_xlfn.CONCAT('ADD6'!$B$9, " - ", 'ADD6'!$B$16, " - ", 'ADD6'!$J$6, " - ", 'ADD6'!$J$5))</f>
        <v>Operating expenditure - Local authority and Cumulo rates - Sludge Transport - Bioresources</v>
      </c>
    </row>
    <row r="2498" spans="1:14">
      <c r="A2498" s="150" t="str">
        <f>UPPER('ADD6'!$DD$16)</f>
        <v>CWW2_007SDT_PR24_POSTFS</v>
      </c>
      <c r="C2498" s="150" t="str">
        <f>IF(LEN(_xlfn.CONCAT('ADD6'!$B$9, " - ", 'ADD6'!$B$16, " - ", 'ADD6'!$K$6, " - ", 'ADD6'!$J$5))&gt;230,LEFT(_xlfn.CONCAT('ADD6'!$B$9, " - ", 'ADD6'!$B$16, " - ", 'ADD6'!$K$6, " - ", 'ADD6'!$J$5),212)&amp;" [*** truncated]",_xlfn.CONCAT('ADD6'!$B$9, " - ", 'ADD6'!$B$16, " - ", 'ADD6'!$K$6, " - ", 'ADD6'!$J$5))</f>
        <v>Operating expenditure - Local authority and Cumulo rates - Sludge Treatment - Bioresources</v>
      </c>
      <c r="D2498" s="150" t="str">
        <f>'ADD6'!$C$16</f>
        <v>£m</v>
      </c>
      <c r="E2498" s="150" t="s">
        <v>160</v>
      </c>
      <c r="F2498" s="491">
        <f>'ADD6'!$D$16</f>
        <v>3</v>
      </c>
      <c r="G2498" s="150" t="str">
        <f t="shared" ref="G2498:G2561" si="39">IF(ISERROR(SEARCH(CHAR(163),D2498)),"",IF(ISERROR(SEARCH("nominal",C2498)),"2022-23",""))</f>
        <v>2022-23</v>
      </c>
      <c r="N2498" s="150" t="str">
        <f>IF(LEN(_xlfn.CONCAT('ADD6'!$B$9, " - ", 'ADD6'!$B$16, " - ", 'ADD6'!$K$6, " - ", 'ADD6'!$J$5))&gt;230,LEFT(_xlfn.CONCAT('ADD6'!$B$9, " - ", 'ADD6'!$B$16, " - ", 'ADD6'!$K$6, " - ", 'ADD6'!$J$5),212)&amp;" [*** truncated]",_xlfn.CONCAT('ADD6'!$B$9, " - ", 'ADD6'!$B$16, " - ", 'ADD6'!$K$6, " - ", 'ADD6'!$J$5))</f>
        <v>Operating expenditure - Local authority and Cumulo rates - Sludge Treatment - Bioresources</v>
      </c>
    </row>
    <row r="2499" spans="1:14">
      <c r="A2499" s="150" t="str">
        <f>UPPER('ADD6'!$DE$16)</f>
        <v>CWW2_007SDD_PR24_POSTFS</v>
      </c>
      <c r="C2499" s="150" t="str">
        <f>IF(LEN(_xlfn.CONCAT('ADD6'!$B$9, " - ", 'ADD6'!$B$16, " - ", 'ADD6'!$L$6, " - ", 'ADD6'!$J$5))&gt;230,LEFT(_xlfn.CONCAT('ADD6'!$B$9, " - ", 'ADD6'!$B$16, " - ", 'ADD6'!$L$6, " - ", 'ADD6'!$J$5),212)&amp;" [*** truncated]",_xlfn.CONCAT('ADD6'!$B$9, " - ", 'ADD6'!$B$16, " - ", 'ADD6'!$L$6, " - ", 'ADD6'!$J$5))</f>
        <v>Operating expenditure - Local authority and Cumulo rates - Sludge Disposal - Bioresources</v>
      </c>
      <c r="D2499" s="150" t="str">
        <f>'ADD6'!$C$16</f>
        <v>£m</v>
      </c>
      <c r="E2499" s="150" t="s">
        <v>160</v>
      </c>
      <c r="F2499" s="491">
        <f>'ADD6'!$D$16</f>
        <v>3</v>
      </c>
      <c r="G2499" s="150" t="str">
        <f t="shared" si="39"/>
        <v>2022-23</v>
      </c>
      <c r="N2499" s="150" t="str">
        <f>IF(LEN(_xlfn.CONCAT('ADD6'!$B$9, " - ", 'ADD6'!$B$16, " - ", 'ADD6'!$L$6, " - ", 'ADD6'!$J$5))&gt;230,LEFT(_xlfn.CONCAT('ADD6'!$B$9, " - ", 'ADD6'!$B$16, " - ", 'ADD6'!$L$6, " - ", 'ADD6'!$J$5),212)&amp;" [*** truncated]",_xlfn.CONCAT('ADD6'!$B$9, " - ", 'ADD6'!$B$16, " - ", 'ADD6'!$L$6, " - ", 'ADD6'!$J$5))</f>
        <v>Operating expenditure - Local authority and Cumulo rates - Sludge Disposal - Bioresources</v>
      </c>
    </row>
    <row r="2500" spans="1:14">
      <c r="A2500" s="150" t="str">
        <f>UPPER('ADD6'!$DF$16)</f>
        <v>CWW2_007ADDN1_PR24_POSTFS</v>
      </c>
      <c r="C2500" s="150" t="str">
        <f>IF(LEN(_xlfn.CONCAT('ADD6'!$B$9, " - ", 'ADD6'!$B$16, " - ", 'ADD6'!$M$5))&gt;230,LEFT(_xlfn.CONCAT('ADD6'!$B$9, " - ", 'ADD6'!$B$16, " - ", 'ADD6'!$M$5),212)&amp;" [*** truncated]",_xlfn.CONCAT('ADD6'!$B$9, " - ", 'ADD6'!$B$16, " - ", 'ADD6'!$M$5))</f>
        <v>Operating expenditure - Local authority and Cumulo rates - Additional control 1</v>
      </c>
      <c r="D2500" s="150" t="str">
        <f>'ADD6'!$C$16</f>
        <v>£m</v>
      </c>
      <c r="E2500" s="150" t="s">
        <v>160</v>
      </c>
      <c r="F2500" s="491">
        <f>'ADD6'!$D$16</f>
        <v>3</v>
      </c>
      <c r="G2500" s="150" t="str">
        <f t="shared" si="39"/>
        <v>2022-23</v>
      </c>
      <c r="N2500" s="150" t="str">
        <f>IF(LEN(_xlfn.CONCAT('ADD6'!$B$9, " - ", 'ADD6'!$B$16, " - ", 'ADD6'!$M$5))&gt;230,LEFT(_xlfn.CONCAT('ADD6'!$B$9, " - ", 'ADD6'!$B$16, " - ", 'ADD6'!$M$5),212)&amp;" [*** truncated]",_xlfn.CONCAT('ADD6'!$B$9, " - ", 'ADD6'!$B$16, " - ", 'ADD6'!$M$5))</f>
        <v>Operating expenditure - Local authority and Cumulo rates - Additional control 1</v>
      </c>
    </row>
    <row r="2501" spans="1:14">
      <c r="A2501" s="150" t="str">
        <f>UPPER('ADD6'!$DG$16)</f>
        <v>CWW2_007ADDN2_PR24_POSTFS</v>
      </c>
      <c r="C2501" s="150" t="str">
        <f>IF(LEN(_xlfn.CONCAT('ADD6'!$B$9, " - ", 'ADD6'!$B$16, " - ", 'ADD6'!$N$5))&gt;230,LEFT(_xlfn.CONCAT('ADD6'!$B$9, " - ", 'ADD6'!$B$16, " - ", 'ADD6'!$N$5),212)&amp;" [*** truncated]",_xlfn.CONCAT('ADD6'!$B$9, " - ", 'ADD6'!$B$16, " - ", 'ADD6'!$N$5))</f>
        <v>Operating expenditure - Local authority and Cumulo rates - Additional control 2</v>
      </c>
      <c r="D2501" s="150" t="str">
        <f>'ADD6'!$C$16</f>
        <v>£m</v>
      </c>
      <c r="E2501" s="150" t="s">
        <v>160</v>
      </c>
      <c r="F2501" s="491">
        <f>'ADD6'!$D$16</f>
        <v>3</v>
      </c>
      <c r="G2501" s="150" t="str">
        <f t="shared" si="39"/>
        <v>2022-23</v>
      </c>
      <c r="N2501" s="150" t="str">
        <f>IF(LEN(_xlfn.CONCAT('ADD6'!$B$9, " - ", 'ADD6'!$B$16, " - ", 'ADD6'!$N$5))&gt;230,LEFT(_xlfn.CONCAT('ADD6'!$B$9, " - ", 'ADD6'!$B$16, " - ", 'ADD6'!$N$5),212)&amp;" [*** truncated]",_xlfn.CONCAT('ADD6'!$B$9, " - ", 'ADD6'!$B$16, " - ", 'ADD6'!$N$5))</f>
        <v>Operating expenditure - Local authority and Cumulo rates - Additional control 2</v>
      </c>
    </row>
    <row r="2502" spans="1:14">
      <c r="A2502" s="150" t="str">
        <f>UPPER('ADD6'!$DH$16)</f>
        <v>CWW2_007TOT_PR24_POSTFS</v>
      </c>
      <c r="C2502" s="150" t="str">
        <f>IF(LEN(_xlfn.CONCAT('ADD6'!$B$9, " - ", 'ADD6'!$B$16, " - ", 'ADD6'!$O$5))&gt;230,LEFT(_xlfn.CONCAT('ADD6'!$B$9, " - ", 'ADD6'!$B$16, " - ", 'ADD6'!$O$5),212)&amp;" [*** truncated]",_xlfn.CONCAT('ADD6'!$B$9, " - ", 'ADD6'!$B$16, " - ", 'ADD6'!$O$5))</f>
        <v>Operating expenditure - Local authority and Cumulo rates - Total</v>
      </c>
      <c r="D2502" s="150" t="str">
        <f>'ADD6'!$C$16</f>
        <v>£m</v>
      </c>
      <c r="E2502" s="150" t="s">
        <v>160</v>
      </c>
      <c r="F2502" s="491">
        <f>'ADD6'!$D$16</f>
        <v>3</v>
      </c>
      <c r="G2502" s="150" t="str">
        <f t="shared" si="39"/>
        <v>2022-23</v>
      </c>
      <c r="N2502" s="150" t="str">
        <f>IF(LEN(_xlfn.CONCAT('ADD6'!$B$9, " - ", 'ADD6'!$B$16, " - ", 'ADD6'!$O$5))&gt;230,LEFT(_xlfn.CONCAT('ADD6'!$B$9, " - ", 'ADD6'!$B$16, " - ", 'ADD6'!$O$5),212)&amp;" [*** truncated]",_xlfn.CONCAT('ADD6'!$B$9, " - ", 'ADD6'!$B$16, " - ", 'ADD6'!$O$5))</f>
        <v>Operating expenditure - Local authority and Cumulo rates - Total</v>
      </c>
    </row>
    <row r="2503" spans="1:14">
      <c r="A2503" s="150" t="str">
        <f>UPPER('ADD6'!$CX$19)</f>
        <v>CWW2_008FL_PR24_POSTFS</v>
      </c>
      <c r="C2503" s="150" t="str">
        <f>IF(LEN(_xlfn.CONCAT('ADD6'!$B$18, " - ", 'ADD6'!$B$19, " - ", 'ADD6'!$E$6, " - ", 'ADD6'!$E$5))&gt;230,LEFT(_xlfn.CONCAT('ADD6'!$B$18, " - ", 'ADD6'!$B$19, " - ", 'ADD6'!$E$6, " - ", 'ADD6'!$E$5),212)&amp;" [*** truncated]",_xlfn.CONCAT('ADD6'!$B$18, " - ", 'ADD6'!$B$19, " - ", 'ADD6'!$E$6, " - ", 'ADD6'!$E$5))</f>
        <v xml:space="preserve">Service Charges - Canal &amp; River Trust abstraction charges/ discharge consents - Foul - Wastewater network+ </v>
      </c>
      <c r="D2503" s="150" t="str">
        <f>'ADD6'!$C$19</f>
        <v>£m</v>
      </c>
      <c r="E2503" s="150" t="s">
        <v>160</v>
      </c>
      <c r="F2503" s="491">
        <f>'ADD6'!$D$19</f>
        <v>3</v>
      </c>
      <c r="G2503" s="150" t="str">
        <f t="shared" si="39"/>
        <v>2022-23</v>
      </c>
      <c r="N2503" s="150" t="str">
        <f>IF(LEN(_xlfn.CONCAT('ADD6'!$B$18, " - ", 'ADD6'!$B$19, " - ", 'ADD6'!$E$6, " - ", 'ADD6'!$E$5))&gt;230,LEFT(_xlfn.CONCAT('ADD6'!$B$18, " - ", 'ADD6'!$B$19, " - ", 'ADD6'!$E$6, " - ", 'ADD6'!$E$5),212)&amp;" [*** truncated]",_xlfn.CONCAT('ADD6'!$B$18, " - ", 'ADD6'!$B$19, " - ", 'ADD6'!$E$6, " - ", 'ADD6'!$E$5))</f>
        <v xml:space="preserve">Service Charges - Canal &amp; River Trust abstraction charges/ discharge consents - Foul - Wastewater network+ </v>
      </c>
    </row>
    <row r="2504" spans="1:14">
      <c r="A2504" s="150" t="str">
        <f>UPPER('ADD6'!$CY$19)</f>
        <v>CWW2_008SWD_PR24_POSTFS</v>
      </c>
      <c r="C2504" s="150" t="str">
        <f>IF(LEN(_xlfn.CONCAT('ADD6'!$B$18, " - ", 'ADD6'!$B$19, " - ", 'ADD6'!$F$6, " - ", 'ADD6'!$E$5))&gt;230,LEFT(_xlfn.CONCAT('ADD6'!$B$18, " - ", 'ADD6'!$B$19, " - ", 'ADD6'!$F$6, " - ", 'ADD6'!$E$5),212)&amp;" [*** truncated]",_xlfn.CONCAT('ADD6'!$B$18, " - ", 'ADD6'!$B$19, " - ", 'ADD6'!$F$6, " - ", 'ADD6'!$E$5))</f>
        <v xml:space="preserve">Service Charges - Canal &amp; River Trust abstraction charges/ discharge consents - Surface water drainage - Wastewater network+ </v>
      </c>
      <c r="D2504" s="150" t="str">
        <f>'ADD6'!$C$19</f>
        <v>£m</v>
      </c>
      <c r="E2504" s="150" t="s">
        <v>160</v>
      </c>
      <c r="F2504" s="491">
        <f>'ADD6'!$D$19</f>
        <v>3</v>
      </c>
      <c r="G2504" s="150" t="str">
        <f t="shared" si="39"/>
        <v>2022-23</v>
      </c>
      <c r="N2504" s="150" t="str">
        <f>IF(LEN(_xlfn.CONCAT('ADD6'!$B$18, " - ", 'ADD6'!$B$19, " - ", 'ADD6'!$F$6, " - ", 'ADD6'!$E$5))&gt;230,LEFT(_xlfn.CONCAT('ADD6'!$B$18, " - ", 'ADD6'!$B$19, " - ", 'ADD6'!$F$6, " - ", 'ADD6'!$E$5),212)&amp;" [*** truncated]",_xlfn.CONCAT('ADD6'!$B$18, " - ", 'ADD6'!$B$19, " - ", 'ADD6'!$F$6, " - ", 'ADD6'!$E$5))</f>
        <v xml:space="preserve">Service Charges - Canal &amp; River Trust abstraction charges/ discharge consents - Surface water drainage - Wastewater network+ </v>
      </c>
    </row>
    <row r="2505" spans="1:14">
      <c r="A2505" s="150" t="str">
        <f>UPPER('ADD6'!$CZ$19)</f>
        <v>CWW2_008HD_PR24_POSTFS</v>
      </c>
      <c r="C2505" s="150" t="str">
        <f>IF(LEN(_xlfn.CONCAT('ADD6'!$B$18, " - ", 'ADD6'!$B$19, " - ", 'ADD6'!$G$6, " - ", 'ADD6'!$E$5))&gt;230,LEFT(_xlfn.CONCAT('ADD6'!$B$18, " - ", 'ADD6'!$B$19, " - ", 'ADD6'!$G$6, " - ", 'ADD6'!$E$5),212)&amp;" [*** truncated]",_xlfn.CONCAT('ADD6'!$B$18, " - ", 'ADD6'!$B$19, " - ", 'ADD6'!$G$6, " - ", 'ADD6'!$E$5))</f>
        <v xml:space="preserve">Service Charges - Canal &amp; River Trust abstraction charges/ discharge consents - Highway drainage - Wastewater network+ </v>
      </c>
      <c r="D2505" s="150" t="str">
        <f>'ADD6'!$C$19</f>
        <v>£m</v>
      </c>
      <c r="E2505" s="150" t="s">
        <v>160</v>
      </c>
      <c r="F2505" s="491">
        <f>'ADD6'!$D$19</f>
        <v>3</v>
      </c>
      <c r="G2505" s="150" t="str">
        <f t="shared" si="39"/>
        <v>2022-23</v>
      </c>
      <c r="N2505" s="150" t="str">
        <f>IF(LEN(_xlfn.CONCAT('ADD6'!$B$18, " - ", 'ADD6'!$B$19, " - ", 'ADD6'!$G$6, " - ", 'ADD6'!$E$5))&gt;230,LEFT(_xlfn.CONCAT('ADD6'!$B$18, " - ", 'ADD6'!$B$19, " - ", 'ADD6'!$G$6, " - ", 'ADD6'!$E$5),212)&amp;" [*** truncated]",_xlfn.CONCAT('ADD6'!$B$18, " - ", 'ADD6'!$B$19, " - ", 'ADD6'!$G$6, " - ", 'ADD6'!$E$5))</f>
        <v xml:space="preserve">Service Charges - Canal &amp; River Trust abstraction charges/ discharge consents - Highway drainage - Wastewater network+ </v>
      </c>
    </row>
    <row r="2506" spans="1:14">
      <c r="A2506" s="150" t="str">
        <f>UPPER('ADD6'!$DA$19)</f>
        <v>CWW2_008STD_PR24_POSTFS</v>
      </c>
      <c r="C2506" s="150" t="str">
        <f>IF(LEN(_xlfn.CONCAT('ADD6'!$B$18, " - ", 'ADD6'!$B$19, " - ", 'ADD6'!$H$6, " - ", 'ADD6'!$E$5))&gt;230,LEFT(_xlfn.CONCAT('ADD6'!$B$18, " - ", 'ADD6'!$B$19, " - ", 'ADD6'!$H$6, " - ", 'ADD6'!$E$5),212)&amp;" [*** truncated]",_xlfn.CONCAT('ADD6'!$B$18, " - ", 'ADD6'!$B$19, " - ", 'ADD6'!$H$6, " - ", 'ADD6'!$E$5))</f>
        <v xml:space="preserve">Service Charges - Canal &amp; River Trust abstraction charges/ discharge consents - Sewage treatment and disposal - Wastewater network+ </v>
      </c>
      <c r="D2506" s="150" t="str">
        <f>'ADD6'!$C$19</f>
        <v>£m</v>
      </c>
      <c r="E2506" s="150" t="s">
        <v>160</v>
      </c>
      <c r="F2506" s="491">
        <f>'ADD6'!$D$19</f>
        <v>3</v>
      </c>
      <c r="G2506" s="150" t="str">
        <f t="shared" si="39"/>
        <v>2022-23</v>
      </c>
      <c r="N2506" s="150" t="str">
        <f>IF(LEN(_xlfn.CONCAT('ADD6'!$B$18, " - ", 'ADD6'!$B$19, " - ", 'ADD6'!$H$6, " - ", 'ADD6'!$E$5))&gt;230,LEFT(_xlfn.CONCAT('ADD6'!$B$18, " - ", 'ADD6'!$B$19, " - ", 'ADD6'!$H$6, " - ", 'ADD6'!$E$5),212)&amp;" [*** truncated]",_xlfn.CONCAT('ADD6'!$B$18, " - ", 'ADD6'!$B$19, " - ", 'ADD6'!$H$6, " - ", 'ADD6'!$E$5))</f>
        <v xml:space="preserve">Service Charges - Canal &amp; River Trust abstraction charges/ discharge consents - Sewage treatment and disposal - Wastewater network+ </v>
      </c>
    </row>
    <row r="2507" spans="1:14">
      <c r="A2507" s="150" t="str">
        <f>UPPER('ADD6'!$DB$19)</f>
        <v>CWW2_008SLT_PR24_POSTFS</v>
      </c>
      <c r="C2507" s="150" t="str">
        <f>IF(LEN(_xlfn.CONCAT('ADD6'!$B$18, " - ", 'ADD6'!$B$19, " - ", 'ADD6'!$I$6, " - ", 'ADD6'!$E$5))&gt;230,LEFT(_xlfn.CONCAT('ADD6'!$B$18, " - ", 'ADD6'!$B$19, " - ", 'ADD6'!$I$6, " - ", 'ADD6'!$E$5),212)&amp;" [*** truncated]",_xlfn.CONCAT('ADD6'!$B$18, " - ", 'ADD6'!$B$19, " - ", 'ADD6'!$I$6, " - ", 'ADD6'!$E$5))</f>
        <v xml:space="preserve">Service Charges - Canal &amp; River Trust abstraction charges/ discharge consents - Sludge liquor treatment - Wastewater network+ </v>
      </c>
      <c r="D2507" s="150" t="str">
        <f>'ADD6'!$C$19</f>
        <v>£m</v>
      </c>
      <c r="E2507" s="150" t="s">
        <v>160</v>
      </c>
      <c r="F2507" s="491">
        <f>'ADD6'!$D$19</f>
        <v>3</v>
      </c>
      <c r="G2507" s="150" t="str">
        <f t="shared" si="39"/>
        <v>2022-23</v>
      </c>
      <c r="N2507" s="150" t="str">
        <f>IF(LEN(_xlfn.CONCAT('ADD6'!$B$18, " - ", 'ADD6'!$B$19, " - ", 'ADD6'!$I$6, " - ", 'ADD6'!$E$5))&gt;230,LEFT(_xlfn.CONCAT('ADD6'!$B$18, " - ", 'ADD6'!$B$19, " - ", 'ADD6'!$I$6, " - ", 'ADD6'!$E$5),212)&amp;" [*** truncated]",_xlfn.CONCAT('ADD6'!$B$18, " - ", 'ADD6'!$B$19, " - ", 'ADD6'!$I$6, " - ", 'ADD6'!$E$5))</f>
        <v xml:space="preserve">Service Charges - Canal &amp; River Trust abstraction charges/ discharge consents - Sludge liquor treatment - Wastewater network+ </v>
      </c>
    </row>
    <row r="2508" spans="1:14">
      <c r="A2508" s="150" t="str">
        <f>UPPER('ADD6'!$DC$19)</f>
        <v>CWW2_008STP_PR24_POSTFS</v>
      </c>
      <c r="C2508" s="150" t="str">
        <f>IF(LEN(_xlfn.CONCAT('ADD6'!$B$18, " - ", 'ADD6'!$B$19, " - ", 'ADD6'!$J$6, " - ", 'ADD6'!$J$5))&gt;230,LEFT(_xlfn.CONCAT('ADD6'!$B$18, " - ", 'ADD6'!$B$19, " - ", 'ADD6'!$J$6, " - ", 'ADD6'!$J$5),212)&amp;" [*** truncated]",_xlfn.CONCAT('ADD6'!$B$18, " - ", 'ADD6'!$B$19, " - ", 'ADD6'!$J$6, " - ", 'ADD6'!$J$5))</f>
        <v>Service Charges - Canal &amp; River Trust abstraction charges/ discharge consents - Sludge Transport - Bioresources</v>
      </c>
      <c r="D2508" s="150" t="str">
        <f>'ADD6'!$C$19</f>
        <v>£m</v>
      </c>
      <c r="E2508" s="150" t="s">
        <v>160</v>
      </c>
      <c r="F2508" s="491">
        <f>'ADD6'!$D$19</f>
        <v>3</v>
      </c>
      <c r="G2508" s="150" t="str">
        <f t="shared" si="39"/>
        <v>2022-23</v>
      </c>
      <c r="N2508" s="150" t="str">
        <f>IF(LEN(_xlfn.CONCAT('ADD6'!$B$18, " - ", 'ADD6'!$B$19, " - ", 'ADD6'!$J$6, " - ", 'ADD6'!$J$5))&gt;230,LEFT(_xlfn.CONCAT('ADD6'!$B$18, " - ", 'ADD6'!$B$19, " - ", 'ADD6'!$J$6, " - ", 'ADD6'!$J$5),212)&amp;" [*** truncated]",_xlfn.CONCAT('ADD6'!$B$18, " - ", 'ADD6'!$B$19, " - ", 'ADD6'!$J$6, " - ", 'ADD6'!$J$5))</f>
        <v>Service Charges - Canal &amp; River Trust abstraction charges/ discharge consents - Sludge Transport - Bioresources</v>
      </c>
    </row>
    <row r="2509" spans="1:14">
      <c r="A2509" s="150" t="str">
        <f>UPPER('ADD6'!$DD$19)</f>
        <v>CWW2_008SDT_PR24_POSTFS</v>
      </c>
      <c r="C2509" s="150" t="str">
        <f>IF(LEN(_xlfn.CONCAT('ADD6'!$B$18, " - ", 'ADD6'!$B$19, " - ", 'ADD6'!$K$6, " - ", 'ADD6'!$J$5))&gt;230,LEFT(_xlfn.CONCAT('ADD6'!$B$18, " - ", 'ADD6'!$B$19, " - ", 'ADD6'!$K$6, " - ", 'ADD6'!$J$5),212)&amp;" [*** truncated]",_xlfn.CONCAT('ADD6'!$B$18, " - ", 'ADD6'!$B$19, " - ", 'ADD6'!$K$6, " - ", 'ADD6'!$J$5))</f>
        <v>Service Charges - Canal &amp; River Trust abstraction charges/ discharge consents - Sludge Treatment - Bioresources</v>
      </c>
      <c r="D2509" s="150" t="str">
        <f>'ADD6'!$C$19</f>
        <v>£m</v>
      </c>
      <c r="E2509" s="150" t="s">
        <v>160</v>
      </c>
      <c r="F2509" s="491">
        <f>'ADD6'!$D$19</f>
        <v>3</v>
      </c>
      <c r="G2509" s="150" t="str">
        <f t="shared" si="39"/>
        <v>2022-23</v>
      </c>
      <c r="N2509" s="150" t="str">
        <f>IF(LEN(_xlfn.CONCAT('ADD6'!$B$18, " - ", 'ADD6'!$B$19, " - ", 'ADD6'!$K$6, " - ", 'ADD6'!$J$5))&gt;230,LEFT(_xlfn.CONCAT('ADD6'!$B$18, " - ", 'ADD6'!$B$19, " - ", 'ADD6'!$K$6, " - ", 'ADD6'!$J$5),212)&amp;" [*** truncated]",_xlfn.CONCAT('ADD6'!$B$18, " - ", 'ADD6'!$B$19, " - ", 'ADD6'!$K$6, " - ", 'ADD6'!$J$5))</f>
        <v>Service Charges - Canal &amp; River Trust abstraction charges/ discharge consents - Sludge Treatment - Bioresources</v>
      </c>
    </row>
    <row r="2510" spans="1:14">
      <c r="A2510" s="150" t="str">
        <f>UPPER('ADD6'!$DE$19)</f>
        <v>CWW2_008SDD_PR24_POSTFS</v>
      </c>
      <c r="C2510" s="150" t="str">
        <f>IF(LEN(_xlfn.CONCAT('ADD6'!$B$18, " - ", 'ADD6'!$B$19, " - ", 'ADD6'!$L$6, " - ", 'ADD6'!$J$5))&gt;230,LEFT(_xlfn.CONCAT('ADD6'!$B$18, " - ", 'ADD6'!$B$19, " - ", 'ADD6'!$L$6, " - ", 'ADD6'!$J$5),212)&amp;" [*** truncated]",_xlfn.CONCAT('ADD6'!$B$18, " - ", 'ADD6'!$B$19, " - ", 'ADD6'!$L$6, " - ", 'ADD6'!$J$5))</f>
        <v>Service Charges - Canal &amp; River Trust abstraction charges/ discharge consents - Sludge Disposal - Bioresources</v>
      </c>
      <c r="D2510" s="150" t="str">
        <f>'ADD6'!$C$19</f>
        <v>£m</v>
      </c>
      <c r="E2510" s="150" t="s">
        <v>160</v>
      </c>
      <c r="F2510" s="491">
        <f>'ADD6'!$D$19</f>
        <v>3</v>
      </c>
      <c r="G2510" s="150" t="str">
        <f t="shared" si="39"/>
        <v>2022-23</v>
      </c>
      <c r="N2510" s="150" t="str">
        <f>IF(LEN(_xlfn.CONCAT('ADD6'!$B$18, " - ", 'ADD6'!$B$19, " - ", 'ADD6'!$L$6, " - ", 'ADD6'!$J$5))&gt;230,LEFT(_xlfn.CONCAT('ADD6'!$B$18, " - ", 'ADD6'!$B$19, " - ", 'ADD6'!$L$6, " - ", 'ADD6'!$J$5),212)&amp;" [*** truncated]",_xlfn.CONCAT('ADD6'!$B$18, " - ", 'ADD6'!$B$19, " - ", 'ADD6'!$L$6, " - ", 'ADD6'!$J$5))</f>
        <v>Service Charges - Canal &amp; River Trust abstraction charges/ discharge consents - Sludge Disposal - Bioresources</v>
      </c>
    </row>
    <row r="2511" spans="1:14">
      <c r="A2511" s="150" t="str">
        <f>UPPER('ADD6'!$DF$19)</f>
        <v>CWW2_008ADDN1_PR24_POSTFS</v>
      </c>
      <c r="C2511" s="150" t="str">
        <f>IF(LEN(_xlfn.CONCAT('ADD6'!$B$18, " - ", 'ADD6'!$B$19, " - ", 'ADD6'!$M$5))&gt;230,LEFT(_xlfn.CONCAT('ADD6'!$B$18, " - ", 'ADD6'!$B$19, " - ", 'ADD6'!$M$5),212)&amp;" [*** truncated]",_xlfn.CONCAT('ADD6'!$B$18, " - ", 'ADD6'!$B$19, " - ", 'ADD6'!$M$5))</f>
        <v>Service Charges - Canal &amp; River Trust abstraction charges/ discharge consents - Additional control 1</v>
      </c>
      <c r="D2511" s="150" t="str">
        <f>'ADD6'!$C$19</f>
        <v>£m</v>
      </c>
      <c r="E2511" s="150" t="s">
        <v>160</v>
      </c>
      <c r="F2511" s="491">
        <f>'ADD6'!$D$19</f>
        <v>3</v>
      </c>
      <c r="G2511" s="150" t="str">
        <f t="shared" si="39"/>
        <v>2022-23</v>
      </c>
      <c r="N2511" s="150" t="str">
        <f>IF(LEN(_xlfn.CONCAT('ADD6'!$B$18, " - ", 'ADD6'!$B$19, " - ", 'ADD6'!$M$5))&gt;230,LEFT(_xlfn.CONCAT('ADD6'!$B$18, " - ", 'ADD6'!$B$19, " - ", 'ADD6'!$M$5),212)&amp;" [*** truncated]",_xlfn.CONCAT('ADD6'!$B$18, " - ", 'ADD6'!$B$19, " - ", 'ADD6'!$M$5))</f>
        <v>Service Charges - Canal &amp; River Trust abstraction charges/ discharge consents - Additional control 1</v>
      </c>
    </row>
    <row r="2512" spans="1:14">
      <c r="A2512" s="150" t="str">
        <f>UPPER('ADD6'!$DG$19)</f>
        <v>CWW2_008ADDN2_PR24_POSTFS</v>
      </c>
      <c r="C2512" s="150" t="str">
        <f>IF(LEN(_xlfn.CONCAT('ADD6'!$B$18, " - ", 'ADD6'!$B$19, " - ", 'ADD6'!$N$5))&gt;230,LEFT(_xlfn.CONCAT('ADD6'!$B$18, " - ", 'ADD6'!$B$19, " - ", 'ADD6'!$N$5),212)&amp;" [*** truncated]",_xlfn.CONCAT('ADD6'!$B$18, " - ", 'ADD6'!$B$19, " - ", 'ADD6'!$N$5))</f>
        <v>Service Charges - Canal &amp; River Trust abstraction charges/ discharge consents - Additional control 2</v>
      </c>
      <c r="D2512" s="150" t="str">
        <f>'ADD6'!$C$19</f>
        <v>£m</v>
      </c>
      <c r="E2512" s="150" t="s">
        <v>160</v>
      </c>
      <c r="F2512" s="491">
        <f>'ADD6'!$D$19</f>
        <v>3</v>
      </c>
      <c r="G2512" s="150" t="str">
        <f t="shared" si="39"/>
        <v>2022-23</v>
      </c>
      <c r="N2512" s="150" t="str">
        <f>IF(LEN(_xlfn.CONCAT('ADD6'!$B$18, " - ", 'ADD6'!$B$19, " - ", 'ADD6'!$N$5))&gt;230,LEFT(_xlfn.CONCAT('ADD6'!$B$18, " - ", 'ADD6'!$B$19, " - ", 'ADD6'!$N$5),212)&amp;" [*** truncated]",_xlfn.CONCAT('ADD6'!$B$18, " - ", 'ADD6'!$B$19, " - ", 'ADD6'!$N$5))</f>
        <v>Service Charges - Canal &amp; River Trust abstraction charges/ discharge consents - Additional control 2</v>
      </c>
    </row>
    <row r="2513" spans="1:14">
      <c r="A2513" s="150" t="str">
        <f>UPPER('ADD6'!$DH$19)</f>
        <v>CWW2_008TOT_PR24_POSTFS</v>
      </c>
      <c r="C2513" s="150" t="str">
        <f>IF(LEN(_xlfn.CONCAT('ADD6'!$B$18, " - ", 'ADD6'!$B$19, " - ", 'ADD6'!$O$5))&gt;230,LEFT(_xlfn.CONCAT('ADD6'!$B$18, " - ", 'ADD6'!$B$19, " - ", 'ADD6'!$O$5),212)&amp;" [*** truncated]",_xlfn.CONCAT('ADD6'!$B$18, " - ", 'ADD6'!$B$19, " - ", 'ADD6'!$O$5))</f>
        <v>Service Charges - Canal &amp; River Trust abstraction charges/ discharge consents - Total</v>
      </c>
      <c r="D2513" s="150" t="str">
        <f>'ADD6'!$C$19</f>
        <v>£m</v>
      </c>
      <c r="E2513" s="150" t="s">
        <v>160</v>
      </c>
      <c r="F2513" s="491">
        <f>'ADD6'!$D$19</f>
        <v>3</v>
      </c>
      <c r="G2513" s="150" t="str">
        <f t="shared" si="39"/>
        <v>2022-23</v>
      </c>
      <c r="N2513" s="150" t="str">
        <f>IF(LEN(_xlfn.CONCAT('ADD6'!$B$18, " - ", 'ADD6'!$B$19, " - ", 'ADD6'!$O$5))&gt;230,LEFT(_xlfn.CONCAT('ADD6'!$B$18, " - ", 'ADD6'!$B$19, " - ", 'ADD6'!$O$5),212)&amp;" [*** truncated]",_xlfn.CONCAT('ADD6'!$B$18, " - ", 'ADD6'!$B$19, " - ", 'ADD6'!$O$5))</f>
        <v>Service Charges - Canal &amp; River Trust abstraction charges/ discharge consents - Total</v>
      </c>
    </row>
    <row r="2514" spans="1:14">
      <c r="A2514" s="150" t="str">
        <f>UPPER('ADD6'!$CX$20)</f>
        <v>CWW2_009FL_PR24_POSTFS</v>
      </c>
      <c r="C2514" s="150" t="str">
        <f>IF(LEN(_xlfn.CONCAT('ADD6'!$B$18, " - ", 'ADD6'!$B$20, " - ", 'ADD6'!$E$6, " - ", 'ADD6'!$E$5))&gt;230,LEFT(_xlfn.CONCAT('ADD6'!$B$18, " - ", 'ADD6'!$B$20, " - ", 'ADD6'!$E$6, " - ", 'ADD6'!$E$5),212)&amp;" [*** truncated]",_xlfn.CONCAT('ADD6'!$B$18, " - ", 'ADD6'!$B$20, " - ", 'ADD6'!$E$6, " - ", 'ADD6'!$E$5))</f>
        <v xml:space="preserve">Service Charges - EA / NRW abstraction charges/ discharge consents - Foul - Wastewater network+ </v>
      </c>
      <c r="D2514" s="150" t="str">
        <f>'ADD6'!$C$20</f>
        <v>£m</v>
      </c>
      <c r="E2514" s="150" t="s">
        <v>160</v>
      </c>
      <c r="F2514" s="491">
        <f>'ADD6'!$D$20</f>
        <v>3</v>
      </c>
      <c r="G2514" s="150" t="str">
        <f t="shared" si="39"/>
        <v>2022-23</v>
      </c>
      <c r="N2514" s="150" t="str">
        <f>IF(LEN(_xlfn.CONCAT('ADD6'!$B$18, " - ", 'ADD6'!$B$20, " - ", 'ADD6'!$E$6, " - ", 'ADD6'!$E$5))&gt;230,LEFT(_xlfn.CONCAT('ADD6'!$B$18, " - ", 'ADD6'!$B$20, " - ", 'ADD6'!$E$6, " - ", 'ADD6'!$E$5),212)&amp;" [*** truncated]",_xlfn.CONCAT('ADD6'!$B$18, " - ", 'ADD6'!$B$20, " - ", 'ADD6'!$E$6, " - ", 'ADD6'!$E$5))</f>
        <v xml:space="preserve">Service Charges - EA / NRW abstraction charges/ discharge consents - Foul - Wastewater network+ </v>
      </c>
    </row>
    <row r="2515" spans="1:14">
      <c r="A2515" s="150" t="str">
        <f>UPPER('ADD6'!$CY$20)</f>
        <v>CWW2_009SWD_PR24_POSTFS</v>
      </c>
      <c r="C2515" s="150" t="str">
        <f>IF(LEN(_xlfn.CONCAT('ADD6'!$B$18, " - ", 'ADD6'!$B$20, " - ", 'ADD6'!$F$6, " - ", 'ADD6'!$E$5))&gt;230,LEFT(_xlfn.CONCAT('ADD6'!$B$18, " - ", 'ADD6'!$B$20, " - ", 'ADD6'!$F$6, " - ", 'ADD6'!$E$5),212)&amp;" [*** truncated]",_xlfn.CONCAT('ADD6'!$B$18, " - ", 'ADD6'!$B$20, " - ", 'ADD6'!$F$6, " - ", 'ADD6'!$E$5))</f>
        <v xml:space="preserve">Service Charges - EA / NRW abstraction charges/ discharge consents - Surface water drainage - Wastewater network+ </v>
      </c>
      <c r="D2515" s="150" t="str">
        <f>'ADD6'!$C$20</f>
        <v>£m</v>
      </c>
      <c r="E2515" s="150" t="s">
        <v>160</v>
      </c>
      <c r="F2515" s="491">
        <f>'ADD6'!$D$20</f>
        <v>3</v>
      </c>
      <c r="G2515" s="150" t="str">
        <f t="shared" si="39"/>
        <v>2022-23</v>
      </c>
      <c r="N2515" s="150" t="str">
        <f>IF(LEN(_xlfn.CONCAT('ADD6'!$B$18, " - ", 'ADD6'!$B$20, " - ", 'ADD6'!$F$6, " - ", 'ADD6'!$E$5))&gt;230,LEFT(_xlfn.CONCAT('ADD6'!$B$18, " - ", 'ADD6'!$B$20, " - ", 'ADD6'!$F$6, " - ", 'ADD6'!$E$5),212)&amp;" [*** truncated]",_xlfn.CONCAT('ADD6'!$B$18, " - ", 'ADD6'!$B$20, " - ", 'ADD6'!$F$6, " - ", 'ADD6'!$E$5))</f>
        <v xml:space="preserve">Service Charges - EA / NRW abstraction charges/ discharge consents - Surface water drainage - Wastewater network+ </v>
      </c>
    </row>
    <row r="2516" spans="1:14">
      <c r="A2516" s="150" t="str">
        <f>UPPER('ADD6'!$CZ$20)</f>
        <v>CWW2_009HD_PR24_POSTFS</v>
      </c>
      <c r="C2516" s="150" t="str">
        <f>IF(LEN(_xlfn.CONCAT('ADD6'!$B$18, " - ", 'ADD6'!$B$20, " - ", 'ADD6'!$G$6, " - ", 'ADD6'!$E$5))&gt;230,LEFT(_xlfn.CONCAT('ADD6'!$B$18, " - ", 'ADD6'!$B$20, " - ", 'ADD6'!$G$6, " - ", 'ADD6'!$E$5),212)&amp;" [*** truncated]",_xlfn.CONCAT('ADD6'!$B$18, " - ", 'ADD6'!$B$20, " - ", 'ADD6'!$G$6, " - ", 'ADD6'!$E$5))</f>
        <v xml:space="preserve">Service Charges - EA / NRW abstraction charges/ discharge consents - Highway drainage - Wastewater network+ </v>
      </c>
      <c r="D2516" s="150" t="str">
        <f>'ADD6'!$C$20</f>
        <v>£m</v>
      </c>
      <c r="E2516" s="150" t="s">
        <v>160</v>
      </c>
      <c r="F2516" s="491">
        <f>'ADD6'!$D$20</f>
        <v>3</v>
      </c>
      <c r="G2516" s="150" t="str">
        <f t="shared" si="39"/>
        <v>2022-23</v>
      </c>
      <c r="N2516" s="150" t="str">
        <f>IF(LEN(_xlfn.CONCAT('ADD6'!$B$18, " - ", 'ADD6'!$B$20, " - ", 'ADD6'!$G$6, " - ", 'ADD6'!$E$5))&gt;230,LEFT(_xlfn.CONCAT('ADD6'!$B$18, " - ", 'ADD6'!$B$20, " - ", 'ADD6'!$G$6, " - ", 'ADD6'!$E$5),212)&amp;" [*** truncated]",_xlfn.CONCAT('ADD6'!$B$18, " - ", 'ADD6'!$B$20, " - ", 'ADD6'!$G$6, " - ", 'ADD6'!$E$5))</f>
        <v xml:space="preserve">Service Charges - EA / NRW abstraction charges/ discharge consents - Highway drainage - Wastewater network+ </v>
      </c>
    </row>
    <row r="2517" spans="1:14">
      <c r="A2517" s="150" t="str">
        <f>UPPER('ADD6'!$DA$20)</f>
        <v>CWW2_009STD_PR24_POSTFS</v>
      </c>
      <c r="C2517" s="150" t="str">
        <f>IF(LEN(_xlfn.CONCAT('ADD6'!$B$18, " - ", 'ADD6'!$B$20, " - ", 'ADD6'!$H$6, " - ", 'ADD6'!$E$5))&gt;230,LEFT(_xlfn.CONCAT('ADD6'!$B$18, " - ", 'ADD6'!$B$20, " - ", 'ADD6'!$H$6, " - ", 'ADD6'!$E$5),212)&amp;" [*** truncated]",_xlfn.CONCAT('ADD6'!$B$18, " - ", 'ADD6'!$B$20, " - ", 'ADD6'!$H$6, " - ", 'ADD6'!$E$5))</f>
        <v xml:space="preserve">Service Charges - EA / NRW abstraction charges/ discharge consents - Sewage treatment and disposal - Wastewater network+ </v>
      </c>
      <c r="D2517" s="150" t="str">
        <f>'ADD6'!$C$20</f>
        <v>£m</v>
      </c>
      <c r="E2517" s="150" t="s">
        <v>160</v>
      </c>
      <c r="F2517" s="491">
        <f>'ADD6'!$D$20</f>
        <v>3</v>
      </c>
      <c r="G2517" s="150" t="str">
        <f t="shared" si="39"/>
        <v>2022-23</v>
      </c>
      <c r="N2517" s="150" t="str">
        <f>IF(LEN(_xlfn.CONCAT('ADD6'!$B$18, " - ", 'ADD6'!$B$20, " - ", 'ADD6'!$H$6, " - ", 'ADD6'!$E$5))&gt;230,LEFT(_xlfn.CONCAT('ADD6'!$B$18, " - ", 'ADD6'!$B$20, " - ", 'ADD6'!$H$6, " - ", 'ADD6'!$E$5),212)&amp;" [*** truncated]",_xlfn.CONCAT('ADD6'!$B$18, " - ", 'ADD6'!$B$20, " - ", 'ADD6'!$H$6, " - ", 'ADD6'!$E$5))</f>
        <v xml:space="preserve">Service Charges - EA / NRW abstraction charges/ discharge consents - Sewage treatment and disposal - Wastewater network+ </v>
      </c>
    </row>
    <row r="2518" spans="1:14">
      <c r="A2518" s="150" t="str">
        <f>UPPER('ADD6'!$DB$20)</f>
        <v>CWW2_009SLT_PR24_POSTFS</v>
      </c>
      <c r="C2518" s="150" t="str">
        <f>IF(LEN(_xlfn.CONCAT('ADD6'!$B$18, " - ", 'ADD6'!$B$20, " - ", 'ADD6'!$I$6, " - ", 'ADD6'!$E$5))&gt;230,LEFT(_xlfn.CONCAT('ADD6'!$B$18, " - ", 'ADD6'!$B$20, " - ", 'ADD6'!$I$6, " - ", 'ADD6'!$E$5),212)&amp;" [*** truncated]",_xlfn.CONCAT('ADD6'!$B$18, " - ", 'ADD6'!$B$20, " - ", 'ADD6'!$I$6, " - ", 'ADD6'!$E$5))</f>
        <v xml:space="preserve">Service Charges - EA / NRW abstraction charges/ discharge consents - Sludge liquor treatment - Wastewater network+ </v>
      </c>
      <c r="D2518" s="150" t="str">
        <f>'ADD6'!$C$20</f>
        <v>£m</v>
      </c>
      <c r="E2518" s="150" t="s">
        <v>160</v>
      </c>
      <c r="F2518" s="491">
        <f>'ADD6'!$D$20</f>
        <v>3</v>
      </c>
      <c r="G2518" s="150" t="str">
        <f t="shared" si="39"/>
        <v>2022-23</v>
      </c>
      <c r="N2518" s="150" t="str">
        <f>IF(LEN(_xlfn.CONCAT('ADD6'!$B$18, " - ", 'ADD6'!$B$20, " - ", 'ADD6'!$I$6, " - ", 'ADD6'!$E$5))&gt;230,LEFT(_xlfn.CONCAT('ADD6'!$B$18, " - ", 'ADD6'!$B$20, " - ", 'ADD6'!$I$6, " - ", 'ADD6'!$E$5),212)&amp;" [*** truncated]",_xlfn.CONCAT('ADD6'!$B$18, " - ", 'ADD6'!$B$20, " - ", 'ADD6'!$I$6, " - ", 'ADD6'!$E$5))</f>
        <v xml:space="preserve">Service Charges - EA / NRW abstraction charges/ discharge consents - Sludge liquor treatment - Wastewater network+ </v>
      </c>
    </row>
    <row r="2519" spans="1:14">
      <c r="A2519" s="150" t="str">
        <f>UPPER('ADD6'!$DC$20)</f>
        <v>CWW2_009STP_PR24_POSTFS</v>
      </c>
      <c r="C2519" s="150" t="str">
        <f>IF(LEN(_xlfn.CONCAT('ADD6'!$B$18, " - ", 'ADD6'!$B$20, " - ", 'ADD6'!$J$6, " - ", 'ADD6'!$J$5))&gt;230,LEFT(_xlfn.CONCAT('ADD6'!$B$18, " - ", 'ADD6'!$B$20, " - ", 'ADD6'!$J$6, " - ", 'ADD6'!$J$5),212)&amp;" [*** truncated]",_xlfn.CONCAT('ADD6'!$B$18, " - ", 'ADD6'!$B$20, " - ", 'ADD6'!$J$6, " - ", 'ADD6'!$J$5))</f>
        <v>Service Charges - EA / NRW abstraction charges/ discharge consents - Sludge Transport - Bioresources</v>
      </c>
      <c r="D2519" s="150" t="str">
        <f>'ADD6'!$C$20</f>
        <v>£m</v>
      </c>
      <c r="E2519" s="150" t="s">
        <v>160</v>
      </c>
      <c r="F2519" s="491">
        <f>'ADD6'!$D$20</f>
        <v>3</v>
      </c>
      <c r="G2519" s="150" t="str">
        <f t="shared" si="39"/>
        <v>2022-23</v>
      </c>
      <c r="N2519" s="150" t="str">
        <f>IF(LEN(_xlfn.CONCAT('ADD6'!$B$18, " - ", 'ADD6'!$B$20, " - ", 'ADD6'!$J$6, " - ", 'ADD6'!$J$5))&gt;230,LEFT(_xlfn.CONCAT('ADD6'!$B$18, " - ", 'ADD6'!$B$20, " - ", 'ADD6'!$J$6, " - ", 'ADD6'!$J$5),212)&amp;" [*** truncated]",_xlfn.CONCAT('ADD6'!$B$18, " - ", 'ADD6'!$B$20, " - ", 'ADD6'!$J$6, " - ", 'ADD6'!$J$5))</f>
        <v>Service Charges - EA / NRW abstraction charges/ discharge consents - Sludge Transport - Bioresources</v>
      </c>
    </row>
    <row r="2520" spans="1:14">
      <c r="A2520" s="150" t="str">
        <f>UPPER('ADD6'!$DD$20)</f>
        <v>CWW2_009SDT_PR24_POSTFS</v>
      </c>
      <c r="C2520" s="150" t="str">
        <f>IF(LEN(_xlfn.CONCAT('ADD6'!$B$18, " - ", 'ADD6'!$B$20, " - ", 'ADD6'!$K$6, " - ", 'ADD6'!$J$5))&gt;230,LEFT(_xlfn.CONCAT('ADD6'!$B$18, " - ", 'ADD6'!$B$20, " - ", 'ADD6'!$K$6, " - ", 'ADD6'!$J$5),212)&amp;" [*** truncated]",_xlfn.CONCAT('ADD6'!$B$18, " - ", 'ADD6'!$B$20, " - ", 'ADD6'!$K$6, " - ", 'ADD6'!$J$5))</f>
        <v>Service Charges - EA / NRW abstraction charges/ discharge consents - Sludge Treatment - Bioresources</v>
      </c>
      <c r="D2520" s="150" t="str">
        <f>'ADD6'!$C$20</f>
        <v>£m</v>
      </c>
      <c r="E2520" s="150" t="s">
        <v>160</v>
      </c>
      <c r="F2520" s="491">
        <f>'ADD6'!$D$20</f>
        <v>3</v>
      </c>
      <c r="G2520" s="150" t="str">
        <f t="shared" si="39"/>
        <v>2022-23</v>
      </c>
      <c r="N2520" s="150" t="str">
        <f>IF(LEN(_xlfn.CONCAT('ADD6'!$B$18, " - ", 'ADD6'!$B$20, " - ", 'ADD6'!$K$6, " - ", 'ADD6'!$J$5))&gt;230,LEFT(_xlfn.CONCAT('ADD6'!$B$18, " - ", 'ADD6'!$B$20, " - ", 'ADD6'!$K$6, " - ", 'ADD6'!$J$5),212)&amp;" [*** truncated]",_xlfn.CONCAT('ADD6'!$B$18, " - ", 'ADD6'!$B$20, " - ", 'ADD6'!$K$6, " - ", 'ADD6'!$J$5))</f>
        <v>Service Charges - EA / NRW abstraction charges/ discharge consents - Sludge Treatment - Bioresources</v>
      </c>
    </row>
    <row r="2521" spans="1:14">
      <c r="A2521" s="150" t="str">
        <f>UPPER('ADD6'!$DE$20)</f>
        <v>CWW2_009SDD_PR24_POSTFS</v>
      </c>
      <c r="C2521" s="150" t="str">
        <f>IF(LEN(_xlfn.CONCAT('ADD6'!$B$18, " - ", 'ADD6'!$B$20, " - ", 'ADD6'!$L$6, " - ", 'ADD6'!$J$5))&gt;230,LEFT(_xlfn.CONCAT('ADD6'!$B$18, " - ", 'ADD6'!$B$20, " - ", 'ADD6'!$L$6, " - ", 'ADD6'!$J$5),212)&amp;" [*** truncated]",_xlfn.CONCAT('ADD6'!$B$18, " - ", 'ADD6'!$B$20, " - ", 'ADD6'!$L$6, " - ", 'ADD6'!$J$5))</f>
        <v>Service Charges - EA / NRW abstraction charges/ discharge consents - Sludge Disposal - Bioresources</v>
      </c>
      <c r="D2521" s="150" t="str">
        <f>'ADD6'!$C$20</f>
        <v>£m</v>
      </c>
      <c r="E2521" s="150" t="s">
        <v>160</v>
      </c>
      <c r="F2521" s="491">
        <f>'ADD6'!$D$20</f>
        <v>3</v>
      </c>
      <c r="G2521" s="150" t="str">
        <f t="shared" si="39"/>
        <v>2022-23</v>
      </c>
      <c r="N2521" s="150" t="str">
        <f>IF(LEN(_xlfn.CONCAT('ADD6'!$B$18, " - ", 'ADD6'!$B$20, " - ", 'ADD6'!$L$6, " - ", 'ADD6'!$J$5))&gt;230,LEFT(_xlfn.CONCAT('ADD6'!$B$18, " - ", 'ADD6'!$B$20, " - ", 'ADD6'!$L$6, " - ", 'ADD6'!$J$5),212)&amp;" [*** truncated]",_xlfn.CONCAT('ADD6'!$B$18, " - ", 'ADD6'!$B$20, " - ", 'ADD6'!$L$6, " - ", 'ADD6'!$J$5))</f>
        <v>Service Charges - EA / NRW abstraction charges/ discharge consents - Sludge Disposal - Bioresources</v>
      </c>
    </row>
    <row r="2522" spans="1:14">
      <c r="A2522" s="150" t="str">
        <f>UPPER('ADD6'!$DF$20)</f>
        <v>CWW2_009ADDN1_PR24_POSTFS</v>
      </c>
      <c r="C2522" s="150" t="str">
        <f>IF(LEN(_xlfn.CONCAT('ADD6'!$B$18, " - ", 'ADD6'!$B$20, " - ", 'ADD6'!$M$5))&gt;230,LEFT(_xlfn.CONCAT('ADD6'!$B$18, " - ", 'ADD6'!$B$20, " - ", 'ADD6'!$M$5),212)&amp;" [*** truncated]",_xlfn.CONCAT('ADD6'!$B$18, " - ", 'ADD6'!$B$20, " - ", 'ADD6'!$M$5))</f>
        <v>Service Charges - EA / NRW abstraction charges/ discharge consents - Additional control 1</v>
      </c>
      <c r="D2522" s="150" t="str">
        <f>'ADD6'!$C$20</f>
        <v>£m</v>
      </c>
      <c r="E2522" s="150" t="s">
        <v>160</v>
      </c>
      <c r="F2522" s="491">
        <f>'ADD6'!$D$20</f>
        <v>3</v>
      </c>
      <c r="G2522" s="150" t="str">
        <f t="shared" si="39"/>
        <v>2022-23</v>
      </c>
      <c r="N2522" s="150" t="str">
        <f>IF(LEN(_xlfn.CONCAT('ADD6'!$B$18, " - ", 'ADD6'!$B$20, " - ", 'ADD6'!$M$5))&gt;230,LEFT(_xlfn.CONCAT('ADD6'!$B$18, " - ", 'ADD6'!$B$20, " - ", 'ADD6'!$M$5),212)&amp;" [*** truncated]",_xlfn.CONCAT('ADD6'!$B$18, " - ", 'ADD6'!$B$20, " - ", 'ADD6'!$M$5))</f>
        <v>Service Charges - EA / NRW abstraction charges/ discharge consents - Additional control 1</v>
      </c>
    </row>
    <row r="2523" spans="1:14">
      <c r="A2523" s="150" t="str">
        <f>UPPER('ADD6'!$DG$20)</f>
        <v>CWW2_009ADDN2_PR24_POSTFS</v>
      </c>
      <c r="C2523" s="150" t="str">
        <f>IF(LEN(_xlfn.CONCAT('ADD6'!$B$18, " - ", 'ADD6'!$B$20, " - ", 'ADD6'!$N$5))&gt;230,LEFT(_xlfn.CONCAT('ADD6'!$B$18, " - ", 'ADD6'!$B$20, " - ", 'ADD6'!$N$5),212)&amp;" [*** truncated]",_xlfn.CONCAT('ADD6'!$B$18, " - ", 'ADD6'!$B$20, " - ", 'ADD6'!$N$5))</f>
        <v>Service Charges - EA / NRW abstraction charges/ discharge consents - Additional control 2</v>
      </c>
      <c r="D2523" s="150" t="str">
        <f>'ADD6'!$C$20</f>
        <v>£m</v>
      </c>
      <c r="E2523" s="150" t="s">
        <v>160</v>
      </c>
      <c r="F2523" s="491">
        <f>'ADD6'!$D$20</f>
        <v>3</v>
      </c>
      <c r="G2523" s="150" t="str">
        <f t="shared" si="39"/>
        <v>2022-23</v>
      </c>
      <c r="N2523" s="150" t="str">
        <f>IF(LEN(_xlfn.CONCAT('ADD6'!$B$18, " - ", 'ADD6'!$B$20, " - ", 'ADD6'!$N$5))&gt;230,LEFT(_xlfn.CONCAT('ADD6'!$B$18, " - ", 'ADD6'!$B$20, " - ", 'ADD6'!$N$5),212)&amp;" [*** truncated]",_xlfn.CONCAT('ADD6'!$B$18, " - ", 'ADD6'!$B$20, " - ", 'ADD6'!$N$5))</f>
        <v>Service Charges - EA / NRW abstraction charges/ discharge consents - Additional control 2</v>
      </c>
    </row>
    <row r="2524" spans="1:14">
      <c r="A2524" s="150" t="str">
        <f>UPPER('ADD6'!$DH$20)</f>
        <v>CWW2_009TOT_PR24_POSTFS</v>
      </c>
      <c r="C2524" s="150" t="str">
        <f>IF(LEN(_xlfn.CONCAT('ADD6'!$B$18, " - ", 'ADD6'!$B$20, " - ", 'ADD6'!$O$5))&gt;230,LEFT(_xlfn.CONCAT('ADD6'!$B$18, " - ", 'ADD6'!$B$20, " - ", 'ADD6'!$O$5),212)&amp;" [*** truncated]",_xlfn.CONCAT('ADD6'!$B$18, " - ", 'ADD6'!$B$20, " - ", 'ADD6'!$O$5))</f>
        <v>Service Charges - EA / NRW abstraction charges/ discharge consents - Total</v>
      </c>
      <c r="D2524" s="150" t="str">
        <f>'ADD6'!$C$20</f>
        <v>£m</v>
      </c>
      <c r="E2524" s="150" t="s">
        <v>160</v>
      </c>
      <c r="F2524" s="491">
        <f>'ADD6'!$D$20</f>
        <v>3</v>
      </c>
      <c r="G2524" s="150" t="str">
        <f t="shared" si="39"/>
        <v>2022-23</v>
      </c>
      <c r="N2524" s="150" t="str">
        <f>IF(LEN(_xlfn.CONCAT('ADD6'!$B$18, " - ", 'ADD6'!$B$20, " - ", 'ADD6'!$O$5))&gt;230,LEFT(_xlfn.CONCAT('ADD6'!$B$18, " - ", 'ADD6'!$B$20, " - ", 'ADD6'!$O$5),212)&amp;" [*** truncated]",_xlfn.CONCAT('ADD6'!$B$18, " - ", 'ADD6'!$B$20, " - ", 'ADD6'!$O$5))</f>
        <v>Service Charges - EA / NRW abstraction charges/ discharge consents - Total</v>
      </c>
    </row>
    <row r="2525" spans="1:14">
      <c r="A2525" s="150" t="str">
        <f>UPPER('ADD6'!$CX$21)</f>
        <v>CWW2_010FL_PR24_POSTFS</v>
      </c>
      <c r="C2525" s="150" t="str">
        <f>IF(LEN(_xlfn.CONCAT('ADD6'!$B$18, " - ", 'ADD6'!$B$21, " - ", 'ADD6'!$E$6, " - ", 'ADD6'!$E$5))&gt;230,LEFT(_xlfn.CONCAT('ADD6'!$B$18, " - ", 'ADD6'!$B$21, " - ", 'ADD6'!$E$6, " - ", 'ADD6'!$E$5),212)&amp;" [*** truncated]",_xlfn.CONCAT('ADD6'!$B$18, " - ", 'ADD6'!$B$21, " - ", 'ADD6'!$E$6, " - ", 'ADD6'!$E$5))</f>
        <v xml:space="preserve">Service Charges - Other abstraction charges/ discharge consents - Foul - Wastewater network+ </v>
      </c>
      <c r="D2525" s="150" t="str">
        <f>'ADD6'!$C$21</f>
        <v>£m</v>
      </c>
      <c r="E2525" s="150" t="s">
        <v>160</v>
      </c>
      <c r="F2525" s="491">
        <f>'ADD6'!$D$21</f>
        <v>3</v>
      </c>
      <c r="G2525" s="150" t="str">
        <f t="shared" si="39"/>
        <v>2022-23</v>
      </c>
      <c r="N2525" s="150" t="str">
        <f>IF(LEN(_xlfn.CONCAT('ADD6'!$B$18, " - ", 'ADD6'!$B$21, " - ", 'ADD6'!$E$6, " - ", 'ADD6'!$E$5))&gt;230,LEFT(_xlfn.CONCAT('ADD6'!$B$18, " - ", 'ADD6'!$B$21, " - ", 'ADD6'!$E$6, " - ", 'ADD6'!$E$5),212)&amp;" [*** truncated]",_xlfn.CONCAT('ADD6'!$B$18, " - ", 'ADD6'!$B$21, " - ", 'ADD6'!$E$6, " - ", 'ADD6'!$E$5))</f>
        <v xml:space="preserve">Service Charges - Other abstraction charges/ discharge consents - Foul - Wastewater network+ </v>
      </c>
    </row>
    <row r="2526" spans="1:14">
      <c r="A2526" s="150" t="str">
        <f>UPPER('ADD6'!$CY$21)</f>
        <v>CWW2_010SWD_PR24_POSTFS</v>
      </c>
      <c r="C2526" s="150" t="str">
        <f>IF(LEN(_xlfn.CONCAT('ADD6'!$B$18, " - ", 'ADD6'!$B$21, " - ", 'ADD6'!$F$6, " - ", 'ADD6'!$E$5))&gt;230,LEFT(_xlfn.CONCAT('ADD6'!$B$18, " - ", 'ADD6'!$B$21, " - ", 'ADD6'!$F$6, " - ", 'ADD6'!$E$5),212)&amp;" [*** truncated]",_xlfn.CONCAT('ADD6'!$B$18, " - ", 'ADD6'!$B$21, " - ", 'ADD6'!$F$6, " - ", 'ADD6'!$E$5))</f>
        <v xml:space="preserve">Service Charges - Other abstraction charges/ discharge consents - Surface water drainage - Wastewater network+ </v>
      </c>
      <c r="D2526" s="150" t="str">
        <f>'ADD6'!$C$21</f>
        <v>£m</v>
      </c>
      <c r="E2526" s="150" t="s">
        <v>160</v>
      </c>
      <c r="F2526" s="491">
        <f>'ADD6'!$D$21</f>
        <v>3</v>
      </c>
      <c r="G2526" s="150" t="str">
        <f t="shared" si="39"/>
        <v>2022-23</v>
      </c>
      <c r="N2526" s="150" t="str">
        <f>IF(LEN(_xlfn.CONCAT('ADD6'!$B$18, " - ", 'ADD6'!$B$21, " - ", 'ADD6'!$F$6, " - ", 'ADD6'!$E$5))&gt;230,LEFT(_xlfn.CONCAT('ADD6'!$B$18, " - ", 'ADD6'!$B$21, " - ", 'ADD6'!$F$6, " - ", 'ADD6'!$E$5),212)&amp;" [*** truncated]",_xlfn.CONCAT('ADD6'!$B$18, " - ", 'ADD6'!$B$21, " - ", 'ADD6'!$F$6, " - ", 'ADD6'!$E$5))</f>
        <v xml:space="preserve">Service Charges - Other abstraction charges/ discharge consents - Surface water drainage - Wastewater network+ </v>
      </c>
    </row>
    <row r="2527" spans="1:14">
      <c r="A2527" s="150" t="str">
        <f>UPPER('ADD6'!$CZ$21)</f>
        <v>CWW2_010HD_PR24_POSTFS</v>
      </c>
      <c r="C2527" s="150" t="str">
        <f>IF(LEN(_xlfn.CONCAT('ADD6'!$B$18, " - ", 'ADD6'!$B$21, " - ", 'ADD6'!$G$6, " - ", 'ADD6'!$E$5))&gt;230,LEFT(_xlfn.CONCAT('ADD6'!$B$18, " - ", 'ADD6'!$B$21, " - ", 'ADD6'!$G$6, " - ", 'ADD6'!$E$5),212)&amp;" [*** truncated]",_xlfn.CONCAT('ADD6'!$B$18, " - ", 'ADD6'!$B$21, " - ", 'ADD6'!$G$6, " - ", 'ADD6'!$E$5))</f>
        <v xml:space="preserve">Service Charges - Other abstraction charges/ discharge consents - Highway drainage - Wastewater network+ </v>
      </c>
      <c r="D2527" s="150" t="str">
        <f>'ADD6'!$C$21</f>
        <v>£m</v>
      </c>
      <c r="E2527" s="150" t="s">
        <v>160</v>
      </c>
      <c r="F2527" s="491">
        <f>'ADD6'!$D$21</f>
        <v>3</v>
      </c>
      <c r="G2527" s="150" t="str">
        <f t="shared" si="39"/>
        <v>2022-23</v>
      </c>
      <c r="N2527" s="150" t="str">
        <f>IF(LEN(_xlfn.CONCAT('ADD6'!$B$18, " - ", 'ADD6'!$B$21, " - ", 'ADD6'!$G$6, " - ", 'ADD6'!$E$5))&gt;230,LEFT(_xlfn.CONCAT('ADD6'!$B$18, " - ", 'ADD6'!$B$21, " - ", 'ADD6'!$G$6, " - ", 'ADD6'!$E$5),212)&amp;" [*** truncated]",_xlfn.CONCAT('ADD6'!$B$18, " - ", 'ADD6'!$B$21, " - ", 'ADD6'!$G$6, " - ", 'ADD6'!$E$5))</f>
        <v xml:space="preserve">Service Charges - Other abstraction charges/ discharge consents - Highway drainage - Wastewater network+ </v>
      </c>
    </row>
    <row r="2528" spans="1:14">
      <c r="A2528" s="150" t="str">
        <f>UPPER('ADD6'!$DA$21)</f>
        <v>CWW2_010STD_PR24_POSTFS</v>
      </c>
      <c r="C2528" s="150" t="str">
        <f>IF(LEN(_xlfn.CONCAT('ADD6'!$B$18, " - ", 'ADD6'!$B$21, " - ", 'ADD6'!$H$6, " - ", 'ADD6'!$E$5))&gt;230,LEFT(_xlfn.CONCAT('ADD6'!$B$18, " - ", 'ADD6'!$B$21, " - ", 'ADD6'!$H$6, " - ", 'ADD6'!$E$5),212)&amp;" [*** truncated]",_xlfn.CONCAT('ADD6'!$B$18, " - ", 'ADD6'!$B$21, " - ", 'ADD6'!$H$6, " - ", 'ADD6'!$E$5))</f>
        <v xml:space="preserve">Service Charges - Other abstraction charges/ discharge consents - Sewage treatment and disposal - Wastewater network+ </v>
      </c>
      <c r="D2528" s="150" t="str">
        <f>'ADD6'!$C$21</f>
        <v>£m</v>
      </c>
      <c r="E2528" s="150" t="s">
        <v>160</v>
      </c>
      <c r="F2528" s="491">
        <f>'ADD6'!$D$21</f>
        <v>3</v>
      </c>
      <c r="G2528" s="150" t="str">
        <f t="shared" si="39"/>
        <v>2022-23</v>
      </c>
      <c r="N2528" s="150" t="str">
        <f>IF(LEN(_xlfn.CONCAT('ADD6'!$B$18, " - ", 'ADD6'!$B$21, " - ", 'ADD6'!$H$6, " - ", 'ADD6'!$E$5))&gt;230,LEFT(_xlfn.CONCAT('ADD6'!$B$18, " - ", 'ADD6'!$B$21, " - ", 'ADD6'!$H$6, " - ", 'ADD6'!$E$5),212)&amp;" [*** truncated]",_xlfn.CONCAT('ADD6'!$B$18, " - ", 'ADD6'!$B$21, " - ", 'ADD6'!$H$6, " - ", 'ADD6'!$E$5))</f>
        <v xml:space="preserve">Service Charges - Other abstraction charges/ discharge consents - Sewage treatment and disposal - Wastewater network+ </v>
      </c>
    </row>
    <row r="2529" spans="1:14">
      <c r="A2529" s="150" t="str">
        <f>UPPER('ADD6'!$DB$21)</f>
        <v>CWW2_010SLT_PR24_POSTFS</v>
      </c>
      <c r="C2529" s="150" t="str">
        <f>IF(LEN(_xlfn.CONCAT('ADD6'!$B$18, " - ", 'ADD6'!$B$21, " - ", 'ADD6'!$I$6, " - ", 'ADD6'!$E$5))&gt;230,LEFT(_xlfn.CONCAT('ADD6'!$B$18, " - ", 'ADD6'!$B$21, " - ", 'ADD6'!$I$6, " - ", 'ADD6'!$E$5),212)&amp;" [*** truncated]",_xlfn.CONCAT('ADD6'!$B$18, " - ", 'ADD6'!$B$21, " - ", 'ADD6'!$I$6, " - ", 'ADD6'!$E$5))</f>
        <v xml:space="preserve">Service Charges - Other abstraction charges/ discharge consents - Sludge liquor treatment - Wastewater network+ </v>
      </c>
      <c r="D2529" s="150" t="str">
        <f>'ADD6'!$C$21</f>
        <v>£m</v>
      </c>
      <c r="E2529" s="150" t="s">
        <v>160</v>
      </c>
      <c r="F2529" s="491">
        <f>'ADD6'!$D$21</f>
        <v>3</v>
      </c>
      <c r="G2529" s="150" t="str">
        <f t="shared" si="39"/>
        <v>2022-23</v>
      </c>
      <c r="N2529" s="150" t="str">
        <f>IF(LEN(_xlfn.CONCAT('ADD6'!$B$18, " - ", 'ADD6'!$B$21, " - ", 'ADD6'!$I$6, " - ", 'ADD6'!$E$5))&gt;230,LEFT(_xlfn.CONCAT('ADD6'!$B$18, " - ", 'ADD6'!$B$21, " - ", 'ADD6'!$I$6, " - ", 'ADD6'!$E$5),212)&amp;" [*** truncated]",_xlfn.CONCAT('ADD6'!$B$18, " - ", 'ADD6'!$B$21, " - ", 'ADD6'!$I$6, " - ", 'ADD6'!$E$5))</f>
        <v xml:space="preserve">Service Charges - Other abstraction charges/ discharge consents - Sludge liquor treatment - Wastewater network+ </v>
      </c>
    </row>
    <row r="2530" spans="1:14">
      <c r="A2530" s="150" t="str">
        <f>UPPER('ADD6'!$DC$21)</f>
        <v>CWW2_010STP_PR24_POSTFS</v>
      </c>
      <c r="C2530" s="150" t="str">
        <f>IF(LEN(_xlfn.CONCAT('ADD6'!$B$18, " - ", 'ADD6'!$B$21, " - ", 'ADD6'!$J$6, " - ", 'ADD6'!$J$5))&gt;230,LEFT(_xlfn.CONCAT('ADD6'!$B$18, " - ", 'ADD6'!$B$21, " - ", 'ADD6'!$J$6, " - ", 'ADD6'!$J$5),212)&amp;" [*** truncated]",_xlfn.CONCAT('ADD6'!$B$18, " - ", 'ADD6'!$B$21, " - ", 'ADD6'!$J$6, " - ", 'ADD6'!$J$5))</f>
        <v>Service Charges - Other abstraction charges/ discharge consents - Sludge Transport - Bioresources</v>
      </c>
      <c r="D2530" s="150" t="str">
        <f>'ADD6'!$C$21</f>
        <v>£m</v>
      </c>
      <c r="E2530" s="150" t="s">
        <v>160</v>
      </c>
      <c r="F2530" s="491">
        <f>'ADD6'!$D$21</f>
        <v>3</v>
      </c>
      <c r="G2530" s="150" t="str">
        <f t="shared" si="39"/>
        <v>2022-23</v>
      </c>
      <c r="N2530" s="150" t="str">
        <f>IF(LEN(_xlfn.CONCAT('ADD6'!$B$18, " - ", 'ADD6'!$B$21, " - ", 'ADD6'!$J$6, " - ", 'ADD6'!$J$5))&gt;230,LEFT(_xlfn.CONCAT('ADD6'!$B$18, " - ", 'ADD6'!$B$21, " - ", 'ADD6'!$J$6, " - ", 'ADD6'!$J$5),212)&amp;" [*** truncated]",_xlfn.CONCAT('ADD6'!$B$18, " - ", 'ADD6'!$B$21, " - ", 'ADD6'!$J$6, " - ", 'ADD6'!$J$5))</f>
        <v>Service Charges - Other abstraction charges/ discharge consents - Sludge Transport - Bioresources</v>
      </c>
    </row>
    <row r="2531" spans="1:14">
      <c r="A2531" s="150" t="str">
        <f>UPPER('ADD6'!$DD$21)</f>
        <v>CWW2_010SDT_PR24_POSTFS</v>
      </c>
      <c r="C2531" s="150" t="str">
        <f>IF(LEN(_xlfn.CONCAT('ADD6'!$B$18, " - ", 'ADD6'!$B$21, " - ", 'ADD6'!$K$6, " - ", 'ADD6'!$J$5))&gt;230,LEFT(_xlfn.CONCAT('ADD6'!$B$18, " - ", 'ADD6'!$B$21, " - ", 'ADD6'!$K$6, " - ", 'ADD6'!$J$5),212)&amp;" [*** truncated]",_xlfn.CONCAT('ADD6'!$B$18, " - ", 'ADD6'!$B$21, " - ", 'ADD6'!$K$6, " - ", 'ADD6'!$J$5))</f>
        <v>Service Charges - Other abstraction charges/ discharge consents - Sludge Treatment - Bioresources</v>
      </c>
      <c r="D2531" s="150" t="str">
        <f>'ADD6'!$C$21</f>
        <v>£m</v>
      </c>
      <c r="E2531" s="150" t="s">
        <v>160</v>
      </c>
      <c r="F2531" s="491">
        <f>'ADD6'!$D$21</f>
        <v>3</v>
      </c>
      <c r="G2531" s="150" t="str">
        <f t="shared" si="39"/>
        <v>2022-23</v>
      </c>
      <c r="N2531" s="150" t="str">
        <f>IF(LEN(_xlfn.CONCAT('ADD6'!$B$18, " - ", 'ADD6'!$B$21, " - ", 'ADD6'!$K$6, " - ", 'ADD6'!$J$5))&gt;230,LEFT(_xlfn.CONCAT('ADD6'!$B$18, " - ", 'ADD6'!$B$21, " - ", 'ADD6'!$K$6, " - ", 'ADD6'!$J$5),212)&amp;" [*** truncated]",_xlfn.CONCAT('ADD6'!$B$18, " - ", 'ADD6'!$B$21, " - ", 'ADD6'!$K$6, " - ", 'ADD6'!$J$5))</f>
        <v>Service Charges - Other abstraction charges/ discharge consents - Sludge Treatment - Bioresources</v>
      </c>
    </row>
    <row r="2532" spans="1:14">
      <c r="A2532" s="150" t="str">
        <f>UPPER('ADD6'!$DE$21)</f>
        <v>CWW2_010SDD_PR24_POSTFS</v>
      </c>
      <c r="C2532" s="150" t="str">
        <f>IF(LEN(_xlfn.CONCAT('ADD6'!$B$18, " - ", 'ADD6'!$B$21, " - ", 'ADD6'!$L$6, " - ", 'ADD6'!$J$5))&gt;230,LEFT(_xlfn.CONCAT('ADD6'!$B$18, " - ", 'ADD6'!$B$21, " - ", 'ADD6'!$L$6, " - ", 'ADD6'!$J$5),212)&amp;" [*** truncated]",_xlfn.CONCAT('ADD6'!$B$18, " - ", 'ADD6'!$B$21, " - ", 'ADD6'!$L$6, " - ", 'ADD6'!$J$5))</f>
        <v>Service Charges - Other abstraction charges/ discharge consents - Sludge Disposal - Bioresources</v>
      </c>
      <c r="D2532" s="150" t="str">
        <f>'ADD6'!$C$21</f>
        <v>£m</v>
      </c>
      <c r="E2532" s="150" t="s">
        <v>160</v>
      </c>
      <c r="F2532" s="491">
        <f>'ADD6'!$D$21</f>
        <v>3</v>
      </c>
      <c r="G2532" s="150" t="str">
        <f t="shared" si="39"/>
        <v>2022-23</v>
      </c>
      <c r="N2532" s="150" t="str">
        <f>IF(LEN(_xlfn.CONCAT('ADD6'!$B$18, " - ", 'ADD6'!$B$21, " - ", 'ADD6'!$L$6, " - ", 'ADD6'!$J$5))&gt;230,LEFT(_xlfn.CONCAT('ADD6'!$B$18, " - ", 'ADD6'!$B$21, " - ", 'ADD6'!$L$6, " - ", 'ADD6'!$J$5),212)&amp;" [*** truncated]",_xlfn.CONCAT('ADD6'!$B$18, " - ", 'ADD6'!$B$21, " - ", 'ADD6'!$L$6, " - ", 'ADD6'!$J$5))</f>
        <v>Service Charges - Other abstraction charges/ discharge consents - Sludge Disposal - Bioresources</v>
      </c>
    </row>
    <row r="2533" spans="1:14">
      <c r="A2533" s="150" t="str">
        <f>UPPER('ADD6'!$DF$21)</f>
        <v>CWW2_010ADDN1_PR24_POSTFS</v>
      </c>
      <c r="C2533" s="150" t="str">
        <f>IF(LEN(_xlfn.CONCAT('ADD6'!$B$18, " - ", 'ADD6'!$B$21, " - ", 'ADD6'!$M$5))&gt;230,LEFT(_xlfn.CONCAT('ADD6'!$B$18, " - ", 'ADD6'!$B$21, " - ", 'ADD6'!$M$5),212)&amp;" [*** truncated]",_xlfn.CONCAT('ADD6'!$B$18, " - ", 'ADD6'!$B$21, " - ", 'ADD6'!$M$5))</f>
        <v>Service Charges - Other abstraction charges/ discharge consents - Additional control 1</v>
      </c>
      <c r="D2533" s="150" t="str">
        <f>'ADD6'!$C$21</f>
        <v>£m</v>
      </c>
      <c r="E2533" s="150" t="s">
        <v>160</v>
      </c>
      <c r="F2533" s="491">
        <f>'ADD6'!$D$21</f>
        <v>3</v>
      </c>
      <c r="G2533" s="150" t="str">
        <f t="shared" si="39"/>
        <v>2022-23</v>
      </c>
      <c r="N2533" s="150" t="str">
        <f>IF(LEN(_xlfn.CONCAT('ADD6'!$B$18, " - ", 'ADD6'!$B$21, " - ", 'ADD6'!$M$5))&gt;230,LEFT(_xlfn.CONCAT('ADD6'!$B$18, " - ", 'ADD6'!$B$21, " - ", 'ADD6'!$M$5),212)&amp;" [*** truncated]",_xlfn.CONCAT('ADD6'!$B$18, " - ", 'ADD6'!$B$21, " - ", 'ADD6'!$M$5))</f>
        <v>Service Charges - Other abstraction charges/ discharge consents - Additional control 1</v>
      </c>
    </row>
    <row r="2534" spans="1:14">
      <c r="A2534" s="150" t="str">
        <f>UPPER('ADD6'!$DG$21)</f>
        <v>CWW2_010ADDN2_PR24_POSTFS</v>
      </c>
      <c r="C2534" s="150" t="str">
        <f>IF(LEN(_xlfn.CONCAT('ADD6'!$B$18, " - ", 'ADD6'!$B$21, " - ", 'ADD6'!$N$5))&gt;230,LEFT(_xlfn.CONCAT('ADD6'!$B$18, " - ", 'ADD6'!$B$21, " - ", 'ADD6'!$N$5),212)&amp;" [*** truncated]",_xlfn.CONCAT('ADD6'!$B$18, " - ", 'ADD6'!$B$21, " - ", 'ADD6'!$N$5))</f>
        <v>Service Charges - Other abstraction charges/ discharge consents - Additional control 2</v>
      </c>
      <c r="D2534" s="150" t="str">
        <f>'ADD6'!$C$21</f>
        <v>£m</v>
      </c>
      <c r="E2534" s="150" t="s">
        <v>160</v>
      </c>
      <c r="F2534" s="491">
        <f>'ADD6'!$D$21</f>
        <v>3</v>
      </c>
      <c r="G2534" s="150" t="str">
        <f t="shared" si="39"/>
        <v>2022-23</v>
      </c>
      <c r="N2534" s="150" t="str">
        <f>IF(LEN(_xlfn.CONCAT('ADD6'!$B$18, " - ", 'ADD6'!$B$21, " - ", 'ADD6'!$N$5))&gt;230,LEFT(_xlfn.CONCAT('ADD6'!$B$18, " - ", 'ADD6'!$B$21, " - ", 'ADD6'!$N$5),212)&amp;" [*** truncated]",_xlfn.CONCAT('ADD6'!$B$18, " - ", 'ADD6'!$B$21, " - ", 'ADD6'!$N$5))</f>
        <v>Service Charges - Other abstraction charges/ discharge consents - Additional control 2</v>
      </c>
    </row>
    <row r="2535" spans="1:14">
      <c r="A2535" s="150" t="str">
        <f>UPPER('ADD6'!$DH$21)</f>
        <v>CWW2_010TOT_PR24_POSTFS</v>
      </c>
      <c r="C2535" s="150" t="str">
        <f>IF(LEN(_xlfn.CONCAT('ADD6'!$B$18, " - ", 'ADD6'!$B$21, " - ", 'ADD6'!$O$5))&gt;230,LEFT(_xlfn.CONCAT('ADD6'!$B$18, " - ", 'ADD6'!$B$21, " - ", 'ADD6'!$O$5),212)&amp;" [*** truncated]",_xlfn.CONCAT('ADD6'!$B$18, " - ", 'ADD6'!$B$21, " - ", 'ADD6'!$O$5))</f>
        <v>Service Charges - Other abstraction charges/ discharge consents - Total</v>
      </c>
      <c r="D2535" s="150" t="str">
        <f>'ADD6'!$C$21</f>
        <v>£m</v>
      </c>
      <c r="E2535" s="150" t="s">
        <v>160</v>
      </c>
      <c r="F2535" s="491">
        <f>'ADD6'!$D$21</f>
        <v>3</v>
      </c>
      <c r="G2535" s="150" t="str">
        <f t="shared" si="39"/>
        <v>2022-23</v>
      </c>
      <c r="N2535" s="150" t="str">
        <f>IF(LEN(_xlfn.CONCAT('ADD6'!$B$18, " - ", 'ADD6'!$B$21, " - ", 'ADD6'!$O$5))&gt;230,LEFT(_xlfn.CONCAT('ADD6'!$B$18, " - ", 'ADD6'!$B$21, " - ", 'ADD6'!$O$5),212)&amp;" [*** truncated]",_xlfn.CONCAT('ADD6'!$B$18, " - ", 'ADD6'!$B$21, " - ", 'ADD6'!$O$5))</f>
        <v>Service Charges - Other abstraction charges/ discharge consents - Total</v>
      </c>
    </row>
    <row r="2536" spans="1:14">
      <c r="A2536" s="150" t="str">
        <f>UPPER('ADD6'!$CX$24)</f>
        <v>CWW2_011FL_PR24_POSTFS</v>
      </c>
      <c r="C2536" s="150" t="str">
        <f>IF(LEN(_xlfn.CONCAT('ADD6'!$B$23, " - ", 'ADD6'!$B$24, " - ", 'ADD6'!$E$6, " - ", 'ADD6'!$E$5))&gt;230,LEFT(_xlfn.CONCAT('ADD6'!$B$23, " - ", 'ADD6'!$B$24, " - ", 'ADD6'!$E$6, " - ", 'ADD6'!$E$5),212)&amp;" [*** truncated]",_xlfn.CONCAT('ADD6'!$B$23, " - ", 'ADD6'!$B$24, " - ", 'ADD6'!$E$6, " - ", 'ADD6'!$E$5))</f>
        <v xml:space="preserve">Location specific costs &amp; obligations - Costs associated with Traffic Management Act - Foul - Wastewater network+ </v>
      </c>
      <c r="D2536" s="150" t="str">
        <f>'ADD6'!$C$24</f>
        <v>£m</v>
      </c>
      <c r="E2536" s="150" t="s">
        <v>160</v>
      </c>
      <c r="F2536" s="491">
        <f>'ADD6'!$D$24</f>
        <v>3</v>
      </c>
      <c r="G2536" s="150" t="str">
        <f t="shared" si="39"/>
        <v>2022-23</v>
      </c>
      <c r="N2536" s="150" t="str">
        <f>IF(LEN(_xlfn.CONCAT('ADD6'!$B$23, " - ", 'ADD6'!$B$24, " - ", 'ADD6'!$E$6, " - ", 'ADD6'!$E$5))&gt;230,LEFT(_xlfn.CONCAT('ADD6'!$B$23, " - ", 'ADD6'!$B$24, " - ", 'ADD6'!$E$6, " - ", 'ADD6'!$E$5),212)&amp;" [*** truncated]",_xlfn.CONCAT('ADD6'!$B$23, " - ", 'ADD6'!$B$24, " - ", 'ADD6'!$E$6, " - ", 'ADD6'!$E$5))</f>
        <v xml:space="preserve">Location specific costs &amp; obligations - Costs associated with Traffic Management Act - Foul - Wastewater network+ </v>
      </c>
    </row>
    <row r="2537" spans="1:14">
      <c r="A2537" s="150" t="str">
        <f>UPPER('ADD6'!$CY$24)</f>
        <v>CWW2_011SWD_PR24_POSTFS</v>
      </c>
      <c r="C2537" s="150" t="str">
        <f>IF(LEN(_xlfn.CONCAT('ADD6'!$B$23, " - ", 'ADD6'!$B$24, " - ", 'ADD6'!$F$6, " - ", 'ADD6'!$E$5))&gt;230,LEFT(_xlfn.CONCAT('ADD6'!$B$23, " - ", 'ADD6'!$B$24, " - ", 'ADD6'!$F$6, " - ", 'ADD6'!$E$5),212)&amp;" [*** truncated]",_xlfn.CONCAT('ADD6'!$B$23, " - ", 'ADD6'!$B$24, " - ", 'ADD6'!$F$6, " - ", 'ADD6'!$E$5))</f>
        <v xml:space="preserve">Location specific costs &amp; obligations - Costs associated with Traffic Management Act - Surface water drainage - Wastewater network+ </v>
      </c>
      <c r="D2537" s="150" t="str">
        <f>'ADD6'!$C$24</f>
        <v>£m</v>
      </c>
      <c r="E2537" s="150" t="s">
        <v>160</v>
      </c>
      <c r="F2537" s="491">
        <f>'ADD6'!$D$24</f>
        <v>3</v>
      </c>
      <c r="G2537" s="150" t="str">
        <f t="shared" si="39"/>
        <v>2022-23</v>
      </c>
      <c r="N2537" s="150" t="str">
        <f>IF(LEN(_xlfn.CONCAT('ADD6'!$B$23, " - ", 'ADD6'!$B$24, " - ", 'ADD6'!$F$6, " - ", 'ADD6'!$E$5))&gt;230,LEFT(_xlfn.CONCAT('ADD6'!$B$23, " - ", 'ADD6'!$B$24, " - ", 'ADD6'!$F$6, " - ", 'ADD6'!$E$5),212)&amp;" [*** truncated]",_xlfn.CONCAT('ADD6'!$B$23, " - ", 'ADD6'!$B$24, " - ", 'ADD6'!$F$6, " - ", 'ADD6'!$E$5))</f>
        <v xml:space="preserve">Location specific costs &amp; obligations - Costs associated with Traffic Management Act - Surface water drainage - Wastewater network+ </v>
      </c>
    </row>
    <row r="2538" spans="1:14">
      <c r="A2538" s="150" t="str">
        <f>UPPER('ADD6'!$CZ$24)</f>
        <v>CWW2_011HD_PR24_POSTFS</v>
      </c>
      <c r="C2538" s="150" t="str">
        <f>IF(LEN(_xlfn.CONCAT('ADD6'!$B$23, " - ", 'ADD6'!$B$24, " - ", 'ADD6'!$G$6, " - ", 'ADD6'!$E$5))&gt;230,LEFT(_xlfn.CONCAT('ADD6'!$B$23, " - ", 'ADD6'!$B$24, " - ", 'ADD6'!$G$6, " - ", 'ADD6'!$E$5),212)&amp;" [*** truncated]",_xlfn.CONCAT('ADD6'!$B$23, " - ", 'ADD6'!$B$24, " - ", 'ADD6'!$G$6, " - ", 'ADD6'!$E$5))</f>
        <v xml:space="preserve">Location specific costs &amp; obligations - Costs associated with Traffic Management Act - Highway drainage - Wastewater network+ </v>
      </c>
      <c r="D2538" s="150" t="str">
        <f>'ADD6'!$C$24</f>
        <v>£m</v>
      </c>
      <c r="E2538" s="150" t="s">
        <v>160</v>
      </c>
      <c r="F2538" s="491">
        <f>'ADD6'!$D$24</f>
        <v>3</v>
      </c>
      <c r="G2538" s="150" t="str">
        <f t="shared" si="39"/>
        <v>2022-23</v>
      </c>
      <c r="N2538" s="150" t="str">
        <f>IF(LEN(_xlfn.CONCAT('ADD6'!$B$23, " - ", 'ADD6'!$B$24, " - ", 'ADD6'!$G$6, " - ", 'ADD6'!$E$5))&gt;230,LEFT(_xlfn.CONCAT('ADD6'!$B$23, " - ", 'ADD6'!$B$24, " - ", 'ADD6'!$G$6, " - ", 'ADD6'!$E$5),212)&amp;" [*** truncated]",_xlfn.CONCAT('ADD6'!$B$23, " - ", 'ADD6'!$B$24, " - ", 'ADD6'!$G$6, " - ", 'ADD6'!$E$5))</f>
        <v xml:space="preserve">Location specific costs &amp; obligations - Costs associated with Traffic Management Act - Highway drainage - Wastewater network+ </v>
      </c>
    </row>
    <row r="2539" spans="1:14">
      <c r="A2539" s="150" t="str">
        <f>UPPER('ADD6'!$DA$24)</f>
        <v>CWW2_011STD_PR24_POSTFS</v>
      </c>
      <c r="C2539" s="150" t="str">
        <f>IF(LEN(_xlfn.CONCAT('ADD6'!$B$23, " - ", 'ADD6'!$B$24, " - ", 'ADD6'!$H$6, " - ", 'ADD6'!$E$5))&gt;230,LEFT(_xlfn.CONCAT('ADD6'!$B$23, " - ", 'ADD6'!$B$24, " - ", 'ADD6'!$H$6, " - ", 'ADD6'!$E$5),212)&amp;" [*** truncated]",_xlfn.CONCAT('ADD6'!$B$23, " - ", 'ADD6'!$B$24, " - ", 'ADD6'!$H$6, " - ", 'ADD6'!$E$5))</f>
        <v xml:space="preserve">Location specific costs &amp; obligations - Costs associated with Traffic Management Act - Sewage treatment and disposal - Wastewater network+ </v>
      </c>
      <c r="D2539" s="150" t="str">
        <f>'ADD6'!$C$24</f>
        <v>£m</v>
      </c>
      <c r="E2539" s="150" t="s">
        <v>160</v>
      </c>
      <c r="F2539" s="491">
        <f>'ADD6'!$D$24</f>
        <v>3</v>
      </c>
      <c r="G2539" s="150" t="str">
        <f t="shared" si="39"/>
        <v>2022-23</v>
      </c>
      <c r="N2539" s="150" t="str">
        <f>IF(LEN(_xlfn.CONCAT('ADD6'!$B$23, " - ", 'ADD6'!$B$24, " - ", 'ADD6'!$H$6, " - ", 'ADD6'!$E$5))&gt;230,LEFT(_xlfn.CONCAT('ADD6'!$B$23, " - ", 'ADD6'!$B$24, " - ", 'ADD6'!$H$6, " - ", 'ADD6'!$E$5),212)&amp;" [*** truncated]",_xlfn.CONCAT('ADD6'!$B$23, " - ", 'ADD6'!$B$24, " - ", 'ADD6'!$H$6, " - ", 'ADD6'!$E$5))</f>
        <v xml:space="preserve">Location specific costs &amp; obligations - Costs associated with Traffic Management Act - Sewage treatment and disposal - Wastewater network+ </v>
      </c>
    </row>
    <row r="2540" spans="1:14">
      <c r="A2540" s="150" t="str">
        <f>UPPER('ADD6'!$DB$24)</f>
        <v>CWW2_011SLT_PR24_POSTFS</v>
      </c>
      <c r="C2540" s="150" t="str">
        <f>IF(LEN(_xlfn.CONCAT('ADD6'!$B$23, " - ", 'ADD6'!$B$24, " - ", 'ADD6'!$I$6, " - ", 'ADD6'!$E$5))&gt;230,LEFT(_xlfn.CONCAT('ADD6'!$B$23, " - ", 'ADD6'!$B$24, " - ", 'ADD6'!$I$6, " - ", 'ADD6'!$E$5),212)&amp;" [*** truncated]",_xlfn.CONCAT('ADD6'!$B$23, " - ", 'ADD6'!$B$24, " - ", 'ADD6'!$I$6, " - ", 'ADD6'!$E$5))</f>
        <v xml:space="preserve">Location specific costs &amp; obligations - Costs associated with Traffic Management Act - Sludge liquor treatment - Wastewater network+ </v>
      </c>
      <c r="D2540" s="150" t="str">
        <f>'ADD6'!$C$24</f>
        <v>£m</v>
      </c>
      <c r="E2540" s="150" t="s">
        <v>160</v>
      </c>
      <c r="F2540" s="491">
        <f>'ADD6'!$D$24</f>
        <v>3</v>
      </c>
      <c r="G2540" s="150" t="str">
        <f t="shared" si="39"/>
        <v>2022-23</v>
      </c>
      <c r="N2540" s="150" t="str">
        <f>IF(LEN(_xlfn.CONCAT('ADD6'!$B$23, " - ", 'ADD6'!$B$24, " - ", 'ADD6'!$I$6, " - ", 'ADD6'!$E$5))&gt;230,LEFT(_xlfn.CONCAT('ADD6'!$B$23, " - ", 'ADD6'!$B$24, " - ", 'ADD6'!$I$6, " - ", 'ADD6'!$E$5),212)&amp;" [*** truncated]",_xlfn.CONCAT('ADD6'!$B$23, " - ", 'ADD6'!$B$24, " - ", 'ADD6'!$I$6, " - ", 'ADD6'!$E$5))</f>
        <v xml:space="preserve">Location specific costs &amp; obligations - Costs associated with Traffic Management Act - Sludge liquor treatment - Wastewater network+ </v>
      </c>
    </row>
    <row r="2541" spans="1:14">
      <c r="A2541" s="150" t="str">
        <f>UPPER('ADD6'!$DC$24)</f>
        <v>CWW2_011STP_PR24_POSTFS</v>
      </c>
      <c r="C2541" s="150" t="str">
        <f>IF(LEN(_xlfn.CONCAT('ADD6'!$B$23, " - ", 'ADD6'!$B$24, " - ", 'ADD6'!$J$6, " - ", 'ADD6'!$J$5))&gt;230,LEFT(_xlfn.CONCAT('ADD6'!$B$23, " - ", 'ADD6'!$B$24, " - ", 'ADD6'!$J$6, " - ", 'ADD6'!$J$5),212)&amp;" [*** truncated]",_xlfn.CONCAT('ADD6'!$B$23, " - ", 'ADD6'!$B$24, " - ", 'ADD6'!$J$6, " - ", 'ADD6'!$J$5))</f>
        <v>Location specific costs &amp; obligations - Costs associated with Traffic Management Act - Sludge Transport - Bioresources</v>
      </c>
      <c r="D2541" s="150" t="str">
        <f>'ADD6'!$C$24</f>
        <v>£m</v>
      </c>
      <c r="E2541" s="150" t="s">
        <v>160</v>
      </c>
      <c r="F2541" s="491">
        <f>'ADD6'!$D$24</f>
        <v>3</v>
      </c>
      <c r="G2541" s="150" t="str">
        <f t="shared" si="39"/>
        <v>2022-23</v>
      </c>
      <c r="N2541" s="150" t="str">
        <f>IF(LEN(_xlfn.CONCAT('ADD6'!$B$23, " - ", 'ADD6'!$B$24, " - ", 'ADD6'!$J$6, " - ", 'ADD6'!$J$5))&gt;230,LEFT(_xlfn.CONCAT('ADD6'!$B$23, " - ", 'ADD6'!$B$24, " - ", 'ADD6'!$J$6, " - ", 'ADD6'!$J$5),212)&amp;" [*** truncated]",_xlfn.CONCAT('ADD6'!$B$23, " - ", 'ADD6'!$B$24, " - ", 'ADD6'!$J$6, " - ", 'ADD6'!$J$5))</f>
        <v>Location specific costs &amp; obligations - Costs associated with Traffic Management Act - Sludge Transport - Bioresources</v>
      </c>
    </row>
    <row r="2542" spans="1:14">
      <c r="A2542" s="150" t="str">
        <f>UPPER('ADD6'!$DD$24)</f>
        <v>CWW2_011SDT_PR24_POSTFS</v>
      </c>
      <c r="C2542" s="150" t="str">
        <f>IF(LEN(_xlfn.CONCAT('ADD6'!$B$23, " - ", 'ADD6'!$B$24, " - ", 'ADD6'!$K$6, " - ", 'ADD6'!$J$5))&gt;230,LEFT(_xlfn.CONCAT('ADD6'!$B$23, " - ", 'ADD6'!$B$24, " - ", 'ADD6'!$K$6, " - ", 'ADD6'!$J$5),212)&amp;" [*** truncated]",_xlfn.CONCAT('ADD6'!$B$23, " - ", 'ADD6'!$B$24, " - ", 'ADD6'!$K$6, " - ", 'ADD6'!$J$5))</f>
        <v>Location specific costs &amp; obligations - Costs associated with Traffic Management Act - Sludge Treatment - Bioresources</v>
      </c>
      <c r="D2542" s="150" t="str">
        <f>'ADD6'!$C$24</f>
        <v>£m</v>
      </c>
      <c r="E2542" s="150" t="s">
        <v>160</v>
      </c>
      <c r="F2542" s="491">
        <f>'ADD6'!$D$24</f>
        <v>3</v>
      </c>
      <c r="G2542" s="150" t="str">
        <f t="shared" si="39"/>
        <v>2022-23</v>
      </c>
      <c r="N2542" s="150" t="str">
        <f>IF(LEN(_xlfn.CONCAT('ADD6'!$B$23, " - ", 'ADD6'!$B$24, " - ", 'ADD6'!$K$6, " - ", 'ADD6'!$J$5))&gt;230,LEFT(_xlfn.CONCAT('ADD6'!$B$23, " - ", 'ADD6'!$B$24, " - ", 'ADD6'!$K$6, " - ", 'ADD6'!$J$5),212)&amp;" [*** truncated]",_xlfn.CONCAT('ADD6'!$B$23, " - ", 'ADD6'!$B$24, " - ", 'ADD6'!$K$6, " - ", 'ADD6'!$J$5))</f>
        <v>Location specific costs &amp; obligations - Costs associated with Traffic Management Act - Sludge Treatment - Bioresources</v>
      </c>
    </row>
    <row r="2543" spans="1:14">
      <c r="A2543" s="150" t="str">
        <f>UPPER('ADD6'!$DE$24)</f>
        <v>CWW2_011SDD_PR24_POSTFS</v>
      </c>
      <c r="C2543" s="150" t="str">
        <f>IF(LEN(_xlfn.CONCAT('ADD6'!$B$23, " - ", 'ADD6'!$B$24, " - ", 'ADD6'!$L$6, " - ", 'ADD6'!$J$5))&gt;230,LEFT(_xlfn.CONCAT('ADD6'!$B$23, " - ", 'ADD6'!$B$24, " - ", 'ADD6'!$L$6, " - ", 'ADD6'!$J$5),212)&amp;" [*** truncated]",_xlfn.CONCAT('ADD6'!$B$23, " - ", 'ADD6'!$B$24, " - ", 'ADD6'!$L$6, " - ", 'ADD6'!$J$5))</f>
        <v>Location specific costs &amp; obligations - Costs associated with Traffic Management Act - Sludge Disposal - Bioresources</v>
      </c>
      <c r="D2543" s="150" t="str">
        <f>'ADD6'!$C$24</f>
        <v>£m</v>
      </c>
      <c r="E2543" s="150" t="s">
        <v>160</v>
      </c>
      <c r="F2543" s="491">
        <f>'ADD6'!$D$24</f>
        <v>3</v>
      </c>
      <c r="G2543" s="150" t="str">
        <f t="shared" si="39"/>
        <v>2022-23</v>
      </c>
      <c r="N2543" s="150" t="str">
        <f>IF(LEN(_xlfn.CONCAT('ADD6'!$B$23, " - ", 'ADD6'!$B$24, " - ", 'ADD6'!$L$6, " - ", 'ADD6'!$J$5))&gt;230,LEFT(_xlfn.CONCAT('ADD6'!$B$23, " - ", 'ADD6'!$B$24, " - ", 'ADD6'!$L$6, " - ", 'ADD6'!$J$5),212)&amp;" [*** truncated]",_xlfn.CONCAT('ADD6'!$B$23, " - ", 'ADD6'!$B$24, " - ", 'ADD6'!$L$6, " - ", 'ADD6'!$J$5))</f>
        <v>Location specific costs &amp; obligations - Costs associated with Traffic Management Act - Sludge Disposal - Bioresources</v>
      </c>
    </row>
    <row r="2544" spans="1:14">
      <c r="A2544" s="150" t="str">
        <f>UPPER('ADD6'!$DF$24)</f>
        <v>CWW2_011ADDN1_PR24_POSTFS</v>
      </c>
      <c r="C2544" s="150" t="str">
        <f>IF(LEN(_xlfn.CONCAT('ADD6'!$B$23, " - ", 'ADD6'!$B$24, " - ", 'ADD6'!$M$5))&gt;230,LEFT(_xlfn.CONCAT('ADD6'!$B$23, " - ", 'ADD6'!$B$24, " - ", 'ADD6'!$M$5),212)&amp;" [*** truncated]",_xlfn.CONCAT('ADD6'!$B$23, " - ", 'ADD6'!$B$24, " - ", 'ADD6'!$M$5))</f>
        <v>Location specific costs &amp; obligations - Costs associated with Traffic Management Act - Additional control 1</v>
      </c>
      <c r="D2544" s="150" t="str">
        <f>'ADD6'!$C$24</f>
        <v>£m</v>
      </c>
      <c r="E2544" s="150" t="s">
        <v>160</v>
      </c>
      <c r="F2544" s="491">
        <f>'ADD6'!$D$24</f>
        <v>3</v>
      </c>
      <c r="G2544" s="150" t="str">
        <f t="shared" si="39"/>
        <v>2022-23</v>
      </c>
      <c r="N2544" s="150" t="str">
        <f>IF(LEN(_xlfn.CONCAT('ADD6'!$B$23, " - ", 'ADD6'!$B$24, " - ", 'ADD6'!$M$5))&gt;230,LEFT(_xlfn.CONCAT('ADD6'!$B$23, " - ", 'ADD6'!$B$24, " - ", 'ADD6'!$M$5),212)&amp;" [*** truncated]",_xlfn.CONCAT('ADD6'!$B$23, " - ", 'ADD6'!$B$24, " - ", 'ADD6'!$M$5))</f>
        <v>Location specific costs &amp; obligations - Costs associated with Traffic Management Act - Additional control 1</v>
      </c>
    </row>
    <row r="2545" spans="1:14">
      <c r="A2545" s="150" t="str">
        <f>UPPER('ADD6'!$DG$24)</f>
        <v>CWW2_011ADDN2_PR24_POSTFS</v>
      </c>
      <c r="C2545" s="150" t="str">
        <f>IF(LEN(_xlfn.CONCAT('ADD6'!$B$23, " - ", 'ADD6'!$B$24, " - ", 'ADD6'!$N$5))&gt;230,LEFT(_xlfn.CONCAT('ADD6'!$B$23, " - ", 'ADD6'!$B$24, " - ", 'ADD6'!$N$5),212)&amp;" [*** truncated]",_xlfn.CONCAT('ADD6'!$B$23, " - ", 'ADD6'!$B$24, " - ", 'ADD6'!$N$5))</f>
        <v>Location specific costs &amp; obligations - Costs associated with Traffic Management Act - Additional control 2</v>
      </c>
      <c r="D2545" s="150" t="str">
        <f>'ADD6'!$C$24</f>
        <v>£m</v>
      </c>
      <c r="E2545" s="150" t="s">
        <v>160</v>
      </c>
      <c r="F2545" s="491">
        <f>'ADD6'!$D$24</f>
        <v>3</v>
      </c>
      <c r="G2545" s="150" t="str">
        <f t="shared" si="39"/>
        <v>2022-23</v>
      </c>
      <c r="N2545" s="150" t="str">
        <f>IF(LEN(_xlfn.CONCAT('ADD6'!$B$23, " - ", 'ADD6'!$B$24, " - ", 'ADD6'!$N$5))&gt;230,LEFT(_xlfn.CONCAT('ADD6'!$B$23, " - ", 'ADD6'!$B$24, " - ", 'ADD6'!$N$5),212)&amp;" [*** truncated]",_xlfn.CONCAT('ADD6'!$B$23, " - ", 'ADD6'!$B$24, " - ", 'ADD6'!$N$5))</f>
        <v>Location specific costs &amp; obligations - Costs associated with Traffic Management Act - Additional control 2</v>
      </c>
    </row>
    <row r="2546" spans="1:14">
      <c r="A2546" s="150" t="str">
        <f>UPPER('ADD6'!$DH$24)</f>
        <v>CWW2_011TOT_PR24_POSTFS</v>
      </c>
      <c r="C2546" s="150" t="str">
        <f>IF(LEN(_xlfn.CONCAT('ADD6'!$B$23, " - ", 'ADD6'!$B$24, " - ", 'ADD6'!$O$5))&gt;230,LEFT(_xlfn.CONCAT('ADD6'!$B$23, " - ", 'ADD6'!$B$24, " - ", 'ADD6'!$O$5),212)&amp;" [*** truncated]",_xlfn.CONCAT('ADD6'!$B$23, " - ", 'ADD6'!$B$24, " - ", 'ADD6'!$O$5))</f>
        <v>Location specific costs &amp; obligations - Costs associated with Traffic Management Act - Total</v>
      </c>
      <c r="D2546" s="150" t="str">
        <f>'ADD6'!$C$24</f>
        <v>£m</v>
      </c>
      <c r="E2546" s="150" t="s">
        <v>160</v>
      </c>
      <c r="F2546" s="491">
        <f>'ADD6'!$D$24</f>
        <v>3</v>
      </c>
      <c r="G2546" s="150" t="str">
        <f t="shared" si="39"/>
        <v>2022-23</v>
      </c>
      <c r="N2546" s="150" t="str">
        <f>IF(LEN(_xlfn.CONCAT('ADD6'!$B$23, " - ", 'ADD6'!$B$24, " - ", 'ADD6'!$O$5))&gt;230,LEFT(_xlfn.CONCAT('ADD6'!$B$23, " - ", 'ADD6'!$B$24, " - ", 'ADD6'!$O$5),212)&amp;" [*** truncated]",_xlfn.CONCAT('ADD6'!$B$23, " - ", 'ADD6'!$B$24, " - ", 'ADD6'!$O$5))</f>
        <v>Location specific costs &amp; obligations - Costs associated with Traffic Management Act - Total</v>
      </c>
    </row>
    <row r="2547" spans="1:14">
      <c r="A2547" s="150" t="str">
        <f>UPPER('ADD6'!$CX$25)</f>
        <v>CWW2_012FL_PR24_POSTFS</v>
      </c>
      <c r="C2547" s="150" t="str">
        <f>IF(LEN(_xlfn.CONCAT('ADD6'!$B$23, " - ", 'ADD6'!$B$25, " - ", 'ADD6'!$E$6, " - ", 'ADD6'!$E$5))&gt;230,LEFT(_xlfn.CONCAT('ADD6'!$B$23, " - ", 'ADD6'!$B$25, " - ", 'ADD6'!$E$6, " - ", 'ADD6'!$E$5),212)&amp;" [*** truncated]",_xlfn.CONCAT('ADD6'!$B$23, " - ", 'ADD6'!$B$25, " - ", 'ADD6'!$E$6, " - ", 'ADD6'!$E$5))</f>
        <v xml:space="preserve">Location specific costs &amp; obligations - Costs associated with lane rental schemes - Foul - Wastewater network+ </v>
      </c>
      <c r="D2547" s="150" t="str">
        <f>'ADD6'!$C$25</f>
        <v>£m</v>
      </c>
      <c r="E2547" s="150" t="s">
        <v>160</v>
      </c>
      <c r="F2547" s="491">
        <f>'ADD6'!$D$25</f>
        <v>3</v>
      </c>
      <c r="G2547" s="150" t="str">
        <f t="shared" si="39"/>
        <v>2022-23</v>
      </c>
      <c r="N2547" s="150" t="str">
        <f>IF(LEN(_xlfn.CONCAT('ADD6'!$B$23, " - ", 'ADD6'!$B$25, " - ", 'ADD6'!$E$6, " - ", 'ADD6'!$E$5))&gt;230,LEFT(_xlfn.CONCAT('ADD6'!$B$23, " - ", 'ADD6'!$B$25, " - ", 'ADD6'!$E$6, " - ", 'ADD6'!$E$5),212)&amp;" [*** truncated]",_xlfn.CONCAT('ADD6'!$B$23, " - ", 'ADD6'!$B$25, " - ", 'ADD6'!$E$6, " - ", 'ADD6'!$E$5))</f>
        <v xml:space="preserve">Location specific costs &amp; obligations - Costs associated with lane rental schemes - Foul - Wastewater network+ </v>
      </c>
    </row>
    <row r="2548" spans="1:14">
      <c r="A2548" s="150" t="str">
        <f>UPPER('ADD6'!$CY$25)</f>
        <v>CWW2_012SWD_PR24_POSTFS</v>
      </c>
      <c r="C2548" s="150" t="str">
        <f>IF(LEN(_xlfn.CONCAT('ADD6'!$B$23, " - ", 'ADD6'!$B$25, " - ", 'ADD6'!$F$6, " - ", 'ADD6'!$E$5))&gt;230,LEFT(_xlfn.CONCAT('ADD6'!$B$23, " - ", 'ADD6'!$B$25, " - ", 'ADD6'!$F$6, " - ", 'ADD6'!$E$5),212)&amp;" [*** truncated]",_xlfn.CONCAT('ADD6'!$B$23, " - ", 'ADD6'!$B$25, " - ", 'ADD6'!$F$6, " - ", 'ADD6'!$E$5))</f>
        <v xml:space="preserve">Location specific costs &amp; obligations - Costs associated with lane rental schemes - Surface water drainage - Wastewater network+ </v>
      </c>
      <c r="D2548" s="150" t="str">
        <f>'ADD6'!$C$25</f>
        <v>£m</v>
      </c>
      <c r="E2548" s="150" t="s">
        <v>160</v>
      </c>
      <c r="F2548" s="491">
        <f>'ADD6'!$D$25</f>
        <v>3</v>
      </c>
      <c r="G2548" s="150" t="str">
        <f t="shared" si="39"/>
        <v>2022-23</v>
      </c>
      <c r="N2548" s="150" t="str">
        <f>IF(LEN(_xlfn.CONCAT('ADD6'!$B$23, " - ", 'ADD6'!$B$25, " - ", 'ADD6'!$F$6, " - ", 'ADD6'!$E$5))&gt;230,LEFT(_xlfn.CONCAT('ADD6'!$B$23, " - ", 'ADD6'!$B$25, " - ", 'ADD6'!$F$6, " - ", 'ADD6'!$E$5),212)&amp;" [*** truncated]",_xlfn.CONCAT('ADD6'!$B$23, " - ", 'ADD6'!$B$25, " - ", 'ADD6'!$F$6, " - ", 'ADD6'!$E$5))</f>
        <v xml:space="preserve">Location specific costs &amp; obligations - Costs associated with lane rental schemes - Surface water drainage - Wastewater network+ </v>
      </c>
    </row>
    <row r="2549" spans="1:14">
      <c r="A2549" s="150" t="str">
        <f>UPPER('ADD6'!$CZ$25)</f>
        <v>CWW2_012HD_PR24_POSTFS</v>
      </c>
      <c r="C2549" s="150" t="str">
        <f>IF(LEN(_xlfn.CONCAT('ADD6'!$B$23, " - ", 'ADD6'!$B$25, " - ", 'ADD6'!$G$6, " - ", 'ADD6'!$E$5))&gt;230,LEFT(_xlfn.CONCAT('ADD6'!$B$23, " - ", 'ADD6'!$B$25, " - ", 'ADD6'!$G$6, " - ", 'ADD6'!$E$5),212)&amp;" [*** truncated]",_xlfn.CONCAT('ADD6'!$B$23, " - ", 'ADD6'!$B$25, " - ", 'ADD6'!$G$6, " - ", 'ADD6'!$E$5))</f>
        <v xml:space="preserve">Location specific costs &amp; obligations - Costs associated with lane rental schemes - Highway drainage - Wastewater network+ </v>
      </c>
      <c r="D2549" s="150" t="str">
        <f>'ADD6'!$C$25</f>
        <v>£m</v>
      </c>
      <c r="E2549" s="150" t="s">
        <v>160</v>
      </c>
      <c r="F2549" s="491">
        <f>'ADD6'!$D$25</f>
        <v>3</v>
      </c>
      <c r="G2549" s="150" t="str">
        <f t="shared" si="39"/>
        <v>2022-23</v>
      </c>
      <c r="N2549" s="150" t="str">
        <f>IF(LEN(_xlfn.CONCAT('ADD6'!$B$23, " - ", 'ADD6'!$B$25, " - ", 'ADD6'!$G$6, " - ", 'ADD6'!$E$5))&gt;230,LEFT(_xlfn.CONCAT('ADD6'!$B$23, " - ", 'ADD6'!$B$25, " - ", 'ADD6'!$G$6, " - ", 'ADD6'!$E$5),212)&amp;" [*** truncated]",_xlfn.CONCAT('ADD6'!$B$23, " - ", 'ADD6'!$B$25, " - ", 'ADD6'!$G$6, " - ", 'ADD6'!$E$5))</f>
        <v xml:space="preserve">Location specific costs &amp; obligations - Costs associated with lane rental schemes - Highway drainage - Wastewater network+ </v>
      </c>
    </row>
    <row r="2550" spans="1:14">
      <c r="A2550" s="150" t="str">
        <f>UPPER('ADD6'!$DA$25)</f>
        <v>CWW2_012STD_PR24_POSTFS</v>
      </c>
      <c r="C2550" s="150" t="str">
        <f>IF(LEN(_xlfn.CONCAT('ADD6'!$B$23, " - ", 'ADD6'!$B$25, " - ", 'ADD6'!$H$6, " - ", 'ADD6'!$E$5))&gt;230,LEFT(_xlfn.CONCAT('ADD6'!$B$23, " - ", 'ADD6'!$B$25, " - ", 'ADD6'!$H$6, " - ", 'ADD6'!$E$5),212)&amp;" [*** truncated]",_xlfn.CONCAT('ADD6'!$B$23, " - ", 'ADD6'!$B$25, " - ", 'ADD6'!$H$6, " - ", 'ADD6'!$E$5))</f>
        <v xml:space="preserve">Location specific costs &amp; obligations - Costs associated with lane rental schemes - Sewage treatment and disposal - Wastewater network+ </v>
      </c>
      <c r="D2550" s="150" t="str">
        <f>'ADD6'!$C$25</f>
        <v>£m</v>
      </c>
      <c r="E2550" s="150" t="s">
        <v>160</v>
      </c>
      <c r="F2550" s="491">
        <f>'ADD6'!$D$25</f>
        <v>3</v>
      </c>
      <c r="G2550" s="150" t="str">
        <f t="shared" si="39"/>
        <v>2022-23</v>
      </c>
      <c r="N2550" s="150" t="str">
        <f>IF(LEN(_xlfn.CONCAT('ADD6'!$B$23, " - ", 'ADD6'!$B$25, " - ", 'ADD6'!$H$6, " - ", 'ADD6'!$E$5))&gt;230,LEFT(_xlfn.CONCAT('ADD6'!$B$23, " - ", 'ADD6'!$B$25, " - ", 'ADD6'!$H$6, " - ", 'ADD6'!$E$5),212)&amp;" [*** truncated]",_xlfn.CONCAT('ADD6'!$B$23, " - ", 'ADD6'!$B$25, " - ", 'ADD6'!$H$6, " - ", 'ADD6'!$E$5))</f>
        <v xml:space="preserve">Location specific costs &amp; obligations - Costs associated with lane rental schemes - Sewage treatment and disposal - Wastewater network+ </v>
      </c>
    </row>
    <row r="2551" spans="1:14">
      <c r="A2551" s="150" t="str">
        <f>UPPER('ADD6'!$DB$25)</f>
        <v>CWW2_012SLT_PR24_POSTFS</v>
      </c>
      <c r="C2551" s="150" t="str">
        <f>IF(LEN(_xlfn.CONCAT('ADD6'!$B$23, " - ", 'ADD6'!$B$25, " - ", 'ADD6'!$I$6, " - ", 'ADD6'!$E$5))&gt;230,LEFT(_xlfn.CONCAT('ADD6'!$B$23, " - ", 'ADD6'!$B$25, " - ", 'ADD6'!$I$6, " - ", 'ADD6'!$E$5),212)&amp;" [*** truncated]",_xlfn.CONCAT('ADD6'!$B$23, " - ", 'ADD6'!$B$25, " - ", 'ADD6'!$I$6, " - ", 'ADD6'!$E$5))</f>
        <v xml:space="preserve">Location specific costs &amp; obligations - Costs associated with lane rental schemes - Sludge liquor treatment - Wastewater network+ </v>
      </c>
      <c r="D2551" s="150" t="str">
        <f>'ADD6'!$C$25</f>
        <v>£m</v>
      </c>
      <c r="E2551" s="150" t="s">
        <v>160</v>
      </c>
      <c r="F2551" s="491">
        <f>'ADD6'!$D$25</f>
        <v>3</v>
      </c>
      <c r="G2551" s="150" t="str">
        <f t="shared" si="39"/>
        <v>2022-23</v>
      </c>
      <c r="N2551" s="150" t="str">
        <f>IF(LEN(_xlfn.CONCAT('ADD6'!$B$23, " - ", 'ADD6'!$B$25, " - ", 'ADD6'!$I$6, " - ", 'ADD6'!$E$5))&gt;230,LEFT(_xlfn.CONCAT('ADD6'!$B$23, " - ", 'ADD6'!$B$25, " - ", 'ADD6'!$I$6, " - ", 'ADD6'!$E$5),212)&amp;" [*** truncated]",_xlfn.CONCAT('ADD6'!$B$23, " - ", 'ADD6'!$B$25, " - ", 'ADD6'!$I$6, " - ", 'ADD6'!$E$5))</f>
        <v xml:space="preserve">Location specific costs &amp; obligations - Costs associated with lane rental schemes - Sludge liquor treatment - Wastewater network+ </v>
      </c>
    </row>
    <row r="2552" spans="1:14">
      <c r="A2552" s="150" t="str">
        <f>UPPER('ADD6'!$DC$25)</f>
        <v>CWW2_012STP_PR24_POSTFS</v>
      </c>
      <c r="C2552" s="150" t="str">
        <f>IF(LEN(_xlfn.CONCAT('ADD6'!$B$23, " - ", 'ADD6'!$B$25, " - ", 'ADD6'!$J$6, " - ", 'ADD6'!$J$5))&gt;230,LEFT(_xlfn.CONCAT('ADD6'!$B$23, " - ", 'ADD6'!$B$25, " - ", 'ADD6'!$J$6, " - ", 'ADD6'!$J$5),212)&amp;" [*** truncated]",_xlfn.CONCAT('ADD6'!$B$23, " - ", 'ADD6'!$B$25, " - ", 'ADD6'!$J$6, " - ", 'ADD6'!$J$5))</f>
        <v>Location specific costs &amp; obligations - Costs associated with lane rental schemes - Sludge Transport - Bioresources</v>
      </c>
      <c r="D2552" s="150" t="str">
        <f>'ADD6'!$C$25</f>
        <v>£m</v>
      </c>
      <c r="E2552" s="150" t="s">
        <v>160</v>
      </c>
      <c r="F2552" s="491">
        <f>'ADD6'!$D$25</f>
        <v>3</v>
      </c>
      <c r="G2552" s="150" t="str">
        <f t="shared" si="39"/>
        <v>2022-23</v>
      </c>
      <c r="N2552" s="150" t="str">
        <f>IF(LEN(_xlfn.CONCAT('ADD6'!$B$23, " - ", 'ADD6'!$B$25, " - ", 'ADD6'!$J$6, " - ", 'ADD6'!$J$5))&gt;230,LEFT(_xlfn.CONCAT('ADD6'!$B$23, " - ", 'ADD6'!$B$25, " - ", 'ADD6'!$J$6, " - ", 'ADD6'!$J$5),212)&amp;" [*** truncated]",_xlfn.CONCAT('ADD6'!$B$23, " - ", 'ADD6'!$B$25, " - ", 'ADD6'!$J$6, " - ", 'ADD6'!$J$5))</f>
        <v>Location specific costs &amp; obligations - Costs associated with lane rental schemes - Sludge Transport - Bioresources</v>
      </c>
    </row>
    <row r="2553" spans="1:14">
      <c r="A2553" s="150" t="str">
        <f>UPPER('ADD6'!$DD$25)</f>
        <v>CWW2_012SDT_PR24_POSTFS</v>
      </c>
      <c r="C2553" s="150" t="str">
        <f>IF(LEN(_xlfn.CONCAT('ADD6'!$B$23, " - ", 'ADD6'!$B$25, " - ", 'ADD6'!$K$6, " - ", 'ADD6'!$J$5))&gt;230,LEFT(_xlfn.CONCAT('ADD6'!$B$23, " - ", 'ADD6'!$B$25, " - ", 'ADD6'!$K$6, " - ", 'ADD6'!$J$5),212)&amp;" [*** truncated]",_xlfn.CONCAT('ADD6'!$B$23, " - ", 'ADD6'!$B$25, " - ", 'ADD6'!$K$6, " - ", 'ADD6'!$J$5))</f>
        <v>Location specific costs &amp; obligations - Costs associated with lane rental schemes - Sludge Treatment - Bioresources</v>
      </c>
      <c r="D2553" s="150" t="str">
        <f>'ADD6'!$C$25</f>
        <v>£m</v>
      </c>
      <c r="E2553" s="150" t="s">
        <v>160</v>
      </c>
      <c r="F2553" s="491">
        <f>'ADD6'!$D$25</f>
        <v>3</v>
      </c>
      <c r="G2553" s="150" t="str">
        <f t="shared" si="39"/>
        <v>2022-23</v>
      </c>
      <c r="N2553" s="150" t="str">
        <f>IF(LEN(_xlfn.CONCAT('ADD6'!$B$23, " - ", 'ADD6'!$B$25, " - ", 'ADD6'!$K$6, " - ", 'ADD6'!$J$5))&gt;230,LEFT(_xlfn.CONCAT('ADD6'!$B$23, " - ", 'ADD6'!$B$25, " - ", 'ADD6'!$K$6, " - ", 'ADD6'!$J$5),212)&amp;" [*** truncated]",_xlfn.CONCAT('ADD6'!$B$23, " - ", 'ADD6'!$B$25, " - ", 'ADD6'!$K$6, " - ", 'ADD6'!$J$5))</f>
        <v>Location specific costs &amp; obligations - Costs associated with lane rental schemes - Sludge Treatment - Bioresources</v>
      </c>
    </row>
    <row r="2554" spans="1:14">
      <c r="A2554" s="150" t="str">
        <f>UPPER('ADD6'!$DE$25)</f>
        <v>CWW2_012SDD_PR24_POSTFS</v>
      </c>
      <c r="C2554" s="150" t="str">
        <f>IF(LEN(_xlfn.CONCAT('ADD6'!$B$23, " - ", 'ADD6'!$B$25, " - ", 'ADD6'!$L$6, " - ", 'ADD6'!$J$5))&gt;230,LEFT(_xlfn.CONCAT('ADD6'!$B$23, " - ", 'ADD6'!$B$25, " - ", 'ADD6'!$L$6, " - ", 'ADD6'!$J$5),212)&amp;" [*** truncated]",_xlfn.CONCAT('ADD6'!$B$23, " - ", 'ADD6'!$B$25, " - ", 'ADD6'!$L$6, " - ", 'ADD6'!$J$5))</f>
        <v>Location specific costs &amp; obligations - Costs associated with lane rental schemes - Sludge Disposal - Bioresources</v>
      </c>
      <c r="D2554" s="150" t="str">
        <f>'ADD6'!$C$25</f>
        <v>£m</v>
      </c>
      <c r="E2554" s="150" t="s">
        <v>160</v>
      </c>
      <c r="F2554" s="491">
        <f>'ADD6'!$D$25</f>
        <v>3</v>
      </c>
      <c r="G2554" s="150" t="str">
        <f t="shared" si="39"/>
        <v>2022-23</v>
      </c>
      <c r="N2554" s="150" t="str">
        <f>IF(LEN(_xlfn.CONCAT('ADD6'!$B$23, " - ", 'ADD6'!$B$25, " - ", 'ADD6'!$L$6, " - ", 'ADD6'!$J$5))&gt;230,LEFT(_xlfn.CONCAT('ADD6'!$B$23, " - ", 'ADD6'!$B$25, " - ", 'ADD6'!$L$6, " - ", 'ADD6'!$J$5),212)&amp;" [*** truncated]",_xlfn.CONCAT('ADD6'!$B$23, " - ", 'ADD6'!$B$25, " - ", 'ADD6'!$L$6, " - ", 'ADD6'!$J$5))</f>
        <v>Location specific costs &amp; obligations - Costs associated with lane rental schemes - Sludge Disposal - Bioresources</v>
      </c>
    </row>
    <row r="2555" spans="1:14">
      <c r="A2555" s="150" t="str">
        <f>UPPER('ADD6'!$DF$25)</f>
        <v>CWW2_012ADDN1_PR24_POSTFS</v>
      </c>
      <c r="C2555" s="150" t="str">
        <f>IF(LEN(_xlfn.CONCAT('ADD6'!$B$23, " - ", 'ADD6'!$B$25, " - ", 'ADD6'!$M$5))&gt;230,LEFT(_xlfn.CONCAT('ADD6'!$B$23, " - ", 'ADD6'!$B$25, " - ", 'ADD6'!$M$5),212)&amp;" [*** truncated]",_xlfn.CONCAT('ADD6'!$B$23, " - ", 'ADD6'!$B$25, " - ", 'ADD6'!$M$5))</f>
        <v>Location specific costs &amp; obligations - Costs associated with lane rental schemes - Additional control 1</v>
      </c>
      <c r="D2555" s="150" t="str">
        <f>'ADD6'!$C$25</f>
        <v>£m</v>
      </c>
      <c r="E2555" s="150" t="s">
        <v>160</v>
      </c>
      <c r="F2555" s="491">
        <f>'ADD6'!$D$25</f>
        <v>3</v>
      </c>
      <c r="G2555" s="150" t="str">
        <f t="shared" si="39"/>
        <v>2022-23</v>
      </c>
      <c r="N2555" s="150" t="str">
        <f>IF(LEN(_xlfn.CONCAT('ADD6'!$B$23, " - ", 'ADD6'!$B$25, " - ", 'ADD6'!$M$5))&gt;230,LEFT(_xlfn.CONCAT('ADD6'!$B$23, " - ", 'ADD6'!$B$25, " - ", 'ADD6'!$M$5),212)&amp;" [*** truncated]",_xlfn.CONCAT('ADD6'!$B$23, " - ", 'ADD6'!$B$25, " - ", 'ADD6'!$M$5))</f>
        <v>Location specific costs &amp; obligations - Costs associated with lane rental schemes - Additional control 1</v>
      </c>
    </row>
    <row r="2556" spans="1:14">
      <c r="A2556" s="150" t="str">
        <f>UPPER('ADD6'!$DG$25)</f>
        <v>CWW2_012ADDN2_PR24_POSTFS</v>
      </c>
      <c r="C2556" s="150" t="str">
        <f>IF(LEN(_xlfn.CONCAT('ADD6'!$B$23, " - ", 'ADD6'!$B$25, " - ", 'ADD6'!$N$5))&gt;230,LEFT(_xlfn.CONCAT('ADD6'!$B$23, " - ", 'ADD6'!$B$25, " - ", 'ADD6'!$N$5),212)&amp;" [*** truncated]",_xlfn.CONCAT('ADD6'!$B$23, " - ", 'ADD6'!$B$25, " - ", 'ADD6'!$N$5))</f>
        <v>Location specific costs &amp; obligations - Costs associated with lane rental schemes - Additional control 2</v>
      </c>
      <c r="D2556" s="150" t="str">
        <f>'ADD6'!$C$25</f>
        <v>£m</v>
      </c>
      <c r="E2556" s="150" t="s">
        <v>160</v>
      </c>
      <c r="F2556" s="491">
        <f>'ADD6'!$D$25</f>
        <v>3</v>
      </c>
      <c r="G2556" s="150" t="str">
        <f t="shared" si="39"/>
        <v>2022-23</v>
      </c>
      <c r="N2556" s="150" t="str">
        <f>IF(LEN(_xlfn.CONCAT('ADD6'!$B$23, " - ", 'ADD6'!$B$25, " - ", 'ADD6'!$N$5))&gt;230,LEFT(_xlfn.CONCAT('ADD6'!$B$23, " - ", 'ADD6'!$B$25, " - ", 'ADD6'!$N$5),212)&amp;" [*** truncated]",_xlfn.CONCAT('ADD6'!$B$23, " - ", 'ADD6'!$B$25, " - ", 'ADD6'!$N$5))</f>
        <v>Location specific costs &amp; obligations - Costs associated with lane rental schemes - Additional control 2</v>
      </c>
    </row>
    <row r="2557" spans="1:14">
      <c r="A2557" s="150" t="str">
        <f>UPPER('ADD6'!$DH$25)</f>
        <v>CWW2_012TOT_PR24_POSTFS</v>
      </c>
      <c r="C2557" s="150" t="str">
        <f>IF(LEN(_xlfn.CONCAT('ADD6'!$B$23, " - ", 'ADD6'!$B$25, " - ", 'ADD6'!$O$5))&gt;230,LEFT(_xlfn.CONCAT('ADD6'!$B$23, " - ", 'ADD6'!$B$25, " - ", 'ADD6'!$O$5),212)&amp;" [*** truncated]",_xlfn.CONCAT('ADD6'!$B$23, " - ", 'ADD6'!$B$25, " - ", 'ADD6'!$O$5))</f>
        <v>Location specific costs &amp; obligations - Costs associated with lane rental schemes - Total</v>
      </c>
      <c r="D2557" s="150" t="str">
        <f>'ADD6'!$C$25</f>
        <v>£m</v>
      </c>
      <c r="E2557" s="150" t="s">
        <v>160</v>
      </c>
      <c r="F2557" s="491">
        <f>'ADD6'!$D$25</f>
        <v>3</v>
      </c>
      <c r="G2557" s="150" t="str">
        <f t="shared" si="39"/>
        <v>2022-23</v>
      </c>
      <c r="N2557" s="150" t="str">
        <f>IF(LEN(_xlfn.CONCAT('ADD6'!$B$23, " - ", 'ADD6'!$B$25, " - ", 'ADD6'!$O$5))&gt;230,LEFT(_xlfn.CONCAT('ADD6'!$B$23, " - ", 'ADD6'!$B$25, " - ", 'ADD6'!$O$5),212)&amp;" [*** truncated]",_xlfn.CONCAT('ADD6'!$B$23, " - ", 'ADD6'!$B$25, " - ", 'ADD6'!$O$5))</f>
        <v>Location specific costs &amp; obligations - Costs associated with lane rental schemes - Total</v>
      </c>
    </row>
    <row r="2558" spans="1:14">
      <c r="A2558" s="150" t="str">
        <f>UPPER('ADD6'!$CX$26)</f>
        <v>CWW2_013FL_PR24_POSTFS</v>
      </c>
      <c r="C2558" s="150" t="str">
        <f>IF(LEN(_xlfn.CONCAT('ADD6'!$B$23, " - ", 'ADD6'!$B$26, " - ", 'ADD6'!$E$6, " - ", 'ADD6'!$E$5))&gt;230,LEFT(_xlfn.CONCAT('ADD6'!$B$23, " - ", 'ADD6'!$B$26, " - ", 'ADD6'!$E$6, " - ", 'ADD6'!$E$5),212)&amp;" [*** truncated]",_xlfn.CONCAT('ADD6'!$B$23, " - ", 'ADD6'!$B$26, " - ", 'ADD6'!$E$6, " - ", 'ADD6'!$E$5))</f>
        <v xml:space="preserve">Location specific costs &amp; obligations - Cost associated with the Industrial Emissions Directive - Foul - Wastewater network+ </v>
      </c>
      <c r="D2558" s="150" t="str">
        <f>'ADD6'!$C$26</f>
        <v>£m</v>
      </c>
      <c r="E2558" s="150" t="s">
        <v>160</v>
      </c>
      <c r="F2558" s="491">
        <f>'ADD6'!$D$26</f>
        <v>3</v>
      </c>
      <c r="G2558" s="150" t="str">
        <f t="shared" si="39"/>
        <v>2022-23</v>
      </c>
      <c r="N2558" s="150" t="str">
        <f>IF(LEN(_xlfn.CONCAT('ADD6'!$B$23, " - ", 'ADD6'!$B$26, " - ", 'ADD6'!$E$6, " - ", 'ADD6'!$E$5))&gt;230,LEFT(_xlfn.CONCAT('ADD6'!$B$23, " - ", 'ADD6'!$B$26, " - ", 'ADD6'!$E$6, " - ", 'ADD6'!$E$5),212)&amp;" [*** truncated]",_xlfn.CONCAT('ADD6'!$B$23, " - ", 'ADD6'!$B$26, " - ", 'ADD6'!$E$6, " - ", 'ADD6'!$E$5))</f>
        <v xml:space="preserve">Location specific costs &amp; obligations - Cost associated with the Industrial Emissions Directive - Foul - Wastewater network+ </v>
      </c>
    </row>
    <row r="2559" spans="1:14">
      <c r="A2559" s="150" t="str">
        <f>UPPER('ADD6'!$CY$26)</f>
        <v>CWW2_013SWD_PR24_POSTFS</v>
      </c>
      <c r="C2559" s="150" t="str">
        <f>IF(LEN(_xlfn.CONCAT('ADD6'!$B$23, " - ", 'ADD6'!$B$26, " - ", 'ADD6'!$F$6, " - ", 'ADD6'!$E$5))&gt;230,LEFT(_xlfn.CONCAT('ADD6'!$B$23, " - ", 'ADD6'!$B$26, " - ", 'ADD6'!$F$6, " - ", 'ADD6'!$E$5),212)&amp;" [*** truncated]",_xlfn.CONCAT('ADD6'!$B$23, " - ", 'ADD6'!$B$26, " - ", 'ADD6'!$F$6, " - ", 'ADD6'!$E$5))</f>
        <v xml:space="preserve">Location specific costs &amp; obligations - Cost associated with the Industrial Emissions Directive - Surface water drainage - Wastewater network+ </v>
      </c>
      <c r="D2559" s="150" t="str">
        <f>'ADD6'!$C$26</f>
        <v>£m</v>
      </c>
      <c r="E2559" s="150" t="s">
        <v>160</v>
      </c>
      <c r="F2559" s="491">
        <f>'ADD6'!$D$26</f>
        <v>3</v>
      </c>
      <c r="G2559" s="150" t="str">
        <f t="shared" si="39"/>
        <v>2022-23</v>
      </c>
      <c r="N2559" s="150" t="str">
        <f>IF(LEN(_xlfn.CONCAT('ADD6'!$B$23, " - ", 'ADD6'!$B$26, " - ", 'ADD6'!$F$6, " - ", 'ADD6'!$E$5))&gt;230,LEFT(_xlfn.CONCAT('ADD6'!$B$23, " - ", 'ADD6'!$B$26, " - ", 'ADD6'!$F$6, " - ", 'ADD6'!$E$5),212)&amp;" [*** truncated]",_xlfn.CONCAT('ADD6'!$B$23, " - ", 'ADD6'!$B$26, " - ", 'ADD6'!$F$6, " - ", 'ADD6'!$E$5))</f>
        <v xml:space="preserve">Location specific costs &amp; obligations - Cost associated with the Industrial Emissions Directive - Surface water drainage - Wastewater network+ </v>
      </c>
    </row>
    <row r="2560" spans="1:14">
      <c r="A2560" s="150" t="str">
        <f>UPPER('ADD6'!$CZ$26)</f>
        <v>CWW2_013HD_PR24_POSTFS</v>
      </c>
      <c r="C2560" s="150" t="str">
        <f>IF(LEN(_xlfn.CONCAT('ADD6'!$B$23, " - ", 'ADD6'!$B$26, " - ", 'ADD6'!$G$6, " - ", 'ADD6'!$E$5))&gt;230,LEFT(_xlfn.CONCAT('ADD6'!$B$23, " - ", 'ADD6'!$B$26, " - ", 'ADD6'!$G$6, " - ", 'ADD6'!$E$5),212)&amp;" [*** truncated]",_xlfn.CONCAT('ADD6'!$B$23, " - ", 'ADD6'!$B$26, " - ", 'ADD6'!$G$6, " - ", 'ADD6'!$E$5))</f>
        <v xml:space="preserve">Location specific costs &amp; obligations - Cost associated with the Industrial Emissions Directive - Highway drainage - Wastewater network+ </v>
      </c>
      <c r="D2560" s="150" t="str">
        <f>'ADD6'!$C$26</f>
        <v>£m</v>
      </c>
      <c r="E2560" s="150" t="s">
        <v>160</v>
      </c>
      <c r="F2560" s="491">
        <f>'ADD6'!$D$26</f>
        <v>3</v>
      </c>
      <c r="G2560" s="150" t="str">
        <f t="shared" si="39"/>
        <v>2022-23</v>
      </c>
      <c r="N2560" s="150" t="str">
        <f>IF(LEN(_xlfn.CONCAT('ADD6'!$B$23, " - ", 'ADD6'!$B$26, " - ", 'ADD6'!$G$6, " - ", 'ADD6'!$E$5))&gt;230,LEFT(_xlfn.CONCAT('ADD6'!$B$23, " - ", 'ADD6'!$B$26, " - ", 'ADD6'!$G$6, " - ", 'ADD6'!$E$5),212)&amp;" [*** truncated]",_xlfn.CONCAT('ADD6'!$B$23, " - ", 'ADD6'!$B$26, " - ", 'ADD6'!$G$6, " - ", 'ADD6'!$E$5))</f>
        <v xml:space="preserve">Location specific costs &amp; obligations - Cost associated with the Industrial Emissions Directive - Highway drainage - Wastewater network+ </v>
      </c>
    </row>
    <row r="2561" spans="1:14">
      <c r="A2561" s="150" t="str">
        <f>UPPER('ADD6'!$DA$26)</f>
        <v>CWW2_013STD_PR24_POSTFS</v>
      </c>
      <c r="C2561" s="150" t="str">
        <f>IF(LEN(_xlfn.CONCAT('ADD6'!$B$23, " - ", 'ADD6'!$B$26, " - ", 'ADD6'!$H$6, " - ", 'ADD6'!$E$5))&gt;230,LEFT(_xlfn.CONCAT('ADD6'!$B$23, " - ", 'ADD6'!$B$26, " - ", 'ADD6'!$H$6, " - ", 'ADD6'!$E$5),212)&amp;" [*** truncated]",_xlfn.CONCAT('ADD6'!$B$23, " - ", 'ADD6'!$B$26, " - ", 'ADD6'!$H$6, " - ", 'ADD6'!$E$5))</f>
        <v xml:space="preserve">Location specific costs &amp; obligations - Cost associated with the Industrial Emissions Directive - Sewage treatment and disposal - Wastewater network+ </v>
      </c>
      <c r="D2561" s="150" t="str">
        <f>'ADD6'!$C$26</f>
        <v>£m</v>
      </c>
      <c r="E2561" s="150" t="s">
        <v>160</v>
      </c>
      <c r="F2561" s="491">
        <f>'ADD6'!$D$26</f>
        <v>3</v>
      </c>
      <c r="G2561" s="150" t="str">
        <f t="shared" si="39"/>
        <v>2022-23</v>
      </c>
      <c r="N2561" s="150" t="str">
        <f>IF(LEN(_xlfn.CONCAT('ADD6'!$B$23, " - ", 'ADD6'!$B$26, " - ", 'ADD6'!$H$6, " - ", 'ADD6'!$E$5))&gt;230,LEFT(_xlfn.CONCAT('ADD6'!$B$23, " - ", 'ADD6'!$B$26, " - ", 'ADD6'!$H$6, " - ", 'ADD6'!$E$5),212)&amp;" [*** truncated]",_xlfn.CONCAT('ADD6'!$B$23, " - ", 'ADD6'!$B$26, " - ", 'ADD6'!$H$6, " - ", 'ADD6'!$E$5))</f>
        <v xml:space="preserve">Location specific costs &amp; obligations - Cost associated with the Industrial Emissions Directive - Sewage treatment and disposal - Wastewater network+ </v>
      </c>
    </row>
    <row r="2562" spans="1:14">
      <c r="A2562" s="150" t="str">
        <f>UPPER('ADD6'!$DB$26)</f>
        <v>CWW2_013SLT_PR24_POSTFS</v>
      </c>
      <c r="C2562" s="150" t="str">
        <f>IF(LEN(_xlfn.CONCAT('ADD6'!$B$23, " - ", 'ADD6'!$B$26, " - ", 'ADD6'!$I$6, " - ", 'ADD6'!$E$5))&gt;230,LEFT(_xlfn.CONCAT('ADD6'!$B$23, " - ", 'ADD6'!$B$26, " - ", 'ADD6'!$I$6, " - ", 'ADD6'!$E$5),212)&amp;" [*** truncated]",_xlfn.CONCAT('ADD6'!$B$23, " - ", 'ADD6'!$B$26, " - ", 'ADD6'!$I$6, " - ", 'ADD6'!$E$5))</f>
        <v xml:space="preserve">Location specific costs &amp; obligations - Cost associated with the Industrial Emissions Directive - Sludge liquor treatment - Wastewater network+ </v>
      </c>
      <c r="D2562" s="150" t="str">
        <f>'ADD6'!$C$26</f>
        <v>£m</v>
      </c>
      <c r="E2562" s="150" t="s">
        <v>160</v>
      </c>
      <c r="F2562" s="491">
        <f>'ADD6'!$D$26</f>
        <v>3</v>
      </c>
      <c r="G2562" s="150" t="str">
        <f t="shared" ref="G2562:G2625" si="40">IF(ISERROR(SEARCH(CHAR(163),D2562)),"",IF(ISERROR(SEARCH("nominal",C2562)),"2022-23",""))</f>
        <v>2022-23</v>
      </c>
      <c r="N2562" s="150" t="str">
        <f>IF(LEN(_xlfn.CONCAT('ADD6'!$B$23, " - ", 'ADD6'!$B$26, " - ", 'ADD6'!$I$6, " - ", 'ADD6'!$E$5))&gt;230,LEFT(_xlfn.CONCAT('ADD6'!$B$23, " - ", 'ADD6'!$B$26, " - ", 'ADD6'!$I$6, " - ", 'ADD6'!$E$5),212)&amp;" [*** truncated]",_xlfn.CONCAT('ADD6'!$B$23, " - ", 'ADD6'!$B$26, " - ", 'ADD6'!$I$6, " - ", 'ADD6'!$E$5))</f>
        <v xml:space="preserve">Location specific costs &amp; obligations - Cost associated with the Industrial Emissions Directive - Sludge liquor treatment - Wastewater network+ </v>
      </c>
    </row>
    <row r="2563" spans="1:14">
      <c r="A2563" s="150" t="str">
        <f>UPPER('ADD6'!$DC$26)</f>
        <v>CWW2_013STP_PR24_POSTFS</v>
      </c>
      <c r="C2563" s="150" t="str">
        <f>IF(LEN(_xlfn.CONCAT('ADD6'!$B$23, " - ", 'ADD6'!$B$26, " - ", 'ADD6'!$J$6, " - ", 'ADD6'!$J$5))&gt;230,LEFT(_xlfn.CONCAT('ADD6'!$B$23, " - ", 'ADD6'!$B$26, " - ", 'ADD6'!$J$6, " - ", 'ADD6'!$J$5),212)&amp;" [*** truncated]",_xlfn.CONCAT('ADD6'!$B$23, " - ", 'ADD6'!$B$26, " - ", 'ADD6'!$J$6, " - ", 'ADD6'!$J$5))</f>
        <v>Location specific costs &amp; obligations - Cost associated with the Industrial Emissions Directive - Sludge Transport - Bioresources</v>
      </c>
      <c r="D2563" s="150" t="str">
        <f>'ADD6'!$C$26</f>
        <v>£m</v>
      </c>
      <c r="E2563" s="150" t="s">
        <v>160</v>
      </c>
      <c r="F2563" s="491">
        <f>'ADD6'!$D$26</f>
        <v>3</v>
      </c>
      <c r="G2563" s="150" t="str">
        <f t="shared" si="40"/>
        <v>2022-23</v>
      </c>
      <c r="N2563" s="150" t="str">
        <f>IF(LEN(_xlfn.CONCAT('ADD6'!$B$23, " - ", 'ADD6'!$B$26, " - ", 'ADD6'!$J$6, " - ", 'ADD6'!$J$5))&gt;230,LEFT(_xlfn.CONCAT('ADD6'!$B$23, " - ", 'ADD6'!$B$26, " - ", 'ADD6'!$J$6, " - ", 'ADD6'!$J$5),212)&amp;" [*** truncated]",_xlfn.CONCAT('ADD6'!$B$23, " - ", 'ADD6'!$B$26, " - ", 'ADD6'!$J$6, " - ", 'ADD6'!$J$5))</f>
        <v>Location specific costs &amp; obligations - Cost associated with the Industrial Emissions Directive - Sludge Transport - Bioresources</v>
      </c>
    </row>
    <row r="2564" spans="1:14">
      <c r="A2564" s="150" t="str">
        <f>UPPER('ADD6'!$DD$26)</f>
        <v>CWW2_013SDT_PR24_POSTFS</v>
      </c>
      <c r="C2564" s="150" t="str">
        <f>IF(LEN(_xlfn.CONCAT('ADD6'!$B$23, " - ", 'ADD6'!$B$26, " - ", 'ADD6'!$K$6, " - ", 'ADD6'!$J$5))&gt;230,LEFT(_xlfn.CONCAT('ADD6'!$B$23, " - ", 'ADD6'!$B$26, " - ", 'ADD6'!$K$6, " - ", 'ADD6'!$J$5),212)&amp;" [*** truncated]",_xlfn.CONCAT('ADD6'!$B$23, " - ", 'ADD6'!$B$26, " - ", 'ADD6'!$K$6, " - ", 'ADD6'!$J$5))</f>
        <v>Location specific costs &amp; obligations - Cost associated with the Industrial Emissions Directive - Sludge Treatment - Bioresources</v>
      </c>
      <c r="D2564" s="150" t="str">
        <f>'ADD6'!$C$26</f>
        <v>£m</v>
      </c>
      <c r="E2564" s="150" t="s">
        <v>160</v>
      </c>
      <c r="F2564" s="491">
        <f>'ADD6'!$D$26</f>
        <v>3</v>
      </c>
      <c r="G2564" s="150" t="str">
        <f t="shared" si="40"/>
        <v>2022-23</v>
      </c>
      <c r="N2564" s="150" t="str">
        <f>IF(LEN(_xlfn.CONCAT('ADD6'!$B$23, " - ", 'ADD6'!$B$26, " - ", 'ADD6'!$K$6, " - ", 'ADD6'!$J$5))&gt;230,LEFT(_xlfn.CONCAT('ADD6'!$B$23, " - ", 'ADD6'!$B$26, " - ", 'ADD6'!$K$6, " - ", 'ADD6'!$J$5),212)&amp;" [*** truncated]",_xlfn.CONCAT('ADD6'!$B$23, " - ", 'ADD6'!$B$26, " - ", 'ADD6'!$K$6, " - ", 'ADD6'!$J$5))</f>
        <v>Location specific costs &amp; obligations - Cost associated with the Industrial Emissions Directive - Sludge Treatment - Bioresources</v>
      </c>
    </row>
    <row r="2565" spans="1:14">
      <c r="A2565" s="150" t="str">
        <f>UPPER('ADD6'!$DE$26)</f>
        <v>CWW2_013SDD_PR24_POSTFS</v>
      </c>
      <c r="C2565" s="150" t="str">
        <f>IF(LEN(_xlfn.CONCAT('ADD6'!$B$23, " - ", 'ADD6'!$B$26, " - ", 'ADD6'!$L$6, " - ", 'ADD6'!$J$5))&gt;230,LEFT(_xlfn.CONCAT('ADD6'!$B$23, " - ", 'ADD6'!$B$26, " - ", 'ADD6'!$L$6, " - ", 'ADD6'!$J$5),212)&amp;" [*** truncated]",_xlfn.CONCAT('ADD6'!$B$23, " - ", 'ADD6'!$B$26, " - ", 'ADD6'!$L$6, " - ", 'ADD6'!$J$5))</f>
        <v>Location specific costs &amp; obligations - Cost associated with the Industrial Emissions Directive - Sludge Disposal - Bioresources</v>
      </c>
      <c r="D2565" s="150" t="str">
        <f>'ADD6'!$C$26</f>
        <v>£m</v>
      </c>
      <c r="E2565" s="150" t="s">
        <v>160</v>
      </c>
      <c r="F2565" s="491">
        <f>'ADD6'!$D$26</f>
        <v>3</v>
      </c>
      <c r="G2565" s="150" t="str">
        <f t="shared" si="40"/>
        <v>2022-23</v>
      </c>
      <c r="N2565" s="150" t="str">
        <f>IF(LEN(_xlfn.CONCAT('ADD6'!$B$23, " - ", 'ADD6'!$B$26, " - ", 'ADD6'!$L$6, " - ", 'ADD6'!$J$5))&gt;230,LEFT(_xlfn.CONCAT('ADD6'!$B$23, " - ", 'ADD6'!$B$26, " - ", 'ADD6'!$L$6, " - ", 'ADD6'!$J$5),212)&amp;" [*** truncated]",_xlfn.CONCAT('ADD6'!$B$23, " - ", 'ADD6'!$B$26, " - ", 'ADD6'!$L$6, " - ", 'ADD6'!$J$5))</f>
        <v>Location specific costs &amp; obligations - Cost associated with the Industrial Emissions Directive - Sludge Disposal - Bioresources</v>
      </c>
    </row>
    <row r="2566" spans="1:14">
      <c r="A2566" s="150" t="str">
        <f>UPPER('ADD6'!$DF$26)</f>
        <v>CWW2_013ADDN1_PR24_POSTFS</v>
      </c>
      <c r="C2566" s="150" t="str">
        <f>IF(LEN(_xlfn.CONCAT('ADD6'!$B$23, " - ", 'ADD6'!$B$26, " - ", 'ADD6'!$M$5))&gt;230,LEFT(_xlfn.CONCAT('ADD6'!$B$23, " - ", 'ADD6'!$B$26, " - ", 'ADD6'!$M$5),212)&amp;" [*** truncated]",_xlfn.CONCAT('ADD6'!$B$23, " - ", 'ADD6'!$B$26, " - ", 'ADD6'!$M$5))</f>
        <v>Location specific costs &amp; obligations - Cost associated with the Industrial Emissions Directive - Additional control 1</v>
      </c>
      <c r="D2566" s="150" t="str">
        <f>'ADD6'!$C$26</f>
        <v>£m</v>
      </c>
      <c r="E2566" s="150" t="s">
        <v>160</v>
      </c>
      <c r="F2566" s="491">
        <f>'ADD6'!$D$26</f>
        <v>3</v>
      </c>
      <c r="G2566" s="150" t="str">
        <f t="shared" si="40"/>
        <v>2022-23</v>
      </c>
      <c r="N2566" s="150" t="str">
        <f>IF(LEN(_xlfn.CONCAT('ADD6'!$B$23, " - ", 'ADD6'!$B$26, " - ", 'ADD6'!$M$5))&gt;230,LEFT(_xlfn.CONCAT('ADD6'!$B$23, " - ", 'ADD6'!$B$26, " - ", 'ADD6'!$M$5),212)&amp;" [*** truncated]",_xlfn.CONCAT('ADD6'!$B$23, " - ", 'ADD6'!$B$26, " - ", 'ADD6'!$M$5))</f>
        <v>Location specific costs &amp; obligations - Cost associated with the Industrial Emissions Directive - Additional control 1</v>
      </c>
    </row>
    <row r="2567" spans="1:14">
      <c r="A2567" s="150" t="str">
        <f>UPPER('ADD6'!$DG$26)</f>
        <v>CWW2_013ADDN2_PR24_POSTFS</v>
      </c>
      <c r="C2567" s="150" t="str">
        <f>IF(LEN(_xlfn.CONCAT('ADD6'!$B$23, " - ", 'ADD6'!$B$26, " - ", 'ADD6'!$N$5))&gt;230,LEFT(_xlfn.CONCAT('ADD6'!$B$23, " - ", 'ADD6'!$B$26, " - ", 'ADD6'!$N$5),212)&amp;" [*** truncated]",_xlfn.CONCAT('ADD6'!$B$23, " - ", 'ADD6'!$B$26, " - ", 'ADD6'!$N$5))</f>
        <v>Location specific costs &amp; obligations - Cost associated with the Industrial Emissions Directive - Additional control 2</v>
      </c>
      <c r="D2567" s="150" t="str">
        <f>'ADD6'!$C$26</f>
        <v>£m</v>
      </c>
      <c r="E2567" s="150" t="s">
        <v>160</v>
      </c>
      <c r="F2567" s="491">
        <f>'ADD6'!$D$26</f>
        <v>3</v>
      </c>
      <c r="G2567" s="150" t="str">
        <f t="shared" si="40"/>
        <v>2022-23</v>
      </c>
      <c r="N2567" s="150" t="str">
        <f>IF(LEN(_xlfn.CONCAT('ADD6'!$B$23, " - ", 'ADD6'!$B$26, " - ", 'ADD6'!$N$5))&gt;230,LEFT(_xlfn.CONCAT('ADD6'!$B$23, " - ", 'ADD6'!$B$26, " - ", 'ADD6'!$N$5),212)&amp;" [*** truncated]",_xlfn.CONCAT('ADD6'!$B$23, " - ", 'ADD6'!$B$26, " - ", 'ADD6'!$N$5))</f>
        <v>Location specific costs &amp; obligations - Cost associated with the Industrial Emissions Directive - Additional control 2</v>
      </c>
    </row>
    <row r="2568" spans="1:14">
      <c r="A2568" s="150" t="str">
        <f>UPPER('ADD6'!$DH$26)</f>
        <v>CWW2_013TOT_PR24_POSTFS</v>
      </c>
      <c r="C2568" s="150" t="str">
        <f>IF(LEN(_xlfn.CONCAT('ADD6'!$B$23, " - ", 'ADD6'!$B$26, " - ", 'ADD6'!$O$5))&gt;230,LEFT(_xlfn.CONCAT('ADD6'!$B$23, " - ", 'ADD6'!$B$26, " - ", 'ADD6'!$O$5),212)&amp;" [*** truncated]",_xlfn.CONCAT('ADD6'!$B$23, " - ", 'ADD6'!$B$26, " - ", 'ADD6'!$O$5))</f>
        <v>Location specific costs &amp; obligations - Cost associated with the Industrial Emissions Directive - Total</v>
      </c>
      <c r="D2568" s="150" t="str">
        <f>'ADD6'!$C$26</f>
        <v>£m</v>
      </c>
      <c r="E2568" s="150" t="s">
        <v>160</v>
      </c>
      <c r="F2568" s="491">
        <f>'ADD6'!$D$26</f>
        <v>3</v>
      </c>
      <c r="G2568" s="150" t="str">
        <f t="shared" si="40"/>
        <v>2022-23</v>
      </c>
      <c r="N2568" s="150" t="str">
        <f>IF(LEN(_xlfn.CONCAT('ADD6'!$B$23, " - ", 'ADD6'!$B$26, " - ", 'ADD6'!$O$5))&gt;230,LEFT(_xlfn.CONCAT('ADD6'!$B$23, " - ", 'ADD6'!$B$26, " - ", 'ADD6'!$O$5),212)&amp;" [*** truncated]",_xlfn.CONCAT('ADD6'!$B$23, " - ", 'ADD6'!$B$26, " - ", 'ADD6'!$O$5))</f>
        <v>Location specific costs &amp; obligations - Cost associated with the Industrial Emissions Directive - Total</v>
      </c>
    </row>
    <row r="2569" spans="1:14">
      <c r="A2569" s="150" t="str">
        <f>UPPER('ADD6'!$CX$28)</f>
        <v>CWW2_014FL_PR24_POSTFS</v>
      </c>
      <c r="C2569" s="150" t="str">
        <f>IF(LEN(_xlfn.CONCAT('ADD6'!$B$23, " - ", 'ADD6'!$B$28, " - ", 'ADD6'!$E$6, " - ", 'ADD6'!$E$5))&gt;230,LEFT(_xlfn.CONCAT('ADD6'!$B$23, " - ", 'ADD6'!$B$28, " - ", 'ADD6'!$E$6, " - ", 'ADD6'!$E$5),212)&amp;" [*** truncated]",_xlfn.CONCAT('ADD6'!$B$23, " - ", 'ADD6'!$B$28, " - ", 'ADD6'!$E$6, " - ", 'ADD6'!$E$5))</f>
        <v xml:space="preserve">Location specific costs &amp; obligations - Total base operating expenditure - Foul - Wastewater network+ </v>
      </c>
      <c r="D2569" s="150" t="str">
        <f>'ADD6'!$C$28</f>
        <v>£m</v>
      </c>
      <c r="E2569" s="150" t="s">
        <v>160</v>
      </c>
      <c r="F2569" s="491">
        <f>'ADD6'!$D$28</f>
        <v>3</v>
      </c>
      <c r="G2569" s="150" t="str">
        <f t="shared" si="40"/>
        <v>2022-23</v>
      </c>
      <c r="N2569" s="150" t="str">
        <f>IF(LEN(_xlfn.CONCAT('ADD6'!$B$23, " - ", 'ADD6'!$B$28, " - ", 'ADD6'!$E$6, " - ", 'ADD6'!$E$5))&gt;230,LEFT(_xlfn.CONCAT('ADD6'!$B$23, " - ", 'ADD6'!$B$28, " - ", 'ADD6'!$E$6, " - ", 'ADD6'!$E$5),212)&amp;" [*** truncated]",_xlfn.CONCAT('ADD6'!$B$23, " - ", 'ADD6'!$B$28, " - ", 'ADD6'!$E$6, " - ", 'ADD6'!$E$5))</f>
        <v xml:space="preserve">Location specific costs &amp; obligations - Total base operating expenditure - Foul - Wastewater network+ </v>
      </c>
    </row>
    <row r="2570" spans="1:14">
      <c r="A2570" s="150" t="str">
        <f>UPPER('ADD6'!$CY$28)</f>
        <v>CWW2_014SWD_PR24_POSTFS</v>
      </c>
      <c r="C2570" s="150" t="str">
        <f>IF(LEN(_xlfn.CONCAT('ADD6'!$B$23, " - ", 'ADD6'!$B$28, " - ", 'ADD6'!$F$6, " - ", 'ADD6'!$E$5))&gt;230,LEFT(_xlfn.CONCAT('ADD6'!$B$23, " - ", 'ADD6'!$B$28, " - ", 'ADD6'!$F$6, " - ", 'ADD6'!$E$5),212)&amp;" [*** truncated]",_xlfn.CONCAT('ADD6'!$B$23, " - ", 'ADD6'!$B$28, " - ", 'ADD6'!$F$6, " - ", 'ADD6'!$E$5))</f>
        <v xml:space="preserve">Location specific costs &amp; obligations - Total base operating expenditure - Surface water drainage - Wastewater network+ </v>
      </c>
      <c r="D2570" s="150" t="str">
        <f>'ADD6'!$C$28</f>
        <v>£m</v>
      </c>
      <c r="E2570" s="150" t="s">
        <v>160</v>
      </c>
      <c r="F2570" s="491">
        <f>'ADD6'!$D$28</f>
        <v>3</v>
      </c>
      <c r="G2570" s="150" t="str">
        <f t="shared" si="40"/>
        <v>2022-23</v>
      </c>
      <c r="N2570" s="150" t="str">
        <f>IF(LEN(_xlfn.CONCAT('ADD6'!$B$23, " - ", 'ADD6'!$B$28, " - ", 'ADD6'!$F$6, " - ", 'ADD6'!$E$5))&gt;230,LEFT(_xlfn.CONCAT('ADD6'!$B$23, " - ", 'ADD6'!$B$28, " - ", 'ADD6'!$F$6, " - ", 'ADD6'!$E$5),212)&amp;" [*** truncated]",_xlfn.CONCAT('ADD6'!$B$23, " - ", 'ADD6'!$B$28, " - ", 'ADD6'!$F$6, " - ", 'ADD6'!$E$5))</f>
        <v xml:space="preserve">Location specific costs &amp; obligations - Total base operating expenditure - Surface water drainage - Wastewater network+ </v>
      </c>
    </row>
    <row r="2571" spans="1:14">
      <c r="A2571" s="150" t="str">
        <f>UPPER('ADD6'!$CZ$28)</f>
        <v>CWW2_014HD_PR24_POSTFS</v>
      </c>
      <c r="C2571" s="150" t="str">
        <f>IF(LEN(_xlfn.CONCAT('ADD6'!$B$23, " - ", 'ADD6'!$B$28, " - ", 'ADD6'!$G$6, " - ", 'ADD6'!$E$5))&gt;230,LEFT(_xlfn.CONCAT('ADD6'!$B$23, " - ", 'ADD6'!$B$28, " - ", 'ADD6'!$G$6, " - ", 'ADD6'!$E$5),212)&amp;" [*** truncated]",_xlfn.CONCAT('ADD6'!$B$23, " - ", 'ADD6'!$B$28, " - ", 'ADD6'!$G$6, " - ", 'ADD6'!$E$5))</f>
        <v xml:space="preserve">Location specific costs &amp; obligations - Total base operating expenditure - Highway drainage - Wastewater network+ </v>
      </c>
      <c r="D2571" s="150" t="str">
        <f>'ADD6'!$C$28</f>
        <v>£m</v>
      </c>
      <c r="E2571" s="150" t="s">
        <v>160</v>
      </c>
      <c r="F2571" s="491">
        <f>'ADD6'!$D$28</f>
        <v>3</v>
      </c>
      <c r="G2571" s="150" t="str">
        <f t="shared" si="40"/>
        <v>2022-23</v>
      </c>
      <c r="N2571" s="150" t="str">
        <f>IF(LEN(_xlfn.CONCAT('ADD6'!$B$23, " - ", 'ADD6'!$B$28, " - ", 'ADD6'!$G$6, " - ", 'ADD6'!$E$5))&gt;230,LEFT(_xlfn.CONCAT('ADD6'!$B$23, " - ", 'ADD6'!$B$28, " - ", 'ADD6'!$G$6, " - ", 'ADD6'!$E$5),212)&amp;" [*** truncated]",_xlfn.CONCAT('ADD6'!$B$23, " - ", 'ADD6'!$B$28, " - ", 'ADD6'!$G$6, " - ", 'ADD6'!$E$5))</f>
        <v xml:space="preserve">Location specific costs &amp; obligations - Total base operating expenditure - Highway drainage - Wastewater network+ </v>
      </c>
    </row>
    <row r="2572" spans="1:14">
      <c r="A2572" s="150" t="str">
        <f>UPPER('ADD6'!$DA$28)</f>
        <v>CWW2_014STD_PR24_POSTFS</v>
      </c>
      <c r="C2572" s="150" t="str">
        <f>IF(LEN(_xlfn.CONCAT('ADD6'!$B$23, " - ", 'ADD6'!$B$28, " - ", 'ADD6'!$H$6, " - ", 'ADD6'!$E$5))&gt;230,LEFT(_xlfn.CONCAT('ADD6'!$B$23, " - ", 'ADD6'!$B$28, " - ", 'ADD6'!$H$6, " - ", 'ADD6'!$E$5),212)&amp;" [*** truncated]",_xlfn.CONCAT('ADD6'!$B$23, " - ", 'ADD6'!$B$28, " - ", 'ADD6'!$H$6, " - ", 'ADD6'!$E$5))</f>
        <v xml:space="preserve">Location specific costs &amp; obligations - Total base operating expenditure - Sewage treatment and disposal - Wastewater network+ </v>
      </c>
      <c r="D2572" s="150" t="str">
        <f>'ADD6'!$C$28</f>
        <v>£m</v>
      </c>
      <c r="E2572" s="150" t="s">
        <v>160</v>
      </c>
      <c r="F2572" s="491">
        <f>'ADD6'!$D$28</f>
        <v>3</v>
      </c>
      <c r="G2572" s="150" t="str">
        <f t="shared" si="40"/>
        <v>2022-23</v>
      </c>
      <c r="N2572" s="150" t="str">
        <f>IF(LEN(_xlfn.CONCAT('ADD6'!$B$23, " - ", 'ADD6'!$B$28, " - ", 'ADD6'!$H$6, " - ", 'ADD6'!$E$5))&gt;230,LEFT(_xlfn.CONCAT('ADD6'!$B$23, " - ", 'ADD6'!$B$28, " - ", 'ADD6'!$H$6, " - ", 'ADD6'!$E$5),212)&amp;" [*** truncated]",_xlfn.CONCAT('ADD6'!$B$23, " - ", 'ADD6'!$B$28, " - ", 'ADD6'!$H$6, " - ", 'ADD6'!$E$5))</f>
        <v xml:space="preserve">Location specific costs &amp; obligations - Total base operating expenditure - Sewage treatment and disposal - Wastewater network+ </v>
      </c>
    </row>
    <row r="2573" spans="1:14">
      <c r="A2573" s="150" t="str">
        <f>UPPER('ADD6'!$DB$28)</f>
        <v>CWW2_014SLT_PR24_POSTFS</v>
      </c>
      <c r="C2573" s="150" t="str">
        <f>IF(LEN(_xlfn.CONCAT('ADD6'!$B$23, " - ", 'ADD6'!$B$28, " - ", 'ADD6'!$I$6, " - ", 'ADD6'!$E$5))&gt;230,LEFT(_xlfn.CONCAT('ADD6'!$B$23, " - ", 'ADD6'!$B$28, " - ", 'ADD6'!$I$6, " - ", 'ADD6'!$E$5),212)&amp;" [*** truncated]",_xlfn.CONCAT('ADD6'!$B$23, " - ", 'ADD6'!$B$28, " - ", 'ADD6'!$I$6, " - ", 'ADD6'!$E$5))</f>
        <v xml:space="preserve">Location specific costs &amp; obligations - Total base operating expenditure - Sludge liquor treatment - Wastewater network+ </v>
      </c>
      <c r="D2573" s="150" t="str">
        <f>'ADD6'!$C$28</f>
        <v>£m</v>
      </c>
      <c r="E2573" s="150" t="s">
        <v>160</v>
      </c>
      <c r="F2573" s="491">
        <f>'ADD6'!$D$28</f>
        <v>3</v>
      </c>
      <c r="G2573" s="150" t="str">
        <f t="shared" si="40"/>
        <v>2022-23</v>
      </c>
      <c r="N2573" s="150" t="str">
        <f>IF(LEN(_xlfn.CONCAT('ADD6'!$B$23, " - ", 'ADD6'!$B$28, " - ", 'ADD6'!$I$6, " - ", 'ADD6'!$E$5))&gt;230,LEFT(_xlfn.CONCAT('ADD6'!$B$23, " - ", 'ADD6'!$B$28, " - ", 'ADD6'!$I$6, " - ", 'ADD6'!$E$5),212)&amp;" [*** truncated]",_xlfn.CONCAT('ADD6'!$B$23, " - ", 'ADD6'!$B$28, " - ", 'ADD6'!$I$6, " - ", 'ADD6'!$E$5))</f>
        <v xml:space="preserve">Location specific costs &amp; obligations - Total base operating expenditure - Sludge liquor treatment - Wastewater network+ </v>
      </c>
    </row>
    <row r="2574" spans="1:14">
      <c r="A2574" s="150" t="str">
        <f>UPPER('ADD6'!$DC$28)</f>
        <v>CWW2_014STP_PR24_POSTFS</v>
      </c>
      <c r="C2574" s="150" t="str">
        <f>IF(LEN(_xlfn.CONCAT('ADD6'!$B$23, " - ", 'ADD6'!$B$28, " - ", 'ADD6'!$J$6, " - ", 'ADD6'!$J$5))&gt;230,LEFT(_xlfn.CONCAT('ADD6'!$B$23, " - ", 'ADD6'!$B$28, " - ", 'ADD6'!$J$6, " - ", 'ADD6'!$J$5),212)&amp;" [*** truncated]",_xlfn.CONCAT('ADD6'!$B$23, " - ", 'ADD6'!$B$28, " - ", 'ADD6'!$J$6, " - ", 'ADD6'!$J$5))</f>
        <v>Location specific costs &amp; obligations - Total base operating expenditure - Sludge Transport - Bioresources</v>
      </c>
      <c r="D2574" s="150" t="str">
        <f>'ADD6'!$C$28</f>
        <v>£m</v>
      </c>
      <c r="E2574" s="150" t="s">
        <v>160</v>
      </c>
      <c r="F2574" s="491">
        <f>'ADD6'!$D$28</f>
        <v>3</v>
      </c>
      <c r="G2574" s="150" t="str">
        <f t="shared" si="40"/>
        <v>2022-23</v>
      </c>
      <c r="N2574" s="150" t="str">
        <f>IF(LEN(_xlfn.CONCAT('ADD6'!$B$23, " - ", 'ADD6'!$B$28, " - ", 'ADD6'!$J$6, " - ", 'ADD6'!$J$5))&gt;230,LEFT(_xlfn.CONCAT('ADD6'!$B$23, " - ", 'ADD6'!$B$28, " - ", 'ADD6'!$J$6, " - ", 'ADD6'!$J$5),212)&amp;" [*** truncated]",_xlfn.CONCAT('ADD6'!$B$23, " - ", 'ADD6'!$B$28, " - ", 'ADD6'!$J$6, " - ", 'ADD6'!$J$5))</f>
        <v>Location specific costs &amp; obligations - Total base operating expenditure - Sludge Transport - Bioresources</v>
      </c>
    </row>
    <row r="2575" spans="1:14">
      <c r="A2575" s="150" t="str">
        <f>UPPER('ADD6'!$DD$28)</f>
        <v>CWW2_014SDT_PR24_POSTFS</v>
      </c>
      <c r="C2575" s="150" t="str">
        <f>IF(LEN(_xlfn.CONCAT('ADD6'!$B$23, " - ", 'ADD6'!$B$28, " - ", 'ADD6'!$K$6, " - ", 'ADD6'!$J$5))&gt;230,LEFT(_xlfn.CONCAT('ADD6'!$B$23, " - ", 'ADD6'!$B$28, " - ", 'ADD6'!$K$6, " - ", 'ADD6'!$J$5),212)&amp;" [*** truncated]",_xlfn.CONCAT('ADD6'!$B$23, " - ", 'ADD6'!$B$28, " - ", 'ADD6'!$K$6, " - ", 'ADD6'!$J$5))</f>
        <v>Location specific costs &amp; obligations - Total base operating expenditure - Sludge Treatment - Bioresources</v>
      </c>
      <c r="D2575" s="150" t="str">
        <f>'ADD6'!$C$28</f>
        <v>£m</v>
      </c>
      <c r="E2575" s="150" t="s">
        <v>160</v>
      </c>
      <c r="F2575" s="491">
        <f>'ADD6'!$D$28</f>
        <v>3</v>
      </c>
      <c r="G2575" s="150" t="str">
        <f t="shared" si="40"/>
        <v>2022-23</v>
      </c>
      <c r="N2575" s="150" t="str">
        <f>IF(LEN(_xlfn.CONCAT('ADD6'!$B$23, " - ", 'ADD6'!$B$28, " - ", 'ADD6'!$K$6, " - ", 'ADD6'!$J$5))&gt;230,LEFT(_xlfn.CONCAT('ADD6'!$B$23, " - ", 'ADD6'!$B$28, " - ", 'ADD6'!$K$6, " - ", 'ADD6'!$J$5),212)&amp;" [*** truncated]",_xlfn.CONCAT('ADD6'!$B$23, " - ", 'ADD6'!$B$28, " - ", 'ADD6'!$K$6, " - ", 'ADD6'!$J$5))</f>
        <v>Location specific costs &amp; obligations - Total base operating expenditure - Sludge Treatment - Bioresources</v>
      </c>
    </row>
    <row r="2576" spans="1:14">
      <c r="A2576" s="150" t="str">
        <f>UPPER('ADD6'!$DE$28)</f>
        <v>CWW2_014SDD_PR24_POSTFS</v>
      </c>
      <c r="C2576" s="150" t="str">
        <f>IF(LEN(_xlfn.CONCAT('ADD6'!$B$23, " - ", 'ADD6'!$B$28, " - ", 'ADD6'!$L$6, " - ", 'ADD6'!$J$5))&gt;230,LEFT(_xlfn.CONCAT('ADD6'!$B$23, " - ", 'ADD6'!$B$28, " - ", 'ADD6'!$L$6, " - ", 'ADD6'!$J$5),212)&amp;" [*** truncated]",_xlfn.CONCAT('ADD6'!$B$23, " - ", 'ADD6'!$B$28, " - ", 'ADD6'!$L$6, " - ", 'ADD6'!$J$5))</f>
        <v>Location specific costs &amp; obligations - Total base operating expenditure - Sludge Disposal - Bioresources</v>
      </c>
      <c r="D2576" s="150" t="str">
        <f>'ADD6'!$C$28</f>
        <v>£m</v>
      </c>
      <c r="E2576" s="150" t="s">
        <v>160</v>
      </c>
      <c r="F2576" s="491">
        <f>'ADD6'!$D$28</f>
        <v>3</v>
      </c>
      <c r="G2576" s="150" t="str">
        <f t="shared" si="40"/>
        <v>2022-23</v>
      </c>
      <c r="N2576" s="150" t="str">
        <f>IF(LEN(_xlfn.CONCAT('ADD6'!$B$23, " - ", 'ADD6'!$B$28, " - ", 'ADD6'!$L$6, " - ", 'ADD6'!$J$5))&gt;230,LEFT(_xlfn.CONCAT('ADD6'!$B$23, " - ", 'ADD6'!$B$28, " - ", 'ADD6'!$L$6, " - ", 'ADD6'!$J$5),212)&amp;" [*** truncated]",_xlfn.CONCAT('ADD6'!$B$23, " - ", 'ADD6'!$B$28, " - ", 'ADD6'!$L$6, " - ", 'ADD6'!$J$5))</f>
        <v>Location specific costs &amp; obligations - Total base operating expenditure - Sludge Disposal - Bioresources</v>
      </c>
    </row>
    <row r="2577" spans="1:14">
      <c r="A2577" s="150" t="str">
        <f>UPPER('ADD6'!$DF$28)</f>
        <v>CWW2_014ADDN1_PR24_POSTFS</v>
      </c>
      <c r="C2577" s="150" t="str">
        <f>IF(LEN(_xlfn.CONCAT('ADD6'!$B$23, " - ", 'ADD6'!$B$28, " - ", 'ADD6'!$M$5))&gt;230,LEFT(_xlfn.CONCAT('ADD6'!$B$23, " - ", 'ADD6'!$B$28, " - ", 'ADD6'!$M$5),212)&amp;" [*** truncated]",_xlfn.CONCAT('ADD6'!$B$23, " - ", 'ADD6'!$B$28, " - ", 'ADD6'!$M$5))</f>
        <v>Location specific costs &amp; obligations - Total base operating expenditure - Additional control 1</v>
      </c>
      <c r="D2577" s="150" t="str">
        <f>'ADD6'!$C$28</f>
        <v>£m</v>
      </c>
      <c r="E2577" s="150" t="s">
        <v>160</v>
      </c>
      <c r="F2577" s="491">
        <f>'ADD6'!$D$28</f>
        <v>3</v>
      </c>
      <c r="G2577" s="150" t="str">
        <f t="shared" si="40"/>
        <v>2022-23</v>
      </c>
      <c r="N2577" s="150" t="str">
        <f>IF(LEN(_xlfn.CONCAT('ADD6'!$B$23, " - ", 'ADD6'!$B$28, " - ", 'ADD6'!$M$5))&gt;230,LEFT(_xlfn.CONCAT('ADD6'!$B$23, " - ", 'ADD6'!$B$28, " - ", 'ADD6'!$M$5),212)&amp;" [*** truncated]",_xlfn.CONCAT('ADD6'!$B$23, " - ", 'ADD6'!$B$28, " - ", 'ADD6'!$M$5))</f>
        <v>Location specific costs &amp; obligations - Total base operating expenditure - Additional control 1</v>
      </c>
    </row>
    <row r="2578" spans="1:14">
      <c r="A2578" s="150" t="str">
        <f>UPPER('ADD6'!$DG$28)</f>
        <v>CWW2_014ADDN2_PR24_POSTFS</v>
      </c>
      <c r="C2578" s="150" t="str">
        <f>IF(LEN(_xlfn.CONCAT('ADD6'!$B$23, " - ", 'ADD6'!$B$28, " - ", 'ADD6'!$N$5))&gt;230,LEFT(_xlfn.CONCAT('ADD6'!$B$23, " - ", 'ADD6'!$B$28, " - ", 'ADD6'!$N$5),212)&amp;" [*** truncated]",_xlfn.CONCAT('ADD6'!$B$23, " - ", 'ADD6'!$B$28, " - ", 'ADD6'!$N$5))</f>
        <v>Location specific costs &amp; obligations - Total base operating expenditure - Additional control 2</v>
      </c>
      <c r="D2578" s="150" t="str">
        <f>'ADD6'!$C$28</f>
        <v>£m</v>
      </c>
      <c r="E2578" s="150" t="s">
        <v>160</v>
      </c>
      <c r="F2578" s="491">
        <f>'ADD6'!$D$28</f>
        <v>3</v>
      </c>
      <c r="G2578" s="150" t="str">
        <f t="shared" si="40"/>
        <v>2022-23</v>
      </c>
      <c r="N2578" s="150" t="str">
        <f>IF(LEN(_xlfn.CONCAT('ADD6'!$B$23, " - ", 'ADD6'!$B$28, " - ", 'ADD6'!$N$5))&gt;230,LEFT(_xlfn.CONCAT('ADD6'!$B$23, " - ", 'ADD6'!$B$28, " - ", 'ADD6'!$N$5),212)&amp;" [*** truncated]",_xlfn.CONCAT('ADD6'!$B$23, " - ", 'ADD6'!$B$28, " - ", 'ADD6'!$N$5))</f>
        <v>Location specific costs &amp; obligations - Total base operating expenditure - Additional control 2</v>
      </c>
    </row>
    <row r="2579" spans="1:14">
      <c r="A2579" s="150" t="str">
        <f>UPPER('ADD6'!$DH$28)</f>
        <v>CWW2_014TOT_PR24_POSTFS</v>
      </c>
      <c r="C2579" s="150" t="str">
        <f>IF(LEN(_xlfn.CONCAT('ADD6'!$B$23, " - ", 'ADD6'!$B$28, " - ", 'ADD6'!$O$5))&gt;230,LEFT(_xlfn.CONCAT('ADD6'!$B$23, " - ", 'ADD6'!$B$28, " - ", 'ADD6'!$O$5),212)&amp;" [*** truncated]",_xlfn.CONCAT('ADD6'!$B$23, " - ", 'ADD6'!$B$28, " - ", 'ADD6'!$O$5))</f>
        <v>Location specific costs &amp; obligations - Total base operating expenditure - Total</v>
      </c>
      <c r="D2579" s="150" t="str">
        <f>'ADD6'!$C$28</f>
        <v>£m</v>
      </c>
      <c r="E2579" s="150" t="s">
        <v>160</v>
      </c>
      <c r="F2579" s="491">
        <f>'ADD6'!$D$28</f>
        <v>3</v>
      </c>
      <c r="G2579" s="150" t="str">
        <f t="shared" si="40"/>
        <v>2022-23</v>
      </c>
      <c r="N2579" s="150" t="str">
        <f>IF(LEN(_xlfn.CONCAT('ADD6'!$B$23, " - ", 'ADD6'!$B$28, " - ", 'ADD6'!$O$5))&gt;230,LEFT(_xlfn.CONCAT('ADD6'!$B$23, " - ", 'ADD6'!$B$28, " - ", 'ADD6'!$O$5),212)&amp;" [*** truncated]",_xlfn.CONCAT('ADD6'!$B$23, " - ", 'ADD6'!$B$28, " - ", 'ADD6'!$O$5))</f>
        <v>Location specific costs &amp; obligations - Total base operating expenditure - Total</v>
      </c>
    </row>
    <row r="2580" spans="1:14">
      <c r="A2580" s="150" t="str">
        <f>UPPER('ADD6'!$CX$31)</f>
        <v>CWW2_015FL_PR24_POSTFS</v>
      </c>
      <c r="C2580" s="150" t="str">
        <f>IF(LEN(_xlfn.CONCAT('ADD6'!$B$30, " - ", 'ADD6'!$B$31, " - ", 'ADD6'!$E$6, " - ", 'ADD6'!$E$5))&gt;230,LEFT(_xlfn.CONCAT('ADD6'!$B$30, " - ", 'ADD6'!$B$31, " - ", 'ADD6'!$E$6, " - ", 'ADD6'!$E$5),212)&amp;" [*** truncated]",_xlfn.CONCAT('ADD6'!$B$30, " - ", 'ADD6'!$B$31, " - ", 'ADD6'!$E$6, " - ", 'ADD6'!$E$5))</f>
        <v xml:space="preserve">Capital expenditure - Maintaining the long term capability of the assets - infra - Foul - Wastewater network+ </v>
      </c>
      <c r="D2580" s="150" t="str">
        <f>'ADD6'!$C$31</f>
        <v>£m</v>
      </c>
      <c r="E2580" s="150" t="s">
        <v>160</v>
      </c>
      <c r="F2580" s="491">
        <f>'ADD6'!$D$31</f>
        <v>3</v>
      </c>
      <c r="G2580" s="150" t="str">
        <f t="shared" si="40"/>
        <v>2022-23</v>
      </c>
      <c r="N2580" s="150" t="str">
        <f>IF(LEN(_xlfn.CONCAT('ADD6'!$B$30, " - ", 'ADD6'!$B$31, " - ", 'ADD6'!$E$6, " - ", 'ADD6'!$E$5))&gt;230,LEFT(_xlfn.CONCAT('ADD6'!$B$30, " - ", 'ADD6'!$B$31, " - ", 'ADD6'!$E$6, " - ", 'ADD6'!$E$5),212)&amp;" [*** truncated]",_xlfn.CONCAT('ADD6'!$B$30, " - ", 'ADD6'!$B$31, " - ", 'ADD6'!$E$6, " - ", 'ADD6'!$E$5))</f>
        <v xml:space="preserve">Capital expenditure - Maintaining the long term capability of the assets - infra - Foul - Wastewater network+ </v>
      </c>
    </row>
    <row r="2581" spans="1:14">
      <c r="A2581" s="150" t="str">
        <f>UPPER('ADD6'!$CY$31)</f>
        <v>CWW2_015SWD_PR24_POSTFS</v>
      </c>
      <c r="C2581" s="150" t="str">
        <f>IF(LEN(_xlfn.CONCAT('ADD6'!$B$30, " - ", 'ADD6'!$B$31, " - ", 'ADD6'!$F$6, " - ", 'ADD6'!$E$5))&gt;230,LEFT(_xlfn.CONCAT('ADD6'!$B$30, " - ", 'ADD6'!$B$31, " - ", 'ADD6'!$F$6, " - ", 'ADD6'!$E$5),212)&amp;" [*** truncated]",_xlfn.CONCAT('ADD6'!$B$30, " - ", 'ADD6'!$B$31, " - ", 'ADD6'!$F$6, " - ", 'ADD6'!$E$5))</f>
        <v xml:space="preserve">Capital expenditure - Maintaining the long term capability of the assets - infra - Surface water drainage - Wastewater network+ </v>
      </c>
      <c r="D2581" s="150" t="str">
        <f>'ADD6'!$C$31</f>
        <v>£m</v>
      </c>
      <c r="E2581" s="150" t="s">
        <v>160</v>
      </c>
      <c r="F2581" s="491">
        <f>'ADD6'!$D$31</f>
        <v>3</v>
      </c>
      <c r="G2581" s="150" t="str">
        <f t="shared" si="40"/>
        <v>2022-23</v>
      </c>
      <c r="N2581" s="150" t="str">
        <f>IF(LEN(_xlfn.CONCAT('ADD6'!$B$30, " - ", 'ADD6'!$B$31, " - ", 'ADD6'!$F$6, " - ", 'ADD6'!$E$5))&gt;230,LEFT(_xlfn.CONCAT('ADD6'!$B$30, " - ", 'ADD6'!$B$31, " - ", 'ADD6'!$F$6, " - ", 'ADD6'!$E$5),212)&amp;" [*** truncated]",_xlfn.CONCAT('ADD6'!$B$30, " - ", 'ADD6'!$B$31, " - ", 'ADD6'!$F$6, " - ", 'ADD6'!$E$5))</f>
        <v xml:space="preserve">Capital expenditure - Maintaining the long term capability of the assets - infra - Surface water drainage - Wastewater network+ </v>
      </c>
    </row>
    <row r="2582" spans="1:14">
      <c r="A2582" s="150" t="str">
        <f>UPPER('ADD6'!$CZ$31)</f>
        <v>CWW2_015HD_PR24_POSTFS</v>
      </c>
      <c r="C2582" s="150" t="str">
        <f>IF(LEN(_xlfn.CONCAT('ADD6'!$B$30, " - ", 'ADD6'!$B$31, " - ", 'ADD6'!$G$6, " - ", 'ADD6'!$E$5))&gt;230,LEFT(_xlfn.CONCAT('ADD6'!$B$30, " - ", 'ADD6'!$B$31, " - ", 'ADD6'!$G$6, " - ", 'ADD6'!$E$5),212)&amp;" [*** truncated]",_xlfn.CONCAT('ADD6'!$B$30, " - ", 'ADD6'!$B$31, " - ", 'ADD6'!$G$6, " - ", 'ADD6'!$E$5))</f>
        <v xml:space="preserve">Capital expenditure - Maintaining the long term capability of the assets - infra - Highway drainage - Wastewater network+ </v>
      </c>
      <c r="D2582" s="150" t="str">
        <f>'ADD6'!$C$31</f>
        <v>£m</v>
      </c>
      <c r="E2582" s="150" t="s">
        <v>160</v>
      </c>
      <c r="F2582" s="491">
        <f>'ADD6'!$D$31</f>
        <v>3</v>
      </c>
      <c r="G2582" s="150" t="str">
        <f t="shared" si="40"/>
        <v>2022-23</v>
      </c>
      <c r="N2582" s="150" t="str">
        <f>IF(LEN(_xlfn.CONCAT('ADD6'!$B$30, " - ", 'ADD6'!$B$31, " - ", 'ADD6'!$G$6, " - ", 'ADD6'!$E$5))&gt;230,LEFT(_xlfn.CONCAT('ADD6'!$B$30, " - ", 'ADD6'!$B$31, " - ", 'ADD6'!$G$6, " - ", 'ADD6'!$E$5),212)&amp;" [*** truncated]",_xlfn.CONCAT('ADD6'!$B$30, " - ", 'ADD6'!$B$31, " - ", 'ADD6'!$G$6, " - ", 'ADD6'!$E$5))</f>
        <v xml:space="preserve">Capital expenditure - Maintaining the long term capability of the assets - infra - Highway drainage - Wastewater network+ </v>
      </c>
    </row>
    <row r="2583" spans="1:14">
      <c r="A2583" s="150" t="str">
        <f>UPPER('ADD6'!$DA$31)</f>
        <v>CWW2_015STD_PR24_POSTFS</v>
      </c>
      <c r="C2583" s="150" t="str">
        <f>IF(LEN(_xlfn.CONCAT('ADD6'!$B$30, " - ", 'ADD6'!$B$31, " - ", 'ADD6'!$H$6, " - ", 'ADD6'!$E$5))&gt;230,LEFT(_xlfn.CONCAT('ADD6'!$B$30, " - ", 'ADD6'!$B$31, " - ", 'ADD6'!$H$6, " - ", 'ADD6'!$E$5),212)&amp;" [*** truncated]",_xlfn.CONCAT('ADD6'!$B$30, " - ", 'ADD6'!$B$31, " - ", 'ADD6'!$H$6, " - ", 'ADD6'!$E$5))</f>
        <v xml:space="preserve">Capital expenditure - Maintaining the long term capability of the assets - infra - Sewage treatment and disposal - Wastewater network+ </v>
      </c>
      <c r="D2583" s="150" t="str">
        <f>'ADD6'!$C$31</f>
        <v>£m</v>
      </c>
      <c r="E2583" s="150" t="s">
        <v>160</v>
      </c>
      <c r="F2583" s="491">
        <f>'ADD6'!$D$31</f>
        <v>3</v>
      </c>
      <c r="G2583" s="150" t="str">
        <f t="shared" si="40"/>
        <v>2022-23</v>
      </c>
      <c r="N2583" s="150" t="str">
        <f>IF(LEN(_xlfn.CONCAT('ADD6'!$B$30, " - ", 'ADD6'!$B$31, " - ", 'ADD6'!$H$6, " - ", 'ADD6'!$E$5))&gt;230,LEFT(_xlfn.CONCAT('ADD6'!$B$30, " - ", 'ADD6'!$B$31, " - ", 'ADD6'!$H$6, " - ", 'ADD6'!$E$5),212)&amp;" [*** truncated]",_xlfn.CONCAT('ADD6'!$B$30, " - ", 'ADD6'!$B$31, " - ", 'ADD6'!$H$6, " - ", 'ADD6'!$E$5))</f>
        <v xml:space="preserve">Capital expenditure - Maintaining the long term capability of the assets - infra - Sewage treatment and disposal - Wastewater network+ </v>
      </c>
    </row>
    <row r="2584" spans="1:14">
      <c r="A2584" s="150" t="str">
        <f>UPPER('ADD6'!$DB$31)</f>
        <v>CWW2_015SLT_PR24_POSTFS</v>
      </c>
      <c r="C2584" s="150" t="str">
        <f>IF(LEN(_xlfn.CONCAT('ADD6'!$B$30, " - ", 'ADD6'!$B$31, " - ", 'ADD6'!$I$6, " - ", 'ADD6'!$E$5))&gt;230,LEFT(_xlfn.CONCAT('ADD6'!$B$30, " - ", 'ADD6'!$B$31, " - ", 'ADD6'!$I$6, " - ", 'ADD6'!$E$5),212)&amp;" [*** truncated]",_xlfn.CONCAT('ADD6'!$B$30, " - ", 'ADD6'!$B$31, " - ", 'ADD6'!$I$6, " - ", 'ADD6'!$E$5))</f>
        <v xml:space="preserve">Capital expenditure - Maintaining the long term capability of the assets - infra - Sludge liquor treatment - Wastewater network+ </v>
      </c>
      <c r="D2584" s="150" t="str">
        <f>'ADD6'!$C$31</f>
        <v>£m</v>
      </c>
      <c r="E2584" s="150" t="s">
        <v>160</v>
      </c>
      <c r="F2584" s="491">
        <f>'ADD6'!$D$31</f>
        <v>3</v>
      </c>
      <c r="G2584" s="150" t="str">
        <f t="shared" si="40"/>
        <v>2022-23</v>
      </c>
      <c r="N2584" s="150" t="str">
        <f>IF(LEN(_xlfn.CONCAT('ADD6'!$B$30, " - ", 'ADD6'!$B$31, " - ", 'ADD6'!$I$6, " - ", 'ADD6'!$E$5))&gt;230,LEFT(_xlfn.CONCAT('ADD6'!$B$30, " - ", 'ADD6'!$B$31, " - ", 'ADD6'!$I$6, " - ", 'ADD6'!$E$5),212)&amp;" [*** truncated]",_xlfn.CONCAT('ADD6'!$B$30, " - ", 'ADD6'!$B$31, " - ", 'ADD6'!$I$6, " - ", 'ADD6'!$E$5))</f>
        <v xml:space="preserve">Capital expenditure - Maintaining the long term capability of the assets - infra - Sludge liquor treatment - Wastewater network+ </v>
      </c>
    </row>
    <row r="2585" spans="1:14">
      <c r="A2585" s="150" t="str">
        <f>UPPER('ADD6'!$DC$31)</f>
        <v>CWW2_015STP_PR24_POSTFS</v>
      </c>
      <c r="C2585" s="150" t="str">
        <f>IF(LEN(_xlfn.CONCAT('ADD6'!$B$30, " - ", 'ADD6'!$B$31, " - ", 'ADD6'!$J$6, " - ", 'ADD6'!$J$5))&gt;230,LEFT(_xlfn.CONCAT('ADD6'!$B$30, " - ", 'ADD6'!$B$31, " - ", 'ADD6'!$J$6, " - ", 'ADD6'!$J$5),212)&amp;" [*** truncated]",_xlfn.CONCAT('ADD6'!$B$30, " - ", 'ADD6'!$B$31, " - ", 'ADD6'!$J$6, " - ", 'ADD6'!$J$5))</f>
        <v>Capital expenditure - Maintaining the long term capability of the assets - infra - Sludge Transport - Bioresources</v>
      </c>
      <c r="D2585" s="150" t="str">
        <f>'ADD6'!$C$31</f>
        <v>£m</v>
      </c>
      <c r="E2585" s="150" t="s">
        <v>160</v>
      </c>
      <c r="F2585" s="491">
        <f>'ADD6'!$D$31</f>
        <v>3</v>
      </c>
      <c r="G2585" s="150" t="str">
        <f t="shared" si="40"/>
        <v>2022-23</v>
      </c>
      <c r="N2585" s="150" t="str">
        <f>IF(LEN(_xlfn.CONCAT('ADD6'!$B$30, " - ", 'ADD6'!$B$31, " - ", 'ADD6'!$J$6, " - ", 'ADD6'!$J$5))&gt;230,LEFT(_xlfn.CONCAT('ADD6'!$B$30, " - ", 'ADD6'!$B$31, " - ", 'ADD6'!$J$6, " - ", 'ADD6'!$J$5),212)&amp;" [*** truncated]",_xlfn.CONCAT('ADD6'!$B$30, " - ", 'ADD6'!$B$31, " - ", 'ADD6'!$J$6, " - ", 'ADD6'!$J$5))</f>
        <v>Capital expenditure - Maintaining the long term capability of the assets - infra - Sludge Transport - Bioresources</v>
      </c>
    </row>
    <row r="2586" spans="1:14">
      <c r="A2586" s="150" t="str">
        <f>UPPER('ADD6'!$DD$31)</f>
        <v>CWW2_015SDT_PR24_POSTFS</v>
      </c>
      <c r="C2586" s="150" t="str">
        <f>IF(LEN(_xlfn.CONCAT('ADD6'!$B$30, " - ", 'ADD6'!$B$31, " - ", 'ADD6'!$K$6, " - ", 'ADD6'!$J$5))&gt;230,LEFT(_xlfn.CONCAT('ADD6'!$B$30, " - ", 'ADD6'!$B$31, " - ", 'ADD6'!$K$6, " - ", 'ADD6'!$J$5),212)&amp;" [*** truncated]",_xlfn.CONCAT('ADD6'!$B$30, " - ", 'ADD6'!$B$31, " - ", 'ADD6'!$K$6, " - ", 'ADD6'!$J$5))</f>
        <v>Capital expenditure - Maintaining the long term capability of the assets - infra - Sludge Treatment - Bioresources</v>
      </c>
      <c r="D2586" s="150" t="str">
        <f>'ADD6'!$C$31</f>
        <v>£m</v>
      </c>
      <c r="E2586" s="150" t="s">
        <v>160</v>
      </c>
      <c r="F2586" s="491">
        <f>'ADD6'!$D$31</f>
        <v>3</v>
      </c>
      <c r="G2586" s="150" t="str">
        <f t="shared" si="40"/>
        <v>2022-23</v>
      </c>
      <c r="N2586" s="150" t="str">
        <f>IF(LEN(_xlfn.CONCAT('ADD6'!$B$30, " - ", 'ADD6'!$B$31, " - ", 'ADD6'!$K$6, " - ", 'ADD6'!$J$5))&gt;230,LEFT(_xlfn.CONCAT('ADD6'!$B$30, " - ", 'ADD6'!$B$31, " - ", 'ADD6'!$K$6, " - ", 'ADD6'!$J$5),212)&amp;" [*** truncated]",_xlfn.CONCAT('ADD6'!$B$30, " - ", 'ADD6'!$B$31, " - ", 'ADD6'!$K$6, " - ", 'ADD6'!$J$5))</f>
        <v>Capital expenditure - Maintaining the long term capability of the assets - infra - Sludge Treatment - Bioresources</v>
      </c>
    </row>
    <row r="2587" spans="1:14">
      <c r="A2587" s="150" t="str">
        <f>UPPER('ADD6'!$DE$31)</f>
        <v>CWW2_015SDD_PR24_POSTFS</v>
      </c>
      <c r="C2587" s="150" t="str">
        <f>IF(LEN(_xlfn.CONCAT('ADD6'!$B$30, " - ", 'ADD6'!$B$31, " - ", 'ADD6'!$L$6, " - ", 'ADD6'!$J$5))&gt;230,LEFT(_xlfn.CONCAT('ADD6'!$B$30, " - ", 'ADD6'!$B$31, " - ", 'ADD6'!$L$6, " - ", 'ADD6'!$J$5),212)&amp;" [*** truncated]",_xlfn.CONCAT('ADD6'!$B$30, " - ", 'ADD6'!$B$31, " - ", 'ADD6'!$L$6, " - ", 'ADD6'!$J$5))</f>
        <v>Capital expenditure - Maintaining the long term capability of the assets - infra - Sludge Disposal - Bioresources</v>
      </c>
      <c r="D2587" s="150" t="str">
        <f>'ADD6'!$C$31</f>
        <v>£m</v>
      </c>
      <c r="E2587" s="150" t="s">
        <v>160</v>
      </c>
      <c r="F2587" s="491">
        <f>'ADD6'!$D$31</f>
        <v>3</v>
      </c>
      <c r="G2587" s="150" t="str">
        <f t="shared" si="40"/>
        <v>2022-23</v>
      </c>
      <c r="N2587" s="150" t="str">
        <f>IF(LEN(_xlfn.CONCAT('ADD6'!$B$30, " - ", 'ADD6'!$B$31, " - ", 'ADD6'!$L$6, " - ", 'ADD6'!$J$5))&gt;230,LEFT(_xlfn.CONCAT('ADD6'!$B$30, " - ", 'ADD6'!$B$31, " - ", 'ADD6'!$L$6, " - ", 'ADD6'!$J$5),212)&amp;" [*** truncated]",_xlfn.CONCAT('ADD6'!$B$30, " - ", 'ADD6'!$B$31, " - ", 'ADD6'!$L$6, " - ", 'ADD6'!$J$5))</f>
        <v>Capital expenditure - Maintaining the long term capability of the assets - infra - Sludge Disposal - Bioresources</v>
      </c>
    </row>
    <row r="2588" spans="1:14">
      <c r="A2588" s="150" t="str">
        <f>UPPER('ADD6'!$DF$31)</f>
        <v>CWW2_015ADDN1_PR24_POSTFS</v>
      </c>
      <c r="C2588" s="150" t="str">
        <f>IF(LEN(_xlfn.CONCAT('ADD6'!$B$30, " - ", 'ADD6'!$B$31, " - ", 'ADD6'!$M$5))&gt;230,LEFT(_xlfn.CONCAT('ADD6'!$B$30, " - ", 'ADD6'!$B$31, " - ", 'ADD6'!$M$5),212)&amp;" [*** truncated]",_xlfn.CONCAT('ADD6'!$B$30, " - ", 'ADD6'!$B$31, " - ", 'ADD6'!$M$5))</f>
        <v>Capital expenditure - Maintaining the long term capability of the assets - infra - Additional control 1</v>
      </c>
      <c r="D2588" s="150" t="str">
        <f>'ADD6'!$C$31</f>
        <v>£m</v>
      </c>
      <c r="E2588" s="150" t="s">
        <v>160</v>
      </c>
      <c r="F2588" s="491">
        <f>'ADD6'!$D$31</f>
        <v>3</v>
      </c>
      <c r="G2588" s="150" t="str">
        <f t="shared" si="40"/>
        <v>2022-23</v>
      </c>
      <c r="N2588" s="150" t="str">
        <f>IF(LEN(_xlfn.CONCAT('ADD6'!$B$30, " - ", 'ADD6'!$B$31, " - ", 'ADD6'!$M$5))&gt;230,LEFT(_xlfn.CONCAT('ADD6'!$B$30, " - ", 'ADD6'!$B$31, " - ", 'ADD6'!$M$5),212)&amp;" [*** truncated]",_xlfn.CONCAT('ADD6'!$B$30, " - ", 'ADD6'!$B$31, " - ", 'ADD6'!$M$5))</f>
        <v>Capital expenditure - Maintaining the long term capability of the assets - infra - Additional control 1</v>
      </c>
    </row>
    <row r="2589" spans="1:14">
      <c r="A2589" s="150" t="str">
        <f>UPPER('ADD6'!$DG$31)</f>
        <v>CWW2_015ADDN2_PR24_POSTFS</v>
      </c>
      <c r="C2589" s="150" t="str">
        <f>IF(LEN(_xlfn.CONCAT('ADD6'!$B$30, " - ", 'ADD6'!$B$31, " - ", 'ADD6'!$N$5))&gt;230,LEFT(_xlfn.CONCAT('ADD6'!$B$30, " - ", 'ADD6'!$B$31, " - ", 'ADD6'!$N$5),212)&amp;" [*** truncated]",_xlfn.CONCAT('ADD6'!$B$30, " - ", 'ADD6'!$B$31, " - ", 'ADD6'!$N$5))</f>
        <v>Capital expenditure - Maintaining the long term capability of the assets - infra - Additional control 2</v>
      </c>
      <c r="D2589" s="150" t="str">
        <f>'ADD6'!$C$31</f>
        <v>£m</v>
      </c>
      <c r="E2589" s="150" t="s">
        <v>160</v>
      </c>
      <c r="F2589" s="491">
        <f>'ADD6'!$D$31</f>
        <v>3</v>
      </c>
      <c r="G2589" s="150" t="str">
        <f t="shared" si="40"/>
        <v>2022-23</v>
      </c>
      <c r="N2589" s="150" t="str">
        <f>IF(LEN(_xlfn.CONCAT('ADD6'!$B$30, " - ", 'ADD6'!$B$31, " - ", 'ADD6'!$N$5))&gt;230,LEFT(_xlfn.CONCAT('ADD6'!$B$30, " - ", 'ADD6'!$B$31, " - ", 'ADD6'!$N$5),212)&amp;" [*** truncated]",_xlfn.CONCAT('ADD6'!$B$30, " - ", 'ADD6'!$B$31, " - ", 'ADD6'!$N$5))</f>
        <v>Capital expenditure - Maintaining the long term capability of the assets - infra - Additional control 2</v>
      </c>
    </row>
    <row r="2590" spans="1:14">
      <c r="A2590" s="150" t="str">
        <f>UPPER('ADD6'!$DH$31)</f>
        <v>CWW2_015TOT_PR24_POSTFS</v>
      </c>
      <c r="C2590" s="150" t="str">
        <f>IF(LEN(_xlfn.CONCAT('ADD6'!$B$30, " - ", 'ADD6'!$B$31, " - ", 'ADD6'!$O$5))&gt;230,LEFT(_xlfn.CONCAT('ADD6'!$B$30, " - ", 'ADD6'!$B$31, " - ", 'ADD6'!$O$5),212)&amp;" [*** truncated]",_xlfn.CONCAT('ADD6'!$B$30, " - ", 'ADD6'!$B$31, " - ", 'ADD6'!$O$5))</f>
        <v>Capital expenditure - Maintaining the long term capability of the assets - infra - Total</v>
      </c>
      <c r="D2590" s="150" t="str">
        <f>'ADD6'!$C$31</f>
        <v>£m</v>
      </c>
      <c r="E2590" s="150" t="s">
        <v>160</v>
      </c>
      <c r="F2590" s="491">
        <f>'ADD6'!$D$31</f>
        <v>3</v>
      </c>
      <c r="G2590" s="150" t="str">
        <f t="shared" si="40"/>
        <v>2022-23</v>
      </c>
      <c r="N2590" s="150" t="str">
        <f>IF(LEN(_xlfn.CONCAT('ADD6'!$B$30, " - ", 'ADD6'!$B$31, " - ", 'ADD6'!$O$5))&gt;230,LEFT(_xlfn.CONCAT('ADD6'!$B$30, " - ", 'ADD6'!$B$31, " - ", 'ADD6'!$O$5),212)&amp;" [*** truncated]",_xlfn.CONCAT('ADD6'!$B$30, " - ", 'ADD6'!$B$31, " - ", 'ADD6'!$O$5))</f>
        <v>Capital expenditure - Maintaining the long term capability of the assets - infra - Total</v>
      </c>
    </row>
    <row r="2591" spans="1:14">
      <c r="A2591" s="150" t="str">
        <f>UPPER('ADD6'!$CX$32)</f>
        <v>CWW2_016FL_PR24_POSTFS</v>
      </c>
      <c r="C2591" s="150" t="str">
        <f>IF(LEN(_xlfn.CONCAT('ADD6'!$B$30, " - ", 'ADD6'!$B$32, " - ", 'ADD6'!$E$6, " - ", 'ADD6'!$E$5))&gt;230,LEFT(_xlfn.CONCAT('ADD6'!$B$30, " - ", 'ADD6'!$B$32, " - ", 'ADD6'!$E$6, " - ", 'ADD6'!$E$5),212)&amp;" [*** truncated]",_xlfn.CONCAT('ADD6'!$B$30, " - ", 'ADD6'!$B$32, " - ", 'ADD6'!$E$6, " - ", 'ADD6'!$E$5))</f>
        <v xml:space="preserve">Capital expenditure - Maintaining the long term capability of the assets - non-infra - Foul - Wastewater network+ </v>
      </c>
      <c r="D2591" s="150" t="str">
        <f>'ADD6'!$C$32</f>
        <v>£m</v>
      </c>
      <c r="E2591" s="150" t="s">
        <v>160</v>
      </c>
      <c r="F2591" s="491">
        <f>'ADD6'!$D$32</f>
        <v>3</v>
      </c>
      <c r="G2591" s="150" t="str">
        <f t="shared" si="40"/>
        <v>2022-23</v>
      </c>
      <c r="N2591" s="150" t="str">
        <f>IF(LEN(_xlfn.CONCAT('ADD6'!$B$30, " - ", 'ADD6'!$B$32, " - ", 'ADD6'!$E$6, " - ", 'ADD6'!$E$5))&gt;230,LEFT(_xlfn.CONCAT('ADD6'!$B$30, " - ", 'ADD6'!$B$32, " - ", 'ADD6'!$E$6, " - ", 'ADD6'!$E$5),212)&amp;" [*** truncated]",_xlfn.CONCAT('ADD6'!$B$30, " - ", 'ADD6'!$B$32, " - ", 'ADD6'!$E$6, " - ", 'ADD6'!$E$5))</f>
        <v xml:space="preserve">Capital expenditure - Maintaining the long term capability of the assets - non-infra - Foul - Wastewater network+ </v>
      </c>
    </row>
    <row r="2592" spans="1:14">
      <c r="A2592" s="150" t="str">
        <f>UPPER('ADD6'!$CY$32)</f>
        <v>CWW2_016SWD_PR24_POSTFS</v>
      </c>
      <c r="C2592" s="150" t="str">
        <f>IF(LEN(_xlfn.CONCAT('ADD6'!$B$30, " - ", 'ADD6'!$B$32, " - ", 'ADD6'!$F$6, " - ", 'ADD6'!$E$5))&gt;230,LEFT(_xlfn.CONCAT('ADD6'!$B$30, " - ", 'ADD6'!$B$32, " - ", 'ADD6'!$F$6, " - ", 'ADD6'!$E$5),212)&amp;" [*** truncated]",_xlfn.CONCAT('ADD6'!$B$30, " - ", 'ADD6'!$B$32, " - ", 'ADD6'!$F$6, " - ", 'ADD6'!$E$5))</f>
        <v xml:space="preserve">Capital expenditure - Maintaining the long term capability of the assets - non-infra - Surface water drainage - Wastewater network+ </v>
      </c>
      <c r="D2592" s="150" t="str">
        <f>'ADD6'!$C$32</f>
        <v>£m</v>
      </c>
      <c r="E2592" s="150" t="s">
        <v>160</v>
      </c>
      <c r="F2592" s="491">
        <f>'ADD6'!$D$32</f>
        <v>3</v>
      </c>
      <c r="G2592" s="150" t="str">
        <f t="shared" si="40"/>
        <v>2022-23</v>
      </c>
      <c r="N2592" s="150" t="str">
        <f>IF(LEN(_xlfn.CONCAT('ADD6'!$B$30, " - ", 'ADD6'!$B$32, " - ", 'ADD6'!$F$6, " - ", 'ADD6'!$E$5))&gt;230,LEFT(_xlfn.CONCAT('ADD6'!$B$30, " - ", 'ADD6'!$B$32, " - ", 'ADD6'!$F$6, " - ", 'ADD6'!$E$5),212)&amp;" [*** truncated]",_xlfn.CONCAT('ADD6'!$B$30, " - ", 'ADD6'!$B$32, " - ", 'ADD6'!$F$6, " - ", 'ADD6'!$E$5))</f>
        <v xml:space="preserve">Capital expenditure - Maintaining the long term capability of the assets - non-infra - Surface water drainage - Wastewater network+ </v>
      </c>
    </row>
    <row r="2593" spans="1:14">
      <c r="A2593" s="150" t="str">
        <f>UPPER('ADD6'!$CZ$32)</f>
        <v>CWW2_016HD_PR24_POSTFS</v>
      </c>
      <c r="C2593" s="150" t="str">
        <f>IF(LEN(_xlfn.CONCAT('ADD6'!$B$30, " - ", 'ADD6'!$B$32, " - ", 'ADD6'!$G$6, " - ", 'ADD6'!$E$5))&gt;230,LEFT(_xlfn.CONCAT('ADD6'!$B$30, " - ", 'ADD6'!$B$32, " - ", 'ADD6'!$G$6, " - ", 'ADD6'!$E$5),212)&amp;" [*** truncated]",_xlfn.CONCAT('ADD6'!$B$30, " - ", 'ADD6'!$B$32, " - ", 'ADD6'!$G$6, " - ", 'ADD6'!$E$5))</f>
        <v xml:space="preserve">Capital expenditure - Maintaining the long term capability of the assets - non-infra - Highway drainage - Wastewater network+ </v>
      </c>
      <c r="D2593" s="150" t="str">
        <f>'ADD6'!$C$32</f>
        <v>£m</v>
      </c>
      <c r="E2593" s="150" t="s">
        <v>160</v>
      </c>
      <c r="F2593" s="491">
        <f>'ADD6'!$D$32</f>
        <v>3</v>
      </c>
      <c r="G2593" s="150" t="str">
        <f t="shared" si="40"/>
        <v>2022-23</v>
      </c>
      <c r="N2593" s="150" t="str">
        <f>IF(LEN(_xlfn.CONCAT('ADD6'!$B$30, " - ", 'ADD6'!$B$32, " - ", 'ADD6'!$G$6, " - ", 'ADD6'!$E$5))&gt;230,LEFT(_xlfn.CONCAT('ADD6'!$B$30, " - ", 'ADD6'!$B$32, " - ", 'ADD6'!$G$6, " - ", 'ADD6'!$E$5),212)&amp;" [*** truncated]",_xlfn.CONCAT('ADD6'!$B$30, " - ", 'ADD6'!$B$32, " - ", 'ADD6'!$G$6, " - ", 'ADD6'!$E$5))</f>
        <v xml:space="preserve">Capital expenditure - Maintaining the long term capability of the assets - non-infra - Highway drainage - Wastewater network+ </v>
      </c>
    </row>
    <row r="2594" spans="1:14">
      <c r="A2594" s="150" t="str">
        <f>UPPER('ADD6'!$DA$32)</f>
        <v>CWW2_016STD_PR24_POSTFS</v>
      </c>
      <c r="C2594" s="150" t="str">
        <f>IF(LEN(_xlfn.CONCAT('ADD6'!$B$30, " - ", 'ADD6'!$B$32, " - ", 'ADD6'!$H$6, " - ", 'ADD6'!$E$5))&gt;230,LEFT(_xlfn.CONCAT('ADD6'!$B$30, " - ", 'ADD6'!$B$32, " - ", 'ADD6'!$H$6, " - ", 'ADD6'!$E$5),212)&amp;" [*** truncated]",_xlfn.CONCAT('ADD6'!$B$30, " - ", 'ADD6'!$B$32, " - ", 'ADD6'!$H$6, " - ", 'ADD6'!$E$5))</f>
        <v xml:space="preserve">Capital expenditure - Maintaining the long term capability of the assets - non-infra - Sewage treatment and disposal - Wastewater network+ </v>
      </c>
      <c r="D2594" s="150" t="str">
        <f>'ADD6'!$C$32</f>
        <v>£m</v>
      </c>
      <c r="E2594" s="150" t="s">
        <v>160</v>
      </c>
      <c r="F2594" s="491">
        <f>'ADD6'!$D$32</f>
        <v>3</v>
      </c>
      <c r="G2594" s="150" t="str">
        <f t="shared" si="40"/>
        <v>2022-23</v>
      </c>
      <c r="N2594" s="150" t="str">
        <f>IF(LEN(_xlfn.CONCAT('ADD6'!$B$30, " - ", 'ADD6'!$B$32, " - ", 'ADD6'!$H$6, " - ", 'ADD6'!$E$5))&gt;230,LEFT(_xlfn.CONCAT('ADD6'!$B$30, " - ", 'ADD6'!$B$32, " - ", 'ADD6'!$H$6, " - ", 'ADD6'!$E$5),212)&amp;" [*** truncated]",_xlfn.CONCAT('ADD6'!$B$30, " - ", 'ADD6'!$B$32, " - ", 'ADD6'!$H$6, " - ", 'ADD6'!$E$5))</f>
        <v xml:space="preserve">Capital expenditure - Maintaining the long term capability of the assets - non-infra - Sewage treatment and disposal - Wastewater network+ </v>
      </c>
    </row>
    <row r="2595" spans="1:14">
      <c r="A2595" s="150" t="str">
        <f>UPPER('ADD6'!$DB$32)</f>
        <v>CWW2_016SLT_PR24_POSTFS</v>
      </c>
      <c r="C2595" s="150" t="str">
        <f>IF(LEN(_xlfn.CONCAT('ADD6'!$B$30, " - ", 'ADD6'!$B$32, " - ", 'ADD6'!$I$6, " - ", 'ADD6'!$E$5))&gt;230,LEFT(_xlfn.CONCAT('ADD6'!$B$30, " - ", 'ADD6'!$B$32, " - ", 'ADD6'!$I$6, " - ", 'ADD6'!$E$5),212)&amp;" [*** truncated]",_xlfn.CONCAT('ADD6'!$B$30, " - ", 'ADD6'!$B$32, " - ", 'ADD6'!$I$6, " - ", 'ADD6'!$E$5))</f>
        <v xml:space="preserve">Capital expenditure - Maintaining the long term capability of the assets - non-infra - Sludge liquor treatment - Wastewater network+ </v>
      </c>
      <c r="D2595" s="150" t="str">
        <f>'ADD6'!$C$32</f>
        <v>£m</v>
      </c>
      <c r="E2595" s="150" t="s">
        <v>160</v>
      </c>
      <c r="F2595" s="491">
        <f>'ADD6'!$D$32</f>
        <v>3</v>
      </c>
      <c r="G2595" s="150" t="str">
        <f t="shared" si="40"/>
        <v>2022-23</v>
      </c>
      <c r="N2595" s="150" t="str">
        <f>IF(LEN(_xlfn.CONCAT('ADD6'!$B$30, " - ", 'ADD6'!$B$32, " - ", 'ADD6'!$I$6, " - ", 'ADD6'!$E$5))&gt;230,LEFT(_xlfn.CONCAT('ADD6'!$B$30, " - ", 'ADD6'!$B$32, " - ", 'ADD6'!$I$6, " - ", 'ADD6'!$E$5),212)&amp;" [*** truncated]",_xlfn.CONCAT('ADD6'!$B$30, " - ", 'ADD6'!$B$32, " - ", 'ADD6'!$I$6, " - ", 'ADD6'!$E$5))</f>
        <v xml:space="preserve">Capital expenditure - Maintaining the long term capability of the assets - non-infra - Sludge liquor treatment - Wastewater network+ </v>
      </c>
    </row>
    <row r="2596" spans="1:14">
      <c r="A2596" s="150" t="str">
        <f>UPPER('ADD6'!$DC$32)</f>
        <v>CWW2_016STP_PR24_POSTFS</v>
      </c>
      <c r="C2596" s="150" t="str">
        <f>IF(LEN(_xlfn.CONCAT('ADD6'!$B$30, " - ", 'ADD6'!$B$32, " - ", 'ADD6'!$J$6, " - ", 'ADD6'!$J$5))&gt;230,LEFT(_xlfn.CONCAT('ADD6'!$B$30, " - ", 'ADD6'!$B$32, " - ", 'ADD6'!$J$6, " - ", 'ADD6'!$J$5),212)&amp;" [*** truncated]",_xlfn.CONCAT('ADD6'!$B$30, " - ", 'ADD6'!$B$32, " - ", 'ADD6'!$J$6, " - ", 'ADD6'!$J$5))</f>
        <v>Capital expenditure - Maintaining the long term capability of the assets - non-infra - Sludge Transport - Bioresources</v>
      </c>
      <c r="D2596" s="150" t="str">
        <f>'ADD6'!$C$32</f>
        <v>£m</v>
      </c>
      <c r="E2596" s="150" t="s">
        <v>160</v>
      </c>
      <c r="F2596" s="491">
        <f>'ADD6'!$D$32</f>
        <v>3</v>
      </c>
      <c r="G2596" s="150" t="str">
        <f t="shared" si="40"/>
        <v>2022-23</v>
      </c>
      <c r="N2596" s="150" t="str">
        <f>IF(LEN(_xlfn.CONCAT('ADD6'!$B$30, " - ", 'ADD6'!$B$32, " - ", 'ADD6'!$J$6, " - ", 'ADD6'!$J$5))&gt;230,LEFT(_xlfn.CONCAT('ADD6'!$B$30, " - ", 'ADD6'!$B$32, " - ", 'ADD6'!$J$6, " - ", 'ADD6'!$J$5),212)&amp;" [*** truncated]",_xlfn.CONCAT('ADD6'!$B$30, " - ", 'ADD6'!$B$32, " - ", 'ADD6'!$J$6, " - ", 'ADD6'!$J$5))</f>
        <v>Capital expenditure - Maintaining the long term capability of the assets - non-infra - Sludge Transport - Bioresources</v>
      </c>
    </row>
    <row r="2597" spans="1:14">
      <c r="A2597" s="150" t="str">
        <f>UPPER('ADD6'!$DD$32)</f>
        <v>CWW2_016SDT_PR24_POSTFS</v>
      </c>
      <c r="C2597" s="150" t="str">
        <f>IF(LEN(_xlfn.CONCAT('ADD6'!$B$30, " - ", 'ADD6'!$B$32, " - ", 'ADD6'!$K$6, " - ", 'ADD6'!$J$5))&gt;230,LEFT(_xlfn.CONCAT('ADD6'!$B$30, " - ", 'ADD6'!$B$32, " - ", 'ADD6'!$K$6, " - ", 'ADD6'!$J$5),212)&amp;" [*** truncated]",_xlfn.CONCAT('ADD6'!$B$30, " - ", 'ADD6'!$B$32, " - ", 'ADD6'!$K$6, " - ", 'ADD6'!$J$5))</f>
        <v>Capital expenditure - Maintaining the long term capability of the assets - non-infra - Sludge Treatment - Bioresources</v>
      </c>
      <c r="D2597" s="150" t="str">
        <f>'ADD6'!$C$32</f>
        <v>£m</v>
      </c>
      <c r="E2597" s="150" t="s">
        <v>160</v>
      </c>
      <c r="F2597" s="491">
        <f>'ADD6'!$D$32</f>
        <v>3</v>
      </c>
      <c r="G2597" s="150" t="str">
        <f t="shared" si="40"/>
        <v>2022-23</v>
      </c>
      <c r="N2597" s="150" t="str">
        <f>IF(LEN(_xlfn.CONCAT('ADD6'!$B$30, " - ", 'ADD6'!$B$32, " - ", 'ADD6'!$K$6, " - ", 'ADD6'!$J$5))&gt;230,LEFT(_xlfn.CONCAT('ADD6'!$B$30, " - ", 'ADD6'!$B$32, " - ", 'ADD6'!$K$6, " - ", 'ADD6'!$J$5),212)&amp;" [*** truncated]",_xlfn.CONCAT('ADD6'!$B$30, " - ", 'ADD6'!$B$32, " - ", 'ADD6'!$K$6, " - ", 'ADD6'!$J$5))</f>
        <v>Capital expenditure - Maintaining the long term capability of the assets - non-infra - Sludge Treatment - Bioresources</v>
      </c>
    </row>
    <row r="2598" spans="1:14">
      <c r="A2598" s="150" t="str">
        <f>UPPER('ADD6'!$DE$32)</f>
        <v>CWW2_016SDD_PR24_POSTFS</v>
      </c>
      <c r="C2598" s="150" t="str">
        <f>IF(LEN(_xlfn.CONCAT('ADD6'!$B$30, " - ", 'ADD6'!$B$32, " - ", 'ADD6'!$L$6, " - ", 'ADD6'!$J$5))&gt;230,LEFT(_xlfn.CONCAT('ADD6'!$B$30, " - ", 'ADD6'!$B$32, " - ", 'ADD6'!$L$6, " - ", 'ADD6'!$J$5),212)&amp;" [*** truncated]",_xlfn.CONCAT('ADD6'!$B$30, " - ", 'ADD6'!$B$32, " - ", 'ADD6'!$L$6, " - ", 'ADD6'!$J$5))</f>
        <v>Capital expenditure - Maintaining the long term capability of the assets - non-infra - Sludge Disposal - Bioresources</v>
      </c>
      <c r="D2598" s="150" t="str">
        <f>'ADD6'!$C$32</f>
        <v>£m</v>
      </c>
      <c r="E2598" s="150" t="s">
        <v>160</v>
      </c>
      <c r="F2598" s="491">
        <f>'ADD6'!$D$32</f>
        <v>3</v>
      </c>
      <c r="G2598" s="150" t="str">
        <f t="shared" si="40"/>
        <v>2022-23</v>
      </c>
      <c r="N2598" s="150" t="str">
        <f>IF(LEN(_xlfn.CONCAT('ADD6'!$B$30, " - ", 'ADD6'!$B$32, " - ", 'ADD6'!$L$6, " - ", 'ADD6'!$J$5))&gt;230,LEFT(_xlfn.CONCAT('ADD6'!$B$30, " - ", 'ADD6'!$B$32, " - ", 'ADD6'!$L$6, " - ", 'ADD6'!$J$5),212)&amp;" [*** truncated]",_xlfn.CONCAT('ADD6'!$B$30, " - ", 'ADD6'!$B$32, " - ", 'ADD6'!$L$6, " - ", 'ADD6'!$J$5))</f>
        <v>Capital expenditure - Maintaining the long term capability of the assets - non-infra - Sludge Disposal - Bioresources</v>
      </c>
    </row>
    <row r="2599" spans="1:14">
      <c r="A2599" s="150" t="str">
        <f>UPPER('ADD6'!$DF$32)</f>
        <v>CWW2_016ADDN1_PR24_POSTFS</v>
      </c>
      <c r="C2599" s="150" t="str">
        <f>IF(LEN(_xlfn.CONCAT('ADD6'!$B$30, " - ", 'ADD6'!$B$32, " - ", 'ADD6'!$M$5))&gt;230,LEFT(_xlfn.CONCAT('ADD6'!$B$30, " - ", 'ADD6'!$B$32, " - ", 'ADD6'!$M$5),212)&amp;" [*** truncated]",_xlfn.CONCAT('ADD6'!$B$30, " - ", 'ADD6'!$B$32, " - ", 'ADD6'!$M$5))</f>
        <v>Capital expenditure - Maintaining the long term capability of the assets - non-infra - Additional control 1</v>
      </c>
      <c r="D2599" s="150" t="str">
        <f>'ADD6'!$C$32</f>
        <v>£m</v>
      </c>
      <c r="E2599" s="150" t="s">
        <v>160</v>
      </c>
      <c r="F2599" s="491">
        <f>'ADD6'!$D$32</f>
        <v>3</v>
      </c>
      <c r="G2599" s="150" t="str">
        <f t="shared" si="40"/>
        <v>2022-23</v>
      </c>
      <c r="N2599" s="150" t="str">
        <f>IF(LEN(_xlfn.CONCAT('ADD6'!$B$30, " - ", 'ADD6'!$B$32, " - ", 'ADD6'!$M$5))&gt;230,LEFT(_xlfn.CONCAT('ADD6'!$B$30, " - ", 'ADD6'!$B$32, " - ", 'ADD6'!$M$5),212)&amp;" [*** truncated]",_xlfn.CONCAT('ADD6'!$B$30, " - ", 'ADD6'!$B$32, " - ", 'ADD6'!$M$5))</f>
        <v>Capital expenditure - Maintaining the long term capability of the assets - non-infra - Additional control 1</v>
      </c>
    </row>
    <row r="2600" spans="1:14">
      <c r="A2600" s="150" t="str">
        <f>UPPER('ADD6'!$DG$32)</f>
        <v>CWW2_016ADDN2_PR24_POSTFS</v>
      </c>
      <c r="C2600" s="150" t="str">
        <f>IF(LEN(_xlfn.CONCAT('ADD6'!$B$30, " - ", 'ADD6'!$B$32, " - ", 'ADD6'!$N$5))&gt;230,LEFT(_xlfn.CONCAT('ADD6'!$B$30, " - ", 'ADD6'!$B$32, " - ", 'ADD6'!$N$5),212)&amp;" [*** truncated]",_xlfn.CONCAT('ADD6'!$B$30, " - ", 'ADD6'!$B$32, " - ", 'ADD6'!$N$5))</f>
        <v>Capital expenditure - Maintaining the long term capability of the assets - non-infra - Additional control 2</v>
      </c>
      <c r="D2600" s="150" t="str">
        <f>'ADD6'!$C$32</f>
        <v>£m</v>
      </c>
      <c r="E2600" s="150" t="s">
        <v>160</v>
      </c>
      <c r="F2600" s="491">
        <f>'ADD6'!$D$32</f>
        <v>3</v>
      </c>
      <c r="G2600" s="150" t="str">
        <f t="shared" si="40"/>
        <v>2022-23</v>
      </c>
      <c r="N2600" s="150" t="str">
        <f>IF(LEN(_xlfn.CONCAT('ADD6'!$B$30, " - ", 'ADD6'!$B$32, " - ", 'ADD6'!$N$5))&gt;230,LEFT(_xlfn.CONCAT('ADD6'!$B$30, " - ", 'ADD6'!$B$32, " - ", 'ADD6'!$N$5),212)&amp;" [*** truncated]",_xlfn.CONCAT('ADD6'!$B$30, " - ", 'ADD6'!$B$32, " - ", 'ADD6'!$N$5))</f>
        <v>Capital expenditure - Maintaining the long term capability of the assets - non-infra - Additional control 2</v>
      </c>
    </row>
    <row r="2601" spans="1:14">
      <c r="A2601" s="150" t="str">
        <f>UPPER('ADD6'!$DH$32)</f>
        <v>CWW2_016TOT_PR24_POSTFS</v>
      </c>
      <c r="C2601" s="150" t="str">
        <f>IF(LEN(_xlfn.CONCAT('ADD6'!$B$30, " - ", 'ADD6'!$B$32, " - ", 'ADD6'!$O$5))&gt;230,LEFT(_xlfn.CONCAT('ADD6'!$B$30, " - ", 'ADD6'!$B$32, " - ", 'ADD6'!$O$5),212)&amp;" [*** truncated]",_xlfn.CONCAT('ADD6'!$B$30, " - ", 'ADD6'!$B$32, " - ", 'ADD6'!$O$5))</f>
        <v>Capital expenditure - Maintaining the long term capability of the assets - non-infra - Total</v>
      </c>
      <c r="D2601" s="150" t="str">
        <f>'ADD6'!$C$32</f>
        <v>£m</v>
      </c>
      <c r="E2601" s="150" t="s">
        <v>160</v>
      </c>
      <c r="F2601" s="491">
        <f>'ADD6'!$D$32</f>
        <v>3</v>
      </c>
      <c r="G2601" s="150" t="str">
        <f t="shared" si="40"/>
        <v>2022-23</v>
      </c>
      <c r="N2601" s="150" t="str">
        <f>IF(LEN(_xlfn.CONCAT('ADD6'!$B$30, " - ", 'ADD6'!$B$32, " - ", 'ADD6'!$O$5))&gt;230,LEFT(_xlfn.CONCAT('ADD6'!$B$30, " - ", 'ADD6'!$B$32, " - ", 'ADD6'!$O$5),212)&amp;" [*** truncated]",_xlfn.CONCAT('ADD6'!$B$30, " - ", 'ADD6'!$B$32, " - ", 'ADD6'!$O$5))</f>
        <v>Capital expenditure - Maintaining the long term capability of the assets - non-infra - Total</v>
      </c>
    </row>
    <row r="2602" spans="1:14">
      <c r="A2602" s="150" t="str">
        <f>UPPER('ADD6'!$CX$33)</f>
        <v>CWW2_017FL_PR24_POSTFS</v>
      </c>
      <c r="C2602" s="150" t="str">
        <f>IF(LEN(_xlfn.CONCAT('ADD6'!$B$30, " - ", 'ADD6'!$B$33, " - ", 'ADD6'!$E$6, " - ", 'ADD6'!$E$5))&gt;230,LEFT(_xlfn.CONCAT('ADD6'!$B$30, " - ", 'ADD6'!$B$33, " - ", 'ADD6'!$E$6, " - ", 'ADD6'!$E$5),212)&amp;" [*** truncated]",_xlfn.CONCAT('ADD6'!$B$30, " - ", 'ADD6'!$B$33, " - ", 'ADD6'!$E$6, " - ", 'ADD6'!$E$5))</f>
        <v xml:space="preserve">Capital expenditure - Total base capital expenditure - Foul - Wastewater network+ </v>
      </c>
      <c r="D2602" s="150" t="str">
        <f>'ADD6'!$C$33</f>
        <v>£m</v>
      </c>
      <c r="E2602" s="150" t="s">
        <v>160</v>
      </c>
      <c r="F2602" s="491">
        <f>'ADD6'!$D$33</f>
        <v>3</v>
      </c>
      <c r="G2602" s="150" t="str">
        <f t="shared" si="40"/>
        <v>2022-23</v>
      </c>
      <c r="N2602" s="150" t="str">
        <f>IF(LEN(_xlfn.CONCAT('ADD6'!$B$30, " - ", 'ADD6'!$B$33, " - ", 'ADD6'!$E$6, " - ", 'ADD6'!$E$5))&gt;230,LEFT(_xlfn.CONCAT('ADD6'!$B$30, " - ", 'ADD6'!$B$33, " - ", 'ADD6'!$E$6, " - ", 'ADD6'!$E$5),212)&amp;" [*** truncated]",_xlfn.CONCAT('ADD6'!$B$30, " - ", 'ADD6'!$B$33, " - ", 'ADD6'!$E$6, " - ", 'ADD6'!$E$5))</f>
        <v xml:space="preserve">Capital expenditure - Total base capital expenditure - Foul - Wastewater network+ </v>
      </c>
    </row>
    <row r="2603" spans="1:14">
      <c r="A2603" s="150" t="str">
        <f>UPPER('ADD6'!$CY$33)</f>
        <v>CWW2_017SWD_PR24_POSTFS</v>
      </c>
      <c r="C2603" s="150" t="str">
        <f>IF(LEN(_xlfn.CONCAT('ADD6'!$B$30, " - ", 'ADD6'!$B$33, " - ", 'ADD6'!$F$6, " - ", 'ADD6'!$E$5))&gt;230,LEFT(_xlfn.CONCAT('ADD6'!$B$30, " - ", 'ADD6'!$B$33, " - ", 'ADD6'!$F$6, " - ", 'ADD6'!$E$5),212)&amp;" [*** truncated]",_xlfn.CONCAT('ADD6'!$B$30, " - ", 'ADD6'!$B$33, " - ", 'ADD6'!$F$6, " - ", 'ADD6'!$E$5))</f>
        <v xml:space="preserve">Capital expenditure - Total base capital expenditure - Surface water drainage - Wastewater network+ </v>
      </c>
      <c r="D2603" s="150" t="str">
        <f>'ADD6'!$C$33</f>
        <v>£m</v>
      </c>
      <c r="E2603" s="150" t="s">
        <v>160</v>
      </c>
      <c r="F2603" s="491">
        <f>'ADD6'!$D$33</f>
        <v>3</v>
      </c>
      <c r="G2603" s="150" t="str">
        <f t="shared" si="40"/>
        <v>2022-23</v>
      </c>
      <c r="N2603" s="150" t="str">
        <f>IF(LEN(_xlfn.CONCAT('ADD6'!$B$30, " - ", 'ADD6'!$B$33, " - ", 'ADD6'!$F$6, " - ", 'ADD6'!$E$5))&gt;230,LEFT(_xlfn.CONCAT('ADD6'!$B$30, " - ", 'ADD6'!$B$33, " - ", 'ADD6'!$F$6, " - ", 'ADD6'!$E$5),212)&amp;" [*** truncated]",_xlfn.CONCAT('ADD6'!$B$30, " - ", 'ADD6'!$B$33, " - ", 'ADD6'!$F$6, " - ", 'ADD6'!$E$5))</f>
        <v xml:space="preserve">Capital expenditure - Total base capital expenditure - Surface water drainage - Wastewater network+ </v>
      </c>
    </row>
    <row r="2604" spans="1:14">
      <c r="A2604" s="150" t="str">
        <f>UPPER('ADD6'!$CZ$33)</f>
        <v>CWW2_017HD_PR24_POSTFS</v>
      </c>
      <c r="C2604" s="150" t="str">
        <f>IF(LEN(_xlfn.CONCAT('ADD6'!$B$30, " - ", 'ADD6'!$B$33, " - ", 'ADD6'!$G$6, " - ", 'ADD6'!$E$5))&gt;230,LEFT(_xlfn.CONCAT('ADD6'!$B$30, " - ", 'ADD6'!$B$33, " - ", 'ADD6'!$G$6, " - ", 'ADD6'!$E$5),212)&amp;" [*** truncated]",_xlfn.CONCAT('ADD6'!$B$30, " - ", 'ADD6'!$B$33, " - ", 'ADD6'!$G$6, " - ", 'ADD6'!$E$5))</f>
        <v xml:space="preserve">Capital expenditure - Total base capital expenditure - Highway drainage - Wastewater network+ </v>
      </c>
      <c r="D2604" s="150" t="str">
        <f>'ADD6'!$C$33</f>
        <v>£m</v>
      </c>
      <c r="E2604" s="150" t="s">
        <v>160</v>
      </c>
      <c r="F2604" s="491">
        <f>'ADD6'!$D$33</f>
        <v>3</v>
      </c>
      <c r="G2604" s="150" t="str">
        <f t="shared" si="40"/>
        <v>2022-23</v>
      </c>
      <c r="N2604" s="150" t="str">
        <f>IF(LEN(_xlfn.CONCAT('ADD6'!$B$30, " - ", 'ADD6'!$B$33, " - ", 'ADD6'!$G$6, " - ", 'ADD6'!$E$5))&gt;230,LEFT(_xlfn.CONCAT('ADD6'!$B$30, " - ", 'ADD6'!$B$33, " - ", 'ADD6'!$G$6, " - ", 'ADD6'!$E$5),212)&amp;" [*** truncated]",_xlfn.CONCAT('ADD6'!$B$30, " - ", 'ADD6'!$B$33, " - ", 'ADD6'!$G$6, " - ", 'ADD6'!$E$5))</f>
        <v xml:space="preserve">Capital expenditure - Total base capital expenditure - Highway drainage - Wastewater network+ </v>
      </c>
    </row>
    <row r="2605" spans="1:14">
      <c r="A2605" s="150" t="str">
        <f>UPPER('ADD6'!$DA$33)</f>
        <v>CWW2_017STD_PR24_POSTFS</v>
      </c>
      <c r="C2605" s="150" t="str">
        <f>IF(LEN(_xlfn.CONCAT('ADD6'!$B$30, " - ", 'ADD6'!$B$33, " - ", 'ADD6'!$H$6, " - ", 'ADD6'!$E$5))&gt;230,LEFT(_xlfn.CONCAT('ADD6'!$B$30, " - ", 'ADD6'!$B$33, " - ", 'ADD6'!$H$6, " - ", 'ADD6'!$E$5),212)&amp;" [*** truncated]",_xlfn.CONCAT('ADD6'!$B$30, " - ", 'ADD6'!$B$33, " - ", 'ADD6'!$H$6, " - ", 'ADD6'!$E$5))</f>
        <v xml:space="preserve">Capital expenditure - Total base capital expenditure - Sewage treatment and disposal - Wastewater network+ </v>
      </c>
      <c r="D2605" s="150" t="str">
        <f>'ADD6'!$C$33</f>
        <v>£m</v>
      </c>
      <c r="E2605" s="150" t="s">
        <v>160</v>
      </c>
      <c r="F2605" s="491">
        <f>'ADD6'!$D$33</f>
        <v>3</v>
      </c>
      <c r="G2605" s="150" t="str">
        <f t="shared" si="40"/>
        <v>2022-23</v>
      </c>
      <c r="N2605" s="150" t="str">
        <f>IF(LEN(_xlfn.CONCAT('ADD6'!$B$30, " - ", 'ADD6'!$B$33, " - ", 'ADD6'!$H$6, " - ", 'ADD6'!$E$5))&gt;230,LEFT(_xlfn.CONCAT('ADD6'!$B$30, " - ", 'ADD6'!$B$33, " - ", 'ADD6'!$H$6, " - ", 'ADD6'!$E$5),212)&amp;" [*** truncated]",_xlfn.CONCAT('ADD6'!$B$30, " - ", 'ADD6'!$B$33, " - ", 'ADD6'!$H$6, " - ", 'ADD6'!$E$5))</f>
        <v xml:space="preserve">Capital expenditure - Total base capital expenditure - Sewage treatment and disposal - Wastewater network+ </v>
      </c>
    </row>
    <row r="2606" spans="1:14">
      <c r="A2606" s="150" t="str">
        <f>UPPER('ADD6'!$DB$33)</f>
        <v>CWW2_017SLT_PR24_POSTFS</v>
      </c>
      <c r="C2606" s="150" t="str">
        <f>IF(LEN(_xlfn.CONCAT('ADD6'!$B$30, " - ", 'ADD6'!$B$33, " - ", 'ADD6'!$I$6, " - ", 'ADD6'!$E$5))&gt;230,LEFT(_xlfn.CONCAT('ADD6'!$B$30, " - ", 'ADD6'!$B$33, " - ", 'ADD6'!$I$6, " - ", 'ADD6'!$E$5),212)&amp;" [*** truncated]",_xlfn.CONCAT('ADD6'!$B$30, " - ", 'ADD6'!$B$33, " - ", 'ADD6'!$I$6, " - ", 'ADD6'!$E$5))</f>
        <v xml:space="preserve">Capital expenditure - Total base capital expenditure - Sludge liquor treatment - Wastewater network+ </v>
      </c>
      <c r="D2606" s="150" t="str">
        <f>'ADD6'!$C$33</f>
        <v>£m</v>
      </c>
      <c r="E2606" s="150" t="s">
        <v>160</v>
      </c>
      <c r="F2606" s="491">
        <f>'ADD6'!$D$33</f>
        <v>3</v>
      </c>
      <c r="G2606" s="150" t="str">
        <f t="shared" si="40"/>
        <v>2022-23</v>
      </c>
      <c r="N2606" s="150" t="str">
        <f>IF(LEN(_xlfn.CONCAT('ADD6'!$B$30, " - ", 'ADD6'!$B$33, " - ", 'ADD6'!$I$6, " - ", 'ADD6'!$E$5))&gt;230,LEFT(_xlfn.CONCAT('ADD6'!$B$30, " - ", 'ADD6'!$B$33, " - ", 'ADD6'!$I$6, " - ", 'ADD6'!$E$5),212)&amp;" [*** truncated]",_xlfn.CONCAT('ADD6'!$B$30, " - ", 'ADD6'!$B$33, " - ", 'ADD6'!$I$6, " - ", 'ADD6'!$E$5))</f>
        <v xml:space="preserve">Capital expenditure - Total base capital expenditure - Sludge liquor treatment - Wastewater network+ </v>
      </c>
    </row>
    <row r="2607" spans="1:14">
      <c r="A2607" s="150" t="str">
        <f>UPPER('ADD6'!$DC$33)</f>
        <v>CWW2_017STP_PR24_POSTFS</v>
      </c>
      <c r="C2607" s="150" t="str">
        <f>IF(LEN(_xlfn.CONCAT('ADD6'!$B$30, " - ", 'ADD6'!$B$33, " - ", 'ADD6'!$J$6, " - ", 'ADD6'!$J$5))&gt;230,LEFT(_xlfn.CONCAT('ADD6'!$B$30, " - ", 'ADD6'!$B$33, " - ", 'ADD6'!$J$6, " - ", 'ADD6'!$J$5),212)&amp;" [*** truncated]",_xlfn.CONCAT('ADD6'!$B$30, " - ", 'ADD6'!$B$33, " - ", 'ADD6'!$J$6, " - ", 'ADD6'!$J$5))</f>
        <v>Capital expenditure - Total base capital expenditure - Sludge Transport - Bioresources</v>
      </c>
      <c r="D2607" s="150" t="str">
        <f>'ADD6'!$C$33</f>
        <v>£m</v>
      </c>
      <c r="E2607" s="150" t="s">
        <v>160</v>
      </c>
      <c r="F2607" s="491">
        <f>'ADD6'!$D$33</f>
        <v>3</v>
      </c>
      <c r="G2607" s="150" t="str">
        <f t="shared" si="40"/>
        <v>2022-23</v>
      </c>
      <c r="N2607" s="150" t="str">
        <f>IF(LEN(_xlfn.CONCAT('ADD6'!$B$30, " - ", 'ADD6'!$B$33, " - ", 'ADD6'!$J$6, " - ", 'ADD6'!$J$5))&gt;230,LEFT(_xlfn.CONCAT('ADD6'!$B$30, " - ", 'ADD6'!$B$33, " - ", 'ADD6'!$J$6, " - ", 'ADD6'!$J$5),212)&amp;" [*** truncated]",_xlfn.CONCAT('ADD6'!$B$30, " - ", 'ADD6'!$B$33, " - ", 'ADD6'!$J$6, " - ", 'ADD6'!$J$5))</f>
        <v>Capital expenditure - Total base capital expenditure - Sludge Transport - Bioresources</v>
      </c>
    </row>
    <row r="2608" spans="1:14">
      <c r="A2608" s="150" t="str">
        <f>UPPER('ADD6'!$DD$33)</f>
        <v>CWW2_017SDT_PR24_POSTFS</v>
      </c>
      <c r="C2608" s="150" t="str">
        <f>IF(LEN(_xlfn.CONCAT('ADD6'!$B$30, " - ", 'ADD6'!$B$33, " - ", 'ADD6'!$K$6, " - ", 'ADD6'!$J$5))&gt;230,LEFT(_xlfn.CONCAT('ADD6'!$B$30, " - ", 'ADD6'!$B$33, " - ", 'ADD6'!$K$6, " - ", 'ADD6'!$J$5),212)&amp;" [*** truncated]",_xlfn.CONCAT('ADD6'!$B$30, " - ", 'ADD6'!$B$33, " - ", 'ADD6'!$K$6, " - ", 'ADD6'!$J$5))</f>
        <v>Capital expenditure - Total base capital expenditure - Sludge Treatment - Bioresources</v>
      </c>
      <c r="D2608" s="150" t="str">
        <f>'ADD6'!$C$33</f>
        <v>£m</v>
      </c>
      <c r="E2608" s="150" t="s">
        <v>160</v>
      </c>
      <c r="F2608" s="491">
        <f>'ADD6'!$D$33</f>
        <v>3</v>
      </c>
      <c r="G2608" s="150" t="str">
        <f t="shared" si="40"/>
        <v>2022-23</v>
      </c>
      <c r="N2608" s="150" t="str">
        <f>IF(LEN(_xlfn.CONCAT('ADD6'!$B$30, " - ", 'ADD6'!$B$33, " - ", 'ADD6'!$K$6, " - ", 'ADD6'!$J$5))&gt;230,LEFT(_xlfn.CONCAT('ADD6'!$B$30, " - ", 'ADD6'!$B$33, " - ", 'ADD6'!$K$6, " - ", 'ADD6'!$J$5),212)&amp;" [*** truncated]",_xlfn.CONCAT('ADD6'!$B$30, " - ", 'ADD6'!$B$33, " - ", 'ADD6'!$K$6, " - ", 'ADD6'!$J$5))</f>
        <v>Capital expenditure - Total base capital expenditure - Sludge Treatment - Bioresources</v>
      </c>
    </row>
    <row r="2609" spans="1:14">
      <c r="A2609" s="150" t="str">
        <f>UPPER('ADD6'!$DE$33)</f>
        <v>CWW2_017SDD_PR24_POSTFS</v>
      </c>
      <c r="C2609" s="150" t="str">
        <f>IF(LEN(_xlfn.CONCAT('ADD6'!$B$30, " - ", 'ADD6'!$B$33, " - ", 'ADD6'!$L$6, " - ", 'ADD6'!$J$5))&gt;230,LEFT(_xlfn.CONCAT('ADD6'!$B$30, " - ", 'ADD6'!$B$33, " - ", 'ADD6'!$L$6, " - ", 'ADD6'!$J$5),212)&amp;" [*** truncated]",_xlfn.CONCAT('ADD6'!$B$30, " - ", 'ADD6'!$B$33, " - ", 'ADD6'!$L$6, " - ", 'ADD6'!$J$5))</f>
        <v>Capital expenditure - Total base capital expenditure - Sludge Disposal - Bioresources</v>
      </c>
      <c r="D2609" s="150" t="str">
        <f>'ADD6'!$C$33</f>
        <v>£m</v>
      </c>
      <c r="E2609" s="150" t="s">
        <v>160</v>
      </c>
      <c r="F2609" s="491">
        <f>'ADD6'!$D$33</f>
        <v>3</v>
      </c>
      <c r="G2609" s="150" t="str">
        <f t="shared" si="40"/>
        <v>2022-23</v>
      </c>
      <c r="N2609" s="150" t="str">
        <f>IF(LEN(_xlfn.CONCAT('ADD6'!$B$30, " - ", 'ADD6'!$B$33, " - ", 'ADD6'!$L$6, " - ", 'ADD6'!$J$5))&gt;230,LEFT(_xlfn.CONCAT('ADD6'!$B$30, " - ", 'ADD6'!$B$33, " - ", 'ADD6'!$L$6, " - ", 'ADD6'!$J$5),212)&amp;" [*** truncated]",_xlfn.CONCAT('ADD6'!$B$30, " - ", 'ADD6'!$B$33, " - ", 'ADD6'!$L$6, " - ", 'ADD6'!$J$5))</f>
        <v>Capital expenditure - Total base capital expenditure - Sludge Disposal - Bioresources</v>
      </c>
    </row>
    <row r="2610" spans="1:14">
      <c r="A2610" s="150" t="str">
        <f>UPPER('ADD6'!$DF$33)</f>
        <v>CWW2_017ADDN1_PR24_POSTFS</v>
      </c>
      <c r="C2610" s="150" t="str">
        <f>IF(LEN(_xlfn.CONCAT('ADD6'!$B$30, " - ", 'ADD6'!$B$33, " - ", 'ADD6'!$M$5))&gt;230,LEFT(_xlfn.CONCAT('ADD6'!$B$30, " - ", 'ADD6'!$B$33, " - ", 'ADD6'!$M$5),212)&amp;" [*** truncated]",_xlfn.CONCAT('ADD6'!$B$30, " - ", 'ADD6'!$B$33, " - ", 'ADD6'!$M$5))</f>
        <v>Capital expenditure - Total base capital expenditure - Additional control 1</v>
      </c>
      <c r="D2610" s="150" t="str">
        <f>'ADD6'!$C$33</f>
        <v>£m</v>
      </c>
      <c r="E2610" s="150" t="s">
        <v>160</v>
      </c>
      <c r="F2610" s="491">
        <f>'ADD6'!$D$33</f>
        <v>3</v>
      </c>
      <c r="G2610" s="150" t="str">
        <f t="shared" si="40"/>
        <v>2022-23</v>
      </c>
      <c r="N2610" s="150" t="str">
        <f>IF(LEN(_xlfn.CONCAT('ADD6'!$B$30, " - ", 'ADD6'!$B$33, " - ", 'ADD6'!$M$5))&gt;230,LEFT(_xlfn.CONCAT('ADD6'!$B$30, " - ", 'ADD6'!$B$33, " - ", 'ADD6'!$M$5),212)&amp;" [*** truncated]",_xlfn.CONCAT('ADD6'!$B$30, " - ", 'ADD6'!$B$33, " - ", 'ADD6'!$M$5))</f>
        <v>Capital expenditure - Total base capital expenditure - Additional control 1</v>
      </c>
    </row>
    <row r="2611" spans="1:14">
      <c r="A2611" s="150" t="str">
        <f>UPPER('ADD6'!$DG$33)</f>
        <v>CWW2_017ADDN2_PR24_POSTFS</v>
      </c>
      <c r="C2611" s="150" t="str">
        <f>IF(LEN(_xlfn.CONCAT('ADD6'!$B$30, " - ", 'ADD6'!$B$33, " - ", 'ADD6'!$N$5))&gt;230,LEFT(_xlfn.CONCAT('ADD6'!$B$30, " - ", 'ADD6'!$B$33, " - ", 'ADD6'!$N$5),212)&amp;" [*** truncated]",_xlfn.CONCAT('ADD6'!$B$30, " - ", 'ADD6'!$B$33, " - ", 'ADD6'!$N$5))</f>
        <v>Capital expenditure - Total base capital expenditure - Additional control 2</v>
      </c>
      <c r="D2611" s="150" t="str">
        <f>'ADD6'!$C$33</f>
        <v>£m</v>
      </c>
      <c r="E2611" s="150" t="s">
        <v>160</v>
      </c>
      <c r="F2611" s="491">
        <f>'ADD6'!$D$33</f>
        <v>3</v>
      </c>
      <c r="G2611" s="150" t="str">
        <f t="shared" si="40"/>
        <v>2022-23</v>
      </c>
      <c r="N2611" s="150" t="str">
        <f>IF(LEN(_xlfn.CONCAT('ADD6'!$B$30, " - ", 'ADD6'!$B$33, " - ", 'ADD6'!$N$5))&gt;230,LEFT(_xlfn.CONCAT('ADD6'!$B$30, " - ", 'ADD6'!$B$33, " - ", 'ADD6'!$N$5),212)&amp;" [*** truncated]",_xlfn.CONCAT('ADD6'!$B$30, " - ", 'ADD6'!$B$33, " - ", 'ADD6'!$N$5))</f>
        <v>Capital expenditure - Total base capital expenditure - Additional control 2</v>
      </c>
    </row>
    <row r="2612" spans="1:14">
      <c r="A2612" s="150" t="str">
        <f>UPPER('ADD6'!$DH$33)</f>
        <v>CWW2_017TOT_PR24_POSTFS</v>
      </c>
      <c r="C2612" s="150" t="str">
        <f>IF(LEN(_xlfn.CONCAT('ADD6'!$B$30, " - ", 'ADD6'!$B$33, " - ", 'ADD6'!$O$5))&gt;230,LEFT(_xlfn.CONCAT('ADD6'!$B$30, " - ", 'ADD6'!$B$33, " - ", 'ADD6'!$O$5),212)&amp;" [*** truncated]",_xlfn.CONCAT('ADD6'!$B$30, " - ", 'ADD6'!$B$33, " - ", 'ADD6'!$O$5))</f>
        <v>Capital expenditure - Total base capital expenditure - Total</v>
      </c>
      <c r="D2612" s="150" t="str">
        <f>'ADD6'!$C$33</f>
        <v>£m</v>
      </c>
      <c r="E2612" s="150" t="s">
        <v>160</v>
      </c>
      <c r="F2612" s="491">
        <f>'ADD6'!$D$33</f>
        <v>3</v>
      </c>
      <c r="G2612" s="150" t="str">
        <f t="shared" si="40"/>
        <v>2022-23</v>
      </c>
      <c r="N2612" s="150" t="str">
        <f>IF(LEN(_xlfn.CONCAT('ADD6'!$B$30, " - ", 'ADD6'!$B$33, " - ", 'ADD6'!$O$5))&gt;230,LEFT(_xlfn.CONCAT('ADD6'!$B$30, " - ", 'ADD6'!$B$33, " - ", 'ADD6'!$O$5),212)&amp;" [*** truncated]",_xlfn.CONCAT('ADD6'!$B$30, " - ", 'ADD6'!$B$33, " - ", 'ADD6'!$O$5))</f>
        <v>Capital expenditure - Total base capital expenditure - Total</v>
      </c>
    </row>
    <row r="2613" spans="1:14">
      <c r="A2613" s="150" t="str">
        <f>UPPER('ADD6'!$CX$36)</f>
        <v>CWW2_018FL_PR24_POSTFS</v>
      </c>
      <c r="C2613" s="150" t="str">
        <f>IF(LEN(_xlfn.CONCAT('ADD6'!$B$35, " - ", 'ADD6'!$B$36, " - ", 'ADD6'!$E$6, " - ", 'ADD6'!$E$5))&gt;230,LEFT(_xlfn.CONCAT('ADD6'!$B$35, " - ", 'ADD6'!$B$36, " - ", 'ADD6'!$E$6, " - ", 'ADD6'!$E$5),212)&amp;" [*** truncated]",_xlfn.CONCAT('ADD6'!$B$35, " - ", 'ADD6'!$B$36, " - ", 'ADD6'!$E$6, " - ", 'ADD6'!$E$5))</f>
        <v xml:space="preserve">Traffic Management Act - Projects incurring costs associated with Traffic Management Act - Foul - Wastewater network+ </v>
      </c>
      <c r="D2613" s="491" t="str">
        <f>'ADD6'!$C$36</f>
        <v>nr</v>
      </c>
      <c r="E2613" s="150" t="s">
        <v>160</v>
      </c>
      <c r="F2613" s="491">
        <f>'ADD6'!$D$36</f>
        <v>0</v>
      </c>
      <c r="G2613" s="150" t="str">
        <f t="shared" si="40"/>
        <v/>
      </c>
      <c r="N2613" s="150" t="str">
        <f>IF(LEN(_xlfn.CONCAT('ADD6'!$B$35, " - ", 'ADD6'!$B$36, " - ", 'ADD6'!$E$6, " - ", 'ADD6'!$E$5))&gt;230,LEFT(_xlfn.CONCAT('ADD6'!$B$35, " - ", 'ADD6'!$B$36, " - ", 'ADD6'!$E$6, " - ", 'ADD6'!$E$5),212)&amp;" [*** truncated]",_xlfn.CONCAT('ADD6'!$B$35, " - ", 'ADD6'!$B$36, " - ", 'ADD6'!$E$6, " - ", 'ADD6'!$E$5))</f>
        <v xml:space="preserve">Traffic Management Act - Projects incurring costs associated with Traffic Management Act - Foul - Wastewater network+ </v>
      </c>
    </row>
    <row r="2614" spans="1:14">
      <c r="A2614" s="150" t="str">
        <f>UPPER('ADD6'!$CY$36)</f>
        <v>CWW2_018SWD_PR24_POSTFS</v>
      </c>
      <c r="C2614" s="150" t="str">
        <f>IF(LEN(_xlfn.CONCAT('ADD6'!$B$35, " - ", 'ADD6'!$B$36, " - ", 'ADD6'!$F$6, " - ", 'ADD6'!$E$5))&gt;230,LEFT(_xlfn.CONCAT('ADD6'!$B$35, " - ", 'ADD6'!$B$36, " - ", 'ADD6'!$F$6, " - ", 'ADD6'!$E$5),212)&amp;" [*** truncated]",_xlfn.CONCAT('ADD6'!$B$35, " - ", 'ADD6'!$B$36, " - ", 'ADD6'!$F$6, " - ", 'ADD6'!$E$5))</f>
        <v xml:space="preserve">Traffic Management Act - Projects incurring costs associated with Traffic Management Act - Surface water drainage - Wastewater network+ </v>
      </c>
      <c r="D2614" s="491" t="str">
        <f>'ADD6'!$C$36</f>
        <v>nr</v>
      </c>
      <c r="E2614" s="150" t="s">
        <v>160</v>
      </c>
      <c r="F2614" s="491">
        <f>'ADD6'!$D$36</f>
        <v>0</v>
      </c>
      <c r="G2614" s="150" t="str">
        <f t="shared" si="40"/>
        <v/>
      </c>
      <c r="N2614" s="150" t="str">
        <f>IF(LEN(_xlfn.CONCAT('ADD6'!$B$35, " - ", 'ADD6'!$B$36, " - ", 'ADD6'!$F$6, " - ", 'ADD6'!$E$5))&gt;230,LEFT(_xlfn.CONCAT('ADD6'!$B$35, " - ", 'ADD6'!$B$36, " - ", 'ADD6'!$F$6, " - ", 'ADD6'!$E$5),212)&amp;" [*** truncated]",_xlfn.CONCAT('ADD6'!$B$35, " - ", 'ADD6'!$B$36, " - ", 'ADD6'!$F$6, " - ", 'ADD6'!$E$5))</f>
        <v xml:space="preserve">Traffic Management Act - Projects incurring costs associated with Traffic Management Act - Surface water drainage - Wastewater network+ </v>
      </c>
    </row>
    <row r="2615" spans="1:14">
      <c r="A2615" s="150" t="str">
        <f>UPPER('ADD6'!$CZ$36)</f>
        <v>CWW2_018HD_PR24_POSTFS</v>
      </c>
      <c r="C2615" s="150" t="str">
        <f>IF(LEN(_xlfn.CONCAT('ADD6'!$B$35, " - ", 'ADD6'!$B$36, " - ", 'ADD6'!$G$6, " - ", 'ADD6'!$E$5))&gt;230,LEFT(_xlfn.CONCAT('ADD6'!$B$35, " - ", 'ADD6'!$B$36, " - ", 'ADD6'!$G$6, " - ", 'ADD6'!$E$5),212)&amp;" [*** truncated]",_xlfn.CONCAT('ADD6'!$B$35, " - ", 'ADD6'!$B$36, " - ", 'ADD6'!$G$6, " - ", 'ADD6'!$E$5))</f>
        <v xml:space="preserve">Traffic Management Act - Projects incurring costs associated with Traffic Management Act - Highway drainage - Wastewater network+ </v>
      </c>
      <c r="D2615" s="491" t="str">
        <f>'ADD6'!$C$36</f>
        <v>nr</v>
      </c>
      <c r="E2615" s="150" t="s">
        <v>160</v>
      </c>
      <c r="F2615" s="491">
        <f>'ADD6'!$D$36</f>
        <v>0</v>
      </c>
      <c r="G2615" s="150" t="str">
        <f t="shared" si="40"/>
        <v/>
      </c>
      <c r="N2615" s="150" t="str">
        <f>IF(LEN(_xlfn.CONCAT('ADD6'!$B$35, " - ", 'ADD6'!$B$36, " - ", 'ADD6'!$G$6, " - ", 'ADD6'!$E$5))&gt;230,LEFT(_xlfn.CONCAT('ADD6'!$B$35, " - ", 'ADD6'!$B$36, " - ", 'ADD6'!$G$6, " - ", 'ADD6'!$E$5),212)&amp;" [*** truncated]",_xlfn.CONCAT('ADD6'!$B$35, " - ", 'ADD6'!$B$36, " - ", 'ADD6'!$G$6, " - ", 'ADD6'!$E$5))</f>
        <v xml:space="preserve">Traffic Management Act - Projects incurring costs associated with Traffic Management Act - Highway drainage - Wastewater network+ </v>
      </c>
    </row>
    <row r="2616" spans="1:14">
      <c r="A2616" s="150" t="str">
        <f>UPPER('ADD6'!$DA$36)</f>
        <v>CWW2_018STD_PR24_POSTFS</v>
      </c>
      <c r="C2616" s="150" t="str">
        <f>IF(LEN(_xlfn.CONCAT('ADD6'!$B$35, " - ", 'ADD6'!$B$36, " - ", 'ADD6'!$H$6, " - ", 'ADD6'!$E$5))&gt;230,LEFT(_xlfn.CONCAT('ADD6'!$B$35, " - ", 'ADD6'!$B$36, " - ", 'ADD6'!$H$6, " - ", 'ADD6'!$E$5),212)&amp;" [*** truncated]",_xlfn.CONCAT('ADD6'!$B$35, " - ", 'ADD6'!$B$36, " - ", 'ADD6'!$H$6, " - ", 'ADD6'!$E$5))</f>
        <v xml:space="preserve">Traffic Management Act - Projects incurring costs associated with Traffic Management Act - Sewage treatment and disposal - Wastewater network+ </v>
      </c>
      <c r="D2616" s="491" t="str">
        <f>'ADD6'!$C$36</f>
        <v>nr</v>
      </c>
      <c r="E2616" s="150" t="s">
        <v>160</v>
      </c>
      <c r="F2616" s="491">
        <f>'ADD6'!$D$36</f>
        <v>0</v>
      </c>
      <c r="G2616" s="150" t="str">
        <f t="shared" si="40"/>
        <v/>
      </c>
      <c r="N2616" s="150" t="str">
        <f>IF(LEN(_xlfn.CONCAT('ADD6'!$B$35, " - ", 'ADD6'!$B$36, " - ", 'ADD6'!$H$6, " - ", 'ADD6'!$E$5))&gt;230,LEFT(_xlfn.CONCAT('ADD6'!$B$35, " - ", 'ADD6'!$B$36, " - ", 'ADD6'!$H$6, " - ", 'ADD6'!$E$5),212)&amp;" [*** truncated]",_xlfn.CONCAT('ADD6'!$B$35, " - ", 'ADD6'!$B$36, " - ", 'ADD6'!$H$6, " - ", 'ADD6'!$E$5))</f>
        <v xml:space="preserve">Traffic Management Act - Projects incurring costs associated with Traffic Management Act - Sewage treatment and disposal - Wastewater network+ </v>
      </c>
    </row>
    <row r="2617" spans="1:14">
      <c r="A2617" s="150" t="str">
        <f>UPPER('ADD6'!$DB$36)</f>
        <v>CWW2_018SLT_PR24_POSTFS</v>
      </c>
      <c r="C2617" s="150" t="str">
        <f>IF(LEN(_xlfn.CONCAT('ADD6'!$B$35, " - ", 'ADD6'!$B$36, " - ", 'ADD6'!$I$6, " - ", 'ADD6'!$E$5))&gt;230,LEFT(_xlfn.CONCAT('ADD6'!$B$35, " - ", 'ADD6'!$B$36, " - ", 'ADD6'!$I$6, " - ", 'ADD6'!$E$5),212)&amp;" [*** truncated]",_xlfn.CONCAT('ADD6'!$B$35, " - ", 'ADD6'!$B$36, " - ", 'ADD6'!$I$6, " - ", 'ADD6'!$E$5))</f>
        <v xml:space="preserve">Traffic Management Act - Projects incurring costs associated with Traffic Management Act - Sludge liquor treatment - Wastewater network+ </v>
      </c>
      <c r="D2617" s="491" t="str">
        <f>'ADD6'!$C$36</f>
        <v>nr</v>
      </c>
      <c r="E2617" s="150" t="s">
        <v>160</v>
      </c>
      <c r="F2617" s="491">
        <f>'ADD6'!$D$36</f>
        <v>0</v>
      </c>
      <c r="G2617" s="150" t="str">
        <f t="shared" si="40"/>
        <v/>
      </c>
      <c r="N2617" s="150" t="str">
        <f>IF(LEN(_xlfn.CONCAT('ADD6'!$B$35, " - ", 'ADD6'!$B$36, " - ", 'ADD6'!$I$6, " - ", 'ADD6'!$E$5))&gt;230,LEFT(_xlfn.CONCAT('ADD6'!$B$35, " - ", 'ADD6'!$B$36, " - ", 'ADD6'!$I$6, " - ", 'ADD6'!$E$5),212)&amp;" [*** truncated]",_xlfn.CONCAT('ADD6'!$B$35, " - ", 'ADD6'!$B$36, " - ", 'ADD6'!$I$6, " - ", 'ADD6'!$E$5))</f>
        <v xml:space="preserve">Traffic Management Act - Projects incurring costs associated with Traffic Management Act - Sludge liquor treatment - Wastewater network+ </v>
      </c>
    </row>
    <row r="2618" spans="1:14">
      <c r="A2618" s="150" t="str">
        <f>UPPER('ADD6'!$DC$36)</f>
        <v>CWW2_018STP_PR24_POSTFS</v>
      </c>
      <c r="C2618" s="150" t="str">
        <f>IF(LEN(_xlfn.CONCAT('ADD6'!$B$35, " - ", 'ADD6'!$B$36, " - ", 'ADD6'!$J$6, " - ", 'ADD6'!$J$5))&gt;230,LEFT(_xlfn.CONCAT('ADD6'!$B$35, " - ", 'ADD6'!$B$36, " - ", 'ADD6'!$J$6, " - ", 'ADD6'!$J$5),212)&amp;" [*** truncated]",_xlfn.CONCAT('ADD6'!$B$35, " - ", 'ADD6'!$B$36, " - ", 'ADD6'!$J$6, " - ", 'ADD6'!$J$5))</f>
        <v>Traffic Management Act - Projects incurring costs associated with Traffic Management Act - Sludge Transport - Bioresources</v>
      </c>
      <c r="D2618" s="491" t="str">
        <f>'ADD6'!$C$36</f>
        <v>nr</v>
      </c>
      <c r="E2618" s="150" t="s">
        <v>160</v>
      </c>
      <c r="F2618" s="491">
        <f>'ADD6'!$D$36</f>
        <v>0</v>
      </c>
      <c r="G2618" s="150" t="str">
        <f t="shared" si="40"/>
        <v/>
      </c>
      <c r="N2618" s="150" t="str">
        <f>IF(LEN(_xlfn.CONCAT('ADD6'!$B$35, " - ", 'ADD6'!$B$36, " - ", 'ADD6'!$J$6, " - ", 'ADD6'!$J$5))&gt;230,LEFT(_xlfn.CONCAT('ADD6'!$B$35, " - ", 'ADD6'!$B$36, " - ", 'ADD6'!$J$6, " - ", 'ADD6'!$J$5),212)&amp;" [*** truncated]",_xlfn.CONCAT('ADD6'!$B$35, " - ", 'ADD6'!$B$36, " - ", 'ADD6'!$J$6, " - ", 'ADD6'!$J$5))</f>
        <v>Traffic Management Act - Projects incurring costs associated with Traffic Management Act - Sludge Transport - Bioresources</v>
      </c>
    </row>
    <row r="2619" spans="1:14">
      <c r="A2619" s="150" t="str">
        <f>UPPER('ADD6'!$DD$36)</f>
        <v>CWW2_018SDT_PR24_POSTFS</v>
      </c>
      <c r="C2619" s="150" t="str">
        <f>IF(LEN(_xlfn.CONCAT('ADD6'!$B$35, " - ", 'ADD6'!$B$36, " - ", 'ADD6'!$K$6, " - ", 'ADD6'!$J$5))&gt;230,LEFT(_xlfn.CONCAT('ADD6'!$B$35, " - ", 'ADD6'!$B$36, " - ", 'ADD6'!$K$6, " - ", 'ADD6'!$J$5),212)&amp;" [*** truncated]",_xlfn.CONCAT('ADD6'!$B$35, " - ", 'ADD6'!$B$36, " - ", 'ADD6'!$K$6, " - ", 'ADD6'!$J$5))</f>
        <v>Traffic Management Act - Projects incurring costs associated with Traffic Management Act - Sludge Treatment - Bioresources</v>
      </c>
      <c r="D2619" s="491" t="str">
        <f>'ADD6'!$C$36</f>
        <v>nr</v>
      </c>
      <c r="E2619" s="150" t="s">
        <v>160</v>
      </c>
      <c r="F2619" s="491">
        <f>'ADD6'!$D$36</f>
        <v>0</v>
      </c>
      <c r="G2619" s="150" t="str">
        <f t="shared" si="40"/>
        <v/>
      </c>
      <c r="N2619" s="150" t="str">
        <f>IF(LEN(_xlfn.CONCAT('ADD6'!$B$35, " - ", 'ADD6'!$B$36, " - ", 'ADD6'!$K$6, " - ", 'ADD6'!$J$5))&gt;230,LEFT(_xlfn.CONCAT('ADD6'!$B$35, " - ", 'ADD6'!$B$36, " - ", 'ADD6'!$K$6, " - ", 'ADD6'!$J$5),212)&amp;" [*** truncated]",_xlfn.CONCAT('ADD6'!$B$35, " - ", 'ADD6'!$B$36, " - ", 'ADD6'!$K$6, " - ", 'ADD6'!$J$5))</f>
        <v>Traffic Management Act - Projects incurring costs associated with Traffic Management Act - Sludge Treatment - Bioresources</v>
      </c>
    </row>
    <row r="2620" spans="1:14">
      <c r="A2620" s="150" t="str">
        <f>UPPER('ADD6'!$DE$36)</f>
        <v>CWW2_018SDD_PR24_POSTFS</v>
      </c>
      <c r="C2620" s="150" t="str">
        <f>IF(LEN(_xlfn.CONCAT('ADD6'!$B$35, " - ", 'ADD6'!$B$36, " - ", 'ADD6'!$L$6, " - ", 'ADD6'!$J$5))&gt;230,LEFT(_xlfn.CONCAT('ADD6'!$B$35, " - ", 'ADD6'!$B$36, " - ", 'ADD6'!$L$6, " - ", 'ADD6'!$J$5),212)&amp;" [*** truncated]",_xlfn.CONCAT('ADD6'!$B$35, " - ", 'ADD6'!$B$36, " - ", 'ADD6'!$L$6, " - ", 'ADD6'!$J$5))</f>
        <v>Traffic Management Act - Projects incurring costs associated with Traffic Management Act - Sludge Disposal - Bioresources</v>
      </c>
      <c r="D2620" s="491" t="str">
        <f>'ADD6'!$C$36</f>
        <v>nr</v>
      </c>
      <c r="E2620" s="150" t="s">
        <v>160</v>
      </c>
      <c r="F2620" s="491">
        <f>'ADD6'!$D$36</f>
        <v>0</v>
      </c>
      <c r="G2620" s="150" t="str">
        <f t="shared" si="40"/>
        <v/>
      </c>
      <c r="N2620" s="150" t="str">
        <f>IF(LEN(_xlfn.CONCAT('ADD6'!$B$35, " - ", 'ADD6'!$B$36, " - ", 'ADD6'!$L$6, " - ", 'ADD6'!$J$5))&gt;230,LEFT(_xlfn.CONCAT('ADD6'!$B$35, " - ", 'ADD6'!$B$36, " - ", 'ADD6'!$L$6, " - ", 'ADD6'!$J$5),212)&amp;" [*** truncated]",_xlfn.CONCAT('ADD6'!$B$35, " - ", 'ADD6'!$B$36, " - ", 'ADD6'!$L$6, " - ", 'ADD6'!$J$5))</f>
        <v>Traffic Management Act - Projects incurring costs associated with Traffic Management Act - Sludge Disposal - Bioresources</v>
      </c>
    </row>
    <row r="2621" spans="1:14">
      <c r="A2621" s="150" t="str">
        <f>UPPER('ADD6'!$DF$36)</f>
        <v>CWW2_018ADDN1_PR24_POSTFS</v>
      </c>
      <c r="C2621" s="150" t="str">
        <f>IF(LEN(_xlfn.CONCAT('ADD6'!$B$35, " - ", 'ADD6'!$B$36, " - ", 'ADD6'!$M$5))&gt;230,LEFT(_xlfn.CONCAT('ADD6'!$B$35, " - ", 'ADD6'!$B$36, " - ", 'ADD6'!$M$5),212)&amp;" [*** truncated]",_xlfn.CONCAT('ADD6'!$B$35, " - ", 'ADD6'!$B$36, " - ", 'ADD6'!$M$5))</f>
        <v>Traffic Management Act - Projects incurring costs associated with Traffic Management Act - Additional control 1</v>
      </c>
      <c r="D2621" s="491" t="str">
        <f>'ADD6'!$C$36</f>
        <v>nr</v>
      </c>
      <c r="E2621" s="150" t="s">
        <v>160</v>
      </c>
      <c r="F2621" s="491">
        <f>'ADD6'!$D$36</f>
        <v>0</v>
      </c>
      <c r="G2621" s="150" t="str">
        <f t="shared" si="40"/>
        <v/>
      </c>
      <c r="N2621" s="150" t="str">
        <f>IF(LEN(_xlfn.CONCAT('ADD6'!$B$35, " - ", 'ADD6'!$B$36, " - ", 'ADD6'!$M$5))&gt;230,LEFT(_xlfn.CONCAT('ADD6'!$B$35, " - ", 'ADD6'!$B$36, " - ", 'ADD6'!$M$5),212)&amp;" [*** truncated]",_xlfn.CONCAT('ADD6'!$B$35, " - ", 'ADD6'!$B$36, " - ", 'ADD6'!$M$5))</f>
        <v>Traffic Management Act - Projects incurring costs associated with Traffic Management Act - Additional control 1</v>
      </c>
    </row>
    <row r="2622" spans="1:14">
      <c r="A2622" s="150" t="str">
        <f>UPPER('ADD6'!$DG$36)</f>
        <v>CWW2_018ADDN2_PR24_POSTFS</v>
      </c>
      <c r="C2622" s="150" t="str">
        <f>IF(LEN(_xlfn.CONCAT('ADD6'!$B$35, " - ", 'ADD6'!$B$36, " - ", 'ADD6'!$N$5))&gt;230,LEFT(_xlfn.CONCAT('ADD6'!$B$35, " - ", 'ADD6'!$B$36, " - ", 'ADD6'!$N$5),212)&amp;" [*** truncated]",_xlfn.CONCAT('ADD6'!$B$35, " - ", 'ADD6'!$B$36, " - ", 'ADD6'!$N$5))</f>
        <v>Traffic Management Act - Projects incurring costs associated with Traffic Management Act - Additional control 2</v>
      </c>
      <c r="D2622" s="491" t="str">
        <f>'ADD6'!$C$36</f>
        <v>nr</v>
      </c>
      <c r="E2622" s="150" t="s">
        <v>160</v>
      </c>
      <c r="F2622" s="491">
        <f>'ADD6'!$D$36</f>
        <v>0</v>
      </c>
      <c r="G2622" s="150" t="str">
        <f t="shared" si="40"/>
        <v/>
      </c>
      <c r="N2622" s="150" t="str">
        <f>IF(LEN(_xlfn.CONCAT('ADD6'!$B$35, " - ", 'ADD6'!$B$36, " - ", 'ADD6'!$N$5))&gt;230,LEFT(_xlfn.CONCAT('ADD6'!$B$35, " - ", 'ADD6'!$B$36, " - ", 'ADD6'!$N$5),212)&amp;" [*** truncated]",_xlfn.CONCAT('ADD6'!$B$35, " - ", 'ADD6'!$B$36, " - ", 'ADD6'!$N$5))</f>
        <v>Traffic Management Act - Projects incurring costs associated with Traffic Management Act - Additional control 2</v>
      </c>
    </row>
    <row r="2623" spans="1:14">
      <c r="A2623" s="150" t="str">
        <f>UPPER('ADD6'!$DH$36)</f>
        <v>CWW2_018TOT_PR24_POSTFS</v>
      </c>
      <c r="C2623" s="150" t="str">
        <f>IF(LEN(_xlfn.CONCAT('ADD6'!$B$35, " - ", 'ADD6'!$B$36, " - ", 'ADD6'!$O$5))&gt;230,LEFT(_xlfn.CONCAT('ADD6'!$B$35, " - ", 'ADD6'!$B$36, " - ", 'ADD6'!$O$5),212)&amp;" [*** truncated]",_xlfn.CONCAT('ADD6'!$B$35, " - ", 'ADD6'!$B$36, " - ", 'ADD6'!$O$5))</f>
        <v>Traffic Management Act - Projects incurring costs associated with Traffic Management Act - Total</v>
      </c>
      <c r="D2623" s="491" t="str">
        <f>'ADD6'!$C$36</f>
        <v>nr</v>
      </c>
      <c r="E2623" s="150" t="s">
        <v>160</v>
      </c>
      <c r="F2623" s="491">
        <f>'ADD6'!$D$36</f>
        <v>0</v>
      </c>
      <c r="G2623" s="150" t="str">
        <f t="shared" si="40"/>
        <v/>
      </c>
      <c r="N2623" s="150" t="str">
        <f>IF(LEN(_xlfn.CONCAT('ADD6'!$B$35, " - ", 'ADD6'!$B$36, " - ", 'ADD6'!$O$5))&gt;230,LEFT(_xlfn.CONCAT('ADD6'!$B$35, " - ", 'ADD6'!$B$36, " - ", 'ADD6'!$O$5),212)&amp;" [*** truncated]",_xlfn.CONCAT('ADD6'!$B$35, " - ", 'ADD6'!$B$36, " - ", 'ADD6'!$O$5))</f>
        <v>Traffic Management Act - Projects incurring costs associated with Traffic Management Act - Total</v>
      </c>
    </row>
    <row r="2624" spans="1:14">
      <c r="A2624" s="150" t="str">
        <f>UPPER('ADD7'!$CX$10)</f>
        <v>CWW3_001FL_PR24_POSTFS</v>
      </c>
      <c r="C2624" s="150" t="str">
        <f>IF(LEN(_xlfn.CONCAT('ADD7'!$B$9, " - ", 'ADD7'!$B$10, " - ", 'ADD7'!$E$6, " - ", 'ADD7'!$E$5))&gt;230,LEFT(_xlfn.CONCAT('ADD7'!$B$9, " - ", 'ADD7'!$B$10, " - ", 'ADD7'!$E$6, " - ", 'ADD7'!$E$5),212)&amp;" [*** truncated]",_xlfn.CONCAT('ADD7'!$B$9, " - ", 'ADD7'!$B$10, " - ", 'ADD7'!$E$6, " - ", 'ADD7'!$E$5))</f>
        <v xml:space="preserve">EA/NRW environmental programme wastewater (WINEP/NEP) - Event duration monitoring at intermittent discharges (WINEP/NEP) wastewater capex - Foul - Wastewater network+ </v>
      </c>
      <c r="D2624" s="150" t="str">
        <f>'ADD7'!$C$10</f>
        <v>£m</v>
      </c>
      <c r="E2624" s="150" t="s">
        <v>160</v>
      </c>
      <c r="F2624" s="491">
        <f>'ADD7'!$D$10</f>
        <v>3</v>
      </c>
      <c r="G2624" s="150" t="str">
        <f t="shared" si="40"/>
        <v>2022-23</v>
      </c>
      <c r="N2624" s="150" t="str">
        <f>IF(LEN(_xlfn.CONCAT('ADD7'!$B$9, " - ", 'ADD7'!$B$10, " - ", 'ADD7'!$E$6, " - ", 'ADD7'!$E$5))&gt;230,LEFT(_xlfn.CONCAT('ADD7'!$B$9, " - ", 'ADD7'!$B$10, " - ", 'ADD7'!$E$6, " - ", 'ADD7'!$E$5),212)&amp;" [*** truncated]",_xlfn.CONCAT('ADD7'!$B$9, " - ", 'ADD7'!$B$10, " - ", 'ADD7'!$E$6, " - ", 'ADD7'!$E$5))</f>
        <v xml:space="preserve">EA/NRW environmental programme wastewater (WINEP/NEP) - Event duration monitoring at intermittent discharges (WINEP/NEP) wastewater capex - Foul - Wastewater network+ </v>
      </c>
    </row>
    <row r="2625" spans="1:14">
      <c r="A2625" s="150" t="str">
        <f>UPPER('ADD7'!$CY$10)</f>
        <v>CWW3_001SWD_PR24_POSTFS</v>
      </c>
      <c r="C2625" s="150" t="str">
        <f>IF(LEN(_xlfn.CONCAT('ADD7'!$B$9, " - ", 'ADD7'!$B$10, " - ", 'ADD7'!$F$6, " - ", 'ADD7'!$E$5))&gt;230,LEFT(_xlfn.CONCAT('ADD7'!$B$9, " - ", 'ADD7'!$B$10, " - ", 'ADD7'!$F$6, " - ", 'ADD7'!$E$5),212)&amp;" [*** truncated]",_xlfn.CONCAT('ADD7'!$B$9, " - ", 'ADD7'!$B$10, " - ", 'ADD7'!$F$6, " - ", 'ADD7'!$E$5))</f>
        <v xml:space="preserve">EA/NRW environmental programme wastewater (WINEP/NEP) - Event duration monitoring at intermittent discharges (WINEP/NEP) wastewater capex - Surface water drainage - Wastewater network+ </v>
      </c>
      <c r="D2625" s="150" t="str">
        <f>'ADD7'!$C$10</f>
        <v>£m</v>
      </c>
      <c r="E2625" s="150" t="s">
        <v>160</v>
      </c>
      <c r="F2625" s="491">
        <f>'ADD7'!$D$10</f>
        <v>3</v>
      </c>
      <c r="G2625" s="150" t="str">
        <f t="shared" si="40"/>
        <v>2022-23</v>
      </c>
      <c r="N2625" s="150" t="str">
        <f>IF(LEN(_xlfn.CONCAT('ADD7'!$B$9, " - ", 'ADD7'!$B$10, " - ", 'ADD7'!$F$6, " - ", 'ADD7'!$E$5))&gt;230,LEFT(_xlfn.CONCAT('ADD7'!$B$9, " - ", 'ADD7'!$B$10, " - ", 'ADD7'!$F$6, " - ", 'ADD7'!$E$5),212)&amp;" [*** truncated]",_xlfn.CONCAT('ADD7'!$B$9, " - ", 'ADD7'!$B$10, " - ", 'ADD7'!$F$6, " - ", 'ADD7'!$E$5))</f>
        <v xml:space="preserve">EA/NRW environmental programme wastewater (WINEP/NEP) - Event duration monitoring at intermittent discharges (WINEP/NEP) wastewater capex - Surface water drainage - Wastewater network+ </v>
      </c>
    </row>
    <row r="2626" spans="1:14">
      <c r="A2626" s="150" t="str">
        <f>UPPER('ADD7'!$CZ$10)</f>
        <v>CWW3_001HD_PR24_POSTFS</v>
      </c>
      <c r="C2626" s="150" t="str">
        <f>IF(LEN(_xlfn.CONCAT('ADD7'!$B$9, " - ", 'ADD7'!$B$10, " - ", 'ADD7'!$G$6, " - ", 'ADD7'!$E$5))&gt;230,LEFT(_xlfn.CONCAT('ADD7'!$B$9, " - ", 'ADD7'!$B$10, " - ", 'ADD7'!$G$6, " - ", 'ADD7'!$E$5),212)&amp;" [*** truncated]",_xlfn.CONCAT('ADD7'!$B$9, " - ", 'ADD7'!$B$10, " - ", 'ADD7'!$G$6, " - ", 'ADD7'!$E$5))</f>
        <v xml:space="preserve">EA/NRW environmental programme wastewater (WINEP/NEP) - Event duration monitoring at intermittent discharges (WINEP/NEP) wastewater capex - Highway drainage - Wastewater network+ </v>
      </c>
      <c r="D2626" s="150" t="str">
        <f>'ADD7'!$C$10</f>
        <v>£m</v>
      </c>
      <c r="E2626" s="150" t="s">
        <v>160</v>
      </c>
      <c r="F2626" s="491">
        <f>'ADD7'!$D$10</f>
        <v>3</v>
      </c>
      <c r="G2626" s="150" t="str">
        <f t="shared" ref="G2626:G2689" si="41">IF(ISERROR(SEARCH(CHAR(163),D2626)),"",IF(ISERROR(SEARCH("nominal",C2626)),"2022-23",""))</f>
        <v>2022-23</v>
      </c>
      <c r="N2626" s="150" t="str">
        <f>IF(LEN(_xlfn.CONCAT('ADD7'!$B$9, " - ", 'ADD7'!$B$10, " - ", 'ADD7'!$G$6, " - ", 'ADD7'!$E$5))&gt;230,LEFT(_xlfn.CONCAT('ADD7'!$B$9, " - ", 'ADD7'!$B$10, " - ", 'ADD7'!$G$6, " - ", 'ADD7'!$E$5),212)&amp;" [*** truncated]",_xlfn.CONCAT('ADD7'!$B$9, " - ", 'ADD7'!$B$10, " - ", 'ADD7'!$G$6, " - ", 'ADD7'!$E$5))</f>
        <v xml:space="preserve">EA/NRW environmental programme wastewater (WINEP/NEP) - Event duration monitoring at intermittent discharges (WINEP/NEP) wastewater capex - Highway drainage - Wastewater network+ </v>
      </c>
    </row>
    <row r="2627" spans="1:14">
      <c r="A2627" s="150" t="str">
        <f>UPPER('ADD7'!$DA$10)</f>
        <v>CWW3_001STD_PR24_POSTFS</v>
      </c>
      <c r="C2627" s="150" t="str">
        <f>IF(LEN(_xlfn.CONCAT('ADD7'!$B$9, " - ", 'ADD7'!$B$10, " - ", 'ADD7'!$H$6, " - ", 'ADD7'!$E$5))&gt;230,LEFT(_xlfn.CONCAT('ADD7'!$B$9, " - ", 'ADD7'!$B$10, " - ", 'ADD7'!$H$6, " - ", 'ADD7'!$E$5),212)&amp;" [*** truncated]",_xlfn.CONCAT('ADD7'!$B$9, " - ", 'ADD7'!$B$10, " - ", 'ADD7'!$H$6, " - ", 'ADD7'!$E$5))</f>
        <v xml:space="preserve">EA/NRW environmental programme wastewater (WINEP/NEP) - Event duration monitoring at intermittent discharges (WINEP/NEP) wastewater capex - Sewage treatment and disposal - Wastewater network+ </v>
      </c>
      <c r="D2627" s="150" t="str">
        <f>'ADD7'!$C$10</f>
        <v>£m</v>
      </c>
      <c r="E2627" s="150" t="s">
        <v>160</v>
      </c>
      <c r="F2627" s="491">
        <f>'ADD7'!$D$10</f>
        <v>3</v>
      </c>
      <c r="G2627" s="150" t="str">
        <f t="shared" si="41"/>
        <v>2022-23</v>
      </c>
      <c r="N2627" s="150" t="str">
        <f>IF(LEN(_xlfn.CONCAT('ADD7'!$B$9, " - ", 'ADD7'!$B$10, " - ", 'ADD7'!$H$6, " - ", 'ADD7'!$E$5))&gt;230,LEFT(_xlfn.CONCAT('ADD7'!$B$9, " - ", 'ADD7'!$B$10, " - ", 'ADD7'!$H$6, " - ", 'ADD7'!$E$5),212)&amp;" [*** truncated]",_xlfn.CONCAT('ADD7'!$B$9, " - ", 'ADD7'!$B$10, " - ", 'ADD7'!$H$6, " - ", 'ADD7'!$E$5))</f>
        <v xml:space="preserve">EA/NRW environmental programme wastewater (WINEP/NEP) - Event duration monitoring at intermittent discharges (WINEP/NEP) wastewater capex - Sewage treatment and disposal - Wastewater network+ </v>
      </c>
    </row>
    <row r="2628" spans="1:14">
      <c r="A2628" s="150" t="str">
        <f>UPPER('ADD7'!$DB$10)</f>
        <v>CWW3_001SLT_PR24_POSTFS</v>
      </c>
      <c r="C2628" s="150" t="str">
        <f>IF(LEN(_xlfn.CONCAT('ADD7'!$B$9, " - ", 'ADD7'!$B$10, " - ", 'ADD7'!$I$6, " - ", 'ADD7'!$E$5))&gt;230,LEFT(_xlfn.CONCAT('ADD7'!$B$9, " - ", 'ADD7'!$B$10, " - ", 'ADD7'!$I$6, " - ", 'ADD7'!$E$5),212)&amp;" [*** truncated]",_xlfn.CONCAT('ADD7'!$B$9, " - ", 'ADD7'!$B$10, " - ", 'ADD7'!$I$6, " - ", 'ADD7'!$E$5))</f>
        <v xml:space="preserve">EA/NRW environmental programme wastewater (WINEP/NEP) - Event duration monitoring at intermittent discharges (WINEP/NEP) wastewater capex - Sludge liquor treatment - Wastewater network+ </v>
      </c>
      <c r="D2628" s="150" t="str">
        <f>'ADD7'!$C$10</f>
        <v>£m</v>
      </c>
      <c r="E2628" s="150" t="s">
        <v>160</v>
      </c>
      <c r="F2628" s="491">
        <f>'ADD7'!$D$10</f>
        <v>3</v>
      </c>
      <c r="G2628" s="150" t="str">
        <f t="shared" si="41"/>
        <v>2022-23</v>
      </c>
      <c r="N2628" s="150" t="str">
        <f>IF(LEN(_xlfn.CONCAT('ADD7'!$B$9, " - ", 'ADD7'!$B$10, " - ", 'ADD7'!$I$6, " - ", 'ADD7'!$E$5))&gt;230,LEFT(_xlfn.CONCAT('ADD7'!$B$9, " - ", 'ADD7'!$B$10, " - ", 'ADD7'!$I$6, " - ", 'ADD7'!$E$5),212)&amp;" [*** truncated]",_xlfn.CONCAT('ADD7'!$B$9, " - ", 'ADD7'!$B$10, " - ", 'ADD7'!$I$6, " - ", 'ADD7'!$E$5))</f>
        <v xml:space="preserve">EA/NRW environmental programme wastewater (WINEP/NEP) - Event duration monitoring at intermittent discharges (WINEP/NEP) wastewater capex - Sludge liquor treatment - Wastewater network+ </v>
      </c>
    </row>
    <row r="2629" spans="1:14">
      <c r="A2629" s="150" t="str">
        <f>UPPER('ADD7'!$DC$10)</f>
        <v>CWW3_001STP_PR24_POSTFS</v>
      </c>
      <c r="C2629" s="150" t="str">
        <f>IF(LEN(_xlfn.CONCAT('ADD7'!$B$9, " - ", 'ADD7'!$B$10, " - ", 'ADD7'!$J$6, " - ", 'ADD7'!$J$5))&gt;230,LEFT(_xlfn.CONCAT('ADD7'!$B$9, " - ", 'ADD7'!$B$10, " - ", 'ADD7'!$J$6, " - ", 'ADD7'!$J$5),212)&amp;" [*** truncated]",_xlfn.CONCAT('ADD7'!$B$9, " - ", 'ADD7'!$B$10, " - ", 'ADD7'!$J$6, " - ", 'ADD7'!$J$5))</f>
        <v>EA/NRW environmental programme wastewater (WINEP/NEP) - Event duration monitoring at intermittent discharges (WINEP/NEP) wastewater capex - Sludge transport - Bioresources</v>
      </c>
      <c r="D2629" s="150" t="str">
        <f>'ADD7'!$C$10</f>
        <v>£m</v>
      </c>
      <c r="E2629" s="150" t="s">
        <v>160</v>
      </c>
      <c r="F2629" s="491">
        <f>'ADD7'!$D$10</f>
        <v>3</v>
      </c>
      <c r="G2629" s="150" t="str">
        <f t="shared" si="41"/>
        <v>2022-23</v>
      </c>
      <c r="N2629" s="150" t="str">
        <f>IF(LEN(_xlfn.CONCAT('ADD7'!$B$9, " - ", 'ADD7'!$B$10, " - ", 'ADD7'!$J$6, " - ", 'ADD7'!$J$5))&gt;230,LEFT(_xlfn.CONCAT('ADD7'!$B$9, " - ", 'ADD7'!$B$10, " - ", 'ADD7'!$J$6, " - ", 'ADD7'!$J$5),212)&amp;" [*** truncated]",_xlfn.CONCAT('ADD7'!$B$9, " - ", 'ADD7'!$B$10, " - ", 'ADD7'!$J$6, " - ", 'ADD7'!$J$5))</f>
        <v>EA/NRW environmental programme wastewater (WINEP/NEP) - Event duration monitoring at intermittent discharges (WINEP/NEP) wastewater capex - Sludge transport - Bioresources</v>
      </c>
    </row>
    <row r="2630" spans="1:14">
      <c r="A2630" s="150" t="str">
        <f>UPPER('ADD7'!$DD$10)</f>
        <v>CWW3_001SDT_PR24_POSTFS</v>
      </c>
      <c r="C2630" s="150" t="str">
        <f>IF(LEN(_xlfn.CONCAT('ADD7'!$B$9, " - ", 'ADD7'!$B$10, " - ", 'ADD7'!$K$6, " - ", 'ADD7'!$J$5))&gt;230,LEFT(_xlfn.CONCAT('ADD7'!$B$9, " - ", 'ADD7'!$B$10, " - ", 'ADD7'!$K$6, " - ", 'ADD7'!$J$5),212)&amp;" [*** truncated]",_xlfn.CONCAT('ADD7'!$B$9, " - ", 'ADD7'!$B$10, " - ", 'ADD7'!$K$6, " - ", 'ADD7'!$J$5))</f>
        <v>EA/NRW environmental programme wastewater (WINEP/NEP) - Event duration monitoring at intermittent discharges (WINEP/NEP) wastewater capex - Sludge treatment - Bioresources</v>
      </c>
      <c r="D2630" s="150" t="str">
        <f>'ADD7'!$C$10</f>
        <v>£m</v>
      </c>
      <c r="E2630" s="150" t="s">
        <v>160</v>
      </c>
      <c r="F2630" s="491">
        <f>'ADD7'!$D$10</f>
        <v>3</v>
      </c>
      <c r="G2630" s="150" t="str">
        <f t="shared" si="41"/>
        <v>2022-23</v>
      </c>
      <c r="N2630" s="150" t="str">
        <f>IF(LEN(_xlfn.CONCAT('ADD7'!$B$9, " - ", 'ADD7'!$B$10, " - ", 'ADD7'!$K$6, " - ", 'ADD7'!$J$5))&gt;230,LEFT(_xlfn.CONCAT('ADD7'!$B$9, " - ", 'ADD7'!$B$10, " - ", 'ADD7'!$K$6, " - ", 'ADD7'!$J$5),212)&amp;" [*** truncated]",_xlfn.CONCAT('ADD7'!$B$9, " - ", 'ADD7'!$B$10, " - ", 'ADD7'!$K$6, " - ", 'ADD7'!$J$5))</f>
        <v>EA/NRW environmental programme wastewater (WINEP/NEP) - Event duration monitoring at intermittent discharges (WINEP/NEP) wastewater capex - Sludge treatment - Bioresources</v>
      </c>
    </row>
    <row r="2631" spans="1:14">
      <c r="A2631" s="150" t="str">
        <f>UPPER('ADD7'!$DE$10)</f>
        <v>CWW3_001SDD_PR24_POSTFS</v>
      </c>
      <c r="C2631" s="150" t="str">
        <f>IF(LEN(_xlfn.CONCAT('ADD7'!$B$9, " - ", 'ADD7'!$B$10, " - ", 'ADD7'!$L$6, " - ", 'ADD7'!$J$5))&gt;230,LEFT(_xlfn.CONCAT('ADD7'!$B$9, " - ", 'ADD7'!$B$10, " - ", 'ADD7'!$L$6, " - ", 'ADD7'!$J$5),212)&amp;" [*** truncated]",_xlfn.CONCAT('ADD7'!$B$9, " - ", 'ADD7'!$B$10, " - ", 'ADD7'!$L$6, " - ", 'ADD7'!$J$5))</f>
        <v>EA/NRW environmental programme wastewater (WINEP/NEP) - Event duration monitoring at intermittent discharges (WINEP/NEP) wastewater capex - Sludge disposal - Bioresources</v>
      </c>
      <c r="D2631" s="150" t="str">
        <f>'ADD7'!$C$10</f>
        <v>£m</v>
      </c>
      <c r="E2631" s="150" t="s">
        <v>160</v>
      </c>
      <c r="F2631" s="491">
        <f>'ADD7'!$D$10</f>
        <v>3</v>
      </c>
      <c r="G2631" s="150" t="str">
        <f t="shared" si="41"/>
        <v>2022-23</v>
      </c>
      <c r="N2631" s="150" t="str">
        <f>IF(LEN(_xlfn.CONCAT('ADD7'!$B$9, " - ", 'ADD7'!$B$10, " - ", 'ADD7'!$L$6, " - ", 'ADD7'!$J$5))&gt;230,LEFT(_xlfn.CONCAT('ADD7'!$B$9, " - ", 'ADD7'!$B$10, " - ", 'ADD7'!$L$6, " - ", 'ADD7'!$J$5),212)&amp;" [*** truncated]",_xlfn.CONCAT('ADD7'!$B$9, " - ", 'ADD7'!$B$10, " - ", 'ADD7'!$L$6, " - ", 'ADD7'!$J$5))</f>
        <v>EA/NRW environmental programme wastewater (WINEP/NEP) - Event duration monitoring at intermittent discharges (WINEP/NEP) wastewater capex - Sludge disposal - Bioresources</v>
      </c>
    </row>
    <row r="2632" spans="1:14">
      <c r="A2632" s="150" t="str">
        <f>UPPER('ADD7'!$DF$10)</f>
        <v>CWW3_001ADDN1_PR24_POSTFS</v>
      </c>
      <c r="C2632" s="150" t="str">
        <f>IF(LEN(_xlfn.CONCAT('ADD7'!$B$9, " - ", 'ADD7'!$B$10, " - ", 'ADD7'!$M$5))&gt;230,LEFT(_xlfn.CONCAT('ADD7'!$B$9, " - ", 'ADD7'!$B$10, " - ", 'ADD7'!$M$5),212)&amp;" [*** truncated]",_xlfn.CONCAT('ADD7'!$B$9, " - ", 'ADD7'!$B$10, " - ", 'ADD7'!$M$5))</f>
        <v>EA/NRW environmental programme wastewater (WINEP/NEP) - Event duration monitoring at intermittent discharges (WINEP/NEP) wastewater capex - Additional control 1</v>
      </c>
      <c r="D2632" s="150" t="str">
        <f>'ADD7'!$C$10</f>
        <v>£m</v>
      </c>
      <c r="E2632" s="150" t="s">
        <v>160</v>
      </c>
      <c r="F2632" s="491">
        <f>'ADD7'!$D$10</f>
        <v>3</v>
      </c>
      <c r="G2632" s="150" t="str">
        <f t="shared" si="41"/>
        <v>2022-23</v>
      </c>
      <c r="N2632" s="150" t="str">
        <f>IF(LEN(_xlfn.CONCAT('ADD7'!$B$9, " - ", 'ADD7'!$B$10, " - ", 'ADD7'!$M$5))&gt;230,LEFT(_xlfn.CONCAT('ADD7'!$B$9, " - ", 'ADD7'!$B$10, " - ", 'ADD7'!$M$5),212)&amp;" [*** truncated]",_xlfn.CONCAT('ADD7'!$B$9, " - ", 'ADD7'!$B$10, " - ", 'ADD7'!$M$5))</f>
        <v>EA/NRW environmental programme wastewater (WINEP/NEP) - Event duration monitoring at intermittent discharges (WINEP/NEP) wastewater capex - Additional control 1</v>
      </c>
    </row>
    <row r="2633" spans="1:14">
      <c r="A2633" s="150" t="str">
        <f>UPPER('ADD7'!$DG$10)</f>
        <v>CWW3_001ADDN2_PR24_POSTFS</v>
      </c>
      <c r="C2633" s="150" t="str">
        <f>IF(LEN(_xlfn.CONCAT('ADD7'!$B$9, " - ", 'ADD7'!$B$10, " - ", 'ADD7'!$N$5))&gt;230,LEFT(_xlfn.CONCAT('ADD7'!$B$9, " - ", 'ADD7'!$B$10, " - ", 'ADD7'!$N$5),212)&amp;" [*** truncated]",_xlfn.CONCAT('ADD7'!$B$9, " - ", 'ADD7'!$B$10, " - ", 'ADD7'!$N$5))</f>
        <v>EA/NRW environmental programme wastewater (WINEP/NEP) - Event duration monitoring at intermittent discharges (WINEP/NEP) wastewater capex - Additional control 2</v>
      </c>
      <c r="D2633" s="150" t="str">
        <f>'ADD7'!$C$10</f>
        <v>£m</v>
      </c>
      <c r="E2633" s="150" t="s">
        <v>160</v>
      </c>
      <c r="F2633" s="491">
        <f>'ADD7'!$D$10</f>
        <v>3</v>
      </c>
      <c r="G2633" s="150" t="str">
        <f t="shared" si="41"/>
        <v>2022-23</v>
      </c>
      <c r="N2633" s="150" t="str">
        <f>IF(LEN(_xlfn.CONCAT('ADD7'!$B$9, " - ", 'ADD7'!$B$10, " - ", 'ADD7'!$N$5))&gt;230,LEFT(_xlfn.CONCAT('ADD7'!$B$9, " - ", 'ADD7'!$B$10, " - ", 'ADD7'!$N$5),212)&amp;" [*** truncated]",_xlfn.CONCAT('ADD7'!$B$9, " - ", 'ADD7'!$B$10, " - ", 'ADD7'!$N$5))</f>
        <v>EA/NRW environmental programme wastewater (WINEP/NEP) - Event duration monitoring at intermittent discharges (WINEP/NEP) wastewater capex - Additional control 2</v>
      </c>
    </row>
    <row r="2634" spans="1:14">
      <c r="A2634" s="150" t="str">
        <f>UPPER('ADD7'!$DH$10)</f>
        <v>CWW3_001TOT_PR24_POSTFS</v>
      </c>
      <c r="C2634" s="150" t="str">
        <f>IF(LEN(_xlfn.CONCAT('ADD7'!$B$9, " - ", 'ADD7'!$B$10, " - ", 'ADD7'!$O$5))&gt;230,LEFT(_xlfn.CONCAT('ADD7'!$B$9, " - ", 'ADD7'!$B$10, " - ", 'ADD7'!$O$5),212)&amp;" [*** truncated]",_xlfn.CONCAT('ADD7'!$B$9, " - ", 'ADD7'!$B$10, " - ", 'ADD7'!$O$5))</f>
        <v>EA/NRW environmental programme wastewater (WINEP/NEP) - Event duration monitoring at intermittent discharges (WINEP/NEP) wastewater capex - Total</v>
      </c>
      <c r="D2634" s="150" t="str">
        <f>'ADD7'!$C$10</f>
        <v>£m</v>
      </c>
      <c r="E2634" s="150" t="s">
        <v>160</v>
      </c>
      <c r="F2634" s="491">
        <f>'ADD7'!$D$10</f>
        <v>3</v>
      </c>
      <c r="G2634" s="150" t="str">
        <f t="shared" si="41"/>
        <v>2022-23</v>
      </c>
      <c r="N2634" s="150" t="str">
        <f>IF(LEN(_xlfn.CONCAT('ADD7'!$B$9, " - ", 'ADD7'!$B$10, " - ", 'ADD7'!$O$5))&gt;230,LEFT(_xlfn.CONCAT('ADD7'!$B$9, " - ", 'ADD7'!$B$10, " - ", 'ADD7'!$O$5),212)&amp;" [*** truncated]",_xlfn.CONCAT('ADD7'!$B$9, " - ", 'ADD7'!$B$10, " - ", 'ADD7'!$O$5))</f>
        <v>EA/NRW environmental programme wastewater (WINEP/NEP) - Event duration monitoring at intermittent discharges (WINEP/NEP) wastewater capex - Total</v>
      </c>
    </row>
    <row r="2635" spans="1:14">
      <c r="A2635" s="150" t="str">
        <f>UPPER('ADD7'!$CX$11)</f>
        <v>CWW3_002FL_PR24_POSTFS</v>
      </c>
      <c r="C2635" s="150" t="str">
        <f>IF(LEN(_xlfn.CONCAT('ADD7'!$B$9, " - ", 'ADD7'!$B$11, " - ", 'ADD7'!$E$6, " - ", 'ADD7'!$E$5))&gt;230,LEFT(_xlfn.CONCAT('ADD7'!$B$9, " - ", 'ADD7'!$B$11, " - ", 'ADD7'!$E$6, " - ", 'ADD7'!$E$5),212)&amp;" [*** truncated]",_xlfn.CONCAT('ADD7'!$B$9, " - ", 'ADD7'!$B$11, " - ", 'ADD7'!$E$6, " - ", 'ADD7'!$E$5))</f>
        <v xml:space="preserve">EA/NRW environmental programme wastewater (WINEP/NEP) - Event duration monitoring at intermittent discharges (WINEP/NEP) wastewater opex - Foul - Wastewater network+ </v>
      </c>
      <c r="D2635" s="150" t="str">
        <f>'ADD7'!$C$11</f>
        <v>£m</v>
      </c>
      <c r="E2635" s="150" t="s">
        <v>160</v>
      </c>
      <c r="F2635" s="491">
        <f>'ADD7'!$D$11</f>
        <v>3</v>
      </c>
      <c r="G2635" s="150" t="str">
        <f t="shared" si="41"/>
        <v>2022-23</v>
      </c>
      <c r="N2635" s="150" t="str">
        <f>IF(LEN(_xlfn.CONCAT('ADD7'!$B$9, " - ", 'ADD7'!$B$11, " - ", 'ADD7'!$E$6, " - ", 'ADD7'!$E$5))&gt;230,LEFT(_xlfn.CONCAT('ADD7'!$B$9, " - ", 'ADD7'!$B$11, " - ", 'ADD7'!$E$6, " - ", 'ADD7'!$E$5),212)&amp;" [*** truncated]",_xlfn.CONCAT('ADD7'!$B$9, " - ", 'ADD7'!$B$11, " - ", 'ADD7'!$E$6, " - ", 'ADD7'!$E$5))</f>
        <v xml:space="preserve">EA/NRW environmental programme wastewater (WINEP/NEP) - Event duration monitoring at intermittent discharges (WINEP/NEP) wastewater opex - Foul - Wastewater network+ </v>
      </c>
    </row>
    <row r="2636" spans="1:14">
      <c r="A2636" s="150" t="str">
        <f>UPPER('ADD7'!$CY$11)</f>
        <v>CWW3_002SWD_PR24_POSTFS</v>
      </c>
      <c r="C2636" s="150" t="str">
        <f>IF(LEN(_xlfn.CONCAT('ADD7'!$B$9, " - ", 'ADD7'!$B$11, " - ", 'ADD7'!$F$6, " - ", 'ADD7'!$E$5))&gt;230,LEFT(_xlfn.CONCAT('ADD7'!$B$9, " - ", 'ADD7'!$B$11, " - ", 'ADD7'!$F$6, " - ", 'ADD7'!$E$5),212)&amp;" [*** truncated]",_xlfn.CONCAT('ADD7'!$B$9, " - ", 'ADD7'!$B$11, " - ", 'ADD7'!$F$6, " - ", 'ADD7'!$E$5))</f>
        <v xml:space="preserve">EA/NRW environmental programme wastewater (WINEP/NEP) - Event duration monitoring at intermittent discharges (WINEP/NEP) wastewater opex - Surface water drainage - Wastewater network+ </v>
      </c>
      <c r="D2636" s="150" t="str">
        <f>'ADD7'!$C$11</f>
        <v>£m</v>
      </c>
      <c r="E2636" s="150" t="s">
        <v>160</v>
      </c>
      <c r="F2636" s="491">
        <f>'ADD7'!$D$11</f>
        <v>3</v>
      </c>
      <c r="G2636" s="150" t="str">
        <f t="shared" si="41"/>
        <v>2022-23</v>
      </c>
      <c r="N2636" s="150" t="str">
        <f>IF(LEN(_xlfn.CONCAT('ADD7'!$B$9, " - ", 'ADD7'!$B$11, " - ", 'ADD7'!$F$6, " - ", 'ADD7'!$E$5))&gt;230,LEFT(_xlfn.CONCAT('ADD7'!$B$9, " - ", 'ADD7'!$B$11, " - ", 'ADD7'!$F$6, " - ", 'ADD7'!$E$5),212)&amp;" [*** truncated]",_xlfn.CONCAT('ADD7'!$B$9, " - ", 'ADD7'!$B$11, " - ", 'ADD7'!$F$6, " - ", 'ADD7'!$E$5))</f>
        <v xml:space="preserve">EA/NRW environmental programme wastewater (WINEP/NEP) - Event duration monitoring at intermittent discharges (WINEP/NEP) wastewater opex - Surface water drainage - Wastewater network+ </v>
      </c>
    </row>
    <row r="2637" spans="1:14">
      <c r="A2637" s="150" t="str">
        <f>UPPER('ADD7'!$CZ$11)</f>
        <v>CWW3_002HD_PR24_POSTFS</v>
      </c>
      <c r="C2637" s="150" t="str">
        <f>IF(LEN(_xlfn.CONCAT('ADD7'!$B$9, " - ", 'ADD7'!$B$11, " - ", 'ADD7'!$G$6, " - ", 'ADD7'!$E$5))&gt;230,LEFT(_xlfn.CONCAT('ADD7'!$B$9, " - ", 'ADD7'!$B$11, " - ", 'ADD7'!$G$6, " - ", 'ADD7'!$E$5),212)&amp;" [*** truncated]",_xlfn.CONCAT('ADD7'!$B$9, " - ", 'ADD7'!$B$11, " - ", 'ADD7'!$G$6, " - ", 'ADD7'!$E$5))</f>
        <v xml:space="preserve">EA/NRW environmental programme wastewater (WINEP/NEP) - Event duration monitoring at intermittent discharges (WINEP/NEP) wastewater opex - Highway drainage - Wastewater network+ </v>
      </c>
      <c r="D2637" s="150" t="str">
        <f>'ADD7'!$C$11</f>
        <v>£m</v>
      </c>
      <c r="E2637" s="150" t="s">
        <v>160</v>
      </c>
      <c r="F2637" s="491">
        <f>'ADD7'!$D$11</f>
        <v>3</v>
      </c>
      <c r="G2637" s="150" t="str">
        <f t="shared" si="41"/>
        <v>2022-23</v>
      </c>
      <c r="N2637" s="150" t="str">
        <f>IF(LEN(_xlfn.CONCAT('ADD7'!$B$9, " - ", 'ADD7'!$B$11, " - ", 'ADD7'!$G$6, " - ", 'ADD7'!$E$5))&gt;230,LEFT(_xlfn.CONCAT('ADD7'!$B$9, " - ", 'ADD7'!$B$11, " - ", 'ADD7'!$G$6, " - ", 'ADD7'!$E$5),212)&amp;" [*** truncated]",_xlfn.CONCAT('ADD7'!$B$9, " - ", 'ADD7'!$B$11, " - ", 'ADD7'!$G$6, " - ", 'ADD7'!$E$5))</f>
        <v xml:space="preserve">EA/NRW environmental programme wastewater (WINEP/NEP) - Event duration monitoring at intermittent discharges (WINEP/NEP) wastewater opex - Highway drainage - Wastewater network+ </v>
      </c>
    </row>
    <row r="2638" spans="1:14">
      <c r="A2638" s="150" t="str">
        <f>UPPER('ADD7'!$DA$11)</f>
        <v>CWW3_002STD_PR24_POSTFS</v>
      </c>
      <c r="C2638" s="150" t="str">
        <f>IF(LEN(_xlfn.CONCAT('ADD7'!$B$9, " - ", 'ADD7'!$B$11, " - ", 'ADD7'!$H$6, " - ", 'ADD7'!$E$5))&gt;230,LEFT(_xlfn.CONCAT('ADD7'!$B$9, " - ", 'ADD7'!$B$11, " - ", 'ADD7'!$H$6, " - ", 'ADD7'!$E$5),212)&amp;" [*** truncated]",_xlfn.CONCAT('ADD7'!$B$9, " - ", 'ADD7'!$B$11, " - ", 'ADD7'!$H$6, " - ", 'ADD7'!$E$5))</f>
        <v xml:space="preserve">EA/NRW environmental programme wastewater (WINEP/NEP) - Event duration monitoring at intermittent discharges (WINEP/NEP) wastewater opex - Sewage treatment and disposal - Wastewater network+ </v>
      </c>
      <c r="D2638" s="150" t="str">
        <f>'ADD7'!$C$11</f>
        <v>£m</v>
      </c>
      <c r="E2638" s="150" t="s">
        <v>160</v>
      </c>
      <c r="F2638" s="491">
        <f>'ADD7'!$D$11</f>
        <v>3</v>
      </c>
      <c r="G2638" s="150" t="str">
        <f t="shared" si="41"/>
        <v>2022-23</v>
      </c>
      <c r="N2638" s="150" t="str">
        <f>IF(LEN(_xlfn.CONCAT('ADD7'!$B$9, " - ", 'ADD7'!$B$11, " - ", 'ADD7'!$H$6, " - ", 'ADD7'!$E$5))&gt;230,LEFT(_xlfn.CONCAT('ADD7'!$B$9, " - ", 'ADD7'!$B$11, " - ", 'ADD7'!$H$6, " - ", 'ADD7'!$E$5),212)&amp;" [*** truncated]",_xlfn.CONCAT('ADD7'!$B$9, " - ", 'ADD7'!$B$11, " - ", 'ADD7'!$H$6, " - ", 'ADD7'!$E$5))</f>
        <v xml:space="preserve">EA/NRW environmental programme wastewater (WINEP/NEP) - Event duration monitoring at intermittent discharges (WINEP/NEP) wastewater opex - Sewage treatment and disposal - Wastewater network+ </v>
      </c>
    </row>
    <row r="2639" spans="1:14">
      <c r="A2639" s="150" t="str">
        <f>UPPER('ADD7'!$DB$11)</f>
        <v>CWW3_002SLT_PR24_POSTFS</v>
      </c>
      <c r="C2639" s="150" t="str">
        <f>IF(LEN(_xlfn.CONCAT('ADD7'!$B$9, " - ", 'ADD7'!$B$11, " - ", 'ADD7'!$I$6, " - ", 'ADD7'!$E$5))&gt;230,LEFT(_xlfn.CONCAT('ADD7'!$B$9, " - ", 'ADD7'!$B$11, " - ", 'ADD7'!$I$6, " - ", 'ADD7'!$E$5),212)&amp;" [*** truncated]",_xlfn.CONCAT('ADD7'!$B$9, " - ", 'ADD7'!$B$11, " - ", 'ADD7'!$I$6, " - ", 'ADD7'!$E$5))</f>
        <v xml:space="preserve">EA/NRW environmental programme wastewater (WINEP/NEP) - Event duration monitoring at intermittent discharges (WINEP/NEP) wastewater opex - Sludge liquor treatment - Wastewater network+ </v>
      </c>
      <c r="D2639" s="150" t="str">
        <f>'ADD7'!$C$11</f>
        <v>£m</v>
      </c>
      <c r="E2639" s="150" t="s">
        <v>160</v>
      </c>
      <c r="F2639" s="491">
        <f>'ADD7'!$D$11</f>
        <v>3</v>
      </c>
      <c r="G2639" s="150" t="str">
        <f t="shared" si="41"/>
        <v>2022-23</v>
      </c>
      <c r="N2639" s="150" t="str">
        <f>IF(LEN(_xlfn.CONCAT('ADD7'!$B$9, " - ", 'ADD7'!$B$11, " - ", 'ADD7'!$I$6, " - ", 'ADD7'!$E$5))&gt;230,LEFT(_xlfn.CONCAT('ADD7'!$B$9, " - ", 'ADD7'!$B$11, " - ", 'ADD7'!$I$6, " - ", 'ADD7'!$E$5),212)&amp;" [*** truncated]",_xlfn.CONCAT('ADD7'!$B$9, " - ", 'ADD7'!$B$11, " - ", 'ADD7'!$I$6, " - ", 'ADD7'!$E$5))</f>
        <v xml:space="preserve">EA/NRW environmental programme wastewater (WINEP/NEP) - Event duration monitoring at intermittent discharges (WINEP/NEP) wastewater opex - Sludge liquor treatment - Wastewater network+ </v>
      </c>
    </row>
    <row r="2640" spans="1:14">
      <c r="A2640" s="150" t="str">
        <f>UPPER('ADD7'!$DC$11)</f>
        <v>CWW3_002STP_PR24_POSTFS</v>
      </c>
      <c r="C2640" s="150" t="str">
        <f>IF(LEN(_xlfn.CONCAT('ADD7'!$B$9, " - ", 'ADD7'!$B$11, " - ", 'ADD7'!$J$6, " - ", 'ADD7'!$J$5))&gt;230,LEFT(_xlfn.CONCAT('ADD7'!$B$9, " - ", 'ADD7'!$B$11, " - ", 'ADD7'!$J$6, " - ", 'ADD7'!$J$5),212)&amp;" [*** truncated]",_xlfn.CONCAT('ADD7'!$B$9, " - ", 'ADD7'!$B$11, " - ", 'ADD7'!$J$6, " - ", 'ADD7'!$J$5))</f>
        <v>EA/NRW environmental programme wastewater (WINEP/NEP) - Event duration monitoring at intermittent discharges (WINEP/NEP) wastewater opex - Sludge transport - Bioresources</v>
      </c>
      <c r="D2640" s="150" t="str">
        <f>'ADD7'!$C$11</f>
        <v>£m</v>
      </c>
      <c r="E2640" s="150" t="s">
        <v>160</v>
      </c>
      <c r="F2640" s="491">
        <f>'ADD7'!$D$11</f>
        <v>3</v>
      </c>
      <c r="G2640" s="150" t="str">
        <f t="shared" si="41"/>
        <v>2022-23</v>
      </c>
      <c r="N2640" s="150" t="str">
        <f>IF(LEN(_xlfn.CONCAT('ADD7'!$B$9, " - ", 'ADD7'!$B$11, " - ", 'ADD7'!$J$6, " - ", 'ADD7'!$J$5))&gt;230,LEFT(_xlfn.CONCAT('ADD7'!$B$9, " - ", 'ADD7'!$B$11, " - ", 'ADD7'!$J$6, " - ", 'ADD7'!$J$5),212)&amp;" [*** truncated]",_xlfn.CONCAT('ADD7'!$B$9, " - ", 'ADD7'!$B$11, " - ", 'ADD7'!$J$6, " - ", 'ADD7'!$J$5))</f>
        <v>EA/NRW environmental programme wastewater (WINEP/NEP) - Event duration monitoring at intermittent discharges (WINEP/NEP) wastewater opex - Sludge transport - Bioresources</v>
      </c>
    </row>
    <row r="2641" spans="1:14">
      <c r="A2641" s="150" t="str">
        <f>UPPER('ADD7'!$DD$11)</f>
        <v>CWW3_002SDT_PR24_POSTFS</v>
      </c>
      <c r="C2641" s="150" t="str">
        <f>IF(LEN(_xlfn.CONCAT('ADD7'!$B$9, " - ", 'ADD7'!$B$11, " - ", 'ADD7'!$K$6, " - ", 'ADD7'!$J$5))&gt;230,LEFT(_xlfn.CONCAT('ADD7'!$B$9, " - ", 'ADD7'!$B$11, " - ", 'ADD7'!$K$6, " - ", 'ADD7'!$J$5),212)&amp;" [*** truncated]",_xlfn.CONCAT('ADD7'!$B$9, " - ", 'ADD7'!$B$11, " - ", 'ADD7'!$K$6, " - ", 'ADD7'!$J$5))</f>
        <v>EA/NRW environmental programme wastewater (WINEP/NEP) - Event duration monitoring at intermittent discharges (WINEP/NEP) wastewater opex - Sludge treatment - Bioresources</v>
      </c>
      <c r="D2641" s="150" t="str">
        <f>'ADD7'!$C$11</f>
        <v>£m</v>
      </c>
      <c r="E2641" s="150" t="s">
        <v>160</v>
      </c>
      <c r="F2641" s="491">
        <f>'ADD7'!$D$11</f>
        <v>3</v>
      </c>
      <c r="G2641" s="150" t="str">
        <f t="shared" si="41"/>
        <v>2022-23</v>
      </c>
      <c r="N2641" s="150" t="str">
        <f>IF(LEN(_xlfn.CONCAT('ADD7'!$B$9, " - ", 'ADD7'!$B$11, " - ", 'ADD7'!$K$6, " - ", 'ADD7'!$J$5))&gt;230,LEFT(_xlfn.CONCAT('ADD7'!$B$9, " - ", 'ADD7'!$B$11, " - ", 'ADD7'!$K$6, " - ", 'ADD7'!$J$5),212)&amp;" [*** truncated]",_xlfn.CONCAT('ADD7'!$B$9, " - ", 'ADD7'!$B$11, " - ", 'ADD7'!$K$6, " - ", 'ADD7'!$J$5))</f>
        <v>EA/NRW environmental programme wastewater (WINEP/NEP) - Event duration monitoring at intermittent discharges (WINEP/NEP) wastewater opex - Sludge treatment - Bioresources</v>
      </c>
    </row>
    <row r="2642" spans="1:14">
      <c r="A2642" s="150" t="str">
        <f>UPPER('ADD7'!$DE$11)</f>
        <v>CWW3_002SDD_PR24_POSTFS</v>
      </c>
      <c r="C2642" s="150" t="str">
        <f>IF(LEN(_xlfn.CONCAT('ADD7'!$B$9, " - ", 'ADD7'!$B$11, " - ", 'ADD7'!$L$6, " - ", 'ADD7'!$J$5))&gt;230,LEFT(_xlfn.CONCAT('ADD7'!$B$9, " - ", 'ADD7'!$B$11, " - ", 'ADD7'!$L$6, " - ", 'ADD7'!$J$5),212)&amp;" [*** truncated]",_xlfn.CONCAT('ADD7'!$B$9, " - ", 'ADD7'!$B$11, " - ", 'ADD7'!$L$6, " - ", 'ADD7'!$J$5))</f>
        <v>EA/NRW environmental programme wastewater (WINEP/NEP) - Event duration monitoring at intermittent discharges (WINEP/NEP) wastewater opex - Sludge disposal - Bioresources</v>
      </c>
      <c r="D2642" s="150" t="str">
        <f>'ADD7'!$C$11</f>
        <v>£m</v>
      </c>
      <c r="E2642" s="150" t="s">
        <v>160</v>
      </c>
      <c r="F2642" s="491">
        <f>'ADD7'!$D$11</f>
        <v>3</v>
      </c>
      <c r="G2642" s="150" t="str">
        <f t="shared" si="41"/>
        <v>2022-23</v>
      </c>
      <c r="N2642" s="150" t="str">
        <f>IF(LEN(_xlfn.CONCAT('ADD7'!$B$9, " - ", 'ADD7'!$B$11, " - ", 'ADD7'!$L$6, " - ", 'ADD7'!$J$5))&gt;230,LEFT(_xlfn.CONCAT('ADD7'!$B$9, " - ", 'ADD7'!$B$11, " - ", 'ADD7'!$L$6, " - ", 'ADD7'!$J$5),212)&amp;" [*** truncated]",_xlfn.CONCAT('ADD7'!$B$9, " - ", 'ADD7'!$B$11, " - ", 'ADD7'!$L$6, " - ", 'ADD7'!$J$5))</f>
        <v>EA/NRW environmental programme wastewater (WINEP/NEP) - Event duration monitoring at intermittent discharges (WINEP/NEP) wastewater opex - Sludge disposal - Bioresources</v>
      </c>
    </row>
    <row r="2643" spans="1:14">
      <c r="A2643" s="150" t="str">
        <f>UPPER('ADD7'!$DF$11)</f>
        <v>CWW3_002ADDN1_PR24_POSTFS</v>
      </c>
      <c r="C2643" s="150" t="str">
        <f>IF(LEN(_xlfn.CONCAT('ADD7'!$B$9, " - ", 'ADD7'!$B$11, " - ", 'ADD7'!$M$5))&gt;230,LEFT(_xlfn.CONCAT('ADD7'!$B$9, " - ", 'ADD7'!$B$11, " - ", 'ADD7'!$M$5),212)&amp;" [*** truncated]",_xlfn.CONCAT('ADD7'!$B$9, " - ", 'ADD7'!$B$11, " - ", 'ADD7'!$M$5))</f>
        <v>EA/NRW environmental programme wastewater (WINEP/NEP) - Event duration monitoring at intermittent discharges (WINEP/NEP) wastewater opex - Additional control 1</v>
      </c>
      <c r="D2643" s="150" t="str">
        <f>'ADD7'!$C$11</f>
        <v>£m</v>
      </c>
      <c r="E2643" s="150" t="s">
        <v>160</v>
      </c>
      <c r="F2643" s="491">
        <f>'ADD7'!$D$11</f>
        <v>3</v>
      </c>
      <c r="G2643" s="150" t="str">
        <f t="shared" si="41"/>
        <v>2022-23</v>
      </c>
      <c r="N2643" s="150" t="str">
        <f>IF(LEN(_xlfn.CONCAT('ADD7'!$B$9, " - ", 'ADD7'!$B$11, " - ", 'ADD7'!$M$5))&gt;230,LEFT(_xlfn.CONCAT('ADD7'!$B$9, " - ", 'ADD7'!$B$11, " - ", 'ADD7'!$M$5),212)&amp;" [*** truncated]",_xlfn.CONCAT('ADD7'!$B$9, " - ", 'ADD7'!$B$11, " - ", 'ADD7'!$M$5))</f>
        <v>EA/NRW environmental programme wastewater (WINEP/NEP) - Event duration monitoring at intermittent discharges (WINEP/NEP) wastewater opex - Additional control 1</v>
      </c>
    </row>
    <row r="2644" spans="1:14">
      <c r="A2644" s="150" t="str">
        <f>UPPER('ADD7'!$DG$11)</f>
        <v>CWW3_002ADDN2_PR24_POSTFS</v>
      </c>
      <c r="C2644" s="150" t="str">
        <f>IF(LEN(_xlfn.CONCAT('ADD7'!$B$9, " - ", 'ADD7'!$B$11, " - ", 'ADD7'!$N$5))&gt;230,LEFT(_xlfn.CONCAT('ADD7'!$B$9, " - ", 'ADD7'!$B$11, " - ", 'ADD7'!$N$5),212)&amp;" [*** truncated]",_xlfn.CONCAT('ADD7'!$B$9, " - ", 'ADD7'!$B$11, " - ", 'ADD7'!$N$5))</f>
        <v>EA/NRW environmental programme wastewater (WINEP/NEP) - Event duration monitoring at intermittent discharges (WINEP/NEP) wastewater opex - Additional control 2</v>
      </c>
      <c r="D2644" s="150" t="str">
        <f>'ADD7'!$C$11</f>
        <v>£m</v>
      </c>
      <c r="E2644" s="150" t="s">
        <v>160</v>
      </c>
      <c r="F2644" s="491">
        <f>'ADD7'!$D$11</f>
        <v>3</v>
      </c>
      <c r="G2644" s="150" t="str">
        <f t="shared" si="41"/>
        <v>2022-23</v>
      </c>
      <c r="N2644" s="150" t="str">
        <f>IF(LEN(_xlfn.CONCAT('ADD7'!$B$9, " - ", 'ADD7'!$B$11, " - ", 'ADD7'!$N$5))&gt;230,LEFT(_xlfn.CONCAT('ADD7'!$B$9, " - ", 'ADD7'!$B$11, " - ", 'ADD7'!$N$5),212)&amp;" [*** truncated]",_xlfn.CONCAT('ADD7'!$B$9, " - ", 'ADD7'!$B$11, " - ", 'ADD7'!$N$5))</f>
        <v>EA/NRW environmental programme wastewater (WINEP/NEP) - Event duration monitoring at intermittent discharges (WINEP/NEP) wastewater opex - Additional control 2</v>
      </c>
    </row>
    <row r="2645" spans="1:14">
      <c r="A2645" s="150" t="str">
        <f>UPPER('ADD7'!$DH$11)</f>
        <v>CWW3_002TOT_PR24_POSTFS</v>
      </c>
      <c r="C2645" s="150" t="str">
        <f>IF(LEN(_xlfn.CONCAT('ADD7'!$B$9, " - ", 'ADD7'!$B$11, " - ", 'ADD7'!$O$5))&gt;230,LEFT(_xlfn.CONCAT('ADD7'!$B$9, " - ", 'ADD7'!$B$11, " - ", 'ADD7'!$O$5),212)&amp;" [*** truncated]",_xlfn.CONCAT('ADD7'!$B$9, " - ", 'ADD7'!$B$11, " - ", 'ADD7'!$O$5))</f>
        <v>EA/NRW environmental programme wastewater (WINEP/NEP) - Event duration monitoring at intermittent discharges (WINEP/NEP) wastewater opex - Total</v>
      </c>
      <c r="D2645" s="150" t="str">
        <f>'ADD7'!$C$11</f>
        <v>£m</v>
      </c>
      <c r="E2645" s="150" t="s">
        <v>160</v>
      </c>
      <c r="F2645" s="491">
        <f>'ADD7'!$D$11</f>
        <v>3</v>
      </c>
      <c r="G2645" s="150" t="str">
        <f t="shared" si="41"/>
        <v>2022-23</v>
      </c>
      <c r="N2645" s="150" t="str">
        <f>IF(LEN(_xlfn.CONCAT('ADD7'!$B$9, " - ", 'ADD7'!$B$11, " - ", 'ADD7'!$O$5))&gt;230,LEFT(_xlfn.CONCAT('ADD7'!$B$9, " - ", 'ADD7'!$B$11, " - ", 'ADD7'!$O$5),212)&amp;" [*** truncated]",_xlfn.CONCAT('ADD7'!$B$9, " - ", 'ADD7'!$B$11, " - ", 'ADD7'!$O$5))</f>
        <v>EA/NRW environmental programme wastewater (WINEP/NEP) - Event duration monitoring at intermittent discharges (WINEP/NEP) wastewater opex - Total</v>
      </c>
    </row>
    <row r="2646" spans="1:14">
      <c r="A2646" s="150" t="str">
        <f>UPPER('ADD7'!$CX$12)</f>
        <v>CWW3_003FL_PR24_POSTFS</v>
      </c>
      <c r="C2646" s="150" t="str">
        <f>IF(LEN(_xlfn.CONCAT('ADD7'!$B$9, " - ", 'ADD7'!$B$12, " - ", 'ADD7'!$E$6, " - ", 'ADD7'!$E$5))&gt;230,LEFT(_xlfn.CONCAT('ADD7'!$B$9, " - ", 'ADD7'!$B$12, " - ", 'ADD7'!$E$6, " - ", 'ADD7'!$E$5),212)&amp;" [*** truncated]",_xlfn.CONCAT('ADD7'!$B$9, " - ", 'ADD7'!$B$12, " - ", 'ADD7'!$E$6, " - ", 'ADD7'!$E$5))</f>
        <v xml:space="preserve">EA/NRW environmental programme wastewater (WINEP/NEP) - Event duration monitoring at intermittent discharges (WINEP/NEP) wastewater totex - Foul - Wastewater network+ </v>
      </c>
      <c r="D2646" s="150" t="str">
        <f>'ADD7'!$C$12</f>
        <v>£m</v>
      </c>
      <c r="E2646" s="150" t="s">
        <v>160</v>
      </c>
      <c r="F2646" s="491">
        <f>'ADD7'!$D$12</f>
        <v>3</v>
      </c>
      <c r="G2646" s="150" t="str">
        <f t="shared" si="41"/>
        <v>2022-23</v>
      </c>
      <c r="N2646" s="150" t="str">
        <f>IF(LEN(_xlfn.CONCAT('ADD7'!$B$9, " - ", 'ADD7'!$B$12, " - ", 'ADD7'!$E$6, " - ", 'ADD7'!$E$5))&gt;230,LEFT(_xlfn.CONCAT('ADD7'!$B$9, " - ", 'ADD7'!$B$12, " - ", 'ADD7'!$E$6, " - ", 'ADD7'!$E$5),212)&amp;" [*** truncated]",_xlfn.CONCAT('ADD7'!$B$9, " - ", 'ADD7'!$B$12, " - ", 'ADD7'!$E$6, " - ", 'ADD7'!$E$5))</f>
        <v xml:space="preserve">EA/NRW environmental programme wastewater (WINEP/NEP) - Event duration monitoring at intermittent discharges (WINEP/NEP) wastewater totex - Foul - Wastewater network+ </v>
      </c>
    </row>
    <row r="2647" spans="1:14">
      <c r="A2647" s="150" t="str">
        <f>UPPER('ADD7'!$CY$12)</f>
        <v>CWW3_003SWD_PR24_POSTFS</v>
      </c>
      <c r="C2647" s="150" t="str">
        <f>IF(LEN(_xlfn.CONCAT('ADD7'!$B$9, " - ", 'ADD7'!$B$12, " - ", 'ADD7'!$F$6, " - ", 'ADD7'!$E$5))&gt;230,LEFT(_xlfn.CONCAT('ADD7'!$B$9, " - ", 'ADD7'!$B$12, " - ", 'ADD7'!$F$6, " - ", 'ADD7'!$E$5),212)&amp;" [*** truncated]",_xlfn.CONCAT('ADD7'!$B$9, " - ", 'ADD7'!$B$12, " - ", 'ADD7'!$F$6, " - ", 'ADD7'!$E$5))</f>
        <v xml:space="preserve">EA/NRW environmental programme wastewater (WINEP/NEP) - Event duration monitoring at intermittent discharges (WINEP/NEP) wastewater totex - Surface water drainage - Wastewater network+ </v>
      </c>
      <c r="D2647" s="150" t="str">
        <f>'ADD7'!$C$12</f>
        <v>£m</v>
      </c>
      <c r="E2647" s="150" t="s">
        <v>160</v>
      </c>
      <c r="F2647" s="491">
        <f>'ADD7'!$D$12</f>
        <v>3</v>
      </c>
      <c r="G2647" s="150" t="str">
        <f t="shared" si="41"/>
        <v>2022-23</v>
      </c>
      <c r="N2647" s="150" t="str">
        <f>IF(LEN(_xlfn.CONCAT('ADD7'!$B$9, " - ", 'ADD7'!$B$12, " - ", 'ADD7'!$F$6, " - ", 'ADD7'!$E$5))&gt;230,LEFT(_xlfn.CONCAT('ADD7'!$B$9, " - ", 'ADD7'!$B$12, " - ", 'ADD7'!$F$6, " - ", 'ADD7'!$E$5),212)&amp;" [*** truncated]",_xlfn.CONCAT('ADD7'!$B$9, " - ", 'ADD7'!$B$12, " - ", 'ADD7'!$F$6, " - ", 'ADD7'!$E$5))</f>
        <v xml:space="preserve">EA/NRW environmental programme wastewater (WINEP/NEP) - Event duration monitoring at intermittent discharges (WINEP/NEP) wastewater totex - Surface water drainage - Wastewater network+ </v>
      </c>
    </row>
    <row r="2648" spans="1:14">
      <c r="A2648" s="150" t="str">
        <f>UPPER('ADD7'!$CZ$12)</f>
        <v>CWW3_003HD_PR24_POSTFS</v>
      </c>
      <c r="C2648" s="150" t="str">
        <f>IF(LEN(_xlfn.CONCAT('ADD7'!$B$9, " - ", 'ADD7'!$B$12, " - ", 'ADD7'!$G$6, " - ", 'ADD7'!$E$5))&gt;230,LEFT(_xlfn.CONCAT('ADD7'!$B$9, " - ", 'ADD7'!$B$12, " - ", 'ADD7'!$G$6, " - ", 'ADD7'!$E$5),212)&amp;" [*** truncated]",_xlfn.CONCAT('ADD7'!$B$9, " - ", 'ADD7'!$B$12, " - ", 'ADD7'!$G$6, " - ", 'ADD7'!$E$5))</f>
        <v xml:space="preserve">EA/NRW environmental programme wastewater (WINEP/NEP) - Event duration monitoring at intermittent discharges (WINEP/NEP) wastewater totex - Highway drainage - Wastewater network+ </v>
      </c>
      <c r="D2648" s="150" t="str">
        <f>'ADD7'!$C$12</f>
        <v>£m</v>
      </c>
      <c r="E2648" s="150" t="s">
        <v>160</v>
      </c>
      <c r="F2648" s="491">
        <f>'ADD7'!$D$12</f>
        <v>3</v>
      </c>
      <c r="G2648" s="150" t="str">
        <f t="shared" si="41"/>
        <v>2022-23</v>
      </c>
      <c r="N2648" s="150" t="str">
        <f>IF(LEN(_xlfn.CONCAT('ADD7'!$B$9, " - ", 'ADD7'!$B$12, " - ", 'ADD7'!$G$6, " - ", 'ADD7'!$E$5))&gt;230,LEFT(_xlfn.CONCAT('ADD7'!$B$9, " - ", 'ADD7'!$B$12, " - ", 'ADD7'!$G$6, " - ", 'ADD7'!$E$5),212)&amp;" [*** truncated]",_xlfn.CONCAT('ADD7'!$B$9, " - ", 'ADD7'!$B$12, " - ", 'ADD7'!$G$6, " - ", 'ADD7'!$E$5))</f>
        <v xml:space="preserve">EA/NRW environmental programme wastewater (WINEP/NEP) - Event duration monitoring at intermittent discharges (WINEP/NEP) wastewater totex - Highway drainage - Wastewater network+ </v>
      </c>
    </row>
    <row r="2649" spans="1:14">
      <c r="A2649" s="150" t="str">
        <f>UPPER('ADD7'!$DA$12)</f>
        <v>CWW3_003STD_PR24_POSTFS</v>
      </c>
      <c r="C2649" s="150" t="str">
        <f>IF(LEN(_xlfn.CONCAT('ADD7'!$B$9, " - ", 'ADD7'!$B$12, " - ", 'ADD7'!$H$6, " - ", 'ADD7'!$E$5))&gt;230,LEFT(_xlfn.CONCAT('ADD7'!$B$9, " - ", 'ADD7'!$B$12, " - ", 'ADD7'!$H$6, " - ", 'ADD7'!$E$5),212)&amp;" [*** truncated]",_xlfn.CONCAT('ADD7'!$B$9, " - ", 'ADD7'!$B$12, " - ", 'ADD7'!$H$6, " - ", 'ADD7'!$E$5))</f>
        <v xml:space="preserve">EA/NRW environmental programme wastewater (WINEP/NEP) - Event duration monitoring at intermittent discharges (WINEP/NEP) wastewater totex - Sewage treatment and disposal - Wastewater network+ </v>
      </c>
      <c r="D2649" s="150" t="str">
        <f>'ADD7'!$C$12</f>
        <v>£m</v>
      </c>
      <c r="E2649" s="150" t="s">
        <v>160</v>
      </c>
      <c r="F2649" s="491">
        <f>'ADD7'!$D$12</f>
        <v>3</v>
      </c>
      <c r="G2649" s="150" t="str">
        <f t="shared" si="41"/>
        <v>2022-23</v>
      </c>
      <c r="N2649" s="150" t="str">
        <f>IF(LEN(_xlfn.CONCAT('ADD7'!$B$9, " - ", 'ADD7'!$B$12, " - ", 'ADD7'!$H$6, " - ", 'ADD7'!$E$5))&gt;230,LEFT(_xlfn.CONCAT('ADD7'!$B$9, " - ", 'ADD7'!$B$12, " - ", 'ADD7'!$H$6, " - ", 'ADD7'!$E$5),212)&amp;" [*** truncated]",_xlfn.CONCAT('ADD7'!$B$9, " - ", 'ADD7'!$B$12, " - ", 'ADD7'!$H$6, " - ", 'ADD7'!$E$5))</f>
        <v xml:space="preserve">EA/NRW environmental programme wastewater (WINEP/NEP) - Event duration monitoring at intermittent discharges (WINEP/NEP) wastewater totex - Sewage treatment and disposal - Wastewater network+ </v>
      </c>
    </row>
    <row r="2650" spans="1:14">
      <c r="A2650" s="150" t="str">
        <f>UPPER('ADD7'!$DB$12)</f>
        <v>CWW3_003SLT_PR24_POSTFS</v>
      </c>
      <c r="C2650" s="150" t="str">
        <f>IF(LEN(_xlfn.CONCAT('ADD7'!$B$9, " - ", 'ADD7'!$B$12, " - ", 'ADD7'!$I$6, " - ", 'ADD7'!$E$5))&gt;230,LEFT(_xlfn.CONCAT('ADD7'!$B$9, " - ", 'ADD7'!$B$12, " - ", 'ADD7'!$I$6, " - ", 'ADD7'!$E$5),212)&amp;" [*** truncated]",_xlfn.CONCAT('ADD7'!$B$9, " - ", 'ADD7'!$B$12, " - ", 'ADD7'!$I$6, " - ", 'ADD7'!$E$5))</f>
        <v xml:space="preserve">EA/NRW environmental programme wastewater (WINEP/NEP) - Event duration monitoring at intermittent discharges (WINEP/NEP) wastewater totex - Sludge liquor treatment - Wastewater network+ </v>
      </c>
      <c r="D2650" s="150" t="str">
        <f>'ADD7'!$C$12</f>
        <v>£m</v>
      </c>
      <c r="E2650" s="150" t="s">
        <v>160</v>
      </c>
      <c r="F2650" s="491">
        <f>'ADD7'!$D$12</f>
        <v>3</v>
      </c>
      <c r="G2650" s="150" t="str">
        <f t="shared" si="41"/>
        <v>2022-23</v>
      </c>
      <c r="N2650" s="150" t="str">
        <f>IF(LEN(_xlfn.CONCAT('ADD7'!$B$9, " - ", 'ADD7'!$B$12, " - ", 'ADD7'!$I$6, " - ", 'ADD7'!$E$5))&gt;230,LEFT(_xlfn.CONCAT('ADD7'!$B$9, " - ", 'ADD7'!$B$12, " - ", 'ADD7'!$I$6, " - ", 'ADD7'!$E$5),212)&amp;" [*** truncated]",_xlfn.CONCAT('ADD7'!$B$9, " - ", 'ADD7'!$B$12, " - ", 'ADD7'!$I$6, " - ", 'ADD7'!$E$5))</f>
        <v xml:space="preserve">EA/NRW environmental programme wastewater (WINEP/NEP) - Event duration monitoring at intermittent discharges (WINEP/NEP) wastewater totex - Sludge liquor treatment - Wastewater network+ </v>
      </c>
    </row>
    <row r="2651" spans="1:14">
      <c r="A2651" s="150" t="str">
        <f>UPPER('ADD7'!$DC$12)</f>
        <v>CWW3_003STP_PR24_POSTFS</v>
      </c>
      <c r="C2651" s="150" t="str">
        <f>IF(LEN(_xlfn.CONCAT('ADD7'!$B$9, " - ", 'ADD7'!$B$12, " - ", 'ADD7'!$J$6, " - ", 'ADD7'!$J$5))&gt;230,LEFT(_xlfn.CONCAT('ADD7'!$B$9, " - ", 'ADD7'!$B$12, " - ", 'ADD7'!$J$6, " - ", 'ADD7'!$J$5),212)&amp;" [*** truncated]",_xlfn.CONCAT('ADD7'!$B$9, " - ", 'ADD7'!$B$12, " - ", 'ADD7'!$J$6, " - ", 'ADD7'!$J$5))</f>
        <v>EA/NRW environmental programme wastewater (WINEP/NEP) - Event duration monitoring at intermittent discharges (WINEP/NEP) wastewater totex - Sludge transport - Bioresources</v>
      </c>
      <c r="D2651" s="150" t="str">
        <f>'ADD7'!$C$12</f>
        <v>£m</v>
      </c>
      <c r="E2651" s="150" t="s">
        <v>160</v>
      </c>
      <c r="F2651" s="491">
        <f>'ADD7'!$D$12</f>
        <v>3</v>
      </c>
      <c r="G2651" s="150" t="str">
        <f t="shared" si="41"/>
        <v>2022-23</v>
      </c>
      <c r="N2651" s="150" t="str">
        <f>IF(LEN(_xlfn.CONCAT('ADD7'!$B$9, " - ", 'ADD7'!$B$12, " - ", 'ADD7'!$J$6, " - ", 'ADD7'!$J$5))&gt;230,LEFT(_xlfn.CONCAT('ADD7'!$B$9, " - ", 'ADD7'!$B$12, " - ", 'ADD7'!$J$6, " - ", 'ADD7'!$J$5),212)&amp;" [*** truncated]",_xlfn.CONCAT('ADD7'!$B$9, " - ", 'ADD7'!$B$12, " - ", 'ADD7'!$J$6, " - ", 'ADD7'!$J$5))</f>
        <v>EA/NRW environmental programme wastewater (WINEP/NEP) - Event duration monitoring at intermittent discharges (WINEP/NEP) wastewater totex - Sludge transport - Bioresources</v>
      </c>
    </row>
    <row r="2652" spans="1:14">
      <c r="A2652" s="150" t="str">
        <f>UPPER('ADD7'!$DD$12)</f>
        <v>CWW3_003SDT_PR24_POSTFS</v>
      </c>
      <c r="C2652" s="150" t="str">
        <f>IF(LEN(_xlfn.CONCAT('ADD7'!$B$9, " - ", 'ADD7'!$B$12, " - ", 'ADD7'!$K$6, " - ", 'ADD7'!$J$5))&gt;230,LEFT(_xlfn.CONCAT('ADD7'!$B$9, " - ", 'ADD7'!$B$12, " - ", 'ADD7'!$K$6, " - ", 'ADD7'!$J$5),212)&amp;" [*** truncated]",_xlfn.CONCAT('ADD7'!$B$9, " - ", 'ADD7'!$B$12, " - ", 'ADD7'!$K$6, " - ", 'ADD7'!$J$5))</f>
        <v>EA/NRW environmental programme wastewater (WINEP/NEP) - Event duration monitoring at intermittent discharges (WINEP/NEP) wastewater totex - Sludge treatment - Bioresources</v>
      </c>
      <c r="D2652" s="150" t="str">
        <f>'ADD7'!$C$12</f>
        <v>£m</v>
      </c>
      <c r="E2652" s="150" t="s">
        <v>160</v>
      </c>
      <c r="F2652" s="491">
        <f>'ADD7'!$D$12</f>
        <v>3</v>
      </c>
      <c r="G2652" s="150" t="str">
        <f t="shared" si="41"/>
        <v>2022-23</v>
      </c>
      <c r="N2652" s="150" t="str">
        <f>IF(LEN(_xlfn.CONCAT('ADD7'!$B$9, " - ", 'ADD7'!$B$12, " - ", 'ADD7'!$K$6, " - ", 'ADD7'!$J$5))&gt;230,LEFT(_xlfn.CONCAT('ADD7'!$B$9, " - ", 'ADD7'!$B$12, " - ", 'ADD7'!$K$6, " - ", 'ADD7'!$J$5),212)&amp;" [*** truncated]",_xlfn.CONCAT('ADD7'!$B$9, " - ", 'ADD7'!$B$12, " - ", 'ADD7'!$K$6, " - ", 'ADD7'!$J$5))</f>
        <v>EA/NRW environmental programme wastewater (WINEP/NEP) - Event duration monitoring at intermittent discharges (WINEP/NEP) wastewater totex - Sludge treatment - Bioresources</v>
      </c>
    </row>
    <row r="2653" spans="1:14">
      <c r="A2653" s="150" t="str">
        <f>UPPER('ADD7'!$DE$12)</f>
        <v>CWW3_003SDD_PR24_POSTFS</v>
      </c>
      <c r="C2653" s="150" t="str">
        <f>IF(LEN(_xlfn.CONCAT('ADD7'!$B$9, " - ", 'ADD7'!$B$12, " - ", 'ADD7'!$L$6, " - ", 'ADD7'!$J$5))&gt;230,LEFT(_xlfn.CONCAT('ADD7'!$B$9, " - ", 'ADD7'!$B$12, " - ", 'ADD7'!$L$6, " - ", 'ADD7'!$J$5),212)&amp;" [*** truncated]",_xlfn.CONCAT('ADD7'!$B$9, " - ", 'ADD7'!$B$12, " - ", 'ADD7'!$L$6, " - ", 'ADD7'!$J$5))</f>
        <v>EA/NRW environmental programme wastewater (WINEP/NEP) - Event duration monitoring at intermittent discharges (WINEP/NEP) wastewater totex - Sludge disposal - Bioresources</v>
      </c>
      <c r="D2653" s="150" t="str">
        <f>'ADD7'!$C$12</f>
        <v>£m</v>
      </c>
      <c r="E2653" s="150" t="s">
        <v>160</v>
      </c>
      <c r="F2653" s="491">
        <f>'ADD7'!$D$12</f>
        <v>3</v>
      </c>
      <c r="G2653" s="150" t="str">
        <f t="shared" si="41"/>
        <v>2022-23</v>
      </c>
      <c r="N2653" s="150" t="str">
        <f>IF(LEN(_xlfn.CONCAT('ADD7'!$B$9, " - ", 'ADD7'!$B$12, " - ", 'ADD7'!$L$6, " - ", 'ADD7'!$J$5))&gt;230,LEFT(_xlfn.CONCAT('ADD7'!$B$9, " - ", 'ADD7'!$B$12, " - ", 'ADD7'!$L$6, " - ", 'ADD7'!$J$5),212)&amp;" [*** truncated]",_xlfn.CONCAT('ADD7'!$B$9, " - ", 'ADD7'!$B$12, " - ", 'ADD7'!$L$6, " - ", 'ADD7'!$J$5))</f>
        <v>EA/NRW environmental programme wastewater (WINEP/NEP) - Event duration monitoring at intermittent discharges (WINEP/NEP) wastewater totex - Sludge disposal - Bioresources</v>
      </c>
    </row>
    <row r="2654" spans="1:14">
      <c r="A2654" s="150" t="str">
        <f>UPPER('ADD7'!$DF$12)</f>
        <v>CWW3_003ADDN1_PR24_POSTFS</v>
      </c>
      <c r="C2654" s="150" t="str">
        <f>IF(LEN(_xlfn.CONCAT('ADD7'!$B$9, " - ", 'ADD7'!$B$12, " - ", 'ADD7'!$M$5))&gt;230,LEFT(_xlfn.CONCAT('ADD7'!$B$9, " - ", 'ADD7'!$B$12, " - ", 'ADD7'!$M$5),212)&amp;" [*** truncated]",_xlfn.CONCAT('ADD7'!$B$9, " - ", 'ADD7'!$B$12, " - ", 'ADD7'!$M$5))</f>
        <v>EA/NRW environmental programme wastewater (WINEP/NEP) - Event duration monitoring at intermittent discharges (WINEP/NEP) wastewater totex - Additional control 1</v>
      </c>
      <c r="D2654" s="150" t="str">
        <f>'ADD7'!$C$12</f>
        <v>£m</v>
      </c>
      <c r="E2654" s="150" t="s">
        <v>160</v>
      </c>
      <c r="F2654" s="491">
        <f>'ADD7'!$D$12</f>
        <v>3</v>
      </c>
      <c r="G2654" s="150" t="str">
        <f t="shared" si="41"/>
        <v>2022-23</v>
      </c>
      <c r="N2654" s="150" t="str">
        <f>IF(LEN(_xlfn.CONCAT('ADD7'!$B$9, " - ", 'ADD7'!$B$12, " - ", 'ADD7'!$M$5))&gt;230,LEFT(_xlfn.CONCAT('ADD7'!$B$9, " - ", 'ADD7'!$B$12, " - ", 'ADD7'!$M$5),212)&amp;" [*** truncated]",_xlfn.CONCAT('ADD7'!$B$9, " - ", 'ADD7'!$B$12, " - ", 'ADD7'!$M$5))</f>
        <v>EA/NRW environmental programme wastewater (WINEP/NEP) - Event duration monitoring at intermittent discharges (WINEP/NEP) wastewater totex - Additional control 1</v>
      </c>
    </row>
    <row r="2655" spans="1:14">
      <c r="A2655" s="150" t="str">
        <f>UPPER('ADD7'!$DG$12)</f>
        <v>CWW3_003ADDN2_PR24_POSTFS</v>
      </c>
      <c r="C2655" s="150" t="str">
        <f>IF(LEN(_xlfn.CONCAT('ADD7'!$B$9, " - ", 'ADD7'!$B$12, " - ", 'ADD7'!$N$5))&gt;230,LEFT(_xlfn.CONCAT('ADD7'!$B$9, " - ", 'ADD7'!$B$12, " - ", 'ADD7'!$N$5),212)&amp;" [*** truncated]",_xlfn.CONCAT('ADD7'!$B$9, " - ", 'ADD7'!$B$12, " - ", 'ADD7'!$N$5))</f>
        <v>EA/NRW environmental programme wastewater (WINEP/NEP) - Event duration monitoring at intermittent discharges (WINEP/NEP) wastewater totex - Additional control 2</v>
      </c>
      <c r="D2655" s="150" t="str">
        <f>'ADD7'!$C$12</f>
        <v>£m</v>
      </c>
      <c r="E2655" s="150" t="s">
        <v>160</v>
      </c>
      <c r="F2655" s="491">
        <f>'ADD7'!$D$12</f>
        <v>3</v>
      </c>
      <c r="G2655" s="150" t="str">
        <f t="shared" si="41"/>
        <v>2022-23</v>
      </c>
      <c r="N2655" s="150" t="str">
        <f>IF(LEN(_xlfn.CONCAT('ADD7'!$B$9, " - ", 'ADD7'!$B$12, " - ", 'ADD7'!$N$5))&gt;230,LEFT(_xlfn.CONCAT('ADD7'!$B$9, " - ", 'ADD7'!$B$12, " - ", 'ADD7'!$N$5),212)&amp;" [*** truncated]",_xlfn.CONCAT('ADD7'!$B$9, " - ", 'ADD7'!$B$12, " - ", 'ADD7'!$N$5))</f>
        <v>EA/NRW environmental programme wastewater (WINEP/NEP) - Event duration monitoring at intermittent discharges (WINEP/NEP) wastewater totex - Additional control 2</v>
      </c>
    </row>
    <row r="2656" spans="1:14">
      <c r="A2656" s="150" t="str">
        <f>UPPER('ADD7'!$DH$12)</f>
        <v>CWW3_003TOT_PR24_POSTFS</v>
      </c>
      <c r="C2656" s="150" t="str">
        <f>IF(LEN(_xlfn.CONCAT('ADD7'!$B$9, " - ", 'ADD7'!$B$12, " - ", 'ADD7'!$O$5))&gt;230,LEFT(_xlfn.CONCAT('ADD7'!$B$9, " - ", 'ADD7'!$B$12, " - ", 'ADD7'!$O$5),212)&amp;" [*** truncated]",_xlfn.CONCAT('ADD7'!$B$9, " - ", 'ADD7'!$B$12, " - ", 'ADD7'!$O$5))</f>
        <v>EA/NRW environmental programme wastewater (WINEP/NEP) - Event duration monitoring at intermittent discharges (WINEP/NEP) wastewater totex - Total</v>
      </c>
      <c r="D2656" s="150" t="str">
        <f>'ADD7'!$C$12</f>
        <v>£m</v>
      </c>
      <c r="E2656" s="150" t="s">
        <v>160</v>
      </c>
      <c r="F2656" s="491">
        <f>'ADD7'!$D$12</f>
        <v>3</v>
      </c>
      <c r="G2656" s="150" t="str">
        <f t="shared" si="41"/>
        <v>2022-23</v>
      </c>
      <c r="N2656" s="150" t="str">
        <f>IF(LEN(_xlfn.CONCAT('ADD7'!$B$9, " - ", 'ADD7'!$B$12, " - ", 'ADD7'!$O$5))&gt;230,LEFT(_xlfn.CONCAT('ADD7'!$B$9, " - ", 'ADD7'!$B$12, " - ", 'ADD7'!$O$5),212)&amp;" [*** truncated]",_xlfn.CONCAT('ADD7'!$B$9, " - ", 'ADD7'!$B$12, " - ", 'ADD7'!$O$5))</f>
        <v>EA/NRW environmental programme wastewater (WINEP/NEP) - Event duration monitoring at intermittent discharges (WINEP/NEP) wastewater totex - Total</v>
      </c>
    </row>
    <row r="2657" spans="1:14">
      <c r="A2657" s="150" t="str">
        <f>UPPER('ADD7'!$CX$13)</f>
        <v>CWW3_004FL_PR24_POSTFS</v>
      </c>
      <c r="C2657" s="150" t="str">
        <f>IF(LEN(_xlfn.CONCAT('ADD7'!$B$9, " - ", 'ADD7'!$B$13, " - ", 'ADD7'!$E$6, " - ", 'ADD7'!$E$5))&gt;230,LEFT(_xlfn.CONCAT('ADD7'!$B$9, " - ", 'ADD7'!$B$13, " - ", 'ADD7'!$E$6, " - ", 'ADD7'!$E$5),212)&amp;" [*** truncated]",_xlfn.CONCAT('ADD7'!$B$9, " - ", 'ADD7'!$B$13, " - ", 'ADD7'!$E$6, " - ", 'ADD7'!$E$5))</f>
        <v xml:space="preserve">EA/NRW environmental programme wastewater (WINEP/NEP) - Flow monitoring at sewage treatment works; (WINEP/NEP) wastewater capex - Foul - Wastewater network+ </v>
      </c>
      <c r="D2657" s="150" t="str">
        <f>'ADD7'!$C$13</f>
        <v>£m</v>
      </c>
      <c r="E2657" s="150" t="s">
        <v>160</v>
      </c>
      <c r="F2657" s="491">
        <f>'ADD7'!$D$13</f>
        <v>3</v>
      </c>
      <c r="G2657" s="150" t="str">
        <f t="shared" si="41"/>
        <v>2022-23</v>
      </c>
      <c r="N2657" s="150" t="str">
        <f>IF(LEN(_xlfn.CONCAT('ADD7'!$B$9, " - ", 'ADD7'!$B$13, " - ", 'ADD7'!$E$6, " - ", 'ADD7'!$E$5))&gt;230,LEFT(_xlfn.CONCAT('ADD7'!$B$9, " - ", 'ADD7'!$B$13, " - ", 'ADD7'!$E$6, " - ", 'ADD7'!$E$5),212)&amp;" [*** truncated]",_xlfn.CONCAT('ADD7'!$B$9, " - ", 'ADD7'!$B$13, " - ", 'ADD7'!$E$6, " - ", 'ADD7'!$E$5))</f>
        <v xml:space="preserve">EA/NRW environmental programme wastewater (WINEP/NEP) - Flow monitoring at sewage treatment works; (WINEP/NEP) wastewater capex - Foul - Wastewater network+ </v>
      </c>
    </row>
    <row r="2658" spans="1:14">
      <c r="A2658" s="150" t="str">
        <f>UPPER('ADD7'!$CY$13)</f>
        <v>CWW3_004SWD_PR24_POSTFS</v>
      </c>
      <c r="C2658" s="150" t="str">
        <f>IF(LEN(_xlfn.CONCAT('ADD7'!$B$9, " - ", 'ADD7'!$B$13, " - ", 'ADD7'!$F$6, " - ", 'ADD7'!$E$5))&gt;230,LEFT(_xlfn.CONCAT('ADD7'!$B$9, " - ", 'ADD7'!$B$13, " - ", 'ADD7'!$F$6, " - ", 'ADD7'!$E$5),212)&amp;" [*** truncated]",_xlfn.CONCAT('ADD7'!$B$9, " - ", 'ADD7'!$B$13, " - ", 'ADD7'!$F$6, " - ", 'ADD7'!$E$5))</f>
        <v xml:space="preserve">EA/NRW environmental programme wastewater (WINEP/NEP) - Flow monitoring at sewage treatment works; (WINEP/NEP) wastewater capex - Surface water drainage - Wastewater network+ </v>
      </c>
      <c r="D2658" s="150" t="str">
        <f>'ADD7'!$C$13</f>
        <v>£m</v>
      </c>
      <c r="E2658" s="150" t="s">
        <v>160</v>
      </c>
      <c r="F2658" s="491">
        <f>'ADD7'!$D$13</f>
        <v>3</v>
      </c>
      <c r="G2658" s="150" t="str">
        <f t="shared" si="41"/>
        <v>2022-23</v>
      </c>
      <c r="N2658" s="150" t="str">
        <f>IF(LEN(_xlfn.CONCAT('ADD7'!$B$9, " - ", 'ADD7'!$B$13, " - ", 'ADD7'!$F$6, " - ", 'ADD7'!$E$5))&gt;230,LEFT(_xlfn.CONCAT('ADD7'!$B$9, " - ", 'ADD7'!$B$13, " - ", 'ADD7'!$F$6, " - ", 'ADD7'!$E$5),212)&amp;" [*** truncated]",_xlfn.CONCAT('ADD7'!$B$9, " - ", 'ADD7'!$B$13, " - ", 'ADD7'!$F$6, " - ", 'ADD7'!$E$5))</f>
        <v xml:space="preserve">EA/NRW environmental programme wastewater (WINEP/NEP) - Flow monitoring at sewage treatment works; (WINEP/NEP) wastewater capex - Surface water drainage - Wastewater network+ </v>
      </c>
    </row>
    <row r="2659" spans="1:14">
      <c r="A2659" s="150" t="str">
        <f>UPPER('ADD7'!$CZ$13)</f>
        <v>CWW3_004HD_PR24_POSTFS</v>
      </c>
      <c r="C2659" s="150" t="str">
        <f>IF(LEN(_xlfn.CONCAT('ADD7'!$B$9, " - ", 'ADD7'!$B$13, " - ", 'ADD7'!$G$6, " - ", 'ADD7'!$E$5))&gt;230,LEFT(_xlfn.CONCAT('ADD7'!$B$9, " - ", 'ADD7'!$B$13, " - ", 'ADD7'!$G$6, " - ", 'ADD7'!$E$5),212)&amp;" [*** truncated]",_xlfn.CONCAT('ADD7'!$B$9, " - ", 'ADD7'!$B$13, " - ", 'ADD7'!$G$6, " - ", 'ADD7'!$E$5))</f>
        <v xml:space="preserve">EA/NRW environmental programme wastewater (WINEP/NEP) - Flow monitoring at sewage treatment works; (WINEP/NEP) wastewater capex - Highway drainage - Wastewater network+ </v>
      </c>
      <c r="D2659" s="150" t="str">
        <f>'ADD7'!$C$13</f>
        <v>£m</v>
      </c>
      <c r="E2659" s="150" t="s">
        <v>160</v>
      </c>
      <c r="F2659" s="491">
        <f>'ADD7'!$D$13</f>
        <v>3</v>
      </c>
      <c r="G2659" s="150" t="str">
        <f t="shared" si="41"/>
        <v>2022-23</v>
      </c>
      <c r="N2659" s="150" t="str">
        <f>IF(LEN(_xlfn.CONCAT('ADD7'!$B$9, " - ", 'ADD7'!$B$13, " - ", 'ADD7'!$G$6, " - ", 'ADD7'!$E$5))&gt;230,LEFT(_xlfn.CONCAT('ADD7'!$B$9, " - ", 'ADD7'!$B$13, " - ", 'ADD7'!$G$6, " - ", 'ADD7'!$E$5),212)&amp;" [*** truncated]",_xlfn.CONCAT('ADD7'!$B$9, " - ", 'ADD7'!$B$13, " - ", 'ADD7'!$G$6, " - ", 'ADD7'!$E$5))</f>
        <v xml:space="preserve">EA/NRW environmental programme wastewater (WINEP/NEP) - Flow monitoring at sewage treatment works; (WINEP/NEP) wastewater capex - Highway drainage - Wastewater network+ </v>
      </c>
    </row>
    <row r="2660" spans="1:14">
      <c r="A2660" s="150" t="str">
        <f>UPPER('ADD7'!$DA$13)</f>
        <v>CWW3_004STD_PR24_POSTFS</v>
      </c>
      <c r="C2660" s="150" t="str">
        <f>IF(LEN(_xlfn.CONCAT('ADD7'!$B$9, " - ", 'ADD7'!$B$13, " - ", 'ADD7'!$H$6, " - ", 'ADD7'!$E$5))&gt;230,LEFT(_xlfn.CONCAT('ADD7'!$B$9, " - ", 'ADD7'!$B$13, " - ", 'ADD7'!$H$6, " - ", 'ADD7'!$E$5),212)&amp;" [*** truncated]",_xlfn.CONCAT('ADD7'!$B$9, " - ", 'ADD7'!$B$13, " - ", 'ADD7'!$H$6, " - ", 'ADD7'!$E$5))</f>
        <v xml:space="preserve">EA/NRW environmental programme wastewater (WINEP/NEP) - Flow monitoring at sewage treatment works; (WINEP/NEP) wastewater capex - Sewage treatment and disposal - Wastewater network+ </v>
      </c>
      <c r="D2660" s="150" t="str">
        <f>'ADD7'!$C$13</f>
        <v>£m</v>
      </c>
      <c r="E2660" s="150" t="s">
        <v>160</v>
      </c>
      <c r="F2660" s="491">
        <f>'ADD7'!$D$13</f>
        <v>3</v>
      </c>
      <c r="G2660" s="150" t="str">
        <f t="shared" si="41"/>
        <v>2022-23</v>
      </c>
      <c r="N2660" s="150" t="str">
        <f>IF(LEN(_xlfn.CONCAT('ADD7'!$B$9, " - ", 'ADD7'!$B$13, " - ", 'ADD7'!$H$6, " - ", 'ADD7'!$E$5))&gt;230,LEFT(_xlfn.CONCAT('ADD7'!$B$9, " - ", 'ADD7'!$B$13, " - ", 'ADD7'!$H$6, " - ", 'ADD7'!$E$5),212)&amp;" [*** truncated]",_xlfn.CONCAT('ADD7'!$B$9, " - ", 'ADD7'!$B$13, " - ", 'ADD7'!$H$6, " - ", 'ADD7'!$E$5))</f>
        <v xml:space="preserve">EA/NRW environmental programme wastewater (WINEP/NEP) - Flow monitoring at sewage treatment works; (WINEP/NEP) wastewater capex - Sewage treatment and disposal - Wastewater network+ </v>
      </c>
    </row>
    <row r="2661" spans="1:14">
      <c r="A2661" s="150" t="str">
        <f>UPPER('ADD7'!$DB$13)</f>
        <v>CWW3_004SLT_PR24_POSTFS</v>
      </c>
      <c r="C2661" s="150" t="str">
        <f>IF(LEN(_xlfn.CONCAT('ADD7'!$B$9, " - ", 'ADD7'!$B$13, " - ", 'ADD7'!$I$6, " - ", 'ADD7'!$E$5))&gt;230,LEFT(_xlfn.CONCAT('ADD7'!$B$9, " - ", 'ADD7'!$B$13, " - ", 'ADD7'!$I$6, " - ", 'ADD7'!$E$5),212)&amp;" [*** truncated]",_xlfn.CONCAT('ADD7'!$B$9, " - ", 'ADD7'!$B$13, " - ", 'ADD7'!$I$6, " - ", 'ADD7'!$E$5))</f>
        <v xml:space="preserve">EA/NRW environmental programme wastewater (WINEP/NEP) - Flow monitoring at sewage treatment works; (WINEP/NEP) wastewater capex - Sludge liquor treatment - Wastewater network+ </v>
      </c>
      <c r="D2661" s="150" t="str">
        <f>'ADD7'!$C$13</f>
        <v>£m</v>
      </c>
      <c r="E2661" s="150" t="s">
        <v>160</v>
      </c>
      <c r="F2661" s="491">
        <f>'ADD7'!$D$13</f>
        <v>3</v>
      </c>
      <c r="G2661" s="150" t="str">
        <f t="shared" si="41"/>
        <v>2022-23</v>
      </c>
      <c r="N2661" s="150" t="str">
        <f>IF(LEN(_xlfn.CONCAT('ADD7'!$B$9, " - ", 'ADD7'!$B$13, " - ", 'ADD7'!$I$6, " - ", 'ADD7'!$E$5))&gt;230,LEFT(_xlfn.CONCAT('ADD7'!$B$9, " - ", 'ADD7'!$B$13, " - ", 'ADD7'!$I$6, " - ", 'ADD7'!$E$5),212)&amp;" [*** truncated]",_xlfn.CONCAT('ADD7'!$B$9, " - ", 'ADD7'!$B$13, " - ", 'ADD7'!$I$6, " - ", 'ADD7'!$E$5))</f>
        <v xml:space="preserve">EA/NRW environmental programme wastewater (WINEP/NEP) - Flow monitoring at sewage treatment works; (WINEP/NEP) wastewater capex - Sludge liquor treatment - Wastewater network+ </v>
      </c>
    </row>
    <row r="2662" spans="1:14">
      <c r="A2662" s="150" t="str">
        <f>UPPER('ADD7'!$DC$13)</f>
        <v>CWW3_004STP_PR24_POSTFS</v>
      </c>
      <c r="C2662" s="150" t="str">
        <f>IF(LEN(_xlfn.CONCAT('ADD7'!$B$9, " - ", 'ADD7'!$B$13, " - ", 'ADD7'!$J$6, " - ", 'ADD7'!$J$5))&gt;230,LEFT(_xlfn.CONCAT('ADD7'!$B$9, " - ", 'ADD7'!$B$13, " - ", 'ADD7'!$J$6, " - ", 'ADD7'!$J$5),212)&amp;" [*** truncated]",_xlfn.CONCAT('ADD7'!$B$9, " - ", 'ADD7'!$B$13, " - ", 'ADD7'!$J$6, " - ", 'ADD7'!$J$5))</f>
        <v>EA/NRW environmental programme wastewater (WINEP/NEP) - Flow monitoring at sewage treatment works; (WINEP/NEP) wastewater capex - Sludge transport - Bioresources</v>
      </c>
      <c r="D2662" s="150" t="str">
        <f>'ADD7'!$C$13</f>
        <v>£m</v>
      </c>
      <c r="E2662" s="150" t="s">
        <v>160</v>
      </c>
      <c r="F2662" s="491">
        <f>'ADD7'!$D$13</f>
        <v>3</v>
      </c>
      <c r="G2662" s="150" t="str">
        <f t="shared" si="41"/>
        <v>2022-23</v>
      </c>
      <c r="N2662" s="150" t="str">
        <f>IF(LEN(_xlfn.CONCAT('ADD7'!$B$9, " - ", 'ADD7'!$B$13, " - ", 'ADD7'!$J$6, " - ", 'ADD7'!$J$5))&gt;230,LEFT(_xlfn.CONCAT('ADD7'!$B$9, " - ", 'ADD7'!$B$13, " - ", 'ADD7'!$J$6, " - ", 'ADD7'!$J$5),212)&amp;" [*** truncated]",_xlfn.CONCAT('ADD7'!$B$9, " - ", 'ADD7'!$B$13, " - ", 'ADD7'!$J$6, " - ", 'ADD7'!$J$5))</f>
        <v>EA/NRW environmental programme wastewater (WINEP/NEP) - Flow monitoring at sewage treatment works; (WINEP/NEP) wastewater capex - Sludge transport - Bioresources</v>
      </c>
    </row>
    <row r="2663" spans="1:14">
      <c r="A2663" s="150" t="str">
        <f>UPPER('ADD7'!$DD$13)</f>
        <v>CWW3_004SDT_PR24_POSTFS</v>
      </c>
      <c r="C2663" s="150" t="str">
        <f>IF(LEN(_xlfn.CONCAT('ADD7'!$B$9, " - ", 'ADD7'!$B$13, " - ", 'ADD7'!$K$6, " - ", 'ADD7'!$J$5))&gt;230,LEFT(_xlfn.CONCAT('ADD7'!$B$9, " - ", 'ADD7'!$B$13, " - ", 'ADD7'!$K$6, " - ", 'ADD7'!$J$5),212)&amp;" [*** truncated]",_xlfn.CONCAT('ADD7'!$B$9, " - ", 'ADD7'!$B$13, " - ", 'ADD7'!$K$6, " - ", 'ADD7'!$J$5))</f>
        <v>EA/NRW environmental programme wastewater (WINEP/NEP) - Flow monitoring at sewage treatment works; (WINEP/NEP) wastewater capex - Sludge treatment - Bioresources</v>
      </c>
      <c r="D2663" s="150" t="str">
        <f>'ADD7'!$C$13</f>
        <v>£m</v>
      </c>
      <c r="E2663" s="150" t="s">
        <v>160</v>
      </c>
      <c r="F2663" s="491">
        <f>'ADD7'!$D$13</f>
        <v>3</v>
      </c>
      <c r="G2663" s="150" t="str">
        <f t="shared" si="41"/>
        <v>2022-23</v>
      </c>
      <c r="N2663" s="150" t="str">
        <f>IF(LEN(_xlfn.CONCAT('ADD7'!$B$9, " - ", 'ADD7'!$B$13, " - ", 'ADD7'!$K$6, " - ", 'ADD7'!$J$5))&gt;230,LEFT(_xlfn.CONCAT('ADD7'!$B$9, " - ", 'ADD7'!$B$13, " - ", 'ADD7'!$K$6, " - ", 'ADD7'!$J$5),212)&amp;" [*** truncated]",_xlfn.CONCAT('ADD7'!$B$9, " - ", 'ADD7'!$B$13, " - ", 'ADD7'!$K$6, " - ", 'ADD7'!$J$5))</f>
        <v>EA/NRW environmental programme wastewater (WINEP/NEP) - Flow monitoring at sewage treatment works; (WINEP/NEP) wastewater capex - Sludge treatment - Bioresources</v>
      </c>
    </row>
    <row r="2664" spans="1:14">
      <c r="A2664" s="150" t="str">
        <f>UPPER('ADD7'!$DE$13)</f>
        <v>CWW3_004SDD_PR24_POSTFS</v>
      </c>
      <c r="C2664" s="150" t="str">
        <f>IF(LEN(_xlfn.CONCAT('ADD7'!$B$9, " - ", 'ADD7'!$B$13, " - ", 'ADD7'!$L$6, " - ", 'ADD7'!$J$5))&gt;230,LEFT(_xlfn.CONCAT('ADD7'!$B$9, " - ", 'ADD7'!$B$13, " - ", 'ADD7'!$L$6, " - ", 'ADD7'!$J$5),212)&amp;" [*** truncated]",_xlfn.CONCAT('ADD7'!$B$9, " - ", 'ADD7'!$B$13, " - ", 'ADD7'!$L$6, " - ", 'ADD7'!$J$5))</f>
        <v>EA/NRW environmental programme wastewater (WINEP/NEP) - Flow monitoring at sewage treatment works; (WINEP/NEP) wastewater capex - Sludge disposal - Bioresources</v>
      </c>
      <c r="D2664" s="150" t="str">
        <f>'ADD7'!$C$13</f>
        <v>£m</v>
      </c>
      <c r="E2664" s="150" t="s">
        <v>160</v>
      </c>
      <c r="F2664" s="491">
        <f>'ADD7'!$D$13</f>
        <v>3</v>
      </c>
      <c r="G2664" s="150" t="str">
        <f t="shared" si="41"/>
        <v>2022-23</v>
      </c>
      <c r="N2664" s="150" t="str">
        <f>IF(LEN(_xlfn.CONCAT('ADD7'!$B$9, " - ", 'ADD7'!$B$13, " - ", 'ADD7'!$L$6, " - ", 'ADD7'!$J$5))&gt;230,LEFT(_xlfn.CONCAT('ADD7'!$B$9, " - ", 'ADD7'!$B$13, " - ", 'ADD7'!$L$6, " - ", 'ADD7'!$J$5),212)&amp;" [*** truncated]",_xlfn.CONCAT('ADD7'!$B$9, " - ", 'ADD7'!$B$13, " - ", 'ADD7'!$L$6, " - ", 'ADD7'!$J$5))</f>
        <v>EA/NRW environmental programme wastewater (WINEP/NEP) - Flow monitoring at sewage treatment works; (WINEP/NEP) wastewater capex - Sludge disposal - Bioresources</v>
      </c>
    </row>
    <row r="2665" spans="1:14">
      <c r="A2665" s="150" t="str">
        <f>UPPER('ADD7'!$DF$13)</f>
        <v>CWW3_004ADDN1_PR24_POSTFS</v>
      </c>
      <c r="C2665" s="150" t="str">
        <f>IF(LEN(_xlfn.CONCAT('ADD7'!$B$9, " - ", 'ADD7'!$B$13, " - ", 'ADD7'!$M$5))&gt;230,LEFT(_xlfn.CONCAT('ADD7'!$B$9, " - ", 'ADD7'!$B$13, " - ", 'ADD7'!$M$5),212)&amp;" [*** truncated]",_xlfn.CONCAT('ADD7'!$B$9, " - ", 'ADD7'!$B$13, " - ", 'ADD7'!$M$5))</f>
        <v>EA/NRW environmental programme wastewater (WINEP/NEP) - Flow monitoring at sewage treatment works; (WINEP/NEP) wastewater capex - Additional control 1</v>
      </c>
      <c r="D2665" s="150" t="str">
        <f>'ADD7'!$C$13</f>
        <v>£m</v>
      </c>
      <c r="E2665" s="150" t="s">
        <v>160</v>
      </c>
      <c r="F2665" s="491">
        <f>'ADD7'!$D$13</f>
        <v>3</v>
      </c>
      <c r="G2665" s="150" t="str">
        <f t="shared" si="41"/>
        <v>2022-23</v>
      </c>
      <c r="N2665" s="150" t="str">
        <f>IF(LEN(_xlfn.CONCAT('ADD7'!$B$9, " - ", 'ADD7'!$B$13, " - ", 'ADD7'!$M$5))&gt;230,LEFT(_xlfn.CONCAT('ADD7'!$B$9, " - ", 'ADD7'!$B$13, " - ", 'ADD7'!$M$5),212)&amp;" [*** truncated]",_xlfn.CONCAT('ADD7'!$B$9, " - ", 'ADD7'!$B$13, " - ", 'ADD7'!$M$5))</f>
        <v>EA/NRW environmental programme wastewater (WINEP/NEP) - Flow monitoring at sewage treatment works; (WINEP/NEP) wastewater capex - Additional control 1</v>
      </c>
    </row>
    <row r="2666" spans="1:14">
      <c r="A2666" s="150" t="str">
        <f>UPPER('ADD7'!$DG$13)</f>
        <v>CWW3_004ADDN2_PR24_POSTFS</v>
      </c>
      <c r="C2666" s="150" t="str">
        <f>IF(LEN(_xlfn.CONCAT('ADD7'!$B$9, " - ", 'ADD7'!$B$13, " - ", 'ADD7'!$N$5))&gt;230,LEFT(_xlfn.CONCAT('ADD7'!$B$9, " - ", 'ADD7'!$B$13, " - ", 'ADD7'!$N$5),212)&amp;" [*** truncated]",_xlfn.CONCAT('ADD7'!$B$9, " - ", 'ADD7'!$B$13, " - ", 'ADD7'!$N$5))</f>
        <v>EA/NRW environmental programme wastewater (WINEP/NEP) - Flow monitoring at sewage treatment works; (WINEP/NEP) wastewater capex - Additional control 2</v>
      </c>
      <c r="D2666" s="150" t="str">
        <f>'ADD7'!$C$13</f>
        <v>£m</v>
      </c>
      <c r="E2666" s="150" t="s">
        <v>160</v>
      </c>
      <c r="F2666" s="491">
        <f>'ADD7'!$D$13</f>
        <v>3</v>
      </c>
      <c r="G2666" s="150" t="str">
        <f t="shared" si="41"/>
        <v>2022-23</v>
      </c>
      <c r="N2666" s="150" t="str">
        <f>IF(LEN(_xlfn.CONCAT('ADD7'!$B$9, " - ", 'ADD7'!$B$13, " - ", 'ADD7'!$N$5))&gt;230,LEFT(_xlfn.CONCAT('ADD7'!$B$9, " - ", 'ADD7'!$B$13, " - ", 'ADD7'!$N$5),212)&amp;" [*** truncated]",_xlfn.CONCAT('ADD7'!$B$9, " - ", 'ADD7'!$B$13, " - ", 'ADD7'!$N$5))</f>
        <v>EA/NRW environmental programme wastewater (WINEP/NEP) - Flow monitoring at sewage treatment works; (WINEP/NEP) wastewater capex - Additional control 2</v>
      </c>
    </row>
    <row r="2667" spans="1:14">
      <c r="A2667" s="150" t="str">
        <f>UPPER('ADD7'!$DH$13)</f>
        <v>CWW3_004TOT_PR24_POSTFS</v>
      </c>
      <c r="C2667" s="150" t="str">
        <f>IF(LEN(_xlfn.CONCAT('ADD7'!$B$9, " - ", 'ADD7'!$B$13, " - ", 'ADD7'!$O$5))&gt;230,LEFT(_xlfn.CONCAT('ADD7'!$B$9, " - ", 'ADD7'!$B$13, " - ", 'ADD7'!$O$5),212)&amp;" [*** truncated]",_xlfn.CONCAT('ADD7'!$B$9, " - ", 'ADD7'!$B$13, " - ", 'ADD7'!$O$5))</f>
        <v>EA/NRW environmental programme wastewater (WINEP/NEP) - Flow monitoring at sewage treatment works; (WINEP/NEP) wastewater capex - Total</v>
      </c>
      <c r="D2667" s="150" t="str">
        <f>'ADD7'!$C$13</f>
        <v>£m</v>
      </c>
      <c r="E2667" s="150" t="s">
        <v>160</v>
      </c>
      <c r="F2667" s="491">
        <f>'ADD7'!$D$13</f>
        <v>3</v>
      </c>
      <c r="G2667" s="150" t="str">
        <f t="shared" si="41"/>
        <v>2022-23</v>
      </c>
      <c r="N2667" s="150" t="str">
        <f>IF(LEN(_xlfn.CONCAT('ADD7'!$B$9, " - ", 'ADD7'!$B$13, " - ", 'ADD7'!$O$5))&gt;230,LEFT(_xlfn.CONCAT('ADD7'!$B$9, " - ", 'ADD7'!$B$13, " - ", 'ADD7'!$O$5),212)&amp;" [*** truncated]",_xlfn.CONCAT('ADD7'!$B$9, " - ", 'ADD7'!$B$13, " - ", 'ADD7'!$O$5))</f>
        <v>EA/NRW environmental programme wastewater (WINEP/NEP) - Flow monitoring at sewage treatment works; (WINEP/NEP) wastewater capex - Total</v>
      </c>
    </row>
    <row r="2668" spans="1:14">
      <c r="A2668" s="150" t="str">
        <f>UPPER('ADD7'!$CX$14)</f>
        <v>CWW3_005FL_PR24_POSTFS</v>
      </c>
      <c r="C2668" s="150" t="str">
        <f>IF(LEN(_xlfn.CONCAT('ADD7'!$B$9, " - ", 'ADD7'!$B$14, " - ", 'ADD7'!$E$6, " - ", 'ADD7'!$E$5))&gt;230,LEFT(_xlfn.CONCAT('ADD7'!$B$9, " - ", 'ADD7'!$B$14, " - ", 'ADD7'!$E$6, " - ", 'ADD7'!$E$5),212)&amp;" [*** truncated]",_xlfn.CONCAT('ADD7'!$B$9, " - ", 'ADD7'!$B$14, " - ", 'ADD7'!$E$6, " - ", 'ADD7'!$E$5))</f>
        <v xml:space="preserve">EA/NRW environmental programme wastewater (WINEP/NEP) - Flow monitoring at sewage treatment works; (WINEP/NEP) wastewater opex - Foul - Wastewater network+ </v>
      </c>
      <c r="D2668" s="150" t="str">
        <f>'ADD7'!$C$14</f>
        <v>£m</v>
      </c>
      <c r="E2668" s="150" t="s">
        <v>160</v>
      </c>
      <c r="F2668" s="491">
        <f>'ADD7'!$D$14</f>
        <v>3</v>
      </c>
      <c r="G2668" s="150" t="str">
        <f t="shared" si="41"/>
        <v>2022-23</v>
      </c>
      <c r="N2668" s="150" t="str">
        <f>IF(LEN(_xlfn.CONCAT('ADD7'!$B$9, " - ", 'ADD7'!$B$14, " - ", 'ADD7'!$E$6, " - ", 'ADD7'!$E$5))&gt;230,LEFT(_xlfn.CONCAT('ADD7'!$B$9, " - ", 'ADD7'!$B$14, " - ", 'ADD7'!$E$6, " - ", 'ADD7'!$E$5),212)&amp;" [*** truncated]",_xlfn.CONCAT('ADD7'!$B$9, " - ", 'ADD7'!$B$14, " - ", 'ADD7'!$E$6, " - ", 'ADD7'!$E$5))</f>
        <v xml:space="preserve">EA/NRW environmental programme wastewater (WINEP/NEP) - Flow monitoring at sewage treatment works; (WINEP/NEP) wastewater opex - Foul - Wastewater network+ </v>
      </c>
    </row>
    <row r="2669" spans="1:14">
      <c r="A2669" s="150" t="str">
        <f>UPPER('ADD7'!$CY$14)</f>
        <v>CWW3_005SWD_PR24_POSTFS</v>
      </c>
      <c r="C2669" s="150" t="str">
        <f>IF(LEN(_xlfn.CONCAT('ADD7'!$B$9, " - ", 'ADD7'!$B$14, " - ", 'ADD7'!$F$6, " - ", 'ADD7'!$E$5))&gt;230,LEFT(_xlfn.CONCAT('ADD7'!$B$9, " - ", 'ADD7'!$B$14, " - ", 'ADD7'!$F$6, " - ", 'ADD7'!$E$5),212)&amp;" [*** truncated]",_xlfn.CONCAT('ADD7'!$B$9, " - ", 'ADD7'!$B$14, " - ", 'ADD7'!$F$6, " - ", 'ADD7'!$E$5))</f>
        <v xml:space="preserve">EA/NRW environmental programme wastewater (WINEP/NEP) - Flow monitoring at sewage treatment works; (WINEP/NEP) wastewater opex - Surface water drainage - Wastewater network+ </v>
      </c>
      <c r="D2669" s="150" t="str">
        <f>'ADD7'!$C$14</f>
        <v>£m</v>
      </c>
      <c r="E2669" s="150" t="s">
        <v>160</v>
      </c>
      <c r="F2669" s="491">
        <f>'ADD7'!$D$14</f>
        <v>3</v>
      </c>
      <c r="G2669" s="150" t="str">
        <f t="shared" si="41"/>
        <v>2022-23</v>
      </c>
      <c r="N2669" s="150" t="str">
        <f>IF(LEN(_xlfn.CONCAT('ADD7'!$B$9, " - ", 'ADD7'!$B$14, " - ", 'ADD7'!$F$6, " - ", 'ADD7'!$E$5))&gt;230,LEFT(_xlfn.CONCAT('ADD7'!$B$9, " - ", 'ADD7'!$B$14, " - ", 'ADD7'!$F$6, " - ", 'ADD7'!$E$5),212)&amp;" [*** truncated]",_xlfn.CONCAT('ADD7'!$B$9, " - ", 'ADD7'!$B$14, " - ", 'ADD7'!$F$6, " - ", 'ADD7'!$E$5))</f>
        <v xml:space="preserve">EA/NRW environmental programme wastewater (WINEP/NEP) - Flow monitoring at sewage treatment works; (WINEP/NEP) wastewater opex - Surface water drainage - Wastewater network+ </v>
      </c>
    </row>
    <row r="2670" spans="1:14">
      <c r="A2670" s="150" t="str">
        <f>UPPER('ADD7'!$CZ$14)</f>
        <v>CWW3_005HD_PR24_POSTFS</v>
      </c>
      <c r="C2670" s="150" t="str">
        <f>IF(LEN(_xlfn.CONCAT('ADD7'!$B$9, " - ", 'ADD7'!$B$14, " - ", 'ADD7'!$G$6, " - ", 'ADD7'!$E$5))&gt;230,LEFT(_xlfn.CONCAT('ADD7'!$B$9, " - ", 'ADD7'!$B$14, " - ", 'ADD7'!$G$6, " - ", 'ADD7'!$E$5),212)&amp;" [*** truncated]",_xlfn.CONCAT('ADD7'!$B$9, " - ", 'ADD7'!$B$14, " - ", 'ADD7'!$G$6, " - ", 'ADD7'!$E$5))</f>
        <v xml:space="preserve">EA/NRW environmental programme wastewater (WINEP/NEP) - Flow monitoring at sewage treatment works; (WINEP/NEP) wastewater opex - Highway drainage - Wastewater network+ </v>
      </c>
      <c r="D2670" s="150" t="str">
        <f>'ADD7'!$C$14</f>
        <v>£m</v>
      </c>
      <c r="E2670" s="150" t="s">
        <v>160</v>
      </c>
      <c r="F2670" s="491">
        <f>'ADD7'!$D$14</f>
        <v>3</v>
      </c>
      <c r="G2670" s="150" t="str">
        <f t="shared" si="41"/>
        <v>2022-23</v>
      </c>
      <c r="N2670" s="150" t="str">
        <f>IF(LEN(_xlfn.CONCAT('ADD7'!$B$9, " - ", 'ADD7'!$B$14, " - ", 'ADD7'!$G$6, " - ", 'ADD7'!$E$5))&gt;230,LEFT(_xlfn.CONCAT('ADD7'!$B$9, " - ", 'ADD7'!$B$14, " - ", 'ADD7'!$G$6, " - ", 'ADD7'!$E$5),212)&amp;" [*** truncated]",_xlfn.CONCAT('ADD7'!$B$9, " - ", 'ADD7'!$B$14, " - ", 'ADD7'!$G$6, " - ", 'ADD7'!$E$5))</f>
        <v xml:space="preserve">EA/NRW environmental programme wastewater (WINEP/NEP) - Flow monitoring at sewage treatment works; (WINEP/NEP) wastewater opex - Highway drainage - Wastewater network+ </v>
      </c>
    </row>
    <row r="2671" spans="1:14">
      <c r="A2671" s="150" t="str">
        <f>UPPER('ADD7'!$DA$14)</f>
        <v>CWW3_005STD_PR24_POSTFS</v>
      </c>
      <c r="C2671" s="150" t="str">
        <f>IF(LEN(_xlfn.CONCAT('ADD7'!$B$9, " - ", 'ADD7'!$B$14, " - ", 'ADD7'!$H$6, " - ", 'ADD7'!$E$5))&gt;230,LEFT(_xlfn.CONCAT('ADD7'!$B$9, " - ", 'ADD7'!$B$14, " - ", 'ADD7'!$H$6, " - ", 'ADD7'!$E$5),212)&amp;" [*** truncated]",_xlfn.CONCAT('ADD7'!$B$9, " - ", 'ADD7'!$B$14, " - ", 'ADD7'!$H$6, " - ", 'ADD7'!$E$5))</f>
        <v xml:space="preserve">EA/NRW environmental programme wastewater (WINEP/NEP) - Flow monitoring at sewage treatment works; (WINEP/NEP) wastewater opex - Sewage treatment and disposal - Wastewater network+ </v>
      </c>
      <c r="D2671" s="150" t="str">
        <f>'ADD7'!$C$14</f>
        <v>£m</v>
      </c>
      <c r="E2671" s="150" t="s">
        <v>160</v>
      </c>
      <c r="F2671" s="491">
        <f>'ADD7'!$D$14</f>
        <v>3</v>
      </c>
      <c r="G2671" s="150" t="str">
        <f t="shared" si="41"/>
        <v>2022-23</v>
      </c>
      <c r="N2671" s="150" t="str">
        <f>IF(LEN(_xlfn.CONCAT('ADD7'!$B$9, " - ", 'ADD7'!$B$14, " - ", 'ADD7'!$H$6, " - ", 'ADD7'!$E$5))&gt;230,LEFT(_xlfn.CONCAT('ADD7'!$B$9, " - ", 'ADD7'!$B$14, " - ", 'ADD7'!$H$6, " - ", 'ADD7'!$E$5),212)&amp;" [*** truncated]",_xlfn.CONCAT('ADD7'!$B$9, " - ", 'ADD7'!$B$14, " - ", 'ADD7'!$H$6, " - ", 'ADD7'!$E$5))</f>
        <v xml:space="preserve">EA/NRW environmental programme wastewater (WINEP/NEP) - Flow monitoring at sewage treatment works; (WINEP/NEP) wastewater opex - Sewage treatment and disposal - Wastewater network+ </v>
      </c>
    </row>
    <row r="2672" spans="1:14">
      <c r="A2672" s="150" t="str">
        <f>UPPER('ADD7'!$DB$14)</f>
        <v>CWW3_005SLT_PR24_POSTFS</v>
      </c>
      <c r="C2672" s="150" t="str">
        <f>IF(LEN(_xlfn.CONCAT('ADD7'!$B$9, " - ", 'ADD7'!$B$14, " - ", 'ADD7'!$I$6, " - ", 'ADD7'!$E$5))&gt;230,LEFT(_xlfn.CONCAT('ADD7'!$B$9, " - ", 'ADD7'!$B$14, " - ", 'ADD7'!$I$6, " - ", 'ADD7'!$E$5),212)&amp;" [*** truncated]",_xlfn.CONCAT('ADD7'!$B$9, " - ", 'ADD7'!$B$14, " - ", 'ADD7'!$I$6, " - ", 'ADD7'!$E$5))</f>
        <v xml:space="preserve">EA/NRW environmental programme wastewater (WINEP/NEP) - Flow monitoring at sewage treatment works; (WINEP/NEP) wastewater opex - Sludge liquor treatment - Wastewater network+ </v>
      </c>
      <c r="D2672" s="150" t="str">
        <f>'ADD7'!$C$14</f>
        <v>£m</v>
      </c>
      <c r="E2672" s="150" t="s">
        <v>160</v>
      </c>
      <c r="F2672" s="491">
        <f>'ADD7'!$D$14</f>
        <v>3</v>
      </c>
      <c r="G2672" s="150" t="str">
        <f t="shared" si="41"/>
        <v>2022-23</v>
      </c>
      <c r="N2672" s="150" t="str">
        <f>IF(LEN(_xlfn.CONCAT('ADD7'!$B$9, " - ", 'ADD7'!$B$14, " - ", 'ADD7'!$I$6, " - ", 'ADD7'!$E$5))&gt;230,LEFT(_xlfn.CONCAT('ADD7'!$B$9, " - ", 'ADD7'!$B$14, " - ", 'ADD7'!$I$6, " - ", 'ADD7'!$E$5),212)&amp;" [*** truncated]",_xlfn.CONCAT('ADD7'!$B$9, " - ", 'ADD7'!$B$14, " - ", 'ADD7'!$I$6, " - ", 'ADD7'!$E$5))</f>
        <v xml:space="preserve">EA/NRW environmental programme wastewater (WINEP/NEP) - Flow monitoring at sewage treatment works; (WINEP/NEP) wastewater opex - Sludge liquor treatment - Wastewater network+ </v>
      </c>
    </row>
    <row r="2673" spans="1:14">
      <c r="A2673" s="150" t="str">
        <f>UPPER('ADD7'!$DC$14)</f>
        <v>CWW3_005STP_PR24_POSTFS</v>
      </c>
      <c r="C2673" s="150" t="str">
        <f>IF(LEN(_xlfn.CONCAT('ADD7'!$B$9, " - ", 'ADD7'!$B$14, " - ", 'ADD7'!$J$6, " - ", 'ADD7'!$J$5))&gt;230,LEFT(_xlfn.CONCAT('ADD7'!$B$9, " - ", 'ADD7'!$B$14, " - ", 'ADD7'!$J$6, " - ", 'ADD7'!$J$5),212)&amp;" [*** truncated]",_xlfn.CONCAT('ADD7'!$B$9, " - ", 'ADD7'!$B$14, " - ", 'ADD7'!$J$6, " - ", 'ADD7'!$J$5))</f>
        <v>EA/NRW environmental programme wastewater (WINEP/NEP) - Flow monitoring at sewage treatment works; (WINEP/NEP) wastewater opex - Sludge transport - Bioresources</v>
      </c>
      <c r="D2673" s="150" t="str">
        <f>'ADD7'!$C$14</f>
        <v>£m</v>
      </c>
      <c r="E2673" s="150" t="s">
        <v>160</v>
      </c>
      <c r="F2673" s="491">
        <f>'ADD7'!$D$14</f>
        <v>3</v>
      </c>
      <c r="G2673" s="150" t="str">
        <f t="shared" si="41"/>
        <v>2022-23</v>
      </c>
      <c r="N2673" s="150" t="str">
        <f>IF(LEN(_xlfn.CONCAT('ADD7'!$B$9, " - ", 'ADD7'!$B$14, " - ", 'ADD7'!$J$6, " - ", 'ADD7'!$J$5))&gt;230,LEFT(_xlfn.CONCAT('ADD7'!$B$9, " - ", 'ADD7'!$B$14, " - ", 'ADD7'!$J$6, " - ", 'ADD7'!$J$5),212)&amp;" [*** truncated]",_xlfn.CONCAT('ADD7'!$B$9, " - ", 'ADD7'!$B$14, " - ", 'ADD7'!$J$6, " - ", 'ADD7'!$J$5))</f>
        <v>EA/NRW environmental programme wastewater (WINEP/NEP) - Flow monitoring at sewage treatment works; (WINEP/NEP) wastewater opex - Sludge transport - Bioresources</v>
      </c>
    </row>
    <row r="2674" spans="1:14">
      <c r="A2674" s="150" t="str">
        <f>UPPER('ADD7'!$DD$14)</f>
        <v>CWW3_005SDT_PR24_POSTFS</v>
      </c>
      <c r="C2674" s="150" t="str">
        <f>IF(LEN(_xlfn.CONCAT('ADD7'!$B$9, " - ", 'ADD7'!$B$14, " - ", 'ADD7'!$K$6, " - ", 'ADD7'!$J$5))&gt;230,LEFT(_xlfn.CONCAT('ADD7'!$B$9, " - ", 'ADD7'!$B$14, " - ", 'ADD7'!$K$6, " - ", 'ADD7'!$J$5),212)&amp;" [*** truncated]",_xlfn.CONCAT('ADD7'!$B$9, " - ", 'ADD7'!$B$14, " - ", 'ADD7'!$K$6, " - ", 'ADD7'!$J$5))</f>
        <v>EA/NRW environmental programme wastewater (WINEP/NEP) - Flow monitoring at sewage treatment works; (WINEP/NEP) wastewater opex - Sludge treatment - Bioresources</v>
      </c>
      <c r="D2674" s="150" t="str">
        <f>'ADD7'!$C$14</f>
        <v>£m</v>
      </c>
      <c r="E2674" s="150" t="s">
        <v>160</v>
      </c>
      <c r="F2674" s="491">
        <f>'ADD7'!$D$14</f>
        <v>3</v>
      </c>
      <c r="G2674" s="150" t="str">
        <f t="shared" si="41"/>
        <v>2022-23</v>
      </c>
      <c r="N2674" s="150" t="str">
        <f>IF(LEN(_xlfn.CONCAT('ADD7'!$B$9, " - ", 'ADD7'!$B$14, " - ", 'ADD7'!$K$6, " - ", 'ADD7'!$J$5))&gt;230,LEFT(_xlfn.CONCAT('ADD7'!$B$9, " - ", 'ADD7'!$B$14, " - ", 'ADD7'!$K$6, " - ", 'ADD7'!$J$5),212)&amp;" [*** truncated]",_xlfn.CONCAT('ADD7'!$B$9, " - ", 'ADD7'!$B$14, " - ", 'ADD7'!$K$6, " - ", 'ADD7'!$J$5))</f>
        <v>EA/NRW environmental programme wastewater (WINEP/NEP) - Flow monitoring at sewage treatment works; (WINEP/NEP) wastewater opex - Sludge treatment - Bioresources</v>
      </c>
    </row>
    <row r="2675" spans="1:14">
      <c r="A2675" s="150" t="str">
        <f>UPPER('ADD7'!$DE$14)</f>
        <v>CWW3_005SDD_PR24_POSTFS</v>
      </c>
      <c r="C2675" s="150" t="str">
        <f>IF(LEN(_xlfn.CONCAT('ADD7'!$B$9, " - ", 'ADD7'!$B$14, " - ", 'ADD7'!$L$6, " - ", 'ADD7'!$J$5))&gt;230,LEFT(_xlfn.CONCAT('ADD7'!$B$9, " - ", 'ADD7'!$B$14, " - ", 'ADD7'!$L$6, " - ", 'ADD7'!$J$5),212)&amp;" [*** truncated]",_xlfn.CONCAT('ADD7'!$B$9, " - ", 'ADD7'!$B$14, " - ", 'ADD7'!$L$6, " - ", 'ADD7'!$J$5))</f>
        <v>EA/NRW environmental programme wastewater (WINEP/NEP) - Flow monitoring at sewage treatment works; (WINEP/NEP) wastewater opex - Sludge disposal - Bioresources</v>
      </c>
      <c r="D2675" s="150" t="str">
        <f>'ADD7'!$C$14</f>
        <v>£m</v>
      </c>
      <c r="E2675" s="150" t="s">
        <v>160</v>
      </c>
      <c r="F2675" s="491">
        <f>'ADD7'!$D$14</f>
        <v>3</v>
      </c>
      <c r="G2675" s="150" t="str">
        <f t="shared" si="41"/>
        <v>2022-23</v>
      </c>
      <c r="N2675" s="150" t="str">
        <f>IF(LEN(_xlfn.CONCAT('ADD7'!$B$9, " - ", 'ADD7'!$B$14, " - ", 'ADD7'!$L$6, " - ", 'ADD7'!$J$5))&gt;230,LEFT(_xlfn.CONCAT('ADD7'!$B$9, " - ", 'ADD7'!$B$14, " - ", 'ADD7'!$L$6, " - ", 'ADD7'!$J$5),212)&amp;" [*** truncated]",_xlfn.CONCAT('ADD7'!$B$9, " - ", 'ADD7'!$B$14, " - ", 'ADD7'!$L$6, " - ", 'ADD7'!$J$5))</f>
        <v>EA/NRW environmental programme wastewater (WINEP/NEP) - Flow monitoring at sewage treatment works; (WINEP/NEP) wastewater opex - Sludge disposal - Bioresources</v>
      </c>
    </row>
    <row r="2676" spans="1:14">
      <c r="A2676" s="150" t="str">
        <f>UPPER('ADD7'!$DF$14)</f>
        <v>CWW3_005ADDN1_PR24_POSTFS</v>
      </c>
      <c r="C2676" s="150" t="str">
        <f>IF(LEN(_xlfn.CONCAT('ADD7'!$B$9, " - ", 'ADD7'!$B$14, " - ", 'ADD7'!$M$5))&gt;230,LEFT(_xlfn.CONCAT('ADD7'!$B$9, " - ", 'ADD7'!$B$14, " - ", 'ADD7'!$M$5),212)&amp;" [*** truncated]",_xlfn.CONCAT('ADD7'!$B$9, " - ", 'ADD7'!$B$14, " - ", 'ADD7'!$M$5))</f>
        <v>EA/NRW environmental programme wastewater (WINEP/NEP) - Flow monitoring at sewage treatment works; (WINEP/NEP) wastewater opex - Additional control 1</v>
      </c>
      <c r="D2676" s="150" t="str">
        <f>'ADD7'!$C$14</f>
        <v>£m</v>
      </c>
      <c r="E2676" s="150" t="s">
        <v>160</v>
      </c>
      <c r="F2676" s="491">
        <f>'ADD7'!$D$14</f>
        <v>3</v>
      </c>
      <c r="G2676" s="150" t="str">
        <f t="shared" si="41"/>
        <v>2022-23</v>
      </c>
      <c r="N2676" s="150" t="str">
        <f>IF(LEN(_xlfn.CONCAT('ADD7'!$B$9, " - ", 'ADD7'!$B$14, " - ", 'ADD7'!$M$5))&gt;230,LEFT(_xlfn.CONCAT('ADD7'!$B$9, " - ", 'ADD7'!$B$14, " - ", 'ADD7'!$M$5),212)&amp;" [*** truncated]",_xlfn.CONCAT('ADD7'!$B$9, " - ", 'ADD7'!$B$14, " - ", 'ADD7'!$M$5))</f>
        <v>EA/NRW environmental programme wastewater (WINEP/NEP) - Flow monitoring at sewage treatment works; (WINEP/NEP) wastewater opex - Additional control 1</v>
      </c>
    </row>
    <row r="2677" spans="1:14">
      <c r="A2677" s="150" t="str">
        <f>UPPER('ADD7'!$DG$14)</f>
        <v>CWW3_005ADDN2_PR24_POSTFS</v>
      </c>
      <c r="C2677" s="150" t="str">
        <f>IF(LEN(_xlfn.CONCAT('ADD7'!$B$9, " - ", 'ADD7'!$B$14, " - ", 'ADD7'!$N$5))&gt;230,LEFT(_xlfn.CONCAT('ADD7'!$B$9, " - ", 'ADD7'!$B$14, " - ", 'ADD7'!$N$5),212)&amp;" [*** truncated]",_xlfn.CONCAT('ADD7'!$B$9, " - ", 'ADD7'!$B$14, " - ", 'ADD7'!$N$5))</f>
        <v>EA/NRW environmental programme wastewater (WINEP/NEP) - Flow monitoring at sewage treatment works; (WINEP/NEP) wastewater opex - Additional control 2</v>
      </c>
      <c r="D2677" s="150" t="str">
        <f>'ADD7'!$C$14</f>
        <v>£m</v>
      </c>
      <c r="E2677" s="150" t="s">
        <v>160</v>
      </c>
      <c r="F2677" s="491">
        <f>'ADD7'!$D$14</f>
        <v>3</v>
      </c>
      <c r="G2677" s="150" t="str">
        <f t="shared" si="41"/>
        <v>2022-23</v>
      </c>
      <c r="N2677" s="150" t="str">
        <f>IF(LEN(_xlfn.CONCAT('ADD7'!$B$9, " - ", 'ADD7'!$B$14, " - ", 'ADD7'!$N$5))&gt;230,LEFT(_xlfn.CONCAT('ADD7'!$B$9, " - ", 'ADD7'!$B$14, " - ", 'ADD7'!$N$5),212)&amp;" [*** truncated]",_xlfn.CONCAT('ADD7'!$B$9, " - ", 'ADD7'!$B$14, " - ", 'ADD7'!$N$5))</f>
        <v>EA/NRW environmental programme wastewater (WINEP/NEP) - Flow monitoring at sewage treatment works; (WINEP/NEP) wastewater opex - Additional control 2</v>
      </c>
    </row>
    <row r="2678" spans="1:14">
      <c r="A2678" s="150" t="str">
        <f>UPPER('ADD7'!$DH$14)</f>
        <v>CWW3_005TOT_PR24_POSTFS</v>
      </c>
      <c r="C2678" s="150" t="str">
        <f>IF(LEN(_xlfn.CONCAT('ADD7'!$B$9, " - ", 'ADD7'!$B$14, " - ", 'ADD7'!$O$5))&gt;230,LEFT(_xlfn.CONCAT('ADD7'!$B$9, " - ", 'ADD7'!$B$14, " - ", 'ADD7'!$O$5),212)&amp;" [*** truncated]",_xlfn.CONCAT('ADD7'!$B$9, " - ", 'ADD7'!$B$14, " - ", 'ADD7'!$O$5))</f>
        <v>EA/NRW environmental programme wastewater (WINEP/NEP) - Flow monitoring at sewage treatment works; (WINEP/NEP) wastewater opex - Total</v>
      </c>
      <c r="D2678" s="150" t="str">
        <f>'ADD7'!$C$14</f>
        <v>£m</v>
      </c>
      <c r="E2678" s="150" t="s">
        <v>160</v>
      </c>
      <c r="F2678" s="491">
        <f>'ADD7'!$D$14</f>
        <v>3</v>
      </c>
      <c r="G2678" s="150" t="str">
        <f t="shared" si="41"/>
        <v>2022-23</v>
      </c>
      <c r="N2678" s="150" t="str">
        <f>IF(LEN(_xlfn.CONCAT('ADD7'!$B$9, " - ", 'ADD7'!$B$14, " - ", 'ADD7'!$O$5))&gt;230,LEFT(_xlfn.CONCAT('ADD7'!$B$9, " - ", 'ADD7'!$B$14, " - ", 'ADD7'!$O$5),212)&amp;" [*** truncated]",_xlfn.CONCAT('ADD7'!$B$9, " - ", 'ADD7'!$B$14, " - ", 'ADD7'!$O$5))</f>
        <v>EA/NRW environmental programme wastewater (WINEP/NEP) - Flow monitoring at sewage treatment works; (WINEP/NEP) wastewater opex - Total</v>
      </c>
    </row>
    <row r="2679" spans="1:14">
      <c r="A2679" s="150" t="str">
        <f>UPPER('ADD7'!$CX$15)</f>
        <v>CWW3_006FL_PR24_POSTFS</v>
      </c>
      <c r="C2679" s="150" t="str">
        <f>IF(LEN(_xlfn.CONCAT('ADD7'!$B$9, " - ", 'ADD7'!$B$15, " - ", 'ADD7'!$E$6, " - ", 'ADD7'!$E$5))&gt;230,LEFT(_xlfn.CONCAT('ADD7'!$B$9, " - ", 'ADD7'!$B$15, " - ", 'ADD7'!$E$6, " - ", 'ADD7'!$E$5),212)&amp;" [*** truncated]",_xlfn.CONCAT('ADD7'!$B$9, " - ", 'ADD7'!$B$15, " - ", 'ADD7'!$E$6, " - ", 'ADD7'!$E$5))</f>
        <v xml:space="preserve">EA/NRW environmental programme wastewater (WINEP/NEP) - Flow monitoring at sewage treatment works; (WINEP/NEP) wastewater totex - Foul - Wastewater network+ </v>
      </c>
      <c r="D2679" s="150" t="str">
        <f>'ADD7'!$C$15</f>
        <v>£m</v>
      </c>
      <c r="E2679" s="150" t="s">
        <v>160</v>
      </c>
      <c r="F2679" s="491">
        <f>'ADD7'!$D$15</f>
        <v>3</v>
      </c>
      <c r="G2679" s="150" t="str">
        <f t="shared" si="41"/>
        <v>2022-23</v>
      </c>
      <c r="N2679" s="150" t="str">
        <f>IF(LEN(_xlfn.CONCAT('ADD7'!$B$9, " - ", 'ADD7'!$B$15, " - ", 'ADD7'!$E$6, " - ", 'ADD7'!$E$5))&gt;230,LEFT(_xlfn.CONCAT('ADD7'!$B$9, " - ", 'ADD7'!$B$15, " - ", 'ADD7'!$E$6, " - ", 'ADD7'!$E$5),212)&amp;" [*** truncated]",_xlfn.CONCAT('ADD7'!$B$9, " - ", 'ADD7'!$B$15, " - ", 'ADD7'!$E$6, " - ", 'ADD7'!$E$5))</f>
        <v xml:space="preserve">EA/NRW environmental programme wastewater (WINEP/NEP) - Flow monitoring at sewage treatment works; (WINEP/NEP) wastewater totex - Foul - Wastewater network+ </v>
      </c>
    </row>
    <row r="2680" spans="1:14">
      <c r="A2680" s="150" t="str">
        <f>UPPER('ADD7'!$CY$15)</f>
        <v>CWW3_006SWD_PR24_POSTFS</v>
      </c>
      <c r="C2680" s="150" t="str">
        <f>IF(LEN(_xlfn.CONCAT('ADD7'!$B$9, " - ", 'ADD7'!$B$15, " - ", 'ADD7'!$F$6, " - ", 'ADD7'!$E$5))&gt;230,LEFT(_xlfn.CONCAT('ADD7'!$B$9, " - ", 'ADD7'!$B$15, " - ", 'ADD7'!$F$6, " - ", 'ADD7'!$E$5),212)&amp;" [*** truncated]",_xlfn.CONCAT('ADD7'!$B$9, " - ", 'ADD7'!$B$15, " - ", 'ADD7'!$F$6, " - ", 'ADD7'!$E$5))</f>
        <v xml:space="preserve">EA/NRW environmental programme wastewater (WINEP/NEP) - Flow monitoring at sewage treatment works; (WINEP/NEP) wastewater totex - Surface water drainage - Wastewater network+ </v>
      </c>
      <c r="D2680" s="150" t="str">
        <f>'ADD7'!$C$15</f>
        <v>£m</v>
      </c>
      <c r="E2680" s="150" t="s">
        <v>160</v>
      </c>
      <c r="F2680" s="491">
        <f>'ADD7'!$D$15</f>
        <v>3</v>
      </c>
      <c r="G2680" s="150" t="str">
        <f t="shared" si="41"/>
        <v>2022-23</v>
      </c>
      <c r="N2680" s="150" t="str">
        <f>IF(LEN(_xlfn.CONCAT('ADD7'!$B$9, " - ", 'ADD7'!$B$15, " - ", 'ADD7'!$F$6, " - ", 'ADD7'!$E$5))&gt;230,LEFT(_xlfn.CONCAT('ADD7'!$B$9, " - ", 'ADD7'!$B$15, " - ", 'ADD7'!$F$6, " - ", 'ADD7'!$E$5),212)&amp;" [*** truncated]",_xlfn.CONCAT('ADD7'!$B$9, " - ", 'ADD7'!$B$15, " - ", 'ADD7'!$F$6, " - ", 'ADD7'!$E$5))</f>
        <v xml:space="preserve">EA/NRW environmental programme wastewater (WINEP/NEP) - Flow monitoring at sewage treatment works; (WINEP/NEP) wastewater totex - Surface water drainage - Wastewater network+ </v>
      </c>
    </row>
    <row r="2681" spans="1:14">
      <c r="A2681" s="150" t="str">
        <f>UPPER('ADD7'!$CZ$15)</f>
        <v>CWW3_006HD_PR24_POSTFS</v>
      </c>
      <c r="C2681" s="150" t="str">
        <f>IF(LEN(_xlfn.CONCAT('ADD7'!$B$9, " - ", 'ADD7'!$B$15, " - ", 'ADD7'!$G$6, " - ", 'ADD7'!$E$5))&gt;230,LEFT(_xlfn.CONCAT('ADD7'!$B$9, " - ", 'ADD7'!$B$15, " - ", 'ADD7'!$G$6, " - ", 'ADD7'!$E$5),212)&amp;" [*** truncated]",_xlfn.CONCAT('ADD7'!$B$9, " - ", 'ADD7'!$B$15, " - ", 'ADD7'!$G$6, " - ", 'ADD7'!$E$5))</f>
        <v xml:space="preserve">EA/NRW environmental programme wastewater (WINEP/NEP) - Flow monitoring at sewage treatment works; (WINEP/NEP) wastewater totex - Highway drainage - Wastewater network+ </v>
      </c>
      <c r="D2681" s="150" t="str">
        <f>'ADD7'!$C$15</f>
        <v>£m</v>
      </c>
      <c r="E2681" s="150" t="s">
        <v>160</v>
      </c>
      <c r="F2681" s="491">
        <f>'ADD7'!$D$15</f>
        <v>3</v>
      </c>
      <c r="G2681" s="150" t="str">
        <f t="shared" si="41"/>
        <v>2022-23</v>
      </c>
      <c r="N2681" s="150" t="str">
        <f>IF(LEN(_xlfn.CONCAT('ADD7'!$B$9, " - ", 'ADD7'!$B$15, " - ", 'ADD7'!$G$6, " - ", 'ADD7'!$E$5))&gt;230,LEFT(_xlfn.CONCAT('ADD7'!$B$9, " - ", 'ADD7'!$B$15, " - ", 'ADD7'!$G$6, " - ", 'ADD7'!$E$5),212)&amp;" [*** truncated]",_xlfn.CONCAT('ADD7'!$B$9, " - ", 'ADD7'!$B$15, " - ", 'ADD7'!$G$6, " - ", 'ADD7'!$E$5))</f>
        <v xml:space="preserve">EA/NRW environmental programme wastewater (WINEP/NEP) - Flow monitoring at sewage treatment works; (WINEP/NEP) wastewater totex - Highway drainage - Wastewater network+ </v>
      </c>
    </row>
    <row r="2682" spans="1:14">
      <c r="A2682" s="150" t="str">
        <f>UPPER('ADD7'!$DA$15)</f>
        <v>CWW3_006STD_PR24_POSTFS</v>
      </c>
      <c r="C2682" s="150" t="str">
        <f>IF(LEN(_xlfn.CONCAT('ADD7'!$B$9, " - ", 'ADD7'!$B$15, " - ", 'ADD7'!$H$6, " - ", 'ADD7'!$E$5))&gt;230,LEFT(_xlfn.CONCAT('ADD7'!$B$9, " - ", 'ADD7'!$B$15, " - ", 'ADD7'!$H$6, " - ", 'ADD7'!$E$5),212)&amp;" [*** truncated]",_xlfn.CONCAT('ADD7'!$B$9, " - ", 'ADD7'!$B$15, " - ", 'ADD7'!$H$6, " - ", 'ADD7'!$E$5))</f>
        <v xml:space="preserve">EA/NRW environmental programme wastewater (WINEP/NEP) - Flow monitoring at sewage treatment works; (WINEP/NEP) wastewater totex - Sewage treatment and disposal - Wastewater network+ </v>
      </c>
      <c r="D2682" s="150" t="str">
        <f>'ADD7'!$C$15</f>
        <v>£m</v>
      </c>
      <c r="E2682" s="150" t="s">
        <v>160</v>
      </c>
      <c r="F2682" s="491">
        <f>'ADD7'!$D$15</f>
        <v>3</v>
      </c>
      <c r="G2682" s="150" t="str">
        <f t="shared" si="41"/>
        <v>2022-23</v>
      </c>
      <c r="N2682" s="150" t="str">
        <f>IF(LEN(_xlfn.CONCAT('ADD7'!$B$9, " - ", 'ADD7'!$B$15, " - ", 'ADD7'!$H$6, " - ", 'ADD7'!$E$5))&gt;230,LEFT(_xlfn.CONCAT('ADD7'!$B$9, " - ", 'ADD7'!$B$15, " - ", 'ADD7'!$H$6, " - ", 'ADD7'!$E$5),212)&amp;" [*** truncated]",_xlfn.CONCAT('ADD7'!$B$9, " - ", 'ADD7'!$B$15, " - ", 'ADD7'!$H$6, " - ", 'ADD7'!$E$5))</f>
        <v xml:space="preserve">EA/NRW environmental programme wastewater (WINEP/NEP) - Flow monitoring at sewage treatment works; (WINEP/NEP) wastewater totex - Sewage treatment and disposal - Wastewater network+ </v>
      </c>
    </row>
    <row r="2683" spans="1:14">
      <c r="A2683" s="150" t="str">
        <f>UPPER('ADD7'!$DB$15)</f>
        <v>CWW3_006SLT_PR24_POSTFS</v>
      </c>
      <c r="C2683" s="150" t="str">
        <f>IF(LEN(_xlfn.CONCAT('ADD7'!$B$9, " - ", 'ADD7'!$B$15, " - ", 'ADD7'!$I$6, " - ", 'ADD7'!$E$5))&gt;230,LEFT(_xlfn.CONCAT('ADD7'!$B$9, " - ", 'ADD7'!$B$15, " - ", 'ADD7'!$I$6, " - ", 'ADD7'!$E$5),212)&amp;" [*** truncated]",_xlfn.CONCAT('ADD7'!$B$9, " - ", 'ADD7'!$B$15, " - ", 'ADD7'!$I$6, " - ", 'ADD7'!$E$5))</f>
        <v xml:space="preserve">EA/NRW environmental programme wastewater (WINEP/NEP) - Flow monitoring at sewage treatment works; (WINEP/NEP) wastewater totex - Sludge liquor treatment - Wastewater network+ </v>
      </c>
      <c r="D2683" s="150" t="str">
        <f>'ADD7'!$C$15</f>
        <v>£m</v>
      </c>
      <c r="E2683" s="150" t="s">
        <v>160</v>
      </c>
      <c r="F2683" s="491">
        <f>'ADD7'!$D$15</f>
        <v>3</v>
      </c>
      <c r="G2683" s="150" t="str">
        <f t="shared" si="41"/>
        <v>2022-23</v>
      </c>
      <c r="N2683" s="150" t="str">
        <f>IF(LEN(_xlfn.CONCAT('ADD7'!$B$9, " - ", 'ADD7'!$B$15, " - ", 'ADD7'!$I$6, " - ", 'ADD7'!$E$5))&gt;230,LEFT(_xlfn.CONCAT('ADD7'!$B$9, " - ", 'ADD7'!$B$15, " - ", 'ADD7'!$I$6, " - ", 'ADD7'!$E$5),212)&amp;" [*** truncated]",_xlfn.CONCAT('ADD7'!$B$9, " - ", 'ADD7'!$B$15, " - ", 'ADD7'!$I$6, " - ", 'ADD7'!$E$5))</f>
        <v xml:space="preserve">EA/NRW environmental programme wastewater (WINEP/NEP) - Flow monitoring at sewage treatment works; (WINEP/NEP) wastewater totex - Sludge liquor treatment - Wastewater network+ </v>
      </c>
    </row>
    <row r="2684" spans="1:14">
      <c r="A2684" s="150" t="str">
        <f>UPPER('ADD7'!$DC$15)</f>
        <v>CWW3_006STP_PR24_POSTFS</v>
      </c>
      <c r="C2684" s="150" t="str">
        <f>IF(LEN(_xlfn.CONCAT('ADD7'!$B$9, " - ", 'ADD7'!$B$15, " - ", 'ADD7'!$J$6, " - ", 'ADD7'!$J$5))&gt;230,LEFT(_xlfn.CONCAT('ADD7'!$B$9, " - ", 'ADD7'!$B$15, " - ", 'ADD7'!$J$6, " - ", 'ADD7'!$J$5),212)&amp;" [*** truncated]",_xlfn.CONCAT('ADD7'!$B$9, " - ", 'ADD7'!$B$15, " - ", 'ADD7'!$J$6, " - ", 'ADD7'!$J$5))</f>
        <v>EA/NRW environmental programme wastewater (WINEP/NEP) - Flow monitoring at sewage treatment works; (WINEP/NEP) wastewater totex - Sludge transport - Bioresources</v>
      </c>
      <c r="D2684" s="150" t="str">
        <f>'ADD7'!$C$15</f>
        <v>£m</v>
      </c>
      <c r="E2684" s="150" t="s">
        <v>160</v>
      </c>
      <c r="F2684" s="491">
        <f>'ADD7'!$D$15</f>
        <v>3</v>
      </c>
      <c r="G2684" s="150" t="str">
        <f t="shared" si="41"/>
        <v>2022-23</v>
      </c>
      <c r="N2684" s="150" t="str">
        <f>IF(LEN(_xlfn.CONCAT('ADD7'!$B$9, " - ", 'ADD7'!$B$15, " - ", 'ADD7'!$J$6, " - ", 'ADD7'!$J$5))&gt;230,LEFT(_xlfn.CONCAT('ADD7'!$B$9, " - ", 'ADD7'!$B$15, " - ", 'ADD7'!$J$6, " - ", 'ADD7'!$J$5),212)&amp;" [*** truncated]",_xlfn.CONCAT('ADD7'!$B$9, " - ", 'ADD7'!$B$15, " - ", 'ADD7'!$J$6, " - ", 'ADD7'!$J$5))</f>
        <v>EA/NRW environmental programme wastewater (WINEP/NEP) - Flow monitoring at sewage treatment works; (WINEP/NEP) wastewater totex - Sludge transport - Bioresources</v>
      </c>
    </row>
    <row r="2685" spans="1:14">
      <c r="A2685" s="150" t="str">
        <f>UPPER('ADD7'!$DD$15)</f>
        <v>CWW3_006SDT_PR24_POSTFS</v>
      </c>
      <c r="C2685" s="150" t="str">
        <f>IF(LEN(_xlfn.CONCAT('ADD7'!$B$9, " - ", 'ADD7'!$B$15, " - ", 'ADD7'!$K$6, " - ", 'ADD7'!$J$5))&gt;230,LEFT(_xlfn.CONCAT('ADD7'!$B$9, " - ", 'ADD7'!$B$15, " - ", 'ADD7'!$K$6, " - ", 'ADD7'!$J$5),212)&amp;" [*** truncated]",_xlfn.CONCAT('ADD7'!$B$9, " - ", 'ADD7'!$B$15, " - ", 'ADD7'!$K$6, " - ", 'ADD7'!$J$5))</f>
        <v>EA/NRW environmental programme wastewater (WINEP/NEP) - Flow monitoring at sewage treatment works; (WINEP/NEP) wastewater totex - Sludge treatment - Bioresources</v>
      </c>
      <c r="D2685" s="150" t="str">
        <f>'ADD7'!$C$15</f>
        <v>£m</v>
      </c>
      <c r="E2685" s="150" t="s">
        <v>160</v>
      </c>
      <c r="F2685" s="491">
        <f>'ADD7'!$D$15</f>
        <v>3</v>
      </c>
      <c r="G2685" s="150" t="str">
        <f t="shared" si="41"/>
        <v>2022-23</v>
      </c>
      <c r="N2685" s="150" t="str">
        <f>IF(LEN(_xlfn.CONCAT('ADD7'!$B$9, " - ", 'ADD7'!$B$15, " - ", 'ADD7'!$K$6, " - ", 'ADD7'!$J$5))&gt;230,LEFT(_xlfn.CONCAT('ADD7'!$B$9, " - ", 'ADD7'!$B$15, " - ", 'ADD7'!$K$6, " - ", 'ADD7'!$J$5),212)&amp;" [*** truncated]",_xlfn.CONCAT('ADD7'!$B$9, " - ", 'ADD7'!$B$15, " - ", 'ADD7'!$K$6, " - ", 'ADD7'!$J$5))</f>
        <v>EA/NRW environmental programme wastewater (WINEP/NEP) - Flow monitoring at sewage treatment works; (WINEP/NEP) wastewater totex - Sludge treatment - Bioresources</v>
      </c>
    </row>
    <row r="2686" spans="1:14">
      <c r="A2686" s="150" t="str">
        <f>UPPER('ADD7'!$DE$15)</f>
        <v>CWW3_006SDD_PR24_POSTFS</v>
      </c>
      <c r="C2686" s="150" t="str">
        <f>IF(LEN(_xlfn.CONCAT('ADD7'!$B$9, " - ", 'ADD7'!$B$15, " - ", 'ADD7'!$L$6, " - ", 'ADD7'!$J$5))&gt;230,LEFT(_xlfn.CONCAT('ADD7'!$B$9, " - ", 'ADD7'!$B$15, " - ", 'ADD7'!$L$6, " - ", 'ADD7'!$J$5),212)&amp;" [*** truncated]",_xlfn.CONCAT('ADD7'!$B$9, " - ", 'ADD7'!$B$15, " - ", 'ADD7'!$L$6, " - ", 'ADD7'!$J$5))</f>
        <v>EA/NRW environmental programme wastewater (WINEP/NEP) - Flow monitoring at sewage treatment works; (WINEP/NEP) wastewater totex - Sludge disposal - Bioresources</v>
      </c>
      <c r="D2686" s="150" t="str">
        <f>'ADD7'!$C$15</f>
        <v>£m</v>
      </c>
      <c r="E2686" s="150" t="s">
        <v>160</v>
      </c>
      <c r="F2686" s="491">
        <f>'ADD7'!$D$15</f>
        <v>3</v>
      </c>
      <c r="G2686" s="150" t="str">
        <f t="shared" si="41"/>
        <v>2022-23</v>
      </c>
      <c r="N2686" s="150" t="str">
        <f>IF(LEN(_xlfn.CONCAT('ADD7'!$B$9, " - ", 'ADD7'!$B$15, " - ", 'ADD7'!$L$6, " - ", 'ADD7'!$J$5))&gt;230,LEFT(_xlfn.CONCAT('ADD7'!$B$9, " - ", 'ADD7'!$B$15, " - ", 'ADD7'!$L$6, " - ", 'ADD7'!$J$5),212)&amp;" [*** truncated]",_xlfn.CONCAT('ADD7'!$B$9, " - ", 'ADD7'!$B$15, " - ", 'ADD7'!$L$6, " - ", 'ADD7'!$J$5))</f>
        <v>EA/NRW environmental programme wastewater (WINEP/NEP) - Flow monitoring at sewage treatment works; (WINEP/NEP) wastewater totex - Sludge disposal - Bioresources</v>
      </c>
    </row>
    <row r="2687" spans="1:14">
      <c r="A2687" s="150" t="str">
        <f>UPPER('ADD7'!$DF$15)</f>
        <v>CWW3_006ADDN1_PR24_POSTFS</v>
      </c>
      <c r="C2687" s="150" t="str">
        <f>IF(LEN(_xlfn.CONCAT('ADD7'!$B$9, " - ", 'ADD7'!$B$15, " - ", 'ADD7'!$M$5))&gt;230,LEFT(_xlfn.CONCAT('ADD7'!$B$9, " - ", 'ADD7'!$B$15, " - ", 'ADD7'!$M$5),212)&amp;" [*** truncated]",_xlfn.CONCAT('ADD7'!$B$9, " - ", 'ADD7'!$B$15, " - ", 'ADD7'!$M$5))</f>
        <v>EA/NRW environmental programme wastewater (WINEP/NEP) - Flow monitoring at sewage treatment works; (WINEP/NEP) wastewater totex - Additional control 1</v>
      </c>
      <c r="D2687" s="150" t="str">
        <f>'ADD7'!$C$15</f>
        <v>£m</v>
      </c>
      <c r="E2687" s="150" t="s">
        <v>160</v>
      </c>
      <c r="F2687" s="491">
        <f>'ADD7'!$D$15</f>
        <v>3</v>
      </c>
      <c r="G2687" s="150" t="str">
        <f t="shared" si="41"/>
        <v>2022-23</v>
      </c>
      <c r="N2687" s="150" t="str">
        <f>IF(LEN(_xlfn.CONCAT('ADD7'!$B$9, " - ", 'ADD7'!$B$15, " - ", 'ADD7'!$M$5))&gt;230,LEFT(_xlfn.CONCAT('ADD7'!$B$9, " - ", 'ADD7'!$B$15, " - ", 'ADD7'!$M$5),212)&amp;" [*** truncated]",_xlfn.CONCAT('ADD7'!$B$9, " - ", 'ADD7'!$B$15, " - ", 'ADD7'!$M$5))</f>
        <v>EA/NRW environmental programme wastewater (WINEP/NEP) - Flow monitoring at sewage treatment works; (WINEP/NEP) wastewater totex - Additional control 1</v>
      </c>
    </row>
    <row r="2688" spans="1:14">
      <c r="A2688" s="150" t="str">
        <f>UPPER('ADD7'!$DG$15)</f>
        <v>CWW3_006ADDN2_PR24_POSTFS</v>
      </c>
      <c r="C2688" s="150" t="str">
        <f>IF(LEN(_xlfn.CONCAT('ADD7'!$B$9, " - ", 'ADD7'!$B$15, " - ", 'ADD7'!$N$5))&gt;230,LEFT(_xlfn.CONCAT('ADD7'!$B$9, " - ", 'ADD7'!$B$15, " - ", 'ADD7'!$N$5),212)&amp;" [*** truncated]",_xlfn.CONCAT('ADD7'!$B$9, " - ", 'ADD7'!$B$15, " - ", 'ADD7'!$N$5))</f>
        <v>EA/NRW environmental programme wastewater (WINEP/NEP) - Flow monitoring at sewage treatment works; (WINEP/NEP) wastewater totex - Additional control 2</v>
      </c>
      <c r="D2688" s="150" t="str">
        <f>'ADD7'!$C$15</f>
        <v>£m</v>
      </c>
      <c r="E2688" s="150" t="s">
        <v>160</v>
      </c>
      <c r="F2688" s="491">
        <f>'ADD7'!$D$15</f>
        <v>3</v>
      </c>
      <c r="G2688" s="150" t="str">
        <f t="shared" si="41"/>
        <v>2022-23</v>
      </c>
      <c r="N2688" s="150" t="str">
        <f>IF(LEN(_xlfn.CONCAT('ADD7'!$B$9, " - ", 'ADD7'!$B$15, " - ", 'ADD7'!$N$5))&gt;230,LEFT(_xlfn.CONCAT('ADD7'!$B$9, " - ", 'ADD7'!$B$15, " - ", 'ADD7'!$N$5),212)&amp;" [*** truncated]",_xlfn.CONCAT('ADD7'!$B$9, " - ", 'ADD7'!$B$15, " - ", 'ADD7'!$N$5))</f>
        <v>EA/NRW environmental programme wastewater (WINEP/NEP) - Flow monitoring at sewage treatment works; (WINEP/NEP) wastewater totex - Additional control 2</v>
      </c>
    </row>
    <row r="2689" spans="1:14">
      <c r="A2689" s="150" t="str">
        <f>UPPER('ADD7'!$DH$15)</f>
        <v>CWW3_006TOT_PR24_POSTFS</v>
      </c>
      <c r="C2689" s="150" t="str">
        <f>IF(LEN(_xlfn.CONCAT('ADD7'!$B$9, " - ", 'ADD7'!$B$15, " - ", 'ADD7'!$O$5))&gt;230,LEFT(_xlfn.CONCAT('ADD7'!$B$9, " - ", 'ADD7'!$B$15, " - ", 'ADD7'!$O$5),212)&amp;" [*** truncated]",_xlfn.CONCAT('ADD7'!$B$9, " - ", 'ADD7'!$B$15, " - ", 'ADD7'!$O$5))</f>
        <v>EA/NRW environmental programme wastewater (WINEP/NEP) - Flow monitoring at sewage treatment works; (WINEP/NEP) wastewater totex - Total</v>
      </c>
      <c r="D2689" s="150" t="str">
        <f>'ADD7'!$C$15</f>
        <v>£m</v>
      </c>
      <c r="E2689" s="150" t="s">
        <v>160</v>
      </c>
      <c r="F2689" s="491">
        <f>'ADD7'!$D$15</f>
        <v>3</v>
      </c>
      <c r="G2689" s="150" t="str">
        <f t="shared" si="41"/>
        <v>2022-23</v>
      </c>
      <c r="N2689" s="150" t="str">
        <f>IF(LEN(_xlfn.CONCAT('ADD7'!$B$9, " - ", 'ADD7'!$B$15, " - ", 'ADD7'!$O$5))&gt;230,LEFT(_xlfn.CONCAT('ADD7'!$B$9, " - ", 'ADD7'!$B$15, " - ", 'ADD7'!$O$5),212)&amp;" [*** truncated]",_xlfn.CONCAT('ADD7'!$B$9, " - ", 'ADD7'!$B$15, " - ", 'ADD7'!$O$5))</f>
        <v>EA/NRW environmental programme wastewater (WINEP/NEP) - Flow monitoring at sewage treatment works; (WINEP/NEP) wastewater totex - Total</v>
      </c>
    </row>
    <row r="2690" spans="1:14">
      <c r="A2690" s="150" t="str">
        <f>UPPER('ADD7'!$CX$16)</f>
        <v>CWW3_007FL_PR24_POSTFS</v>
      </c>
      <c r="C2690" s="150" t="str">
        <f>IF(LEN(_xlfn.CONCAT('ADD7'!$B$9, " - ", 'ADD7'!$B$16, " - ", 'ADD7'!$E$6, " - ", 'ADD7'!$E$5))&gt;230,LEFT(_xlfn.CONCAT('ADD7'!$B$9, " - ", 'ADD7'!$B$16, " - ", 'ADD7'!$E$6, " - ", 'ADD7'!$E$5),212)&amp;" [*** truncated]",_xlfn.CONCAT('ADD7'!$B$9, " - ", 'ADD7'!$B$16, " - ", 'ADD7'!$E$6, " - ", 'ADD7'!$E$5))</f>
        <v xml:space="preserve">EA/NRW environmental programme wastewater (WINEP/NEP) - Continuous river water quality monitoring (WINEP/NEP) wastewater capex - Foul - Wastewater network+ </v>
      </c>
      <c r="D2690" s="150" t="str">
        <f>'ADD7'!$C$16</f>
        <v>£m</v>
      </c>
      <c r="E2690" s="150" t="s">
        <v>160</v>
      </c>
      <c r="F2690" s="491">
        <f>'ADD7'!$D$16</f>
        <v>3</v>
      </c>
      <c r="G2690" s="150" t="str">
        <f t="shared" ref="G2690:G2753" si="42">IF(ISERROR(SEARCH(CHAR(163),D2690)),"",IF(ISERROR(SEARCH("nominal",C2690)),"2022-23",""))</f>
        <v>2022-23</v>
      </c>
      <c r="N2690" s="150" t="str">
        <f>IF(LEN(_xlfn.CONCAT('ADD7'!$B$9, " - ", 'ADD7'!$B$16, " - ", 'ADD7'!$E$6, " - ", 'ADD7'!$E$5))&gt;230,LEFT(_xlfn.CONCAT('ADD7'!$B$9, " - ", 'ADD7'!$B$16, " - ", 'ADD7'!$E$6, " - ", 'ADD7'!$E$5),212)&amp;" [*** truncated]",_xlfn.CONCAT('ADD7'!$B$9, " - ", 'ADD7'!$B$16, " - ", 'ADD7'!$E$6, " - ", 'ADD7'!$E$5))</f>
        <v xml:space="preserve">EA/NRW environmental programme wastewater (WINEP/NEP) - Continuous river water quality monitoring (WINEP/NEP) wastewater capex - Foul - Wastewater network+ </v>
      </c>
    </row>
    <row r="2691" spans="1:14">
      <c r="A2691" s="150" t="str">
        <f>UPPER('ADD7'!$CY$16)</f>
        <v>CWW3_007SWD_PR24_POSTFS</v>
      </c>
      <c r="C2691" s="150" t="str">
        <f>IF(LEN(_xlfn.CONCAT('ADD7'!$B$9, " - ", 'ADD7'!$B$16, " - ", 'ADD7'!$F$6, " - ", 'ADD7'!$E$5))&gt;230,LEFT(_xlfn.CONCAT('ADD7'!$B$9, " - ", 'ADD7'!$B$16, " - ", 'ADD7'!$F$6, " - ", 'ADD7'!$E$5),212)&amp;" [*** truncated]",_xlfn.CONCAT('ADD7'!$B$9, " - ", 'ADD7'!$B$16, " - ", 'ADD7'!$F$6, " - ", 'ADD7'!$E$5))</f>
        <v xml:space="preserve">EA/NRW environmental programme wastewater (WINEP/NEP) - Continuous river water quality monitoring (WINEP/NEP) wastewater capex - Surface water drainage - Wastewater network+ </v>
      </c>
      <c r="D2691" s="150" t="str">
        <f>'ADD7'!$C$16</f>
        <v>£m</v>
      </c>
      <c r="E2691" s="150" t="s">
        <v>160</v>
      </c>
      <c r="F2691" s="491">
        <f>'ADD7'!$D$16</f>
        <v>3</v>
      </c>
      <c r="G2691" s="150" t="str">
        <f t="shared" si="42"/>
        <v>2022-23</v>
      </c>
      <c r="N2691" s="150" t="str">
        <f>IF(LEN(_xlfn.CONCAT('ADD7'!$B$9, " - ", 'ADD7'!$B$16, " - ", 'ADD7'!$F$6, " - ", 'ADD7'!$E$5))&gt;230,LEFT(_xlfn.CONCAT('ADD7'!$B$9, " - ", 'ADD7'!$B$16, " - ", 'ADD7'!$F$6, " - ", 'ADD7'!$E$5),212)&amp;" [*** truncated]",_xlfn.CONCAT('ADD7'!$B$9, " - ", 'ADD7'!$B$16, " - ", 'ADD7'!$F$6, " - ", 'ADD7'!$E$5))</f>
        <v xml:space="preserve">EA/NRW environmental programme wastewater (WINEP/NEP) - Continuous river water quality monitoring (WINEP/NEP) wastewater capex - Surface water drainage - Wastewater network+ </v>
      </c>
    </row>
    <row r="2692" spans="1:14">
      <c r="A2692" s="150" t="str">
        <f>UPPER('ADD7'!$CZ$16)</f>
        <v>CWW3_007HD_PR24_POSTFS</v>
      </c>
      <c r="C2692" s="150" t="str">
        <f>IF(LEN(_xlfn.CONCAT('ADD7'!$B$9, " - ", 'ADD7'!$B$16, " - ", 'ADD7'!$G$6, " - ", 'ADD7'!$E$5))&gt;230,LEFT(_xlfn.CONCAT('ADD7'!$B$9, " - ", 'ADD7'!$B$16, " - ", 'ADD7'!$G$6, " - ", 'ADD7'!$E$5),212)&amp;" [*** truncated]",_xlfn.CONCAT('ADD7'!$B$9, " - ", 'ADD7'!$B$16, " - ", 'ADD7'!$G$6, " - ", 'ADD7'!$E$5))</f>
        <v xml:space="preserve">EA/NRW environmental programme wastewater (WINEP/NEP) - Continuous river water quality monitoring (WINEP/NEP) wastewater capex - Highway drainage - Wastewater network+ </v>
      </c>
      <c r="D2692" s="150" t="str">
        <f>'ADD7'!$C$16</f>
        <v>£m</v>
      </c>
      <c r="E2692" s="150" t="s">
        <v>160</v>
      </c>
      <c r="F2692" s="491">
        <f>'ADD7'!$D$16</f>
        <v>3</v>
      </c>
      <c r="G2692" s="150" t="str">
        <f t="shared" si="42"/>
        <v>2022-23</v>
      </c>
      <c r="N2692" s="150" t="str">
        <f>IF(LEN(_xlfn.CONCAT('ADD7'!$B$9, " - ", 'ADD7'!$B$16, " - ", 'ADD7'!$G$6, " - ", 'ADD7'!$E$5))&gt;230,LEFT(_xlfn.CONCAT('ADD7'!$B$9, " - ", 'ADD7'!$B$16, " - ", 'ADD7'!$G$6, " - ", 'ADD7'!$E$5),212)&amp;" [*** truncated]",_xlfn.CONCAT('ADD7'!$B$9, " - ", 'ADD7'!$B$16, " - ", 'ADD7'!$G$6, " - ", 'ADD7'!$E$5))</f>
        <v xml:space="preserve">EA/NRW environmental programme wastewater (WINEP/NEP) - Continuous river water quality monitoring (WINEP/NEP) wastewater capex - Highway drainage - Wastewater network+ </v>
      </c>
    </row>
    <row r="2693" spans="1:14">
      <c r="A2693" s="150" t="str">
        <f>UPPER('ADD7'!$DA$16)</f>
        <v>CWW3_007STD_PR24_POSTFS</v>
      </c>
      <c r="C2693" s="150" t="str">
        <f>IF(LEN(_xlfn.CONCAT('ADD7'!$B$9, " - ", 'ADD7'!$B$16, " - ", 'ADD7'!$H$6, " - ", 'ADD7'!$E$5))&gt;230,LEFT(_xlfn.CONCAT('ADD7'!$B$9, " - ", 'ADD7'!$B$16, " - ", 'ADD7'!$H$6, " - ", 'ADD7'!$E$5),212)&amp;" [*** truncated]",_xlfn.CONCAT('ADD7'!$B$9, " - ", 'ADD7'!$B$16, " - ", 'ADD7'!$H$6, " - ", 'ADD7'!$E$5))</f>
        <v xml:space="preserve">EA/NRW environmental programme wastewater (WINEP/NEP) - Continuous river water quality monitoring (WINEP/NEP) wastewater capex - Sewage treatment and disposal - Wastewater network+ </v>
      </c>
      <c r="D2693" s="150" t="str">
        <f>'ADD7'!$C$16</f>
        <v>£m</v>
      </c>
      <c r="E2693" s="150" t="s">
        <v>160</v>
      </c>
      <c r="F2693" s="491">
        <f>'ADD7'!$D$16</f>
        <v>3</v>
      </c>
      <c r="G2693" s="150" t="str">
        <f t="shared" si="42"/>
        <v>2022-23</v>
      </c>
      <c r="N2693" s="150" t="str">
        <f>IF(LEN(_xlfn.CONCAT('ADD7'!$B$9, " - ", 'ADD7'!$B$16, " - ", 'ADD7'!$H$6, " - ", 'ADD7'!$E$5))&gt;230,LEFT(_xlfn.CONCAT('ADD7'!$B$9, " - ", 'ADD7'!$B$16, " - ", 'ADD7'!$H$6, " - ", 'ADD7'!$E$5),212)&amp;" [*** truncated]",_xlfn.CONCAT('ADD7'!$B$9, " - ", 'ADD7'!$B$16, " - ", 'ADD7'!$H$6, " - ", 'ADD7'!$E$5))</f>
        <v xml:space="preserve">EA/NRW environmental programme wastewater (WINEP/NEP) - Continuous river water quality monitoring (WINEP/NEP) wastewater capex - Sewage treatment and disposal - Wastewater network+ </v>
      </c>
    </row>
    <row r="2694" spans="1:14">
      <c r="A2694" s="150" t="str">
        <f>UPPER('ADD7'!$DB$16)</f>
        <v>CWW3_007SLT_PR24_POSTFS</v>
      </c>
      <c r="C2694" s="150" t="str">
        <f>IF(LEN(_xlfn.CONCAT('ADD7'!$B$9, " - ", 'ADD7'!$B$16, " - ", 'ADD7'!$I$6, " - ", 'ADD7'!$E$5))&gt;230,LEFT(_xlfn.CONCAT('ADD7'!$B$9, " - ", 'ADD7'!$B$16, " - ", 'ADD7'!$I$6, " - ", 'ADD7'!$E$5),212)&amp;" [*** truncated]",_xlfn.CONCAT('ADD7'!$B$9, " - ", 'ADD7'!$B$16, " - ", 'ADD7'!$I$6, " - ", 'ADD7'!$E$5))</f>
        <v xml:space="preserve">EA/NRW environmental programme wastewater (WINEP/NEP) - Continuous river water quality monitoring (WINEP/NEP) wastewater capex - Sludge liquor treatment - Wastewater network+ </v>
      </c>
      <c r="D2694" s="150" t="str">
        <f>'ADD7'!$C$16</f>
        <v>£m</v>
      </c>
      <c r="E2694" s="150" t="s">
        <v>160</v>
      </c>
      <c r="F2694" s="491">
        <f>'ADD7'!$D$16</f>
        <v>3</v>
      </c>
      <c r="G2694" s="150" t="str">
        <f t="shared" si="42"/>
        <v>2022-23</v>
      </c>
      <c r="N2694" s="150" t="str">
        <f>IF(LEN(_xlfn.CONCAT('ADD7'!$B$9, " - ", 'ADD7'!$B$16, " - ", 'ADD7'!$I$6, " - ", 'ADD7'!$E$5))&gt;230,LEFT(_xlfn.CONCAT('ADD7'!$B$9, " - ", 'ADD7'!$B$16, " - ", 'ADD7'!$I$6, " - ", 'ADD7'!$E$5),212)&amp;" [*** truncated]",_xlfn.CONCAT('ADD7'!$B$9, " - ", 'ADD7'!$B$16, " - ", 'ADD7'!$I$6, " - ", 'ADD7'!$E$5))</f>
        <v xml:space="preserve">EA/NRW environmental programme wastewater (WINEP/NEP) - Continuous river water quality monitoring (WINEP/NEP) wastewater capex - Sludge liquor treatment - Wastewater network+ </v>
      </c>
    </row>
    <row r="2695" spans="1:14">
      <c r="A2695" s="150" t="str">
        <f>UPPER('ADD7'!$DC$16)</f>
        <v>CWW3_007STP_PR24_POSTFS</v>
      </c>
      <c r="C2695" s="150" t="str">
        <f>IF(LEN(_xlfn.CONCAT('ADD7'!$B$9, " - ", 'ADD7'!$B$16, " - ", 'ADD7'!$J$6, " - ", 'ADD7'!$J$5))&gt;230,LEFT(_xlfn.CONCAT('ADD7'!$B$9, " - ", 'ADD7'!$B$16, " - ", 'ADD7'!$J$6, " - ", 'ADD7'!$J$5),212)&amp;" [*** truncated]",_xlfn.CONCAT('ADD7'!$B$9, " - ", 'ADD7'!$B$16, " - ", 'ADD7'!$J$6, " - ", 'ADD7'!$J$5))</f>
        <v>EA/NRW environmental programme wastewater (WINEP/NEP) - Continuous river water quality monitoring (WINEP/NEP) wastewater capex - Sludge transport - Bioresources</v>
      </c>
      <c r="D2695" s="150" t="str">
        <f>'ADD7'!$C$16</f>
        <v>£m</v>
      </c>
      <c r="E2695" s="150" t="s">
        <v>160</v>
      </c>
      <c r="F2695" s="491">
        <f>'ADD7'!$D$16</f>
        <v>3</v>
      </c>
      <c r="G2695" s="150" t="str">
        <f t="shared" si="42"/>
        <v>2022-23</v>
      </c>
      <c r="N2695" s="150" t="str">
        <f>IF(LEN(_xlfn.CONCAT('ADD7'!$B$9, " - ", 'ADD7'!$B$16, " - ", 'ADD7'!$J$6, " - ", 'ADD7'!$J$5))&gt;230,LEFT(_xlfn.CONCAT('ADD7'!$B$9, " - ", 'ADD7'!$B$16, " - ", 'ADD7'!$J$6, " - ", 'ADD7'!$J$5),212)&amp;" [*** truncated]",_xlfn.CONCAT('ADD7'!$B$9, " - ", 'ADD7'!$B$16, " - ", 'ADD7'!$J$6, " - ", 'ADD7'!$J$5))</f>
        <v>EA/NRW environmental programme wastewater (WINEP/NEP) - Continuous river water quality monitoring (WINEP/NEP) wastewater capex - Sludge transport - Bioresources</v>
      </c>
    </row>
    <row r="2696" spans="1:14">
      <c r="A2696" s="150" t="str">
        <f>UPPER('ADD7'!$DD$16)</f>
        <v>CWW3_007SDT_PR24_POSTFS</v>
      </c>
      <c r="C2696" s="150" t="str">
        <f>IF(LEN(_xlfn.CONCAT('ADD7'!$B$9, " - ", 'ADD7'!$B$16, " - ", 'ADD7'!$K$6, " - ", 'ADD7'!$J$5))&gt;230,LEFT(_xlfn.CONCAT('ADD7'!$B$9, " - ", 'ADD7'!$B$16, " - ", 'ADD7'!$K$6, " - ", 'ADD7'!$J$5),212)&amp;" [*** truncated]",_xlfn.CONCAT('ADD7'!$B$9, " - ", 'ADD7'!$B$16, " - ", 'ADD7'!$K$6, " - ", 'ADD7'!$J$5))</f>
        <v>EA/NRW environmental programme wastewater (WINEP/NEP) - Continuous river water quality monitoring (WINEP/NEP) wastewater capex - Sludge treatment - Bioresources</v>
      </c>
      <c r="D2696" s="150" t="str">
        <f>'ADD7'!$C$16</f>
        <v>£m</v>
      </c>
      <c r="E2696" s="150" t="s">
        <v>160</v>
      </c>
      <c r="F2696" s="491">
        <f>'ADD7'!$D$16</f>
        <v>3</v>
      </c>
      <c r="G2696" s="150" t="str">
        <f t="shared" si="42"/>
        <v>2022-23</v>
      </c>
      <c r="N2696" s="150" t="str">
        <f>IF(LEN(_xlfn.CONCAT('ADD7'!$B$9, " - ", 'ADD7'!$B$16, " - ", 'ADD7'!$K$6, " - ", 'ADD7'!$J$5))&gt;230,LEFT(_xlfn.CONCAT('ADD7'!$B$9, " - ", 'ADD7'!$B$16, " - ", 'ADD7'!$K$6, " - ", 'ADD7'!$J$5),212)&amp;" [*** truncated]",_xlfn.CONCAT('ADD7'!$B$9, " - ", 'ADD7'!$B$16, " - ", 'ADD7'!$K$6, " - ", 'ADD7'!$J$5))</f>
        <v>EA/NRW environmental programme wastewater (WINEP/NEP) - Continuous river water quality monitoring (WINEP/NEP) wastewater capex - Sludge treatment - Bioresources</v>
      </c>
    </row>
    <row r="2697" spans="1:14">
      <c r="A2697" s="150" t="str">
        <f>UPPER('ADD7'!$DE$16)</f>
        <v>CWW3_007SDD_PR24_POSTFS</v>
      </c>
      <c r="C2697" s="150" t="str">
        <f>IF(LEN(_xlfn.CONCAT('ADD7'!$B$9, " - ", 'ADD7'!$B$16, " - ", 'ADD7'!$L$6, " - ", 'ADD7'!$J$5))&gt;230,LEFT(_xlfn.CONCAT('ADD7'!$B$9, " - ", 'ADD7'!$B$16, " - ", 'ADD7'!$L$6, " - ", 'ADD7'!$J$5),212)&amp;" [*** truncated]",_xlfn.CONCAT('ADD7'!$B$9, " - ", 'ADD7'!$B$16, " - ", 'ADD7'!$L$6, " - ", 'ADD7'!$J$5))</f>
        <v>EA/NRW environmental programme wastewater (WINEP/NEP) - Continuous river water quality monitoring (WINEP/NEP) wastewater capex - Sludge disposal - Bioresources</v>
      </c>
      <c r="D2697" s="150" t="str">
        <f>'ADD7'!$C$16</f>
        <v>£m</v>
      </c>
      <c r="E2697" s="150" t="s">
        <v>160</v>
      </c>
      <c r="F2697" s="491">
        <f>'ADD7'!$D$16</f>
        <v>3</v>
      </c>
      <c r="G2697" s="150" t="str">
        <f t="shared" si="42"/>
        <v>2022-23</v>
      </c>
      <c r="N2697" s="150" t="str">
        <f>IF(LEN(_xlfn.CONCAT('ADD7'!$B$9, " - ", 'ADD7'!$B$16, " - ", 'ADD7'!$L$6, " - ", 'ADD7'!$J$5))&gt;230,LEFT(_xlfn.CONCAT('ADD7'!$B$9, " - ", 'ADD7'!$B$16, " - ", 'ADD7'!$L$6, " - ", 'ADD7'!$J$5),212)&amp;" [*** truncated]",_xlfn.CONCAT('ADD7'!$B$9, " - ", 'ADD7'!$B$16, " - ", 'ADD7'!$L$6, " - ", 'ADD7'!$J$5))</f>
        <v>EA/NRW environmental programme wastewater (WINEP/NEP) - Continuous river water quality monitoring (WINEP/NEP) wastewater capex - Sludge disposal - Bioresources</v>
      </c>
    </row>
    <row r="2698" spans="1:14">
      <c r="A2698" s="150" t="str">
        <f>UPPER('ADD7'!$DF$16)</f>
        <v>CWW3_007ADDN1_PR24_POSTFS</v>
      </c>
      <c r="C2698" s="150" t="str">
        <f>IF(LEN(_xlfn.CONCAT('ADD7'!$B$9, " - ", 'ADD7'!$B$16, " - ", 'ADD7'!$M$5))&gt;230,LEFT(_xlfn.CONCAT('ADD7'!$B$9, " - ", 'ADD7'!$B$16, " - ", 'ADD7'!$M$5),212)&amp;" [*** truncated]",_xlfn.CONCAT('ADD7'!$B$9, " - ", 'ADD7'!$B$16, " - ", 'ADD7'!$M$5))</f>
        <v>EA/NRW environmental programme wastewater (WINEP/NEP) - Continuous river water quality monitoring (WINEP/NEP) wastewater capex - Additional control 1</v>
      </c>
      <c r="D2698" s="150" t="str">
        <f>'ADD7'!$C$16</f>
        <v>£m</v>
      </c>
      <c r="E2698" s="150" t="s">
        <v>160</v>
      </c>
      <c r="F2698" s="491">
        <f>'ADD7'!$D$16</f>
        <v>3</v>
      </c>
      <c r="G2698" s="150" t="str">
        <f t="shared" si="42"/>
        <v>2022-23</v>
      </c>
      <c r="N2698" s="150" t="str">
        <f>IF(LEN(_xlfn.CONCAT('ADD7'!$B$9, " - ", 'ADD7'!$B$16, " - ", 'ADD7'!$M$5))&gt;230,LEFT(_xlfn.CONCAT('ADD7'!$B$9, " - ", 'ADD7'!$B$16, " - ", 'ADD7'!$M$5),212)&amp;" [*** truncated]",_xlfn.CONCAT('ADD7'!$B$9, " - ", 'ADD7'!$B$16, " - ", 'ADD7'!$M$5))</f>
        <v>EA/NRW environmental programme wastewater (WINEP/NEP) - Continuous river water quality monitoring (WINEP/NEP) wastewater capex - Additional control 1</v>
      </c>
    </row>
    <row r="2699" spans="1:14">
      <c r="A2699" s="150" t="str">
        <f>UPPER('ADD7'!$DG$16)</f>
        <v>CWW3_007ADDN2_PR24_POSTFS</v>
      </c>
      <c r="C2699" s="150" t="str">
        <f>IF(LEN(_xlfn.CONCAT('ADD7'!$B$9, " - ", 'ADD7'!$B$16, " - ", 'ADD7'!$N$5))&gt;230,LEFT(_xlfn.CONCAT('ADD7'!$B$9, " - ", 'ADD7'!$B$16, " - ", 'ADD7'!$N$5),212)&amp;" [*** truncated]",_xlfn.CONCAT('ADD7'!$B$9, " - ", 'ADD7'!$B$16, " - ", 'ADD7'!$N$5))</f>
        <v>EA/NRW environmental programme wastewater (WINEP/NEP) - Continuous river water quality monitoring (WINEP/NEP) wastewater capex - Additional control 2</v>
      </c>
      <c r="D2699" s="150" t="str">
        <f>'ADD7'!$C$16</f>
        <v>£m</v>
      </c>
      <c r="E2699" s="150" t="s">
        <v>160</v>
      </c>
      <c r="F2699" s="491">
        <f>'ADD7'!$D$16</f>
        <v>3</v>
      </c>
      <c r="G2699" s="150" t="str">
        <f t="shared" si="42"/>
        <v>2022-23</v>
      </c>
      <c r="N2699" s="150" t="str">
        <f>IF(LEN(_xlfn.CONCAT('ADD7'!$B$9, " - ", 'ADD7'!$B$16, " - ", 'ADD7'!$N$5))&gt;230,LEFT(_xlfn.CONCAT('ADD7'!$B$9, " - ", 'ADD7'!$B$16, " - ", 'ADD7'!$N$5),212)&amp;" [*** truncated]",_xlfn.CONCAT('ADD7'!$B$9, " - ", 'ADD7'!$B$16, " - ", 'ADD7'!$N$5))</f>
        <v>EA/NRW environmental programme wastewater (WINEP/NEP) - Continuous river water quality monitoring (WINEP/NEP) wastewater capex - Additional control 2</v>
      </c>
    </row>
    <row r="2700" spans="1:14">
      <c r="A2700" s="150" t="str">
        <f>UPPER('ADD7'!$DH$16)</f>
        <v>CWW3_007TOT_PR24_POSTFS</v>
      </c>
      <c r="C2700" s="150" t="str">
        <f>IF(LEN(_xlfn.CONCAT('ADD7'!$B$9, " - ", 'ADD7'!$B$16, " - ", 'ADD7'!$O$5))&gt;230,LEFT(_xlfn.CONCAT('ADD7'!$B$9, " - ", 'ADD7'!$B$16, " - ", 'ADD7'!$O$5),212)&amp;" [*** truncated]",_xlfn.CONCAT('ADD7'!$B$9, " - ", 'ADD7'!$B$16, " - ", 'ADD7'!$O$5))</f>
        <v>EA/NRW environmental programme wastewater (WINEP/NEP) - Continuous river water quality monitoring (WINEP/NEP) wastewater capex - Total</v>
      </c>
      <c r="D2700" s="150" t="str">
        <f>'ADD7'!$C$16</f>
        <v>£m</v>
      </c>
      <c r="E2700" s="150" t="s">
        <v>160</v>
      </c>
      <c r="F2700" s="491">
        <f>'ADD7'!$D$16</f>
        <v>3</v>
      </c>
      <c r="G2700" s="150" t="str">
        <f t="shared" si="42"/>
        <v>2022-23</v>
      </c>
      <c r="N2700" s="150" t="str">
        <f>IF(LEN(_xlfn.CONCAT('ADD7'!$B$9, " - ", 'ADD7'!$B$16, " - ", 'ADD7'!$O$5))&gt;230,LEFT(_xlfn.CONCAT('ADD7'!$B$9, " - ", 'ADD7'!$B$16, " - ", 'ADD7'!$O$5),212)&amp;" [*** truncated]",_xlfn.CONCAT('ADD7'!$B$9, " - ", 'ADD7'!$B$16, " - ", 'ADD7'!$O$5))</f>
        <v>EA/NRW environmental programme wastewater (WINEP/NEP) - Continuous river water quality monitoring (WINEP/NEP) wastewater capex - Total</v>
      </c>
    </row>
    <row r="2701" spans="1:14">
      <c r="A2701" s="150" t="str">
        <f>UPPER('ADD7'!$CX$17)</f>
        <v>CWW3_008FL_PR24_POSTFS</v>
      </c>
      <c r="C2701" s="150" t="str">
        <f>IF(LEN(_xlfn.CONCAT('ADD7'!$B$9, " - ", 'ADD7'!$B$17, " - ", 'ADD7'!$E$6, " - ", 'ADD7'!$E$5))&gt;230,LEFT(_xlfn.CONCAT('ADD7'!$B$9, " - ", 'ADD7'!$B$17, " - ", 'ADD7'!$E$6, " - ", 'ADD7'!$E$5),212)&amp;" [*** truncated]",_xlfn.CONCAT('ADD7'!$B$9, " - ", 'ADD7'!$B$17, " - ", 'ADD7'!$E$6, " - ", 'ADD7'!$E$5))</f>
        <v xml:space="preserve">EA/NRW environmental programme wastewater (WINEP/NEP) - Continuous river water quality monitoring (WINEP/NEP) wastewater opex - Foul - Wastewater network+ </v>
      </c>
      <c r="D2701" s="150" t="str">
        <f>'ADD7'!$C$17</f>
        <v>£m</v>
      </c>
      <c r="E2701" s="150" t="s">
        <v>160</v>
      </c>
      <c r="F2701" s="491">
        <f>'ADD7'!$D$17</f>
        <v>3</v>
      </c>
      <c r="G2701" s="150" t="str">
        <f t="shared" si="42"/>
        <v>2022-23</v>
      </c>
      <c r="N2701" s="150" t="str">
        <f>IF(LEN(_xlfn.CONCAT('ADD7'!$B$9, " - ", 'ADD7'!$B$17, " - ", 'ADD7'!$E$6, " - ", 'ADD7'!$E$5))&gt;230,LEFT(_xlfn.CONCAT('ADD7'!$B$9, " - ", 'ADD7'!$B$17, " - ", 'ADD7'!$E$6, " - ", 'ADD7'!$E$5),212)&amp;" [*** truncated]",_xlfn.CONCAT('ADD7'!$B$9, " - ", 'ADD7'!$B$17, " - ", 'ADD7'!$E$6, " - ", 'ADD7'!$E$5))</f>
        <v xml:space="preserve">EA/NRW environmental programme wastewater (WINEP/NEP) - Continuous river water quality monitoring (WINEP/NEP) wastewater opex - Foul - Wastewater network+ </v>
      </c>
    </row>
    <row r="2702" spans="1:14">
      <c r="A2702" s="150" t="str">
        <f>UPPER('ADD7'!$CY$17)</f>
        <v>CWW3_008SWD_PR24_POSTFS</v>
      </c>
      <c r="C2702" s="150" t="str">
        <f>IF(LEN(_xlfn.CONCAT('ADD7'!$B$9, " - ", 'ADD7'!$B$17, " - ", 'ADD7'!$F$6, " - ", 'ADD7'!$E$5))&gt;230,LEFT(_xlfn.CONCAT('ADD7'!$B$9, " - ", 'ADD7'!$B$17, " - ", 'ADD7'!$F$6, " - ", 'ADD7'!$E$5),212)&amp;" [*** truncated]",_xlfn.CONCAT('ADD7'!$B$9, " - ", 'ADD7'!$B$17, " - ", 'ADD7'!$F$6, " - ", 'ADD7'!$E$5))</f>
        <v xml:space="preserve">EA/NRW environmental programme wastewater (WINEP/NEP) - Continuous river water quality monitoring (WINEP/NEP) wastewater opex - Surface water drainage - Wastewater network+ </v>
      </c>
      <c r="D2702" s="150" t="str">
        <f>'ADD7'!$C$17</f>
        <v>£m</v>
      </c>
      <c r="E2702" s="150" t="s">
        <v>160</v>
      </c>
      <c r="F2702" s="491">
        <f>'ADD7'!$D$17</f>
        <v>3</v>
      </c>
      <c r="G2702" s="150" t="str">
        <f t="shared" si="42"/>
        <v>2022-23</v>
      </c>
      <c r="N2702" s="150" t="str">
        <f>IF(LEN(_xlfn.CONCAT('ADD7'!$B$9, " - ", 'ADD7'!$B$17, " - ", 'ADD7'!$F$6, " - ", 'ADD7'!$E$5))&gt;230,LEFT(_xlfn.CONCAT('ADD7'!$B$9, " - ", 'ADD7'!$B$17, " - ", 'ADD7'!$F$6, " - ", 'ADD7'!$E$5),212)&amp;" [*** truncated]",_xlfn.CONCAT('ADD7'!$B$9, " - ", 'ADD7'!$B$17, " - ", 'ADD7'!$F$6, " - ", 'ADD7'!$E$5))</f>
        <v xml:space="preserve">EA/NRW environmental programme wastewater (WINEP/NEP) - Continuous river water quality monitoring (WINEP/NEP) wastewater opex - Surface water drainage - Wastewater network+ </v>
      </c>
    </row>
    <row r="2703" spans="1:14">
      <c r="A2703" s="150" t="str">
        <f>UPPER('ADD7'!$CZ$17)</f>
        <v>CWW3_008HD_PR24_POSTFS</v>
      </c>
      <c r="C2703" s="150" t="str">
        <f>IF(LEN(_xlfn.CONCAT('ADD7'!$B$9, " - ", 'ADD7'!$B$17, " - ", 'ADD7'!$G$6, " - ", 'ADD7'!$E$5))&gt;230,LEFT(_xlfn.CONCAT('ADD7'!$B$9, " - ", 'ADD7'!$B$17, " - ", 'ADD7'!$G$6, " - ", 'ADD7'!$E$5),212)&amp;" [*** truncated]",_xlfn.CONCAT('ADD7'!$B$9, " - ", 'ADD7'!$B$17, " - ", 'ADD7'!$G$6, " - ", 'ADD7'!$E$5))</f>
        <v xml:space="preserve">EA/NRW environmental programme wastewater (WINEP/NEP) - Continuous river water quality monitoring (WINEP/NEP) wastewater opex - Highway drainage - Wastewater network+ </v>
      </c>
      <c r="D2703" s="150" t="str">
        <f>'ADD7'!$C$17</f>
        <v>£m</v>
      </c>
      <c r="E2703" s="150" t="s">
        <v>160</v>
      </c>
      <c r="F2703" s="491">
        <f>'ADD7'!$D$17</f>
        <v>3</v>
      </c>
      <c r="G2703" s="150" t="str">
        <f t="shared" si="42"/>
        <v>2022-23</v>
      </c>
      <c r="N2703" s="150" t="str">
        <f>IF(LEN(_xlfn.CONCAT('ADD7'!$B$9, " - ", 'ADD7'!$B$17, " - ", 'ADD7'!$G$6, " - ", 'ADD7'!$E$5))&gt;230,LEFT(_xlfn.CONCAT('ADD7'!$B$9, " - ", 'ADD7'!$B$17, " - ", 'ADD7'!$G$6, " - ", 'ADD7'!$E$5),212)&amp;" [*** truncated]",_xlfn.CONCAT('ADD7'!$B$9, " - ", 'ADD7'!$B$17, " - ", 'ADD7'!$G$6, " - ", 'ADD7'!$E$5))</f>
        <v xml:space="preserve">EA/NRW environmental programme wastewater (WINEP/NEP) - Continuous river water quality monitoring (WINEP/NEP) wastewater opex - Highway drainage - Wastewater network+ </v>
      </c>
    </row>
    <row r="2704" spans="1:14">
      <c r="A2704" s="150" t="str">
        <f>UPPER('ADD7'!$DA$17)</f>
        <v>CWW3_008STD_PR24_POSTFS</v>
      </c>
      <c r="C2704" s="150" t="str">
        <f>IF(LEN(_xlfn.CONCAT('ADD7'!$B$9, " - ", 'ADD7'!$B$17, " - ", 'ADD7'!$H$6, " - ", 'ADD7'!$E$5))&gt;230,LEFT(_xlfn.CONCAT('ADD7'!$B$9, " - ", 'ADD7'!$B$17, " - ", 'ADD7'!$H$6, " - ", 'ADD7'!$E$5),212)&amp;" [*** truncated]",_xlfn.CONCAT('ADD7'!$B$9, " - ", 'ADD7'!$B$17, " - ", 'ADD7'!$H$6, " - ", 'ADD7'!$E$5))</f>
        <v xml:space="preserve">EA/NRW environmental programme wastewater (WINEP/NEP) - Continuous river water quality monitoring (WINEP/NEP) wastewater opex - Sewage treatment and disposal - Wastewater network+ </v>
      </c>
      <c r="D2704" s="150" t="str">
        <f>'ADD7'!$C$17</f>
        <v>£m</v>
      </c>
      <c r="E2704" s="150" t="s">
        <v>160</v>
      </c>
      <c r="F2704" s="491">
        <f>'ADD7'!$D$17</f>
        <v>3</v>
      </c>
      <c r="G2704" s="150" t="str">
        <f t="shared" si="42"/>
        <v>2022-23</v>
      </c>
      <c r="N2704" s="150" t="str">
        <f>IF(LEN(_xlfn.CONCAT('ADD7'!$B$9, " - ", 'ADD7'!$B$17, " - ", 'ADD7'!$H$6, " - ", 'ADD7'!$E$5))&gt;230,LEFT(_xlfn.CONCAT('ADD7'!$B$9, " - ", 'ADD7'!$B$17, " - ", 'ADD7'!$H$6, " - ", 'ADD7'!$E$5),212)&amp;" [*** truncated]",_xlfn.CONCAT('ADD7'!$B$9, " - ", 'ADD7'!$B$17, " - ", 'ADD7'!$H$6, " - ", 'ADD7'!$E$5))</f>
        <v xml:space="preserve">EA/NRW environmental programme wastewater (WINEP/NEP) - Continuous river water quality monitoring (WINEP/NEP) wastewater opex - Sewage treatment and disposal - Wastewater network+ </v>
      </c>
    </row>
    <row r="2705" spans="1:14">
      <c r="A2705" s="150" t="str">
        <f>UPPER('ADD7'!$DB$17)</f>
        <v>CWW3_008SLT_PR24_POSTFS</v>
      </c>
      <c r="C2705" s="150" t="str">
        <f>IF(LEN(_xlfn.CONCAT('ADD7'!$B$9, " - ", 'ADD7'!$B$17, " - ", 'ADD7'!$I$6, " - ", 'ADD7'!$E$5))&gt;230,LEFT(_xlfn.CONCAT('ADD7'!$B$9, " - ", 'ADD7'!$B$17, " - ", 'ADD7'!$I$6, " - ", 'ADD7'!$E$5),212)&amp;" [*** truncated]",_xlfn.CONCAT('ADD7'!$B$9, " - ", 'ADD7'!$B$17, " - ", 'ADD7'!$I$6, " - ", 'ADD7'!$E$5))</f>
        <v xml:space="preserve">EA/NRW environmental programme wastewater (WINEP/NEP) - Continuous river water quality monitoring (WINEP/NEP) wastewater opex - Sludge liquor treatment - Wastewater network+ </v>
      </c>
      <c r="D2705" s="150" t="str">
        <f>'ADD7'!$C$17</f>
        <v>£m</v>
      </c>
      <c r="E2705" s="150" t="s">
        <v>160</v>
      </c>
      <c r="F2705" s="491">
        <f>'ADD7'!$D$17</f>
        <v>3</v>
      </c>
      <c r="G2705" s="150" t="str">
        <f t="shared" si="42"/>
        <v>2022-23</v>
      </c>
      <c r="N2705" s="150" t="str">
        <f>IF(LEN(_xlfn.CONCAT('ADD7'!$B$9, " - ", 'ADD7'!$B$17, " - ", 'ADD7'!$I$6, " - ", 'ADD7'!$E$5))&gt;230,LEFT(_xlfn.CONCAT('ADD7'!$B$9, " - ", 'ADD7'!$B$17, " - ", 'ADD7'!$I$6, " - ", 'ADD7'!$E$5),212)&amp;" [*** truncated]",_xlfn.CONCAT('ADD7'!$B$9, " - ", 'ADD7'!$B$17, " - ", 'ADD7'!$I$6, " - ", 'ADD7'!$E$5))</f>
        <v xml:space="preserve">EA/NRW environmental programme wastewater (WINEP/NEP) - Continuous river water quality monitoring (WINEP/NEP) wastewater opex - Sludge liquor treatment - Wastewater network+ </v>
      </c>
    </row>
    <row r="2706" spans="1:14">
      <c r="A2706" s="150" t="str">
        <f>UPPER('ADD7'!$DC$17)</f>
        <v>CWW3_008STP_PR24_POSTFS</v>
      </c>
      <c r="C2706" s="150" t="str">
        <f>IF(LEN(_xlfn.CONCAT('ADD7'!$B$9, " - ", 'ADD7'!$B$17, " - ", 'ADD7'!$J$6, " - ", 'ADD7'!$J$5))&gt;230,LEFT(_xlfn.CONCAT('ADD7'!$B$9, " - ", 'ADD7'!$B$17, " - ", 'ADD7'!$J$6, " - ", 'ADD7'!$J$5),212)&amp;" [*** truncated]",_xlfn.CONCAT('ADD7'!$B$9, " - ", 'ADD7'!$B$17, " - ", 'ADD7'!$J$6, " - ", 'ADD7'!$J$5))</f>
        <v>EA/NRW environmental programme wastewater (WINEP/NEP) - Continuous river water quality monitoring (WINEP/NEP) wastewater opex - Sludge transport - Bioresources</v>
      </c>
      <c r="D2706" s="150" t="str">
        <f>'ADD7'!$C$17</f>
        <v>£m</v>
      </c>
      <c r="E2706" s="150" t="s">
        <v>160</v>
      </c>
      <c r="F2706" s="491">
        <f>'ADD7'!$D$17</f>
        <v>3</v>
      </c>
      <c r="G2706" s="150" t="str">
        <f t="shared" si="42"/>
        <v>2022-23</v>
      </c>
      <c r="N2706" s="150" t="str">
        <f>IF(LEN(_xlfn.CONCAT('ADD7'!$B$9, " - ", 'ADD7'!$B$17, " - ", 'ADD7'!$J$6, " - ", 'ADD7'!$J$5))&gt;230,LEFT(_xlfn.CONCAT('ADD7'!$B$9, " - ", 'ADD7'!$B$17, " - ", 'ADD7'!$J$6, " - ", 'ADD7'!$J$5),212)&amp;" [*** truncated]",_xlfn.CONCAT('ADD7'!$B$9, " - ", 'ADD7'!$B$17, " - ", 'ADD7'!$J$6, " - ", 'ADD7'!$J$5))</f>
        <v>EA/NRW environmental programme wastewater (WINEP/NEP) - Continuous river water quality monitoring (WINEP/NEP) wastewater opex - Sludge transport - Bioresources</v>
      </c>
    </row>
    <row r="2707" spans="1:14">
      <c r="A2707" s="150" t="str">
        <f>UPPER('ADD7'!$DD$17)</f>
        <v>CWW3_008SDT_PR24_POSTFS</v>
      </c>
      <c r="C2707" s="150" t="str">
        <f>IF(LEN(_xlfn.CONCAT('ADD7'!$B$9, " - ", 'ADD7'!$B$17, " - ", 'ADD7'!$K$6, " - ", 'ADD7'!$J$5))&gt;230,LEFT(_xlfn.CONCAT('ADD7'!$B$9, " - ", 'ADD7'!$B$17, " - ", 'ADD7'!$K$6, " - ", 'ADD7'!$J$5),212)&amp;" [*** truncated]",_xlfn.CONCAT('ADD7'!$B$9, " - ", 'ADD7'!$B$17, " - ", 'ADD7'!$K$6, " - ", 'ADD7'!$J$5))</f>
        <v>EA/NRW environmental programme wastewater (WINEP/NEP) - Continuous river water quality monitoring (WINEP/NEP) wastewater opex - Sludge treatment - Bioresources</v>
      </c>
      <c r="D2707" s="150" t="str">
        <f>'ADD7'!$C$17</f>
        <v>£m</v>
      </c>
      <c r="E2707" s="150" t="s">
        <v>160</v>
      </c>
      <c r="F2707" s="491">
        <f>'ADD7'!$D$17</f>
        <v>3</v>
      </c>
      <c r="G2707" s="150" t="str">
        <f t="shared" si="42"/>
        <v>2022-23</v>
      </c>
      <c r="N2707" s="150" t="str">
        <f>IF(LEN(_xlfn.CONCAT('ADD7'!$B$9, " - ", 'ADD7'!$B$17, " - ", 'ADD7'!$K$6, " - ", 'ADD7'!$J$5))&gt;230,LEFT(_xlfn.CONCAT('ADD7'!$B$9, " - ", 'ADD7'!$B$17, " - ", 'ADD7'!$K$6, " - ", 'ADD7'!$J$5),212)&amp;" [*** truncated]",_xlfn.CONCAT('ADD7'!$B$9, " - ", 'ADD7'!$B$17, " - ", 'ADD7'!$K$6, " - ", 'ADD7'!$J$5))</f>
        <v>EA/NRW environmental programme wastewater (WINEP/NEP) - Continuous river water quality monitoring (WINEP/NEP) wastewater opex - Sludge treatment - Bioresources</v>
      </c>
    </row>
    <row r="2708" spans="1:14">
      <c r="A2708" s="150" t="str">
        <f>UPPER('ADD7'!$DE$17)</f>
        <v>CWW3_008SDD_PR24_POSTFS</v>
      </c>
      <c r="C2708" s="150" t="str">
        <f>IF(LEN(_xlfn.CONCAT('ADD7'!$B$9, " - ", 'ADD7'!$B$17, " - ", 'ADD7'!$L$6, " - ", 'ADD7'!$J$5))&gt;230,LEFT(_xlfn.CONCAT('ADD7'!$B$9, " - ", 'ADD7'!$B$17, " - ", 'ADD7'!$L$6, " - ", 'ADD7'!$J$5),212)&amp;" [*** truncated]",_xlfn.CONCAT('ADD7'!$B$9, " - ", 'ADD7'!$B$17, " - ", 'ADD7'!$L$6, " - ", 'ADD7'!$J$5))</f>
        <v>EA/NRW environmental programme wastewater (WINEP/NEP) - Continuous river water quality monitoring (WINEP/NEP) wastewater opex - Sludge disposal - Bioresources</v>
      </c>
      <c r="D2708" s="150" t="str">
        <f>'ADD7'!$C$17</f>
        <v>£m</v>
      </c>
      <c r="E2708" s="150" t="s">
        <v>160</v>
      </c>
      <c r="F2708" s="491">
        <f>'ADD7'!$D$17</f>
        <v>3</v>
      </c>
      <c r="G2708" s="150" t="str">
        <f t="shared" si="42"/>
        <v>2022-23</v>
      </c>
      <c r="N2708" s="150" t="str">
        <f>IF(LEN(_xlfn.CONCAT('ADD7'!$B$9, " - ", 'ADD7'!$B$17, " - ", 'ADD7'!$L$6, " - ", 'ADD7'!$J$5))&gt;230,LEFT(_xlfn.CONCAT('ADD7'!$B$9, " - ", 'ADD7'!$B$17, " - ", 'ADD7'!$L$6, " - ", 'ADD7'!$J$5),212)&amp;" [*** truncated]",_xlfn.CONCAT('ADD7'!$B$9, " - ", 'ADD7'!$B$17, " - ", 'ADD7'!$L$6, " - ", 'ADD7'!$J$5))</f>
        <v>EA/NRW environmental programme wastewater (WINEP/NEP) - Continuous river water quality monitoring (WINEP/NEP) wastewater opex - Sludge disposal - Bioresources</v>
      </c>
    </row>
    <row r="2709" spans="1:14">
      <c r="A2709" s="150" t="str">
        <f>UPPER('ADD7'!$DF$17)</f>
        <v>CWW3_008ADDN1_PR24_POSTFS</v>
      </c>
      <c r="C2709" s="150" t="str">
        <f>IF(LEN(_xlfn.CONCAT('ADD7'!$B$9, " - ", 'ADD7'!$B$17, " - ", 'ADD7'!$M$5))&gt;230,LEFT(_xlfn.CONCAT('ADD7'!$B$9, " - ", 'ADD7'!$B$17, " - ", 'ADD7'!$M$5),212)&amp;" [*** truncated]",_xlfn.CONCAT('ADD7'!$B$9, " - ", 'ADD7'!$B$17, " - ", 'ADD7'!$M$5))</f>
        <v>EA/NRW environmental programme wastewater (WINEP/NEP) - Continuous river water quality monitoring (WINEP/NEP) wastewater opex - Additional control 1</v>
      </c>
      <c r="D2709" s="150" t="str">
        <f>'ADD7'!$C$17</f>
        <v>£m</v>
      </c>
      <c r="E2709" s="150" t="s">
        <v>160</v>
      </c>
      <c r="F2709" s="491">
        <f>'ADD7'!$D$17</f>
        <v>3</v>
      </c>
      <c r="G2709" s="150" t="str">
        <f t="shared" si="42"/>
        <v>2022-23</v>
      </c>
      <c r="N2709" s="150" t="str">
        <f>IF(LEN(_xlfn.CONCAT('ADD7'!$B$9, " - ", 'ADD7'!$B$17, " - ", 'ADD7'!$M$5))&gt;230,LEFT(_xlfn.CONCAT('ADD7'!$B$9, " - ", 'ADD7'!$B$17, " - ", 'ADD7'!$M$5),212)&amp;" [*** truncated]",_xlfn.CONCAT('ADD7'!$B$9, " - ", 'ADD7'!$B$17, " - ", 'ADD7'!$M$5))</f>
        <v>EA/NRW environmental programme wastewater (WINEP/NEP) - Continuous river water quality monitoring (WINEP/NEP) wastewater opex - Additional control 1</v>
      </c>
    </row>
    <row r="2710" spans="1:14">
      <c r="A2710" s="150" t="str">
        <f>UPPER('ADD7'!$DG$17)</f>
        <v>CWW3_008ADDN2_PR24_POSTFS</v>
      </c>
      <c r="C2710" s="150" t="str">
        <f>IF(LEN(_xlfn.CONCAT('ADD7'!$B$9, " - ", 'ADD7'!$B$17, " - ", 'ADD7'!$N$5))&gt;230,LEFT(_xlfn.CONCAT('ADD7'!$B$9, " - ", 'ADD7'!$B$17, " - ", 'ADD7'!$N$5),212)&amp;" [*** truncated]",_xlfn.CONCAT('ADD7'!$B$9, " - ", 'ADD7'!$B$17, " - ", 'ADD7'!$N$5))</f>
        <v>EA/NRW environmental programme wastewater (WINEP/NEP) - Continuous river water quality monitoring (WINEP/NEP) wastewater opex - Additional control 2</v>
      </c>
      <c r="D2710" s="150" t="str">
        <f>'ADD7'!$C$17</f>
        <v>£m</v>
      </c>
      <c r="E2710" s="150" t="s">
        <v>160</v>
      </c>
      <c r="F2710" s="491">
        <f>'ADD7'!$D$17</f>
        <v>3</v>
      </c>
      <c r="G2710" s="150" t="str">
        <f t="shared" si="42"/>
        <v>2022-23</v>
      </c>
      <c r="N2710" s="150" t="str">
        <f>IF(LEN(_xlfn.CONCAT('ADD7'!$B$9, " - ", 'ADD7'!$B$17, " - ", 'ADD7'!$N$5))&gt;230,LEFT(_xlfn.CONCAT('ADD7'!$B$9, " - ", 'ADD7'!$B$17, " - ", 'ADD7'!$N$5),212)&amp;" [*** truncated]",_xlfn.CONCAT('ADD7'!$B$9, " - ", 'ADD7'!$B$17, " - ", 'ADD7'!$N$5))</f>
        <v>EA/NRW environmental programme wastewater (WINEP/NEP) - Continuous river water quality monitoring (WINEP/NEP) wastewater opex - Additional control 2</v>
      </c>
    </row>
    <row r="2711" spans="1:14">
      <c r="A2711" s="150" t="str">
        <f>UPPER('ADD7'!$DH$17)</f>
        <v>CWW3_008TOT_PR24_POSTFS</v>
      </c>
      <c r="C2711" s="150" t="str">
        <f>IF(LEN(_xlfn.CONCAT('ADD7'!$B$9, " - ", 'ADD7'!$B$17, " - ", 'ADD7'!$O$5))&gt;230,LEFT(_xlfn.CONCAT('ADD7'!$B$9, " - ", 'ADD7'!$B$17, " - ", 'ADD7'!$O$5),212)&amp;" [*** truncated]",_xlfn.CONCAT('ADD7'!$B$9, " - ", 'ADD7'!$B$17, " - ", 'ADD7'!$O$5))</f>
        <v>EA/NRW environmental programme wastewater (WINEP/NEP) - Continuous river water quality monitoring (WINEP/NEP) wastewater opex - Total</v>
      </c>
      <c r="D2711" s="150" t="str">
        <f>'ADD7'!$C$17</f>
        <v>£m</v>
      </c>
      <c r="E2711" s="150" t="s">
        <v>160</v>
      </c>
      <c r="F2711" s="491">
        <f>'ADD7'!$D$17</f>
        <v>3</v>
      </c>
      <c r="G2711" s="150" t="str">
        <f t="shared" si="42"/>
        <v>2022-23</v>
      </c>
      <c r="N2711" s="150" t="str">
        <f>IF(LEN(_xlfn.CONCAT('ADD7'!$B$9, " - ", 'ADD7'!$B$17, " - ", 'ADD7'!$O$5))&gt;230,LEFT(_xlfn.CONCAT('ADD7'!$B$9, " - ", 'ADD7'!$B$17, " - ", 'ADD7'!$O$5),212)&amp;" [*** truncated]",_xlfn.CONCAT('ADD7'!$B$9, " - ", 'ADD7'!$B$17, " - ", 'ADD7'!$O$5))</f>
        <v>EA/NRW environmental programme wastewater (WINEP/NEP) - Continuous river water quality monitoring (WINEP/NEP) wastewater opex - Total</v>
      </c>
    </row>
    <row r="2712" spans="1:14">
      <c r="A2712" s="150" t="str">
        <f>UPPER('ADD7'!$CX$18)</f>
        <v>CWW3_009FL_PR24_POSTFS</v>
      </c>
      <c r="C2712" s="150" t="str">
        <f>IF(LEN(_xlfn.CONCAT('ADD7'!$B$9, " - ", 'ADD7'!$B$18, " - ", 'ADD7'!$E$6, " - ", 'ADD7'!$E$5))&gt;230,LEFT(_xlfn.CONCAT('ADD7'!$B$9, " - ", 'ADD7'!$B$18, " - ", 'ADD7'!$E$6, " - ", 'ADD7'!$E$5),212)&amp;" [*** truncated]",_xlfn.CONCAT('ADD7'!$B$9, " - ", 'ADD7'!$B$18, " - ", 'ADD7'!$E$6, " - ", 'ADD7'!$E$5))</f>
        <v xml:space="preserve">EA/NRW environmental programme wastewater (WINEP/NEP) - Continuous river water quality monitoring (WINEP/NEP) wastewater totex - Foul - Wastewater network+ </v>
      </c>
      <c r="D2712" s="150" t="str">
        <f>'ADD7'!$C$18</f>
        <v>£m</v>
      </c>
      <c r="E2712" s="150" t="s">
        <v>160</v>
      </c>
      <c r="F2712" s="491">
        <f>'ADD7'!$D$18</f>
        <v>3</v>
      </c>
      <c r="G2712" s="150" t="str">
        <f t="shared" si="42"/>
        <v>2022-23</v>
      </c>
      <c r="N2712" s="150" t="str">
        <f>IF(LEN(_xlfn.CONCAT('ADD7'!$B$9, " - ", 'ADD7'!$B$18, " - ", 'ADD7'!$E$6, " - ", 'ADD7'!$E$5))&gt;230,LEFT(_xlfn.CONCAT('ADD7'!$B$9, " - ", 'ADD7'!$B$18, " - ", 'ADD7'!$E$6, " - ", 'ADD7'!$E$5),212)&amp;" [*** truncated]",_xlfn.CONCAT('ADD7'!$B$9, " - ", 'ADD7'!$B$18, " - ", 'ADD7'!$E$6, " - ", 'ADD7'!$E$5))</f>
        <v xml:space="preserve">EA/NRW environmental programme wastewater (WINEP/NEP) - Continuous river water quality monitoring (WINEP/NEP) wastewater totex - Foul - Wastewater network+ </v>
      </c>
    </row>
    <row r="2713" spans="1:14">
      <c r="A2713" s="150" t="str">
        <f>UPPER('ADD7'!$CY$18)</f>
        <v>CWW3_009SWD_PR24_POSTFS</v>
      </c>
      <c r="C2713" s="150" t="str">
        <f>IF(LEN(_xlfn.CONCAT('ADD7'!$B$9, " - ", 'ADD7'!$B$18, " - ", 'ADD7'!$F$6, " - ", 'ADD7'!$E$5))&gt;230,LEFT(_xlfn.CONCAT('ADD7'!$B$9, " - ", 'ADD7'!$B$18, " - ", 'ADD7'!$F$6, " - ", 'ADD7'!$E$5),212)&amp;" [*** truncated]",_xlfn.CONCAT('ADD7'!$B$9, " - ", 'ADD7'!$B$18, " - ", 'ADD7'!$F$6, " - ", 'ADD7'!$E$5))</f>
        <v xml:space="preserve">EA/NRW environmental programme wastewater (WINEP/NEP) - Continuous river water quality monitoring (WINEP/NEP) wastewater totex - Surface water drainage - Wastewater network+ </v>
      </c>
      <c r="D2713" s="150" t="str">
        <f>'ADD7'!$C$18</f>
        <v>£m</v>
      </c>
      <c r="E2713" s="150" t="s">
        <v>160</v>
      </c>
      <c r="F2713" s="491">
        <f>'ADD7'!$D$18</f>
        <v>3</v>
      </c>
      <c r="G2713" s="150" t="str">
        <f t="shared" si="42"/>
        <v>2022-23</v>
      </c>
      <c r="N2713" s="150" t="str">
        <f>IF(LEN(_xlfn.CONCAT('ADD7'!$B$9, " - ", 'ADD7'!$B$18, " - ", 'ADD7'!$F$6, " - ", 'ADD7'!$E$5))&gt;230,LEFT(_xlfn.CONCAT('ADD7'!$B$9, " - ", 'ADD7'!$B$18, " - ", 'ADD7'!$F$6, " - ", 'ADD7'!$E$5),212)&amp;" [*** truncated]",_xlfn.CONCAT('ADD7'!$B$9, " - ", 'ADD7'!$B$18, " - ", 'ADD7'!$F$6, " - ", 'ADD7'!$E$5))</f>
        <v xml:space="preserve">EA/NRW environmental programme wastewater (WINEP/NEP) - Continuous river water quality monitoring (WINEP/NEP) wastewater totex - Surface water drainage - Wastewater network+ </v>
      </c>
    </row>
    <row r="2714" spans="1:14">
      <c r="A2714" s="150" t="str">
        <f>UPPER('ADD7'!$CZ$18)</f>
        <v>CWW3_009HD_PR24_POSTFS</v>
      </c>
      <c r="C2714" s="150" t="str">
        <f>IF(LEN(_xlfn.CONCAT('ADD7'!$B$9, " - ", 'ADD7'!$B$18, " - ", 'ADD7'!$G$6, " - ", 'ADD7'!$E$5))&gt;230,LEFT(_xlfn.CONCAT('ADD7'!$B$9, " - ", 'ADD7'!$B$18, " - ", 'ADD7'!$G$6, " - ", 'ADD7'!$E$5),212)&amp;" [*** truncated]",_xlfn.CONCAT('ADD7'!$B$9, " - ", 'ADD7'!$B$18, " - ", 'ADD7'!$G$6, " - ", 'ADD7'!$E$5))</f>
        <v xml:space="preserve">EA/NRW environmental programme wastewater (WINEP/NEP) - Continuous river water quality monitoring (WINEP/NEP) wastewater totex - Highway drainage - Wastewater network+ </v>
      </c>
      <c r="D2714" s="150" t="str">
        <f>'ADD7'!$C$18</f>
        <v>£m</v>
      </c>
      <c r="E2714" s="150" t="s">
        <v>160</v>
      </c>
      <c r="F2714" s="491">
        <f>'ADD7'!$D$18</f>
        <v>3</v>
      </c>
      <c r="G2714" s="150" t="str">
        <f t="shared" si="42"/>
        <v>2022-23</v>
      </c>
      <c r="N2714" s="150" t="str">
        <f>IF(LEN(_xlfn.CONCAT('ADD7'!$B$9, " - ", 'ADD7'!$B$18, " - ", 'ADD7'!$G$6, " - ", 'ADD7'!$E$5))&gt;230,LEFT(_xlfn.CONCAT('ADD7'!$B$9, " - ", 'ADD7'!$B$18, " - ", 'ADD7'!$G$6, " - ", 'ADD7'!$E$5),212)&amp;" [*** truncated]",_xlfn.CONCAT('ADD7'!$B$9, " - ", 'ADD7'!$B$18, " - ", 'ADD7'!$G$6, " - ", 'ADD7'!$E$5))</f>
        <v xml:space="preserve">EA/NRW environmental programme wastewater (WINEP/NEP) - Continuous river water quality monitoring (WINEP/NEP) wastewater totex - Highway drainage - Wastewater network+ </v>
      </c>
    </row>
    <row r="2715" spans="1:14">
      <c r="A2715" s="150" t="str">
        <f>UPPER('ADD7'!$DA$18)</f>
        <v>CWW3_009STD_PR24_POSTFS</v>
      </c>
      <c r="C2715" s="150" t="str">
        <f>IF(LEN(_xlfn.CONCAT('ADD7'!$B$9, " - ", 'ADD7'!$B$18, " - ", 'ADD7'!$H$6, " - ", 'ADD7'!$E$5))&gt;230,LEFT(_xlfn.CONCAT('ADD7'!$B$9, " - ", 'ADD7'!$B$18, " - ", 'ADD7'!$H$6, " - ", 'ADD7'!$E$5),212)&amp;" [*** truncated]",_xlfn.CONCAT('ADD7'!$B$9, " - ", 'ADD7'!$B$18, " - ", 'ADD7'!$H$6, " - ", 'ADD7'!$E$5))</f>
        <v xml:space="preserve">EA/NRW environmental programme wastewater (WINEP/NEP) - Continuous river water quality monitoring (WINEP/NEP) wastewater totex - Sewage treatment and disposal - Wastewater network+ </v>
      </c>
      <c r="D2715" s="150" t="str">
        <f>'ADD7'!$C$18</f>
        <v>£m</v>
      </c>
      <c r="E2715" s="150" t="s">
        <v>160</v>
      </c>
      <c r="F2715" s="491">
        <f>'ADD7'!$D$18</f>
        <v>3</v>
      </c>
      <c r="G2715" s="150" t="str">
        <f t="shared" si="42"/>
        <v>2022-23</v>
      </c>
      <c r="N2715" s="150" t="str">
        <f>IF(LEN(_xlfn.CONCAT('ADD7'!$B$9, " - ", 'ADD7'!$B$18, " - ", 'ADD7'!$H$6, " - ", 'ADD7'!$E$5))&gt;230,LEFT(_xlfn.CONCAT('ADD7'!$B$9, " - ", 'ADD7'!$B$18, " - ", 'ADD7'!$H$6, " - ", 'ADD7'!$E$5),212)&amp;" [*** truncated]",_xlfn.CONCAT('ADD7'!$B$9, " - ", 'ADD7'!$B$18, " - ", 'ADD7'!$H$6, " - ", 'ADD7'!$E$5))</f>
        <v xml:space="preserve">EA/NRW environmental programme wastewater (WINEP/NEP) - Continuous river water quality monitoring (WINEP/NEP) wastewater totex - Sewage treatment and disposal - Wastewater network+ </v>
      </c>
    </row>
    <row r="2716" spans="1:14">
      <c r="A2716" s="150" t="str">
        <f>UPPER('ADD7'!$DB$18)</f>
        <v>CWW3_009SLT_PR24_POSTFS</v>
      </c>
      <c r="C2716" s="150" t="str">
        <f>IF(LEN(_xlfn.CONCAT('ADD7'!$B$9, " - ", 'ADD7'!$B$18, " - ", 'ADD7'!$I$6, " - ", 'ADD7'!$E$5))&gt;230,LEFT(_xlfn.CONCAT('ADD7'!$B$9, " - ", 'ADD7'!$B$18, " - ", 'ADD7'!$I$6, " - ", 'ADD7'!$E$5),212)&amp;" [*** truncated]",_xlfn.CONCAT('ADD7'!$B$9, " - ", 'ADD7'!$B$18, " - ", 'ADD7'!$I$6, " - ", 'ADD7'!$E$5))</f>
        <v xml:space="preserve">EA/NRW environmental programme wastewater (WINEP/NEP) - Continuous river water quality monitoring (WINEP/NEP) wastewater totex - Sludge liquor treatment - Wastewater network+ </v>
      </c>
      <c r="D2716" s="150" t="str">
        <f>'ADD7'!$C$18</f>
        <v>£m</v>
      </c>
      <c r="E2716" s="150" t="s">
        <v>160</v>
      </c>
      <c r="F2716" s="491">
        <f>'ADD7'!$D$18</f>
        <v>3</v>
      </c>
      <c r="G2716" s="150" t="str">
        <f t="shared" si="42"/>
        <v>2022-23</v>
      </c>
      <c r="N2716" s="150" t="str">
        <f>IF(LEN(_xlfn.CONCAT('ADD7'!$B$9, " - ", 'ADD7'!$B$18, " - ", 'ADD7'!$I$6, " - ", 'ADD7'!$E$5))&gt;230,LEFT(_xlfn.CONCAT('ADD7'!$B$9, " - ", 'ADD7'!$B$18, " - ", 'ADD7'!$I$6, " - ", 'ADD7'!$E$5),212)&amp;" [*** truncated]",_xlfn.CONCAT('ADD7'!$B$9, " - ", 'ADD7'!$B$18, " - ", 'ADD7'!$I$6, " - ", 'ADD7'!$E$5))</f>
        <v xml:space="preserve">EA/NRW environmental programme wastewater (WINEP/NEP) - Continuous river water quality monitoring (WINEP/NEP) wastewater totex - Sludge liquor treatment - Wastewater network+ </v>
      </c>
    </row>
    <row r="2717" spans="1:14">
      <c r="A2717" s="150" t="str">
        <f>UPPER('ADD7'!$DC$18)</f>
        <v>CWW3_009STP_PR24_POSTFS</v>
      </c>
      <c r="C2717" s="150" t="str">
        <f>IF(LEN(_xlfn.CONCAT('ADD7'!$B$9, " - ", 'ADD7'!$B$18, " - ", 'ADD7'!$J$6, " - ", 'ADD7'!$J$5))&gt;230,LEFT(_xlfn.CONCAT('ADD7'!$B$9, " - ", 'ADD7'!$B$18, " - ", 'ADD7'!$J$6, " - ", 'ADD7'!$J$5),212)&amp;" [*** truncated]",_xlfn.CONCAT('ADD7'!$B$9, " - ", 'ADD7'!$B$18, " - ", 'ADD7'!$J$6, " - ", 'ADD7'!$J$5))</f>
        <v>EA/NRW environmental programme wastewater (WINEP/NEP) - Continuous river water quality monitoring (WINEP/NEP) wastewater totex - Sludge transport - Bioresources</v>
      </c>
      <c r="D2717" s="150" t="str">
        <f>'ADD7'!$C$18</f>
        <v>£m</v>
      </c>
      <c r="E2717" s="150" t="s">
        <v>160</v>
      </c>
      <c r="F2717" s="491">
        <f>'ADD7'!$D$18</f>
        <v>3</v>
      </c>
      <c r="G2717" s="150" t="str">
        <f t="shared" si="42"/>
        <v>2022-23</v>
      </c>
      <c r="N2717" s="150" t="str">
        <f>IF(LEN(_xlfn.CONCAT('ADD7'!$B$9, " - ", 'ADD7'!$B$18, " - ", 'ADD7'!$J$6, " - ", 'ADD7'!$J$5))&gt;230,LEFT(_xlfn.CONCAT('ADD7'!$B$9, " - ", 'ADD7'!$B$18, " - ", 'ADD7'!$J$6, " - ", 'ADD7'!$J$5),212)&amp;" [*** truncated]",_xlfn.CONCAT('ADD7'!$B$9, " - ", 'ADD7'!$B$18, " - ", 'ADD7'!$J$6, " - ", 'ADD7'!$J$5))</f>
        <v>EA/NRW environmental programme wastewater (WINEP/NEP) - Continuous river water quality monitoring (WINEP/NEP) wastewater totex - Sludge transport - Bioresources</v>
      </c>
    </row>
    <row r="2718" spans="1:14">
      <c r="A2718" s="150" t="str">
        <f>UPPER('ADD7'!$DD$18)</f>
        <v>CWW3_009SDT_PR24_POSTFS</v>
      </c>
      <c r="C2718" s="150" t="str">
        <f>IF(LEN(_xlfn.CONCAT('ADD7'!$B$9, " - ", 'ADD7'!$B$18, " - ", 'ADD7'!$K$6, " - ", 'ADD7'!$J$5))&gt;230,LEFT(_xlfn.CONCAT('ADD7'!$B$9, " - ", 'ADD7'!$B$18, " - ", 'ADD7'!$K$6, " - ", 'ADD7'!$J$5),212)&amp;" [*** truncated]",_xlfn.CONCAT('ADD7'!$B$9, " - ", 'ADD7'!$B$18, " - ", 'ADD7'!$K$6, " - ", 'ADD7'!$J$5))</f>
        <v>EA/NRW environmental programme wastewater (WINEP/NEP) - Continuous river water quality monitoring (WINEP/NEP) wastewater totex - Sludge treatment - Bioresources</v>
      </c>
      <c r="D2718" s="150" t="str">
        <f>'ADD7'!$C$18</f>
        <v>£m</v>
      </c>
      <c r="E2718" s="150" t="s">
        <v>160</v>
      </c>
      <c r="F2718" s="491">
        <f>'ADD7'!$D$18</f>
        <v>3</v>
      </c>
      <c r="G2718" s="150" t="str">
        <f t="shared" si="42"/>
        <v>2022-23</v>
      </c>
      <c r="N2718" s="150" t="str">
        <f>IF(LEN(_xlfn.CONCAT('ADD7'!$B$9, " - ", 'ADD7'!$B$18, " - ", 'ADD7'!$K$6, " - ", 'ADD7'!$J$5))&gt;230,LEFT(_xlfn.CONCAT('ADD7'!$B$9, " - ", 'ADD7'!$B$18, " - ", 'ADD7'!$K$6, " - ", 'ADD7'!$J$5),212)&amp;" [*** truncated]",_xlfn.CONCAT('ADD7'!$B$9, " - ", 'ADD7'!$B$18, " - ", 'ADD7'!$K$6, " - ", 'ADD7'!$J$5))</f>
        <v>EA/NRW environmental programme wastewater (WINEP/NEP) - Continuous river water quality monitoring (WINEP/NEP) wastewater totex - Sludge treatment - Bioresources</v>
      </c>
    </row>
    <row r="2719" spans="1:14">
      <c r="A2719" s="150" t="str">
        <f>UPPER('ADD7'!$DE$18)</f>
        <v>CWW3_009SDD_PR24_POSTFS</v>
      </c>
      <c r="C2719" s="150" t="str">
        <f>IF(LEN(_xlfn.CONCAT('ADD7'!$B$9, " - ", 'ADD7'!$B$18, " - ", 'ADD7'!$L$6, " - ", 'ADD7'!$J$5))&gt;230,LEFT(_xlfn.CONCAT('ADD7'!$B$9, " - ", 'ADD7'!$B$18, " - ", 'ADD7'!$L$6, " - ", 'ADD7'!$J$5),212)&amp;" [*** truncated]",_xlfn.CONCAT('ADD7'!$B$9, " - ", 'ADD7'!$B$18, " - ", 'ADD7'!$L$6, " - ", 'ADD7'!$J$5))</f>
        <v>EA/NRW environmental programme wastewater (WINEP/NEP) - Continuous river water quality monitoring (WINEP/NEP) wastewater totex - Sludge disposal - Bioresources</v>
      </c>
      <c r="D2719" s="150" t="str">
        <f>'ADD7'!$C$18</f>
        <v>£m</v>
      </c>
      <c r="E2719" s="150" t="s">
        <v>160</v>
      </c>
      <c r="F2719" s="491">
        <f>'ADD7'!$D$18</f>
        <v>3</v>
      </c>
      <c r="G2719" s="150" t="str">
        <f t="shared" si="42"/>
        <v>2022-23</v>
      </c>
      <c r="N2719" s="150" t="str">
        <f>IF(LEN(_xlfn.CONCAT('ADD7'!$B$9, " - ", 'ADD7'!$B$18, " - ", 'ADD7'!$L$6, " - ", 'ADD7'!$J$5))&gt;230,LEFT(_xlfn.CONCAT('ADD7'!$B$9, " - ", 'ADD7'!$B$18, " - ", 'ADD7'!$L$6, " - ", 'ADD7'!$J$5),212)&amp;" [*** truncated]",_xlfn.CONCAT('ADD7'!$B$9, " - ", 'ADD7'!$B$18, " - ", 'ADD7'!$L$6, " - ", 'ADD7'!$J$5))</f>
        <v>EA/NRW environmental programme wastewater (WINEP/NEP) - Continuous river water quality monitoring (WINEP/NEP) wastewater totex - Sludge disposal - Bioresources</v>
      </c>
    </row>
    <row r="2720" spans="1:14">
      <c r="A2720" s="150" t="str">
        <f>UPPER('ADD7'!$DF$18)</f>
        <v>CWW3_009ADDN1_PR24_POSTFS</v>
      </c>
      <c r="C2720" s="150" t="str">
        <f>IF(LEN(_xlfn.CONCAT('ADD7'!$B$9, " - ", 'ADD7'!$B$18, " - ", 'ADD7'!$M$5))&gt;230,LEFT(_xlfn.CONCAT('ADD7'!$B$9, " - ", 'ADD7'!$B$18, " - ", 'ADD7'!$M$5),212)&amp;" [*** truncated]",_xlfn.CONCAT('ADD7'!$B$9, " - ", 'ADD7'!$B$18, " - ", 'ADD7'!$M$5))</f>
        <v>EA/NRW environmental programme wastewater (WINEP/NEP) - Continuous river water quality monitoring (WINEP/NEP) wastewater totex - Additional control 1</v>
      </c>
      <c r="D2720" s="150" t="str">
        <f>'ADD7'!$C$18</f>
        <v>£m</v>
      </c>
      <c r="E2720" s="150" t="s">
        <v>160</v>
      </c>
      <c r="F2720" s="491">
        <f>'ADD7'!$D$18</f>
        <v>3</v>
      </c>
      <c r="G2720" s="150" t="str">
        <f t="shared" si="42"/>
        <v>2022-23</v>
      </c>
      <c r="N2720" s="150" t="str">
        <f>IF(LEN(_xlfn.CONCAT('ADD7'!$B$9, " - ", 'ADD7'!$B$18, " - ", 'ADD7'!$M$5))&gt;230,LEFT(_xlfn.CONCAT('ADD7'!$B$9, " - ", 'ADD7'!$B$18, " - ", 'ADD7'!$M$5),212)&amp;" [*** truncated]",_xlfn.CONCAT('ADD7'!$B$9, " - ", 'ADD7'!$B$18, " - ", 'ADD7'!$M$5))</f>
        <v>EA/NRW environmental programme wastewater (WINEP/NEP) - Continuous river water quality monitoring (WINEP/NEP) wastewater totex - Additional control 1</v>
      </c>
    </row>
    <row r="2721" spans="1:14">
      <c r="A2721" s="150" t="str">
        <f>UPPER('ADD7'!$DG$18)</f>
        <v>CWW3_009ADDN2_PR24_POSTFS</v>
      </c>
      <c r="C2721" s="150" t="str">
        <f>IF(LEN(_xlfn.CONCAT('ADD7'!$B$9, " - ", 'ADD7'!$B$18, " - ", 'ADD7'!$N$5))&gt;230,LEFT(_xlfn.CONCAT('ADD7'!$B$9, " - ", 'ADD7'!$B$18, " - ", 'ADD7'!$N$5),212)&amp;" [*** truncated]",_xlfn.CONCAT('ADD7'!$B$9, " - ", 'ADD7'!$B$18, " - ", 'ADD7'!$N$5))</f>
        <v>EA/NRW environmental programme wastewater (WINEP/NEP) - Continuous river water quality monitoring (WINEP/NEP) wastewater totex - Additional control 2</v>
      </c>
      <c r="D2721" s="150" t="str">
        <f>'ADD7'!$C$18</f>
        <v>£m</v>
      </c>
      <c r="E2721" s="150" t="s">
        <v>160</v>
      </c>
      <c r="F2721" s="491">
        <f>'ADD7'!$D$18</f>
        <v>3</v>
      </c>
      <c r="G2721" s="150" t="str">
        <f t="shared" si="42"/>
        <v>2022-23</v>
      </c>
      <c r="N2721" s="150" t="str">
        <f>IF(LEN(_xlfn.CONCAT('ADD7'!$B$9, " - ", 'ADD7'!$B$18, " - ", 'ADD7'!$N$5))&gt;230,LEFT(_xlfn.CONCAT('ADD7'!$B$9, " - ", 'ADD7'!$B$18, " - ", 'ADD7'!$N$5),212)&amp;" [*** truncated]",_xlfn.CONCAT('ADD7'!$B$9, " - ", 'ADD7'!$B$18, " - ", 'ADD7'!$N$5))</f>
        <v>EA/NRW environmental programme wastewater (WINEP/NEP) - Continuous river water quality monitoring (WINEP/NEP) wastewater totex - Additional control 2</v>
      </c>
    </row>
    <row r="2722" spans="1:14">
      <c r="A2722" s="150" t="str">
        <f>UPPER('ADD7'!$DH$18)</f>
        <v>CWW3_009TOT_PR24_POSTFS</v>
      </c>
      <c r="C2722" s="150" t="str">
        <f>IF(LEN(_xlfn.CONCAT('ADD7'!$B$9, " - ", 'ADD7'!$B$18, " - ", 'ADD7'!$O$5))&gt;230,LEFT(_xlfn.CONCAT('ADD7'!$B$9, " - ", 'ADD7'!$B$18, " - ", 'ADD7'!$O$5),212)&amp;" [*** truncated]",_xlfn.CONCAT('ADD7'!$B$9, " - ", 'ADD7'!$B$18, " - ", 'ADD7'!$O$5))</f>
        <v>EA/NRW environmental programme wastewater (WINEP/NEP) - Continuous river water quality monitoring (WINEP/NEP) wastewater totex - Total</v>
      </c>
      <c r="D2722" s="150" t="str">
        <f>'ADD7'!$C$18</f>
        <v>£m</v>
      </c>
      <c r="E2722" s="150" t="s">
        <v>160</v>
      </c>
      <c r="F2722" s="491">
        <f>'ADD7'!$D$18</f>
        <v>3</v>
      </c>
      <c r="G2722" s="150" t="str">
        <f t="shared" si="42"/>
        <v>2022-23</v>
      </c>
      <c r="N2722" s="150" t="str">
        <f>IF(LEN(_xlfn.CONCAT('ADD7'!$B$9, " - ", 'ADD7'!$B$18, " - ", 'ADD7'!$O$5))&gt;230,LEFT(_xlfn.CONCAT('ADD7'!$B$9, " - ", 'ADD7'!$B$18, " - ", 'ADD7'!$O$5),212)&amp;" [*** truncated]",_xlfn.CONCAT('ADD7'!$B$9, " - ", 'ADD7'!$B$18, " - ", 'ADD7'!$O$5))</f>
        <v>EA/NRW environmental programme wastewater (WINEP/NEP) - Continuous river water quality monitoring (WINEP/NEP) wastewater totex - Total</v>
      </c>
    </row>
    <row r="2723" spans="1:14">
      <c r="A2723" s="150" t="str">
        <f>UPPER('ADD7'!$CX$19)</f>
        <v>CWW3_010FL_PR24_POSTFS</v>
      </c>
      <c r="C2723" s="150" t="str">
        <f>IF(LEN(_xlfn.CONCAT('ADD7'!$B$9, " - ", 'ADD7'!$B$19, " - ", 'ADD7'!$E$6, " - ", 'ADD7'!$E$5))&gt;230,LEFT(_xlfn.CONCAT('ADD7'!$B$9, " - ", 'ADD7'!$B$19, " - ", 'ADD7'!$E$6, " - ", 'ADD7'!$E$5),212)&amp;" [*** truncated]",_xlfn.CONCAT('ADD7'!$B$9, " - ", 'ADD7'!$B$19, " - ", 'ADD7'!$E$6, " - ", 'ADD7'!$E$5))</f>
        <v xml:space="preserve">EA/NRW environmental programme wastewater (WINEP/NEP) - MCERTs monitoring at emergency sewage pumping station overflows (WINEP/NEP) wastewater capex - Foul - Wastewater network+ </v>
      </c>
      <c r="D2723" s="150" t="str">
        <f>'ADD7'!$C$19</f>
        <v>£m</v>
      </c>
      <c r="E2723" s="150" t="s">
        <v>160</v>
      </c>
      <c r="F2723" s="491">
        <f>'ADD7'!$D$19</f>
        <v>3</v>
      </c>
      <c r="G2723" s="150" t="str">
        <f t="shared" si="42"/>
        <v>2022-23</v>
      </c>
      <c r="N2723" s="150" t="str">
        <f>IF(LEN(_xlfn.CONCAT('ADD7'!$B$9, " - ", 'ADD7'!$B$19, " - ", 'ADD7'!$E$6, " - ", 'ADD7'!$E$5))&gt;230,LEFT(_xlfn.CONCAT('ADD7'!$B$9, " - ", 'ADD7'!$B$19, " - ", 'ADD7'!$E$6, " - ", 'ADD7'!$E$5),212)&amp;" [*** truncated]",_xlfn.CONCAT('ADD7'!$B$9, " - ", 'ADD7'!$B$19, " - ", 'ADD7'!$E$6, " - ", 'ADD7'!$E$5))</f>
        <v xml:space="preserve">EA/NRW environmental programme wastewater (WINEP/NEP) - MCERTs monitoring at emergency sewage pumping station overflows (WINEP/NEP) wastewater capex - Foul - Wastewater network+ </v>
      </c>
    </row>
    <row r="2724" spans="1:14">
      <c r="A2724" s="150" t="str">
        <f>UPPER('ADD7'!$CY$19)</f>
        <v>CWW3_010SWD_PR24_POSTFS</v>
      </c>
      <c r="C2724" s="150" t="str">
        <f>IF(LEN(_xlfn.CONCAT('ADD7'!$B$9, " - ", 'ADD7'!$B$19, " - ", 'ADD7'!$F$6, " - ", 'ADD7'!$E$5))&gt;230,LEFT(_xlfn.CONCAT('ADD7'!$B$9, " - ", 'ADD7'!$B$19, " - ", 'ADD7'!$F$6, " - ", 'ADD7'!$E$5),212)&amp;" [*** truncated]",_xlfn.CONCAT('ADD7'!$B$9, " - ", 'ADD7'!$B$19, " - ", 'ADD7'!$F$6, " - ", 'ADD7'!$E$5))</f>
        <v xml:space="preserve">EA/NRW environmental programme wastewater (WINEP/NEP) - MCERTs monitoring at emergency sewage pumping station overflows (WINEP/NEP) wastewater capex - Surface water drainage - Wastewater network+ </v>
      </c>
      <c r="D2724" s="150" t="str">
        <f>'ADD7'!$C$19</f>
        <v>£m</v>
      </c>
      <c r="E2724" s="150" t="s">
        <v>160</v>
      </c>
      <c r="F2724" s="491">
        <f>'ADD7'!$D$19</f>
        <v>3</v>
      </c>
      <c r="G2724" s="150" t="str">
        <f t="shared" si="42"/>
        <v>2022-23</v>
      </c>
      <c r="N2724" s="150" t="str">
        <f>IF(LEN(_xlfn.CONCAT('ADD7'!$B$9, " - ", 'ADD7'!$B$19, " - ", 'ADD7'!$F$6, " - ", 'ADD7'!$E$5))&gt;230,LEFT(_xlfn.CONCAT('ADD7'!$B$9, " - ", 'ADD7'!$B$19, " - ", 'ADD7'!$F$6, " - ", 'ADD7'!$E$5),212)&amp;" [*** truncated]",_xlfn.CONCAT('ADD7'!$B$9, " - ", 'ADD7'!$B$19, " - ", 'ADD7'!$F$6, " - ", 'ADD7'!$E$5))</f>
        <v xml:space="preserve">EA/NRW environmental programme wastewater (WINEP/NEP) - MCERTs monitoring at emergency sewage pumping station overflows (WINEP/NEP) wastewater capex - Surface water drainage - Wastewater network+ </v>
      </c>
    </row>
    <row r="2725" spans="1:14">
      <c r="A2725" s="150" t="str">
        <f>UPPER('ADD7'!$CZ$19)</f>
        <v>CWW3_010HD_PR24_POSTFS</v>
      </c>
      <c r="C2725" s="150" t="str">
        <f>IF(LEN(_xlfn.CONCAT('ADD7'!$B$9, " - ", 'ADD7'!$B$19, " - ", 'ADD7'!$G$6, " - ", 'ADD7'!$E$5))&gt;230,LEFT(_xlfn.CONCAT('ADD7'!$B$9, " - ", 'ADD7'!$B$19, " - ", 'ADD7'!$G$6, " - ", 'ADD7'!$E$5),212)&amp;" [*** truncated]",_xlfn.CONCAT('ADD7'!$B$9, " - ", 'ADD7'!$B$19, " - ", 'ADD7'!$G$6, " - ", 'ADD7'!$E$5))</f>
        <v xml:space="preserve">EA/NRW environmental programme wastewater (WINEP/NEP) - MCERTs monitoring at emergency sewage pumping station overflows (WINEP/NEP) wastewater capex - Highway drainage - Wastewater network+ </v>
      </c>
      <c r="D2725" s="150" t="str">
        <f>'ADD7'!$C$19</f>
        <v>£m</v>
      </c>
      <c r="E2725" s="150" t="s">
        <v>160</v>
      </c>
      <c r="F2725" s="491">
        <f>'ADD7'!$D$19</f>
        <v>3</v>
      </c>
      <c r="G2725" s="150" t="str">
        <f t="shared" si="42"/>
        <v>2022-23</v>
      </c>
      <c r="N2725" s="150" t="str">
        <f>IF(LEN(_xlfn.CONCAT('ADD7'!$B$9, " - ", 'ADD7'!$B$19, " - ", 'ADD7'!$G$6, " - ", 'ADD7'!$E$5))&gt;230,LEFT(_xlfn.CONCAT('ADD7'!$B$9, " - ", 'ADD7'!$B$19, " - ", 'ADD7'!$G$6, " - ", 'ADD7'!$E$5),212)&amp;" [*** truncated]",_xlfn.CONCAT('ADD7'!$B$9, " - ", 'ADD7'!$B$19, " - ", 'ADD7'!$G$6, " - ", 'ADD7'!$E$5))</f>
        <v xml:space="preserve">EA/NRW environmental programme wastewater (WINEP/NEP) - MCERTs monitoring at emergency sewage pumping station overflows (WINEP/NEP) wastewater capex - Highway drainage - Wastewater network+ </v>
      </c>
    </row>
    <row r="2726" spans="1:14">
      <c r="A2726" s="150" t="str">
        <f>UPPER('ADD7'!$DA$19)</f>
        <v>CWW3_010STD_PR24_POSTFS</v>
      </c>
      <c r="C2726" s="150" t="str">
        <f>IF(LEN(_xlfn.CONCAT('ADD7'!$B$9, " - ", 'ADD7'!$B$19, " - ", 'ADD7'!$H$6, " - ", 'ADD7'!$E$5))&gt;230,LEFT(_xlfn.CONCAT('ADD7'!$B$9, " - ", 'ADD7'!$B$19, " - ", 'ADD7'!$H$6, " - ", 'ADD7'!$E$5),212)&amp;" [*** truncated]",_xlfn.CONCAT('ADD7'!$B$9, " - ", 'ADD7'!$B$19, " - ", 'ADD7'!$H$6, " - ", 'ADD7'!$E$5))</f>
        <v xml:space="preserve">EA/NRW environmental programme wastewater (WINEP/NEP) - MCERTs monitoring at emergency sewage pumping station overflows (WINEP/NEP) wastewater capex - Sewage treatment and disposal - Wastewater network+ </v>
      </c>
      <c r="D2726" s="150" t="str">
        <f>'ADD7'!$C$19</f>
        <v>£m</v>
      </c>
      <c r="E2726" s="150" t="s">
        <v>160</v>
      </c>
      <c r="F2726" s="491">
        <f>'ADD7'!$D$19</f>
        <v>3</v>
      </c>
      <c r="G2726" s="150" t="str">
        <f t="shared" si="42"/>
        <v>2022-23</v>
      </c>
      <c r="N2726" s="150" t="str">
        <f>IF(LEN(_xlfn.CONCAT('ADD7'!$B$9, " - ", 'ADD7'!$B$19, " - ", 'ADD7'!$H$6, " - ", 'ADD7'!$E$5))&gt;230,LEFT(_xlfn.CONCAT('ADD7'!$B$9, " - ", 'ADD7'!$B$19, " - ", 'ADD7'!$H$6, " - ", 'ADD7'!$E$5),212)&amp;" [*** truncated]",_xlfn.CONCAT('ADD7'!$B$9, " - ", 'ADD7'!$B$19, " - ", 'ADD7'!$H$6, " - ", 'ADD7'!$E$5))</f>
        <v xml:space="preserve">EA/NRW environmental programme wastewater (WINEP/NEP) - MCERTs monitoring at emergency sewage pumping station overflows (WINEP/NEP) wastewater capex - Sewage treatment and disposal - Wastewater network+ </v>
      </c>
    </row>
    <row r="2727" spans="1:14">
      <c r="A2727" s="150" t="str">
        <f>UPPER('ADD7'!$DB$19)</f>
        <v>CWW3_010SLT_PR24_POSTFS</v>
      </c>
      <c r="C2727" s="150" t="str">
        <f>IF(LEN(_xlfn.CONCAT('ADD7'!$B$9, " - ", 'ADD7'!$B$19, " - ", 'ADD7'!$I$6, " - ", 'ADD7'!$E$5))&gt;230,LEFT(_xlfn.CONCAT('ADD7'!$B$9, " - ", 'ADD7'!$B$19, " - ", 'ADD7'!$I$6, " - ", 'ADD7'!$E$5),212)&amp;" [*** truncated]",_xlfn.CONCAT('ADD7'!$B$9, " - ", 'ADD7'!$B$19, " - ", 'ADD7'!$I$6, " - ", 'ADD7'!$E$5))</f>
        <v xml:space="preserve">EA/NRW environmental programme wastewater (WINEP/NEP) - MCERTs monitoring at emergency sewage pumping station overflows (WINEP/NEP) wastewater capex - Sludge liquor treatment - Wastewater network+ </v>
      </c>
      <c r="D2727" s="150" t="str">
        <f>'ADD7'!$C$19</f>
        <v>£m</v>
      </c>
      <c r="E2727" s="150" t="s">
        <v>160</v>
      </c>
      <c r="F2727" s="491">
        <f>'ADD7'!$D$19</f>
        <v>3</v>
      </c>
      <c r="G2727" s="150" t="str">
        <f t="shared" si="42"/>
        <v>2022-23</v>
      </c>
      <c r="N2727" s="150" t="str">
        <f>IF(LEN(_xlfn.CONCAT('ADD7'!$B$9, " - ", 'ADD7'!$B$19, " - ", 'ADD7'!$I$6, " - ", 'ADD7'!$E$5))&gt;230,LEFT(_xlfn.CONCAT('ADD7'!$B$9, " - ", 'ADD7'!$B$19, " - ", 'ADD7'!$I$6, " - ", 'ADD7'!$E$5),212)&amp;" [*** truncated]",_xlfn.CONCAT('ADD7'!$B$9, " - ", 'ADD7'!$B$19, " - ", 'ADD7'!$I$6, " - ", 'ADD7'!$E$5))</f>
        <v xml:space="preserve">EA/NRW environmental programme wastewater (WINEP/NEP) - MCERTs monitoring at emergency sewage pumping station overflows (WINEP/NEP) wastewater capex - Sludge liquor treatment - Wastewater network+ </v>
      </c>
    </row>
    <row r="2728" spans="1:14">
      <c r="A2728" s="150" t="str">
        <f>UPPER('ADD7'!$DC$19)</f>
        <v>CWW3_010STP_PR24_POSTFS</v>
      </c>
      <c r="C2728" s="150" t="str">
        <f>IF(LEN(_xlfn.CONCAT('ADD7'!$B$9, " - ", 'ADD7'!$B$19, " - ", 'ADD7'!$J$6, " - ", 'ADD7'!$J$5))&gt;230,LEFT(_xlfn.CONCAT('ADD7'!$B$9, " - ", 'ADD7'!$B$19, " - ", 'ADD7'!$J$6, " - ", 'ADD7'!$J$5),212)&amp;" [*** truncated]",_xlfn.CONCAT('ADD7'!$B$9, " - ", 'ADD7'!$B$19, " - ", 'ADD7'!$J$6, " - ", 'ADD7'!$J$5))</f>
        <v>EA/NRW environmental programme wastewater (WINEP/NEP) - MCERTs monitoring at emergency sewage pumping station overflows (WINEP/NEP) wastewater capex - Sludge transport - Bioresources</v>
      </c>
      <c r="D2728" s="150" t="str">
        <f>'ADD7'!$C$19</f>
        <v>£m</v>
      </c>
      <c r="E2728" s="150" t="s">
        <v>160</v>
      </c>
      <c r="F2728" s="491">
        <f>'ADD7'!$D$19</f>
        <v>3</v>
      </c>
      <c r="G2728" s="150" t="str">
        <f t="shared" si="42"/>
        <v>2022-23</v>
      </c>
      <c r="N2728" s="150" t="str">
        <f>IF(LEN(_xlfn.CONCAT('ADD7'!$B$9, " - ", 'ADD7'!$B$19, " - ", 'ADD7'!$J$6, " - ", 'ADD7'!$J$5))&gt;230,LEFT(_xlfn.CONCAT('ADD7'!$B$9, " - ", 'ADD7'!$B$19, " - ", 'ADD7'!$J$6, " - ", 'ADD7'!$J$5),212)&amp;" [*** truncated]",_xlfn.CONCAT('ADD7'!$B$9, " - ", 'ADD7'!$B$19, " - ", 'ADD7'!$J$6, " - ", 'ADD7'!$J$5))</f>
        <v>EA/NRW environmental programme wastewater (WINEP/NEP) - MCERTs monitoring at emergency sewage pumping station overflows (WINEP/NEP) wastewater capex - Sludge transport - Bioresources</v>
      </c>
    </row>
    <row r="2729" spans="1:14">
      <c r="A2729" s="150" t="str">
        <f>UPPER('ADD7'!$DD$19)</f>
        <v>CWW3_010SDT_PR24_POSTFS</v>
      </c>
      <c r="C2729" s="150" t="str">
        <f>IF(LEN(_xlfn.CONCAT('ADD7'!$B$9, " - ", 'ADD7'!$B$19, " - ", 'ADD7'!$K$6, " - ", 'ADD7'!$J$5))&gt;230,LEFT(_xlfn.CONCAT('ADD7'!$B$9, " - ", 'ADD7'!$B$19, " - ", 'ADD7'!$K$6, " - ", 'ADD7'!$J$5),212)&amp;" [*** truncated]",_xlfn.CONCAT('ADD7'!$B$9, " - ", 'ADD7'!$B$19, " - ", 'ADD7'!$K$6, " - ", 'ADD7'!$J$5))</f>
        <v>EA/NRW environmental programme wastewater (WINEP/NEP) - MCERTs monitoring at emergency sewage pumping station overflows (WINEP/NEP) wastewater capex - Sludge treatment - Bioresources</v>
      </c>
      <c r="D2729" s="150" t="str">
        <f>'ADD7'!$C$19</f>
        <v>£m</v>
      </c>
      <c r="E2729" s="150" t="s">
        <v>160</v>
      </c>
      <c r="F2729" s="491">
        <f>'ADD7'!$D$19</f>
        <v>3</v>
      </c>
      <c r="G2729" s="150" t="str">
        <f t="shared" si="42"/>
        <v>2022-23</v>
      </c>
      <c r="N2729" s="150" t="str">
        <f>IF(LEN(_xlfn.CONCAT('ADD7'!$B$9, " - ", 'ADD7'!$B$19, " - ", 'ADD7'!$K$6, " - ", 'ADD7'!$J$5))&gt;230,LEFT(_xlfn.CONCAT('ADD7'!$B$9, " - ", 'ADD7'!$B$19, " - ", 'ADD7'!$K$6, " - ", 'ADD7'!$J$5),212)&amp;" [*** truncated]",_xlfn.CONCAT('ADD7'!$B$9, " - ", 'ADD7'!$B$19, " - ", 'ADD7'!$K$6, " - ", 'ADD7'!$J$5))</f>
        <v>EA/NRW environmental programme wastewater (WINEP/NEP) - MCERTs monitoring at emergency sewage pumping station overflows (WINEP/NEP) wastewater capex - Sludge treatment - Bioresources</v>
      </c>
    </row>
    <row r="2730" spans="1:14">
      <c r="A2730" s="150" t="str">
        <f>UPPER('ADD7'!$DE$19)</f>
        <v>CWW3_010SDD_PR24_POSTFS</v>
      </c>
      <c r="C2730" s="150" t="str">
        <f>IF(LEN(_xlfn.CONCAT('ADD7'!$B$9, " - ", 'ADD7'!$B$19, " - ", 'ADD7'!$L$6, " - ", 'ADD7'!$J$5))&gt;230,LEFT(_xlfn.CONCAT('ADD7'!$B$9, " - ", 'ADD7'!$B$19, " - ", 'ADD7'!$L$6, " - ", 'ADD7'!$J$5),212)&amp;" [*** truncated]",_xlfn.CONCAT('ADD7'!$B$9, " - ", 'ADD7'!$B$19, " - ", 'ADD7'!$L$6, " - ", 'ADD7'!$J$5))</f>
        <v>EA/NRW environmental programme wastewater (WINEP/NEP) - MCERTs monitoring at emergency sewage pumping station overflows (WINEP/NEP) wastewater capex - Sludge disposal - Bioresources</v>
      </c>
      <c r="D2730" s="150" t="str">
        <f>'ADD7'!$C$19</f>
        <v>£m</v>
      </c>
      <c r="E2730" s="150" t="s">
        <v>160</v>
      </c>
      <c r="F2730" s="491">
        <f>'ADD7'!$D$19</f>
        <v>3</v>
      </c>
      <c r="G2730" s="150" t="str">
        <f t="shared" si="42"/>
        <v>2022-23</v>
      </c>
      <c r="N2730" s="150" t="str">
        <f>IF(LEN(_xlfn.CONCAT('ADD7'!$B$9, " - ", 'ADD7'!$B$19, " - ", 'ADD7'!$L$6, " - ", 'ADD7'!$J$5))&gt;230,LEFT(_xlfn.CONCAT('ADD7'!$B$9, " - ", 'ADD7'!$B$19, " - ", 'ADD7'!$L$6, " - ", 'ADD7'!$J$5),212)&amp;" [*** truncated]",_xlfn.CONCAT('ADD7'!$B$9, " - ", 'ADD7'!$B$19, " - ", 'ADD7'!$L$6, " - ", 'ADD7'!$J$5))</f>
        <v>EA/NRW environmental programme wastewater (WINEP/NEP) - MCERTs monitoring at emergency sewage pumping station overflows (WINEP/NEP) wastewater capex - Sludge disposal - Bioresources</v>
      </c>
    </row>
    <row r="2731" spans="1:14">
      <c r="A2731" s="150" t="str">
        <f>UPPER('ADD7'!$DF$19)</f>
        <v>CWW3_010ADDN1_PR24_POSTFS</v>
      </c>
      <c r="C2731" s="150" t="str">
        <f>IF(LEN(_xlfn.CONCAT('ADD7'!$B$9, " - ", 'ADD7'!$B$19, " - ", 'ADD7'!$M$5))&gt;230,LEFT(_xlfn.CONCAT('ADD7'!$B$9, " - ", 'ADD7'!$B$19, " - ", 'ADD7'!$M$5),212)&amp;" [*** truncated]",_xlfn.CONCAT('ADD7'!$B$9, " - ", 'ADD7'!$B$19, " - ", 'ADD7'!$M$5))</f>
        <v>EA/NRW environmental programme wastewater (WINEP/NEP) - MCERTs monitoring at emergency sewage pumping station overflows (WINEP/NEP) wastewater capex - Additional control 1</v>
      </c>
      <c r="D2731" s="150" t="str">
        <f>'ADD7'!$C$19</f>
        <v>£m</v>
      </c>
      <c r="E2731" s="150" t="s">
        <v>160</v>
      </c>
      <c r="F2731" s="491">
        <f>'ADD7'!$D$19</f>
        <v>3</v>
      </c>
      <c r="G2731" s="150" t="str">
        <f t="shared" si="42"/>
        <v>2022-23</v>
      </c>
      <c r="N2731" s="150" t="str">
        <f>IF(LEN(_xlfn.CONCAT('ADD7'!$B$9, " - ", 'ADD7'!$B$19, " - ", 'ADD7'!$M$5))&gt;230,LEFT(_xlfn.CONCAT('ADD7'!$B$9, " - ", 'ADD7'!$B$19, " - ", 'ADD7'!$M$5),212)&amp;" [*** truncated]",_xlfn.CONCAT('ADD7'!$B$9, " - ", 'ADD7'!$B$19, " - ", 'ADD7'!$M$5))</f>
        <v>EA/NRW environmental programme wastewater (WINEP/NEP) - MCERTs monitoring at emergency sewage pumping station overflows (WINEP/NEP) wastewater capex - Additional control 1</v>
      </c>
    </row>
    <row r="2732" spans="1:14">
      <c r="A2732" s="150" t="str">
        <f>UPPER('ADD7'!$DG$19)</f>
        <v>CWW3_010ADDN2_PR24_POSTFS</v>
      </c>
      <c r="C2732" s="150" t="str">
        <f>IF(LEN(_xlfn.CONCAT('ADD7'!$B$9, " - ", 'ADD7'!$B$19, " - ", 'ADD7'!$N$5))&gt;230,LEFT(_xlfn.CONCAT('ADD7'!$B$9, " - ", 'ADD7'!$B$19, " - ", 'ADD7'!$N$5),212)&amp;" [*** truncated]",_xlfn.CONCAT('ADD7'!$B$9, " - ", 'ADD7'!$B$19, " - ", 'ADD7'!$N$5))</f>
        <v>EA/NRW environmental programme wastewater (WINEP/NEP) - MCERTs monitoring at emergency sewage pumping station overflows (WINEP/NEP) wastewater capex - Additional control 2</v>
      </c>
      <c r="D2732" s="150" t="str">
        <f>'ADD7'!$C$19</f>
        <v>£m</v>
      </c>
      <c r="E2732" s="150" t="s">
        <v>160</v>
      </c>
      <c r="F2732" s="491">
        <f>'ADD7'!$D$19</f>
        <v>3</v>
      </c>
      <c r="G2732" s="150" t="str">
        <f t="shared" si="42"/>
        <v>2022-23</v>
      </c>
      <c r="N2732" s="150" t="str">
        <f>IF(LEN(_xlfn.CONCAT('ADD7'!$B$9, " - ", 'ADD7'!$B$19, " - ", 'ADD7'!$N$5))&gt;230,LEFT(_xlfn.CONCAT('ADD7'!$B$9, " - ", 'ADD7'!$B$19, " - ", 'ADD7'!$N$5),212)&amp;" [*** truncated]",_xlfn.CONCAT('ADD7'!$B$9, " - ", 'ADD7'!$B$19, " - ", 'ADD7'!$N$5))</f>
        <v>EA/NRW environmental programme wastewater (WINEP/NEP) - MCERTs monitoring at emergency sewage pumping station overflows (WINEP/NEP) wastewater capex - Additional control 2</v>
      </c>
    </row>
    <row r="2733" spans="1:14">
      <c r="A2733" s="150" t="str">
        <f>UPPER('ADD7'!$DH$19)</f>
        <v>CWW3_010TOT_PR24_POSTFS</v>
      </c>
      <c r="C2733" s="150" t="str">
        <f>IF(LEN(_xlfn.CONCAT('ADD7'!$B$9, " - ", 'ADD7'!$B$19, " - ", 'ADD7'!$O$5))&gt;230,LEFT(_xlfn.CONCAT('ADD7'!$B$9, " - ", 'ADD7'!$B$19, " - ", 'ADD7'!$O$5),212)&amp;" [*** truncated]",_xlfn.CONCAT('ADD7'!$B$9, " - ", 'ADD7'!$B$19, " - ", 'ADD7'!$O$5))</f>
        <v>EA/NRW environmental programme wastewater (WINEP/NEP) - MCERTs monitoring at emergency sewage pumping station overflows (WINEP/NEP) wastewater capex - Total</v>
      </c>
      <c r="D2733" s="150" t="str">
        <f>'ADD7'!$C$19</f>
        <v>£m</v>
      </c>
      <c r="E2733" s="150" t="s">
        <v>160</v>
      </c>
      <c r="F2733" s="491">
        <f>'ADD7'!$D$19</f>
        <v>3</v>
      </c>
      <c r="G2733" s="150" t="str">
        <f t="shared" si="42"/>
        <v>2022-23</v>
      </c>
      <c r="N2733" s="150" t="str">
        <f>IF(LEN(_xlfn.CONCAT('ADD7'!$B$9, " - ", 'ADD7'!$B$19, " - ", 'ADD7'!$O$5))&gt;230,LEFT(_xlfn.CONCAT('ADD7'!$B$9, " - ", 'ADD7'!$B$19, " - ", 'ADD7'!$O$5),212)&amp;" [*** truncated]",_xlfn.CONCAT('ADD7'!$B$9, " - ", 'ADD7'!$B$19, " - ", 'ADD7'!$O$5))</f>
        <v>EA/NRW environmental programme wastewater (WINEP/NEP) - MCERTs monitoring at emergency sewage pumping station overflows (WINEP/NEP) wastewater capex - Total</v>
      </c>
    </row>
    <row r="2734" spans="1:14">
      <c r="A2734" s="150" t="str">
        <f>UPPER('ADD7'!$CX$20)</f>
        <v>CWW3_011FL_PR24_POSTFS</v>
      </c>
      <c r="C2734" s="150" t="str">
        <f>IF(LEN(_xlfn.CONCAT('ADD7'!$B$9, " - ", 'ADD7'!$B$20, " - ", 'ADD7'!$E$6, " - ", 'ADD7'!$E$5))&gt;230,LEFT(_xlfn.CONCAT('ADD7'!$B$9, " - ", 'ADD7'!$B$20, " - ", 'ADD7'!$E$6, " - ", 'ADD7'!$E$5),212)&amp;" [*** truncated]",_xlfn.CONCAT('ADD7'!$B$9, " - ", 'ADD7'!$B$20, " - ", 'ADD7'!$E$6, " - ", 'ADD7'!$E$5))</f>
        <v xml:space="preserve">EA/NRW environmental programme wastewater (WINEP/NEP) - MCERTs monitoring at emergency sewage pumping station overflows (WINEP/NEP) wastewater opex - Foul - Wastewater network+ </v>
      </c>
      <c r="D2734" s="150" t="str">
        <f>'ADD7'!$C$20</f>
        <v>£m</v>
      </c>
      <c r="E2734" s="150" t="s">
        <v>160</v>
      </c>
      <c r="F2734" s="491">
        <f>'ADD7'!$D$20</f>
        <v>3</v>
      </c>
      <c r="G2734" s="150" t="str">
        <f t="shared" si="42"/>
        <v>2022-23</v>
      </c>
      <c r="N2734" s="150" t="str">
        <f>IF(LEN(_xlfn.CONCAT('ADD7'!$B$9, " - ", 'ADD7'!$B$20, " - ", 'ADD7'!$E$6, " - ", 'ADD7'!$E$5))&gt;230,LEFT(_xlfn.CONCAT('ADD7'!$B$9, " - ", 'ADD7'!$B$20, " - ", 'ADD7'!$E$6, " - ", 'ADD7'!$E$5),212)&amp;" [*** truncated]",_xlfn.CONCAT('ADD7'!$B$9, " - ", 'ADD7'!$B$20, " - ", 'ADD7'!$E$6, " - ", 'ADD7'!$E$5))</f>
        <v xml:space="preserve">EA/NRW environmental programme wastewater (WINEP/NEP) - MCERTs monitoring at emergency sewage pumping station overflows (WINEP/NEP) wastewater opex - Foul - Wastewater network+ </v>
      </c>
    </row>
    <row r="2735" spans="1:14">
      <c r="A2735" s="150" t="str">
        <f>UPPER('ADD7'!$CY$20)</f>
        <v>CWW3_011SWD_PR24_POSTFS</v>
      </c>
      <c r="C2735" s="150" t="str">
        <f>IF(LEN(_xlfn.CONCAT('ADD7'!$B$9, " - ", 'ADD7'!$B$20, " - ", 'ADD7'!$F$6, " - ", 'ADD7'!$E$5))&gt;230,LEFT(_xlfn.CONCAT('ADD7'!$B$9, " - ", 'ADD7'!$B$20, " - ", 'ADD7'!$F$6, " - ", 'ADD7'!$E$5),212)&amp;" [*** truncated]",_xlfn.CONCAT('ADD7'!$B$9, " - ", 'ADD7'!$B$20, " - ", 'ADD7'!$F$6, " - ", 'ADD7'!$E$5))</f>
        <v xml:space="preserve">EA/NRW environmental programme wastewater (WINEP/NEP) - MCERTs monitoring at emergency sewage pumping station overflows (WINEP/NEP) wastewater opex - Surface water drainage - Wastewater network+ </v>
      </c>
      <c r="D2735" s="150" t="str">
        <f>'ADD7'!$C$20</f>
        <v>£m</v>
      </c>
      <c r="E2735" s="150" t="s">
        <v>160</v>
      </c>
      <c r="F2735" s="491">
        <f>'ADD7'!$D$20</f>
        <v>3</v>
      </c>
      <c r="G2735" s="150" t="str">
        <f t="shared" si="42"/>
        <v>2022-23</v>
      </c>
      <c r="N2735" s="150" t="str">
        <f>IF(LEN(_xlfn.CONCAT('ADD7'!$B$9, " - ", 'ADD7'!$B$20, " - ", 'ADD7'!$F$6, " - ", 'ADD7'!$E$5))&gt;230,LEFT(_xlfn.CONCAT('ADD7'!$B$9, " - ", 'ADD7'!$B$20, " - ", 'ADD7'!$F$6, " - ", 'ADD7'!$E$5),212)&amp;" [*** truncated]",_xlfn.CONCAT('ADD7'!$B$9, " - ", 'ADD7'!$B$20, " - ", 'ADD7'!$F$6, " - ", 'ADD7'!$E$5))</f>
        <v xml:space="preserve">EA/NRW environmental programme wastewater (WINEP/NEP) - MCERTs monitoring at emergency sewage pumping station overflows (WINEP/NEP) wastewater opex - Surface water drainage - Wastewater network+ </v>
      </c>
    </row>
    <row r="2736" spans="1:14">
      <c r="A2736" s="150" t="str">
        <f>UPPER('ADD7'!$CZ$20)</f>
        <v>CWW3_011HD_PR24_POSTFS</v>
      </c>
      <c r="C2736" s="150" t="str">
        <f>IF(LEN(_xlfn.CONCAT('ADD7'!$B$9, " - ", 'ADD7'!$B$20, " - ", 'ADD7'!$G$6, " - ", 'ADD7'!$E$5))&gt;230,LEFT(_xlfn.CONCAT('ADD7'!$B$9, " - ", 'ADD7'!$B$20, " - ", 'ADD7'!$G$6, " - ", 'ADD7'!$E$5),212)&amp;" [*** truncated]",_xlfn.CONCAT('ADD7'!$B$9, " - ", 'ADD7'!$B$20, " - ", 'ADD7'!$G$6, " - ", 'ADD7'!$E$5))</f>
        <v xml:space="preserve">EA/NRW environmental programme wastewater (WINEP/NEP) - MCERTs monitoring at emergency sewage pumping station overflows (WINEP/NEP) wastewater opex - Highway drainage - Wastewater network+ </v>
      </c>
      <c r="D2736" s="150" t="str">
        <f>'ADD7'!$C$20</f>
        <v>£m</v>
      </c>
      <c r="E2736" s="150" t="s">
        <v>160</v>
      </c>
      <c r="F2736" s="491">
        <f>'ADD7'!$D$20</f>
        <v>3</v>
      </c>
      <c r="G2736" s="150" t="str">
        <f t="shared" si="42"/>
        <v>2022-23</v>
      </c>
      <c r="N2736" s="150" t="str">
        <f>IF(LEN(_xlfn.CONCAT('ADD7'!$B$9, " - ", 'ADD7'!$B$20, " - ", 'ADD7'!$G$6, " - ", 'ADD7'!$E$5))&gt;230,LEFT(_xlfn.CONCAT('ADD7'!$B$9, " - ", 'ADD7'!$B$20, " - ", 'ADD7'!$G$6, " - ", 'ADD7'!$E$5),212)&amp;" [*** truncated]",_xlfn.CONCAT('ADD7'!$B$9, " - ", 'ADD7'!$B$20, " - ", 'ADD7'!$G$6, " - ", 'ADD7'!$E$5))</f>
        <v xml:space="preserve">EA/NRW environmental programme wastewater (WINEP/NEP) - MCERTs monitoring at emergency sewage pumping station overflows (WINEP/NEP) wastewater opex - Highway drainage - Wastewater network+ </v>
      </c>
    </row>
    <row r="2737" spans="1:14">
      <c r="A2737" s="150" t="str">
        <f>UPPER('ADD7'!$DA$20)</f>
        <v>CWW3_011STD_PR24_POSTFS</v>
      </c>
      <c r="C2737" s="150" t="str">
        <f>IF(LEN(_xlfn.CONCAT('ADD7'!$B$9, " - ", 'ADD7'!$B$20, " - ", 'ADD7'!$H$6, " - ", 'ADD7'!$E$5))&gt;230,LEFT(_xlfn.CONCAT('ADD7'!$B$9, " - ", 'ADD7'!$B$20, " - ", 'ADD7'!$H$6, " - ", 'ADD7'!$E$5),212)&amp;" [*** truncated]",_xlfn.CONCAT('ADD7'!$B$9, " - ", 'ADD7'!$B$20, " - ", 'ADD7'!$H$6, " - ", 'ADD7'!$E$5))</f>
        <v xml:space="preserve">EA/NRW environmental programme wastewater (WINEP/NEP) - MCERTs monitoring at emergency sewage pumping station overflows (WINEP/NEP) wastewater opex - Sewage treatment and disposal - Wastewater network+ </v>
      </c>
      <c r="D2737" s="150" t="str">
        <f>'ADD7'!$C$20</f>
        <v>£m</v>
      </c>
      <c r="E2737" s="150" t="s">
        <v>160</v>
      </c>
      <c r="F2737" s="491">
        <f>'ADD7'!$D$20</f>
        <v>3</v>
      </c>
      <c r="G2737" s="150" t="str">
        <f t="shared" si="42"/>
        <v>2022-23</v>
      </c>
      <c r="N2737" s="150" t="str">
        <f>IF(LEN(_xlfn.CONCAT('ADD7'!$B$9, " - ", 'ADD7'!$B$20, " - ", 'ADD7'!$H$6, " - ", 'ADD7'!$E$5))&gt;230,LEFT(_xlfn.CONCAT('ADD7'!$B$9, " - ", 'ADD7'!$B$20, " - ", 'ADD7'!$H$6, " - ", 'ADD7'!$E$5),212)&amp;" [*** truncated]",_xlfn.CONCAT('ADD7'!$B$9, " - ", 'ADD7'!$B$20, " - ", 'ADD7'!$H$6, " - ", 'ADD7'!$E$5))</f>
        <v xml:space="preserve">EA/NRW environmental programme wastewater (WINEP/NEP) - MCERTs monitoring at emergency sewage pumping station overflows (WINEP/NEP) wastewater opex - Sewage treatment and disposal - Wastewater network+ </v>
      </c>
    </row>
    <row r="2738" spans="1:14">
      <c r="A2738" s="150" t="str">
        <f>UPPER('ADD7'!$DB$20)</f>
        <v>CWW3_011SLT_PR24_POSTFS</v>
      </c>
      <c r="C2738" s="150" t="str">
        <f>IF(LEN(_xlfn.CONCAT('ADD7'!$B$9, " - ", 'ADD7'!$B$20, " - ", 'ADD7'!$I$6, " - ", 'ADD7'!$E$5))&gt;230,LEFT(_xlfn.CONCAT('ADD7'!$B$9, " - ", 'ADD7'!$B$20, " - ", 'ADD7'!$I$6, " - ", 'ADD7'!$E$5),212)&amp;" [*** truncated]",_xlfn.CONCAT('ADD7'!$B$9, " - ", 'ADD7'!$B$20, " - ", 'ADD7'!$I$6, " - ", 'ADD7'!$E$5))</f>
        <v xml:space="preserve">EA/NRW environmental programme wastewater (WINEP/NEP) - MCERTs monitoring at emergency sewage pumping station overflows (WINEP/NEP) wastewater opex - Sludge liquor treatment - Wastewater network+ </v>
      </c>
      <c r="D2738" s="150" t="str">
        <f>'ADD7'!$C$20</f>
        <v>£m</v>
      </c>
      <c r="E2738" s="150" t="s">
        <v>160</v>
      </c>
      <c r="F2738" s="491">
        <f>'ADD7'!$D$20</f>
        <v>3</v>
      </c>
      <c r="G2738" s="150" t="str">
        <f t="shared" si="42"/>
        <v>2022-23</v>
      </c>
      <c r="N2738" s="150" t="str">
        <f>IF(LEN(_xlfn.CONCAT('ADD7'!$B$9, " - ", 'ADD7'!$B$20, " - ", 'ADD7'!$I$6, " - ", 'ADD7'!$E$5))&gt;230,LEFT(_xlfn.CONCAT('ADD7'!$B$9, " - ", 'ADD7'!$B$20, " - ", 'ADD7'!$I$6, " - ", 'ADD7'!$E$5),212)&amp;" [*** truncated]",_xlfn.CONCAT('ADD7'!$B$9, " - ", 'ADD7'!$B$20, " - ", 'ADD7'!$I$6, " - ", 'ADD7'!$E$5))</f>
        <v xml:space="preserve">EA/NRW environmental programme wastewater (WINEP/NEP) - MCERTs monitoring at emergency sewage pumping station overflows (WINEP/NEP) wastewater opex - Sludge liquor treatment - Wastewater network+ </v>
      </c>
    </row>
    <row r="2739" spans="1:14">
      <c r="A2739" s="150" t="str">
        <f>UPPER('ADD7'!$DC$20)</f>
        <v>CWW3_011STP_PR24_POSTFS</v>
      </c>
      <c r="C2739" s="150" t="str">
        <f>IF(LEN(_xlfn.CONCAT('ADD7'!$B$9, " - ", 'ADD7'!$B$20, " - ", 'ADD7'!$J$6, " - ", 'ADD7'!$J$5))&gt;230,LEFT(_xlfn.CONCAT('ADD7'!$B$9, " - ", 'ADD7'!$B$20, " - ", 'ADD7'!$J$6, " - ", 'ADD7'!$J$5),212)&amp;" [*** truncated]",_xlfn.CONCAT('ADD7'!$B$9, " - ", 'ADD7'!$B$20, " - ", 'ADD7'!$J$6, " - ", 'ADD7'!$J$5))</f>
        <v>EA/NRW environmental programme wastewater (WINEP/NEP) - MCERTs monitoring at emergency sewage pumping station overflows (WINEP/NEP) wastewater opex - Sludge transport - Bioresources</v>
      </c>
      <c r="D2739" s="150" t="str">
        <f>'ADD7'!$C$20</f>
        <v>£m</v>
      </c>
      <c r="E2739" s="150" t="s">
        <v>160</v>
      </c>
      <c r="F2739" s="491">
        <f>'ADD7'!$D$20</f>
        <v>3</v>
      </c>
      <c r="G2739" s="150" t="str">
        <f t="shared" si="42"/>
        <v>2022-23</v>
      </c>
      <c r="N2739" s="150" t="str">
        <f>IF(LEN(_xlfn.CONCAT('ADD7'!$B$9, " - ", 'ADD7'!$B$20, " - ", 'ADD7'!$J$6, " - ", 'ADD7'!$J$5))&gt;230,LEFT(_xlfn.CONCAT('ADD7'!$B$9, " - ", 'ADD7'!$B$20, " - ", 'ADD7'!$J$6, " - ", 'ADD7'!$J$5),212)&amp;" [*** truncated]",_xlfn.CONCAT('ADD7'!$B$9, " - ", 'ADD7'!$B$20, " - ", 'ADD7'!$J$6, " - ", 'ADD7'!$J$5))</f>
        <v>EA/NRW environmental programme wastewater (WINEP/NEP) - MCERTs monitoring at emergency sewage pumping station overflows (WINEP/NEP) wastewater opex - Sludge transport - Bioresources</v>
      </c>
    </row>
    <row r="2740" spans="1:14">
      <c r="A2740" s="150" t="str">
        <f>UPPER('ADD7'!$DD$20)</f>
        <v>CWW3_011SDT_PR24_POSTFS</v>
      </c>
      <c r="C2740" s="150" t="str">
        <f>IF(LEN(_xlfn.CONCAT('ADD7'!$B$9, " - ", 'ADD7'!$B$20, " - ", 'ADD7'!$K$6, " - ", 'ADD7'!$J$5))&gt;230,LEFT(_xlfn.CONCAT('ADD7'!$B$9, " - ", 'ADD7'!$B$20, " - ", 'ADD7'!$K$6, " - ", 'ADD7'!$J$5),212)&amp;" [*** truncated]",_xlfn.CONCAT('ADD7'!$B$9, " - ", 'ADD7'!$B$20, " - ", 'ADD7'!$K$6, " - ", 'ADD7'!$J$5))</f>
        <v>EA/NRW environmental programme wastewater (WINEP/NEP) - MCERTs monitoring at emergency sewage pumping station overflows (WINEP/NEP) wastewater opex - Sludge treatment - Bioresources</v>
      </c>
      <c r="D2740" s="150" t="str">
        <f>'ADD7'!$C$20</f>
        <v>£m</v>
      </c>
      <c r="E2740" s="150" t="s">
        <v>160</v>
      </c>
      <c r="F2740" s="491">
        <f>'ADD7'!$D$20</f>
        <v>3</v>
      </c>
      <c r="G2740" s="150" t="str">
        <f t="shared" si="42"/>
        <v>2022-23</v>
      </c>
      <c r="N2740" s="150" t="str">
        <f>IF(LEN(_xlfn.CONCAT('ADD7'!$B$9, " - ", 'ADD7'!$B$20, " - ", 'ADD7'!$K$6, " - ", 'ADD7'!$J$5))&gt;230,LEFT(_xlfn.CONCAT('ADD7'!$B$9, " - ", 'ADD7'!$B$20, " - ", 'ADD7'!$K$6, " - ", 'ADD7'!$J$5),212)&amp;" [*** truncated]",_xlfn.CONCAT('ADD7'!$B$9, " - ", 'ADD7'!$B$20, " - ", 'ADD7'!$K$6, " - ", 'ADD7'!$J$5))</f>
        <v>EA/NRW environmental programme wastewater (WINEP/NEP) - MCERTs monitoring at emergency sewage pumping station overflows (WINEP/NEP) wastewater opex - Sludge treatment - Bioresources</v>
      </c>
    </row>
    <row r="2741" spans="1:14">
      <c r="A2741" s="150" t="str">
        <f>UPPER('ADD7'!$DE$20)</f>
        <v>CWW3_011SDD_PR24_POSTFS</v>
      </c>
      <c r="C2741" s="150" t="str">
        <f>IF(LEN(_xlfn.CONCAT('ADD7'!$B$9, " - ", 'ADD7'!$B$20, " - ", 'ADD7'!$L$6, " - ", 'ADD7'!$J$5))&gt;230,LEFT(_xlfn.CONCAT('ADD7'!$B$9, " - ", 'ADD7'!$B$20, " - ", 'ADD7'!$L$6, " - ", 'ADD7'!$J$5),212)&amp;" [*** truncated]",_xlfn.CONCAT('ADD7'!$B$9, " - ", 'ADD7'!$B$20, " - ", 'ADD7'!$L$6, " - ", 'ADD7'!$J$5))</f>
        <v>EA/NRW environmental programme wastewater (WINEP/NEP) - MCERTs monitoring at emergency sewage pumping station overflows (WINEP/NEP) wastewater opex - Sludge disposal - Bioresources</v>
      </c>
      <c r="D2741" s="150" t="str">
        <f>'ADD7'!$C$20</f>
        <v>£m</v>
      </c>
      <c r="E2741" s="150" t="s">
        <v>160</v>
      </c>
      <c r="F2741" s="491">
        <f>'ADD7'!$D$20</f>
        <v>3</v>
      </c>
      <c r="G2741" s="150" t="str">
        <f t="shared" si="42"/>
        <v>2022-23</v>
      </c>
      <c r="N2741" s="150" t="str">
        <f>IF(LEN(_xlfn.CONCAT('ADD7'!$B$9, " - ", 'ADD7'!$B$20, " - ", 'ADD7'!$L$6, " - ", 'ADD7'!$J$5))&gt;230,LEFT(_xlfn.CONCAT('ADD7'!$B$9, " - ", 'ADD7'!$B$20, " - ", 'ADD7'!$L$6, " - ", 'ADD7'!$J$5),212)&amp;" [*** truncated]",_xlfn.CONCAT('ADD7'!$B$9, " - ", 'ADD7'!$B$20, " - ", 'ADD7'!$L$6, " - ", 'ADD7'!$J$5))</f>
        <v>EA/NRW environmental programme wastewater (WINEP/NEP) - MCERTs monitoring at emergency sewage pumping station overflows (WINEP/NEP) wastewater opex - Sludge disposal - Bioresources</v>
      </c>
    </row>
    <row r="2742" spans="1:14">
      <c r="A2742" s="150" t="str">
        <f>UPPER('ADD7'!$DF$20)</f>
        <v>CWW3_011ADDN1_PR24_POSTFS</v>
      </c>
      <c r="C2742" s="150" t="str">
        <f>IF(LEN(_xlfn.CONCAT('ADD7'!$B$9, " - ", 'ADD7'!$B$20, " - ", 'ADD7'!$M$5))&gt;230,LEFT(_xlfn.CONCAT('ADD7'!$B$9, " - ", 'ADD7'!$B$20, " - ", 'ADD7'!$M$5),212)&amp;" [*** truncated]",_xlfn.CONCAT('ADD7'!$B$9, " - ", 'ADD7'!$B$20, " - ", 'ADD7'!$M$5))</f>
        <v>EA/NRW environmental programme wastewater (WINEP/NEP) - MCERTs monitoring at emergency sewage pumping station overflows (WINEP/NEP) wastewater opex - Additional control 1</v>
      </c>
      <c r="D2742" s="150" t="str">
        <f>'ADD7'!$C$20</f>
        <v>£m</v>
      </c>
      <c r="E2742" s="150" t="s">
        <v>160</v>
      </c>
      <c r="F2742" s="491">
        <f>'ADD7'!$D$20</f>
        <v>3</v>
      </c>
      <c r="G2742" s="150" t="str">
        <f t="shared" si="42"/>
        <v>2022-23</v>
      </c>
      <c r="N2742" s="150" t="str">
        <f>IF(LEN(_xlfn.CONCAT('ADD7'!$B$9, " - ", 'ADD7'!$B$20, " - ", 'ADD7'!$M$5))&gt;230,LEFT(_xlfn.CONCAT('ADD7'!$B$9, " - ", 'ADD7'!$B$20, " - ", 'ADD7'!$M$5),212)&amp;" [*** truncated]",_xlfn.CONCAT('ADD7'!$B$9, " - ", 'ADD7'!$B$20, " - ", 'ADD7'!$M$5))</f>
        <v>EA/NRW environmental programme wastewater (WINEP/NEP) - MCERTs monitoring at emergency sewage pumping station overflows (WINEP/NEP) wastewater opex - Additional control 1</v>
      </c>
    </row>
    <row r="2743" spans="1:14">
      <c r="A2743" s="150" t="str">
        <f>UPPER('ADD7'!$DG$20)</f>
        <v>CWW3_011ADDN2_PR24_POSTFS</v>
      </c>
      <c r="C2743" s="150" t="str">
        <f>IF(LEN(_xlfn.CONCAT('ADD7'!$B$9, " - ", 'ADD7'!$B$20, " - ", 'ADD7'!$N$5))&gt;230,LEFT(_xlfn.CONCAT('ADD7'!$B$9, " - ", 'ADD7'!$B$20, " - ", 'ADD7'!$N$5),212)&amp;" [*** truncated]",_xlfn.CONCAT('ADD7'!$B$9, " - ", 'ADD7'!$B$20, " - ", 'ADD7'!$N$5))</f>
        <v>EA/NRW environmental programme wastewater (WINEP/NEP) - MCERTs monitoring at emergency sewage pumping station overflows (WINEP/NEP) wastewater opex - Additional control 2</v>
      </c>
      <c r="D2743" s="150" t="str">
        <f>'ADD7'!$C$20</f>
        <v>£m</v>
      </c>
      <c r="E2743" s="150" t="s">
        <v>160</v>
      </c>
      <c r="F2743" s="491">
        <f>'ADD7'!$D$20</f>
        <v>3</v>
      </c>
      <c r="G2743" s="150" t="str">
        <f t="shared" si="42"/>
        <v>2022-23</v>
      </c>
      <c r="N2743" s="150" t="str">
        <f>IF(LEN(_xlfn.CONCAT('ADD7'!$B$9, " - ", 'ADD7'!$B$20, " - ", 'ADD7'!$N$5))&gt;230,LEFT(_xlfn.CONCAT('ADD7'!$B$9, " - ", 'ADD7'!$B$20, " - ", 'ADD7'!$N$5),212)&amp;" [*** truncated]",_xlfn.CONCAT('ADD7'!$B$9, " - ", 'ADD7'!$B$20, " - ", 'ADD7'!$N$5))</f>
        <v>EA/NRW environmental programme wastewater (WINEP/NEP) - MCERTs monitoring at emergency sewage pumping station overflows (WINEP/NEP) wastewater opex - Additional control 2</v>
      </c>
    </row>
    <row r="2744" spans="1:14">
      <c r="A2744" s="150" t="str">
        <f>UPPER('ADD7'!$DH$20)</f>
        <v>CWW3_011TOT_PR24_POSTFS</v>
      </c>
      <c r="C2744" s="150" t="str">
        <f>IF(LEN(_xlfn.CONCAT('ADD7'!$B$9, " - ", 'ADD7'!$B$20, " - ", 'ADD7'!$O$5))&gt;230,LEFT(_xlfn.CONCAT('ADD7'!$B$9, " - ", 'ADD7'!$B$20, " - ", 'ADD7'!$O$5),212)&amp;" [*** truncated]",_xlfn.CONCAT('ADD7'!$B$9, " - ", 'ADD7'!$B$20, " - ", 'ADD7'!$O$5))</f>
        <v>EA/NRW environmental programme wastewater (WINEP/NEP) - MCERTs monitoring at emergency sewage pumping station overflows (WINEP/NEP) wastewater opex - Total</v>
      </c>
      <c r="D2744" s="150" t="str">
        <f>'ADD7'!$C$20</f>
        <v>£m</v>
      </c>
      <c r="E2744" s="150" t="s">
        <v>160</v>
      </c>
      <c r="F2744" s="491">
        <f>'ADD7'!$D$20</f>
        <v>3</v>
      </c>
      <c r="G2744" s="150" t="str">
        <f t="shared" si="42"/>
        <v>2022-23</v>
      </c>
      <c r="N2744" s="150" t="str">
        <f>IF(LEN(_xlfn.CONCAT('ADD7'!$B$9, " - ", 'ADD7'!$B$20, " - ", 'ADD7'!$O$5))&gt;230,LEFT(_xlfn.CONCAT('ADD7'!$B$9, " - ", 'ADD7'!$B$20, " - ", 'ADD7'!$O$5),212)&amp;" [*** truncated]",_xlfn.CONCAT('ADD7'!$B$9, " - ", 'ADD7'!$B$20, " - ", 'ADD7'!$O$5))</f>
        <v>EA/NRW environmental programme wastewater (WINEP/NEP) - MCERTs monitoring at emergency sewage pumping station overflows (WINEP/NEP) wastewater opex - Total</v>
      </c>
    </row>
    <row r="2745" spans="1:14">
      <c r="A2745" s="150" t="str">
        <f>UPPER('ADD7'!$CX$21)</f>
        <v>CWW3_012FL_PR24_POSTFS</v>
      </c>
      <c r="C2745" s="150" t="str">
        <f>IF(LEN(_xlfn.CONCAT('ADD7'!$B$9, " - ", 'ADD7'!$B$21, " - ", 'ADD7'!$E$6, " - ", 'ADD7'!$E$5))&gt;230,LEFT(_xlfn.CONCAT('ADD7'!$B$9, " - ", 'ADD7'!$B$21, " - ", 'ADD7'!$E$6, " - ", 'ADD7'!$E$5),212)&amp;" [*** truncated]",_xlfn.CONCAT('ADD7'!$B$9, " - ", 'ADD7'!$B$21, " - ", 'ADD7'!$E$6, " - ", 'ADD7'!$E$5))</f>
        <v xml:space="preserve">EA/NRW environmental programme wastewater (WINEP/NEP) - MCERTs monitoring at emergency sewage pumping station overflows (WINEP/NEP) wastewater totex - Foul - Wastewater network+ </v>
      </c>
      <c r="D2745" s="150" t="str">
        <f>'ADD7'!$C$21</f>
        <v>£m</v>
      </c>
      <c r="E2745" s="150" t="s">
        <v>160</v>
      </c>
      <c r="F2745" s="491">
        <f>'ADD7'!$D$21</f>
        <v>3</v>
      </c>
      <c r="G2745" s="150" t="str">
        <f t="shared" si="42"/>
        <v>2022-23</v>
      </c>
      <c r="N2745" s="150" t="str">
        <f>IF(LEN(_xlfn.CONCAT('ADD7'!$B$9, " - ", 'ADD7'!$B$21, " - ", 'ADD7'!$E$6, " - ", 'ADD7'!$E$5))&gt;230,LEFT(_xlfn.CONCAT('ADD7'!$B$9, " - ", 'ADD7'!$B$21, " - ", 'ADD7'!$E$6, " - ", 'ADD7'!$E$5),212)&amp;" [*** truncated]",_xlfn.CONCAT('ADD7'!$B$9, " - ", 'ADD7'!$B$21, " - ", 'ADD7'!$E$6, " - ", 'ADD7'!$E$5))</f>
        <v xml:space="preserve">EA/NRW environmental programme wastewater (WINEP/NEP) - MCERTs monitoring at emergency sewage pumping station overflows (WINEP/NEP) wastewater totex - Foul - Wastewater network+ </v>
      </c>
    </row>
    <row r="2746" spans="1:14">
      <c r="A2746" s="150" t="str">
        <f>UPPER('ADD7'!$CY$21)</f>
        <v>CWW3_012SWD_PR24_POSTFS</v>
      </c>
      <c r="C2746" s="150" t="str">
        <f>IF(LEN(_xlfn.CONCAT('ADD7'!$B$9, " - ", 'ADD7'!$B$21, " - ", 'ADD7'!$F$6, " - ", 'ADD7'!$E$5))&gt;230,LEFT(_xlfn.CONCAT('ADD7'!$B$9, " - ", 'ADD7'!$B$21, " - ", 'ADD7'!$F$6, " - ", 'ADD7'!$E$5),212)&amp;" [*** truncated]",_xlfn.CONCAT('ADD7'!$B$9, " - ", 'ADD7'!$B$21, " - ", 'ADD7'!$F$6, " - ", 'ADD7'!$E$5))</f>
        <v xml:space="preserve">EA/NRW environmental programme wastewater (WINEP/NEP) - MCERTs monitoring at emergency sewage pumping station overflows (WINEP/NEP) wastewater totex - Surface water drainage - Wastewater network+ </v>
      </c>
      <c r="D2746" s="150" t="str">
        <f>'ADD7'!$C$21</f>
        <v>£m</v>
      </c>
      <c r="E2746" s="150" t="s">
        <v>160</v>
      </c>
      <c r="F2746" s="491">
        <f>'ADD7'!$D$21</f>
        <v>3</v>
      </c>
      <c r="G2746" s="150" t="str">
        <f t="shared" si="42"/>
        <v>2022-23</v>
      </c>
      <c r="N2746" s="150" t="str">
        <f>IF(LEN(_xlfn.CONCAT('ADD7'!$B$9, " - ", 'ADD7'!$B$21, " - ", 'ADD7'!$F$6, " - ", 'ADD7'!$E$5))&gt;230,LEFT(_xlfn.CONCAT('ADD7'!$B$9, " - ", 'ADD7'!$B$21, " - ", 'ADD7'!$F$6, " - ", 'ADD7'!$E$5),212)&amp;" [*** truncated]",_xlfn.CONCAT('ADD7'!$B$9, " - ", 'ADD7'!$B$21, " - ", 'ADD7'!$F$6, " - ", 'ADD7'!$E$5))</f>
        <v xml:space="preserve">EA/NRW environmental programme wastewater (WINEP/NEP) - MCERTs monitoring at emergency sewage pumping station overflows (WINEP/NEP) wastewater totex - Surface water drainage - Wastewater network+ </v>
      </c>
    </row>
    <row r="2747" spans="1:14">
      <c r="A2747" s="150" t="str">
        <f>UPPER('ADD7'!$CZ$21)</f>
        <v>CWW3_012HD_PR24_POSTFS</v>
      </c>
      <c r="C2747" s="150" t="str">
        <f>IF(LEN(_xlfn.CONCAT('ADD7'!$B$9, " - ", 'ADD7'!$B$21, " - ", 'ADD7'!$G$6, " - ", 'ADD7'!$E$5))&gt;230,LEFT(_xlfn.CONCAT('ADD7'!$B$9, " - ", 'ADD7'!$B$21, " - ", 'ADD7'!$G$6, " - ", 'ADD7'!$E$5),212)&amp;" [*** truncated]",_xlfn.CONCAT('ADD7'!$B$9, " - ", 'ADD7'!$B$21, " - ", 'ADD7'!$G$6, " - ", 'ADD7'!$E$5))</f>
        <v xml:space="preserve">EA/NRW environmental programme wastewater (WINEP/NEP) - MCERTs monitoring at emergency sewage pumping station overflows (WINEP/NEP) wastewater totex - Highway drainage - Wastewater network+ </v>
      </c>
      <c r="D2747" s="150" t="str">
        <f>'ADD7'!$C$21</f>
        <v>£m</v>
      </c>
      <c r="E2747" s="150" t="s">
        <v>160</v>
      </c>
      <c r="F2747" s="491">
        <f>'ADD7'!$D$21</f>
        <v>3</v>
      </c>
      <c r="G2747" s="150" t="str">
        <f t="shared" si="42"/>
        <v>2022-23</v>
      </c>
      <c r="N2747" s="150" t="str">
        <f>IF(LEN(_xlfn.CONCAT('ADD7'!$B$9, " - ", 'ADD7'!$B$21, " - ", 'ADD7'!$G$6, " - ", 'ADD7'!$E$5))&gt;230,LEFT(_xlfn.CONCAT('ADD7'!$B$9, " - ", 'ADD7'!$B$21, " - ", 'ADD7'!$G$6, " - ", 'ADD7'!$E$5),212)&amp;" [*** truncated]",_xlfn.CONCAT('ADD7'!$B$9, " - ", 'ADD7'!$B$21, " - ", 'ADD7'!$G$6, " - ", 'ADD7'!$E$5))</f>
        <v xml:space="preserve">EA/NRW environmental programme wastewater (WINEP/NEP) - MCERTs monitoring at emergency sewage pumping station overflows (WINEP/NEP) wastewater totex - Highway drainage - Wastewater network+ </v>
      </c>
    </row>
    <row r="2748" spans="1:14">
      <c r="A2748" s="150" t="str">
        <f>UPPER('ADD7'!$DA$21)</f>
        <v>CWW3_012STD_PR24_POSTFS</v>
      </c>
      <c r="C2748" s="150" t="str">
        <f>IF(LEN(_xlfn.CONCAT('ADD7'!$B$9, " - ", 'ADD7'!$B$21, " - ", 'ADD7'!$H$6, " - ", 'ADD7'!$E$5))&gt;230,LEFT(_xlfn.CONCAT('ADD7'!$B$9, " - ", 'ADD7'!$B$21, " - ", 'ADD7'!$H$6, " - ", 'ADD7'!$E$5),212)&amp;" [*** truncated]",_xlfn.CONCAT('ADD7'!$B$9, " - ", 'ADD7'!$B$21, " - ", 'ADD7'!$H$6, " - ", 'ADD7'!$E$5))</f>
        <v xml:space="preserve">EA/NRW environmental programme wastewater (WINEP/NEP) - MCERTs monitoring at emergency sewage pumping station overflows (WINEP/NEP) wastewater totex - Sewage treatment and disposal - Wastewater network+ </v>
      </c>
      <c r="D2748" s="150" t="str">
        <f>'ADD7'!$C$21</f>
        <v>£m</v>
      </c>
      <c r="E2748" s="150" t="s">
        <v>160</v>
      </c>
      <c r="F2748" s="491">
        <f>'ADD7'!$D$21</f>
        <v>3</v>
      </c>
      <c r="G2748" s="150" t="str">
        <f t="shared" si="42"/>
        <v>2022-23</v>
      </c>
      <c r="N2748" s="150" t="str">
        <f>IF(LEN(_xlfn.CONCAT('ADD7'!$B$9, " - ", 'ADD7'!$B$21, " - ", 'ADD7'!$H$6, " - ", 'ADD7'!$E$5))&gt;230,LEFT(_xlfn.CONCAT('ADD7'!$B$9, " - ", 'ADD7'!$B$21, " - ", 'ADD7'!$H$6, " - ", 'ADD7'!$E$5),212)&amp;" [*** truncated]",_xlfn.CONCAT('ADD7'!$B$9, " - ", 'ADD7'!$B$21, " - ", 'ADD7'!$H$6, " - ", 'ADD7'!$E$5))</f>
        <v xml:space="preserve">EA/NRW environmental programme wastewater (WINEP/NEP) - MCERTs monitoring at emergency sewage pumping station overflows (WINEP/NEP) wastewater totex - Sewage treatment and disposal - Wastewater network+ </v>
      </c>
    </row>
    <row r="2749" spans="1:14">
      <c r="A2749" s="150" t="str">
        <f>UPPER('ADD7'!$DB$21)</f>
        <v>CWW3_012SLT_PR24_POSTFS</v>
      </c>
      <c r="C2749" s="150" t="str">
        <f>IF(LEN(_xlfn.CONCAT('ADD7'!$B$9, " - ", 'ADD7'!$B$21, " - ", 'ADD7'!$I$6, " - ", 'ADD7'!$E$5))&gt;230,LEFT(_xlfn.CONCAT('ADD7'!$B$9, " - ", 'ADD7'!$B$21, " - ", 'ADD7'!$I$6, " - ", 'ADD7'!$E$5),212)&amp;" [*** truncated]",_xlfn.CONCAT('ADD7'!$B$9, " - ", 'ADD7'!$B$21, " - ", 'ADD7'!$I$6, " - ", 'ADD7'!$E$5))</f>
        <v xml:space="preserve">EA/NRW environmental programme wastewater (WINEP/NEP) - MCERTs monitoring at emergency sewage pumping station overflows (WINEP/NEP) wastewater totex - Sludge liquor treatment - Wastewater network+ </v>
      </c>
      <c r="D2749" s="150" t="str">
        <f>'ADD7'!$C$21</f>
        <v>£m</v>
      </c>
      <c r="E2749" s="150" t="s">
        <v>160</v>
      </c>
      <c r="F2749" s="491">
        <f>'ADD7'!$D$21</f>
        <v>3</v>
      </c>
      <c r="G2749" s="150" t="str">
        <f t="shared" si="42"/>
        <v>2022-23</v>
      </c>
      <c r="N2749" s="150" t="str">
        <f>IF(LEN(_xlfn.CONCAT('ADD7'!$B$9, " - ", 'ADD7'!$B$21, " - ", 'ADD7'!$I$6, " - ", 'ADD7'!$E$5))&gt;230,LEFT(_xlfn.CONCAT('ADD7'!$B$9, " - ", 'ADD7'!$B$21, " - ", 'ADD7'!$I$6, " - ", 'ADD7'!$E$5),212)&amp;" [*** truncated]",_xlfn.CONCAT('ADD7'!$B$9, " - ", 'ADD7'!$B$21, " - ", 'ADD7'!$I$6, " - ", 'ADD7'!$E$5))</f>
        <v xml:space="preserve">EA/NRW environmental programme wastewater (WINEP/NEP) - MCERTs monitoring at emergency sewage pumping station overflows (WINEP/NEP) wastewater totex - Sludge liquor treatment - Wastewater network+ </v>
      </c>
    </row>
    <row r="2750" spans="1:14">
      <c r="A2750" s="150" t="str">
        <f>UPPER('ADD7'!$DC$21)</f>
        <v>CWW3_012STP_PR24_POSTFS</v>
      </c>
      <c r="C2750" s="150" t="str">
        <f>IF(LEN(_xlfn.CONCAT('ADD7'!$B$9, " - ", 'ADD7'!$B$21, " - ", 'ADD7'!$J$6, " - ", 'ADD7'!$J$5))&gt;230,LEFT(_xlfn.CONCAT('ADD7'!$B$9, " - ", 'ADD7'!$B$21, " - ", 'ADD7'!$J$6, " - ", 'ADD7'!$J$5),212)&amp;" [*** truncated]",_xlfn.CONCAT('ADD7'!$B$9, " - ", 'ADD7'!$B$21, " - ", 'ADD7'!$J$6, " - ", 'ADD7'!$J$5))</f>
        <v>EA/NRW environmental programme wastewater (WINEP/NEP) - MCERTs monitoring at emergency sewage pumping station overflows (WINEP/NEP) wastewater totex - Sludge transport - Bioresources</v>
      </c>
      <c r="D2750" s="150" t="str">
        <f>'ADD7'!$C$21</f>
        <v>£m</v>
      </c>
      <c r="E2750" s="150" t="s">
        <v>160</v>
      </c>
      <c r="F2750" s="491">
        <f>'ADD7'!$D$21</f>
        <v>3</v>
      </c>
      <c r="G2750" s="150" t="str">
        <f t="shared" si="42"/>
        <v>2022-23</v>
      </c>
      <c r="N2750" s="150" t="str">
        <f>IF(LEN(_xlfn.CONCAT('ADD7'!$B$9, " - ", 'ADD7'!$B$21, " - ", 'ADD7'!$J$6, " - ", 'ADD7'!$J$5))&gt;230,LEFT(_xlfn.CONCAT('ADD7'!$B$9, " - ", 'ADD7'!$B$21, " - ", 'ADD7'!$J$6, " - ", 'ADD7'!$J$5),212)&amp;" [*** truncated]",_xlfn.CONCAT('ADD7'!$B$9, " - ", 'ADD7'!$B$21, " - ", 'ADD7'!$J$6, " - ", 'ADD7'!$J$5))</f>
        <v>EA/NRW environmental programme wastewater (WINEP/NEP) - MCERTs monitoring at emergency sewage pumping station overflows (WINEP/NEP) wastewater totex - Sludge transport - Bioresources</v>
      </c>
    </row>
    <row r="2751" spans="1:14">
      <c r="A2751" s="150" t="str">
        <f>UPPER('ADD7'!$DD$21)</f>
        <v>CWW3_012SDT_PR24_POSTFS</v>
      </c>
      <c r="C2751" s="150" t="str">
        <f>IF(LEN(_xlfn.CONCAT('ADD7'!$B$9, " - ", 'ADD7'!$B$21, " - ", 'ADD7'!$K$6, " - ", 'ADD7'!$J$5))&gt;230,LEFT(_xlfn.CONCAT('ADD7'!$B$9, " - ", 'ADD7'!$B$21, " - ", 'ADD7'!$K$6, " - ", 'ADD7'!$J$5),212)&amp;" [*** truncated]",_xlfn.CONCAT('ADD7'!$B$9, " - ", 'ADD7'!$B$21, " - ", 'ADD7'!$K$6, " - ", 'ADD7'!$J$5))</f>
        <v>EA/NRW environmental programme wastewater (WINEP/NEP) - MCERTs monitoring at emergency sewage pumping station overflows (WINEP/NEP) wastewater totex - Sludge treatment - Bioresources</v>
      </c>
      <c r="D2751" s="150" t="str">
        <f>'ADD7'!$C$21</f>
        <v>£m</v>
      </c>
      <c r="E2751" s="150" t="s">
        <v>160</v>
      </c>
      <c r="F2751" s="491">
        <f>'ADD7'!$D$21</f>
        <v>3</v>
      </c>
      <c r="G2751" s="150" t="str">
        <f t="shared" si="42"/>
        <v>2022-23</v>
      </c>
      <c r="N2751" s="150" t="str">
        <f>IF(LEN(_xlfn.CONCAT('ADD7'!$B$9, " - ", 'ADD7'!$B$21, " - ", 'ADD7'!$K$6, " - ", 'ADD7'!$J$5))&gt;230,LEFT(_xlfn.CONCAT('ADD7'!$B$9, " - ", 'ADD7'!$B$21, " - ", 'ADD7'!$K$6, " - ", 'ADD7'!$J$5),212)&amp;" [*** truncated]",_xlfn.CONCAT('ADD7'!$B$9, " - ", 'ADD7'!$B$21, " - ", 'ADD7'!$K$6, " - ", 'ADD7'!$J$5))</f>
        <v>EA/NRW environmental programme wastewater (WINEP/NEP) - MCERTs monitoring at emergency sewage pumping station overflows (WINEP/NEP) wastewater totex - Sludge treatment - Bioresources</v>
      </c>
    </row>
    <row r="2752" spans="1:14">
      <c r="A2752" s="150" t="str">
        <f>UPPER('ADD7'!$DE$21)</f>
        <v>CWW3_012SDD_PR24_POSTFS</v>
      </c>
      <c r="C2752" s="150" t="str">
        <f>IF(LEN(_xlfn.CONCAT('ADD7'!$B$9, " - ", 'ADD7'!$B$21, " - ", 'ADD7'!$L$6, " - ", 'ADD7'!$J$5))&gt;230,LEFT(_xlfn.CONCAT('ADD7'!$B$9, " - ", 'ADD7'!$B$21, " - ", 'ADD7'!$L$6, " - ", 'ADD7'!$J$5),212)&amp;" [*** truncated]",_xlfn.CONCAT('ADD7'!$B$9, " - ", 'ADD7'!$B$21, " - ", 'ADD7'!$L$6, " - ", 'ADD7'!$J$5))</f>
        <v>EA/NRW environmental programme wastewater (WINEP/NEP) - MCERTs monitoring at emergency sewage pumping station overflows (WINEP/NEP) wastewater totex - Sludge disposal - Bioresources</v>
      </c>
      <c r="D2752" s="150" t="str">
        <f>'ADD7'!$C$21</f>
        <v>£m</v>
      </c>
      <c r="E2752" s="150" t="s">
        <v>160</v>
      </c>
      <c r="F2752" s="491">
        <f>'ADD7'!$D$21</f>
        <v>3</v>
      </c>
      <c r="G2752" s="150" t="str">
        <f t="shared" si="42"/>
        <v>2022-23</v>
      </c>
      <c r="N2752" s="150" t="str">
        <f>IF(LEN(_xlfn.CONCAT('ADD7'!$B$9, " - ", 'ADD7'!$B$21, " - ", 'ADD7'!$L$6, " - ", 'ADD7'!$J$5))&gt;230,LEFT(_xlfn.CONCAT('ADD7'!$B$9, " - ", 'ADD7'!$B$21, " - ", 'ADD7'!$L$6, " - ", 'ADD7'!$J$5),212)&amp;" [*** truncated]",_xlfn.CONCAT('ADD7'!$B$9, " - ", 'ADD7'!$B$21, " - ", 'ADD7'!$L$6, " - ", 'ADD7'!$J$5))</f>
        <v>EA/NRW environmental programme wastewater (WINEP/NEP) - MCERTs monitoring at emergency sewage pumping station overflows (WINEP/NEP) wastewater totex - Sludge disposal - Bioresources</v>
      </c>
    </row>
    <row r="2753" spans="1:14">
      <c r="A2753" s="150" t="str">
        <f>UPPER('ADD7'!$DF$21)</f>
        <v>CWW3_012ADDN1_PR24_POSTFS</v>
      </c>
      <c r="C2753" s="150" t="str">
        <f>IF(LEN(_xlfn.CONCAT('ADD7'!$B$9, " - ", 'ADD7'!$B$21, " - ", 'ADD7'!$M$5))&gt;230,LEFT(_xlfn.CONCAT('ADD7'!$B$9, " - ", 'ADD7'!$B$21, " - ", 'ADD7'!$M$5),212)&amp;" [*** truncated]",_xlfn.CONCAT('ADD7'!$B$9, " - ", 'ADD7'!$B$21, " - ", 'ADD7'!$M$5))</f>
        <v>EA/NRW environmental programme wastewater (WINEP/NEP) - MCERTs monitoring at emergency sewage pumping station overflows (WINEP/NEP) wastewater totex - Additional control 1</v>
      </c>
      <c r="D2753" s="150" t="str">
        <f>'ADD7'!$C$21</f>
        <v>£m</v>
      </c>
      <c r="E2753" s="150" t="s">
        <v>160</v>
      </c>
      <c r="F2753" s="491">
        <f>'ADD7'!$D$21</f>
        <v>3</v>
      </c>
      <c r="G2753" s="150" t="str">
        <f t="shared" si="42"/>
        <v>2022-23</v>
      </c>
      <c r="N2753" s="150" t="str">
        <f>IF(LEN(_xlfn.CONCAT('ADD7'!$B$9, " - ", 'ADD7'!$B$21, " - ", 'ADD7'!$M$5))&gt;230,LEFT(_xlfn.CONCAT('ADD7'!$B$9, " - ", 'ADD7'!$B$21, " - ", 'ADD7'!$M$5),212)&amp;" [*** truncated]",_xlfn.CONCAT('ADD7'!$B$9, " - ", 'ADD7'!$B$21, " - ", 'ADD7'!$M$5))</f>
        <v>EA/NRW environmental programme wastewater (WINEP/NEP) - MCERTs monitoring at emergency sewage pumping station overflows (WINEP/NEP) wastewater totex - Additional control 1</v>
      </c>
    </row>
    <row r="2754" spans="1:14">
      <c r="A2754" s="150" t="str">
        <f>UPPER('ADD7'!$DG$21)</f>
        <v>CWW3_012ADDN2_PR24_POSTFS</v>
      </c>
      <c r="C2754" s="150" t="str">
        <f>IF(LEN(_xlfn.CONCAT('ADD7'!$B$9, " - ", 'ADD7'!$B$21, " - ", 'ADD7'!$N$5))&gt;230,LEFT(_xlfn.CONCAT('ADD7'!$B$9, " - ", 'ADD7'!$B$21, " - ", 'ADD7'!$N$5),212)&amp;" [*** truncated]",_xlfn.CONCAT('ADD7'!$B$9, " - ", 'ADD7'!$B$21, " - ", 'ADD7'!$N$5))</f>
        <v>EA/NRW environmental programme wastewater (WINEP/NEP) - MCERTs monitoring at emergency sewage pumping station overflows (WINEP/NEP) wastewater totex - Additional control 2</v>
      </c>
      <c r="D2754" s="150" t="str">
        <f>'ADD7'!$C$21</f>
        <v>£m</v>
      </c>
      <c r="E2754" s="150" t="s">
        <v>160</v>
      </c>
      <c r="F2754" s="491">
        <f>'ADD7'!$D$21</f>
        <v>3</v>
      </c>
      <c r="G2754" s="150" t="str">
        <f t="shared" ref="G2754:G2817" si="43">IF(ISERROR(SEARCH(CHAR(163),D2754)),"",IF(ISERROR(SEARCH("nominal",C2754)),"2022-23",""))</f>
        <v>2022-23</v>
      </c>
      <c r="N2754" s="150" t="str">
        <f>IF(LEN(_xlfn.CONCAT('ADD7'!$B$9, " - ", 'ADD7'!$B$21, " - ", 'ADD7'!$N$5))&gt;230,LEFT(_xlfn.CONCAT('ADD7'!$B$9, " - ", 'ADD7'!$B$21, " - ", 'ADD7'!$N$5),212)&amp;" [*** truncated]",_xlfn.CONCAT('ADD7'!$B$9, " - ", 'ADD7'!$B$21, " - ", 'ADD7'!$N$5))</f>
        <v>EA/NRW environmental programme wastewater (WINEP/NEP) - MCERTs monitoring at emergency sewage pumping station overflows (WINEP/NEP) wastewater totex - Additional control 2</v>
      </c>
    </row>
    <row r="2755" spans="1:14">
      <c r="A2755" s="150" t="str">
        <f>UPPER('ADD7'!$DH$21)</f>
        <v>CWW3_012TOT_PR24_POSTFS</v>
      </c>
      <c r="C2755" s="150" t="str">
        <f>IF(LEN(_xlfn.CONCAT('ADD7'!$B$9, " - ", 'ADD7'!$B$21, " - ", 'ADD7'!$O$5))&gt;230,LEFT(_xlfn.CONCAT('ADD7'!$B$9, " - ", 'ADD7'!$B$21, " - ", 'ADD7'!$O$5),212)&amp;" [*** truncated]",_xlfn.CONCAT('ADD7'!$B$9, " - ", 'ADD7'!$B$21, " - ", 'ADD7'!$O$5))</f>
        <v>EA/NRW environmental programme wastewater (WINEP/NEP) - MCERTs monitoring at emergency sewage pumping station overflows (WINEP/NEP) wastewater totex - Total</v>
      </c>
      <c r="D2755" s="150" t="str">
        <f>'ADD7'!$C$21</f>
        <v>£m</v>
      </c>
      <c r="E2755" s="150" t="s">
        <v>160</v>
      </c>
      <c r="F2755" s="491">
        <f>'ADD7'!$D$21</f>
        <v>3</v>
      </c>
      <c r="G2755" s="150" t="str">
        <f t="shared" si="43"/>
        <v>2022-23</v>
      </c>
      <c r="N2755" s="150" t="str">
        <f>IF(LEN(_xlfn.CONCAT('ADD7'!$B$9, " - ", 'ADD7'!$B$21, " - ", 'ADD7'!$O$5))&gt;230,LEFT(_xlfn.CONCAT('ADD7'!$B$9, " - ", 'ADD7'!$B$21, " - ", 'ADD7'!$O$5),212)&amp;" [*** truncated]",_xlfn.CONCAT('ADD7'!$B$9, " - ", 'ADD7'!$B$21, " - ", 'ADD7'!$O$5))</f>
        <v>EA/NRW environmental programme wastewater (WINEP/NEP) - MCERTs monitoring at emergency sewage pumping station overflows (WINEP/NEP) wastewater totex - Total</v>
      </c>
    </row>
    <row r="2756" spans="1:14">
      <c r="A2756" s="150" t="str">
        <f>UPPER('ADD7'!$CX$22)</f>
        <v>CWW3_013FL_PR24_POSTFS</v>
      </c>
      <c r="C2756" s="150" t="str">
        <f>IF(LEN(_xlfn.CONCAT('ADD7'!$B$9, " - ", 'ADD7'!$B$22, " - ", 'ADD7'!$E$6, " - ", 'ADD7'!$E$5))&gt;230,LEFT(_xlfn.CONCAT('ADD7'!$B$9, " - ", 'ADD7'!$B$22, " - ", 'ADD7'!$E$6, " - ", 'ADD7'!$E$5),212)&amp;" [*** truncated]",_xlfn.CONCAT('ADD7'!$B$9, " - ", 'ADD7'!$B$22, " - ", 'ADD7'!$E$6, " - ", 'ADD7'!$E$5))</f>
        <v xml:space="preserve">EA/NRW environmental programme wastewater (WINEP/NEP) - Increase flow to full treatment; (WINEP/NEP) wastewater capex - Foul - Wastewater network+ </v>
      </c>
      <c r="D2756" s="150" t="str">
        <f>'ADD7'!$C$22</f>
        <v>£m</v>
      </c>
      <c r="E2756" s="150" t="s">
        <v>160</v>
      </c>
      <c r="F2756" s="491">
        <f>'ADD7'!$D$22</f>
        <v>3</v>
      </c>
      <c r="G2756" s="150" t="str">
        <f t="shared" si="43"/>
        <v>2022-23</v>
      </c>
      <c r="N2756" s="150" t="str">
        <f>IF(LEN(_xlfn.CONCAT('ADD7'!$B$9, " - ", 'ADD7'!$B$22, " - ", 'ADD7'!$E$6, " - ", 'ADD7'!$E$5))&gt;230,LEFT(_xlfn.CONCAT('ADD7'!$B$9, " - ", 'ADD7'!$B$22, " - ", 'ADD7'!$E$6, " - ", 'ADD7'!$E$5),212)&amp;" [*** truncated]",_xlfn.CONCAT('ADD7'!$B$9, " - ", 'ADD7'!$B$22, " - ", 'ADD7'!$E$6, " - ", 'ADD7'!$E$5))</f>
        <v xml:space="preserve">EA/NRW environmental programme wastewater (WINEP/NEP) - Increase flow to full treatment; (WINEP/NEP) wastewater capex - Foul - Wastewater network+ </v>
      </c>
    </row>
    <row r="2757" spans="1:14">
      <c r="A2757" s="150" t="str">
        <f>UPPER('ADD7'!$CY$22)</f>
        <v>CWW3_013SWD_PR24_POSTFS</v>
      </c>
      <c r="C2757" s="150" t="str">
        <f>IF(LEN(_xlfn.CONCAT('ADD7'!$B$9, " - ", 'ADD7'!$B$22, " - ", 'ADD7'!$F$6, " - ", 'ADD7'!$E$5))&gt;230,LEFT(_xlfn.CONCAT('ADD7'!$B$9, " - ", 'ADD7'!$B$22, " - ", 'ADD7'!$F$6, " - ", 'ADD7'!$E$5),212)&amp;" [*** truncated]",_xlfn.CONCAT('ADD7'!$B$9, " - ", 'ADD7'!$B$22, " - ", 'ADD7'!$F$6, " - ", 'ADD7'!$E$5))</f>
        <v xml:space="preserve">EA/NRW environmental programme wastewater (WINEP/NEP) - Increase flow to full treatment; (WINEP/NEP) wastewater capex - Surface water drainage - Wastewater network+ </v>
      </c>
      <c r="D2757" s="150" t="str">
        <f>'ADD7'!$C$22</f>
        <v>£m</v>
      </c>
      <c r="E2757" s="150" t="s">
        <v>160</v>
      </c>
      <c r="F2757" s="491">
        <f>'ADD7'!$D$22</f>
        <v>3</v>
      </c>
      <c r="G2757" s="150" t="str">
        <f t="shared" si="43"/>
        <v>2022-23</v>
      </c>
      <c r="N2757" s="150" t="str">
        <f>IF(LEN(_xlfn.CONCAT('ADD7'!$B$9, " - ", 'ADD7'!$B$22, " - ", 'ADD7'!$F$6, " - ", 'ADD7'!$E$5))&gt;230,LEFT(_xlfn.CONCAT('ADD7'!$B$9, " - ", 'ADD7'!$B$22, " - ", 'ADD7'!$F$6, " - ", 'ADD7'!$E$5),212)&amp;" [*** truncated]",_xlfn.CONCAT('ADD7'!$B$9, " - ", 'ADD7'!$B$22, " - ", 'ADD7'!$F$6, " - ", 'ADD7'!$E$5))</f>
        <v xml:space="preserve">EA/NRW environmental programme wastewater (WINEP/NEP) - Increase flow to full treatment; (WINEP/NEP) wastewater capex - Surface water drainage - Wastewater network+ </v>
      </c>
    </row>
    <row r="2758" spans="1:14">
      <c r="A2758" s="150" t="str">
        <f>UPPER('ADD7'!$CZ$22)</f>
        <v>CWW3_013HD_PR24_POSTFS</v>
      </c>
      <c r="C2758" s="150" t="str">
        <f>IF(LEN(_xlfn.CONCAT('ADD7'!$B$9, " - ", 'ADD7'!$B$22, " - ", 'ADD7'!$G$6, " - ", 'ADD7'!$E$5))&gt;230,LEFT(_xlfn.CONCAT('ADD7'!$B$9, " - ", 'ADD7'!$B$22, " - ", 'ADD7'!$G$6, " - ", 'ADD7'!$E$5),212)&amp;" [*** truncated]",_xlfn.CONCAT('ADD7'!$B$9, " - ", 'ADD7'!$B$22, " - ", 'ADD7'!$G$6, " - ", 'ADD7'!$E$5))</f>
        <v xml:space="preserve">EA/NRW environmental programme wastewater (WINEP/NEP) - Increase flow to full treatment; (WINEP/NEP) wastewater capex - Highway drainage - Wastewater network+ </v>
      </c>
      <c r="D2758" s="150" t="str">
        <f>'ADD7'!$C$22</f>
        <v>£m</v>
      </c>
      <c r="E2758" s="150" t="s">
        <v>160</v>
      </c>
      <c r="F2758" s="491">
        <f>'ADD7'!$D$22</f>
        <v>3</v>
      </c>
      <c r="G2758" s="150" t="str">
        <f t="shared" si="43"/>
        <v>2022-23</v>
      </c>
      <c r="N2758" s="150" t="str">
        <f>IF(LEN(_xlfn.CONCAT('ADD7'!$B$9, " - ", 'ADD7'!$B$22, " - ", 'ADD7'!$G$6, " - ", 'ADD7'!$E$5))&gt;230,LEFT(_xlfn.CONCAT('ADD7'!$B$9, " - ", 'ADD7'!$B$22, " - ", 'ADD7'!$G$6, " - ", 'ADD7'!$E$5),212)&amp;" [*** truncated]",_xlfn.CONCAT('ADD7'!$B$9, " - ", 'ADD7'!$B$22, " - ", 'ADD7'!$G$6, " - ", 'ADD7'!$E$5))</f>
        <v xml:space="preserve">EA/NRW environmental programme wastewater (WINEP/NEP) - Increase flow to full treatment; (WINEP/NEP) wastewater capex - Highway drainage - Wastewater network+ </v>
      </c>
    </row>
    <row r="2759" spans="1:14">
      <c r="A2759" s="150" t="str">
        <f>UPPER('ADD7'!$DA$22)</f>
        <v>CWW3_013STD_PR24_POSTFS</v>
      </c>
      <c r="C2759" s="150" t="str">
        <f>IF(LEN(_xlfn.CONCAT('ADD7'!$B$9, " - ", 'ADD7'!$B$22, " - ", 'ADD7'!$H$6, " - ", 'ADD7'!$E$5))&gt;230,LEFT(_xlfn.CONCAT('ADD7'!$B$9, " - ", 'ADD7'!$B$22, " - ", 'ADD7'!$H$6, " - ", 'ADD7'!$E$5),212)&amp;" [*** truncated]",_xlfn.CONCAT('ADD7'!$B$9, " - ", 'ADD7'!$B$22, " - ", 'ADD7'!$H$6, " - ", 'ADD7'!$E$5))</f>
        <v xml:space="preserve">EA/NRW environmental programme wastewater (WINEP/NEP) - Increase flow to full treatment; (WINEP/NEP) wastewater capex - Sewage treatment and disposal - Wastewater network+ </v>
      </c>
      <c r="D2759" s="150" t="str">
        <f>'ADD7'!$C$22</f>
        <v>£m</v>
      </c>
      <c r="E2759" s="150" t="s">
        <v>160</v>
      </c>
      <c r="F2759" s="491">
        <f>'ADD7'!$D$22</f>
        <v>3</v>
      </c>
      <c r="G2759" s="150" t="str">
        <f t="shared" si="43"/>
        <v>2022-23</v>
      </c>
      <c r="N2759" s="150" t="str">
        <f>IF(LEN(_xlfn.CONCAT('ADD7'!$B$9, " - ", 'ADD7'!$B$22, " - ", 'ADD7'!$H$6, " - ", 'ADD7'!$E$5))&gt;230,LEFT(_xlfn.CONCAT('ADD7'!$B$9, " - ", 'ADD7'!$B$22, " - ", 'ADD7'!$H$6, " - ", 'ADD7'!$E$5),212)&amp;" [*** truncated]",_xlfn.CONCAT('ADD7'!$B$9, " - ", 'ADD7'!$B$22, " - ", 'ADD7'!$H$6, " - ", 'ADD7'!$E$5))</f>
        <v xml:space="preserve">EA/NRW environmental programme wastewater (WINEP/NEP) - Increase flow to full treatment; (WINEP/NEP) wastewater capex - Sewage treatment and disposal - Wastewater network+ </v>
      </c>
    </row>
    <row r="2760" spans="1:14">
      <c r="A2760" s="150" t="str">
        <f>UPPER('ADD7'!$DB$22)</f>
        <v>CWW3_013SLT_PR24_POSTFS</v>
      </c>
      <c r="C2760" s="150" t="str">
        <f>IF(LEN(_xlfn.CONCAT('ADD7'!$B$9, " - ", 'ADD7'!$B$22, " - ", 'ADD7'!$I$6, " - ", 'ADD7'!$E$5))&gt;230,LEFT(_xlfn.CONCAT('ADD7'!$B$9, " - ", 'ADD7'!$B$22, " - ", 'ADD7'!$I$6, " - ", 'ADD7'!$E$5),212)&amp;" [*** truncated]",_xlfn.CONCAT('ADD7'!$B$9, " - ", 'ADD7'!$B$22, " - ", 'ADD7'!$I$6, " - ", 'ADD7'!$E$5))</f>
        <v xml:space="preserve">EA/NRW environmental programme wastewater (WINEP/NEP) - Increase flow to full treatment; (WINEP/NEP) wastewater capex - Sludge liquor treatment - Wastewater network+ </v>
      </c>
      <c r="D2760" s="150" t="str">
        <f>'ADD7'!$C$22</f>
        <v>£m</v>
      </c>
      <c r="E2760" s="150" t="s">
        <v>160</v>
      </c>
      <c r="F2760" s="491">
        <f>'ADD7'!$D$22</f>
        <v>3</v>
      </c>
      <c r="G2760" s="150" t="str">
        <f t="shared" si="43"/>
        <v>2022-23</v>
      </c>
      <c r="N2760" s="150" t="str">
        <f>IF(LEN(_xlfn.CONCAT('ADD7'!$B$9, " - ", 'ADD7'!$B$22, " - ", 'ADD7'!$I$6, " - ", 'ADD7'!$E$5))&gt;230,LEFT(_xlfn.CONCAT('ADD7'!$B$9, " - ", 'ADD7'!$B$22, " - ", 'ADD7'!$I$6, " - ", 'ADD7'!$E$5),212)&amp;" [*** truncated]",_xlfn.CONCAT('ADD7'!$B$9, " - ", 'ADD7'!$B$22, " - ", 'ADD7'!$I$6, " - ", 'ADD7'!$E$5))</f>
        <v xml:space="preserve">EA/NRW environmental programme wastewater (WINEP/NEP) - Increase flow to full treatment; (WINEP/NEP) wastewater capex - Sludge liquor treatment - Wastewater network+ </v>
      </c>
    </row>
    <row r="2761" spans="1:14">
      <c r="A2761" s="150" t="str">
        <f>UPPER('ADD7'!$DC$22)</f>
        <v>CWW3_013STP_PR24_POSTFS</v>
      </c>
      <c r="C2761" s="150" t="str">
        <f>IF(LEN(_xlfn.CONCAT('ADD7'!$B$9, " - ", 'ADD7'!$B$22, " - ", 'ADD7'!$J$6, " - ", 'ADD7'!$J$5))&gt;230,LEFT(_xlfn.CONCAT('ADD7'!$B$9, " - ", 'ADD7'!$B$22, " - ", 'ADD7'!$J$6, " - ", 'ADD7'!$J$5),212)&amp;" [*** truncated]",_xlfn.CONCAT('ADD7'!$B$9, " - ", 'ADD7'!$B$22, " - ", 'ADD7'!$J$6, " - ", 'ADD7'!$J$5))</f>
        <v>EA/NRW environmental programme wastewater (WINEP/NEP) - Increase flow to full treatment; (WINEP/NEP) wastewater capex - Sludge transport - Bioresources</v>
      </c>
      <c r="D2761" s="150" t="str">
        <f>'ADD7'!$C$22</f>
        <v>£m</v>
      </c>
      <c r="E2761" s="150" t="s">
        <v>160</v>
      </c>
      <c r="F2761" s="491">
        <f>'ADD7'!$D$22</f>
        <v>3</v>
      </c>
      <c r="G2761" s="150" t="str">
        <f t="shared" si="43"/>
        <v>2022-23</v>
      </c>
      <c r="N2761" s="150" t="str">
        <f>IF(LEN(_xlfn.CONCAT('ADD7'!$B$9, " - ", 'ADD7'!$B$22, " - ", 'ADD7'!$J$6, " - ", 'ADD7'!$J$5))&gt;230,LEFT(_xlfn.CONCAT('ADD7'!$B$9, " - ", 'ADD7'!$B$22, " - ", 'ADD7'!$J$6, " - ", 'ADD7'!$J$5),212)&amp;" [*** truncated]",_xlfn.CONCAT('ADD7'!$B$9, " - ", 'ADD7'!$B$22, " - ", 'ADD7'!$J$6, " - ", 'ADD7'!$J$5))</f>
        <v>EA/NRW environmental programme wastewater (WINEP/NEP) - Increase flow to full treatment; (WINEP/NEP) wastewater capex - Sludge transport - Bioresources</v>
      </c>
    </row>
    <row r="2762" spans="1:14">
      <c r="A2762" s="150" t="str">
        <f>UPPER('ADD7'!$DD$22)</f>
        <v>CWW3_013SDT_PR24_POSTFS</v>
      </c>
      <c r="C2762" s="150" t="str">
        <f>IF(LEN(_xlfn.CONCAT('ADD7'!$B$9, " - ", 'ADD7'!$B$22, " - ", 'ADD7'!$K$6, " - ", 'ADD7'!$J$5))&gt;230,LEFT(_xlfn.CONCAT('ADD7'!$B$9, " - ", 'ADD7'!$B$22, " - ", 'ADD7'!$K$6, " - ", 'ADD7'!$J$5),212)&amp;" [*** truncated]",_xlfn.CONCAT('ADD7'!$B$9, " - ", 'ADD7'!$B$22, " - ", 'ADD7'!$K$6, " - ", 'ADD7'!$J$5))</f>
        <v>EA/NRW environmental programme wastewater (WINEP/NEP) - Increase flow to full treatment; (WINEP/NEP) wastewater capex - Sludge treatment - Bioresources</v>
      </c>
      <c r="D2762" s="150" t="str">
        <f>'ADD7'!$C$22</f>
        <v>£m</v>
      </c>
      <c r="E2762" s="150" t="s">
        <v>160</v>
      </c>
      <c r="F2762" s="491">
        <f>'ADD7'!$D$22</f>
        <v>3</v>
      </c>
      <c r="G2762" s="150" t="str">
        <f t="shared" si="43"/>
        <v>2022-23</v>
      </c>
      <c r="N2762" s="150" t="str">
        <f>IF(LEN(_xlfn.CONCAT('ADD7'!$B$9, " - ", 'ADD7'!$B$22, " - ", 'ADD7'!$K$6, " - ", 'ADD7'!$J$5))&gt;230,LEFT(_xlfn.CONCAT('ADD7'!$B$9, " - ", 'ADD7'!$B$22, " - ", 'ADD7'!$K$6, " - ", 'ADD7'!$J$5),212)&amp;" [*** truncated]",_xlfn.CONCAT('ADD7'!$B$9, " - ", 'ADD7'!$B$22, " - ", 'ADD7'!$K$6, " - ", 'ADD7'!$J$5))</f>
        <v>EA/NRW environmental programme wastewater (WINEP/NEP) - Increase flow to full treatment; (WINEP/NEP) wastewater capex - Sludge treatment - Bioresources</v>
      </c>
    </row>
    <row r="2763" spans="1:14">
      <c r="A2763" s="150" t="str">
        <f>UPPER('ADD7'!$DE$22)</f>
        <v>CWW3_013SDD_PR24_POSTFS</v>
      </c>
      <c r="C2763" s="150" t="str">
        <f>IF(LEN(_xlfn.CONCAT('ADD7'!$B$9, " - ", 'ADD7'!$B$22, " - ", 'ADD7'!$L$6, " - ", 'ADD7'!$J$5))&gt;230,LEFT(_xlfn.CONCAT('ADD7'!$B$9, " - ", 'ADD7'!$B$22, " - ", 'ADD7'!$L$6, " - ", 'ADD7'!$J$5),212)&amp;" [*** truncated]",_xlfn.CONCAT('ADD7'!$B$9, " - ", 'ADD7'!$B$22, " - ", 'ADD7'!$L$6, " - ", 'ADD7'!$J$5))</f>
        <v>EA/NRW environmental programme wastewater (WINEP/NEP) - Increase flow to full treatment; (WINEP/NEP) wastewater capex - Sludge disposal - Bioresources</v>
      </c>
      <c r="D2763" s="150" t="str">
        <f>'ADD7'!$C$22</f>
        <v>£m</v>
      </c>
      <c r="E2763" s="150" t="s">
        <v>160</v>
      </c>
      <c r="F2763" s="491">
        <f>'ADD7'!$D$22</f>
        <v>3</v>
      </c>
      <c r="G2763" s="150" t="str">
        <f t="shared" si="43"/>
        <v>2022-23</v>
      </c>
      <c r="N2763" s="150" t="str">
        <f>IF(LEN(_xlfn.CONCAT('ADD7'!$B$9, " - ", 'ADD7'!$B$22, " - ", 'ADD7'!$L$6, " - ", 'ADD7'!$J$5))&gt;230,LEFT(_xlfn.CONCAT('ADD7'!$B$9, " - ", 'ADD7'!$B$22, " - ", 'ADD7'!$L$6, " - ", 'ADD7'!$J$5),212)&amp;" [*** truncated]",_xlfn.CONCAT('ADD7'!$B$9, " - ", 'ADD7'!$B$22, " - ", 'ADD7'!$L$6, " - ", 'ADD7'!$J$5))</f>
        <v>EA/NRW environmental programme wastewater (WINEP/NEP) - Increase flow to full treatment; (WINEP/NEP) wastewater capex - Sludge disposal - Bioresources</v>
      </c>
    </row>
    <row r="2764" spans="1:14">
      <c r="A2764" s="150" t="str">
        <f>UPPER('ADD7'!$DF$22)</f>
        <v>CWW3_013ADDN1_PR24_POSTFS</v>
      </c>
      <c r="C2764" s="150" t="str">
        <f>IF(LEN(_xlfn.CONCAT('ADD7'!$B$9, " - ", 'ADD7'!$B$22, " - ", 'ADD7'!$M$5))&gt;230,LEFT(_xlfn.CONCAT('ADD7'!$B$9, " - ", 'ADD7'!$B$22, " - ", 'ADD7'!$M$5),212)&amp;" [*** truncated]",_xlfn.CONCAT('ADD7'!$B$9, " - ", 'ADD7'!$B$22, " - ", 'ADD7'!$M$5))</f>
        <v>EA/NRW environmental programme wastewater (WINEP/NEP) - Increase flow to full treatment; (WINEP/NEP) wastewater capex - Additional control 1</v>
      </c>
      <c r="D2764" s="150" t="str">
        <f>'ADD7'!$C$22</f>
        <v>£m</v>
      </c>
      <c r="E2764" s="150" t="s">
        <v>160</v>
      </c>
      <c r="F2764" s="491">
        <f>'ADD7'!$D$22</f>
        <v>3</v>
      </c>
      <c r="G2764" s="150" t="str">
        <f t="shared" si="43"/>
        <v>2022-23</v>
      </c>
      <c r="N2764" s="150" t="str">
        <f>IF(LEN(_xlfn.CONCAT('ADD7'!$B$9, " - ", 'ADD7'!$B$22, " - ", 'ADD7'!$M$5))&gt;230,LEFT(_xlfn.CONCAT('ADD7'!$B$9, " - ", 'ADD7'!$B$22, " - ", 'ADD7'!$M$5),212)&amp;" [*** truncated]",_xlfn.CONCAT('ADD7'!$B$9, " - ", 'ADD7'!$B$22, " - ", 'ADD7'!$M$5))</f>
        <v>EA/NRW environmental programme wastewater (WINEP/NEP) - Increase flow to full treatment; (WINEP/NEP) wastewater capex - Additional control 1</v>
      </c>
    </row>
    <row r="2765" spans="1:14">
      <c r="A2765" s="150" t="str">
        <f>UPPER('ADD7'!$DG$22)</f>
        <v>CWW3_013ADDN2_PR24_POSTFS</v>
      </c>
      <c r="C2765" s="150" t="str">
        <f>IF(LEN(_xlfn.CONCAT('ADD7'!$B$9, " - ", 'ADD7'!$B$22, " - ", 'ADD7'!$N$5))&gt;230,LEFT(_xlfn.CONCAT('ADD7'!$B$9, " - ", 'ADD7'!$B$22, " - ", 'ADD7'!$N$5),212)&amp;" [*** truncated]",_xlfn.CONCAT('ADD7'!$B$9, " - ", 'ADD7'!$B$22, " - ", 'ADD7'!$N$5))</f>
        <v>EA/NRW environmental programme wastewater (WINEP/NEP) - Increase flow to full treatment; (WINEP/NEP) wastewater capex - Additional control 2</v>
      </c>
      <c r="D2765" s="150" t="str">
        <f>'ADD7'!$C$22</f>
        <v>£m</v>
      </c>
      <c r="E2765" s="150" t="s">
        <v>160</v>
      </c>
      <c r="F2765" s="491">
        <f>'ADD7'!$D$22</f>
        <v>3</v>
      </c>
      <c r="G2765" s="150" t="str">
        <f t="shared" si="43"/>
        <v>2022-23</v>
      </c>
      <c r="N2765" s="150" t="str">
        <f>IF(LEN(_xlfn.CONCAT('ADD7'!$B$9, " - ", 'ADD7'!$B$22, " - ", 'ADD7'!$N$5))&gt;230,LEFT(_xlfn.CONCAT('ADD7'!$B$9, " - ", 'ADD7'!$B$22, " - ", 'ADD7'!$N$5),212)&amp;" [*** truncated]",_xlfn.CONCAT('ADD7'!$B$9, " - ", 'ADD7'!$B$22, " - ", 'ADD7'!$N$5))</f>
        <v>EA/NRW environmental programme wastewater (WINEP/NEP) - Increase flow to full treatment; (WINEP/NEP) wastewater capex - Additional control 2</v>
      </c>
    </row>
    <row r="2766" spans="1:14">
      <c r="A2766" s="150" t="str">
        <f>UPPER('ADD7'!$DH$22)</f>
        <v>CWW3_013TOT_PR24_POSTFS</v>
      </c>
      <c r="C2766" s="150" t="str">
        <f>IF(LEN(_xlfn.CONCAT('ADD7'!$B$9, " - ", 'ADD7'!$B$22, " - ", 'ADD7'!$O$5))&gt;230,LEFT(_xlfn.CONCAT('ADD7'!$B$9, " - ", 'ADD7'!$B$22, " - ", 'ADD7'!$O$5),212)&amp;" [*** truncated]",_xlfn.CONCAT('ADD7'!$B$9, " - ", 'ADD7'!$B$22, " - ", 'ADD7'!$O$5))</f>
        <v>EA/NRW environmental programme wastewater (WINEP/NEP) - Increase flow to full treatment; (WINEP/NEP) wastewater capex - Total</v>
      </c>
      <c r="D2766" s="150" t="str">
        <f>'ADD7'!$C$22</f>
        <v>£m</v>
      </c>
      <c r="E2766" s="150" t="s">
        <v>160</v>
      </c>
      <c r="F2766" s="491">
        <f>'ADD7'!$D$22</f>
        <v>3</v>
      </c>
      <c r="G2766" s="150" t="str">
        <f t="shared" si="43"/>
        <v>2022-23</v>
      </c>
      <c r="N2766" s="150" t="str">
        <f>IF(LEN(_xlfn.CONCAT('ADD7'!$B$9, " - ", 'ADD7'!$B$22, " - ", 'ADD7'!$O$5))&gt;230,LEFT(_xlfn.CONCAT('ADD7'!$B$9, " - ", 'ADD7'!$B$22, " - ", 'ADD7'!$O$5),212)&amp;" [*** truncated]",_xlfn.CONCAT('ADD7'!$B$9, " - ", 'ADD7'!$B$22, " - ", 'ADD7'!$O$5))</f>
        <v>EA/NRW environmental programme wastewater (WINEP/NEP) - Increase flow to full treatment; (WINEP/NEP) wastewater capex - Total</v>
      </c>
    </row>
    <row r="2767" spans="1:14">
      <c r="A2767" s="150" t="str">
        <f>UPPER('ADD7'!$CX$23)</f>
        <v>CWW3_014FL_PR24_POSTFS</v>
      </c>
      <c r="C2767" s="150" t="str">
        <f>IF(LEN(_xlfn.CONCAT('ADD7'!$B$9, " - ", 'ADD7'!$B$23, " - ", 'ADD7'!$E$6, " - ", 'ADD7'!$E$5))&gt;230,LEFT(_xlfn.CONCAT('ADD7'!$B$9, " - ", 'ADD7'!$B$23, " - ", 'ADD7'!$E$6, " - ", 'ADD7'!$E$5),212)&amp;" [*** truncated]",_xlfn.CONCAT('ADD7'!$B$9, " - ", 'ADD7'!$B$23, " - ", 'ADD7'!$E$6, " - ", 'ADD7'!$E$5))</f>
        <v xml:space="preserve">EA/NRW environmental programme wastewater (WINEP/NEP) - Increase flow to full treatment; (WINEP/NEP) wastewater opex - Foul - Wastewater network+ </v>
      </c>
      <c r="D2767" s="150" t="str">
        <f>'ADD7'!$C$23</f>
        <v>£m</v>
      </c>
      <c r="E2767" s="150" t="s">
        <v>160</v>
      </c>
      <c r="F2767" s="491">
        <f>'ADD7'!$D$23</f>
        <v>3</v>
      </c>
      <c r="G2767" s="150" t="str">
        <f t="shared" si="43"/>
        <v>2022-23</v>
      </c>
      <c r="N2767" s="150" t="str">
        <f>IF(LEN(_xlfn.CONCAT('ADD7'!$B$9, " - ", 'ADD7'!$B$23, " - ", 'ADD7'!$E$6, " - ", 'ADD7'!$E$5))&gt;230,LEFT(_xlfn.CONCAT('ADD7'!$B$9, " - ", 'ADD7'!$B$23, " - ", 'ADD7'!$E$6, " - ", 'ADD7'!$E$5),212)&amp;" [*** truncated]",_xlfn.CONCAT('ADD7'!$B$9, " - ", 'ADD7'!$B$23, " - ", 'ADD7'!$E$6, " - ", 'ADD7'!$E$5))</f>
        <v xml:space="preserve">EA/NRW environmental programme wastewater (WINEP/NEP) - Increase flow to full treatment; (WINEP/NEP) wastewater opex - Foul - Wastewater network+ </v>
      </c>
    </row>
    <row r="2768" spans="1:14">
      <c r="A2768" s="150" t="str">
        <f>UPPER('ADD7'!$CY$23)</f>
        <v>CWW3_014SWD_PR24_POSTFS</v>
      </c>
      <c r="C2768" s="150" t="str">
        <f>IF(LEN(_xlfn.CONCAT('ADD7'!$B$9, " - ", 'ADD7'!$B$23, " - ", 'ADD7'!$F$6, " - ", 'ADD7'!$E$5))&gt;230,LEFT(_xlfn.CONCAT('ADD7'!$B$9, " - ", 'ADD7'!$B$23, " - ", 'ADD7'!$F$6, " - ", 'ADD7'!$E$5),212)&amp;" [*** truncated]",_xlfn.CONCAT('ADD7'!$B$9, " - ", 'ADD7'!$B$23, " - ", 'ADD7'!$F$6, " - ", 'ADD7'!$E$5))</f>
        <v xml:space="preserve">EA/NRW environmental programme wastewater (WINEP/NEP) - Increase flow to full treatment; (WINEP/NEP) wastewater opex - Surface water drainage - Wastewater network+ </v>
      </c>
      <c r="D2768" s="150" t="str">
        <f>'ADD7'!$C$23</f>
        <v>£m</v>
      </c>
      <c r="E2768" s="150" t="s">
        <v>160</v>
      </c>
      <c r="F2768" s="491">
        <f>'ADD7'!$D$23</f>
        <v>3</v>
      </c>
      <c r="G2768" s="150" t="str">
        <f t="shared" si="43"/>
        <v>2022-23</v>
      </c>
      <c r="N2768" s="150" t="str">
        <f>IF(LEN(_xlfn.CONCAT('ADD7'!$B$9, " - ", 'ADD7'!$B$23, " - ", 'ADD7'!$F$6, " - ", 'ADD7'!$E$5))&gt;230,LEFT(_xlfn.CONCAT('ADD7'!$B$9, " - ", 'ADD7'!$B$23, " - ", 'ADD7'!$F$6, " - ", 'ADD7'!$E$5),212)&amp;" [*** truncated]",_xlfn.CONCAT('ADD7'!$B$9, " - ", 'ADD7'!$B$23, " - ", 'ADD7'!$F$6, " - ", 'ADD7'!$E$5))</f>
        <v xml:space="preserve">EA/NRW environmental programme wastewater (WINEP/NEP) - Increase flow to full treatment; (WINEP/NEP) wastewater opex - Surface water drainage - Wastewater network+ </v>
      </c>
    </row>
    <row r="2769" spans="1:14">
      <c r="A2769" s="150" t="str">
        <f>UPPER('ADD7'!$CZ$23)</f>
        <v>CWW3_014HD_PR24_POSTFS</v>
      </c>
      <c r="C2769" s="150" t="str">
        <f>IF(LEN(_xlfn.CONCAT('ADD7'!$B$9, " - ", 'ADD7'!$B$23, " - ", 'ADD7'!$G$6, " - ", 'ADD7'!$E$5))&gt;230,LEFT(_xlfn.CONCAT('ADD7'!$B$9, " - ", 'ADD7'!$B$23, " - ", 'ADD7'!$G$6, " - ", 'ADD7'!$E$5),212)&amp;" [*** truncated]",_xlfn.CONCAT('ADD7'!$B$9, " - ", 'ADD7'!$B$23, " - ", 'ADD7'!$G$6, " - ", 'ADD7'!$E$5))</f>
        <v xml:space="preserve">EA/NRW environmental programme wastewater (WINEP/NEP) - Increase flow to full treatment; (WINEP/NEP) wastewater opex - Highway drainage - Wastewater network+ </v>
      </c>
      <c r="D2769" s="150" t="str">
        <f>'ADD7'!$C$23</f>
        <v>£m</v>
      </c>
      <c r="E2769" s="150" t="s">
        <v>160</v>
      </c>
      <c r="F2769" s="491">
        <f>'ADD7'!$D$23</f>
        <v>3</v>
      </c>
      <c r="G2769" s="150" t="str">
        <f t="shared" si="43"/>
        <v>2022-23</v>
      </c>
      <c r="N2769" s="150" t="str">
        <f>IF(LEN(_xlfn.CONCAT('ADD7'!$B$9, " - ", 'ADD7'!$B$23, " - ", 'ADD7'!$G$6, " - ", 'ADD7'!$E$5))&gt;230,LEFT(_xlfn.CONCAT('ADD7'!$B$9, " - ", 'ADD7'!$B$23, " - ", 'ADD7'!$G$6, " - ", 'ADD7'!$E$5),212)&amp;" [*** truncated]",_xlfn.CONCAT('ADD7'!$B$9, " - ", 'ADD7'!$B$23, " - ", 'ADD7'!$G$6, " - ", 'ADD7'!$E$5))</f>
        <v xml:space="preserve">EA/NRW environmental programme wastewater (WINEP/NEP) - Increase flow to full treatment; (WINEP/NEP) wastewater opex - Highway drainage - Wastewater network+ </v>
      </c>
    </row>
    <row r="2770" spans="1:14">
      <c r="A2770" s="150" t="str">
        <f>UPPER('ADD7'!$DA$23)</f>
        <v>CWW3_014STD_PR24_POSTFS</v>
      </c>
      <c r="C2770" s="150" t="str">
        <f>IF(LEN(_xlfn.CONCAT('ADD7'!$B$9, " - ", 'ADD7'!$B$23, " - ", 'ADD7'!$H$6, " - ", 'ADD7'!$E$5))&gt;230,LEFT(_xlfn.CONCAT('ADD7'!$B$9, " - ", 'ADD7'!$B$23, " - ", 'ADD7'!$H$6, " - ", 'ADD7'!$E$5),212)&amp;" [*** truncated]",_xlfn.CONCAT('ADD7'!$B$9, " - ", 'ADD7'!$B$23, " - ", 'ADD7'!$H$6, " - ", 'ADD7'!$E$5))</f>
        <v xml:space="preserve">EA/NRW environmental programme wastewater (WINEP/NEP) - Increase flow to full treatment; (WINEP/NEP) wastewater opex - Sewage treatment and disposal - Wastewater network+ </v>
      </c>
      <c r="D2770" s="150" t="str">
        <f>'ADD7'!$C$23</f>
        <v>£m</v>
      </c>
      <c r="E2770" s="150" t="s">
        <v>160</v>
      </c>
      <c r="F2770" s="491">
        <f>'ADD7'!$D$23</f>
        <v>3</v>
      </c>
      <c r="G2770" s="150" t="str">
        <f t="shared" si="43"/>
        <v>2022-23</v>
      </c>
      <c r="N2770" s="150" t="str">
        <f>IF(LEN(_xlfn.CONCAT('ADD7'!$B$9, " - ", 'ADD7'!$B$23, " - ", 'ADD7'!$H$6, " - ", 'ADD7'!$E$5))&gt;230,LEFT(_xlfn.CONCAT('ADD7'!$B$9, " - ", 'ADD7'!$B$23, " - ", 'ADD7'!$H$6, " - ", 'ADD7'!$E$5),212)&amp;" [*** truncated]",_xlfn.CONCAT('ADD7'!$B$9, " - ", 'ADD7'!$B$23, " - ", 'ADD7'!$H$6, " - ", 'ADD7'!$E$5))</f>
        <v xml:space="preserve">EA/NRW environmental programme wastewater (WINEP/NEP) - Increase flow to full treatment; (WINEP/NEP) wastewater opex - Sewage treatment and disposal - Wastewater network+ </v>
      </c>
    </row>
    <row r="2771" spans="1:14">
      <c r="A2771" s="150" t="str">
        <f>UPPER('ADD7'!$DB$23)</f>
        <v>CWW3_014SLT_PR24_POSTFS</v>
      </c>
      <c r="C2771" s="150" t="str">
        <f>IF(LEN(_xlfn.CONCAT('ADD7'!$B$9, " - ", 'ADD7'!$B$23, " - ", 'ADD7'!$I$6, " - ", 'ADD7'!$E$5))&gt;230,LEFT(_xlfn.CONCAT('ADD7'!$B$9, " - ", 'ADD7'!$B$23, " - ", 'ADD7'!$I$6, " - ", 'ADD7'!$E$5),212)&amp;" [*** truncated]",_xlfn.CONCAT('ADD7'!$B$9, " - ", 'ADD7'!$B$23, " - ", 'ADD7'!$I$6, " - ", 'ADD7'!$E$5))</f>
        <v xml:space="preserve">EA/NRW environmental programme wastewater (WINEP/NEP) - Increase flow to full treatment; (WINEP/NEP) wastewater opex - Sludge liquor treatment - Wastewater network+ </v>
      </c>
      <c r="D2771" s="150" t="str">
        <f>'ADD7'!$C$23</f>
        <v>£m</v>
      </c>
      <c r="E2771" s="150" t="s">
        <v>160</v>
      </c>
      <c r="F2771" s="491">
        <f>'ADD7'!$D$23</f>
        <v>3</v>
      </c>
      <c r="G2771" s="150" t="str">
        <f t="shared" si="43"/>
        <v>2022-23</v>
      </c>
      <c r="N2771" s="150" t="str">
        <f>IF(LEN(_xlfn.CONCAT('ADD7'!$B$9, " - ", 'ADD7'!$B$23, " - ", 'ADD7'!$I$6, " - ", 'ADD7'!$E$5))&gt;230,LEFT(_xlfn.CONCAT('ADD7'!$B$9, " - ", 'ADD7'!$B$23, " - ", 'ADD7'!$I$6, " - ", 'ADD7'!$E$5),212)&amp;" [*** truncated]",_xlfn.CONCAT('ADD7'!$B$9, " - ", 'ADD7'!$B$23, " - ", 'ADD7'!$I$6, " - ", 'ADD7'!$E$5))</f>
        <v xml:space="preserve">EA/NRW environmental programme wastewater (WINEP/NEP) - Increase flow to full treatment; (WINEP/NEP) wastewater opex - Sludge liquor treatment - Wastewater network+ </v>
      </c>
    </row>
    <row r="2772" spans="1:14">
      <c r="A2772" s="150" t="str">
        <f>UPPER('ADD7'!$DC$23)</f>
        <v>CWW3_014STP_PR24_POSTFS</v>
      </c>
      <c r="C2772" s="150" t="str">
        <f>IF(LEN(_xlfn.CONCAT('ADD7'!$B$9, " - ", 'ADD7'!$B$23, " - ", 'ADD7'!$J$6, " - ", 'ADD7'!$J$5))&gt;230,LEFT(_xlfn.CONCAT('ADD7'!$B$9, " - ", 'ADD7'!$B$23, " - ", 'ADD7'!$J$6, " - ", 'ADD7'!$J$5),212)&amp;" [*** truncated]",_xlfn.CONCAT('ADD7'!$B$9, " - ", 'ADD7'!$B$23, " - ", 'ADD7'!$J$6, " - ", 'ADD7'!$J$5))</f>
        <v>EA/NRW environmental programme wastewater (WINEP/NEP) - Increase flow to full treatment; (WINEP/NEP) wastewater opex - Sludge transport - Bioresources</v>
      </c>
      <c r="D2772" s="150" t="str">
        <f>'ADD7'!$C$23</f>
        <v>£m</v>
      </c>
      <c r="E2772" s="150" t="s">
        <v>160</v>
      </c>
      <c r="F2772" s="491">
        <f>'ADD7'!$D$23</f>
        <v>3</v>
      </c>
      <c r="G2772" s="150" t="str">
        <f t="shared" si="43"/>
        <v>2022-23</v>
      </c>
      <c r="N2772" s="150" t="str">
        <f>IF(LEN(_xlfn.CONCAT('ADD7'!$B$9, " - ", 'ADD7'!$B$23, " - ", 'ADD7'!$J$6, " - ", 'ADD7'!$J$5))&gt;230,LEFT(_xlfn.CONCAT('ADD7'!$B$9, " - ", 'ADD7'!$B$23, " - ", 'ADD7'!$J$6, " - ", 'ADD7'!$J$5),212)&amp;" [*** truncated]",_xlfn.CONCAT('ADD7'!$B$9, " - ", 'ADD7'!$B$23, " - ", 'ADD7'!$J$6, " - ", 'ADD7'!$J$5))</f>
        <v>EA/NRW environmental programme wastewater (WINEP/NEP) - Increase flow to full treatment; (WINEP/NEP) wastewater opex - Sludge transport - Bioresources</v>
      </c>
    </row>
    <row r="2773" spans="1:14">
      <c r="A2773" s="150" t="str">
        <f>UPPER('ADD7'!$DD$23)</f>
        <v>CWW3_014SDT_PR24_POSTFS</v>
      </c>
      <c r="C2773" s="150" t="str">
        <f>IF(LEN(_xlfn.CONCAT('ADD7'!$B$9, " - ", 'ADD7'!$B$23, " - ", 'ADD7'!$K$6, " - ", 'ADD7'!$J$5))&gt;230,LEFT(_xlfn.CONCAT('ADD7'!$B$9, " - ", 'ADD7'!$B$23, " - ", 'ADD7'!$K$6, " - ", 'ADD7'!$J$5),212)&amp;" [*** truncated]",_xlfn.CONCAT('ADD7'!$B$9, " - ", 'ADD7'!$B$23, " - ", 'ADD7'!$K$6, " - ", 'ADD7'!$J$5))</f>
        <v>EA/NRW environmental programme wastewater (WINEP/NEP) - Increase flow to full treatment; (WINEP/NEP) wastewater opex - Sludge treatment - Bioresources</v>
      </c>
      <c r="D2773" s="150" t="str">
        <f>'ADD7'!$C$23</f>
        <v>£m</v>
      </c>
      <c r="E2773" s="150" t="s">
        <v>160</v>
      </c>
      <c r="F2773" s="491">
        <f>'ADD7'!$D$23</f>
        <v>3</v>
      </c>
      <c r="G2773" s="150" t="str">
        <f t="shared" si="43"/>
        <v>2022-23</v>
      </c>
      <c r="N2773" s="150" t="str">
        <f>IF(LEN(_xlfn.CONCAT('ADD7'!$B$9, " - ", 'ADD7'!$B$23, " - ", 'ADD7'!$K$6, " - ", 'ADD7'!$J$5))&gt;230,LEFT(_xlfn.CONCAT('ADD7'!$B$9, " - ", 'ADD7'!$B$23, " - ", 'ADD7'!$K$6, " - ", 'ADD7'!$J$5),212)&amp;" [*** truncated]",_xlfn.CONCAT('ADD7'!$B$9, " - ", 'ADD7'!$B$23, " - ", 'ADD7'!$K$6, " - ", 'ADD7'!$J$5))</f>
        <v>EA/NRW environmental programme wastewater (WINEP/NEP) - Increase flow to full treatment; (WINEP/NEP) wastewater opex - Sludge treatment - Bioresources</v>
      </c>
    </row>
    <row r="2774" spans="1:14">
      <c r="A2774" s="150" t="str">
        <f>UPPER('ADD7'!$DE$23)</f>
        <v>CWW3_014SDD_PR24_POSTFS</v>
      </c>
      <c r="C2774" s="150" t="str">
        <f>IF(LEN(_xlfn.CONCAT('ADD7'!$B$9, " - ", 'ADD7'!$B$23, " - ", 'ADD7'!$L$6, " - ", 'ADD7'!$J$5))&gt;230,LEFT(_xlfn.CONCAT('ADD7'!$B$9, " - ", 'ADD7'!$B$23, " - ", 'ADD7'!$L$6, " - ", 'ADD7'!$J$5),212)&amp;" [*** truncated]",_xlfn.CONCAT('ADD7'!$B$9, " - ", 'ADD7'!$B$23, " - ", 'ADD7'!$L$6, " - ", 'ADD7'!$J$5))</f>
        <v>EA/NRW environmental programme wastewater (WINEP/NEP) - Increase flow to full treatment; (WINEP/NEP) wastewater opex - Sludge disposal - Bioresources</v>
      </c>
      <c r="D2774" s="150" t="str">
        <f>'ADD7'!$C$23</f>
        <v>£m</v>
      </c>
      <c r="E2774" s="150" t="s">
        <v>160</v>
      </c>
      <c r="F2774" s="491">
        <f>'ADD7'!$D$23</f>
        <v>3</v>
      </c>
      <c r="G2774" s="150" t="str">
        <f t="shared" si="43"/>
        <v>2022-23</v>
      </c>
      <c r="N2774" s="150" t="str">
        <f>IF(LEN(_xlfn.CONCAT('ADD7'!$B$9, " - ", 'ADD7'!$B$23, " - ", 'ADD7'!$L$6, " - ", 'ADD7'!$J$5))&gt;230,LEFT(_xlfn.CONCAT('ADD7'!$B$9, " - ", 'ADD7'!$B$23, " - ", 'ADD7'!$L$6, " - ", 'ADD7'!$J$5),212)&amp;" [*** truncated]",_xlfn.CONCAT('ADD7'!$B$9, " - ", 'ADD7'!$B$23, " - ", 'ADD7'!$L$6, " - ", 'ADD7'!$J$5))</f>
        <v>EA/NRW environmental programme wastewater (WINEP/NEP) - Increase flow to full treatment; (WINEP/NEP) wastewater opex - Sludge disposal - Bioresources</v>
      </c>
    </row>
    <row r="2775" spans="1:14">
      <c r="A2775" s="150" t="str">
        <f>UPPER('ADD7'!$DF$23)</f>
        <v>CWW3_014ADDN1_PR24_POSTFS</v>
      </c>
      <c r="C2775" s="150" t="str">
        <f>IF(LEN(_xlfn.CONCAT('ADD7'!$B$9, " - ", 'ADD7'!$B$23, " - ", 'ADD7'!$M$5))&gt;230,LEFT(_xlfn.CONCAT('ADD7'!$B$9, " - ", 'ADD7'!$B$23, " - ", 'ADD7'!$M$5),212)&amp;" [*** truncated]",_xlfn.CONCAT('ADD7'!$B$9, " - ", 'ADD7'!$B$23, " - ", 'ADD7'!$M$5))</f>
        <v>EA/NRW environmental programme wastewater (WINEP/NEP) - Increase flow to full treatment; (WINEP/NEP) wastewater opex - Additional control 1</v>
      </c>
      <c r="D2775" s="150" t="str">
        <f>'ADD7'!$C$23</f>
        <v>£m</v>
      </c>
      <c r="E2775" s="150" t="s">
        <v>160</v>
      </c>
      <c r="F2775" s="491">
        <f>'ADD7'!$D$23</f>
        <v>3</v>
      </c>
      <c r="G2775" s="150" t="str">
        <f t="shared" si="43"/>
        <v>2022-23</v>
      </c>
      <c r="N2775" s="150" t="str">
        <f>IF(LEN(_xlfn.CONCAT('ADD7'!$B$9, " - ", 'ADD7'!$B$23, " - ", 'ADD7'!$M$5))&gt;230,LEFT(_xlfn.CONCAT('ADD7'!$B$9, " - ", 'ADD7'!$B$23, " - ", 'ADD7'!$M$5),212)&amp;" [*** truncated]",_xlfn.CONCAT('ADD7'!$B$9, " - ", 'ADD7'!$B$23, " - ", 'ADD7'!$M$5))</f>
        <v>EA/NRW environmental programme wastewater (WINEP/NEP) - Increase flow to full treatment; (WINEP/NEP) wastewater opex - Additional control 1</v>
      </c>
    </row>
    <row r="2776" spans="1:14">
      <c r="A2776" s="150" t="str">
        <f>UPPER('ADD7'!$DG$23)</f>
        <v>CWW3_014ADDN2_PR24_POSTFS</v>
      </c>
      <c r="C2776" s="150" t="str">
        <f>IF(LEN(_xlfn.CONCAT('ADD7'!$B$9, " - ", 'ADD7'!$B$23, " - ", 'ADD7'!$N$5))&gt;230,LEFT(_xlfn.CONCAT('ADD7'!$B$9, " - ", 'ADD7'!$B$23, " - ", 'ADD7'!$N$5),212)&amp;" [*** truncated]",_xlfn.CONCAT('ADD7'!$B$9, " - ", 'ADD7'!$B$23, " - ", 'ADD7'!$N$5))</f>
        <v>EA/NRW environmental programme wastewater (WINEP/NEP) - Increase flow to full treatment; (WINEP/NEP) wastewater opex - Additional control 2</v>
      </c>
      <c r="D2776" s="150" t="str">
        <f>'ADD7'!$C$23</f>
        <v>£m</v>
      </c>
      <c r="E2776" s="150" t="s">
        <v>160</v>
      </c>
      <c r="F2776" s="491">
        <f>'ADD7'!$D$23</f>
        <v>3</v>
      </c>
      <c r="G2776" s="150" t="str">
        <f t="shared" si="43"/>
        <v>2022-23</v>
      </c>
      <c r="N2776" s="150" t="str">
        <f>IF(LEN(_xlfn.CONCAT('ADD7'!$B$9, " - ", 'ADD7'!$B$23, " - ", 'ADD7'!$N$5))&gt;230,LEFT(_xlfn.CONCAT('ADD7'!$B$9, " - ", 'ADD7'!$B$23, " - ", 'ADD7'!$N$5),212)&amp;" [*** truncated]",_xlfn.CONCAT('ADD7'!$B$9, " - ", 'ADD7'!$B$23, " - ", 'ADD7'!$N$5))</f>
        <v>EA/NRW environmental programme wastewater (WINEP/NEP) - Increase flow to full treatment; (WINEP/NEP) wastewater opex - Additional control 2</v>
      </c>
    </row>
    <row r="2777" spans="1:14">
      <c r="A2777" s="150" t="str">
        <f>UPPER('ADD7'!$DH$23)</f>
        <v>CWW3_014TOT_PR24_POSTFS</v>
      </c>
      <c r="C2777" s="150" t="str">
        <f>IF(LEN(_xlfn.CONCAT('ADD7'!$B$9, " - ", 'ADD7'!$B$23, " - ", 'ADD7'!$O$5))&gt;230,LEFT(_xlfn.CONCAT('ADD7'!$B$9, " - ", 'ADD7'!$B$23, " - ", 'ADD7'!$O$5),212)&amp;" [*** truncated]",_xlfn.CONCAT('ADD7'!$B$9, " - ", 'ADD7'!$B$23, " - ", 'ADD7'!$O$5))</f>
        <v>EA/NRW environmental programme wastewater (WINEP/NEP) - Increase flow to full treatment; (WINEP/NEP) wastewater opex - Total</v>
      </c>
      <c r="D2777" s="150" t="str">
        <f>'ADD7'!$C$23</f>
        <v>£m</v>
      </c>
      <c r="E2777" s="150" t="s">
        <v>160</v>
      </c>
      <c r="F2777" s="491">
        <f>'ADD7'!$D$23</f>
        <v>3</v>
      </c>
      <c r="G2777" s="150" t="str">
        <f t="shared" si="43"/>
        <v>2022-23</v>
      </c>
      <c r="N2777" s="150" t="str">
        <f>IF(LEN(_xlfn.CONCAT('ADD7'!$B$9, " - ", 'ADD7'!$B$23, " - ", 'ADD7'!$O$5))&gt;230,LEFT(_xlfn.CONCAT('ADD7'!$B$9, " - ", 'ADD7'!$B$23, " - ", 'ADD7'!$O$5),212)&amp;" [*** truncated]",_xlfn.CONCAT('ADD7'!$B$9, " - ", 'ADD7'!$B$23, " - ", 'ADD7'!$O$5))</f>
        <v>EA/NRW environmental programme wastewater (WINEP/NEP) - Increase flow to full treatment; (WINEP/NEP) wastewater opex - Total</v>
      </c>
    </row>
    <row r="2778" spans="1:14">
      <c r="A2778" s="150" t="str">
        <f>UPPER('ADD7'!$CX$24)</f>
        <v>CWW3_015FL_PR24_POSTFS</v>
      </c>
      <c r="C2778" s="150" t="str">
        <f>IF(LEN(_xlfn.CONCAT('ADD7'!$B$9, " - ", 'ADD7'!$B$24, " - ", 'ADD7'!$E$6, " - ", 'ADD7'!$E$5))&gt;230,LEFT(_xlfn.CONCAT('ADD7'!$B$9, " - ", 'ADD7'!$B$24, " - ", 'ADD7'!$E$6, " - ", 'ADD7'!$E$5),212)&amp;" [*** truncated]",_xlfn.CONCAT('ADD7'!$B$9, " - ", 'ADD7'!$B$24, " - ", 'ADD7'!$E$6, " - ", 'ADD7'!$E$5))</f>
        <v xml:space="preserve">EA/NRW environmental programme wastewater (WINEP/NEP) - Increase flow to full treatment; (WINEP/NEP) wastewater totex - Foul - Wastewater network+ </v>
      </c>
      <c r="D2778" s="150" t="str">
        <f>'ADD7'!$C$24</f>
        <v>£m</v>
      </c>
      <c r="E2778" s="150" t="s">
        <v>160</v>
      </c>
      <c r="F2778" s="491">
        <f>'ADD7'!$D$24</f>
        <v>3</v>
      </c>
      <c r="G2778" s="150" t="str">
        <f t="shared" si="43"/>
        <v>2022-23</v>
      </c>
      <c r="N2778" s="150" t="str">
        <f>IF(LEN(_xlfn.CONCAT('ADD7'!$B$9, " - ", 'ADD7'!$B$24, " - ", 'ADD7'!$E$6, " - ", 'ADD7'!$E$5))&gt;230,LEFT(_xlfn.CONCAT('ADD7'!$B$9, " - ", 'ADD7'!$B$24, " - ", 'ADD7'!$E$6, " - ", 'ADD7'!$E$5),212)&amp;" [*** truncated]",_xlfn.CONCAT('ADD7'!$B$9, " - ", 'ADD7'!$B$24, " - ", 'ADD7'!$E$6, " - ", 'ADD7'!$E$5))</f>
        <v xml:space="preserve">EA/NRW environmental programme wastewater (WINEP/NEP) - Increase flow to full treatment; (WINEP/NEP) wastewater totex - Foul - Wastewater network+ </v>
      </c>
    </row>
    <row r="2779" spans="1:14">
      <c r="A2779" s="150" t="str">
        <f>UPPER('ADD7'!$CY$24)</f>
        <v>CWW3_015SWD_PR24_POSTFS</v>
      </c>
      <c r="C2779" s="150" t="str">
        <f>IF(LEN(_xlfn.CONCAT('ADD7'!$B$9, " - ", 'ADD7'!$B$24, " - ", 'ADD7'!$F$6, " - ", 'ADD7'!$E$5))&gt;230,LEFT(_xlfn.CONCAT('ADD7'!$B$9, " - ", 'ADD7'!$B$24, " - ", 'ADD7'!$F$6, " - ", 'ADD7'!$E$5),212)&amp;" [*** truncated]",_xlfn.CONCAT('ADD7'!$B$9, " - ", 'ADD7'!$B$24, " - ", 'ADD7'!$F$6, " - ", 'ADD7'!$E$5))</f>
        <v xml:space="preserve">EA/NRW environmental programme wastewater (WINEP/NEP) - Increase flow to full treatment; (WINEP/NEP) wastewater totex - Surface water drainage - Wastewater network+ </v>
      </c>
      <c r="D2779" s="150" t="str">
        <f>'ADD7'!$C$24</f>
        <v>£m</v>
      </c>
      <c r="E2779" s="150" t="s">
        <v>160</v>
      </c>
      <c r="F2779" s="491">
        <f>'ADD7'!$D$24</f>
        <v>3</v>
      </c>
      <c r="G2779" s="150" t="str">
        <f t="shared" si="43"/>
        <v>2022-23</v>
      </c>
      <c r="N2779" s="150" t="str">
        <f>IF(LEN(_xlfn.CONCAT('ADD7'!$B$9, " - ", 'ADD7'!$B$24, " - ", 'ADD7'!$F$6, " - ", 'ADD7'!$E$5))&gt;230,LEFT(_xlfn.CONCAT('ADD7'!$B$9, " - ", 'ADD7'!$B$24, " - ", 'ADD7'!$F$6, " - ", 'ADD7'!$E$5),212)&amp;" [*** truncated]",_xlfn.CONCAT('ADD7'!$B$9, " - ", 'ADD7'!$B$24, " - ", 'ADD7'!$F$6, " - ", 'ADD7'!$E$5))</f>
        <v xml:space="preserve">EA/NRW environmental programme wastewater (WINEP/NEP) - Increase flow to full treatment; (WINEP/NEP) wastewater totex - Surface water drainage - Wastewater network+ </v>
      </c>
    </row>
    <row r="2780" spans="1:14">
      <c r="A2780" s="150" t="str">
        <f>UPPER('ADD7'!$CZ$24)</f>
        <v>CWW3_015HD_PR24_POSTFS</v>
      </c>
      <c r="C2780" s="150" t="str">
        <f>IF(LEN(_xlfn.CONCAT('ADD7'!$B$9, " - ", 'ADD7'!$B$24, " - ", 'ADD7'!$G$6, " - ", 'ADD7'!$E$5))&gt;230,LEFT(_xlfn.CONCAT('ADD7'!$B$9, " - ", 'ADD7'!$B$24, " - ", 'ADD7'!$G$6, " - ", 'ADD7'!$E$5),212)&amp;" [*** truncated]",_xlfn.CONCAT('ADD7'!$B$9, " - ", 'ADD7'!$B$24, " - ", 'ADD7'!$G$6, " - ", 'ADD7'!$E$5))</f>
        <v xml:space="preserve">EA/NRW environmental programme wastewater (WINEP/NEP) - Increase flow to full treatment; (WINEP/NEP) wastewater totex - Highway drainage - Wastewater network+ </v>
      </c>
      <c r="D2780" s="150" t="str">
        <f>'ADD7'!$C$24</f>
        <v>£m</v>
      </c>
      <c r="E2780" s="150" t="s">
        <v>160</v>
      </c>
      <c r="F2780" s="491">
        <f>'ADD7'!$D$24</f>
        <v>3</v>
      </c>
      <c r="G2780" s="150" t="str">
        <f t="shared" si="43"/>
        <v>2022-23</v>
      </c>
      <c r="N2780" s="150" t="str">
        <f>IF(LEN(_xlfn.CONCAT('ADD7'!$B$9, " - ", 'ADD7'!$B$24, " - ", 'ADD7'!$G$6, " - ", 'ADD7'!$E$5))&gt;230,LEFT(_xlfn.CONCAT('ADD7'!$B$9, " - ", 'ADD7'!$B$24, " - ", 'ADD7'!$G$6, " - ", 'ADD7'!$E$5),212)&amp;" [*** truncated]",_xlfn.CONCAT('ADD7'!$B$9, " - ", 'ADD7'!$B$24, " - ", 'ADD7'!$G$6, " - ", 'ADD7'!$E$5))</f>
        <v xml:space="preserve">EA/NRW environmental programme wastewater (WINEP/NEP) - Increase flow to full treatment; (WINEP/NEP) wastewater totex - Highway drainage - Wastewater network+ </v>
      </c>
    </row>
    <row r="2781" spans="1:14">
      <c r="A2781" s="150" t="str">
        <f>UPPER('ADD7'!$DA$24)</f>
        <v>CWW3_015STD_PR24_POSTFS</v>
      </c>
      <c r="C2781" s="150" t="str">
        <f>IF(LEN(_xlfn.CONCAT('ADD7'!$B$9, " - ", 'ADD7'!$B$24, " - ", 'ADD7'!$H$6, " - ", 'ADD7'!$E$5))&gt;230,LEFT(_xlfn.CONCAT('ADD7'!$B$9, " - ", 'ADD7'!$B$24, " - ", 'ADD7'!$H$6, " - ", 'ADD7'!$E$5),212)&amp;" [*** truncated]",_xlfn.CONCAT('ADD7'!$B$9, " - ", 'ADD7'!$B$24, " - ", 'ADD7'!$H$6, " - ", 'ADD7'!$E$5))</f>
        <v xml:space="preserve">EA/NRW environmental programme wastewater (WINEP/NEP) - Increase flow to full treatment; (WINEP/NEP) wastewater totex - Sewage treatment and disposal - Wastewater network+ </v>
      </c>
      <c r="D2781" s="150" t="str">
        <f>'ADD7'!$C$24</f>
        <v>£m</v>
      </c>
      <c r="E2781" s="150" t="s">
        <v>160</v>
      </c>
      <c r="F2781" s="491">
        <f>'ADD7'!$D$24</f>
        <v>3</v>
      </c>
      <c r="G2781" s="150" t="str">
        <f t="shared" si="43"/>
        <v>2022-23</v>
      </c>
      <c r="N2781" s="150" t="str">
        <f>IF(LEN(_xlfn.CONCAT('ADD7'!$B$9, " - ", 'ADD7'!$B$24, " - ", 'ADD7'!$H$6, " - ", 'ADD7'!$E$5))&gt;230,LEFT(_xlfn.CONCAT('ADD7'!$B$9, " - ", 'ADD7'!$B$24, " - ", 'ADD7'!$H$6, " - ", 'ADD7'!$E$5),212)&amp;" [*** truncated]",_xlfn.CONCAT('ADD7'!$B$9, " - ", 'ADD7'!$B$24, " - ", 'ADD7'!$H$6, " - ", 'ADD7'!$E$5))</f>
        <v xml:space="preserve">EA/NRW environmental programme wastewater (WINEP/NEP) - Increase flow to full treatment; (WINEP/NEP) wastewater totex - Sewage treatment and disposal - Wastewater network+ </v>
      </c>
    </row>
    <row r="2782" spans="1:14">
      <c r="A2782" s="150" t="str">
        <f>UPPER('ADD7'!$DB$24)</f>
        <v>CWW3_015SLT_PR24_POSTFS</v>
      </c>
      <c r="C2782" s="150" t="str">
        <f>IF(LEN(_xlfn.CONCAT('ADD7'!$B$9, " - ", 'ADD7'!$B$24, " - ", 'ADD7'!$I$6, " - ", 'ADD7'!$E$5))&gt;230,LEFT(_xlfn.CONCAT('ADD7'!$B$9, " - ", 'ADD7'!$B$24, " - ", 'ADD7'!$I$6, " - ", 'ADD7'!$E$5),212)&amp;" [*** truncated]",_xlfn.CONCAT('ADD7'!$B$9, " - ", 'ADD7'!$B$24, " - ", 'ADD7'!$I$6, " - ", 'ADD7'!$E$5))</f>
        <v xml:space="preserve">EA/NRW environmental programme wastewater (WINEP/NEP) - Increase flow to full treatment; (WINEP/NEP) wastewater totex - Sludge liquor treatment - Wastewater network+ </v>
      </c>
      <c r="D2782" s="150" t="str">
        <f>'ADD7'!$C$24</f>
        <v>£m</v>
      </c>
      <c r="E2782" s="150" t="s">
        <v>160</v>
      </c>
      <c r="F2782" s="491">
        <f>'ADD7'!$D$24</f>
        <v>3</v>
      </c>
      <c r="G2782" s="150" t="str">
        <f t="shared" si="43"/>
        <v>2022-23</v>
      </c>
      <c r="N2782" s="150" t="str">
        <f>IF(LEN(_xlfn.CONCAT('ADD7'!$B$9, " - ", 'ADD7'!$B$24, " - ", 'ADD7'!$I$6, " - ", 'ADD7'!$E$5))&gt;230,LEFT(_xlfn.CONCAT('ADD7'!$B$9, " - ", 'ADD7'!$B$24, " - ", 'ADD7'!$I$6, " - ", 'ADD7'!$E$5),212)&amp;" [*** truncated]",_xlfn.CONCAT('ADD7'!$B$9, " - ", 'ADD7'!$B$24, " - ", 'ADD7'!$I$6, " - ", 'ADD7'!$E$5))</f>
        <v xml:space="preserve">EA/NRW environmental programme wastewater (WINEP/NEP) - Increase flow to full treatment; (WINEP/NEP) wastewater totex - Sludge liquor treatment - Wastewater network+ </v>
      </c>
    </row>
    <row r="2783" spans="1:14">
      <c r="A2783" s="150" t="str">
        <f>UPPER('ADD7'!$DC$24)</f>
        <v>CWW3_015STP_PR24_POSTFS</v>
      </c>
      <c r="C2783" s="150" t="str">
        <f>IF(LEN(_xlfn.CONCAT('ADD7'!$B$9, " - ", 'ADD7'!$B$24, " - ", 'ADD7'!$J$6, " - ", 'ADD7'!$J$5))&gt;230,LEFT(_xlfn.CONCAT('ADD7'!$B$9, " - ", 'ADD7'!$B$24, " - ", 'ADD7'!$J$6, " - ", 'ADD7'!$J$5),212)&amp;" [*** truncated]",_xlfn.CONCAT('ADD7'!$B$9, " - ", 'ADD7'!$B$24, " - ", 'ADD7'!$J$6, " - ", 'ADD7'!$J$5))</f>
        <v>EA/NRW environmental programme wastewater (WINEP/NEP) - Increase flow to full treatment; (WINEP/NEP) wastewater totex - Sludge transport - Bioresources</v>
      </c>
      <c r="D2783" s="150" t="str">
        <f>'ADD7'!$C$24</f>
        <v>£m</v>
      </c>
      <c r="E2783" s="150" t="s">
        <v>160</v>
      </c>
      <c r="F2783" s="491">
        <f>'ADD7'!$D$24</f>
        <v>3</v>
      </c>
      <c r="G2783" s="150" t="str">
        <f t="shared" si="43"/>
        <v>2022-23</v>
      </c>
      <c r="N2783" s="150" t="str">
        <f>IF(LEN(_xlfn.CONCAT('ADD7'!$B$9, " - ", 'ADD7'!$B$24, " - ", 'ADD7'!$J$6, " - ", 'ADD7'!$J$5))&gt;230,LEFT(_xlfn.CONCAT('ADD7'!$B$9, " - ", 'ADD7'!$B$24, " - ", 'ADD7'!$J$6, " - ", 'ADD7'!$J$5),212)&amp;" [*** truncated]",_xlfn.CONCAT('ADD7'!$B$9, " - ", 'ADD7'!$B$24, " - ", 'ADD7'!$J$6, " - ", 'ADD7'!$J$5))</f>
        <v>EA/NRW environmental programme wastewater (WINEP/NEP) - Increase flow to full treatment; (WINEP/NEP) wastewater totex - Sludge transport - Bioresources</v>
      </c>
    </row>
    <row r="2784" spans="1:14">
      <c r="A2784" s="150" t="str">
        <f>UPPER('ADD7'!$DD$24)</f>
        <v>CWW3_015SDT_PR24_POSTFS</v>
      </c>
      <c r="C2784" s="150" t="str">
        <f>IF(LEN(_xlfn.CONCAT('ADD7'!$B$9, " - ", 'ADD7'!$B$24, " - ", 'ADD7'!$K$6, " - ", 'ADD7'!$J$5))&gt;230,LEFT(_xlfn.CONCAT('ADD7'!$B$9, " - ", 'ADD7'!$B$24, " - ", 'ADD7'!$K$6, " - ", 'ADD7'!$J$5),212)&amp;" [*** truncated]",_xlfn.CONCAT('ADD7'!$B$9, " - ", 'ADD7'!$B$24, " - ", 'ADD7'!$K$6, " - ", 'ADD7'!$J$5))</f>
        <v>EA/NRW environmental programme wastewater (WINEP/NEP) - Increase flow to full treatment; (WINEP/NEP) wastewater totex - Sludge treatment - Bioresources</v>
      </c>
      <c r="D2784" s="150" t="str">
        <f>'ADD7'!$C$24</f>
        <v>£m</v>
      </c>
      <c r="E2784" s="150" t="s">
        <v>160</v>
      </c>
      <c r="F2784" s="491">
        <f>'ADD7'!$D$24</f>
        <v>3</v>
      </c>
      <c r="G2784" s="150" t="str">
        <f t="shared" si="43"/>
        <v>2022-23</v>
      </c>
      <c r="N2784" s="150" t="str">
        <f>IF(LEN(_xlfn.CONCAT('ADD7'!$B$9, " - ", 'ADD7'!$B$24, " - ", 'ADD7'!$K$6, " - ", 'ADD7'!$J$5))&gt;230,LEFT(_xlfn.CONCAT('ADD7'!$B$9, " - ", 'ADD7'!$B$24, " - ", 'ADD7'!$K$6, " - ", 'ADD7'!$J$5),212)&amp;" [*** truncated]",_xlfn.CONCAT('ADD7'!$B$9, " - ", 'ADD7'!$B$24, " - ", 'ADD7'!$K$6, " - ", 'ADD7'!$J$5))</f>
        <v>EA/NRW environmental programme wastewater (WINEP/NEP) - Increase flow to full treatment; (WINEP/NEP) wastewater totex - Sludge treatment - Bioresources</v>
      </c>
    </row>
    <row r="2785" spans="1:14">
      <c r="A2785" s="150" t="str">
        <f>UPPER('ADD7'!$DE$24)</f>
        <v>CWW3_015SDD_PR24_POSTFS</v>
      </c>
      <c r="C2785" s="150" t="str">
        <f>IF(LEN(_xlfn.CONCAT('ADD7'!$B$9, " - ", 'ADD7'!$B$24, " - ", 'ADD7'!$L$6, " - ", 'ADD7'!$J$5))&gt;230,LEFT(_xlfn.CONCAT('ADD7'!$B$9, " - ", 'ADD7'!$B$24, " - ", 'ADD7'!$L$6, " - ", 'ADD7'!$J$5),212)&amp;" [*** truncated]",_xlfn.CONCAT('ADD7'!$B$9, " - ", 'ADD7'!$B$24, " - ", 'ADD7'!$L$6, " - ", 'ADD7'!$J$5))</f>
        <v>EA/NRW environmental programme wastewater (WINEP/NEP) - Increase flow to full treatment; (WINEP/NEP) wastewater totex - Sludge disposal - Bioresources</v>
      </c>
      <c r="D2785" s="150" t="str">
        <f>'ADD7'!$C$24</f>
        <v>£m</v>
      </c>
      <c r="E2785" s="150" t="s">
        <v>160</v>
      </c>
      <c r="F2785" s="491">
        <f>'ADD7'!$D$24</f>
        <v>3</v>
      </c>
      <c r="G2785" s="150" t="str">
        <f t="shared" si="43"/>
        <v>2022-23</v>
      </c>
      <c r="N2785" s="150" t="str">
        <f>IF(LEN(_xlfn.CONCAT('ADD7'!$B$9, " - ", 'ADD7'!$B$24, " - ", 'ADD7'!$L$6, " - ", 'ADD7'!$J$5))&gt;230,LEFT(_xlfn.CONCAT('ADD7'!$B$9, " - ", 'ADD7'!$B$24, " - ", 'ADD7'!$L$6, " - ", 'ADD7'!$J$5),212)&amp;" [*** truncated]",_xlfn.CONCAT('ADD7'!$B$9, " - ", 'ADD7'!$B$24, " - ", 'ADD7'!$L$6, " - ", 'ADD7'!$J$5))</f>
        <v>EA/NRW environmental programme wastewater (WINEP/NEP) - Increase flow to full treatment; (WINEP/NEP) wastewater totex - Sludge disposal - Bioresources</v>
      </c>
    </row>
    <row r="2786" spans="1:14">
      <c r="A2786" s="150" t="str">
        <f>UPPER('ADD7'!$DF$24)</f>
        <v>CWW3_015ADDN1_PR24_POSTFS</v>
      </c>
      <c r="C2786" s="150" t="str">
        <f>IF(LEN(_xlfn.CONCAT('ADD7'!$B$9, " - ", 'ADD7'!$B$24, " - ", 'ADD7'!$M$5))&gt;230,LEFT(_xlfn.CONCAT('ADD7'!$B$9, " - ", 'ADD7'!$B$24, " - ", 'ADD7'!$M$5),212)&amp;" [*** truncated]",_xlfn.CONCAT('ADD7'!$B$9, " - ", 'ADD7'!$B$24, " - ", 'ADD7'!$M$5))</f>
        <v>EA/NRW environmental programme wastewater (WINEP/NEP) - Increase flow to full treatment; (WINEP/NEP) wastewater totex - Additional control 1</v>
      </c>
      <c r="D2786" s="150" t="str">
        <f>'ADD7'!$C$24</f>
        <v>£m</v>
      </c>
      <c r="E2786" s="150" t="s">
        <v>160</v>
      </c>
      <c r="F2786" s="491">
        <f>'ADD7'!$D$24</f>
        <v>3</v>
      </c>
      <c r="G2786" s="150" t="str">
        <f t="shared" si="43"/>
        <v>2022-23</v>
      </c>
      <c r="N2786" s="150" t="str">
        <f>IF(LEN(_xlfn.CONCAT('ADD7'!$B$9, " - ", 'ADD7'!$B$24, " - ", 'ADD7'!$M$5))&gt;230,LEFT(_xlfn.CONCAT('ADD7'!$B$9, " - ", 'ADD7'!$B$24, " - ", 'ADD7'!$M$5),212)&amp;" [*** truncated]",_xlfn.CONCAT('ADD7'!$B$9, " - ", 'ADD7'!$B$24, " - ", 'ADD7'!$M$5))</f>
        <v>EA/NRW environmental programme wastewater (WINEP/NEP) - Increase flow to full treatment; (WINEP/NEP) wastewater totex - Additional control 1</v>
      </c>
    </row>
    <row r="2787" spans="1:14">
      <c r="A2787" s="150" t="str">
        <f>UPPER('ADD7'!$DG$24)</f>
        <v>CWW3_015ADDN2_PR24_POSTFS</v>
      </c>
      <c r="C2787" s="150" t="str">
        <f>IF(LEN(_xlfn.CONCAT('ADD7'!$B$9, " - ", 'ADD7'!$B$24, " - ", 'ADD7'!$N$5))&gt;230,LEFT(_xlfn.CONCAT('ADD7'!$B$9, " - ", 'ADD7'!$B$24, " - ", 'ADD7'!$N$5),212)&amp;" [*** truncated]",_xlfn.CONCAT('ADD7'!$B$9, " - ", 'ADD7'!$B$24, " - ", 'ADD7'!$N$5))</f>
        <v>EA/NRW environmental programme wastewater (WINEP/NEP) - Increase flow to full treatment; (WINEP/NEP) wastewater totex - Additional control 2</v>
      </c>
      <c r="D2787" s="150" t="str">
        <f>'ADD7'!$C$24</f>
        <v>£m</v>
      </c>
      <c r="E2787" s="150" t="s">
        <v>160</v>
      </c>
      <c r="F2787" s="491">
        <f>'ADD7'!$D$24</f>
        <v>3</v>
      </c>
      <c r="G2787" s="150" t="str">
        <f t="shared" si="43"/>
        <v>2022-23</v>
      </c>
      <c r="N2787" s="150" t="str">
        <f>IF(LEN(_xlfn.CONCAT('ADD7'!$B$9, " - ", 'ADD7'!$B$24, " - ", 'ADD7'!$N$5))&gt;230,LEFT(_xlfn.CONCAT('ADD7'!$B$9, " - ", 'ADD7'!$B$24, " - ", 'ADD7'!$N$5),212)&amp;" [*** truncated]",_xlfn.CONCAT('ADD7'!$B$9, " - ", 'ADD7'!$B$24, " - ", 'ADD7'!$N$5))</f>
        <v>EA/NRW environmental programme wastewater (WINEP/NEP) - Increase flow to full treatment; (WINEP/NEP) wastewater totex - Additional control 2</v>
      </c>
    </row>
    <row r="2788" spans="1:14">
      <c r="A2788" s="150" t="str">
        <f>UPPER('ADD7'!$DH$24)</f>
        <v>CWW3_015TOT_PR24_POSTFS</v>
      </c>
      <c r="C2788" s="150" t="str">
        <f>IF(LEN(_xlfn.CONCAT('ADD7'!$B$9, " - ", 'ADD7'!$B$24, " - ", 'ADD7'!$O$5))&gt;230,LEFT(_xlfn.CONCAT('ADD7'!$B$9, " - ", 'ADD7'!$B$24, " - ", 'ADD7'!$O$5),212)&amp;" [*** truncated]",_xlfn.CONCAT('ADD7'!$B$9, " - ", 'ADD7'!$B$24, " - ", 'ADD7'!$O$5))</f>
        <v>EA/NRW environmental programme wastewater (WINEP/NEP) - Increase flow to full treatment; (WINEP/NEP) wastewater totex - Total</v>
      </c>
      <c r="D2788" s="150" t="str">
        <f>'ADD7'!$C$24</f>
        <v>£m</v>
      </c>
      <c r="E2788" s="150" t="s">
        <v>160</v>
      </c>
      <c r="F2788" s="491">
        <f>'ADD7'!$D$24</f>
        <v>3</v>
      </c>
      <c r="G2788" s="150" t="str">
        <f t="shared" si="43"/>
        <v>2022-23</v>
      </c>
      <c r="N2788" s="150" t="str">
        <f>IF(LEN(_xlfn.CONCAT('ADD7'!$B$9, " - ", 'ADD7'!$B$24, " - ", 'ADD7'!$O$5))&gt;230,LEFT(_xlfn.CONCAT('ADD7'!$B$9, " - ", 'ADD7'!$B$24, " - ", 'ADD7'!$O$5),212)&amp;" [*** truncated]",_xlfn.CONCAT('ADD7'!$B$9, " - ", 'ADD7'!$B$24, " - ", 'ADD7'!$O$5))</f>
        <v>EA/NRW environmental programme wastewater (WINEP/NEP) - Increase flow to full treatment; (WINEP/NEP) wastewater totex - Total</v>
      </c>
    </row>
    <row r="2789" spans="1:14">
      <c r="A2789" s="150" t="str">
        <f>UPPER('ADD7'!$CX$25)</f>
        <v>CWW3_016FL_PR24_POSTFS</v>
      </c>
      <c r="C2789" s="150" t="str">
        <f>IF(LEN(_xlfn.CONCAT('ADD7'!$B$9, " - ", 'ADD7'!$B$25, " - ", 'ADD7'!$E$6, " - ", 'ADD7'!$E$5))&gt;230,LEFT(_xlfn.CONCAT('ADD7'!$B$9, " - ", 'ADD7'!$B$25, " - ", 'ADD7'!$E$6, " - ", 'ADD7'!$E$5),212)&amp;" [*** truncated]",_xlfn.CONCAT('ADD7'!$B$9, " - ", 'ADD7'!$B$25, " - ", 'ADD7'!$E$6, " - ", 'ADD7'!$E$5))</f>
        <v xml:space="preserve">EA/NRW environmental programme wastewater (WINEP/NEP) - Increase storm tank capacity at STWs - grey solution; (WINEP/NEP) wastewater capex - Foul - Wastewater network+ </v>
      </c>
      <c r="D2789" s="150" t="str">
        <f>'ADD7'!$C$25</f>
        <v>£m</v>
      </c>
      <c r="E2789" s="150" t="s">
        <v>160</v>
      </c>
      <c r="F2789" s="491">
        <f>'ADD7'!$D$25</f>
        <v>3</v>
      </c>
      <c r="G2789" s="150" t="str">
        <f t="shared" si="43"/>
        <v>2022-23</v>
      </c>
      <c r="N2789" s="150" t="str">
        <f>IF(LEN(_xlfn.CONCAT('ADD7'!$B$9, " - ", 'ADD7'!$B$25, " - ", 'ADD7'!$E$6, " - ", 'ADD7'!$E$5))&gt;230,LEFT(_xlfn.CONCAT('ADD7'!$B$9, " - ", 'ADD7'!$B$25, " - ", 'ADD7'!$E$6, " - ", 'ADD7'!$E$5),212)&amp;" [*** truncated]",_xlfn.CONCAT('ADD7'!$B$9, " - ", 'ADD7'!$B$25, " - ", 'ADD7'!$E$6, " - ", 'ADD7'!$E$5))</f>
        <v xml:space="preserve">EA/NRW environmental programme wastewater (WINEP/NEP) - Increase storm tank capacity at STWs - grey solution; (WINEP/NEP) wastewater capex - Foul - Wastewater network+ </v>
      </c>
    </row>
    <row r="2790" spans="1:14">
      <c r="A2790" s="150" t="str">
        <f>UPPER('ADD7'!$CY$25)</f>
        <v>CWW3_016SWD_PR24_POSTFS</v>
      </c>
      <c r="C2790" s="150" t="str">
        <f>IF(LEN(_xlfn.CONCAT('ADD7'!$B$9, " - ", 'ADD7'!$B$25, " - ", 'ADD7'!$F$6, " - ", 'ADD7'!$E$5))&gt;230,LEFT(_xlfn.CONCAT('ADD7'!$B$9, " - ", 'ADD7'!$B$25, " - ", 'ADD7'!$F$6, " - ", 'ADD7'!$E$5),212)&amp;" [*** truncated]",_xlfn.CONCAT('ADD7'!$B$9, " - ", 'ADD7'!$B$25, " - ", 'ADD7'!$F$6, " - ", 'ADD7'!$E$5))</f>
        <v xml:space="preserve">EA/NRW environmental programme wastewater (WINEP/NEP) - Increase storm tank capacity at STWs - grey solution; (WINEP/NEP) wastewater capex - Surface water drainage - Wastewater network+ </v>
      </c>
      <c r="D2790" s="150" t="str">
        <f>'ADD7'!$C$25</f>
        <v>£m</v>
      </c>
      <c r="E2790" s="150" t="s">
        <v>160</v>
      </c>
      <c r="F2790" s="491">
        <f>'ADD7'!$D$25</f>
        <v>3</v>
      </c>
      <c r="G2790" s="150" t="str">
        <f t="shared" si="43"/>
        <v>2022-23</v>
      </c>
      <c r="N2790" s="150" t="str">
        <f>IF(LEN(_xlfn.CONCAT('ADD7'!$B$9, " - ", 'ADD7'!$B$25, " - ", 'ADD7'!$F$6, " - ", 'ADD7'!$E$5))&gt;230,LEFT(_xlfn.CONCAT('ADD7'!$B$9, " - ", 'ADD7'!$B$25, " - ", 'ADD7'!$F$6, " - ", 'ADD7'!$E$5),212)&amp;" [*** truncated]",_xlfn.CONCAT('ADD7'!$B$9, " - ", 'ADD7'!$B$25, " - ", 'ADD7'!$F$6, " - ", 'ADD7'!$E$5))</f>
        <v xml:space="preserve">EA/NRW environmental programme wastewater (WINEP/NEP) - Increase storm tank capacity at STWs - grey solution; (WINEP/NEP) wastewater capex - Surface water drainage - Wastewater network+ </v>
      </c>
    </row>
    <row r="2791" spans="1:14">
      <c r="A2791" s="150" t="str">
        <f>UPPER('ADD7'!$CZ$25)</f>
        <v>CWW3_016HD_PR24_POSTFS</v>
      </c>
      <c r="C2791" s="150" t="str">
        <f>IF(LEN(_xlfn.CONCAT('ADD7'!$B$9, " - ", 'ADD7'!$B$25, " - ", 'ADD7'!$G$6, " - ", 'ADD7'!$E$5))&gt;230,LEFT(_xlfn.CONCAT('ADD7'!$B$9, " - ", 'ADD7'!$B$25, " - ", 'ADD7'!$G$6, " - ", 'ADD7'!$E$5),212)&amp;" [*** truncated]",_xlfn.CONCAT('ADD7'!$B$9, " - ", 'ADD7'!$B$25, " - ", 'ADD7'!$G$6, " - ", 'ADD7'!$E$5))</f>
        <v xml:space="preserve">EA/NRW environmental programme wastewater (WINEP/NEP) - Increase storm tank capacity at STWs - grey solution; (WINEP/NEP) wastewater capex - Highway drainage - Wastewater network+ </v>
      </c>
      <c r="D2791" s="150" t="str">
        <f>'ADD7'!$C$25</f>
        <v>£m</v>
      </c>
      <c r="E2791" s="150" t="s">
        <v>160</v>
      </c>
      <c r="F2791" s="491">
        <f>'ADD7'!$D$25</f>
        <v>3</v>
      </c>
      <c r="G2791" s="150" t="str">
        <f t="shared" si="43"/>
        <v>2022-23</v>
      </c>
      <c r="N2791" s="150" t="str">
        <f>IF(LEN(_xlfn.CONCAT('ADD7'!$B$9, " - ", 'ADD7'!$B$25, " - ", 'ADD7'!$G$6, " - ", 'ADD7'!$E$5))&gt;230,LEFT(_xlfn.CONCAT('ADD7'!$B$9, " - ", 'ADD7'!$B$25, " - ", 'ADD7'!$G$6, " - ", 'ADD7'!$E$5),212)&amp;" [*** truncated]",_xlfn.CONCAT('ADD7'!$B$9, " - ", 'ADD7'!$B$25, " - ", 'ADD7'!$G$6, " - ", 'ADD7'!$E$5))</f>
        <v xml:space="preserve">EA/NRW environmental programme wastewater (WINEP/NEP) - Increase storm tank capacity at STWs - grey solution; (WINEP/NEP) wastewater capex - Highway drainage - Wastewater network+ </v>
      </c>
    </row>
    <row r="2792" spans="1:14">
      <c r="A2792" s="150" t="str">
        <f>UPPER('ADD7'!$DA$25)</f>
        <v>CWW3_016STD_PR24_POSTFS</v>
      </c>
      <c r="C2792" s="150" t="str">
        <f>IF(LEN(_xlfn.CONCAT('ADD7'!$B$9, " - ", 'ADD7'!$B$25, " - ", 'ADD7'!$H$6, " - ", 'ADD7'!$E$5))&gt;230,LEFT(_xlfn.CONCAT('ADD7'!$B$9, " - ", 'ADD7'!$B$25, " - ", 'ADD7'!$H$6, " - ", 'ADD7'!$E$5),212)&amp;" [*** truncated]",_xlfn.CONCAT('ADD7'!$B$9, " - ", 'ADD7'!$B$25, " - ", 'ADD7'!$H$6, " - ", 'ADD7'!$E$5))</f>
        <v xml:space="preserve">EA/NRW environmental programme wastewater (WINEP/NEP) - Increase storm tank capacity at STWs - grey solution; (WINEP/NEP) wastewater capex - Sewage treatment and disposal - Wastewater network+ </v>
      </c>
      <c r="D2792" s="150" t="str">
        <f>'ADD7'!$C$25</f>
        <v>£m</v>
      </c>
      <c r="E2792" s="150" t="s">
        <v>160</v>
      </c>
      <c r="F2792" s="491">
        <f>'ADD7'!$D$25</f>
        <v>3</v>
      </c>
      <c r="G2792" s="150" t="str">
        <f t="shared" si="43"/>
        <v>2022-23</v>
      </c>
      <c r="N2792" s="150" t="str">
        <f>IF(LEN(_xlfn.CONCAT('ADD7'!$B$9, " - ", 'ADD7'!$B$25, " - ", 'ADD7'!$H$6, " - ", 'ADD7'!$E$5))&gt;230,LEFT(_xlfn.CONCAT('ADD7'!$B$9, " - ", 'ADD7'!$B$25, " - ", 'ADD7'!$H$6, " - ", 'ADD7'!$E$5),212)&amp;" [*** truncated]",_xlfn.CONCAT('ADD7'!$B$9, " - ", 'ADD7'!$B$25, " - ", 'ADD7'!$H$6, " - ", 'ADD7'!$E$5))</f>
        <v xml:space="preserve">EA/NRW environmental programme wastewater (WINEP/NEP) - Increase storm tank capacity at STWs - grey solution; (WINEP/NEP) wastewater capex - Sewage treatment and disposal - Wastewater network+ </v>
      </c>
    </row>
    <row r="2793" spans="1:14">
      <c r="A2793" s="150" t="str">
        <f>UPPER('ADD7'!$DB$25)</f>
        <v>CWW3_016SLT_PR24_POSTFS</v>
      </c>
      <c r="C2793" s="150" t="str">
        <f>IF(LEN(_xlfn.CONCAT('ADD7'!$B$9, " - ", 'ADD7'!$B$25, " - ", 'ADD7'!$I$6, " - ", 'ADD7'!$E$5))&gt;230,LEFT(_xlfn.CONCAT('ADD7'!$B$9, " - ", 'ADD7'!$B$25, " - ", 'ADD7'!$I$6, " - ", 'ADD7'!$E$5),212)&amp;" [*** truncated]",_xlfn.CONCAT('ADD7'!$B$9, " - ", 'ADD7'!$B$25, " - ", 'ADD7'!$I$6, " - ", 'ADD7'!$E$5))</f>
        <v xml:space="preserve">EA/NRW environmental programme wastewater (WINEP/NEP) - Increase storm tank capacity at STWs - grey solution; (WINEP/NEP) wastewater capex - Sludge liquor treatment - Wastewater network+ </v>
      </c>
      <c r="D2793" s="150" t="str">
        <f>'ADD7'!$C$25</f>
        <v>£m</v>
      </c>
      <c r="E2793" s="150" t="s">
        <v>160</v>
      </c>
      <c r="F2793" s="491">
        <f>'ADD7'!$D$25</f>
        <v>3</v>
      </c>
      <c r="G2793" s="150" t="str">
        <f t="shared" si="43"/>
        <v>2022-23</v>
      </c>
      <c r="N2793" s="150" t="str">
        <f>IF(LEN(_xlfn.CONCAT('ADD7'!$B$9, " - ", 'ADD7'!$B$25, " - ", 'ADD7'!$I$6, " - ", 'ADD7'!$E$5))&gt;230,LEFT(_xlfn.CONCAT('ADD7'!$B$9, " - ", 'ADD7'!$B$25, " - ", 'ADD7'!$I$6, " - ", 'ADD7'!$E$5),212)&amp;" [*** truncated]",_xlfn.CONCAT('ADD7'!$B$9, " - ", 'ADD7'!$B$25, " - ", 'ADD7'!$I$6, " - ", 'ADD7'!$E$5))</f>
        <v xml:space="preserve">EA/NRW environmental programme wastewater (WINEP/NEP) - Increase storm tank capacity at STWs - grey solution; (WINEP/NEP) wastewater capex - Sludge liquor treatment - Wastewater network+ </v>
      </c>
    </row>
    <row r="2794" spans="1:14">
      <c r="A2794" s="150" t="str">
        <f>UPPER('ADD7'!$DC$25)</f>
        <v>CWW3_016STP_PR24_POSTFS</v>
      </c>
      <c r="C2794" s="150" t="str">
        <f>IF(LEN(_xlfn.CONCAT('ADD7'!$B$9, " - ", 'ADD7'!$B$25, " - ", 'ADD7'!$J$6, " - ", 'ADD7'!$J$5))&gt;230,LEFT(_xlfn.CONCAT('ADD7'!$B$9, " - ", 'ADD7'!$B$25, " - ", 'ADD7'!$J$6, " - ", 'ADD7'!$J$5),212)&amp;" [*** truncated]",_xlfn.CONCAT('ADD7'!$B$9, " - ", 'ADD7'!$B$25, " - ", 'ADD7'!$J$6, " - ", 'ADD7'!$J$5))</f>
        <v>EA/NRW environmental programme wastewater (WINEP/NEP) - Increase storm tank capacity at STWs - grey solution; (WINEP/NEP) wastewater capex - Sludge transport - Bioresources</v>
      </c>
      <c r="D2794" s="150" t="str">
        <f>'ADD7'!$C$25</f>
        <v>£m</v>
      </c>
      <c r="E2794" s="150" t="s">
        <v>160</v>
      </c>
      <c r="F2794" s="491">
        <f>'ADD7'!$D$25</f>
        <v>3</v>
      </c>
      <c r="G2794" s="150" t="str">
        <f t="shared" si="43"/>
        <v>2022-23</v>
      </c>
      <c r="N2794" s="150" t="str">
        <f>IF(LEN(_xlfn.CONCAT('ADD7'!$B$9, " - ", 'ADD7'!$B$25, " - ", 'ADD7'!$J$6, " - ", 'ADD7'!$J$5))&gt;230,LEFT(_xlfn.CONCAT('ADD7'!$B$9, " - ", 'ADD7'!$B$25, " - ", 'ADD7'!$J$6, " - ", 'ADD7'!$J$5),212)&amp;" [*** truncated]",_xlfn.CONCAT('ADD7'!$B$9, " - ", 'ADD7'!$B$25, " - ", 'ADD7'!$J$6, " - ", 'ADD7'!$J$5))</f>
        <v>EA/NRW environmental programme wastewater (WINEP/NEP) - Increase storm tank capacity at STWs - grey solution; (WINEP/NEP) wastewater capex - Sludge transport - Bioresources</v>
      </c>
    </row>
    <row r="2795" spans="1:14">
      <c r="A2795" s="150" t="str">
        <f>UPPER('ADD7'!$DD$25)</f>
        <v>CWW3_016SDT_PR24_POSTFS</v>
      </c>
      <c r="C2795" s="150" t="str">
        <f>IF(LEN(_xlfn.CONCAT('ADD7'!$B$9, " - ", 'ADD7'!$B$25, " - ", 'ADD7'!$K$6, " - ", 'ADD7'!$J$5))&gt;230,LEFT(_xlfn.CONCAT('ADD7'!$B$9, " - ", 'ADD7'!$B$25, " - ", 'ADD7'!$K$6, " - ", 'ADD7'!$J$5),212)&amp;" [*** truncated]",_xlfn.CONCAT('ADD7'!$B$9, " - ", 'ADD7'!$B$25, " - ", 'ADD7'!$K$6, " - ", 'ADD7'!$J$5))</f>
        <v>EA/NRW environmental programme wastewater (WINEP/NEP) - Increase storm tank capacity at STWs - grey solution; (WINEP/NEP) wastewater capex - Sludge treatment - Bioresources</v>
      </c>
      <c r="D2795" s="150" t="str">
        <f>'ADD7'!$C$25</f>
        <v>£m</v>
      </c>
      <c r="E2795" s="150" t="s">
        <v>160</v>
      </c>
      <c r="F2795" s="491">
        <f>'ADD7'!$D$25</f>
        <v>3</v>
      </c>
      <c r="G2795" s="150" t="str">
        <f t="shared" si="43"/>
        <v>2022-23</v>
      </c>
      <c r="N2795" s="150" t="str">
        <f>IF(LEN(_xlfn.CONCAT('ADD7'!$B$9, " - ", 'ADD7'!$B$25, " - ", 'ADD7'!$K$6, " - ", 'ADD7'!$J$5))&gt;230,LEFT(_xlfn.CONCAT('ADD7'!$B$9, " - ", 'ADD7'!$B$25, " - ", 'ADD7'!$K$6, " - ", 'ADD7'!$J$5),212)&amp;" [*** truncated]",_xlfn.CONCAT('ADD7'!$B$9, " - ", 'ADD7'!$B$25, " - ", 'ADD7'!$K$6, " - ", 'ADD7'!$J$5))</f>
        <v>EA/NRW environmental programme wastewater (WINEP/NEP) - Increase storm tank capacity at STWs - grey solution; (WINEP/NEP) wastewater capex - Sludge treatment - Bioresources</v>
      </c>
    </row>
    <row r="2796" spans="1:14">
      <c r="A2796" s="150" t="str">
        <f>UPPER('ADD7'!$DE$25)</f>
        <v>CWW3_016SDD_PR24_POSTFS</v>
      </c>
      <c r="C2796" s="150" t="str">
        <f>IF(LEN(_xlfn.CONCAT('ADD7'!$B$9, " - ", 'ADD7'!$B$25, " - ", 'ADD7'!$L$6, " - ", 'ADD7'!$J$5))&gt;230,LEFT(_xlfn.CONCAT('ADD7'!$B$9, " - ", 'ADD7'!$B$25, " - ", 'ADD7'!$L$6, " - ", 'ADD7'!$J$5),212)&amp;" [*** truncated]",_xlfn.CONCAT('ADD7'!$B$9, " - ", 'ADD7'!$B$25, " - ", 'ADD7'!$L$6, " - ", 'ADD7'!$J$5))</f>
        <v>EA/NRW environmental programme wastewater (WINEP/NEP) - Increase storm tank capacity at STWs - grey solution; (WINEP/NEP) wastewater capex - Sludge disposal - Bioresources</v>
      </c>
      <c r="D2796" s="150" t="str">
        <f>'ADD7'!$C$25</f>
        <v>£m</v>
      </c>
      <c r="E2796" s="150" t="s">
        <v>160</v>
      </c>
      <c r="F2796" s="491">
        <f>'ADD7'!$D$25</f>
        <v>3</v>
      </c>
      <c r="G2796" s="150" t="str">
        <f t="shared" si="43"/>
        <v>2022-23</v>
      </c>
      <c r="N2796" s="150" t="str">
        <f>IF(LEN(_xlfn.CONCAT('ADD7'!$B$9, " - ", 'ADD7'!$B$25, " - ", 'ADD7'!$L$6, " - ", 'ADD7'!$J$5))&gt;230,LEFT(_xlfn.CONCAT('ADD7'!$B$9, " - ", 'ADD7'!$B$25, " - ", 'ADD7'!$L$6, " - ", 'ADD7'!$J$5),212)&amp;" [*** truncated]",_xlfn.CONCAT('ADD7'!$B$9, " - ", 'ADD7'!$B$25, " - ", 'ADD7'!$L$6, " - ", 'ADD7'!$J$5))</f>
        <v>EA/NRW environmental programme wastewater (WINEP/NEP) - Increase storm tank capacity at STWs - grey solution; (WINEP/NEP) wastewater capex - Sludge disposal - Bioresources</v>
      </c>
    </row>
    <row r="2797" spans="1:14">
      <c r="A2797" s="150" t="str">
        <f>UPPER('ADD7'!$DF$25)</f>
        <v>CWW3_016ADDN1_PR24_POSTFS</v>
      </c>
      <c r="C2797" s="150" t="str">
        <f>IF(LEN(_xlfn.CONCAT('ADD7'!$B$9, " - ", 'ADD7'!$B$25, " - ", 'ADD7'!$M$5))&gt;230,LEFT(_xlfn.CONCAT('ADD7'!$B$9, " - ", 'ADD7'!$B$25, " - ", 'ADD7'!$M$5),212)&amp;" [*** truncated]",_xlfn.CONCAT('ADD7'!$B$9, " - ", 'ADD7'!$B$25, " - ", 'ADD7'!$M$5))</f>
        <v>EA/NRW environmental programme wastewater (WINEP/NEP) - Increase storm tank capacity at STWs - grey solution; (WINEP/NEP) wastewater capex - Additional control 1</v>
      </c>
      <c r="D2797" s="150" t="str">
        <f>'ADD7'!$C$25</f>
        <v>£m</v>
      </c>
      <c r="E2797" s="150" t="s">
        <v>160</v>
      </c>
      <c r="F2797" s="491">
        <f>'ADD7'!$D$25</f>
        <v>3</v>
      </c>
      <c r="G2797" s="150" t="str">
        <f t="shared" si="43"/>
        <v>2022-23</v>
      </c>
      <c r="N2797" s="150" t="str">
        <f>IF(LEN(_xlfn.CONCAT('ADD7'!$B$9, " - ", 'ADD7'!$B$25, " - ", 'ADD7'!$M$5))&gt;230,LEFT(_xlfn.CONCAT('ADD7'!$B$9, " - ", 'ADD7'!$B$25, " - ", 'ADD7'!$M$5),212)&amp;" [*** truncated]",_xlfn.CONCAT('ADD7'!$B$9, " - ", 'ADD7'!$B$25, " - ", 'ADD7'!$M$5))</f>
        <v>EA/NRW environmental programme wastewater (WINEP/NEP) - Increase storm tank capacity at STWs - grey solution; (WINEP/NEP) wastewater capex - Additional control 1</v>
      </c>
    </row>
    <row r="2798" spans="1:14">
      <c r="A2798" s="150" t="str">
        <f>UPPER('ADD7'!$DG$25)</f>
        <v>CWW3_016ADDN2_PR24_POSTFS</v>
      </c>
      <c r="C2798" s="150" t="str">
        <f>IF(LEN(_xlfn.CONCAT('ADD7'!$B$9, " - ", 'ADD7'!$B$25, " - ", 'ADD7'!$N$5))&gt;230,LEFT(_xlfn.CONCAT('ADD7'!$B$9, " - ", 'ADD7'!$B$25, " - ", 'ADD7'!$N$5),212)&amp;" [*** truncated]",_xlfn.CONCAT('ADD7'!$B$9, " - ", 'ADD7'!$B$25, " - ", 'ADD7'!$N$5))</f>
        <v>EA/NRW environmental programme wastewater (WINEP/NEP) - Increase storm tank capacity at STWs - grey solution; (WINEP/NEP) wastewater capex - Additional control 2</v>
      </c>
      <c r="D2798" s="150" t="str">
        <f>'ADD7'!$C$25</f>
        <v>£m</v>
      </c>
      <c r="E2798" s="150" t="s">
        <v>160</v>
      </c>
      <c r="F2798" s="491">
        <f>'ADD7'!$D$25</f>
        <v>3</v>
      </c>
      <c r="G2798" s="150" t="str">
        <f t="shared" si="43"/>
        <v>2022-23</v>
      </c>
      <c r="N2798" s="150" t="str">
        <f>IF(LEN(_xlfn.CONCAT('ADD7'!$B$9, " - ", 'ADD7'!$B$25, " - ", 'ADD7'!$N$5))&gt;230,LEFT(_xlfn.CONCAT('ADD7'!$B$9, " - ", 'ADD7'!$B$25, " - ", 'ADD7'!$N$5),212)&amp;" [*** truncated]",_xlfn.CONCAT('ADD7'!$B$9, " - ", 'ADD7'!$B$25, " - ", 'ADD7'!$N$5))</f>
        <v>EA/NRW environmental programme wastewater (WINEP/NEP) - Increase storm tank capacity at STWs - grey solution; (WINEP/NEP) wastewater capex - Additional control 2</v>
      </c>
    </row>
    <row r="2799" spans="1:14">
      <c r="A2799" s="150" t="str">
        <f>UPPER('ADD7'!$DH$25)</f>
        <v>CWW3_016TOT_PR24_POSTFS</v>
      </c>
      <c r="C2799" s="150" t="str">
        <f>IF(LEN(_xlfn.CONCAT('ADD7'!$B$9, " - ", 'ADD7'!$B$25, " - ", 'ADD7'!$O$5))&gt;230,LEFT(_xlfn.CONCAT('ADD7'!$B$9, " - ", 'ADD7'!$B$25, " - ", 'ADD7'!$O$5),212)&amp;" [*** truncated]",_xlfn.CONCAT('ADD7'!$B$9, " - ", 'ADD7'!$B$25, " - ", 'ADD7'!$O$5))</f>
        <v>EA/NRW environmental programme wastewater (WINEP/NEP) - Increase storm tank capacity at STWs - grey solution; (WINEP/NEP) wastewater capex - Total</v>
      </c>
      <c r="D2799" s="150" t="str">
        <f>'ADD7'!$C$25</f>
        <v>£m</v>
      </c>
      <c r="E2799" s="150" t="s">
        <v>160</v>
      </c>
      <c r="F2799" s="491">
        <f>'ADD7'!$D$25</f>
        <v>3</v>
      </c>
      <c r="G2799" s="150" t="str">
        <f t="shared" si="43"/>
        <v>2022-23</v>
      </c>
      <c r="N2799" s="150" t="str">
        <f>IF(LEN(_xlfn.CONCAT('ADD7'!$B$9, " - ", 'ADD7'!$B$25, " - ", 'ADD7'!$O$5))&gt;230,LEFT(_xlfn.CONCAT('ADD7'!$B$9, " - ", 'ADD7'!$B$25, " - ", 'ADD7'!$O$5),212)&amp;" [*** truncated]",_xlfn.CONCAT('ADD7'!$B$9, " - ", 'ADD7'!$B$25, " - ", 'ADD7'!$O$5))</f>
        <v>EA/NRW environmental programme wastewater (WINEP/NEP) - Increase storm tank capacity at STWs - grey solution; (WINEP/NEP) wastewater capex - Total</v>
      </c>
    </row>
    <row r="2800" spans="1:14">
      <c r="A2800" s="150" t="str">
        <f>UPPER('ADD7'!$CX$26)</f>
        <v>CWW3_017FL_PR24_POSTFS</v>
      </c>
      <c r="C2800" s="150" t="str">
        <f>IF(LEN(_xlfn.CONCAT('ADD7'!$B$9, " - ", 'ADD7'!$B$26, " - ", 'ADD7'!$E$6, " - ", 'ADD7'!$E$5))&gt;230,LEFT(_xlfn.CONCAT('ADD7'!$B$9, " - ", 'ADD7'!$B$26, " - ", 'ADD7'!$E$6, " - ", 'ADD7'!$E$5),212)&amp;" [*** truncated]",_xlfn.CONCAT('ADD7'!$B$9, " - ", 'ADD7'!$B$26, " - ", 'ADD7'!$E$6, " - ", 'ADD7'!$E$5))</f>
        <v xml:space="preserve">EA/NRW environmental programme wastewater (WINEP/NEP) - Increase storm tank capacity at STWs - grey solution; (WINEP/NEP) wastewater opex - Foul - Wastewater network+ </v>
      </c>
      <c r="D2800" s="150" t="str">
        <f>'ADD7'!$C$26</f>
        <v>£m</v>
      </c>
      <c r="E2800" s="150" t="s">
        <v>160</v>
      </c>
      <c r="F2800" s="491">
        <f>'ADD7'!$D$26</f>
        <v>3</v>
      </c>
      <c r="G2800" s="150" t="str">
        <f t="shared" si="43"/>
        <v>2022-23</v>
      </c>
      <c r="N2800" s="150" t="str">
        <f>IF(LEN(_xlfn.CONCAT('ADD7'!$B$9, " - ", 'ADD7'!$B$26, " - ", 'ADD7'!$E$6, " - ", 'ADD7'!$E$5))&gt;230,LEFT(_xlfn.CONCAT('ADD7'!$B$9, " - ", 'ADD7'!$B$26, " - ", 'ADD7'!$E$6, " - ", 'ADD7'!$E$5),212)&amp;" [*** truncated]",_xlfn.CONCAT('ADD7'!$B$9, " - ", 'ADD7'!$B$26, " - ", 'ADD7'!$E$6, " - ", 'ADD7'!$E$5))</f>
        <v xml:space="preserve">EA/NRW environmental programme wastewater (WINEP/NEP) - Increase storm tank capacity at STWs - grey solution; (WINEP/NEP) wastewater opex - Foul - Wastewater network+ </v>
      </c>
    </row>
    <row r="2801" spans="1:14">
      <c r="A2801" s="150" t="str">
        <f>UPPER('ADD7'!$CY$26)</f>
        <v>CWW3_017SWD_PR24_POSTFS</v>
      </c>
      <c r="C2801" s="150" t="str">
        <f>IF(LEN(_xlfn.CONCAT('ADD7'!$B$9, " - ", 'ADD7'!$B$26, " - ", 'ADD7'!$F$6, " - ", 'ADD7'!$E$5))&gt;230,LEFT(_xlfn.CONCAT('ADD7'!$B$9, " - ", 'ADD7'!$B$26, " - ", 'ADD7'!$F$6, " - ", 'ADD7'!$E$5),212)&amp;" [*** truncated]",_xlfn.CONCAT('ADD7'!$B$9, " - ", 'ADD7'!$B$26, " - ", 'ADD7'!$F$6, " - ", 'ADD7'!$E$5))</f>
        <v xml:space="preserve">EA/NRW environmental programme wastewater (WINEP/NEP) - Increase storm tank capacity at STWs - grey solution; (WINEP/NEP) wastewater opex - Surface water drainage - Wastewater network+ </v>
      </c>
      <c r="D2801" s="150" t="str">
        <f>'ADD7'!$C$26</f>
        <v>£m</v>
      </c>
      <c r="E2801" s="150" t="s">
        <v>160</v>
      </c>
      <c r="F2801" s="491">
        <f>'ADD7'!$D$26</f>
        <v>3</v>
      </c>
      <c r="G2801" s="150" t="str">
        <f t="shared" si="43"/>
        <v>2022-23</v>
      </c>
      <c r="N2801" s="150" t="str">
        <f>IF(LEN(_xlfn.CONCAT('ADD7'!$B$9, " - ", 'ADD7'!$B$26, " - ", 'ADD7'!$F$6, " - ", 'ADD7'!$E$5))&gt;230,LEFT(_xlfn.CONCAT('ADD7'!$B$9, " - ", 'ADD7'!$B$26, " - ", 'ADD7'!$F$6, " - ", 'ADD7'!$E$5),212)&amp;" [*** truncated]",_xlfn.CONCAT('ADD7'!$B$9, " - ", 'ADD7'!$B$26, " - ", 'ADD7'!$F$6, " - ", 'ADD7'!$E$5))</f>
        <v xml:space="preserve">EA/NRW environmental programme wastewater (WINEP/NEP) - Increase storm tank capacity at STWs - grey solution; (WINEP/NEP) wastewater opex - Surface water drainage - Wastewater network+ </v>
      </c>
    </row>
    <row r="2802" spans="1:14">
      <c r="A2802" s="150" t="str">
        <f>UPPER('ADD7'!$CZ$26)</f>
        <v>CWW3_017HD_PR24_POSTFS</v>
      </c>
      <c r="C2802" s="150" t="str">
        <f>IF(LEN(_xlfn.CONCAT('ADD7'!$B$9, " - ", 'ADD7'!$B$26, " - ", 'ADD7'!$G$6, " - ", 'ADD7'!$E$5))&gt;230,LEFT(_xlfn.CONCAT('ADD7'!$B$9, " - ", 'ADD7'!$B$26, " - ", 'ADD7'!$G$6, " - ", 'ADD7'!$E$5),212)&amp;" [*** truncated]",_xlfn.CONCAT('ADD7'!$B$9, " - ", 'ADD7'!$B$26, " - ", 'ADD7'!$G$6, " - ", 'ADD7'!$E$5))</f>
        <v xml:space="preserve">EA/NRW environmental programme wastewater (WINEP/NEP) - Increase storm tank capacity at STWs - grey solution; (WINEP/NEP) wastewater opex - Highway drainage - Wastewater network+ </v>
      </c>
      <c r="D2802" s="150" t="str">
        <f>'ADD7'!$C$26</f>
        <v>£m</v>
      </c>
      <c r="E2802" s="150" t="s">
        <v>160</v>
      </c>
      <c r="F2802" s="491">
        <f>'ADD7'!$D$26</f>
        <v>3</v>
      </c>
      <c r="G2802" s="150" t="str">
        <f t="shared" si="43"/>
        <v>2022-23</v>
      </c>
      <c r="N2802" s="150" t="str">
        <f>IF(LEN(_xlfn.CONCAT('ADD7'!$B$9, " - ", 'ADD7'!$B$26, " - ", 'ADD7'!$G$6, " - ", 'ADD7'!$E$5))&gt;230,LEFT(_xlfn.CONCAT('ADD7'!$B$9, " - ", 'ADD7'!$B$26, " - ", 'ADD7'!$G$6, " - ", 'ADD7'!$E$5),212)&amp;" [*** truncated]",_xlfn.CONCAT('ADD7'!$B$9, " - ", 'ADD7'!$B$26, " - ", 'ADD7'!$G$6, " - ", 'ADD7'!$E$5))</f>
        <v xml:space="preserve">EA/NRW environmental programme wastewater (WINEP/NEP) - Increase storm tank capacity at STWs - grey solution; (WINEP/NEP) wastewater opex - Highway drainage - Wastewater network+ </v>
      </c>
    </row>
    <row r="2803" spans="1:14">
      <c r="A2803" s="150" t="str">
        <f>UPPER('ADD7'!$DA$26)</f>
        <v>CWW3_017STD_PR24_POSTFS</v>
      </c>
      <c r="C2803" s="150" t="str">
        <f>IF(LEN(_xlfn.CONCAT('ADD7'!$B$9, " - ", 'ADD7'!$B$26, " - ", 'ADD7'!$H$6, " - ", 'ADD7'!$E$5))&gt;230,LEFT(_xlfn.CONCAT('ADD7'!$B$9, " - ", 'ADD7'!$B$26, " - ", 'ADD7'!$H$6, " - ", 'ADD7'!$E$5),212)&amp;" [*** truncated]",_xlfn.CONCAT('ADD7'!$B$9, " - ", 'ADD7'!$B$26, " - ", 'ADD7'!$H$6, " - ", 'ADD7'!$E$5))</f>
        <v xml:space="preserve">EA/NRW environmental programme wastewater (WINEP/NEP) - Increase storm tank capacity at STWs - grey solution; (WINEP/NEP) wastewater opex - Sewage treatment and disposal - Wastewater network+ </v>
      </c>
      <c r="D2803" s="150" t="str">
        <f>'ADD7'!$C$26</f>
        <v>£m</v>
      </c>
      <c r="E2803" s="150" t="s">
        <v>160</v>
      </c>
      <c r="F2803" s="491">
        <f>'ADD7'!$D$26</f>
        <v>3</v>
      </c>
      <c r="G2803" s="150" t="str">
        <f t="shared" si="43"/>
        <v>2022-23</v>
      </c>
      <c r="N2803" s="150" t="str">
        <f>IF(LEN(_xlfn.CONCAT('ADD7'!$B$9, " - ", 'ADD7'!$B$26, " - ", 'ADD7'!$H$6, " - ", 'ADD7'!$E$5))&gt;230,LEFT(_xlfn.CONCAT('ADD7'!$B$9, " - ", 'ADD7'!$B$26, " - ", 'ADD7'!$H$6, " - ", 'ADD7'!$E$5),212)&amp;" [*** truncated]",_xlfn.CONCAT('ADD7'!$B$9, " - ", 'ADD7'!$B$26, " - ", 'ADD7'!$H$6, " - ", 'ADD7'!$E$5))</f>
        <v xml:space="preserve">EA/NRW environmental programme wastewater (WINEP/NEP) - Increase storm tank capacity at STWs - grey solution; (WINEP/NEP) wastewater opex - Sewage treatment and disposal - Wastewater network+ </v>
      </c>
    </row>
    <row r="2804" spans="1:14">
      <c r="A2804" s="150" t="str">
        <f>UPPER('ADD7'!$DB$26)</f>
        <v>CWW3_017SLT_PR24_POSTFS</v>
      </c>
      <c r="C2804" s="150" t="str">
        <f>IF(LEN(_xlfn.CONCAT('ADD7'!$B$9, " - ", 'ADD7'!$B$26, " - ", 'ADD7'!$I$6, " - ", 'ADD7'!$E$5))&gt;230,LEFT(_xlfn.CONCAT('ADD7'!$B$9, " - ", 'ADD7'!$B$26, " - ", 'ADD7'!$I$6, " - ", 'ADD7'!$E$5),212)&amp;" [*** truncated]",_xlfn.CONCAT('ADD7'!$B$9, " - ", 'ADD7'!$B$26, " - ", 'ADD7'!$I$6, " - ", 'ADD7'!$E$5))</f>
        <v xml:space="preserve">EA/NRW environmental programme wastewater (WINEP/NEP) - Increase storm tank capacity at STWs - grey solution; (WINEP/NEP) wastewater opex - Sludge liquor treatment - Wastewater network+ </v>
      </c>
      <c r="D2804" s="150" t="str">
        <f>'ADD7'!$C$26</f>
        <v>£m</v>
      </c>
      <c r="E2804" s="150" t="s">
        <v>160</v>
      </c>
      <c r="F2804" s="491">
        <f>'ADD7'!$D$26</f>
        <v>3</v>
      </c>
      <c r="G2804" s="150" t="str">
        <f t="shared" si="43"/>
        <v>2022-23</v>
      </c>
      <c r="N2804" s="150" t="str">
        <f>IF(LEN(_xlfn.CONCAT('ADD7'!$B$9, " - ", 'ADD7'!$B$26, " - ", 'ADD7'!$I$6, " - ", 'ADD7'!$E$5))&gt;230,LEFT(_xlfn.CONCAT('ADD7'!$B$9, " - ", 'ADD7'!$B$26, " - ", 'ADD7'!$I$6, " - ", 'ADD7'!$E$5),212)&amp;" [*** truncated]",_xlfn.CONCAT('ADD7'!$B$9, " - ", 'ADD7'!$B$26, " - ", 'ADD7'!$I$6, " - ", 'ADD7'!$E$5))</f>
        <v xml:space="preserve">EA/NRW environmental programme wastewater (WINEP/NEP) - Increase storm tank capacity at STWs - grey solution; (WINEP/NEP) wastewater opex - Sludge liquor treatment - Wastewater network+ </v>
      </c>
    </row>
    <row r="2805" spans="1:14">
      <c r="A2805" s="150" t="str">
        <f>UPPER('ADD7'!$DC$26)</f>
        <v>CWW3_017STP_PR24_POSTFS</v>
      </c>
      <c r="C2805" s="150" t="str">
        <f>IF(LEN(_xlfn.CONCAT('ADD7'!$B$9, " - ", 'ADD7'!$B$26, " - ", 'ADD7'!$J$6, " - ", 'ADD7'!$J$5))&gt;230,LEFT(_xlfn.CONCAT('ADD7'!$B$9, " - ", 'ADD7'!$B$26, " - ", 'ADD7'!$J$6, " - ", 'ADD7'!$J$5),212)&amp;" [*** truncated]",_xlfn.CONCAT('ADD7'!$B$9, " - ", 'ADD7'!$B$26, " - ", 'ADD7'!$J$6, " - ", 'ADD7'!$J$5))</f>
        <v>EA/NRW environmental programme wastewater (WINEP/NEP) - Increase storm tank capacity at STWs - grey solution; (WINEP/NEP) wastewater opex - Sludge transport - Bioresources</v>
      </c>
      <c r="D2805" s="150" t="str">
        <f>'ADD7'!$C$26</f>
        <v>£m</v>
      </c>
      <c r="E2805" s="150" t="s">
        <v>160</v>
      </c>
      <c r="F2805" s="491">
        <f>'ADD7'!$D$26</f>
        <v>3</v>
      </c>
      <c r="G2805" s="150" t="str">
        <f t="shared" si="43"/>
        <v>2022-23</v>
      </c>
      <c r="N2805" s="150" t="str">
        <f>IF(LEN(_xlfn.CONCAT('ADD7'!$B$9, " - ", 'ADD7'!$B$26, " - ", 'ADD7'!$J$6, " - ", 'ADD7'!$J$5))&gt;230,LEFT(_xlfn.CONCAT('ADD7'!$B$9, " - ", 'ADD7'!$B$26, " - ", 'ADD7'!$J$6, " - ", 'ADD7'!$J$5),212)&amp;" [*** truncated]",_xlfn.CONCAT('ADD7'!$B$9, " - ", 'ADD7'!$B$26, " - ", 'ADD7'!$J$6, " - ", 'ADD7'!$J$5))</f>
        <v>EA/NRW environmental programme wastewater (WINEP/NEP) - Increase storm tank capacity at STWs - grey solution; (WINEP/NEP) wastewater opex - Sludge transport - Bioresources</v>
      </c>
    </row>
    <row r="2806" spans="1:14">
      <c r="A2806" s="150" t="str">
        <f>UPPER('ADD7'!$DD$26)</f>
        <v>CWW3_017SDT_PR24_POSTFS</v>
      </c>
      <c r="C2806" s="150" t="str">
        <f>IF(LEN(_xlfn.CONCAT('ADD7'!$B$9, " - ", 'ADD7'!$B$26, " - ", 'ADD7'!$K$6, " - ", 'ADD7'!$J$5))&gt;230,LEFT(_xlfn.CONCAT('ADD7'!$B$9, " - ", 'ADD7'!$B$26, " - ", 'ADD7'!$K$6, " - ", 'ADD7'!$J$5),212)&amp;" [*** truncated]",_xlfn.CONCAT('ADD7'!$B$9, " - ", 'ADD7'!$B$26, " - ", 'ADD7'!$K$6, " - ", 'ADD7'!$J$5))</f>
        <v>EA/NRW environmental programme wastewater (WINEP/NEP) - Increase storm tank capacity at STWs - grey solution; (WINEP/NEP) wastewater opex - Sludge treatment - Bioresources</v>
      </c>
      <c r="D2806" s="150" t="str">
        <f>'ADD7'!$C$26</f>
        <v>£m</v>
      </c>
      <c r="E2806" s="150" t="s">
        <v>160</v>
      </c>
      <c r="F2806" s="491">
        <f>'ADD7'!$D$26</f>
        <v>3</v>
      </c>
      <c r="G2806" s="150" t="str">
        <f t="shared" si="43"/>
        <v>2022-23</v>
      </c>
      <c r="N2806" s="150" t="str">
        <f>IF(LEN(_xlfn.CONCAT('ADD7'!$B$9, " - ", 'ADD7'!$B$26, " - ", 'ADD7'!$K$6, " - ", 'ADD7'!$J$5))&gt;230,LEFT(_xlfn.CONCAT('ADD7'!$B$9, " - ", 'ADD7'!$B$26, " - ", 'ADD7'!$K$6, " - ", 'ADD7'!$J$5),212)&amp;" [*** truncated]",_xlfn.CONCAT('ADD7'!$B$9, " - ", 'ADD7'!$B$26, " - ", 'ADD7'!$K$6, " - ", 'ADD7'!$J$5))</f>
        <v>EA/NRW environmental programme wastewater (WINEP/NEP) - Increase storm tank capacity at STWs - grey solution; (WINEP/NEP) wastewater opex - Sludge treatment - Bioresources</v>
      </c>
    </row>
    <row r="2807" spans="1:14">
      <c r="A2807" s="150" t="str">
        <f>UPPER('ADD7'!$DE$26)</f>
        <v>CWW3_017SDD_PR24_POSTFS</v>
      </c>
      <c r="C2807" s="150" t="str">
        <f>IF(LEN(_xlfn.CONCAT('ADD7'!$B$9, " - ", 'ADD7'!$B$26, " - ", 'ADD7'!$L$6, " - ", 'ADD7'!$J$5))&gt;230,LEFT(_xlfn.CONCAT('ADD7'!$B$9, " - ", 'ADD7'!$B$26, " - ", 'ADD7'!$L$6, " - ", 'ADD7'!$J$5),212)&amp;" [*** truncated]",_xlfn.CONCAT('ADD7'!$B$9, " - ", 'ADD7'!$B$26, " - ", 'ADD7'!$L$6, " - ", 'ADD7'!$J$5))</f>
        <v>EA/NRW environmental programme wastewater (WINEP/NEP) - Increase storm tank capacity at STWs - grey solution; (WINEP/NEP) wastewater opex - Sludge disposal - Bioresources</v>
      </c>
      <c r="D2807" s="150" t="str">
        <f>'ADD7'!$C$26</f>
        <v>£m</v>
      </c>
      <c r="E2807" s="150" t="s">
        <v>160</v>
      </c>
      <c r="F2807" s="491">
        <f>'ADD7'!$D$26</f>
        <v>3</v>
      </c>
      <c r="G2807" s="150" t="str">
        <f t="shared" si="43"/>
        <v>2022-23</v>
      </c>
      <c r="N2807" s="150" t="str">
        <f>IF(LEN(_xlfn.CONCAT('ADD7'!$B$9, " - ", 'ADD7'!$B$26, " - ", 'ADD7'!$L$6, " - ", 'ADD7'!$J$5))&gt;230,LEFT(_xlfn.CONCAT('ADD7'!$B$9, " - ", 'ADD7'!$B$26, " - ", 'ADD7'!$L$6, " - ", 'ADD7'!$J$5),212)&amp;" [*** truncated]",_xlfn.CONCAT('ADD7'!$B$9, " - ", 'ADD7'!$B$26, " - ", 'ADD7'!$L$6, " - ", 'ADD7'!$J$5))</f>
        <v>EA/NRW environmental programme wastewater (WINEP/NEP) - Increase storm tank capacity at STWs - grey solution; (WINEP/NEP) wastewater opex - Sludge disposal - Bioresources</v>
      </c>
    </row>
    <row r="2808" spans="1:14">
      <c r="A2808" s="150" t="str">
        <f>UPPER('ADD7'!$DF$26)</f>
        <v>CWW3_017ADDN1_PR24_POSTFS</v>
      </c>
      <c r="C2808" s="150" t="str">
        <f>IF(LEN(_xlfn.CONCAT('ADD7'!$B$9, " - ", 'ADD7'!$B$26, " - ", 'ADD7'!$M$5))&gt;230,LEFT(_xlfn.CONCAT('ADD7'!$B$9, " - ", 'ADD7'!$B$26, " - ", 'ADD7'!$M$5),212)&amp;" [*** truncated]",_xlfn.CONCAT('ADD7'!$B$9, " - ", 'ADD7'!$B$26, " - ", 'ADD7'!$M$5))</f>
        <v>EA/NRW environmental programme wastewater (WINEP/NEP) - Increase storm tank capacity at STWs - grey solution; (WINEP/NEP) wastewater opex - Additional control 1</v>
      </c>
      <c r="D2808" s="150" t="str">
        <f>'ADD7'!$C$26</f>
        <v>£m</v>
      </c>
      <c r="E2808" s="150" t="s">
        <v>160</v>
      </c>
      <c r="F2808" s="491">
        <f>'ADD7'!$D$26</f>
        <v>3</v>
      </c>
      <c r="G2808" s="150" t="str">
        <f t="shared" si="43"/>
        <v>2022-23</v>
      </c>
      <c r="N2808" s="150" t="str">
        <f>IF(LEN(_xlfn.CONCAT('ADD7'!$B$9, " - ", 'ADD7'!$B$26, " - ", 'ADD7'!$M$5))&gt;230,LEFT(_xlfn.CONCAT('ADD7'!$B$9, " - ", 'ADD7'!$B$26, " - ", 'ADD7'!$M$5),212)&amp;" [*** truncated]",_xlfn.CONCAT('ADD7'!$B$9, " - ", 'ADD7'!$B$26, " - ", 'ADD7'!$M$5))</f>
        <v>EA/NRW environmental programme wastewater (WINEP/NEP) - Increase storm tank capacity at STWs - grey solution; (WINEP/NEP) wastewater opex - Additional control 1</v>
      </c>
    </row>
    <row r="2809" spans="1:14">
      <c r="A2809" s="150" t="str">
        <f>UPPER('ADD7'!$DG$26)</f>
        <v>CWW3_017ADDN2_PR24_POSTFS</v>
      </c>
      <c r="C2809" s="150" t="str">
        <f>IF(LEN(_xlfn.CONCAT('ADD7'!$B$9, " - ", 'ADD7'!$B$26, " - ", 'ADD7'!$N$5))&gt;230,LEFT(_xlfn.CONCAT('ADD7'!$B$9, " - ", 'ADD7'!$B$26, " - ", 'ADD7'!$N$5),212)&amp;" [*** truncated]",_xlfn.CONCAT('ADD7'!$B$9, " - ", 'ADD7'!$B$26, " - ", 'ADD7'!$N$5))</f>
        <v>EA/NRW environmental programme wastewater (WINEP/NEP) - Increase storm tank capacity at STWs - grey solution; (WINEP/NEP) wastewater opex - Additional control 2</v>
      </c>
      <c r="D2809" s="150" t="str">
        <f>'ADD7'!$C$26</f>
        <v>£m</v>
      </c>
      <c r="E2809" s="150" t="s">
        <v>160</v>
      </c>
      <c r="F2809" s="491">
        <f>'ADD7'!$D$26</f>
        <v>3</v>
      </c>
      <c r="G2809" s="150" t="str">
        <f t="shared" si="43"/>
        <v>2022-23</v>
      </c>
      <c r="N2809" s="150" t="str">
        <f>IF(LEN(_xlfn.CONCAT('ADD7'!$B$9, " - ", 'ADD7'!$B$26, " - ", 'ADD7'!$N$5))&gt;230,LEFT(_xlfn.CONCAT('ADD7'!$B$9, " - ", 'ADD7'!$B$26, " - ", 'ADD7'!$N$5),212)&amp;" [*** truncated]",_xlfn.CONCAT('ADD7'!$B$9, " - ", 'ADD7'!$B$26, " - ", 'ADD7'!$N$5))</f>
        <v>EA/NRW environmental programme wastewater (WINEP/NEP) - Increase storm tank capacity at STWs - grey solution; (WINEP/NEP) wastewater opex - Additional control 2</v>
      </c>
    </row>
    <row r="2810" spans="1:14">
      <c r="A2810" s="150" t="str">
        <f>UPPER('ADD7'!$DH$26)</f>
        <v>CWW3_017TOT_PR24_POSTFS</v>
      </c>
      <c r="C2810" s="150" t="str">
        <f>IF(LEN(_xlfn.CONCAT('ADD7'!$B$9, " - ", 'ADD7'!$B$26, " - ", 'ADD7'!$O$5))&gt;230,LEFT(_xlfn.CONCAT('ADD7'!$B$9, " - ", 'ADD7'!$B$26, " - ", 'ADD7'!$O$5),212)&amp;" [*** truncated]",_xlfn.CONCAT('ADD7'!$B$9, " - ", 'ADD7'!$B$26, " - ", 'ADD7'!$O$5))</f>
        <v>EA/NRW environmental programme wastewater (WINEP/NEP) - Increase storm tank capacity at STWs - grey solution; (WINEP/NEP) wastewater opex - Total</v>
      </c>
      <c r="D2810" s="150" t="str">
        <f>'ADD7'!$C$26</f>
        <v>£m</v>
      </c>
      <c r="E2810" s="150" t="s">
        <v>160</v>
      </c>
      <c r="F2810" s="491">
        <f>'ADD7'!$D$26</f>
        <v>3</v>
      </c>
      <c r="G2810" s="150" t="str">
        <f t="shared" si="43"/>
        <v>2022-23</v>
      </c>
      <c r="N2810" s="150" t="str">
        <f>IF(LEN(_xlfn.CONCAT('ADD7'!$B$9, " - ", 'ADD7'!$B$26, " - ", 'ADD7'!$O$5))&gt;230,LEFT(_xlfn.CONCAT('ADD7'!$B$9, " - ", 'ADD7'!$B$26, " - ", 'ADD7'!$O$5),212)&amp;" [*** truncated]",_xlfn.CONCAT('ADD7'!$B$9, " - ", 'ADD7'!$B$26, " - ", 'ADD7'!$O$5))</f>
        <v>EA/NRW environmental programme wastewater (WINEP/NEP) - Increase storm tank capacity at STWs - grey solution; (WINEP/NEP) wastewater opex - Total</v>
      </c>
    </row>
    <row r="2811" spans="1:14">
      <c r="A2811" s="150" t="str">
        <f>UPPER('ADD7'!$CX$27)</f>
        <v>CWW3_018FL_PR24_POSTFS</v>
      </c>
      <c r="C2811" s="150" t="str">
        <f>IF(LEN(_xlfn.CONCAT('ADD7'!$B$9, " - ", 'ADD7'!$B$27, " - ", 'ADD7'!$E$6, " - ", 'ADD7'!$E$5))&gt;230,LEFT(_xlfn.CONCAT('ADD7'!$B$9, " - ", 'ADD7'!$B$27, " - ", 'ADD7'!$E$6, " - ", 'ADD7'!$E$5),212)&amp;" [*** truncated]",_xlfn.CONCAT('ADD7'!$B$9, " - ", 'ADD7'!$B$27, " - ", 'ADD7'!$E$6, " - ", 'ADD7'!$E$5))</f>
        <v xml:space="preserve">EA/NRW environmental programme wastewater (WINEP/NEP) - Increase storm tank capacity at STWs - grey solution; (WINEP/NEP) wastewater totex - Foul - Wastewater network+ </v>
      </c>
      <c r="D2811" s="150" t="str">
        <f>'ADD7'!$C$27</f>
        <v>£m</v>
      </c>
      <c r="E2811" s="150" t="s">
        <v>160</v>
      </c>
      <c r="F2811" s="491">
        <f>'ADD7'!$D$27</f>
        <v>3</v>
      </c>
      <c r="G2811" s="150" t="str">
        <f t="shared" si="43"/>
        <v>2022-23</v>
      </c>
      <c r="N2811" s="150" t="str">
        <f>IF(LEN(_xlfn.CONCAT('ADD7'!$B$9, " - ", 'ADD7'!$B$27, " - ", 'ADD7'!$E$6, " - ", 'ADD7'!$E$5))&gt;230,LEFT(_xlfn.CONCAT('ADD7'!$B$9, " - ", 'ADD7'!$B$27, " - ", 'ADD7'!$E$6, " - ", 'ADD7'!$E$5),212)&amp;" [*** truncated]",_xlfn.CONCAT('ADD7'!$B$9, " - ", 'ADD7'!$B$27, " - ", 'ADD7'!$E$6, " - ", 'ADD7'!$E$5))</f>
        <v xml:space="preserve">EA/NRW environmental programme wastewater (WINEP/NEP) - Increase storm tank capacity at STWs - grey solution; (WINEP/NEP) wastewater totex - Foul - Wastewater network+ </v>
      </c>
    </row>
    <row r="2812" spans="1:14">
      <c r="A2812" s="150" t="str">
        <f>UPPER('ADD7'!$CY$27)</f>
        <v>CWW3_018SWD_PR24_POSTFS</v>
      </c>
      <c r="C2812" s="150" t="str">
        <f>IF(LEN(_xlfn.CONCAT('ADD7'!$B$9, " - ", 'ADD7'!$B$27, " - ", 'ADD7'!$F$6, " - ", 'ADD7'!$E$5))&gt;230,LEFT(_xlfn.CONCAT('ADD7'!$B$9, " - ", 'ADD7'!$B$27, " - ", 'ADD7'!$F$6, " - ", 'ADD7'!$E$5),212)&amp;" [*** truncated]",_xlfn.CONCAT('ADD7'!$B$9, " - ", 'ADD7'!$B$27, " - ", 'ADD7'!$F$6, " - ", 'ADD7'!$E$5))</f>
        <v xml:space="preserve">EA/NRW environmental programme wastewater (WINEP/NEP) - Increase storm tank capacity at STWs - grey solution; (WINEP/NEP) wastewater totex - Surface water drainage - Wastewater network+ </v>
      </c>
      <c r="D2812" s="150" t="str">
        <f>'ADD7'!$C$27</f>
        <v>£m</v>
      </c>
      <c r="E2812" s="150" t="s">
        <v>160</v>
      </c>
      <c r="F2812" s="491">
        <f>'ADD7'!$D$27</f>
        <v>3</v>
      </c>
      <c r="G2812" s="150" t="str">
        <f t="shared" si="43"/>
        <v>2022-23</v>
      </c>
      <c r="N2812" s="150" t="str">
        <f>IF(LEN(_xlfn.CONCAT('ADD7'!$B$9, " - ", 'ADD7'!$B$27, " - ", 'ADD7'!$F$6, " - ", 'ADD7'!$E$5))&gt;230,LEFT(_xlfn.CONCAT('ADD7'!$B$9, " - ", 'ADD7'!$B$27, " - ", 'ADD7'!$F$6, " - ", 'ADD7'!$E$5),212)&amp;" [*** truncated]",_xlfn.CONCAT('ADD7'!$B$9, " - ", 'ADD7'!$B$27, " - ", 'ADD7'!$F$6, " - ", 'ADD7'!$E$5))</f>
        <v xml:space="preserve">EA/NRW environmental programme wastewater (WINEP/NEP) - Increase storm tank capacity at STWs - grey solution; (WINEP/NEP) wastewater totex - Surface water drainage - Wastewater network+ </v>
      </c>
    </row>
    <row r="2813" spans="1:14">
      <c r="A2813" s="150" t="str">
        <f>UPPER('ADD7'!$CZ$27)</f>
        <v>CWW3_018HD_PR24_POSTFS</v>
      </c>
      <c r="C2813" s="150" t="str">
        <f>IF(LEN(_xlfn.CONCAT('ADD7'!$B$9, " - ", 'ADD7'!$B$27, " - ", 'ADD7'!$G$6, " - ", 'ADD7'!$E$5))&gt;230,LEFT(_xlfn.CONCAT('ADD7'!$B$9, " - ", 'ADD7'!$B$27, " - ", 'ADD7'!$G$6, " - ", 'ADD7'!$E$5),212)&amp;" [*** truncated]",_xlfn.CONCAT('ADD7'!$B$9, " - ", 'ADD7'!$B$27, " - ", 'ADD7'!$G$6, " - ", 'ADD7'!$E$5))</f>
        <v xml:space="preserve">EA/NRW environmental programme wastewater (WINEP/NEP) - Increase storm tank capacity at STWs - grey solution; (WINEP/NEP) wastewater totex - Highway drainage - Wastewater network+ </v>
      </c>
      <c r="D2813" s="150" t="str">
        <f>'ADD7'!$C$27</f>
        <v>£m</v>
      </c>
      <c r="E2813" s="150" t="s">
        <v>160</v>
      </c>
      <c r="F2813" s="491">
        <f>'ADD7'!$D$27</f>
        <v>3</v>
      </c>
      <c r="G2813" s="150" t="str">
        <f t="shared" si="43"/>
        <v>2022-23</v>
      </c>
      <c r="N2813" s="150" t="str">
        <f>IF(LEN(_xlfn.CONCAT('ADD7'!$B$9, " - ", 'ADD7'!$B$27, " - ", 'ADD7'!$G$6, " - ", 'ADD7'!$E$5))&gt;230,LEFT(_xlfn.CONCAT('ADD7'!$B$9, " - ", 'ADD7'!$B$27, " - ", 'ADD7'!$G$6, " - ", 'ADD7'!$E$5),212)&amp;" [*** truncated]",_xlfn.CONCAT('ADD7'!$B$9, " - ", 'ADD7'!$B$27, " - ", 'ADD7'!$G$6, " - ", 'ADD7'!$E$5))</f>
        <v xml:space="preserve">EA/NRW environmental programme wastewater (WINEP/NEP) - Increase storm tank capacity at STWs - grey solution; (WINEP/NEP) wastewater totex - Highway drainage - Wastewater network+ </v>
      </c>
    </row>
    <row r="2814" spans="1:14">
      <c r="A2814" s="150" t="str">
        <f>UPPER('ADD7'!$DA$27)</f>
        <v>CWW3_018STD_PR24_POSTFS</v>
      </c>
      <c r="C2814" s="150" t="str">
        <f>IF(LEN(_xlfn.CONCAT('ADD7'!$B$9, " - ", 'ADD7'!$B$27, " - ", 'ADD7'!$H$6, " - ", 'ADD7'!$E$5))&gt;230,LEFT(_xlfn.CONCAT('ADD7'!$B$9, " - ", 'ADD7'!$B$27, " - ", 'ADD7'!$H$6, " - ", 'ADD7'!$E$5),212)&amp;" [*** truncated]",_xlfn.CONCAT('ADD7'!$B$9, " - ", 'ADD7'!$B$27, " - ", 'ADD7'!$H$6, " - ", 'ADD7'!$E$5))</f>
        <v xml:space="preserve">EA/NRW environmental programme wastewater (WINEP/NEP) - Increase storm tank capacity at STWs - grey solution; (WINEP/NEP) wastewater totex - Sewage treatment and disposal - Wastewater network+ </v>
      </c>
      <c r="D2814" s="150" t="str">
        <f>'ADD7'!$C$27</f>
        <v>£m</v>
      </c>
      <c r="E2814" s="150" t="s">
        <v>160</v>
      </c>
      <c r="F2814" s="491">
        <f>'ADD7'!$D$27</f>
        <v>3</v>
      </c>
      <c r="G2814" s="150" t="str">
        <f t="shared" si="43"/>
        <v>2022-23</v>
      </c>
      <c r="N2814" s="150" t="str">
        <f>IF(LEN(_xlfn.CONCAT('ADD7'!$B$9, " - ", 'ADD7'!$B$27, " - ", 'ADD7'!$H$6, " - ", 'ADD7'!$E$5))&gt;230,LEFT(_xlfn.CONCAT('ADD7'!$B$9, " - ", 'ADD7'!$B$27, " - ", 'ADD7'!$H$6, " - ", 'ADD7'!$E$5),212)&amp;" [*** truncated]",_xlfn.CONCAT('ADD7'!$B$9, " - ", 'ADD7'!$B$27, " - ", 'ADD7'!$H$6, " - ", 'ADD7'!$E$5))</f>
        <v xml:space="preserve">EA/NRW environmental programme wastewater (WINEP/NEP) - Increase storm tank capacity at STWs - grey solution; (WINEP/NEP) wastewater totex - Sewage treatment and disposal - Wastewater network+ </v>
      </c>
    </row>
    <row r="2815" spans="1:14">
      <c r="A2815" s="150" t="str">
        <f>UPPER('ADD7'!$DB$27)</f>
        <v>CWW3_018SLT_PR24_POSTFS</v>
      </c>
      <c r="C2815" s="150" t="str">
        <f>IF(LEN(_xlfn.CONCAT('ADD7'!$B$9, " - ", 'ADD7'!$B$27, " - ", 'ADD7'!$I$6, " - ", 'ADD7'!$E$5))&gt;230,LEFT(_xlfn.CONCAT('ADD7'!$B$9, " - ", 'ADD7'!$B$27, " - ", 'ADD7'!$I$6, " - ", 'ADD7'!$E$5),212)&amp;" [*** truncated]",_xlfn.CONCAT('ADD7'!$B$9, " - ", 'ADD7'!$B$27, " - ", 'ADD7'!$I$6, " - ", 'ADD7'!$E$5))</f>
        <v xml:space="preserve">EA/NRW environmental programme wastewater (WINEP/NEP) - Increase storm tank capacity at STWs - grey solution; (WINEP/NEP) wastewater totex - Sludge liquor treatment - Wastewater network+ </v>
      </c>
      <c r="D2815" s="150" t="str">
        <f>'ADD7'!$C$27</f>
        <v>£m</v>
      </c>
      <c r="E2815" s="150" t="s">
        <v>160</v>
      </c>
      <c r="F2815" s="491">
        <f>'ADD7'!$D$27</f>
        <v>3</v>
      </c>
      <c r="G2815" s="150" t="str">
        <f t="shared" si="43"/>
        <v>2022-23</v>
      </c>
      <c r="N2815" s="150" t="str">
        <f>IF(LEN(_xlfn.CONCAT('ADD7'!$B$9, " - ", 'ADD7'!$B$27, " - ", 'ADD7'!$I$6, " - ", 'ADD7'!$E$5))&gt;230,LEFT(_xlfn.CONCAT('ADD7'!$B$9, " - ", 'ADD7'!$B$27, " - ", 'ADD7'!$I$6, " - ", 'ADD7'!$E$5),212)&amp;" [*** truncated]",_xlfn.CONCAT('ADD7'!$B$9, " - ", 'ADD7'!$B$27, " - ", 'ADD7'!$I$6, " - ", 'ADD7'!$E$5))</f>
        <v xml:space="preserve">EA/NRW environmental programme wastewater (WINEP/NEP) - Increase storm tank capacity at STWs - grey solution; (WINEP/NEP) wastewater totex - Sludge liquor treatment - Wastewater network+ </v>
      </c>
    </row>
    <row r="2816" spans="1:14">
      <c r="A2816" s="150" t="str">
        <f>UPPER('ADD7'!$DC$27)</f>
        <v>CWW3_018STP_PR24_POSTFS</v>
      </c>
      <c r="C2816" s="150" t="str">
        <f>IF(LEN(_xlfn.CONCAT('ADD7'!$B$9, " - ", 'ADD7'!$B$27, " - ", 'ADD7'!$J$6, " - ", 'ADD7'!$J$5))&gt;230,LEFT(_xlfn.CONCAT('ADD7'!$B$9, " - ", 'ADD7'!$B$27, " - ", 'ADD7'!$J$6, " - ", 'ADD7'!$J$5),212)&amp;" [*** truncated]",_xlfn.CONCAT('ADD7'!$B$9, " - ", 'ADD7'!$B$27, " - ", 'ADD7'!$J$6, " - ", 'ADD7'!$J$5))</f>
        <v>EA/NRW environmental programme wastewater (WINEP/NEP) - Increase storm tank capacity at STWs - grey solution; (WINEP/NEP) wastewater totex - Sludge transport - Bioresources</v>
      </c>
      <c r="D2816" s="150" t="str">
        <f>'ADD7'!$C$27</f>
        <v>£m</v>
      </c>
      <c r="E2816" s="150" t="s">
        <v>160</v>
      </c>
      <c r="F2816" s="491">
        <f>'ADD7'!$D$27</f>
        <v>3</v>
      </c>
      <c r="G2816" s="150" t="str">
        <f t="shared" si="43"/>
        <v>2022-23</v>
      </c>
      <c r="N2816" s="150" t="str">
        <f>IF(LEN(_xlfn.CONCAT('ADD7'!$B$9, " - ", 'ADD7'!$B$27, " - ", 'ADD7'!$J$6, " - ", 'ADD7'!$J$5))&gt;230,LEFT(_xlfn.CONCAT('ADD7'!$B$9, " - ", 'ADD7'!$B$27, " - ", 'ADD7'!$J$6, " - ", 'ADD7'!$J$5),212)&amp;" [*** truncated]",_xlfn.CONCAT('ADD7'!$B$9, " - ", 'ADD7'!$B$27, " - ", 'ADD7'!$J$6, " - ", 'ADD7'!$J$5))</f>
        <v>EA/NRW environmental programme wastewater (WINEP/NEP) - Increase storm tank capacity at STWs - grey solution; (WINEP/NEP) wastewater totex - Sludge transport - Bioresources</v>
      </c>
    </row>
    <row r="2817" spans="1:14">
      <c r="A2817" s="150" t="str">
        <f>UPPER('ADD7'!$DD$27)</f>
        <v>CWW3_018SDT_PR24_POSTFS</v>
      </c>
      <c r="C2817" s="150" t="str">
        <f>IF(LEN(_xlfn.CONCAT('ADD7'!$B$9, " - ", 'ADD7'!$B$27, " - ", 'ADD7'!$K$6, " - ", 'ADD7'!$J$5))&gt;230,LEFT(_xlfn.CONCAT('ADD7'!$B$9, " - ", 'ADD7'!$B$27, " - ", 'ADD7'!$K$6, " - ", 'ADD7'!$J$5),212)&amp;" [*** truncated]",_xlfn.CONCAT('ADD7'!$B$9, " - ", 'ADD7'!$B$27, " - ", 'ADD7'!$K$6, " - ", 'ADD7'!$J$5))</f>
        <v>EA/NRW environmental programme wastewater (WINEP/NEP) - Increase storm tank capacity at STWs - grey solution; (WINEP/NEP) wastewater totex - Sludge treatment - Bioresources</v>
      </c>
      <c r="D2817" s="150" t="str">
        <f>'ADD7'!$C$27</f>
        <v>£m</v>
      </c>
      <c r="E2817" s="150" t="s">
        <v>160</v>
      </c>
      <c r="F2817" s="491">
        <f>'ADD7'!$D$27</f>
        <v>3</v>
      </c>
      <c r="G2817" s="150" t="str">
        <f t="shared" si="43"/>
        <v>2022-23</v>
      </c>
      <c r="N2817" s="150" t="str">
        <f>IF(LEN(_xlfn.CONCAT('ADD7'!$B$9, " - ", 'ADD7'!$B$27, " - ", 'ADD7'!$K$6, " - ", 'ADD7'!$J$5))&gt;230,LEFT(_xlfn.CONCAT('ADD7'!$B$9, " - ", 'ADD7'!$B$27, " - ", 'ADD7'!$K$6, " - ", 'ADD7'!$J$5),212)&amp;" [*** truncated]",_xlfn.CONCAT('ADD7'!$B$9, " - ", 'ADD7'!$B$27, " - ", 'ADD7'!$K$6, " - ", 'ADD7'!$J$5))</f>
        <v>EA/NRW environmental programme wastewater (WINEP/NEP) - Increase storm tank capacity at STWs - grey solution; (WINEP/NEP) wastewater totex - Sludge treatment - Bioresources</v>
      </c>
    </row>
    <row r="2818" spans="1:14">
      <c r="A2818" s="150" t="str">
        <f>UPPER('ADD7'!$DE$27)</f>
        <v>CWW3_018SDD_PR24_POSTFS</v>
      </c>
      <c r="C2818" s="150" t="str">
        <f>IF(LEN(_xlfn.CONCAT('ADD7'!$B$9, " - ", 'ADD7'!$B$27, " - ", 'ADD7'!$L$6, " - ", 'ADD7'!$J$5))&gt;230,LEFT(_xlfn.CONCAT('ADD7'!$B$9, " - ", 'ADD7'!$B$27, " - ", 'ADD7'!$L$6, " - ", 'ADD7'!$J$5),212)&amp;" [*** truncated]",_xlfn.CONCAT('ADD7'!$B$9, " - ", 'ADD7'!$B$27, " - ", 'ADD7'!$L$6, " - ", 'ADD7'!$J$5))</f>
        <v>EA/NRW environmental programme wastewater (WINEP/NEP) - Increase storm tank capacity at STWs - grey solution; (WINEP/NEP) wastewater totex - Sludge disposal - Bioresources</v>
      </c>
      <c r="D2818" s="150" t="str">
        <f>'ADD7'!$C$27</f>
        <v>£m</v>
      </c>
      <c r="E2818" s="150" t="s">
        <v>160</v>
      </c>
      <c r="F2818" s="491">
        <f>'ADD7'!$D$27</f>
        <v>3</v>
      </c>
      <c r="G2818" s="150" t="str">
        <f t="shared" ref="G2818:G2881" si="44">IF(ISERROR(SEARCH(CHAR(163),D2818)),"",IF(ISERROR(SEARCH("nominal",C2818)),"2022-23",""))</f>
        <v>2022-23</v>
      </c>
      <c r="N2818" s="150" t="str">
        <f>IF(LEN(_xlfn.CONCAT('ADD7'!$B$9, " - ", 'ADD7'!$B$27, " - ", 'ADD7'!$L$6, " - ", 'ADD7'!$J$5))&gt;230,LEFT(_xlfn.CONCAT('ADD7'!$B$9, " - ", 'ADD7'!$B$27, " - ", 'ADD7'!$L$6, " - ", 'ADD7'!$J$5),212)&amp;" [*** truncated]",_xlfn.CONCAT('ADD7'!$B$9, " - ", 'ADD7'!$B$27, " - ", 'ADD7'!$L$6, " - ", 'ADD7'!$J$5))</f>
        <v>EA/NRW environmental programme wastewater (WINEP/NEP) - Increase storm tank capacity at STWs - grey solution; (WINEP/NEP) wastewater totex - Sludge disposal - Bioresources</v>
      </c>
    </row>
    <row r="2819" spans="1:14">
      <c r="A2819" s="150" t="str">
        <f>UPPER('ADD7'!$DF$27)</f>
        <v>CWW3_018ADDN1_PR24_POSTFS</v>
      </c>
      <c r="C2819" s="150" t="str">
        <f>IF(LEN(_xlfn.CONCAT('ADD7'!$B$9, " - ", 'ADD7'!$B$27, " - ", 'ADD7'!$M$5))&gt;230,LEFT(_xlfn.CONCAT('ADD7'!$B$9, " - ", 'ADD7'!$B$27, " - ", 'ADD7'!$M$5),212)&amp;" [*** truncated]",_xlfn.CONCAT('ADD7'!$B$9, " - ", 'ADD7'!$B$27, " - ", 'ADD7'!$M$5))</f>
        <v>EA/NRW environmental programme wastewater (WINEP/NEP) - Increase storm tank capacity at STWs - grey solution; (WINEP/NEP) wastewater totex - Additional control 1</v>
      </c>
      <c r="D2819" s="150" t="str">
        <f>'ADD7'!$C$27</f>
        <v>£m</v>
      </c>
      <c r="E2819" s="150" t="s">
        <v>160</v>
      </c>
      <c r="F2819" s="491">
        <f>'ADD7'!$D$27</f>
        <v>3</v>
      </c>
      <c r="G2819" s="150" t="str">
        <f t="shared" si="44"/>
        <v>2022-23</v>
      </c>
      <c r="N2819" s="150" t="str">
        <f>IF(LEN(_xlfn.CONCAT('ADD7'!$B$9, " - ", 'ADD7'!$B$27, " - ", 'ADD7'!$M$5))&gt;230,LEFT(_xlfn.CONCAT('ADD7'!$B$9, " - ", 'ADD7'!$B$27, " - ", 'ADD7'!$M$5),212)&amp;" [*** truncated]",_xlfn.CONCAT('ADD7'!$B$9, " - ", 'ADD7'!$B$27, " - ", 'ADD7'!$M$5))</f>
        <v>EA/NRW environmental programme wastewater (WINEP/NEP) - Increase storm tank capacity at STWs - grey solution; (WINEP/NEP) wastewater totex - Additional control 1</v>
      </c>
    </row>
    <row r="2820" spans="1:14">
      <c r="A2820" s="150" t="str">
        <f>UPPER('ADD7'!$DG$27)</f>
        <v>CWW3_018ADDN2_PR24_POSTFS</v>
      </c>
      <c r="C2820" s="150" t="str">
        <f>IF(LEN(_xlfn.CONCAT('ADD7'!$B$9, " - ", 'ADD7'!$B$27, " - ", 'ADD7'!$N$5))&gt;230,LEFT(_xlfn.CONCAT('ADD7'!$B$9, " - ", 'ADD7'!$B$27, " - ", 'ADD7'!$N$5),212)&amp;" [*** truncated]",_xlfn.CONCAT('ADD7'!$B$9, " - ", 'ADD7'!$B$27, " - ", 'ADD7'!$N$5))</f>
        <v>EA/NRW environmental programme wastewater (WINEP/NEP) - Increase storm tank capacity at STWs - grey solution; (WINEP/NEP) wastewater totex - Additional control 2</v>
      </c>
      <c r="D2820" s="150" t="str">
        <f>'ADD7'!$C$27</f>
        <v>£m</v>
      </c>
      <c r="E2820" s="150" t="s">
        <v>160</v>
      </c>
      <c r="F2820" s="491">
        <f>'ADD7'!$D$27</f>
        <v>3</v>
      </c>
      <c r="G2820" s="150" t="str">
        <f t="shared" si="44"/>
        <v>2022-23</v>
      </c>
      <c r="N2820" s="150" t="str">
        <f>IF(LEN(_xlfn.CONCAT('ADD7'!$B$9, " - ", 'ADD7'!$B$27, " - ", 'ADD7'!$N$5))&gt;230,LEFT(_xlfn.CONCAT('ADD7'!$B$9, " - ", 'ADD7'!$B$27, " - ", 'ADD7'!$N$5),212)&amp;" [*** truncated]",_xlfn.CONCAT('ADD7'!$B$9, " - ", 'ADD7'!$B$27, " - ", 'ADD7'!$N$5))</f>
        <v>EA/NRW environmental programme wastewater (WINEP/NEP) - Increase storm tank capacity at STWs - grey solution; (WINEP/NEP) wastewater totex - Additional control 2</v>
      </c>
    </row>
    <row r="2821" spans="1:14">
      <c r="A2821" s="150" t="str">
        <f>UPPER('ADD7'!$DH$27)</f>
        <v>CWW3_018TOT_PR24_POSTFS</v>
      </c>
      <c r="C2821" s="150" t="str">
        <f>IF(LEN(_xlfn.CONCAT('ADD7'!$B$9, " - ", 'ADD7'!$B$27, " - ", 'ADD7'!$O$5))&gt;230,LEFT(_xlfn.CONCAT('ADD7'!$B$9, " - ", 'ADD7'!$B$27, " - ", 'ADD7'!$O$5),212)&amp;" [*** truncated]",_xlfn.CONCAT('ADD7'!$B$9, " - ", 'ADD7'!$B$27, " - ", 'ADD7'!$O$5))</f>
        <v>EA/NRW environmental programme wastewater (WINEP/NEP) - Increase storm tank capacity at STWs - grey solution; (WINEP/NEP) wastewater totex - Total</v>
      </c>
      <c r="D2821" s="150" t="str">
        <f>'ADD7'!$C$27</f>
        <v>£m</v>
      </c>
      <c r="E2821" s="150" t="s">
        <v>160</v>
      </c>
      <c r="F2821" s="491">
        <f>'ADD7'!$D$27</f>
        <v>3</v>
      </c>
      <c r="G2821" s="150" t="str">
        <f t="shared" si="44"/>
        <v>2022-23</v>
      </c>
      <c r="N2821" s="150" t="str">
        <f>IF(LEN(_xlfn.CONCAT('ADD7'!$B$9, " - ", 'ADD7'!$B$27, " - ", 'ADD7'!$O$5))&gt;230,LEFT(_xlfn.CONCAT('ADD7'!$B$9, " - ", 'ADD7'!$B$27, " - ", 'ADD7'!$O$5),212)&amp;" [*** truncated]",_xlfn.CONCAT('ADD7'!$B$9, " - ", 'ADD7'!$B$27, " - ", 'ADD7'!$O$5))</f>
        <v>EA/NRW environmental programme wastewater (WINEP/NEP) - Increase storm tank capacity at STWs - grey solution; (WINEP/NEP) wastewater totex - Total</v>
      </c>
    </row>
    <row r="2822" spans="1:14">
      <c r="A2822" s="150" t="str">
        <f>UPPER('ADD7'!$CX$28)</f>
        <v>CWW3_019FL_PR24_POSTFS</v>
      </c>
      <c r="C2822" s="150" t="str">
        <f>IF(LEN(_xlfn.CONCAT('ADD7'!$B$9, " - ", 'ADD7'!$B$28, " - ", 'ADD7'!$E$6, " - ", 'ADD7'!$E$5))&gt;230,LEFT(_xlfn.CONCAT('ADD7'!$B$9, " - ", 'ADD7'!$B$28, " - ", 'ADD7'!$E$6, " - ", 'ADD7'!$E$5),212)&amp;" [*** truncated]",_xlfn.CONCAT('ADD7'!$B$9, " - ", 'ADD7'!$B$28, " - ", 'ADD7'!$E$6, " - ", 'ADD7'!$E$5))</f>
        <v xml:space="preserve">EA/NRW environmental programme wastewater (WINEP/NEP) - Increase storm system attenuation / treatment on a STW - green solution; (WINEP/NEP) wastewater capex - Foul - Wastewater network+ </v>
      </c>
      <c r="D2822" s="150" t="str">
        <f>'ADD7'!$C$28</f>
        <v>£m</v>
      </c>
      <c r="E2822" s="150" t="s">
        <v>160</v>
      </c>
      <c r="F2822" s="491">
        <f>'ADD7'!$D$28</f>
        <v>3</v>
      </c>
      <c r="G2822" s="150" t="str">
        <f t="shared" si="44"/>
        <v>2022-23</v>
      </c>
      <c r="N2822" s="150" t="str">
        <f>IF(LEN(_xlfn.CONCAT('ADD7'!$B$9, " - ", 'ADD7'!$B$28, " - ", 'ADD7'!$E$6, " - ", 'ADD7'!$E$5))&gt;230,LEFT(_xlfn.CONCAT('ADD7'!$B$9, " - ", 'ADD7'!$B$28, " - ", 'ADD7'!$E$6, " - ", 'ADD7'!$E$5),212)&amp;" [*** truncated]",_xlfn.CONCAT('ADD7'!$B$9, " - ", 'ADD7'!$B$28, " - ", 'ADD7'!$E$6, " - ", 'ADD7'!$E$5))</f>
        <v xml:space="preserve">EA/NRW environmental programme wastewater (WINEP/NEP) - Increase storm system attenuation / treatment on a STW - green solution; (WINEP/NEP) wastewater capex - Foul - Wastewater network+ </v>
      </c>
    </row>
    <row r="2823" spans="1:14">
      <c r="A2823" s="150" t="str">
        <f>UPPER('ADD7'!$CY$28)</f>
        <v>CWW3_019SWD_PR24_POSTFS</v>
      </c>
      <c r="C2823" s="150" t="str">
        <f>IF(LEN(_xlfn.CONCAT('ADD7'!$B$9, " - ", 'ADD7'!$B$28, " - ", 'ADD7'!$F$6, " - ", 'ADD7'!$E$5))&gt;230,LEFT(_xlfn.CONCAT('ADD7'!$B$9, " - ", 'ADD7'!$B$28, " - ", 'ADD7'!$F$6, " - ", 'ADD7'!$E$5),212)&amp;" [*** truncated]",_xlfn.CONCAT('ADD7'!$B$9, " - ", 'ADD7'!$B$28, " - ", 'ADD7'!$F$6, " - ", 'ADD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2823" s="150" t="str">
        <f>'ADD7'!$C$28</f>
        <v>£m</v>
      </c>
      <c r="E2823" s="150" t="s">
        <v>160</v>
      </c>
      <c r="F2823" s="491">
        <f>'ADD7'!$D$28</f>
        <v>3</v>
      </c>
      <c r="G2823" s="150" t="str">
        <f t="shared" si="44"/>
        <v>2022-23</v>
      </c>
      <c r="N2823" s="150" t="str">
        <f>IF(LEN(_xlfn.CONCAT('ADD7'!$B$9, " - ", 'ADD7'!$B$28, " - ", 'ADD7'!$F$6, " - ", 'ADD7'!$E$5))&gt;230,LEFT(_xlfn.CONCAT('ADD7'!$B$9, " - ", 'ADD7'!$B$28, " - ", 'ADD7'!$F$6, " - ", 'ADD7'!$E$5),212)&amp;" [*** truncated]",_xlfn.CONCAT('ADD7'!$B$9, " - ", 'ADD7'!$B$28, " - ", 'ADD7'!$F$6, " - ", 'ADD7'!$E$5))</f>
        <v xml:space="preserve">EA/NRW environmental programme wastewater (WINEP/NEP) - Increase storm system attenuation / treatment on a STW - green solution; (WINEP/NEP) wastewater capex - Surface water drainage - Wastewater network+ </v>
      </c>
    </row>
    <row r="2824" spans="1:14">
      <c r="A2824" s="150" t="str">
        <f>UPPER('ADD7'!$CZ$28)</f>
        <v>CWW3_019HD_PR24_POSTFS</v>
      </c>
      <c r="C2824" s="150" t="str">
        <f>IF(LEN(_xlfn.CONCAT('ADD7'!$B$9, " - ", 'ADD7'!$B$28, " - ", 'ADD7'!$G$6, " - ", 'ADD7'!$E$5))&gt;230,LEFT(_xlfn.CONCAT('ADD7'!$B$9, " - ", 'ADD7'!$B$28, " - ", 'ADD7'!$G$6, " - ", 'ADD7'!$E$5),212)&amp;" [*** truncated]",_xlfn.CONCAT('ADD7'!$B$9, " - ", 'ADD7'!$B$28, " - ", 'ADD7'!$G$6, " - ", 'ADD7'!$E$5))</f>
        <v xml:space="preserve">EA/NRW environmental programme wastewater (WINEP/NEP) - Increase storm system attenuation / treatment on a STW - green solution; (WINEP/NEP) wastewater capex - Highway drainage - Wastewater network+ </v>
      </c>
      <c r="D2824" s="150" t="str">
        <f>'ADD7'!$C$28</f>
        <v>£m</v>
      </c>
      <c r="E2824" s="150" t="s">
        <v>160</v>
      </c>
      <c r="F2824" s="491">
        <f>'ADD7'!$D$28</f>
        <v>3</v>
      </c>
      <c r="G2824" s="150" t="str">
        <f t="shared" si="44"/>
        <v>2022-23</v>
      </c>
      <c r="N2824" s="150" t="str">
        <f>IF(LEN(_xlfn.CONCAT('ADD7'!$B$9, " - ", 'ADD7'!$B$28, " - ", 'ADD7'!$G$6, " - ", 'ADD7'!$E$5))&gt;230,LEFT(_xlfn.CONCAT('ADD7'!$B$9, " - ", 'ADD7'!$B$28, " - ", 'ADD7'!$G$6, " - ", 'ADD7'!$E$5),212)&amp;" [*** truncated]",_xlfn.CONCAT('ADD7'!$B$9, " - ", 'ADD7'!$B$28, " - ", 'ADD7'!$G$6, " - ", 'ADD7'!$E$5))</f>
        <v xml:space="preserve">EA/NRW environmental programme wastewater (WINEP/NEP) - Increase storm system attenuation / treatment on a STW - green solution; (WINEP/NEP) wastewater capex - Highway drainage - Wastewater network+ </v>
      </c>
    </row>
    <row r="2825" spans="1:14">
      <c r="A2825" s="150" t="str">
        <f>UPPER('ADD7'!$DA$28)</f>
        <v>CWW3_019STD_PR24_POSTFS</v>
      </c>
      <c r="C2825" s="150" t="str">
        <f>IF(LEN(_xlfn.CONCAT('ADD7'!$B$9, " - ", 'ADD7'!$B$28, " - ", 'ADD7'!$H$6, " - ", 'ADD7'!$E$5))&gt;230,LEFT(_xlfn.CONCAT('ADD7'!$B$9, " - ", 'ADD7'!$B$28, " - ", 'ADD7'!$H$6, " - ", 'ADD7'!$E$5),212)&amp;" [*** truncated]",_xlfn.CONCAT('ADD7'!$B$9, " - ", 'ADD7'!$B$28, " - ", 'ADD7'!$H$6, " - ", 'ADD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2825" s="150" t="str">
        <f>'ADD7'!$C$28</f>
        <v>£m</v>
      </c>
      <c r="E2825" s="150" t="s">
        <v>160</v>
      </c>
      <c r="F2825" s="491">
        <f>'ADD7'!$D$28</f>
        <v>3</v>
      </c>
      <c r="G2825" s="150" t="str">
        <f t="shared" si="44"/>
        <v>2022-23</v>
      </c>
      <c r="N2825" s="150" t="str">
        <f>IF(LEN(_xlfn.CONCAT('ADD7'!$B$9, " - ", 'ADD7'!$B$28, " - ", 'ADD7'!$H$6, " - ", 'ADD7'!$E$5))&gt;230,LEFT(_xlfn.CONCAT('ADD7'!$B$9, " - ", 'ADD7'!$B$28, " - ", 'ADD7'!$H$6, " - ", 'ADD7'!$E$5),212)&amp;" [*** truncated]",_xlfn.CONCAT('ADD7'!$B$9, " - ", 'ADD7'!$B$28, " - ", 'ADD7'!$H$6, " - ", 'ADD7'!$E$5))</f>
        <v xml:space="preserve">EA/NRW environmental programme wastewater (WINEP/NEP) - Increase storm system attenuation / treatment on a STW - green solution; (WINEP/NEP) wastewater capex - Sewage treatment and disposal - Wastewater network+ </v>
      </c>
    </row>
    <row r="2826" spans="1:14">
      <c r="A2826" s="150" t="str">
        <f>UPPER('ADD7'!$DB$28)</f>
        <v>CWW3_019SLT_PR24_POSTFS</v>
      </c>
      <c r="C2826" s="150" t="str">
        <f>IF(LEN(_xlfn.CONCAT('ADD7'!$B$9, " - ", 'ADD7'!$B$28, " - ", 'ADD7'!$I$6, " - ", 'ADD7'!$E$5))&gt;230,LEFT(_xlfn.CONCAT('ADD7'!$B$9, " - ", 'ADD7'!$B$28, " - ", 'ADD7'!$I$6, " - ", 'ADD7'!$E$5),212)&amp;" [*** truncated]",_xlfn.CONCAT('ADD7'!$B$9, " - ", 'ADD7'!$B$28, " - ", 'ADD7'!$I$6, " - ", 'ADD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2826" s="150" t="str">
        <f>'ADD7'!$C$28</f>
        <v>£m</v>
      </c>
      <c r="E2826" s="150" t="s">
        <v>160</v>
      </c>
      <c r="F2826" s="491">
        <f>'ADD7'!$D$28</f>
        <v>3</v>
      </c>
      <c r="G2826" s="150" t="str">
        <f t="shared" si="44"/>
        <v>2022-23</v>
      </c>
      <c r="N2826" s="150" t="str">
        <f>IF(LEN(_xlfn.CONCAT('ADD7'!$B$9, " - ", 'ADD7'!$B$28, " - ", 'ADD7'!$I$6, " - ", 'ADD7'!$E$5))&gt;230,LEFT(_xlfn.CONCAT('ADD7'!$B$9, " - ", 'ADD7'!$B$28, " - ", 'ADD7'!$I$6, " - ", 'ADD7'!$E$5),212)&amp;" [*** truncated]",_xlfn.CONCAT('ADD7'!$B$9, " - ", 'ADD7'!$B$28, " - ", 'ADD7'!$I$6, " - ", 'ADD7'!$E$5))</f>
        <v xml:space="preserve">EA/NRW environmental programme wastewater (WINEP/NEP) - Increase storm system attenuation / treatment on a STW - green solution; (WINEP/NEP) wastewater capex - Sludge liquor treatment - Wastewater network+ </v>
      </c>
    </row>
    <row r="2827" spans="1:14">
      <c r="A2827" s="150" t="str">
        <f>UPPER('ADD7'!$DC$28)</f>
        <v>CWW3_019STP_PR24_POSTFS</v>
      </c>
      <c r="C2827" s="150" t="str">
        <f>IF(LEN(_xlfn.CONCAT('ADD7'!$B$9, " - ", 'ADD7'!$B$28, " - ", 'ADD7'!$J$6, " - ", 'ADD7'!$J$5))&gt;230,LEFT(_xlfn.CONCAT('ADD7'!$B$9, " - ", 'ADD7'!$B$28, " - ", 'ADD7'!$J$6, " - ", 'ADD7'!$J$5),212)&amp;" [*** truncated]",_xlfn.CONCAT('ADD7'!$B$9, " - ", 'ADD7'!$B$28, " - ", 'ADD7'!$J$6, " - ", 'ADD7'!$J$5))</f>
        <v>EA/NRW environmental programme wastewater (WINEP/NEP) - Increase storm system attenuation / treatment on a STW - green solution; (WINEP/NEP) wastewater capex - Sludge transport - Bioresources</v>
      </c>
      <c r="D2827" s="150" t="str">
        <f>'ADD7'!$C$28</f>
        <v>£m</v>
      </c>
      <c r="E2827" s="150" t="s">
        <v>160</v>
      </c>
      <c r="F2827" s="491">
        <f>'ADD7'!$D$28</f>
        <v>3</v>
      </c>
      <c r="G2827" s="150" t="str">
        <f t="shared" si="44"/>
        <v>2022-23</v>
      </c>
      <c r="N2827" s="150" t="str">
        <f>IF(LEN(_xlfn.CONCAT('ADD7'!$B$9, " - ", 'ADD7'!$B$28, " - ", 'ADD7'!$J$6, " - ", 'ADD7'!$J$5))&gt;230,LEFT(_xlfn.CONCAT('ADD7'!$B$9, " - ", 'ADD7'!$B$28, " - ", 'ADD7'!$J$6, " - ", 'ADD7'!$J$5),212)&amp;" [*** truncated]",_xlfn.CONCAT('ADD7'!$B$9, " - ", 'ADD7'!$B$28, " - ", 'ADD7'!$J$6, " - ", 'ADD7'!$J$5))</f>
        <v>EA/NRW environmental programme wastewater (WINEP/NEP) - Increase storm system attenuation / treatment on a STW - green solution; (WINEP/NEP) wastewater capex - Sludge transport - Bioresources</v>
      </c>
    </row>
    <row r="2828" spans="1:14">
      <c r="A2828" s="150" t="str">
        <f>UPPER('ADD7'!$DD$28)</f>
        <v>CWW3_019SDT_PR24_POSTFS</v>
      </c>
      <c r="C2828" s="150" t="str">
        <f>IF(LEN(_xlfn.CONCAT('ADD7'!$B$9, " - ", 'ADD7'!$B$28, " - ", 'ADD7'!$K$6, " - ", 'ADD7'!$J$5))&gt;230,LEFT(_xlfn.CONCAT('ADD7'!$B$9, " - ", 'ADD7'!$B$28, " - ", 'ADD7'!$K$6, " - ", 'ADD7'!$J$5),212)&amp;" [*** truncated]",_xlfn.CONCAT('ADD7'!$B$9, " - ", 'ADD7'!$B$28, " - ", 'ADD7'!$K$6, " - ", 'ADD7'!$J$5))</f>
        <v>EA/NRW environmental programme wastewater (WINEP/NEP) - Increase storm system attenuation / treatment on a STW - green solution; (WINEP/NEP) wastewater capex - Sludge treatment - Bioresources</v>
      </c>
      <c r="D2828" s="150" t="str">
        <f>'ADD7'!$C$28</f>
        <v>£m</v>
      </c>
      <c r="E2828" s="150" t="s">
        <v>160</v>
      </c>
      <c r="F2828" s="491">
        <f>'ADD7'!$D$28</f>
        <v>3</v>
      </c>
      <c r="G2828" s="150" t="str">
        <f t="shared" si="44"/>
        <v>2022-23</v>
      </c>
      <c r="N2828" s="150" t="str">
        <f>IF(LEN(_xlfn.CONCAT('ADD7'!$B$9, " - ", 'ADD7'!$B$28, " - ", 'ADD7'!$K$6, " - ", 'ADD7'!$J$5))&gt;230,LEFT(_xlfn.CONCAT('ADD7'!$B$9, " - ", 'ADD7'!$B$28, " - ", 'ADD7'!$K$6, " - ", 'ADD7'!$J$5),212)&amp;" [*** truncated]",_xlfn.CONCAT('ADD7'!$B$9, " - ", 'ADD7'!$B$28, " - ", 'ADD7'!$K$6, " - ", 'ADD7'!$J$5))</f>
        <v>EA/NRW environmental programme wastewater (WINEP/NEP) - Increase storm system attenuation / treatment on a STW - green solution; (WINEP/NEP) wastewater capex - Sludge treatment - Bioresources</v>
      </c>
    </row>
    <row r="2829" spans="1:14">
      <c r="A2829" s="150" t="str">
        <f>UPPER('ADD7'!$DE$28)</f>
        <v>CWW3_019SDD_PR24_POSTFS</v>
      </c>
      <c r="C2829" s="150" t="str">
        <f>IF(LEN(_xlfn.CONCAT('ADD7'!$B$9, " - ", 'ADD7'!$B$28, " - ", 'ADD7'!$L$6, " - ", 'ADD7'!$J$5))&gt;230,LEFT(_xlfn.CONCAT('ADD7'!$B$9, " - ", 'ADD7'!$B$28, " - ", 'ADD7'!$L$6, " - ", 'ADD7'!$J$5),212)&amp;" [*** truncated]",_xlfn.CONCAT('ADD7'!$B$9, " - ", 'ADD7'!$B$28, " - ", 'ADD7'!$L$6, " - ", 'ADD7'!$J$5))</f>
        <v>EA/NRW environmental programme wastewater (WINEP/NEP) - Increase storm system attenuation / treatment on a STW - green solution; (WINEP/NEP) wastewater capex - Sludge disposal - Bioresources</v>
      </c>
      <c r="D2829" s="150" t="str">
        <f>'ADD7'!$C$28</f>
        <v>£m</v>
      </c>
      <c r="E2829" s="150" t="s">
        <v>160</v>
      </c>
      <c r="F2829" s="491">
        <f>'ADD7'!$D$28</f>
        <v>3</v>
      </c>
      <c r="G2829" s="150" t="str">
        <f t="shared" si="44"/>
        <v>2022-23</v>
      </c>
      <c r="N2829" s="150" t="str">
        <f>IF(LEN(_xlfn.CONCAT('ADD7'!$B$9, " - ", 'ADD7'!$B$28, " - ", 'ADD7'!$L$6, " - ", 'ADD7'!$J$5))&gt;230,LEFT(_xlfn.CONCAT('ADD7'!$B$9, " - ", 'ADD7'!$B$28, " - ", 'ADD7'!$L$6, " - ", 'ADD7'!$J$5),212)&amp;" [*** truncated]",_xlfn.CONCAT('ADD7'!$B$9, " - ", 'ADD7'!$B$28, " - ", 'ADD7'!$L$6, " - ", 'ADD7'!$J$5))</f>
        <v>EA/NRW environmental programme wastewater (WINEP/NEP) - Increase storm system attenuation / treatment on a STW - green solution; (WINEP/NEP) wastewater capex - Sludge disposal - Bioresources</v>
      </c>
    </row>
    <row r="2830" spans="1:14">
      <c r="A2830" s="150" t="str">
        <f>UPPER('ADD7'!$DF$28)</f>
        <v>CWW3_019ADDN1_PR24_POSTFS</v>
      </c>
      <c r="C2830" s="150" t="str">
        <f>IF(LEN(_xlfn.CONCAT('ADD7'!$B$9, " - ", 'ADD7'!$B$28, " - ", 'ADD7'!$M$5))&gt;230,LEFT(_xlfn.CONCAT('ADD7'!$B$9, " - ", 'ADD7'!$B$28, " - ", 'ADD7'!$M$5),212)&amp;" [*** truncated]",_xlfn.CONCAT('ADD7'!$B$9, " - ", 'ADD7'!$B$28, " - ", 'ADD7'!$M$5))</f>
        <v>EA/NRW environmental programme wastewater (WINEP/NEP) - Increase storm system attenuation / treatment on a STW - green solution; (WINEP/NEP) wastewater capex - Additional control 1</v>
      </c>
      <c r="D2830" s="150" t="str">
        <f>'ADD7'!$C$28</f>
        <v>£m</v>
      </c>
      <c r="E2830" s="150" t="s">
        <v>160</v>
      </c>
      <c r="F2830" s="491">
        <f>'ADD7'!$D$28</f>
        <v>3</v>
      </c>
      <c r="G2830" s="150" t="str">
        <f t="shared" si="44"/>
        <v>2022-23</v>
      </c>
      <c r="N2830" s="150" t="str">
        <f>IF(LEN(_xlfn.CONCAT('ADD7'!$B$9, " - ", 'ADD7'!$B$28, " - ", 'ADD7'!$M$5))&gt;230,LEFT(_xlfn.CONCAT('ADD7'!$B$9, " - ", 'ADD7'!$B$28, " - ", 'ADD7'!$M$5),212)&amp;" [*** truncated]",_xlfn.CONCAT('ADD7'!$B$9, " - ", 'ADD7'!$B$28, " - ", 'ADD7'!$M$5))</f>
        <v>EA/NRW environmental programme wastewater (WINEP/NEP) - Increase storm system attenuation / treatment on a STW - green solution; (WINEP/NEP) wastewater capex - Additional control 1</v>
      </c>
    </row>
    <row r="2831" spans="1:14">
      <c r="A2831" s="150" t="str">
        <f>UPPER('ADD7'!$DG$28)</f>
        <v>CWW3_019ADDN2_PR24_POSTFS</v>
      </c>
      <c r="C2831" s="150" t="str">
        <f>IF(LEN(_xlfn.CONCAT('ADD7'!$B$9, " - ", 'ADD7'!$B$28, " - ", 'ADD7'!$N$5))&gt;230,LEFT(_xlfn.CONCAT('ADD7'!$B$9, " - ", 'ADD7'!$B$28, " - ", 'ADD7'!$N$5),212)&amp;" [*** truncated]",_xlfn.CONCAT('ADD7'!$B$9, " - ", 'ADD7'!$B$28, " - ", 'ADD7'!$N$5))</f>
        <v>EA/NRW environmental programme wastewater (WINEP/NEP) - Increase storm system attenuation / treatment on a STW - green solution; (WINEP/NEP) wastewater capex - Additional control 2</v>
      </c>
      <c r="D2831" s="150" t="str">
        <f>'ADD7'!$C$28</f>
        <v>£m</v>
      </c>
      <c r="E2831" s="150" t="s">
        <v>160</v>
      </c>
      <c r="F2831" s="491">
        <f>'ADD7'!$D$28</f>
        <v>3</v>
      </c>
      <c r="G2831" s="150" t="str">
        <f t="shared" si="44"/>
        <v>2022-23</v>
      </c>
      <c r="N2831" s="150" t="str">
        <f>IF(LEN(_xlfn.CONCAT('ADD7'!$B$9, " - ", 'ADD7'!$B$28, " - ", 'ADD7'!$N$5))&gt;230,LEFT(_xlfn.CONCAT('ADD7'!$B$9, " - ", 'ADD7'!$B$28, " - ", 'ADD7'!$N$5),212)&amp;" [*** truncated]",_xlfn.CONCAT('ADD7'!$B$9, " - ", 'ADD7'!$B$28, " - ", 'ADD7'!$N$5))</f>
        <v>EA/NRW environmental programme wastewater (WINEP/NEP) - Increase storm system attenuation / treatment on a STW - green solution; (WINEP/NEP) wastewater capex - Additional control 2</v>
      </c>
    </row>
    <row r="2832" spans="1:14">
      <c r="A2832" s="150" t="str">
        <f>UPPER('ADD7'!$DH$28)</f>
        <v>CWW3_019TOT_PR24_POSTFS</v>
      </c>
      <c r="C2832" s="150" t="str">
        <f>IF(LEN(_xlfn.CONCAT('ADD7'!$B$9, " - ", 'ADD7'!$B$28, " - ", 'ADD7'!$O$5))&gt;230,LEFT(_xlfn.CONCAT('ADD7'!$B$9, " - ", 'ADD7'!$B$28, " - ", 'ADD7'!$O$5),212)&amp;" [*** truncated]",_xlfn.CONCAT('ADD7'!$B$9, " - ", 'ADD7'!$B$28, " - ", 'ADD7'!$O$5))</f>
        <v>EA/NRW environmental programme wastewater (WINEP/NEP) - Increase storm system attenuation / treatment on a STW - green solution; (WINEP/NEP) wastewater capex - Total</v>
      </c>
      <c r="D2832" s="150" t="str">
        <f>'ADD7'!$C$28</f>
        <v>£m</v>
      </c>
      <c r="E2832" s="150" t="s">
        <v>160</v>
      </c>
      <c r="F2832" s="491">
        <f>'ADD7'!$D$28</f>
        <v>3</v>
      </c>
      <c r="G2832" s="150" t="str">
        <f t="shared" si="44"/>
        <v>2022-23</v>
      </c>
      <c r="N2832" s="150" t="str">
        <f>IF(LEN(_xlfn.CONCAT('ADD7'!$B$9, " - ", 'ADD7'!$B$28, " - ", 'ADD7'!$O$5))&gt;230,LEFT(_xlfn.CONCAT('ADD7'!$B$9, " - ", 'ADD7'!$B$28, " - ", 'ADD7'!$O$5),212)&amp;" [*** truncated]",_xlfn.CONCAT('ADD7'!$B$9, " - ", 'ADD7'!$B$28, " - ", 'ADD7'!$O$5))</f>
        <v>EA/NRW environmental programme wastewater (WINEP/NEP) - Increase storm system attenuation / treatment on a STW - green solution; (WINEP/NEP) wastewater capex - Total</v>
      </c>
    </row>
    <row r="2833" spans="1:14">
      <c r="A2833" s="150" t="str">
        <f>UPPER('ADD7'!$CX$29)</f>
        <v>CWW3_020FL_PR24_POSTFS</v>
      </c>
      <c r="C2833" s="150" t="str">
        <f>IF(LEN(_xlfn.CONCAT('ADD7'!$B$9, " - ", 'ADD7'!$B$29, " - ", 'ADD7'!$E$6, " - ", 'ADD7'!$E$5))&gt;230,LEFT(_xlfn.CONCAT('ADD7'!$B$9, " - ", 'ADD7'!$B$29, " - ", 'ADD7'!$E$6, " - ", 'ADD7'!$E$5),212)&amp;" [*** truncated]",_xlfn.CONCAT('ADD7'!$B$9, " - ", 'ADD7'!$B$29, " - ", 'ADD7'!$E$6, " - ", 'ADD7'!$E$5))</f>
        <v xml:space="preserve">EA/NRW environmental programme wastewater (WINEP/NEP) - Increase storm system attenuation / treatment on a STW - green solution; (WINEP/NEP) wastewater opex - Foul - Wastewater network+ </v>
      </c>
      <c r="D2833" s="150" t="str">
        <f>'ADD7'!$C$29</f>
        <v>£m</v>
      </c>
      <c r="E2833" s="150" t="s">
        <v>160</v>
      </c>
      <c r="F2833" s="491">
        <f>'ADD7'!$D$29</f>
        <v>3</v>
      </c>
      <c r="G2833" s="150" t="str">
        <f t="shared" si="44"/>
        <v>2022-23</v>
      </c>
      <c r="N2833" s="150" t="str">
        <f>IF(LEN(_xlfn.CONCAT('ADD7'!$B$9, " - ", 'ADD7'!$B$29, " - ", 'ADD7'!$E$6, " - ", 'ADD7'!$E$5))&gt;230,LEFT(_xlfn.CONCAT('ADD7'!$B$9, " - ", 'ADD7'!$B$29, " - ", 'ADD7'!$E$6, " - ", 'ADD7'!$E$5),212)&amp;" [*** truncated]",_xlfn.CONCAT('ADD7'!$B$9, " - ", 'ADD7'!$B$29, " - ", 'ADD7'!$E$6, " - ", 'ADD7'!$E$5))</f>
        <v xml:space="preserve">EA/NRW environmental programme wastewater (WINEP/NEP) - Increase storm system attenuation / treatment on a STW - green solution; (WINEP/NEP) wastewater opex - Foul - Wastewater network+ </v>
      </c>
    </row>
    <row r="2834" spans="1:14">
      <c r="A2834" s="150" t="str">
        <f>UPPER('ADD7'!$CY$29)</f>
        <v>CWW3_020SWD_PR24_POSTFS</v>
      </c>
      <c r="C2834" s="150" t="str">
        <f>IF(LEN(_xlfn.CONCAT('ADD7'!$B$9, " - ", 'ADD7'!$B$29, " - ", 'ADD7'!$F$6, " - ", 'ADD7'!$E$5))&gt;230,LEFT(_xlfn.CONCAT('ADD7'!$B$9, " - ", 'ADD7'!$B$29, " - ", 'ADD7'!$F$6, " - ", 'ADD7'!$E$5),212)&amp;" [*** truncated]",_xlfn.CONCAT('ADD7'!$B$9, " - ", 'ADD7'!$B$29, " - ", 'ADD7'!$F$6, " - ", 'ADD7'!$E$5))</f>
        <v xml:space="preserve">EA/NRW environmental programme wastewater (WINEP/NEP) - Increase storm system attenuation / treatment on a STW - green solution; (WINEP/NEP) wastewater opex - Surface water drainage - Wastewater network+ </v>
      </c>
      <c r="D2834" s="150" t="str">
        <f>'ADD7'!$C$29</f>
        <v>£m</v>
      </c>
      <c r="E2834" s="150" t="s">
        <v>160</v>
      </c>
      <c r="F2834" s="491">
        <f>'ADD7'!$D$29</f>
        <v>3</v>
      </c>
      <c r="G2834" s="150" t="str">
        <f t="shared" si="44"/>
        <v>2022-23</v>
      </c>
      <c r="N2834" s="150" t="str">
        <f>IF(LEN(_xlfn.CONCAT('ADD7'!$B$9, " - ", 'ADD7'!$B$29, " - ", 'ADD7'!$F$6, " - ", 'ADD7'!$E$5))&gt;230,LEFT(_xlfn.CONCAT('ADD7'!$B$9, " - ", 'ADD7'!$B$29, " - ", 'ADD7'!$F$6, " - ", 'ADD7'!$E$5),212)&amp;" [*** truncated]",_xlfn.CONCAT('ADD7'!$B$9, " - ", 'ADD7'!$B$29, " - ", 'ADD7'!$F$6, " - ", 'ADD7'!$E$5))</f>
        <v xml:space="preserve">EA/NRW environmental programme wastewater (WINEP/NEP) - Increase storm system attenuation / treatment on a STW - green solution; (WINEP/NEP) wastewater opex - Surface water drainage - Wastewater network+ </v>
      </c>
    </row>
    <row r="2835" spans="1:14">
      <c r="A2835" s="150" t="str">
        <f>UPPER('ADD7'!$CZ$29)</f>
        <v>CWW3_020HD_PR24_POSTFS</v>
      </c>
      <c r="C2835" s="150" t="str">
        <f>IF(LEN(_xlfn.CONCAT('ADD7'!$B$9, " - ", 'ADD7'!$B$29, " - ", 'ADD7'!$G$6, " - ", 'ADD7'!$E$5))&gt;230,LEFT(_xlfn.CONCAT('ADD7'!$B$9, " - ", 'ADD7'!$B$29, " - ", 'ADD7'!$G$6, " - ", 'ADD7'!$E$5),212)&amp;" [*** truncated]",_xlfn.CONCAT('ADD7'!$B$9, " - ", 'ADD7'!$B$29, " - ", 'ADD7'!$G$6, " - ", 'ADD7'!$E$5))</f>
        <v xml:space="preserve">EA/NRW environmental programme wastewater (WINEP/NEP) - Increase storm system attenuation / treatment on a STW - green solution; (WINEP/NEP) wastewater opex - Highway drainage - Wastewater network+ </v>
      </c>
      <c r="D2835" s="150" t="str">
        <f>'ADD7'!$C$29</f>
        <v>£m</v>
      </c>
      <c r="E2835" s="150" t="s">
        <v>160</v>
      </c>
      <c r="F2835" s="491">
        <f>'ADD7'!$D$29</f>
        <v>3</v>
      </c>
      <c r="G2835" s="150" t="str">
        <f t="shared" si="44"/>
        <v>2022-23</v>
      </c>
      <c r="N2835" s="150" t="str">
        <f>IF(LEN(_xlfn.CONCAT('ADD7'!$B$9, " - ", 'ADD7'!$B$29, " - ", 'ADD7'!$G$6, " - ", 'ADD7'!$E$5))&gt;230,LEFT(_xlfn.CONCAT('ADD7'!$B$9, " - ", 'ADD7'!$B$29, " - ", 'ADD7'!$G$6, " - ", 'ADD7'!$E$5),212)&amp;" [*** truncated]",_xlfn.CONCAT('ADD7'!$B$9, " - ", 'ADD7'!$B$29, " - ", 'ADD7'!$G$6, " - ", 'ADD7'!$E$5))</f>
        <v xml:space="preserve">EA/NRW environmental programme wastewater (WINEP/NEP) - Increase storm system attenuation / treatment on a STW - green solution; (WINEP/NEP) wastewater opex - Highway drainage - Wastewater network+ </v>
      </c>
    </row>
    <row r="2836" spans="1:14">
      <c r="A2836" s="150" t="str">
        <f>UPPER('ADD7'!$DA$29)</f>
        <v>CWW3_020STD_PR24_POSTFS</v>
      </c>
      <c r="C2836" s="150" t="str">
        <f>IF(LEN(_xlfn.CONCAT('ADD7'!$B$9, " - ", 'ADD7'!$B$29, " - ", 'ADD7'!$H$6, " - ", 'ADD7'!$E$5))&gt;230,LEFT(_xlfn.CONCAT('ADD7'!$B$9, " - ", 'ADD7'!$B$29, " - ", 'ADD7'!$H$6, " - ", 'ADD7'!$E$5),212)&amp;" [*** truncated]",_xlfn.CONCAT('ADD7'!$B$9, " - ", 'ADD7'!$B$29, " - ", 'ADD7'!$H$6, " - ", 'ADD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2836" s="150" t="str">
        <f>'ADD7'!$C$29</f>
        <v>£m</v>
      </c>
      <c r="E2836" s="150" t="s">
        <v>160</v>
      </c>
      <c r="F2836" s="491">
        <f>'ADD7'!$D$29</f>
        <v>3</v>
      </c>
      <c r="G2836" s="150" t="str">
        <f t="shared" si="44"/>
        <v>2022-23</v>
      </c>
      <c r="N2836" s="150" t="str">
        <f>IF(LEN(_xlfn.CONCAT('ADD7'!$B$9, " - ", 'ADD7'!$B$29, " - ", 'ADD7'!$H$6, " - ", 'ADD7'!$E$5))&gt;230,LEFT(_xlfn.CONCAT('ADD7'!$B$9, " - ", 'ADD7'!$B$29, " - ", 'ADD7'!$H$6, " - ", 'ADD7'!$E$5),212)&amp;" [*** truncated]",_xlfn.CONCAT('ADD7'!$B$9, " - ", 'ADD7'!$B$29, " - ", 'ADD7'!$H$6, " - ", 'ADD7'!$E$5))</f>
        <v xml:space="preserve">EA/NRW environmental programme wastewater (WINEP/NEP) - Increase storm system attenuation / treatment on a STW - green solution; (WINEP/NEP) wastewater opex - Sewage treatment and disposal - Wastewater network+ </v>
      </c>
    </row>
    <row r="2837" spans="1:14">
      <c r="A2837" s="150" t="str">
        <f>UPPER('ADD7'!$DB$29)</f>
        <v>CWW3_020SLT_PR24_POSTFS</v>
      </c>
      <c r="C2837" s="150" t="str">
        <f>IF(LEN(_xlfn.CONCAT('ADD7'!$B$9, " - ", 'ADD7'!$B$29, " - ", 'ADD7'!$I$6, " - ", 'ADD7'!$E$5))&gt;230,LEFT(_xlfn.CONCAT('ADD7'!$B$9, " - ", 'ADD7'!$B$29, " - ", 'ADD7'!$I$6, " - ", 'ADD7'!$E$5),212)&amp;" [*** truncated]",_xlfn.CONCAT('ADD7'!$B$9, " - ", 'ADD7'!$B$29, " - ", 'ADD7'!$I$6, " - ", 'ADD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2837" s="150" t="str">
        <f>'ADD7'!$C$29</f>
        <v>£m</v>
      </c>
      <c r="E2837" s="150" t="s">
        <v>160</v>
      </c>
      <c r="F2837" s="491">
        <f>'ADD7'!$D$29</f>
        <v>3</v>
      </c>
      <c r="G2837" s="150" t="str">
        <f t="shared" si="44"/>
        <v>2022-23</v>
      </c>
      <c r="N2837" s="150" t="str">
        <f>IF(LEN(_xlfn.CONCAT('ADD7'!$B$9, " - ", 'ADD7'!$B$29, " - ", 'ADD7'!$I$6, " - ", 'ADD7'!$E$5))&gt;230,LEFT(_xlfn.CONCAT('ADD7'!$B$9, " - ", 'ADD7'!$B$29, " - ", 'ADD7'!$I$6, " - ", 'ADD7'!$E$5),212)&amp;" [*** truncated]",_xlfn.CONCAT('ADD7'!$B$9, " - ", 'ADD7'!$B$29, " - ", 'ADD7'!$I$6, " - ", 'ADD7'!$E$5))</f>
        <v xml:space="preserve">EA/NRW environmental programme wastewater (WINEP/NEP) - Increase storm system attenuation / treatment on a STW - green solution; (WINEP/NEP) wastewater opex - Sludge liquor treatment - Wastewater network+ </v>
      </c>
    </row>
    <row r="2838" spans="1:14">
      <c r="A2838" s="150" t="str">
        <f>UPPER('ADD7'!$DC$29)</f>
        <v>CWW3_020STP_PR24_POSTFS</v>
      </c>
      <c r="C2838" s="150" t="str">
        <f>IF(LEN(_xlfn.CONCAT('ADD7'!$B$9, " - ", 'ADD7'!$B$29, " - ", 'ADD7'!$J$6, " - ", 'ADD7'!$J$5))&gt;230,LEFT(_xlfn.CONCAT('ADD7'!$B$9, " - ", 'ADD7'!$B$29, " - ", 'ADD7'!$J$6, " - ", 'ADD7'!$J$5),212)&amp;" [*** truncated]",_xlfn.CONCAT('ADD7'!$B$9, " - ", 'ADD7'!$B$29, " - ", 'ADD7'!$J$6, " - ", 'ADD7'!$J$5))</f>
        <v>EA/NRW environmental programme wastewater (WINEP/NEP) - Increase storm system attenuation / treatment on a STW - green solution; (WINEP/NEP) wastewater opex - Sludge transport - Bioresources</v>
      </c>
      <c r="D2838" s="150" t="str">
        <f>'ADD7'!$C$29</f>
        <v>£m</v>
      </c>
      <c r="E2838" s="150" t="s">
        <v>160</v>
      </c>
      <c r="F2838" s="491">
        <f>'ADD7'!$D$29</f>
        <v>3</v>
      </c>
      <c r="G2838" s="150" t="str">
        <f t="shared" si="44"/>
        <v>2022-23</v>
      </c>
      <c r="N2838" s="150" t="str">
        <f>IF(LEN(_xlfn.CONCAT('ADD7'!$B$9, " - ", 'ADD7'!$B$29, " - ", 'ADD7'!$J$6, " - ", 'ADD7'!$J$5))&gt;230,LEFT(_xlfn.CONCAT('ADD7'!$B$9, " - ", 'ADD7'!$B$29, " - ", 'ADD7'!$J$6, " - ", 'ADD7'!$J$5),212)&amp;" [*** truncated]",_xlfn.CONCAT('ADD7'!$B$9, " - ", 'ADD7'!$B$29, " - ", 'ADD7'!$J$6, " - ", 'ADD7'!$J$5))</f>
        <v>EA/NRW environmental programme wastewater (WINEP/NEP) - Increase storm system attenuation / treatment on a STW - green solution; (WINEP/NEP) wastewater opex - Sludge transport - Bioresources</v>
      </c>
    </row>
    <row r="2839" spans="1:14">
      <c r="A2839" s="150" t="str">
        <f>UPPER('ADD7'!$DD$29)</f>
        <v>CWW3_020SDT_PR24_POSTFS</v>
      </c>
      <c r="C2839" s="150" t="str">
        <f>IF(LEN(_xlfn.CONCAT('ADD7'!$B$9, " - ", 'ADD7'!$B$29, " - ", 'ADD7'!$K$6, " - ", 'ADD7'!$J$5))&gt;230,LEFT(_xlfn.CONCAT('ADD7'!$B$9, " - ", 'ADD7'!$B$29, " - ", 'ADD7'!$K$6, " - ", 'ADD7'!$J$5),212)&amp;" [*** truncated]",_xlfn.CONCAT('ADD7'!$B$9, " - ", 'ADD7'!$B$29, " - ", 'ADD7'!$K$6, " - ", 'ADD7'!$J$5))</f>
        <v>EA/NRW environmental programme wastewater (WINEP/NEP) - Increase storm system attenuation / treatment on a STW - green solution; (WINEP/NEP) wastewater opex - Sludge treatment - Bioresources</v>
      </c>
      <c r="D2839" s="150" t="str">
        <f>'ADD7'!$C$29</f>
        <v>£m</v>
      </c>
      <c r="E2839" s="150" t="s">
        <v>160</v>
      </c>
      <c r="F2839" s="491">
        <f>'ADD7'!$D$29</f>
        <v>3</v>
      </c>
      <c r="G2839" s="150" t="str">
        <f t="shared" si="44"/>
        <v>2022-23</v>
      </c>
      <c r="N2839" s="150" t="str">
        <f>IF(LEN(_xlfn.CONCAT('ADD7'!$B$9, " - ", 'ADD7'!$B$29, " - ", 'ADD7'!$K$6, " - ", 'ADD7'!$J$5))&gt;230,LEFT(_xlfn.CONCAT('ADD7'!$B$9, " - ", 'ADD7'!$B$29, " - ", 'ADD7'!$K$6, " - ", 'ADD7'!$J$5),212)&amp;" [*** truncated]",_xlfn.CONCAT('ADD7'!$B$9, " - ", 'ADD7'!$B$29, " - ", 'ADD7'!$K$6, " - ", 'ADD7'!$J$5))</f>
        <v>EA/NRW environmental programme wastewater (WINEP/NEP) - Increase storm system attenuation / treatment on a STW - green solution; (WINEP/NEP) wastewater opex - Sludge treatment - Bioresources</v>
      </c>
    </row>
    <row r="2840" spans="1:14">
      <c r="A2840" s="150" t="str">
        <f>UPPER('ADD7'!$DE$29)</f>
        <v>CWW3_020SDD_PR24_POSTFS</v>
      </c>
      <c r="C2840" s="150" t="str">
        <f>IF(LEN(_xlfn.CONCAT('ADD7'!$B$9, " - ", 'ADD7'!$B$29, " - ", 'ADD7'!$L$6, " - ", 'ADD7'!$J$5))&gt;230,LEFT(_xlfn.CONCAT('ADD7'!$B$9, " - ", 'ADD7'!$B$29, " - ", 'ADD7'!$L$6, " - ", 'ADD7'!$J$5),212)&amp;" [*** truncated]",_xlfn.CONCAT('ADD7'!$B$9, " - ", 'ADD7'!$B$29, " - ", 'ADD7'!$L$6, " - ", 'ADD7'!$J$5))</f>
        <v>EA/NRW environmental programme wastewater (WINEP/NEP) - Increase storm system attenuation / treatment on a STW - green solution; (WINEP/NEP) wastewater opex - Sludge disposal - Bioresources</v>
      </c>
      <c r="D2840" s="150" t="str">
        <f>'ADD7'!$C$29</f>
        <v>£m</v>
      </c>
      <c r="E2840" s="150" t="s">
        <v>160</v>
      </c>
      <c r="F2840" s="491">
        <f>'ADD7'!$D$29</f>
        <v>3</v>
      </c>
      <c r="G2840" s="150" t="str">
        <f t="shared" si="44"/>
        <v>2022-23</v>
      </c>
      <c r="N2840" s="150" t="str">
        <f>IF(LEN(_xlfn.CONCAT('ADD7'!$B$9, " - ", 'ADD7'!$B$29, " - ", 'ADD7'!$L$6, " - ", 'ADD7'!$J$5))&gt;230,LEFT(_xlfn.CONCAT('ADD7'!$B$9, " - ", 'ADD7'!$B$29, " - ", 'ADD7'!$L$6, " - ", 'ADD7'!$J$5),212)&amp;" [*** truncated]",_xlfn.CONCAT('ADD7'!$B$9, " - ", 'ADD7'!$B$29, " - ", 'ADD7'!$L$6, " - ", 'ADD7'!$J$5))</f>
        <v>EA/NRW environmental programme wastewater (WINEP/NEP) - Increase storm system attenuation / treatment on a STW - green solution; (WINEP/NEP) wastewater opex - Sludge disposal - Bioresources</v>
      </c>
    </row>
    <row r="2841" spans="1:14">
      <c r="A2841" s="150" t="str">
        <f>UPPER('ADD7'!$DF$29)</f>
        <v>CWW3_020ADDN1_PR24_POSTFS</v>
      </c>
      <c r="C2841" s="150" t="str">
        <f>IF(LEN(_xlfn.CONCAT('ADD7'!$B$9, " - ", 'ADD7'!$B$29, " - ", 'ADD7'!$M$5))&gt;230,LEFT(_xlfn.CONCAT('ADD7'!$B$9, " - ", 'ADD7'!$B$29, " - ", 'ADD7'!$M$5),212)&amp;" [*** truncated]",_xlfn.CONCAT('ADD7'!$B$9, " - ", 'ADD7'!$B$29, " - ", 'ADD7'!$M$5))</f>
        <v>EA/NRW environmental programme wastewater (WINEP/NEP) - Increase storm system attenuation / treatment on a STW - green solution; (WINEP/NEP) wastewater opex - Additional control 1</v>
      </c>
      <c r="D2841" s="150" t="str">
        <f>'ADD7'!$C$29</f>
        <v>£m</v>
      </c>
      <c r="E2841" s="150" t="s">
        <v>160</v>
      </c>
      <c r="F2841" s="491">
        <f>'ADD7'!$D$29</f>
        <v>3</v>
      </c>
      <c r="G2841" s="150" t="str">
        <f t="shared" si="44"/>
        <v>2022-23</v>
      </c>
      <c r="N2841" s="150" t="str">
        <f>IF(LEN(_xlfn.CONCAT('ADD7'!$B$9, " - ", 'ADD7'!$B$29, " - ", 'ADD7'!$M$5))&gt;230,LEFT(_xlfn.CONCAT('ADD7'!$B$9, " - ", 'ADD7'!$B$29, " - ", 'ADD7'!$M$5),212)&amp;" [*** truncated]",_xlfn.CONCAT('ADD7'!$B$9, " - ", 'ADD7'!$B$29, " - ", 'ADD7'!$M$5))</f>
        <v>EA/NRW environmental programme wastewater (WINEP/NEP) - Increase storm system attenuation / treatment on a STW - green solution; (WINEP/NEP) wastewater opex - Additional control 1</v>
      </c>
    </row>
    <row r="2842" spans="1:14">
      <c r="A2842" s="150" t="str">
        <f>UPPER('ADD7'!$DG$29)</f>
        <v>CWW3_020ADDN2_PR24_POSTFS</v>
      </c>
      <c r="C2842" s="150" t="str">
        <f>IF(LEN(_xlfn.CONCAT('ADD7'!$B$9, " - ", 'ADD7'!$B$29, " - ", 'ADD7'!$N$5))&gt;230,LEFT(_xlfn.CONCAT('ADD7'!$B$9, " - ", 'ADD7'!$B$29, " - ", 'ADD7'!$N$5),212)&amp;" [*** truncated]",_xlfn.CONCAT('ADD7'!$B$9, " - ", 'ADD7'!$B$29, " - ", 'ADD7'!$N$5))</f>
        <v>EA/NRW environmental programme wastewater (WINEP/NEP) - Increase storm system attenuation / treatment on a STW - green solution; (WINEP/NEP) wastewater opex - Additional control 2</v>
      </c>
      <c r="D2842" s="150" t="str">
        <f>'ADD7'!$C$29</f>
        <v>£m</v>
      </c>
      <c r="E2842" s="150" t="s">
        <v>160</v>
      </c>
      <c r="F2842" s="491">
        <f>'ADD7'!$D$29</f>
        <v>3</v>
      </c>
      <c r="G2842" s="150" t="str">
        <f t="shared" si="44"/>
        <v>2022-23</v>
      </c>
      <c r="N2842" s="150" t="str">
        <f>IF(LEN(_xlfn.CONCAT('ADD7'!$B$9, " - ", 'ADD7'!$B$29, " - ", 'ADD7'!$N$5))&gt;230,LEFT(_xlfn.CONCAT('ADD7'!$B$9, " - ", 'ADD7'!$B$29, " - ", 'ADD7'!$N$5),212)&amp;" [*** truncated]",_xlfn.CONCAT('ADD7'!$B$9, " - ", 'ADD7'!$B$29, " - ", 'ADD7'!$N$5))</f>
        <v>EA/NRW environmental programme wastewater (WINEP/NEP) - Increase storm system attenuation / treatment on a STW - green solution; (WINEP/NEP) wastewater opex - Additional control 2</v>
      </c>
    </row>
    <row r="2843" spans="1:14">
      <c r="A2843" s="150" t="str">
        <f>UPPER('ADD7'!$DH$29)</f>
        <v>CWW3_020TOT_PR24_POSTFS</v>
      </c>
      <c r="C2843" s="150" t="str">
        <f>IF(LEN(_xlfn.CONCAT('ADD7'!$B$9, " - ", 'ADD7'!$B$29, " - ", 'ADD7'!$O$5))&gt;230,LEFT(_xlfn.CONCAT('ADD7'!$B$9, " - ", 'ADD7'!$B$29, " - ", 'ADD7'!$O$5),212)&amp;" [*** truncated]",_xlfn.CONCAT('ADD7'!$B$9, " - ", 'ADD7'!$B$29, " - ", 'ADD7'!$O$5))</f>
        <v>EA/NRW environmental programme wastewater (WINEP/NEP) - Increase storm system attenuation / treatment on a STW - green solution; (WINEP/NEP) wastewater opex - Total</v>
      </c>
      <c r="D2843" s="150" t="str">
        <f>'ADD7'!$C$29</f>
        <v>£m</v>
      </c>
      <c r="E2843" s="150" t="s">
        <v>160</v>
      </c>
      <c r="F2843" s="491">
        <f>'ADD7'!$D$29</f>
        <v>3</v>
      </c>
      <c r="G2843" s="150" t="str">
        <f t="shared" si="44"/>
        <v>2022-23</v>
      </c>
      <c r="N2843" s="150" t="str">
        <f>IF(LEN(_xlfn.CONCAT('ADD7'!$B$9, " - ", 'ADD7'!$B$29, " - ", 'ADD7'!$O$5))&gt;230,LEFT(_xlfn.CONCAT('ADD7'!$B$9, " - ", 'ADD7'!$B$29, " - ", 'ADD7'!$O$5),212)&amp;" [*** truncated]",_xlfn.CONCAT('ADD7'!$B$9, " - ", 'ADD7'!$B$29, " - ", 'ADD7'!$O$5))</f>
        <v>EA/NRW environmental programme wastewater (WINEP/NEP) - Increase storm system attenuation / treatment on a STW - green solution; (WINEP/NEP) wastewater opex - Total</v>
      </c>
    </row>
    <row r="2844" spans="1:14">
      <c r="A2844" s="150" t="str">
        <f>UPPER('ADD7'!$CX$30)</f>
        <v>CWW3_021FL_PR24_POSTFS</v>
      </c>
      <c r="C2844" s="150" t="str">
        <f>IF(LEN(_xlfn.CONCAT('ADD7'!$B$9, " - ", 'ADD7'!$B$30, " - ", 'ADD7'!$E$6, " - ", 'ADD7'!$E$5))&gt;230,LEFT(_xlfn.CONCAT('ADD7'!$B$9, " - ", 'ADD7'!$B$30, " - ", 'ADD7'!$E$6, " - ", 'ADD7'!$E$5),212)&amp;" [*** truncated]",_xlfn.CONCAT('ADD7'!$B$9, " - ", 'ADD7'!$B$30, " - ", 'ADD7'!$E$6, " - ", 'ADD7'!$E$5))</f>
        <v xml:space="preserve">EA/NRW environmental programme wastewater (WINEP/NEP) - Increase storm system attenuation / treatment on a STW - green solution; (WINEP/NEP) wastewater totex - Foul - Wastewater network+ </v>
      </c>
      <c r="D2844" s="150" t="str">
        <f>'ADD7'!$C$30</f>
        <v>£m</v>
      </c>
      <c r="E2844" s="150" t="s">
        <v>160</v>
      </c>
      <c r="F2844" s="491">
        <f>'ADD7'!$D$30</f>
        <v>3</v>
      </c>
      <c r="G2844" s="150" t="str">
        <f t="shared" si="44"/>
        <v>2022-23</v>
      </c>
      <c r="N2844" s="150" t="str">
        <f>IF(LEN(_xlfn.CONCAT('ADD7'!$B$9, " - ", 'ADD7'!$B$30, " - ", 'ADD7'!$E$6, " - ", 'ADD7'!$E$5))&gt;230,LEFT(_xlfn.CONCAT('ADD7'!$B$9, " - ", 'ADD7'!$B$30, " - ", 'ADD7'!$E$6, " - ", 'ADD7'!$E$5),212)&amp;" [*** truncated]",_xlfn.CONCAT('ADD7'!$B$9, " - ", 'ADD7'!$B$30, " - ", 'ADD7'!$E$6, " - ", 'ADD7'!$E$5))</f>
        <v xml:space="preserve">EA/NRW environmental programme wastewater (WINEP/NEP) - Increase storm system attenuation / treatment on a STW - green solution; (WINEP/NEP) wastewater totex - Foul - Wastewater network+ </v>
      </c>
    </row>
    <row r="2845" spans="1:14">
      <c r="A2845" s="150" t="str">
        <f>UPPER('ADD7'!$CY$30)</f>
        <v>CWW3_021SWD_PR24_POSTFS</v>
      </c>
      <c r="C2845" s="150" t="str">
        <f>IF(LEN(_xlfn.CONCAT('ADD7'!$B$9, " - ", 'ADD7'!$B$30, " - ", 'ADD7'!$F$6, " - ", 'ADD7'!$E$5))&gt;230,LEFT(_xlfn.CONCAT('ADD7'!$B$9, " - ", 'ADD7'!$B$30, " - ", 'ADD7'!$F$6, " - ", 'ADD7'!$E$5),212)&amp;" [*** truncated]",_xlfn.CONCAT('ADD7'!$B$9, " - ", 'ADD7'!$B$30, " - ", 'ADD7'!$F$6, " - ", 'ADD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2845" s="150" t="str">
        <f>'ADD7'!$C$30</f>
        <v>£m</v>
      </c>
      <c r="E2845" s="150" t="s">
        <v>160</v>
      </c>
      <c r="F2845" s="491">
        <f>'ADD7'!$D$30</f>
        <v>3</v>
      </c>
      <c r="G2845" s="150" t="str">
        <f t="shared" si="44"/>
        <v>2022-23</v>
      </c>
      <c r="N2845" s="150" t="str">
        <f>IF(LEN(_xlfn.CONCAT('ADD7'!$B$9, " - ", 'ADD7'!$B$30, " - ", 'ADD7'!$F$6, " - ", 'ADD7'!$E$5))&gt;230,LEFT(_xlfn.CONCAT('ADD7'!$B$9, " - ", 'ADD7'!$B$30, " - ", 'ADD7'!$F$6, " - ", 'ADD7'!$E$5),212)&amp;" [*** truncated]",_xlfn.CONCAT('ADD7'!$B$9, " - ", 'ADD7'!$B$30, " - ", 'ADD7'!$F$6, " - ", 'ADD7'!$E$5))</f>
        <v xml:space="preserve">EA/NRW environmental programme wastewater (WINEP/NEP) - Increase storm system attenuation / treatment on a STW - green solution; (WINEP/NEP) wastewater totex - Surface water drainage - Wastewater network+ </v>
      </c>
    </row>
    <row r="2846" spans="1:14">
      <c r="A2846" s="150" t="str">
        <f>UPPER('ADD7'!$CZ$30)</f>
        <v>CWW3_021HD_PR24_POSTFS</v>
      </c>
      <c r="C2846" s="150" t="str">
        <f>IF(LEN(_xlfn.CONCAT('ADD7'!$B$9, " - ", 'ADD7'!$B$30, " - ", 'ADD7'!$G$6, " - ", 'ADD7'!$E$5))&gt;230,LEFT(_xlfn.CONCAT('ADD7'!$B$9, " - ", 'ADD7'!$B$30, " - ", 'ADD7'!$G$6, " - ", 'ADD7'!$E$5),212)&amp;" [*** truncated]",_xlfn.CONCAT('ADD7'!$B$9, " - ", 'ADD7'!$B$30, " - ", 'ADD7'!$G$6, " - ", 'ADD7'!$E$5))</f>
        <v xml:space="preserve">EA/NRW environmental programme wastewater (WINEP/NEP) - Increase storm system attenuation / treatment on a STW - green solution; (WINEP/NEP) wastewater totex - Highway drainage - Wastewater network+ </v>
      </c>
      <c r="D2846" s="150" t="str">
        <f>'ADD7'!$C$30</f>
        <v>£m</v>
      </c>
      <c r="E2846" s="150" t="s">
        <v>160</v>
      </c>
      <c r="F2846" s="491">
        <f>'ADD7'!$D$30</f>
        <v>3</v>
      </c>
      <c r="G2846" s="150" t="str">
        <f t="shared" si="44"/>
        <v>2022-23</v>
      </c>
      <c r="N2846" s="150" t="str">
        <f>IF(LEN(_xlfn.CONCAT('ADD7'!$B$9, " - ", 'ADD7'!$B$30, " - ", 'ADD7'!$G$6, " - ", 'ADD7'!$E$5))&gt;230,LEFT(_xlfn.CONCAT('ADD7'!$B$9, " - ", 'ADD7'!$B$30, " - ", 'ADD7'!$G$6, " - ", 'ADD7'!$E$5),212)&amp;" [*** truncated]",_xlfn.CONCAT('ADD7'!$B$9, " - ", 'ADD7'!$B$30, " - ", 'ADD7'!$G$6, " - ", 'ADD7'!$E$5))</f>
        <v xml:space="preserve">EA/NRW environmental programme wastewater (WINEP/NEP) - Increase storm system attenuation / treatment on a STW - green solution; (WINEP/NEP) wastewater totex - Highway drainage - Wastewater network+ </v>
      </c>
    </row>
    <row r="2847" spans="1:14">
      <c r="A2847" s="150" t="str">
        <f>UPPER('ADD7'!$DA$30)</f>
        <v>CWW3_021STD_PR24_POSTFS</v>
      </c>
      <c r="C2847" s="150" t="str">
        <f>IF(LEN(_xlfn.CONCAT('ADD7'!$B$9, " - ", 'ADD7'!$B$30, " - ", 'ADD7'!$H$6, " - ", 'ADD7'!$E$5))&gt;230,LEFT(_xlfn.CONCAT('ADD7'!$B$9, " - ", 'ADD7'!$B$30, " - ", 'ADD7'!$H$6, " - ", 'ADD7'!$E$5),212)&amp;" [*** truncated]",_xlfn.CONCAT('ADD7'!$B$9, " - ", 'ADD7'!$B$30, " - ", 'ADD7'!$H$6, " - ", 'ADD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2847" s="150" t="str">
        <f>'ADD7'!$C$30</f>
        <v>£m</v>
      </c>
      <c r="E2847" s="150" t="s">
        <v>160</v>
      </c>
      <c r="F2847" s="491">
        <f>'ADD7'!$D$30</f>
        <v>3</v>
      </c>
      <c r="G2847" s="150" t="str">
        <f t="shared" si="44"/>
        <v>2022-23</v>
      </c>
      <c r="N2847" s="150" t="str">
        <f>IF(LEN(_xlfn.CONCAT('ADD7'!$B$9, " - ", 'ADD7'!$B$30, " - ", 'ADD7'!$H$6, " - ", 'ADD7'!$E$5))&gt;230,LEFT(_xlfn.CONCAT('ADD7'!$B$9, " - ", 'ADD7'!$B$30, " - ", 'ADD7'!$H$6, " - ", 'ADD7'!$E$5),212)&amp;" [*** truncated]",_xlfn.CONCAT('ADD7'!$B$9, " - ", 'ADD7'!$B$30, " - ", 'ADD7'!$H$6, " - ", 'ADD7'!$E$5))</f>
        <v xml:space="preserve">EA/NRW environmental programme wastewater (WINEP/NEP) - Increase storm system attenuation / treatment on a STW - green solution; (WINEP/NEP) wastewater totex - Sewage treatment and disposal - Wastewater network+ </v>
      </c>
    </row>
    <row r="2848" spans="1:14">
      <c r="A2848" s="150" t="str">
        <f>UPPER('ADD7'!$DB$30)</f>
        <v>CWW3_021SLT_PR24_POSTFS</v>
      </c>
      <c r="C2848" s="150" t="str">
        <f>IF(LEN(_xlfn.CONCAT('ADD7'!$B$9, " - ", 'ADD7'!$B$30, " - ", 'ADD7'!$I$6, " - ", 'ADD7'!$E$5))&gt;230,LEFT(_xlfn.CONCAT('ADD7'!$B$9, " - ", 'ADD7'!$B$30, " - ", 'ADD7'!$I$6, " - ", 'ADD7'!$E$5),212)&amp;" [*** truncated]",_xlfn.CONCAT('ADD7'!$B$9, " - ", 'ADD7'!$B$30, " - ", 'ADD7'!$I$6, " - ", 'ADD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2848" s="150" t="str">
        <f>'ADD7'!$C$30</f>
        <v>£m</v>
      </c>
      <c r="E2848" s="150" t="s">
        <v>160</v>
      </c>
      <c r="F2848" s="491">
        <f>'ADD7'!$D$30</f>
        <v>3</v>
      </c>
      <c r="G2848" s="150" t="str">
        <f t="shared" si="44"/>
        <v>2022-23</v>
      </c>
      <c r="N2848" s="150" t="str">
        <f>IF(LEN(_xlfn.CONCAT('ADD7'!$B$9, " - ", 'ADD7'!$B$30, " - ", 'ADD7'!$I$6, " - ", 'ADD7'!$E$5))&gt;230,LEFT(_xlfn.CONCAT('ADD7'!$B$9, " - ", 'ADD7'!$B$30, " - ", 'ADD7'!$I$6, " - ", 'ADD7'!$E$5),212)&amp;" [*** truncated]",_xlfn.CONCAT('ADD7'!$B$9, " - ", 'ADD7'!$B$30, " - ", 'ADD7'!$I$6, " - ", 'ADD7'!$E$5))</f>
        <v xml:space="preserve">EA/NRW environmental programme wastewater (WINEP/NEP) - Increase storm system attenuation / treatment on a STW - green solution; (WINEP/NEP) wastewater totex - Sludge liquor treatment - Wastewater network+ </v>
      </c>
    </row>
    <row r="2849" spans="1:14">
      <c r="A2849" s="150" t="str">
        <f>UPPER('ADD7'!$DC$30)</f>
        <v>CWW3_021STP_PR24_POSTFS</v>
      </c>
      <c r="C2849" s="150" t="str">
        <f>IF(LEN(_xlfn.CONCAT('ADD7'!$B$9, " - ", 'ADD7'!$B$30, " - ", 'ADD7'!$J$6, " - ", 'ADD7'!$J$5))&gt;230,LEFT(_xlfn.CONCAT('ADD7'!$B$9, " - ", 'ADD7'!$B$30, " - ", 'ADD7'!$J$6, " - ", 'ADD7'!$J$5),212)&amp;" [*** truncated]",_xlfn.CONCAT('ADD7'!$B$9, " - ", 'ADD7'!$B$30, " - ", 'ADD7'!$J$6, " - ", 'ADD7'!$J$5))</f>
        <v>EA/NRW environmental programme wastewater (WINEP/NEP) - Increase storm system attenuation / treatment on a STW - green solution; (WINEP/NEP) wastewater totex - Sludge transport - Bioresources</v>
      </c>
      <c r="D2849" s="150" t="str">
        <f>'ADD7'!$C$30</f>
        <v>£m</v>
      </c>
      <c r="E2849" s="150" t="s">
        <v>160</v>
      </c>
      <c r="F2849" s="491">
        <f>'ADD7'!$D$30</f>
        <v>3</v>
      </c>
      <c r="G2849" s="150" t="str">
        <f t="shared" si="44"/>
        <v>2022-23</v>
      </c>
      <c r="N2849" s="150" t="str">
        <f>IF(LEN(_xlfn.CONCAT('ADD7'!$B$9, " - ", 'ADD7'!$B$30, " - ", 'ADD7'!$J$6, " - ", 'ADD7'!$J$5))&gt;230,LEFT(_xlfn.CONCAT('ADD7'!$B$9, " - ", 'ADD7'!$B$30, " - ", 'ADD7'!$J$6, " - ", 'ADD7'!$J$5),212)&amp;" [*** truncated]",_xlfn.CONCAT('ADD7'!$B$9, " - ", 'ADD7'!$B$30, " - ", 'ADD7'!$J$6, " - ", 'ADD7'!$J$5))</f>
        <v>EA/NRW environmental programme wastewater (WINEP/NEP) - Increase storm system attenuation / treatment on a STW - green solution; (WINEP/NEP) wastewater totex - Sludge transport - Bioresources</v>
      </c>
    </row>
    <row r="2850" spans="1:14">
      <c r="A2850" s="150" t="str">
        <f>UPPER('ADD7'!$DD$30)</f>
        <v>CWW3_021SDT_PR24_POSTFS</v>
      </c>
      <c r="C2850" s="150" t="str">
        <f>IF(LEN(_xlfn.CONCAT('ADD7'!$B$9, " - ", 'ADD7'!$B$30, " - ", 'ADD7'!$K$6, " - ", 'ADD7'!$J$5))&gt;230,LEFT(_xlfn.CONCAT('ADD7'!$B$9, " - ", 'ADD7'!$B$30, " - ", 'ADD7'!$K$6, " - ", 'ADD7'!$J$5),212)&amp;" [*** truncated]",_xlfn.CONCAT('ADD7'!$B$9, " - ", 'ADD7'!$B$30, " - ", 'ADD7'!$K$6, " - ", 'ADD7'!$J$5))</f>
        <v>EA/NRW environmental programme wastewater (WINEP/NEP) - Increase storm system attenuation / treatment on a STW - green solution; (WINEP/NEP) wastewater totex - Sludge treatment - Bioresources</v>
      </c>
      <c r="D2850" s="150" t="str">
        <f>'ADD7'!$C$30</f>
        <v>£m</v>
      </c>
      <c r="E2850" s="150" t="s">
        <v>160</v>
      </c>
      <c r="F2850" s="491">
        <f>'ADD7'!$D$30</f>
        <v>3</v>
      </c>
      <c r="G2850" s="150" t="str">
        <f t="shared" si="44"/>
        <v>2022-23</v>
      </c>
      <c r="N2850" s="150" t="str">
        <f>IF(LEN(_xlfn.CONCAT('ADD7'!$B$9, " - ", 'ADD7'!$B$30, " - ", 'ADD7'!$K$6, " - ", 'ADD7'!$J$5))&gt;230,LEFT(_xlfn.CONCAT('ADD7'!$B$9, " - ", 'ADD7'!$B$30, " - ", 'ADD7'!$K$6, " - ", 'ADD7'!$J$5),212)&amp;" [*** truncated]",_xlfn.CONCAT('ADD7'!$B$9, " - ", 'ADD7'!$B$30, " - ", 'ADD7'!$K$6, " - ", 'ADD7'!$J$5))</f>
        <v>EA/NRW environmental programme wastewater (WINEP/NEP) - Increase storm system attenuation / treatment on a STW - green solution; (WINEP/NEP) wastewater totex - Sludge treatment - Bioresources</v>
      </c>
    </row>
    <row r="2851" spans="1:14">
      <c r="A2851" s="150" t="str">
        <f>UPPER('ADD7'!$DE$30)</f>
        <v>CWW3_021SDD_PR24_POSTFS</v>
      </c>
      <c r="C2851" s="150" t="str">
        <f>IF(LEN(_xlfn.CONCAT('ADD7'!$B$9, " - ", 'ADD7'!$B$30, " - ", 'ADD7'!$L$6, " - ", 'ADD7'!$J$5))&gt;230,LEFT(_xlfn.CONCAT('ADD7'!$B$9, " - ", 'ADD7'!$B$30, " - ", 'ADD7'!$L$6, " - ", 'ADD7'!$J$5),212)&amp;" [*** truncated]",_xlfn.CONCAT('ADD7'!$B$9, " - ", 'ADD7'!$B$30, " - ", 'ADD7'!$L$6, " - ", 'ADD7'!$J$5))</f>
        <v>EA/NRW environmental programme wastewater (WINEP/NEP) - Increase storm system attenuation / treatment on a STW - green solution; (WINEP/NEP) wastewater totex - Sludge disposal - Bioresources</v>
      </c>
      <c r="D2851" s="150" t="str">
        <f>'ADD7'!$C$30</f>
        <v>£m</v>
      </c>
      <c r="E2851" s="150" t="s">
        <v>160</v>
      </c>
      <c r="F2851" s="491">
        <f>'ADD7'!$D$30</f>
        <v>3</v>
      </c>
      <c r="G2851" s="150" t="str">
        <f t="shared" si="44"/>
        <v>2022-23</v>
      </c>
      <c r="N2851" s="150" t="str">
        <f>IF(LEN(_xlfn.CONCAT('ADD7'!$B$9, " - ", 'ADD7'!$B$30, " - ", 'ADD7'!$L$6, " - ", 'ADD7'!$J$5))&gt;230,LEFT(_xlfn.CONCAT('ADD7'!$B$9, " - ", 'ADD7'!$B$30, " - ", 'ADD7'!$L$6, " - ", 'ADD7'!$J$5),212)&amp;" [*** truncated]",_xlfn.CONCAT('ADD7'!$B$9, " - ", 'ADD7'!$B$30, " - ", 'ADD7'!$L$6, " - ", 'ADD7'!$J$5))</f>
        <v>EA/NRW environmental programme wastewater (WINEP/NEP) - Increase storm system attenuation / treatment on a STW - green solution; (WINEP/NEP) wastewater totex - Sludge disposal - Bioresources</v>
      </c>
    </row>
    <row r="2852" spans="1:14">
      <c r="A2852" s="150" t="str">
        <f>UPPER('ADD7'!$DF$30)</f>
        <v>CWW3_021ADDN1_PR24_POSTFS</v>
      </c>
      <c r="C2852" s="150" t="str">
        <f>IF(LEN(_xlfn.CONCAT('ADD7'!$B$9, " - ", 'ADD7'!$B$30, " - ", 'ADD7'!$M$5))&gt;230,LEFT(_xlfn.CONCAT('ADD7'!$B$9, " - ", 'ADD7'!$B$30, " - ", 'ADD7'!$M$5),212)&amp;" [*** truncated]",_xlfn.CONCAT('ADD7'!$B$9, " - ", 'ADD7'!$B$30, " - ", 'ADD7'!$M$5))</f>
        <v>EA/NRW environmental programme wastewater (WINEP/NEP) - Increase storm system attenuation / treatment on a STW - green solution; (WINEP/NEP) wastewater totex - Additional control 1</v>
      </c>
      <c r="D2852" s="150" t="str">
        <f>'ADD7'!$C$30</f>
        <v>£m</v>
      </c>
      <c r="E2852" s="150" t="s">
        <v>160</v>
      </c>
      <c r="F2852" s="491">
        <f>'ADD7'!$D$30</f>
        <v>3</v>
      </c>
      <c r="G2852" s="150" t="str">
        <f t="shared" si="44"/>
        <v>2022-23</v>
      </c>
      <c r="N2852" s="150" t="str">
        <f>IF(LEN(_xlfn.CONCAT('ADD7'!$B$9, " - ", 'ADD7'!$B$30, " - ", 'ADD7'!$M$5))&gt;230,LEFT(_xlfn.CONCAT('ADD7'!$B$9, " - ", 'ADD7'!$B$30, " - ", 'ADD7'!$M$5),212)&amp;" [*** truncated]",_xlfn.CONCAT('ADD7'!$B$9, " - ", 'ADD7'!$B$30, " - ", 'ADD7'!$M$5))</f>
        <v>EA/NRW environmental programme wastewater (WINEP/NEP) - Increase storm system attenuation / treatment on a STW - green solution; (WINEP/NEP) wastewater totex - Additional control 1</v>
      </c>
    </row>
    <row r="2853" spans="1:14">
      <c r="A2853" s="150" t="str">
        <f>UPPER('ADD7'!$DG$30)</f>
        <v>CWW3_021ADDN2_PR24_POSTFS</v>
      </c>
      <c r="C2853" s="150" t="str">
        <f>IF(LEN(_xlfn.CONCAT('ADD7'!$B$9, " - ", 'ADD7'!$B$30, " - ", 'ADD7'!$N$5))&gt;230,LEFT(_xlfn.CONCAT('ADD7'!$B$9, " - ", 'ADD7'!$B$30, " - ", 'ADD7'!$N$5),212)&amp;" [*** truncated]",_xlfn.CONCAT('ADD7'!$B$9, " - ", 'ADD7'!$B$30, " - ", 'ADD7'!$N$5))</f>
        <v>EA/NRW environmental programme wastewater (WINEP/NEP) - Increase storm system attenuation / treatment on a STW - green solution; (WINEP/NEP) wastewater totex - Additional control 2</v>
      </c>
      <c r="D2853" s="150" t="str">
        <f>'ADD7'!$C$30</f>
        <v>£m</v>
      </c>
      <c r="E2853" s="150" t="s">
        <v>160</v>
      </c>
      <c r="F2853" s="491">
        <f>'ADD7'!$D$30</f>
        <v>3</v>
      </c>
      <c r="G2853" s="150" t="str">
        <f t="shared" si="44"/>
        <v>2022-23</v>
      </c>
      <c r="N2853" s="150" t="str">
        <f>IF(LEN(_xlfn.CONCAT('ADD7'!$B$9, " - ", 'ADD7'!$B$30, " - ", 'ADD7'!$N$5))&gt;230,LEFT(_xlfn.CONCAT('ADD7'!$B$9, " - ", 'ADD7'!$B$30, " - ", 'ADD7'!$N$5),212)&amp;" [*** truncated]",_xlfn.CONCAT('ADD7'!$B$9, " - ", 'ADD7'!$B$30, " - ", 'ADD7'!$N$5))</f>
        <v>EA/NRW environmental programme wastewater (WINEP/NEP) - Increase storm system attenuation / treatment on a STW - green solution; (WINEP/NEP) wastewater totex - Additional control 2</v>
      </c>
    </row>
    <row r="2854" spans="1:14">
      <c r="A2854" s="150" t="str">
        <f>UPPER('ADD7'!$DH$30)</f>
        <v>CWW3_021TOT_PR24_POSTFS</v>
      </c>
      <c r="C2854" s="150" t="str">
        <f>IF(LEN(_xlfn.CONCAT('ADD7'!$B$9, " - ", 'ADD7'!$B$30, " - ", 'ADD7'!$O$5))&gt;230,LEFT(_xlfn.CONCAT('ADD7'!$B$9, " - ", 'ADD7'!$B$30, " - ", 'ADD7'!$O$5),212)&amp;" [*** truncated]",_xlfn.CONCAT('ADD7'!$B$9, " - ", 'ADD7'!$B$30, " - ", 'ADD7'!$O$5))</f>
        <v>EA/NRW environmental programme wastewater (WINEP/NEP) - Increase storm system attenuation / treatment on a STW - green solution; (WINEP/NEP) wastewater totex - Total</v>
      </c>
      <c r="D2854" s="150" t="str">
        <f>'ADD7'!$C$30</f>
        <v>£m</v>
      </c>
      <c r="E2854" s="150" t="s">
        <v>160</v>
      </c>
      <c r="F2854" s="491">
        <f>'ADD7'!$D$30</f>
        <v>3</v>
      </c>
      <c r="G2854" s="150" t="str">
        <f t="shared" si="44"/>
        <v>2022-23</v>
      </c>
      <c r="N2854" s="150" t="str">
        <f>IF(LEN(_xlfn.CONCAT('ADD7'!$B$9, " - ", 'ADD7'!$B$30, " - ", 'ADD7'!$O$5))&gt;230,LEFT(_xlfn.CONCAT('ADD7'!$B$9, " - ", 'ADD7'!$B$30, " - ", 'ADD7'!$O$5),212)&amp;" [*** truncated]",_xlfn.CONCAT('ADD7'!$B$9, " - ", 'ADD7'!$B$30, " - ", 'ADD7'!$O$5))</f>
        <v>EA/NRW environmental programme wastewater (WINEP/NEP) - Increase storm system attenuation / treatment on a STW - green solution; (WINEP/NEP) wastewater totex - Total</v>
      </c>
    </row>
    <row r="2855" spans="1:14">
      <c r="A2855" s="150" t="str">
        <f>UPPER('ADD7'!$CX$31)</f>
        <v>CWW3_022FL_PR24_POSTFS</v>
      </c>
      <c r="C2855" s="150" t="str">
        <f>IF(LEN(_xlfn.CONCAT('ADD7'!$B$9, " - ", 'ADD7'!$B$31, " - ", 'ADD7'!$E$6, " - ", 'ADD7'!$E$5))&gt;230,LEFT(_xlfn.CONCAT('ADD7'!$B$9, " - ", 'ADD7'!$B$31, " - ", 'ADD7'!$E$6, " - ", 'ADD7'!$E$5),212)&amp;" [*** truncated]",_xlfn.CONCAT('ADD7'!$B$9, " - ", 'ADD7'!$B$31, " - ", 'ADD7'!$E$6, " - ", 'ADD7'!$E$5))</f>
        <v xml:space="preserve">EA/NRW environmental programme wastewater (WINEP/NEP) - Storage schemes to reduce spill frequency at CSOs etc - grey solution; (WINEP/NEP) wastewater capex - Foul - Wastewater network+ </v>
      </c>
      <c r="D2855" s="150" t="str">
        <f>'ADD7'!$C$31</f>
        <v>£m</v>
      </c>
      <c r="E2855" s="150" t="s">
        <v>160</v>
      </c>
      <c r="F2855" s="491">
        <f>'ADD7'!$D$31</f>
        <v>3</v>
      </c>
      <c r="G2855" s="150" t="str">
        <f t="shared" si="44"/>
        <v>2022-23</v>
      </c>
      <c r="N2855" s="150" t="str">
        <f>IF(LEN(_xlfn.CONCAT('ADD7'!$B$9, " - ", 'ADD7'!$B$31, " - ", 'ADD7'!$E$6, " - ", 'ADD7'!$E$5))&gt;230,LEFT(_xlfn.CONCAT('ADD7'!$B$9, " - ", 'ADD7'!$B$31, " - ", 'ADD7'!$E$6, " - ", 'ADD7'!$E$5),212)&amp;" [*** truncated]",_xlfn.CONCAT('ADD7'!$B$9, " - ", 'ADD7'!$B$31, " - ", 'ADD7'!$E$6, " - ", 'ADD7'!$E$5))</f>
        <v xml:space="preserve">EA/NRW environmental programme wastewater (WINEP/NEP) - Storage schemes to reduce spill frequency at CSOs etc - grey solution; (WINEP/NEP) wastewater capex - Foul - Wastewater network+ </v>
      </c>
    </row>
    <row r="2856" spans="1:14">
      <c r="A2856" s="150" t="str">
        <f>UPPER('ADD7'!$CY$31)</f>
        <v>CWW3_022SWD_PR24_POSTFS</v>
      </c>
      <c r="C2856" s="150" t="str">
        <f>IF(LEN(_xlfn.CONCAT('ADD7'!$B$9, " - ", 'ADD7'!$B$31, " - ", 'ADD7'!$F$6, " - ", 'ADD7'!$E$5))&gt;230,LEFT(_xlfn.CONCAT('ADD7'!$B$9, " - ", 'ADD7'!$B$31, " - ", 'ADD7'!$F$6, " - ", 'ADD7'!$E$5),212)&amp;" [*** truncated]",_xlfn.CONCAT('ADD7'!$B$9, " - ", 'ADD7'!$B$31, " - ", 'ADD7'!$F$6, " - ", 'ADD7'!$E$5))</f>
        <v xml:space="preserve">EA/NRW environmental programme wastewater (WINEP/NEP) - Storage schemes to reduce spill frequency at CSOs etc - grey solution; (WINEP/NEP) wastewater capex - Surface water drainage - Wastewater network+ </v>
      </c>
      <c r="D2856" s="150" t="str">
        <f>'ADD7'!$C$31</f>
        <v>£m</v>
      </c>
      <c r="E2856" s="150" t="s">
        <v>160</v>
      </c>
      <c r="F2856" s="491">
        <f>'ADD7'!$D$31</f>
        <v>3</v>
      </c>
      <c r="G2856" s="150" t="str">
        <f t="shared" si="44"/>
        <v>2022-23</v>
      </c>
      <c r="N2856" s="150" t="str">
        <f>IF(LEN(_xlfn.CONCAT('ADD7'!$B$9, " - ", 'ADD7'!$B$31, " - ", 'ADD7'!$F$6, " - ", 'ADD7'!$E$5))&gt;230,LEFT(_xlfn.CONCAT('ADD7'!$B$9, " - ", 'ADD7'!$B$31, " - ", 'ADD7'!$F$6, " - ", 'ADD7'!$E$5),212)&amp;" [*** truncated]",_xlfn.CONCAT('ADD7'!$B$9, " - ", 'ADD7'!$B$31, " - ", 'ADD7'!$F$6, " - ", 'ADD7'!$E$5))</f>
        <v xml:space="preserve">EA/NRW environmental programme wastewater (WINEP/NEP) - Storage schemes to reduce spill frequency at CSOs etc - grey solution; (WINEP/NEP) wastewater capex - Surface water drainage - Wastewater network+ </v>
      </c>
    </row>
    <row r="2857" spans="1:14">
      <c r="A2857" s="150" t="str">
        <f>UPPER('ADD7'!$CZ$31)</f>
        <v>CWW3_022HD_PR24_POSTFS</v>
      </c>
      <c r="C2857" s="150" t="str">
        <f>IF(LEN(_xlfn.CONCAT('ADD7'!$B$9, " - ", 'ADD7'!$B$31, " - ", 'ADD7'!$G$6, " - ", 'ADD7'!$E$5))&gt;230,LEFT(_xlfn.CONCAT('ADD7'!$B$9, " - ", 'ADD7'!$B$31, " - ", 'ADD7'!$G$6, " - ", 'ADD7'!$E$5),212)&amp;" [*** truncated]",_xlfn.CONCAT('ADD7'!$B$9, " - ", 'ADD7'!$B$31, " - ", 'ADD7'!$G$6, " - ", 'ADD7'!$E$5))</f>
        <v xml:space="preserve">EA/NRW environmental programme wastewater (WINEP/NEP) - Storage schemes to reduce spill frequency at CSOs etc - grey solution; (WINEP/NEP) wastewater capex - Highway drainage - Wastewater network+ </v>
      </c>
      <c r="D2857" s="150" t="str">
        <f>'ADD7'!$C$31</f>
        <v>£m</v>
      </c>
      <c r="E2857" s="150" t="s">
        <v>160</v>
      </c>
      <c r="F2857" s="491">
        <f>'ADD7'!$D$31</f>
        <v>3</v>
      </c>
      <c r="G2857" s="150" t="str">
        <f t="shared" si="44"/>
        <v>2022-23</v>
      </c>
      <c r="N2857" s="150" t="str">
        <f>IF(LEN(_xlfn.CONCAT('ADD7'!$B$9, " - ", 'ADD7'!$B$31, " - ", 'ADD7'!$G$6, " - ", 'ADD7'!$E$5))&gt;230,LEFT(_xlfn.CONCAT('ADD7'!$B$9, " - ", 'ADD7'!$B$31, " - ", 'ADD7'!$G$6, " - ", 'ADD7'!$E$5),212)&amp;" [*** truncated]",_xlfn.CONCAT('ADD7'!$B$9, " - ", 'ADD7'!$B$31, " - ", 'ADD7'!$G$6, " - ", 'ADD7'!$E$5))</f>
        <v xml:space="preserve">EA/NRW environmental programme wastewater (WINEP/NEP) - Storage schemes to reduce spill frequency at CSOs etc - grey solution; (WINEP/NEP) wastewater capex - Highway drainage - Wastewater network+ </v>
      </c>
    </row>
    <row r="2858" spans="1:14">
      <c r="A2858" s="150" t="str">
        <f>UPPER('ADD7'!$DA$31)</f>
        <v>CWW3_022STD_PR24_POSTFS</v>
      </c>
      <c r="C2858" s="150" t="str">
        <f>IF(LEN(_xlfn.CONCAT('ADD7'!$B$9, " - ", 'ADD7'!$B$31, " - ", 'ADD7'!$H$6, " - ", 'ADD7'!$E$5))&gt;230,LEFT(_xlfn.CONCAT('ADD7'!$B$9, " - ", 'ADD7'!$B$31, " - ", 'ADD7'!$H$6, " - ", 'ADD7'!$E$5),212)&amp;" [*** truncated]",_xlfn.CONCAT('ADD7'!$B$9, " - ", 'ADD7'!$B$31, " - ", 'ADD7'!$H$6, " - ", 'ADD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2858" s="150" t="str">
        <f>'ADD7'!$C$31</f>
        <v>£m</v>
      </c>
      <c r="E2858" s="150" t="s">
        <v>160</v>
      </c>
      <c r="F2858" s="491">
        <f>'ADD7'!$D$31</f>
        <v>3</v>
      </c>
      <c r="G2858" s="150" t="str">
        <f t="shared" si="44"/>
        <v>2022-23</v>
      </c>
      <c r="N2858" s="150" t="str">
        <f>IF(LEN(_xlfn.CONCAT('ADD7'!$B$9, " - ", 'ADD7'!$B$31, " - ", 'ADD7'!$H$6, " - ", 'ADD7'!$E$5))&gt;230,LEFT(_xlfn.CONCAT('ADD7'!$B$9, " - ", 'ADD7'!$B$31, " - ", 'ADD7'!$H$6, " - ", 'ADD7'!$E$5),212)&amp;" [*** truncated]",_xlfn.CONCAT('ADD7'!$B$9, " - ", 'ADD7'!$B$31, " - ", 'ADD7'!$H$6, " - ", 'ADD7'!$E$5))</f>
        <v xml:space="preserve">EA/NRW environmental programme wastewater (WINEP/NEP) - Storage schemes to reduce spill frequency at CSOs etc - grey solution; (WINEP/NEP) wastewater capex - Sewage treatment and disposal - Wastewater network+ </v>
      </c>
    </row>
    <row r="2859" spans="1:14">
      <c r="A2859" s="150" t="str">
        <f>UPPER('ADD7'!$DB$31)</f>
        <v>CWW3_022SLT_PR24_POSTFS</v>
      </c>
      <c r="C2859" s="150" t="str">
        <f>IF(LEN(_xlfn.CONCAT('ADD7'!$B$9, " - ", 'ADD7'!$B$31, " - ", 'ADD7'!$I$6, " - ", 'ADD7'!$E$5))&gt;230,LEFT(_xlfn.CONCAT('ADD7'!$B$9, " - ", 'ADD7'!$B$31, " - ", 'ADD7'!$I$6, " - ", 'ADD7'!$E$5),212)&amp;" [*** truncated]",_xlfn.CONCAT('ADD7'!$B$9, " - ", 'ADD7'!$B$31, " - ", 'ADD7'!$I$6, " - ", 'ADD7'!$E$5))</f>
        <v xml:space="preserve">EA/NRW environmental programme wastewater (WINEP/NEP) - Storage schemes to reduce spill frequency at CSOs etc - grey solution; (WINEP/NEP) wastewater capex - Sludge liquor treatment - Wastewater network+ </v>
      </c>
      <c r="D2859" s="150" t="str">
        <f>'ADD7'!$C$31</f>
        <v>£m</v>
      </c>
      <c r="E2859" s="150" t="s">
        <v>160</v>
      </c>
      <c r="F2859" s="491">
        <f>'ADD7'!$D$31</f>
        <v>3</v>
      </c>
      <c r="G2859" s="150" t="str">
        <f t="shared" si="44"/>
        <v>2022-23</v>
      </c>
      <c r="N2859" s="150" t="str">
        <f>IF(LEN(_xlfn.CONCAT('ADD7'!$B$9, " - ", 'ADD7'!$B$31, " - ", 'ADD7'!$I$6, " - ", 'ADD7'!$E$5))&gt;230,LEFT(_xlfn.CONCAT('ADD7'!$B$9, " - ", 'ADD7'!$B$31, " - ", 'ADD7'!$I$6, " - ", 'ADD7'!$E$5),212)&amp;" [*** truncated]",_xlfn.CONCAT('ADD7'!$B$9, " - ", 'ADD7'!$B$31, " - ", 'ADD7'!$I$6, " - ", 'ADD7'!$E$5))</f>
        <v xml:space="preserve">EA/NRW environmental programme wastewater (WINEP/NEP) - Storage schemes to reduce spill frequency at CSOs etc - grey solution; (WINEP/NEP) wastewater capex - Sludge liquor treatment - Wastewater network+ </v>
      </c>
    </row>
    <row r="2860" spans="1:14">
      <c r="A2860" s="150" t="str">
        <f>UPPER('ADD7'!$DC$31)</f>
        <v>CWW3_022STP_PR24_POSTFS</v>
      </c>
      <c r="C2860" s="150" t="str">
        <f>IF(LEN(_xlfn.CONCAT('ADD7'!$B$9, " - ", 'ADD7'!$B$31, " - ", 'ADD7'!$J$6, " - ", 'ADD7'!$J$5))&gt;230,LEFT(_xlfn.CONCAT('ADD7'!$B$9, " - ", 'ADD7'!$B$31, " - ", 'ADD7'!$J$6, " - ", 'ADD7'!$J$5),212)&amp;" [*** truncated]",_xlfn.CONCAT('ADD7'!$B$9, " - ", 'ADD7'!$B$31, " - ", 'ADD7'!$J$6, " - ", 'ADD7'!$J$5))</f>
        <v>EA/NRW environmental programme wastewater (WINEP/NEP) - Storage schemes to reduce spill frequency at CSOs etc - grey solution; (WINEP/NEP) wastewater capex - Sludge transport - Bioresources</v>
      </c>
      <c r="D2860" s="150" t="str">
        <f>'ADD7'!$C$31</f>
        <v>£m</v>
      </c>
      <c r="E2860" s="150" t="s">
        <v>160</v>
      </c>
      <c r="F2860" s="491">
        <f>'ADD7'!$D$31</f>
        <v>3</v>
      </c>
      <c r="G2860" s="150" t="str">
        <f t="shared" si="44"/>
        <v>2022-23</v>
      </c>
      <c r="N2860" s="150" t="str">
        <f>IF(LEN(_xlfn.CONCAT('ADD7'!$B$9, " - ", 'ADD7'!$B$31, " - ", 'ADD7'!$J$6, " - ", 'ADD7'!$J$5))&gt;230,LEFT(_xlfn.CONCAT('ADD7'!$B$9, " - ", 'ADD7'!$B$31, " - ", 'ADD7'!$J$6, " - ", 'ADD7'!$J$5),212)&amp;" [*** truncated]",_xlfn.CONCAT('ADD7'!$B$9, " - ", 'ADD7'!$B$31, " - ", 'ADD7'!$J$6, " - ", 'ADD7'!$J$5))</f>
        <v>EA/NRW environmental programme wastewater (WINEP/NEP) - Storage schemes to reduce spill frequency at CSOs etc - grey solution; (WINEP/NEP) wastewater capex - Sludge transport - Bioresources</v>
      </c>
    </row>
    <row r="2861" spans="1:14">
      <c r="A2861" s="150" t="str">
        <f>UPPER('ADD7'!$DD$31)</f>
        <v>CWW3_022SDT_PR24_POSTFS</v>
      </c>
      <c r="C2861" s="150" t="str">
        <f>IF(LEN(_xlfn.CONCAT('ADD7'!$B$9, " - ", 'ADD7'!$B$31, " - ", 'ADD7'!$K$6, " - ", 'ADD7'!$J$5))&gt;230,LEFT(_xlfn.CONCAT('ADD7'!$B$9, " - ", 'ADD7'!$B$31, " - ", 'ADD7'!$K$6, " - ", 'ADD7'!$J$5),212)&amp;" [*** truncated]",_xlfn.CONCAT('ADD7'!$B$9, " - ", 'ADD7'!$B$31, " - ", 'ADD7'!$K$6, " - ", 'ADD7'!$J$5))</f>
        <v>EA/NRW environmental programme wastewater (WINEP/NEP) - Storage schemes to reduce spill frequency at CSOs etc - grey solution; (WINEP/NEP) wastewater capex - Sludge treatment - Bioresources</v>
      </c>
      <c r="D2861" s="150" t="str">
        <f>'ADD7'!$C$31</f>
        <v>£m</v>
      </c>
      <c r="E2861" s="150" t="s">
        <v>160</v>
      </c>
      <c r="F2861" s="491">
        <f>'ADD7'!$D$31</f>
        <v>3</v>
      </c>
      <c r="G2861" s="150" t="str">
        <f t="shared" si="44"/>
        <v>2022-23</v>
      </c>
      <c r="N2861" s="150" t="str">
        <f>IF(LEN(_xlfn.CONCAT('ADD7'!$B$9, " - ", 'ADD7'!$B$31, " - ", 'ADD7'!$K$6, " - ", 'ADD7'!$J$5))&gt;230,LEFT(_xlfn.CONCAT('ADD7'!$B$9, " - ", 'ADD7'!$B$31, " - ", 'ADD7'!$K$6, " - ", 'ADD7'!$J$5),212)&amp;" [*** truncated]",_xlfn.CONCAT('ADD7'!$B$9, " - ", 'ADD7'!$B$31, " - ", 'ADD7'!$K$6, " - ", 'ADD7'!$J$5))</f>
        <v>EA/NRW environmental programme wastewater (WINEP/NEP) - Storage schemes to reduce spill frequency at CSOs etc - grey solution; (WINEP/NEP) wastewater capex - Sludge treatment - Bioresources</v>
      </c>
    </row>
    <row r="2862" spans="1:14">
      <c r="A2862" s="150" t="str">
        <f>UPPER('ADD7'!$DE$31)</f>
        <v>CWW3_022SDD_PR24_POSTFS</v>
      </c>
      <c r="C2862" s="150" t="str">
        <f>IF(LEN(_xlfn.CONCAT('ADD7'!$B$9, " - ", 'ADD7'!$B$31, " - ", 'ADD7'!$L$6, " - ", 'ADD7'!$J$5))&gt;230,LEFT(_xlfn.CONCAT('ADD7'!$B$9, " - ", 'ADD7'!$B$31, " - ", 'ADD7'!$L$6, " - ", 'ADD7'!$J$5),212)&amp;" [*** truncated]",_xlfn.CONCAT('ADD7'!$B$9, " - ", 'ADD7'!$B$31, " - ", 'ADD7'!$L$6, " - ", 'ADD7'!$J$5))</f>
        <v>EA/NRW environmental programme wastewater (WINEP/NEP) - Storage schemes to reduce spill frequency at CSOs etc - grey solution; (WINEP/NEP) wastewater capex - Sludge disposal - Bioresources</v>
      </c>
      <c r="D2862" s="150" t="str">
        <f>'ADD7'!$C$31</f>
        <v>£m</v>
      </c>
      <c r="E2862" s="150" t="s">
        <v>160</v>
      </c>
      <c r="F2862" s="491">
        <f>'ADD7'!$D$31</f>
        <v>3</v>
      </c>
      <c r="G2862" s="150" t="str">
        <f t="shared" si="44"/>
        <v>2022-23</v>
      </c>
      <c r="N2862" s="150" t="str">
        <f>IF(LEN(_xlfn.CONCAT('ADD7'!$B$9, " - ", 'ADD7'!$B$31, " - ", 'ADD7'!$L$6, " - ", 'ADD7'!$J$5))&gt;230,LEFT(_xlfn.CONCAT('ADD7'!$B$9, " - ", 'ADD7'!$B$31, " - ", 'ADD7'!$L$6, " - ", 'ADD7'!$J$5),212)&amp;" [*** truncated]",_xlfn.CONCAT('ADD7'!$B$9, " - ", 'ADD7'!$B$31, " - ", 'ADD7'!$L$6, " - ", 'ADD7'!$J$5))</f>
        <v>EA/NRW environmental programme wastewater (WINEP/NEP) - Storage schemes to reduce spill frequency at CSOs etc - grey solution; (WINEP/NEP) wastewater capex - Sludge disposal - Bioresources</v>
      </c>
    </row>
    <row r="2863" spans="1:14">
      <c r="A2863" s="150" t="str">
        <f>UPPER('ADD7'!$DF$31)</f>
        <v>CWW3_022ADDN1_PR24_POSTFS</v>
      </c>
      <c r="C2863" s="150" t="str">
        <f>IF(LEN(_xlfn.CONCAT('ADD7'!$B$9, " - ", 'ADD7'!$B$31, " - ", 'ADD7'!$M$5))&gt;230,LEFT(_xlfn.CONCAT('ADD7'!$B$9, " - ", 'ADD7'!$B$31, " - ", 'ADD7'!$M$5),212)&amp;" [*** truncated]",_xlfn.CONCAT('ADD7'!$B$9, " - ", 'ADD7'!$B$31, " - ", 'ADD7'!$M$5))</f>
        <v>EA/NRW environmental programme wastewater (WINEP/NEP) - Storage schemes to reduce spill frequency at CSOs etc - grey solution; (WINEP/NEP) wastewater capex - Additional control 1</v>
      </c>
      <c r="D2863" s="150" t="str">
        <f>'ADD7'!$C$31</f>
        <v>£m</v>
      </c>
      <c r="E2863" s="150" t="s">
        <v>160</v>
      </c>
      <c r="F2863" s="491">
        <f>'ADD7'!$D$31</f>
        <v>3</v>
      </c>
      <c r="G2863" s="150" t="str">
        <f t="shared" si="44"/>
        <v>2022-23</v>
      </c>
      <c r="N2863" s="150" t="str">
        <f>IF(LEN(_xlfn.CONCAT('ADD7'!$B$9, " - ", 'ADD7'!$B$31, " - ", 'ADD7'!$M$5))&gt;230,LEFT(_xlfn.CONCAT('ADD7'!$B$9, " - ", 'ADD7'!$B$31, " - ", 'ADD7'!$M$5),212)&amp;" [*** truncated]",_xlfn.CONCAT('ADD7'!$B$9, " - ", 'ADD7'!$B$31, " - ", 'ADD7'!$M$5))</f>
        <v>EA/NRW environmental programme wastewater (WINEP/NEP) - Storage schemes to reduce spill frequency at CSOs etc - grey solution; (WINEP/NEP) wastewater capex - Additional control 1</v>
      </c>
    </row>
    <row r="2864" spans="1:14">
      <c r="A2864" s="150" t="str">
        <f>UPPER('ADD7'!$DG$31)</f>
        <v>CWW3_022ADDN2_PR24_POSTFS</v>
      </c>
      <c r="C2864" s="150" t="str">
        <f>IF(LEN(_xlfn.CONCAT('ADD7'!$B$9, " - ", 'ADD7'!$B$31, " - ", 'ADD7'!$N$5))&gt;230,LEFT(_xlfn.CONCAT('ADD7'!$B$9, " - ", 'ADD7'!$B$31, " - ", 'ADD7'!$N$5),212)&amp;" [*** truncated]",_xlfn.CONCAT('ADD7'!$B$9, " - ", 'ADD7'!$B$31, " - ", 'ADD7'!$N$5))</f>
        <v>EA/NRW environmental programme wastewater (WINEP/NEP) - Storage schemes to reduce spill frequency at CSOs etc - grey solution; (WINEP/NEP) wastewater capex - Additional control 2</v>
      </c>
      <c r="D2864" s="150" t="str">
        <f>'ADD7'!$C$31</f>
        <v>£m</v>
      </c>
      <c r="E2864" s="150" t="s">
        <v>160</v>
      </c>
      <c r="F2864" s="491">
        <f>'ADD7'!$D$31</f>
        <v>3</v>
      </c>
      <c r="G2864" s="150" t="str">
        <f t="shared" si="44"/>
        <v>2022-23</v>
      </c>
      <c r="N2864" s="150" t="str">
        <f>IF(LEN(_xlfn.CONCAT('ADD7'!$B$9, " - ", 'ADD7'!$B$31, " - ", 'ADD7'!$N$5))&gt;230,LEFT(_xlfn.CONCAT('ADD7'!$B$9, " - ", 'ADD7'!$B$31, " - ", 'ADD7'!$N$5),212)&amp;" [*** truncated]",_xlfn.CONCAT('ADD7'!$B$9, " - ", 'ADD7'!$B$31, " - ", 'ADD7'!$N$5))</f>
        <v>EA/NRW environmental programme wastewater (WINEP/NEP) - Storage schemes to reduce spill frequency at CSOs etc - grey solution; (WINEP/NEP) wastewater capex - Additional control 2</v>
      </c>
    </row>
    <row r="2865" spans="1:14">
      <c r="A2865" s="150" t="str">
        <f>UPPER('ADD7'!$DH$31)</f>
        <v>CWW3_022TOT_PR24_POSTFS</v>
      </c>
      <c r="C2865" s="150" t="str">
        <f>IF(LEN(_xlfn.CONCAT('ADD7'!$B$9, " - ", 'ADD7'!$B$31, " - ", 'ADD7'!$O$5))&gt;230,LEFT(_xlfn.CONCAT('ADD7'!$B$9, " - ", 'ADD7'!$B$31, " - ", 'ADD7'!$O$5),212)&amp;" [*** truncated]",_xlfn.CONCAT('ADD7'!$B$9, " - ", 'ADD7'!$B$31, " - ", 'ADD7'!$O$5))</f>
        <v>EA/NRW environmental programme wastewater (WINEP/NEP) - Storage schemes to reduce spill frequency at CSOs etc - grey solution; (WINEP/NEP) wastewater capex - Total</v>
      </c>
      <c r="D2865" s="150" t="str">
        <f>'ADD7'!$C$31</f>
        <v>£m</v>
      </c>
      <c r="E2865" s="150" t="s">
        <v>160</v>
      </c>
      <c r="F2865" s="491">
        <f>'ADD7'!$D$31</f>
        <v>3</v>
      </c>
      <c r="G2865" s="150" t="str">
        <f t="shared" si="44"/>
        <v>2022-23</v>
      </c>
      <c r="N2865" s="150" t="str">
        <f>IF(LEN(_xlfn.CONCAT('ADD7'!$B$9, " - ", 'ADD7'!$B$31, " - ", 'ADD7'!$O$5))&gt;230,LEFT(_xlfn.CONCAT('ADD7'!$B$9, " - ", 'ADD7'!$B$31, " - ", 'ADD7'!$O$5),212)&amp;" [*** truncated]",_xlfn.CONCAT('ADD7'!$B$9, " - ", 'ADD7'!$B$31, " - ", 'ADD7'!$O$5))</f>
        <v>EA/NRW environmental programme wastewater (WINEP/NEP) - Storage schemes to reduce spill frequency at CSOs etc - grey solution; (WINEP/NEP) wastewater capex - Total</v>
      </c>
    </row>
    <row r="2866" spans="1:14">
      <c r="A2866" s="150" t="str">
        <f>UPPER('ADD7'!$CX$32)</f>
        <v>CWW3_023FL_PR24_POSTFS</v>
      </c>
      <c r="C2866" s="150" t="str">
        <f>IF(LEN(_xlfn.CONCAT('ADD7'!$B$9, " - ", 'ADD7'!$B$32, " - ", 'ADD7'!$E$6, " - ", 'ADD7'!$E$5))&gt;230,LEFT(_xlfn.CONCAT('ADD7'!$B$9, " - ", 'ADD7'!$B$32, " - ", 'ADD7'!$E$6, " - ", 'ADD7'!$E$5),212)&amp;" [*** truncated]",_xlfn.CONCAT('ADD7'!$B$9, " - ", 'ADD7'!$B$32, " - ", 'ADD7'!$E$6, " - ", 'ADD7'!$E$5))</f>
        <v xml:space="preserve">EA/NRW environmental programme wastewater (WINEP/NEP) - Storage schemes to reduce spill frequency at CSOs etc - grey solution; (WINEP/NEP) wastewater opex - Foul - Wastewater network+ </v>
      </c>
      <c r="D2866" s="150" t="str">
        <f>'ADD7'!$C$32</f>
        <v>£m</v>
      </c>
      <c r="E2866" s="150" t="s">
        <v>160</v>
      </c>
      <c r="F2866" s="491">
        <f>'ADD7'!$D$32</f>
        <v>3</v>
      </c>
      <c r="G2866" s="150" t="str">
        <f t="shared" si="44"/>
        <v>2022-23</v>
      </c>
      <c r="N2866" s="150" t="str">
        <f>IF(LEN(_xlfn.CONCAT('ADD7'!$B$9, " - ", 'ADD7'!$B$32, " - ", 'ADD7'!$E$6, " - ", 'ADD7'!$E$5))&gt;230,LEFT(_xlfn.CONCAT('ADD7'!$B$9, " - ", 'ADD7'!$B$32, " - ", 'ADD7'!$E$6, " - ", 'ADD7'!$E$5),212)&amp;" [*** truncated]",_xlfn.CONCAT('ADD7'!$B$9, " - ", 'ADD7'!$B$32, " - ", 'ADD7'!$E$6, " - ", 'ADD7'!$E$5))</f>
        <v xml:space="preserve">EA/NRW environmental programme wastewater (WINEP/NEP) - Storage schemes to reduce spill frequency at CSOs etc - grey solution; (WINEP/NEP) wastewater opex - Foul - Wastewater network+ </v>
      </c>
    </row>
    <row r="2867" spans="1:14">
      <c r="A2867" s="150" t="str">
        <f>UPPER('ADD7'!$CY$32)</f>
        <v>CWW3_023SWD_PR24_POSTFS</v>
      </c>
      <c r="C2867" s="150" t="str">
        <f>IF(LEN(_xlfn.CONCAT('ADD7'!$B$9, " - ", 'ADD7'!$B$32, " - ", 'ADD7'!$F$6, " - ", 'ADD7'!$E$5))&gt;230,LEFT(_xlfn.CONCAT('ADD7'!$B$9, " - ", 'ADD7'!$B$32, " - ", 'ADD7'!$F$6, " - ", 'ADD7'!$E$5),212)&amp;" [*** truncated]",_xlfn.CONCAT('ADD7'!$B$9, " - ", 'ADD7'!$B$32, " - ", 'ADD7'!$F$6, " - ", 'ADD7'!$E$5))</f>
        <v xml:space="preserve">EA/NRW environmental programme wastewater (WINEP/NEP) - Storage schemes to reduce spill frequency at CSOs etc - grey solution; (WINEP/NEP) wastewater opex - Surface water drainage - Wastewater network+ </v>
      </c>
      <c r="D2867" s="150" t="str">
        <f>'ADD7'!$C$32</f>
        <v>£m</v>
      </c>
      <c r="E2867" s="150" t="s">
        <v>160</v>
      </c>
      <c r="F2867" s="491">
        <f>'ADD7'!$D$32</f>
        <v>3</v>
      </c>
      <c r="G2867" s="150" t="str">
        <f t="shared" si="44"/>
        <v>2022-23</v>
      </c>
      <c r="N2867" s="150" t="str">
        <f>IF(LEN(_xlfn.CONCAT('ADD7'!$B$9, " - ", 'ADD7'!$B$32, " - ", 'ADD7'!$F$6, " - ", 'ADD7'!$E$5))&gt;230,LEFT(_xlfn.CONCAT('ADD7'!$B$9, " - ", 'ADD7'!$B$32, " - ", 'ADD7'!$F$6, " - ", 'ADD7'!$E$5),212)&amp;" [*** truncated]",_xlfn.CONCAT('ADD7'!$B$9, " - ", 'ADD7'!$B$32, " - ", 'ADD7'!$F$6, " - ", 'ADD7'!$E$5))</f>
        <v xml:space="preserve">EA/NRW environmental programme wastewater (WINEP/NEP) - Storage schemes to reduce spill frequency at CSOs etc - grey solution; (WINEP/NEP) wastewater opex - Surface water drainage - Wastewater network+ </v>
      </c>
    </row>
    <row r="2868" spans="1:14">
      <c r="A2868" s="150" t="str">
        <f>UPPER('ADD7'!$CZ$32)</f>
        <v>CWW3_023HD_PR24_POSTFS</v>
      </c>
      <c r="C2868" s="150" t="str">
        <f>IF(LEN(_xlfn.CONCAT('ADD7'!$B$9, " - ", 'ADD7'!$B$32, " - ", 'ADD7'!$G$6, " - ", 'ADD7'!$E$5))&gt;230,LEFT(_xlfn.CONCAT('ADD7'!$B$9, " - ", 'ADD7'!$B$32, " - ", 'ADD7'!$G$6, " - ", 'ADD7'!$E$5),212)&amp;" [*** truncated]",_xlfn.CONCAT('ADD7'!$B$9, " - ", 'ADD7'!$B$32, " - ", 'ADD7'!$G$6, " - ", 'ADD7'!$E$5))</f>
        <v xml:space="preserve">EA/NRW environmental programme wastewater (WINEP/NEP) - Storage schemes to reduce spill frequency at CSOs etc - grey solution; (WINEP/NEP) wastewater opex - Highway drainage - Wastewater network+ </v>
      </c>
      <c r="D2868" s="150" t="str">
        <f>'ADD7'!$C$32</f>
        <v>£m</v>
      </c>
      <c r="E2868" s="150" t="s">
        <v>160</v>
      </c>
      <c r="F2868" s="491">
        <f>'ADD7'!$D$32</f>
        <v>3</v>
      </c>
      <c r="G2868" s="150" t="str">
        <f t="shared" si="44"/>
        <v>2022-23</v>
      </c>
      <c r="N2868" s="150" t="str">
        <f>IF(LEN(_xlfn.CONCAT('ADD7'!$B$9, " - ", 'ADD7'!$B$32, " - ", 'ADD7'!$G$6, " - ", 'ADD7'!$E$5))&gt;230,LEFT(_xlfn.CONCAT('ADD7'!$B$9, " - ", 'ADD7'!$B$32, " - ", 'ADD7'!$G$6, " - ", 'ADD7'!$E$5),212)&amp;" [*** truncated]",_xlfn.CONCAT('ADD7'!$B$9, " - ", 'ADD7'!$B$32, " - ", 'ADD7'!$G$6, " - ", 'ADD7'!$E$5))</f>
        <v xml:space="preserve">EA/NRW environmental programme wastewater (WINEP/NEP) - Storage schemes to reduce spill frequency at CSOs etc - grey solution; (WINEP/NEP) wastewater opex - Highway drainage - Wastewater network+ </v>
      </c>
    </row>
    <row r="2869" spans="1:14">
      <c r="A2869" s="150" t="str">
        <f>UPPER('ADD7'!$DA$32)</f>
        <v>CWW3_023STD_PR24_POSTFS</v>
      </c>
      <c r="C2869" s="150" t="str">
        <f>IF(LEN(_xlfn.CONCAT('ADD7'!$B$9, " - ", 'ADD7'!$B$32, " - ", 'ADD7'!$H$6, " - ", 'ADD7'!$E$5))&gt;230,LEFT(_xlfn.CONCAT('ADD7'!$B$9, " - ", 'ADD7'!$B$32, " - ", 'ADD7'!$H$6, " - ", 'ADD7'!$E$5),212)&amp;" [*** truncated]",_xlfn.CONCAT('ADD7'!$B$9, " - ", 'ADD7'!$B$32, " - ", 'ADD7'!$H$6, " - ", 'ADD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2869" s="150" t="str">
        <f>'ADD7'!$C$32</f>
        <v>£m</v>
      </c>
      <c r="E2869" s="150" t="s">
        <v>160</v>
      </c>
      <c r="F2869" s="491">
        <f>'ADD7'!$D$32</f>
        <v>3</v>
      </c>
      <c r="G2869" s="150" t="str">
        <f t="shared" si="44"/>
        <v>2022-23</v>
      </c>
      <c r="N2869" s="150" t="str">
        <f>IF(LEN(_xlfn.CONCAT('ADD7'!$B$9, " - ", 'ADD7'!$B$32, " - ", 'ADD7'!$H$6, " - ", 'ADD7'!$E$5))&gt;230,LEFT(_xlfn.CONCAT('ADD7'!$B$9, " - ", 'ADD7'!$B$32, " - ", 'ADD7'!$H$6, " - ", 'ADD7'!$E$5),212)&amp;" [*** truncated]",_xlfn.CONCAT('ADD7'!$B$9, " - ", 'ADD7'!$B$32, " - ", 'ADD7'!$H$6, " - ", 'ADD7'!$E$5))</f>
        <v xml:space="preserve">EA/NRW environmental programme wastewater (WINEP/NEP) - Storage schemes to reduce spill frequency at CSOs etc - grey solution; (WINEP/NEP) wastewater opex - Sewage treatment and disposal - Wastewater network+ </v>
      </c>
    </row>
    <row r="2870" spans="1:14">
      <c r="A2870" s="150" t="str">
        <f>UPPER('ADD7'!$DB$32)</f>
        <v>CWW3_023SLT_PR24_POSTFS</v>
      </c>
      <c r="C2870" s="150" t="str">
        <f>IF(LEN(_xlfn.CONCAT('ADD7'!$B$9, " - ", 'ADD7'!$B$32, " - ", 'ADD7'!$I$6, " - ", 'ADD7'!$E$5))&gt;230,LEFT(_xlfn.CONCAT('ADD7'!$B$9, " - ", 'ADD7'!$B$32, " - ", 'ADD7'!$I$6, " - ", 'ADD7'!$E$5),212)&amp;" [*** truncated]",_xlfn.CONCAT('ADD7'!$B$9, " - ", 'ADD7'!$B$32, " - ", 'ADD7'!$I$6, " - ", 'ADD7'!$E$5))</f>
        <v xml:space="preserve">EA/NRW environmental programme wastewater (WINEP/NEP) - Storage schemes to reduce spill frequency at CSOs etc - grey solution; (WINEP/NEP) wastewater opex - Sludge liquor treatment - Wastewater network+ </v>
      </c>
      <c r="D2870" s="150" t="str">
        <f>'ADD7'!$C$32</f>
        <v>£m</v>
      </c>
      <c r="E2870" s="150" t="s">
        <v>160</v>
      </c>
      <c r="F2870" s="491">
        <f>'ADD7'!$D$32</f>
        <v>3</v>
      </c>
      <c r="G2870" s="150" t="str">
        <f t="shared" si="44"/>
        <v>2022-23</v>
      </c>
      <c r="N2870" s="150" t="str">
        <f>IF(LEN(_xlfn.CONCAT('ADD7'!$B$9, " - ", 'ADD7'!$B$32, " - ", 'ADD7'!$I$6, " - ", 'ADD7'!$E$5))&gt;230,LEFT(_xlfn.CONCAT('ADD7'!$B$9, " - ", 'ADD7'!$B$32, " - ", 'ADD7'!$I$6, " - ", 'ADD7'!$E$5),212)&amp;" [*** truncated]",_xlfn.CONCAT('ADD7'!$B$9, " - ", 'ADD7'!$B$32, " - ", 'ADD7'!$I$6, " - ", 'ADD7'!$E$5))</f>
        <v xml:space="preserve">EA/NRW environmental programme wastewater (WINEP/NEP) - Storage schemes to reduce spill frequency at CSOs etc - grey solution; (WINEP/NEP) wastewater opex - Sludge liquor treatment - Wastewater network+ </v>
      </c>
    </row>
    <row r="2871" spans="1:14">
      <c r="A2871" s="150" t="str">
        <f>UPPER('ADD7'!$DC$32)</f>
        <v>CWW3_023STP_PR24_POSTFS</v>
      </c>
      <c r="C2871" s="150" t="str">
        <f>IF(LEN(_xlfn.CONCAT('ADD7'!$B$9, " - ", 'ADD7'!$B$32, " - ", 'ADD7'!$J$6, " - ", 'ADD7'!$J$5))&gt;230,LEFT(_xlfn.CONCAT('ADD7'!$B$9, " - ", 'ADD7'!$B$32, " - ", 'ADD7'!$J$6, " - ", 'ADD7'!$J$5),212)&amp;" [*** truncated]",_xlfn.CONCAT('ADD7'!$B$9, " - ", 'ADD7'!$B$32, " - ", 'ADD7'!$J$6, " - ", 'ADD7'!$J$5))</f>
        <v>EA/NRW environmental programme wastewater (WINEP/NEP) - Storage schemes to reduce spill frequency at CSOs etc - grey solution; (WINEP/NEP) wastewater opex - Sludge transport - Bioresources</v>
      </c>
      <c r="D2871" s="150" t="str">
        <f>'ADD7'!$C$32</f>
        <v>£m</v>
      </c>
      <c r="E2871" s="150" t="s">
        <v>160</v>
      </c>
      <c r="F2871" s="491">
        <f>'ADD7'!$D$32</f>
        <v>3</v>
      </c>
      <c r="G2871" s="150" t="str">
        <f t="shared" si="44"/>
        <v>2022-23</v>
      </c>
      <c r="N2871" s="150" t="str">
        <f>IF(LEN(_xlfn.CONCAT('ADD7'!$B$9, " - ", 'ADD7'!$B$32, " - ", 'ADD7'!$J$6, " - ", 'ADD7'!$J$5))&gt;230,LEFT(_xlfn.CONCAT('ADD7'!$B$9, " - ", 'ADD7'!$B$32, " - ", 'ADD7'!$J$6, " - ", 'ADD7'!$J$5),212)&amp;" [*** truncated]",_xlfn.CONCAT('ADD7'!$B$9, " - ", 'ADD7'!$B$32, " - ", 'ADD7'!$J$6, " - ", 'ADD7'!$J$5))</f>
        <v>EA/NRW environmental programme wastewater (WINEP/NEP) - Storage schemes to reduce spill frequency at CSOs etc - grey solution; (WINEP/NEP) wastewater opex - Sludge transport - Bioresources</v>
      </c>
    </row>
    <row r="2872" spans="1:14">
      <c r="A2872" s="150" t="str">
        <f>UPPER('ADD7'!$DD$32)</f>
        <v>CWW3_023SDT_PR24_POSTFS</v>
      </c>
      <c r="C2872" s="150" t="str">
        <f>IF(LEN(_xlfn.CONCAT('ADD7'!$B$9, " - ", 'ADD7'!$B$32, " - ", 'ADD7'!$K$6, " - ", 'ADD7'!$J$5))&gt;230,LEFT(_xlfn.CONCAT('ADD7'!$B$9, " - ", 'ADD7'!$B$32, " - ", 'ADD7'!$K$6, " - ", 'ADD7'!$J$5),212)&amp;" [*** truncated]",_xlfn.CONCAT('ADD7'!$B$9, " - ", 'ADD7'!$B$32, " - ", 'ADD7'!$K$6, " - ", 'ADD7'!$J$5))</f>
        <v>EA/NRW environmental programme wastewater (WINEP/NEP) - Storage schemes to reduce spill frequency at CSOs etc - grey solution; (WINEP/NEP) wastewater opex - Sludge treatment - Bioresources</v>
      </c>
      <c r="D2872" s="150" t="str">
        <f>'ADD7'!$C$32</f>
        <v>£m</v>
      </c>
      <c r="E2872" s="150" t="s">
        <v>160</v>
      </c>
      <c r="F2872" s="491">
        <f>'ADD7'!$D$32</f>
        <v>3</v>
      </c>
      <c r="G2872" s="150" t="str">
        <f t="shared" si="44"/>
        <v>2022-23</v>
      </c>
      <c r="N2872" s="150" t="str">
        <f>IF(LEN(_xlfn.CONCAT('ADD7'!$B$9, " - ", 'ADD7'!$B$32, " - ", 'ADD7'!$K$6, " - ", 'ADD7'!$J$5))&gt;230,LEFT(_xlfn.CONCAT('ADD7'!$B$9, " - ", 'ADD7'!$B$32, " - ", 'ADD7'!$K$6, " - ", 'ADD7'!$J$5),212)&amp;" [*** truncated]",_xlfn.CONCAT('ADD7'!$B$9, " - ", 'ADD7'!$B$32, " - ", 'ADD7'!$K$6, " - ", 'ADD7'!$J$5))</f>
        <v>EA/NRW environmental programme wastewater (WINEP/NEP) - Storage schemes to reduce spill frequency at CSOs etc - grey solution; (WINEP/NEP) wastewater opex - Sludge treatment - Bioresources</v>
      </c>
    </row>
    <row r="2873" spans="1:14">
      <c r="A2873" s="150" t="str">
        <f>UPPER('ADD7'!$DE$32)</f>
        <v>CWW3_023SDD_PR24_POSTFS</v>
      </c>
      <c r="C2873" s="150" t="str">
        <f>IF(LEN(_xlfn.CONCAT('ADD7'!$B$9, " - ", 'ADD7'!$B$32, " - ", 'ADD7'!$L$6, " - ", 'ADD7'!$J$5))&gt;230,LEFT(_xlfn.CONCAT('ADD7'!$B$9, " - ", 'ADD7'!$B$32, " - ", 'ADD7'!$L$6, " - ", 'ADD7'!$J$5),212)&amp;" [*** truncated]",_xlfn.CONCAT('ADD7'!$B$9, " - ", 'ADD7'!$B$32, " - ", 'ADD7'!$L$6, " - ", 'ADD7'!$J$5))</f>
        <v>EA/NRW environmental programme wastewater (WINEP/NEP) - Storage schemes to reduce spill frequency at CSOs etc - grey solution; (WINEP/NEP) wastewater opex - Sludge disposal - Bioresources</v>
      </c>
      <c r="D2873" s="150" t="str">
        <f>'ADD7'!$C$32</f>
        <v>£m</v>
      </c>
      <c r="E2873" s="150" t="s">
        <v>160</v>
      </c>
      <c r="F2873" s="491">
        <f>'ADD7'!$D$32</f>
        <v>3</v>
      </c>
      <c r="G2873" s="150" t="str">
        <f t="shared" si="44"/>
        <v>2022-23</v>
      </c>
      <c r="N2873" s="150" t="str">
        <f>IF(LEN(_xlfn.CONCAT('ADD7'!$B$9, " - ", 'ADD7'!$B$32, " - ", 'ADD7'!$L$6, " - ", 'ADD7'!$J$5))&gt;230,LEFT(_xlfn.CONCAT('ADD7'!$B$9, " - ", 'ADD7'!$B$32, " - ", 'ADD7'!$L$6, " - ", 'ADD7'!$J$5),212)&amp;" [*** truncated]",_xlfn.CONCAT('ADD7'!$B$9, " - ", 'ADD7'!$B$32, " - ", 'ADD7'!$L$6, " - ", 'ADD7'!$J$5))</f>
        <v>EA/NRW environmental programme wastewater (WINEP/NEP) - Storage schemes to reduce spill frequency at CSOs etc - grey solution; (WINEP/NEP) wastewater opex - Sludge disposal - Bioresources</v>
      </c>
    </row>
    <row r="2874" spans="1:14">
      <c r="A2874" s="150" t="str">
        <f>UPPER('ADD7'!$DF$32)</f>
        <v>CWW3_023ADDN1_PR24_POSTFS</v>
      </c>
      <c r="C2874" s="150" t="str">
        <f>IF(LEN(_xlfn.CONCAT('ADD7'!$B$9, " - ", 'ADD7'!$B$32, " - ", 'ADD7'!$M$5))&gt;230,LEFT(_xlfn.CONCAT('ADD7'!$B$9, " - ", 'ADD7'!$B$32, " - ", 'ADD7'!$M$5),212)&amp;" [*** truncated]",_xlfn.CONCAT('ADD7'!$B$9, " - ", 'ADD7'!$B$32, " - ", 'ADD7'!$M$5))</f>
        <v>EA/NRW environmental programme wastewater (WINEP/NEP) - Storage schemes to reduce spill frequency at CSOs etc - grey solution; (WINEP/NEP) wastewater opex - Additional control 1</v>
      </c>
      <c r="D2874" s="150" t="str">
        <f>'ADD7'!$C$32</f>
        <v>£m</v>
      </c>
      <c r="E2874" s="150" t="s">
        <v>160</v>
      </c>
      <c r="F2874" s="491">
        <f>'ADD7'!$D$32</f>
        <v>3</v>
      </c>
      <c r="G2874" s="150" t="str">
        <f t="shared" si="44"/>
        <v>2022-23</v>
      </c>
      <c r="N2874" s="150" t="str">
        <f>IF(LEN(_xlfn.CONCAT('ADD7'!$B$9, " - ", 'ADD7'!$B$32, " - ", 'ADD7'!$M$5))&gt;230,LEFT(_xlfn.CONCAT('ADD7'!$B$9, " - ", 'ADD7'!$B$32, " - ", 'ADD7'!$M$5),212)&amp;" [*** truncated]",_xlfn.CONCAT('ADD7'!$B$9, " - ", 'ADD7'!$B$32, " - ", 'ADD7'!$M$5))</f>
        <v>EA/NRW environmental programme wastewater (WINEP/NEP) - Storage schemes to reduce spill frequency at CSOs etc - grey solution; (WINEP/NEP) wastewater opex - Additional control 1</v>
      </c>
    </row>
    <row r="2875" spans="1:14">
      <c r="A2875" s="150" t="str">
        <f>UPPER('ADD7'!$DG$32)</f>
        <v>CWW3_023ADDN2_PR24_POSTFS</v>
      </c>
      <c r="C2875" s="150" t="str">
        <f>IF(LEN(_xlfn.CONCAT('ADD7'!$B$9, " - ", 'ADD7'!$B$32, " - ", 'ADD7'!$N$5))&gt;230,LEFT(_xlfn.CONCAT('ADD7'!$B$9, " - ", 'ADD7'!$B$32, " - ", 'ADD7'!$N$5),212)&amp;" [*** truncated]",_xlfn.CONCAT('ADD7'!$B$9, " - ", 'ADD7'!$B$32, " - ", 'ADD7'!$N$5))</f>
        <v>EA/NRW environmental programme wastewater (WINEP/NEP) - Storage schemes to reduce spill frequency at CSOs etc - grey solution; (WINEP/NEP) wastewater opex - Additional control 2</v>
      </c>
      <c r="D2875" s="150" t="str">
        <f>'ADD7'!$C$32</f>
        <v>£m</v>
      </c>
      <c r="E2875" s="150" t="s">
        <v>160</v>
      </c>
      <c r="F2875" s="491">
        <f>'ADD7'!$D$32</f>
        <v>3</v>
      </c>
      <c r="G2875" s="150" t="str">
        <f t="shared" si="44"/>
        <v>2022-23</v>
      </c>
      <c r="N2875" s="150" t="str">
        <f>IF(LEN(_xlfn.CONCAT('ADD7'!$B$9, " - ", 'ADD7'!$B$32, " - ", 'ADD7'!$N$5))&gt;230,LEFT(_xlfn.CONCAT('ADD7'!$B$9, " - ", 'ADD7'!$B$32, " - ", 'ADD7'!$N$5),212)&amp;" [*** truncated]",_xlfn.CONCAT('ADD7'!$B$9, " - ", 'ADD7'!$B$32, " - ", 'ADD7'!$N$5))</f>
        <v>EA/NRW environmental programme wastewater (WINEP/NEP) - Storage schemes to reduce spill frequency at CSOs etc - grey solution; (WINEP/NEP) wastewater opex - Additional control 2</v>
      </c>
    </row>
    <row r="2876" spans="1:14">
      <c r="A2876" s="150" t="str">
        <f>UPPER('ADD7'!$DH$32)</f>
        <v>CWW3_023TOT_PR24_POSTFS</v>
      </c>
      <c r="C2876" s="150" t="str">
        <f>IF(LEN(_xlfn.CONCAT('ADD7'!$B$9, " - ", 'ADD7'!$B$32, " - ", 'ADD7'!$O$5))&gt;230,LEFT(_xlfn.CONCAT('ADD7'!$B$9, " - ", 'ADD7'!$B$32, " - ", 'ADD7'!$O$5),212)&amp;" [*** truncated]",_xlfn.CONCAT('ADD7'!$B$9, " - ", 'ADD7'!$B$32, " - ", 'ADD7'!$O$5))</f>
        <v>EA/NRW environmental programme wastewater (WINEP/NEP) - Storage schemes to reduce spill frequency at CSOs etc - grey solution; (WINEP/NEP) wastewater opex - Total</v>
      </c>
      <c r="D2876" s="150" t="str">
        <f>'ADD7'!$C$32</f>
        <v>£m</v>
      </c>
      <c r="E2876" s="150" t="s">
        <v>160</v>
      </c>
      <c r="F2876" s="491">
        <f>'ADD7'!$D$32</f>
        <v>3</v>
      </c>
      <c r="G2876" s="150" t="str">
        <f t="shared" si="44"/>
        <v>2022-23</v>
      </c>
      <c r="N2876" s="150" t="str">
        <f>IF(LEN(_xlfn.CONCAT('ADD7'!$B$9, " - ", 'ADD7'!$B$32, " - ", 'ADD7'!$O$5))&gt;230,LEFT(_xlfn.CONCAT('ADD7'!$B$9, " - ", 'ADD7'!$B$32, " - ", 'ADD7'!$O$5),212)&amp;" [*** truncated]",_xlfn.CONCAT('ADD7'!$B$9, " - ", 'ADD7'!$B$32, " - ", 'ADD7'!$O$5))</f>
        <v>EA/NRW environmental programme wastewater (WINEP/NEP) - Storage schemes to reduce spill frequency at CSOs etc - grey solution; (WINEP/NEP) wastewater opex - Total</v>
      </c>
    </row>
    <row r="2877" spans="1:14">
      <c r="A2877" s="150" t="str">
        <f>UPPER('ADD7'!$CX$33)</f>
        <v>CWW3_024FL_PR24_POSTFS</v>
      </c>
      <c r="C2877" s="150" t="str">
        <f>IF(LEN(_xlfn.CONCAT('ADD7'!$B$9, " - ", 'ADD7'!$B$33, " - ", 'ADD7'!$E$6, " - ", 'ADD7'!$E$5))&gt;230,LEFT(_xlfn.CONCAT('ADD7'!$B$9, " - ", 'ADD7'!$B$33, " - ", 'ADD7'!$E$6, " - ", 'ADD7'!$E$5),212)&amp;" [*** truncated]",_xlfn.CONCAT('ADD7'!$B$9, " - ", 'ADD7'!$B$33, " - ", 'ADD7'!$E$6, " - ", 'ADD7'!$E$5))</f>
        <v xml:space="preserve">EA/NRW environmental programme wastewater (WINEP/NEP) - Storage schemes to reduce spill frequency at CSOs etc - grey solution; (WINEP/NEP) wastewater totex - Foul - Wastewater network+ </v>
      </c>
      <c r="D2877" s="150" t="str">
        <f>'ADD7'!$C$33</f>
        <v>£m</v>
      </c>
      <c r="E2877" s="150" t="s">
        <v>160</v>
      </c>
      <c r="F2877" s="491">
        <f>'ADD7'!$D$33</f>
        <v>3</v>
      </c>
      <c r="G2877" s="150" t="str">
        <f t="shared" si="44"/>
        <v>2022-23</v>
      </c>
      <c r="N2877" s="150" t="str">
        <f>IF(LEN(_xlfn.CONCAT('ADD7'!$B$9, " - ", 'ADD7'!$B$33, " - ", 'ADD7'!$E$6, " - ", 'ADD7'!$E$5))&gt;230,LEFT(_xlfn.CONCAT('ADD7'!$B$9, " - ", 'ADD7'!$B$33, " - ", 'ADD7'!$E$6, " - ", 'ADD7'!$E$5),212)&amp;" [*** truncated]",_xlfn.CONCAT('ADD7'!$B$9, " - ", 'ADD7'!$B$33, " - ", 'ADD7'!$E$6, " - ", 'ADD7'!$E$5))</f>
        <v xml:space="preserve">EA/NRW environmental programme wastewater (WINEP/NEP) - Storage schemes to reduce spill frequency at CSOs etc - grey solution; (WINEP/NEP) wastewater totex - Foul - Wastewater network+ </v>
      </c>
    </row>
    <row r="2878" spans="1:14">
      <c r="A2878" s="150" t="str">
        <f>UPPER('ADD7'!$CY$33)</f>
        <v>CWW3_024SWD_PR24_POSTFS</v>
      </c>
      <c r="C2878" s="150" t="str">
        <f>IF(LEN(_xlfn.CONCAT('ADD7'!$B$9, " - ", 'ADD7'!$B$33, " - ", 'ADD7'!$F$6, " - ", 'ADD7'!$E$5))&gt;230,LEFT(_xlfn.CONCAT('ADD7'!$B$9, " - ", 'ADD7'!$B$33, " - ", 'ADD7'!$F$6, " - ", 'ADD7'!$E$5),212)&amp;" [*** truncated]",_xlfn.CONCAT('ADD7'!$B$9, " - ", 'ADD7'!$B$33, " - ", 'ADD7'!$F$6, " - ", 'ADD7'!$E$5))</f>
        <v xml:space="preserve">EA/NRW environmental programme wastewater (WINEP/NEP) - Storage schemes to reduce spill frequency at CSOs etc - grey solution; (WINEP/NEP) wastewater totex - Surface water drainage - Wastewater network+ </v>
      </c>
      <c r="D2878" s="150" t="str">
        <f>'ADD7'!$C$33</f>
        <v>£m</v>
      </c>
      <c r="E2878" s="150" t="s">
        <v>160</v>
      </c>
      <c r="F2878" s="491">
        <f>'ADD7'!$D$33</f>
        <v>3</v>
      </c>
      <c r="G2878" s="150" t="str">
        <f t="shared" si="44"/>
        <v>2022-23</v>
      </c>
      <c r="N2878" s="150" t="str">
        <f>IF(LEN(_xlfn.CONCAT('ADD7'!$B$9, " - ", 'ADD7'!$B$33, " - ", 'ADD7'!$F$6, " - ", 'ADD7'!$E$5))&gt;230,LEFT(_xlfn.CONCAT('ADD7'!$B$9, " - ", 'ADD7'!$B$33, " - ", 'ADD7'!$F$6, " - ", 'ADD7'!$E$5),212)&amp;" [*** truncated]",_xlfn.CONCAT('ADD7'!$B$9, " - ", 'ADD7'!$B$33, " - ", 'ADD7'!$F$6, " - ", 'ADD7'!$E$5))</f>
        <v xml:space="preserve">EA/NRW environmental programme wastewater (WINEP/NEP) - Storage schemes to reduce spill frequency at CSOs etc - grey solution; (WINEP/NEP) wastewater totex - Surface water drainage - Wastewater network+ </v>
      </c>
    </row>
    <row r="2879" spans="1:14">
      <c r="A2879" s="150" t="str">
        <f>UPPER('ADD7'!$CZ$33)</f>
        <v>CWW3_024HD_PR24_POSTFS</v>
      </c>
      <c r="C2879" s="150" t="str">
        <f>IF(LEN(_xlfn.CONCAT('ADD7'!$B$9, " - ", 'ADD7'!$B$33, " - ", 'ADD7'!$G$6, " - ", 'ADD7'!$E$5))&gt;230,LEFT(_xlfn.CONCAT('ADD7'!$B$9, " - ", 'ADD7'!$B$33, " - ", 'ADD7'!$G$6, " - ", 'ADD7'!$E$5),212)&amp;" [*** truncated]",_xlfn.CONCAT('ADD7'!$B$9, " - ", 'ADD7'!$B$33, " - ", 'ADD7'!$G$6, " - ", 'ADD7'!$E$5))</f>
        <v xml:space="preserve">EA/NRW environmental programme wastewater (WINEP/NEP) - Storage schemes to reduce spill frequency at CSOs etc - grey solution; (WINEP/NEP) wastewater totex - Highway drainage - Wastewater network+ </v>
      </c>
      <c r="D2879" s="150" t="str">
        <f>'ADD7'!$C$33</f>
        <v>£m</v>
      </c>
      <c r="E2879" s="150" t="s">
        <v>160</v>
      </c>
      <c r="F2879" s="491">
        <f>'ADD7'!$D$33</f>
        <v>3</v>
      </c>
      <c r="G2879" s="150" t="str">
        <f t="shared" si="44"/>
        <v>2022-23</v>
      </c>
      <c r="N2879" s="150" t="str">
        <f>IF(LEN(_xlfn.CONCAT('ADD7'!$B$9, " - ", 'ADD7'!$B$33, " - ", 'ADD7'!$G$6, " - ", 'ADD7'!$E$5))&gt;230,LEFT(_xlfn.CONCAT('ADD7'!$B$9, " - ", 'ADD7'!$B$33, " - ", 'ADD7'!$G$6, " - ", 'ADD7'!$E$5),212)&amp;" [*** truncated]",_xlfn.CONCAT('ADD7'!$B$9, " - ", 'ADD7'!$B$33, " - ", 'ADD7'!$G$6, " - ", 'ADD7'!$E$5))</f>
        <v xml:space="preserve">EA/NRW environmental programme wastewater (WINEP/NEP) - Storage schemes to reduce spill frequency at CSOs etc - grey solution; (WINEP/NEP) wastewater totex - Highway drainage - Wastewater network+ </v>
      </c>
    </row>
    <row r="2880" spans="1:14">
      <c r="A2880" s="150" t="str">
        <f>UPPER('ADD7'!$DA$33)</f>
        <v>CWW3_024STD_PR24_POSTFS</v>
      </c>
      <c r="C2880" s="150" t="str">
        <f>IF(LEN(_xlfn.CONCAT('ADD7'!$B$9, " - ", 'ADD7'!$B$33, " - ", 'ADD7'!$H$6, " - ", 'ADD7'!$E$5))&gt;230,LEFT(_xlfn.CONCAT('ADD7'!$B$9, " - ", 'ADD7'!$B$33, " - ", 'ADD7'!$H$6, " - ", 'ADD7'!$E$5),212)&amp;" [*** truncated]",_xlfn.CONCAT('ADD7'!$B$9, " - ", 'ADD7'!$B$33, " - ", 'ADD7'!$H$6, " - ", 'ADD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2880" s="150" t="str">
        <f>'ADD7'!$C$33</f>
        <v>£m</v>
      </c>
      <c r="E2880" s="150" t="s">
        <v>160</v>
      </c>
      <c r="F2880" s="491">
        <f>'ADD7'!$D$33</f>
        <v>3</v>
      </c>
      <c r="G2880" s="150" t="str">
        <f t="shared" si="44"/>
        <v>2022-23</v>
      </c>
      <c r="N2880" s="150" t="str">
        <f>IF(LEN(_xlfn.CONCAT('ADD7'!$B$9, " - ", 'ADD7'!$B$33, " - ", 'ADD7'!$H$6, " - ", 'ADD7'!$E$5))&gt;230,LEFT(_xlfn.CONCAT('ADD7'!$B$9, " - ", 'ADD7'!$B$33, " - ", 'ADD7'!$H$6, " - ", 'ADD7'!$E$5),212)&amp;" [*** truncated]",_xlfn.CONCAT('ADD7'!$B$9, " - ", 'ADD7'!$B$33, " - ", 'ADD7'!$H$6, " - ", 'ADD7'!$E$5))</f>
        <v xml:space="preserve">EA/NRW environmental programme wastewater (WINEP/NEP) - Storage schemes to reduce spill frequency at CSOs etc - grey solution; (WINEP/NEP) wastewater totex - Sewage treatment and disposal - Wastewater network+ </v>
      </c>
    </row>
    <row r="2881" spans="1:14">
      <c r="A2881" s="150" t="str">
        <f>UPPER('ADD7'!$DB$33)</f>
        <v>CWW3_024SLT_PR24_POSTFS</v>
      </c>
      <c r="C2881" s="150" t="str">
        <f>IF(LEN(_xlfn.CONCAT('ADD7'!$B$9, " - ", 'ADD7'!$B$33, " - ", 'ADD7'!$I$6, " - ", 'ADD7'!$E$5))&gt;230,LEFT(_xlfn.CONCAT('ADD7'!$B$9, " - ", 'ADD7'!$B$33, " - ", 'ADD7'!$I$6, " - ", 'ADD7'!$E$5),212)&amp;" [*** truncated]",_xlfn.CONCAT('ADD7'!$B$9, " - ", 'ADD7'!$B$33, " - ", 'ADD7'!$I$6, " - ", 'ADD7'!$E$5))</f>
        <v xml:space="preserve">EA/NRW environmental programme wastewater (WINEP/NEP) - Storage schemes to reduce spill frequency at CSOs etc - grey solution; (WINEP/NEP) wastewater totex - Sludge liquor treatment - Wastewater network+ </v>
      </c>
      <c r="D2881" s="150" t="str">
        <f>'ADD7'!$C$33</f>
        <v>£m</v>
      </c>
      <c r="E2881" s="150" t="s">
        <v>160</v>
      </c>
      <c r="F2881" s="491">
        <f>'ADD7'!$D$33</f>
        <v>3</v>
      </c>
      <c r="G2881" s="150" t="str">
        <f t="shared" si="44"/>
        <v>2022-23</v>
      </c>
      <c r="N2881" s="150" t="str">
        <f>IF(LEN(_xlfn.CONCAT('ADD7'!$B$9, " - ", 'ADD7'!$B$33, " - ", 'ADD7'!$I$6, " - ", 'ADD7'!$E$5))&gt;230,LEFT(_xlfn.CONCAT('ADD7'!$B$9, " - ", 'ADD7'!$B$33, " - ", 'ADD7'!$I$6, " - ", 'ADD7'!$E$5),212)&amp;" [*** truncated]",_xlfn.CONCAT('ADD7'!$B$9, " - ", 'ADD7'!$B$33, " - ", 'ADD7'!$I$6, " - ", 'ADD7'!$E$5))</f>
        <v xml:space="preserve">EA/NRW environmental programme wastewater (WINEP/NEP) - Storage schemes to reduce spill frequency at CSOs etc - grey solution; (WINEP/NEP) wastewater totex - Sludge liquor treatment - Wastewater network+ </v>
      </c>
    </row>
    <row r="2882" spans="1:14">
      <c r="A2882" s="150" t="str">
        <f>UPPER('ADD7'!$DC$33)</f>
        <v>CWW3_024STP_PR24_POSTFS</v>
      </c>
      <c r="C2882" s="150" t="str">
        <f>IF(LEN(_xlfn.CONCAT('ADD7'!$B$9, " - ", 'ADD7'!$B$33, " - ", 'ADD7'!$J$6, " - ", 'ADD7'!$J$5))&gt;230,LEFT(_xlfn.CONCAT('ADD7'!$B$9, " - ", 'ADD7'!$B$33, " - ", 'ADD7'!$J$6, " - ", 'ADD7'!$J$5),212)&amp;" [*** truncated]",_xlfn.CONCAT('ADD7'!$B$9, " - ", 'ADD7'!$B$33, " - ", 'ADD7'!$J$6, " - ", 'ADD7'!$J$5))</f>
        <v>EA/NRW environmental programme wastewater (WINEP/NEP) - Storage schemes to reduce spill frequency at CSOs etc - grey solution; (WINEP/NEP) wastewater totex - Sludge transport - Bioresources</v>
      </c>
      <c r="D2882" s="150" t="str">
        <f>'ADD7'!$C$33</f>
        <v>£m</v>
      </c>
      <c r="E2882" s="150" t="s">
        <v>160</v>
      </c>
      <c r="F2882" s="491">
        <f>'ADD7'!$D$33</f>
        <v>3</v>
      </c>
      <c r="G2882" s="150" t="str">
        <f t="shared" ref="G2882:G2945" si="45">IF(ISERROR(SEARCH(CHAR(163),D2882)),"",IF(ISERROR(SEARCH("nominal",C2882)),"2022-23",""))</f>
        <v>2022-23</v>
      </c>
      <c r="N2882" s="150" t="str">
        <f>IF(LEN(_xlfn.CONCAT('ADD7'!$B$9, " - ", 'ADD7'!$B$33, " - ", 'ADD7'!$J$6, " - ", 'ADD7'!$J$5))&gt;230,LEFT(_xlfn.CONCAT('ADD7'!$B$9, " - ", 'ADD7'!$B$33, " - ", 'ADD7'!$J$6, " - ", 'ADD7'!$J$5),212)&amp;" [*** truncated]",_xlfn.CONCAT('ADD7'!$B$9, " - ", 'ADD7'!$B$33, " - ", 'ADD7'!$J$6, " - ", 'ADD7'!$J$5))</f>
        <v>EA/NRW environmental programme wastewater (WINEP/NEP) - Storage schemes to reduce spill frequency at CSOs etc - grey solution; (WINEP/NEP) wastewater totex - Sludge transport - Bioresources</v>
      </c>
    </row>
    <row r="2883" spans="1:14">
      <c r="A2883" s="150" t="str">
        <f>UPPER('ADD7'!$DD$33)</f>
        <v>CWW3_024SDT_PR24_POSTFS</v>
      </c>
      <c r="C2883" s="150" t="str">
        <f>IF(LEN(_xlfn.CONCAT('ADD7'!$B$9, " - ", 'ADD7'!$B$33, " - ", 'ADD7'!$K$6, " - ", 'ADD7'!$J$5))&gt;230,LEFT(_xlfn.CONCAT('ADD7'!$B$9, " - ", 'ADD7'!$B$33, " - ", 'ADD7'!$K$6, " - ", 'ADD7'!$J$5),212)&amp;" [*** truncated]",_xlfn.CONCAT('ADD7'!$B$9, " - ", 'ADD7'!$B$33, " - ", 'ADD7'!$K$6, " - ", 'ADD7'!$J$5))</f>
        <v>EA/NRW environmental programme wastewater (WINEP/NEP) - Storage schemes to reduce spill frequency at CSOs etc - grey solution; (WINEP/NEP) wastewater totex - Sludge treatment - Bioresources</v>
      </c>
      <c r="D2883" s="150" t="str">
        <f>'ADD7'!$C$33</f>
        <v>£m</v>
      </c>
      <c r="E2883" s="150" t="s">
        <v>160</v>
      </c>
      <c r="F2883" s="491">
        <f>'ADD7'!$D$33</f>
        <v>3</v>
      </c>
      <c r="G2883" s="150" t="str">
        <f t="shared" si="45"/>
        <v>2022-23</v>
      </c>
      <c r="N2883" s="150" t="str">
        <f>IF(LEN(_xlfn.CONCAT('ADD7'!$B$9, " - ", 'ADD7'!$B$33, " - ", 'ADD7'!$K$6, " - ", 'ADD7'!$J$5))&gt;230,LEFT(_xlfn.CONCAT('ADD7'!$B$9, " - ", 'ADD7'!$B$33, " - ", 'ADD7'!$K$6, " - ", 'ADD7'!$J$5),212)&amp;" [*** truncated]",_xlfn.CONCAT('ADD7'!$B$9, " - ", 'ADD7'!$B$33, " - ", 'ADD7'!$K$6, " - ", 'ADD7'!$J$5))</f>
        <v>EA/NRW environmental programme wastewater (WINEP/NEP) - Storage schemes to reduce spill frequency at CSOs etc - grey solution; (WINEP/NEP) wastewater totex - Sludge treatment - Bioresources</v>
      </c>
    </row>
    <row r="2884" spans="1:14">
      <c r="A2884" s="150" t="str">
        <f>UPPER('ADD7'!$DE$33)</f>
        <v>CWW3_024SDD_PR24_POSTFS</v>
      </c>
      <c r="C2884" s="150" t="str">
        <f>IF(LEN(_xlfn.CONCAT('ADD7'!$B$9, " - ", 'ADD7'!$B$33, " - ", 'ADD7'!$L$6, " - ", 'ADD7'!$J$5))&gt;230,LEFT(_xlfn.CONCAT('ADD7'!$B$9, " - ", 'ADD7'!$B$33, " - ", 'ADD7'!$L$6, " - ", 'ADD7'!$J$5),212)&amp;" [*** truncated]",_xlfn.CONCAT('ADD7'!$B$9, " - ", 'ADD7'!$B$33, " - ", 'ADD7'!$L$6, " - ", 'ADD7'!$J$5))</f>
        <v>EA/NRW environmental programme wastewater (WINEP/NEP) - Storage schemes to reduce spill frequency at CSOs etc - grey solution; (WINEP/NEP) wastewater totex - Sludge disposal - Bioresources</v>
      </c>
      <c r="D2884" s="150" t="str">
        <f>'ADD7'!$C$33</f>
        <v>£m</v>
      </c>
      <c r="E2884" s="150" t="s">
        <v>160</v>
      </c>
      <c r="F2884" s="491">
        <f>'ADD7'!$D$33</f>
        <v>3</v>
      </c>
      <c r="G2884" s="150" t="str">
        <f t="shared" si="45"/>
        <v>2022-23</v>
      </c>
      <c r="N2884" s="150" t="str">
        <f>IF(LEN(_xlfn.CONCAT('ADD7'!$B$9, " - ", 'ADD7'!$B$33, " - ", 'ADD7'!$L$6, " - ", 'ADD7'!$J$5))&gt;230,LEFT(_xlfn.CONCAT('ADD7'!$B$9, " - ", 'ADD7'!$B$33, " - ", 'ADD7'!$L$6, " - ", 'ADD7'!$J$5),212)&amp;" [*** truncated]",_xlfn.CONCAT('ADD7'!$B$9, " - ", 'ADD7'!$B$33, " - ", 'ADD7'!$L$6, " - ", 'ADD7'!$J$5))</f>
        <v>EA/NRW environmental programme wastewater (WINEP/NEP) - Storage schemes to reduce spill frequency at CSOs etc - grey solution; (WINEP/NEP) wastewater totex - Sludge disposal - Bioresources</v>
      </c>
    </row>
    <row r="2885" spans="1:14">
      <c r="A2885" s="150" t="str">
        <f>UPPER('ADD7'!$DF$33)</f>
        <v>CWW3_024ADDN1_PR24_POSTFS</v>
      </c>
      <c r="C2885" s="150" t="str">
        <f>IF(LEN(_xlfn.CONCAT('ADD7'!$B$9, " - ", 'ADD7'!$B$33, " - ", 'ADD7'!$M$5))&gt;230,LEFT(_xlfn.CONCAT('ADD7'!$B$9, " - ", 'ADD7'!$B$33, " - ", 'ADD7'!$M$5),212)&amp;" [*** truncated]",_xlfn.CONCAT('ADD7'!$B$9, " - ", 'ADD7'!$B$33, " - ", 'ADD7'!$M$5))</f>
        <v>EA/NRW environmental programme wastewater (WINEP/NEP) - Storage schemes to reduce spill frequency at CSOs etc - grey solution; (WINEP/NEP) wastewater totex - Additional control 1</v>
      </c>
      <c r="D2885" s="150" t="str">
        <f>'ADD7'!$C$33</f>
        <v>£m</v>
      </c>
      <c r="E2885" s="150" t="s">
        <v>160</v>
      </c>
      <c r="F2885" s="491">
        <f>'ADD7'!$D$33</f>
        <v>3</v>
      </c>
      <c r="G2885" s="150" t="str">
        <f t="shared" si="45"/>
        <v>2022-23</v>
      </c>
      <c r="N2885" s="150" t="str">
        <f>IF(LEN(_xlfn.CONCAT('ADD7'!$B$9, " - ", 'ADD7'!$B$33, " - ", 'ADD7'!$M$5))&gt;230,LEFT(_xlfn.CONCAT('ADD7'!$B$9, " - ", 'ADD7'!$B$33, " - ", 'ADD7'!$M$5),212)&amp;" [*** truncated]",_xlfn.CONCAT('ADD7'!$B$9, " - ", 'ADD7'!$B$33, " - ", 'ADD7'!$M$5))</f>
        <v>EA/NRW environmental programme wastewater (WINEP/NEP) - Storage schemes to reduce spill frequency at CSOs etc - grey solution; (WINEP/NEP) wastewater totex - Additional control 1</v>
      </c>
    </row>
    <row r="2886" spans="1:14">
      <c r="A2886" s="150" t="str">
        <f>UPPER('ADD7'!$DG$33)</f>
        <v>CWW3_024ADDN2_PR24_POSTFS</v>
      </c>
      <c r="C2886" s="150" t="str">
        <f>IF(LEN(_xlfn.CONCAT('ADD7'!$B$9, " - ", 'ADD7'!$B$33, " - ", 'ADD7'!$N$5))&gt;230,LEFT(_xlfn.CONCAT('ADD7'!$B$9, " - ", 'ADD7'!$B$33, " - ", 'ADD7'!$N$5),212)&amp;" [*** truncated]",_xlfn.CONCAT('ADD7'!$B$9, " - ", 'ADD7'!$B$33, " - ", 'ADD7'!$N$5))</f>
        <v>EA/NRW environmental programme wastewater (WINEP/NEP) - Storage schemes to reduce spill frequency at CSOs etc - grey solution; (WINEP/NEP) wastewater totex - Additional control 2</v>
      </c>
      <c r="D2886" s="150" t="str">
        <f>'ADD7'!$C$33</f>
        <v>£m</v>
      </c>
      <c r="E2886" s="150" t="s">
        <v>160</v>
      </c>
      <c r="F2886" s="491">
        <f>'ADD7'!$D$33</f>
        <v>3</v>
      </c>
      <c r="G2886" s="150" t="str">
        <f t="shared" si="45"/>
        <v>2022-23</v>
      </c>
      <c r="N2886" s="150" t="str">
        <f>IF(LEN(_xlfn.CONCAT('ADD7'!$B$9, " - ", 'ADD7'!$B$33, " - ", 'ADD7'!$N$5))&gt;230,LEFT(_xlfn.CONCAT('ADD7'!$B$9, " - ", 'ADD7'!$B$33, " - ", 'ADD7'!$N$5),212)&amp;" [*** truncated]",_xlfn.CONCAT('ADD7'!$B$9, " - ", 'ADD7'!$B$33, " - ", 'ADD7'!$N$5))</f>
        <v>EA/NRW environmental programme wastewater (WINEP/NEP) - Storage schemes to reduce spill frequency at CSOs etc - grey solution; (WINEP/NEP) wastewater totex - Additional control 2</v>
      </c>
    </row>
    <row r="2887" spans="1:14">
      <c r="A2887" s="150" t="str">
        <f>UPPER('ADD7'!$DH$33)</f>
        <v>CWW3_024TOT_PR24_POSTFS</v>
      </c>
      <c r="C2887" s="150" t="str">
        <f>IF(LEN(_xlfn.CONCAT('ADD7'!$B$9, " - ", 'ADD7'!$B$33, " - ", 'ADD7'!$O$5))&gt;230,LEFT(_xlfn.CONCAT('ADD7'!$B$9, " - ", 'ADD7'!$B$33, " - ", 'ADD7'!$O$5),212)&amp;" [*** truncated]",_xlfn.CONCAT('ADD7'!$B$9, " - ", 'ADD7'!$B$33, " - ", 'ADD7'!$O$5))</f>
        <v>EA/NRW environmental programme wastewater (WINEP/NEP) - Storage schemes to reduce spill frequency at CSOs etc - grey solution; (WINEP/NEP) wastewater totex - Total</v>
      </c>
      <c r="D2887" s="150" t="str">
        <f>'ADD7'!$C$33</f>
        <v>£m</v>
      </c>
      <c r="E2887" s="150" t="s">
        <v>160</v>
      </c>
      <c r="F2887" s="491">
        <f>'ADD7'!$D$33</f>
        <v>3</v>
      </c>
      <c r="G2887" s="150" t="str">
        <f t="shared" si="45"/>
        <v>2022-23</v>
      </c>
      <c r="N2887" s="150" t="str">
        <f>IF(LEN(_xlfn.CONCAT('ADD7'!$B$9, " - ", 'ADD7'!$B$33, " - ", 'ADD7'!$O$5))&gt;230,LEFT(_xlfn.CONCAT('ADD7'!$B$9, " - ", 'ADD7'!$B$33, " - ", 'ADD7'!$O$5),212)&amp;" [*** truncated]",_xlfn.CONCAT('ADD7'!$B$9, " - ", 'ADD7'!$B$33, " - ", 'ADD7'!$O$5))</f>
        <v>EA/NRW environmental programme wastewater (WINEP/NEP) - Storage schemes to reduce spill frequency at CSOs etc - grey solution; (WINEP/NEP) wastewater totex - Total</v>
      </c>
    </row>
    <row r="2888" spans="1:14">
      <c r="A2888" s="150" t="str">
        <f>UPPER('ADD7'!$CX$34)</f>
        <v>CWW3_025FL_PR24_POSTFS</v>
      </c>
      <c r="C2888" s="150" t="str">
        <f>IF(LEN(_xlfn.CONCAT('ADD7'!$B$9, " - ", 'ADD7'!$B$34, " - ", 'ADD7'!$E$6, " - ", 'ADD7'!$E$5))&gt;230,LEFT(_xlfn.CONCAT('ADD7'!$B$9, " - ", 'ADD7'!$B$34, " - ", 'ADD7'!$E$6, " - ", 'ADD7'!$E$5),212)&amp;" [*** truncated]",_xlfn.CONCAT('ADD7'!$B$9, " - ", 'ADD7'!$B$34, " - ", 'ADD7'!$E$6, " - ", 'ADD7'!$E$5))</f>
        <v xml:space="preserve">EA/NRW environmental programme wastewater (WINEP/NEP) - Storage to reduce spill frequency at CSOs etc - green solution; (WINEP/NEP) wastewater capex - Foul - Wastewater network+ </v>
      </c>
      <c r="D2888" s="150" t="str">
        <f>'ADD7'!$C$34</f>
        <v>£m</v>
      </c>
      <c r="E2888" s="150" t="s">
        <v>160</v>
      </c>
      <c r="F2888" s="491">
        <f>'ADD7'!$D$34</f>
        <v>3</v>
      </c>
      <c r="G2888" s="150" t="str">
        <f t="shared" si="45"/>
        <v>2022-23</v>
      </c>
      <c r="N2888" s="150" t="str">
        <f>IF(LEN(_xlfn.CONCAT('ADD7'!$B$9, " - ", 'ADD7'!$B$34, " - ", 'ADD7'!$E$6, " - ", 'ADD7'!$E$5))&gt;230,LEFT(_xlfn.CONCAT('ADD7'!$B$9, " - ", 'ADD7'!$B$34, " - ", 'ADD7'!$E$6, " - ", 'ADD7'!$E$5),212)&amp;" [*** truncated]",_xlfn.CONCAT('ADD7'!$B$9, " - ", 'ADD7'!$B$34, " - ", 'ADD7'!$E$6, " - ", 'ADD7'!$E$5))</f>
        <v xml:space="preserve">EA/NRW environmental programme wastewater (WINEP/NEP) - Storage to reduce spill frequency at CSOs etc - green solution; (WINEP/NEP) wastewater capex - Foul - Wastewater network+ </v>
      </c>
    </row>
    <row r="2889" spans="1:14">
      <c r="A2889" s="150" t="str">
        <f>UPPER('ADD7'!$CY$34)</f>
        <v>CWW3_025SWD_PR24_POSTFS</v>
      </c>
      <c r="C2889" s="150" t="str">
        <f>IF(LEN(_xlfn.CONCAT('ADD7'!$B$9, " - ", 'ADD7'!$B$34, " - ", 'ADD7'!$F$6, " - ", 'ADD7'!$E$5))&gt;230,LEFT(_xlfn.CONCAT('ADD7'!$B$9, " - ", 'ADD7'!$B$34, " - ", 'ADD7'!$F$6, " - ", 'ADD7'!$E$5),212)&amp;" [*** truncated]",_xlfn.CONCAT('ADD7'!$B$9, " - ", 'ADD7'!$B$34, " - ", 'ADD7'!$F$6, " - ", 'ADD7'!$E$5))</f>
        <v xml:space="preserve">EA/NRW environmental programme wastewater (WINEP/NEP) - Storage to reduce spill frequency at CSOs etc - green solution; (WINEP/NEP) wastewater capex - Surface water drainage - Wastewater network+ </v>
      </c>
      <c r="D2889" s="150" t="str">
        <f>'ADD7'!$C$34</f>
        <v>£m</v>
      </c>
      <c r="E2889" s="150" t="s">
        <v>160</v>
      </c>
      <c r="F2889" s="491">
        <f>'ADD7'!$D$34</f>
        <v>3</v>
      </c>
      <c r="G2889" s="150" t="str">
        <f t="shared" si="45"/>
        <v>2022-23</v>
      </c>
      <c r="N2889" s="150" t="str">
        <f>IF(LEN(_xlfn.CONCAT('ADD7'!$B$9, " - ", 'ADD7'!$B$34, " - ", 'ADD7'!$F$6, " - ", 'ADD7'!$E$5))&gt;230,LEFT(_xlfn.CONCAT('ADD7'!$B$9, " - ", 'ADD7'!$B$34, " - ", 'ADD7'!$F$6, " - ", 'ADD7'!$E$5),212)&amp;" [*** truncated]",_xlfn.CONCAT('ADD7'!$B$9, " - ", 'ADD7'!$B$34, " - ", 'ADD7'!$F$6, " - ", 'ADD7'!$E$5))</f>
        <v xml:space="preserve">EA/NRW environmental programme wastewater (WINEP/NEP) - Storage to reduce spill frequency at CSOs etc - green solution; (WINEP/NEP) wastewater capex - Surface water drainage - Wastewater network+ </v>
      </c>
    </row>
    <row r="2890" spans="1:14">
      <c r="A2890" s="150" t="str">
        <f>UPPER('ADD7'!$CZ$34)</f>
        <v>CWW3_025HD_PR24_POSTFS</v>
      </c>
      <c r="C2890" s="150" t="str">
        <f>IF(LEN(_xlfn.CONCAT('ADD7'!$B$9, " - ", 'ADD7'!$B$34, " - ", 'ADD7'!$G$6, " - ", 'ADD7'!$E$5))&gt;230,LEFT(_xlfn.CONCAT('ADD7'!$B$9, " - ", 'ADD7'!$B$34, " - ", 'ADD7'!$G$6, " - ", 'ADD7'!$E$5),212)&amp;" [*** truncated]",_xlfn.CONCAT('ADD7'!$B$9, " - ", 'ADD7'!$B$34, " - ", 'ADD7'!$G$6, " - ", 'ADD7'!$E$5))</f>
        <v xml:space="preserve">EA/NRW environmental programme wastewater (WINEP/NEP) - Storage to reduce spill frequency at CSOs etc - green solution; (WINEP/NEP) wastewater capex - Highway drainage - Wastewater network+ </v>
      </c>
      <c r="D2890" s="150" t="str">
        <f>'ADD7'!$C$34</f>
        <v>£m</v>
      </c>
      <c r="E2890" s="150" t="s">
        <v>160</v>
      </c>
      <c r="F2890" s="491">
        <f>'ADD7'!$D$34</f>
        <v>3</v>
      </c>
      <c r="G2890" s="150" t="str">
        <f t="shared" si="45"/>
        <v>2022-23</v>
      </c>
      <c r="N2890" s="150" t="str">
        <f>IF(LEN(_xlfn.CONCAT('ADD7'!$B$9, " - ", 'ADD7'!$B$34, " - ", 'ADD7'!$G$6, " - ", 'ADD7'!$E$5))&gt;230,LEFT(_xlfn.CONCAT('ADD7'!$B$9, " - ", 'ADD7'!$B$34, " - ", 'ADD7'!$G$6, " - ", 'ADD7'!$E$5),212)&amp;" [*** truncated]",_xlfn.CONCAT('ADD7'!$B$9, " - ", 'ADD7'!$B$34, " - ", 'ADD7'!$G$6, " - ", 'ADD7'!$E$5))</f>
        <v xml:space="preserve">EA/NRW environmental programme wastewater (WINEP/NEP) - Storage to reduce spill frequency at CSOs etc - green solution; (WINEP/NEP) wastewater capex - Highway drainage - Wastewater network+ </v>
      </c>
    </row>
    <row r="2891" spans="1:14">
      <c r="A2891" s="150" t="str">
        <f>UPPER('ADD7'!$DA$34)</f>
        <v>CWW3_025STD_PR24_POSTFS</v>
      </c>
      <c r="C2891" s="150" t="str">
        <f>IF(LEN(_xlfn.CONCAT('ADD7'!$B$9, " - ", 'ADD7'!$B$34, " - ", 'ADD7'!$H$6, " - ", 'ADD7'!$E$5))&gt;230,LEFT(_xlfn.CONCAT('ADD7'!$B$9, " - ", 'ADD7'!$B$34, " - ", 'ADD7'!$H$6, " - ", 'ADD7'!$E$5),212)&amp;" [*** truncated]",_xlfn.CONCAT('ADD7'!$B$9, " - ", 'ADD7'!$B$34, " - ", 'ADD7'!$H$6, " - ", 'ADD7'!$E$5))</f>
        <v xml:space="preserve">EA/NRW environmental programme wastewater (WINEP/NEP) - Storage to reduce spill frequency at CSOs etc - green solution; (WINEP/NEP) wastewater capex - Sewage treatment and disposal - Wastewater network+ </v>
      </c>
      <c r="D2891" s="150" t="str">
        <f>'ADD7'!$C$34</f>
        <v>£m</v>
      </c>
      <c r="E2891" s="150" t="s">
        <v>160</v>
      </c>
      <c r="F2891" s="491">
        <f>'ADD7'!$D$34</f>
        <v>3</v>
      </c>
      <c r="G2891" s="150" t="str">
        <f t="shared" si="45"/>
        <v>2022-23</v>
      </c>
      <c r="N2891" s="150" t="str">
        <f>IF(LEN(_xlfn.CONCAT('ADD7'!$B$9, " - ", 'ADD7'!$B$34, " - ", 'ADD7'!$H$6, " - ", 'ADD7'!$E$5))&gt;230,LEFT(_xlfn.CONCAT('ADD7'!$B$9, " - ", 'ADD7'!$B$34, " - ", 'ADD7'!$H$6, " - ", 'ADD7'!$E$5),212)&amp;" [*** truncated]",_xlfn.CONCAT('ADD7'!$B$9, " - ", 'ADD7'!$B$34, " - ", 'ADD7'!$H$6, " - ", 'ADD7'!$E$5))</f>
        <v xml:space="preserve">EA/NRW environmental programme wastewater (WINEP/NEP) - Storage to reduce spill frequency at CSOs etc - green solution; (WINEP/NEP) wastewater capex - Sewage treatment and disposal - Wastewater network+ </v>
      </c>
    </row>
    <row r="2892" spans="1:14">
      <c r="A2892" s="150" t="str">
        <f>UPPER('ADD7'!$DB$34)</f>
        <v>CWW3_025SLT_PR24_POSTFS</v>
      </c>
      <c r="C2892" s="150" t="str">
        <f>IF(LEN(_xlfn.CONCAT('ADD7'!$B$9, " - ", 'ADD7'!$B$34, " - ", 'ADD7'!$I$6, " - ", 'ADD7'!$E$5))&gt;230,LEFT(_xlfn.CONCAT('ADD7'!$B$9, " - ", 'ADD7'!$B$34, " - ", 'ADD7'!$I$6, " - ", 'ADD7'!$E$5),212)&amp;" [*** truncated]",_xlfn.CONCAT('ADD7'!$B$9, " - ", 'ADD7'!$B$34, " - ", 'ADD7'!$I$6, " - ", 'ADD7'!$E$5))</f>
        <v xml:space="preserve">EA/NRW environmental programme wastewater (WINEP/NEP) - Storage to reduce spill frequency at CSOs etc - green solution; (WINEP/NEP) wastewater capex - Sludge liquor treatment - Wastewater network+ </v>
      </c>
      <c r="D2892" s="150" t="str">
        <f>'ADD7'!$C$34</f>
        <v>£m</v>
      </c>
      <c r="E2892" s="150" t="s">
        <v>160</v>
      </c>
      <c r="F2892" s="491">
        <f>'ADD7'!$D$34</f>
        <v>3</v>
      </c>
      <c r="G2892" s="150" t="str">
        <f t="shared" si="45"/>
        <v>2022-23</v>
      </c>
      <c r="N2892" s="150" t="str">
        <f>IF(LEN(_xlfn.CONCAT('ADD7'!$B$9, " - ", 'ADD7'!$B$34, " - ", 'ADD7'!$I$6, " - ", 'ADD7'!$E$5))&gt;230,LEFT(_xlfn.CONCAT('ADD7'!$B$9, " - ", 'ADD7'!$B$34, " - ", 'ADD7'!$I$6, " - ", 'ADD7'!$E$5),212)&amp;" [*** truncated]",_xlfn.CONCAT('ADD7'!$B$9, " - ", 'ADD7'!$B$34, " - ", 'ADD7'!$I$6, " - ", 'ADD7'!$E$5))</f>
        <v xml:space="preserve">EA/NRW environmental programme wastewater (WINEP/NEP) - Storage to reduce spill frequency at CSOs etc - green solution; (WINEP/NEP) wastewater capex - Sludge liquor treatment - Wastewater network+ </v>
      </c>
    </row>
    <row r="2893" spans="1:14">
      <c r="A2893" s="150" t="str">
        <f>UPPER('ADD7'!$DC$34)</f>
        <v>CWW3_025STP_PR24_POSTFS</v>
      </c>
      <c r="C2893" s="150" t="str">
        <f>IF(LEN(_xlfn.CONCAT('ADD7'!$B$9, " - ", 'ADD7'!$B$34, " - ", 'ADD7'!$J$6, " - ", 'ADD7'!$J$5))&gt;230,LEFT(_xlfn.CONCAT('ADD7'!$B$9, " - ", 'ADD7'!$B$34, " - ", 'ADD7'!$J$6, " - ", 'ADD7'!$J$5),212)&amp;" [*** truncated]",_xlfn.CONCAT('ADD7'!$B$9, " - ", 'ADD7'!$B$34, " - ", 'ADD7'!$J$6, " - ", 'ADD7'!$J$5))</f>
        <v>EA/NRW environmental programme wastewater (WINEP/NEP) - Storage to reduce spill frequency at CSOs etc - green solution; (WINEP/NEP) wastewater capex - Sludge transport - Bioresources</v>
      </c>
      <c r="D2893" s="150" t="str">
        <f>'ADD7'!$C$34</f>
        <v>£m</v>
      </c>
      <c r="E2893" s="150" t="s">
        <v>160</v>
      </c>
      <c r="F2893" s="491">
        <f>'ADD7'!$D$34</f>
        <v>3</v>
      </c>
      <c r="G2893" s="150" t="str">
        <f t="shared" si="45"/>
        <v>2022-23</v>
      </c>
      <c r="N2893" s="150" t="str">
        <f>IF(LEN(_xlfn.CONCAT('ADD7'!$B$9, " - ", 'ADD7'!$B$34, " - ", 'ADD7'!$J$6, " - ", 'ADD7'!$J$5))&gt;230,LEFT(_xlfn.CONCAT('ADD7'!$B$9, " - ", 'ADD7'!$B$34, " - ", 'ADD7'!$J$6, " - ", 'ADD7'!$J$5),212)&amp;" [*** truncated]",_xlfn.CONCAT('ADD7'!$B$9, " - ", 'ADD7'!$B$34, " - ", 'ADD7'!$J$6, " - ", 'ADD7'!$J$5))</f>
        <v>EA/NRW environmental programme wastewater (WINEP/NEP) - Storage to reduce spill frequency at CSOs etc - green solution; (WINEP/NEP) wastewater capex - Sludge transport - Bioresources</v>
      </c>
    </row>
    <row r="2894" spans="1:14">
      <c r="A2894" s="150" t="str">
        <f>UPPER('ADD7'!$DD$34)</f>
        <v>CWW3_025SDT_PR24_POSTFS</v>
      </c>
      <c r="C2894" s="150" t="str">
        <f>IF(LEN(_xlfn.CONCAT('ADD7'!$B$9, " - ", 'ADD7'!$B$34, " - ", 'ADD7'!$K$6, " - ", 'ADD7'!$J$5))&gt;230,LEFT(_xlfn.CONCAT('ADD7'!$B$9, " - ", 'ADD7'!$B$34, " - ", 'ADD7'!$K$6, " - ", 'ADD7'!$J$5),212)&amp;" [*** truncated]",_xlfn.CONCAT('ADD7'!$B$9, " - ", 'ADD7'!$B$34, " - ", 'ADD7'!$K$6, " - ", 'ADD7'!$J$5))</f>
        <v>EA/NRW environmental programme wastewater (WINEP/NEP) - Storage to reduce spill frequency at CSOs etc - green solution; (WINEP/NEP) wastewater capex - Sludge treatment - Bioresources</v>
      </c>
      <c r="D2894" s="150" t="str">
        <f>'ADD7'!$C$34</f>
        <v>£m</v>
      </c>
      <c r="E2894" s="150" t="s">
        <v>160</v>
      </c>
      <c r="F2894" s="491">
        <f>'ADD7'!$D$34</f>
        <v>3</v>
      </c>
      <c r="G2894" s="150" t="str">
        <f t="shared" si="45"/>
        <v>2022-23</v>
      </c>
      <c r="N2894" s="150" t="str">
        <f>IF(LEN(_xlfn.CONCAT('ADD7'!$B$9, " - ", 'ADD7'!$B$34, " - ", 'ADD7'!$K$6, " - ", 'ADD7'!$J$5))&gt;230,LEFT(_xlfn.CONCAT('ADD7'!$B$9, " - ", 'ADD7'!$B$34, " - ", 'ADD7'!$K$6, " - ", 'ADD7'!$J$5),212)&amp;" [*** truncated]",_xlfn.CONCAT('ADD7'!$B$9, " - ", 'ADD7'!$B$34, " - ", 'ADD7'!$K$6, " - ", 'ADD7'!$J$5))</f>
        <v>EA/NRW environmental programme wastewater (WINEP/NEP) - Storage to reduce spill frequency at CSOs etc - green solution; (WINEP/NEP) wastewater capex - Sludge treatment - Bioresources</v>
      </c>
    </row>
    <row r="2895" spans="1:14">
      <c r="A2895" s="150" t="str">
        <f>UPPER('ADD7'!$DE$34)</f>
        <v>CWW3_025SDD_PR24_POSTFS</v>
      </c>
      <c r="C2895" s="150" t="str">
        <f>IF(LEN(_xlfn.CONCAT('ADD7'!$B$9, " - ", 'ADD7'!$B$34, " - ", 'ADD7'!$L$6, " - ", 'ADD7'!$J$5))&gt;230,LEFT(_xlfn.CONCAT('ADD7'!$B$9, " - ", 'ADD7'!$B$34, " - ", 'ADD7'!$L$6, " - ", 'ADD7'!$J$5),212)&amp;" [*** truncated]",_xlfn.CONCAT('ADD7'!$B$9, " - ", 'ADD7'!$B$34, " - ", 'ADD7'!$L$6, " - ", 'ADD7'!$J$5))</f>
        <v>EA/NRW environmental programme wastewater (WINEP/NEP) - Storage to reduce spill frequency at CSOs etc - green solution; (WINEP/NEP) wastewater capex - Sludge disposal - Bioresources</v>
      </c>
      <c r="D2895" s="150" t="str">
        <f>'ADD7'!$C$34</f>
        <v>£m</v>
      </c>
      <c r="E2895" s="150" t="s">
        <v>160</v>
      </c>
      <c r="F2895" s="491">
        <f>'ADD7'!$D$34</f>
        <v>3</v>
      </c>
      <c r="G2895" s="150" t="str">
        <f t="shared" si="45"/>
        <v>2022-23</v>
      </c>
      <c r="N2895" s="150" t="str">
        <f>IF(LEN(_xlfn.CONCAT('ADD7'!$B$9, " - ", 'ADD7'!$B$34, " - ", 'ADD7'!$L$6, " - ", 'ADD7'!$J$5))&gt;230,LEFT(_xlfn.CONCAT('ADD7'!$B$9, " - ", 'ADD7'!$B$34, " - ", 'ADD7'!$L$6, " - ", 'ADD7'!$J$5),212)&amp;" [*** truncated]",_xlfn.CONCAT('ADD7'!$B$9, " - ", 'ADD7'!$B$34, " - ", 'ADD7'!$L$6, " - ", 'ADD7'!$J$5))</f>
        <v>EA/NRW environmental programme wastewater (WINEP/NEP) - Storage to reduce spill frequency at CSOs etc - green solution; (WINEP/NEP) wastewater capex - Sludge disposal - Bioresources</v>
      </c>
    </row>
    <row r="2896" spans="1:14">
      <c r="A2896" s="150" t="str">
        <f>UPPER('ADD7'!$DF$34)</f>
        <v>CWW3_025ADDN1_PR24_POSTFS</v>
      </c>
      <c r="C2896" s="150" t="str">
        <f>IF(LEN(_xlfn.CONCAT('ADD7'!$B$9, " - ", 'ADD7'!$B$34, " - ", 'ADD7'!$M$5))&gt;230,LEFT(_xlfn.CONCAT('ADD7'!$B$9, " - ", 'ADD7'!$B$34, " - ", 'ADD7'!$M$5),212)&amp;" [*** truncated]",_xlfn.CONCAT('ADD7'!$B$9, " - ", 'ADD7'!$B$34, " - ", 'ADD7'!$M$5))</f>
        <v>EA/NRW environmental programme wastewater (WINEP/NEP) - Storage to reduce spill frequency at CSOs etc - green solution; (WINEP/NEP) wastewater capex - Additional control 1</v>
      </c>
      <c r="D2896" s="150" t="str">
        <f>'ADD7'!$C$34</f>
        <v>£m</v>
      </c>
      <c r="E2896" s="150" t="s">
        <v>160</v>
      </c>
      <c r="F2896" s="491">
        <f>'ADD7'!$D$34</f>
        <v>3</v>
      </c>
      <c r="G2896" s="150" t="str">
        <f t="shared" si="45"/>
        <v>2022-23</v>
      </c>
      <c r="N2896" s="150" t="str">
        <f>IF(LEN(_xlfn.CONCAT('ADD7'!$B$9, " - ", 'ADD7'!$B$34, " - ", 'ADD7'!$M$5))&gt;230,LEFT(_xlfn.CONCAT('ADD7'!$B$9, " - ", 'ADD7'!$B$34, " - ", 'ADD7'!$M$5),212)&amp;" [*** truncated]",_xlfn.CONCAT('ADD7'!$B$9, " - ", 'ADD7'!$B$34, " - ", 'ADD7'!$M$5))</f>
        <v>EA/NRW environmental programme wastewater (WINEP/NEP) - Storage to reduce spill frequency at CSOs etc - green solution; (WINEP/NEP) wastewater capex - Additional control 1</v>
      </c>
    </row>
    <row r="2897" spans="1:14">
      <c r="A2897" s="150" t="str">
        <f>UPPER('ADD7'!$DG$34)</f>
        <v>CWW3_025ADDN2_PR24_POSTFS</v>
      </c>
      <c r="C2897" s="150" t="str">
        <f>IF(LEN(_xlfn.CONCAT('ADD7'!$B$9, " - ", 'ADD7'!$B$34, " - ", 'ADD7'!$N$5))&gt;230,LEFT(_xlfn.CONCAT('ADD7'!$B$9, " - ", 'ADD7'!$B$34, " - ", 'ADD7'!$N$5),212)&amp;" [*** truncated]",_xlfn.CONCAT('ADD7'!$B$9, " - ", 'ADD7'!$B$34, " - ", 'ADD7'!$N$5))</f>
        <v>EA/NRW environmental programme wastewater (WINEP/NEP) - Storage to reduce spill frequency at CSOs etc - green solution; (WINEP/NEP) wastewater capex - Additional control 2</v>
      </c>
      <c r="D2897" s="150" t="str">
        <f>'ADD7'!$C$34</f>
        <v>£m</v>
      </c>
      <c r="E2897" s="150" t="s">
        <v>160</v>
      </c>
      <c r="F2897" s="491">
        <f>'ADD7'!$D$34</f>
        <v>3</v>
      </c>
      <c r="G2897" s="150" t="str">
        <f t="shared" si="45"/>
        <v>2022-23</v>
      </c>
      <c r="N2897" s="150" t="str">
        <f>IF(LEN(_xlfn.CONCAT('ADD7'!$B$9, " - ", 'ADD7'!$B$34, " - ", 'ADD7'!$N$5))&gt;230,LEFT(_xlfn.CONCAT('ADD7'!$B$9, " - ", 'ADD7'!$B$34, " - ", 'ADD7'!$N$5),212)&amp;" [*** truncated]",_xlfn.CONCAT('ADD7'!$B$9, " - ", 'ADD7'!$B$34, " - ", 'ADD7'!$N$5))</f>
        <v>EA/NRW environmental programme wastewater (WINEP/NEP) - Storage to reduce spill frequency at CSOs etc - green solution; (WINEP/NEP) wastewater capex - Additional control 2</v>
      </c>
    </row>
    <row r="2898" spans="1:14">
      <c r="A2898" s="150" t="str">
        <f>UPPER('ADD7'!$DH$34)</f>
        <v>CWW3_025TOT_PR24_POSTFS</v>
      </c>
      <c r="C2898" s="150" t="str">
        <f>IF(LEN(_xlfn.CONCAT('ADD7'!$B$9, " - ", 'ADD7'!$B$34, " - ", 'ADD7'!$O$5))&gt;230,LEFT(_xlfn.CONCAT('ADD7'!$B$9, " - ", 'ADD7'!$B$34, " - ", 'ADD7'!$O$5),212)&amp;" [*** truncated]",_xlfn.CONCAT('ADD7'!$B$9, " - ", 'ADD7'!$B$34, " - ", 'ADD7'!$O$5))</f>
        <v>EA/NRW environmental programme wastewater (WINEP/NEP) - Storage to reduce spill frequency at CSOs etc - green solution; (WINEP/NEP) wastewater capex - Total</v>
      </c>
      <c r="D2898" s="150" t="str">
        <f>'ADD7'!$C$34</f>
        <v>£m</v>
      </c>
      <c r="E2898" s="150" t="s">
        <v>160</v>
      </c>
      <c r="F2898" s="491">
        <f>'ADD7'!$D$34</f>
        <v>3</v>
      </c>
      <c r="G2898" s="150" t="str">
        <f t="shared" si="45"/>
        <v>2022-23</v>
      </c>
      <c r="N2898" s="150" t="str">
        <f>IF(LEN(_xlfn.CONCAT('ADD7'!$B$9, " - ", 'ADD7'!$B$34, " - ", 'ADD7'!$O$5))&gt;230,LEFT(_xlfn.CONCAT('ADD7'!$B$9, " - ", 'ADD7'!$B$34, " - ", 'ADD7'!$O$5),212)&amp;" [*** truncated]",_xlfn.CONCAT('ADD7'!$B$9, " - ", 'ADD7'!$B$34, " - ", 'ADD7'!$O$5))</f>
        <v>EA/NRW environmental programme wastewater (WINEP/NEP) - Storage to reduce spill frequency at CSOs etc - green solution; (WINEP/NEP) wastewater capex - Total</v>
      </c>
    </row>
    <row r="2899" spans="1:14">
      <c r="A2899" s="150" t="str">
        <f>UPPER('ADD7'!$CX$35)</f>
        <v>CWW3_026FL_PR24_POSTFS</v>
      </c>
      <c r="C2899" s="150" t="str">
        <f>IF(LEN(_xlfn.CONCAT('ADD7'!$B$9, " - ", 'ADD7'!$B$35, " - ", 'ADD7'!$E$6, " - ", 'ADD7'!$E$5))&gt;230,LEFT(_xlfn.CONCAT('ADD7'!$B$9, " - ", 'ADD7'!$B$35, " - ", 'ADD7'!$E$6, " - ", 'ADD7'!$E$5),212)&amp;" [*** truncated]",_xlfn.CONCAT('ADD7'!$B$9, " - ", 'ADD7'!$B$35, " - ", 'ADD7'!$E$6, " - ", 'ADD7'!$E$5))</f>
        <v xml:space="preserve">EA/NRW environmental programme wastewater (WINEP/NEP) - Storage to reduce spill frequency at CSOs etc - green solution; (WINEP/NEP) wastewater opex - Foul - Wastewater network+ </v>
      </c>
      <c r="D2899" s="150" t="str">
        <f>'ADD7'!$C$35</f>
        <v>£m</v>
      </c>
      <c r="E2899" s="150" t="s">
        <v>160</v>
      </c>
      <c r="F2899" s="491">
        <f>'ADD7'!$D$35</f>
        <v>3</v>
      </c>
      <c r="G2899" s="150" t="str">
        <f t="shared" si="45"/>
        <v>2022-23</v>
      </c>
      <c r="N2899" s="150" t="str">
        <f>IF(LEN(_xlfn.CONCAT('ADD7'!$B$9, " - ", 'ADD7'!$B$35, " - ", 'ADD7'!$E$6, " - ", 'ADD7'!$E$5))&gt;230,LEFT(_xlfn.CONCAT('ADD7'!$B$9, " - ", 'ADD7'!$B$35, " - ", 'ADD7'!$E$6, " - ", 'ADD7'!$E$5),212)&amp;" [*** truncated]",_xlfn.CONCAT('ADD7'!$B$9, " - ", 'ADD7'!$B$35, " - ", 'ADD7'!$E$6, " - ", 'ADD7'!$E$5))</f>
        <v xml:space="preserve">EA/NRW environmental programme wastewater (WINEP/NEP) - Storage to reduce spill frequency at CSOs etc - green solution; (WINEP/NEP) wastewater opex - Foul - Wastewater network+ </v>
      </c>
    </row>
    <row r="2900" spans="1:14">
      <c r="A2900" s="150" t="str">
        <f>UPPER('ADD7'!$CY$35)</f>
        <v>CWW3_026SWD_PR24_POSTFS</v>
      </c>
      <c r="C2900" s="150" t="str">
        <f>IF(LEN(_xlfn.CONCAT('ADD7'!$B$9, " - ", 'ADD7'!$B$35, " - ", 'ADD7'!$F$6, " - ", 'ADD7'!$E$5))&gt;230,LEFT(_xlfn.CONCAT('ADD7'!$B$9, " - ", 'ADD7'!$B$35, " - ", 'ADD7'!$F$6, " - ", 'ADD7'!$E$5),212)&amp;" [*** truncated]",_xlfn.CONCAT('ADD7'!$B$9, " - ", 'ADD7'!$B$35, " - ", 'ADD7'!$F$6, " - ", 'ADD7'!$E$5))</f>
        <v xml:space="preserve">EA/NRW environmental programme wastewater (WINEP/NEP) - Storage to reduce spill frequency at CSOs etc - green solution; (WINEP/NEP) wastewater opex - Surface water drainage - Wastewater network+ </v>
      </c>
      <c r="D2900" s="150" t="str">
        <f>'ADD7'!$C$35</f>
        <v>£m</v>
      </c>
      <c r="E2900" s="150" t="s">
        <v>160</v>
      </c>
      <c r="F2900" s="491">
        <f>'ADD7'!$D$35</f>
        <v>3</v>
      </c>
      <c r="G2900" s="150" t="str">
        <f t="shared" si="45"/>
        <v>2022-23</v>
      </c>
      <c r="N2900" s="150" t="str">
        <f>IF(LEN(_xlfn.CONCAT('ADD7'!$B$9, " - ", 'ADD7'!$B$35, " - ", 'ADD7'!$F$6, " - ", 'ADD7'!$E$5))&gt;230,LEFT(_xlfn.CONCAT('ADD7'!$B$9, " - ", 'ADD7'!$B$35, " - ", 'ADD7'!$F$6, " - ", 'ADD7'!$E$5),212)&amp;" [*** truncated]",_xlfn.CONCAT('ADD7'!$B$9, " - ", 'ADD7'!$B$35, " - ", 'ADD7'!$F$6, " - ", 'ADD7'!$E$5))</f>
        <v xml:space="preserve">EA/NRW environmental programme wastewater (WINEP/NEP) - Storage to reduce spill frequency at CSOs etc - green solution; (WINEP/NEP) wastewater opex - Surface water drainage - Wastewater network+ </v>
      </c>
    </row>
    <row r="2901" spans="1:14">
      <c r="A2901" s="150" t="str">
        <f>UPPER('ADD7'!$CZ$35)</f>
        <v>CWW3_026HD_PR24_POSTFS</v>
      </c>
      <c r="C2901" s="150" t="str">
        <f>IF(LEN(_xlfn.CONCAT('ADD7'!$B$9, " - ", 'ADD7'!$B$35, " - ", 'ADD7'!$G$6, " - ", 'ADD7'!$E$5))&gt;230,LEFT(_xlfn.CONCAT('ADD7'!$B$9, " - ", 'ADD7'!$B$35, " - ", 'ADD7'!$G$6, " - ", 'ADD7'!$E$5),212)&amp;" [*** truncated]",_xlfn.CONCAT('ADD7'!$B$9, " - ", 'ADD7'!$B$35, " - ", 'ADD7'!$G$6, " - ", 'ADD7'!$E$5))</f>
        <v xml:space="preserve">EA/NRW environmental programme wastewater (WINEP/NEP) - Storage to reduce spill frequency at CSOs etc - green solution; (WINEP/NEP) wastewater opex - Highway drainage - Wastewater network+ </v>
      </c>
      <c r="D2901" s="150" t="str">
        <f>'ADD7'!$C$35</f>
        <v>£m</v>
      </c>
      <c r="E2901" s="150" t="s">
        <v>160</v>
      </c>
      <c r="F2901" s="491">
        <f>'ADD7'!$D$35</f>
        <v>3</v>
      </c>
      <c r="G2901" s="150" t="str">
        <f t="shared" si="45"/>
        <v>2022-23</v>
      </c>
      <c r="N2901" s="150" t="str">
        <f>IF(LEN(_xlfn.CONCAT('ADD7'!$B$9, " - ", 'ADD7'!$B$35, " - ", 'ADD7'!$G$6, " - ", 'ADD7'!$E$5))&gt;230,LEFT(_xlfn.CONCAT('ADD7'!$B$9, " - ", 'ADD7'!$B$35, " - ", 'ADD7'!$G$6, " - ", 'ADD7'!$E$5),212)&amp;" [*** truncated]",_xlfn.CONCAT('ADD7'!$B$9, " - ", 'ADD7'!$B$35, " - ", 'ADD7'!$G$6, " - ", 'ADD7'!$E$5))</f>
        <v xml:space="preserve">EA/NRW environmental programme wastewater (WINEP/NEP) - Storage to reduce spill frequency at CSOs etc - green solution; (WINEP/NEP) wastewater opex - Highway drainage - Wastewater network+ </v>
      </c>
    </row>
    <row r="2902" spans="1:14">
      <c r="A2902" s="150" t="str">
        <f>UPPER('ADD7'!$DA$35)</f>
        <v>CWW3_026STD_PR24_POSTFS</v>
      </c>
      <c r="C2902" s="150" t="str">
        <f>IF(LEN(_xlfn.CONCAT('ADD7'!$B$9, " - ", 'ADD7'!$B$35, " - ", 'ADD7'!$H$6, " - ", 'ADD7'!$E$5))&gt;230,LEFT(_xlfn.CONCAT('ADD7'!$B$9, " - ", 'ADD7'!$B$35, " - ", 'ADD7'!$H$6, " - ", 'ADD7'!$E$5),212)&amp;" [*** truncated]",_xlfn.CONCAT('ADD7'!$B$9, " - ", 'ADD7'!$B$35, " - ", 'ADD7'!$H$6, " - ", 'ADD7'!$E$5))</f>
        <v xml:space="preserve">EA/NRW environmental programme wastewater (WINEP/NEP) - Storage to reduce spill frequency at CSOs etc - green solution; (WINEP/NEP) wastewater opex - Sewage treatment and disposal - Wastewater network+ </v>
      </c>
      <c r="D2902" s="150" t="str">
        <f>'ADD7'!$C$35</f>
        <v>£m</v>
      </c>
      <c r="E2902" s="150" t="s">
        <v>160</v>
      </c>
      <c r="F2902" s="491">
        <f>'ADD7'!$D$35</f>
        <v>3</v>
      </c>
      <c r="G2902" s="150" t="str">
        <f t="shared" si="45"/>
        <v>2022-23</v>
      </c>
      <c r="N2902" s="150" t="str">
        <f>IF(LEN(_xlfn.CONCAT('ADD7'!$B$9, " - ", 'ADD7'!$B$35, " - ", 'ADD7'!$H$6, " - ", 'ADD7'!$E$5))&gt;230,LEFT(_xlfn.CONCAT('ADD7'!$B$9, " - ", 'ADD7'!$B$35, " - ", 'ADD7'!$H$6, " - ", 'ADD7'!$E$5),212)&amp;" [*** truncated]",_xlfn.CONCAT('ADD7'!$B$9, " - ", 'ADD7'!$B$35, " - ", 'ADD7'!$H$6, " - ", 'ADD7'!$E$5))</f>
        <v xml:space="preserve">EA/NRW environmental programme wastewater (WINEP/NEP) - Storage to reduce spill frequency at CSOs etc - green solution; (WINEP/NEP) wastewater opex - Sewage treatment and disposal - Wastewater network+ </v>
      </c>
    </row>
    <row r="2903" spans="1:14">
      <c r="A2903" s="150" t="str">
        <f>UPPER('ADD7'!$DB$35)</f>
        <v>CWW3_026SLT_PR24_POSTFS</v>
      </c>
      <c r="C2903" s="150" t="str">
        <f>IF(LEN(_xlfn.CONCAT('ADD7'!$B$9, " - ", 'ADD7'!$B$35, " - ", 'ADD7'!$I$6, " - ", 'ADD7'!$E$5))&gt;230,LEFT(_xlfn.CONCAT('ADD7'!$B$9, " - ", 'ADD7'!$B$35, " - ", 'ADD7'!$I$6, " - ", 'ADD7'!$E$5),212)&amp;" [*** truncated]",_xlfn.CONCAT('ADD7'!$B$9, " - ", 'ADD7'!$B$35, " - ", 'ADD7'!$I$6, " - ", 'ADD7'!$E$5))</f>
        <v xml:space="preserve">EA/NRW environmental programme wastewater (WINEP/NEP) - Storage to reduce spill frequency at CSOs etc - green solution; (WINEP/NEP) wastewater opex - Sludge liquor treatment - Wastewater network+ </v>
      </c>
      <c r="D2903" s="150" t="str">
        <f>'ADD7'!$C$35</f>
        <v>£m</v>
      </c>
      <c r="E2903" s="150" t="s">
        <v>160</v>
      </c>
      <c r="F2903" s="491">
        <f>'ADD7'!$D$35</f>
        <v>3</v>
      </c>
      <c r="G2903" s="150" t="str">
        <f t="shared" si="45"/>
        <v>2022-23</v>
      </c>
      <c r="N2903" s="150" t="str">
        <f>IF(LEN(_xlfn.CONCAT('ADD7'!$B$9, " - ", 'ADD7'!$B$35, " - ", 'ADD7'!$I$6, " - ", 'ADD7'!$E$5))&gt;230,LEFT(_xlfn.CONCAT('ADD7'!$B$9, " - ", 'ADD7'!$B$35, " - ", 'ADD7'!$I$6, " - ", 'ADD7'!$E$5),212)&amp;" [*** truncated]",_xlfn.CONCAT('ADD7'!$B$9, " - ", 'ADD7'!$B$35, " - ", 'ADD7'!$I$6, " - ", 'ADD7'!$E$5))</f>
        <v xml:space="preserve">EA/NRW environmental programme wastewater (WINEP/NEP) - Storage to reduce spill frequency at CSOs etc - green solution; (WINEP/NEP) wastewater opex - Sludge liquor treatment - Wastewater network+ </v>
      </c>
    </row>
    <row r="2904" spans="1:14">
      <c r="A2904" s="150" t="str">
        <f>UPPER('ADD7'!$DC$35)</f>
        <v>CWW3_026STP_PR24_POSTFS</v>
      </c>
      <c r="C2904" s="150" t="str">
        <f>IF(LEN(_xlfn.CONCAT('ADD7'!$B$9, " - ", 'ADD7'!$B$35, " - ", 'ADD7'!$J$6, " - ", 'ADD7'!$J$5))&gt;230,LEFT(_xlfn.CONCAT('ADD7'!$B$9, " - ", 'ADD7'!$B$35, " - ", 'ADD7'!$J$6, " - ", 'ADD7'!$J$5),212)&amp;" [*** truncated]",_xlfn.CONCAT('ADD7'!$B$9, " - ", 'ADD7'!$B$35, " - ", 'ADD7'!$J$6, " - ", 'ADD7'!$J$5))</f>
        <v>EA/NRW environmental programme wastewater (WINEP/NEP) - Storage to reduce spill frequency at CSOs etc - green solution; (WINEP/NEP) wastewater opex - Sludge transport - Bioresources</v>
      </c>
      <c r="D2904" s="150" t="str">
        <f>'ADD7'!$C$35</f>
        <v>£m</v>
      </c>
      <c r="E2904" s="150" t="s">
        <v>160</v>
      </c>
      <c r="F2904" s="491">
        <f>'ADD7'!$D$35</f>
        <v>3</v>
      </c>
      <c r="G2904" s="150" t="str">
        <f t="shared" si="45"/>
        <v>2022-23</v>
      </c>
      <c r="N2904" s="150" t="str">
        <f>IF(LEN(_xlfn.CONCAT('ADD7'!$B$9, " - ", 'ADD7'!$B$35, " - ", 'ADD7'!$J$6, " - ", 'ADD7'!$J$5))&gt;230,LEFT(_xlfn.CONCAT('ADD7'!$B$9, " - ", 'ADD7'!$B$35, " - ", 'ADD7'!$J$6, " - ", 'ADD7'!$J$5),212)&amp;" [*** truncated]",_xlfn.CONCAT('ADD7'!$B$9, " - ", 'ADD7'!$B$35, " - ", 'ADD7'!$J$6, " - ", 'ADD7'!$J$5))</f>
        <v>EA/NRW environmental programme wastewater (WINEP/NEP) - Storage to reduce spill frequency at CSOs etc - green solution; (WINEP/NEP) wastewater opex - Sludge transport - Bioresources</v>
      </c>
    </row>
    <row r="2905" spans="1:14">
      <c r="A2905" s="150" t="str">
        <f>UPPER('ADD7'!$DD$35)</f>
        <v>CWW3_026SDT_PR24_POSTFS</v>
      </c>
      <c r="C2905" s="150" t="str">
        <f>IF(LEN(_xlfn.CONCAT('ADD7'!$B$9, " - ", 'ADD7'!$B$35, " - ", 'ADD7'!$K$6, " - ", 'ADD7'!$J$5))&gt;230,LEFT(_xlfn.CONCAT('ADD7'!$B$9, " - ", 'ADD7'!$B$35, " - ", 'ADD7'!$K$6, " - ", 'ADD7'!$J$5),212)&amp;" [*** truncated]",_xlfn.CONCAT('ADD7'!$B$9, " - ", 'ADD7'!$B$35, " - ", 'ADD7'!$K$6, " - ", 'ADD7'!$J$5))</f>
        <v>EA/NRW environmental programme wastewater (WINEP/NEP) - Storage to reduce spill frequency at CSOs etc - green solution; (WINEP/NEP) wastewater opex - Sludge treatment - Bioresources</v>
      </c>
      <c r="D2905" s="150" t="str">
        <f>'ADD7'!$C$35</f>
        <v>£m</v>
      </c>
      <c r="E2905" s="150" t="s">
        <v>160</v>
      </c>
      <c r="F2905" s="491">
        <f>'ADD7'!$D$35</f>
        <v>3</v>
      </c>
      <c r="G2905" s="150" t="str">
        <f t="shared" si="45"/>
        <v>2022-23</v>
      </c>
      <c r="N2905" s="150" t="str">
        <f>IF(LEN(_xlfn.CONCAT('ADD7'!$B$9, " - ", 'ADD7'!$B$35, " - ", 'ADD7'!$K$6, " - ", 'ADD7'!$J$5))&gt;230,LEFT(_xlfn.CONCAT('ADD7'!$B$9, " - ", 'ADD7'!$B$35, " - ", 'ADD7'!$K$6, " - ", 'ADD7'!$J$5),212)&amp;" [*** truncated]",_xlfn.CONCAT('ADD7'!$B$9, " - ", 'ADD7'!$B$35, " - ", 'ADD7'!$K$6, " - ", 'ADD7'!$J$5))</f>
        <v>EA/NRW environmental programme wastewater (WINEP/NEP) - Storage to reduce spill frequency at CSOs etc - green solution; (WINEP/NEP) wastewater opex - Sludge treatment - Bioresources</v>
      </c>
    </row>
    <row r="2906" spans="1:14">
      <c r="A2906" s="150" t="str">
        <f>UPPER('ADD7'!$DE$35)</f>
        <v>CWW3_026SDD_PR24_POSTFS</v>
      </c>
      <c r="C2906" s="150" t="str">
        <f>IF(LEN(_xlfn.CONCAT('ADD7'!$B$9, " - ", 'ADD7'!$B$35, " - ", 'ADD7'!$L$6, " - ", 'ADD7'!$J$5))&gt;230,LEFT(_xlfn.CONCAT('ADD7'!$B$9, " - ", 'ADD7'!$B$35, " - ", 'ADD7'!$L$6, " - ", 'ADD7'!$J$5),212)&amp;" [*** truncated]",_xlfn.CONCAT('ADD7'!$B$9, " - ", 'ADD7'!$B$35, " - ", 'ADD7'!$L$6, " - ", 'ADD7'!$J$5))</f>
        <v>EA/NRW environmental programme wastewater (WINEP/NEP) - Storage to reduce spill frequency at CSOs etc - green solution; (WINEP/NEP) wastewater opex - Sludge disposal - Bioresources</v>
      </c>
      <c r="D2906" s="150" t="str">
        <f>'ADD7'!$C$35</f>
        <v>£m</v>
      </c>
      <c r="E2906" s="150" t="s">
        <v>160</v>
      </c>
      <c r="F2906" s="491">
        <f>'ADD7'!$D$35</f>
        <v>3</v>
      </c>
      <c r="G2906" s="150" t="str">
        <f t="shared" si="45"/>
        <v>2022-23</v>
      </c>
      <c r="N2906" s="150" t="str">
        <f>IF(LEN(_xlfn.CONCAT('ADD7'!$B$9, " - ", 'ADD7'!$B$35, " - ", 'ADD7'!$L$6, " - ", 'ADD7'!$J$5))&gt;230,LEFT(_xlfn.CONCAT('ADD7'!$B$9, " - ", 'ADD7'!$B$35, " - ", 'ADD7'!$L$6, " - ", 'ADD7'!$J$5),212)&amp;" [*** truncated]",_xlfn.CONCAT('ADD7'!$B$9, " - ", 'ADD7'!$B$35, " - ", 'ADD7'!$L$6, " - ", 'ADD7'!$J$5))</f>
        <v>EA/NRW environmental programme wastewater (WINEP/NEP) - Storage to reduce spill frequency at CSOs etc - green solution; (WINEP/NEP) wastewater opex - Sludge disposal - Bioresources</v>
      </c>
    </row>
    <row r="2907" spans="1:14">
      <c r="A2907" s="150" t="str">
        <f>UPPER('ADD7'!$DF$35)</f>
        <v>CWW3_026ADDN1_PR24_POSTFS</v>
      </c>
      <c r="C2907" s="150" t="str">
        <f>IF(LEN(_xlfn.CONCAT('ADD7'!$B$9, " - ", 'ADD7'!$B$35, " - ", 'ADD7'!$M$5))&gt;230,LEFT(_xlfn.CONCAT('ADD7'!$B$9, " - ", 'ADD7'!$B$35, " - ", 'ADD7'!$M$5),212)&amp;" [*** truncated]",_xlfn.CONCAT('ADD7'!$B$9, " - ", 'ADD7'!$B$35, " - ", 'ADD7'!$M$5))</f>
        <v>EA/NRW environmental programme wastewater (WINEP/NEP) - Storage to reduce spill frequency at CSOs etc - green solution; (WINEP/NEP) wastewater opex - Additional control 1</v>
      </c>
      <c r="D2907" s="150" t="str">
        <f>'ADD7'!$C$35</f>
        <v>£m</v>
      </c>
      <c r="E2907" s="150" t="s">
        <v>160</v>
      </c>
      <c r="F2907" s="491">
        <f>'ADD7'!$D$35</f>
        <v>3</v>
      </c>
      <c r="G2907" s="150" t="str">
        <f t="shared" si="45"/>
        <v>2022-23</v>
      </c>
      <c r="N2907" s="150" t="str">
        <f>IF(LEN(_xlfn.CONCAT('ADD7'!$B$9, " - ", 'ADD7'!$B$35, " - ", 'ADD7'!$M$5))&gt;230,LEFT(_xlfn.CONCAT('ADD7'!$B$9, " - ", 'ADD7'!$B$35, " - ", 'ADD7'!$M$5),212)&amp;" [*** truncated]",_xlfn.CONCAT('ADD7'!$B$9, " - ", 'ADD7'!$B$35, " - ", 'ADD7'!$M$5))</f>
        <v>EA/NRW environmental programme wastewater (WINEP/NEP) - Storage to reduce spill frequency at CSOs etc - green solution; (WINEP/NEP) wastewater opex - Additional control 1</v>
      </c>
    </row>
    <row r="2908" spans="1:14">
      <c r="A2908" s="150" t="str">
        <f>UPPER('ADD7'!$DG$35)</f>
        <v>CWW3_026ADDN2_PR24_POSTFS</v>
      </c>
      <c r="C2908" s="150" t="str">
        <f>IF(LEN(_xlfn.CONCAT('ADD7'!$B$9, " - ", 'ADD7'!$B$35, " - ", 'ADD7'!$N$5))&gt;230,LEFT(_xlfn.CONCAT('ADD7'!$B$9, " - ", 'ADD7'!$B$35, " - ", 'ADD7'!$N$5),212)&amp;" [*** truncated]",_xlfn.CONCAT('ADD7'!$B$9, " - ", 'ADD7'!$B$35, " - ", 'ADD7'!$N$5))</f>
        <v>EA/NRW environmental programme wastewater (WINEP/NEP) - Storage to reduce spill frequency at CSOs etc - green solution; (WINEP/NEP) wastewater opex - Additional control 2</v>
      </c>
      <c r="D2908" s="150" t="str">
        <f>'ADD7'!$C$35</f>
        <v>£m</v>
      </c>
      <c r="E2908" s="150" t="s">
        <v>160</v>
      </c>
      <c r="F2908" s="491">
        <f>'ADD7'!$D$35</f>
        <v>3</v>
      </c>
      <c r="G2908" s="150" t="str">
        <f t="shared" si="45"/>
        <v>2022-23</v>
      </c>
      <c r="N2908" s="150" t="str">
        <f>IF(LEN(_xlfn.CONCAT('ADD7'!$B$9, " - ", 'ADD7'!$B$35, " - ", 'ADD7'!$N$5))&gt;230,LEFT(_xlfn.CONCAT('ADD7'!$B$9, " - ", 'ADD7'!$B$35, " - ", 'ADD7'!$N$5),212)&amp;" [*** truncated]",_xlfn.CONCAT('ADD7'!$B$9, " - ", 'ADD7'!$B$35, " - ", 'ADD7'!$N$5))</f>
        <v>EA/NRW environmental programme wastewater (WINEP/NEP) - Storage to reduce spill frequency at CSOs etc - green solution; (WINEP/NEP) wastewater opex - Additional control 2</v>
      </c>
    </row>
    <row r="2909" spans="1:14">
      <c r="A2909" s="150" t="str">
        <f>UPPER('ADD7'!$DH$35)</f>
        <v>CWW3_026TOT_PR24_POSTFS</v>
      </c>
      <c r="C2909" s="150" t="str">
        <f>IF(LEN(_xlfn.CONCAT('ADD7'!$B$9, " - ", 'ADD7'!$B$35, " - ", 'ADD7'!$O$5))&gt;230,LEFT(_xlfn.CONCAT('ADD7'!$B$9, " - ", 'ADD7'!$B$35, " - ", 'ADD7'!$O$5),212)&amp;" [*** truncated]",_xlfn.CONCAT('ADD7'!$B$9, " - ", 'ADD7'!$B$35, " - ", 'ADD7'!$O$5))</f>
        <v>EA/NRW environmental programme wastewater (WINEP/NEP) - Storage to reduce spill frequency at CSOs etc - green solution; (WINEP/NEP) wastewater opex - Total</v>
      </c>
      <c r="D2909" s="150" t="str">
        <f>'ADD7'!$C$35</f>
        <v>£m</v>
      </c>
      <c r="E2909" s="150" t="s">
        <v>160</v>
      </c>
      <c r="F2909" s="491">
        <f>'ADD7'!$D$35</f>
        <v>3</v>
      </c>
      <c r="G2909" s="150" t="str">
        <f t="shared" si="45"/>
        <v>2022-23</v>
      </c>
      <c r="N2909" s="150" t="str">
        <f>IF(LEN(_xlfn.CONCAT('ADD7'!$B$9, " - ", 'ADD7'!$B$35, " - ", 'ADD7'!$O$5))&gt;230,LEFT(_xlfn.CONCAT('ADD7'!$B$9, " - ", 'ADD7'!$B$35, " - ", 'ADD7'!$O$5),212)&amp;" [*** truncated]",_xlfn.CONCAT('ADD7'!$B$9, " - ", 'ADD7'!$B$35, " - ", 'ADD7'!$O$5))</f>
        <v>EA/NRW environmental programme wastewater (WINEP/NEP) - Storage to reduce spill frequency at CSOs etc - green solution; (WINEP/NEP) wastewater opex - Total</v>
      </c>
    </row>
    <row r="2910" spans="1:14">
      <c r="A2910" s="150" t="str">
        <f>UPPER('ADD7'!$CX$36)</f>
        <v>CWW3_027FL_PR24_POSTFS</v>
      </c>
      <c r="C2910" s="150" t="str">
        <f>IF(LEN(_xlfn.CONCAT('ADD7'!$B$9, " - ", 'ADD7'!$B$36, " - ", 'ADD7'!$E$6, " - ", 'ADD7'!$E$5))&gt;230,LEFT(_xlfn.CONCAT('ADD7'!$B$9, " - ", 'ADD7'!$B$36, " - ", 'ADD7'!$E$6, " - ", 'ADD7'!$E$5),212)&amp;" [*** truncated]",_xlfn.CONCAT('ADD7'!$B$9, " - ", 'ADD7'!$B$36, " - ", 'ADD7'!$E$6, " - ", 'ADD7'!$E$5))</f>
        <v xml:space="preserve">EA/NRW environmental programme wastewater (WINEP/NEP) - Storage to reduce spill frequency at CSOs etc - green solution; (WINEP/NEP) wastewater totex - Foul - Wastewater network+ </v>
      </c>
      <c r="D2910" s="150" t="str">
        <f>'ADD7'!$C$36</f>
        <v>£m</v>
      </c>
      <c r="E2910" s="150" t="s">
        <v>160</v>
      </c>
      <c r="F2910" s="491">
        <f>'ADD7'!$D$36</f>
        <v>3</v>
      </c>
      <c r="G2910" s="150" t="str">
        <f t="shared" si="45"/>
        <v>2022-23</v>
      </c>
      <c r="N2910" s="150" t="str">
        <f>IF(LEN(_xlfn.CONCAT('ADD7'!$B$9, " - ", 'ADD7'!$B$36, " - ", 'ADD7'!$E$6, " - ", 'ADD7'!$E$5))&gt;230,LEFT(_xlfn.CONCAT('ADD7'!$B$9, " - ", 'ADD7'!$B$36, " - ", 'ADD7'!$E$6, " - ", 'ADD7'!$E$5),212)&amp;" [*** truncated]",_xlfn.CONCAT('ADD7'!$B$9, " - ", 'ADD7'!$B$36, " - ", 'ADD7'!$E$6, " - ", 'ADD7'!$E$5))</f>
        <v xml:space="preserve">EA/NRW environmental programme wastewater (WINEP/NEP) - Storage to reduce spill frequency at CSOs etc - green solution; (WINEP/NEP) wastewater totex - Foul - Wastewater network+ </v>
      </c>
    </row>
    <row r="2911" spans="1:14">
      <c r="A2911" s="150" t="str">
        <f>UPPER('ADD7'!$CY$36)</f>
        <v>CWW3_027SWD_PR24_POSTFS</v>
      </c>
      <c r="C2911" s="150" t="str">
        <f>IF(LEN(_xlfn.CONCAT('ADD7'!$B$9, " - ", 'ADD7'!$B$36, " - ", 'ADD7'!$F$6, " - ", 'ADD7'!$E$5))&gt;230,LEFT(_xlfn.CONCAT('ADD7'!$B$9, " - ", 'ADD7'!$B$36, " - ", 'ADD7'!$F$6, " - ", 'ADD7'!$E$5),212)&amp;" [*** truncated]",_xlfn.CONCAT('ADD7'!$B$9, " - ", 'ADD7'!$B$36, " - ", 'ADD7'!$F$6, " - ", 'ADD7'!$E$5))</f>
        <v xml:space="preserve">EA/NRW environmental programme wastewater (WINEP/NEP) - Storage to reduce spill frequency at CSOs etc - green solution; (WINEP/NEP) wastewater totex - Surface water drainage - Wastewater network+ </v>
      </c>
      <c r="D2911" s="150" t="str">
        <f>'ADD7'!$C$36</f>
        <v>£m</v>
      </c>
      <c r="E2911" s="150" t="s">
        <v>160</v>
      </c>
      <c r="F2911" s="491">
        <f>'ADD7'!$D$36</f>
        <v>3</v>
      </c>
      <c r="G2911" s="150" t="str">
        <f t="shared" si="45"/>
        <v>2022-23</v>
      </c>
      <c r="N2911" s="150" t="str">
        <f>IF(LEN(_xlfn.CONCAT('ADD7'!$B$9, " - ", 'ADD7'!$B$36, " - ", 'ADD7'!$F$6, " - ", 'ADD7'!$E$5))&gt;230,LEFT(_xlfn.CONCAT('ADD7'!$B$9, " - ", 'ADD7'!$B$36, " - ", 'ADD7'!$F$6, " - ", 'ADD7'!$E$5),212)&amp;" [*** truncated]",_xlfn.CONCAT('ADD7'!$B$9, " - ", 'ADD7'!$B$36, " - ", 'ADD7'!$F$6, " - ", 'ADD7'!$E$5))</f>
        <v xml:space="preserve">EA/NRW environmental programme wastewater (WINEP/NEP) - Storage to reduce spill frequency at CSOs etc - green solution; (WINEP/NEP) wastewater totex - Surface water drainage - Wastewater network+ </v>
      </c>
    </row>
    <row r="2912" spans="1:14">
      <c r="A2912" s="150" t="str">
        <f>UPPER('ADD7'!$CZ$36)</f>
        <v>CWW3_027HD_PR24_POSTFS</v>
      </c>
      <c r="C2912" s="150" t="str">
        <f>IF(LEN(_xlfn.CONCAT('ADD7'!$B$9, " - ", 'ADD7'!$B$36, " - ", 'ADD7'!$G$6, " - ", 'ADD7'!$E$5))&gt;230,LEFT(_xlfn.CONCAT('ADD7'!$B$9, " - ", 'ADD7'!$B$36, " - ", 'ADD7'!$G$6, " - ", 'ADD7'!$E$5),212)&amp;" [*** truncated]",_xlfn.CONCAT('ADD7'!$B$9, " - ", 'ADD7'!$B$36, " - ", 'ADD7'!$G$6, " - ", 'ADD7'!$E$5))</f>
        <v xml:space="preserve">EA/NRW environmental programme wastewater (WINEP/NEP) - Storage to reduce spill frequency at CSOs etc - green solution; (WINEP/NEP) wastewater totex - Highway drainage - Wastewater network+ </v>
      </c>
      <c r="D2912" s="150" t="str">
        <f>'ADD7'!$C$36</f>
        <v>£m</v>
      </c>
      <c r="E2912" s="150" t="s">
        <v>160</v>
      </c>
      <c r="F2912" s="491">
        <f>'ADD7'!$D$36</f>
        <v>3</v>
      </c>
      <c r="G2912" s="150" t="str">
        <f t="shared" si="45"/>
        <v>2022-23</v>
      </c>
      <c r="N2912" s="150" t="str">
        <f>IF(LEN(_xlfn.CONCAT('ADD7'!$B$9, " - ", 'ADD7'!$B$36, " - ", 'ADD7'!$G$6, " - ", 'ADD7'!$E$5))&gt;230,LEFT(_xlfn.CONCAT('ADD7'!$B$9, " - ", 'ADD7'!$B$36, " - ", 'ADD7'!$G$6, " - ", 'ADD7'!$E$5),212)&amp;" [*** truncated]",_xlfn.CONCAT('ADD7'!$B$9, " - ", 'ADD7'!$B$36, " - ", 'ADD7'!$G$6, " - ", 'ADD7'!$E$5))</f>
        <v xml:space="preserve">EA/NRW environmental programme wastewater (WINEP/NEP) - Storage to reduce spill frequency at CSOs etc - green solution; (WINEP/NEP) wastewater totex - Highway drainage - Wastewater network+ </v>
      </c>
    </row>
    <row r="2913" spans="1:14">
      <c r="A2913" s="150" t="str">
        <f>UPPER('ADD7'!$DA$36)</f>
        <v>CWW3_027STD_PR24_POSTFS</v>
      </c>
      <c r="C2913" s="150" t="str">
        <f>IF(LEN(_xlfn.CONCAT('ADD7'!$B$9, " - ", 'ADD7'!$B$36, " - ", 'ADD7'!$H$6, " - ", 'ADD7'!$E$5))&gt;230,LEFT(_xlfn.CONCAT('ADD7'!$B$9, " - ", 'ADD7'!$B$36, " - ", 'ADD7'!$H$6, " - ", 'ADD7'!$E$5),212)&amp;" [*** truncated]",_xlfn.CONCAT('ADD7'!$B$9, " - ", 'ADD7'!$B$36, " - ", 'ADD7'!$H$6, " - ", 'ADD7'!$E$5))</f>
        <v xml:space="preserve">EA/NRW environmental programme wastewater (WINEP/NEP) - Storage to reduce spill frequency at CSOs etc - green solution; (WINEP/NEP) wastewater totex - Sewage treatment and disposal - Wastewater network+ </v>
      </c>
      <c r="D2913" s="150" t="str">
        <f>'ADD7'!$C$36</f>
        <v>£m</v>
      </c>
      <c r="E2913" s="150" t="s">
        <v>160</v>
      </c>
      <c r="F2913" s="491">
        <f>'ADD7'!$D$36</f>
        <v>3</v>
      </c>
      <c r="G2913" s="150" t="str">
        <f t="shared" si="45"/>
        <v>2022-23</v>
      </c>
      <c r="N2913" s="150" t="str">
        <f>IF(LEN(_xlfn.CONCAT('ADD7'!$B$9, " - ", 'ADD7'!$B$36, " - ", 'ADD7'!$H$6, " - ", 'ADD7'!$E$5))&gt;230,LEFT(_xlfn.CONCAT('ADD7'!$B$9, " - ", 'ADD7'!$B$36, " - ", 'ADD7'!$H$6, " - ", 'ADD7'!$E$5),212)&amp;" [*** truncated]",_xlfn.CONCAT('ADD7'!$B$9, " - ", 'ADD7'!$B$36, " - ", 'ADD7'!$H$6, " - ", 'ADD7'!$E$5))</f>
        <v xml:space="preserve">EA/NRW environmental programme wastewater (WINEP/NEP) - Storage to reduce spill frequency at CSOs etc - green solution; (WINEP/NEP) wastewater totex - Sewage treatment and disposal - Wastewater network+ </v>
      </c>
    </row>
    <row r="2914" spans="1:14">
      <c r="A2914" s="150" t="str">
        <f>UPPER('ADD7'!$DB$36)</f>
        <v>CWW3_027SLT_PR24_POSTFS</v>
      </c>
      <c r="C2914" s="150" t="str">
        <f>IF(LEN(_xlfn.CONCAT('ADD7'!$B$9, " - ", 'ADD7'!$B$36, " - ", 'ADD7'!$I$6, " - ", 'ADD7'!$E$5))&gt;230,LEFT(_xlfn.CONCAT('ADD7'!$B$9, " - ", 'ADD7'!$B$36, " - ", 'ADD7'!$I$6, " - ", 'ADD7'!$E$5),212)&amp;" [*** truncated]",_xlfn.CONCAT('ADD7'!$B$9, " - ", 'ADD7'!$B$36, " - ", 'ADD7'!$I$6, " - ", 'ADD7'!$E$5))</f>
        <v xml:space="preserve">EA/NRW environmental programme wastewater (WINEP/NEP) - Storage to reduce spill frequency at CSOs etc - green solution; (WINEP/NEP) wastewater totex - Sludge liquor treatment - Wastewater network+ </v>
      </c>
      <c r="D2914" s="150" t="str">
        <f>'ADD7'!$C$36</f>
        <v>£m</v>
      </c>
      <c r="E2914" s="150" t="s">
        <v>160</v>
      </c>
      <c r="F2914" s="491">
        <f>'ADD7'!$D$36</f>
        <v>3</v>
      </c>
      <c r="G2914" s="150" t="str">
        <f t="shared" si="45"/>
        <v>2022-23</v>
      </c>
      <c r="N2914" s="150" t="str">
        <f>IF(LEN(_xlfn.CONCAT('ADD7'!$B$9, " - ", 'ADD7'!$B$36, " - ", 'ADD7'!$I$6, " - ", 'ADD7'!$E$5))&gt;230,LEFT(_xlfn.CONCAT('ADD7'!$B$9, " - ", 'ADD7'!$B$36, " - ", 'ADD7'!$I$6, " - ", 'ADD7'!$E$5),212)&amp;" [*** truncated]",_xlfn.CONCAT('ADD7'!$B$9, " - ", 'ADD7'!$B$36, " - ", 'ADD7'!$I$6, " - ", 'ADD7'!$E$5))</f>
        <v xml:space="preserve">EA/NRW environmental programme wastewater (WINEP/NEP) - Storage to reduce spill frequency at CSOs etc - green solution; (WINEP/NEP) wastewater totex - Sludge liquor treatment - Wastewater network+ </v>
      </c>
    </row>
    <row r="2915" spans="1:14">
      <c r="A2915" s="150" t="str">
        <f>UPPER('ADD7'!$DC$36)</f>
        <v>CWW3_027STP_PR24_POSTFS</v>
      </c>
      <c r="C2915" s="150" t="str">
        <f>IF(LEN(_xlfn.CONCAT('ADD7'!$B$9, " - ", 'ADD7'!$B$36, " - ", 'ADD7'!$J$6, " - ", 'ADD7'!$J$5))&gt;230,LEFT(_xlfn.CONCAT('ADD7'!$B$9, " - ", 'ADD7'!$B$36, " - ", 'ADD7'!$J$6, " - ", 'ADD7'!$J$5),212)&amp;" [*** truncated]",_xlfn.CONCAT('ADD7'!$B$9, " - ", 'ADD7'!$B$36, " - ", 'ADD7'!$J$6, " - ", 'ADD7'!$J$5))</f>
        <v>EA/NRW environmental programme wastewater (WINEP/NEP) - Storage to reduce spill frequency at CSOs etc - green solution; (WINEP/NEP) wastewater totex - Sludge transport - Bioresources</v>
      </c>
      <c r="D2915" s="150" t="str">
        <f>'ADD7'!$C$36</f>
        <v>£m</v>
      </c>
      <c r="E2915" s="150" t="s">
        <v>160</v>
      </c>
      <c r="F2915" s="491">
        <f>'ADD7'!$D$36</f>
        <v>3</v>
      </c>
      <c r="G2915" s="150" t="str">
        <f t="shared" si="45"/>
        <v>2022-23</v>
      </c>
      <c r="N2915" s="150" t="str">
        <f>IF(LEN(_xlfn.CONCAT('ADD7'!$B$9, " - ", 'ADD7'!$B$36, " - ", 'ADD7'!$J$6, " - ", 'ADD7'!$J$5))&gt;230,LEFT(_xlfn.CONCAT('ADD7'!$B$9, " - ", 'ADD7'!$B$36, " - ", 'ADD7'!$J$6, " - ", 'ADD7'!$J$5),212)&amp;" [*** truncated]",_xlfn.CONCAT('ADD7'!$B$9, " - ", 'ADD7'!$B$36, " - ", 'ADD7'!$J$6, " - ", 'ADD7'!$J$5))</f>
        <v>EA/NRW environmental programme wastewater (WINEP/NEP) - Storage to reduce spill frequency at CSOs etc - green solution; (WINEP/NEP) wastewater totex - Sludge transport - Bioresources</v>
      </c>
    </row>
    <row r="2916" spans="1:14">
      <c r="A2916" s="150" t="str">
        <f>UPPER('ADD7'!$DD$36)</f>
        <v>CWW3_027SDT_PR24_POSTFS</v>
      </c>
      <c r="C2916" s="150" t="str">
        <f>IF(LEN(_xlfn.CONCAT('ADD7'!$B$9, " - ", 'ADD7'!$B$36, " - ", 'ADD7'!$K$6, " - ", 'ADD7'!$J$5))&gt;230,LEFT(_xlfn.CONCAT('ADD7'!$B$9, " - ", 'ADD7'!$B$36, " - ", 'ADD7'!$K$6, " - ", 'ADD7'!$J$5),212)&amp;" [*** truncated]",_xlfn.CONCAT('ADD7'!$B$9, " - ", 'ADD7'!$B$36, " - ", 'ADD7'!$K$6, " - ", 'ADD7'!$J$5))</f>
        <v>EA/NRW environmental programme wastewater (WINEP/NEP) - Storage to reduce spill frequency at CSOs etc - green solution; (WINEP/NEP) wastewater totex - Sludge treatment - Bioresources</v>
      </c>
      <c r="D2916" s="150" t="str">
        <f>'ADD7'!$C$36</f>
        <v>£m</v>
      </c>
      <c r="E2916" s="150" t="s">
        <v>160</v>
      </c>
      <c r="F2916" s="491">
        <f>'ADD7'!$D$36</f>
        <v>3</v>
      </c>
      <c r="G2916" s="150" t="str">
        <f t="shared" si="45"/>
        <v>2022-23</v>
      </c>
      <c r="N2916" s="150" t="str">
        <f>IF(LEN(_xlfn.CONCAT('ADD7'!$B$9, " - ", 'ADD7'!$B$36, " - ", 'ADD7'!$K$6, " - ", 'ADD7'!$J$5))&gt;230,LEFT(_xlfn.CONCAT('ADD7'!$B$9, " - ", 'ADD7'!$B$36, " - ", 'ADD7'!$K$6, " - ", 'ADD7'!$J$5),212)&amp;" [*** truncated]",_xlfn.CONCAT('ADD7'!$B$9, " - ", 'ADD7'!$B$36, " - ", 'ADD7'!$K$6, " - ", 'ADD7'!$J$5))</f>
        <v>EA/NRW environmental programme wastewater (WINEP/NEP) - Storage to reduce spill frequency at CSOs etc - green solution; (WINEP/NEP) wastewater totex - Sludge treatment - Bioresources</v>
      </c>
    </row>
    <row r="2917" spans="1:14">
      <c r="A2917" s="150" t="str">
        <f>UPPER('ADD7'!$DE$36)</f>
        <v>CWW3_027SDD_PR24_POSTFS</v>
      </c>
      <c r="C2917" s="150" t="str">
        <f>IF(LEN(_xlfn.CONCAT('ADD7'!$B$9, " - ", 'ADD7'!$B$36, " - ", 'ADD7'!$L$6, " - ", 'ADD7'!$J$5))&gt;230,LEFT(_xlfn.CONCAT('ADD7'!$B$9, " - ", 'ADD7'!$B$36, " - ", 'ADD7'!$L$6, " - ", 'ADD7'!$J$5),212)&amp;" [*** truncated]",_xlfn.CONCAT('ADD7'!$B$9, " - ", 'ADD7'!$B$36, " - ", 'ADD7'!$L$6, " - ", 'ADD7'!$J$5))</f>
        <v>EA/NRW environmental programme wastewater (WINEP/NEP) - Storage to reduce spill frequency at CSOs etc - green solution; (WINEP/NEP) wastewater totex - Sludge disposal - Bioresources</v>
      </c>
      <c r="D2917" s="150" t="str">
        <f>'ADD7'!$C$36</f>
        <v>£m</v>
      </c>
      <c r="E2917" s="150" t="s">
        <v>160</v>
      </c>
      <c r="F2917" s="491">
        <f>'ADD7'!$D$36</f>
        <v>3</v>
      </c>
      <c r="G2917" s="150" t="str">
        <f t="shared" si="45"/>
        <v>2022-23</v>
      </c>
      <c r="N2917" s="150" t="str">
        <f>IF(LEN(_xlfn.CONCAT('ADD7'!$B$9, " - ", 'ADD7'!$B$36, " - ", 'ADD7'!$L$6, " - ", 'ADD7'!$J$5))&gt;230,LEFT(_xlfn.CONCAT('ADD7'!$B$9, " - ", 'ADD7'!$B$36, " - ", 'ADD7'!$L$6, " - ", 'ADD7'!$J$5),212)&amp;" [*** truncated]",_xlfn.CONCAT('ADD7'!$B$9, " - ", 'ADD7'!$B$36, " - ", 'ADD7'!$L$6, " - ", 'ADD7'!$J$5))</f>
        <v>EA/NRW environmental programme wastewater (WINEP/NEP) - Storage to reduce spill frequency at CSOs etc - green solution; (WINEP/NEP) wastewater totex - Sludge disposal - Bioresources</v>
      </c>
    </row>
    <row r="2918" spans="1:14">
      <c r="A2918" s="150" t="str">
        <f>UPPER('ADD7'!$DF$36)</f>
        <v>CWW3_027ADDN1_PR24_POSTFS</v>
      </c>
      <c r="C2918" s="150" t="str">
        <f>IF(LEN(_xlfn.CONCAT('ADD7'!$B$9, " - ", 'ADD7'!$B$36, " - ", 'ADD7'!$M$5))&gt;230,LEFT(_xlfn.CONCAT('ADD7'!$B$9, " - ", 'ADD7'!$B$36, " - ", 'ADD7'!$M$5),212)&amp;" [*** truncated]",_xlfn.CONCAT('ADD7'!$B$9, " - ", 'ADD7'!$B$36, " - ", 'ADD7'!$M$5))</f>
        <v>EA/NRW environmental programme wastewater (WINEP/NEP) - Storage to reduce spill frequency at CSOs etc - green solution; (WINEP/NEP) wastewater totex - Additional control 1</v>
      </c>
      <c r="D2918" s="150" t="str">
        <f>'ADD7'!$C$36</f>
        <v>£m</v>
      </c>
      <c r="E2918" s="150" t="s">
        <v>160</v>
      </c>
      <c r="F2918" s="491">
        <f>'ADD7'!$D$36</f>
        <v>3</v>
      </c>
      <c r="G2918" s="150" t="str">
        <f t="shared" si="45"/>
        <v>2022-23</v>
      </c>
      <c r="N2918" s="150" t="str">
        <f>IF(LEN(_xlfn.CONCAT('ADD7'!$B$9, " - ", 'ADD7'!$B$36, " - ", 'ADD7'!$M$5))&gt;230,LEFT(_xlfn.CONCAT('ADD7'!$B$9, " - ", 'ADD7'!$B$36, " - ", 'ADD7'!$M$5),212)&amp;" [*** truncated]",_xlfn.CONCAT('ADD7'!$B$9, " - ", 'ADD7'!$B$36, " - ", 'ADD7'!$M$5))</f>
        <v>EA/NRW environmental programme wastewater (WINEP/NEP) - Storage to reduce spill frequency at CSOs etc - green solution; (WINEP/NEP) wastewater totex - Additional control 1</v>
      </c>
    </row>
    <row r="2919" spans="1:14">
      <c r="A2919" s="150" t="str">
        <f>UPPER('ADD7'!$DG$36)</f>
        <v>CWW3_027ADDN2_PR24_POSTFS</v>
      </c>
      <c r="C2919" s="150" t="str">
        <f>IF(LEN(_xlfn.CONCAT('ADD7'!$B$9, " - ", 'ADD7'!$B$36, " - ", 'ADD7'!$N$5))&gt;230,LEFT(_xlfn.CONCAT('ADD7'!$B$9, " - ", 'ADD7'!$B$36, " - ", 'ADD7'!$N$5),212)&amp;" [*** truncated]",_xlfn.CONCAT('ADD7'!$B$9, " - ", 'ADD7'!$B$36, " - ", 'ADD7'!$N$5))</f>
        <v>EA/NRW environmental programme wastewater (WINEP/NEP) - Storage to reduce spill frequency at CSOs etc - green solution; (WINEP/NEP) wastewater totex - Additional control 2</v>
      </c>
      <c r="D2919" s="150" t="str">
        <f>'ADD7'!$C$36</f>
        <v>£m</v>
      </c>
      <c r="E2919" s="150" t="s">
        <v>160</v>
      </c>
      <c r="F2919" s="491">
        <f>'ADD7'!$D$36</f>
        <v>3</v>
      </c>
      <c r="G2919" s="150" t="str">
        <f t="shared" si="45"/>
        <v>2022-23</v>
      </c>
      <c r="N2919" s="150" t="str">
        <f>IF(LEN(_xlfn.CONCAT('ADD7'!$B$9, " - ", 'ADD7'!$B$36, " - ", 'ADD7'!$N$5))&gt;230,LEFT(_xlfn.CONCAT('ADD7'!$B$9, " - ", 'ADD7'!$B$36, " - ", 'ADD7'!$N$5),212)&amp;" [*** truncated]",_xlfn.CONCAT('ADD7'!$B$9, " - ", 'ADD7'!$B$36, " - ", 'ADD7'!$N$5))</f>
        <v>EA/NRW environmental programme wastewater (WINEP/NEP) - Storage to reduce spill frequency at CSOs etc - green solution; (WINEP/NEP) wastewater totex - Additional control 2</v>
      </c>
    </row>
    <row r="2920" spans="1:14">
      <c r="A2920" s="150" t="str">
        <f>UPPER('ADD7'!$DH$36)</f>
        <v>CWW3_027TOT_PR24_POSTFS</v>
      </c>
      <c r="C2920" s="150" t="str">
        <f>IF(LEN(_xlfn.CONCAT('ADD7'!$B$9, " - ", 'ADD7'!$B$36, " - ", 'ADD7'!$O$5))&gt;230,LEFT(_xlfn.CONCAT('ADD7'!$B$9, " - ", 'ADD7'!$B$36, " - ", 'ADD7'!$O$5),212)&amp;" [*** truncated]",_xlfn.CONCAT('ADD7'!$B$9, " - ", 'ADD7'!$B$36, " - ", 'ADD7'!$O$5))</f>
        <v>EA/NRW environmental programme wastewater (WINEP/NEP) - Storage to reduce spill frequency at CSOs etc - green solution; (WINEP/NEP) wastewater totex - Total</v>
      </c>
      <c r="D2920" s="150" t="str">
        <f>'ADD7'!$C$36</f>
        <v>£m</v>
      </c>
      <c r="E2920" s="150" t="s">
        <v>160</v>
      </c>
      <c r="F2920" s="491">
        <f>'ADD7'!$D$36</f>
        <v>3</v>
      </c>
      <c r="G2920" s="150" t="str">
        <f t="shared" si="45"/>
        <v>2022-23</v>
      </c>
      <c r="N2920" s="150" t="str">
        <f>IF(LEN(_xlfn.CONCAT('ADD7'!$B$9, " - ", 'ADD7'!$B$36, " - ", 'ADD7'!$O$5))&gt;230,LEFT(_xlfn.CONCAT('ADD7'!$B$9, " - ", 'ADD7'!$B$36, " - ", 'ADD7'!$O$5),212)&amp;" [*** truncated]",_xlfn.CONCAT('ADD7'!$B$9, " - ", 'ADD7'!$B$36, " - ", 'ADD7'!$O$5))</f>
        <v>EA/NRW environmental programme wastewater (WINEP/NEP) - Storage to reduce spill frequency at CSOs etc - green solution; (WINEP/NEP) wastewater totex - Total</v>
      </c>
    </row>
    <row r="2921" spans="1:14">
      <c r="A2921" s="150" t="str">
        <f>UPPER('ADD7'!$CX$37)</f>
        <v>CWW3_028FL_PR24_POSTFS</v>
      </c>
      <c r="C2921" s="150" t="str">
        <f>IF(LEN(_xlfn.CONCAT('ADD7'!$B$9, " - ", 'ADD7'!$B$37, " - ", 'ADD7'!$E$6, " - ", 'ADD7'!$E$5))&gt;230,LEFT(_xlfn.CONCAT('ADD7'!$B$9, " - ", 'ADD7'!$B$37, " - ", 'ADD7'!$E$6, " - ", 'ADD7'!$E$5),212)&amp;" [*** truncated]",_xlfn.CONCAT('ADD7'!$B$9, " - ", 'ADD7'!$B$37, " - ", 'ADD7'!$E$6, " - ", 'ADD7'!$E$5))</f>
        <v xml:space="preserve">EA/NRW environmental programme wastewater (WINEP/NEP) - Storm overflow - discharge relocation (WINEP/NEP) wastewater capex - Foul - Wastewater network+ </v>
      </c>
      <c r="D2921" s="150" t="str">
        <f>'ADD7'!$C$37</f>
        <v>£m</v>
      </c>
      <c r="E2921" s="150" t="s">
        <v>160</v>
      </c>
      <c r="F2921" s="491">
        <f>'ADD7'!$D$37</f>
        <v>3</v>
      </c>
      <c r="G2921" s="150" t="str">
        <f t="shared" si="45"/>
        <v>2022-23</v>
      </c>
      <c r="N2921" s="150" t="str">
        <f>IF(LEN(_xlfn.CONCAT('ADD7'!$B$9, " - ", 'ADD7'!$B$37, " - ", 'ADD7'!$E$6, " - ", 'ADD7'!$E$5))&gt;230,LEFT(_xlfn.CONCAT('ADD7'!$B$9, " - ", 'ADD7'!$B$37, " - ", 'ADD7'!$E$6, " - ", 'ADD7'!$E$5),212)&amp;" [*** truncated]",_xlfn.CONCAT('ADD7'!$B$9, " - ", 'ADD7'!$B$37, " - ", 'ADD7'!$E$6, " - ", 'ADD7'!$E$5))</f>
        <v xml:space="preserve">EA/NRW environmental programme wastewater (WINEP/NEP) - Storm overflow - discharge relocation (WINEP/NEP) wastewater capex - Foul - Wastewater network+ </v>
      </c>
    </row>
    <row r="2922" spans="1:14">
      <c r="A2922" s="150" t="str">
        <f>UPPER('ADD7'!$CY$37)</f>
        <v>CWW3_028SWD_PR24_POSTFS</v>
      </c>
      <c r="C2922" s="150" t="str">
        <f>IF(LEN(_xlfn.CONCAT('ADD7'!$B$9, " - ", 'ADD7'!$B$37, " - ", 'ADD7'!$F$6, " - ", 'ADD7'!$E$5))&gt;230,LEFT(_xlfn.CONCAT('ADD7'!$B$9, " - ", 'ADD7'!$B$37, " - ", 'ADD7'!$F$6, " - ", 'ADD7'!$E$5),212)&amp;" [*** truncated]",_xlfn.CONCAT('ADD7'!$B$9, " - ", 'ADD7'!$B$37, " - ", 'ADD7'!$F$6, " - ", 'ADD7'!$E$5))</f>
        <v xml:space="preserve">EA/NRW environmental programme wastewater (WINEP/NEP) - Storm overflow - discharge relocation (WINEP/NEP) wastewater capex - Surface water drainage - Wastewater network+ </v>
      </c>
      <c r="D2922" s="150" t="str">
        <f>'ADD7'!$C$37</f>
        <v>£m</v>
      </c>
      <c r="E2922" s="150" t="s">
        <v>160</v>
      </c>
      <c r="F2922" s="491">
        <f>'ADD7'!$D$37</f>
        <v>3</v>
      </c>
      <c r="G2922" s="150" t="str">
        <f t="shared" si="45"/>
        <v>2022-23</v>
      </c>
      <c r="N2922" s="150" t="str">
        <f>IF(LEN(_xlfn.CONCAT('ADD7'!$B$9, " - ", 'ADD7'!$B$37, " - ", 'ADD7'!$F$6, " - ", 'ADD7'!$E$5))&gt;230,LEFT(_xlfn.CONCAT('ADD7'!$B$9, " - ", 'ADD7'!$B$37, " - ", 'ADD7'!$F$6, " - ", 'ADD7'!$E$5),212)&amp;" [*** truncated]",_xlfn.CONCAT('ADD7'!$B$9, " - ", 'ADD7'!$B$37, " - ", 'ADD7'!$F$6, " - ", 'ADD7'!$E$5))</f>
        <v xml:space="preserve">EA/NRW environmental programme wastewater (WINEP/NEP) - Storm overflow - discharge relocation (WINEP/NEP) wastewater capex - Surface water drainage - Wastewater network+ </v>
      </c>
    </row>
    <row r="2923" spans="1:14">
      <c r="A2923" s="150" t="str">
        <f>UPPER('ADD7'!$CZ$37)</f>
        <v>CWW3_028HD_PR24_POSTFS</v>
      </c>
      <c r="C2923" s="150" t="str">
        <f>IF(LEN(_xlfn.CONCAT('ADD7'!$B$9, " - ", 'ADD7'!$B$37, " - ", 'ADD7'!$G$6, " - ", 'ADD7'!$E$5))&gt;230,LEFT(_xlfn.CONCAT('ADD7'!$B$9, " - ", 'ADD7'!$B$37, " - ", 'ADD7'!$G$6, " - ", 'ADD7'!$E$5),212)&amp;" [*** truncated]",_xlfn.CONCAT('ADD7'!$B$9, " - ", 'ADD7'!$B$37, " - ", 'ADD7'!$G$6, " - ", 'ADD7'!$E$5))</f>
        <v xml:space="preserve">EA/NRW environmental programme wastewater (WINEP/NEP) - Storm overflow - discharge relocation (WINEP/NEP) wastewater capex - Highway drainage - Wastewater network+ </v>
      </c>
      <c r="D2923" s="150" t="str">
        <f>'ADD7'!$C$37</f>
        <v>£m</v>
      </c>
      <c r="E2923" s="150" t="s">
        <v>160</v>
      </c>
      <c r="F2923" s="491">
        <f>'ADD7'!$D$37</f>
        <v>3</v>
      </c>
      <c r="G2923" s="150" t="str">
        <f t="shared" si="45"/>
        <v>2022-23</v>
      </c>
      <c r="N2923" s="150" t="str">
        <f>IF(LEN(_xlfn.CONCAT('ADD7'!$B$9, " - ", 'ADD7'!$B$37, " - ", 'ADD7'!$G$6, " - ", 'ADD7'!$E$5))&gt;230,LEFT(_xlfn.CONCAT('ADD7'!$B$9, " - ", 'ADD7'!$B$37, " - ", 'ADD7'!$G$6, " - ", 'ADD7'!$E$5),212)&amp;" [*** truncated]",_xlfn.CONCAT('ADD7'!$B$9, " - ", 'ADD7'!$B$37, " - ", 'ADD7'!$G$6, " - ", 'ADD7'!$E$5))</f>
        <v xml:space="preserve">EA/NRW environmental programme wastewater (WINEP/NEP) - Storm overflow - discharge relocation (WINEP/NEP) wastewater capex - Highway drainage - Wastewater network+ </v>
      </c>
    </row>
    <row r="2924" spans="1:14">
      <c r="A2924" s="150" t="str">
        <f>UPPER('ADD7'!$DA$37)</f>
        <v>CWW3_028STD_PR24_POSTFS</v>
      </c>
      <c r="C2924" s="150" t="str">
        <f>IF(LEN(_xlfn.CONCAT('ADD7'!$B$9, " - ", 'ADD7'!$B$37, " - ", 'ADD7'!$H$6, " - ", 'ADD7'!$E$5))&gt;230,LEFT(_xlfn.CONCAT('ADD7'!$B$9, " - ", 'ADD7'!$B$37, " - ", 'ADD7'!$H$6, " - ", 'ADD7'!$E$5),212)&amp;" [*** truncated]",_xlfn.CONCAT('ADD7'!$B$9, " - ", 'ADD7'!$B$37, " - ", 'ADD7'!$H$6, " - ", 'ADD7'!$E$5))</f>
        <v xml:space="preserve">EA/NRW environmental programme wastewater (WINEP/NEP) - Storm overflow - discharge relocation (WINEP/NEP) wastewater capex - Sewage treatment and disposal - Wastewater network+ </v>
      </c>
      <c r="D2924" s="150" t="str">
        <f>'ADD7'!$C$37</f>
        <v>£m</v>
      </c>
      <c r="E2924" s="150" t="s">
        <v>160</v>
      </c>
      <c r="F2924" s="491">
        <f>'ADD7'!$D$37</f>
        <v>3</v>
      </c>
      <c r="G2924" s="150" t="str">
        <f t="shared" si="45"/>
        <v>2022-23</v>
      </c>
      <c r="N2924" s="150" t="str">
        <f>IF(LEN(_xlfn.CONCAT('ADD7'!$B$9, " - ", 'ADD7'!$B$37, " - ", 'ADD7'!$H$6, " - ", 'ADD7'!$E$5))&gt;230,LEFT(_xlfn.CONCAT('ADD7'!$B$9, " - ", 'ADD7'!$B$37, " - ", 'ADD7'!$H$6, " - ", 'ADD7'!$E$5),212)&amp;" [*** truncated]",_xlfn.CONCAT('ADD7'!$B$9, " - ", 'ADD7'!$B$37, " - ", 'ADD7'!$H$6, " - ", 'ADD7'!$E$5))</f>
        <v xml:space="preserve">EA/NRW environmental programme wastewater (WINEP/NEP) - Storm overflow - discharge relocation (WINEP/NEP) wastewater capex - Sewage treatment and disposal - Wastewater network+ </v>
      </c>
    </row>
    <row r="2925" spans="1:14">
      <c r="A2925" s="150" t="str">
        <f>UPPER('ADD7'!$DB$37)</f>
        <v>CWW3_028SLT_PR24_POSTFS</v>
      </c>
      <c r="C2925" s="150" t="str">
        <f>IF(LEN(_xlfn.CONCAT('ADD7'!$B$9, " - ", 'ADD7'!$B$37, " - ", 'ADD7'!$I$6, " - ", 'ADD7'!$E$5))&gt;230,LEFT(_xlfn.CONCAT('ADD7'!$B$9, " - ", 'ADD7'!$B$37, " - ", 'ADD7'!$I$6, " - ", 'ADD7'!$E$5),212)&amp;" [*** truncated]",_xlfn.CONCAT('ADD7'!$B$9, " - ", 'ADD7'!$B$37, " - ", 'ADD7'!$I$6, " - ", 'ADD7'!$E$5))</f>
        <v xml:space="preserve">EA/NRW environmental programme wastewater (WINEP/NEP) - Storm overflow - discharge relocation (WINEP/NEP) wastewater capex - Sludge liquor treatment - Wastewater network+ </v>
      </c>
      <c r="D2925" s="150" t="str">
        <f>'ADD7'!$C$37</f>
        <v>£m</v>
      </c>
      <c r="E2925" s="150" t="s">
        <v>160</v>
      </c>
      <c r="F2925" s="491">
        <f>'ADD7'!$D$37</f>
        <v>3</v>
      </c>
      <c r="G2925" s="150" t="str">
        <f t="shared" si="45"/>
        <v>2022-23</v>
      </c>
      <c r="N2925" s="150" t="str">
        <f>IF(LEN(_xlfn.CONCAT('ADD7'!$B$9, " - ", 'ADD7'!$B$37, " - ", 'ADD7'!$I$6, " - ", 'ADD7'!$E$5))&gt;230,LEFT(_xlfn.CONCAT('ADD7'!$B$9, " - ", 'ADD7'!$B$37, " - ", 'ADD7'!$I$6, " - ", 'ADD7'!$E$5),212)&amp;" [*** truncated]",_xlfn.CONCAT('ADD7'!$B$9, " - ", 'ADD7'!$B$37, " - ", 'ADD7'!$I$6, " - ", 'ADD7'!$E$5))</f>
        <v xml:space="preserve">EA/NRW environmental programme wastewater (WINEP/NEP) - Storm overflow - discharge relocation (WINEP/NEP) wastewater capex - Sludge liquor treatment - Wastewater network+ </v>
      </c>
    </row>
    <row r="2926" spans="1:14">
      <c r="A2926" s="150" t="str">
        <f>UPPER('ADD7'!$DC$37)</f>
        <v>CWW3_028STP_PR24_POSTFS</v>
      </c>
      <c r="C2926" s="150" t="str">
        <f>IF(LEN(_xlfn.CONCAT('ADD7'!$B$9, " - ", 'ADD7'!$B$37, " - ", 'ADD7'!$J$6, " - ", 'ADD7'!$J$5))&gt;230,LEFT(_xlfn.CONCAT('ADD7'!$B$9, " - ", 'ADD7'!$B$37, " - ", 'ADD7'!$J$6, " - ", 'ADD7'!$J$5),212)&amp;" [*** truncated]",_xlfn.CONCAT('ADD7'!$B$9, " - ", 'ADD7'!$B$37, " - ", 'ADD7'!$J$6, " - ", 'ADD7'!$J$5))</f>
        <v>EA/NRW environmental programme wastewater (WINEP/NEP) - Storm overflow - discharge relocation (WINEP/NEP) wastewater capex - Sludge transport - Bioresources</v>
      </c>
      <c r="D2926" s="150" t="str">
        <f>'ADD7'!$C$37</f>
        <v>£m</v>
      </c>
      <c r="E2926" s="150" t="s">
        <v>160</v>
      </c>
      <c r="F2926" s="491">
        <f>'ADD7'!$D$37</f>
        <v>3</v>
      </c>
      <c r="G2926" s="150" t="str">
        <f t="shared" si="45"/>
        <v>2022-23</v>
      </c>
      <c r="N2926" s="150" t="str">
        <f>IF(LEN(_xlfn.CONCAT('ADD7'!$B$9, " - ", 'ADD7'!$B$37, " - ", 'ADD7'!$J$6, " - ", 'ADD7'!$J$5))&gt;230,LEFT(_xlfn.CONCAT('ADD7'!$B$9, " - ", 'ADD7'!$B$37, " - ", 'ADD7'!$J$6, " - ", 'ADD7'!$J$5),212)&amp;" [*** truncated]",_xlfn.CONCAT('ADD7'!$B$9, " - ", 'ADD7'!$B$37, " - ", 'ADD7'!$J$6, " - ", 'ADD7'!$J$5))</f>
        <v>EA/NRW environmental programme wastewater (WINEP/NEP) - Storm overflow - discharge relocation (WINEP/NEP) wastewater capex - Sludge transport - Bioresources</v>
      </c>
    </row>
    <row r="2927" spans="1:14">
      <c r="A2927" s="150" t="str">
        <f>UPPER('ADD7'!$DD$37)</f>
        <v>CWW3_028SDT_PR24_POSTFS</v>
      </c>
      <c r="C2927" s="150" t="str">
        <f>IF(LEN(_xlfn.CONCAT('ADD7'!$B$9, " - ", 'ADD7'!$B$37, " - ", 'ADD7'!$K$6, " - ", 'ADD7'!$J$5))&gt;230,LEFT(_xlfn.CONCAT('ADD7'!$B$9, " - ", 'ADD7'!$B$37, " - ", 'ADD7'!$K$6, " - ", 'ADD7'!$J$5),212)&amp;" [*** truncated]",_xlfn.CONCAT('ADD7'!$B$9, " - ", 'ADD7'!$B$37, " - ", 'ADD7'!$K$6, " - ", 'ADD7'!$J$5))</f>
        <v>EA/NRW environmental programme wastewater (WINEP/NEP) - Storm overflow - discharge relocation (WINEP/NEP) wastewater capex - Sludge treatment - Bioresources</v>
      </c>
      <c r="D2927" s="150" t="str">
        <f>'ADD7'!$C$37</f>
        <v>£m</v>
      </c>
      <c r="E2927" s="150" t="s">
        <v>160</v>
      </c>
      <c r="F2927" s="491">
        <f>'ADD7'!$D$37</f>
        <v>3</v>
      </c>
      <c r="G2927" s="150" t="str">
        <f t="shared" si="45"/>
        <v>2022-23</v>
      </c>
      <c r="N2927" s="150" t="str">
        <f>IF(LEN(_xlfn.CONCAT('ADD7'!$B$9, " - ", 'ADD7'!$B$37, " - ", 'ADD7'!$K$6, " - ", 'ADD7'!$J$5))&gt;230,LEFT(_xlfn.CONCAT('ADD7'!$B$9, " - ", 'ADD7'!$B$37, " - ", 'ADD7'!$K$6, " - ", 'ADD7'!$J$5),212)&amp;" [*** truncated]",_xlfn.CONCAT('ADD7'!$B$9, " - ", 'ADD7'!$B$37, " - ", 'ADD7'!$K$6, " - ", 'ADD7'!$J$5))</f>
        <v>EA/NRW environmental programme wastewater (WINEP/NEP) - Storm overflow - discharge relocation (WINEP/NEP) wastewater capex - Sludge treatment - Bioresources</v>
      </c>
    </row>
    <row r="2928" spans="1:14">
      <c r="A2928" s="150" t="str">
        <f>UPPER('ADD7'!$DE$37)</f>
        <v>CWW3_028SDD_PR24_POSTFS</v>
      </c>
      <c r="C2928" s="150" t="str">
        <f>IF(LEN(_xlfn.CONCAT('ADD7'!$B$9, " - ", 'ADD7'!$B$37, " - ", 'ADD7'!$L$6, " - ", 'ADD7'!$J$5))&gt;230,LEFT(_xlfn.CONCAT('ADD7'!$B$9, " - ", 'ADD7'!$B$37, " - ", 'ADD7'!$L$6, " - ", 'ADD7'!$J$5),212)&amp;" [*** truncated]",_xlfn.CONCAT('ADD7'!$B$9, " - ", 'ADD7'!$B$37, " - ", 'ADD7'!$L$6, " - ", 'ADD7'!$J$5))</f>
        <v>EA/NRW environmental programme wastewater (WINEP/NEP) - Storm overflow - discharge relocation (WINEP/NEP) wastewater capex - Sludge disposal - Bioresources</v>
      </c>
      <c r="D2928" s="150" t="str">
        <f>'ADD7'!$C$37</f>
        <v>£m</v>
      </c>
      <c r="E2928" s="150" t="s">
        <v>160</v>
      </c>
      <c r="F2928" s="491">
        <f>'ADD7'!$D$37</f>
        <v>3</v>
      </c>
      <c r="G2928" s="150" t="str">
        <f t="shared" si="45"/>
        <v>2022-23</v>
      </c>
      <c r="N2928" s="150" t="str">
        <f>IF(LEN(_xlfn.CONCAT('ADD7'!$B$9, " - ", 'ADD7'!$B$37, " - ", 'ADD7'!$L$6, " - ", 'ADD7'!$J$5))&gt;230,LEFT(_xlfn.CONCAT('ADD7'!$B$9, " - ", 'ADD7'!$B$37, " - ", 'ADD7'!$L$6, " - ", 'ADD7'!$J$5),212)&amp;" [*** truncated]",_xlfn.CONCAT('ADD7'!$B$9, " - ", 'ADD7'!$B$37, " - ", 'ADD7'!$L$6, " - ", 'ADD7'!$J$5))</f>
        <v>EA/NRW environmental programme wastewater (WINEP/NEP) - Storm overflow - discharge relocation (WINEP/NEP) wastewater capex - Sludge disposal - Bioresources</v>
      </c>
    </row>
    <row r="2929" spans="1:14">
      <c r="A2929" s="150" t="str">
        <f>UPPER('ADD7'!$DF$37)</f>
        <v>CWW3_028ADDN1_PR24_POSTFS</v>
      </c>
      <c r="C2929" s="150" t="str">
        <f>IF(LEN(_xlfn.CONCAT('ADD7'!$B$9, " - ", 'ADD7'!$B$37, " - ", 'ADD7'!$M$5))&gt;230,LEFT(_xlfn.CONCAT('ADD7'!$B$9, " - ", 'ADD7'!$B$37, " - ", 'ADD7'!$M$5),212)&amp;" [*** truncated]",_xlfn.CONCAT('ADD7'!$B$9, " - ", 'ADD7'!$B$37, " - ", 'ADD7'!$M$5))</f>
        <v>EA/NRW environmental programme wastewater (WINEP/NEP) - Storm overflow - discharge relocation (WINEP/NEP) wastewater capex - Additional control 1</v>
      </c>
      <c r="D2929" s="150" t="str">
        <f>'ADD7'!$C$37</f>
        <v>£m</v>
      </c>
      <c r="E2929" s="150" t="s">
        <v>160</v>
      </c>
      <c r="F2929" s="491">
        <f>'ADD7'!$D$37</f>
        <v>3</v>
      </c>
      <c r="G2929" s="150" t="str">
        <f t="shared" si="45"/>
        <v>2022-23</v>
      </c>
      <c r="N2929" s="150" t="str">
        <f>IF(LEN(_xlfn.CONCAT('ADD7'!$B$9, " - ", 'ADD7'!$B$37, " - ", 'ADD7'!$M$5))&gt;230,LEFT(_xlfn.CONCAT('ADD7'!$B$9, " - ", 'ADD7'!$B$37, " - ", 'ADD7'!$M$5),212)&amp;" [*** truncated]",_xlfn.CONCAT('ADD7'!$B$9, " - ", 'ADD7'!$B$37, " - ", 'ADD7'!$M$5))</f>
        <v>EA/NRW environmental programme wastewater (WINEP/NEP) - Storm overflow - discharge relocation (WINEP/NEP) wastewater capex - Additional control 1</v>
      </c>
    </row>
    <row r="2930" spans="1:14">
      <c r="A2930" s="150" t="str">
        <f>UPPER('ADD7'!$DG$37)</f>
        <v>CWW3_028ADDN2_PR24_POSTFS</v>
      </c>
      <c r="C2930" s="150" t="str">
        <f>IF(LEN(_xlfn.CONCAT('ADD7'!$B$9, " - ", 'ADD7'!$B$37, " - ", 'ADD7'!$N$5))&gt;230,LEFT(_xlfn.CONCAT('ADD7'!$B$9, " - ", 'ADD7'!$B$37, " - ", 'ADD7'!$N$5),212)&amp;" [*** truncated]",_xlfn.CONCAT('ADD7'!$B$9, " - ", 'ADD7'!$B$37, " - ", 'ADD7'!$N$5))</f>
        <v>EA/NRW environmental programme wastewater (WINEP/NEP) - Storm overflow - discharge relocation (WINEP/NEP) wastewater capex - Additional control 2</v>
      </c>
      <c r="D2930" s="150" t="str">
        <f>'ADD7'!$C$37</f>
        <v>£m</v>
      </c>
      <c r="E2930" s="150" t="s">
        <v>160</v>
      </c>
      <c r="F2930" s="491">
        <f>'ADD7'!$D$37</f>
        <v>3</v>
      </c>
      <c r="G2930" s="150" t="str">
        <f t="shared" si="45"/>
        <v>2022-23</v>
      </c>
      <c r="N2930" s="150" t="str">
        <f>IF(LEN(_xlfn.CONCAT('ADD7'!$B$9, " - ", 'ADD7'!$B$37, " - ", 'ADD7'!$N$5))&gt;230,LEFT(_xlfn.CONCAT('ADD7'!$B$9, " - ", 'ADD7'!$B$37, " - ", 'ADD7'!$N$5),212)&amp;" [*** truncated]",_xlfn.CONCAT('ADD7'!$B$9, " - ", 'ADD7'!$B$37, " - ", 'ADD7'!$N$5))</f>
        <v>EA/NRW environmental programme wastewater (WINEP/NEP) - Storm overflow - discharge relocation (WINEP/NEP) wastewater capex - Additional control 2</v>
      </c>
    </row>
    <row r="2931" spans="1:14">
      <c r="A2931" s="150" t="str">
        <f>UPPER('ADD7'!$DH$37)</f>
        <v>CWW3_028TOT_PR24_POSTFS</v>
      </c>
      <c r="C2931" s="150" t="str">
        <f>IF(LEN(_xlfn.CONCAT('ADD7'!$B$9, " - ", 'ADD7'!$B$37, " - ", 'ADD7'!$O$5))&gt;230,LEFT(_xlfn.CONCAT('ADD7'!$B$9, " - ", 'ADD7'!$B$37, " - ", 'ADD7'!$O$5),212)&amp;" [*** truncated]",_xlfn.CONCAT('ADD7'!$B$9, " - ", 'ADD7'!$B$37, " - ", 'ADD7'!$O$5))</f>
        <v>EA/NRW environmental programme wastewater (WINEP/NEP) - Storm overflow - discharge relocation (WINEP/NEP) wastewater capex - Total</v>
      </c>
      <c r="D2931" s="150" t="str">
        <f>'ADD7'!$C$37</f>
        <v>£m</v>
      </c>
      <c r="E2931" s="150" t="s">
        <v>160</v>
      </c>
      <c r="F2931" s="491">
        <f>'ADD7'!$D$37</f>
        <v>3</v>
      </c>
      <c r="G2931" s="150" t="str">
        <f t="shared" si="45"/>
        <v>2022-23</v>
      </c>
      <c r="N2931" s="150" t="str">
        <f>IF(LEN(_xlfn.CONCAT('ADD7'!$B$9, " - ", 'ADD7'!$B$37, " - ", 'ADD7'!$O$5))&gt;230,LEFT(_xlfn.CONCAT('ADD7'!$B$9, " - ", 'ADD7'!$B$37, " - ", 'ADD7'!$O$5),212)&amp;" [*** truncated]",_xlfn.CONCAT('ADD7'!$B$9, " - ", 'ADD7'!$B$37, " - ", 'ADD7'!$O$5))</f>
        <v>EA/NRW environmental programme wastewater (WINEP/NEP) - Storm overflow - discharge relocation (WINEP/NEP) wastewater capex - Total</v>
      </c>
    </row>
    <row r="2932" spans="1:14">
      <c r="A2932" s="150" t="str">
        <f>UPPER('ADD7'!$CX$38)</f>
        <v>CWW3_029FL_PR24_POSTFS</v>
      </c>
      <c r="C2932" s="150" t="str">
        <f>IF(LEN(_xlfn.CONCAT('ADD7'!$B$9, " - ", 'ADD7'!$B$38, " - ", 'ADD7'!$E$6, " - ", 'ADD7'!$E$5))&gt;230,LEFT(_xlfn.CONCAT('ADD7'!$B$9, " - ", 'ADD7'!$B$38, " - ", 'ADD7'!$E$6, " - ", 'ADD7'!$E$5),212)&amp;" [*** truncated]",_xlfn.CONCAT('ADD7'!$B$9, " - ", 'ADD7'!$B$38, " - ", 'ADD7'!$E$6, " - ", 'ADD7'!$E$5))</f>
        <v xml:space="preserve">EA/NRW environmental programme wastewater (WINEP/NEP) - Storm overflow - discharge relocation (WINEP/NEP) wastewater opex - Foul - Wastewater network+ </v>
      </c>
      <c r="D2932" s="150" t="str">
        <f>'ADD7'!$C$38</f>
        <v>£m</v>
      </c>
      <c r="E2932" s="150" t="s">
        <v>160</v>
      </c>
      <c r="F2932" s="491">
        <f>'ADD7'!$D$38</f>
        <v>3</v>
      </c>
      <c r="G2932" s="150" t="str">
        <f t="shared" si="45"/>
        <v>2022-23</v>
      </c>
      <c r="N2932" s="150" t="str">
        <f>IF(LEN(_xlfn.CONCAT('ADD7'!$B$9, " - ", 'ADD7'!$B$38, " - ", 'ADD7'!$E$6, " - ", 'ADD7'!$E$5))&gt;230,LEFT(_xlfn.CONCAT('ADD7'!$B$9, " - ", 'ADD7'!$B$38, " - ", 'ADD7'!$E$6, " - ", 'ADD7'!$E$5),212)&amp;" [*** truncated]",_xlfn.CONCAT('ADD7'!$B$9, " - ", 'ADD7'!$B$38, " - ", 'ADD7'!$E$6, " - ", 'ADD7'!$E$5))</f>
        <v xml:space="preserve">EA/NRW environmental programme wastewater (WINEP/NEP) - Storm overflow - discharge relocation (WINEP/NEP) wastewater opex - Foul - Wastewater network+ </v>
      </c>
    </row>
    <row r="2933" spans="1:14">
      <c r="A2933" s="150" t="str">
        <f>UPPER('ADD7'!$CY$38)</f>
        <v>CWW3_029SWD_PR24_POSTFS</v>
      </c>
      <c r="C2933" s="150" t="str">
        <f>IF(LEN(_xlfn.CONCAT('ADD7'!$B$9, " - ", 'ADD7'!$B$38, " - ", 'ADD7'!$F$6, " - ", 'ADD7'!$E$5))&gt;230,LEFT(_xlfn.CONCAT('ADD7'!$B$9, " - ", 'ADD7'!$B$38, " - ", 'ADD7'!$F$6, " - ", 'ADD7'!$E$5),212)&amp;" [*** truncated]",_xlfn.CONCAT('ADD7'!$B$9, " - ", 'ADD7'!$B$38, " - ", 'ADD7'!$F$6, " - ", 'ADD7'!$E$5))</f>
        <v xml:space="preserve">EA/NRW environmental programme wastewater (WINEP/NEP) - Storm overflow - discharge relocation (WINEP/NEP) wastewater opex - Surface water drainage - Wastewater network+ </v>
      </c>
      <c r="D2933" s="150" t="str">
        <f>'ADD7'!$C$38</f>
        <v>£m</v>
      </c>
      <c r="E2933" s="150" t="s">
        <v>160</v>
      </c>
      <c r="F2933" s="491">
        <f>'ADD7'!$D$38</f>
        <v>3</v>
      </c>
      <c r="G2933" s="150" t="str">
        <f t="shared" si="45"/>
        <v>2022-23</v>
      </c>
      <c r="N2933" s="150" t="str">
        <f>IF(LEN(_xlfn.CONCAT('ADD7'!$B$9, " - ", 'ADD7'!$B$38, " - ", 'ADD7'!$F$6, " - ", 'ADD7'!$E$5))&gt;230,LEFT(_xlfn.CONCAT('ADD7'!$B$9, " - ", 'ADD7'!$B$38, " - ", 'ADD7'!$F$6, " - ", 'ADD7'!$E$5),212)&amp;" [*** truncated]",_xlfn.CONCAT('ADD7'!$B$9, " - ", 'ADD7'!$B$38, " - ", 'ADD7'!$F$6, " - ", 'ADD7'!$E$5))</f>
        <v xml:space="preserve">EA/NRW environmental programme wastewater (WINEP/NEP) - Storm overflow - discharge relocation (WINEP/NEP) wastewater opex - Surface water drainage - Wastewater network+ </v>
      </c>
    </row>
    <row r="2934" spans="1:14">
      <c r="A2934" s="150" t="str">
        <f>UPPER('ADD7'!$CZ$38)</f>
        <v>CWW3_029HD_PR24_POSTFS</v>
      </c>
      <c r="C2934" s="150" t="str">
        <f>IF(LEN(_xlfn.CONCAT('ADD7'!$B$9, " - ", 'ADD7'!$B$38, " - ", 'ADD7'!$G$6, " - ", 'ADD7'!$E$5))&gt;230,LEFT(_xlfn.CONCAT('ADD7'!$B$9, " - ", 'ADD7'!$B$38, " - ", 'ADD7'!$G$6, " - ", 'ADD7'!$E$5),212)&amp;" [*** truncated]",_xlfn.CONCAT('ADD7'!$B$9, " - ", 'ADD7'!$B$38, " - ", 'ADD7'!$G$6, " - ", 'ADD7'!$E$5))</f>
        <v xml:space="preserve">EA/NRW environmental programme wastewater (WINEP/NEP) - Storm overflow - discharge relocation (WINEP/NEP) wastewater opex - Highway drainage - Wastewater network+ </v>
      </c>
      <c r="D2934" s="150" t="str">
        <f>'ADD7'!$C$38</f>
        <v>£m</v>
      </c>
      <c r="E2934" s="150" t="s">
        <v>160</v>
      </c>
      <c r="F2934" s="491">
        <f>'ADD7'!$D$38</f>
        <v>3</v>
      </c>
      <c r="G2934" s="150" t="str">
        <f t="shared" si="45"/>
        <v>2022-23</v>
      </c>
      <c r="N2934" s="150" t="str">
        <f>IF(LEN(_xlfn.CONCAT('ADD7'!$B$9, " - ", 'ADD7'!$B$38, " - ", 'ADD7'!$G$6, " - ", 'ADD7'!$E$5))&gt;230,LEFT(_xlfn.CONCAT('ADD7'!$B$9, " - ", 'ADD7'!$B$38, " - ", 'ADD7'!$G$6, " - ", 'ADD7'!$E$5),212)&amp;" [*** truncated]",_xlfn.CONCAT('ADD7'!$B$9, " - ", 'ADD7'!$B$38, " - ", 'ADD7'!$G$6, " - ", 'ADD7'!$E$5))</f>
        <v xml:space="preserve">EA/NRW environmental programme wastewater (WINEP/NEP) - Storm overflow - discharge relocation (WINEP/NEP) wastewater opex - Highway drainage - Wastewater network+ </v>
      </c>
    </row>
    <row r="2935" spans="1:14">
      <c r="A2935" s="150" t="str">
        <f>UPPER('ADD7'!$DA$38)</f>
        <v>CWW3_029STD_PR24_POSTFS</v>
      </c>
      <c r="C2935" s="150" t="str">
        <f>IF(LEN(_xlfn.CONCAT('ADD7'!$B$9, " - ", 'ADD7'!$B$38, " - ", 'ADD7'!$H$6, " - ", 'ADD7'!$E$5))&gt;230,LEFT(_xlfn.CONCAT('ADD7'!$B$9, " - ", 'ADD7'!$B$38, " - ", 'ADD7'!$H$6, " - ", 'ADD7'!$E$5),212)&amp;" [*** truncated]",_xlfn.CONCAT('ADD7'!$B$9, " - ", 'ADD7'!$B$38, " - ", 'ADD7'!$H$6, " - ", 'ADD7'!$E$5))</f>
        <v xml:space="preserve">EA/NRW environmental programme wastewater (WINEP/NEP) - Storm overflow - discharge relocation (WINEP/NEP) wastewater opex - Sewage treatment and disposal - Wastewater network+ </v>
      </c>
      <c r="D2935" s="150" t="str">
        <f>'ADD7'!$C$38</f>
        <v>£m</v>
      </c>
      <c r="E2935" s="150" t="s">
        <v>160</v>
      </c>
      <c r="F2935" s="491">
        <f>'ADD7'!$D$38</f>
        <v>3</v>
      </c>
      <c r="G2935" s="150" t="str">
        <f t="shared" si="45"/>
        <v>2022-23</v>
      </c>
      <c r="N2935" s="150" t="str">
        <f>IF(LEN(_xlfn.CONCAT('ADD7'!$B$9, " - ", 'ADD7'!$B$38, " - ", 'ADD7'!$H$6, " - ", 'ADD7'!$E$5))&gt;230,LEFT(_xlfn.CONCAT('ADD7'!$B$9, " - ", 'ADD7'!$B$38, " - ", 'ADD7'!$H$6, " - ", 'ADD7'!$E$5),212)&amp;" [*** truncated]",_xlfn.CONCAT('ADD7'!$B$9, " - ", 'ADD7'!$B$38, " - ", 'ADD7'!$H$6, " - ", 'ADD7'!$E$5))</f>
        <v xml:space="preserve">EA/NRW environmental programme wastewater (WINEP/NEP) - Storm overflow - discharge relocation (WINEP/NEP) wastewater opex - Sewage treatment and disposal - Wastewater network+ </v>
      </c>
    </row>
    <row r="2936" spans="1:14">
      <c r="A2936" s="150" t="str">
        <f>UPPER('ADD7'!$DB$38)</f>
        <v>CWW3_029SLT_PR24_POSTFS</v>
      </c>
      <c r="C2936" s="150" t="str">
        <f>IF(LEN(_xlfn.CONCAT('ADD7'!$B$9, " - ", 'ADD7'!$B$38, " - ", 'ADD7'!$I$6, " - ", 'ADD7'!$E$5))&gt;230,LEFT(_xlfn.CONCAT('ADD7'!$B$9, " - ", 'ADD7'!$B$38, " - ", 'ADD7'!$I$6, " - ", 'ADD7'!$E$5),212)&amp;" [*** truncated]",_xlfn.CONCAT('ADD7'!$B$9, " - ", 'ADD7'!$B$38, " - ", 'ADD7'!$I$6, " - ", 'ADD7'!$E$5))</f>
        <v xml:space="preserve">EA/NRW environmental programme wastewater (WINEP/NEP) - Storm overflow - discharge relocation (WINEP/NEP) wastewater opex - Sludge liquor treatment - Wastewater network+ </v>
      </c>
      <c r="D2936" s="150" t="str">
        <f>'ADD7'!$C$38</f>
        <v>£m</v>
      </c>
      <c r="E2936" s="150" t="s">
        <v>160</v>
      </c>
      <c r="F2936" s="491">
        <f>'ADD7'!$D$38</f>
        <v>3</v>
      </c>
      <c r="G2936" s="150" t="str">
        <f t="shared" si="45"/>
        <v>2022-23</v>
      </c>
      <c r="N2936" s="150" t="str">
        <f>IF(LEN(_xlfn.CONCAT('ADD7'!$B$9, " - ", 'ADD7'!$B$38, " - ", 'ADD7'!$I$6, " - ", 'ADD7'!$E$5))&gt;230,LEFT(_xlfn.CONCAT('ADD7'!$B$9, " - ", 'ADD7'!$B$38, " - ", 'ADD7'!$I$6, " - ", 'ADD7'!$E$5),212)&amp;" [*** truncated]",_xlfn.CONCAT('ADD7'!$B$9, " - ", 'ADD7'!$B$38, " - ", 'ADD7'!$I$6, " - ", 'ADD7'!$E$5))</f>
        <v xml:space="preserve">EA/NRW environmental programme wastewater (WINEP/NEP) - Storm overflow - discharge relocation (WINEP/NEP) wastewater opex - Sludge liquor treatment - Wastewater network+ </v>
      </c>
    </row>
    <row r="2937" spans="1:14">
      <c r="A2937" s="150" t="str">
        <f>UPPER('ADD7'!$DC$38)</f>
        <v>CWW3_029STP_PR24_POSTFS</v>
      </c>
      <c r="C2937" s="150" t="str">
        <f>IF(LEN(_xlfn.CONCAT('ADD7'!$B$9, " - ", 'ADD7'!$B$38, " - ", 'ADD7'!$J$6, " - ", 'ADD7'!$J$5))&gt;230,LEFT(_xlfn.CONCAT('ADD7'!$B$9, " - ", 'ADD7'!$B$38, " - ", 'ADD7'!$J$6, " - ", 'ADD7'!$J$5),212)&amp;" [*** truncated]",_xlfn.CONCAT('ADD7'!$B$9, " - ", 'ADD7'!$B$38, " - ", 'ADD7'!$J$6, " - ", 'ADD7'!$J$5))</f>
        <v>EA/NRW environmental programme wastewater (WINEP/NEP) - Storm overflow - discharge relocation (WINEP/NEP) wastewater opex - Sludge transport - Bioresources</v>
      </c>
      <c r="D2937" s="150" t="str">
        <f>'ADD7'!$C$38</f>
        <v>£m</v>
      </c>
      <c r="E2937" s="150" t="s">
        <v>160</v>
      </c>
      <c r="F2937" s="491">
        <f>'ADD7'!$D$38</f>
        <v>3</v>
      </c>
      <c r="G2937" s="150" t="str">
        <f t="shared" si="45"/>
        <v>2022-23</v>
      </c>
      <c r="N2937" s="150" t="str">
        <f>IF(LEN(_xlfn.CONCAT('ADD7'!$B$9, " - ", 'ADD7'!$B$38, " - ", 'ADD7'!$J$6, " - ", 'ADD7'!$J$5))&gt;230,LEFT(_xlfn.CONCAT('ADD7'!$B$9, " - ", 'ADD7'!$B$38, " - ", 'ADD7'!$J$6, " - ", 'ADD7'!$J$5),212)&amp;" [*** truncated]",_xlfn.CONCAT('ADD7'!$B$9, " - ", 'ADD7'!$B$38, " - ", 'ADD7'!$J$6, " - ", 'ADD7'!$J$5))</f>
        <v>EA/NRW environmental programme wastewater (WINEP/NEP) - Storm overflow - discharge relocation (WINEP/NEP) wastewater opex - Sludge transport - Bioresources</v>
      </c>
    </row>
    <row r="2938" spans="1:14">
      <c r="A2938" s="150" t="str">
        <f>UPPER('ADD7'!$DD$38)</f>
        <v>CWW3_029SDT_PR24_POSTFS</v>
      </c>
      <c r="C2938" s="150" t="str">
        <f>IF(LEN(_xlfn.CONCAT('ADD7'!$B$9, " - ", 'ADD7'!$B$38, " - ", 'ADD7'!$K$6, " - ", 'ADD7'!$J$5))&gt;230,LEFT(_xlfn.CONCAT('ADD7'!$B$9, " - ", 'ADD7'!$B$38, " - ", 'ADD7'!$K$6, " - ", 'ADD7'!$J$5),212)&amp;" [*** truncated]",_xlfn.CONCAT('ADD7'!$B$9, " - ", 'ADD7'!$B$38, " - ", 'ADD7'!$K$6, " - ", 'ADD7'!$J$5))</f>
        <v>EA/NRW environmental programme wastewater (WINEP/NEP) - Storm overflow - discharge relocation (WINEP/NEP) wastewater opex - Sludge treatment - Bioresources</v>
      </c>
      <c r="D2938" s="150" t="str">
        <f>'ADD7'!$C$38</f>
        <v>£m</v>
      </c>
      <c r="E2938" s="150" t="s">
        <v>160</v>
      </c>
      <c r="F2938" s="491">
        <f>'ADD7'!$D$38</f>
        <v>3</v>
      </c>
      <c r="G2938" s="150" t="str">
        <f t="shared" si="45"/>
        <v>2022-23</v>
      </c>
      <c r="N2938" s="150" t="str">
        <f>IF(LEN(_xlfn.CONCAT('ADD7'!$B$9, " - ", 'ADD7'!$B$38, " - ", 'ADD7'!$K$6, " - ", 'ADD7'!$J$5))&gt;230,LEFT(_xlfn.CONCAT('ADD7'!$B$9, " - ", 'ADD7'!$B$38, " - ", 'ADD7'!$K$6, " - ", 'ADD7'!$J$5),212)&amp;" [*** truncated]",_xlfn.CONCAT('ADD7'!$B$9, " - ", 'ADD7'!$B$38, " - ", 'ADD7'!$K$6, " - ", 'ADD7'!$J$5))</f>
        <v>EA/NRW environmental programme wastewater (WINEP/NEP) - Storm overflow - discharge relocation (WINEP/NEP) wastewater opex - Sludge treatment - Bioresources</v>
      </c>
    </row>
    <row r="2939" spans="1:14">
      <c r="A2939" s="150" t="str">
        <f>UPPER('ADD7'!$DE$38)</f>
        <v>CWW3_029SDD_PR24_POSTFS</v>
      </c>
      <c r="C2939" s="150" t="str">
        <f>IF(LEN(_xlfn.CONCAT('ADD7'!$B$9, " - ", 'ADD7'!$B$38, " - ", 'ADD7'!$L$6, " - ", 'ADD7'!$J$5))&gt;230,LEFT(_xlfn.CONCAT('ADD7'!$B$9, " - ", 'ADD7'!$B$38, " - ", 'ADD7'!$L$6, " - ", 'ADD7'!$J$5),212)&amp;" [*** truncated]",_xlfn.CONCAT('ADD7'!$B$9, " - ", 'ADD7'!$B$38, " - ", 'ADD7'!$L$6, " - ", 'ADD7'!$J$5))</f>
        <v>EA/NRW environmental programme wastewater (WINEP/NEP) - Storm overflow - discharge relocation (WINEP/NEP) wastewater opex - Sludge disposal - Bioresources</v>
      </c>
      <c r="D2939" s="150" t="str">
        <f>'ADD7'!$C$38</f>
        <v>£m</v>
      </c>
      <c r="E2939" s="150" t="s">
        <v>160</v>
      </c>
      <c r="F2939" s="491">
        <f>'ADD7'!$D$38</f>
        <v>3</v>
      </c>
      <c r="G2939" s="150" t="str">
        <f t="shared" si="45"/>
        <v>2022-23</v>
      </c>
      <c r="N2939" s="150" t="str">
        <f>IF(LEN(_xlfn.CONCAT('ADD7'!$B$9, " - ", 'ADD7'!$B$38, " - ", 'ADD7'!$L$6, " - ", 'ADD7'!$J$5))&gt;230,LEFT(_xlfn.CONCAT('ADD7'!$B$9, " - ", 'ADD7'!$B$38, " - ", 'ADD7'!$L$6, " - ", 'ADD7'!$J$5),212)&amp;" [*** truncated]",_xlfn.CONCAT('ADD7'!$B$9, " - ", 'ADD7'!$B$38, " - ", 'ADD7'!$L$6, " - ", 'ADD7'!$J$5))</f>
        <v>EA/NRW environmental programme wastewater (WINEP/NEP) - Storm overflow - discharge relocation (WINEP/NEP) wastewater opex - Sludge disposal - Bioresources</v>
      </c>
    </row>
    <row r="2940" spans="1:14">
      <c r="A2940" s="150" t="str">
        <f>UPPER('ADD7'!$DF$38)</f>
        <v>CWW3_029ADDN1_PR24_POSTFS</v>
      </c>
      <c r="C2940" s="150" t="str">
        <f>IF(LEN(_xlfn.CONCAT('ADD7'!$B$9, " - ", 'ADD7'!$B$38, " - ", 'ADD7'!$M$5))&gt;230,LEFT(_xlfn.CONCAT('ADD7'!$B$9, " - ", 'ADD7'!$B$38, " - ", 'ADD7'!$M$5),212)&amp;" [*** truncated]",_xlfn.CONCAT('ADD7'!$B$9, " - ", 'ADD7'!$B$38, " - ", 'ADD7'!$M$5))</f>
        <v>EA/NRW environmental programme wastewater (WINEP/NEP) - Storm overflow - discharge relocation (WINEP/NEP) wastewater opex - Additional control 1</v>
      </c>
      <c r="D2940" s="150" t="str">
        <f>'ADD7'!$C$38</f>
        <v>£m</v>
      </c>
      <c r="E2940" s="150" t="s">
        <v>160</v>
      </c>
      <c r="F2940" s="491">
        <f>'ADD7'!$D$38</f>
        <v>3</v>
      </c>
      <c r="G2940" s="150" t="str">
        <f t="shared" si="45"/>
        <v>2022-23</v>
      </c>
      <c r="N2940" s="150" t="str">
        <f>IF(LEN(_xlfn.CONCAT('ADD7'!$B$9, " - ", 'ADD7'!$B$38, " - ", 'ADD7'!$M$5))&gt;230,LEFT(_xlfn.CONCAT('ADD7'!$B$9, " - ", 'ADD7'!$B$38, " - ", 'ADD7'!$M$5),212)&amp;" [*** truncated]",_xlfn.CONCAT('ADD7'!$B$9, " - ", 'ADD7'!$B$38, " - ", 'ADD7'!$M$5))</f>
        <v>EA/NRW environmental programme wastewater (WINEP/NEP) - Storm overflow - discharge relocation (WINEP/NEP) wastewater opex - Additional control 1</v>
      </c>
    </row>
    <row r="2941" spans="1:14">
      <c r="A2941" s="150" t="str">
        <f>UPPER('ADD7'!$DG$38)</f>
        <v>CWW3_029ADDN2_PR24_POSTFS</v>
      </c>
      <c r="C2941" s="150" t="str">
        <f>IF(LEN(_xlfn.CONCAT('ADD7'!$B$9, " - ", 'ADD7'!$B$38, " - ", 'ADD7'!$N$5))&gt;230,LEFT(_xlfn.CONCAT('ADD7'!$B$9, " - ", 'ADD7'!$B$38, " - ", 'ADD7'!$N$5),212)&amp;" [*** truncated]",_xlfn.CONCAT('ADD7'!$B$9, " - ", 'ADD7'!$B$38, " - ", 'ADD7'!$N$5))</f>
        <v>EA/NRW environmental programme wastewater (WINEP/NEP) - Storm overflow - discharge relocation (WINEP/NEP) wastewater opex - Additional control 2</v>
      </c>
      <c r="D2941" s="150" t="str">
        <f>'ADD7'!$C$38</f>
        <v>£m</v>
      </c>
      <c r="E2941" s="150" t="s">
        <v>160</v>
      </c>
      <c r="F2941" s="491">
        <f>'ADD7'!$D$38</f>
        <v>3</v>
      </c>
      <c r="G2941" s="150" t="str">
        <f t="shared" si="45"/>
        <v>2022-23</v>
      </c>
      <c r="N2941" s="150" t="str">
        <f>IF(LEN(_xlfn.CONCAT('ADD7'!$B$9, " - ", 'ADD7'!$B$38, " - ", 'ADD7'!$N$5))&gt;230,LEFT(_xlfn.CONCAT('ADD7'!$B$9, " - ", 'ADD7'!$B$38, " - ", 'ADD7'!$N$5),212)&amp;" [*** truncated]",_xlfn.CONCAT('ADD7'!$B$9, " - ", 'ADD7'!$B$38, " - ", 'ADD7'!$N$5))</f>
        <v>EA/NRW environmental programme wastewater (WINEP/NEP) - Storm overflow - discharge relocation (WINEP/NEP) wastewater opex - Additional control 2</v>
      </c>
    </row>
    <row r="2942" spans="1:14">
      <c r="A2942" s="150" t="str">
        <f>UPPER('ADD7'!$DH$38)</f>
        <v>CWW3_029TOT_PR24_POSTFS</v>
      </c>
      <c r="C2942" s="150" t="str">
        <f>IF(LEN(_xlfn.CONCAT('ADD7'!$B$9, " - ", 'ADD7'!$B$38, " - ", 'ADD7'!$O$5))&gt;230,LEFT(_xlfn.CONCAT('ADD7'!$B$9, " - ", 'ADD7'!$B$38, " - ", 'ADD7'!$O$5),212)&amp;" [*** truncated]",_xlfn.CONCAT('ADD7'!$B$9, " - ", 'ADD7'!$B$38, " - ", 'ADD7'!$O$5))</f>
        <v>EA/NRW environmental programme wastewater (WINEP/NEP) - Storm overflow - discharge relocation (WINEP/NEP) wastewater opex - Total</v>
      </c>
      <c r="D2942" s="150" t="str">
        <f>'ADD7'!$C$38</f>
        <v>£m</v>
      </c>
      <c r="E2942" s="150" t="s">
        <v>160</v>
      </c>
      <c r="F2942" s="491">
        <f>'ADD7'!$D$38</f>
        <v>3</v>
      </c>
      <c r="G2942" s="150" t="str">
        <f t="shared" si="45"/>
        <v>2022-23</v>
      </c>
      <c r="N2942" s="150" t="str">
        <f>IF(LEN(_xlfn.CONCAT('ADD7'!$B$9, " - ", 'ADD7'!$B$38, " - ", 'ADD7'!$O$5))&gt;230,LEFT(_xlfn.CONCAT('ADD7'!$B$9, " - ", 'ADD7'!$B$38, " - ", 'ADD7'!$O$5),212)&amp;" [*** truncated]",_xlfn.CONCAT('ADD7'!$B$9, " - ", 'ADD7'!$B$38, " - ", 'ADD7'!$O$5))</f>
        <v>EA/NRW environmental programme wastewater (WINEP/NEP) - Storm overflow - discharge relocation (WINEP/NEP) wastewater opex - Total</v>
      </c>
    </row>
    <row r="2943" spans="1:14">
      <c r="A2943" s="150" t="str">
        <f>UPPER('ADD7'!$CX$39)</f>
        <v>CWW3_030FL_PR24_POSTFS</v>
      </c>
      <c r="C2943" s="150" t="str">
        <f>IF(LEN(_xlfn.CONCAT('ADD7'!$B$9, " - ", 'ADD7'!$B$39, " - ", 'ADD7'!$E$6, " - ", 'ADD7'!$E$5))&gt;230,LEFT(_xlfn.CONCAT('ADD7'!$B$9, " - ", 'ADD7'!$B$39, " - ", 'ADD7'!$E$6, " - ", 'ADD7'!$E$5),212)&amp;" [*** truncated]",_xlfn.CONCAT('ADD7'!$B$9, " - ", 'ADD7'!$B$39, " - ", 'ADD7'!$E$6, " - ", 'ADD7'!$E$5))</f>
        <v xml:space="preserve">EA/NRW environmental programme wastewater (WINEP/NEP) - Storm overflow - discharge relocation (WINEP/NEP) wastewater totex - Foul - Wastewater network+ </v>
      </c>
      <c r="D2943" s="150" t="str">
        <f>'ADD7'!$C$39</f>
        <v>£m</v>
      </c>
      <c r="E2943" s="150" t="s">
        <v>160</v>
      </c>
      <c r="F2943" s="491">
        <f>'ADD7'!$D$39</f>
        <v>3</v>
      </c>
      <c r="G2943" s="150" t="str">
        <f t="shared" si="45"/>
        <v>2022-23</v>
      </c>
      <c r="N2943" s="150" t="str">
        <f>IF(LEN(_xlfn.CONCAT('ADD7'!$B$9, " - ", 'ADD7'!$B$39, " - ", 'ADD7'!$E$6, " - ", 'ADD7'!$E$5))&gt;230,LEFT(_xlfn.CONCAT('ADD7'!$B$9, " - ", 'ADD7'!$B$39, " - ", 'ADD7'!$E$6, " - ", 'ADD7'!$E$5),212)&amp;" [*** truncated]",_xlfn.CONCAT('ADD7'!$B$9, " - ", 'ADD7'!$B$39, " - ", 'ADD7'!$E$6, " - ", 'ADD7'!$E$5))</f>
        <v xml:space="preserve">EA/NRW environmental programme wastewater (WINEP/NEP) - Storm overflow - discharge relocation (WINEP/NEP) wastewater totex - Foul - Wastewater network+ </v>
      </c>
    </row>
    <row r="2944" spans="1:14">
      <c r="A2944" s="150" t="str">
        <f>UPPER('ADD7'!$CY$39)</f>
        <v>CWW3_030SWD_PR24_POSTFS</v>
      </c>
      <c r="C2944" s="150" t="str">
        <f>IF(LEN(_xlfn.CONCAT('ADD7'!$B$9, " - ", 'ADD7'!$B$39, " - ", 'ADD7'!$F$6, " - ", 'ADD7'!$E$5))&gt;230,LEFT(_xlfn.CONCAT('ADD7'!$B$9, " - ", 'ADD7'!$B$39, " - ", 'ADD7'!$F$6, " - ", 'ADD7'!$E$5),212)&amp;" [*** truncated]",_xlfn.CONCAT('ADD7'!$B$9, " - ", 'ADD7'!$B$39, " - ", 'ADD7'!$F$6, " - ", 'ADD7'!$E$5))</f>
        <v xml:space="preserve">EA/NRW environmental programme wastewater (WINEP/NEP) - Storm overflow - discharge relocation (WINEP/NEP) wastewater totex - Surface water drainage - Wastewater network+ </v>
      </c>
      <c r="D2944" s="150" t="str">
        <f>'ADD7'!$C$39</f>
        <v>£m</v>
      </c>
      <c r="E2944" s="150" t="s">
        <v>160</v>
      </c>
      <c r="F2944" s="491">
        <f>'ADD7'!$D$39</f>
        <v>3</v>
      </c>
      <c r="G2944" s="150" t="str">
        <f t="shared" si="45"/>
        <v>2022-23</v>
      </c>
      <c r="N2944" s="150" t="str">
        <f>IF(LEN(_xlfn.CONCAT('ADD7'!$B$9, " - ", 'ADD7'!$B$39, " - ", 'ADD7'!$F$6, " - ", 'ADD7'!$E$5))&gt;230,LEFT(_xlfn.CONCAT('ADD7'!$B$9, " - ", 'ADD7'!$B$39, " - ", 'ADD7'!$F$6, " - ", 'ADD7'!$E$5),212)&amp;" [*** truncated]",_xlfn.CONCAT('ADD7'!$B$9, " - ", 'ADD7'!$B$39, " - ", 'ADD7'!$F$6, " - ", 'ADD7'!$E$5))</f>
        <v xml:space="preserve">EA/NRW environmental programme wastewater (WINEP/NEP) - Storm overflow - discharge relocation (WINEP/NEP) wastewater totex - Surface water drainage - Wastewater network+ </v>
      </c>
    </row>
    <row r="2945" spans="1:14">
      <c r="A2945" s="150" t="str">
        <f>UPPER('ADD7'!$CZ$39)</f>
        <v>CWW3_030HD_PR24_POSTFS</v>
      </c>
      <c r="C2945" s="150" t="str">
        <f>IF(LEN(_xlfn.CONCAT('ADD7'!$B$9, " - ", 'ADD7'!$B$39, " - ", 'ADD7'!$G$6, " - ", 'ADD7'!$E$5))&gt;230,LEFT(_xlfn.CONCAT('ADD7'!$B$9, " - ", 'ADD7'!$B$39, " - ", 'ADD7'!$G$6, " - ", 'ADD7'!$E$5),212)&amp;" [*** truncated]",_xlfn.CONCAT('ADD7'!$B$9, " - ", 'ADD7'!$B$39, " - ", 'ADD7'!$G$6, " - ", 'ADD7'!$E$5))</f>
        <v xml:space="preserve">EA/NRW environmental programme wastewater (WINEP/NEP) - Storm overflow - discharge relocation (WINEP/NEP) wastewater totex - Highway drainage - Wastewater network+ </v>
      </c>
      <c r="D2945" s="150" t="str">
        <f>'ADD7'!$C$39</f>
        <v>£m</v>
      </c>
      <c r="E2945" s="150" t="s">
        <v>160</v>
      </c>
      <c r="F2945" s="491">
        <f>'ADD7'!$D$39</f>
        <v>3</v>
      </c>
      <c r="G2945" s="150" t="str">
        <f t="shared" si="45"/>
        <v>2022-23</v>
      </c>
      <c r="N2945" s="150" t="str">
        <f>IF(LEN(_xlfn.CONCAT('ADD7'!$B$9, " - ", 'ADD7'!$B$39, " - ", 'ADD7'!$G$6, " - ", 'ADD7'!$E$5))&gt;230,LEFT(_xlfn.CONCAT('ADD7'!$B$9, " - ", 'ADD7'!$B$39, " - ", 'ADD7'!$G$6, " - ", 'ADD7'!$E$5),212)&amp;" [*** truncated]",_xlfn.CONCAT('ADD7'!$B$9, " - ", 'ADD7'!$B$39, " - ", 'ADD7'!$G$6, " - ", 'ADD7'!$E$5))</f>
        <v xml:space="preserve">EA/NRW environmental programme wastewater (WINEP/NEP) - Storm overflow - discharge relocation (WINEP/NEP) wastewater totex - Highway drainage - Wastewater network+ </v>
      </c>
    </row>
    <row r="2946" spans="1:14">
      <c r="A2946" s="150" t="str">
        <f>UPPER('ADD7'!$DA$39)</f>
        <v>CWW3_030STD_PR24_POSTFS</v>
      </c>
      <c r="C2946" s="150" t="str">
        <f>IF(LEN(_xlfn.CONCAT('ADD7'!$B$9, " - ", 'ADD7'!$B$39, " - ", 'ADD7'!$H$6, " - ", 'ADD7'!$E$5))&gt;230,LEFT(_xlfn.CONCAT('ADD7'!$B$9, " - ", 'ADD7'!$B$39, " - ", 'ADD7'!$H$6, " - ", 'ADD7'!$E$5),212)&amp;" [*** truncated]",_xlfn.CONCAT('ADD7'!$B$9, " - ", 'ADD7'!$B$39, " - ", 'ADD7'!$H$6, " - ", 'ADD7'!$E$5))</f>
        <v xml:space="preserve">EA/NRW environmental programme wastewater (WINEP/NEP) - Storm overflow - discharge relocation (WINEP/NEP) wastewater totex - Sewage treatment and disposal - Wastewater network+ </v>
      </c>
      <c r="D2946" s="150" t="str">
        <f>'ADD7'!$C$39</f>
        <v>£m</v>
      </c>
      <c r="E2946" s="150" t="s">
        <v>160</v>
      </c>
      <c r="F2946" s="491">
        <f>'ADD7'!$D$39</f>
        <v>3</v>
      </c>
      <c r="G2946" s="150" t="str">
        <f t="shared" ref="G2946:G3009" si="46">IF(ISERROR(SEARCH(CHAR(163),D2946)),"",IF(ISERROR(SEARCH("nominal",C2946)),"2022-23",""))</f>
        <v>2022-23</v>
      </c>
      <c r="N2946" s="150" t="str">
        <f>IF(LEN(_xlfn.CONCAT('ADD7'!$B$9, " - ", 'ADD7'!$B$39, " - ", 'ADD7'!$H$6, " - ", 'ADD7'!$E$5))&gt;230,LEFT(_xlfn.CONCAT('ADD7'!$B$9, " - ", 'ADD7'!$B$39, " - ", 'ADD7'!$H$6, " - ", 'ADD7'!$E$5),212)&amp;" [*** truncated]",_xlfn.CONCAT('ADD7'!$B$9, " - ", 'ADD7'!$B$39, " - ", 'ADD7'!$H$6, " - ", 'ADD7'!$E$5))</f>
        <v xml:space="preserve">EA/NRW environmental programme wastewater (WINEP/NEP) - Storm overflow - discharge relocation (WINEP/NEP) wastewater totex - Sewage treatment and disposal - Wastewater network+ </v>
      </c>
    </row>
    <row r="2947" spans="1:14">
      <c r="A2947" s="150" t="str">
        <f>UPPER('ADD7'!$DB$39)</f>
        <v>CWW3_030SLT_PR24_POSTFS</v>
      </c>
      <c r="C2947" s="150" t="str">
        <f>IF(LEN(_xlfn.CONCAT('ADD7'!$B$9, " - ", 'ADD7'!$B$39, " - ", 'ADD7'!$I$6, " - ", 'ADD7'!$E$5))&gt;230,LEFT(_xlfn.CONCAT('ADD7'!$B$9, " - ", 'ADD7'!$B$39, " - ", 'ADD7'!$I$6, " - ", 'ADD7'!$E$5),212)&amp;" [*** truncated]",_xlfn.CONCAT('ADD7'!$B$9, " - ", 'ADD7'!$B$39, " - ", 'ADD7'!$I$6, " - ", 'ADD7'!$E$5))</f>
        <v xml:space="preserve">EA/NRW environmental programme wastewater (WINEP/NEP) - Storm overflow - discharge relocation (WINEP/NEP) wastewater totex - Sludge liquor treatment - Wastewater network+ </v>
      </c>
      <c r="D2947" s="150" t="str">
        <f>'ADD7'!$C$39</f>
        <v>£m</v>
      </c>
      <c r="E2947" s="150" t="s">
        <v>160</v>
      </c>
      <c r="F2947" s="491">
        <f>'ADD7'!$D$39</f>
        <v>3</v>
      </c>
      <c r="G2947" s="150" t="str">
        <f t="shared" si="46"/>
        <v>2022-23</v>
      </c>
      <c r="N2947" s="150" t="str">
        <f>IF(LEN(_xlfn.CONCAT('ADD7'!$B$9, " - ", 'ADD7'!$B$39, " - ", 'ADD7'!$I$6, " - ", 'ADD7'!$E$5))&gt;230,LEFT(_xlfn.CONCAT('ADD7'!$B$9, " - ", 'ADD7'!$B$39, " - ", 'ADD7'!$I$6, " - ", 'ADD7'!$E$5),212)&amp;" [*** truncated]",_xlfn.CONCAT('ADD7'!$B$9, " - ", 'ADD7'!$B$39, " - ", 'ADD7'!$I$6, " - ", 'ADD7'!$E$5))</f>
        <v xml:space="preserve">EA/NRW environmental programme wastewater (WINEP/NEP) - Storm overflow - discharge relocation (WINEP/NEP) wastewater totex - Sludge liquor treatment - Wastewater network+ </v>
      </c>
    </row>
    <row r="2948" spans="1:14">
      <c r="A2948" s="150" t="str">
        <f>UPPER('ADD7'!$DC$39)</f>
        <v>CWW3_030STP_PR24_POSTFS</v>
      </c>
      <c r="C2948" s="150" t="str">
        <f>IF(LEN(_xlfn.CONCAT('ADD7'!$B$9, " - ", 'ADD7'!$B$39, " - ", 'ADD7'!$J$6, " - ", 'ADD7'!$J$5))&gt;230,LEFT(_xlfn.CONCAT('ADD7'!$B$9, " - ", 'ADD7'!$B$39, " - ", 'ADD7'!$J$6, " - ", 'ADD7'!$J$5),212)&amp;" [*** truncated]",_xlfn.CONCAT('ADD7'!$B$9, " - ", 'ADD7'!$B$39, " - ", 'ADD7'!$J$6, " - ", 'ADD7'!$J$5))</f>
        <v>EA/NRW environmental programme wastewater (WINEP/NEP) - Storm overflow - discharge relocation (WINEP/NEP) wastewater totex - Sludge transport - Bioresources</v>
      </c>
      <c r="D2948" s="150" t="str">
        <f>'ADD7'!$C$39</f>
        <v>£m</v>
      </c>
      <c r="E2948" s="150" t="s">
        <v>160</v>
      </c>
      <c r="F2948" s="491">
        <f>'ADD7'!$D$39</f>
        <v>3</v>
      </c>
      <c r="G2948" s="150" t="str">
        <f t="shared" si="46"/>
        <v>2022-23</v>
      </c>
      <c r="N2948" s="150" t="str">
        <f>IF(LEN(_xlfn.CONCAT('ADD7'!$B$9, " - ", 'ADD7'!$B$39, " - ", 'ADD7'!$J$6, " - ", 'ADD7'!$J$5))&gt;230,LEFT(_xlfn.CONCAT('ADD7'!$B$9, " - ", 'ADD7'!$B$39, " - ", 'ADD7'!$J$6, " - ", 'ADD7'!$J$5),212)&amp;" [*** truncated]",_xlfn.CONCAT('ADD7'!$B$9, " - ", 'ADD7'!$B$39, " - ", 'ADD7'!$J$6, " - ", 'ADD7'!$J$5))</f>
        <v>EA/NRW environmental programme wastewater (WINEP/NEP) - Storm overflow - discharge relocation (WINEP/NEP) wastewater totex - Sludge transport - Bioresources</v>
      </c>
    </row>
    <row r="2949" spans="1:14">
      <c r="A2949" s="150" t="str">
        <f>UPPER('ADD7'!$DD$39)</f>
        <v>CWW3_030SDT_PR24_POSTFS</v>
      </c>
      <c r="C2949" s="150" t="str">
        <f>IF(LEN(_xlfn.CONCAT('ADD7'!$B$9, " - ", 'ADD7'!$B$39, " - ", 'ADD7'!$K$6, " - ", 'ADD7'!$J$5))&gt;230,LEFT(_xlfn.CONCAT('ADD7'!$B$9, " - ", 'ADD7'!$B$39, " - ", 'ADD7'!$K$6, " - ", 'ADD7'!$J$5),212)&amp;" [*** truncated]",_xlfn.CONCAT('ADD7'!$B$9, " - ", 'ADD7'!$B$39, " - ", 'ADD7'!$K$6, " - ", 'ADD7'!$J$5))</f>
        <v>EA/NRW environmental programme wastewater (WINEP/NEP) - Storm overflow - discharge relocation (WINEP/NEP) wastewater totex - Sludge treatment - Bioresources</v>
      </c>
      <c r="D2949" s="150" t="str">
        <f>'ADD7'!$C$39</f>
        <v>£m</v>
      </c>
      <c r="E2949" s="150" t="s">
        <v>160</v>
      </c>
      <c r="F2949" s="491">
        <f>'ADD7'!$D$39</f>
        <v>3</v>
      </c>
      <c r="G2949" s="150" t="str">
        <f t="shared" si="46"/>
        <v>2022-23</v>
      </c>
      <c r="N2949" s="150" t="str">
        <f>IF(LEN(_xlfn.CONCAT('ADD7'!$B$9, " - ", 'ADD7'!$B$39, " - ", 'ADD7'!$K$6, " - ", 'ADD7'!$J$5))&gt;230,LEFT(_xlfn.CONCAT('ADD7'!$B$9, " - ", 'ADD7'!$B$39, " - ", 'ADD7'!$K$6, " - ", 'ADD7'!$J$5),212)&amp;" [*** truncated]",_xlfn.CONCAT('ADD7'!$B$9, " - ", 'ADD7'!$B$39, " - ", 'ADD7'!$K$6, " - ", 'ADD7'!$J$5))</f>
        <v>EA/NRW environmental programme wastewater (WINEP/NEP) - Storm overflow - discharge relocation (WINEP/NEP) wastewater totex - Sludge treatment - Bioresources</v>
      </c>
    </row>
    <row r="2950" spans="1:14">
      <c r="A2950" s="150" t="str">
        <f>UPPER('ADD7'!$DE$39)</f>
        <v>CWW3_030SDD_PR24_POSTFS</v>
      </c>
      <c r="C2950" s="150" t="str">
        <f>IF(LEN(_xlfn.CONCAT('ADD7'!$B$9, " - ", 'ADD7'!$B$39, " - ", 'ADD7'!$L$6, " - ", 'ADD7'!$J$5))&gt;230,LEFT(_xlfn.CONCAT('ADD7'!$B$9, " - ", 'ADD7'!$B$39, " - ", 'ADD7'!$L$6, " - ", 'ADD7'!$J$5),212)&amp;" [*** truncated]",_xlfn.CONCAT('ADD7'!$B$9, " - ", 'ADD7'!$B$39, " - ", 'ADD7'!$L$6, " - ", 'ADD7'!$J$5))</f>
        <v>EA/NRW environmental programme wastewater (WINEP/NEP) - Storm overflow - discharge relocation (WINEP/NEP) wastewater totex - Sludge disposal - Bioresources</v>
      </c>
      <c r="D2950" s="150" t="str">
        <f>'ADD7'!$C$39</f>
        <v>£m</v>
      </c>
      <c r="E2950" s="150" t="s">
        <v>160</v>
      </c>
      <c r="F2950" s="491">
        <f>'ADD7'!$D$39</f>
        <v>3</v>
      </c>
      <c r="G2950" s="150" t="str">
        <f t="shared" si="46"/>
        <v>2022-23</v>
      </c>
      <c r="N2950" s="150" t="str">
        <f>IF(LEN(_xlfn.CONCAT('ADD7'!$B$9, " - ", 'ADD7'!$B$39, " - ", 'ADD7'!$L$6, " - ", 'ADD7'!$J$5))&gt;230,LEFT(_xlfn.CONCAT('ADD7'!$B$9, " - ", 'ADD7'!$B$39, " - ", 'ADD7'!$L$6, " - ", 'ADD7'!$J$5),212)&amp;" [*** truncated]",_xlfn.CONCAT('ADD7'!$B$9, " - ", 'ADD7'!$B$39, " - ", 'ADD7'!$L$6, " - ", 'ADD7'!$J$5))</f>
        <v>EA/NRW environmental programme wastewater (WINEP/NEP) - Storm overflow - discharge relocation (WINEP/NEP) wastewater totex - Sludge disposal - Bioresources</v>
      </c>
    </row>
    <row r="2951" spans="1:14">
      <c r="A2951" s="150" t="str">
        <f>UPPER('ADD7'!$DF$39)</f>
        <v>CWW3_030ADDN1_PR24_POSTFS</v>
      </c>
      <c r="C2951" s="150" t="str">
        <f>IF(LEN(_xlfn.CONCAT('ADD7'!$B$9, " - ", 'ADD7'!$B$39, " - ", 'ADD7'!$M$5))&gt;230,LEFT(_xlfn.CONCAT('ADD7'!$B$9, " - ", 'ADD7'!$B$39, " - ", 'ADD7'!$M$5),212)&amp;" [*** truncated]",_xlfn.CONCAT('ADD7'!$B$9, " - ", 'ADD7'!$B$39, " - ", 'ADD7'!$M$5))</f>
        <v>EA/NRW environmental programme wastewater (WINEP/NEP) - Storm overflow - discharge relocation (WINEP/NEP) wastewater totex - Additional control 1</v>
      </c>
      <c r="D2951" s="150" t="str">
        <f>'ADD7'!$C$39</f>
        <v>£m</v>
      </c>
      <c r="E2951" s="150" t="s">
        <v>160</v>
      </c>
      <c r="F2951" s="491">
        <f>'ADD7'!$D$39</f>
        <v>3</v>
      </c>
      <c r="G2951" s="150" t="str">
        <f t="shared" si="46"/>
        <v>2022-23</v>
      </c>
      <c r="N2951" s="150" t="str">
        <f>IF(LEN(_xlfn.CONCAT('ADD7'!$B$9, " - ", 'ADD7'!$B$39, " - ", 'ADD7'!$M$5))&gt;230,LEFT(_xlfn.CONCAT('ADD7'!$B$9, " - ", 'ADD7'!$B$39, " - ", 'ADD7'!$M$5),212)&amp;" [*** truncated]",_xlfn.CONCAT('ADD7'!$B$9, " - ", 'ADD7'!$B$39, " - ", 'ADD7'!$M$5))</f>
        <v>EA/NRW environmental programme wastewater (WINEP/NEP) - Storm overflow - discharge relocation (WINEP/NEP) wastewater totex - Additional control 1</v>
      </c>
    </row>
    <row r="2952" spans="1:14">
      <c r="A2952" s="150" t="str">
        <f>UPPER('ADD7'!$DG$39)</f>
        <v>CWW3_030ADDN2_PR24_POSTFS</v>
      </c>
      <c r="C2952" s="150" t="str">
        <f>IF(LEN(_xlfn.CONCAT('ADD7'!$B$9, " - ", 'ADD7'!$B$39, " - ", 'ADD7'!$N$5))&gt;230,LEFT(_xlfn.CONCAT('ADD7'!$B$9, " - ", 'ADD7'!$B$39, " - ", 'ADD7'!$N$5),212)&amp;" [*** truncated]",_xlfn.CONCAT('ADD7'!$B$9, " - ", 'ADD7'!$B$39, " - ", 'ADD7'!$N$5))</f>
        <v>EA/NRW environmental programme wastewater (WINEP/NEP) - Storm overflow - discharge relocation (WINEP/NEP) wastewater totex - Additional control 2</v>
      </c>
      <c r="D2952" s="150" t="str">
        <f>'ADD7'!$C$39</f>
        <v>£m</v>
      </c>
      <c r="E2952" s="150" t="s">
        <v>160</v>
      </c>
      <c r="F2952" s="491">
        <f>'ADD7'!$D$39</f>
        <v>3</v>
      </c>
      <c r="G2952" s="150" t="str">
        <f t="shared" si="46"/>
        <v>2022-23</v>
      </c>
      <c r="N2952" s="150" t="str">
        <f>IF(LEN(_xlfn.CONCAT('ADD7'!$B$9, " - ", 'ADD7'!$B$39, " - ", 'ADD7'!$N$5))&gt;230,LEFT(_xlfn.CONCAT('ADD7'!$B$9, " - ", 'ADD7'!$B$39, " - ", 'ADD7'!$N$5),212)&amp;" [*** truncated]",_xlfn.CONCAT('ADD7'!$B$9, " - ", 'ADD7'!$B$39, " - ", 'ADD7'!$N$5))</f>
        <v>EA/NRW environmental programme wastewater (WINEP/NEP) - Storm overflow - discharge relocation (WINEP/NEP) wastewater totex - Additional control 2</v>
      </c>
    </row>
    <row r="2953" spans="1:14">
      <c r="A2953" s="150" t="str">
        <f>UPPER('ADD7'!$DH$39)</f>
        <v>CWW3_030TOT_PR24_POSTFS</v>
      </c>
      <c r="C2953" s="150" t="str">
        <f>IF(LEN(_xlfn.CONCAT('ADD7'!$B$9, " - ", 'ADD7'!$B$39, " - ", 'ADD7'!$O$5))&gt;230,LEFT(_xlfn.CONCAT('ADD7'!$B$9, " - ", 'ADD7'!$B$39, " - ", 'ADD7'!$O$5),212)&amp;" [*** truncated]",_xlfn.CONCAT('ADD7'!$B$9, " - ", 'ADD7'!$B$39, " - ", 'ADD7'!$O$5))</f>
        <v>EA/NRW environmental programme wastewater (WINEP/NEP) - Storm overflow - discharge relocation (WINEP/NEP) wastewater totex - Total</v>
      </c>
      <c r="D2953" s="150" t="str">
        <f>'ADD7'!$C$39</f>
        <v>£m</v>
      </c>
      <c r="E2953" s="150" t="s">
        <v>160</v>
      </c>
      <c r="F2953" s="491">
        <f>'ADD7'!$D$39</f>
        <v>3</v>
      </c>
      <c r="G2953" s="150" t="str">
        <f t="shared" si="46"/>
        <v>2022-23</v>
      </c>
      <c r="N2953" s="150" t="str">
        <f>IF(LEN(_xlfn.CONCAT('ADD7'!$B$9, " - ", 'ADD7'!$B$39, " - ", 'ADD7'!$O$5))&gt;230,LEFT(_xlfn.CONCAT('ADD7'!$B$9, " - ", 'ADD7'!$B$39, " - ", 'ADD7'!$O$5),212)&amp;" [*** truncated]",_xlfn.CONCAT('ADD7'!$B$9, " - ", 'ADD7'!$B$39, " - ", 'ADD7'!$O$5))</f>
        <v>EA/NRW environmental programme wastewater (WINEP/NEP) - Storm overflow - discharge relocation (WINEP/NEP) wastewater totex - Total</v>
      </c>
    </row>
    <row r="2954" spans="1:14">
      <c r="A2954" s="150" t="str">
        <f>UPPER('ADD7'!$CX$40)</f>
        <v>CWW3_031FL_PR24_POSTFS</v>
      </c>
      <c r="C2954" s="150" t="str">
        <f>IF(LEN(_xlfn.CONCAT('ADD7'!$B$9, " - ", 'ADD7'!$B$40, " - ", 'ADD7'!$E$6, " - ", 'ADD7'!$E$5))&gt;230,LEFT(_xlfn.CONCAT('ADD7'!$B$9, " - ", 'ADD7'!$B$40, " - ", 'ADD7'!$E$6, " - ", 'ADD7'!$E$5),212)&amp;" [*** truncated]",_xlfn.CONCAT('ADD7'!$B$9, " - ", 'ADD7'!$B$40, " - ", 'ADD7'!$E$6, " - ", 'ADD7'!$E$5))</f>
        <v xml:space="preserve">EA/NRW environmental programme wastewater (WINEP/NEP) - Storm overflow - increase in combined sewer / trunk sewer capacity; (WINEP/NEP) wastewater capex  - Foul - Wastewater network+ </v>
      </c>
      <c r="D2954" s="150" t="str">
        <f>'ADD7'!$C$40</f>
        <v>£m</v>
      </c>
      <c r="E2954" s="150" t="s">
        <v>160</v>
      </c>
      <c r="F2954" s="491">
        <f>'ADD7'!$D$40</f>
        <v>3</v>
      </c>
      <c r="G2954" s="150" t="str">
        <f t="shared" si="46"/>
        <v>2022-23</v>
      </c>
      <c r="N2954" s="150" t="str">
        <f>IF(LEN(_xlfn.CONCAT('ADD7'!$B$9, " - ", 'ADD7'!$B$40, " - ", 'ADD7'!$E$6, " - ", 'ADD7'!$E$5))&gt;230,LEFT(_xlfn.CONCAT('ADD7'!$B$9, " - ", 'ADD7'!$B$40, " - ", 'ADD7'!$E$6, " - ", 'ADD7'!$E$5),212)&amp;" [*** truncated]",_xlfn.CONCAT('ADD7'!$B$9, " - ", 'ADD7'!$B$40, " - ", 'ADD7'!$E$6, " - ", 'ADD7'!$E$5))</f>
        <v xml:space="preserve">EA/NRW environmental programme wastewater (WINEP/NEP) - Storm overflow - increase in combined sewer / trunk sewer capacity; (WINEP/NEP) wastewater capex  - Foul - Wastewater network+ </v>
      </c>
    </row>
    <row r="2955" spans="1:14">
      <c r="A2955" s="150" t="str">
        <f>UPPER('ADD7'!$CY$40)</f>
        <v>CWW3_031SWD_PR24_POSTFS</v>
      </c>
      <c r="C2955" s="150" t="str">
        <f>IF(LEN(_xlfn.CONCAT('ADD7'!$B$9, " - ", 'ADD7'!$B$40, " - ", 'ADD7'!$F$6, " - ", 'ADD7'!$E$5))&gt;230,LEFT(_xlfn.CONCAT('ADD7'!$B$9, " - ", 'ADD7'!$B$40, " - ", 'ADD7'!$F$6, " - ", 'ADD7'!$E$5),212)&amp;" [*** truncated]",_xlfn.CONCAT('ADD7'!$B$9, " - ", 'ADD7'!$B$40, " - ", 'ADD7'!$F$6, " - ", 'ADD7'!$E$5))</f>
        <v xml:space="preserve">EA/NRW environmental programme wastewater (WINEP/NEP) - Storm overflow - increase in combined sewer / trunk sewer capacity; (WINEP/NEP) wastewater capex  - Surface water drainage - Wastewater network+ </v>
      </c>
      <c r="D2955" s="150" t="str">
        <f>'ADD7'!$C$40</f>
        <v>£m</v>
      </c>
      <c r="E2955" s="150" t="s">
        <v>160</v>
      </c>
      <c r="F2955" s="491">
        <f>'ADD7'!$D$40</f>
        <v>3</v>
      </c>
      <c r="G2955" s="150" t="str">
        <f t="shared" si="46"/>
        <v>2022-23</v>
      </c>
      <c r="N2955" s="150" t="str">
        <f>IF(LEN(_xlfn.CONCAT('ADD7'!$B$9, " - ", 'ADD7'!$B$40, " - ", 'ADD7'!$F$6, " - ", 'ADD7'!$E$5))&gt;230,LEFT(_xlfn.CONCAT('ADD7'!$B$9, " - ", 'ADD7'!$B$40, " - ", 'ADD7'!$F$6, " - ", 'ADD7'!$E$5),212)&amp;" [*** truncated]",_xlfn.CONCAT('ADD7'!$B$9, " - ", 'ADD7'!$B$40, " - ", 'ADD7'!$F$6, " - ", 'ADD7'!$E$5))</f>
        <v xml:space="preserve">EA/NRW environmental programme wastewater (WINEP/NEP) - Storm overflow - increase in combined sewer / trunk sewer capacity; (WINEP/NEP) wastewater capex  - Surface water drainage - Wastewater network+ </v>
      </c>
    </row>
    <row r="2956" spans="1:14">
      <c r="A2956" s="150" t="str">
        <f>UPPER('ADD7'!$CZ$40)</f>
        <v>CWW3_031HD_PR24_POSTFS</v>
      </c>
      <c r="C2956" s="150" t="str">
        <f>IF(LEN(_xlfn.CONCAT('ADD7'!$B$9, " - ", 'ADD7'!$B$40, " - ", 'ADD7'!$G$6, " - ", 'ADD7'!$E$5))&gt;230,LEFT(_xlfn.CONCAT('ADD7'!$B$9, " - ", 'ADD7'!$B$40, " - ", 'ADD7'!$G$6, " - ", 'ADD7'!$E$5),212)&amp;" [*** truncated]",_xlfn.CONCAT('ADD7'!$B$9, " - ", 'ADD7'!$B$40, " - ", 'ADD7'!$G$6, " - ", 'ADD7'!$E$5))</f>
        <v xml:space="preserve">EA/NRW environmental programme wastewater (WINEP/NEP) - Storm overflow - increase in combined sewer / trunk sewer capacity; (WINEP/NEP) wastewater capex  - Highway drainage - Wastewater network+ </v>
      </c>
      <c r="D2956" s="150" t="str">
        <f>'ADD7'!$C$40</f>
        <v>£m</v>
      </c>
      <c r="E2956" s="150" t="s">
        <v>160</v>
      </c>
      <c r="F2956" s="491">
        <f>'ADD7'!$D$40</f>
        <v>3</v>
      </c>
      <c r="G2956" s="150" t="str">
        <f t="shared" si="46"/>
        <v>2022-23</v>
      </c>
      <c r="N2956" s="150" t="str">
        <f>IF(LEN(_xlfn.CONCAT('ADD7'!$B$9, " - ", 'ADD7'!$B$40, " - ", 'ADD7'!$G$6, " - ", 'ADD7'!$E$5))&gt;230,LEFT(_xlfn.CONCAT('ADD7'!$B$9, " - ", 'ADD7'!$B$40, " - ", 'ADD7'!$G$6, " - ", 'ADD7'!$E$5),212)&amp;" [*** truncated]",_xlfn.CONCAT('ADD7'!$B$9, " - ", 'ADD7'!$B$40, " - ", 'ADD7'!$G$6, " - ", 'ADD7'!$E$5))</f>
        <v xml:space="preserve">EA/NRW environmental programme wastewater (WINEP/NEP) - Storm overflow - increase in combined sewer / trunk sewer capacity; (WINEP/NEP) wastewater capex  - Highway drainage - Wastewater network+ </v>
      </c>
    </row>
    <row r="2957" spans="1:14">
      <c r="A2957" s="150" t="str">
        <f>UPPER('ADD7'!$DA$40)</f>
        <v>CWW3_031STD_PR24_POSTFS</v>
      </c>
      <c r="C2957" s="150" t="str">
        <f>IF(LEN(_xlfn.CONCAT('ADD7'!$B$9, " - ", 'ADD7'!$B$40, " - ", 'ADD7'!$H$6, " - ", 'ADD7'!$E$5))&gt;230,LEFT(_xlfn.CONCAT('ADD7'!$B$9, " - ", 'ADD7'!$B$40, " - ", 'ADD7'!$H$6, " - ", 'ADD7'!$E$5),212)&amp;" [*** truncated]",_xlfn.CONCAT('ADD7'!$B$9, " - ", 'ADD7'!$B$40, " - ", 'ADD7'!$H$6, " - ", 'ADD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2957" s="150" t="str">
        <f>'ADD7'!$C$40</f>
        <v>£m</v>
      </c>
      <c r="E2957" s="150" t="s">
        <v>160</v>
      </c>
      <c r="F2957" s="491">
        <f>'ADD7'!$D$40</f>
        <v>3</v>
      </c>
      <c r="G2957" s="150" t="str">
        <f t="shared" si="46"/>
        <v>2022-23</v>
      </c>
      <c r="N2957" s="150" t="str">
        <f>IF(LEN(_xlfn.CONCAT('ADD7'!$B$9, " - ", 'ADD7'!$B$40, " - ", 'ADD7'!$H$6, " - ", 'ADD7'!$E$5))&gt;230,LEFT(_xlfn.CONCAT('ADD7'!$B$9, " - ", 'ADD7'!$B$40, " - ", 'ADD7'!$H$6, " - ", 'ADD7'!$E$5),212)&amp;" [*** truncated]",_xlfn.CONCAT('ADD7'!$B$9, " - ", 'ADD7'!$B$40, " - ", 'ADD7'!$H$6, " - ", 'ADD7'!$E$5))</f>
        <v xml:space="preserve">EA/NRW environmental programme wastewater (WINEP/NEP) - Storm overflow - increase in combined sewer / trunk sewer capacity; (WINEP/NEP) wastewater capex  - Sewage treatment and disposal - Wastewater network+ </v>
      </c>
    </row>
    <row r="2958" spans="1:14">
      <c r="A2958" s="150" t="str">
        <f>UPPER('ADD7'!$DB$40)</f>
        <v>CWW3_031SLT_PR24_POSTFS</v>
      </c>
      <c r="C2958" s="150" t="str">
        <f>IF(LEN(_xlfn.CONCAT('ADD7'!$B$9, " - ", 'ADD7'!$B$40, " - ", 'ADD7'!$I$6, " - ", 'ADD7'!$E$5))&gt;230,LEFT(_xlfn.CONCAT('ADD7'!$B$9, " - ", 'ADD7'!$B$40, " - ", 'ADD7'!$I$6, " - ", 'ADD7'!$E$5),212)&amp;" [*** truncated]",_xlfn.CONCAT('ADD7'!$B$9, " - ", 'ADD7'!$B$40, " - ", 'ADD7'!$I$6, " - ", 'ADD7'!$E$5))</f>
        <v xml:space="preserve">EA/NRW environmental programme wastewater (WINEP/NEP) - Storm overflow - increase in combined sewer / trunk sewer capacity; (WINEP/NEP) wastewater capex  - Sludge liquor treatment - Wastewater network+ </v>
      </c>
      <c r="D2958" s="150" t="str">
        <f>'ADD7'!$C$40</f>
        <v>£m</v>
      </c>
      <c r="E2958" s="150" t="s">
        <v>160</v>
      </c>
      <c r="F2958" s="491">
        <f>'ADD7'!$D$40</f>
        <v>3</v>
      </c>
      <c r="G2958" s="150" t="str">
        <f t="shared" si="46"/>
        <v>2022-23</v>
      </c>
      <c r="N2958" s="150" t="str">
        <f>IF(LEN(_xlfn.CONCAT('ADD7'!$B$9, " - ", 'ADD7'!$B$40, " - ", 'ADD7'!$I$6, " - ", 'ADD7'!$E$5))&gt;230,LEFT(_xlfn.CONCAT('ADD7'!$B$9, " - ", 'ADD7'!$B$40, " - ", 'ADD7'!$I$6, " - ", 'ADD7'!$E$5),212)&amp;" [*** truncated]",_xlfn.CONCAT('ADD7'!$B$9, " - ", 'ADD7'!$B$40, " - ", 'ADD7'!$I$6, " - ", 'ADD7'!$E$5))</f>
        <v xml:space="preserve">EA/NRW environmental programme wastewater (WINEP/NEP) - Storm overflow - increase in combined sewer / trunk sewer capacity; (WINEP/NEP) wastewater capex  - Sludge liquor treatment - Wastewater network+ </v>
      </c>
    </row>
    <row r="2959" spans="1:14">
      <c r="A2959" s="150" t="str">
        <f>UPPER('ADD7'!$DC$40)</f>
        <v>CWW3_031STP_PR24_POSTFS</v>
      </c>
      <c r="C2959" s="150" t="str">
        <f>IF(LEN(_xlfn.CONCAT('ADD7'!$B$9, " - ", 'ADD7'!$B$40, " - ", 'ADD7'!$J$6, " - ", 'ADD7'!$J$5))&gt;230,LEFT(_xlfn.CONCAT('ADD7'!$B$9, " - ", 'ADD7'!$B$40, " - ", 'ADD7'!$J$6, " - ", 'ADD7'!$J$5),212)&amp;" [*** truncated]",_xlfn.CONCAT('ADD7'!$B$9, " - ", 'ADD7'!$B$40, " - ", 'ADD7'!$J$6, " - ", 'ADD7'!$J$5))</f>
        <v>EA/NRW environmental programme wastewater (WINEP/NEP) - Storm overflow - increase in combined sewer / trunk sewer capacity; (WINEP/NEP) wastewater capex  - Sludge transport - Bioresources</v>
      </c>
      <c r="D2959" s="150" t="str">
        <f>'ADD7'!$C$40</f>
        <v>£m</v>
      </c>
      <c r="E2959" s="150" t="s">
        <v>160</v>
      </c>
      <c r="F2959" s="491">
        <f>'ADD7'!$D$40</f>
        <v>3</v>
      </c>
      <c r="G2959" s="150" t="str">
        <f t="shared" si="46"/>
        <v>2022-23</v>
      </c>
      <c r="N2959" s="150" t="str">
        <f>IF(LEN(_xlfn.CONCAT('ADD7'!$B$9, " - ", 'ADD7'!$B$40, " - ", 'ADD7'!$J$6, " - ", 'ADD7'!$J$5))&gt;230,LEFT(_xlfn.CONCAT('ADD7'!$B$9, " - ", 'ADD7'!$B$40, " - ", 'ADD7'!$J$6, " - ", 'ADD7'!$J$5),212)&amp;" [*** truncated]",_xlfn.CONCAT('ADD7'!$B$9, " - ", 'ADD7'!$B$40, " - ", 'ADD7'!$J$6, " - ", 'ADD7'!$J$5))</f>
        <v>EA/NRW environmental programme wastewater (WINEP/NEP) - Storm overflow - increase in combined sewer / trunk sewer capacity; (WINEP/NEP) wastewater capex  - Sludge transport - Bioresources</v>
      </c>
    </row>
    <row r="2960" spans="1:14">
      <c r="A2960" s="150" t="str">
        <f>UPPER('ADD7'!$DD$40)</f>
        <v>CWW3_031SDT_PR24_POSTFS</v>
      </c>
      <c r="C2960" s="150" t="str">
        <f>IF(LEN(_xlfn.CONCAT('ADD7'!$B$9, " - ", 'ADD7'!$B$40, " - ", 'ADD7'!$K$6, " - ", 'ADD7'!$J$5))&gt;230,LEFT(_xlfn.CONCAT('ADD7'!$B$9, " - ", 'ADD7'!$B$40, " - ", 'ADD7'!$K$6, " - ", 'ADD7'!$J$5),212)&amp;" [*** truncated]",_xlfn.CONCAT('ADD7'!$B$9, " - ", 'ADD7'!$B$40, " - ", 'ADD7'!$K$6, " - ", 'ADD7'!$J$5))</f>
        <v>EA/NRW environmental programme wastewater (WINEP/NEP) - Storm overflow - increase in combined sewer / trunk sewer capacity; (WINEP/NEP) wastewater capex  - Sludge treatment - Bioresources</v>
      </c>
      <c r="D2960" s="150" t="str">
        <f>'ADD7'!$C$40</f>
        <v>£m</v>
      </c>
      <c r="E2960" s="150" t="s">
        <v>160</v>
      </c>
      <c r="F2960" s="491">
        <f>'ADD7'!$D$40</f>
        <v>3</v>
      </c>
      <c r="G2960" s="150" t="str">
        <f t="shared" si="46"/>
        <v>2022-23</v>
      </c>
      <c r="N2960" s="150" t="str">
        <f>IF(LEN(_xlfn.CONCAT('ADD7'!$B$9, " - ", 'ADD7'!$B$40, " - ", 'ADD7'!$K$6, " - ", 'ADD7'!$J$5))&gt;230,LEFT(_xlfn.CONCAT('ADD7'!$B$9, " - ", 'ADD7'!$B$40, " - ", 'ADD7'!$K$6, " - ", 'ADD7'!$J$5),212)&amp;" [*** truncated]",_xlfn.CONCAT('ADD7'!$B$9, " - ", 'ADD7'!$B$40, " - ", 'ADD7'!$K$6, " - ", 'ADD7'!$J$5))</f>
        <v>EA/NRW environmental programme wastewater (WINEP/NEP) - Storm overflow - increase in combined sewer / trunk sewer capacity; (WINEP/NEP) wastewater capex  - Sludge treatment - Bioresources</v>
      </c>
    </row>
    <row r="2961" spans="1:14">
      <c r="A2961" s="150" t="str">
        <f>UPPER('ADD7'!$DE$40)</f>
        <v>CWW3_031SDD_PR24_POSTFS</v>
      </c>
      <c r="C2961" s="150" t="str">
        <f>IF(LEN(_xlfn.CONCAT('ADD7'!$B$9, " - ", 'ADD7'!$B$40, " - ", 'ADD7'!$L$6, " - ", 'ADD7'!$J$5))&gt;230,LEFT(_xlfn.CONCAT('ADD7'!$B$9, " - ", 'ADD7'!$B$40, " - ", 'ADD7'!$L$6, " - ", 'ADD7'!$J$5),212)&amp;" [*** truncated]",_xlfn.CONCAT('ADD7'!$B$9, " - ", 'ADD7'!$B$40, " - ", 'ADD7'!$L$6, " - ", 'ADD7'!$J$5))</f>
        <v>EA/NRW environmental programme wastewater (WINEP/NEP) - Storm overflow - increase in combined sewer / trunk sewer capacity; (WINEP/NEP) wastewater capex  - Sludge disposal - Bioresources</v>
      </c>
      <c r="D2961" s="150" t="str">
        <f>'ADD7'!$C$40</f>
        <v>£m</v>
      </c>
      <c r="E2961" s="150" t="s">
        <v>160</v>
      </c>
      <c r="F2961" s="491">
        <f>'ADD7'!$D$40</f>
        <v>3</v>
      </c>
      <c r="G2961" s="150" t="str">
        <f t="shared" si="46"/>
        <v>2022-23</v>
      </c>
      <c r="N2961" s="150" t="str">
        <f>IF(LEN(_xlfn.CONCAT('ADD7'!$B$9, " - ", 'ADD7'!$B$40, " - ", 'ADD7'!$L$6, " - ", 'ADD7'!$J$5))&gt;230,LEFT(_xlfn.CONCAT('ADD7'!$B$9, " - ", 'ADD7'!$B$40, " - ", 'ADD7'!$L$6, " - ", 'ADD7'!$J$5),212)&amp;" [*** truncated]",_xlfn.CONCAT('ADD7'!$B$9, " - ", 'ADD7'!$B$40, " - ", 'ADD7'!$L$6, " - ", 'ADD7'!$J$5))</f>
        <v>EA/NRW environmental programme wastewater (WINEP/NEP) - Storm overflow - increase in combined sewer / trunk sewer capacity; (WINEP/NEP) wastewater capex  - Sludge disposal - Bioresources</v>
      </c>
    </row>
    <row r="2962" spans="1:14">
      <c r="A2962" s="150" t="str">
        <f>UPPER('ADD7'!$DF$40)</f>
        <v>CWW3_031ADDN1_PR24_POSTFS</v>
      </c>
      <c r="C2962" s="150" t="str">
        <f>IF(LEN(_xlfn.CONCAT('ADD7'!$B$9, " - ", 'ADD7'!$B$40, " - ", 'ADD7'!$M$5))&gt;230,LEFT(_xlfn.CONCAT('ADD7'!$B$9, " - ", 'ADD7'!$B$40, " - ", 'ADD7'!$M$5),212)&amp;" [*** truncated]",_xlfn.CONCAT('ADD7'!$B$9, " - ", 'ADD7'!$B$40, " - ", 'ADD7'!$M$5))</f>
        <v>EA/NRW environmental programme wastewater (WINEP/NEP) - Storm overflow - increase in combined sewer / trunk sewer capacity; (WINEP/NEP) wastewater capex  - Additional control 1</v>
      </c>
      <c r="D2962" s="150" t="str">
        <f>'ADD7'!$C$40</f>
        <v>£m</v>
      </c>
      <c r="E2962" s="150" t="s">
        <v>160</v>
      </c>
      <c r="F2962" s="491">
        <f>'ADD7'!$D$40</f>
        <v>3</v>
      </c>
      <c r="G2962" s="150" t="str">
        <f t="shared" si="46"/>
        <v>2022-23</v>
      </c>
      <c r="N2962" s="150" t="str">
        <f>IF(LEN(_xlfn.CONCAT('ADD7'!$B$9, " - ", 'ADD7'!$B$40, " - ", 'ADD7'!$M$5))&gt;230,LEFT(_xlfn.CONCAT('ADD7'!$B$9, " - ", 'ADD7'!$B$40, " - ", 'ADD7'!$M$5),212)&amp;" [*** truncated]",_xlfn.CONCAT('ADD7'!$B$9, " - ", 'ADD7'!$B$40, " - ", 'ADD7'!$M$5))</f>
        <v>EA/NRW environmental programme wastewater (WINEP/NEP) - Storm overflow - increase in combined sewer / trunk sewer capacity; (WINEP/NEP) wastewater capex  - Additional control 1</v>
      </c>
    </row>
    <row r="2963" spans="1:14">
      <c r="A2963" s="150" t="str">
        <f>UPPER('ADD7'!$DG$40)</f>
        <v>CWW3_031ADDN2_PR24_POSTFS</v>
      </c>
      <c r="C2963" s="150" t="str">
        <f>IF(LEN(_xlfn.CONCAT('ADD7'!$B$9, " - ", 'ADD7'!$B$40, " - ", 'ADD7'!$N$5))&gt;230,LEFT(_xlfn.CONCAT('ADD7'!$B$9, " - ", 'ADD7'!$B$40, " - ", 'ADD7'!$N$5),212)&amp;" [*** truncated]",_xlfn.CONCAT('ADD7'!$B$9, " - ", 'ADD7'!$B$40, " - ", 'ADD7'!$N$5))</f>
        <v>EA/NRW environmental programme wastewater (WINEP/NEP) - Storm overflow - increase in combined sewer / trunk sewer capacity; (WINEP/NEP) wastewater capex  - Additional control 2</v>
      </c>
      <c r="D2963" s="150" t="str">
        <f>'ADD7'!$C$40</f>
        <v>£m</v>
      </c>
      <c r="E2963" s="150" t="s">
        <v>160</v>
      </c>
      <c r="F2963" s="491">
        <f>'ADD7'!$D$40</f>
        <v>3</v>
      </c>
      <c r="G2963" s="150" t="str">
        <f t="shared" si="46"/>
        <v>2022-23</v>
      </c>
      <c r="N2963" s="150" t="str">
        <f>IF(LEN(_xlfn.CONCAT('ADD7'!$B$9, " - ", 'ADD7'!$B$40, " - ", 'ADD7'!$N$5))&gt;230,LEFT(_xlfn.CONCAT('ADD7'!$B$9, " - ", 'ADD7'!$B$40, " - ", 'ADD7'!$N$5),212)&amp;" [*** truncated]",_xlfn.CONCAT('ADD7'!$B$9, " - ", 'ADD7'!$B$40, " - ", 'ADD7'!$N$5))</f>
        <v>EA/NRW environmental programme wastewater (WINEP/NEP) - Storm overflow - increase in combined sewer / trunk sewer capacity; (WINEP/NEP) wastewater capex  - Additional control 2</v>
      </c>
    </row>
    <row r="2964" spans="1:14">
      <c r="A2964" s="150" t="str">
        <f>UPPER('ADD7'!$DH$40)</f>
        <v>CWW3_031TOT_PR24_POSTFS</v>
      </c>
      <c r="C2964" s="150" t="str">
        <f>IF(LEN(_xlfn.CONCAT('ADD7'!$B$9, " - ", 'ADD7'!$B$40, " - ", 'ADD7'!$O$5))&gt;230,LEFT(_xlfn.CONCAT('ADD7'!$B$9, " - ", 'ADD7'!$B$40, " - ", 'ADD7'!$O$5),212)&amp;" [*** truncated]",_xlfn.CONCAT('ADD7'!$B$9, " - ", 'ADD7'!$B$40, " - ", 'ADD7'!$O$5))</f>
        <v>EA/NRW environmental programme wastewater (WINEP/NEP) - Storm overflow - increase in combined sewer / trunk sewer capacity; (WINEP/NEP) wastewater capex  - Total</v>
      </c>
      <c r="D2964" s="150" t="str">
        <f>'ADD7'!$C$40</f>
        <v>£m</v>
      </c>
      <c r="E2964" s="150" t="s">
        <v>160</v>
      </c>
      <c r="F2964" s="491">
        <f>'ADD7'!$D$40</f>
        <v>3</v>
      </c>
      <c r="G2964" s="150" t="str">
        <f t="shared" si="46"/>
        <v>2022-23</v>
      </c>
      <c r="N2964" s="150" t="str">
        <f>IF(LEN(_xlfn.CONCAT('ADD7'!$B$9, " - ", 'ADD7'!$B$40, " - ", 'ADD7'!$O$5))&gt;230,LEFT(_xlfn.CONCAT('ADD7'!$B$9, " - ", 'ADD7'!$B$40, " - ", 'ADD7'!$O$5),212)&amp;" [*** truncated]",_xlfn.CONCAT('ADD7'!$B$9, " - ", 'ADD7'!$B$40, " - ", 'ADD7'!$O$5))</f>
        <v>EA/NRW environmental programme wastewater (WINEP/NEP) - Storm overflow - increase in combined sewer / trunk sewer capacity; (WINEP/NEP) wastewater capex  - Total</v>
      </c>
    </row>
    <row r="2965" spans="1:14">
      <c r="A2965" s="150" t="str">
        <f>UPPER('ADD7'!$CX$41)</f>
        <v>CWW3_032FL_PR24_POSTFS</v>
      </c>
      <c r="C2965" s="150" t="str">
        <f>IF(LEN(_xlfn.CONCAT('ADD7'!$B$9, " - ", 'ADD7'!$B$41, " - ", 'ADD7'!$E$6, " - ", 'ADD7'!$E$5))&gt;230,LEFT(_xlfn.CONCAT('ADD7'!$B$9, " - ", 'ADD7'!$B$41, " - ", 'ADD7'!$E$6, " - ", 'ADD7'!$E$5),212)&amp;" [*** truncated]",_xlfn.CONCAT('ADD7'!$B$9, " - ", 'ADD7'!$B$41, " - ", 'ADD7'!$E$6, " - ", 'ADD7'!$E$5))</f>
        <v xml:space="preserve">EA/NRW environmental programme wastewater (WINEP/NEP) - Storm overflow - increase in combined sewer / trunk sewer capacity; (WINEP/NEP) wastewater opex  - Foul - Wastewater network+ </v>
      </c>
      <c r="D2965" s="150" t="str">
        <f>'ADD7'!$C$41</f>
        <v>£m</v>
      </c>
      <c r="E2965" s="150" t="s">
        <v>160</v>
      </c>
      <c r="F2965" s="491">
        <f>'ADD7'!$D$41</f>
        <v>3</v>
      </c>
      <c r="G2965" s="150" t="str">
        <f t="shared" si="46"/>
        <v>2022-23</v>
      </c>
      <c r="N2965" s="150" t="str">
        <f>IF(LEN(_xlfn.CONCAT('ADD7'!$B$9, " - ", 'ADD7'!$B$41, " - ", 'ADD7'!$E$6, " - ", 'ADD7'!$E$5))&gt;230,LEFT(_xlfn.CONCAT('ADD7'!$B$9, " - ", 'ADD7'!$B$41, " - ", 'ADD7'!$E$6, " - ", 'ADD7'!$E$5),212)&amp;" [*** truncated]",_xlfn.CONCAT('ADD7'!$B$9, " - ", 'ADD7'!$B$41, " - ", 'ADD7'!$E$6, " - ", 'ADD7'!$E$5))</f>
        <v xml:space="preserve">EA/NRW environmental programme wastewater (WINEP/NEP) - Storm overflow - increase in combined sewer / trunk sewer capacity; (WINEP/NEP) wastewater opex  - Foul - Wastewater network+ </v>
      </c>
    </row>
    <row r="2966" spans="1:14">
      <c r="A2966" s="150" t="str">
        <f>UPPER('ADD7'!$CY$41)</f>
        <v>CWW3_032SWD_PR24_POSTFS</v>
      </c>
      <c r="C2966" s="150" t="str">
        <f>IF(LEN(_xlfn.CONCAT('ADD7'!$B$9, " - ", 'ADD7'!$B$41, " - ", 'ADD7'!$F$6, " - ", 'ADD7'!$E$5))&gt;230,LEFT(_xlfn.CONCAT('ADD7'!$B$9, " - ", 'ADD7'!$B$41, " - ", 'ADD7'!$F$6, " - ", 'ADD7'!$E$5),212)&amp;" [*** truncated]",_xlfn.CONCAT('ADD7'!$B$9, " - ", 'ADD7'!$B$41, " - ", 'ADD7'!$F$6, " - ", 'ADD7'!$E$5))</f>
        <v xml:space="preserve">EA/NRW environmental programme wastewater (WINEP/NEP) - Storm overflow - increase in combined sewer / trunk sewer capacity; (WINEP/NEP) wastewater opex  - Surface water drainage - Wastewater network+ </v>
      </c>
      <c r="D2966" s="150" t="str">
        <f>'ADD7'!$C$41</f>
        <v>£m</v>
      </c>
      <c r="E2966" s="150" t="s">
        <v>160</v>
      </c>
      <c r="F2966" s="491">
        <f>'ADD7'!$D$41</f>
        <v>3</v>
      </c>
      <c r="G2966" s="150" t="str">
        <f t="shared" si="46"/>
        <v>2022-23</v>
      </c>
      <c r="N2966" s="150" t="str">
        <f>IF(LEN(_xlfn.CONCAT('ADD7'!$B$9, " - ", 'ADD7'!$B$41, " - ", 'ADD7'!$F$6, " - ", 'ADD7'!$E$5))&gt;230,LEFT(_xlfn.CONCAT('ADD7'!$B$9, " - ", 'ADD7'!$B$41, " - ", 'ADD7'!$F$6, " - ", 'ADD7'!$E$5),212)&amp;" [*** truncated]",_xlfn.CONCAT('ADD7'!$B$9, " - ", 'ADD7'!$B$41, " - ", 'ADD7'!$F$6, " - ", 'ADD7'!$E$5))</f>
        <v xml:space="preserve">EA/NRW environmental programme wastewater (WINEP/NEP) - Storm overflow - increase in combined sewer / trunk sewer capacity; (WINEP/NEP) wastewater opex  - Surface water drainage - Wastewater network+ </v>
      </c>
    </row>
    <row r="2967" spans="1:14">
      <c r="A2967" s="150" t="str">
        <f>UPPER('ADD7'!$CZ$41)</f>
        <v>CWW3_032HD_PR24_POSTFS</v>
      </c>
      <c r="C2967" s="150" t="str">
        <f>IF(LEN(_xlfn.CONCAT('ADD7'!$B$9, " - ", 'ADD7'!$B$41, " - ", 'ADD7'!$G$6, " - ", 'ADD7'!$E$5))&gt;230,LEFT(_xlfn.CONCAT('ADD7'!$B$9, " - ", 'ADD7'!$B$41, " - ", 'ADD7'!$G$6, " - ", 'ADD7'!$E$5),212)&amp;" [*** truncated]",_xlfn.CONCAT('ADD7'!$B$9, " - ", 'ADD7'!$B$41, " - ", 'ADD7'!$G$6, " - ", 'ADD7'!$E$5))</f>
        <v xml:space="preserve">EA/NRW environmental programme wastewater (WINEP/NEP) - Storm overflow - increase in combined sewer / trunk sewer capacity; (WINEP/NEP) wastewater opex  - Highway drainage - Wastewater network+ </v>
      </c>
      <c r="D2967" s="150" t="str">
        <f>'ADD7'!$C$41</f>
        <v>£m</v>
      </c>
      <c r="E2967" s="150" t="s">
        <v>160</v>
      </c>
      <c r="F2967" s="491">
        <f>'ADD7'!$D$41</f>
        <v>3</v>
      </c>
      <c r="G2967" s="150" t="str">
        <f t="shared" si="46"/>
        <v>2022-23</v>
      </c>
      <c r="N2967" s="150" t="str">
        <f>IF(LEN(_xlfn.CONCAT('ADD7'!$B$9, " - ", 'ADD7'!$B$41, " - ", 'ADD7'!$G$6, " - ", 'ADD7'!$E$5))&gt;230,LEFT(_xlfn.CONCAT('ADD7'!$B$9, " - ", 'ADD7'!$B$41, " - ", 'ADD7'!$G$6, " - ", 'ADD7'!$E$5),212)&amp;" [*** truncated]",_xlfn.CONCAT('ADD7'!$B$9, " - ", 'ADD7'!$B$41, " - ", 'ADD7'!$G$6, " - ", 'ADD7'!$E$5))</f>
        <v xml:space="preserve">EA/NRW environmental programme wastewater (WINEP/NEP) - Storm overflow - increase in combined sewer / trunk sewer capacity; (WINEP/NEP) wastewater opex  - Highway drainage - Wastewater network+ </v>
      </c>
    </row>
    <row r="2968" spans="1:14">
      <c r="A2968" s="150" t="str">
        <f>UPPER('ADD7'!$DA$41)</f>
        <v>CWW3_032STD_PR24_POSTFS</v>
      </c>
      <c r="C2968" s="150" t="str">
        <f>IF(LEN(_xlfn.CONCAT('ADD7'!$B$9, " - ", 'ADD7'!$B$41, " - ", 'ADD7'!$H$6, " - ", 'ADD7'!$E$5))&gt;230,LEFT(_xlfn.CONCAT('ADD7'!$B$9, " - ", 'ADD7'!$B$41, " - ", 'ADD7'!$H$6, " - ", 'ADD7'!$E$5),212)&amp;" [*** truncated]",_xlfn.CONCAT('ADD7'!$B$9, " - ", 'ADD7'!$B$41, " - ", 'ADD7'!$H$6, " - ", 'ADD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2968" s="150" t="str">
        <f>'ADD7'!$C$41</f>
        <v>£m</v>
      </c>
      <c r="E2968" s="150" t="s">
        <v>160</v>
      </c>
      <c r="F2968" s="491">
        <f>'ADD7'!$D$41</f>
        <v>3</v>
      </c>
      <c r="G2968" s="150" t="str">
        <f t="shared" si="46"/>
        <v>2022-23</v>
      </c>
      <c r="N2968" s="150" t="str">
        <f>IF(LEN(_xlfn.CONCAT('ADD7'!$B$9, " - ", 'ADD7'!$B$41, " - ", 'ADD7'!$H$6, " - ", 'ADD7'!$E$5))&gt;230,LEFT(_xlfn.CONCAT('ADD7'!$B$9, " - ", 'ADD7'!$B$41, " - ", 'ADD7'!$H$6, " - ", 'ADD7'!$E$5),212)&amp;" [*** truncated]",_xlfn.CONCAT('ADD7'!$B$9, " - ", 'ADD7'!$B$41, " - ", 'ADD7'!$H$6, " - ", 'ADD7'!$E$5))</f>
        <v xml:space="preserve">EA/NRW environmental programme wastewater (WINEP/NEP) - Storm overflow - increase in combined sewer / trunk sewer capacity; (WINEP/NEP) wastewater opex  - Sewage treatment and disposal - Wastewater network+ </v>
      </c>
    </row>
    <row r="2969" spans="1:14">
      <c r="A2969" s="150" t="str">
        <f>UPPER('ADD7'!$DB$41)</f>
        <v>CWW3_032SLT_PR24_POSTFS</v>
      </c>
      <c r="C2969" s="150" t="str">
        <f>IF(LEN(_xlfn.CONCAT('ADD7'!$B$9, " - ", 'ADD7'!$B$41, " - ", 'ADD7'!$I$6, " - ", 'ADD7'!$E$5))&gt;230,LEFT(_xlfn.CONCAT('ADD7'!$B$9, " - ", 'ADD7'!$B$41, " - ", 'ADD7'!$I$6, " - ", 'ADD7'!$E$5),212)&amp;" [*** truncated]",_xlfn.CONCAT('ADD7'!$B$9, " - ", 'ADD7'!$B$41, " - ", 'ADD7'!$I$6, " - ", 'ADD7'!$E$5))</f>
        <v xml:space="preserve">EA/NRW environmental programme wastewater (WINEP/NEP) - Storm overflow - increase in combined sewer / trunk sewer capacity; (WINEP/NEP) wastewater opex  - Sludge liquor treatment - Wastewater network+ </v>
      </c>
      <c r="D2969" s="150" t="str">
        <f>'ADD7'!$C$41</f>
        <v>£m</v>
      </c>
      <c r="E2969" s="150" t="s">
        <v>160</v>
      </c>
      <c r="F2969" s="491">
        <f>'ADD7'!$D$41</f>
        <v>3</v>
      </c>
      <c r="G2969" s="150" t="str">
        <f t="shared" si="46"/>
        <v>2022-23</v>
      </c>
      <c r="N2969" s="150" t="str">
        <f>IF(LEN(_xlfn.CONCAT('ADD7'!$B$9, " - ", 'ADD7'!$B$41, " - ", 'ADD7'!$I$6, " - ", 'ADD7'!$E$5))&gt;230,LEFT(_xlfn.CONCAT('ADD7'!$B$9, " - ", 'ADD7'!$B$41, " - ", 'ADD7'!$I$6, " - ", 'ADD7'!$E$5),212)&amp;" [*** truncated]",_xlfn.CONCAT('ADD7'!$B$9, " - ", 'ADD7'!$B$41, " - ", 'ADD7'!$I$6, " - ", 'ADD7'!$E$5))</f>
        <v xml:space="preserve">EA/NRW environmental programme wastewater (WINEP/NEP) - Storm overflow - increase in combined sewer / trunk sewer capacity; (WINEP/NEP) wastewater opex  - Sludge liquor treatment - Wastewater network+ </v>
      </c>
    </row>
    <row r="2970" spans="1:14">
      <c r="A2970" s="150" t="str">
        <f>UPPER('ADD7'!$DC$41)</f>
        <v>CWW3_032STP_PR24_POSTFS</v>
      </c>
      <c r="C2970" s="150" t="str">
        <f>IF(LEN(_xlfn.CONCAT('ADD7'!$B$9, " - ", 'ADD7'!$B$41, " - ", 'ADD7'!$J$6, " - ", 'ADD7'!$J$5))&gt;230,LEFT(_xlfn.CONCAT('ADD7'!$B$9, " - ", 'ADD7'!$B$41, " - ", 'ADD7'!$J$6, " - ", 'ADD7'!$J$5),212)&amp;" [*** truncated]",_xlfn.CONCAT('ADD7'!$B$9, " - ", 'ADD7'!$B$41, " - ", 'ADD7'!$J$6, " - ", 'ADD7'!$J$5))</f>
        <v>EA/NRW environmental programme wastewater (WINEP/NEP) - Storm overflow - increase in combined sewer / trunk sewer capacity; (WINEP/NEP) wastewater opex  - Sludge transport - Bioresources</v>
      </c>
      <c r="D2970" s="150" t="str">
        <f>'ADD7'!$C$41</f>
        <v>£m</v>
      </c>
      <c r="E2970" s="150" t="s">
        <v>160</v>
      </c>
      <c r="F2970" s="491">
        <f>'ADD7'!$D$41</f>
        <v>3</v>
      </c>
      <c r="G2970" s="150" t="str">
        <f t="shared" si="46"/>
        <v>2022-23</v>
      </c>
      <c r="N2970" s="150" t="str">
        <f>IF(LEN(_xlfn.CONCAT('ADD7'!$B$9, " - ", 'ADD7'!$B$41, " - ", 'ADD7'!$J$6, " - ", 'ADD7'!$J$5))&gt;230,LEFT(_xlfn.CONCAT('ADD7'!$B$9, " - ", 'ADD7'!$B$41, " - ", 'ADD7'!$J$6, " - ", 'ADD7'!$J$5),212)&amp;" [*** truncated]",_xlfn.CONCAT('ADD7'!$B$9, " - ", 'ADD7'!$B$41, " - ", 'ADD7'!$J$6, " - ", 'ADD7'!$J$5))</f>
        <v>EA/NRW environmental programme wastewater (WINEP/NEP) - Storm overflow - increase in combined sewer / trunk sewer capacity; (WINEP/NEP) wastewater opex  - Sludge transport - Bioresources</v>
      </c>
    </row>
    <row r="2971" spans="1:14">
      <c r="A2971" s="150" t="str">
        <f>UPPER('ADD7'!$DD$41)</f>
        <v>CWW3_032SDT_PR24_POSTFS</v>
      </c>
      <c r="C2971" s="150" t="str">
        <f>IF(LEN(_xlfn.CONCAT('ADD7'!$B$9, " - ", 'ADD7'!$B$41, " - ", 'ADD7'!$K$6, " - ", 'ADD7'!$J$5))&gt;230,LEFT(_xlfn.CONCAT('ADD7'!$B$9, " - ", 'ADD7'!$B$41, " - ", 'ADD7'!$K$6, " - ", 'ADD7'!$J$5),212)&amp;" [*** truncated]",_xlfn.CONCAT('ADD7'!$B$9, " - ", 'ADD7'!$B$41, " - ", 'ADD7'!$K$6, " - ", 'ADD7'!$J$5))</f>
        <v>EA/NRW environmental programme wastewater (WINEP/NEP) - Storm overflow - increase in combined sewer / trunk sewer capacity; (WINEP/NEP) wastewater opex  - Sludge treatment - Bioresources</v>
      </c>
      <c r="D2971" s="150" t="str">
        <f>'ADD7'!$C$41</f>
        <v>£m</v>
      </c>
      <c r="E2971" s="150" t="s">
        <v>160</v>
      </c>
      <c r="F2971" s="491">
        <f>'ADD7'!$D$41</f>
        <v>3</v>
      </c>
      <c r="G2971" s="150" t="str">
        <f t="shared" si="46"/>
        <v>2022-23</v>
      </c>
      <c r="N2971" s="150" t="str">
        <f>IF(LEN(_xlfn.CONCAT('ADD7'!$B$9, " - ", 'ADD7'!$B$41, " - ", 'ADD7'!$K$6, " - ", 'ADD7'!$J$5))&gt;230,LEFT(_xlfn.CONCAT('ADD7'!$B$9, " - ", 'ADD7'!$B$41, " - ", 'ADD7'!$K$6, " - ", 'ADD7'!$J$5),212)&amp;" [*** truncated]",_xlfn.CONCAT('ADD7'!$B$9, " - ", 'ADD7'!$B$41, " - ", 'ADD7'!$K$6, " - ", 'ADD7'!$J$5))</f>
        <v>EA/NRW environmental programme wastewater (WINEP/NEP) - Storm overflow - increase in combined sewer / trunk sewer capacity; (WINEP/NEP) wastewater opex  - Sludge treatment - Bioresources</v>
      </c>
    </row>
    <row r="2972" spans="1:14">
      <c r="A2972" s="150" t="str">
        <f>UPPER('ADD7'!$DE$41)</f>
        <v>CWW3_032SDD_PR24_POSTFS</v>
      </c>
      <c r="C2972" s="150" t="str">
        <f>IF(LEN(_xlfn.CONCAT('ADD7'!$B$9, " - ", 'ADD7'!$B$41, " - ", 'ADD7'!$L$6, " - ", 'ADD7'!$J$5))&gt;230,LEFT(_xlfn.CONCAT('ADD7'!$B$9, " - ", 'ADD7'!$B$41, " - ", 'ADD7'!$L$6, " - ", 'ADD7'!$J$5),212)&amp;" [*** truncated]",_xlfn.CONCAT('ADD7'!$B$9, " - ", 'ADD7'!$B$41, " - ", 'ADD7'!$L$6, " - ", 'ADD7'!$J$5))</f>
        <v>EA/NRW environmental programme wastewater (WINEP/NEP) - Storm overflow - increase in combined sewer / trunk sewer capacity; (WINEP/NEP) wastewater opex  - Sludge disposal - Bioresources</v>
      </c>
      <c r="D2972" s="150" t="str">
        <f>'ADD7'!$C$41</f>
        <v>£m</v>
      </c>
      <c r="E2972" s="150" t="s">
        <v>160</v>
      </c>
      <c r="F2972" s="491">
        <f>'ADD7'!$D$41</f>
        <v>3</v>
      </c>
      <c r="G2972" s="150" t="str">
        <f t="shared" si="46"/>
        <v>2022-23</v>
      </c>
      <c r="N2972" s="150" t="str">
        <f>IF(LEN(_xlfn.CONCAT('ADD7'!$B$9, " - ", 'ADD7'!$B$41, " - ", 'ADD7'!$L$6, " - ", 'ADD7'!$J$5))&gt;230,LEFT(_xlfn.CONCAT('ADD7'!$B$9, " - ", 'ADD7'!$B$41, " - ", 'ADD7'!$L$6, " - ", 'ADD7'!$J$5),212)&amp;" [*** truncated]",_xlfn.CONCAT('ADD7'!$B$9, " - ", 'ADD7'!$B$41, " - ", 'ADD7'!$L$6, " - ", 'ADD7'!$J$5))</f>
        <v>EA/NRW environmental programme wastewater (WINEP/NEP) - Storm overflow - increase in combined sewer / trunk sewer capacity; (WINEP/NEP) wastewater opex  - Sludge disposal - Bioresources</v>
      </c>
    </row>
    <row r="2973" spans="1:14">
      <c r="A2973" s="150" t="str">
        <f>UPPER('ADD7'!$DF$41)</f>
        <v>CWW3_032ADDN1_PR24_POSTFS</v>
      </c>
      <c r="C2973" s="150" t="str">
        <f>IF(LEN(_xlfn.CONCAT('ADD7'!$B$9, " - ", 'ADD7'!$B$41, " - ", 'ADD7'!$M$5))&gt;230,LEFT(_xlfn.CONCAT('ADD7'!$B$9, " - ", 'ADD7'!$B$41, " - ", 'ADD7'!$M$5),212)&amp;" [*** truncated]",_xlfn.CONCAT('ADD7'!$B$9, " - ", 'ADD7'!$B$41, " - ", 'ADD7'!$M$5))</f>
        <v>EA/NRW environmental programme wastewater (WINEP/NEP) - Storm overflow - increase in combined sewer / trunk sewer capacity; (WINEP/NEP) wastewater opex  - Additional control 1</v>
      </c>
      <c r="D2973" s="150" t="str">
        <f>'ADD7'!$C$41</f>
        <v>£m</v>
      </c>
      <c r="E2973" s="150" t="s">
        <v>160</v>
      </c>
      <c r="F2973" s="491">
        <f>'ADD7'!$D$41</f>
        <v>3</v>
      </c>
      <c r="G2973" s="150" t="str">
        <f t="shared" si="46"/>
        <v>2022-23</v>
      </c>
      <c r="N2973" s="150" t="str">
        <f>IF(LEN(_xlfn.CONCAT('ADD7'!$B$9, " - ", 'ADD7'!$B$41, " - ", 'ADD7'!$M$5))&gt;230,LEFT(_xlfn.CONCAT('ADD7'!$B$9, " - ", 'ADD7'!$B$41, " - ", 'ADD7'!$M$5),212)&amp;" [*** truncated]",_xlfn.CONCAT('ADD7'!$B$9, " - ", 'ADD7'!$B$41, " - ", 'ADD7'!$M$5))</f>
        <v>EA/NRW environmental programme wastewater (WINEP/NEP) - Storm overflow - increase in combined sewer / trunk sewer capacity; (WINEP/NEP) wastewater opex  - Additional control 1</v>
      </c>
    </row>
    <row r="2974" spans="1:14">
      <c r="A2974" s="150" t="str">
        <f>UPPER('ADD7'!$DG$41)</f>
        <v>CWW3_032ADDN2_PR24_POSTFS</v>
      </c>
      <c r="C2974" s="150" t="str">
        <f>IF(LEN(_xlfn.CONCAT('ADD7'!$B$9, " - ", 'ADD7'!$B$41, " - ", 'ADD7'!$N$5))&gt;230,LEFT(_xlfn.CONCAT('ADD7'!$B$9, " - ", 'ADD7'!$B$41, " - ", 'ADD7'!$N$5),212)&amp;" [*** truncated]",_xlfn.CONCAT('ADD7'!$B$9, " - ", 'ADD7'!$B$41, " - ", 'ADD7'!$N$5))</f>
        <v>EA/NRW environmental programme wastewater (WINEP/NEP) - Storm overflow - increase in combined sewer / trunk sewer capacity; (WINEP/NEP) wastewater opex  - Additional control 2</v>
      </c>
      <c r="D2974" s="150" t="str">
        <f>'ADD7'!$C$41</f>
        <v>£m</v>
      </c>
      <c r="E2974" s="150" t="s">
        <v>160</v>
      </c>
      <c r="F2974" s="491">
        <f>'ADD7'!$D$41</f>
        <v>3</v>
      </c>
      <c r="G2974" s="150" t="str">
        <f t="shared" si="46"/>
        <v>2022-23</v>
      </c>
      <c r="N2974" s="150" t="str">
        <f>IF(LEN(_xlfn.CONCAT('ADD7'!$B$9, " - ", 'ADD7'!$B$41, " - ", 'ADD7'!$N$5))&gt;230,LEFT(_xlfn.CONCAT('ADD7'!$B$9, " - ", 'ADD7'!$B$41, " - ", 'ADD7'!$N$5),212)&amp;" [*** truncated]",_xlfn.CONCAT('ADD7'!$B$9, " - ", 'ADD7'!$B$41, " - ", 'ADD7'!$N$5))</f>
        <v>EA/NRW environmental programme wastewater (WINEP/NEP) - Storm overflow - increase in combined sewer / trunk sewer capacity; (WINEP/NEP) wastewater opex  - Additional control 2</v>
      </c>
    </row>
    <row r="2975" spans="1:14">
      <c r="A2975" s="150" t="str">
        <f>UPPER('ADD7'!$DH$41)</f>
        <v>CWW3_032TOT_PR24_POSTFS</v>
      </c>
      <c r="C2975" s="150" t="str">
        <f>IF(LEN(_xlfn.CONCAT('ADD7'!$B$9, " - ", 'ADD7'!$B$41, " - ", 'ADD7'!$O$5))&gt;230,LEFT(_xlfn.CONCAT('ADD7'!$B$9, " - ", 'ADD7'!$B$41, " - ", 'ADD7'!$O$5),212)&amp;" [*** truncated]",_xlfn.CONCAT('ADD7'!$B$9, " - ", 'ADD7'!$B$41, " - ", 'ADD7'!$O$5))</f>
        <v>EA/NRW environmental programme wastewater (WINEP/NEP) - Storm overflow - increase in combined sewer / trunk sewer capacity; (WINEP/NEP) wastewater opex  - Total</v>
      </c>
      <c r="D2975" s="150" t="str">
        <f>'ADD7'!$C$41</f>
        <v>£m</v>
      </c>
      <c r="E2975" s="150" t="s">
        <v>160</v>
      </c>
      <c r="F2975" s="491">
        <f>'ADD7'!$D$41</f>
        <v>3</v>
      </c>
      <c r="G2975" s="150" t="str">
        <f t="shared" si="46"/>
        <v>2022-23</v>
      </c>
      <c r="N2975" s="150" t="str">
        <f>IF(LEN(_xlfn.CONCAT('ADD7'!$B$9, " - ", 'ADD7'!$B$41, " - ", 'ADD7'!$O$5))&gt;230,LEFT(_xlfn.CONCAT('ADD7'!$B$9, " - ", 'ADD7'!$B$41, " - ", 'ADD7'!$O$5),212)&amp;" [*** truncated]",_xlfn.CONCAT('ADD7'!$B$9, " - ", 'ADD7'!$B$41, " - ", 'ADD7'!$O$5))</f>
        <v>EA/NRW environmental programme wastewater (WINEP/NEP) - Storm overflow - increase in combined sewer / trunk sewer capacity; (WINEP/NEP) wastewater opex  - Total</v>
      </c>
    </row>
    <row r="2976" spans="1:14">
      <c r="A2976" s="150" t="str">
        <f>UPPER('ADD7'!$CX$42)</f>
        <v>CWW3_033FL_PR24_POSTFS</v>
      </c>
      <c r="C2976" s="150" t="str">
        <f>IF(LEN(_xlfn.CONCAT('ADD7'!$B$9, " - ", 'ADD7'!$B$42, " - ", 'ADD7'!$E$6, " - ", 'ADD7'!$E$5))&gt;230,LEFT(_xlfn.CONCAT('ADD7'!$B$9, " - ", 'ADD7'!$B$42, " - ", 'ADD7'!$E$6, " - ", 'ADD7'!$E$5),212)&amp;" [*** truncated]",_xlfn.CONCAT('ADD7'!$B$9, " - ", 'ADD7'!$B$42, " - ", 'ADD7'!$E$6, " - ", 'ADD7'!$E$5))</f>
        <v xml:space="preserve">EA/NRW environmental programme wastewater (WINEP/NEP) - Storm overflow - increase in combined sewer / trunk sewer capacity; (WINEP/NEP) wastewater totex  - Foul - Wastewater network+ </v>
      </c>
      <c r="D2976" s="150" t="str">
        <f>'ADD7'!$C$42</f>
        <v>£m</v>
      </c>
      <c r="E2976" s="150" t="s">
        <v>160</v>
      </c>
      <c r="F2976" s="491">
        <f>'ADD7'!$D$42</f>
        <v>3</v>
      </c>
      <c r="G2976" s="150" t="str">
        <f t="shared" si="46"/>
        <v>2022-23</v>
      </c>
      <c r="N2976" s="150" t="str">
        <f>IF(LEN(_xlfn.CONCAT('ADD7'!$B$9, " - ", 'ADD7'!$B$42, " - ", 'ADD7'!$E$6, " - ", 'ADD7'!$E$5))&gt;230,LEFT(_xlfn.CONCAT('ADD7'!$B$9, " - ", 'ADD7'!$B$42, " - ", 'ADD7'!$E$6, " - ", 'ADD7'!$E$5),212)&amp;" [*** truncated]",_xlfn.CONCAT('ADD7'!$B$9, " - ", 'ADD7'!$B$42, " - ", 'ADD7'!$E$6, " - ", 'ADD7'!$E$5))</f>
        <v xml:space="preserve">EA/NRW environmental programme wastewater (WINEP/NEP) - Storm overflow - increase in combined sewer / trunk sewer capacity; (WINEP/NEP) wastewater totex  - Foul - Wastewater network+ </v>
      </c>
    </row>
    <row r="2977" spans="1:14">
      <c r="A2977" s="150" t="str">
        <f>UPPER('ADD7'!$CY$42)</f>
        <v>CWW3_033SWD_PR24_POSTFS</v>
      </c>
      <c r="C2977" s="150" t="str">
        <f>IF(LEN(_xlfn.CONCAT('ADD7'!$B$9, " - ", 'ADD7'!$B$42, " - ", 'ADD7'!$F$6, " - ", 'ADD7'!$E$5))&gt;230,LEFT(_xlfn.CONCAT('ADD7'!$B$9, " - ", 'ADD7'!$B$42, " - ", 'ADD7'!$F$6, " - ", 'ADD7'!$E$5),212)&amp;" [*** truncated]",_xlfn.CONCAT('ADD7'!$B$9, " - ", 'ADD7'!$B$42, " - ", 'ADD7'!$F$6, " - ", 'ADD7'!$E$5))</f>
        <v xml:space="preserve">EA/NRW environmental programme wastewater (WINEP/NEP) - Storm overflow - increase in combined sewer / trunk sewer capacity; (WINEP/NEP) wastewater totex  - Surface water drainage - Wastewater network+ </v>
      </c>
      <c r="D2977" s="150" t="str">
        <f>'ADD7'!$C$42</f>
        <v>£m</v>
      </c>
      <c r="E2977" s="150" t="s">
        <v>160</v>
      </c>
      <c r="F2977" s="491">
        <f>'ADD7'!$D$42</f>
        <v>3</v>
      </c>
      <c r="G2977" s="150" t="str">
        <f t="shared" si="46"/>
        <v>2022-23</v>
      </c>
      <c r="N2977" s="150" t="str">
        <f>IF(LEN(_xlfn.CONCAT('ADD7'!$B$9, " - ", 'ADD7'!$B$42, " - ", 'ADD7'!$F$6, " - ", 'ADD7'!$E$5))&gt;230,LEFT(_xlfn.CONCAT('ADD7'!$B$9, " - ", 'ADD7'!$B$42, " - ", 'ADD7'!$F$6, " - ", 'ADD7'!$E$5),212)&amp;" [*** truncated]",_xlfn.CONCAT('ADD7'!$B$9, " - ", 'ADD7'!$B$42, " - ", 'ADD7'!$F$6, " - ", 'ADD7'!$E$5))</f>
        <v xml:space="preserve">EA/NRW environmental programme wastewater (WINEP/NEP) - Storm overflow - increase in combined sewer / trunk sewer capacity; (WINEP/NEP) wastewater totex  - Surface water drainage - Wastewater network+ </v>
      </c>
    </row>
    <row r="2978" spans="1:14">
      <c r="A2978" s="150" t="str">
        <f>UPPER('ADD7'!$CZ$42)</f>
        <v>CWW3_033HD_PR24_POSTFS</v>
      </c>
      <c r="C2978" s="150" t="str">
        <f>IF(LEN(_xlfn.CONCAT('ADD7'!$B$9, " - ", 'ADD7'!$B$42, " - ", 'ADD7'!$G$6, " - ", 'ADD7'!$E$5))&gt;230,LEFT(_xlfn.CONCAT('ADD7'!$B$9, " - ", 'ADD7'!$B$42, " - ", 'ADD7'!$G$6, " - ", 'ADD7'!$E$5),212)&amp;" [*** truncated]",_xlfn.CONCAT('ADD7'!$B$9, " - ", 'ADD7'!$B$42, " - ", 'ADD7'!$G$6, " - ", 'ADD7'!$E$5))</f>
        <v xml:space="preserve">EA/NRW environmental programme wastewater (WINEP/NEP) - Storm overflow - increase in combined sewer / trunk sewer capacity; (WINEP/NEP) wastewater totex  - Highway drainage - Wastewater network+ </v>
      </c>
      <c r="D2978" s="150" t="str">
        <f>'ADD7'!$C$42</f>
        <v>£m</v>
      </c>
      <c r="E2978" s="150" t="s">
        <v>160</v>
      </c>
      <c r="F2978" s="491">
        <f>'ADD7'!$D$42</f>
        <v>3</v>
      </c>
      <c r="G2978" s="150" t="str">
        <f t="shared" si="46"/>
        <v>2022-23</v>
      </c>
      <c r="N2978" s="150" t="str">
        <f>IF(LEN(_xlfn.CONCAT('ADD7'!$B$9, " - ", 'ADD7'!$B$42, " - ", 'ADD7'!$G$6, " - ", 'ADD7'!$E$5))&gt;230,LEFT(_xlfn.CONCAT('ADD7'!$B$9, " - ", 'ADD7'!$B$42, " - ", 'ADD7'!$G$6, " - ", 'ADD7'!$E$5),212)&amp;" [*** truncated]",_xlfn.CONCAT('ADD7'!$B$9, " - ", 'ADD7'!$B$42, " - ", 'ADD7'!$G$6, " - ", 'ADD7'!$E$5))</f>
        <v xml:space="preserve">EA/NRW environmental programme wastewater (WINEP/NEP) - Storm overflow - increase in combined sewer / trunk sewer capacity; (WINEP/NEP) wastewater totex  - Highway drainage - Wastewater network+ </v>
      </c>
    </row>
    <row r="2979" spans="1:14">
      <c r="A2979" s="150" t="str">
        <f>UPPER('ADD7'!$DA$42)</f>
        <v>CWW3_033STD_PR24_POSTFS</v>
      </c>
      <c r="C2979" s="150" t="str">
        <f>IF(LEN(_xlfn.CONCAT('ADD7'!$B$9, " - ", 'ADD7'!$B$42, " - ", 'ADD7'!$H$6, " - ", 'ADD7'!$E$5))&gt;230,LEFT(_xlfn.CONCAT('ADD7'!$B$9, " - ", 'ADD7'!$B$42, " - ", 'ADD7'!$H$6, " - ", 'ADD7'!$E$5),212)&amp;" [*** truncated]",_xlfn.CONCAT('ADD7'!$B$9, " - ", 'ADD7'!$B$42, " - ", 'ADD7'!$H$6, " - ", 'ADD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2979" s="150" t="str">
        <f>'ADD7'!$C$42</f>
        <v>£m</v>
      </c>
      <c r="E2979" s="150" t="s">
        <v>160</v>
      </c>
      <c r="F2979" s="491">
        <f>'ADD7'!$D$42</f>
        <v>3</v>
      </c>
      <c r="G2979" s="150" t="str">
        <f t="shared" si="46"/>
        <v>2022-23</v>
      </c>
      <c r="N2979" s="150" t="str">
        <f>IF(LEN(_xlfn.CONCAT('ADD7'!$B$9, " - ", 'ADD7'!$B$42, " - ", 'ADD7'!$H$6, " - ", 'ADD7'!$E$5))&gt;230,LEFT(_xlfn.CONCAT('ADD7'!$B$9, " - ", 'ADD7'!$B$42, " - ", 'ADD7'!$H$6, " - ", 'ADD7'!$E$5),212)&amp;" [*** truncated]",_xlfn.CONCAT('ADD7'!$B$9, " - ", 'ADD7'!$B$42, " - ", 'ADD7'!$H$6, " - ", 'ADD7'!$E$5))</f>
        <v xml:space="preserve">EA/NRW environmental programme wastewater (WINEP/NEP) - Storm overflow - increase in combined sewer / trunk sewer capacity; (WINEP/NEP) wastewater totex  - Sewage treatment and disposal - Wastewater network+ </v>
      </c>
    </row>
    <row r="2980" spans="1:14">
      <c r="A2980" s="150" t="str">
        <f>UPPER('ADD7'!$DB$42)</f>
        <v>CWW3_033SLT_PR24_POSTFS</v>
      </c>
      <c r="C2980" s="150" t="str">
        <f>IF(LEN(_xlfn.CONCAT('ADD7'!$B$9, " - ", 'ADD7'!$B$42, " - ", 'ADD7'!$I$6, " - ", 'ADD7'!$E$5))&gt;230,LEFT(_xlfn.CONCAT('ADD7'!$B$9, " - ", 'ADD7'!$B$42, " - ", 'ADD7'!$I$6, " - ", 'ADD7'!$E$5),212)&amp;" [*** truncated]",_xlfn.CONCAT('ADD7'!$B$9, " - ", 'ADD7'!$B$42, " - ", 'ADD7'!$I$6, " - ", 'ADD7'!$E$5))</f>
        <v xml:space="preserve">EA/NRW environmental programme wastewater (WINEP/NEP) - Storm overflow - increase in combined sewer / trunk sewer capacity; (WINEP/NEP) wastewater totex  - Sludge liquor treatment - Wastewater network+ </v>
      </c>
      <c r="D2980" s="150" t="str">
        <f>'ADD7'!$C$42</f>
        <v>£m</v>
      </c>
      <c r="E2980" s="150" t="s">
        <v>160</v>
      </c>
      <c r="F2980" s="491">
        <f>'ADD7'!$D$42</f>
        <v>3</v>
      </c>
      <c r="G2980" s="150" t="str">
        <f t="shared" si="46"/>
        <v>2022-23</v>
      </c>
      <c r="N2980" s="150" t="str">
        <f>IF(LEN(_xlfn.CONCAT('ADD7'!$B$9, " - ", 'ADD7'!$B$42, " - ", 'ADD7'!$I$6, " - ", 'ADD7'!$E$5))&gt;230,LEFT(_xlfn.CONCAT('ADD7'!$B$9, " - ", 'ADD7'!$B$42, " - ", 'ADD7'!$I$6, " - ", 'ADD7'!$E$5),212)&amp;" [*** truncated]",_xlfn.CONCAT('ADD7'!$B$9, " - ", 'ADD7'!$B$42, " - ", 'ADD7'!$I$6, " - ", 'ADD7'!$E$5))</f>
        <v xml:space="preserve">EA/NRW environmental programme wastewater (WINEP/NEP) - Storm overflow - increase in combined sewer / trunk sewer capacity; (WINEP/NEP) wastewater totex  - Sludge liquor treatment - Wastewater network+ </v>
      </c>
    </row>
    <row r="2981" spans="1:14">
      <c r="A2981" s="150" t="str">
        <f>UPPER('ADD7'!$DC$42)</f>
        <v>CWW3_033STP_PR24_POSTFS</v>
      </c>
      <c r="C2981" s="150" t="str">
        <f>IF(LEN(_xlfn.CONCAT('ADD7'!$B$9, " - ", 'ADD7'!$B$42, " - ", 'ADD7'!$J$6, " - ", 'ADD7'!$J$5))&gt;230,LEFT(_xlfn.CONCAT('ADD7'!$B$9, " - ", 'ADD7'!$B$42, " - ", 'ADD7'!$J$6, " - ", 'ADD7'!$J$5),212)&amp;" [*** truncated]",_xlfn.CONCAT('ADD7'!$B$9, " - ", 'ADD7'!$B$42, " - ", 'ADD7'!$J$6, " - ", 'ADD7'!$J$5))</f>
        <v>EA/NRW environmental programme wastewater (WINEP/NEP) - Storm overflow - increase in combined sewer / trunk sewer capacity; (WINEP/NEP) wastewater totex  - Sludge transport - Bioresources</v>
      </c>
      <c r="D2981" s="150" t="str">
        <f>'ADD7'!$C$42</f>
        <v>£m</v>
      </c>
      <c r="E2981" s="150" t="s">
        <v>160</v>
      </c>
      <c r="F2981" s="491">
        <f>'ADD7'!$D$42</f>
        <v>3</v>
      </c>
      <c r="G2981" s="150" t="str">
        <f t="shared" si="46"/>
        <v>2022-23</v>
      </c>
      <c r="N2981" s="150" t="str">
        <f>IF(LEN(_xlfn.CONCAT('ADD7'!$B$9, " - ", 'ADD7'!$B$42, " - ", 'ADD7'!$J$6, " - ", 'ADD7'!$J$5))&gt;230,LEFT(_xlfn.CONCAT('ADD7'!$B$9, " - ", 'ADD7'!$B$42, " - ", 'ADD7'!$J$6, " - ", 'ADD7'!$J$5),212)&amp;" [*** truncated]",_xlfn.CONCAT('ADD7'!$B$9, " - ", 'ADD7'!$B$42, " - ", 'ADD7'!$J$6, " - ", 'ADD7'!$J$5))</f>
        <v>EA/NRW environmental programme wastewater (WINEP/NEP) - Storm overflow - increase in combined sewer / trunk sewer capacity; (WINEP/NEP) wastewater totex  - Sludge transport - Bioresources</v>
      </c>
    </row>
    <row r="2982" spans="1:14">
      <c r="A2982" s="150" t="str">
        <f>UPPER('ADD7'!$DD$42)</f>
        <v>CWW3_033SDT_PR24_POSTFS</v>
      </c>
      <c r="C2982" s="150" t="str">
        <f>IF(LEN(_xlfn.CONCAT('ADD7'!$B$9, " - ", 'ADD7'!$B$42, " - ", 'ADD7'!$K$6, " - ", 'ADD7'!$J$5))&gt;230,LEFT(_xlfn.CONCAT('ADD7'!$B$9, " - ", 'ADD7'!$B$42, " - ", 'ADD7'!$K$6, " - ", 'ADD7'!$J$5),212)&amp;" [*** truncated]",_xlfn.CONCAT('ADD7'!$B$9, " - ", 'ADD7'!$B$42, " - ", 'ADD7'!$K$6, " - ", 'ADD7'!$J$5))</f>
        <v>EA/NRW environmental programme wastewater (WINEP/NEP) - Storm overflow - increase in combined sewer / trunk sewer capacity; (WINEP/NEP) wastewater totex  - Sludge treatment - Bioresources</v>
      </c>
      <c r="D2982" s="150" t="str">
        <f>'ADD7'!$C$42</f>
        <v>£m</v>
      </c>
      <c r="E2982" s="150" t="s">
        <v>160</v>
      </c>
      <c r="F2982" s="491">
        <f>'ADD7'!$D$42</f>
        <v>3</v>
      </c>
      <c r="G2982" s="150" t="str">
        <f t="shared" si="46"/>
        <v>2022-23</v>
      </c>
      <c r="N2982" s="150" t="str">
        <f>IF(LEN(_xlfn.CONCAT('ADD7'!$B$9, " - ", 'ADD7'!$B$42, " - ", 'ADD7'!$K$6, " - ", 'ADD7'!$J$5))&gt;230,LEFT(_xlfn.CONCAT('ADD7'!$B$9, " - ", 'ADD7'!$B$42, " - ", 'ADD7'!$K$6, " - ", 'ADD7'!$J$5),212)&amp;" [*** truncated]",_xlfn.CONCAT('ADD7'!$B$9, " - ", 'ADD7'!$B$42, " - ", 'ADD7'!$K$6, " - ", 'ADD7'!$J$5))</f>
        <v>EA/NRW environmental programme wastewater (WINEP/NEP) - Storm overflow - increase in combined sewer / trunk sewer capacity; (WINEP/NEP) wastewater totex  - Sludge treatment - Bioresources</v>
      </c>
    </row>
    <row r="2983" spans="1:14">
      <c r="A2983" s="150" t="str">
        <f>UPPER('ADD7'!$DE$42)</f>
        <v>CWW3_033SDD_PR24_POSTFS</v>
      </c>
      <c r="C2983" s="150" t="str">
        <f>IF(LEN(_xlfn.CONCAT('ADD7'!$B$9, " - ", 'ADD7'!$B$42, " - ", 'ADD7'!$L$6, " - ", 'ADD7'!$J$5))&gt;230,LEFT(_xlfn.CONCAT('ADD7'!$B$9, " - ", 'ADD7'!$B$42, " - ", 'ADD7'!$L$6, " - ", 'ADD7'!$J$5),212)&amp;" [*** truncated]",_xlfn.CONCAT('ADD7'!$B$9, " - ", 'ADD7'!$B$42, " - ", 'ADD7'!$L$6, " - ", 'ADD7'!$J$5))</f>
        <v>EA/NRW environmental programme wastewater (WINEP/NEP) - Storm overflow - increase in combined sewer / trunk sewer capacity; (WINEP/NEP) wastewater totex  - Sludge disposal - Bioresources</v>
      </c>
      <c r="D2983" s="150" t="str">
        <f>'ADD7'!$C$42</f>
        <v>£m</v>
      </c>
      <c r="E2983" s="150" t="s">
        <v>160</v>
      </c>
      <c r="F2983" s="491">
        <f>'ADD7'!$D$42</f>
        <v>3</v>
      </c>
      <c r="G2983" s="150" t="str">
        <f t="shared" si="46"/>
        <v>2022-23</v>
      </c>
      <c r="N2983" s="150" t="str">
        <f>IF(LEN(_xlfn.CONCAT('ADD7'!$B$9, " - ", 'ADD7'!$B$42, " - ", 'ADD7'!$L$6, " - ", 'ADD7'!$J$5))&gt;230,LEFT(_xlfn.CONCAT('ADD7'!$B$9, " - ", 'ADD7'!$B$42, " - ", 'ADD7'!$L$6, " - ", 'ADD7'!$J$5),212)&amp;" [*** truncated]",_xlfn.CONCAT('ADD7'!$B$9, " - ", 'ADD7'!$B$42, " - ", 'ADD7'!$L$6, " - ", 'ADD7'!$J$5))</f>
        <v>EA/NRW environmental programme wastewater (WINEP/NEP) - Storm overflow - increase in combined sewer / trunk sewer capacity; (WINEP/NEP) wastewater totex  - Sludge disposal - Bioresources</v>
      </c>
    </row>
    <row r="2984" spans="1:14">
      <c r="A2984" s="150" t="str">
        <f>UPPER('ADD7'!$DF$42)</f>
        <v>CWW3_033ADDN1_PR24_POSTFS</v>
      </c>
      <c r="C2984" s="150" t="str">
        <f>IF(LEN(_xlfn.CONCAT('ADD7'!$B$9, " - ", 'ADD7'!$B$42, " - ", 'ADD7'!$M$5))&gt;230,LEFT(_xlfn.CONCAT('ADD7'!$B$9, " - ", 'ADD7'!$B$42, " - ", 'ADD7'!$M$5),212)&amp;" [*** truncated]",_xlfn.CONCAT('ADD7'!$B$9, " - ", 'ADD7'!$B$42, " - ", 'ADD7'!$M$5))</f>
        <v>EA/NRW environmental programme wastewater (WINEP/NEP) - Storm overflow - increase in combined sewer / trunk sewer capacity; (WINEP/NEP) wastewater totex  - Additional control 1</v>
      </c>
      <c r="D2984" s="150" t="str">
        <f>'ADD7'!$C$42</f>
        <v>£m</v>
      </c>
      <c r="E2984" s="150" t="s">
        <v>160</v>
      </c>
      <c r="F2984" s="491">
        <f>'ADD7'!$D$42</f>
        <v>3</v>
      </c>
      <c r="G2984" s="150" t="str">
        <f t="shared" si="46"/>
        <v>2022-23</v>
      </c>
      <c r="N2984" s="150" t="str">
        <f>IF(LEN(_xlfn.CONCAT('ADD7'!$B$9, " - ", 'ADD7'!$B$42, " - ", 'ADD7'!$M$5))&gt;230,LEFT(_xlfn.CONCAT('ADD7'!$B$9, " - ", 'ADD7'!$B$42, " - ", 'ADD7'!$M$5),212)&amp;" [*** truncated]",_xlfn.CONCAT('ADD7'!$B$9, " - ", 'ADD7'!$B$42, " - ", 'ADD7'!$M$5))</f>
        <v>EA/NRW environmental programme wastewater (WINEP/NEP) - Storm overflow - increase in combined sewer / trunk sewer capacity; (WINEP/NEP) wastewater totex  - Additional control 1</v>
      </c>
    </row>
    <row r="2985" spans="1:14">
      <c r="A2985" s="150" t="str">
        <f>UPPER('ADD7'!$DG$42)</f>
        <v>CWW3_033ADDN2_PR24_POSTFS</v>
      </c>
      <c r="C2985" s="150" t="str">
        <f>IF(LEN(_xlfn.CONCAT('ADD7'!$B$9, " - ", 'ADD7'!$B$42, " - ", 'ADD7'!$N$5))&gt;230,LEFT(_xlfn.CONCAT('ADD7'!$B$9, " - ", 'ADD7'!$B$42, " - ", 'ADD7'!$N$5),212)&amp;" [*** truncated]",_xlfn.CONCAT('ADD7'!$B$9, " - ", 'ADD7'!$B$42, " - ", 'ADD7'!$N$5))</f>
        <v>EA/NRW environmental programme wastewater (WINEP/NEP) - Storm overflow - increase in combined sewer / trunk sewer capacity; (WINEP/NEP) wastewater totex  - Additional control 2</v>
      </c>
      <c r="D2985" s="150" t="str">
        <f>'ADD7'!$C$42</f>
        <v>£m</v>
      </c>
      <c r="E2985" s="150" t="s">
        <v>160</v>
      </c>
      <c r="F2985" s="491">
        <f>'ADD7'!$D$42</f>
        <v>3</v>
      </c>
      <c r="G2985" s="150" t="str">
        <f t="shared" si="46"/>
        <v>2022-23</v>
      </c>
      <c r="N2985" s="150" t="str">
        <f>IF(LEN(_xlfn.CONCAT('ADD7'!$B$9, " - ", 'ADD7'!$B$42, " - ", 'ADD7'!$N$5))&gt;230,LEFT(_xlfn.CONCAT('ADD7'!$B$9, " - ", 'ADD7'!$B$42, " - ", 'ADD7'!$N$5),212)&amp;" [*** truncated]",_xlfn.CONCAT('ADD7'!$B$9, " - ", 'ADD7'!$B$42, " - ", 'ADD7'!$N$5))</f>
        <v>EA/NRW environmental programme wastewater (WINEP/NEP) - Storm overflow - increase in combined sewer / trunk sewer capacity; (WINEP/NEP) wastewater totex  - Additional control 2</v>
      </c>
    </row>
    <row r="2986" spans="1:14">
      <c r="A2986" s="150" t="str">
        <f>UPPER('ADD7'!$DH$42)</f>
        <v>CWW3_033TOT_PR24_POSTFS</v>
      </c>
      <c r="C2986" s="150" t="str">
        <f>IF(LEN(_xlfn.CONCAT('ADD7'!$B$9, " - ", 'ADD7'!$B$42, " - ", 'ADD7'!$O$5))&gt;230,LEFT(_xlfn.CONCAT('ADD7'!$B$9, " - ", 'ADD7'!$B$42, " - ", 'ADD7'!$O$5),212)&amp;" [*** truncated]",_xlfn.CONCAT('ADD7'!$B$9, " - ", 'ADD7'!$B$42, " - ", 'ADD7'!$O$5))</f>
        <v>EA/NRW environmental programme wastewater (WINEP/NEP) - Storm overflow - increase in combined sewer / trunk sewer capacity; (WINEP/NEP) wastewater totex  - Total</v>
      </c>
      <c r="D2986" s="150" t="str">
        <f>'ADD7'!$C$42</f>
        <v>£m</v>
      </c>
      <c r="E2986" s="150" t="s">
        <v>160</v>
      </c>
      <c r="F2986" s="491">
        <f>'ADD7'!$D$42</f>
        <v>3</v>
      </c>
      <c r="G2986" s="150" t="str">
        <f t="shared" si="46"/>
        <v>2022-23</v>
      </c>
      <c r="N2986" s="150" t="str">
        <f>IF(LEN(_xlfn.CONCAT('ADD7'!$B$9, " - ", 'ADD7'!$B$42, " - ", 'ADD7'!$O$5))&gt;230,LEFT(_xlfn.CONCAT('ADD7'!$B$9, " - ", 'ADD7'!$B$42, " - ", 'ADD7'!$O$5),212)&amp;" [*** truncated]",_xlfn.CONCAT('ADD7'!$B$9, " - ", 'ADD7'!$B$42, " - ", 'ADD7'!$O$5))</f>
        <v>EA/NRW environmental programme wastewater (WINEP/NEP) - Storm overflow - increase in combined sewer / trunk sewer capacity; (WINEP/NEP) wastewater totex  - Total</v>
      </c>
    </row>
    <row r="2987" spans="1:14">
      <c r="A2987" s="150" t="str">
        <f>UPPER('ADD7'!$CX$43)</f>
        <v>CWW3_034FL_PR24_POSTFS</v>
      </c>
      <c r="C2987" s="150" t="str">
        <f>IF(LEN(_xlfn.CONCAT('ADD7'!$B$9, " - ", 'ADD7'!$B$43, " - ", 'ADD7'!$E$6, " - ", 'ADD7'!$E$5))&gt;230,LEFT(_xlfn.CONCAT('ADD7'!$B$9, " - ", 'ADD7'!$B$43, " - ", 'ADD7'!$E$6, " - ", 'ADD7'!$E$5),212)&amp;" [*** truncated]",_xlfn.CONCAT('ADD7'!$B$9, " - ", 'ADD7'!$B$43, " - ", 'ADD7'!$E$6, " - ", 'ADD7'!$E$5))</f>
        <v xml:space="preserve">EA/NRW environmental programme wastewater (WINEP/NEP) - Storm overflow - sustainable drainage / attenuation in the network; (WINEP/NEP) wastewater capex - Foul - Wastewater network+ </v>
      </c>
      <c r="D2987" s="150" t="str">
        <f>'ADD7'!$C$43</f>
        <v>£m</v>
      </c>
      <c r="E2987" s="150" t="s">
        <v>160</v>
      </c>
      <c r="F2987" s="491">
        <f>'ADD7'!$D$43</f>
        <v>3</v>
      </c>
      <c r="G2987" s="150" t="str">
        <f t="shared" si="46"/>
        <v>2022-23</v>
      </c>
      <c r="N2987" s="150" t="str">
        <f>IF(LEN(_xlfn.CONCAT('ADD7'!$B$9, " - ", 'ADD7'!$B$43, " - ", 'ADD7'!$E$6, " - ", 'ADD7'!$E$5))&gt;230,LEFT(_xlfn.CONCAT('ADD7'!$B$9, " - ", 'ADD7'!$B$43, " - ", 'ADD7'!$E$6, " - ", 'ADD7'!$E$5),212)&amp;" [*** truncated]",_xlfn.CONCAT('ADD7'!$B$9, " - ", 'ADD7'!$B$43, " - ", 'ADD7'!$E$6, " - ", 'ADD7'!$E$5))</f>
        <v xml:space="preserve">EA/NRW environmental programme wastewater (WINEP/NEP) - Storm overflow - sustainable drainage / attenuation in the network; (WINEP/NEP) wastewater capex - Foul - Wastewater network+ </v>
      </c>
    </row>
    <row r="2988" spans="1:14">
      <c r="A2988" s="150" t="str">
        <f>UPPER('ADD7'!$CY$43)</f>
        <v>CWW3_034SWD_PR24_POSTFS</v>
      </c>
      <c r="C2988" s="150" t="str">
        <f>IF(LEN(_xlfn.CONCAT('ADD7'!$B$9, " - ", 'ADD7'!$B$43, " - ", 'ADD7'!$F$6, " - ", 'ADD7'!$E$5))&gt;230,LEFT(_xlfn.CONCAT('ADD7'!$B$9, " - ", 'ADD7'!$B$43, " - ", 'ADD7'!$F$6, " - ", 'ADD7'!$E$5),212)&amp;" [*** truncated]",_xlfn.CONCAT('ADD7'!$B$9, " - ", 'ADD7'!$B$43, " - ", 'ADD7'!$F$6, " - ", 'ADD7'!$E$5))</f>
        <v xml:space="preserve">EA/NRW environmental programme wastewater (WINEP/NEP) - Storm overflow - sustainable drainage / attenuation in the network; (WINEP/NEP) wastewater capex - Surface water drainage - Wastewater network+ </v>
      </c>
      <c r="D2988" s="150" t="str">
        <f>'ADD7'!$C$43</f>
        <v>£m</v>
      </c>
      <c r="E2988" s="150" t="s">
        <v>160</v>
      </c>
      <c r="F2988" s="491">
        <f>'ADD7'!$D$43</f>
        <v>3</v>
      </c>
      <c r="G2988" s="150" t="str">
        <f t="shared" si="46"/>
        <v>2022-23</v>
      </c>
      <c r="N2988" s="150" t="str">
        <f>IF(LEN(_xlfn.CONCAT('ADD7'!$B$9, " - ", 'ADD7'!$B$43, " - ", 'ADD7'!$F$6, " - ", 'ADD7'!$E$5))&gt;230,LEFT(_xlfn.CONCAT('ADD7'!$B$9, " - ", 'ADD7'!$B$43, " - ", 'ADD7'!$F$6, " - ", 'ADD7'!$E$5),212)&amp;" [*** truncated]",_xlfn.CONCAT('ADD7'!$B$9, " - ", 'ADD7'!$B$43, " - ", 'ADD7'!$F$6, " - ", 'ADD7'!$E$5))</f>
        <v xml:space="preserve">EA/NRW environmental programme wastewater (WINEP/NEP) - Storm overflow - sustainable drainage / attenuation in the network; (WINEP/NEP) wastewater capex - Surface water drainage - Wastewater network+ </v>
      </c>
    </row>
    <row r="2989" spans="1:14">
      <c r="A2989" s="150" t="str">
        <f>UPPER('ADD7'!$CZ$43)</f>
        <v>CWW3_034HD_PR24_POSTFS</v>
      </c>
      <c r="C2989" s="150" t="str">
        <f>IF(LEN(_xlfn.CONCAT('ADD7'!$B$9, " - ", 'ADD7'!$B$43, " - ", 'ADD7'!$G$6, " - ", 'ADD7'!$E$5))&gt;230,LEFT(_xlfn.CONCAT('ADD7'!$B$9, " - ", 'ADD7'!$B$43, " - ", 'ADD7'!$G$6, " - ", 'ADD7'!$E$5),212)&amp;" [*** truncated]",_xlfn.CONCAT('ADD7'!$B$9, " - ", 'ADD7'!$B$43, " - ", 'ADD7'!$G$6, " - ", 'ADD7'!$E$5))</f>
        <v xml:space="preserve">EA/NRW environmental programme wastewater (WINEP/NEP) - Storm overflow - sustainable drainage / attenuation in the network; (WINEP/NEP) wastewater capex - Highway drainage - Wastewater network+ </v>
      </c>
      <c r="D2989" s="150" t="str">
        <f>'ADD7'!$C$43</f>
        <v>£m</v>
      </c>
      <c r="E2989" s="150" t="s">
        <v>160</v>
      </c>
      <c r="F2989" s="491">
        <f>'ADD7'!$D$43</f>
        <v>3</v>
      </c>
      <c r="G2989" s="150" t="str">
        <f t="shared" si="46"/>
        <v>2022-23</v>
      </c>
      <c r="N2989" s="150" t="str">
        <f>IF(LEN(_xlfn.CONCAT('ADD7'!$B$9, " - ", 'ADD7'!$B$43, " - ", 'ADD7'!$G$6, " - ", 'ADD7'!$E$5))&gt;230,LEFT(_xlfn.CONCAT('ADD7'!$B$9, " - ", 'ADD7'!$B$43, " - ", 'ADD7'!$G$6, " - ", 'ADD7'!$E$5),212)&amp;" [*** truncated]",_xlfn.CONCAT('ADD7'!$B$9, " - ", 'ADD7'!$B$43, " - ", 'ADD7'!$G$6, " - ", 'ADD7'!$E$5))</f>
        <v xml:space="preserve">EA/NRW environmental programme wastewater (WINEP/NEP) - Storm overflow - sustainable drainage / attenuation in the network; (WINEP/NEP) wastewater capex - Highway drainage - Wastewater network+ </v>
      </c>
    </row>
    <row r="2990" spans="1:14">
      <c r="A2990" s="150" t="str">
        <f>UPPER('ADD7'!$DA$43)</f>
        <v>CWW3_034STD_PR24_POSTFS</v>
      </c>
      <c r="C2990" s="150" t="str">
        <f>IF(LEN(_xlfn.CONCAT('ADD7'!$B$9, " - ", 'ADD7'!$B$43, " - ", 'ADD7'!$H$6, " - ", 'ADD7'!$E$5))&gt;230,LEFT(_xlfn.CONCAT('ADD7'!$B$9, " - ", 'ADD7'!$B$43, " - ", 'ADD7'!$H$6, " - ", 'ADD7'!$E$5),212)&amp;" [*** truncated]",_xlfn.CONCAT('ADD7'!$B$9, " - ", 'ADD7'!$B$43, " - ", 'ADD7'!$H$6, " - ", 'ADD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2990" s="150" t="str">
        <f>'ADD7'!$C$43</f>
        <v>£m</v>
      </c>
      <c r="E2990" s="150" t="s">
        <v>160</v>
      </c>
      <c r="F2990" s="491">
        <f>'ADD7'!$D$43</f>
        <v>3</v>
      </c>
      <c r="G2990" s="150" t="str">
        <f t="shared" si="46"/>
        <v>2022-23</v>
      </c>
      <c r="N2990" s="150" t="str">
        <f>IF(LEN(_xlfn.CONCAT('ADD7'!$B$9, " - ", 'ADD7'!$B$43, " - ", 'ADD7'!$H$6, " - ", 'ADD7'!$E$5))&gt;230,LEFT(_xlfn.CONCAT('ADD7'!$B$9, " - ", 'ADD7'!$B$43, " - ", 'ADD7'!$H$6, " - ", 'ADD7'!$E$5),212)&amp;" [*** truncated]",_xlfn.CONCAT('ADD7'!$B$9, " - ", 'ADD7'!$B$43, " - ", 'ADD7'!$H$6, " - ", 'ADD7'!$E$5))</f>
        <v xml:space="preserve">EA/NRW environmental programme wastewater (WINEP/NEP) - Storm overflow - sustainable drainage / attenuation in the network; (WINEP/NEP) wastewater capex - Sewage treatment and disposal - Wastewater network+ </v>
      </c>
    </row>
    <row r="2991" spans="1:14">
      <c r="A2991" s="150" t="str">
        <f>UPPER('ADD7'!$DB$43)</f>
        <v>CWW3_034SLT_PR24_POSTFS</v>
      </c>
      <c r="C2991" s="150" t="str">
        <f>IF(LEN(_xlfn.CONCAT('ADD7'!$B$9, " - ", 'ADD7'!$B$43, " - ", 'ADD7'!$I$6, " - ", 'ADD7'!$E$5))&gt;230,LEFT(_xlfn.CONCAT('ADD7'!$B$9, " - ", 'ADD7'!$B$43, " - ", 'ADD7'!$I$6, " - ", 'ADD7'!$E$5),212)&amp;" [*** truncated]",_xlfn.CONCAT('ADD7'!$B$9, " - ", 'ADD7'!$B$43, " - ", 'ADD7'!$I$6, " - ", 'ADD7'!$E$5))</f>
        <v xml:space="preserve">EA/NRW environmental programme wastewater (WINEP/NEP) - Storm overflow - sustainable drainage / attenuation in the network; (WINEP/NEP) wastewater capex - Sludge liquor treatment - Wastewater network+ </v>
      </c>
      <c r="D2991" s="150" t="str">
        <f>'ADD7'!$C$43</f>
        <v>£m</v>
      </c>
      <c r="E2991" s="150" t="s">
        <v>160</v>
      </c>
      <c r="F2991" s="491">
        <f>'ADD7'!$D$43</f>
        <v>3</v>
      </c>
      <c r="G2991" s="150" t="str">
        <f t="shared" si="46"/>
        <v>2022-23</v>
      </c>
      <c r="N2991" s="150" t="str">
        <f>IF(LEN(_xlfn.CONCAT('ADD7'!$B$9, " - ", 'ADD7'!$B$43, " - ", 'ADD7'!$I$6, " - ", 'ADD7'!$E$5))&gt;230,LEFT(_xlfn.CONCAT('ADD7'!$B$9, " - ", 'ADD7'!$B$43, " - ", 'ADD7'!$I$6, " - ", 'ADD7'!$E$5),212)&amp;" [*** truncated]",_xlfn.CONCAT('ADD7'!$B$9, " - ", 'ADD7'!$B$43, " - ", 'ADD7'!$I$6, " - ", 'ADD7'!$E$5))</f>
        <v xml:space="preserve">EA/NRW environmental programme wastewater (WINEP/NEP) - Storm overflow - sustainable drainage / attenuation in the network; (WINEP/NEP) wastewater capex - Sludge liquor treatment - Wastewater network+ </v>
      </c>
    </row>
    <row r="2992" spans="1:14">
      <c r="A2992" s="150" t="str">
        <f>UPPER('ADD7'!$DC$43)</f>
        <v>CWW3_034STP_PR24_POSTFS</v>
      </c>
      <c r="C2992" s="150" t="str">
        <f>IF(LEN(_xlfn.CONCAT('ADD7'!$B$9, " - ", 'ADD7'!$B$43, " - ", 'ADD7'!$J$6, " - ", 'ADD7'!$J$5))&gt;230,LEFT(_xlfn.CONCAT('ADD7'!$B$9, " - ", 'ADD7'!$B$43, " - ", 'ADD7'!$J$6, " - ", 'ADD7'!$J$5),212)&amp;" [*** truncated]",_xlfn.CONCAT('ADD7'!$B$9, " - ", 'ADD7'!$B$43, " - ", 'ADD7'!$J$6, " - ", 'ADD7'!$J$5))</f>
        <v>EA/NRW environmental programme wastewater (WINEP/NEP) - Storm overflow - sustainable drainage / attenuation in the network; (WINEP/NEP) wastewater capex - Sludge transport - Bioresources</v>
      </c>
      <c r="D2992" s="150" t="str">
        <f>'ADD7'!$C$43</f>
        <v>£m</v>
      </c>
      <c r="E2992" s="150" t="s">
        <v>160</v>
      </c>
      <c r="F2992" s="491">
        <f>'ADD7'!$D$43</f>
        <v>3</v>
      </c>
      <c r="G2992" s="150" t="str">
        <f t="shared" si="46"/>
        <v>2022-23</v>
      </c>
      <c r="N2992" s="150" t="str">
        <f>IF(LEN(_xlfn.CONCAT('ADD7'!$B$9, " - ", 'ADD7'!$B$43, " - ", 'ADD7'!$J$6, " - ", 'ADD7'!$J$5))&gt;230,LEFT(_xlfn.CONCAT('ADD7'!$B$9, " - ", 'ADD7'!$B$43, " - ", 'ADD7'!$J$6, " - ", 'ADD7'!$J$5),212)&amp;" [*** truncated]",_xlfn.CONCAT('ADD7'!$B$9, " - ", 'ADD7'!$B$43, " - ", 'ADD7'!$J$6, " - ", 'ADD7'!$J$5))</f>
        <v>EA/NRW environmental programme wastewater (WINEP/NEP) - Storm overflow - sustainable drainage / attenuation in the network; (WINEP/NEP) wastewater capex - Sludge transport - Bioresources</v>
      </c>
    </row>
    <row r="2993" spans="1:14">
      <c r="A2993" s="150" t="str">
        <f>UPPER('ADD7'!$DD$43)</f>
        <v>CWW3_034SDT_PR24_POSTFS</v>
      </c>
      <c r="C2993" s="150" t="str">
        <f>IF(LEN(_xlfn.CONCAT('ADD7'!$B$9, " - ", 'ADD7'!$B$43, " - ", 'ADD7'!$K$6, " - ", 'ADD7'!$J$5))&gt;230,LEFT(_xlfn.CONCAT('ADD7'!$B$9, " - ", 'ADD7'!$B$43, " - ", 'ADD7'!$K$6, " - ", 'ADD7'!$J$5),212)&amp;" [*** truncated]",_xlfn.CONCAT('ADD7'!$B$9, " - ", 'ADD7'!$B$43, " - ", 'ADD7'!$K$6, " - ", 'ADD7'!$J$5))</f>
        <v>EA/NRW environmental programme wastewater (WINEP/NEP) - Storm overflow - sustainable drainage / attenuation in the network; (WINEP/NEP) wastewater capex - Sludge treatment - Bioresources</v>
      </c>
      <c r="D2993" s="150" t="str">
        <f>'ADD7'!$C$43</f>
        <v>£m</v>
      </c>
      <c r="E2993" s="150" t="s">
        <v>160</v>
      </c>
      <c r="F2993" s="491">
        <f>'ADD7'!$D$43</f>
        <v>3</v>
      </c>
      <c r="G2993" s="150" t="str">
        <f t="shared" si="46"/>
        <v>2022-23</v>
      </c>
      <c r="N2993" s="150" t="str">
        <f>IF(LEN(_xlfn.CONCAT('ADD7'!$B$9, " - ", 'ADD7'!$B$43, " - ", 'ADD7'!$K$6, " - ", 'ADD7'!$J$5))&gt;230,LEFT(_xlfn.CONCAT('ADD7'!$B$9, " - ", 'ADD7'!$B$43, " - ", 'ADD7'!$K$6, " - ", 'ADD7'!$J$5),212)&amp;" [*** truncated]",_xlfn.CONCAT('ADD7'!$B$9, " - ", 'ADD7'!$B$43, " - ", 'ADD7'!$K$6, " - ", 'ADD7'!$J$5))</f>
        <v>EA/NRW environmental programme wastewater (WINEP/NEP) - Storm overflow - sustainable drainage / attenuation in the network; (WINEP/NEP) wastewater capex - Sludge treatment - Bioresources</v>
      </c>
    </row>
    <row r="2994" spans="1:14">
      <c r="A2994" s="150" t="str">
        <f>UPPER('ADD7'!$DE$43)</f>
        <v>CWW3_034SDD_PR24_POSTFS</v>
      </c>
      <c r="C2994" s="150" t="str">
        <f>IF(LEN(_xlfn.CONCAT('ADD7'!$B$9, " - ", 'ADD7'!$B$43, " - ", 'ADD7'!$L$6, " - ", 'ADD7'!$J$5))&gt;230,LEFT(_xlfn.CONCAT('ADD7'!$B$9, " - ", 'ADD7'!$B$43, " - ", 'ADD7'!$L$6, " - ", 'ADD7'!$J$5),212)&amp;" [*** truncated]",_xlfn.CONCAT('ADD7'!$B$9, " - ", 'ADD7'!$B$43, " - ", 'ADD7'!$L$6, " - ", 'ADD7'!$J$5))</f>
        <v>EA/NRW environmental programme wastewater (WINEP/NEP) - Storm overflow - sustainable drainage / attenuation in the network; (WINEP/NEP) wastewater capex - Sludge disposal - Bioresources</v>
      </c>
      <c r="D2994" s="150" t="str">
        <f>'ADD7'!$C$43</f>
        <v>£m</v>
      </c>
      <c r="E2994" s="150" t="s">
        <v>160</v>
      </c>
      <c r="F2994" s="491">
        <f>'ADD7'!$D$43</f>
        <v>3</v>
      </c>
      <c r="G2994" s="150" t="str">
        <f t="shared" si="46"/>
        <v>2022-23</v>
      </c>
      <c r="N2994" s="150" t="str">
        <f>IF(LEN(_xlfn.CONCAT('ADD7'!$B$9, " - ", 'ADD7'!$B$43, " - ", 'ADD7'!$L$6, " - ", 'ADD7'!$J$5))&gt;230,LEFT(_xlfn.CONCAT('ADD7'!$B$9, " - ", 'ADD7'!$B$43, " - ", 'ADD7'!$L$6, " - ", 'ADD7'!$J$5),212)&amp;" [*** truncated]",_xlfn.CONCAT('ADD7'!$B$9, " - ", 'ADD7'!$B$43, " - ", 'ADD7'!$L$6, " - ", 'ADD7'!$J$5))</f>
        <v>EA/NRW environmental programme wastewater (WINEP/NEP) - Storm overflow - sustainable drainage / attenuation in the network; (WINEP/NEP) wastewater capex - Sludge disposal - Bioresources</v>
      </c>
    </row>
    <row r="2995" spans="1:14">
      <c r="A2995" s="150" t="str">
        <f>UPPER('ADD7'!$DF$43)</f>
        <v>CWW3_034ADDN1_PR24_POSTFS</v>
      </c>
      <c r="C2995" s="150" t="str">
        <f>IF(LEN(_xlfn.CONCAT('ADD7'!$B$9, " - ", 'ADD7'!$B$43, " - ", 'ADD7'!$M$5))&gt;230,LEFT(_xlfn.CONCAT('ADD7'!$B$9, " - ", 'ADD7'!$B$43, " - ", 'ADD7'!$M$5),212)&amp;" [*** truncated]",_xlfn.CONCAT('ADD7'!$B$9, " - ", 'ADD7'!$B$43, " - ", 'ADD7'!$M$5))</f>
        <v>EA/NRW environmental programme wastewater (WINEP/NEP) - Storm overflow - sustainable drainage / attenuation in the network; (WINEP/NEP) wastewater capex - Additional control 1</v>
      </c>
      <c r="D2995" s="150" t="str">
        <f>'ADD7'!$C$43</f>
        <v>£m</v>
      </c>
      <c r="E2995" s="150" t="s">
        <v>160</v>
      </c>
      <c r="F2995" s="491">
        <f>'ADD7'!$D$43</f>
        <v>3</v>
      </c>
      <c r="G2995" s="150" t="str">
        <f t="shared" si="46"/>
        <v>2022-23</v>
      </c>
      <c r="N2995" s="150" t="str">
        <f>IF(LEN(_xlfn.CONCAT('ADD7'!$B$9, " - ", 'ADD7'!$B$43, " - ", 'ADD7'!$M$5))&gt;230,LEFT(_xlfn.CONCAT('ADD7'!$B$9, " - ", 'ADD7'!$B$43, " - ", 'ADD7'!$M$5),212)&amp;" [*** truncated]",_xlfn.CONCAT('ADD7'!$B$9, " - ", 'ADD7'!$B$43, " - ", 'ADD7'!$M$5))</f>
        <v>EA/NRW environmental programme wastewater (WINEP/NEP) - Storm overflow - sustainable drainage / attenuation in the network; (WINEP/NEP) wastewater capex - Additional control 1</v>
      </c>
    </row>
    <row r="2996" spans="1:14">
      <c r="A2996" s="150" t="str">
        <f>UPPER('ADD7'!$DG$43)</f>
        <v>CWW3_034ADDN2_PR24_POSTFS</v>
      </c>
      <c r="C2996" s="150" t="str">
        <f>IF(LEN(_xlfn.CONCAT('ADD7'!$B$9, " - ", 'ADD7'!$B$43, " - ", 'ADD7'!$N$5))&gt;230,LEFT(_xlfn.CONCAT('ADD7'!$B$9, " - ", 'ADD7'!$B$43, " - ", 'ADD7'!$N$5),212)&amp;" [*** truncated]",_xlfn.CONCAT('ADD7'!$B$9, " - ", 'ADD7'!$B$43, " - ", 'ADD7'!$N$5))</f>
        <v>EA/NRW environmental programme wastewater (WINEP/NEP) - Storm overflow - sustainable drainage / attenuation in the network; (WINEP/NEP) wastewater capex - Additional control 2</v>
      </c>
      <c r="D2996" s="150" t="str">
        <f>'ADD7'!$C$43</f>
        <v>£m</v>
      </c>
      <c r="E2996" s="150" t="s">
        <v>160</v>
      </c>
      <c r="F2996" s="491">
        <f>'ADD7'!$D$43</f>
        <v>3</v>
      </c>
      <c r="G2996" s="150" t="str">
        <f t="shared" si="46"/>
        <v>2022-23</v>
      </c>
      <c r="N2996" s="150" t="str">
        <f>IF(LEN(_xlfn.CONCAT('ADD7'!$B$9, " - ", 'ADD7'!$B$43, " - ", 'ADD7'!$N$5))&gt;230,LEFT(_xlfn.CONCAT('ADD7'!$B$9, " - ", 'ADD7'!$B$43, " - ", 'ADD7'!$N$5),212)&amp;" [*** truncated]",_xlfn.CONCAT('ADD7'!$B$9, " - ", 'ADD7'!$B$43, " - ", 'ADD7'!$N$5))</f>
        <v>EA/NRW environmental programme wastewater (WINEP/NEP) - Storm overflow - sustainable drainage / attenuation in the network; (WINEP/NEP) wastewater capex - Additional control 2</v>
      </c>
    </row>
    <row r="2997" spans="1:14">
      <c r="A2997" s="150" t="str">
        <f>UPPER('ADD7'!$DH$43)</f>
        <v>CWW3_034TOT_PR24_POSTFS</v>
      </c>
      <c r="C2997" s="150" t="str">
        <f>IF(LEN(_xlfn.CONCAT('ADD7'!$B$9, " - ", 'ADD7'!$B$43, " - ", 'ADD7'!$O$5))&gt;230,LEFT(_xlfn.CONCAT('ADD7'!$B$9, " - ", 'ADD7'!$B$43, " - ", 'ADD7'!$O$5),212)&amp;" [*** truncated]",_xlfn.CONCAT('ADD7'!$B$9, " - ", 'ADD7'!$B$43, " - ", 'ADD7'!$O$5))</f>
        <v>EA/NRW environmental programme wastewater (WINEP/NEP) - Storm overflow - sustainable drainage / attenuation in the network; (WINEP/NEP) wastewater capex - Total</v>
      </c>
      <c r="D2997" s="150" t="str">
        <f>'ADD7'!$C$43</f>
        <v>£m</v>
      </c>
      <c r="E2997" s="150" t="s">
        <v>160</v>
      </c>
      <c r="F2997" s="491">
        <f>'ADD7'!$D$43</f>
        <v>3</v>
      </c>
      <c r="G2997" s="150" t="str">
        <f t="shared" si="46"/>
        <v>2022-23</v>
      </c>
      <c r="N2997" s="150" t="str">
        <f>IF(LEN(_xlfn.CONCAT('ADD7'!$B$9, " - ", 'ADD7'!$B$43, " - ", 'ADD7'!$O$5))&gt;230,LEFT(_xlfn.CONCAT('ADD7'!$B$9, " - ", 'ADD7'!$B$43, " - ", 'ADD7'!$O$5),212)&amp;" [*** truncated]",_xlfn.CONCAT('ADD7'!$B$9, " - ", 'ADD7'!$B$43, " - ", 'ADD7'!$O$5))</f>
        <v>EA/NRW environmental programme wastewater (WINEP/NEP) - Storm overflow - sustainable drainage / attenuation in the network; (WINEP/NEP) wastewater capex - Total</v>
      </c>
    </row>
    <row r="2998" spans="1:14">
      <c r="A2998" s="150" t="str">
        <f>UPPER('ADD7'!$CX$44)</f>
        <v>CWW3_035FL_PR24_POSTFS</v>
      </c>
      <c r="C2998" s="150" t="str">
        <f>IF(LEN(_xlfn.CONCAT('ADD7'!$B$9, " - ", 'ADD7'!$B$44, " - ", 'ADD7'!$E$6, " - ", 'ADD7'!$E$5))&gt;230,LEFT(_xlfn.CONCAT('ADD7'!$B$9, " - ", 'ADD7'!$B$44, " - ", 'ADD7'!$E$6, " - ", 'ADD7'!$E$5),212)&amp;" [*** truncated]",_xlfn.CONCAT('ADD7'!$B$9, " - ", 'ADD7'!$B$44, " - ", 'ADD7'!$E$6, " - ", 'ADD7'!$E$5))</f>
        <v xml:space="preserve">EA/NRW environmental programme wastewater (WINEP/NEP) - Storm overflow - sustainable drainage / attenuation in the network; (WINEP/NEP) wastewater opex - Foul - Wastewater network+ </v>
      </c>
      <c r="D2998" s="150" t="str">
        <f>'ADD7'!$C$44</f>
        <v>£m</v>
      </c>
      <c r="E2998" s="150" t="s">
        <v>160</v>
      </c>
      <c r="F2998" s="491">
        <f>'ADD7'!$D$44</f>
        <v>3</v>
      </c>
      <c r="G2998" s="150" t="str">
        <f t="shared" si="46"/>
        <v>2022-23</v>
      </c>
      <c r="N2998" s="150" t="str">
        <f>IF(LEN(_xlfn.CONCAT('ADD7'!$B$9, " - ", 'ADD7'!$B$44, " - ", 'ADD7'!$E$6, " - ", 'ADD7'!$E$5))&gt;230,LEFT(_xlfn.CONCAT('ADD7'!$B$9, " - ", 'ADD7'!$B$44, " - ", 'ADD7'!$E$6, " - ", 'ADD7'!$E$5),212)&amp;" [*** truncated]",_xlfn.CONCAT('ADD7'!$B$9, " - ", 'ADD7'!$B$44, " - ", 'ADD7'!$E$6, " - ", 'ADD7'!$E$5))</f>
        <v xml:space="preserve">EA/NRW environmental programme wastewater (WINEP/NEP) - Storm overflow - sustainable drainage / attenuation in the network; (WINEP/NEP) wastewater opex - Foul - Wastewater network+ </v>
      </c>
    </row>
    <row r="2999" spans="1:14">
      <c r="A2999" s="150" t="str">
        <f>UPPER('ADD7'!$CY$44)</f>
        <v>CWW3_035SWD_PR24_POSTFS</v>
      </c>
      <c r="C2999" s="150" t="str">
        <f>IF(LEN(_xlfn.CONCAT('ADD7'!$B$9, " - ", 'ADD7'!$B$44, " - ", 'ADD7'!$F$6, " - ", 'ADD7'!$E$5))&gt;230,LEFT(_xlfn.CONCAT('ADD7'!$B$9, " - ", 'ADD7'!$B$44, " - ", 'ADD7'!$F$6, " - ", 'ADD7'!$E$5),212)&amp;" [*** truncated]",_xlfn.CONCAT('ADD7'!$B$9, " - ", 'ADD7'!$B$44, " - ", 'ADD7'!$F$6, " - ", 'ADD7'!$E$5))</f>
        <v xml:space="preserve">EA/NRW environmental programme wastewater (WINEP/NEP) - Storm overflow - sustainable drainage / attenuation in the network; (WINEP/NEP) wastewater opex - Surface water drainage - Wastewater network+ </v>
      </c>
      <c r="D2999" s="150" t="str">
        <f>'ADD7'!$C$44</f>
        <v>£m</v>
      </c>
      <c r="E2999" s="150" t="s">
        <v>160</v>
      </c>
      <c r="F2999" s="491">
        <f>'ADD7'!$D$44</f>
        <v>3</v>
      </c>
      <c r="G2999" s="150" t="str">
        <f t="shared" si="46"/>
        <v>2022-23</v>
      </c>
      <c r="N2999" s="150" t="str">
        <f>IF(LEN(_xlfn.CONCAT('ADD7'!$B$9, " - ", 'ADD7'!$B$44, " - ", 'ADD7'!$F$6, " - ", 'ADD7'!$E$5))&gt;230,LEFT(_xlfn.CONCAT('ADD7'!$B$9, " - ", 'ADD7'!$B$44, " - ", 'ADD7'!$F$6, " - ", 'ADD7'!$E$5),212)&amp;" [*** truncated]",_xlfn.CONCAT('ADD7'!$B$9, " - ", 'ADD7'!$B$44, " - ", 'ADD7'!$F$6, " - ", 'ADD7'!$E$5))</f>
        <v xml:space="preserve">EA/NRW environmental programme wastewater (WINEP/NEP) - Storm overflow - sustainable drainage / attenuation in the network; (WINEP/NEP) wastewater opex - Surface water drainage - Wastewater network+ </v>
      </c>
    </row>
    <row r="3000" spans="1:14">
      <c r="A3000" s="150" t="str">
        <f>UPPER('ADD7'!$CZ$44)</f>
        <v>CWW3_035HD_PR24_POSTFS</v>
      </c>
      <c r="C3000" s="150" t="str">
        <f>IF(LEN(_xlfn.CONCAT('ADD7'!$B$9, " - ", 'ADD7'!$B$44, " - ", 'ADD7'!$G$6, " - ", 'ADD7'!$E$5))&gt;230,LEFT(_xlfn.CONCAT('ADD7'!$B$9, " - ", 'ADD7'!$B$44, " - ", 'ADD7'!$G$6, " - ", 'ADD7'!$E$5),212)&amp;" [*** truncated]",_xlfn.CONCAT('ADD7'!$B$9, " - ", 'ADD7'!$B$44, " - ", 'ADD7'!$G$6, " - ", 'ADD7'!$E$5))</f>
        <v xml:space="preserve">EA/NRW environmental programme wastewater (WINEP/NEP) - Storm overflow - sustainable drainage / attenuation in the network; (WINEP/NEP) wastewater opex - Highway drainage - Wastewater network+ </v>
      </c>
      <c r="D3000" s="150" t="str">
        <f>'ADD7'!$C$44</f>
        <v>£m</v>
      </c>
      <c r="E3000" s="150" t="s">
        <v>160</v>
      </c>
      <c r="F3000" s="491">
        <f>'ADD7'!$D$44</f>
        <v>3</v>
      </c>
      <c r="G3000" s="150" t="str">
        <f t="shared" si="46"/>
        <v>2022-23</v>
      </c>
      <c r="N3000" s="150" t="str">
        <f>IF(LEN(_xlfn.CONCAT('ADD7'!$B$9, " - ", 'ADD7'!$B$44, " - ", 'ADD7'!$G$6, " - ", 'ADD7'!$E$5))&gt;230,LEFT(_xlfn.CONCAT('ADD7'!$B$9, " - ", 'ADD7'!$B$44, " - ", 'ADD7'!$G$6, " - ", 'ADD7'!$E$5),212)&amp;" [*** truncated]",_xlfn.CONCAT('ADD7'!$B$9, " - ", 'ADD7'!$B$44, " - ", 'ADD7'!$G$6, " - ", 'ADD7'!$E$5))</f>
        <v xml:space="preserve">EA/NRW environmental programme wastewater (WINEP/NEP) - Storm overflow - sustainable drainage / attenuation in the network; (WINEP/NEP) wastewater opex - Highway drainage - Wastewater network+ </v>
      </c>
    </row>
    <row r="3001" spans="1:14">
      <c r="A3001" s="150" t="str">
        <f>UPPER('ADD7'!$DA$44)</f>
        <v>CWW3_035STD_PR24_POSTFS</v>
      </c>
      <c r="C3001" s="150" t="str">
        <f>IF(LEN(_xlfn.CONCAT('ADD7'!$B$9, " - ", 'ADD7'!$B$44, " - ", 'ADD7'!$H$6, " - ", 'ADD7'!$E$5))&gt;230,LEFT(_xlfn.CONCAT('ADD7'!$B$9, " - ", 'ADD7'!$B$44, " - ", 'ADD7'!$H$6, " - ", 'ADD7'!$E$5),212)&amp;" [*** truncated]",_xlfn.CONCAT('ADD7'!$B$9, " - ", 'ADD7'!$B$44, " - ", 'ADD7'!$H$6, " - ", 'ADD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001" s="150" t="str">
        <f>'ADD7'!$C$44</f>
        <v>£m</v>
      </c>
      <c r="E3001" s="150" t="s">
        <v>160</v>
      </c>
      <c r="F3001" s="491">
        <f>'ADD7'!$D$44</f>
        <v>3</v>
      </c>
      <c r="G3001" s="150" t="str">
        <f t="shared" si="46"/>
        <v>2022-23</v>
      </c>
      <c r="N3001" s="150" t="str">
        <f>IF(LEN(_xlfn.CONCAT('ADD7'!$B$9, " - ", 'ADD7'!$B$44, " - ", 'ADD7'!$H$6, " - ", 'ADD7'!$E$5))&gt;230,LEFT(_xlfn.CONCAT('ADD7'!$B$9, " - ", 'ADD7'!$B$44, " - ", 'ADD7'!$H$6, " - ", 'ADD7'!$E$5),212)&amp;" [*** truncated]",_xlfn.CONCAT('ADD7'!$B$9, " - ", 'ADD7'!$B$44, " - ", 'ADD7'!$H$6, " - ", 'ADD7'!$E$5))</f>
        <v xml:space="preserve">EA/NRW environmental programme wastewater (WINEP/NEP) - Storm overflow - sustainable drainage / attenuation in the network; (WINEP/NEP) wastewater opex - Sewage treatment and disposal - Wastewater network+ </v>
      </c>
    </row>
    <row r="3002" spans="1:14">
      <c r="A3002" s="150" t="str">
        <f>UPPER('ADD7'!$DB$44)</f>
        <v>CWW3_035SLT_PR24_POSTFS</v>
      </c>
      <c r="C3002" s="150" t="str">
        <f>IF(LEN(_xlfn.CONCAT('ADD7'!$B$9, " - ", 'ADD7'!$B$44, " - ", 'ADD7'!$I$6, " - ", 'ADD7'!$E$5))&gt;230,LEFT(_xlfn.CONCAT('ADD7'!$B$9, " - ", 'ADD7'!$B$44, " - ", 'ADD7'!$I$6, " - ", 'ADD7'!$E$5),212)&amp;" [*** truncated]",_xlfn.CONCAT('ADD7'!$B$9, " - ", 'ADD7'!$B$44, " - ", 'ADD7'!$I$6, " - ", 'ADD7'!$E$5))</f>
        <v xml:space="preserve">EA/NRW environmental programme wastewater (WINEP/NEP) - Storm overflow - sustainable drainage / attenuation in the network; (WINEP/NEP) wastewater opex - Sludge liquor treatment - Wastewater network+ </v>
      </c>
      <c r="D3002" s="150" t="str">
        <f>'ADD7'!$C$44</f>
        <v>£m</v>
      </c>
      <c r="E3002" s="150" t="s">
        <v>160</v>
      </c>
      <c r="F3002" s="491">
        <f>'ADD7'!$D$44</f>
        <v>3</v>
      </c>
      <c r="G3002" s="150" t="str">
        <f t="shared" si="46"/>
        <v>2022-23</v>
      </c>
      <c r="N3002" s="150" t="str">
        <f>IF(LEN(_xlfn.CONCAT('ADD7'!$B$9, " - ", 'ADD7'!$B$44, " - ", 'ADD7'!$I$6, " - ", 'ADD7'!$E$5))&gt;230,LEFT(_xlfn.CONCAT('ADD7'!$B$9, " - ", 'ADD7'!$B$44, " - ", 'ADD7'!$I$6, " - ", 'ADD7'!$E$5),212)&amp;" [*** truncated]",_xlfn.CONCAT('ADD7'!$B$9, " - ", 'ADD7'!$B$44, " - ", 'ADD7'!$I$6, " - ", 'ADD7'!$E$5))</f>
        <v xml:space="preserve">EA/NRW environmental programme wastewater (WINEP/NEP) - Storm overflow - sustainable drainage / attenuation in the network; (WINEP/NEP) wastewater opex - Sludge liquor treatment - Wastewater network+ </v>
      </c>
    </row>
    <row r="3003" spans="1:14">
      <c r="A3003" s="150" t="str">
        <f>UPPER('ADD7'!$DC$44)</f>
        <v>CWW3_035STP_PR24_POSTFS</v>
      </c>
      <c r="C3003" s="150" t="str">
        <f>IF(LEN(_xlfn.CONCAT('ADD7'!$B$9, " - ", 'ADD7'!$B$44, " - ", 'ADD7'!$J$6, " - ", 'ADD7'!$J$5))&gt;230,LEFT(_xlfn.CONCAT('ADD7'!$B$9, " - ", 'ADD7'!$B$44, " - ", 'ADD7'!$J$6, " - ", 'ADD7'!$J$5),212)&amp;" [*** truncated]",_xlfn.CONCAT('ADD7'!$B$9, " - ", 'ADD7'!$B$44, " - ", 'ADD7'!$J$6, " - ", 'ADD7'!$J$5))</f>
        <v>EA/NRW environmental programme wastewater (WINEP/NEP) - Storm overflow - sustainable drainage / attenuation in the network; (WINEP/NEP) wastewater opex - Sludge transport - Bioresources</v>
      </c>
      <c r="D3003" s="150" t="str">
        <f>'ADD7'!$C$44</f>
        <v>£m</v>
      </c>
      <c r="E3003" s="150" t="s">
        <v>160</v>
      </c>
      <c r="F3003" s="491">
        <f>'ADD7'!$D$44</f>
        <v>3</v>
      </c>
      <c r="G3003" s="150" t="str">
        <f t="shared" si="46"/>
        <v>2022-23</v>
      </c>
      <c r="N3003" s="150" t="str">
        <f>IF(LEN(_xlfn.CONCAT('ADD7'!$B$9, " - ", 'ADD7'!$B$44, " - ", 'ADD7'!$J$6, " - ", 'ADD7'!$J$5))&gt;230,LEFT(_xlfn.CONCAT('ADD7'!$B$9, " - ", 'ADD7'!$B$44, " - ", 'ADD7'!$J$6, " - ", 'ADD7'!$J$5),212)&amp;" [*** truncated]",_xlfn.CONCAT('ADD7'!$B$9, " - ", 'ADD7'!$B$44, " - ", 'ADD7'!$J$6, " - ", 'ADD7'!$J$5))</f>
        <v>EA/NRW environmental programme wastewater (WINEP/NEP) - Storm overflow - sustainable drainage / attenuation in the network; (WINEP/NEP) wastewater opex - Sludge transport - Bioresources</v>
      </c>
    </row>
    <row r="3004" spans="1:14">
      <c r="A3004" s="150" t="str">
        <f>UPPER('ADD7'!$DD$44)</f>
        <v>CWW3_035SDT_PR24_POSTFS</v>
      </c>
      <c r="C3004" s="150" t="str">
        <f>IF(LEN(_xlfn.CONCAT('ADD7'!$B$9, " - ", 'ADD7'!$B$44, " - ", 'ADD7'!$K$6, " - ", 'ADD7'!$J$5))&gt;230,LEFT(_xlfn.CONCAT('ADD7'!$B$9, " - ", 'ADD7'!$B$44, " - ", 'ADD7'!$K$6, " - ", 'ADD7'!$J$5),212)&amp;" [*** truncated]",_xlfn.CONCAT('ADD7'!$B$9, " - ", 'ADD7'!$B$44, " - ", 'ADD7'!$K$6, " - ", 'ADD7'!$J$5))</f>
        <v>EA/NRW environmental programme wastewater (WINEP/NEP) - Storm overflow - sustainable drainage / attenuation in the network; (WINEP/NEP) wastewater opex - Sludge treatment - Bioresources</v>
      </c>
      <c r="D3004" s="150" t="str">
        <f>'ADD7'!$C$44</f>
        <v>£m</v>
      </c>
      <c r="E3004" s="150" t="s">
        <v>160</v>
      </c>
      <c r="F3004" s="491">
        <f>'ADD7'!$D$44</f>
        <v>3</v>
      </c>
      <c r="G3004" s="150" t="str">
        <f t="shared" si="46"/>
        <v>2022-23</v>
      </c>
      <c r="N3004" s="150" t="str">
        <f>IF(LEN(_xlfn.CONCAT('ADD7'!$B$9, " - ", 'ADD7'!$B$44, " - ", 'ADD7'!$K$6, " - ", 'ADD7'!$J$5))&gt;230,LEFT(_xlfn.CONCAT('ADD7'!$B$9, " - ", 'ADD7'!$B$44, " - ", 'ADD7'!$K$6, " - ", 'ADD7'!$J$5),212)&amp;" [*** truncated]",_xlfn.CONCAT('ADD7'!$B$9, " - ", 'ADD7'!$B$44, " - ", 'ADD7'!$K$6, " - ", 'ADD7'!$J$5))</f>
        <v>EA/NRW environmental programme wastewater (WINEP/NEP) - Storm overflow - sustainable drainage / attenuation in the network; (WINEP/NEP) wastewater opex - Sludge treatment - Bioresources</v>
      </c>
    </row>
    <row r="3005" spans="1:14">
      <c r="A3005" s="150" t="str">
        <f>UPPER('ADD7'!$DE$44)</f>
        <v>CWW3_035SDD_PR24_POSTFS</v>
      </c>
      <c r="C3005" s="150" t="str">
        <f>IF(LEN(_xlfn.CONCAT('ADD7'!$B$9, " - ", 'ADD7'!$B$44, " - ", 'ADD7'!$L$6, " - ", 'ADD7'!$J$5))&gt;230,LEFT(_xlfn.CONCAT('ADD7'!$B$9, " - ", 'ADD7'!$B$44, " - ", 'ADD7'!$L$6, " - ", 'ADD7'!$J$5),212)&amp;" [*** truncated]",_xlfn.CONCAT('ADD7'!$B$9, " - ", 'ADD7'!$B$44, " - ", 'ADD7'!$L$6, " - ", 'ADD7'!$J$5))</f>
        <v>EA/NRW environmental programme wastewater (WINEP/NEP) - Storm overflow - sustainable drainage / attenuation in the network; (WINEP/NEP) wastewater opex - Sludge disposal - Bioresources</v>
      </c>
      <c r="D3005" s="150" t="str">
        <f>'ADD7'!$C$44</f>
        <v>£m</v>
      </c>
      <c r="E3005" s="150" t="s">
        <v>160</v>
      </c>
      <c r="F3005" s="491">
        <f>'ADD7'!$D$44</f>
        <v>3</v>
      </c>
      <c r="G3005" s="150" t="str">
        <f t="shared" si="46"/>
        <v>2022-23</v>
      </c>
      <c r="N3005" s="150" t="str">
        <f>IF(LEN(_xlfn.CONCAT('ADD7'!$B$9, " - ", 'ADD7'!$B$44, " - ", 'ADD7'!$L$6, " - ", 'ADD7'!$J$5))&gt;230,LEFT(_xlfn.CONCAT('ADD7'!$B$9, " - ", 'ADD7'!$B$44, " - ", 'ADD7'!$L$6, " - ", 'ADD7'!$J$5),212)&amp;" [*** truncated]",_xlfn.CONCAT('ADD7'!$B$9, " - ", 'ADD7'!$B$44, " - ", 'ADD7'!$L$6, " - ", 'ADD7'!$J$5))</f>
        <v>EA/NRW environmental programme wastewater (WINEP/NEP) - Storm overflow - sustainable drainage / attenuation in the network; (WINEP/NEP) wastewater opex - Sludge disposal - Bioresources</v>
      </c>
    </row>
    <row r="3006" spans="1:14">
      <c r="A3006" s="150" t="str">
        <f>UPPER('ADD7'!$DF$44)</f>
        <v>CWW3_035ADDN1_PR24_POSTFS</v>
      </c>
      <c r="C3006" s="150" t="str">
        <f>IF(LEN(_xlfn.CONCAT('ADD7'!$B$9, " - ", 'ADD7'!$B$44, " - ", 'ADD7'!$M$5))&gt;230,LEFT(_xlfn.CONCAT('ADD7'!$B$9, " - ", 'ADD7'!$B$44, " - ", 'ADD7'!$M$5),212)&amp;" [*** truncated]",_xlfn.CONCAT('ADD7'!$B$9, " - ", 'ADD7'!$B$44, " - ", 'ADD7'!$M$5))</f>
        <v>EA/NRW environmental programme wastewater (WINEP/NEP) - Storm overflow - sustainable drainage / attenuation in the network; (WINEP/NEP) wastewater opex - Additional control 1</v>
      </c>
      <c r="D3006" s="150" t="str">
        <f>'ADD7'!$C$44</f>
        <v>£m</v>
      </c>
      <c r="E3006" s="150" t="s">
        <v>160</v>
      </c>
      <c r="F3006" s="491">
        <f>'ADD7'!$D$44</f>
        <v>3</v>
      </c>
      <c r="G3006" s="150" t="str">
        <f t="shared" si="46"/>
        <v>2022-23</v>
      </c>
      <c r="N3006" s="150" t="str">
        <f>IF(LEN(_xlfn.CONCAT('ADD7'!$B$9, " - ", 'ADD7'!$B$44, " - ", 'ADD7'!$M$5))&gt;230,LEFT(_xlfn.CONCAT('ADD7'!$B$9, " - ", 'ADD7'!$B$44, " - ", 'ADD7'!$M$5),212)&amp;" [*** truncated]",_xlfn.CONCAT('ADD7'!$B$9, " - ", 'ADD7'!$B$44, " - ", 'ADD7'!$M$5))</f>
        <v>EA/NRW environmental programme wastewater (WINEP/NEP) - Storm overflow - sustainable drainage / attenuation in the network; (WINEP/NEP) wastewater opex - Additional control 1</v>
      </c>
    </row>
    <row r="3007" spans="1:14">
      <c r="A3007" s="150" t="str">
        <f>UPPER('ADD7'!$DG$44)</f>
        <v>CWW3_035ADDN2_PR24_POSTFS</v>
      </c>
      <c r="C3007" s="150" t="str">
        <f>IF(LEN(_xlfn.CONCAT('ADD7'!$B$9, " - ", 'ADD7'!$B$44, " - ", 'ADD7'!$N$5))&gt;230,LEFT(_xlfn.CONCAT('ADD7'!$B$9, " - ", 'ADD7'!$B$44, " - ", 'ADD7'!$N$5),212)&amp;" [*** truncated]",_xlfn.CONCAT('ADD7'!$B$9, " - ", 'ADD7'!$B$44, " - ", 'ADD7'!$N$5))</f>
        <v>EA/NRW environmental programme wastewater (WINEP/NEP) - Storm overflow - sustainable drainage / attenuation in the network; (WINEP/NEP) wastewater opex - Additional control 2</v>
      </c>
      <c r="D3007" s="150" t="str">
        <f>'ADD7'!$C$44</f>
        <v>£m</v>
      </c>
      <c r="E3007" s="150" t="s">
        <v>160</v>
      </c>
      <c r="F3007" s="491">
        <f>'ADD7'!$D$44</f>
        <v>3</v>
      </c>
      <c r="G3007" s="150" t="str">
        <f t="shared" si="46"/>
        <v>2022-23</v>
      </c>
      <c r="N3007" s="150" t="str">
        <f>IF(LEN(_xlfn.CONCAT('ADD7'!$B$9, " - ", 'ADD7'!$B$44, " - ", 'ADD7'!$N$5))&gt;230,LEFT(_xlfn.CONCAT('ADD7'!$B$9, " - ", 'ADD7'!$B$44, " - ", 'ADD7'!$N$5),212)&amp;" [*** truncated]",_xlfn.CONCAT('ADD7'!$B$9, " - ", 'ADD7'!$B$44, " - ", 'ADD7'!$N$5))</f>
        <v>EA/NRW environmental programme wastewater (WINEP/NEP) - Storm overflow - sustainable drainage / attenuation in the network; (WINEP/NEP) wastewater opex - Additional control 2</v>
      </c>
    </row>
    <row r="3008" spans="1:14">
      <c r="A3008" s="150" t="str">
        <f>UPPER('ADD7'!$DH$44)</f>
        <v>CWW3_035TOT_PR24_POSTFS</v>
      </c>
      <c r="C3008" s="150" t="str">
        <f>IF(LEN(_xlfn.CONCAT('ADD7'!$B$9, " - ", 'ADD7'!$B$44, " - ", 'ADD7'!$O$5))&gt;230,LEFT(_xlfn.CONCAT('ADD7'!$B$9, " - ", 'ADD7'!$B$44, " - ", 'ADD7'!$O$5),212)&amp;" [*** truncated]",_xlfn.CONCAT('ADD7'!$B$9, " - ", 'ADD7'!$B$44, " - ", 'ADD7'!$O$5))</f>
        <v>EA/NRW environmental programme wastewater (WINEP/NEP) - Storm overflow - sustainable drainage / attenuation in the network; (WINEP/NEP) wastewater opex - Total</v>
      </c>
      <c r="D3008" s="150" t="str">
        <f>'ADD7'!$C$44</f>
        <v>£m</v>
      </c>
      <c r="E3008" s="150" t="s">
        <v>160</v>
      </c>
      <c r="F3008" s="491">
        <f>'ADD7'!$D$44</f>
        <v>3</v>
      </c>
      <c r="G3008" s="150" t="str">
        <f t="shared" si="46"/>
        <v>2022-23</v>
      </c>
      <c r="N3008" s="150" t="str">
        <f>IF(LEN(_xlfn.CONCAT('ADD7'!$B$9, " - ", 'ADD7'!$B$44, " - ", 'ADD7'!$O$5))&gt;230,LEFT(_xlfn.CONCAT('ADD7'!$B$9, " - ", 'ADD7'!$B$44, " - ", 'ADD7'!$O$5),212)&amp;" [*** truncated]",_xlfn.CONCAT('ADD7'!$B$9, " - ", 'ADD7'!$B$44, " - ", 'ADD7'!$O$5))</f>
        <v>EA/NRW environmental programme wastewater (WINEP/NEP) - Storm overflow - sustainable drainage / attenuation in the network; (WINEP/NEP) wastewater opex - Total</v>
      </c>
    </row>
    <row r="3009" spans="1:14">
      <c r="A3009" s="150" t="str">
        <f>UPPER('ADD7'!$CX$45)</f>
        <v>CWW3_036FL_PR24_POSTFS</v>
      </c>
      <c r="C3009" s="150" t="str">
        <f>IF(LEN(_xlfn.CONCAT('ADD7'!$B$9, " - ", 'ADD7'!$B$45, " - ", 'ADD7'!$E$6, " - ", 'ADD7'!$E$5))&gt;230,LEFT(_xlfn.CONCAT('ADD7'!$B$9, " - ", 'ADD7'!$B$45, " - ", 'ADD7'!$E$6, " - ", 'ADD7'!$E$5),212)&amp;" [*** truncated]",_xlfn.CONCAT('ADD7'!$B$9, " - ", 'ADD7'!$B$45, " - ", 'ADD7'!$E$6, " - ", 'ADD7'!$E$5))</f>
        <v xml:space="preserve">EA/NRW environmental programme wastewater (WINEP/NEP) - Storm overflow - sustainable drainage / attenuation in the network; (WINEP/NEP) wastewater totex - Foul - Wastewater network+ </v>
      </c>
      <c r="D3009" s="150" t="str">
        <f>'ADD7'!$C$45</f>
        <v>£m</v>
      </c>
      <c r="E3009" s="150" t="s">
        <v>160</v>
      </c>
      <c r="F3009" s="491">
        <f>'ADD7'!$D$45</f>
        <v>3</v>
      </c>
      <c r="G3009" s="150" t="str">
        <f t="shared" si="46"/>
        <v>2022-23</v>
      </c>
      <c r="N3009" s="150" t="str">
        <f>IF(LEN(_xlfn.CONCAT('ADD7'!$B$9, " - ", 'ADD7'!$B$45, " - ", 'ADD7'!$E$6, " - ", 'ADD7'!$E$5))&gt;230,LEFT(_xlfn.CONCAT('ADD7'!$B$9, " - ", 'ADD7'!$B$45, " - ", 'ADD7'!$E$6, " - ", 'ADD7'!$E$5),212)&amp;" [*** truncated]",_xlfn.CONCAT('ADD7'!$B$9, " - ", 'ADD7'!$B$45, " - ", 'ADD7'!$E$6, " - ", 'ADD7'!$E$5))</f>
        <v xml:space="preserve">EA/NRW environmental programme wastewater (WINEP/NEP) - Storm overflow - sustainable drainage / attenuation in the network; (WINEP/NEP) wastewater totex - Foul - Wastewater network+ </v>
      </c>
    </row>
    <row r="3010" spans="1:14">
      <c r="A3010" s="150" t="str">
        <f>UPPER('ADD7'!$CY$45)</f>
        <v>CWW3_036SWD_PR24_POSTFS</v>
      </c>
      <c r="C3010" s="150" t="str">
        <f>IF(LEN(_xlfn.CONCAT('ADD7'!$B$9, " - ", 'ADD7'!$B$45, " - ", 'ADD7'!$F$6, " - ", 'ADD7'!$E$5))&gt;230,LEFT(_xlfn.CONCAT('ADD7'!$B$9, " - ", 'ADD7'!$B$45, " - ", 'ADD7'!$F$6, " - ", 'ADD7'!$E$5),212)&amp;" [*** truncated]",_xlfn.CONCAT('ADD7'!$B$9, " - ", 'ADD7'!$B$45, " - ", 'ADD7'!$F$6, " - ", 'ADD7'!$E$5))</f>
        <v xml:space="preserve">EA/NRW environmental programme wastewater (WINEP/NEP) - Storm overflow - sustainable drainage / attenuation in the network; (WINEP/NEP) wastewater totex - Surface water drainage - Wastewater network+ </v>
      </c>
      <c r="D3010" s="150" t="str">
        <f>'ADD7'!$C$45</f>
        <v>£m</v>
      </c>
      <c r="E3010" s="150" t="s">
        <v>160</v>
      </c>
      <c r="F3010" s="491">
        <f>'ADD7'!$D$45</f>
        <v>3</v>
      </c>
      <c r="G3010" s="150" t="str">
        <f t="shared" ref="G3010:G3073" si="47">IF(ISERROR(SEARCH(CHAR(163),D3010)),"",IF(ISERROR(SEARCH("nominal",C3010)),"2022-23",""))</f>
        <v>2022-23</v>
      </c>
      <c r="N3010" s="150" t="str">
        <f>IF(LEN(_xlfn.CONCAT('ADD7'!$B$9, " - ", 'ADD7'!$B$45, " - ", 'ADD7'!$F$6, " - ", 'ADD7'!$E$5))&gt;230,LEFT(_xlfn.CONCAT('ADD7'!$B$9, " - ", 'ADD7'!$B$45, " - ", 'ADD7'!$F$6, " - ", 'ADD7'!$E$5),212)&amp;" [*** truncated]",_xlfn.CONCAT('ADD7'!$B$9, " - ", 'ADD7'!$B$45, " - ", 'ADD7'!$F$6, " - ", 'ADD7'!$E$5))</f>
        <v xml:space="preserve">EA/NRW environmental programme wastewater (WINEP/NEP) - Storm overflow - sustainable drainage / attenuation in the network; (WINEP/NEP) wastewater totex - Surface water drainage - Wastewater network+ </v>
      </c>
    </row>
    <row r="3011" spans="1:14">
      <c r="A3011" s="150" t="str">
        <f>UPPER('ADD7'!$CZ$45)</f>
        <v>CWW3_036HD_PR24_POSTFS</v>
      </c>
      <c r="C3011" s="150" t="str">
        <f>IF(LEN(_xlfn.CONCAT('ADD7'!$B$9, " - ", 'ADD7'!$B$45, " - ", 'ADD7'!$G$6, " - ", 'ADD7'!$E$5))&gt;230,LEFT(_xlfn.CONCAT('ADD7'!$B$9, " - ", 'ADD7'!$B$45, " - ", 'ADD7'!$G$6, " - ", 'ADD7'!$E$5),212)&amp;" [*** truncated]",_xlfn.CONCAT('ADD7'!$B$9, " - ", 'ADD7'!$B$45, " - ", 'ADD7'!$G$6, " - ", 'ADD7'!$E$5))</f>
        <v xml:space="preserve">EA/NRW environmental programme wastewater (WINEP/NEP) - Storm overflow - sustainable drainage / attenuation in the network; (WINEP/NEP) wastewater totex - Highway drainage - Wastewater network+ </v>
      </c>
      <c r="D3011" s="150" t="str">
        <f>'ADD7'!$C$45</f>
        <v>£m</v>
      </c>
      <c r="E3011" s="150" t="s">
        <v>160</v>
      </c>
      <c r="F3011" s="491">
        <f>'ADD7'!$D$45</f>
        <v>3</v>
      </c>
      <c r="G3011" s="150" t="str">
        <f t="shared" si="47"/>
        <v>2022-23</v>
      </c>
      <c r="N3011" s="150" t="str">
        <f>IF(LEN(_xlfn.CONCAT('ADD7'!$B$9, " - ", 'ADD7'!$B$45, " - ", 'ADD7'!$G$6, " - ", 'ADD7'!$E$5))&gt;230,LEFT(_xlfn.CONCAT('ADD7'!$B$9, " - ", 'ADD7'!$B$45, " - ", 'ADD7'!$G$6, " - ", 'ADD7'!$E$5),212)&amp;" [*** truncated]",_xlfn.CONCAT('ADD7'!$B$9, " - ", 'ADD7'!$B$45, " - ", 'ADD7'!$G$6, " - ", 'ADD7'!$E$5))</f>
        <v xml:space="preserve">EA/NRW environmental programme wastewater (WINEP/NEP) - Storm overflow - sustainable drainage / attenuation in the network; (WINEP/NEP) wastewater totex - Highway drainage - Wastewater network+ </v>
      </c>
    </row>
    <row r="3012" spans="1:14">
      <c r="A3012" s="150" t="str">
        <f>UPPER('ADD7'!$DA$45)</f>
        <v>CWW3_036STD_PR24_POSTFS</v>
      </c>
      <c r="C3012" s="150" t="str">
        <f>IF(LEN(_xlfn.CONCAT('ADD7'!$B$9, " - ", 'ADD7'!$B$45, " - ", 'ADD7'!$H$6, " - ", 'ADD7'!$E$5))&gt;230,LEFT(_xlfn.CONCAT('ADD7'!$B$9, " - ", 'ADD7'!$B$45, " - ", 'ADD7'!$H$6, " - ", 'ADD7'!$E$5),212)&amp;" [*** truncated]",_xlfn.CONCAT('ADD7'!$B$9, " - ", 'ADD7'!$B$45, " - ", 'ADD7'!$H$6, " - ", 'ADD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012" s="150" t="str">
        <f>'ADD7'!$C$45</f>
        <v>£m</v>
      </c>
      <c r="E3012" s="150" t="s">
        <v>160</v>
      </c>
      <c r="F3012" s="491">
        <f>'ADD7'!$D$45</f>
        <v>3</v>
      </c>
      <c r="G3012" s="150" t="str">
        <f t="shared" si="47"/>
        <v>2022-23</v>
      </c>
      <c r="N3012" s="150" t="str">
        <f>IF(LEN(_xlfn.CONCAT('ADD7'!$B$9, " - ", 'ADD7'!$B$45, " - ", 'ADD7'!$H$6, " - ", 'ADD7'!$E$5))&gt;230,LEFT(_xlfn.CONCAT('ADD7'!$B$9, " - ", 'ADD7'!$B$45, " - ", 'ADD7'!$H$6, " - ", 'ADD7'!$E$5),212)&amp;" [*** truncated]",_xlfn.CONCAT('ADD7'!$B$9, " - ", 'ADD7'!$B$45, " - ", 'ADD7'!$H$6, " - ", 'ADD7'!$E$5))</f>
        <v xml:space="preserve">EA/NRW environmental programme wastewater (WINEP/NEP) - Storm overflow - sustainable drainage / attenuation in the network; (WINEP/NEP) wastewater totex - Sewage treatment and disposal - Wastewater network+ </v>
      </c>
    </row>
    <row r="3013" spans="1:14">
      <c r="A3013" s="150" t="str">
        <f>UPPER('ADD7'!$DB$45)</f>
        <v>CWW3_036SLT_PR24_POSTFS</v>
      </c>
      <c r="C3013" s="150" t="str">
        <f>IF(LEN(_xlfn.CONCAT('ADD7'!$B$9, " - ", 'ADD7'!$B$45, " - ", 'ADD7'!$I$6, " - ", 'ADD7'!$E$5))&gt;230,LEFT(_xlfn.CONCAT('ADD7'!$B$9, " - ", 'ADD7'!$B$45, " - ", 'ADD7'!$I$6, " - ", 'ADD7'!$E$5),212)&amp;" [*** truncated]",_xlfn.CONCAT('ADD7'!$B$9, " - ", 'ADD7'!$B$45, " - ", 'ADD7'!$I$6, " - ", 'ADD7'!$E$5))</f>
        <v xml:space="preserve">EA/NRW environmental programme wastewater (WINEP/NEP) - Storm overflow - sustainable drainage / attenuation in the network; (WINEP/NEP) wastewater totex - Sludge liquor treatment - Wastewater network+ </v>
      </c>
      <c r="D3013" s="150" t="str">
        <f>'ADD7'!$C$45</f>
        <v>£m</v>
      </c>
      <c r="E3013" s="150" t="s">
        <v>160</v>
      </c>
      <c r="F3013" s="491">
        <f>'ADD7'!$D$45</f>
        <v>3</v>
      </c>
      <c r="G3013" s="150" t="str">
        <f t="shared" si="47"/>
        <v>2022-23</v>
      </c>
      <c r="N3013" s="150" t="str">
        <f>IF(LEN(_xlfn.CONCAT('ADD7'!$B$9, " - ", 'ADD7'!$B$45, " - ", 'ADD7'!$I$6, " - ", 'ADD7'!$E$5))&gt;230,LEFT(_xlfn.CONCAT('ADD7'!$B$9, " - ", 'ADD7'!$B$45, " - ", 'ADD7'!$I$6, " - ", 'ADD7'!$E$5),212)&amp;" [*** truncated]",_xlfn.CONCAT('ADD7'!$B$9, " - ", 'ADD7'!$B$45, " - ", 'ADD7'!$I$6, " - ", 'ADD7'!$E$5))</f>
        <v xml:space="preserve">EA/NRW environmental programme wastewater (WINEP/NEP) - Storm overflow - sustainable drainage / attenuation in the network; (WINEP/NEP) wastewater totex - Sludge liquor treatment - Wastewater network+ </v>
      </c>
    </row>
    <row r="3014" spans="1:14">
      <c r="A3014" s="150" t="str">
        <f>UPPER('ADD7'!$DC$45)</f>
        <v>CWW3_036STP_PR24_POSTFS</v>
      </c>
      <c r="C3014" s="150" t="str">
        <f>IF(LEN(_xlfn.CONCAT('ADD7'!$B$9, " - ", 'ADD7'!$B$45, " - ", 'ADD7'!$J$6, " - ", 'ADD7'!$J$5))&gt;230,LEFT(_xlfn.CONCAT('ADD7'!$B$9, " - ", 'ADD7'!$B$45, " - ", 'ADD7'!$J$6, " - ", 'ADD7'!$J$5),212)&amp;" [*** truncated]",_xlfn.CONCAT('ADD7'!$B$9, " - ", 'ADD7'!$B$45, " - ", 'ADD7'!$J$6, " - ", 'ADD7'!$J$5))</f>
        <v>EA/NRW environmental programme wastewater (WINEP/NEP) - Storm overflow - sustainable drainage / attenuation in the network; (WINEP/NEP) wastewater totex - Sludge transport - Bioresources</v>
      </c>
      <c r="D3014" s="150" t="str">
        <f>'ADD7'!$C$45</f>
        <v>£m</v>
      </c>
      <c r="E3014" s="150" t="s">
        <v>160</v>
      </c>
      <c r="F3014" s="491">
        <f>'ADD7'!$D$45</f>
        <v>3</v>
      </c>
      <c r="G3014" s="150" t="str">
        <f t="shared" si="47"/>
        <v>2022-23</v>
      </c>
      <c r="N3014" s="150" t="str">
        <f>IF(LEN(_xlfn.CONCAT('ADD7'!$B$9, " - ", 'ADD7'!$B$45, " - ", 'ADD7'!$J$6, " - ", 'ADD7'!$J$5))&gt;230,LEFT(_xlfn.CONCAT('ADD7'!$B$9, " - ", 'ADD7'!$B$45, " - ", 'ADD7'!$J$6, " - ", 'ADD7'!$J$5),212)&amp;" [*** truncated]",_xlfn.CONCAT('ADD7'!$B$9, " - ", 'ADD7'!$B$45, " - ", 'ADD7'!$J$6, " - ", 'ADD7'!$J$5))</f>
        <v>EA/NRW environmental programme wastewater (WINEP/NEP) - Storm overflow - sustainable drainage / attenuation in the network; (WINEP/NEP) wastewater totex - Sludge transport - Bioresources</v>
      </c>
    </row>
    <row r="3015" spans="1:14">
      <c r="A3015" s="150" t="str">
        <f>UPPER('ADD7'!$DD$45)</f>
        <v>CWW3_036SDT_PR24_POSTFS</v>
      </c>
      <c r="C3015" s="150" t="str">
        <f>IF(LEN(_xlfn.CONCAT('ADD7'!$B$9, " - ", 'ADD7'!$B$45, " - ", 'ADD7'!$K$6, " - ", 'ADD7'!$J$5))&gt;230,LEFT(_xlfn.CONCAT('ADD7'!$B$9, " - ", 'ADD7'!$B$45, " - ", 'ADD7'!$K$6, " - ", 'ADD7'!$J$5),212)&amp;" [*** truncated]",_xlfn.CONCAT('ADD7'!$B$9, " - ", 'ADD7'!$B$45, " - ", 'ADD7'!$K$6, " - ", 'ADD7'!$J$5))</f>
        <v>EA/NRW environmental programme wastewater (WINEP/NEP) - Storm overflow - sustainable drainage / attenuation in the network; (WINEP/NEP) wastewater totex - Sludge treatment - Bioresources</v>
      </c>
      <c r="D3015" s="150" t="str">
        <f>'ADD7'!$C$45</f>
        <v>£m</v>
      </c>
      <c r="E3015" s="150" t="s">
        <v>160</v>
      </c>
      <c r="F3015" s="491">
        <f>'ADD7'!$D$45</f>
        <v>3</v>
      </c>
      <c r="G3015" s="150" t="str">
        <f t="shared" si="47"/>
        <v>2022-23</v>
      </c>
      <c r="N3015" s="150" t="str">
        <f>IF(LEN(_xlfn.CONCAT('ADD7'!$B$9, " - ", 'ADD7'!$B$45, " - ", 'ADD7'!$K$6, " - ", 'ADD7'!$J$5))&gt;230,LEFT(_xlfn.CONCAT('ADD7'!$B$9, " - ", 'ADD7'!$B$45, " - ", 'ADD7'!$K$6, " - ", 'ADD7'!$J$5),212)&amp;" [*** truncated]",_xlfn.CONCAT('ADD7'!$B$9, " - ", 'ADD7'!$B$45, " - ", 'ADD7'!$K$6, " - ", 'ADD7'!$J$5))</f>
        <v>EA/NRW environmental programme wastewater (WINEP/NEP) - Storm overflow - sustainable drainage / attenuation in the network; (WINEP/NEP) wastewater totex - Sludge treatment - Bioresources</v>
      </c>
    </row>
    <row r="3016" spans="1:14">
      <c r="A3016" s="150" t="str">
        <f>UPPER('ADD7'!$DE$45)</f>
        <v>CWW3_036SDD_PR24_POSTFS</v>
      </c>
      <c r="C3016" s="150" t="str">
        <f>IF(LEN(_xlfn.CONCAT('ADD7'!$B$9, " - ", 'ADD7'!$B$45, " - ", 'ADD7'!$L$6, " - ", 'ADD7'!$J$5))&gt;230,LEFT(_xlfn.CONCAT('ADD7'!$B$9, " - ", 'ADD7'!$B$45, " - ", 'ADD7'!$L$6, " - ", 'ADD7'!$J$5),212)&amp;" [*** truncated]",_xlfn.CONCAT('ADD7'!$B$9, " - ", 'ADD7'!$B$45, " - ", 'ADD7'!$L$6, " - ", 'ADD7'!$J$5))</f>
        <v>EA/NRW environmental programme wastewater (WINEP/NEP) - Storm overflow - sustainable drainage / attenuation in the network; (WINEP/NEP) wastewater totex - Sludge disposal - Bioresources</v>
      </c>
      <c r="D3016" s="150" t="str">
        <f>'ADD7'!$C$45</f>
        <v>£m</v>
      </c>
      <c r="E3016" s="150" t="s">
        <v>160</v>
      </c>
      <c r="F3016" s="491">
        <f>'ADD7'!$D$45</f>
        <v>3</v>
      </c>
      <c r="G3016" s="150" t="str">
        <f t="shared" si="47"/>
        <v>2022-23</v>
      </c>
      <c r="N3016" s="150" t="str">
        <f>IF(LEN(_xlfn.CONCAT('ADD7'!$B$9, " - ", 'ADD7'!$B$45, " - ", 'ADD7'!$L$6, " - ", 'ADD7'!$J$5))&gt;230,LEFT(_xlfn.CONCAT('ADD7'!$B$9, " - ", 'ADD7'!$B$45, " - ", 'ADD7'!$L$6, " - ", 'ADD7'!$J$5),212)&amp;" [*** truncated]",_xlfn.CONCAT('ADD7'!$B$9, " - ", 'ADD7'!$B$45, " - ", 'ADD7'!$L$6, " - ", 'ADD7'!$J$5))</f>
        <v>EA/NRW environmental programme wastewater (WINEP/NEP) - Storm overflow - sustainable drainage / attenuation in the network; (WINEP/NEP) wastewater totex - Sludge disposal - Bioresources</v>
      </c>
    </row>
    <row r="3017" spans="1:14">
      <c r="A3017" s="150" t="str">
        <f>UPPER('ADD7'!$DF$45)</f>
        <v>CWW3_036ADDN1_PR24_POSTFS</v>
      </c>
      <c r="C3017" s="150" t="str">
        <f>IF(LEN(_xlfn.CONCAT('ADD7'!$B$9, " - ", 'ADD7'!$B$45, " - ", 'ADD7'!$M$5))&gt;230,LEFT(_xlfn.CONCAT('ADD7'!$B$9, " - ", 'ADD7'!$B$45, " - ", 'ADD7'!$M$5),212)&amp;" [*** truncated]",_xlfn.CONCAT('ADD7'!$B$9, " - ", 'ADD7'!$B$45, " - ", 'ADD7'!$M$5))</f>
        <v>EA/NRW environmental programme wastewater (WINEP/NEP) - Storm overflow - sustainable drainage / attenuation in the network; (WINEP/NEP) wastewater totex - Additional control 1</v>
      </c>
      <c r="D3017" s="150" t="str">
        <f>'ADD7'!$C$45</f>
        <v>£m</v>
      </c>
      <c r="E3017" s="150" t="s">
        <v>160</v>
      </c>
      <c r="F3017" s="491">
        <f>'ADD7'!$D$45</f>
        <v>3</v>
      </c>
      <c r="G3017" s="150" t="str">
        <f t="shared" si="47"/>
        <v>2022-23</v>
      </c>
      <c r="N3017" s="150" t="str">
        <f>IF(LEN(_xlfn.CONCAT('ADD7'!$B$9, " - ", 'ADD7'!$B$45, " - ", 'ADD7'!$M$5))&gt;230,LEFT(_xlfn.CONCAT('ADD7'!$B$9, " - ", 'ADD7'!$B$45, " - ", 'ADD7'!$M$5),212)&amp;" [*** truncated]",_xlfn.CONCAT('ADD7'!$B$9, " - ", 'ADD7'!$B$45, " - ", 'ADD7'!$M$5))</f>
        <v>EA/NRW environmental programme wastewater (WINEP/NEP) - Storm overflow - sustainable drainage / attenuation in the network; (WINEP/NEP) wastewater totex - Additional control 1</v>
      </c>
    </row>
    <row r="3018" spans="1:14">
      <c r="A3018" s="150" t="str">
        <f>UPPER('ADD7'!$DG$45)</f>
        <v>CWW3_036ADDN2_PR24_POSTFS</v>
      </c>
      <c r="C3018" s="150" t="str">
        <f>IF(LEN(_xlfn.CONCAT('ADD7'!$B$9, " - ", 'ADD7'!$B$45, " - ", 'ADD7'!$N$5))&gt;230,LEFT(_xlfn.CONCAT('ADD7'!$B$9, " - ", 'ADD7'!$B$45, " - ", 'ADD7'!$N$5),212)&amp;" [*** truncated]",_xlfn.CONCAT('ADD7'!$B$9, " - ", 'ADD7'!$B$45, " - ", 'ADD7'!$N$5))</f>
        <v>EA/NRW environmental programme wastewater (WINEP/NEP) - Storm overflow - sustainable drainage / attenuation in the network; (WINEP/NEP) wastewater totex - Additional control 2</v>
      </c>
      <c r="D3018" s="150" t="str">
        <f>'ADD7'!$C$45</f>
        <v>£m</v>
      </c>
      <c r="E3018" s="150" t="s">
        <v>160</v>
      </c>
      <c r="F3018" s="491">
        <f>'ADD7'!$D$45</f>
        <v>3</v>
      </c>
      <c r="G3018" s="150" t="str">
        <f t="shared" si="47"/>
        <v>2022-23</v>
      </c>
      <c r="N3018" s="150" t="str">
        <f>IF(LEN(_xlfn.CONCAT('ADD7'!$B$9, " - ", 'ADD7'!$B$45, " - ", 'ADD7'!$N$5))&gt;230,LEFT(_xlfn.CONCAT('ADD7'!$B$9, " - ", 'ADD7'!$B$45, " - ", 'ADD7'!$N$5),212)&amp;" [*** truncated]",_xlfn.CONCAT('ADD7'!$B$9, " - ", 'ADD7'!$B$45, " - ", 'ADD7'!$N$5))</f>
        <v>EA/NRW environmental programme wastewater (WINEP/NEP) - Storm overflow - sustainable drainage / attenuation in the network; (WINEP/NEP) wastewater totex - Additional control 2</v>
      </c>
    </row>
    <row r="3019" spans="1:14">
      <c r="A3019" s="150" t="str">
        <f>UPPER('ADD7'!$DH$45)</f>
        <v>CWW3_036TOT_PR24_POSTFS</v>
      </c>
      <c r="C3019" s="150" t="str">
        <f>IF(LEN(_xlfn.CONCAT('ADD7'!$B$9, " - ", 'ADD7'!$B$45, " - ", 'ADD7'!$O$5))&gt;230,LEFT(_xlfn.CONCAT('ADD7'!$B$9, " - ", 'ADD7'!$B$45, " - ", 'ADD7'!$O$5),212)&amp;" [*** truncated]",_xlfn.CONCAT('ADD7'!$B$9, " - ", 'ADD7'!$B$45, " - ", 'ADD7'!$O$5))</f>
        <v>EA/NRW environmental programme wastewater (WINEP/NEP) - Storm overflow - sustainable drainage / attenuation in the network; (WINEP/NEP) wastewater totex - Total</v>
      </c>
      <c r="D3019" s="150" t="str">
        <f>'ADD7'!$C$45</f>
        <v>£m</v>
      </c>
      <c r="E3019" s="150" t="s">
        <v>160</v>
      </c>
      <c r="F3019" s="491">
        <f>'ADD7'!$D$45</f>
        <v>3</v>
      </c>
      <c r="G3019" s="150" t="str">
        <f t="shared" si="47"/>
        <v>2022-23</v>
      </c>
      <c r="N3019" s="150" t="str">
        <f>IF(LEN(_xlfn.CONCAT('ADD7'!$B$9, " - ", 'ADD7'!$B$45, " - ", 'ADD7'!$O$5))&gt;230,LEFT(_xlfn.CONCAT('ADD7'!$B$9, " - ", 'ADD7'!$B$45, " - ", 'ADD7'!$O$5),212)&amp;" [*** truncated]",_xlfn.CONCAT('ADD7'!$B$9, " - ", 'ADD7'!$B$45, " - ", 'ADD7'!$O$5))</f>
        <v>EA/NRW environmental programme wastewater (WINEP/NEP) - Storm overflow - sustainable drainage / attenuation in the network; (WINEP/NEP) wastewater totex - Total</v>
      </c>
    </row>
    <row r="3020" spans="1:14">
      <c r="A3020" s="150" t="str">
        <f>UPPER('ADD7'!$CX$46)</f>
        <v>CWW3_037FL_PR24_POSTFS</v>
      </c>
      <c r="C3020" s="150" t="str">
        <f>IF(LEN(_xlfn.CONCAT('ADD7'!$B$9, " - ", 'ADD7'!$B$46, " - ", 'ADD7'!$E$6, " - ", 'ADD7'!$E$5))&gt;230,LEFT(_xlfn.CONCAT('ADD7'!$B$9, " - ", 'ADD7'!$B$46, " - ", 'ADD7'!$E$6, " - ", 'ADD7'!$E$5),212)&amp;" [*** truncated]",_xlfn.CONCAT('ADD7'!$B$9, " - ", 'ADD7'!$B$46, " - ", 'ADD7'!$E$6, " - ", 'ADD7'!$E$5))</f>
        <v xml:space="preserve">EA/NRW environmental programme wastewater (WINEP/NEP) - Storm overflow - source surface water separation; (WINEP/NEP) wastewater capex - Foul - Wastewater network+ </v>
      </c>
      <c r="D3020" s="150" t="str">
        <f>'ADD7'!$C$46</f>
        <v>£m</v>
      </c>
      <c r="E3020" s="150" t="s">
        <v>160</v>
      </c>
      <c r="F3020" s="491">
        <f>'ADD7'!$D$46</f>
        <v>3</v>
      </c>
      <c r="G3020" s="150" t="str">
        <f t="shared" si="47"/>
        <v>2022-23</v>
      </c>
      <c r="N3020" s="150" t="str">
        <f>IF(LEN(_xlfn.CONCAT('ADD7'!$B$9, " - ", 'ADD7'!$B$46, " - ", 'ADD7'!$E$6, " - ", 'ADD7'!$E$5))&gt;230,LEFT(_xlfn.CONCAT('ADD7'!$B$9, " - ", 'ADD7'!$B$46, " - ", 'ADD7'!$E$6, " - ", 'ADD7'!$E$5),212)&amp;" [*** truncated]",_xlfn.CONCAT('ADD7'!$B$9, " - ", 'ADD7'!$B$46, " - ", 'ADD7'!$E$6, " - ", 'ADD7'!$E$5))</f>
        <v xml:space="preserve">EA/NRW environmental programme wastewater (WINEP/NEP) - Storm overflow - source surface water separation; (WINEP/NEP) wastewater capex - Foul - Wastewater network+ </v>
      </c>
    </row>
    <row r="3021" spans="1:14">
      <c r="A3021" s="150" t="str">
        <f>UPPER('ADD7'!$CY$46)</f>
        <v>CWW3_037SWD_PR24_POSTFS</v>
      </c>
      <c r="C3021" s="150" t="str">
        <f>IF(LEN(_xlfn.CONCAT('ADD7'!$B$9, " - ", 'ADD7'!$B$46, " - ", 'ADD7'!$F$6, " - ", 'ADD7'!$E$5))&gt;230,LEFT(_xlfn.CONCAT('ADD7'!$B$9, " - ", 'ADD7'!$B$46, " - ", 'ADD7'!$F$6, " - ", 'ADD7'!$E$5),212)&amp;" [*** truncated]",_xlfn.CONCAT('ADD7'!$B$9, " - ", 'ADD7'!$B$46, " - ", 'ADD7'!$F$6, " - ", 'ADD7'!$E$5))</f>
        <v xml:space="preserve">EA/NRW environmental programme wastewater (WINEP/NEP) - Storm overflow - source surface water separation; (WINEP/NEP) wastewater capex - Surface water drainage - Wastewater network+ </v>
      </c>
      <c r="D3021" s="150" t="str">
        <f>'ADD7'!$C$46</f>
        <v>£m</v>
      </c>
      <c r="E3021" s="150" t="s">
        <v>160</v>
      </c>
      <c r="F3021" s="491">
        <f>'ADD7'!$D$46</f>
        <v>3</v>
      </c>
      <c r="G3021" s="150" t="str">
        <f t="shared" si="47"/>
        <v>2022-23</v>
      </c>
      <c r="N3021" s="150" t="str">
        <f>IF(LEN(_xlfn.CONCAT('ADD7'!$B$9, " - ", 'ADD7'!$B$46, " - ", 'ADD7'!$F$6, " - ", 'ADD7'!$E$5))&gt;230,LEFT(_xlfn.CONCAT('ADD7'!$B$9, " - ", 'ADD7'!$B$46, " - ", 'ADD7'!$F$6, " - ", 'ADD7'!$E$5),212)&amp;" [*** truncated]",_xlfn.CONCAT('ADD7'!$B$9, " - ", 'ADD7'!$B$46, " - ", 'ADD7'!$F$6, " - ", 'ADD7'!$E$5))</f>
        <v xml:space="preserve">EA/NRW environmental programme wastewater (WINEP/NEP) - Storm overflow - source surface water separation; (WINEP/NEP) wastewater capex - Surface water drainage - Wastewater network+ </v>
      </c>
    </row>
    <row r="3022" spans="1:14">
      <c r="A3022" s="150" t="str">
        <f>UPPER('ADD7'!$CZ$46)</f>
        <v>CWW3_037HD_PR24_POSTFS</v>
      </c>
      <c r="C3022" s="150" t="str">
        <f>IF(LEN(_xlfn.CONCAT('ADD7'!$B$9, " - ", 'ADD7'!$B$46, " - ", 'ADD7'!$G$6, " - ", 'ADD7'!$E$5))&gt;230,LEFT(_xlfn.CONCAT('ADD7'!$B$9, " - ", 'ADD7'!$B$46, " - ", 'ADD7'!$G$6, " - ", 'ADD7'!$E$5),212)&amp;" [*** truncated]",_xlfn.CONCAT('ADD7'!$B$9, " - ", 'ADD7'!$B$46, " - ", 'ADD7'!$G$6, " - ", 'ADD7'!$E$5))</f>
        <v xml:space="preserve">EA/NRW environmental programme wastewater (WINEP/NEP) - Storm overflow - source surface water separation; (WINEP/NEP) wastewater capex - Highway drainage - Wastewater network+ </v>
      </c>
      <c r="D3022" s="150" t="str">
        <f>'ADD7'!$C$46</f>
        <v>£m</v>
      </c>
      <c r="E3022" s="150" t="s">
        <v>160</v>
      </c>
      <c r="F3022" s="491">
        <f>'ADD7'!$D$46</f>
        <v>3</v>
      </c>
      <c r="G3022" s="150" t="str">
        <f t="shared" si="47"/>
        <v>2022-23</v>
      </c>
      <c r="N3022" s="150" t="str">
        <f>IF(LEN(_xlfn.CONCAT('ADD7'!$B$9, " - ", 'ADD7'!$B$46, " - ", 'ADD7'!$G$6, " - ", 'ADD7'!$E$5))&gt;230,LEFT(_xlfn.CONCAT('ADD7'!$B$9, " - ", 'ADD7'!$B$46, " - ", 'ADD7'!$G$6, " - ", 'ADD7'!$E$5),212)&amp;" [*** truncated]",_xlfn.CONCAT('ADD7'!$B$9, " - ", 'ADD7'!$B$46, " - ", 'ADD7'!$G$6, " - ", 'ADD7'!$E$5))</f>
        <v xml:space="preserve">EA/NRW environmental programme wastewater (WINEP/NEP) - Storm overflow - source surface water separation; (WINEP/NEP) wastewater capex - Highway drainage - Wastewater network+ </v>
      </c>
    </row>
    <row r="3023" spans="1:14">
      <c r="A3023" s="150" t="str">
        <f>UPPER('ADD7'!$DA$46)</f>
        <v>CWW3_037STD_PR24_POSTFS</v>
      </c>
      <c r="C3023" s="150" t="str">
        <f>IF(LEN(_xlfn.CONCAT('ADD7'!$B$9, " - ", 'ADD7'!$B$46, " - ", 'ADD7'!$H$6, " - ", 'ADD7'!$E$5))&gt;230,LEFT(_xlfn.CONCAT('ADD7'!$B$9, " - ", 'ADD7'!$B$46, " - ", 'ADD7'!$H$6, " - ", 'ADD7'!$E$5),212)&amp;" [*** truncated]",_xlfn.CONCAT('ADD7'!$B$9, " - ", 'ADD7'!$B$46, " - ", 'ADD7'!$H$6, " - ", 'ADD7'!$E$5))</f>
        <v xml:space="preserve">EA/NRW environmental programme wastewater (WINEP/NEP) - Storm overflow - source surface water separation; (WINEP/NEP) wastewater capex - Sewage treatment and disposal - Wastewater network+ </v>
      </c>
      <c r="D3023" s="150" t="str">
        <f>'ADD7'!$C$46</f>
        <v>£m</v>
      </c>
      <c r="E3023" s="150" t="s">
        <v>160</v>
      </c>
      <c r="F3023" s="491">
        <f>'ADD7'!$D$46</f>
        <v>3</v>
      </c>
      <c r="G3023" s="150" t="str">
        <f t="shared" si="47"/>
        <v>2022-23</v>
      </c>
      <c r="N3023" s="150" t="str">
        <f>IF(LEN(_xlfn.CONCAT('ADD7'!$B$9, " - ", 'ADD7'!$B$46, " - ", 'ADD7'!$H$6, " - ", 'ADD7'!$E$5))&gt;230,LEFT(_xlfn.CONCAT('ADD7'!$B$9, " - ", 'ADD7'!$B$46, " - ", 'ADD7'!$H$6, " - ", 'ADD7'!$E$5),212)&amp;" [*** truncated]",_xlfn.CONCAT('ADD7'!$B$9, " - ", 'ADD7'!$B$46, " - ", 'ADD7'!$H$6, " - ", 'ADD7'!$E$5))</f>
        <v xml:space="preserve">EA/NRW environmental programme wastewater (WINEP/NEP) - Storm overflow - source surface water separation; (WINEP/NEP) wastewater capex - Sewage treatment and disposal - Wastewater network+ </v>
      </c>
    </row>
    <row r="3024" spans="1:14">
      <c r="A3024" s="150" t="str">
        <f>UPPER('ADD7'!$DB$46)</f>
        <v>CWW3_037SLT_PR24_POSTFS</v>
      </c>
      <c r="C3024" s="150" t="str">
        <f>IF(LEN(_xlfn.CONCAT('ADD7'!$B$9, " - ", 'ADD7'!$B$46, " - ", 'ADD7'!$I$6, " - ", 'ADD7'!$E$5))&gt;230,LEFT(_xlfn.CONCAT('ADD7'!$B$9, " - ", 'ADD7'!$B$46, " - ", 'ADD7'!$I$6, " - ", 'ADD7'!$E$5),212)&amp;" [*** truncated]",_xlfn.CONCAT('ADD7'!$B$9, " - ", 'ADD7'!$B$46, " - ", 'ADD7'!$I$6, " - ", 'ADD7'!$E$5))</f>
        <v xml:space="preserve">EA/NRW environmental programme wastewater (WINEP/NEP) - Storm overflow - source surface water separation; (WINEP/NEP) wastewater capex - Sludge liquor treatment - Wastewater network+ </v>
      </c>
      <c r="D3024" s="150" t="str">
        <f>'ADD7'!$C$46</f>
        <v>£m</v>
      </c>
      <c r="E3024" s="150" t="s">
        <v>160</v>
      </c>
      <c r="F3024" s="491">
        <f>'ADD7'!$D$46</f>
        <v>3</v>
      </c>
      <c r="G3024" s="150" t="str">
        <f t="shared" si="47"/>
        <v>2022-23</v>
      </c>
      <c r="N3024" s="150" t="str">
        <f>IF(LEN(_xlfn.CONCAT('ADD7'!$B$9, " - ", 'ADD7'!$B$46, " - ", 'ADD7'!$I$6, " - ", 'ADD7'!$E$5))&gt;230,LEFT(_xlfn.CONCAT('ADD7'!$B$9, " - ", 'ADD7'!$B$46, " - ", 'ADD7'!$I$6, " - ", 'ADD7'!$E$5),212)&amp;" [*** truncated]",_xlfn.CONCAT('ADD7'!$B$9, " - ", 'ADD7'!$B$46, " - ", 'ADD7'!$I$6, " - ", 'ADD7'!$E$5))</f>
        <v xml:space="preserve">EA/NRW environmental programme wastewater (WINEP/NEP) - Storm overflow - source surface water separation; (WINEP/NEP) wastewater capex - Sludge liquor treatment - Wastewater network+ </v>
      </c>
    </row>
    <row r="3025" spans="1:14">
      <c r="A3025" s="150" t="str">
        <f>UPPER('ADD7'!$DC$46)</f>
        <v>CWW3_037STP_PR24_POSTFS</v>
      </c>
      <c r="C3025" s="150" t="str">
        <f>IF(LEN(_xlfn.CONCAT('ADD7'!$B$9, " - ", 'ADD7'!$B$46, " - ", 'ADD7'!$J$6, " - ", 'ADD7'!$J$5))&gt;230,LEFT(_xlfn.CONCAT('ADD7'!$B$9, " - ", 'ADD7'!$B$46, " - ", 'ADD7'!$J$6, " - ", 'ADD7'!$J$5),212)&amp;" [*** truncated]",_xlfn.CONCAT('ADD7'!$B$9, " - ", 'ADD7'!$B$46, " - ", 'ADD7'!$J$6, " - ", 'ADD7'!$J$5))</f>
        <v>EA/NRW environmental programme wastewater (WINEP/NEP) - Storm overflow - source surface water separation; (WINEP/NEP) wastewater capex - Sludge transport - Bioresources</v>
      </c>
      <c r="D3025" s="150" t="str">
        <f>'ADD7'!$C$46</f>
        <v>£m</v>
      </c>
      <c r="E3025" s="150" t="s">
        <v>160</v>
      </c>
      <c r="F3025" s="491">
        <f>'ADD7'!$D$46</f>
        <v>3</v>
      </c>
      <c r="G3025" s="150" t="str">
        <f t="shared" si="47"/>
        <v>2022-23</v>
      </c>
      <c r="N3025" s="150" t="str">
        <f>IF(LEN(_xlfn.CONCAT('ADD7'!$B$9, " - ", 'ADD7'!$B$46, " - ", 'ADD7'!$J$6, " - ", 'ADD7'!$J$5))&gt;230,LEFT(_xlfn.CONCAT('ADD7'!$B$9, " - ", 'ADD7'!$B$46, " - ", 'ADD7'!$J$6, " - ", 'ADD7'!$J$5),212)&amp;" [*** truncated]",_xlfn.CONCAT('ADD7'!$B$9, " - ", 'ADD7'!$B$46, " - ", 'ADD7'!$J$6, " - ", 'ADD7'!$J$5))</f>
        <v>EA/NRW environmental programme wastewater (WINEP/NEP) - Storm overflow - source surface water separation; (WINEP/NEP) wastewater capex - Sludge transport - Bioresources</v>
      </c>
    </row>
    <row r="3026" spans="1:14">
      <c r="A3026" s="150" t="str">
        <f>UPPER('ADD7'!$DD$46)</f>
        <v>CWW3_037SDT_PR24_POSTFS</v>
      </c>
      <c r="C3026" s="150" t="str">
        <f>IF(LEN(_xlfn.CONCAT('ADD7'!$B$9, " - ", 'ADD7'!$B$46, " - ", 'ADD7'!$K$6, " - ", 'ADD7'!$J$5))&gt;230,LEFT(_xlfn.CONCAT('ADD7'!$B$9, " - ", 'ADD7'!$B$46, " - ", 'ADD7'!$K$6, " - ", 'ADD7'!$J$5),212)&amp;" [*** truncated]",_xlfn.CONCAT('ADD7'!$B$9, " - ", 'ADD7'!$B$46, " - ", 'ADD7'!$K$6, " - ", 'ADD7'!$J$5))</f>
        <v>EA/NRW environmental programme wastewater (WINEP/NEP) - Storm overflow - source surface water separation; (WINEP/NEP) wastewater capex - Sludge treatment - Bioresources</v>
      </c>
      <c r="D3026" s="150" t="str">
        <f>'ADD7'!$C$46</f>
        <v>£m</v>
      </c>
      <c r="E3026" s="150" t="s">
        <v>160</v>
      </c>
      <c r="F3026" s="491">
        <f>'ADD7'!$D$46</f>
        <v>3</v>
      </c>
      <c r="G3026" s="150" t="str">
        <f t="shared" si="47"/>
        <v>2022-23</v>
      </c>
      <c r="N3026" s="150" t="str">
        <f>IF(LEN(_xlfn.CONCAT('ADD7'!$B$9, " - ", 'ADD7'!$B$46, " - ", 'ADD7'!$K$6, " - ", 'ADD7'!$J$5))&gt;230,LEFT(_xlfn.CONCAT('ADD7'!$B$9, " - ", 'ADD7'!$B$46, " - ", 'ADD7'!$K$6, " - ", 'ADD7'!$J$5),212)&amp;" [*** truncated]",_xlfn.CONCAT('ADD7'!$B$9, " - ", 'ADD7'!$B$46, " - ", 'ADD7'!$K$6, " - ", 'ADD7'!$J$5))</f>
        <v>EA/NRW environmental programme wastewater (WINEP/NEP) - Storm overflow - source surface water separation; (WINEP/NEP) wastewater capex - Sludge treatment - Bioresources</v>
      </c>
    </row>
    <row r="3027" spans="1:14">
      <c r="A3027" s="150" t="str">
        <f>UPPER('ADD7'!$DE$46)</f>
        <v>CWW3_037SDD_PR24_POSTFS</v>
      </c>
      <c r="C3027" s="150" t="str">
        <f>IF(LEN(_xlfn.CONCAT('ADD7'!$B$9, " - ", 'ADD7'!$B$46, " - ", 'ADD7'!$L$6, " - ", 'ADD7'!$J$5))&gt;230,LEFT(_xlfn.CONCAT('ADD7'!$B$9, " - ", 'ADD7'!$B$46, " - ", 'ADD7'!$L$6, " - ", 'ADD7'!$J$5),212)&amp;" [*** truncated]",_xlfn.CONCAT('ADD7'!$B$9, " - ", 'ADD7'!$B$46, " - ", 'ADD7'!$L$6, " - ", 'ADD7'!$J$5))</f>
        <v>EA/NRW environmental programme wastewater (WINEP/NEP) - Storm overflow - source surface water separation; (WINEP/NEP) wastewater capex - Sludge disposal - Bioresources</v>
      </c>
      <c r="D3027" s="150" t="str">
        <f>'ADD7'!$C$46</f>
        <v>£m</v>
      </c>
      <c r="E3027" s="150" t="s">
        <v>160</v>
      </c>
      <c r="F3027" s="491">
        <f>'ADD7'!$D$46</f>
        <v>3</v>
      </c>
      <c r="G3027" s="150" t="str">
        <f t="shared" si="47"/>
        <v>2022-23</v>
      </c>
      <c r="N3027" s="150" t="str">
        <f>IF(LEN(_xlfn.CONCAT('ADD7'!$B$9, " - ", 'ADD7'!$B$46, " - ", 'ADD7'!$L$6, " - ", 'ADD7'!$J$5))&gt;230,LEFT(_xlfn.CONCAT('ADD7'!$B$9, " - ", 'ADD7'!$B$46, " - ", 'ADD7'!$L$6, " - ", 'ADD7'!$J$5),212)&amp;" [*** truncated]",_xlfn.CONCAT('ADD7'!$B$9, " - ", 'ADD7'!$B$46, " - ", 'ADD7'!$L$6, " - ", 'ADD7'!$J$5))</f>
        <v>EA/NRW environmental programme wastewater (WINEP/NEP) - Storm overflow - source surface water separation; (WINEP/NEP) wastewater capex - Sludge disposal - Bioresources</v>
      </c>
    </row>
    <row r="3028" spans="1:14">
      <c r="A3028" s="150" t="str">
        <f>UPPER('ADD7'!$DF$46)</f>
        <v>CWW3_037ADDN1_PR24_POSTFS</v>
      </c>
      <c r="C3028" s="150" t="str">
        <f>IF(LEN(_xlfn.CONCAT('ADD7'!$B$9, " - ", 'ADD7'!$B$46, " - ", 'ADD7'!$M$5))&gt;230,LEFT(_xlfn.CONCAT('ADD7'!$B$9, " - ", 'ADD7'!$B$46, " - ", 'ADD7'!$M$5),212)&amp;" [*** truncated]",_xlfn.CONCAT('ADD7'!$B$9, " - ", 'ADD7'!$B$46, " - ", 'ADD7'!$M$5))</f>
        <v>EA/NRW environmental programme wastewater (WINEP/NEP) - Storm overflow - source surface water separation; (WINEP/NEP) wastewater capex - Additional control 1</v>
      </c>
      <c r="D3028" s="150" t="str">
        <f>'ADD7'!$C$46</f>
        <v>£m</v>
      </c>
      <c r="E3028" s="150" t="s">
        <v>160</v>
      </c>
      <c r="F3028" s="491">
        <f>'ADD7'!$D$46</f>
        <v>3</v>
      </c>
      <c r="G3028" s="150" t="str">
        <f t="shared" si="47"/>
        <v>2022-23</v>
      </c>
      <c r="N3028" s="150" t="str">
        <f>IF(LEN(_xlfn.CONCAT('ADD7'!$B$9, " - ", 'ADD7'!$B$46, " - ", 'ADD7'!$M$5))&gt;230,LEFT(_xlfn.CONCAT('ADD7'!$B$9, " - ", 'ADD7'!$B$46, " - ", 'ADD7'!$M$5),212)&amp;" [*** truncated]",_xlfn.CONCAT('ADD7'!$B$9, " - ", 'ADD7'!$B$46, " - ", 'ADD7'!$M$5))</f>
        <v>EA/NRW environmental programme wastewater (WINEP/NEP) - Storm overflow - source surface water separation; (WINEP/NEP) wastewater capex - Additional control 1</v>
      </c>
    </row>
    <row r="3029" spans="1:14">
      <c r="A3029" s="150" t="str">
        <f>UPPER('ADD7'!$DG$46)</f>
        <v>CWW3_037ADDN2_PR24_POSTFS</v>
      </c>
      <c r="C3029" s="150" t="str">
        <f>IF(LEN(_xlfn.CONCAT('ADD7'!$B$9, " - ", 'ADD7'!$B$46, " - ", 'ADD7'!$N$5))&gt;230,LEFT(_xlfn.CONCAT('ADD7'!$B$9, " - ", 'ADD7'!$B$46, " - ", 'ADD7'!$N$5),212)&amp;" [*** truncated]",_xlfn.CONCAT('ADD7'!$B$9, " - ", 'ADD7'!$B$46, " - ", 'ADD7'!$N$5))</f>
        <v>EA/NRW environmental programme wastewater (WINEP/NEP) - Storm overflow - source surface water separation; (WINEP/NEP) wastewater capex - Additional control 2</v>
      </c>
      <c r="D3029" s="150" t="str">
        <f>'ADD7'!$C$46</f>
        <v>£m</v>
      </c>
      <c r="E3029" s="150" t="s">
        <v>160</v>
      </c>
      <c r="F3029" s="491">
        <f>'ADD7'!$D$46</f>
        <v>3</v>
      </c>
      <c r="G3029" s="150" t="str">
        <f t="shared" si="47"/>
        <v>2022-23</v>
      </c>
      <c r="N3029" s="150" t="str">
        <f>IF(LEN(_xlfn.CONCAT('ADD7'!$B$9, " - ", 'ADD7'!$B$46, " - ", 'ADD7'!$N$5))&gt;230,LEFT(_xlfn.CONCAT('ADD7'!$B$9, " - ", 'ADD7'!$B$46, " - ", 'ADD7'!$N$5),212)&amp;" [*** truncated]",_xlfn.CONCAT('ADD7'!$B$9, " - ", 'ADD7'!$B$46, " - ", 'ADD7'!$N$5))</f>
        <v>EA/NRW environmental programme wastewater (WINEP/NEP) - Storm overflow - source surface water separation; (WINEP/NEP) wastewater capex - Additional control 2</v>
      </c>
    </row>
    <row r="3030" spans="1:14">
      <c r="A3030" s="150" t="str">
        <f>UPPER('ADD7'!$DH$46)</f>
        <v>CWW3_037TOT_PR24_POSTFS</v>
      </c>
      <c r="C3030" s="150" t="str">
        <f>IF(LEN(_xlfn.CONCAT('ADD7'!$B$9, " - ", 'ADD7'!$B$46, " - ", 'ADD7'!$O$5))&gt;230,LEFT(_xlfn.CONCAT('ADD7'!$B$9, " - ", 'ADD7'!$B$46, " - ", 'ADD7'!$O$5),212)&amp;" [*** truncated]",_xlfn.CONCAT('ADD7'!$B$9, " - ", 'ADD7'!$B$46, " - ", 'ADD7'!$O$5))</f>
        <v>EA/NRW environmental programme wastewater (WINEP/NEP) - Storm overflow - source surface water separation; (WINEP/NEP) wastewater capex - Total</v>
      </c>
      <c r="D3030" s="150" t="str">
        <f>'ADD7'!$C$46</f>
        <v>£m</v>
      </c>
      <c r="E3030" s="150" t="s">
        <v>160</v>
      </c>
      <c r="F3030" s="491">
        <f>'ADD7'!$D$46</f>
        <v>3</v>
      </c>
      <c r="G3030" s="150" t="str">
        <f t="shared" si="47"/>
        <v>2022-23</v>
      </c>
      <c r="N3030" s="150" t="str">
        <f>IF(LEN(_xlfn.CONCAT('ADD7'!$B$9, " - ", 'ADD7'!$B$46, " - ", 'ADD7'!$O$5))&gt;230,LEFT(_xlfn.CONCAT('ADD7'!$B$9, " - ", 'ADD7'!$B$46, " - ", 'ADD7'!$O$5),212)&amp;" [*** truncated]",_xlfn.CONCAT('ADD7'!$B$9, " - ", 'ADD7'!$B$46, " - ", 'ADD7'!$O$5))</f>
        <v>EA/NRW environmental programme wastewater (WINEP/NEP) - Storm overflow - source surface water separation; (WINEP/NEP) wastewater capex - Total</v>
      </c>
    </row>
    <row r="3031" spans="1:14">
      <c r="A3031" s="150" t="str">
        <f>UPPER('ADD7'!$CX$47)</f>
        <v>CWW3_038FL_PR24_POSTFS</v>
      </c>
      <c r="C3031" s="150" t="str">
        <f>IF(LEN(_xlfn.CONCAT('ADD7'!$B$9, " - ", 'ADD7'!$B$47, " - ", 'ADD7'!$E$6, " - ", 'ADD7'!$E$5))&gt;230,LEFT(_xlfn.CONCAT('ADD7'!$B$9, " - ", 'ADD7'!$B$47, " - ", 'ADD7'!$E$6, " - ", 'ADD7'!$E$5),212)&amp;" [*** truncated]",_xlfn.CONCAT('ADD7'!$B$9, " - ", 'ADD7'!$B$47, " - ", 'ADD7'!$E$6, " - ", 'ADD7'!$E$5))</f>
        <v xml:space="preserve">EA/NRW environmental programme wastewater (WINEP/NEP) - Storm overflow - source surface water separation; (WINEP/NEP) wastewater opex - Foul - Wastewater network+ </v>
      </c>
      <c r="D3031" s="150" t="str">
        <f>'ADD7'!$C$47</f>
        <v>£m</v>
      </c>
      <c r="E3031" s="150" t="s">
        <v>160</v>
      </c>
      <c r="F3031" s="491">
        <f>'ADD7'!$D$47</f>
        <v>3</v>
      </c>
      <c r="G3031" s="150" t="str">
        <f t="shared" si="47"/>
        <v>2022-23</v>
      </c>
      <c r="N3031" s="150" t="str">
        <f>IF(LEN(_xlfn.CONCAT('ADD7'!$B$9, " - ", 'ADD7'!$B$47, " - ", 'ADD7'!$E$6, " - ", 'ADD7'!$E$5))&gt;230,LEFT(_xlfn.CONCAT('ADD7'!$B$9, " - ", 'ADD7'!$B$47, " - ", 'ADD7'!$E$6, " - ", 'ADD7'!$E$5),212)&amp;" [*** truncated]",_xlfn.CONCAT('ADD7'!$B$9, " - ", 'ADD7'!$B$47, " - ", 'ADD7'!$E$6, " - ", 'ADD7'!$E$5))</f>
        <v xml:space="preserve">EA/NRW environmental programme wastewater (WINEP/NEP) - Storm overflow - source surface water separation; (WINEP/NEP) wastewater opex - Foul - Wastewater network+ </v>
      </c>
    </row>
    <row r="3032" spans="1:14">
      <c r="A3032" s="150" t="str">
        <f>UPPER('ADD7'!$CY$47)</f>
        <v>CWW3_038SWD_PR24_POSTFS</v>
      </c>
      <c r="C3032" s="150" t="str">
        <f>IF(LEN(_xlfn.CONCAT('ADD7'!$B$9, " - ", 'ADD7'!$B$47, " - ", 'ADD7'!$F$6, " - ", 'ADD7'!$E$5))&gt;230,LEFT(_xlfn.CONCAT('ADD7'!$B$9, " - ", 'ADD7'!$B$47, " - ", 'ADD7'!$F$6, " - ", 'ADD7'!$E$5),212)&amp;" [*** truncated]",_xlfn.CONCAT('ADD7'!$B$9, " - ", 'ADD7'!$B$47, " - ", 'ADD7'!$F$6, " - ", 'ADD7'!$E$5))</f>
        <v xml:space="preserve">EA/NRW environmental programme wastewater (WINEP/NEP) - Storm overflow - source surface water separation; (WINEP/NEP) wastewater opex - Surface water drainage - Wastewater network+ </v>
      </c>
      <c r="D3032" s="150" t="str">
        <f>'ADD7'!$C$47</f>
        <v>£m</v>
      </c>
      <c r="E3032" s="150" t="s">
        <v>160</v>
      </c>
      <c r="F3032" s="491">
        <f>'ADD7'!$D$47</f>
        <v>3</v>
      </c>
      <c r="G3032" s="150" t="str">
        <f t="shared" si="47"/>
        <v>2022-23</v>
      </c>
      <c r="N3032" s="150" t="str">
        <f>IF(LEN(_xlfn.CONCAT('ADD7'!$B$9, " - ", 'ADD7'!$B$47, " - ", 'ADD7'!$F$6, " - ", 'ADD7'!$E$5))&gt;230,LEFT(_xlfn.CONCAT('ADD7'!$B$9, " - ", 'ADD7'!$B$47, " - ", 'ADD7'!$F$6, " - ", 'ADD7'!$E$5),212)&amp;" [*** truncated]",_xlfn.CONCAT('ADD7'!$B$9, " - ", 'ADD7'!$B$47, " - ", 'ADD7'!$F$6, " - ", 'ADD7'!$E$5))</f>
        <v xml:space="preserve">EA/NRW environmental programme wastewater (WINEP/NEP) - Storm overflow - source surface water separation; (WINEP/NEP) wastewater opex - Surface water drainage - Wastewater network+ </v>
      </c>
    </row>
    <row r="3033" spans="1:14">
      <c r="A3033" s="150" t="str">
        <f>UPPER('ADD7'!$CZ$47)</f>
        <v>CWW3_038HD_PR24_POSTFS</v>
      </c>
      <c r="C3033" s="150" t="str">
        <f>IF(LEN(_xlfn.CONCAT('ADD7'!$B$9, " - ", 'ADD7'!$B$47, " - ", 'ADD7'!$G$6, " - ", 'ADD7'!$E$5))&gt;230,LEFT(_xlfn.CONCAT('ADD7'!$B$9, " - ", 'ADD7'!$B$47, " - ", 'ADD7'!$G$6, " - ", 'ADD7'!$E$5),212)&amp;" [*** truncated]",_xlfn.CONCAT('ADD7'!$B$9, " - ", 'ADD7'!$B$47, " - ", 'ADD7'!$G$6, " - ", 'ADD7'!$E$5))</f>
        <v xml:space="preserve">EA/NRW environmental programme wastewater (WINEP/NEP) - Storm overflow - source surface water separation; (WINEP/NEP) wastewater opex - Highway drainage - Wastewater network+ </v>
      </c>
      <c r="D3033" s="150" t="str">
        <f>'ADD7'!$C$47</f>
        <v>£m</v>
      </c>
      <c r="E3033" s="150" t="s">
        <v>160</v>
      </c>
      <c r="F3033" s="491">
        <f>'ADD7'!$D$47</f>
        <v>3</v>
      </c>
      <c r="G3033" s="150" t="str">
        <f t="shared" si="47"/>
        <v>2022-23</v>
      </c>
      <c r="N3033" s="150" t="str">
        <f>IF(LEN(_xlfn.CONCAT('ADD7'!$B$9, " - ", 'ADD7'!$B$47, " - ", 'ADD7'!$G$6, " - ", 'ADD7'!$E$5))&gt;230,LEFT(_xlfn.CONCAT('ADD7'!$B$9, " - ", 'ADD7'!$B$47, " - ", 'ADD7'!$G$6, " - ", 'ADD7'!$E$5),212)&amp;" [*** truncated]",_xlfn.CONCAT('ADD7'!$B$9, " - ", 'ADD7'!$B$47, " - ", 'ADD7'!$G$6, " - ", 'ADD7'!$E$5))</f>
        <v xml:space="preserve">EA/NRW environmental programme wastewater (WINEP/NEP) - Storm overflow - source surface water separation; (WINEP/NEP) wastewater opex - Highway drainage - Wastewater network+ </v>
      </c>
    </row>
    <row r="3034" spans="1:14">
      <c r="A3034" s="150" t="str">
        <f>UPPER('ADD7'!$DA$47)</f>
        <v>CWW3_038STD_PR24_POSTFS</v>
      </c>
      <c r="C3034" s="150" t="str">
        <f>IF(LEN(_xlfn.CONCAT('ADD7'!$B$9, " - ", 'ADD7'!$B$47, " - ", 'ADD7'!$H$6, " - ", 'ADD7'!$E$5))&gt;230,LEFT(_xlfn.CONCAT('ADD7'!$B$9, " - ", 'ADD7'!$B$47, " - ", 'ADD7'!$H$6, " - ", 'ADD7'!$E$5),212)&amp;" [*** truncated]",_xlfn.CONCAT('ADD7'!$B$9, " - ", 'ADD7'!$B$47, " - ", 'ADD7'!$H$6, " - ", 'ADD7'!$E$5))</f>
        <v xml:space="preserve">EA/NRW environmental programme wastewater (WINEP/NEP) - Storm overflow - source surface water separation; (WINEP/NEP) wastewater opex - Sewage treatment and disposal - Wastewater network+ </v>
      </c>
      <c r="D3034" s="150" t="str">
        <f>'ADD7'!$C$47</f>
        <v>£m</v>
      </c>
      <c r="E3034" s="150" t="s">
        <v>160</v>
      </c>
      <c r="F3034" s="491">
        <f>'ADD7'!$D$47</f>
        <v>3</v>
      </c>
      <c r="G3034" s="150" t="str">
        <f t="shared" si="47"/>
        <v>2022-23</v>
      </c>
      <c r="N3034" s="150" t="str">
        <f>IF(LEN(_xlfn.CONCAT('ADD7'!$B$9, " - ", 'ADD7'!$B$47, " - ", 'ADD7'!$H$6, " - ", 'ADD7'!$E$5))&gt;230,LEFT(_xlfn.CONCAT('ADD7'!$B$9, " - ", 'ADD7'!$B$47, " - ", 'ADD7'!$H$6, " - ", 'ADD7'!$E$5),212)&amp;" [*** truncated]",_xlfn.CONCAT('ADD7'!$B$9, " - ", 'ADD7'!$B$47, " - ", 'ADD7'!$H$6, " - ", 'ADD7'!$E$5))</f>
        <v xml:space="preserve">EA/NRW environmental programme wastewater (WINEP/NEP) - Storm overflow - source surface water separation; (WINEP/NEP) wastewater opex - Sewage treatment and disposal - Wastewater network+ </v>
      </c>
    </row>
    <row r="3035" spans="1:14">
      <c r="A3035" s="150" t="str">
        <f>UPPER('ADD7'!$DB$47)</f>
        <v>CWW3_038SLT_PR24_POSTFS</v>
      </c>
      <c r="C3035" s="150" t="str">
        <f>IF(LEN(_xlfn.CONCAT('ADD7'!$B$9, " - ", 'ADD7'!$B$47, " - ", 'ADD7'!$I$6, " - ", 'ADD7'!$E$5))&gt;230,LEFT(_xlfn.CONCAT('ADD7'!$B$9, " - ", 'ADD7'!$B$47, " - ", 'ADD7'!$I$6, " - ", 'ADD7'!$E$5),212)&amp;" [*** truncated]",_xlfn.CONCAT('ADD7'!$B$9, " - ", 'ADD7'!$B$47, " - ", 'ADD7'!$I$6, " - ", 'ADD7'!$E$5))</f>
        <v xml:space="preserve">EA/NRW environmental programme wastewater (WINEP/NEP) - Storm overflow - source surface water separation; (WINEP/NEP) wastewater opex - Sludge liquor treatment - Wastewater network+ </v>
      </c>
      <c r="D3035" s="150" t="str">
        <f>'ADD7'!$C$47</f>
        <v>£m</v>
      </c>
      <c r="E3035" s="150" t="s">
        <v>160</v>
      </c>
      <c r="F3035" s="491">
        <f>'ADD7'!$D$47</f>
        <v>3</v>
      </c>
      <c r="G3035" s="150" t="str">
        <f t="shared" si="47"/>
        <v>2022-23</v>
      </c>
      <c r="N3035" s="150" t="str">
        <f>IF(LEN(_xlfn.CONCAT('ADD7'!$B$9, " - ", 'ADD7'!$B$47, " - ", 'ADD7'!$I$6, " - ", 'ADD7'!$E$5))&gt;230,LEFT(_xlfn.CONCAT('ADD7'!$B$9, " - ", 'ADD7'!$B$47, " - ", 'ADD7'!$I$6, " - ", 'ADD7'!$E$5),212)&amp;" [*** truncated]",_xlfn.CONCAT('ADD7'!$B$9, " - ", 'ADD7'!$B$47, " - ", 'ADD7'!$I$6, " - ", 'ADD7'!$E$5))</f>
        <v xml:space="preserve">EA/NRW environmental programme wastewater (WINEP/NEP) - Storm overflow - source surface water separation; (WINEP/NEP) wastewater opex - Sludge liquor treatment - Wastewater network+ </v>
      </c>
    </row>
    <row r="3036" spans="1:14">
      <c r="A3036" s="150" t="str">
        <f>UPPER('ADD7'!$DC$47)</f>
        <v>CWW3_038STP_PR24_POSTFS</v>
      </c>
      <c r="C3036" s="150" t="str">
        <f>IF(LEN(_xlfn.CONCAT('ADD7'!$B$9, " - ", 'ADD7'!$B$47, " - ", 'ADD7'!$J$6, " - ", 'ADD7'!$J$5))&gt;230,LEFT(_xlfn.CONCAT('ADD7'!$B$9, " - ", 'ADD7'!$B$47, " - ", 'ADD7'!$J$6, " - ", 'ADD7'!$J$5),212)&amp;" [*** truncated]",_xlfn.CONCAT('ADD7'!$B$9, " - ", 'ADD7'!$B$47, " - ", 'ADD7'!$J$6, " - ", 'ADD7'!$J$5))</f>
        <v>EA/NRW environmental programme wastewater (WINEP/NEP) - Storm overflow - source surface water separation; (WINEP/NEP) wastewater opex - Sludge transport - Bioresources</v>
      </c>
      <c r="D3036" s="150" t="str">
        <f>'ADD7'!$C$47</f>
        <v>£m</v>
      </c>
      <c r="E3036" s="150" t="s">
        <v>160</v>
      </c>
      <c r="F3036" s="491">
        <f>'ADD7'!$D$47</f>
        <v>3</v>
      </c>
      <c r="G3036" s="150" t="str">
        <f t="shared" si="47"/>
        <v>2022-23</v>
      </c>
      <c r="N3036" s="150" t="str">
        <f>IF(LEN(_xlfn.CONCAT('ADD7'!$B$9, " - ", 'ADD7'!$B$47, " - ", 'ADD7'!$J$6, " - ", 'ADD7'!$J$5))&gt;230,LEFT(_xlfn.CONCAT('ADD7'!$B$9, " - ", 'ADD7'!$B$47, " - ", 'ADD7'!$J$6, " - ", 'ADD7'!$J$5),212)&amp;" [*** truncated]",_xlfn.CONCAT('ADD7'!$B$9, " - ", 'ADD7'!$B$47, " - ", 'ADD7'!$J$6, " - ", 'ADD7'!$J$5))</f>
        <v>EA/NRW environmental programme wastewater (WINEP/NEP) - Storm overflow - source surface water separation; (WINEP/NEP) wastewater opex - Sludge transport - Bioresources</v>
      </c>
    </row>
    <row r="3037" spans="1:14">
      <c r="A3037" s="150" t="str">
        <f>UPPER('ADD7'!$DD$47)</f>
        <v>CWW3_038SDT_PR24_POSTFS</v>
      </c>
      <c r="C3037" s="150" t="str">
        <f>IF(LEN(_xlfn.CONCAT('ADD7'!$B$9, " - ", 'ADD7'!$B$47, " - ", 'ADD7'!$K$6, " - ", 'ADD7'!$J$5))&gt;230,LEFT(_xlfn.CONCAT('ADD7'!$B$9, " - ", 'ADD7'!$B$47, " - ", 'ADD7'!$K$6, " - ", 'ADD7'!$J$5),212)&amp;" [*** truncated]",_xlfn.CONCAT('ADD7'!$B$9, " - ", 'ADD7'!$B$47, " - ", 'ADD7'!$K$6, " - ", 'ADD7'!$J$5))</f>
        <v>EA/NRW environmental programme wastewater (WINEP/NEP) - Storm overflow - source surface water separation; (WINEP/NEP) wastewater opex - Sludge treatment - Bioresources</v>
      </c>
      <c r="D3037" s="150" t="str">
        <f>'ADD7'!$C$47</f>
        <v>£m</v>
      </c>
      <c r="E3037" s="150" t="s">
        <v>160</v>
      </c>
      <c r="F3037" s="491">
        <f>'ADD7'!$D$47</f>
        <v>3</v>
      </c>
      <c r="G3037" s="150" t="str">
        <f t="shared" si="47"/>
        <v>2022-23</v>
      </c>
      <c r="N3037" s="150" t="str">
        <f>IF(LEN(_xlfn.CONCAT('ADD7'!$B$9, " - ", 'ADD7'!$B$47, " - ", 'ADD7'!$K$6, " - ", 'ADD7'!$J$5))&gt;230,LEFT(_xlfn.CONCAT('ADD7'!$B$9, " - ", 'ADD7'!$B$47, " - ", 'ADD7'!$K$6, " - ", 'ADD7'!$J$5),212)&amp;" [*** truncated]",_xlfn.CONCAT('ADD7'!$B$9, " - ", 'ADD7'!$B$47, " - ", 'ADD7'!$K$6, " - ", 'ADD7'!$J$5))</f>
        <v>EA/NRW environmental programme wastewater (WINEP/NEP) - Storm overflow - source surface water separation; (WINEP/NEP) wastewater opex - Sludge treatment - Bioresources</v>
      </c>
    </row>
    <row r="3038" spans="1:14">
      <c r="A3038" s="150" t="str">
        <f>UPPER('ADD7'!$DE$47)</f>
        <v>CWW3_038SDD_PR24_POSTFS</v>
      </c>
      <c r="C3038" s="150" t="str">
        <f>IF(LEN(_xlfn.CONCAT('ADD7'!$B$9, " - ", 'ADD7'!$B$47, " - ", 'ADD7'!$L$6, " - ", 'ADD7'!$J$5))&gt;230,LEFT(_xlfn.CONCAT('ADD7'!$B$9, " - ", 'ADD7'!$B$47, " - ", 'ADD7'!$L$6, " - ", 'ADD7'!$J$5),212)&amp;" [*** truncated]",_xlfn.CONCAT('ADD7'!$B$9, " - ", 'ADD7'!$B$47, " - ", 'ADD7'!$L$6, " - ", 'ADD7'!$J$5))</f>
        <v>EA/NRW environmental programme wastewater (WINEP/NEP) - Storm overflow - source surface water separation; (WINEP/NEP) wastewater opex - Sludge disposal - Bioresources</v>
      </c>
      <c r="D3038" s="150" t="str">
        <f>'ADD7'!$C$47</f>
        <v>£m</v>
      </c>
      <c r="E3038" s="150" t="s">
        <v>160</v>
      </c>
      <c r="F3038" s="491">
        <f>'ADD7'!$D$47</f>
        <v>3</v>
      </c>
      <c r="G3038" s="150" t="str">
        <f t="shared" si="47"/>
        <v>2022-23</v>
      </c>
      <c r="N3038" s="150" t="str">
        <f>IF(LEN(_xlfn.CONCAT('ADD7'!$B$9, " - ", 'ADD7'!$B$47, " - ", 'ADD7'!$L$6, " - ", 'ADD7'!$J$5))&gt;230,LEFT(_xlfn.CONCAT('ADD7'!$B$9, " - ", 'ADD7'!$B$47, " - ", 'ADD7'!$L$6, " - ", 'ADD7'!$J$5),212)&amp;" [*** truncated]",_xlfn.CONCAT('ADD7'!$B$9, " - ", 'ADD7'!$B$47, " - ", 'ADD7'!$L$6, " - ", 'ADD7'!$J$5))</f>
        <v>EA/NRW environmental programme wastewater (WINEP/NEP) - Storm overflow - source surface water separation; (WINEP/NEP) wastewater opex - Sludge disposal - Bioresources</v>
      </c>
    </row>
    <row r="3039" spans="1:14">
      <c r="A3039" s="150" t="str">
        <f>UPPER('ADD7'!$DF$47)</f>
        <v>CWW3_038ADDN1_PR24_POSTFS</v>
      </c>
      <c r="C3039" s="150" t="str">
        <f>IF(LEN(_xlfn.CONCAT('ADD7'!$B$9, " - ", 'ADD7'!$B$47, " - ", 'ADD7'!$M$5))&gt;230,LEFT(_xlfn.CONCAT('ADD7'!$B$9, " - ", 'ADD7'!$B$47, " - ", 'ADD7'!$M$5),212)&amp;" [*** truncated]",_xlfn.CONCAT('ADD7'!$B$9, " - ", 'ADD7'!$B$47, " - ", 'ADD7'!$M$5))</f>
        <v>EA/NRW environmental programme wastewater (WINEP/NEP) - Storm overflow - source surface water separation; (WINEP/NEP) wastewater opex - Additional control 1</v>
      </c>
      <c r="D3039" s="150" t="str">
        <f>'ADD7'!$C$47</f>
        <v>£m</v>
      </c>
      <c r="E3039" s="150" t="s">
        <v>160</v>
      </c>
      <c r="F3039" s="491">
        <f>'ADD7'!$D$47</f>
        <v>3</v>
      </c>
      <c r="G3039" s="150" t="str">
        <f t="shared" si="47"/>
        <v>2022-23</v>
      </c>
      <c r="N3039" s="150" t="str">
        <f>IF(LEN(_xlfn.CONCAT('ADD7'!$B$9, " - ", 'ADD7'!$B$47, " - ", 'ADD7'!$M$5))&gt;230,LEFT(_xlfn.CONCAT('ADD7'!$B$9, " - ", 'ADD7'!$B$47, " - ", 'ADD7'!$M$5),212)&amp;" [*** truncated]",_xlfn.CONCAT('ADD7'!$B$9, " - ", 'ADD7'!$B$47, " - ", 'ADD7'!$M$5))</f>
        <v>EA/NRW environmental programme wastewater (WINEP/NEP) - Storm overflow - source surface water separation; (WINEP/NEP) wastewater opex - Additional control 1</v>
      </c>
    </row>
    <row r="3040" spans="1:14">
      <c r="A3040" s="150" t="str">
        <f>UPPER('ADD7'!$DG$47)</f>
        <v>CWW3_038ADDN2_PR24_POSTFS</v>
      </c>
      <c r="C3040" s="150" t="str">
        <f>IF(LEN(_xlfn.CONCAT('ADD7'!$B$9, " - ", 'ADD7'!$B$47, " - ", 'ADD7'!$N$5))&gt;230,LEFT(_xlfn.CONCAT('ADD7'!$B$9, " - ", 'ADD7'!$B$47, " - ", 'ADD7'!$N$5),212)&amp;" [*** truncated]",_xlfn.CONCAT('ADD7'!$B$9, " - ", 'ADD7'!$B$47, " - ", 'ADD7'!$N$5))</f>
        <v>EA/NRW environmental programme wastewater (WINEP/NEP) - Storm overflow - source surface water separation; (WINEP/NEP) wastewater opex - Additional control 2</v>
      </c>
      <c r="D3040" s="150" t="str">
        <f>'ADD7'!$C$47</f>
        <v>£m</v>
      </c>
      <c r="E3040" s="150" t="s">
        <v>160</v>
      </c>
      <c r="F3040" s="491">
        <f>'ADD7'!$D$47</f>
        <v>3</v>
      </c>
      <c r="G3040" s="150" t="str">
        <f t="shared" si="47"/>
        <v>2022-23</v>
      </c>
      <c r="N3040" s="150" t="str">
        <f>IF(LEN(_xlfn.CONCAT('ADD7'!$B$9, " - ", 'ADD7'!$B$47, " - ", 'ADD7'!$N$5))&gt;230,LEFT(_xlfn.CONCAT('ADD7'!$B$9, " - ", 'ADD7'!$B$47, " - ", 'ADD7'!$N$5),212)&amp;" [*** truncated]",_xlfn.CONCAT('ADD7'!$B$9, " - ", 'ADD7'!$B$47, " - ", 'ADD7'!$N$5))</f>
        <v>EA/NRW environmental programme wastewater (WINEP/NEP) - Storm overflow - source surface water separation; (WINEP/NEP) wastewater opex - Additional control 2</v>
      </c>
    </row>
    <row r="3041" spans="1:14">
      <c r="A3041" s="150" t="str">
        <f>UPPER('ADD7'!$DH$47)</f>
        <v>CWW3_038TOT_PR24_POSTFS</v>
      </c>
      <c r="C3041" s="150" t="str">
        <f>IF(LEN(_xlfn.CONCAT('ADD7'!$B$9, " - ", 'ADD7'!$B$47, " - ", 'ADD7'!$O$5))&gt;230,LEFT(_xlfn.CONCAT('ADD7'!$B$9, " - ", 'ADD7'!$B$47, " - ", 'ADD7'!$O$5),212)&amp;" [*** truncated]",_xlfn.CONCAT('ADD7'!$B$9, " - ", 'ADD7'!$B$47, " - ", 'ADD7'!$O$5))</f>
        <v>EA/NRW environmental programme wastewater (WINEP/NEP) - Storm overflow - source surface water separation; (WINEP/NEP) wastewater opex - Total</v>
      </c>
      <c r="D3041" s="150" t="str">
        <f>'ADD7'!$C$47</f>
        <v>£m</v>
      </c>
      <c r="E3041" s="150" t="s">
        <v>160</v>
      </c>
      <c r="F3041" s="491">
        <f>'ADD7'!$D$47</f>
        <v>3</v>
      </c>
      <c r="G3041" s="150" t="str">
        <f t="shared" si="47"/>
        <v>2022-23</v>
      </c>
      <c r="N3041" s="150" t="str">
        <f>IF(LEN(_xlfn.CONCAT('ADD7'!$B$9, " - ", 'ADD7'!$B$47, " - ", 'ADD7'!$O$5))&gt;230,LEFT(_xlfn.CONCAT('ADD7'!$B$9, " - ", 'ADD7'!$B$47, " - ", 'ADD7'!$O$5),212)&amp;" [*** truncated]",_xlfn.CONCAT('ADD7'!$B$9, " - ", 'ADD7'!$B$47, " - ", 'ADD7'!$O$5))</f>
        <v>EA/NRW environmental programme wastewater (WINEP/NEP) - Storm overflow - source surface water separation; (WINEP/NEP) wastewater opex - Total</v>
      </c>
    </row>
    <row r="3042" spans="1:14">
      <c r="A3042" s="150" t="str">
        <f>UPPER('ADD7'!$CX$48)</f>
        <v>CWW3_039FL_PR24_POSTFS</v>
      </c>
      <c r="C3042" s="150" t="str">
        <f>IF(LEN(_xlfn.CONCAT('ADD7'!$B$9, " - ", 'ADD7'!$B$48, " - ", 'ADD7'!$E$6, " - ", 'ADD7'!$E$5))&gt;230,LEFT(_xlfn.CONCAT('ADD7'!$B$9, " - ", 'ADD7'!$B$48, " - ", 'ADD7'!$E$6, " - ", 'ADD7'!$E$5),212)&amp;" [*** truncated]",_xlfn.CONCAT('ADD7'!$B$9, " - ", 'ADD7'!$B$48, " - ", 'ADD7'!$E$6, " - ", 'ADD7'!$E$5))</f>
        <v xml:space="preserve">EA/NRW environmental programme wastewater (WINEP/NEP) - Storm overflow - source surface water separation; (WINEP/NEP) wastewater totex - Foul - Wastewater network+ </v>
      </c>
      <c r="D3042" s="150" t="str">
        <f>'ADD7'!$C$48</f>
        <v>£m</v>
      </c>
      <c r="E3042" s="150" t="s">
        <v>160</v>
      </c>
      <c r="F3042" s="491">
        <f>'ADD7'!$D$48</f>
        <v>3</v>
      </c>
      <c r="G3042" s="150" t="str">
        <f t="shared" si="47"/>
        <v>2022-23</v>
      </c>
      <c r="N3042" s="150" t="str">
        <f>IF(LEN(_xlfn.CONCAT('ADD7'!$B$9, " - ", 'ADD7'!$B$48, " - ", 'ADD7'!$E$6, " - ", 'ADD7'!$E$5))&gt;230,LEFT(_xlfn.CONCAT('ADD7'!$B$9, " - ", 'ADD7'!$B$48, " - ", 'ADD7'!$E$6, " - ", 'ADD7'!$E$5),212)&amp;" [*** truncated]",_xlfn.CONCAT('ADD7'!$B$9, " - ", 'ADD7'!$B$48, " - ", 'ADD7'!$E$6, " - ", 'ADD7'!$E$5))</f>
        <v xml:space="preserve">EA/NRW environmental programme wastewater (WINEP/NEP) - Storm overflow - source surface water separation; (WINEP/NEP) wastewater totex - Foul - Wastewater network+ </v>
      </c>
    </row>
    <row r="3043" spans="1:14">
      <c r="A3043" s="150" t="str">
        <f>UPPER('ADD7'!$CY$48)</f>
        <v>CWW3_039SWD_PR24_POSTFS</v>
      </c>
      <c r="C3043" s="150" t="str">
        <f>IF(LEN(_xlfn.CONCAT('ADD7'!$B$9, " - ", 'ADD7'!$B$48, " - ", 'ADD7'!$F$6, " - ", 'ADD7'!$E$5))&gt;230,LEFT(_xlfn.CONCAT('ADD7'!$B$9, " - ", 'ADD7'!$B$48, " - ", 'ADD7'!$F$6, " - ", 'ADD7'!$E$5),212)&amp;" [*** truncated]",_xlfn.CONCAT('ADD7'!$B$9, " - ", 'ADD7'!$B$48, " - ", 'ADD7'!$F$6, " - ", 'ADD7'!$E$5))</f>
        <v xml:space="preserve">EA/NRW environmental programme wastewater (WINEP/NEP) - Storm overflow - source surface water separation; (WINEP/NEP) wastewater totex - Surface water drainage - Wastewater network+ </v>
      </c>
      <c r="D3043" s="150" t="str">
        <f>'ADD7'!$C$48</f>
        <v>£m</v>
      </c>
      <c r="E3043" s="150" t="s">
        <v>160</v>
      </c>
      <c r="F3043" s="491">
        <f>'ADD7'!$D$48</f>
        <v>3</v>
      </c>
      <c r="G3043" s="150" t="str">
        <f t="shared" si="47"/>
        <v>2022-23</v>
      </c>
      <c r="N3043" s="150" t="str">
        <f>IF(LEN(_xlfn.CONCAT('ADD7'!$B$9, " - ", 'ADD7'!$B$48, " - ", 'ADD7'!$F$6, " - ", 'ADD7'!$E$5))&gt;230,LEFT(_xlfn.CONCAT('ADD7'!$B$9, " - ", 'ADD7'!$B$48, " - ", 'ADD7'!$F$6, " - ", 'ADD7'!$E$5),212)&amp;" [*** truncated]",_xlfn.CONCAT('ADD7'!$B$9, " - ", 'ADD7'!$B$48, " - ", 'ADD7'!$F$6, " - ", 'ADD7'!$E$5))</f>
        <v xml:space="preserve">EA/NRW environmental programme wastewater (WINEP/NEP) - Storm overflow - source surface water separation; (WINEP/NEP) wastewater totex - Surface water drainage - Wastewater network+ </v>
      </c>
    </row>
    <row r="3044" spans="1:14">
      <c r="A3044" s="150" t="str">
        <f>UPPER('ADD7'!$CZ$48)</f>
        <v>CWW3_039HD_PR24_POSTFS</v>
      </c>
      <c r="C3044" s="150" t="str">
        <f>IF(LEN(_xlfn.CONCAT('ADD7'!$B$9, " - ", 'ADD7'!$B$48, " - ", 'ADD7'!$G$6, " - ", 'ADD7'!$E$5))&gt;230,LEFT(_xlfn.CONCAT('ADD7'!$B$9, " - ", 'ADD7'!$B$48, " - ", 'ADD7'!$G$6, " - ", 'ADD7'!$E$5),212)&amp;" [*** truncated]",_xlfn.CONCAT('ADD7'!$B$9, " - ", 'ADD7'!$B$48, " - ", 'ADD7'!$G$6, " - ", 'ADD7'!$E$5))</f>
        <v xml:space="preserve">EA/NRW environmental programme wastewater (WINEP/NEP) - Storm overflow - source surface water separation; (WINEP/NEP) wastewater totex - Highway drainage - Wastewater network+ </v>
      </c>
      <c r="D3044" s="150" t="str">
        <f>'ADD7'!$C$48</f>
        <v>£m</v>
      </c>
      <c r="E3044" s="150" t="s">
        <v>160</v>
      </c>
      <c r="F3044" s="491">
        <f>'ADD7'!$D$48</f>
        <v>3</v>
      </c>
      <c r="G3044" s="150" t="str">
        <f t="shared" si="47"/>
        <v>2022-23</v>
      </c>
      <c r="N3044" s="150" t="str">
        <f>IF(LEN(_xlfn.CONCAT('ADD7'!$B$9, " - ", 'ADD7'!$B$48, " - ", 'ADD7'!$G$6, " - ", 'ADD7'!$E$5))&gt;230,LEFT(_xlfn.CONCAT('ADD7'!$B$9, " - ", 'ADD7'!$B$48, " - ", 'ADD7'!$G$6, " - ", 'ADD7'!$E$5),212)&amp;" [*** truncated]",_xlfn.CONCAT('ADD7'!$B$9, " - ", 'ADD7'!$B$48, " - ", 'ADD7'!$G$6, " - ", 'ADD7'!$E$5))</f>
        <v xml:space="preserve">EA/NRW environmental programme wastewater (WINEP/NEP) - Storm overflow - source surface water separation; (WINEP/NEP) wastewater totex - Highway drainage - Wastewater network+ </v>
      </c>
    </row>
    <row r="3045" spans="1:14">
      <c r="A3045" s="150" t="str">
        <f>UPPER('ADD7'!$DA$48)</f>
        <v>CWW3_039STD_PR24_POSTFS</v>
      </c>
      <c r="C3045" s="150" t="str">
        <f>IF(LEN(_xlfn.CONCAT('ADD7'!$B$9, " - ", 'ADD7'!$B$48, " - ", 'ADD7'!$H$6, " - ", 'ADD7'!$E$5))&gt;230,LEFT(_xlfn.CONCAT('ADD7'!$B$9, " - ", 'ADD7'!$B$48, " - ", 'ADD7'!$H$6, " - ", 'ADD7'!$E$5),212)&amp;" [*** truncated]",_xlfn.CONCAT('ADD7'!$B$9, " - ", 'ADD7'!$B$48, " - ", 'ADD7'!$H$6, " - ", 'ADD7'!$E$5))</f>
        <v xml:space="preserve">EA/NRW environmental programme wastewater (WINEP/NEP) - Storm overflow - source surface water separation; (WINEP/NEP) wastewater totex - Sewage treatment and disposal - Wastewater network+ </v>
      </c>
      <c r="D3045" s="150" t="str">
        <f>'ADD7'!$C$48</f>
        <v>£m</v>
      </c>
      <c r="E3045" s="150" t="s">
        <v>160</v>
      </c>
      <c r="F3045" s="491">
        <f>'ADD7'!$D$48</f>
        <v>3</v>
      </c>
      <c r="G3045" s="150" t="str">
        <f t="shared" si="47"/>
        <v>2022-23</v>
      </c>
      <c r="N3045" s="150" t="str">
        <f>IF(LEN(_xlfn.CONCAT('ADD7'!$B$9, " - ", 'ADD7'!$B$48, " - ", 'ADD7'!$H$6, " - ", 'ADD7'!$E$5))&gt;230,LEFT(_xlfn.CONCAT('ADD7'!$B$9, " - ", 'ADD7'!$B$48, " - ", 'ADD7'!$H$6, " - ", 'ADD7'!$E$5),212)&amp;" [*** truncated]",_xlfn.CONCAT('ADD7'!$B$9, " - ", 'ADD7'!$B$48, " - ", 'ADD7'!$H$6, " - ", 'ADD7'!$E$5))</f>
        <v xml:space="preserve">EA/NRW environmental programme wastewater (WINEP/NEP) - Storm overflow - source surface water separation; (WINEP/NEP) wastewater totex - Sewage treatment and disposal - Wastewater network+ </v>
      </c>
    </row>
    <row r="3046" spans="1:14">
      <c r="A3046" s="150" t="str">
        <f>UPPER('ADD7'!$DB$48)</f>
        <v>CWW3_039SLT_PR24_POSTFS</v>
      </c>
      <c r="C3046" s="150" t="str">
        <f>IF(LEN(_xlfn.CONCAT('ADD7'!$B$9, " - ", 'ADD7'!$B$48, " - ", 'ADD7'!$I$6, " - ", 'ADD7'!$E$5))&gt;230,LEFT(_xlfn.CONCAT('ADD7'!$B$9, " - ", 'ADD7'!$B$48, " - ", 'ADD7'!$I$6, " - ", 'ADD7'!$E$5),212)&amp;" [*** truncated]",_xlfn.CONCAT('ADD7'!$B$9, " - ", 'ADD7'!$B$48, " - ", 'ADD7'!$I$6, " - ", 'ADD7'!$E$5))</f>
        <v xml:space="preserve">EA/NRW environmental programme wastewater (WINEP/NEP) - Storm overflow - source surface water separation; (WINEP/NEP) wastewater totex - Sludge liquor treatment - Wastewater network+ </v>
      </c>
      <c r="D3046" s="150" t="str">
        <f>'ADD7'!$C$48</f>
        <v>£m</v>
      </c>
      <c r="E3046" s="150" t="s">
        <v>160</v>
      </c>
      <c r="F3046" s="491">
        <f>'ADD7'!$D$48</f>
        <v>3</v>
      </c>
      <c r="G3046" s="150" t="str">
        <f t="shared" si="47"/>
        <v>2022-23</v>
      </c>
      <c r="N3046" s="150" t="str">
        <f>IF(LEN(_xlfn.CONCAT('ADD7'!$B$9, " - ", 'ADD7'!$B$48, " - ", 'ADD7'!$I$6, " - ", 'ADD7'!$E$5))&gt;230,LEFT(_xlfn.CONCAT('ADD7'!$B$9, " - ", 'ADD7'!$B$48, " - ", 'ADD7'!$I$6, " - ", 'ADD7'!$E$5),212)&amp;" [*** truncated]",_xlfn.CONCAT('ADD7'!$B$9, " - ", 'ADD7'!$B$48, " - ", 'ADD7'!$I$6, " - ", 'ADD7'!$E$5))</f>
        <v xml:space="preserve">EA/NRW environmental programme wastewater (WINEP/NEP) - Storm overflow - source surface water separation; (WINEP/NEP) wastewater totex - Sludge liquor treatment - Wastewater network+ </v>
      </c>
    </row>
    <row r="3047" spans="1:14">
      <c r="A3047" s="150" t="str">
        <f>UPPER('ADD7'!$DC$48)</f>
        <v>CWW3_039STP_PR24_POSTFS</v>
      </c>
      <c r="C3047" s="150" t="str">
        <f>IF(LEN(_xlfn.CONCAT('ADD7'!$B$9, " - ", 'ADD7'!$B$48, " - ", 'ADD7'!$J$6, " - ", 'ADD7'!$J$5))&gt;230,LEFT(_xlfn.CONCAT('ADD7'!$B$9, " - ", 'ADD7'!$B$48, " - ", 'ADD7'!$J$6, " - ", 'ADD7'!$J$5),212)&amp;" [*** truncated]",_xlfn.CONCAT('ADD7'!$B$9, " - ", 'ADD7'!$B$48, " - ", 'ADD7'!$J$6, " - ", 'ADD7'!$J$5))</f>
        <v>EA/NRW environmental programme wastewater (WINEP/NEP) - Storm overflow - source surface water separation; (WINEP/NEP) wastewater totex - Sludge transport - Bioresources</v>
      </c>
      <c r="D3047" s="150" t="str">
        <f>'ADD7'!$C$48</f>
        <v>£m</v>
      </c>
      <c r="E3047" s="150" t="s">
        <v>160</v>
      </c>
      <c r="F3047" s="491">
        <f>'ADD7'!$D$48</f>
        <v>3</v>
      </c>
      <c r="G3047" s="150" t="str">
        <f t="shared" si="47"/>
        <v>2022-23</v>
      </c>
      <c r="N3047" s="150" t="str">
        <f>IF(LEN(_xlfn.CONCAT('ADD7'!$B$9, " - ", 'ADD7'!$B$48, " - ", 'ADD7'!$J$6, " - ", 'ADD7'!$J$5))&gt;230,LEFT(_xlfn.CONCAT('ADD7'!$B$9, " - ", 'ADD7'!$B$48, " - ", 'ADD7'!$J$6, " - ", 'ADD7'!$J$5),212)&amp;" [*** truncated]",_xlfn.CONCAT('ADD7'!$B$9, " - ", 'ADD7'!$B$48, " - ", 'ADD7'!$J$6, " - ", 'ADD7'!$J$5))</f>
        <v>EA/NRW environmental programme wastewater (WINEP/NEP) - Storm overflow - source surface water separation; (WINEP/NEP) wastewater totex - Sludge transport - Bioresources</v>
      </c>
    </row>
    <row r="3048" spans="1:14">
      <c r="A3048" s="150" t="str">
        <f>UPPER('ADD7'!$DD$48)</f>
        <v>CWW3_039SDT_PR24_POSTFS</v>
      </c>
      <c r="C3048" s="150" t="str">
        <f>IF(LEN(_xlfn.CONCAT('ADD7'!$B$9, " - ", 'ADD7'!$B$48, " - ", 'ADD7'!$K$6, " - ", 'ADD7'!$J$5))&gt;230,LEFT(_xlfn.CONCAT('ADD7'!$B$9, " - ", 'ADD7'!$B$48, " - ", 'ADD7'!$K$6, " - ", 'ADD7'!$J$5),212)&amp;" [*** truncated]",_xlfn.CONCAT('ADD7'!$B$9, " - ", 'ADD7'!$B$48, " - ", 'ADD7'!$K$6, " - ", 'ADD7'!$J$5))</f>
        <v>EA/NRW environmental programme wastewater (WINEP/NEP) - Storm overflow - source surface water separation; (WINEP/NEP) wastewater totex - Sludge treatment - Bioresources</v>
      </c>
      <c r="D3048" s="150" t="str">
        <f>'ADD7'!$C$48</f>
        <v>£m</v>
      </c>
      <c r="E3048" s="150" t="s">
        <v>160</v>
      </c>
      <c r="F3048" s="491">
        <f>'ADD7'!$D$48</f>
        <v>3</v>
      </c>
      <c r="G3048" s="150" t="str">
        <f t="shared" si="47"/>
        <v>2022-23</v>
      </c>
      <c r="N3048" s="150" t="str">
        <f>IF(LEN(_xlfn.CONCAT('ADD7'!$B$9, " - ", 'ADD7'!$B$48, " - ", 'ADD7'!$K$6, " - ", 'ADD7'!$J$5))&gt;230,LEFT(_xlfn.CONCAT('ADD7'!$B$9, " - ", 'ADD7'!$B$48, " - ", 'ADD7'!$K$6, " - ", 'ADD7'!$J$5),212)&amp;" [*** truncated]",_xlfn.CONCAT('ADD7'!$B$9, " - ", 'ADD7'!$B$48, " - ", 'ADD7'!$K$6, " - ", 'ADD7'!$J$5))</f>
        <v>EA/NRW environmental programme wastewater (WINEP/NEP) - Storm overflow - source surface water separation; (WINEP/NEP) wastewater totex - Sludge treatment - Bioresources</v>
      </c>
    </row>
    <row r="3049" spans="1:14">
      <c r="A3049" s="150" t="str">
        <f>UPPER('ADD7'!$DE$48)</f>
        <v>CWW3_039SDD_PR24_POSTFS</v>
      </c>
      <c r="C3049" s="150" t="str">
        <f>IF(LEN(_xlfn.CONCAT('ADD7'!$B$9, " - ", 'ADD7'!$B$48, " - ", 'ADD7'!$L$6, " - ", 'ADD7'!$J$5))&gt;230,LEFT(_xlfn.CONCAT('ADD7'!$B$9, " - ", 'ADD7'!$B$48, " - ", 'ADD7'!$L$6, " - ", 'ADD7'!$J$5),212)&amp;" [*** truncated]",_xlfn.CONCAT('ADD7'!$B$9, " - ", 'ADD7'!$B$48, " - ", 'ADD7'!$L$6, " - ", 'ADD7'!$J$5))</f>
        <v>EA/NRW environmental programme wastewater (WINEP/NEP) - Storm overflow - source surface water separation; (WINEP/NEP) wastewater totex - Sludge disposal - Bioresources</v>
      </c>
      <c r="D3049" s="150" t="str">
        <f>'ADD7'!$C$48</f>
        <v>£m</v>
      </c>
      <c r="E3049" s="150" t="s">
        <v>160</v>
      </c>
      <c r="F3049" s="491">
        <f>'ADD7'!$D$48</f>
        <v>3</v>
      </c>
      <c r="G3049" s="150" t="str">
        <f t="shared" si="47"/>
        <v>2022-23</v>
      </c>
      <c r="N3049" s="150" t="str">
        <f>IF(LEN(_xlfn.CONCAT('ADD7'!$B$9, " - ", 'ADD7'!$B$48, " - ", 'ADD7'!$L$6, " - ", 'ADD7'!$J$5))&gt;230,LEFT(_xlfn.CONCAT('ADD7'!$B$9, " - ", 'ADD7'!$B$48, " - ", 'ADD7'!$L$6, " - ", 'ADD7'!$J$5),212)&amp;" [*** truncated]",_xlfn.CONCAT('ADD7'!$B$9, " - ", 'ADD7'!$B$48, " - ", 'ADD7'!$L$6, " - ", 'ADD7'!$J$5))</f>
        <v>EA/NRW environmental programme wastewater (WINEP/NEP) - Storm overflow - source surface water separation; (WINEP/NEP) wastewater totex - Sludge disposal - Bioresources</v>
      </c>
    </row>
    <row r="3050" spans="1:14">
      <c r="A3050" s="150" t="str">
        <f>UPPER('ADD7'!$DF$48)</f>
        <v>CWW3_039ADDN1_PR24_POSTFS</v>
      </c>
      <c r="C3050" s="150" t="str">
        <f>IF(LEN(_xlfn.CONCAT('ADD7'!$B$9, " - ", 'ADD7'!$B$48, " - ", 'ADD7'!$M$5))&gt;230,LEFT(_xlfn.CONCAT('ADD7'!$B$9, " - ", 'ADD7'!$B$48, " - ", 'ADD7'!$M$5),212)&amp;" [*** truncated]",_xlfn.CONCAT('ADD7'!$B$9, " - ", 'ADD7'!$B$48, " - ", 'ADD7'!$M$5))</f>
        <v>EA/NRW environmental programme wastewater (WINEP/NEP) - Storm overflow - source surface water separation; (WINEP/NEP) wastewater totex - Additional control 1</v>
      </c>
      <c r="D3050" s="150" t="str">
        <f>'ADD7'!$C$48</f>
        <v>£m</v>
      </c>
      <c r="E3050" s="150" t="s">
        <v>160</v>
      </c>
      <c r="F3050" s="491">
        <f>'ADD7'!$D$48</f>
        <v>3</v>
      </c>
      <c r="G3050" s="150" t="str">
        <f t="shared" si="47"/>
        <v>2022-23</v>
      </c>
      <c r="N3050" s="150" t="str">
        <f>IF(LEN(_xlfn.CONCAT('ADD7'!$B$9, " - ", 'ADD7'!$B$48, " - ", 'ADD7'!$M$5))&gt;230,LEFT(_xlfn.CONCAT('ADD7'!$B$9, " - ", 'ADD7'!$B$48, " - ", 'ADD7'!$M$5),212)&amp;" [*** truncated]",_xlfn.CONCAT('ADD7'!$B$9, " - ", 'ADD7'!$B$48, " - ", 'ADD7'!$M$5))</f>
        <v>EA/NRW environmental programme wastewater (WINEP/NEP) - Storm overflow - source surface water separation; (WINEP/NEP) wastewater totex - Additional control 1</v>
      </c>
    </row>
    <row r="3051" spans="1:14">
      <c r="A3051" s="150" t="str">
        <f>UPPER('ADD7'!$DG$48)</f>
        <v>CWW3_039ADDN2_PR24_POSTFS</v>
      </c>
      <c r="C3051" s="150" t="str">
        <f>IF(LEN(_xlfn.CONCAT('ADD7'!$B$9, " - ", 'ADD7'!$B$48, " - ", 'ADD7'!$N$5))&gt;230,LEFT(_xlfn.CONCAT('ADD7'!$B$9, " - ", 'ADD7'!$B$48, " - ", 'ADD7'!$N$5),212)&amp;" [*** truncated]",_xlfn.CONCAT('ADD7'!$B$9, " - ", 'ADD7'!$B$48, " - ", 'ADD7'!$N$5))</f>
        <v>EA/NRW environmental programme wastewater (WINEP/NEP) - Storm overflow - source surface water separation; (WINEP/NEP) wastewater totex - Additional control 2</v>
      </c>
      <c r="D3051" s="150" t="str">
        <f>'ADD7'!$C$48</f>
        <v>£m</v>
      </c>
      <c r="E3051" s="150" t="s">
        <v>160</v>
      </c>
      <c r="F3051" s="491">
        <f>'ADD7'!$D$48</f>
        <v>3</v>
      </c>
      <c r="G3051" s="150" t="str">
        <f t="shared" si="47"/>
        <v>2022-23</v>
      </c>
      <c r="N3051" s="150" t="str">
        <f>IF(LEN(_xlfn.CONCAT('ADD7'!$B$9, " - ", 'ADD7'!$B$48, " - ", 'ADD7'!$N$5))&gt;230,LEFT(_xlfn.CONCAT('ADD7'!$B$9, " - ", 'ADD7'!$B$48, " - ", 'ADD7'!$N$5),212)&amp;" [*** truncated]",_xlfn.CONCAT('ADD7'!$B$9, " - ", 'ADD7'!$B$48, " - ", 'ADD7'!$N$5))</f>
        <v>EA/NRW environmental programme wastewater (WINEP/NEP) - Storm overflow - source surface water separation; (WINEP/NEP) wastewater totex - Additional control 2</v>
      </c>
    </row>
    <row r="3052" spans="1:14">
      <c r="A3052" s="150" t="str">
        <f>UPPER('ADD7'!$DH$48)</f>
        <v>CWW3_039TOT_PR24_POSTFS</v>
      </c>
      <c r="C3052" s="150" t="str">
        <f>IF(LEN(_xlfn.CONCAT('ADD7'!$B$9, " - ", 'ADD7'!$B$48, " - ", 'ADD7'!$O$5))&gt;230,LEFT(_xlfn.CONCAT('ADD7'!$B$9, " - ", 'ADD7'!$B$48, " - ", 'ADD7'!$O$5),212)&amp;" [*** truncated]",_xlfn.CONCAT('ADD7'!$B$9, " - ", 'ADD7'!$B$48, " - ", 'ADD7'!$O$5))</f>
        <v>EA/NRW environmental programme wastewater (WINEP/NEP) - Storm overflow - source surface water separation; (WINEP/NEP) wastewater totex - Total</v>
      </c>
      <c r="D3052" s="150" t="str">
        <f>'ADD7'!$C$48</f>
        <v>£m</v>
      </c>
      <c r="E3052" s="150" t="s">
        <v>160</v>
      </c>
      <c r="F3052" s="491">
        <f>'ADD7'!$D$48</f>
        <v>3</v>
      </c>
      <c r="G3052" s="150" t="str">
        <f t="shared" si="47"/>
        <v>2022-23</v>
      </c>
      <c r="N3052" s="150" t="str">
        <f>IF(LEN(_xlfn.CONCAT('ADD7'!$B$9, " - ", 'ADD7'!$B$48, " - ", 'ADD7'!$O$5))&gt;230,LEFT(_xlfn.CONCAT('ADD7'!$B$9, " - ", 'ADD7'!$B$48, " - ", 'ADD7'!$O$5),212)&amp;" [*** truncated]",_xlfn.CONCAT('ADD7'!$B$9, " - ", 'ADD7'!$B$48, " - ", 'ADD7'!$O$5))</f>
        <v>EA/NRW environmental programme wastewater (WINEP/NEP) - Storm overflow - source surface water separation; (WINEP/NEP) wastewater totex - Total</v>
      </c>
    </row>
    <row r="3053" spans="1:14">
      <c r="A3053" s="150" t="str">
        <f>UPPER('ADD7'!$CX$49)</f>
        <v>CWW3_040FL_PR24_POSTFS</v>
      </c>
      <c r="C3053" s="150" t="str">
        <f>IF(LEN(_xlfn.CONCAT('ADD7'!$B$9, " - ", 'ADD7'!$B$49, " - ", 'ADD7'!$E$6, " - ", 'ADD7'!$E$5))&gt;230,LEFT(_xlfn.CONCAT('ADD7'!$B$9, " - ", 'ADD7'!$B$49, " - ", 'ADD7'!$E$6, " - ", 'ADD7'!$E$5),212)&amp;" [*** truncated]",_xlfn.CONCAT('ADD7'!$B$9, " - ", 'ADD7'!$B$49, " - ", 'ADD7'!$E$6, " - ", 'ADD7'!$E$5))</f>
        <v xml:space="preserve">EA/NRW environmental programme wastewater (WINEP/NEP) - Storm overflow - infiltration management: wastewater capex - Foul - Wastewater network+ </v>
      </c>
      <c r="D3053" s="150" t="str">
        <f>'ADD7'!$C$49</f>
        <v>£m</v>
      </c>
      <c r="E3053" s="150" t="s">
        <v>160</v>
      </c>
      <c r="F3053" s="491">
        <f>'ADD7'!$D$49</f>
        <v>3</v>
      </c>
      <c r="G3053" s="150" t="str">
        <f t="shared" si="47"/>
        <v>2022-23</v>
      </c>
      <c r="N3053" s="150" t="str">
        <f>IF(LEN(_xlfn.CONCAT('ADD7'!$B$9, " - ", 'ADD7'!$B$49, " - ", 'ADD7'!$E$6, " - ", 'ADD7'!$E$5))&gt;230,LEFT(_xlfn.CONCAT('ADD7'!$B$9, " - ", 'ADD7'!$B$49, " - ", 'ADD7'!$E$6, " - ", 'ADD7'!$E$5),212)&amp;" [*** truncated]",_xlfn.CONCAT('ADD7'!$B$9, " - ", 'ADD7'!$B$49, " - ", 'ADD7'!$E$6, " - ", 'ADD7'!$E$5))</f>
        <v xml:space="preserve">EA/NRW environmental programme wastewater (WINEP/NEP) - Storm overflow - infiltration management: wastewater capex - Foul - Wastewater network+ </v>
      </c>
    </row>
    <row r="3054" spans="1:14">
      <c r="A3054" s="150" t="str">
        <f>UPPER('ADD7'!$CY$49)</f>
        <v>CWW3_040SWD_PR24_POSTFS</v>
      </c>
      <c r="C3054" s="150" t="str">
        <f>IF(LEN(_xlfn.CONCAT('ADD7'!$B$9, " - ", 'ADD7'!$B$49, " - ", 'ADD7'!$F$6, " - ", 'ADD7'!$E$5))&gt;230,LEFT(_xlfn.CONCAT('ADD7'!$B$9, " - ", 'ADD7'!$B$49, " - ", 'ADD7'!$F$6, " - ", 'ADD7'!$E$5),212)&amp;" [*** truncated]",_xlfn.CONCAT('ADD7'!$B$9, " - ", 'ADD7'!$B$49, " - ", 'ADD7'!$F$6, " - ", 'ADD7'!$E$5))</f>
        <v xml:space="preserve">EA/NRW environmental programme wastewater (WINEP/NEP) - Storm overflow - infiltration management: wastewater capex - Surface water drainage - Wastewater network+ </v>
      </c>
      <c r="D3054" s="150" t="str">
        <f>'ADD7'!$C$49</f>
        <v>£m</v>
      </c>
      <c r="E3054" s="150" t="s">
        <v>160</v>
      </c>
      <c r="F3054" s="491">
        <f>'ADD7'!$D$49</f>
        <v>3</v>
      </c>
      <c r="G3054" s="150" t="str">
        <f t="shared" si="47"/>
        <v>2022-23</v>
      </c>
      <c r="N3054" s="150" t="str">
        <f>IF(LEN(_xlfn.CONCAT('ADD7'!$B$9, " - ", 'ADD7'!$B$49, " - ", 'ADD7'!$F$6, " - ", 'ADD7'!$E$5))&gt;230,LEFT(_xlfn.CONCAT('ADD7'!$B$9, " - ", 'ADD7'!$B$49, " - ", 'ADD7'!$F$6, " - ", 'ADD7'!$E$5),212)&amp;" [*** truncated]",_xlfn.CONCAT('ADD7'!$B$9, " - ", 'ADD7'!$B$49, " - ", 'ADD7'!$F$6, " - ", 'ADD7'!$E$5))</f>
        <v xml:space="preserve">EA/NRW environmental programme wastewater (WINEP/NEP) - Storm overflow - infiltration management: wastewater capex - Surface water drainage - Wastewater network+ </v>
      </c>
    </row>
    <row r="3055" spans="1:14">
      <c r="A3055" s="150" t="str">
        <f>UPPER('ADD7'!$CZ$49)</f>
        <v>CWW3_040HD_PR24_POSTFS</v>
      </c>
      <c r="C3055" s="150" t="str">
        <f>IF(LEN(_xlfn.CONCAT('ADD7'!$B$9, " - ", 'ADD7'!$B$49, " - ", 'ADD7'!$G$6, " - ", 'ADD7'!$E$5))&gt;230,LEFT(_xlfn.CONCAT('ADD7'!$B$9, " - ", 'ADD7'!$B$49, " - ", 'ADD7'!$G$6, " - ", 'ADD7'!$E$5),212)&amp;" [*** truncated]",_xlfn.CONCAT('ADD7'!$B$9, " - ", 'ADD7'!$B$49, " - ", 'ADD7'!$G$6, " - ", 'ADD7'!$E$5))</f>
        <v xml:space="preserve">EA/NRW environmental programme wastewater (WINEP/NEP) - Storm overflow - infiltration management: wastewater capex - Highway drainage - Wastewater network+ </v>
      </c>
      <c r="D3055" s="150" t="str">
        <f>'ADD7'!$C$49</f>
        <v>£m</v>
      </c>
      <c r="E3055" s="150" t="s">
        <v>160</v>
      </c>
      <c r="F3055" s="491">
        <f>'ADD7'!$D$49</f>
        <v>3</v>
      </c>
      <c r="G3055" s="150" t="str">
        <f t="shared" si="47"/>
        <v>2022-23</v>
      </c>
      <c r="N3055" s="150" t="str">
        <f>IF(LEN(_xlfn.CONCAT('ADD7'!$B$9, " - ", 'ADD7'!$B$49, " - ", 'ADD7'!$G$6, " - ", 'ADD7'!$E$5))&gt;230,LEFT(_xlfn.CONCAT('ADD7'!$B$9, " - ", 'ADD7'!$B$49, " - ", 'ADD7'!$G$6, " - ", 'ADD7'!$E$5),212)&amp;" [*** truncated]",_xlfn.CONCAT('ADD7'!$B$9, " - ", 'ADD7'!$B$49, " - ", 'ADD7'!$G$6, " - ", 'ADD7'!$E$5))</f>
        <v xml:space="preserve">EA/NRW environmental programme wastewater (WINEP/NEP) - Storm overflow - infiltration management: wastewater capex - Highway drainage - Wastewater network+ </v>
      </c>
    </row>
    <row r="3056" spans="1:14">
      <c r="A3056" s="150" t="str">
        <f>UPPER('ADD7'!$DA$49)</f>
        <v>CWW3_040STD_PR24_POSTFS</v>
      </c>
      <c r="C3056" s="150" t="str">
        <f>IF(LEN(_xlfn.CONCAT('ADD7'!$B$9, " - ", 'ADD7'!$B$49, " - ", 'ADD7'!$H$6, " - ", 'ADD7'!$E$5))&gt;230,LEFT(_xlfn.CONCAT('ADD7'!$B$9, " - ", 'ADD7'!$B$49, " - ", 'ADD7'!$H$6, " - ", 'ADD7'!$E$5),212)&amp;" [*** truncated]",_xlfn.CONCAT('ADD7'!$B$9, " - ", 'ADD7'!$B$49, " - ", 'ADD7'!$H$6, " - ", 'ADD7'!$E$5))</f>
        <v xml:space="preserve">EA/NRW environmental programme wastewater (WINEP/NEP) - Storm overflow - infiltration management: wastewater capex - Sewage treatment and disposal - Wastewater network+ </v>
      </c>
      <c r="D3056" s="150" t="str">
        <f>'ADD7'!$C$49</f>
        <v>£m</v>
      </c>
      <c r="E3056" s="150" t="s">
        <v>160</v>
      </c>
      <c r="F3056" s="491">
        <f>'ADD7'!$D$49</f>
        <v>3</v>
      </c>
      <c r="G3056" s="150" t="str">
        <f t="shared" si="47"/>
        <v>2022-23</v>
      </c>
      <c r="N3056" s="150" t="str">
        <f>IF(LEN(_xlfn.CONCAT('ADD7'!$B$9, " - ", 'ADD7'!$B$49, " - ", 'ADD7'!$H$6, " - ", 'ADD7'!$E$5))&gt;230,LEFT(_xlfn.CONCAT('ADD7'!$B$9, " - ", 'ADD7'!$B$49, " - ", 'ADD7'!$H$6, " - ", 'ADD7'!$E$5),212)&amp;" [*** truncated]",_xlfn.CONCAT('ADD7'!$B$9, " - ", 'ADD7'!$B$49, " - ", 'ADD7'!$H$6, " - ", 'ADD7'!$E$5))</f>
        <v xml:space="preserve">EA/NRW environmental programme wastewater (WINEP/NEP) - Storm overflow - infiltration management: wastewater capex - Sewage treatment and disposal - Wastewater network+ </v>
      </c>
    </row>
    <row r="3057" spans="1:14">
      <c r="A3057" s="150" t="str">
        <f>UPPER('ADD7'!$DB$49)</f>
        <v>CWW3_040SLT_PR24_POSTFS</v>
      </c>
      <c r="C3057" s="150" t="str">
        <f>IF(LEN(_xlfn.CONCAT('ADD7'!$B$9, " - ", 'ADD7'!$B$49, " - ", 'ADD7'!$I$6, " - ", 'ADD7'!$E$5))&gt;230,LEFT(_xlfn.CONCAT('ADD7'!$B$9, " - ", 'ADD7'!$B$49, " - ", 'ADD7'!$I$6, " - ", 'ADD7'!$E$5),212)&amp;" [*** truncated]",_xlfn.CONCAT('ADD7'!$B$9, " - ", 'ADD7'!$B$49, " - ", 'ADD7'!$I$6, " - ", 'ADD7'!$E$5))</f>
        <v xml:space="preserve">EA/NRW environmental programme wastewater (WINEP/NEP) - Storm overflow - infiltration management: wastewater capex - Sludge liquor treatment - Wastewater network+ </v>
      </c>
      <c r="D3057" s="150" t="str">
        <f>'ADD7'!$C$49</f>
        <v>£m</v>
      </c>
      <c r="E3057" s="150" t="s">
        <v>160</v>
      </c>
      <c r="F3057" s="491">
        <f>'ADD7'!$D$49</f>
        <v>3</v>
      </c>
      <c r="G3057" s="150" t="str">
        <f t="shared" si="47"/>
        <v>2022-23</v>
      </c>
      <c r="N3057" s="150" t="str">
        <f>IF(LEN(_xlfn.CONCAT('ADD7'!$B$9, " - ", 'ADD7'!$B$49, " - ", 'ADD7'!$I$6, " - ", 'ADD7'!$E$5))&gt;230,LEFT(_xlfn.CONCAT('ADD7'!$B$9, " - ", 'ADD7'!$B$49, " - ", 'ADD7'!$I$6, " - ", 'ADD7'!$E$5),212)&amp;" [*** truncated]",_xlfn.CONCAT('ADD7'!$B$9, " - ", 'ADD7'!$B$49, " - ", 'ADD7'!$I$6, " - ", 'ADD7'!$E$5))</f>
        <v xml:space="preserve">EA/NRW environmental programme wastewater (WINEP/NEP) - Storm overflow - infiltration management: wastewater capex - Sludge liquor treatment - Wastewater network+ </v>
      </c>
    </row>
    <row r="3058" spans="1:14">
      <c r="A3058" s="150" t="str">
        <f>UPPER('ADD7'!$DC$49)</f>
        <v>CWW3_040STP_PR24_POSTFS</v>
      </c>
      <c r="C3058" s="150" t="str">
        <f>IF(LEN(_xlfn.CONCAT('ADD7'!$B$9, " - ", 'ADD7'!$B$49, " - ", 'ADD7'!$J$6, " - ", 'ADD7'!$J$5))&gt;230,LEFT(_xlfn.CONCAT('ADD7'!$B$9, " - ", 'ADD7'!$B$49, " - ", 'ADD7'!$J$6, " - ", 'ADD7'!$J$5),212)&amp;" [*** truncated]",_xlfn.CONCAT('ADD7'!$B$9, " - ", 'ADD7'!$B$49, " - ", 'ADD7'!$J$6, " - ", 'ADD7'!$J$5))</f>
        <v>EA/NRW environmental programme wastewater (WINEP/NEP) - Storm overflow - infiltration management: wastewater capex - Sludge transport - Bioresources</v>
      </c>
      <c r="D3058" s="150" t="str">
        <f>'ADD7'!$C$49</f>
        <v>£m</v>
      </c>
      <c r="E3058" s="150" t="s">
        <v>160</v>
      </c>
      <c r="F3058" s="491">
        <f>'ADD7'!$D$49</f>
        <v>3</v>
      </c>
      <c r="G3058" s="150" t="str">
        <f t="shared" si="47"/>
        <v>2022-23</v>
      </c>
      <c r="N3058" s="150" t="str">
        <f>IF(LEN(_xlfn.CONCAT('ADD7'!$B$9, " - ", 'ADD7'!$B$49, " - ", 'ADD7'!$J$6, " - ", 'ADD7'!$J$5))&gt;230,LEFT(_xlfn.CONCAT('ADD7'!$B$9, " - ", 'ADD7'!$B$49, " - ", 'ADD7'!$J$6, " - ", 'ADD7'!$J$5),212)&amp;" [*** truncated]",_xlfn.CONCAT('ADD7'!$B$9, " - ", 'ADD7'!$B$49, " - ", 'ADD7'!$J$6, " - ", 'ADD7'!$J$5))</f>
        <v>EA/NRW environmental programme wastewater (WINEP/NEP) - Storm overflow - infiltration management: wastewater capex - Sludge transport - Bioresources</v>
      </c>
    </row>
    <row r="3059" spans="1:14">
      <c r="A3059" s="150" t="str">
        <f>UPPER('ADD7'!$DD$49)</f>
        <v>CWW3_040SDT_PR24_POSTFS</v>
      </c>
      <c r="C3059" s="150" t="str">
        <f>IF(LEN(_xlfn.CONCAT('ADD7'!$B$9, " - ", 'ADD7'!$B$49, " - ", 'ADD7'!$K$6, " - ", 'ADD7'!$J$5))&gt;230,LEFT(_xlfn.CONCAT('ADD7'!$B$9, " - ", 'ADD7'!$B$49, " - ", 'ADD7'!$K$6, " - ", 'ADD7'!$J$5),212)&amp;" [*** truncated]",_xlfn.CONCAT('ADD7'!$B$9, " - ", 'ADD7'!$B$49, " - ", 'ADD7'!$K$6, " - ", 'ADD7'!$J$5))</f>
        <v>EA/NRW environmental programme wastewater (WINEP/NEP) - Storm overflow - infiltration management: wastewater capex - Sludge treatment - Bioresources</v>
      </c>
      <c r="D3059" s="150" t="str">
        <f>'ADD7'!$C$49</f>
        <v>£m</v>
      </c>
      <c r="E3059" s="150" t="s">
        <v>160</v>
      </c>
      <c r="F3059" s="491">
        <f>'ADD7'!$D$49</f>
        <v>3</v>
      </c>
      <c r="G3059" s="150" t="str">
        <f t="shared" si="47"/>
        <v>2022-23</v>
      </c>
      <c r="N3059" s="150" t="str">
        <f>IF(LEN(_xlfn.CONCAT('ADD7'!$B$9, " - ", 'ADD7'!$B$49, " - ", 'ADD7'!$K$6, " - ", 'ADD7'!$J$5))&gt;230,LEFT(_xlfn.CONCAT('ADD7'!$B$9, " - ", 'ADD7'!$B$49, " - ", 'ADD7'!$K$6, " - ", 'ADD7'!$J$5),212)&amp;" [*** truncated]",_xlfn.CONCAT('ADD7'!$B$9, " - ", 'ADD7'!$B$49, " - ", 'ADD7'!$K$6, " - ", 'ADD7'!$J$5))</f>
        <v>EA/NRW environmental programme wastewater (WINEP/NEP) - Storm overflow - infiltration management: wastewater capex - Sludge treatment - Bioresources</v>
      </c>
    </row>
    <row r="3060" spans="1:14">
      <c r="A3060" s="150" t="str">
        <f>UPPER('ADD7'!$DE$49)</f>
        <v>CWW3_040SDD_PR24_POSTFS</v>
      </c>
      <c r="C3060" s="150" t="str">
        <f>IF(LEN(_xlfn.CONCAT('ADD7'!$B$9, " - ", 'ADD7'!$B$49, " - ", 'ADD7'!$L$6, " - ", 'ADD7'!$J$5))&gt;230,LEFT(_xlfn.CONCAT('ADD7'!$B$9, " - ", 'ADD7'!$B$49, " - ", 'ADD7'!$L$6, " - ", 'ADD7'!$J$5),212)&amp;" [*** truncated]",_xlfn.CONCAT('ADD7'!$B$9, " - ", 'ADD7'!$B$49, " - ", 'ADD7'!$L$6, " - ", 'ADD7'!$J$5))</f>
        <v>EA/NRW environmental programme wastewater (WINEP/NEP) - Storm overflow - infiltration management: wastewater capex - Sludge disposal - Bioresources</v>
      </c>
      <c r="D3060" s="150" t="str">
        <f>'ADD7'!$C$49</f>
        <v>£m</v>
      </c>
      <c r="E3060" s="150" t="s">
        <v>160</v>
      </c>
      <c r="F3060" s="491">
        <f>'ADD7'!$D$49</f>
        <v>3</v>
      </c>
      <c r="G3060" s="150" t="str">
        <f t="shared" si="47"/>
        <v>2022-23</v>
      </c>
      <c r="N3060" s="150" t="str">
        <f>IF(LEN(_xlfn.CONCAT('ADD7'!$B$9, " - ", 'ADD7'!$B$49, " - ", 'ADD7'!$L$6, " - ", 'ADD7'!$J$5))&gt;230,LEFT(_xlfn.CONCAT('ADD7'!$B$9, " - ", 'ADD7'!$B$49, " - ", 'ADD7'!$L$6, " - ", 'ADD7'!$J$5),212)&amp;" [*** truncated]",_xlfn.CONCAT('ADD7'!$B$9, " - ", 'ADD7'!$B$49, " - ", 'ADD7'!$L$6, " - ", 'ADD7'!$J$5))</f>
        <v>EA/NRW environmental programme wastewater (WINEP/NEP) - Storm overflow - infiltration management: wastewater capex - Sludge disposal - Bioresources</v>
      </c>
    </row>
    <row r="3061" spans="1:14">
      <c r="A3061" s="150" t="str">
        <f>UPPER('ADD7'!$DF$49)</f>
        <v>CWW3_040ADDN1_PR24_POSTFS</v>
      </c>
      <c r="C3061" s="150" t="str">
        <f>IF(LEN(_xlfn.CONCAT('ADD7'!$B$9, " - ", 'ADD7'!$B$49, " - ", 'ADD7'!$M$5))&gt;230,LEFT(_xlfn.CONCAT('ADD7'!$B$9, " - ", 'ADD7'!$B$49, " - ", 'ADD7'!$M$5),212)&amp;" [*** truncated]",_xlfn.CONCAT('ADD7'!$B$9, " - ", 'ADD7'!$B$49, " - ", 'ADD7'!$M$5))</f>
        <v>EA/NRW environmental programme wastewater (WINEP/NEP) - Storm overflow - infiltration management: wastewater capex - Additional control 1</v>
      </c>
      <c r="D3061" s="150" t="str">
        <f>'ADD7'!$C$49</f>
        <v>£m</v>
      </c>
      <c r="E3061" s="150" t="s">
        <v>160</v>
      </c>
      <c r="F3061" s="491">
        <f>'ADD7'!$D$49</f>
        <v>3</v>
      </c>
      <c r="G3061" s="150" t="str">
        <f t="shared" si="47"/>
        <v>2022-23</v>
      </c>
      <c r="N3061" s="150" t="str">
        <f>IF(LEN(_xlfn.CONCAT('ADD7'!$B$9, " - ", 'ADD7'!$B$49, " - ", 'ADD7'!$M$5))&gt;230,LEFT(_xlfn.CONCAT('ADD7'!$B$9, " - ", 'ADD7'!$B$49, " - ", 'ADD7'!$M$5),212)&amp;" [*** truncated]",_xlfn.CONCAT('ADD7'!$B$9, " - ", 'ADD7'!$B$49, " - ", 'ADD7'!$M$5))</f>
        <v>EA/NRW environmental programme wastewater (WINEP/NEP) - Storm overflow - infiltration management: wastewater capex - Additional control 1</v>
      </c>
    </row>
    <row r="3062" spans="1:14">
      <c r="A3062" s="150" t="str">
        <f>UPPER('ADD7'!$DG$49)</f>
        <v>CWW3_040ADDN2_PR24_POSTFS</v>
      </c>
      <c r="C3062" s="150" t="str">
        <f>IF(LEN(_xlfn.CONCAT('ADD7'!$B$9, " - ", 'ADD7'!$B$49, " - ", 'ADD7'!$N$5))&gt;230,LEFT(_xlfn.CONCAT('ADD7'!$B$9, " - ", 'ADD7'!$B$49, " - ", 'ADD7'!$N$5),212)&amp;" [*** truncated]",_xlfn.CONCAT('ADD7'!$B$9, " - ", 'ADD7'!$B$49, " - ", 'ADD7'!$N$5))</f>
        <v>EA/NRW environmental programme wastewater (WINEP/NEP) - Storm overflow - infiltration management: wastewater capex - Additional control 2</v>
      </c>
      <c r="D3062" s="150" t="str">
        <f>'ADD7'!$C$49</f>
        <v>£m</v>
      </c>
      <c r="E3062" s="150" t="s">
        <v>160</v>
      </c>
      <c r="F3062" s="491">
        <f>'ADD7'!$D$49</f>
        <v>3</v>
      </c>
      <c r="G3062" s="150" t="str">
        <f t="shared" si="47"/>
        <v>2022-23</v>
      </c>
      <c r="N3062" s="150" t="str">
        <f>IF(LEN(_xlfn.CONCAT('ADD7'!$B$9, " - ", 'ADD7'!$B$49, " - ", 'ADD7'!$N$5))&gt;230,LEFT(_xlfn.CONCAT('ADD7'!$B$9, " - ", 'ADD7'!$B$49, " - ", 'ADD7'!$N$5),212)&amp;" [*** truncated]",_xlfn.CONCAT('ADD7'!$B$9, " - ", 'ADD7'!$B$49, " - ", 'ADD7'!$N$5))</f>
        <v>EA/NRW environmental programme wastewater (WINEP/NEP) - Storm overflow - infiltration management: wastewater capex - Additional control 2</v>
      </c>
    </row>
    <row r="3063" spans="1:14">
      <c r="A3063" s="150" t="str">
        <f>UPPER('ADD7'!$DH$49)</f>
        <v>CWW3_040TOT_PR24_POSTFS</v>
      </c>
      <c r="C3063" s="150" t="str">
        <f>IF(LEN(_xlfn.CONCAT('ADD7'!$B$9, " - ", 'ADD7'!$B$49, " - ", 'ADD7'!$O$5))&gt;230,LEFT(_xlfn.CONCAT('ADD7'!$B$9, " - ", 'ADD7'!$B$49, " - ", 'ADD7'!$O$5),212)&amp;" [*** truncated]",_xlfn.CONCAT('ADD7'!$B$9, " - ", 'ADD7'!$B$49, " - ", 'ADD7'!$O$5))</f>
        <v>EA/NRW environmental programme wastewater (WINEP/NEP) - Storm overflow - infiltration management: wastewater capex - Total</v>
      </c>
      <c r="D3063" s="150" t="str">
        <f>'ADD7'!$C$49</f>
        <v>£m</v>
      </c>
      <c r="E3063" s="150" t="s">
        <v>160</v>
      </c>
      <c r="F3063" s="491">
        <f>'ADD7'!$D$49</f>
        <v>3</v>
      </c>
      <c r="G3063" s="150" t="str">
        <f t="shared" si="47"/>
        <v>2022-23</v>
      </c>
      <c r="N3063" s="150" t="str">
        <f>IF(LEN(_xlfn.CONCAT('ADD7'!$B$9, " - ", 'ADD7'!$B$49, " - ", 'ADD7'!$O$5))&gt;230,LEFT(_xlfn.CONCAT('ADD7'!$B$9, " - ", 'ADD7'!$B$49, " - ", 'ADD7'!$O$5),212)&amp;" [*** truncated]",_xlfn.CONCAT('ADD7'!$B$9, " - ", 'ADD7'!$B$49, " - ", 'ADD7'!$O$5))</f>
        <v>EA/NRW environmental programme wastewater (WINEP/NEP) - Storm overflow - infiltration management: wastewater capex - Total</v>
      </c>
    </row>
    <row r="3064" spans="1:14">
      <c r="A3064" s="150" t="str">
        <f>UPPER('ADD7'!$CX$50)</f>
        <v>CWW3_041FL_PR24_POSTFS</v>
      </c>
      <c r="C3064" s="150" t="str">
        <f>IF(LEN(_xlfn.CONCAT('ADD7'!$B$9, " - ", 'ADD7'!$B$50, " - ", 'ADD7'!$E$6, " - ", 'ADD7'!$E$5))&gt;230,LEFT(_xlfn.CONCAT('ADD7'!$B$9, " - ", 'ADD7'!$B$50, " - ", 'ADD7'!$E$6, " - ", 'ADD7'!$E$5),212)&amp;" [*** truncated]",_xlfn.CONCAT('ADD7'!$B$9, " - ", 'ADD7'!$B$50, " - ", 'ADD7'!$E$6, " - ", 'ADD7'!$E$5))</f>
        <v xml:space="preserve">EA/NRW environmental programme wastewater (WINEP/NEP) - Storm overflow - infiltration management: wastewater opex - Foul - Wastewater network+ </v>
      </c>
      <c r="D3064" s="150" t="str">
        <f>'ADD7'!$C$50</f>
        <v>£m</v>
      </c>
      <c r="E3064" s="150" t="s">
        <v>160</v>
      </c>
      <c r="F3064" s="491">
        <f>'ADD7'!$D$50</f>
        <v>3</v>
      </c>
      <c r="G3064" s="150" t="str">
        <f t="shared" si="47"/>
        <v>2022-23</v>
      </c>
      <c r="N3064" s="150" t="str">
        <f>IF(LEN(_xlfn.CONCAT('ADD7'!$B$9, " - ", 'ADD7'!$B$50, " - ", 'ADD7'!$E$6, " - ", 'ADD7'!$E$5))&gt;230,LEFT(_xlfn.CONCAT('ADD7'!$B$9, " - ", 'ADD7'!$B$50, " - ", 'ADD7'!$E$6, " - ", 'ADD7'!$E$5),212)&amp;" [*** truncated]",_xlfn.CONCAT('ADD7'!$B$9, " - ", 'ADD7'!$B$50, " - ", 'ADD7'!$E$6, " - ", 'ADD7'!$E$5))</f>
        <v xml:space="preserve">EA/NRW environmental programme wastewater (WINEP/NEP) - Storm overflow - infiltration management: wastewater opex - Foul - Wastewater network+ </v>
      </c>
    </row>
    <row r="3065" spans="1:14">
      <c r="A3065" s="150" t="str">
        <f>UPPER('ADD7'!$CY$50)</f>
        <v>CWW3_041SWD_PR24_POSTFS</v>
      </c>
      <c r="C3065" s="150" t="str">
        <f>IF(LEN(_xlfn.CONCAT('ADD7'!$B$9, " - ", 'ADD7'!$B$50, " - ", 'ADD7'!$F$6, " - ", 'ADD7'!$E$5))&gt;230,LEFT(_xlfn.CONCAT('ADD7'!$B$9, " - ", 'ADD7'!$B$50, " - ", 'ADD7'!$F$6, " - ", 'ADD7'!$E$5),212)&amp;" [*** truncated]",_xlfn.CONCAT('ADD7'!$B$9, " - ", 'ADD7'!$B$50, " - ", 'ADD7'!$F$6, " - ", 'ADD7'!$E$5))</f>
        <v xml:space="preserve">EA/NRW environmental programme wastewater (WINEP/NEP) - Storm overflow - infiltration management: wastewater opex - Surface water drainage - Wastewater network+ </v>
      </c>
      <c r="D3065" s="150" t="str">
        <f>'ADD7'!$C$50</f>
        <v>£m</v>
      </c>
      <c r="E3065" s="150" t="s">
        <v>160</v>
      </c>
      <c r="F3065" s="491">
        <f>'ADD7'!$D$50</f>
        <v>3</v>
      </c>
      <c r="G3065" s="150" t="str">
        <f t="shared" si="47"/>
        <v>2022-23</v>
      </c>
      <c r="N3065" s="150" t="str">
        <f>IF(LEN(_xlfn.CONCAT('ADD7'!$B$9, " - ", 'ADD7'!$B$50, " - ", 'ADD7'!$F$6, " - ", 'ADD7'!$E$5))&gt;230,LEFT(_xlfn.CONCAT('ADD7'!$B$9, " - ", 'ADD7'!$B$50, " - ", 'ADD7'!$F$6, " - ", 'ADD7'!$E$5),212)&amp;" [*** truncated]",_xlfn.CONCAT('ADD7'!$B$9, " - ", 'ADD7'!$B$50, " - ", 'ADD7'!$F$6, " - ", 'ADD7'!$E$5))</f>
        <v xml:space="preserve">EA/NRW environmental programme wastewater (WINEP/NEP) - Storm overflow - infiltration management: wastewater opex - Surface water drainage - Wastewater network+ </v>
      </c>
    </row>
    <row r="3066" spans="1:14">
      <c r="A3066" s="150" t="str">
        <f>UPPER('ADD7'!$CZ$50)</f>
        <v>CWW3_041HD_PR24_POSTFS</v>
      </c>
      <c r="C3066" s="150" t="str">
        <f>IF(LEN(_xlfn.CONCAT('ADD7'!$B$9, " - ", 'ADD7'!$B$50, " - ", 'ADD7'!$G$6, " - ", 'ADD7'!$E$5))&gt;230,LEFT(_xlfn.CONCAT('ADD7'!$B$9, " - ", 'ADD7'!$B$50, " - ", 'ADD7'!$G$6, " - ", 'ADD7'!$E$5),212)&amp;" [*** truncated]",_xlfn.CONCAT('ADD7'!$B$9, " - ", 'ADD7'!$B$50, " - ", 'ADD7'!$G$6, " - ", 'ADD7'!$E$5))</f>
        <v xml:space="preserve">EA/NRW environmental programme wastewater (WINEP/NEP) - Storm overflow - infiltration management: wastewater opex - Highway drainage - Wastewater network+ </v>
      </c>
      <c r="D3066" s="150" t="str">
        <f>'ADD7'!$C$50</f>
        <v>£m</v>
      </c>
      <c r="E3066" s="150" t="s">
        <v>160</v>
      </c>
      <c r="F3066" s="491">
        <f>'ADD7'!$D$50</f>
        <v>3</v>
      </c>
      <c r="G3066" s="150" t="str">
        <f t="shared" si="47"/>
        <v>2022-23</v>
      </c>
      <c r="N3066" s="150" t="str">
        <f>IF(LEN(_xlfn.CONCAT('ADD7'!$B$9, " - ", 'ADD7'!$B$50, " - ", 'ADD7'!$G$6, " - ", 'ADD7'!$E$5))&gt;230,LEFT(_xlfn.CONCAT('ADD7'!$B$9, " - ", 'ADD7'!$B$50, " - ", 'ADD7'!$G$6, " - ", 'ADD7'!$E$5),212)&amp;" [*** truncated]",_xlfn.CONCAT('ADD7'!$B$9, " - ", 'ADD7'!$B$50, " - ", 'ADD7'!$G$6, " - ", 'ADD7'!$E$5))</f>
        <v xml:space="preserve">EA/NRW environmental programme wastewater (WINEP/NEP) - Storm overflow - infiltration management: wastewater opex - Highway drainage - Wastewater network+ </v>
      </c>
    </row>
    <row r="3067" spans="1:14">
      <c r="A3067" s="150" t="str">
        <f>UPPER('ADD7'!$DA$50)</f>
        <v>CWW3_041STD_PR24_POSTFS</v>
      </c>
      <c r="C3067" s="150" t="str">
        <f>IF(LEN(_xlfn.CONCAT('ADD7'!$B$9, " - ", 'ADD7'!$B$50, " - ", 'ADD7'!$H$6, " - ", 'ADD7'!$E$5))&gt;230,LEFT(_xlfn.CONCAT('ADD7'!$B$9, " - ", 'ADD7'!$B$50, " - ", 'ADD7'!$H$6, " - ", 'ADD7'!$E$5),212)&amp;" [*** truncated]",_xlfn.CONCAT('ADD7'!$B$9, " - ", 'ADD7'!$B$50, " - ", 'ADD7'!$H$6, " - ", 'ADD7'!$E$5))</f>
        <v xml:space="preserve">EA/NRW environmental programme wastewater (WINEP/NEP) - Storm overflow - infiltration management: wastewater opex - Sewage treatment and disposal - Wastewater network+ </v>
      </c>
      <c r="D3067" s="150" t="str">
        <f>'ADD7'!$C$50</f>
        <v>£m</v>
      </c>
      <c r="E3067" s="150" t="s">
        <v>160</v>
      </c>
      <c r="F3067" s="491">
        <f>'ADD7'!$D$50</f>
        <v>3</v>
      </c>
      <c r="G3067" s="150" t="str">
        <f t="shared" si="47"/>
        <v>2022-23</v>
      </c>
      <c r="N3067" s="150" t="str">
        <f>IF(LEN(_xlfn.CONCAT('ADD7'!$B$9, " - ", 'ADD7'!$B$50, " - ", 'ADD7'!$H$6, " - ", 'ADD7'!$E$5))&gt;230,LEFT(_xlfn.CONCAT('ADD7'!$B$9, " - ", 'ADD7'!$B$50, " - ", 'ADD7'!$H$6, " - ", 'ADD7'!$E$5),212)&amp;" [*** truncated]",_xlfn.CONCAT('ADD7'!$B$9, " - ", 'ADD7'!$B$50, " - ", 'ADD7'!$H$6, " - ", 'ADD7'!$E$5))</f>
        <v xml:space="preserve">EA/NRW environmental programme wastewater (WINEP/NEP) - Storm overflow - infiltration management: wastewater opex - Sewage treatment and disposal - Wastewater network+ </v>
      </c>
    </row>
    <row r="3068" spans="1:14">
      <c r="A3068" s="150" t="str">
        <f>UPPER('ADD7'!$DB$50)</f>
        <v>CWW3_041SLT_PR24_POSTFS</v>
      </c>
      <c r="C3068" s="150" t="str">
        <f>IF(LEN(_xlfn.CONCAT('ADD7'!$B$9, " - ", 'ADD7'!$B$50, " - ", 'ADD7'!$I$6, " - ", 'ADD7'!$E$5))&gt;230,LEFT(_xlfn.CONCAT('ADD7'!$B$9, " - ", 'ADD7'!$B$50, " - ", 'ADD7'!$I$6, " - ", 'ADD7'!$E$5),212)&amp;" [*** truncated]",_xlfn.CONCAT('ADD7'!$B$9, " - ", 'ADD7'!$B$50, " - ", 'ADD7'!$I$6, " - ", 'ADD7'!$E$5))</f>
        <v xml:space="preserve">EA/NRW environmental programme wastewater (WINEP/NEP) - Storm overflow - infiltration management: wastewater opex - Sludge liquor treatment - Wastewater network+ </v>
      </c>
      <c r="D3068" s="150" t="str">
        <f>'ADD7'!$C$50</f>
        <v>£m</v>
      </c>
      <c r="E3068" s="150" t="s">
        <v>160</v>
      </c>
      <c r="F3068" s="491">
        <f>'ADD7'!$D$50</f>
        <v>3</v>
      </c>
      <c r="G3068" s="150" t="str">
        <f t="shared" si="47"/>
        <v>2022-23</v>
      </c>
      <c r="N3068" s="150" t="str">
        <f>IF(LEN(_xlfn.CONCAT('ADD7'!$B$9, " - ", 'ADD7'!$B$50, " - ", 'ADD7'!$I$6, " - ", 'ADD7'!$E$5))&gt;230,LEFT(_xlfn.CONCAT('ADD7'!$B$9, " - ", 'ADD7'!$B$50, " - ", 'ADD7'!$I$6, " - ", 'ADD7'!$E$5),212)&amp;" [*** truncated]",_xlfn.CONCAT('ADD7'!$B$9, " - ", 'ADD7'!$B$50, " - ", 'ADD7'!$I$6, " - ", 'ADD7'!$E$5))</f>
        <v xml:space="preserve">EA/NRW environmental programme wastewater (WINEP/NEP) - Storm overflow - infiltration management: wastewater opex - Sludge liquor treatment - Wastewater network+ </v>
      </c>
    </row>
    <row r="3069" spans="1:14">
      <c r="A3069" s="150" t="str">
        <f>UPPER('ADD7'!$DC$50)</f>
        <v>CWW3_041STP_PR24_POSTFS</v>
      </c>
      <c r="C3069" s="150" t="str">
        <f>IF(LEN(_xlfn.CONCAT('ADD7'!$B$9, " - ", 'ADD7'!$B$50, " - ", 'ADD7'!$J$6, " - ", 'ADD7'!$J$5))&gt;230,LEFT(_xlfn.CONCAT('ADD7'!$B$9, " - ", 'ADD7'!$B$50, " - ", 'ADD7'!$J$6, " - ", 'ADD7'!$J$5),212)&amp;" [*** truncated]",_xlfn.CONCAT('ADD7'!$B$9, " - ", 'ADD7'!$B$50, " - ", 'ADD7'!$J$6, " - ", 'ADD7'!$J$5))</f>
        <v>EA/NRW environmental programme wastewater (WINEP/NEP) - Storm overflow - infiltration management: wastewater opex - Sludge transport - Bioresources</v>
      </c>
      <c r="D3069" s="150" t="str">
        <f>'ADD7'!$C$50</f>
        <v>£m</v>
      </c>
      <c r="E3069" s="150" t="s">
        <v>160</v>
      </c>
      <c r="F3069" s="491">
        <f>'ADD7'!$D$50</f>
        <v>3</v>
      </c>
      <c r="G3069" s="150" t="str">
        <f t="shared" si="47"/>
        <v>2022-23</v>
      </c>
      <c r="N3069" s="150" t="str">
        <f>IF(LEN(_xlfn.CONCAT('ADD7'!$B$9, " - ", 'ADD7'!$B$50, " - ", 'ADD7'!$J$6, " - ", 'ADD7'!$J$5))&gt;230,LEFT(_xlfn.CONCAT('ADD7'!$B$9, " - ", 'ADD7'!$B$50, " - ", 'ADD7'!$J$6, " - ", 'ADD7'!$J$5),212)&amp;" [*** truncated]",_xlfn.CONCAT('ADD7'!$B$9, " - ", 'ADD7'!$B$50, " - ", 'ADD7'!$J$6, " - ", 'ADD7'!$J$5))</f>
        <v>EA/NRW environmental programme wastewater (WINEP/NEP) - Storm overflow - infiltration management: wastewater opex - Sludge transport - Bioresources</v>
      </c>
    </row>
    <row r="3070" spans="1:14">
      <c r="A3070" s="150" t="str">
        <f>UPPER('ADD7'!$DD$50)</f>
        <v>CWW3_041SDT_PR24_POSTFS</v>
      </c>
      <c r="C3070" s="150" t="str">
        <f>IF(LEN(_xlfn.CONCAT('ADD7'!$B$9, " - ", 'ADD7'!$B$50, " - ", 'ADD7'!$K$6, " - ", 'ADD7'!$J$5))&gt;230,LEFT(_xlfn.CONCAT('ADD7'!$B$9, " - ", 'ADD7'!$B$50, " - ", 'ADD7'!$K$6, " - ", 'ADD7'!$J$5),212)&amp;" [*** truncated]",_xlfn.CONCAT('ADD7'!$B$9, " - ", 'ADD7'!$B$50, " - ", 'ADD7'!$K$6, " - ", 'ADD7'!$J$5))</f>
        <v>EA/NRW environmental programme wastewater (WINEP/NEP) - Storm overflow - infiltration management: wastewater opex - Sludge treatment - Bioresources</v>
      </c>
      <c r="D3070" s="150" t="str">
        <f>'ADD7'!$C$50</f>
        <v>£m</v>
      </c>
      <c r="E3070" s="150" t="s">
        <v>160</v>
      </c>
      <c r="F3070" s="491">
        <f>'ADD7'!$D$50</f>
        <v>3</v>
      </c>
      <c r="G3070" s="150" t="str">
        <f t="shared" si="47"/>
        <v>2022-23</v>
      </c>
      <c r="N3070" s="150" t="str">
        <f>IF(LEN(_xlfn.CONCAT('ADD7'!$B$9, " - ", 'ADD7'!$B$50, " - ", 'ADD7'!$K$6, " - ", 'ADD7'!$J$5))&gt;230,LEFT(_xlfn.CONCAT('ADD7'!$B$9, " - ", 'ADD7'!$B$50, " - ", 'ADD7'!$K$6, " - ", 'ADD7'!$J$5),212)&amp;" [*** truncated]",_xlfn.CONCAT('ADD7'!$B$9, " - ", 'ADD7'!$B$50, " - ", 'ADD7'!$K$6, " - ", 'ADD7'!$J$5))</f>
        <v>EA/NRW environmental programme wastewater (WINEP/NEP) - Storm overflow - infiltration management: wastewater opex - Sludge treatment - Bioresources</v>
      </c>
    </row>
    <row r="3071" spans="1:14">
      <c r="A3071" s="150" t="str">
        <f>UPPER('ADD7'!$DE$50)</f>
        <v>CWW3_041SDD_PR24_POSTFS</v>
      </c>
      <c r="C3071" s="150" t="str">
        <f>IF(LEN(_xlfn.CONCAT('ADD7'!$B$9, " - ", 'ADD7'!$B$50, " - ", 'ADD7'!$L$6, " - ", 'ADD7'!$J$5))&gt;230,LEFT(_xlfn.CONCAT('ADD7'!$B$9, " - ", 'ADD7'!$B$50, " - ", 'ADD7'!$L$6, " - ", 'ADD7'!$J$5),212)&amp;" [*** truncated]",_xlfn.CONCAT('ADD7'!$B$9, " - ", 'ADD7'!$B$50, " - ", 'ADD7'!$L$6, " - ", 'ADD7'!$J$5))</f>
        <v>EA/NRW environmental programme wastewater (WINEP/NEP) - Storm overflow - infiltration management: wastewater opex - Sludge disposal - Bioresources</v>
      </c>
      <c r="D3071" s="150" t="str">
        <f>'ADD7'!$C$50</f>
        <v>£m</v>
      </c>
      <c r="E3071" s="150" t="s">
        <v>160</v>
      </c>
      <c r="F3071" s="491">
        <f>'ADD7'!$D$50</f>
        <v>3</v>
      </c>
      <c r="G3071" s="150" t="str">
        <f t="shared" si="47"/>
        <v>2022-23</v>
      </c>
      <c r="N3071" s="150" t="str">
        <f>IF(LEN(_xlfn.CONCAT('ADD7'!$B$9, " - ", 'ADD7'!$B$50, " - ", 'ADD7'!$L$6, " - ", 'ADD7'!$J$5))&gt;230,LEFT(_xlfn.CONCAT('ADD7'!$B$9, " - ", 'ADD7'!$B$50, " - ", 'ADD7'!$L$6, " - ", 'ADD7'!$J$5),212)&amp;" [*** truncated]",_xlfn.CONCAT('ADD7'!$B$9, " - ", 'ADD7'!$B$50, " - ", 'ADD7'!$L$6, " - ", 'ADD7'!$J$5))</f>
        <v>EA/NRW environmental programme wastewater (WINEP/NEP) - Storm overflow - infiltration management: wastewater opex - Sludge disposal - Bioresources</v>
      </c>
    </row>
    <row r="3072" spans="1:14">
      <c r="A3072" s="150" t="str">
        <f>UPPER('ADD7'!$DF$50)</f>
        <v>CWW3_041ADDN1_PR24_POSTFS</v>
      </c>
      <c r="C3072" s="150" t="str">
        <f>IF(LEN(_xlfn.CONCAT('ADD7'!$B$9, " - ", 'ADD7'!$B$50, " - ", 'ADD7'!$M$5))&gt;230,LEFT(_xlfn.CONCAT('ADD7'!$B$9, " - ", 'ADD7'!$B$50, " - ", 'ADD7'!$M$5),212)&amp;" [*** truncated]",_xlfn.CONCAT('ADD7'!$B$9, " - ", 'ADD7'!$B$50, " - ", 'ADD7'!$M$5))</f>
        <v>EA/NRW environmental programme wastewater (WINEP/NEP) - Storm overflow - infiltration management: wastewater opex - Additional control 1</v>
      </c>
      <c r="D3072" s="150" t="str">
        <f>'ADD7'!$C$50</f>
        <v>£m</v>
      </c>
      <c r="E3072" s="150" t="s">
        <v>160</v>
      </c>
      <c r="F3072" s="491">
        <f>'ADD7'!$D$50</f>
        <v>3</v>
      </c>
      <c r="G3072" s="150" t="str">
        <f t="shared" si="47"/>
        <v>2022-23</v>
      </c>
      <c r="N3072" s="150" t="str">
        <f>IF(LEN(_xlfn.CONCAT('ADD7'!$B$9, " - ", 'ADD7'!$B$50, " - ", 'ADD7'!$M$5))&gt;230,LEFT(_xlfn.CONCAT('ADD7'!$B$9, " - ", 'ADD7'!$B$50, " - ", 'ADD7'!$M$5),212)&amp;" [*** truncated]",_xlfn.CONCAT('ADD7'!$B$9, " - ", 'ADD7'!$B$50, " - ", 'ADD7'!$M$5))</f>
        <v>EA/NRW environmental programme wastewater (WINEP/NEP) - Storm overflow - infiltration management: wastewater opex - Additional control 1</v>
      </c>
    </row>
    <row r="3073" spans="1:14">
      <c r="A3073" s="150" t="str">
        <f>UPPER('ADD7'!$DG$50)</f>
        <v>CWW3_041ADDN2_PR24_POSTFS</v>
      </c>
      <c r="C3073" s="150" t="str">
        <f>IF(LEN(_xlfn.CONCAT('ADD7'!$B$9, " - ", 'ADD7'!$B$50, " - ", 'ADD7'!$N$5))&gt;230,LEFT(_xlfn.CONCAT('ADD7'!$B$9, " - ", 'ADD7'!$B$50, " - ", 'ADD7'!$N$5),212)&amp;" [*** truncated]",_xlfn.CONCAT('ADD7'!$B$9, " - ", 'ADD7'!$B$50, " - ", 'ADD7'!$N$5))</f>
        <v>EA/NRW environmental programme wastewater (WINEP/NEP) - Storm overflow - infiltration management: wastewater opex - Additional control 2</v>
      </c>
      <c r="D3073" s="150" t="str">
        <f>'ADD7'!$C$50</f>
        <v>£m</v>
      </c>
      <c r="E3073" s="150" t="s">
        <v>160</v>
      </c>
      <c r="F3073" s="491">
        <f>'ADD7'!$D$50</f>
        <v>3</v>
      </c>
      <c r="G3073" s="150" t="str">
        <f t="shared" si="47"/>
        <v>2022-23</v>
      </c>
      <c r="N3073" s="150" t="str">
        <f>IF(LEN(_xlfn.CONCAT('ADD7'!$B$9, " - ", 'ADD7'!$B$50, " - ", 'ADD7'!$N$5))&gt;230,LEFT(_xlfn.CONCAT('ADD7'!$B$9, " - ", 'ADD7'!$B$50, " - ", 'ADD7'!$N$5),212)&amp;" [*** truncated]",_xlfn.CONCAT('ADD7'!$B$9, " - ", 'ADD7'!$B$50, " - ", 'ADD7'!$N$5))</f>
        <v>EA/NRW environmental programme wastewater (WINEP/NEP) - Storm overflow - infiltration management: wastewater opex - Additional control 2</v>
      </c>
    </row>
    <row r="3074" spans="1:14">
      <c r="A3074" s="150" t="str">
        <f>UPPER('ADD7'!$DH$50)</f>
        <v>CWW3_041TOT_PR24_POSTFS</v>
      </c>
      <c r="C3074" s="150" t="str">
        <f>IF(LEN(_xlfn.CONCAT('ADD7'!$B$9, " - ", 'ADD7'!$B$50, " - ", 'ADD7'!$O$5))&gt;230,LEFT(_xlfn.CONCAT('ADD7'!$B$9, " - ", 'ADD7'!$B$50, " - ", 'ADD7'!$O$5),212)&amp;" [*** truncated]",_xlfn.CONCAT('ADD7'!$B$9, " - ", 'ADD7'!$B$50, " - ", 'ADD7'!$O$5))</f>
        <v>EA/NRW environmental programme wastewater (WINEP/NEP) - Storm overflow - infiltration management: wastewater opex - Total</v>
      </c>
      <c r="D3074" s="150" t="str">
        <f>'ADD7'!$C$50</f>
        <v>£m</v>
      </c>
      <c r="E3074" s="150" t="s">
        <v>160</v>
      </c>
      <c r="F3074" s="491">
        <f>'ADD7'!$D$50</f>
        <v>3</v>
      </c>
      <c r="G3074" s="150" t="str">
        <f t="shared" ref="G3074:G3137" si="48">IF(ISERROR(SEARCH(CHAR(163),D3074)),"",IF(ISERROR(SEARCH("nominal",C3074)),"2022-23",""))</f>
        <v>2022-23</v>
      </c>
      <c r="N3074" s="150" t="str">
        <f>IF(LEN(_xlfn.CONCAT('ADD7'!$B$9, " - ", 'ADD7'!$B$50, " - ", 'ADD7'!$O$5))&gt;230,LEFT(_xlfn.CONCAT('ADD7'!$B$9, " - ", 'ADD7'!$B$50, " - ", 'ADD7'!$O$5),212)&amp;" [*** truncated]",_xlfn.CONCAT('ADD7'!$B$9, " - ", 'ADD7'!$B$50, " - ", 'ADD7'!$O$5))</f>
        <v>EA/NRW environmental programme wastewater (WINEP/NEP) - Storm overflow - infiltration management: wastewater opex - Total</v>
      </c>
    </row>
    <row r="3075" spans="1:14">
      <c r="A3075" s="150" t="str">
        <f>UPPER('ADD7'!$CX$51)</f>
        <v>CWW3_042FL_PR24_POSTFS</v>
      </c>
      <c r="C3075" s="150" t="str">
        <f>IF(LEN(_xlfn.CONCAT('ADD7'!$B$9, " - ", 'ADD7'!$B$51, " - ", 'ADD7'!$E$6, " - ", 'ADD7'!$E$5))&gt;230,LEFT(_xlfn.CONCAT('ADD7'!$B$9, " - ", 'ADD7'!$B$51, " - ", 'ADD7'!$E$6, " - ", 'ADD7'!$E$5),212)&amp;" [*** truncated]",_xlfn.CONCAT('ADD7'!$B$9, " - ", 'ADD7'!$B$51, " - ", 'ADD7'!$E$6, " - ", 'ADD7'!$E$5))</f>
        <v xml:space="preserve">EA/NRW environmental programme wastewater (WINEP/NEP) - Storm overflow - infiltration management: wastewater totex - Foul - Wastewater network+ </v>
      </c>
      <c r="D3075" s="150" t="str">
        <f>'ADD7'!$C$51</f>
        <v>£m</v>
      </c>
      <c r="E3075" s="150" t="s">
        <v>160</v>
      </c>
      <c r="F3075" s="491">
        <f>'ADD7'!$D$51</f>
        <v>3</v>
      </c>
      <c r="G3075" s="150" t="str">
        <f t="shared" si="48"/>
        <v>2022-23</v>
      </c>
      <c r="N3075" s="150" t="str">
        <f>IF(LEN(_xlfn.CONCAT('ADD7'!$B$9, " - ", 'ADD7'!$B$51, " - ", 'ADD7'!$E$6, " - ", 'ADD7'!$E$5))&gt;230,LEFT(_xlfn.CONCAT('ADD7'!$B$9, " - ", 'ADD7'!$B$51, " - ", 'ADD7'!$E$6, " - ", 'ADD7'!$E$5),212)&amp;" [*** truncated]",_xlfn.CONCAT('ADD7'!$B$9, " - ", 'ADD7'!$B$51, " - ", 'ADD7'!$E$6, " - ", 'ADD7'!$E$5))</f>
        <v xml:space="preserve">EA/NRW environmental programme wastewater (WINEP/NEP) - Storm overflow - infiltration management: wastewater totex - Foul - Wastewater network+ </v>
      </c>
    </row>
    <row r="3076" spans="1:14">
      <c r="A3076" s="150" t="str">
        <f>UPPER('ADD7'!$CY$51)</f>
        <v>CWW3_042SWD_PR24_POSTFS</v>
      </c>
      <c r="C3076" s="150" t="str">
        <f>IF(LEN(_xlfn.CONCAT('ADD7'!$B$9, " - ", 'ADD7'!$B$51, " - ", 'ADD7'!$F$6, " - ", 'ADD7'!$E$5))&gt;230,LEFT(_xlfn.CONCAT('ADD7'!$B$9, " - ", 'ADD7'!$B$51, " - ", 'ADD7'!$F$6, " - ", 'ADD7'!$E$5),212)&amp;" [*** truncated]",_xlfn.CONCAT('ADD7'!$B$9, " - ", 'ADD7'!$B$51, " - ", 'ADD7'!$F$6, " - ", 'ADD7'!$E$5))</f>
        <v xml:space="preserve">EA/NRW environmental programme wastewater (WINEP/NEP) - Storm overflow - infiltration management: wastewater totex - Surface water drainage - Wastewater network+ </v>
      </c>
      <c r="D3076" s="150" t="str">
        <f>'ADD7'!$C$51</f>
        <v>£m</v>
      </c>
      <c r="E3076" s="150" t="s">
        <v>160</v>
      </c>
      <c r="F3076" s="491">
        <f>'ADD7'!$D$51</f>
        <v>3</v>
      </c>
      <c r="G3076" s="150" t="str">
        <f t="shared" si="48"/>
        <v>2022-23</v>
      </c>
      <c r="N3076" s="150" t="str">
        <f>IF(LEN(_xlfn.CONCAT('ADD7'!$B$9, " - ", 'ADD7'!$B$51, " - ", 'ADD7'!$F$6, " - ", 'ADD7'!$E$5))&gt;230,LEFT(_xlfn.CONCAT('ADD7'!$B$9, " - ", 'ADD7'!$B$51, " - ", 'ADD7'!$F$6, " - ", 'ADD7'!$E$5),212)&amp;" [*** truncated]",_xlfn.CONCAT('ADD7'!$B$9, " - ", 'ADD7'!$B$51, " - ", 'ADD7'!$F$6, " - ", 'ADD7'!$E$5))</f>
        <v xml:space="preserve">EA/NRW environmental programme wastewater (WINEP/NEP) - Storm overflow - infiltration management: wastewater totex - Surface water drainage - Wastewater network+ </v>
      </c>
    </row>
    <row r="3077" spans="1:14">
      <c r="A3077" s="150" t="str">
        <f>UPPER('ADD7'!$CZ$51)</f>
        <v>CWW3_042HD_PR24_POSTFS</v>
      </c>
      <c r="C3077" s="150" t="str">
        <f>IF(LEN(_xlfn.CONCAT('ADD7'!$B$9, " - ", 'ADD7'!$B$51, " - ", 'ADD7'!$G$6, " - ", 'ADD7'!$E$5))&gt;230,LEFT(_xlfn.CONCAT('ADD7'!$B$9, " - ", 'ADD7'!$B$51, " - ", 'ADD7'!$G$6, " - ", 'ADD7'!$E$5),212)&amp;" [*** truncated]",_xlfn.CONCAT('ADD7'!$B$9, " - ", 'ADD7'!$B$51, " - ", 'ADD7'!$G$6, " - ", 'ADD7'!$E$5))</f>
        <v xml:space="preserve">EA/NRW environmental programme wastewater (WINEP/NEP) - Storm overflow - infiltration management: wastewater totex - Highway drainage - Wastewater network+ </v>
      </c>
      <c r="D3077" s="150" t="str">
        <f>'ADD7'!$C$51</f>
        <v>£m</v>
      </c>
      <c r="E3077" s="150" t="s">
        <v>160</v>
      </c>
      <c r="F3077" s="491">
        <f>'ADD7'!$D$51</f>
        <v>3</v>
      </c>
      <c r="G3077" s="150" t="str">
        <f t="shared" si="48"/>
        <v>2022-23</v>
      </c>
      <c r="N3077" s="150" t="str">
        <f>IF(LEN(_xlfn.CONCAT('ADD7'!$B$9, " - ", 'ADD7'!$B$51, " - ", 'ADD7'!$G$6, " - ", 'ADD7'!$E$5))&gt;230,LEFT(_xlfn.CONCAT('ADD7'!$B$9, " - ", 'ADD7'!$B$51, " - ", 'ADD7'!$G$6, " - ", 'ADD7'!$E$5),212)&amp;" [*** truncated]",_xlfn.CONCAT('ADD7'!$B$9, " - ", 'ADD7'!$B$51, " - ", 'ADD7'!$G$6, " - ", 'ADD7'!$E$5))</f>
        <v xml:space="preserve">EA/NRW environmental programme wastewater (WINEP/NEP) - Storm overflow - infiltration management: wastewater totex - Highway drainage - Wastewater network+ </v>
      </c>
    </row>
    <row r="3078" spans="1:14">
      <c r="A3078" s="150" t="str">
        <f>UPPER('ADD7'!$DA$51)</f>
        <v>CWW3_042STD_PR24_POSTFS</v>
      </c>
      <c r="C3078" s="150" t="str">
        <f>IF(LEN(_xlfn.CONCAT('ADD7'!$B$9, " - ", 'ADD7'!$B$51, " - ", 'ADD7'!$H$6, " - ", 'ADD7'!$E$5))&gt;230,LEFT(_xlfn.CONCAT('ADD7'!$B$9, " - ", 'ADD7'!$B$51, " - ", 'ADD7'!$H$6, " - ", 'ADD7'!$E$5),212)&amp;" [*** truncated]",_xlfn.CONCAT('ADD7'!$B$9, " - ", 'ADD7'!$B$51, " - ", 'ADD7'!$H$6, " - ", 'ADD7'!$E$5))</f>
        <v xml:space="preserve">EA/NRW environmental programme wastewater (WINEP/NEP) - Storm overflow - infiltration management: wastewater totex - Sewage treatment and disposal - Wastewater network+ </v>
      </c>
      <c r="D3078" s="150" t="str">
        <f>'ADD7'!$C$51</f>
        <v>£m</v>
      </c>
      <c r="E3078" s="150" t="s">
        <v>160</v>
      </c>
      <c r="F3078" s="491">
        <f>'ADD7'!$D$51</f>
        <v>3</v>
      </c>
      <c r="G3078" s="150" t="str">
        <f t="shared" si="48"/>
        <v>2022-23</v>
      </c>
      <c r="N3078" s="150" t="str">
        <f>IF(LEN(_xlfn.CONCAT('ADD7'!$B$9, " - ", 'ADD7'!$B$51, " - ", 'ADD7'!$H$6, " - ", 'ADD7'!$E$5))&gt;230,LEFT(_xlfn.CONCAT('ADD7'!$B$9, " - ", 'ADD7'!$B$51, " - ", 'ADD7'!$H$6, " - ", 'ADD7'!$E$5),212)&amp;" [*** truncated]",_xlfn.CONCAT('ADD7'!$B$9, " - ", 'ADD7'!$B$51, " - ", 'ADD7'!$H$6, " - ", 'ADD7'!$E$5))</f>
        <v xml:space="preserve">EA/NRW environmental programme wastewater (WINEP/NEP) - Storm overflow - infiltration management: wastewater totex - Sewage treatment and disposal - Wastewater network+ </v>
      </c>
    </row>
    <row r="3079" spans="1:14">
      <c r="A3079" s="150" t="str">
        <f>UPPER('ADD7'!$DB$51)</f>
        <v>CWW3_042SLT_PR24_POSTFS</v>
      </c>
      <c r="C3079" s="150" t="str">
        <f>IF(LEN(_xlfn.CONCAT('ADD7'!$B$9, " - ", 'ADD7'!$B$51, " - ", 'ADD7'!$I$6, " - ", 'ADD7'!$E$5))&gt;230,LEFT(_xlfn.CONCAT('ADD7'!$B$9, " - ", 'ADD7'!$B$51, " - ", 'ADD7'!$I$6, " - ", 'ADD7'!$E$5),212)&amp;" [*** truncated]",_xlfn.CONCAT('ADD7'!$B$9, " - ", 'ADD7'!$B$51, " - ", 'ADD7'!$I$6, " - ", 'ADD7'!$E$5))</f>
        <v xml:space="preserve">EA/NRW environmental programme wastewater (WINEP/NEP) - Storm overflow - infiltration management: wastewater totex - Sludge liquor treatment - Wastewater network+ </v>
      </c>
      <c r="D3079" s="150" t="str">
        <f>'ADD7'!$C$51</f>
        <v>£m</v>
      </c>
      <c r="E3079" s="150" t="s">
        <v>160</v>
      </c>
      <c r="F3079" s="491">
        <f>'ADD7'!$D$51</f>
        <v>3</v>
      </c>
      <c r="G3079" s="150" t="str">
        <f t="shared" si="48"/>
        <v>2022-23</v>
      </c>
      <c r="N3079" s="150" t="str">
        <f>IF(LEN(_xlfn.CONCAT('ADD7'!$B$9, " - ", 'ADD7'!$B$51, " - ", 'ADD7'!$I$6, " - ", 'ADD7'!$E$5))&gt;230,LEFT(_xlfn.CONCAT('ADD7'!$B$9, " - ", 'ADD7'!$B$51, " - ", 'ADD7'!$I$6, " - ", 'ADD7'!$E$5),212)&amp;" [*** truncated]",_xlfn.CONCAT('ADD7'!$B$9, " - ", 'ADD7'!$B$51, " - ", 'ADD7'!$I$6, " - ", 'ADD7'!$E$5))</f>
        <v xml:space="preserve">EA/NRW environmental programme wastewater (WINEP/NEP) - Storm overflow - infiltration management: wastewater totex - Sludge liquor treatment - Wastewater network+ </v>
      </c>
    </row>
    <row r="3080" spans="1:14">
      <c r="A3080" s="150" t="str">
        <f>UPPER('ADD7'!$DC$51)</f>
        <v>CWW3_042STP_PR24_POSTFS</v>
      </c>
      <c r="C3080" s="150" t="str">
        <f>IF(LEN(_xlfn.CONCAT('ADD7'!$B$9, " - ", 'ADD7'!$B$51, " - ", 'ADD7'!$J$6, " - ", 'ADD7'!$J$5))&gt;230,LEFT(_xlfn.CONCAT('ADD7'!$B$9, " - ", 'ADD7'!$B$51, " - ", 'ADD7'!$J$6, " - ", 'ADD7'!$J$5),212)&amp;" [*** truncated]",_xlfn.CONCAT('ADD7'!$B$9, " - ", 'ADD7'!$B$51, " - ", 'ADD7'!$J$6, " - ", 'ADD7'!$J$5))</f>
        <v>EA/NRW environmental programme wastewater (WINEP/NEP) - Storm overflow - infiltration management: wastewater totex - Sludge transport - Bioresources</v>
      </c>
      <c r="D3080" s="150" t="str">
        <f>'ADD7'!$C$51</f>
        <v>£m</v>
      </c>
      <c r="E3080" s="150" t="s">
        <v>160</v>
      </c>
      <c r="F3080" s="491">
        <f>'ADD7'!$D$51</f>
        <v>3</v>
      </c>
      <c r="G3080" s="150" t="str">
        <f t="shared" si="48"/>
        <v>2022-23</v>
      </c>
      <c r="N3080" s="150" t="str">
        <f>IF(LEN(_xlfn.CONCAT('ADD7'!$B$9, " - ", 'ADD7'!$B$51, " - ", 'ADD7'!$J$6, " - ", 'ADD7'!$J$5))&gt;230,LEFT(_xlfn.CONCAT('ADD7'!$B$9, " - ", 'ADD7'!$B$51, " - ", 'ADD7'!$J$6, " - ", 'ADD7'!$J$5),212)&amp;" [*** truncated]",_xlfn.CONCAT('ADD7'!$B$9, " - ", 'ADD7'!$B$51, " - ", 'ADD7'!$J$6, " - ", 'ADD7'!$J$5))</f>
        <v>EA/NRW environmental programme wastewater (WINEP/NEP) - Storm overflow - infiltration management: wastewater totex - Sludge transport - Bioresources</v>
      </c>
    </row>
    <row r="3081" spans="1:14">
      <c r="A3081" s="150" t="str">
        <f>UPPER('ADD7'!$DD$51)</f>
        <v>CWW3_042SDT_PR24_POSTFS</v>
      </c>
      <c r="C3081" s="150" t="str">
        <f>IF(LEN(_xlfn.CONCAT('ADD7'!$B$9, " - ", 'ADD7'!$B$51, " - ", 'ADD7'!$K$6, " - ", 'ADD7'!$J$5))&gt;230,LEFT(_xlfn.CONCAT('ADD7'!$B$9, " - ", 'ADD7'!$B$51, " - ", 'ADD7'!$K$6, " - ", 'ADD7'!$J$5),212)&amp;" [*** truncated]",_xlfn.CONCAT('ADD7'!$B$9, " - ", 'ADD7'!$B$51, " - ", 'ADD7'!$K$6, " - ", 'ADD7'!$J$5))</f>
        <v>EA/NRW environmental programme wastewater (WINEP/NEP) - Storm overflow - infiltration management: wastewater totex - Sludge treatment - Bioresources</v>
      </c>
      <c r="D3081" s="150" t="str">
        <f>'ADD7'!$C$51</f>
        <v>£m</v>
      </c>
      <c r="E3081" s="150" t="s">
        <v>160</v>
      </c>
      <c r="F3081" s="491">
        <f>'ADD7'!$D$51</f>
        <v>3</v>
      </c>
      <c r="G3081" s="150" t="str">
        <f t="shared" si="48"/>
        <v>2022-23</v>
      </c>
      <c r="N3081" s="150" t="str">
        <f>IF(LEN(_xlfn.CONCAT('ADD7'!$B$9, " - ", 'ADD7'!$B$51, " - ", 'ADD7'!$K$6, " - ", 'ADD7'!$J$5))&gt;230,LEFT(_xlfn.CONCAT('ADD7'!$B$9, " - ", 'ADD7'!$B$51, " - ", 'ADD7'!$K$6, " - ", 'ADD7'!$J$5),212)&amp;" [*** truncated]",_xlfn.CONCAT('ADD7'!$B$9, " - ", 'ADD7'!$B$51, " - ", 'ADD7'!$K$6, " - ", 'ADD7'!$J$5))</f>
        <v>EA/NRW environmental programme wastewater (WINEP/NEP) - Storm overflow - infiltration management: wastewater totex - Sludge treatment - Bioresources</v>
      </c>
    </row>
    <row r="3082" spans="1:14">
      <c r="A3082" s="150" t="str">
        <f>UPPER('ADD7'!$DE$51)</f>
        <v>CWW3_042SDD_PR24_POSTFS</v>
      </c>
      <c r="C3082" s="150" t="str">
        <f>IF(LEN(_xlfn.CONCAT('ADD7'!$B$9, " - ", 'ADD7'!$B$51, " - ", 'ADD7'!$L$6, " - ", 'ADD7'!$J$5))&gt;230,LEFT(_xlfn.CONCAT('ADD7'!$B$9, " - ", 'ADD7'!$B$51, " - ", 'ADD7'!$L$6, " - ", 'ADD7'!$J$5),212)&amp;" [*** truncated]",_xlfn.CONCAT('ADD7'!$B$9, " - ", 'ADD7'!$B$51, " - ", 'ADD7'!$L$6, " - ", 'ADD7'!$J$5))</f>
        <v>EA/NRW environmental programme wastewater (WINEP/NEP) - Storm overflow - infiltration management: wastewater totex - Sludge disposal - Bioresources</v>
      </c>
      <c r="D3082" s="150" t="str">
        <f>'ADD7'!$C$51</f>
        <v>£m</v>
      </c>
      <c r="E3082" s="150" t="s">
        <v>160</v>
      </c>
      <c r="F3082" s="491">
        <f>'ADD7'!$D$51</f>
        <v>3</v>
      </c>
      <c r="G3082" s="150" t="str">
        <f t="shared" si="48"/>
        <v>2022-23</v>
      </c>
      <c r="N3082" s="150" t="str">
        <f>IF(LEN(_xlfn.CONCAT('ADD7'!$B$9, " - ", 'ADD7'!$B$51, " - ", 'ADD7'!$L$6, " - ", 'ADD7'!$J$5))&gt;230,LEFT(_xlfn.CONCAT('ADD7'!$B$9, " - ", 'ADD7'!$B$51, " - ", 'ADD7'!$L$6, " - ", 'ADD7'!$J$5),212)&amp;" [*** truncated]",_xlfn.CONCAT('ADD7'!$B$9, " - ", 'ADD7'!$B$51, " - ", 'ADD7'!$L$6, " - ", 'ADD7'!$J$5))</f>
        <v>EA/NRW environmental programme wastewater (WINEP/NEP) - Storm overflow - infiltration management: wastewater totex - Sludge disposal - Bioresources</v>
      </c>
    </row>
    <row r="3083" spans="1:14">
      <c r="A3083" s="150" t="str">
        <f>UPPER('ADD7'!$DF$51)</f>
        <v>CWW3_042ADDN1_PR24_POSTFS</v>
      </c>
      <c r="C3083" s="150" t="str">
        <f>IF(LEN(_xlfn.CONCAT('ADD7'!$B$9, " - ", 'ADD7'!$B$51, " - ", 'ADD7'!$M$5))&gt;230,LEFT(_xlfn.CONCAT('ADD7'!$B$9, " - ", 'ADD7'!$B$51, " - ", 'ADD7'!$M$5),212)&amp;" [*** truncated]",_xlfn.CONCAT('ADD7'!$B$9, " - ", 'ADD7'!$B$51, " - ", 'ADD7'!$M$5))</f>
        <v>EA/NRW environmental programme wastewater (WINEP/NEP) - Storm overflow - infiltration management: wastewater totex - Additional control 1</v>
      </c>
      <c r="D3083" s="150" t="str">
        <f>'ADD7'!$C$51</f>
        <v>£m</v>
      </c>
      <c r="E3083" s="150" t="s">
        <v>160</v>
      </c>
      <c r="F3083" s="491">
        <f>'ADD7'!$D$51</f>
        <v>3</v>
      </c>
      <c r="G3083" s="150" t="str">
        <f t="shared" si="48"/>
        <v>2022-23</v>
      </c>
      <c r="N3083" s="150" t="str">
        <f>IF(LEN(_xlfn.CONCAT('ADD7'!$B$9, " - ", 'ADD7'!$B$51, " - ", 'ADD7'!$M$5))&gt;230,LEFT(_xlfn.CONCAT('ADD7'!$B$9, " - ", 'ADD7'!$B$51, " - ", 'ADD7'!$M$5),212)&amp;" [*** truncated]",_xlfn.CONCAT('ADD7'!$B$9, " - ", 'ADD7'!$B$51, " - ", 'ADD7'!$M$5))</f>
        <v>EA/NRW environmental programme wastewater (WINEP/NEP) - Storm overflow - infiltration management: wastewater totex - Additional control 1</v>
      </c>
    </row>
    <row r="3084" spans="1:14">
      <c r="A3084" s="150" t="str">
        <f>UPPER('ADD7'!$DG$51)</f>
        <v>CWW3_042ADDN2_PR24_POSTFS</v>
      </c>
      <c r="C3084" s="150" t="str">
        <f>IF(LEN(_xlfn.CONCAT('ADD7'!$B$9, " - ", 'ADD7'!$B$51, " - ", 'ADD7'!$N$5))&gt;230,LEFT(_xlfn.CONCAT('ADD7'!$B$9, " - ", 'ADD7'!$B$51, " - ", 'ADD7'!$N$5),212)&amp;" [*** truncated]",_xlfn.CONCAT('ADD7'!$B$9, " - ", 'ADD7'!$B$51, " - ", 'ADD7'!$N$5))</f>
        <v>EA/NRW environmental programme wastewater (WINEP/NEP) - Storm overflow - infiltration management: wastewater totex - Additional control 2</v>
      </c>
      <c r="D3084" s="150" t="str">
        <f>'ADD7'!$C$51</f>
        <v>£m</v>
      </c>
      <c r="E3084" s="150" t="s">
        <v>160</v>
      </c>
      <c r="F3084" s="491">
        <f>'ADD7'!$D$51</f>
        <v>3</v>
      </c>
      <c r="G3084" s="150" t="str">
        <f t="shared" si="48"/>
        <v>2022-23</v>
      </c>
      <c r="N3084" s="150" t="str">
        <f>IF(LEN(_xlfn.CONCAT('ADD7'!$B$9, " - ", 'ADD7'!$B$51, " - ", 'ADD7'!$N$5))&gt;230,LEFT(_xlfn.CONCAT('ADD7'!$B$9, " - ", 'ADD7'!$B$51, " - ", 'ADD7'!$N$5),212)&amp;" [*** truncated]",_xlfn.CONCAT('ADD7'!$B$9, " - ", 'ADD7'!$B$51, " - ", 'ADD7'!$N$5))</f>
        <v>EA/NRW environmental programme wastewater (WINEP/NEP) - Storm overflow - infiltration management: wastewater totex - Additional control 2</v>
      </c>
    </row>
    <row r="3085" spans="1:14">
      <c r="A3085" s="150" t="str">
        <f>UPPER('ADD7'!$DH$51)</f>
        <v>CWW3_042TOT_PR24_POSTFS</v>
      </c>
      <c r="C3085" s="150" t="str">
        <f>IF(LEN(_xlfn.CONCAT('ADD7'!$B$9, " - ", 'ADD7'!$B$51, " - ", 'ADD7'!$O$5))&gt;230,LEFT(_xlfn.CONCAT('ADD7'!$B$9, " - ", 'ADD7'!$B$51, " - ", 'ADD7'!$O$5),212)&amp;" [*** truncated]",_xlfn.CONCAT('ADD7'!$B$9, " - ", 'ADD7'!$B$51, " - ", 'ADD7'!$O$5))</f>
        <v>EA/NRW environmental programme wastewater (WINEP/NEP) - Storm overflow - infiltration management: wastewater totex - Total</v>
      </c>
      <c r="D3085" s="150" t="str">
        <f>'ADD7'!$C$51</f>
        <v>£m</v>
      </c>
      <c r="E3085" s="150" t="s">
        <v>160</v>
      </c>
      <c r="F3085" s="491">
        <f>'ADD7'!$D$51</f>
        <v>3</v>
      </c>
      <c r="G3085" s="150" t="str">
        <f t="shared" si="48"/>
        <v>2022-23</v>
      </c>
      <c r="N3085" s="150" t="str">
        <f>IF(LEN(_xlfn.CONCAT('ADD7'!$B$9, " - ", 'ADD7'!$B$51, " - ", 'ADD7'!$O$5))&gt;230,LEFT(_xlfn.CONCAT('ADD7'!$B$9, " - ", 'ADD7'!$B$51, " - ", 'ADD7'!$O$5),212)&amp;" [*** truncated]",_xlfn.CONCAT('ADD7'!$B$9, " - ", 'ADD7'!$B$51, " - ", 'ADD7'!$O$5))</f>
        <v>EA/NRW environmental programme wastewater (WINEP/NEP) - Storm overflow - infiltration management: wastewater totex - Total</v>
      </c>
    </row>
    <row r="3086" spans="1:14">
      <c r="A3086" s="150" t="str">
        <f>UPPER('ADD7'!$CX$52)</f>
        <v>CWW3_043FL_PR24_POSTFS</v>
      </c>
      <c r="C3086" s="150" t="str">
        <f>IF(LEN(_xlfn.CONCAT('ADD7'!$B$9, " - ", 'ADD7'!$B$52, " - ", 'ADD7'!$E$6, " - ", 'ADD7'!$E$5))&gt;230,LEFT(_xlfn.CONCAT('ADD7'!$B$9, " - ", 'ADD7'!$B$52, " - ", 'ADD7'!$E$6, " - ", 'ADD7'!$E$5),212)&amp;" [*** truncated]",_xlfn.CONCAT('ADD7'!$B$9, " - ", 'ADD7'!$B$52, " - ", 'ADD7'!$E$6, " - ", 'ADD7'!$E$5))</f>
        <v xml:space="preserve">EA/NRW environmental programme wastewater (WINEP/NEP) - Storm overflow - sewer flow management and control; (WINEP/NEP) wastewater capex - Foul - Wastewater network+ </v>
      </c>
      <c r="D3086" s="150" t="str">
        <f>'ADD7'!$C$52</f>
        <v>£m</v>
      </c>
      <c r="E3086" s="150" t="s">
        <v>160</v>
      </c>
      <c r="F3086" s="491">
        <f>'ADD7'!$D$52</f>
        <v>3</v>
      </c>
      <c r="G3086" s="150" t="str">
        <f t="shared" si="48"/>
        <v>2022-23</v>
      </c>
      <c r="N3086" s="150" t="str">
        <f>IF(LEN(_xlfn.CONCAT('ADD7'!$B$9, " - ", 'ADD7'!$B$52, " - ", 'ADD7'!$E$6, " - ", 'ADD7'!$E$5))&gt;230,LEFT(_xlfn.CONCAT('ADD7'!$B$9, " - ", 'ADD7'!$B$52, " - ", 'ADD7'!$E$6, " - ", 'ADD7'!$E$5),212)&amp;" [*** truncated]",_xlfn.CONCAT('ADD7'!$B$9, " - ", 'ADD7'!$B$52, " - ", 'ADD7'!$E$6, " - ", 'ADD7'!$E$5))</f>
        <v xml:space="preserve">EA/NRW environmental programme wastewater (WINEP/NEP) - Storm overflow - sewer flow management and control; (WINEP/NEP) wastewater capex - Foul - Wastewater network+ </v>
      </c>
    </row>
    <row r="3087" spans="1:14">
      <c r="A3087" s="150" t="str">
        <f>UPPER('ADD7'!$CY$52)</f>
        <v>CWW3_043SWD_PR24_POSTFS</v>
      </c>
      <c r="C3087" s="150" t="str">
        <f>IF(LEN(_xlfn.CONCAT('ADD7'!$B$9, " - ", 'ADD7'!$B$52, " - ", 'ADD7'!$F$6, " - ", 'ADD7'!$E$5))&gt;230,LEFT(_xlfn.CONCAT('ADD7'!$B$9, " - ", 'ADD7'!$B$52, " - ", 'ADD7'!$F$6, " - ", 'ADD7'!$E$5),212)&amp;" [*** truncated]",_xlfn.CONCAT('ADD7'!$B$9, " - ", 'ADD7'!$B$52, " - ", 'ADD7'!$F$6, " - ", 'ADD7'!$E$5))</f>
        <v xml:space="preserve">EA/NRW environmental programme wastewater (WINEP/NEP) - Storm overflow - sewer flow management and control; (WINEP/NEP) wastewater capex - Surface water drainage - Wastewater network+ </v>
      </c>
      <c r="D3087" s="150" t="str">
        <f>'ADD7'!$C$52</f>
        <v>£m</v>
      </c>
      <c r="E3087" s="150" t="s">
        <v>160</v>
      </c>
      <c r="F3087" s="491">
        <f>'ADD7'!$D$52</f>
        <v>3</v>
      </c>
      <c r="G3087" s="150" t="str">
        <f t="shared" si="48"/>
        <v>2022-23</v>
      </c>
      <c r="N3087" s="150" t="str">
        <f>IF(LEN(_xlfn.CONCAT('ADD7'!$B$9, " - ", 'ADD7'!$B$52, " - ", 'ADD7'!$F$6, " - ", 'ADD7'!$E$5))&gt;230,LEFT(_xlfn.CONCAT('ADD7'!$B$9, " - ", 'ADD7'!$B$52, " - ", 'ADD7'!$F$6, " - ", 'ADD7'!$E$5),212)&amp;" [*** truncated]",_xlfn.CONCAT('ADD7'!$B$9, " - ", 'ADD7'!$B$52, " - ", 'ADD7'!$F$6, " - ", 'ADD7'!$E$5))</f>
        <v xml:space="preserve">EA/NRW environmental programme wastewater (WINEP/NEP) - Storm overflow - sewer flow management and control; (WINEP/NEP) wastewater capex - Surface water drainage - Wastewater network+ </v>
      </c>
    </row>
    <row r="3088" spans="1:14">
      <c r="A3088" s="150" t="str">
        <f>UPPER('ADD7'!$CZ$52)</f>
        <v>CWW3_043HD_PR24_POSTFS</v>
      </c>
      <c r="C3088" s="150" t="str">
        <f>IF(LEN(_xlfn.CONCAT('ADD7'!$B$9, " - ", 'ADD7'!$B$52, " - ", 'ADD7'!$G$6, " - ", 'ADD7'!$E$5))&gt;230,LEFT(_xlfn.CONCAT('ADD7'!$B$9, " - ", 'ADD7'!$B$52, " - ", 'ADD7'!$G$6, " - ", 'ADD7'!$E$5),212)&amp;" [*** truncated]",_xlfn.CONCAT('ADD7'!$B$9, " - ", 'ADD7'!$B$52, " - ", 'ADD7'!$G$6, " - ", 'ADD7'!$E$5))</f>
        <v xml:space="preserve">EA/NRW environmental programme wastewater (WINEP/NEP) - Storm overflow - sewer flow management and control; (WINEP/NEP) wastewater capex - Highway drainage - Wastewater network+ </v>
      </c>
      <c r="D3088" s="150" t="str">
        <f>'ADD7'!$C$52</f>
        <v>£m</v>
      </c>
      <c r="E3088" s="150" t="s">
        <v>160</v>
      </c>
      <c r="F3088" s="491">
        <f>'ADD7'!$D$52</f>
        <v>3</v>
      </c>
      <c r="G3088" s="150" t="str">
        <f t="shared" si="48"/>
        <v>2022-23</v>
      </c>
      <c r="N3088" s="150" t="str">
        <f>IF(LEN(_xlfn.CONCAT('ADD7'!$B$9, " - ", 'ADD7'!$B$52, " - ", 'ADD7'!$G$6, " - ", 'ADD7'!$E$5))&gt;230,LEFT(_xlfn.CONCAT('ADD7'!$B$9, " - ", 'ADD7'!$B$52, " - ", 'ADD7'!$G$6, " - ", 'ADD7'!$E$5),212)&amp;" [*** truncated]",_xlfn.CONCAT('ADD7'!$B$9, " - ", 'ADD7'!$B$52, " - ", 'ADD7'!$G$6, " - ", 'ADD7'!$E$5))</f>
        <v xml:space="preserve">EA/NRW environmental programme wastewater (WINEP/NEP) - Storm overflow - sewer flow management and control; (WINEP/NEP) wastewater capex - Highway drainage - Wastewater network+ </v>
      </c>
    </row>
    <row r="3089" spans="1:14">
      <c r="A3089" s="150" t="str">
        <f>UPPER('ADD7'!$DA$52)</f>
        <v>CWW3_043STD_PR24_POSTFS</v>
      </c>
      <c r="C3089" s="150" t="str">
        <f>IF(LEN(_xlfn.CONCAT('ADD7'!$B$9, " - ", 'ADD7'!$B$52, " - ", 'ADD7'!$H$6, " - ", 'ADD7'!$E$5))&gt;230,LEFT(_xlfn.CONCAT('ADD7'!$B$9, " - ", 'ADD7'!$B$52, " - ", 'ADD7'!$H$6, " - ", 'ADD7'!$E$5),212)&amp;" [*** truncated]",_xlfn.CONCAT('ADD7'!$B$9, " - ", 'ADD7'!$B$52, " - ", 'ADD7'!$H$6, " - ", 'ADD7'!$E$5))</f>
        <v xml:space="preserve">EA/NRW environmental programme wastewater (WINEP/NEP) - Storm overflow - sewer flow management and control; (WINEP/NEP) wastewater capex - Sewage treatment and disposal - Wastewater network+ </v>
      </c>
      <c r="D3089" s="150" t="str">
        <f>'ADD7'!$C$52</f>
        <v>£m</v>
      </c>
      <c r="E3089" s="150" t="s">
        <v>160</v>
      </c>
      <c r="F3089" s="491">
        <f>'ADD7'!$D$52</f>
        <v>3</v>
      </c>
      <c r="G3089" s="150" t="str">
        <f t="shared" si="48"/>
        <v>2022-23</v>
      </c>
      <c r="N3089" s="150" t="str">
        <f>IF(LEN(_xlfn.CONCAT('ADD7'!$B$9, " - ", 'ADD7'!$B$52, " - ", 'ADD7'!$H$6, " - ", 'ADD7'!$E$5))&gt;230,LEFT(_xlfn.CONCAT('ADD7'!$B$9, " - ", 'ADD7'!$B$52, " - ", 'ADD7'!$H$6, " - ", 'ADD7'!$E$5),212)&amp;" [*** truncated]",_xlfn.CONCAT('ADD7'!$B$9, " - ", 'ADD7'!$B$52, " - ", 'ADD7'!$H$6, " - ", 'ADD7'!$E$5))</f>
        <v xml:space="preserve">EA/NRW environmental programme wastewater (WINEP/NEP) - Storm overflow - sewer flow management and control; (WINEP/NEP) wastewater capex - Sewage treatment and disposal - Wastewater network+ </v>
      </c>
    </row>
    <row r="3090" spans="1:14">
      <c r="A3090" s="150" t="str">
        <f>UPPER('ADD7'!$DB$52)</f>
        <v>CWW3_043SLT_PR24_POSTFS</v>
      </c>
      <c r="C3090" s="150" t="str">
        <f>IF(LEN(_xlfn.CONCAT('ADD7'!$B$9, " - ", 'ADD7'!$B$52, " - ", 'ADD7'!$I$6, " - ", 'ADD7'!$E$5))&gt;230,LEFT(_xlfn.CONCAT('ADD7'!$B$9, " - ", 'ADD7'!$B$52, " - ", 'ADD7'!$I$6, " - ", 'ADD7'!$E$5),212)&amp;" [*** truncated]",_xlfn.CONCAT('ADD7'!$B$9, " - ", 'ADD7'!$B$52, " - ", 'ADD7'!$I$6, " - ", 'ADD7'!$E$5))</f>
        <v xml:space="preserve">EA/NRW environmental programme wastewater (WINEP/NEP) - Storm overflow - sewer flow management and control; (WINEP/NEP) wastewater capex - Sludge liquor treatment - Wastewater network+ </v>
      </c>
      <c r="D3090" s="150" t="str">
        <f>'ADD7'!$C$52</f>
        <v>£m</v>
      </c>
      <c r="E3090" s="150" t="s">
        <v>160</v>
      </c>
      <c r="F3090" s="491">
        <f>'ADD7'!$D$52</f>
        <v>3</v>
      </c>
      <c r="G3090" s="150" t="str">
        <f t="shared" si="48"/>
        <v>2022-23</v>
      </c>
      <c r="N3090" s="150" t="str">
        <f>IF(LEN(_xlfn.CONCAT('ADD7'!$B$9, " - ", 'ADD7'!$B$52, " - ", 'ADD7'!$I$6, " - ", 'ADD7'!$E$5))&gt;230,LEFT(_xlfn.CONCAT('ADD7'!$B$9, " - ", 'ADD7'!$B$52, " - ", 'ADD7'!$I$6, " - ", 'ADD7'!$E$5),212)&amp;" [*** truncated]",_xlfn.CONCAT('ADD7'!$B$9, " - ", 'ADD7'!$B$52, " - ", 'ADD7'!$I$6, " - ", 'ADD7'!$E$5))</f>
        <v xml:space="preserve">EA/NRW environmental programme wastewater (WINEP/NEP) - Storm overflow - sewer flow management and control; (WINEP/NEP) wastewater capex - Sludge liquor treatment - Wastewater network+ </v>
      </c>
    </row>
    <row r="3091" spans="1:14">
      <c r="A3091" s="150" t="str">
        <f>UPPER('ADD7'!$DC$52)</f>
        <v>CWW3_043STP_PR24_POSTFS</v>
      </c>
      <c r="C3091" s="150" t="str">
        <f>IF(LEN(_xlfn.CONCAT('ADD7'!$B$9, " - ", 'ADD7'!$B$52, " - ", 'ADD7'!$J$6, " - ", 'ADD7'!$J$5))&gt;230,LEFT(_xlfn.CONCAT('ADD7'!$B$9, " - ", 'ADD7'!$B$52, " - ", 'ADD7'!$J$6, " - ", 'ADD7'!$J$5),212)&amp;" [*** truncated]",_xlfn.CONCAT('ADD7'!$B$9, " - ", 'ADD7'!$B$52, " - ", 'ADD7'!$J$6, " - ", 'ADD7'!$J$5))</f>
        <v>EA/NRW environmental programme wastewater (WINEP/NEP) - Storm overflow - sewer flow management and control; (WINEP/NEP) wastewater capex - Sludge transport - Bioresources</v>
      </c>
      <c r="D3091" s="150" t="str">
        <f>'ADD7'!$C$52</f>
        <v>£m</v>
      </c>
      <c r="E3091" s="150" t="s">
        <v>160</v>
      </c>
      <c r="F3091" s="491">
        <f>'ADD7'!$D$52</f>
        <v>3</v>
      </c>
      <c r="G3091" s="150" t="str">
        <f t="shared" si="48"/>
        <v>2022-23</v>
      </c>
      <c r="N3091" s="150" t="str">
        <f>IF(LEN(_xlfn.CONCAT('ADD7'!$B$9, " - ", 'ADD7'!$B$52, " - ", 'ADD7'!$J$6, " - ", 'ADD7'!$J$5))&gt;230,LEFT(_xlfn.CONCAT('ADD7'!$B$9, " - ", 'ADD7'!$B$52, " - ", 'ADD7'!$J$6, " - ", 'ADD7'!$J$5),212)&amp;" [*** truncated]",_xlfn.CONCAT('ADD7'!$B$9, " - ", 'ADD7'!$B$52, " - ", 'ADD7'!$J$6, " - ", 'ADD7'!$J$5))</f>
        <v>EA/NRW environmental programme wastewater (WINEP/NEP) - Storm overflow - sewer flow management and control; (WINEP/NEP) wastewater capex - Sludge transport - Bioresources</v>
      </c>
    </row>
    <row r="3092" spans="1:14">
      <c r="A3092" s="150" t="str">
        <f>UPPER('ADD7'!$DD$52)</f>
        <v>CWW3_043SDT_PR24_POSTFS</v>
      </c>
      <c r="C3092" s="150" t="str">
        <f>IF(LEN(_xlfn.CONCAT('ADD7'!$B$9, " - ", 'ADD7'!$B$52, " - ", 'ADD7'!$K$6, " - ", 'ADD7'!$J$5))&gt;230,LEFT(_xlfn.CONCAT('ADD7'!$B$9, " - ", 'ADD7'!$B$52, " - ", 'ADD7'!$K$6, " - ", 'ADD7'!$J$5),212)&amp;" [*** truncated]",_xlfn.CONCAT('ADD7'!$B$9, " - ", 'ADD7'!$B$52, " - ", 'ADD7'!$K$6, " - ", 'ADD7'!$J$5))</f>
        <v>EA/NRW environmental programme wastewater (WINEP/NEP) - Storm overflow - sewer flow management and control; (WINEP/NEP) wastewater capex - Sludge treatment - Bioresources</v>
      </c>
      <c r="D3092" s="150" t="str">
        <f>'ADD7'!$C$52</f>
        <v>£m</v>
      </c>
      <c r="E3092" s="150" t="s">
        <v>160</v>
      </c>
      <c r="F3092" s="491">
        <f>'ADD7'!$D$52</f>
        <v>3</v>
      </c>
      <c r="G3092" s="150" t="str">
        <f t="shared" si="48"/>
        <v>2022-23</v>
      </c>
      <c r="N3092" s="150" t="str">
        <f>IF(LEN(_xlfn.CONCAT('ADD7'!$B$9, " - ", 'ADD7'!$B$52, " - ", 'ADD7'!$K$6, " - ", 'ADD7'!$J$5))&gt;230,LEFT(_xlfn.CONCAT('ADD7'!$B$9, " - ", 'ADD7'!$B$52, " - ", 'ADD7'!$K$6, " - ", 'ADD7'!$J$5),212)&amp;" [*** truncated]",_xlfn.CONCAT('ADD7'!$B$9, " - ", 'ADD7'!$B$52, " - ", 'ADD7'!$K$6, " - ", 'ADD7'!$J$5))</f>
        <v>EA/NRW environmental programme wastewater (WINEP/NEP) - Storm overflow - sewer flow management and control; (WINEP/NEP) wastewater capex - Sludge treatment - Bioresources</v>
      </c>
    </row>
    <row r="3093" spans="1:14">
      <c r="A3093" s="150" t="str">
        <f>UPPER('ADD7'!$DE$52)</f>
        <v>CWW3_043SDD_PR24_POSTFS</v>
      </c>
      <c r="C3093" s="150" t="str">
        <f>IF(LEN(_xlfn.CONCAT('ADD7'!$B$9, " - ", 'ADD7'!$B$52, " - ", 'ADD7'!$L$6, " - ", 'ADD7'!$J$5))&gt;230,LEFT(_xlfn.CONCAT('ADD7'!$B$9, " - ", 'ADD7'!$B$52, " - ", 'ADD7'!$L$6, " - ", 'ADD7'!$J$5),212)&amp;" [*** truncated]",_xlfn.CONCAT('ADD7'!$B$9, " - ", 'ADD7'!$B$52, " - ", 'ADD7'!$L$6, " - ", 'ADD7'!$J$5))</f>
        <v>EA/NRW environmental programme wastewater (WINEP/NEP) - Storm overflow - sewer flow management and control; (WINEP/NEP) wastewater capex - Sludge disposal - Bioresources</v>
      </c>
      <c r="D3093" s="150" t="str">
        <f>'ADD7'!$C$52</f>
        <v>£m</v>
      </c>
      <c r="E3093" s="150" t="s">
        <v>160</v>
      </c>
      <c r="F3093" s="491">
        <f>'ADD7'!$D$52</f>
        <v>3</v>
      </c>
      <c r="G3093" s="150" t="str">
        <f t="shared" si="48"/>
        <v>2022-23</v>
      </c>
      <c r="N3093" s="150" t="str">
        <f>IF(LEN(_xlfn.CONCAT('ADD7'!$B$9, " - ", 'ADD7'!$B$52, " - ", 'ADD7'!$L$6, " - ", 'ADD7'!$J$5))&gt;230,LEFT(_xlfn.CONCAT('ADD7'!$B$9, " - ", 'ADD7'!$B$52, " - ", 'ADD7'!$L$6, " - ", 'ADD7'!$J$5),212)&amp;" [*** truncated]",_xlfn.CONCAT('ADD7'!$B$9, " - ", 'ADD7'!$B$52, " - ", 'ADD7'!$L$6, " - ", 'ADD7'!$J$5))</f>
        <v>EA/NRW environmental programme wastewater (WINEP/NEP) - Storm overflow - sewer flow management and control; (WINEP/NEP) wastewater capex - Sludge disposal - Bioresources</v>
      </c>
    </row>
    <row r="3094" spans="1:14">
      <c r="A3094" s="150" t="str">
        <f>UPPER('ADD7'!$DF$52)</f>
        <v>CWW3_043ADDN1_PR24_POSTFS</v>
      </c>
      <c r="C3094" s="150" t="str">
        <f>IF(LEN(_xlfn.CONCAT('ADD7'!$B$9, " - ", 'ADD7'!$B$52, " - ", 'ADD7'!$M$5))&gt;230,LEFT(_xlfn.CONCAT('ADD7'!$B$9, " - ", 'ADD7'!$B$52, " - ", 'ADD7'!$M$5),212)&amp;" [*** truncated]",_xlfn.CONCAT('ADD7'!$B$9, " - ", 'ADD7'!$B$52, " - ", 'ADD7'!$M$5))</f>
        <v>EA/NRW environmental programme wastewater (WINEP/NEP) - Storm overflow - sewer flow management and control; (WINEP/NEP) wastewater capex - Additional control 1</v>
      </c>
      <c r="D3094" s="150" t="str">
        <f>'ADD7'!$C$52</f>
        <v>£m</v>
      </c>
      <c r="E3094" s="150" t="s">
        <v>160</v>
      </c>
      <c r="F3094" s="491">
        <f>'ADD7'!$D$52</f>
        <v>3</v>
      </c>
      <c r="G3094" s="150" t="str">
        <f t="shared" si="48"/>
        <v>2022-23</v>
      </c>
      <c r="N3094" s="150" t="str">
        <f>IF(LEN(_xlfn.CONCAT('ADD7'!$B$9, " - ", 'ADD7'!$B$52, " - ", 'ADD7'!$M$5))&gt;230,LEFT(_xlfn.CONCAT('ADD7'!$B$9, " - ", 'ADD7'!$B$52, " - ", 'ADD7'!$M$5),212)&amp;" [*** truncated]",_xlfn.CONCAT('ADD7'!$B$9, " - ", 'ADD7'!$B$52, " - ", 'ADD7'!$M$5))</f>
        <v>EA/NRW environmental programme wastewater (WINEP/NEP) - Storm overflow - sewer flow management and control; (WINEP/NEP) wastewater capex - Additional control 1</v>
      </c>
    </row>
    <row r="3095" spans="1:14">
      <c r="A3095" s="150" t="str">
        <f>UPPER('ADD7'!$DG$52)</f>
        <v>CWW3_043ADDN2_PR24_POSTFS</v>
      </c>
      <c r="C3095" s="150" t="str">
        <f>IF(LEN(_xlfn.CONCAT('ADD7'!$B$9, " - ", 'ADD7'!$B$52, " - ", 'ADD7'!$N$5))&gt;230,LEFT(_xlfn.CONCAT('ADD7'!$B$9, " - ", 'ADD7'!$B$52, " - ", 'ADD7'!$N$5),212)&amp;" [*** truncated]",_xlfn.CONCAT('ADD7'!$B$9, " - ", 'ADD7'!$B$52, " - ", 'ADD7'!$N$5))</f>
        <v>EA/NRW environmental programme wastewater (WINEP/NEP) - Storm overflow - sewer flow management and control; (WINEP/NEP) wastewater capex - Additional control 2</v>
      </c>
      <c r="D3095" s="150" t="str">
        <f>'ADD7'!$C$52</f>
        <v>£m</v>
      </c>
      <c r="E3095" s="150" t="s">
        <v>160</v>
      </c>
      <c r="F3095" s="491">
        <f>'ADD7'!$D$52</f>
        <v>3</v>
      </c>
      <c r="G3095" s="150" t="str">
        <f t="shared" si="48"/>
        <v>2022-23</v>
      </c>
      <c r="N3095" s="150" t="str">
        <f>IF(LEN(_xlfn.CONCAT('ADD7'!$B$9, " - ", 'ADD7'!$B$52, " - ", 'ADD7'!$N$5))&gt;230,LEFT(_xlfn.CONCAT('ADD7'!$B$9, " - ", 'ADD7'!$B$52, " - ", 'ADD7'!$N$5),212)&amp;" [*** truncated]",_xlfn.CONCAT('ADD7'!$B$9, " - ", 'ADD7'!$B$52, " - ", 'ADD7'!$N$5))</f>
        <v>EA/NRW environmental programme wastewater (WINEP/NEP) - Storm overflow - sewer flow management and control; (WINEP/NEP) wastewater capex - Additional control 2</v>
      </c>
    </row>
    <row r="3096" spans="1:14">
      <c r="A3096" s="150" t="str">
        <f>UPPER('ADD7'!$DH$52)</f>
        <v>CWW3_043TOT_PR24_POSTFS</v>
      </c>
      <c r="C3096" s="150" t="str">
        <f>IF(LEN(_xlfn.CONCAT('ADD7'!$B$9, " - ", 'ADD7'!$B$52, " - ", 'ADD7'!$O$5))&gt;230,LEFT(_xlfn.CONCAT('ADD7'!$B$9, " - ", 'ADD7'!$B$52, " - ", 'ADD7'!$O$5),212)&amp;" [*** truncated]",_xlfn.CONCAT('ADD7'!$B$9, " - ", 'ADD7'!$B$52, " - ", 'ADD7'!$O$5))</f>
        <v>EA/NRW environmental programme wastewater (WINEP/NEP) - Storm overflow - sewer flow management and control; (WINEP/NEP) wastewater capex - Total</v>
      </c>
      <c r="D3096" s="150" t="str">
        <f>'ADD7'!$C$52</f>
        <v>£m</v>
      </c>
      <c r="E3096" s="150" t="s">
        <v>160</v>
      </c>
      <c r="F3096" s="491">
        <f>'ADD7'!$D$52</f>
        <v>3</v>
      </c>
      <c r="G3096" s="150" t="str">
        <f t="shared" si="48"/>
        <v>2022-23</v>
      </c>
      <c r="N3096" s="150" t="str">
        <f>IF(LEN(_xlfn.CONCAT('ADD7'!$B$9, " - ", 'ADD7'!$B$52, " - ", 'ADD7'!$O$5))&gt;230,LEFT(_xlfn.CONCAT('ADD7'!$B$9, " - ", 'ADD7'!$B$52, " - ", 'ADD7'!$O$5),212)&amp;" [*** truncated]",_xlfn.CONCAT('ADD7'!$B$9, " - ", 'ADD7'!$B$52, " - ", 'ADD7'!$O$5))</f>
        <v>EA/NRW environmental programme wastewater (WINEP/NEP) - Storm overflow - sewer flow management and control; (WINEP/NEP) wastewater capex - Total</v>
      </c>
    </row>
    <row r="3097" spans="1:14">
      <c r="A3097" s="150" t="str">
        <f>UPPER('ADD7'!$CX$53)</f>
        <v>CWW3_044FL_PR24_POSTFS</v>
      </c>
      <c r="C3097" s="150" t="str">
        <f>IF(LEN(_xlfn.CONCAT('ADD7'!$B$9, " - ", 'ADD7'!$B$53, " - ", 'ADD7'!$E$6, " - ", 'ADD7'!$E$5))&gt;230,LEFT(_xlfn.CONCAT('ADD7'!$B$9, " - ", 'ADD7'!$B$53, " - ", 'ADD7'!$E$6, " - ", 'ADD7'!$E$5),212)&amp;" [*** truncated]",_xlfn.CONCAT('ADD7'!$B$9, " - ", 'ADD7'!$B$53, " - ", 'ADD7'!$E$6, " - ", 'ADD7'!$E$5))</f>
        <v xml:space="preserve">EA/NRW environmental programme wastewater (WINEP/NEP) - Storm overflow - sewer flow management and control; (WINEP/NEP) wastewater opex - Foul - Wastewater network+ </v>
      </c>
      <c r="D3097" s="150" t="str">
        <f>'ADD7'!$C$53</f>
        <v>£m</v>
      </c>
      <c r="E3097" s="150" t="s">
        <v>160</v>
      </c>
      <c r="F3097" s="491">
        <f>'ADD7'!$D$53</f>
        <v>3</v>
      </c>
      <c r="G3097" s="150" t="str">
        <f t="shared" si="48"/>
        <v>2022-23</v>
      </c>
      <c r="N3097" s="150" t="str">
        <f>IF(LEN(_xlfn.CONCAT('ADD7'!$B$9, " - ", 'ADD7'!$B$53, " - ", 'ADD7'!$E$6, " - ", 'ADD7'!$E$5))&gt;230,LEFT(_xlfn.CONCAT('ADD7'!$B$9, " - ", 'ADD7'!$B$53, " - ", 'ADD7'!$E$6, " - ", 'ADD7'!$E$5),212)&amp;" [*** truncated]",_xlfn.CONCAT('ADD7'!$B$9, " - ", 'ADD7'!$B$53, " - ", 'ADD7'!$E$6, " - ", 'ADD7'!$E$5))</f>
        <v xml:space="preserve">EA/NRW environmental programme wastewater (WINEP/NEP) - Storm overflow - sewer flow management and control; (WINEP/NEP) wastewater opex - Foul - Wastewater network+ </v>
      </c>
    </row>
    <row r="3098" spans="1:14">
      <c r="A3098" s="150" t="str">
        <f>UPPER('ADD7'!$CY$53)</f>
        <v>CWW3_044SWD_PR24_POSTFS</v>
      </c>
      <c r="C3098" s="150" t="str">
        <f>IF(LEN(_xlfn.CONCAT('ADD7'!$B$9, " - ", 'ADD7'!$B$53, " - ", 'ADD7'!$F$6, " - ", 'ADD7'!$E$5))&gt;230,LEFT(_xlfn.CONCAT('ADD7'!$B$9, " - ", 'ADD7'!$B$53, " - ", 'ADD7'!$F$6, " - ", 'ADD7'!$E$5),212)&amp;" [*** truncated]",_xlfn.CONCAT('ADD7'!$B$9, " - ", 'ADD7'!$B$53, " - ", 'ADD7'!$F$6, " - ", 'ADD7'!$E$5))</f>
        <v xml:space="preserve">EA/NRW environmental programme wastewater (WINEP/NEP) - Storm overflow - sewer flow management and control; (WINEP/NEP) wastewater opex - Surface water drainage - Wastewater network+ </v>
      </c>
      <c r="D3098" s="150" t="str">
        <f>'ADD7'!$C$53</f>
        <v>£m</v>
      </c>
      <c r="E3098" s="150" t="s">
        <v>160</v>
      </c>
      <c r="F3098" s="491">
        <f>'ADD7'!$D$53</f>
        <v>3</v>
      </c>
      <c r="G3098" s="150" t="str">
        <f t="shared" si="48"/>
        <v>2022-23</v>
      </c>
      <c r="N3098" s="150" t="str">
        <f>IF(LEN(_xlfn.CONCAT('ADD7'!$B$9, " - ", 'ADD7'!$B$53, " - ", 'ADD7'!$F$6, " - ", 'ADD7'!$E$5))&gt;230,LEFT(_xlfn.CONCAT('ADD7'!$B$9, " - ", 'ADD7'!$B$53, " - ", 'ADD7'!$F$6, " - ", 'ADD7'!$E$5),212)&amp;" [*** truncated]",_xlfn.CONCAT('ADD7'!$B$9, " - ", 'ADD7'!$B$53, " - ", 'ADD7'!$F$6, " - ", 'ADD7'!$E$5))</f>
        <v xml:space="preserve">EA/NRW environmental programme wastewater (WINEP/NEP) - Storm overflow - sewer flow management and control; (WINEP/NEP) wastewater opex - Surface water drainage - Wastewater network+ </v>
      </c>
    </row>
    <row r="3099" spans="1:14">
      <c r="A3099" s="150" t="str">
        <f>UPPER('ADD7'!$CZ$53)</f>
        <v>CWW3_044HD_PR24_POSTFS</v>
      </c>
      <c r="C3099" s="150" t="str">
        <f>IF(LEN(_xlfn.CONCAT('ADD7'!$B$9, " - ", 'ADD7'!$B$53, " - ", 'ADD7'!$G$6, " - ", 'ADD7'!$E$5))&gt;230,LEFT(_xlfn.CONCAT('ADD7'!$B$9, " - ", 'ADD7'!$B$53, " - ", 'ADD7'!$G$6, " - ", 'ADD7'!$E$5),212)&amp;" [*** truncated]",_xlfn.CONCAT('ADD7'!$B$9, " - ", 'ADD7'!$B$53, " - ", 'ADD7'!$G$6, " - ", 'ADD7'!$E$5))</f>
        <v xml:space="preserve">EA/NRW environmental programme wastewater (WINEP/NEP) - Storm overflow - sewer flow management and control; (WINEP/NEP) wastewater opex - Highway drainage - Wastewater network+ </v>
      </c>
      <c r="D3099" s="150" t="str">
        <f>'ADD7'!$C$53</f>
        <v>£m</v>
      </c>
      <c r="E3099" s="150" t="s">
        <v>160</v>
      </c>
      <c r="F3099" s="491">
        <f>'ADD7'!$D$53</f>
        <v>3</v>
      </c>
      <c r="G3099" s="150" t="str">
        <f t="shared" si="48"/>
        <v>2022-23</v>
      </c>
      <c r="N3099" s="150" t="str">
        <f>IF(LEN(_xlfn.CONCAT('ADD7'!$B$9, " - ", 'ADD7'!$B$53, " - ", 'ADD7'!$G$6, " - ", 'ADD7'!$E$5))&gt;230,LEFT(_xlfn.CONCAT('ADD7'!$B$9, " - ", 'ADD7'!$B$53, " - ", 'ADD7'!$G$6, " - ", 'ADD7'!$E$5),212)&amp;" [*** truncated]",_xlfn.CONCAT('ADD7'!$B$9, " - ", 'ADD7'!$B$53, " - ", 'ADD7'!$G$6, " - ", 'ADD7'!$E$5))</f>
        <v xml:space="preserve">EA/NRW environmental programme wastewater (WINEP/NEP) - Storm overflow - sewer flow management and control; (WINEP/NEP) wastewater opex - Highway drainage - Wastewater network+ </v>
      </c>
    </row>
    <row r="3100" spans="1:14">
      <c r="A3100" s="150" t="str">
        <f>UPPER('ADD7'!$DA$53)</f>
        <v>CWW3_044STD_PR24_POSTFS</v>
      </c>
      <c r="C3100" s="150" t="str">
        <f>IF(LEN(_xlfn.CONCAT('ADD7'!$B$9, " - ", 'ADD7'!$B$53, " - ", 'ADD7'!$H$6, " - ", 'ADD7'!$E$5))&gt;230,LEFT(_xlfn.CONCAT('ADD7'!$B$9, " - ", 'ADD7'!$B$53, " - ", 'ADD7'!$H$6, " - ", 'ADD7'!$E$5),212)&amp;" [*** truncated]",_xlfn.CONCAT('ADD7'!$B$9, " - ", 'ADD7'!$B$53, " - ", 'ADD7'!$H$6, " - ", 'ADD7'!$E$5))</f>
        <v xml:space="preserve">EA/NRW environmental programme wastewater (WINEP/NEP) - Storm overflow - sewer flow management and control; (WINEP/NEP) wastewater opex - Sewage treatment and disposal - Wastewater network+ </v>
      </c>
      <c r="D3100" s="150" t="str">
        <f>'ADD7'!$C$53</f>
        <v>£m</v>
      </c>
      <c r="E3100" s="150" t="s">
        <v>160</v>
      </c>
      <c r="F3100" s="491">
        <f>'ADD7'!$D$53</f>
        <v>3</v>
      </c>
      <c r="G3100" s="150" t="str">
        <f t="shared" si="48"/>
        <v>2022-23</v>
      </c>
      <c r="N3100" s="150" t="str">
        <f>IF(LEN(_xlfn.CONCAT('ADD7'!$B$9, " - ", 'ADD7'!$B$53, " - ", 'ADD7'!$H$6, " - ", 'ADD7'!$E$5))&gt;230,LEFT(_xlfn.CONCAT('ADD7'!$B$9, " - ", 'ADD7'!$B$53, " - ", 'ADD7'!$H$6, " - ", 'ADD7'!$E$5),212)&amp;" [*** truncated]",_xlfn.CONCAT('ADD7'!$B$9, " - ", 'ADD7'!$B$53, " - ", 'ADD7'!$H$6, " - ", 'ADD7'!$E$5))</f>
        <v xml:space="preserve">EA/NRW environmental programme wastewater (WINEP/NEP) - Storm overflow - sewer flow management and control; (WINEP/NEP) wastewater opex - Sewage treatment and disposal - Wastewater network+ </v>
      </c>
    </row>
    <row r="3101" spans="1:14">
      <c r="A3101" s="150" t="str">
        <f>UPPER('ADD7'!$DB$53)</f>
        <v>CWW3_044SLT_PR24_POSTFS</v>
      </c>
      <c r="C3101" s="150" t="str">
        <f>IF(LEN(_xlfn.CONCAT('ADD7'!$B$9, " - ", 'ADD7'!$B$53, " - ", 'ADD7'!$I$6, " - ", 'ADD7'!$E$5))&gt;230,LEFT(_xlfn.CONCAT('ADD7'!$B$9, " - ", 'ADD7'!$B$53, " - ", 'ADD7'!$I$6, " - ", 'ADD7'!$E$5),212)&amp;" [*** truncated]",_xlfn.CONCAT('ADD7'!$B$9, " - ", 'ADD7'!$B$53, " - ", 'ADD7'!$I$6, " - ", 'ADD7'!$E$5))</f>
        <v xml:space="preserve">EA/NRW environmental programme wastewater (WINEP/NEP) - Storm overflow - sewer flow management and control; (WINEP/NEP) wastewater opex - Sludge liquor treatment - Wastewater network+ </v>
      </c>
      <c r="D3101" s="150" t="str">
        <f>'ADD7'!$C$53</f>
        <v>£m</v>
      </c>
      <c r="E3101" s="150" t="s">
        <v>160</v>
      </c>
      <c r="F3101" s="491">
        <f>'ADD7'!$D$53</f>
        <v>3</v>
      </c>
      <c r="G3101" s="150" t="str">
        <f t="shared" si="48"/>
        <v>2022-23</v>
      </c>
      <c r="N3101" s="150" t="str">
        <f>IF(LEN(_xlfn.CONCAT('ADD7'!$B$9, " - ", 'ADD7'!$B$53, " - ", 'ADD7'!$I$6, " - ", 'ADD7'!$E$5))&gt;230,LEFT(_xlfn.CONCAT('ADD7'!$B$9, " - ", 'ADD7'!$B$53, " - ", 'ADD7'!$I$6, " - ", 'ADD7'!$E$5),212)&amp;" [*** truncated]",_xlfn.CONCAT('ADD7'!$B$9, " - ", 'ADD7'!$B$53, " - ", 'ADD7'!$I$6, " - ", 'ADD7'!$E$5))</f>
        <v xml:space="preserve">EA/NRW environmental programme wastewater (WINEP/NEP) - Storm overflow - sewer flow management and control; (WINEP/NEP) wastewater opex - Sludge liquor treatment - Wastewater network+ </v>
      </c>
    </row>
    <row r="3102" spans="1:14">
      <c r="A3102" s="150" t="str">
        <f>UPPER('ADD7'!$DC$53)</f>
        <v>CWW3_044STP_PR24_POSTFS</v>
      </c>
      <c r="C3102" s="150" t="str">
        <f>IF(LEN(_xlfn.CONCAT('ADD7'!$B$9, " - ", 'ADD7'!$B$53, " - ", 'ADD7'!$J$6, " - ", 'ADD7'!$J$5))&gt;230,LEFT(_xlfn.CONCAT('ADD7'!$B$9, " - ", 'ADD7'!$B$53, " - ", 'ADD7'!$J$6, " - ", 'ADD7'!$J$5),212)&amp;" [*** truncated]",_xlfn.CONCAT('ADD7'!$B$9, " - ", 'ADD7'!$B$53, " - ", 'ADD7'!$J$6, " - ", 'ADD7'!$J$5))</f>
        <v>EA/NRW environmental programme wastewater (WINEP/NEP) - Storm overflow - sewer flow management and control; (WINEP/NEP) wastewater opex - Sludge transport - Bioresources</v>
      </c>
      <c r="D3102" s="150" t="str">
        <f>'ADD7'!$C$53</f>
        <v>£m</v>
      </c>
      <c r="E3102" s="150" t="s">
        <v>160</v>
      </c>
      <c r="F3102" s="491">
        <f>'ADD7'!$D$53</f>
        <v>3</v>
      </c>
      <c r="G3102" s="150" t="str">
        <f t="shared" si="48"/>
        <v>2022-23</v>
      </c>
      <c r="N3102" s="150" t="str">
        <f>IF(LEN(_xlfn.CONCAT('ADD7'!$B$9, " - ", 'ADD7'!$B$53, " - ", 'ADD7'!$J$6, " - ", 'ADD7'!$J$5))&gt;230,LEFT(_xlfn.CONCAT('ADD7'!$B$9, " - ", 'ADD7'!$B$53, " - ", 'ADD7'!$J$6, " - ", 'ADD7'!$J$5),212)&amp;" [*** truncated]",_xlfn.CONCAT('ADD7'!$B$9, " - ", 'ADD7'!$B$53, " - ", 'ADD7'!$J$6, " - ", 'ADD7'!$J$5))</f>
        <v>EA/NRW environmental programme wastewater (WINEP/NEP) - Storm overflow - sewer flow management and control; (WINEP/NEP) wastewater opex - Sludge transport - Bioresources</v>
      </c>
    </row>
    <row r="3103" spans="1:14">
      <c r="A3103" s="150" t="str">
        <f>UPPER('ADD7'!$DD$53)</f>
        <v>CWW3_044SDT_PR24_POSTFS</v>
      </c>
      <c r="C3103" s="150" t="str">
        <f>IF(LEN(_xlfn.CONCAT('ADD7'!$B$9, " - ", 'ADD7'!$B$53, " - ", 'ADD7'!$K$6, " - ", 'ADD7'!$J$5))&gt;230,LEFT(_xlfn.CONCAT('ADD7'!$B$9, " - ", 'ADD7'!$B$53, " - ", 'ADD7'!$K$6, " - ", 'ADD7'!$J$5),212)&amp;" [*** truncated]",_xlfn.CONCAT('ADD7'!$B$9, " - ", 'ADD7'!$B$53, " - ", 'ADD7'!$K$6, " - ", 'ADD7'!$J$5))</f>
        <v>EA/NRW environmental programme wastewater (WINEP/NEP) - Storm overflow - sewer flow management and control; (WINEP/NEP) wastewater opex - Sludge treatment - Bioresources</v>
      </c>
      <c r="D3103" s="150" t="str">
        <f>'ADD7'!$C$53</f>
        <v>£m</v>
      </c>
      <c r="E3103" s="150" t="s">
        <v>160</v>
      </c>
      <c r="F3103" s="491">
        <f>'ADD7'!$D$53</f>
        <v>3</v>
      </c>
      <c r="G3103" s="150" t="str">
        <f t="shared" si="48"/>
        <v>2022-23</v>
      </c>
      <c r="N3103" s="150" t="str">
        <f>IF(LEN(_xlfn.CONCAT('ADD7'!$B$9, " - ", 'ADD7'!$B$53, " - ", 'ADD7'!$K$6, " - ", 'ADD7'!$J$5))&gt;230,LEFT(_xlfn.CONCAT('ADD7'!$B$9, " - ", 'ADD7'!$B$53, " - ", 'ADD7'!$K$6, " - ", 'ADD7'!$J$5),212)&amp;" [*** truncated]",_xlfn.CONCAT('ADD7'!$B$9, " - ", 'ADD7'!$B$53, " - ", 'ADD7'!$K$6, " - ", 'ADD7'!$J$5))</f>
        <v>EA/NRW environmental programme wastewater (WINEP/NEP) - Storm overflow - sewer flow management and control; (WINEP/NEP) wastewater opex - Sludge treatment - Bioresources</v>
      </c>
    </row>
    <row r="3104" spans="1:14">
      <c r="A3104" s="150" t="str">
        <f>UPPER('ADD7'!$DE$53)</f>
        <v>CWW3_044SDD_PR24_POSTFS</v>
      </c>
      <c r="C3104" s="150" t="str">
        <f>IF(LEN(_xlfn.CONCAT('ADD7'!$B$9, " - ", 'ADD7'!$B$53, " - ", 'ADD7'!$L$6, " - ", 'ADD7'!$J$5))&gt;230,LEFT(_xlfn.CONCAT('ADD7'!$B$9, " - ", 'ADD7'!$B$53, " - ", 'ADD7'!$L$6, " - ", 'ADD7'!$J$5),212)&amp;" [*** truncated]",_xlfn.CONCAT('ADD7'!$B$9, " - ", 'ADD7'!$B$53, " - ", 'ADD7'!$L$6, " - ", 'ADD7'!$J$5))</f>
        <v>EA/NRW environmental programme wastewater (WINEP/NEP) - Storm overflow - sewer flow management and control; (WINEP/NEP) wastewater opex - Sludge disposal - Bioresources</v>
      </c>
      <c r="D3104" s="150" t="str">
        <f>'ADD7'!$C$53</f>
        <v>£m</v>
      </c>
      <c r="E3104" s="150" t="s">
        <v>160</v>
      </c>
      <c r="F3104" s="491">
        <f>'ADD7'!$D$53</f>
        <v>3</v>
      </c>
      <c r="G3104" s="150" t="str">
        <f t="shared" si="48"/>
        <v>2022-23</v>
      </c>
      <c r="N3104" s="150" t="str">
        <f>IF(LEN(_xlfn.CONCAT('ADD7'!$B$9, " - ", 'ADD7'!$B$53, " - ", 'ADD7'!$L$6, " - ", 'ADD7'!$J$5))&gt;230,LEFT(_xlfn.CONCAT('ADD7'!$B$9, " - ", 'ADD7'!$B$53, " - ", 'ADD7'!$L$6, " - ", 'ADD7'!$J$5),212)&amp;" [*** truncated]",_xlfn.CONCAT('ADD7'!$B$9, " - ", 'ADD7'!$B$53, " - ", 'ADD7'!$L$6, " - ", 'ADD7'!$J$5))</f>
        <v>EA/NRW environmental programme wastewater (WINEP/NEP) - Storm overflow - sewer flow management and control; (WINEP/NEP) wastewater opex - Sludge disposal - Bioresources</v>
      </c>
    </row>
    <row r="3105" spans="1:14">
      <c r="A3105" s="150" t="str">
        <f>UPPER('ADD7'!$DF$53)</f>
        <v>CWW3_044ADDN1_PR24_POSTFS</v>
      </c>
      <c r="C3105" s="150" t="str">
        <f>IF(LEN(_xlfn.CONCAT('ADD7'!$B$9, " - ", 'ADD7'!$B$53, " - ", 'ADD7'!$M$5))&gt;230,LEFT(_xlfn.CONCAT('ADD7'!$B$9, " - ", 'ADD7'!$B$53, " - ", 'ADD7'!$M$5),212)&amp;" [*** truncated]",_xlfn.CONCAT('ADD7'!$B$9, " - ", 'ADD7'!$B$53, " - ", 'ADD7'!$M$5))</f>
        <v>EA/NRW environmental programme wastewater (WINEP/NEP) - Storm overflow - sewer flow management and control; (WINEP/NEP) wastewater opex - Additional control 1</v>
      </c>
      <c r="D3105" s="150" t="str">
        <f>'ADD7'!$C$53</f>
        <v>£m</v>
      </c>
      <c r="E3105" s="150" t="s">
        <v>160</v>
      </c>
      <c r="F3105" s="491">
        <f>'ADD7'!$D$53</f>
        <v>3</v>
      </c>
      <c r="G3105" s="150" t="str">
        <f t="shared" si="48"/>
        <v>2022-23</v>
      </c>
      <c r="N3105" s="150" t="str">
        <f>IF(LEN(_xlfn.CONCAT('ADD7'!$B$9, " - ", 'ADD7'!$B$53, " - ", 'ADD7'!$M$5))&gt;230,LEFT(_xlfn.CONCAT('ADD7'!$B$9, " - ", 'ADD7'!$B$53, " - ", 'ADD7'!$M$5),212)&amp;" [*** truncated]",_xlfn.CONCAT('ADD7'!$B$9, " - ", 'ADD7'!$B$53, " - ", 'ADD7'!$M$5))</f>
        <v>EA/NRW environmental programme wastewater (WINEP/NEP) - Storm overflow - sewer flow management and control; (WINEP/NEP) wastewater opex - Additional control 1</v>
      </c>
    </row>
    <row r="3106" spans="1:14">
      <c r="A3106" s="150" t="str">
        <f>UPPER('ADD7'!$DG$53)</f>
        <v>CWW3_044ADDN2_PR24_POSTFS</v>
      </c>
      <c r="C3106" s="150" t="str">
        <f>IF(LEN(_xlfn.CONCAT('ADD7'!$B$9, " - ", 'ADD7'!$B$53, " - ", 'ADD7'!$N$5))&gt;230,LEFT(_xlfn.CONCAT('ADD7'!$B$9, " - ", 'ADD7'!$B$53, " - ", 'ADD7'!$N$5),212)&amp;" [*** truncated]",_xlfn.CONCAT('ADD7'!$B$9, " - ", 'ADD7'!$B$53, " - ", 'ADD7'!$N$5))</f>
        <v>EA/NRW environmental programme wastewater (WINEP/NEP) - Storm overflow - sewer flow management and control; (WINEP/NEP) wastewater opex - Additional control 2</v>
      </c>
      <c r="D3106" s="150" t="str">
        <f>'ADD7'!$C$53</f>
        <v>£m</v>
      </c>
      <c r="E3106" s="150" t="s">
        <v>160</v>
      </c>
      <c r="F3106" s="491">
        <f>'ADD7'!$D$53</f>
        <v>3</v>
      </c>
      <c r="G3106" s="150" t="str">
        <f t="shared" si="48"/>
        <v>2022-23</v>
      </c>
      <c r="N3106" s="150" t="str">
        <f>IF(LEN(_xlfn.CONCAT('ADD7'!$B$9, " - ", 'ADD7'!$B$53, " - ", 'ADD7'!$N$5))&gt;230,LEFT(_xlfn.CONCAT('ADD7'!$B$9, " - ", 'ADD7'!$B$53, " - ", 'ADD7'!$N$5),212)&amp;" [*** truncated]",_xlfn.CONCAT('ADD7'!$B$9, " - ", 'ADD7'!$B$53, " - ", 'ADD7'!$N$5))</f>
        <v>EA/NRW environmental programme wastewater (WINEP/NEP) - Storm overflow - sewer flow management and control; (WINEP/NEP) wastewater opex - Additional control 2</v>
      </c>
    </row>
    <row r="3107" spans="1:14">
      <c r="A3107" s="150" t="str">
        <f>UPPER('ADD7'!$DH$53)</f>
        <v>CWW3_044TOT_PR24_POSTFS</v>
      </c>
      <c r="C3107" s="150" t="str">
        <f>IF(LEN(_xlfn.CONCAT('ADD7'!$B$9, " - ", 'ADD7'!$B$53, " - ", 'ADD7'!$O$5))&gt;230,LEFT(_xlfn.CONCAT('ADD7'!$B$9, " - ", 'ADD7'!$B$53, " - ", 'ADD7'!$O$5),212)&amp;" [*** truncated]",_xlfn.CONCAT('ADD7'!$B$9, " - ", 'ADD7'!$B$53, " - ", 'ADD7'!$O$5))</f>
        <v>EA/NRW environmental programme wastewater (WINEP/NEP) - Storm overflow - sewer flow management and control; (WINEP/NEP) wastewater opex - Total</v>
      </c>
      <c r="D3107" s="150" t="str">
        <f>'ADD7'!$C$53</f>
        <v>£m</v>
      </c>
      <c r="E3107" s="150" t="s">
        <v>160</v>
      </c>
      <c r="F3107" s="491">
        <f>'ADD7'!$D$53</f>
        <v>3</v>
      </c>
      <c r="G3107" s="150" t="str">
        <f t="shared" si="48"/>
        <v>2022-23</v>
      </c>
      <c r="N3107" s="150" t="str">
        <f>IF(LEN(_xlfn.CONCAT('ADD7'!$B$9, " - ", 'ADD7'!$B$53, " - ", 'ADD7'!$O$5))&gt;230,LEFT(_xlfn.CONCAT('ADD7'!$B$9, " - ", 'ADD7'!$B$53, " - ", 'ADD7'!$O$5),212)&amp;" [*** truncated]",_xlfn.CONCAT('ADD7'!$B$9, " - ", 'ADD7'!$B$53, " - ", 'ADD7'!$O$5))</f>
        <v>EA/NRW environmental programme wastewater (WINEP/NEP) - Storm overflow - sewer flow management and control; (WINEP/NEP) wastewater opex - Total</v>
      </c>
    </row>
    <row r="3108" spans="1:14">
      <c r="A3108" s="150" t="str">
        <f>UPPER('ADD7'!$CX$54)</f>
        <v>CWW3_045FL_PR24_POSTFS</v>
      </c>
      <c r="C3108" s="150" t="str">
        <f>IF(LEN(_xlfn.CONCAT('ADD7'!$B$9, " - ", 'ADD7'!$B$54, " - ", 'ADD7'!$E$6, " - ", 'ADD7'!$E$5))&gt;230,LEFT(_xlfn.CONCAT('ADD7'!$B$9, " - ", 'ADD7'!$B$54, " - ", 'ADD7'!$E$6, " - ", 'ADD7'!$E$5),212)&amp;" [*** truncated]",_xlfn.CONCAT('ADD7'!$B$9, " - ", 'ADD7'!$B$54, " - ", 'ADD7'!$E$6, " - ", 'ADD7'!$E$5))</f>
        <v xml:space="preserve">EA/NRW environmental programme wastewater (WINEP/NEP) - Storm overflow - sewer flow management and control; (WINEP/NEP) wastewater totex - Foul - Wastewater network+ </v>
      </c>
      <c r="D3108" s="150" t="str">
        <f>'ADD7'!$C$54</f>
        <v>£m</v>
      </c>
      <c r="E3108" s="150" t="s">
        <v>160</v>
      </c>
      <c r="F3108" s="491">
        <f>'ADD7'!$D$54</f>
        <v>3</v>
      </c>
      <c r="G3108" s="150" t="str">
        <f t="shared" si="48"/>
        <v>2022-23</v>
      </c>
      <c r="N3108" s="150" t="str">
        <f>IF(LEN(_xlfn.CONCAT('ADD7'!$B$9, " - ", 'ADD7'!$B$54, " - ", 'ADD7'!$E$6, " - ", 'ADD7'!$E$5))&gt;230,LEFT(_xlfn.CONCAT('ADD7'!$B$9, " - ", 'ADD7'!$B$54, " - ", 'ADD7'!$E$6, " - ", 'ADD7'!$E$5),212)&amp;" [*** truncated]",_xlfn.CONCAT('ADD7'!$B$9, " - ", 'ADD7'!$B$54, " - ", 'ADD7'!$E$6, " - ", 'ADD7'!$E$5))</f>
        <v xml:space="preserve">EA/NRW environmental programme wastewater (WINEP/NEP) - Storm overflow - sewer flow management and control; (WINEP/NEP) wastewater totex - Foul - Wastewater network+ </v>
      </c>
    </row>
    <row r="3109" spans="1:14">
      <c r="A3109" s="150" t="str">
        <f>UPPER('ADD7'!$CY$54)</f>
        <v>CWW3_045SWD_PR24_POSTFS</v>
      </c>
      <c r="C3109" s="150" t="str">
        <f>IF(LEN(_xlfn.CONCAT('ADD7'!$B$9, " - ", 'ADD7'!$B$54, " - ", 'ADD7'!$F$6, " - ", 'ADD7'!$E$5))&gt;230,LEFT(_xlfn.CONCAT('ADD7'!$B$9, " - ", 'ADD7'!$B$54, " - ", 'ADD7'!$F$6, " - ", 'ADD7'!$E$5),212)&amp;" [*** truncated]",_xlfn.CONCAT('ADD7'!$B$9, " - ", 'ADD7'!$B$54, " - ", 'ADD7'!$F$6, " - ", 'ADD7'!$E$5))</f>
        <v xml:space="preserve">EA/NRW environmental programme wastewater (WINEP/NEP) - Storm overflow - sewer flow management and control; (WINEP/NEP) wastewater totex - Surface water drainage - Wastewater network+ </v>
      </c>
      <c r="D3109" s="150" t="str">
        <f>'ADD7'!$C$54</f>
        <v>£m</v>
      </c>
      <c r="E3109" s="150" t="s">
        <v>160</v>
      </c>
      <c r="F3109" s="491">
        <f>'ADD7'!$D$54</f>
        <v>3</v>
      </c>
      <c r="G3109" s="150" t="str">
        <f t="shared" si="48"/>
        <v>2022-23</v>
      </c>
      <c r="N3109" s="150" t="str">
        <f>IF(LEN(_xlfn.CONCAT('ADD7'!$B$9, " - ", 'ADD7'!$B$54, " - ", 'ADD7'!$F$6, " - ", 'ADD7'!$E$5))&gt;230,LEFT(_xlfn.CONCAT('ADD7'!$B$9, " - ", 'ADD7'!$B$54, " - ", 'ADD7'!$F$6, " - ", 'ADD7'!$E$5),212)&amp;" [*** truncated]",_xlfn.CONCAT('ADD7'!$B$9, " - ", 'ADD7'!$B$54, " - ", 'ADD7'!$F$6, " - ", 'ADD7'!$E$5))</f>
        <v xml:space="preserve">EA/NRW environmental programme wastewater (WINEP/NEP) - Storm overflow - sewer flow management and control; (WINEP/NEP) wastewater totex - Surface water drainage - Wastewater network+ </v>
      </c>
    </row>
    <row r="3110" spans="1:14">
      <c r="A3110" s="150" t="str">
        <f>UPPER('ADD7'!$CZ$54)</f>
        <v>CWW3_045HD_PR24_POSTFS</v>
      </c>
      <c r="C3110" s="150" t="str">
        <f>IF(LEN(_xlfn.CONCAT('ADD7'!$B$9, " - ", 'ADD7'!$B$54, " - ", 'ADD7'!$G$6, " - ", 'ADD7'!$E$5))&gt;230,LEFT(_xlfn.CONCAT('ADD7'!$B$9, " - ", 'ADD7'!$B$54, " - ", 'ADD7'!$G$6, " - ", 'ADD7'!$E$5),212)&amp;" [*** truncated]",_xlfn.CONCAT('ADD7'!$B$9, " - ", 'ADD7'!$B$54, " - ", 'ADD7'!$G$6, " - ", 'ADD7'!$E$5))</f>
        <v xml:space="preserve">EA/NRW environmental programme wastewater (WINEP/NEP) - Storm overflow - sewer flow management and control; (WINEP/NEP) wastewater totex - Highway drainage - Wastewater network+ </v>
      </c>
      <c r="D3110" s="150" t="str">
        <f>'ADD7'!$C$54</f>
        <v>£m</v>
      </c>
      <c r="E3110" s="150" t="s">
        <v>160</v>
      </c>
      <c r="F3110" s="491">
        <f>'ADD7'!$D$54</f>
        <v>3</v>
      </c>
      <c r="G3110" s="150" t="str">
        <f t="shared" si="48"/>
        <v>2022-23</v>
      </c>
      <c r="N3110" s="150" t="str">
        <f>IF(LEN(_xlfn.CONCAT('ADD7'!$B$9, " - ", 'ADD7'!$B$54, " - ", 'ADD7'!$G$6, " - ", 'ADD7'!$E$5))&gt;230,LEFT(_xlfn.CONCAT('ADD7'!$B$9, " - ", 'ADD7'!$B$54, " - ", 'ADD7'!$G$6, " - ", 'ADD7'!$E$5),212)&amp;" [*** truncated]",_xlfn.CONCAT('ADD7'!$B$9, " - ", 'ADD7'!$B$54, " - ", 'ADD7'!$G$6, " - ", 'ADD7'!$E$5))</f>
        <v xml:space="preserve">EA/NRW environmental programme wastewater (WINEP/NEP) - Storm overflow - sewer flow management and control; (WINEP/NEP) wastewater totex - Highway drainage - Wastewater network+ </v>
      </c>
    </row>
    <row r="3111" spans="1:14">
      <c r="A3111" s="150" t="str">
        <f>UPPER('ADD7'!$DA$54)</f>
        <v>CWW3_045STD_PR24_POSTFS</v>
      </c>
      <c r="C3111" s="150" t="str">
        <f>IF(LEN(_xlfn.CONCAT('ADD7'!$B$9, " - ", 'ADD7'!$B$54, " - ", 'ADD7'!$H$6, " - ", 'ADD7'!$E$5))&gt;230,LEFT(_xlfn.CONCAT('ADD7'!$B$9, " - ", 'ADD7'!$B$54, " - ", 'ADD7'!$H$6, " - ", 'ADD7'!$E$5),212)&amp;" [*** truncated]",_xlfn.CONCAT('ADD7'!$B$9, " - ", 'ADD7'!$B$54, " - ", 'ADD7'!$H$6, " - ", 'ADD7'!$E$5))</f>
        <v xml:space="preserve">EA/NRW environmental programme wastewater (WINEP/NEP) - Storm overflow - sewer flow management and control; (WINEP/NEP) wastewater totex - Sewage treatment and disposal - Wastewater network+ </v>
      </c>
      <c r="D3111" s="150" t="str">
        <f>'ADD7'!$C$54</f>
        <v>£m</v>
      </c>
      <c r="E3111" s="150" t="s">
        <v>160</v>
      </c>
      <c r="F3111" s="491">
        <f>'ADD7'!$D$54</f>
        <v>3</v>
      </c>
      <c r="G3111" s="150" t="str">
        <f t="shared" si="48"/>
        <v>2022-23</v>
      </c>
      <c r="N3111" s="150" t="str">
        <f>IF(LEN(_xlfn.CONCAT('ADD7'!$B$9, " - ", 'ADD7'!$B$54, " - ", 'ADD7'!$H$6, " - ", 'ADD7'!$E$5))&gt;230,LEFT(_xlfn.CONCAT('ADD7'!$B$9, " - ", 'ADD7'!$B$54, " - ", 'ADD7'!$H$6, " - ", 'ADD7'!$E$5),212)&amp;" [*** truncated]",_xlfn.CONCAT('ADD7'!$B$9, " - ", 'ADD7'!$B$54, " - ", 'ADD7'!$H$6, " - ", 'ADD7'!$E$5))</f>
        <v xml:space="preserve">EA/NRW environmental programme wastewater (WINEP/NEP) - Storm overflow - sewer flow management and control; (WINEP/NEP) wastewater totex - Sewage treatment and disposal - Wastewater network+ </v>
      </c>
    </row>
    <row r="3112" spans="1:14">
      <c r="A3112" s="150" t="str">
        <f>UPPER('ADD7'!$DB$54)</f>
        <v>CWW3_045SLT_PR24_POSTFS</v>
      </c>
      <c r="C3112" s="150" t="str">
        <f>IF(LEN(_xlfn.CONCAT('ADD7'!$B$9, " - ", 'ADD7'!$B$54, " - ", 'ADD7'!$I$6, " - ", 'ADD7'!$E$5))&gt;230,LEFT(_xlfn.CONCAT('ADD7'!$B$9, " - ", 'ADD7'!$B$54, " - ", 'ADD7'!$I$6, " - ", 'ADD7'!$E$5),212)&amp;" [*** truncated]",_xlfn.CONCAT('ADD7'!$B$9, " - ", 'ADD7'!$B$54, " - ", 'ADD7'!$I$6, " - ", 'ADD7'!$E$5))</f>
        <v xml:space="preserve">EA/NRW environmental programme wastewater (WINEP/NEP) - Storm overflow - sewer flow management and control; (WINEP/NEP) wastewater totex - Sludge liquor treatment - Wastewater network+ </v>
      </c>
      <c r="D3112" s="150" t="str">
        <f>'ADD7'!$C$54</f>
        <v>£m</v>
      </c>
      <c r="E3112" s="150" t="s">
        <v>160</v>
      </c>
      <c r="F3112" s="491">
        <f>'ADD7'!$D$54</f>
        <v>3</v>
      </c>
      <c r="G3112" s="150" t="str">
        <f t="shared" si="48"/>
        <v>2022-23</v>
      </c>
      <c r="N3112" s="150" t="str">
        <f>IF(LEN(_xlfn.CONCAT('ADD7'!$B$9, " - ", 'ADD7'!$B$54, " - ", 'ADD7'!$I$6, " - ", 'ADD7'!$E$5))&gt;230,LEFT(_xlfn.CONCAT('ADD7'!$B$9, " - ", 'ADD7'!$B$54, " - ", 'ADD7'!$I$6, " - ", 'ADD7'!$E$5),212)&amp;" [*** truncated]",_xlfn.CONCAT('ADD7'!$B$9, " - ", 'ADD7'!$B$54, " - ", 'ADD7'!$I$6, " - ", 'ADD7'!$E$5))</f>
        <v xml:space="preserve">EA/NRW environmental programme wastewater (WINEP/NEP) - Storm overflow - sewer flow management and control; (WINEP/NEP) wastewater totex - Sludge liquor treatment - Wastewater network+ </v>
      </c>
    </row>
    <row r="3113" spans="1:14">
      <c r="A3113" s="150" t="str">
        <f>UPPER('ADD7'!$DC$54)</f>
        <v>CWW3_045STP_PR24_POSTFS</v>
      </c>
      <c r="C3113" s="150" t="str">
        <f>IF(LEN(_xlfn.CONCAT('ADD7'!$B$9, " - ", 'ADD7'!$B$54, " - ", 'ADD7'!$J$6, " - ", 'ADD7'!$J$5))&gt;230,LEFT(_xlfn.CONCAT('ADD7'!$B$9, " - ", 'ADD7'!$B$54, " - ", 'ADD7'!$J$6, " - ", 'ADD7'!$J$5),212)&amp;" [*** truncated]",_xlfn.CONCAT('ADD7'!$B$9, " - ", 'ADD7'!$B$54, " - ", 'ADD7'!$J$6, " - ", 'ADD7'!$J$5))</f>
        <v>EA/NRW environmental programme wastewater (WINEP/NEP) - Storm overflow - sewer flow management and control; (WINEP/NEP) wastewater totex - Sludge transport - Bioresources</v>
      </c>
      <c r="D3113" s="150" t="str">
        <f>'ADD7'!$C$54</f>
        <v>£m</v>
      </c>
      <c r="E3113" s="150" t="s">
        <v>160</v>
      </c>
      <c r="F3113" s="491">
        <f>'ADD7'!$D$54</f>
        <v>3</v>
      </c>
      <c r="G3113" s="150" t="str">
        <f t="shared" si="48"/>
        <v>2022-23</v>
      </c>
      <c r="N3113" s="150" t="str">
        <f>IF(LEN(_xlfn.CONCAT('ADD7'!$B$9, " - ", 'ADD7'!$B$54, " - ", 'ADD7'!$J$6, " - ", 'ADD7'!$J$5))&gt;230,LEFT(_xlfn.CONCAT('ADD7'!$B$9, " - ", 'ADD7'!$B$54, " - ", 'ADD7'!$J$6, " - ", 'ADD7'!$J$5),212)&amp;" [*** truncated]",_xlfn.CONCAT('ADD7'!$B$9, " - ", 'ADD7'!$B$54, " - ", 'ADD7'!$J$6, " - ", 'ADD7'!$J$5))</f>
        <v>EA/NRW environmental programme wastewater (WINEP/NEP) - Storm overflow - sewer flow management and control; (WINEP/NEP) wastewater totex - Sludge transport - Bioresources</v>
      </c>
    </row>
    <row r="3114" spans="1:14">
      <c r="A3114" s="150" t="str">
        <f>UPPER('ADD7'!$DD$54)</f>
        <v>CWW3_045SDT_PR24_POSTFS</v>
      </c>
      <c r="C3114" s="150" t="str">
        <f>IF(LEN(_xlfn.CONCAT('ADD7'!$B$9, " - ", 'ADD7'!$B$54, " - ", 'ADD7'!$K$6, " - ", 'ADD7'!$J$5))&gt;230,LEFT(_xlfn.CONCAT('ADD7'!$B$9, " - ", 'ADD7'!$B$54, " - ", 'ADD7'!$K$6, " - ", 'ADD7'!$J$5),212)&amp;" [*** truncated]",_xlfn.CONCAT('ADD7'!$B$9, " - ", 'ADD7'!$B$54, " - ", 'ADD7'!$K$6, " - ", 'ADD7'!$J$5))</f>
        <v>EA/NRW environmental programme wastewater (WINEP/NEP) - Storm overflow - sewer flow management and control; (WINEP/NEP) wastewater totex - Sludge treatment - Bioresources</v>
      </c>
      <c r="D3114" s="150" t="str">
        <f>'ADD7'!$C$54</f>
        <v>£m</v>
      </c>
      <c r="E3114" s="150" t="s">
        <v>160</v>
      </c>
      <c r="F3114" s="491">
        <f>'ADD7'!$D$54</f>
        <v>3</v>
      </c>
      <c r="G3114" s="150" t="str">
        <f t="shared" si="48"/>
        <v>2022-23</v>
      </c>
      <c r="N3114" s="150" t="str">
        <f>IF(LEN(_xlfn.CONCAT('ADD7'!$B$9, " - ", 'ADD7'!$B$54, " - ", 'ADD7'!$K$6, " - ", 'ADD7'!$J$5))&gt;230,LEFT(_xlfn.CONCAT('ADD7'!$B$9, " - ", 'ADD7'!$B$54, " - ", 'ADD7'!$K$6, " - ", 'ADD7'!$J$5),212)&amp;" [*** truncated]",_xlfn.CONCAT('ADD7'!$B$9, " - ", 'ADD7'!$B$54, " - ", 'ADD7'!$K$6, " - ", 'ADD7'!$J$5))</f>
        <v>EA/NRW environmental programme wastewater (WINEP/NEP) - Storm overflow - sewer flow management and control; (WINEP/NEP) wastewater totex - Sludge treatment - Bioresources</v>
      </c>
    </row>
    <row r="3115" spans="1:14">
      <c r="A3115" s="150" t="str">
        <f>UPPER('ADD7'!$DE$54)</f>
        <v>CWW3_045SDD_PR24_POSTFS</v>
      </c>
      <c r="C3115" s="150" t="str">
        <f>IF(LEN(_xlfn.CONCAT('ADD7'!$B$9, " - ", 'ADD7'!$B$54, " - ", 'ADD7'!$L$6, " - ", 'ADD7'!$J$5))&gt;230,LEFT(_xlfn.CONCAT('ADD7'!$B$9, " - ", 'ADD7'!$B$54, " - ", 'ADD7'!$L$6, " - ", 'ADD7'!$J$5),212)&amp;" [*** truncated]",_xlfn.CONCAT('ADD7'!$B$9, " - ", 'ADD7'!$B$54, " - ", 'ADD7'!$L$6, " - ", 'ADD7'!$J$5))</f>
        <v>EA/NRW environmental programme wastewater (WINEP/NEP) - Storm overflow - sewer flow management and control; (WINEP/NEP) wastewater totex - Sludge disposal - Bioresources</v>
      </c>
      <c r="D3115" s="150" t="str">
        <f>'ADD7'!$C$54</f>
        <v>£m</v>
      </c>
      <c r="E3115" s="150" t="s">
        <v>160</v>
      </c>
      <c r="F3115" s="491">
        <f>'ADD7'!$D$54</f>
        <v>3</v>
      </c>
      <c r="G3115" s="150" t="str">
        <f t="shared" si="48"/>
        <v>2022-23</v>
      </c>
      <c r="N3115" s="150" t="str">
        <f>IF(LEN(_xlfn.CONCAT('ADD7'!$B$9, " - ", 'ADD7'!$B$54, " - ", 'ADD7'!$L$6, " - ", 'ADD7'!$J$5))&gt;230,LEFT(_xlfn.CONCAT('ADD7'!$B$9, " - ", 'ADD7'!$B$54, " - ", 'ADD7'!$L$6, " - ", 'ADD7'!$J$5),212)&amp;" [*** truncated]",_xlfn.CONCAT('ADD7'!$B$9, " - ", 'ADD7'!$B$54, " - ", 'ADD7'!$L$6, " - ", 'ADD7'!$J$5))</f>
        <v>EA/NRW environmental programme wastewater (WINEP/NEP) - Storm overflow - sewer flow management and control; (WINEP/NEP) wastewater totex - Sludge disposal - Bioresources</v>
      </c>
    </row>
    <row r="3116" spans="1:14">
      <c r="A3116" s="150" t="str">
        <f>UPPER('ADD7'!$DF$54)</f>
        <v>CWW3_045ADDN1_PR24_POSTFS</v>
      </c>
      <c r="C3116" s="150" t="str">
        <f>IF(LEN(_xlfn.CONCAT('ADD7'!$B$9, " - ", 'ADD7'!$B$54, " - ", 'ADD7'!$M$5))&gt;230,LEFT(_xlfn.CONCAT('ADD7'!$B$9, " - ", 'ADD7'!$B$54, " - ", 'ADD7'!$M$5),212)&amp;" [*** truncated]",_xlfn.CONCAT('ADD7'!$B$9, " - ", 'ADD7'!$B$54, " - ", 'ADD7'!$M$5))</f>
        <v>EA/NRW environmental programme wastewater (WINEP/NEP) - Storm overflow - sewer flow management and control; (WINEP/NEP) wastewater totex - Additional control 1</v>
      </c>
      <c r="D3116" s="150" t="str">
        <f>'ADD7'!$C$54</f>
        <v>£m</v>
      </c>
      <c r="E3116" s="150" t="s">
        <v>160</v>
      </c>
      <c r="F3116" s="491">
        <f>'ADD7'!$D$54</f>
        <v>3</v>
      </c>
      <c r="G3116" s="150" t="str">
        <f t="shared" si="48"/>
        <v>2022-23</v>
      </c>
      <c r="N3116" s="150" t="str">
        <f>IF(LEN(_xlfn.CONCAT('ADD7'!$B$9, " - ", 'ADD7'!$B$54, " - ", 'ADD7'!$M$5))&gt;230,LEFT(_xlfn.CONCAT('ADD7'!$B$9, " - ", 'ADD7'!$B$54, " - ", 'ADD7'!$M$5),212)&amp;" [*** truncated]",_xlfn.CONCAT('ADD7'!$B$9, " - ", 'ADD7'!$B$54, " - ", 'ADD7'!$M$5))</f>
        <v>EA/NRW environmental programme wastewater (WINEP/NEP) - Storm overflow - sewer flow management and control; (WINEP/NEP) wastewater totex - Additional control 1</v>
      </c>
    </row>
    <row r="3117" spans="1:14">
      <c r="A3117" s="150" t="str">
        <f>UPPER('ADD7'!$DG$54)</f>
        <v>CWW3_045ADDN2_PR24_POSTFS</v>
      </c>
      <c r="C3117" s="150" t="str">
        <f>IF(LEN(_xlfn.CONCAT('ADD7'!$B$9, " - ", 'ADD7'!$B$54, " - ", 'ADD7'!$N$5))&gt;230,LEFT(_xlfn.CONCAT('ADD7'!$B$9, " - ", 'ADD7'!$B$54, " - ", 'ADD7'!$N$5),212)&amp;" [*** truncated]",_xlfn.CONCAT('ADD7'!$B$9, " - ", 'ADD7'!$B$54, " - ", 'ADD7'!$N$5))</f>
        <v>EA/NRW environmental programme wastewater (WINEP/NEP) - Storm overflow - sewer flow management and control; (WINEP/NEP) wastewater totex - Additional control 2</v>
      </c>
      <c r="D3117" s="150" t="str">
        <f>'ADD7'!$C$54</f>
        <v>£m</v>
      </c>
      <c r="E3117" s="150" t="s">
        <v>160</v>
      </c>
      <c r="F3117" s="491">
        <f>'ADD7'!$D$54</f>
        <v>3</v>
      </c>
      <c r="G3117" s="150" t="str">
        <f t="shared" si="48"/>
        <v>2022-23</v>
      </c>
      <c r="N3117" s="150" t="str">
        <f>IF(LEN(_xlfn.CONCAT('ADD7'!$B$9, " - ", 'ADD7'!$B$54, " - ", 'ADD7'!$N$5))&gt;230,LEFT(_xlfn.CONCAT('ADD7'!$B$9, " - ", 'ADD7'!$B$54, " - ", 'ADD7'!$N$5),212)&amp;" [*** truncated]",_xlfn.CONCAT('ADD7'!$B$9, " - ", 'ADD7'!$B$54, " - ", 'ADD7'!$N$5))</f>
        <v>EA/NRW environmental programme wastewater (WINEP/NEP) - Storm overflow - sewer flow management and control; (WINEP/NEP) wastewater totex - Additional control 2</v>
      </c>
    </row>
    <row r="3118" spans="1:14">
      <c r="A3118" s="150" t="str">
        <f>UPPER('ADD7'!$DH$54)</f>
        <v>CWW3_045TOT_PR24_POSTFS</v>
      </c>
      <c r="C3118" s="150" t="str">
        <f>IF(LEN(_xlfn.CONCAT('ADD7'!$B$9, " - ", 'ADD7'!$B$54, " - ", 'ADD7'!$O$5))&gt;230,LEFT(_xlfn.CONCAT('ADD7'!$B$9, " - ", 'ADD7'!$B$54, " - ", 'ADD7'!$O$5),212)&amp;" [*** truncated]",_xlfn.CONCAT('ADD7'!$B$9, " - ", 'ADD7'!$B$54, " - ", 'ADD7'!$O$5))</f>
        <v>EA/NRW environmental programme wastewater (WINEP/NEP) - Storm overflow - sewer flow management and control; (WINEP/NEP) wastewater totex - Total</v>
      </c>
      <c r="D3118" s="150" t="str">
        <f>'ADD7'!$C$54</f>
        <v>£m</v>
      </c>
      <c r="E3118" s="150" t="s">
        <v>160</v>
      </c>
      <c r="F3118" s="491">
        <f>'ADD7'!$D$54</f>
        <v>3</v>
      </c>
      <c r="G3118" s="150" t="str">
        <f t="shared" si="48"/>
        <v>2022-23</v>
      </c>
      <c r="N3118" s="150" t="str">
        <f>IF(LEN(_xlfn.CONCAT('ADD7'!$B$9, " - ", 'ADD7'!$B$54, " - ", 'ADD7'!$O$5))&gt;230,LEFT(_xlfn.CONCAT('ADD7'!$B$9, " - ", 'ADD7'!$B$54, " - ", 'ADD7'!$O$5),212)&amp;" [*** truncated]",_xlfn.CONCAT('ADD7'!$B$9, " - ", 'ADD7'!$B$54, " - ", 'ADD7'!$O$5))</f>
        <v>EA/NRW environmental programme wastewater (WINEP/NEP) - Storm overflow - sewer flow management and control; (WINEP/NEP) wastewater totex - Total</v>
      </c>
    </row>
    <row r="3119" spans="1:14">
      <c r="A3119" s="150" t="str">
        <f>UPPER('ADD7'!$CX$55)</f>
        <v>CWW3_046FL_PR24_POSTFS</v>
      </c>
      <c r="C3119" s="150" t="str">
        <f>IF(LEN(_xlfn.CONCAT('ADD7'!$B$9, " - ", 'ADD7'!$B$55, " - ", 'ADD7'!$E$6, " - ", 'ADD7'!$E$5))&gt;230,LEFT(_xlfn.CONCAT('ADD7'!$B$9, " - ", 'ADD7'!$B$55, " - ", 'ADD7'!$E$6, " - ", 'ADD7'!$E$5),212)&amp;" [*** truncated]",_xlfn.CONCAT('ADD7'!$B$9, " - ", 'ADD7'!$B$55, " - ", 'ADD7'!$E$6, " - ", 'ADD7'!$E$5))</f>
        <v xml:space="preserve">EA/NRW environmental programme wastewater (WINEP/NEP) - Storm overflow - new / upgraded screens (WINEP/NEP) wastewater capex - Foul - Wastewater network+ </v>
      </c>
      <c r="D3119" s="150" t="str">
        <f>'ADD7'!$C$55</f>
        <v>£m</v>
      </c>
      <c r="E3119" s="150" t="s">
        <v>160</v>
      </c>
      <c r="F3119" s="491">
        <f>'ADD7'!$D$55</f>
        <v>3</v>
      </c>
      <c r="G3119" s="150" t="str">
        <f t="shared" si="48"/>
        <v>2022-23</v>
      </c>
      <c r="N3119" s="150" t="str">
        <f>IF(LEN(_xlfn.CONCAT('ADD7'!$B$9, " - ", 'ADD7'!$B$55, " - ", 'ADD7'!$E$6, " - ", 'ADD7'!$E$5))&gt;230,LEFT(_xlfn.CONCAT('ADD7'!$B$9, " - ", 'ADD7'!$B$55, " - ", 'ADD7'!$E$6, " - ", 'ADD7'!$E$5),212)&amp;" [*** truncated]",_xlfn.CONCAT('ADD7'!$B$9, " - ", 'ADD7'!$B$55, " - ", 'ADD7'!$E$6, " - ", 'ADD7'!$E$5))</f>
        <v xml:space="preserve">EA/NRW environmental programme wastewater (WINEP/NEP) - Storm overflow - new / upgraded screens (WINEP/NEP) wastewater capex - Foul - Wastewater network+ </v>
      </c>
    </row>
    <row r="3120" spans="1:14">
      <c r="A3120" s="150" t="str">
        <f>UPPER('ADD7'!$CY$55)</f>
        <v>CWW3_046SWD_PR24_POSTFS</v>
      </c>
      <c r="C3120" s="150" t="str">
        <f>IF(LEN(_xlfn.CONCAT('ADD7'!$B$9, " - ", 'ADD7'!$B$55, " - ", 'ADD7'!$F$6, " - ", 'ADD7'!$E$5))&gt;230,LEFT(_xlfn.CONCAT('ADD7'!$B$9, " - ", 'ADD7'!$B$55, " - ", 'ADD7'!$F$6, " - ", 'ADD7'!$E$5),212)&amp;" [*** truncated]",_xlfn.CONCAT('ADD7'!$B$9, " - ", 'ADD7'!$B$55, " - ", 'ADD7'!$F$6, " - ", 'ADD7'!$E$5))</f>
        <v xml:space="preserve">EA/NRW environmental programme wastewater (WINEP/NEP) - Storm overflow - new / upgraded screens (WINEP/NEP) wastewater capex - Surface water drainage - Wastewater network+ </v>
      </c>
      <c r="D3120" s="150" t="str">
        <f>'ADD7'!$C$55</f>
        <v>£m</v>
      </c>
      <c r="E3120" s="150" t="s">
        <v>160</v>
      </c>
      <c r="F3120" s="491">
        <f>'ADD7'!$D$55</f>
        <v>3</v>
      </c>
      <c r="G3120" s="150" t="str">
        <f t="shared" si="48"/>
        <v>2022-23</v>
      </c>
      <c r="N3120" s="150" t="str">
        <f>IF(LEN(_xlfn.CONCAT('ADD7'!$B$9, " - ", 'ADD7'!$B$55, " - ", 'ADD7'!$F$6, " - ", 'ADD7'!$E$5))&gt;230,LEFT(_xlfn.CONCAT('ADD7'!$B$9, " - ", 'ADD7'!$B$55, " - ", 'ADD7'!$F$6, " - ", 'ADD7'!$E$5),212)&amp;" [*** truncated]",_xlfn.CONCAT('ADD7'!$B$9, " - ", 'ADD7'!$B$55, " - ", 'ADD7'!$F$6, " - ", 'ADD7'!$E$5))</f>
        <v xml:space="preserve">EA/NRW environmental programme wastewater (WINEP/NEP) - Storm overflow - new / upgraded screens (WINEP/NEP) wastewater capex - Surface water drainage - Wastewater network+ </v>
      </c>
    </row>
    <row r="3121" spans="1:14">
      <c r="A3121" s="150" t="str">
        <f>UPPER('ADD7'!$CZ$55)</f>
        <v>CWW3_046HD_PR24_POSTFS</v>
      </c>
      <c r="C3121" s="150" t="str">
        <f>IF(LEN(_xlfn.CONCAT('ADD7'!$B$9, " - ", 'ADD7'!$B$55, " - ", 'ADD7'!$G$6, " - ", 'ADD7'!$E$5))&gt;230,LEFT(_xlfn.CONCAT('ADD7'!$B$9, " - ", 'ADD7'!$B$55, " - ", 'ADD7'!$G$6, " - ", 'ADD7'!$E$5),212)&amp;" [*** truncated]",_xlfn.CONCAT('ADD7'!$B$9, " - ", 'ADD7'!$B$55, " - ", 'ADD7'!$G$6, " - ", 'ADD7'!$E$5))</f>
        <v xml:space="preserve">EA/NRW environmental programme wastewater (WINEP/NEP) - Storm overflow - new / upgraded screens (WINEP/NEP) wastewater capex - Highway drainage - Wastewater network+ </v>
      </c>
      <c r="D3121" s="150" t="str">
        <f>'ADD7'!$C$55</f>
        <v>£m</v>
      </c>
      <c r="E3121" s="150" t="s">
        <v>160</v>
      </c>
      <c r="F3121" s="491">
        <f>'ADD7'!$D$55</f>
        <v>3</v>
      </c>
      <c r="G3121" s="150" t="str">
        <f t="shared" si="48"/>
        <v>2022-23</v>
      </c>
      <c r="N3121" s="150" t="str">
        <f>IF(LEN(_xlfn.CONCAT('ADD7'!$B$9, " - ", 'ADD7'!$B$55, " - ", 'ADD7'!$G$6, " - ", 'ADD7'!$E$5))&gt;230,LEFT(_xlfn.CONCAT('ADD7'!$B$9, " - ", 'ADD7'!$B$55, " - ", 'ADD7'!$G$6, " - ", 'ADD7'!$E$5),212)&amp;" [*** truncated]",_xlfn.CONCAT('ADD7'!$B$9, " - ", 'ADD7'!$B$55, " - ", 'ADD7'!$G$6, " - ", 'ADD7'!$E$5))</f>
        <v xml:space="preserve">EA/NRW environmental programme wastewater (WINEP/NEP) - Storm overflow - new / upgraded screens (WINEP/NEP) wastewater capex - Highway drainage - Wastewater network+ </v>
      </c>
    </row>
    <row r="3122" spans="1:14">
      <c r="A3122" s="150" t="str">
        <f>UPPER('ADD7'!$DA$55)</f>
        <v>CWW3_046STD_PR24_POSTFS</v>
      </c>
      <c r="C3122" s="150" t="str">
        <f>IF(LEN(_xlfn.CONCAT('ADD7'!$B$9, " - ", 'ADD7'!$B$55, " - ", 'ADD7'!$H$6, " - ", 'ADD7'!$E$5))&gt;230,LEFT(_xlfn.CONCAT('ADD7'!$B$9, " - ", 'ADD7'!$B$55, " - ", 'ADD7'!$H$6, " - ", 'ADD7'!$E$5),212)&amp;" [*** truncated]",_xlfn.CONCAT('ADD7'!$B$9, " - ", 'ADD7'!$B$55, " - ", 'ADD7'!$H$6, " - ", 'ADD7'!$E$5))</f>
        <v xml:space="preserve">EA/NRW environmental programme wastewater (WINEP/NEP) - Storm overflow - new / upgraded screens (WINEP/NEP) wastewater capex - Sewage treatment and disposal - Wastewater network+ </v>
      </c>
      <c r="D3122" s="150" t="str">
        <f>'ADD7'!$C$55</f>
        <v>£m</v>
      </c>
      <c r="E3122" s="150" t="s">
        <v>160</v>
      </c>
      <c r="F3122" s="491">
        <f>'ADD7'!$D$55</f>
        <v>3</v>
      </c>
      <c r="G3122" s="150" t="str">
        <f t="shared" si="48"/>
        <v>2022-23</v>
      </c>
      <c r="N3122" s="150" t="str">
        <f>IF(LEN(_xlfn.CONCAT('ADD7'!$B$9, " - ", 'ADD7'!$B$55, " - ", 'ADD7'!$H$6, " - ", 'ADD7'!$E$5))&gt;230,LEFT(_xlfn.CONCAT('ADD7'!$B$9, " - ", 'ADD7'!$B$55, " - ", 'ADD7'!$H$6, " - ", 'ADD7'!$E$5),212)&amp;" [*** truncated]",_xlfn.CONCAT('ADD7'!$B$9, " - ", 'ADD7'!$B$55, " - ", 'ADD7'!$H$6, " - ", 'ADD7'!$E$5))</f>
        <v xml:space="preserve">EA/NRW environmental programme wastewater (WINEP/NEP) - Storm overflow - new / upgraded screens (WINEP/NEP) wastewater capex - Sewage treatment and disposal - Wastewater network+ </v>
      </c>
    </row>
    <row r="3123" spans="1:14">
      <c r="A3123" s="150" t="str">
        <f>UPPER('ADD7'!$DB$55)</f>
        <v>CWW3_046SLT_PR24_POSTFS</v>
      </c>
      <c r="C3123" s="150" t="str">
        <f>IF(LEN(_xlfn.CONCAT('ADD7'!$B$9, " - ", 'ADD7'!$B$55, " - ", 'ADD7'!$I$6, " - ", 'ADD7'!$E$5))&gt;230,LEFT(_xlfn.CONCAT('ADD7'!$B$9, " - ", 'ADD7'!$B$55, " - ", 'ADD7'!$I$6, " - ", 'ADD7'!$E$5),212)&amp;" [*** truncated]",_xlfn.CONCAT('ADD7'!$B$9, " - ", 'ADD7'!$B$55, " - ", 'ADD7'!$I$6, " - ", 'ADD7'!$E$5))</f>
        <v xml:space="preserve">EA/NRW environmental programme wastewater (WINEP/NEP) - Storm overflow - new / upgraded screens (WINEP/NEP) wastewater capex - Sludge liquor treatment - Wastewater network+ </v>
      </c>
      <c r="D3123" s="150" t="str">
        <f>'ADD7'!$C$55</f>
        <v>£m</v>
      </c>
      <c r="E3123" s="150" t="s">
        <v>160</v>
      </c>
      <c r="F3123" s="491">
        <f>'ADD7'!$D$55</f>
        <v>3</v>
      </c>
      <c r="G3123" s="150" t="str">
        <f t="shared" si="48"/>
        <v>2022-23</v>
      </c>
      <c r="N3123" s="150" t="str">
        <f>IF(LEN(_xlfn.CONCAT('ADD7'!$B$9, " - ", 'ADD7'!$B$55, " - ", 'ADD7'!$I$6, " - ", 'ADD7'!$E$5))&gt;230,LEFT(_xlfn.CONCAT('ADD7'!$B$9, " - ", 'ADD7'!$B$55, " - ", 'ADD7'!$I$6, " - ", 'ADD7'!$E$5),212)&amp;" [*** truncated]",_xlfn.CONCAT('ADD7'!$B$9, " - ", 'ADD7'!$B$55, " - ", 'ADD7'!$I$6, " - ", 'ADD7'!$E$5))</f>
        <v xml:space="preserve">EA/NRW environmental programme wastewater (WINEP/NEP) - Storm overflow - new / upgraded screens (WINEP/NEP) wastewater capex - Sludge liquor treatment - Wastewater network+ </v>
      </c>
    </row>
    <row r="3124" spans="1:14">
      <c r="A3124" s="150" t="str">
        <f>UPPER('ADD7'!$DC$55)</f>
        <v>CWW3_046STP_PR24_POSTFS</v>
      </c>
      <c r="C3124" s="150" t="str">
        <f>IF(LEN(_xlfn.CONCAT('ADD7'!$B$9, " - ", 'ADD7'!$B$55, " - ", 'ADD7'!$J$6, " - ", 'ADD7'!$J$5))&gt;230,LEFT(_xlfn.CONCAT('ADD7'!$B$9, " - ", 'ADD7'!$B$55, " - ", 'ADD7'!$J$6, " - ", 'ADD7'!$J$5),212)&amp;" [*** truncated]",_xlfn.CONCAT('ADD7'!$B$9, " - ", 'ADD7'!$B$55, " - ", 'ADD7'!$J$6, " - ", 'ADD7'!$J$5))</f>
        <v>EA/NRW environmental programme wastewater (WINEP/NEP) - Storm overflow - new / upgraded screens (WINEP/NEP) wastewater capex - Sludge transport - Bioresources</v>
      </c>
      <c r="D3124" s="150" t="str">
        <f>'ADD7'!$C$55</f>
        <v>£m</v>
      </c>
      <c r="E3124" s="150" t="s">
        <v>160</v>
      </c>
      <c r="F3124" s="491">
        <f>'ADD7'!$D$55</f>
        <v>3</v>
      </c>
      <c r="G3124" s="150" t="str">
        <f t="shared" si="48"/>
        <v>2022-23</v>
      </c>
      <c r="N3124" s="150" t="str">
        <f>IF(LEN(_xlfn.CONCAT('ADD7'!$B$9, " - ", 'ADD7'!$B$55, " - ", 'ADD7'!$J$6, " - ", 'ADD7'!$J$5))&gt;230,LEFT(_xlfn.CONCAT('ADD7'!$B$9, " - ", 'ADD7'!$B$55, " - ", 'ADD7'!$J$6, " - ", 'ADD7'!$J$5),212)&amp;" [*** truncated]",_xlfn.CONCAT('ADD7'!$B$9, " - ", 'ADD7'!$B$55, " - ", 'ADD7'!$J$6, " - ", 'ADD7'!$J$5))</f>
        <v>EA/NRW environmental programme wastewater (WINEP/NEP) - Storm overflow - new / upgraded screens (WINEP/NEP) wastewater capex - Sludge transport - Bioresources</v>
      </c>
    </row>
    <row r="3125" spans="1:14">
      <c r="A3125" s="150" t="str">
        <f>UPPER('ADD7'!$DD$55)</f>
        <v>CWW3_046SDT_PR24_POSTFS</v>
      </c>
      <c r="C3125" s="150" t="str">
        <f>IF(LEN(_xlfn.CONCAT('ADD7'!$B$9, " - ", 'ADD7'!$B$55, " - ", 'ADD7'!$K$6, " - ", 'ADD7'!$J$5))&gt;230,LEFT(_xlfn.CONCAT('ADD7'!$B$9, " - ", 'ADD7'!$B$55, " - ", 'ADD7'!$K$6, " - ", 'ADD7'!$J$5),212)&amp;" [*** truncated]",_xlfn.CONCAT('ADD7'!$B$9, " - ", 'ADD7'!$B$55, " - ", 'ADD7'!$K$6, " - ", 'ADD7'!$J$5))</f>
        <v>EA/NRW environmental programme wastewater (WINEP/NEP) - Storm overflow - new / upgraded screens (WINEP/NEP) wastewater capex - Sludge treatment - Bioresources</v>
      </c>
      <c r="D3125" s="150" t="str">
        <f>'ADD7'!$C$55</f>
        <v>£m</v>
      </c>
      <c r="E3125" s="150" t="s">
        <v>160</v>
      </c>
      <c r="F3125" s="491">
        <f>'ADD7'!$D$55</f>
        <v>3</v>
      </c>
      <c r="G3125" s="150" t="str">
        <f t="shared" si="48"/>
        <v>2022-23</v>
      </c>
      <c r="N3125" s="150" t="str">
        <f>IF(LEN(_xlfn.CONCAT('ADD7'!$B$9, " - ", 'ADD7'!$B$55, " - ", 'ADD7'!$K$6, " - ", 'ADD7'!$J$5))&gt;230,LEFT(_xlfn.CONCAT('ADD7'!$B$9, " - ", 'ADD7'!$B$55, " - ", 'ADD7'!$K$6, " - ", 'ADD7'!$J$5),212)&amp;" [*** truncated]",_xlfn.CONCAT('ADD7'!$B$9, " - ", 'ADD7'!$B$55, " - ", 'ADD7'!$K$6, " - ", 'ADD7'!$J$5))</f>
        <v>EA/NRW environmental programme wastewater (WINEP/NEP) - Storm overflow - new / upgraded screens (WINEP/NEP) wastewater capex - Sludge treatment - Bioresources</v>
      </c>
    </row>
    <row r="3126" spans="1:14">
      <c r="A3126" s="150" t="str">
        <f>UPPER('ADD7'!$DE$55)</f>
        <v>CWW3_046SDD_PR24_POSTFS</v>
      </c>
      <c r="C3126" s="150" t="str">
        <f>IF(LEN(_xlfn.CONCAT('ADD7'!$B$9, " - ", 'ADD7'!$B$55, " - ", 'ADD7'!$L$6, " - ", 'ADD7'!$J$5))&gt;230,LEFT(_xlfn.CONCAT('ADD7'!$B$9, " - ", 'ADD7'!$B$55, " - ", 'ADD7'!$L$6, " - ", 'ADD7'!$J$5),212)&amp;" [*** truncated]",_xlfn.CONCAT('ADD7'!$B$9, " - ", 'ADD7'!$B$55, " - ", 'ADD7'!$L$6, " - ", 'ADD7'!$J$5))</f>
        <v>EA/NRW environmental programme wastewater (WINEP/NEP) - Storm overflow - new / upgraded screens (WINEP/NEP) wastewater capex - Sludge disposal - Bioresources</v>
      </c>
      <c r="D3126" s="150" t="str">
        <f>'ADD7'!$C$55</f>
        <v>£m</v>
      </c>
      <c r="E3126" s="150" t="s">
        <v>160</v>
      </c>
      <c r="F3126" s="491">
        <f>'ADD7'!$D$55</f>
        <v>3</v>
      </c>
      <c r="G3126" s="150" t="str">
        <f t="shared" si="48"/>
        <v>2022-23</v>
      </c>
      <c r="N3126" s="150" t="str">
        <f>IF(LEN(_xlfn.CONCAT('ADD7'!$B$9, " - ", 'ADD7'!$B$55, " - ", 'ADD7'!$L$6, " - ", 'ADD7'!$J$5))&gt;230,LEFT(_xlfn.CONCAT('ADD7'!$B$9, " - ", 'ADD7'!$B$55, " - ", 'ADD7'!$L$6, " - ", 'ADD7'!$J$5),212)&amp;" [*** truncated]",_xlfn.CONCAT('ADD7'!$B$9, " - ", 'ADD7'!$B$55, " - ", 'ADD7'!$L$6, " - ", 'ADD7'!$J$5))</f>
        <v>EA/NRW environmental programme wastewater (WINEP/NEP) - Storm overflow - new / upgraded screens (WINEP/NEP) wastewater capex - Sludge disposal - Bioresources</v>
      </c>
    </row>
    <row r="3127" spans="1:14">
      <c r="A3127" s="150" t="str">
        <f>UPPER('ADD7'!$DF$55)</f>
        <v>CWW3_046ADDN1_PR24_POSTFS</v>
      </c>
      <c r="C3127" s="150" t="str">
        <f>IF(LEN(_xlfn.CONCAT('ADD7'!$B$9, " - ", 'ADD7'!$B$55, " - ", 'ADD7'!$M$5))&gt;230,LEFT(_xlfn.CONCAT('ADD7'!$B$9, " - ", 'ADD7'!$B$55, " - ", 'ADD7'!$M$5),212)&amp;" [*** truncated]",_xlfn.CONCAT('ADD7'!$B$9, " - ", 'ADD7'!$B$55, " - ", 'ADD7'!$M$5))</f>
        <v>EA/NRW environmental programme wastewater (WINEP/NEP) - Storm overflow - new / upgraded screens (WINEP/NEP) wastewater capex - Additional control 1</v>
      </c>
      <c r="D3127" s="150" t="str">
        <f>'ADD7'!$C$55</f>
        <v>£m</v>
      </c>
      <c r="E3127" s="150" t="s">
        <v>160</v>
      </c>
      <c r="F3127" s="491">
        <f>'ADD7'!$D$55</f>
        <v>3</v>
      </c>
      <c r="G3127" s="150" t="str">
        <f t="shared" si="48"/>
        <v>2022-23</v>
      </c>
      <c r="N3127" s="150" t="str">
        <f>IF(LEN(_xlfn.CONCAT('ADD7'!$B$9, " - ", 'ADD7'!$B$55, " - ", 'ADD7'!$M$5))&gt;230,LEFT(_xlfn.CONCAT('ADD7'!$B$9, " - ", 'ADD7'!$B$55, " - ", 'ADD7'!$M$5),212)&amp;" [*** truncated]",_xlfn.CONCAT('ADD7'!$B$9, " - ", 'ADD7'!$B$55, " - ", 'ADD7'!$M$5))</f>
        <v>EA/NRW environmental programme wastewater (WINEP/NEP) - Storm overflow - new / upgraded screens (WINEP/NEP) wastewater capex - Additional control 1</v>
      </c>
    </row>
    <row r="3128" spans="1:14">
      <c r="A3128" s="150" t="str">
        <f>UPPER('ADD7'!$DG$55)</f>
        <v>CWW3_046ADDN2_PR24_POSTFS</v>
      </c>
      <c r="C3128" s="150" t="str">
        <f>IF(LEN(_xlfn.CONCAT('ADD7'!$B$9, " - ", 'ADD7'!$B$55, " - ", 'ADD7'!$N$5))&gt;230,LEFT(_xlfn.CONCAT('ADD7'!$B$9, " - ", 'ADD7'!$B$55, " - ", 'ADD7'!$N$5),212)&amp;" [*** truncated]",_xlfn.CONCAT('ADD7'!$B$9, " - ", 'ADD7'!$B$55, " - ", 'ADD7'!$N$5))</f>
        <v>EA/NRW environmental programme wastewater (WINEP/NEP) - Storm overflow - new / upgraded screens (WINEP/NEP) wastewater capex - Additional control 2</v>
      </c>
      <c r="D3128" s="150" t="str">
        <f>'ADD7'!$C$55</f>
        <v>£m</v>
      </c>
      <c r="E3128" s="150" t="s">
        <v>160</v>
      </c>
      <c r="F3128" s="491">
        <f>'ADD7'!$D$55</f>
        <v>3</v>
      </c>
      <c r="G3128" s="150" t="str">
        <f t="shared" si="48"/>
        <v>2022-23</v>
      </c>
      <c r="N3128" s="150" t="str">
        <f>IF(LEN(_xlfn.CONCAT('ADD7'!$B$9, " - ", 'ADD7'!$B$55, " - ", 'ADD7'!$N$5))&gt;230,LEFT(_xlfn.CONCAT('ADD7'!$B$9, " - ", 'ADD7'!$B$55, " - ", 'ADD7'!$N$5),212)&amp;" [*** truncated]",_xlfn.CONCAT('ADD7'!$B$9, " - ", 'ADD7'!$B$55, " - ", 'ADD7'!$N$5))</f>
        <v>EA/NRW environmental programme wastewater (WINEP/NEP) - Storm overflow - new / upgraded screens (WINEP/NEP) wastewater capex - Additional control 2</v>
      </c>
    </row>
    <row r="3129" spans="1:14">
      <c r="A3129" s="150" t="str">
        <f>UPPER('ADD7'!$DH$55)</f>
        <v>CWW3_046TOT_PR24_POSTFS</v>
      </c>
      <c r="C3129" s="150" t="str">
        <f>IF(LEN(_xlfn.CONCAT('ADD7'!$B$9, " - ", 'ADD7'!$B$55, " - ", 'ADD7'!$O$5))&gt;230,LEFT(_xlfn.CONCAT('ADD7'!$B$9, " - ", 'ADD7'!$B$55, " - ", 'ADD7'!$O$5),212)&amp;" [*** truncated]",_xlfn.CONCAT('ADD7'!$B$9, " - ", 'ADD7'!$B$55, " - ", 'ADD7'!$O$5))</f>
        <v>EA/NRW environmental programme wastewater (WINEP/NEP) - Storm overflow - new / upgraded screens (WINEP/NEP) wastewater capex - Total</v>
      </c>
      <c r="D3129" s="150" t="str">
        <f>'ADD7'!$C$55</f>
        <v>£m</v>
      </c>
      <c r="E3129" s="150" t="s">
        <v>160</v>
      </c>
      <c r="F3129" s="491">
        <f>'ADD7'!$D$55</f>
        <v>3</v>
      </c>
      <c r="G3129" s="150" t="str">
        <f t="shared" si="48"/>
        <v>2022-23</v>
      </c>
      <c r="N3129" s="150" t="str">
        <f>IF(LEN(_xlfn.CONCAT('ADD7'!$B$9, " - ", 'ADD7'!$B$55, " - ", 'ADD7'!$O$5))&gt;230,LEFT(_xlfn.CONCAT('ADD7'!$B$9, " - ", 'ADD7'!$B$55, " - ", 'ADD7'!$O$5),212)&amp;" [*** truncated]",_xlfn.CONCAT('ADD7'!$B$9, " - ", 'ADD7'!$B$55, " - ", 'ADD7'!$O$5))</f>
        <v>EA/NRW environmental programme wastewater (WINEP/NEP) - Storm overflow - new / upgraded screens (WINEP/NEP) wastewater capex - Total</v>
      </c>
    </row>
    <row r="3130" spans="1:14">
      <c r="A3130" s="150" t="str">
        <f>UPPER('ADD7'!$CX$56)</f>
        <v>CWW3_047FL_PR24_POSTFS</v>
      </c>
      <c r="C3130" s="150" t="str">
        <f>IF(LEN(_xlfn.CONCAT('ADD7'!$B$9, " - ", 'ADD7'!$B$56, " - ", 'ADD7'!$E$6, " - ", 'ADD7'!$E$5))&gt;230,LEFT(_xlfn.CONCAT('ADD7'!$B$9, " - ", 'ADD7'!$B$56, " - ", 'ADD7'!$E$6, " - ", 'ADD7'!$E$5),212)&amp;" [*** truncated]",_xlfn.CONCAT('ADD7'!$B$9, " - ", 'ADD7'!$B$56, " - ", 'ADD7'!$E$6, " - ", 'ADD7'!$E$5))</f>
        <v xml:space="preserve">EA/NRW environmental programme wastewater (WINEP/NEP) - Storm overflow - new / upgraded screens (WINEP/NEP) wastewater opex - Foul - Wastewater network+ </v>
      </c>
      <c r="D3130" s="150" t="str">
        <f>'ADD7'!$C$56</f>
        <v>£m</v>
      </c>
      <c r="E3130" s="150" t="s">
        <v>160</v>
      </c>
      <c r="F3130" s="491">
        <f>'ADD7'!$D$56</f>
        <v>3</v>
      </c>
      <c r="G3130" s="150" t="str">
        <f t="shared" si="48"/>
        <v>2022-23</v>
      </c>
      <c r="N3130" s="150" t="str">
        <f>IF(LEN(_xlfn.CONCAT('ADD7'!$B$9, " - ", 'ADD7'!$B$56, " - ", 'ADD7'!$E$6, " - ", 'ADD7'!$E$5))&gt;230,LEFT(_xlfn.CONCAT('ADD7'!$B$9, " - ", 'ADD7'!$B$56, " - ", 'ADD7'!$E$6, " - ", 'ADD7'!$E$5),212)&amp;" [*** truncated]",_xlfn.CONCAT('ADD7'!$B$9, " - ", 'ADD7'!$B$56, " - ", 'ADD7'!$E$6, " - ", 'ADD7'!$E$5))</f>
        <v xml:space="preserve">EA/NRW environmental programme wastewater (WINEP/NEP) - Storm overflow - new / upgraded screens (WINEP/NEP) wastewater opex - Foul - Wastewater network+ </v>
      </c>
    </row>
    <row r="3131" spans="1:14">
      <c r="A3131" s="150" t="str">
        <f>UPPER('ADD7'!$CY$56)</f>
        <v>CWW3_047SWD_PR24_POSTFS</v>
      </c>
      <c r="C3131" s="150" t="str">
        <f>IF(LEN(_xlfn.CONCAT('ADD7'!$B$9, " - ", 'ADD7'!$B$56, " - ", 'ADD7'!$F$6, " - ", 'ADD7'!$E$5))&gt;230,LEFT(_xlfn.CONCAT('ADD7'!$B$9, " - ", 'ADD7'!$B$56, " - ", 'ADD7'!$F$6, " - ", 'ADD7'!$E$5),212)&amp;" [*** truncated]",_xlfn.CONCAT('ADD7'!$B$9, " - ", 'ADD7'!$B$56, " - ", 'ADD7'!$F$6, " - ", 'ADD7'!$E$5))</f>
        <v xml:space="preserve">EA/NRW environmental programme wastewater (WINEP/NEP) - Storm overflow - new / upgraded screens (WINEP/NEP) wastewater opex - Surface water drainage - Wastewater network+ </v>
      </c>
      <c r="D3131" s="150" t="str">
        <f>'ADD7'!$C$56</f>
        <v>£m</v>
      </c>
      <c r="E3131" s="150" t="s">
        <v>160</v>
      </c>
      <c r="F3131" s="491">
        <f>'ADD7'!$D$56</f>
        <v>3</v>
      </c>
      <c r="G3131" s="150" t="str">
        <f t="shared" si="48"/>
        <v>2022-23</v>
      </c>
      <c r="N3131" s="150" t="str">
        <f>IF(LEN(_xlfn.CONCAT('ADD7'!$B$9, " - ", 'ADD7'!$B$56, " - ", 'ADD7'!$F$6, " - ", 'ADD7'!$E$5))&gt;230,LEFT(_xlfn.CONCAT('ADD7'!$B$9, " - ", 'ADD7'!$B$56, " - ", 'ADD7'!$F$6, " - ", 'ADD7'!$E$5),212)&amp;" [*** truncated]",_xlfn.CONCAT('ADD7'!$B$9, " - ", 'ADD7'!$B$56, " - ", 'ADD7'!$F$6, " - ", 'ADD7'!$E$5))</f>
        <v xml:space="preserve">EA/NRW environmental programme wastewater (WINEP/NEP) - Storm overflow - new / upgraded screens (WINEP/NEP) wastewater opex - Surface water drainage - Wastewater network+ </v>
      </c>
    </row>
    <row r="3132" spans="1:14">
      <c r="A3132" s="150" t="str">
        <f>UPPER('ADD7'!$CZ$56)</f>
        <v>CWW3_047HD_PR24_POSTFS</v>
      </c>
      <c r="C3132" s="150" t="str">
        <f>IF(LEN(_xlfn.CONCAT('ADD7'!$B$9, " - ", 'ADD7'!$B$56, " - ", 'ADD7'!$G$6, " - ", 'ADD7'!$E$5))&gt;230,LEFT(_xlfn.CONCAT('ADD7'!$B$9, " - ", 'ADD7'!$B$56, " - ", 'ADD7'!$G$6, " - ", 'ADD7'!$E$5),212)&amp;" [*** truncated]",_xlfn.CONCAT('ADD7'!$B$9, " - ", 'ADD7'!$B$56, " - ", 'ADD7'!$G$6, " - ", 'ADD7'!$E$5))</f>
        <v xml:space="preserve">EA/NRW environmental programme wastewater (WINEP/NEP) - Storm overflow - new / upgraded screens (WINEP/NEP) wastewater opex - Highway drainage - Wastewater network+ </v>
      </c>
      <c r="D3132" s="150" t="str">
        <f>'ADD7'!$C$56</f>
        <v>£m</v>
      </c>
      <c r="E3132" s="150" t="s">
        <v>160</v>
      </c>
      <c r="F3132" s="491">
        <f>'ADD7'!$D$56</f>
        <v>3</v>
      </c>
      <c r="G3132" s="150" t="str">
        <f t="shared" si="48"/>
        <v>2022-23</v>
      </c>
      <c r="N3132" s="150" t="str">
        <f>IF(LEN(_xlfn.CONCAT('ADD7'!$B$9, " - ", 'ADD7'!$B$56, " - ", 'ADD7'!$G$6, " - ", 'ADD7'!$E$5))&gt;230,LEFT(_xlfn.CONCAT('ADD7'!$B$9, " - ", 'ADD7'!$B$56, " - ", 'ADD7'!$G$6, " - ", 'ADD7'!$E$5),212)&amp;" [*** truncated]",_xlfn.CONCAT('ADD7'!$B$9, " - ", 'ADD7'!$B$56, " - ", 'ADD7'!$G$6, " - ", 'ADD7'!$E$5))</f>
        <v xml:space="preserve">EA/NRW environmental programme wastewater (WINEP/NEP) - Storm overflow - new / upgraded screens (WINEP/NEP) wastewater opex - Highway drainage - Wastewater network+ </v>
      </c>
    </row>
    <row r="3133" spans="1:14">
      <c r="A3133" s="150" t="str">
        <f>UPPER('ADD7'!$DA$56)</f>
        <v>CWW3_047STD_PR24_POSTFS</v>
      </c>
      <c r="C3133" s="150" t="str">
        <f>IF(LEN(_xlfn.CONCAT('ADD7'!$B$9, " - ", 'ADD7'!$B$56, " - ", 'ADD7'!$H$6, " - ", 'ADD7'!$E$5))&gt;230,LEFT(_xlfn.CONCAT('ADD7'!$B$9, " - ", 'ADD7'!$B$56, " - ", 'ADD7'!$H$6, " - ", 'ADD7'!$E$5),212)&amp;" [*** truncated]",_xlfn.CONCAT('ADD7'!$B$9, " - ", 'ADD7'!$B$56, " - ", 'ADD7'!$H$6, " - ", 'ADD7'!$E$5))</f>
        <v xml:space="preserve">EA/NRW environmental programme wastewater (WINEP/NEP) - Storm overflow - new / upgraded screens (WINEP/NEP) wastewater opex - Sewage treatment and disposal - Wastewater network+ </v>
      </c>
      <c r="D3133" s="150" t="str">
        <f>'ADD7'!$C$56</f>
        <v>£m</v>
      </c>
      <c r="E3133" s="150" t="s">
        <v>160</v>
      </c>
      <c r="F3133" s="491">
        <f>'ADD7'!$D$56</f>
        <v>3</v>
      </c>
      <c r="G3133" s="150" t="str">
        <f t="shared" si="48"/>
        <v>2022-23</v>
      </c>
      <c r="N3133" s="150" t="str">
        <f>IF(LEN(_xlfn.CONCAT('ADD7'!$B$9, " - ", 'ADD7'!$B$56, " - ", 'ADD7'!$H$6, " - ", 'ADD7'!$E$5))&gt;230,LEFT(_xlfn.CONCAT('ADD7'!$B$9, " - ", 'ADD7'!$B$56, " - ", 'ADD7'!$H$6, " - ", 'ADD7'!$E$5),212)&amp;" [*** truncated]",_xlfn.CONCAT('ADD7'!$B$9, " - ", 'ADD7'!$B$56, " - ", 'ADD7'!$H$6, " - ", 'ADD7'!$E$5))</f>
        <v xml:space="preserve">EA/NRW environmental programme wastewater (WINEP/NEP) - Storm overflow - new / upgraded screens (WINEP/NEP) wastewater opex - Sewage treatment and disposal - Wastewater network+ </v>
      </c>
    </row>
    <row r="3134" spans="1:14">
      <c r="A3134" s="150" t="str">
        <f>UPPER('ADD7'!$DB$56)</f>
        <v>CWW3_047SLT_PR24_POSTFS</v>
      </c>
      <c r="C3134" s="150" t="str">
        <f>IF(LEN(_xlfn.CONCAT('ADD7'!$B$9, " - ", 'ADD7'!$B$56, " - ", 'ADD7'!$I$6, " - ", 'ADD7'!$E$5))&gt;230,LEFT(_xlfn.CONCAT('ADD7'!$B$9, " - ", 'ADD7'!$B$56, " - ", 'ADD7'!$I$6, " - ", 'ADD7'!$E$5),212)&amp;" [*** truncated]",_xlfn.CONCAT('ADD7'!$B$9, " - ", 'ADD7'!$B$56, " - ", 'ADD7'!$I$6, " - ", 'ADD7'!$E$5))</f>
        <v xml:space="preserve">EA/NRW environmental programme wastewater (WINEP/NEP) - Storm overflow - new / upgraded screens (WINEP/NEP) wastewater opex - Sludge liquor treatment - Wastewater network+ </v>
      </c>
      <c r="D3134" s="150" t="str">
        <f>'ADD7'!$C$56</f>
        <v>£m</v>
      </c>
      <c r="E3134" s="150" t="s">
        <v>160</v>
      </c>
      <c r="F3134" s="491">
        <f>'ADD7'!$D$56</f>
        <v>3</v>
      </c>
      <c r="G3134" s="150" t="str">
        <f t="shared" si="48"/>
        <v>2022-23</v>
      </c>
      <c r="N3134" s="150" t="str">
        <f>IF(LEN(_xlfn.CONCAT('ADD7'!$B$9, " - ", 'ADD7'!$B$56, " - ", 'ADD7'!$I$6, " - ", 'ADD7'!$E$5))&gt;230,LEFT(_xlfn.CONCAT('ADD7'!$B$9, " - ", 'ADD7'!$B$56, " - ", 'ADD7'!$I$6, " - ", 'ADD7'!$E$5),212)&amp;" [*** truncated]",_xlfn.CONCAT('ADD7'!$B$9, " - ", 'ADD7'!$B$56, " - ", 'ADD7'!$I$6, " - ", 'ADD7'!$E$5))</f>
        <v xml:space="preserve">EA/NRW environmental programme wastewater (WINEP/NEP) - Storm overflow - new / upgraded screens (WINEP/NEP) wastewater opex - Sludge liquor treatment - Wastewater network+ </v>
      </c>
    </row>
    <row r="3135" spans="1:14">
      <c r="A3135" s="150" t="str">
        <f>UPPER('ADD7'!$DC$56)</f>
        <v>CWW3_047STP_PR24_POSTFS</v>
      </c>
      <c r="C3135" s="150" t="str">
        <f>IF(LEN(_xlfn.CONCAT('ADD7'!$B$9, " - ", 'ADD7'!$B$56, " - ", 'ADD7'!$J$6, " - ", 'ADD7'!$J$5))&gt;230,LEFT(_xlfn.CONCAT('ADD7'!$B$9, " - ", 'ADD7'!$B$56, " - ", 'ADD7'!$J$6, " - ", 'ADD7'!$J$5),212)&amp;" [*** truncated]",_xlfn.CONCAT('ADD7'!$B$9, " - ", 'ADD7'!$B$56, " - ", 'ADD7'!$J$6, " - ", 'ADD7'!$J$5))</f>
        <v>EA/NRW environmental programme wastewater (WINEP/NEP) - Storm overflow - new / upgraded screens (WINEP/NEP) wastewater opex - Sludge transport - Bioresources</v>
      </c>
      <c r="D3135" s="150" t="str">
        <f>'ADD7'!$C$56</f>
        <v>£m</v>
      </c>
      <c r="E3135" s="150" t="s">
        <v>160</v>
      </c>
      <c r="F3135" s="491">
        <f>'ADD7'!$D$56</f>
        <v>3</v>
      </c>
      <c r="G3135" s="150" t="str">
        <f t="shared" si="48"/>
        <v>2022-23</v>
      </c>
      <c r="N3135" s="150" t="str">
        <f>IF(LEN(_xlfn.CONCAT('ADD7'!$B$9, " - ", 'ADD7'!$B$56, " - ", 'ADD7'!$J$6, " - ", 'ADD7'!$J$5))&gt;230,LEFT(_xlfn.CONCAT('ADD7'!$B$9, " - ", 'ADD7'!$B$56, " - ", 'ADD7'!$J$6, " - ", 'ADD7'!$J$5),212)&amp;" [*** truncated]",_xlfn.CONCAT('ADD7'!$B$9, " - ", 'ADD7'!$B$56, " - ", 'ADD7'!$J$6, " - ", 'ADD7'!$J$5))</f>
        <v>EA/NRW environmental programme wastewater (WINEP/NEP) - Storm overflow - new / upgraded screens (WINEP/NEP) wastewater opex - Sludge transport - Bioresources</v>
      </c>
    </row>
    <row r="3136" spans="1:14">
      <c r="A3136" s="150" t="str">
        <f>UPPER('ADD7'!$DD$56)</f>
        <v>CWW3_047SDT_PR24_POSTFS</v>
      </c>
      <c r="C3136" s="150" t="str">
        <f>IF(LEN(_xlfn.CONCAT('ADD7'!$B$9, " - ", 'ADD7'!$B$56, " - ", 'ADD7'!$K$6, " - ", 'ADD7'!$J$5))&gt;230,LEFT(_xlfn.CONCAT('ADD7'!$B$9, " - ", 'ADD7'!$B$56, " - ", 'ADD7'!$K$6, " - ", 'ADD7'!$J$5),212)&amp;" [*** truncated]",_xlfn.CONCAT('ADD7'!$B$9, " - ", 'ADD7'!$B$56, " - ", 'ADD7'!$K$6, " - ", 'ADD7'!$J$5))</f>
        <v>EA/NRW environmental programme wastewater (WINEP/NEP) - Storm overflow - new / upgraded screens (WINEP/NEP) wastewater opex - Sludge treatment - Bioresources</v>
      </c>
      <c r="D3136" s="150" t="str">
        <f>'ADD7'!$C$56</f>
        <v>£m</v>
      </c>
      <c r="E3136" s="150" t="s">
        <v>160</v>
      </c>
      <c r="F3136" s="491">
        <f>'ADD7'!$D$56</f>
        <v>3</v>
      </c>
      <c r="G3136" s="150" t="str">
        <f t="shared" si="48"/>
        <v>2022-23</v>
      </c>
      <c r="N3136" s="150" t="str">
        <f>IF(LEN(_xlfn.CONCAT('ADD7'!$B$9, " - ", 'ADD7'!$B$56, " - ", 'ADD7'!$K$6, " - ", 'ADD7'!$J$5))&gt;230,LEFT(_xlfn.CONCAT('ADD7'!$B$9, " - ", 'ADD7'!$B$56, " - ", 'ADD7'!$K$6, " - ", 'ADD7'!$J$5),212)&amp;" [*** truncated]",_xlfn.CONCAT('ADD7'!$B$9, " - ", 'ADD7'!$B$56, " - ", 'ADD7'!$K$6, " - ", 'ADD7'!$J$5))</f>
        <v>EA/NRW environmental programme wastewater (WINEP/NEP) - Storm overflow - new / upgraded screens (WINEP/NEP) wastewater opex - Sludge treatment - Bioresources</v>
      </c>
    </row>
    <row r="3137" spans="1:14">
      <c r="A3137" s="150" t="str">
        <f>UPPER('ADD7'!$DE$56)</f>
        <v>CWW3_047SDD_PR24_POSTFS</v>
      </c>
      <c r="C3137" s="150" t="str">
        <f>IF(LEN(_xlfn.CONCAT('ADD7'!$B$9, " - ", 'ADD7'!$B$56, " - ", 'ADD7'!$L$6, " - ", 'ADD7'!$J$5))&gt;230,LEFT(_xlfn.CONCAT('ADD7'!$B$9, " - ", 'ADD7'!$B$56, " - ", 'ADD7'!$L$6, " - ", 'ADD7'!$J$5),212)&amp;" [*** truncated]",_xlfn.CONCAT('ADD7'!$B$9, " - ", 'ADD7'!$B$56, " - ", 'ADD7'!$L$6, " - ", 'ADD7'!$J$5))</f>
        <v>EA/NRW environmental programme wastewater (WINEP/NEP) - Storm overflow - new / upgraded screens (WINEP/NEP) wastewater opex - Sludge disposal - Bioresources</v>
      </c>
      <c r="D3137" s="150" t="str">
        <f>'ADD7'!$C$56</f>
        <v>£m</v>
      </c>
      <c r="E3137" s="150" t="s">
        <v>160</v>
      </c>
      <c r="F3137" s="491">
        <f>'ADD7'!$D$56</f>
        <v>3</v>
      </c>
      <c r="G3137" s="150" t="str">
        <f t="shared" si="48"/>
        <v>2022-23</v>
      </c>
      <c r="N3137" s="150" t="str">
        <f>IF(LEN(_xlfn.CONCAT('ADD7'!$B$9, " - ", 'ADD7'!$B$56, " - ", 'ADD7'!$L$6, " - ", 'ADD7'!$J$5))&gt;230,LEFT(_xlfn.CONCAT('ADD7'!$B$9, " - ", 'ADD7'!$B$56, " - ", 'ADD7'!$L$6, " - ", 'ADD7'!$J$5),212)&amp;" [*** truncated]",_xlfn.CONCAT('ADD7'!$B$9, " - ", 'ADD7'!$B$56, " - ", 'ADD7'!$L$6, " - ", 'ADD7'!$J$5))</f>
        <v>EA/NRW environmental programme wastewater (WINEP/NEP) - Storm overflow - new / upgraded screens (WINEP/NEP) wastewater opex - Sludge disposal - Bioresources</v>
      </c>
    </row>
    <row r="3138" spans="1:14">
      <c r="A3138" s="150" t="str">
        <f>UPPER('ADD7'!$DF$56)</f>
        <v>CWW3_047ADDN1_PR24_POSTFS</v>
      </c>
      <c r="C3138" s="150" t="str">
        <f>IF(LEN(_xlfn.CONCAT('ADD7'!$B$9, " - ", 'ADD7'!$B$56, " - ", 'ADD7'!$M$5))&gt;230,LEFT(_xlfn.CONCAT('ADD7'!$B$9, " - ", 'ADD7'!$B$56, " - ", 'ADD7'!$M$5),212)&amp;" [*** truncated]",_xlfn.CONCAT('ADD7'!$B$9, " - ", 'ADD7'!$B$56, " - ", 'ADD7'!$M$5))</f>
        <v>EA/NRW environmental programme wastewater (WINEP/NEP) - Storm overflow - new / upgraded screens (WINEP/NEP) wastewater opex - Additional control 1</v>
      </c>
      <c r="D3138" s="150" t="str">
        <f>'ADD7'!$C$56</f>
        <v>£m</v>
      </c>
      <c r="E3138" s="150" t="s">
        <v>160</v>
      </c>
      <c r="F3138" s="491">
        <f>'ADD7'!$D$56</f>
        <v>3</v>
      </c>
      <c r="G3138" s="150" t="str">
        <f t="shared" ref="G3138:G3201" si="49">IF(ISERROR(SEARCH(CHAR(163),D3138)),"",IF(ISERROR(SEARCH("nominal",C3138)),"2022-23",""))</f>
        <v>2022-23</v>
      </c>
      <c r="N3138" s="150" t="str">
        <f>IF(LEN(_xlfn.CONCAT('ADD7'!$B$9, " - ", 'ADD7'!$B$56, " - ", 'ADD7'!$M$5))&gt;230,LEFT(_xlfn.CONCAT('ADD7'!$B$9, " - ", 'ADD7'!$B$56, " - ", 'ADD7'!$M$5),212)&amp;" [*** truncated]",_xlfn.CONCAT('ADD7'!$B$9, " - ", 'ADD7'!$B$56, " - ", 'ADD7'!$M$5))</f>
        <v>EA/NRW environmental programme wastewater (WINEP/NEP) - Storm overflow - new / upgraded screens (WINEP/NEP) wastewater opex - Additional control 1</v>
      </c>
    </row>
    <row r="3139" spans="1:14">
      <c r="A3139" s="150" t="str">
        <f>UPPER('ADD7'!$DG$56)</f>
        <v>CWW3_047ADDN2_PR24_POSTFS</v>
      </c>
      <c r="C3139" s="150" t="str">
        <f>IF(LEN(_xlfn.CONCAT('ADD7'!$B$9, " - ", 'ADD7'!$B$56, " - ", 'ADD7'!$N$5))&gt;230,LEFT(_xlfn.CONCAT('ADD7'!$B$9, " - ", 'ADD7'!$B$56, " - ", 'ADD7'!$N$5),212)&amp;" [*** truncated]",_xlfn.CONCAT('ADD7'!$B$9, " - ", 'ADD7'!$B$56, " - ", 'ADD7'!$N$5))</f>
        <v>EA/NRW environmental programme wastewater (WINEP/NEP) - Storm overflow - new / upgraded screens (WINEP/NEP) wastewater opex - Additional control 2</v>
      </c>
      <c r="D3139" s="150" t="str">
        <f>'ADD7'!$C$56</f>
        <v>£m</v>
      </c>
      <c r="E3139" s="150" t="s">
        <v>160</v>
      </c>
      <c r="F3139" s="491">
        <f>'ADD7'!$D$56</f>
        <v>3</v>
      </c>
      <c r="G3139" s="150" t="str">
        <f t="shared" si="49"/>
        <v>2022-23</v>
      </c>
      <c r="N3139" s="150" t="str">
        <f>IF(LEN(_xlfn.CONCAT('ADD7'!$B$9, " - ", 'ADD7'!$B$56, " - ", 'ADD7'!$N$5))&gt;230,LEFT(_xlfn.CONCAT('ADD7'!$B$9, " - ", 'ADD7'!$B$56, " - ", 'ADD7'!$N$5),212)&amp;" [*** truncated]",_xlfn.CONCAT('ADD7'!$B$9, " - ", 'ADD7'!$B$56, " - ", 'ADD7'!$N$5))</f>
        <v>EA/NRW environmental programme wastewater (WINEP/NEP) - Storm overflow - new / upgraded screens (WINEP/NEP) wastewater opex - Additional control 2</v>
      </c>
    </row>
    <row r="3140" spans="1:14">
      <c r="A3140" s="150" t="str">
        <f>UPPER('ADD7'!$DH$56)</f>
        <v>CWW3_047TOT_PR24_POSTFS</v>
      </c>
      <c r="C3140" s="150" t="str">
        <f>IF(LEN(_xlfn.CONCAT('ADD7'!$B$9, " - ", 'ADD7'!$B$56, " - ", 'ADD7'!$O$5))&gt;230,LEFT(_xlfn.CONCAT('ADD7'!$B$9, " - ", 'ADD7'!$B$56, " - ", 'ADD7'!$O$5),212)&amp;" [*** truncated]",_xlfn.CONCAT('ADD7'!$B$9, " - ", 'ADD7'!$B$56, " - ", 'ADD7'!$O$5))</f>
        <v>EA/NRW environmental programme wastewater (WINEP/NEP) - Storm overflow - new / upgraded screens (WINEP/NEP) wastewater opex - Total</v>
      </c>
      <c r="D3140" s="150" t="str">
        <f>'ADD7'!$C$56</f>
        <v>£m</v>
      </c>
      <c r="E3140" s="150" t="s">
        <v>160</v>
      </c>
      <c r="F3140" s="491">
        <f>'ADD7'!$D$56</f>
        <v>3</v>
      </c>
      <c r="G3140" s="150" t="str">
        <f t="shared" si="49"/>
        <v>2022-23</v>
      </c>
      <c r="N3140" s="150" t="str">
        <f>IF(LEN(_xlfn.CONCAT('ADD7'!$B$9, " - ", 'ADD7'!$B$56, " - ", 'ADD7'!$O$5))&gt;230,LEFT(_xlfn.CONCAT('ADD7'!$B$9, " - ", 'ADD7'!$B$56, " - ", 'ADD7'!$O$5),212)&amp;" [*** truncated]",_xlfn.CONCAT('ADD7'!$B$9, " - ", 'ADD7'!$B$56, " - ", 'ADD7'!$O$5))</f>
        <v>EA/NRW environmental programme wastewater (WINEP/NEP) - Storm overflow - new / upgraded screens (WINEP/NEP) wastewater opex - Total</v>
      </c>
    </row>
    <row r="3141" spans="1:14">
      <c r="A3141" s="150" t="str">
        <f>UPPER('ADD7'!$CX$57)</f>
        <v>CWW3_048FL_PR24_POSTFS</v>
      </c>
      <c r="C3141" s="150" t="str">
        <f>IF(LEN(_xlfn.CONCAT('ADD7'!$B$9, " - ", 'ADD7'!$B$57, " - ", 'ADD7'!$E$6, " - ", 'ADD7'!$E$5))&gt;230,LEFT(_xlfn.CONCAT('ADD7'!$B$9, " - ", 'ADD7'!$B$57, " - ", 'ADD7'!$E$6, " - ", 'ADD7'!$E$5),212)&amp;" [*** truncated]",_xlfn.CONCAT('ADD7'!$B$9, " - ", 'ADD7'!$B$57, " - ", 'ADD7'!$E$6, " - ", 'ADD7'!$E$5))</f>
        <v xml:space="preserve">EA/NRW environmental programme wastewater (WINEP/NEP) - Storm overflow - new / upgraded screens (WINEP/NEP) wastewater totex - Foul - Wastewater network+ </v>
      </c>
      <c r="D3141" s="150" t="str">
        <f>'ADD7'!$C$57</f>
        <v>£m</v>
      </c>
      <c r="E3141" s="150" t="s">
        <v>160</v>
      </c>
      <c r="F3141" s="491">
        <f>'ADD7'!$D$57</f>
        <v>3</v>
      </c>
      <c r="G3141" s="150" t="str">
        <f t="shared" si="49"/>
        <v>2022-23</v>
      </c>
      <c r="N3141" s="150" t="str">
        <f>IF(LEN(_xlfn.CONCAT('ADD7'!$B$9, " - ", 'ADD7'!$B$57, " - ", 'ADD7'!$E$6, " - ", 'ADD7'!$E$5))&gt;230,LEFT(_xlfn.CONCAT('ADD7'!$B$9, " - ", 'ADD7'!$B$57, " - ", 'ADD7'!$E$6, " - ", 'ADD7'!$E$5),212)&amp;" [*** truncated]",_xlfn.CONCAT('ADD7'!$B$9, " - ", 'ADD7'!$B$57, " - ", 'ADD7'!$E$6, " - ", 'ADD7'!$E$5))</f>
        <v xml:space="preserve">EA/NRW environmental programme wastewater (WINEP/NEP) - Storm overflow - new / upgraded screens (WINEP/NEP) wastewater totex - Foul - Wastewater network+ </v>
      </c>
    </row>
    <row r="3142" spans="1:14">
      <c r="A3142" s="150" t="str">
        <f>UPPER('ADD7'!$CY$57)</f>
        <v>CWW3_048SWD_PR24_POSTFS</v>
      </c>
      <c r="C3142" s="150" t="str">
        <f>IF(LEN(_xlfn.CONCAT('ADD7'!$B$9, " - ", 'ADD7'!$B$57, " - ", 'ADD7'!$F$6, " - ", 'ADD7'!$E$5))&gt;230,LEFT(_xlfn.CONCAT('ADD7'!$B$9, " - ", 'ADD7'!$B$57, " - ", 'ADD7'!$F$6, " - ", 'ADD7'!$E$5),212)&amp;" [*** truncated]",_xlfn.CONCAT('ADD7'!$B$9, " - ", 'ADD7'!$B$57, " - ", 'ADD7'!$F$6, " - ", 'ADD7'!$E$5))</f>
        <v xml:space="preserve">EA/NRW environmental programme wastewater (WINEP/NEP) - Storm overflow - new / upgraded screens (WINEP/NEP) wastewater totex - Surface water drainage - Wastewater network+ </v>
      </c>
      <c r="D3142" s="150" t="str">
        <f>'ADD7'!$C$57</f>
        <v>£m</v>
      </c>
      <c r="E3142" s="150" t="s">
        <v>160</v>
      </c>
      <c r="F3142" s="491">
        <f>'ADD7'!$D$57</f>
        <v>3</v>
      </c>
      <c r="G3142" s="150" t="str">
        <f t="shared" si="49"/>
        <v>2022-23</v>
      </c>
      <c r="N3142" s="150" t="str">
        <f>IF(LEN(_xlfn.CONCAT('ADD7'!$B$9, " - ", 'ADD7'!$B$57, " - ", 'ADD7'!$F$6, " - ", 'ADD7'!$E$5))&gt;230,LEFT(_xlfn.CONCAT('ADD7'!$B$9, " - ", 'ADD7'!$B$57, " - ", 'ADD7'!$F$6, " - ", 'ADD7'!$E$5),212)&amp;" [*** truncated]",_xlfn.CONCAT('ADD7'!$B$9, " - ", 'ADD7'!$B$57, " - ", 'ADD7'!$F$6, " - ", 'ADD7'!$E$5))</f>
        <v xml:space="preserve">EA/NRW environmental programme wastewater (WINEP/NEP) - Storm overflow - new / upgraded screens (WINEP/NEP) wastewater totex - Surface water drainage - Wastewater network+ </v>
      </c>
    </row>
    <row r="3143" spans="1:14">
      <c r="A3143" s="150" t="str">
        <f>UPPER('ADD7'!$CZ$57)</f>
        <v>CWW3_048HD_PR24_POSTFS</v>
      </c>
      <c r="C3143" s="150" t="str">
        <f>IF(LEN(_xlfn.CONCAT('ADD7'!$B$9, " - ", 'ADD7'!$B$57, " - ", 'ADD7'!$G$6, " - ", 'ADD7'!$E$5))&gt;230,LEFT(_xlfn.CONCAT('ADD7'!$B$9, " - ", 'ADD7'!$B$57, " - ", 'ADD7'!$G$6, " - ", 'ADD7'!$E$5),212)&amp;" [*** truncated]",_xlfn.CONCAT('ADD7'!$B$9, " - ", 'ADD7'!$B$57, " - ", 'ADD7'!$G$6, " - ", 'ADD7'!$E$5))</f>
        <v xml:space="preserve">EA/NRW environmental programme wastewater (WINEP/NEP) - Storm overflow - new / upgraded screens (WINEP/NEP) wastewater totex - Highway drainage - Wastewater network+ </v>
      </c>
      <c r="D3143" s="150" t="str">
        <f>'ADD7'!$C$57</f>
        <v>£m</v>
      </c>
      <c r="E3143" s="150" t="s">
        <v>160</v>
      </c>
      <c r="F3143" s="491">
        <f>'ADD7'!$D$57</f>
        <v>3</v>
      </c>
      <c r="G3143" s="150" t="str">
        <f t="shared" si="49"/>
        <v>2022-23</v>
      </c>
      <c r="N3143" s="150" t="str">
        <f>IF(LEN(_xlfn.CONCAT('ADD7'!$B$9, " - ", 'ADD7'!$B$57, " - ", 'ADD7'!$G$6, " - ", 'ADD7'!$E$5))&gt;230,LEFT(_xlfn.CONCAT('ADD7'!$B$9, " - ", 'ADD7'!$B$57, " - ", 'ADD7'!$G$6, " - ", 'ADD7'!$E$5),212)&amp;" [*** truncated]",_xlfn.CONCAT('ADD7'!$B$9, " - ", 'ADD7'!$B$57, " - ", 'ADD7'!$G$6, " - ", 'ADD7'!$E$5))</f>
        <v xml:space="preserve">EA/NRW environmental programme wastewater (WINEP/NEP) - Storm overflow - new / upgraded screens (WINEP/NEP) wastewater totex - Highway drainage - Wastewater network+ </v>
      </c>
    </row>
    <row r="3144" spans="1:14">
      <c r="A3144" s="150" t="str">
        <f>UPPER('ADD7'!$DA$57)</f>
        <v>CWW3_048STD_PR24_POSTFS</v>
      </c>
      <c r="C3144" s="150" t="str">
        <f>IF(LEN(_xlfn.CONCAT('ADD7'!$B$9, " - ", 'ADD7'!$B$57, " - ", 'ADD7'!$H$6, " - ", 'ADD7'!$E$5))&gt;230,LEFT(_xlfn.CONCAT('ADD7'!$B$9, " - ", 'ADD7'!$B$57, " - ", 'ADD7'!$H$6, " - ", 'ADD7'!$E$5),212)&amp;" [*** truncated]",_xlfn.CONCAT('ADD7'!$B$9, " - ", 'ADD7'!$B$57, " - ", 'ADD7'!$H$6, " - ", 'ADD7'!$E$5))</f>
        <v xml:space="preserve">EA/NRW environmental programme wastewater (WINEP/NEP) - Storm overflow - new / upgraded screens (WINEP/NEP) wastewater totex - Sewage treatment and disposal - Wastewater network+ </v>
      </c>
      <c r="D3144" s="150" t="str">
        <f>'ADD7'!$C$57</f>
        <v>£m</v>
      </c>
      <c r="E3144" s="150" t="s">
        <v>160</v>
      </c>
      <c r="F3144" s="491">
        <f>'ADD7'!$D$57</f>
        <v>3</v>
      </c>
      <c r="G3144" s="150" t="str">
        <f t="shared" si="49"/>
        <v>2022-23</v>
      </c>
      <c r="N3144" s="150" t="str">
        <f>IF(LEN(_xlfn.CONCAT('ADD7'!$B$9, " - ", 'ADD7'!$B$57, " - ", 'ADD7'!$H$6, " - ", 'ADD7'!$E$5))&gt;230,LEFT(_xlfn.CONCAT('ADD7'!$B$9, " - ", 'ADD7'!$B$57, " - ", 'ADD7'!$H$6, " - ", 'ADD7'!$E$5),212)&amp;" [*** truncated]",_xlfn.CONCAT('ADD7'!$B$9, " - ", 'ADD7'!$B$57, " - ", 'ADD7'!$H$6, " - ", 'ADD7'!$E$5))</f>
        <v xml:space="preserve">EA/NRW environmental programme wastewater (WINEP/NEP) - Storm overflow - new / upgraded screens (WINEP/NEP) wastewater totex - Sewage treatment and disposal - Wastewater network+ </v>
      </c>
    </row>
    <row r="3145" spans="1:14">
      <c r="A3145" s="150" t="str">
        <f>UPPER('ADD7'!$DB$57)</f>
        <v>CWW3_048SLT_PR24_POSTFS</v>
      </c>
      <c r="C3145" s="150" t="str">
        <f>IF(LEN(_xlfn.CONCAT('ADD7'!$B$9, " - ", 'ADD7'!$B$57, " - ", 'ADD7'!$I$6, " - ", 'ADD7'!$E$5))&gt;230,LEFT(_xlfn.CONCAT('ADD7'!$B$9, " - ", 'ADD7'!$B$57, " - ", 'ADD7'!$I$6, " - ", 'ADD7'!$E$5),212)&amp;" [*** truncated]",_xlfn.CONCAT('ADD7'!$B$9, " - ", 'ADD7'!$B$57, " - ", 'ADD7'!$I$6, " - ", 'ADD7'!$E$5))</f>
        <v xml:space="preserve">EA/NRW environmental programme wastewater (WINEP/NEP) - Storm overflow - new / upgraded screens (WINEP/NEP) wastewater totex - Sludge liquor treatment - Wastewater network+ </v>
      </c>
      <c r="D3145" s="150" t="str">
        <f>'ADD7'!$C$57</f>
        <v>£m</v>
      </c>
      <c r="E3145" s="150" t="s">
        <v>160</v>
      </c>
      <c r="F3145" s="491">
        <f>'ADD7'!$D$57</f>
        <v>3</v>
      </c>
      <c r="G3145" s="150" t="str">
        <f t="shared" si="49"/>
        <v>2022-23</v>
      </c>
      <c r="N3145" s="150" t="str">
        <f>IF(LEN(_xlfn.CONCAT('ADD7'!$B$9, " - ", 'ADD7'!$B$57, " - ", 'ADD7'!$I$6, " - ", 'ADD7'!$E$5))&gt;230,LEFT(_xlfn.CONCAT('ADD7'!$B$9, " - ", 'ADD7'!$B$57, " - ", 'ADD7'!$I$6, " - ", 'ADD7'!$E$5),212)&amp;" [*** truncated]",_xlfn.CONCAT('ADD7'!$B$9, " - ", 'ADD7'!$B$57, " - ", 'ADD7'!$I$6, " - ", 'ADD7'!$E$5))</f>
        <v xml:space="preserve">EA/NRW environmental programme wastewater (WINEP/NEP) - Storm overflow - new / upgraded screens (WINEP/NEP) wastewater totex - Sludge liquor treatment - Wastewater network+ </v>
      </c>
    </row>
    <row r="3146" spans="1:14">
      <c r="A3146" s="150" t="str">
        <f>UPPER('ADD7'!$DC$57)</f>
        <v>CWW3_048STP_PR24_POSTFS</v>
      </c>
      <c r="C3146" s="150" t="str">
        <f>IF(LEN(_xlfn.CONCAT('ADD7'!$B$9, " - ", 'ADD7'!$B$57, " - ", 'ADD7'!$J$6, " - ", 'ADD7'!$J$5))&gt;230,LEFT(_xlfn.CONCAT('ADD7'!$B$9, " - ", 'ADD7'!$B$57, " - ", 'ADD7'!$J$6, " - ", 'ADD7'!$J$5),212)&amp;" [*** truncated]",_xlfn.CONCAT('ADD7'!$B$9, " - ", 'ADD7'!$B$57, " - ", 'ADD7'!$J$6, " - ", 'ADD7'!$J$5))</f>
        <v>EA/NRW environmental programme wastewater (WINEP/NEP) - Storm overflow - new / upgraded screens (WINEP/NEP) wastewater totex - Sludge transport - Bioresources</v>
      </c>
      <c r="D3146" s="150" t="str">
        <f>'ADD7'!$C$57</f>
        <v>£m</v>
      </c>
      <c r="E3146" s="150" t="s">
        <v>160</v>
      </c>
      <c r="F3146" s="491">
        <f>'ADD7'!$D$57</f>
        <v>3</v>
      </c>
      <c r="G3146" s="150" t="str">
        <f t="shared" si="49"/>
        <v>2022-23</v>
      </c>
      <c r="N3146" s="150" t="str">
        <f>IF(LEN(_xlfn.CONCAT('ADD7'!$B$9, " - ", 'ADD7'!$B$57, " - ", 'ADD7'!$J$6, " - ", 'ADD7'!$J$5))&gt;230,LEFT(_xlfn.CONCAT('ADD7'!$B$9, " - ", 'ADD7'!$B$57, " - ", 'ADD7'!$J$6, " - ", 'ADD7'!$J$5),212)&amp;" [*** truncated]",_xlfn.CONCAT('ADD7'!$B$9, " - ", 'ADD7'!$B$57, " - ", 'ADD7'!$J$6, " - ", 'ADD7'!$J$5))</f>
        <v>EA/NRW environmental programme wastewater (WINEP/NEP) - Storm overflow - new / upgraded screens (WINEP/NEP) wastewater totex - Sludge transport - Bioresources</v>
      </c>
    </row>
    <row r="3147" spans="1:14">
      <c r="A3147" s="150" t="str">
        <f>UPPER('ADD7'!$DD$57)</f>
        <v>CWW3_048SDT_PR24_POSTFS</v>
      </c>
      <c r="C3147" s="150" t="str">
        <f>IF(LEN(_xlfn.CONCAT('ADD7'!$B$9, " - ", 'ADD7'!$B$57, " - ", 'ADD7'!$K$6, " - ", 'ADD7'!$J$5))&gt;230,LEFT(_xlfn.CONCAT('ADD7'!$B$9, " - ", 'ADD7'!$B$57, " - ", 'ADD7'!$K$6, " - ", 'ADD7'!$J$5),212)&amp;" [*** truncated]",_xlfn.CONCAT('ADD7'!$B$9, " - ", 'ADD7'!$B$57, " - ", 'ADD7'!$K$6, " - ", 'ADD7'!$J$5))</f>
        <v>EA/NRW environmental programme wastewater (WINEP/NEP) - Storm overflow - new / upgraded screens (WINEP/NEP) wastewater totex - Sludge treatment - Bioresources</v>
      </c>
      <c r="D3147" s="150" t="str">
        <f>'ADD7'!$C$57</f>
        <v>£m</v>
      </c>
      <c r="E3147" s="150" t="s">
        <v>160</v>
      </c>
      <c r="F3147" s="491">
        <f>'ADD7'!$D$57</f>
        <v>3</v>
      </c>
      <c r="G3147" s="150" t="str">
        <f t="shared" si="49"/>
        <v>2022-23</v>
      </c>
      <c r="N3147" s="150" t="str">
        <f>IF(LEN(_xlfn.CONCAT('ADD7'!$B$9, " - ", 'ADD7'!$B$57, " - ", 'ADD7'!$K$6, " - ", 'ADD7'!$J$5))&gt;230,LEFT(_xlfn.CONCAT('ADD7'!$B$9, " - ", 'ADD7'!$B$57, " - ", 'ADD7'!$K$6, " - ", 'ADD7'!$J$5),212)&amp;" [*** truncated]",_xlfn.CONCAT('ADD7'!$B$9, " - ", 'ADD7'!$B$57, " - ", 'ADD7'!$K$6, " - ", 'ADD7'!$J$5))</f>
        <v>EA/NRW environmental programme wastewater (WINEP/NEP) - Storm overflow - new / upgraded screens (WINEP/NEP) wastewater totex - Sludge treatment - Bioresources</v>
      </c>
    </row>
    <row r="3148" spans="1:14">
      <c r="A3148" s="150" t="str">
        <f>UPPER('ADD7'!$DE$57)</f>
        <v>CWW3_048SDD_PR24_POSTFS</v>
      </c>
      <c r="C3148" s="150" t="str">
        <f>IF(LEN(_xlfn.CONCAT('ADD7'!$B$9, " - ", 'ADD7'!$B$57, " - ", 'ADD7'!$L$6, " - ", 'ADD7'!$J$5))&gt;230,LEFT(_xlfn.CONCAT('ADD7'!$B$9, " - ", 'ADD7'!$B$57, " - ", 'ADD7'!$L$6, " - ", 'ADD7'!$J$5),212)&amp;" [*** truncated]",_xlfn.CONCAT('ADD7'!$B$9, " - ", 'ADD7'!$B$57, " - ", 'ADD7'!$L$6, " - ", 'ADD7'!$J$5))</f>
        <v>EA/NRW environmental programme wastewater (WINEP/NEP) - Storm overflow - new / upgraded screens (WINEP/NEP) wastewater totex - Sludge disposal - Bioresources</v>
      </c>
      <c r="D3148" s="150" t="str">
        <f>'ADD7'!$C$57</f>
        <v>£m</v>
      </c>
      <c r="E3148" s="150" t="s">
        <v>160</v>
      </c>
      <c r="F3148" s="491">
        <f>'ADD7'!$D$57</f>
        <v>3</v>
      </c>
      <c r="G3148" s="150" t="str">
        <f t="shared" si="49"/>
        <v>2022-23</v>
      </c>
      <c r="N3148" s="150" t="str">
        <f>IF(LEN(_xlfn.CONCAT('ADD7'!$B$9, " - ", 'ADD7'!$B$57, " - ", 'ADD7'!$L$6, " - ", 'ADD7'!$J$5))&gt;230,LEFT(_xlfn.CONCAT('ADD7'!$B$9, " - ", 'ADD7'!$B$57, " - ", 'ADD7'!$L$6, " - ", 'ADD7'!$J$5),212)&amp;" [*** truncated]",_xlfn.CONCAT('ADD7'!$B$9, " - ", 'ADD7'!$B$57, " - ", 'ADD7'!$L$6, " - ", 'ADD7'!$J$5))</f>
        <v>EA/NRW environmental programme wastewater (WINEP/NEP) - Storm overflow - new / upgraded screens (WINEP/NEP) wastewater totex - Sludge disposal - Bioresources</v>
      </c>
    </row>
    <row r="3149" spans="1:14">
      <c r="A3149" s="150" t="str">
        <f>UPPER('ADD7'!$DF$57)</f>
        <v>CWW3_048ADDN1_PR24_POSTFS</v>
      </c>
      <c r="C3149" s="150" t="str">
        <f>IF(LEN(_xlfn.CONCAT('ADD7'!$B$9, " - ", 'ADD7'!$B$57, " - ", 'ADD7'!$M$5))&gt;230,LEFT(_xlfn.CONCAT('ADD7'!$B$9, " - ", 'ADD7'!$B$57, " - ", 'ADD7'!$M$5),212)&amp;" [*** truncated]",_xlfn.CONCAT('ADD7'!$B$9, " - ", 'ADD7'!$B$57, " - ", 'ADD7'!$M$5))</f>
        <v>EA/NRW environmental programme wastewater (WINEP/NEP) - Storm overflow - new / upgraded screens (WINEP/NEP) wastewater totex - Additional control 1</v>
      </c>
      <c r="D3149" s="150" t="str">
        <f>'ADD7'!$C$57</f>
        <v>£m</v>
      </c>
      <c r="E3149" s="150" t="s">
        <v>160</v>
      </c>
      <c r="F3149" s="491">
        <f>'ADD7'!$D$57</f>
        <v>3</v>
      </c>
      <c r="G3149" s="150" t="str">
        <f t="shared" si="49"/>
        <v>2022-23</v>
      </c>
      <c r="N3149" s="150" t="str">
        <f>IF(LEN(_xlfn.CONCAT('ADD7'!$B$9, " - ", 'ADD7'!$B$57, " - ", 'ADD7'!$M$5))&gt;230,LEFT(_xlfn.CONCAT('ADD7'!$B$9, " - ", 'ADD7'!$B$57, " - ", 'ADD7'!$M$5),212)&amp;" [*** truncated]",_xlfn.CONCAT('ADD7'!$B$9, " - ", 'ADD7'!$B$57, " - ", 'ADD7'!$M$5))</f>
        <v>EA/NRW environmental programme wastewater (WINEP/NEP) - Storm overflow - new / upgraded screens (WINEP/NEP) wastewater totex - Additional control 1</v>
      </c>
    </row>
    <row r="3150" spans="1:14">
      <c r="A3150" s="150" t="str">
        <f>UPPER('ADD7'!$DG$57)</f>
        <v>CWW3_048ADDN2_PR24_POSTFS</v>
      </c>
      <c r="C3150" s="150" t="str">
        <f>IF(LEN(_xlfn.CONCAT('ADD7'!$B$9, " - ", 'ADD7'!$B$57, " - ", 'ADD7'!$N$5))&gt;230,LEFT(_xlfn.CONCAT('ADD7'!$B$9, " - ", 'ADD7'!$B$57, " - ", 'ADD7'!$N$5),212)&amp;" [*** truncated]",_xlfn.CONCAT('ADD7'!$B$9, " - ", 'ADD7'!$B$57, " - ", 'ADD7'!$N$5))</f>
        <v>EA/NRW environmental programme wastewater (WINEP/NEP) - Storm overflow - new / upgraded screens (WINEP/NEP) wastewater totex - Additional control 2</v>
      </c>
      <c r="D3150" s="150" t="str">
        <f>'ADD7'!$C$57</f>
        <v>£m</v>
      </c>
      <c r="E3150" s="150" t="s">
        <v>160</v>
      </c>
      <c r="F3150" s="491">
        <f>'ADD7'!$D$57</f>
        <v>3</v>
      </c>
      <c r="G3150" s="150" t="str">
        <f t="shared" si="49"/>
        <v>2022-23</v>
      </c>
      <c r="N3150" s="150" t="str">
        <f>IF(LEN(_xlfn.CONCAT('ADD7'!$B$9, " - ", 'ADD7'!$B$57, " - ", 'ADD7'!$N$5))&gt;230,LEFT(_xlfn.CONCAT('ADD7'!$B$9, " - ", 'ADD7'!$B$57, " - ", 'ADD7'!$N$5),212)&amp;" [*** truncated]",_xlfn.CONCAT('ADD7'!$B$9, " - ", 'ADD7'!$B$57, " - ", 'ADD7'!$N$5))</f>
        <v>EA/NRW environmental programme wastewater (WINEP/NEP) - Storm overflow - new / upgraded screens (WINEP/NEP) wastewater totex - Additional control 2</v>
      </c>
    </row>
    <row r="3151" spans="1:14">
      <c r="A3151" s="150" t="str">
        <f>UPPER('ADD7'!$DH$57)</f>
        <v>CWW3_048TOT_PR24_POSTFS</v>
      </c>
      <c r="C3151" s="150" t="str">
        <f>IF(LEN(_xlfn.CONCAT('ADD7'!$B$9, " - ", 'ADD7'!$B$57, " - ", 'ADD7'!$O$5))&gt;230,LEFT(_xlfn.CONCAT('ADD7'!$B$9, " - ", 'ADD7'!$B$57, " - ", 'ADD7'!$O$5),212)&amp;" [*** truncated]",_xlfn.CONCAT('ADD7'!$B$9, " - ", 'ADD7'!$B$57, " - ", 'ADD7'!$O$5))</f>
        <v>EA/NRW environmental programme wastewater (WINEP/NEP) - Storm overflow - new / upgraded screens (WINEP/NEP) wastewater totex - Total</v>
      </c>
      <c r="D3151" s="150" t="str">
        <f>'ADD7'!$C$57</f>
        <v>£m</v>
      </c>
      <c r="E3151" s="150" t="s">
        <v>160</v>
      </c>
      <c r="F3151" s="491">
        <f>'ADD7'!$D$57</f>
        <v>3</v>
      </c>
      <c r="G3151" s="150" t="str">
        <f t="shared" si="49"/>
        <v>2022-23</v>
      </c>
      <c r="N3151" s="150" t="str">
        <f>IF(LEN(_xlfn.CONCAT('ADD7'!$B$9, " - ", 'ADD7'!$B$57, " - ", 'ADD7'!$O$5))&gt;230,LEFT(_xlfn.CONCAT('ADD7'!$B$9, " - ", 'ADD7'!$B$57, " - ", 'ADD7'!$O$5),212)&amp;" [*** truncated]",_xlfn.CONCAT('ADD7'!$B$9, " - ", 'ADD7'!$B$57, " - ", 'ADD7'!$O$5))</f>
        <v>EA/NRW environmental programme wastewater (WINEP/NEP) - Storm overflow - new / upgraded screens (WINEP/NEP) wastewater totex - Total</v>
      </c>
    </row>
    <row r="3152" spans="1:14">
      <c r="A3152" s="150" t="str">
        <f>UPPER('ADD7'!$CX$58)</f>
        <v>CWW3_049FL_PR24_POSTFS</v>
      </c>
      <c r="C3152" s="150" t="str">
        <f>IF(LEN(_xlfn.CONCAT('ADD7'!$B$9, " - ", 'ADD7'!$B$58, " - ", 'ADD7'!$E$6, " - ", 'ADD7'!$E$5))&gt;230,LEFT(_xlfn.CONCAT('ADD7'!$B$9, " - ", 'ADD7'!$B$58, " - ", 'ADD7'!$E$6, " - ", 'ADD7'!$E$5),212)&amp;" [*** truncated]",_xlfn.CONCAT('ADD7'!$B$9, " - ", 'ADD7'!$B$58, " - ", 'ADD7'!$E$6, " - ", 'ADD7'!$E$5))</f>
        <v xml:space="preserve">EA/NRW environmental programme wastewater (WINEP/NEP) - Treatment for chemical removal (WINEP/NEP) wastewater capex - Foul - Wastewater network+ </v>
      </c>
      <c r="D3152" s="150" t="str">
        <f>'ADD7'!$C$58</f>
        <v>£m</v>
      </c>
      <c r="E3152" s="150" t="s">
        <v>160</v>
      </c>
      <c r="F3152" s="491">
        <f>'ADD7'!$D$58</f>
        <v>3</v>
      </c>
      <c r="G3152" s="150" t="str">
        <f t="shared" si="49"/>
        <v>2022-23</v>
      </c>
      <c r="N3152" s="150" t="str">
        <f>IF(LEN(_xlfn.CONCAT('ADD7'!$B$9, " - ", 'ADD7'!$B$58, " - ", 'ADD7'!$E$6, " - ", 'ADD7'!$E$5))&gt;230,LEFT(_xlfn.CONCAT('ADD7'!$B$9, " - ", 'ADD7'!$B$58, " - ", 'ADD7'!$E$6, " - ", 'ADD7'!$E$5),212)&amp;" [*** truncated]",_xlfn.CONCAT('ADD7'!$B$9, " - ", 'ADD7'!$B$58, " - ", 'ADD7'!$E$6, " - ", 'ADD7'!$E$5))</f>
        <v xml:space="preserve">EA/NRW environmental programme wastewater (WINEP/NEP) - Treatment for chemical removal (WINEP/NEP) wastewater capex - Foul - Wastewater network+ </v>
      </c>
    </row>
    <row r="3153" spans="1:14">
      <c r="A3153" s="150" t="str">
        <f>UPPER('ADD7'!$CY$58)</f>
        <v>CWW3_049SWD_PR24_POSTFS</v>
      </c>
      <c r="C3153" s="150" t="str">
        <f>IF(LEN(_xlfn.CONCAT('ADD7'!$B$9, " - ", 'ADD7'!$B$58, " - ", 'ADD7'!$F$6, " - ", 'ADD7'!$E$5))&gt;230,LEFT(_xlfn.CONCAT('ADD7'!$B$9, " - ", 'ADD7'!$B$58, " - ", 'ADD7'!$F$6, " - ", 'ADD7'!$E$5),212)&amp;" [*** truncated]",_xlfn.CONCAT('ADD7'!$B$9, " - ", 'ADD7'!$B$58, " - ", 'ADD7'!$F$6, " - ", 'ADD7'!$E$5))</f>
        <v xml:space="preserve">EA/NRW environmental programme wastewater (WINEP/NEP) - Treatment for chemical removal (WINEP/NEP) wastewater capex - Surface water drainage - Wastewater network+ </v>
      </c>
      <c r="D3153" s="150" t="str">
        <f>'ADD7'!$C$58</f>
        <v>£m</v>
      </c>
      <c r="E3153" s="150" t="s">
        <v>160</v>
      </c>
      <c r="F3153" s="491">
        <f>'ADD7'!$D$58</f>
        <v>3</v>
      </c>
      <c r="G3153" s="150" t="str">
        <f t="shared" si="49"/>
        <v>2022-23</v>
      </c>
      <c r="N3153" s="150" t="str">
        <f>IF(LEN(_xlfn.CONCAT('ADD7'!$B$9, " - ", 'ADD7'!$B$58, " - ", 'ADD7'!$F$6, " - ", 'ADD7'!$E$5))&gt;230,LEFT(_xlfn.CONCAT('ADD7'!$B$9, " - ", 'ADD7'!$B$58, " - ", 'ADD7'!$F$6, " - ", 'ADD7'!$E$5),212)&amp;" [*** truncated]",_xlfn.CONCAT('ADD7'!$B$9, " - ", 'ADD7'!$B$58, " - ", 'ADD7'!$F$6, " - ", 'ADD7'!$E$5))</f>
        <v xml:space="preserve">EA/NRW environmental programme wastewater (WINEP/NEP) - Treatment for chemical removal (WINEP/NEP) wastewater capex - Surface water drainage - Wastewater network+ </v>
      </c>
    </row>
    <row r="3154" spans="1:14">
      <c r="A3154" s="150" t="str">
        <f>UPPER('ADD7'!$CZ$58)</f>
        <v>CWW3_049HD_PR24_POSTFS</v>
      </c>
      <c r="C3154" s="150" t="str">
        <f>IF(LEN(_xlfn.CONCAT('ADD7'!$B$9, " - ", 'ADD7'!$B$58, " - ", 'ADD7'!$G$6, " - ", 'ADD7'!$E$5))&gt;230,LEFT(_xlfn.CONCAT('ADD7'!$B$9, " - ", 'ADD7'!$B$58, " - ", 'ADD7'!$G$6, " - ", 'ADD7'!$E$5),212)&amp;" [*** truncated]",_xlfn.CONCAT('ADD7'!$B$9, " - ", 'ADD7'!$B$58, " - ", 'ADD7'!$G$6, " - ", 'ADD7'!$E$5))</f>
        <v xml:space="preserve">EA/NRW environmental programme wastewater (WINEP/NEP) - Treatment for chemical removal (WINEP/NEP) wastewater capex - Highway drainage - Wastewater network+ </v>
      </c>
      <c r="D3154" s="150" t="str">
        <f>'ADD7'!$C$58</f>
        <v>£m</v>
      </c>
      <c r="E3154" s="150" t="s">
        <v>160</v>
      </c>
      <c r="F3154" s="491">
        <f>'ADD7'!$D$58</f>
        <v>3</v>
      </c>
      <c r="G3154" s="150" t="str">
        <f t="shared" si="49"/>
        <v>2022-23</v>
      </c>
      <c r="N3154" s="150" t="str">
        <f>IF(LEN(_xlfn.CONCAT('ADD7'!$B$9, " - ", 'ADD7'!$B$58, " - ", 'ADD7'!$G$6, " - ", 'ADD7'!$E$5))&gt;230,LEFT(_xlfn.CONCAT('ADD7'!$B$9, " - ", 'ADD7'!$B$58, " - ", 'ADD7'!$G$6, " - ", 'ADD7'!$E$5),212)&amp;" [*** truncated]",_xlfn.CONCAT('ADD7'!$B$9, " - ", 'ADD7'!$B$58, " - ", 'ADD7'!$G$6, " - ", 'ADD7'!$E$5))</f>
        <v xml:space="preserve">EA/NRW environmental programme wastewater (WINEP/NEP) - Treatment for chemical removal (WINEP/NEP) wastewater capex - Highway drainage - Wastewater network+ </v>
      </c>
    </row>
    <row r="3155" spans="1:14">
      <c r="A3155" s="150" t="str">
        <f>UPPER('ADD7'!$DA$58)</f>
        <v>CWW3_049STD_PR24_POSTFS</v>
      </c>
      <c r="C3155" s="150" t="str">
        <f>IF(LEN(_xlfn.CONCAT('ADD7'!$B$9, " - ", 'ADD7'!$B$58, " - ", 'ADD7'!$H$6, " - ", 'ADD7'!$E$5))&gt;230,LEFT(_xlfn.CONCAT('ADD7'!$B$9, " - ", 'ADD7'!$B$58, " - ", 'ADD7'!$H$6, " - ", 'ADD7'!$E$5),212)&amp;" [*** truncated]",_xlfn.CONCAT('ADD7'!$B$9, " - ", 'ADD7'!$B$58, " - ", 'ADD7'!$H$6, " - ", 'ADD7'!$E$5))</f>
        <v xml:space="preserve">EA/NRW environmental programme wastewater (WINEP/NEP) - Treatment for chemical removal (WINEP/NEP) wastewater capex - Sewage treatment and disposal - Wastewater network+ </v>
      </c>
      <c r="D3155" s="150" t="str">
        <f>'ADD7'!$C$58</f>
        <v>£m</v>
      </c>
      <c r="E3155" s="150" t="s">
        <v>160</v>
      </c>
      <c r="F3155" s="491">
        <f>'ADD7'!$D$58</f>
        <v>3</v>
      </c>
      <c r="G3155" s="150" t="str">
        <f t="shared" si="49"/>
        <v>2022-23</v>
      </c>
      <c r="N3155" s="150" t="str">
        <f>IF(LEN(_xlfn.CONCAT('ADD7'!$B$9, " - ", 'ADD7'!$B$58, " - ", 'ADD7'!$H$6, " - ", 'ADD7'!$E$5))&gt;230,LEFT(_xlfn.CONCAT('ADD7'!$B$9, " - ", 'ADD7'!$B$58, " - ", 'ADD7'!$H$6, " - ", 'ADD7'!$E$5),212)&amp;" [*** truncated]",_xlfn.CONCAT('ADD7'!$B$9, " - ", 'ADD7'!$B$58, " - ", 'ADD7'!$H$6, " - ", 'ADD7'!$E$5))</f>
        <v xml:space="preserve">EA/NRW environmental programme wastewater (WINEP/NEP) - Treatment for chemical removal (WINEP/NEP) wastewater capex - Sewage treatment and disposal - Wastewater network+ </v>
      </c>
    </row>
    <row r="3156" spans="1:14">
      <c r="A3156" s="150" t="str">
        <f>UPPER('ADD7'!$DB$58)</f>
        <v>CWW3_049SLT_PR24_POSTFS</v>
      </c>
      <c r="C3156" s="150" t="str">
        <f>IF(LEN(_xlfn.CONCAT('ADD7'!$B$9, " - ", 'ADD7'!$B$58, " - ", 'ADD7'!$I$6, " - ", 'ADD7'!$E$5))&gt;230,LEFT(_xlfn.CONCAT('ADD7'!$B$9, " - ", 'ADD7'!$B$58, " - ", 'ADD7'!$I$6, " - ", 'ADD7'!$E$5),212)&amp;" [*** truncated]",_xlfn.CONCAT('ADD7'!$B$9, " - ", 'ADD7'!$B$58, " - ", 'ADD7'!$I$6, " - ", 'ADD7'!$E$5))</f>
        <v xml:space="preserve">EA/NRW environmental programme wastewater (WINEP/NEP) - Treatment for chemical removal (WINEP/NEP) wastewater capex - Sludge liquor treatment - Wastewater network+ </v>
      </c>
      <c r="D3156" s="150" t="str">
        <f>'ADD7'!$C$58</f>
        <v>£m</v>
      </c>
      <c r="E3156" s="150" t="s">
        <v>160</v>
      </c>
      <c r="F3156" s="491">
        <f>'ADD7'!$D$58</f>
        <v>3</v>
      </c>
      <c r="G3156" s="150" t="str">
        <f t="shared" si="49"/>
        <v>2022-23</v>
      </c>
      <c r="N3156" s="150" t="str">
        <f>IF(LEN(_xlfn.CONCAT('ADD7'!$B$9, " - ", 'ADD7'!$B$58, " - ", 'ADD7'!$I$6, " - ", 'ADD7'!$E$5))&gt;230,LEFT(_xlfn.CONCAT('ADD7'!$B$9, " - ", 'ADD7'!$B$58, " - ", 'ADD7'!$I$6, " - ", 'ADD7'!$E$5),212)&amp;" [*** truncated]",_xlfn.CONCAT('ADD7'!$B$9, " - ", 'ADD7'!$B$58, " - ", 'ADD7'!$I$6, " - ", 'ADD7'!$E$5))</f>
        <v xml:space="preserve">EA/NRW environmental programme wastewater (WINEP/NEP) - Treatment for chemical removal (WINEP/NEP) wastewater capex - Sludge liquor treatment - Wastewater network+ </v>
      </c>
    </row>
    <row r="3157" spans="1:14">
      <c r="A3157" s="150" t="str">
        <f>UPPER('ADD7'!$DC$58)</f>
        <v>CWW3_049STP_PR24_POSTFS</v>
      </c>
      <c r="C3157" s="150" t="str">
        <f>IF(LEN(_xlfn.CONCAT('ADD7'!$B$9, " - ", 'ADD7'!$B$58, " - ", 'ADD7'!$J$6, " - ", 'ADD7'!$J$5))&gt;230,LEFT(_xlfn.CONCAT('ADD7'!$B$9, " - ", 'ADD7'!$B$58, " - ", 'ADD7'!$J$6, " - ", 'ADD7'!$J$5),212)&amp;" [*** truncated]",_xlfn.CONCAT('ADD7'!$B$9, " - ", 'ADD7'!$B$58, " - ", 'ADD7'!$J$6, " - ", 'ADD7'!$J$5))</f>
        <v>EA/NRW environmental programme wastewater (WINEP/NEP) - Treatment for chemical removal (WINEP/NEP) wastewater capex - Sludge transport - Bioresources</v>
      </c>
      <c r="D3157" s="150" t="str">
        <f>'ADD7'!$C$58</f>
        <v>£m</v>
      </c>
      <c r="E3157" s="150" t="s">
        <v>160</v>
      </c>
      <c r="F3157" s="491">
        <f>'ADD7'!$D$58</f>
        <v>3</v>
      </c>
      <c r="G3157" s="150" t="str">
        <f t="shared" si="49"/>
        <v>2022-23</v>
      </c>
      <c r="N3157" s="150" t="str">
        <f>IF(LEN(_xlfn.CONCAT('ADD7'!$B$9, " - ", 'ADD7'!$B$58, " - ", 'ADD7'!$J$6, " - ", 'ADD7'!$J$5))&gt;230,LEFT(_xlfn.CONCAT('ADD7'!$B$9, " - ", 'ADD7'!$B$58, " - ", 'ADD7'!$J$6, " - ", 'ADD7'!$J$5),212)&amp;" [*** truncated]",_xlfn.CONCAT('ADD7'!$B$9, " - ", 'ADD7'!$B$58, " - ", 'ADD7'!$J$6, " - ", 'ADD7'!$J$5))</f>
        <v>EA/NRW environmental programme wastewater (WINEP/NEP) - Treatment for chemical removal (WINEP/NEP) wastewater capex - Sludge transport - Bioresources</v>
      </c>
    </row>
    <row r="3158" spans="1:14">
      <c r="A3158" s="150" t="str">
        <f>UPPER('ADD7'!$DD$58)</f>
        <v>CWW3_049SDT_PR24_POSTFS</v>
      </c>
      <c r="C3158" s="150" t="str">
        <f>IF(LEN(_xlfn.CONCAT('ADD7'!$B$9, " - ", 'ADD7'!$B$58, " - ", 'ADD7'!$K$6, " - ", 'ADD7'!$J$5))&gt;230,LEFT(_xlfn.CONCAT('ADD7'!$B$9, " - ", 'ADD7'!$B$58, " - ", 'ADD7'!$K$6, " - ", 'ADD7'!$J$5),212)&amp;" [*** truncated]",_xlfn.CONCAT('ADD7'!$B$9, " - ", 'ADD7'!$B$58, " - ", 'ADD7'!$K$6, " - ", 'ADD7'!$J$5))</f>
        <v>EA/NRW environmental programme wastewater (WINEP/NEP) - Treatment for chemical removal (WINEP/NEP) wastewater capex - Sludge treatment - Bioresources</v>
      </c>
      <c r="D3158" s="150" t="str">
        <f>'ADD7'!$C$58</f>
        <v>£m</v>
      </c>
      <c r="E3158" s="150" t="s">
        <v>160</v>
      </c>
      <c r="F3158" s="491">
        <f>'ADD7'!$D$58</f>
        <v>3</v>
      </c>
      <c r="G3158" s="150" t="str">
        <f t="shared" si="49"/>
        <v>2022-23</v>
      </c>
      <c r="N3158" s="150" t="str">
        <f>IF(LEN(_xlfn.CONCAT('ADD7'!$B$9, " - ", 'ADD7'!$B$58, " - ", 'ADD7'!$K$6, " - ", 'ADD7'!$J$5))&gt;230,LEFT(_xlfn.CONCAT('ADD7'!$B$9, " - ", 'ADD7'!$B$58, " - ", 'ADD7'!$K$6, " - ", 'ADD7'!$J$5),212)&amp;" [*** truncated]",_xlfn.CONCAT('ADD7'!$B$9, " - ", 'ADD7'!$B$58, " - ", 'ADD7'!$K$6, " - ", 'ADD7'!$J$5))</f>
        <v>EA/NRW environmental programme wastewater (WINEP/NEP) - Treatment for chemical removal (WINEP/NEP) wastewater capex - Sludge treatment - Bioresources</v>
      </c>
    </row>
    <row r="3159" spans="1:14">
      <c r="A3159" s="150" t="str">
        <f>UPPER('ADD7'!$DE$58)</f>
        <v>CWW3_049SDD_PR24_POSTFS</v>
      </c>
      <c r="C3159" s="150" t="str">
        <f>IF(LEN(_xlfn.CONCAT('ADD7'!$B$9, " - ", 'ADD7'!$B$58, " - ", 'ADD7'!$L$6, " - ", 'ADD7'!$J$5))&gt;230,LEFT(_xlfn.CONCAT('ADD7'!$B$9, " - ", 'ADD7'!$B$58, " - ", 'ADD7'!$L$6, " - ", 'ADD7'!$J$5),212)&amp;" [*** truncated]",_xlfn.CONCAT('ADD7'!$B$9, " - ", 'ADD7'!$B$58, " - ", 'ADD7'!$L$6, " - ", 'ADD7'!$J$5))</f>
        <v>EA/NRW environmental programme wastewater (WINEP/NEP) - Treatment for chemical removal (WINEP/NEP) wastewater capex - Sludge disposal - Bioresources</v>
      </c>
      <c r="D3159" s="150" t="str">
        <f>'ADD7'!$C$58</f>
        <v>£m</v>
      </c>
      <c r="E3159" s="150" t="s">
        <v>160</v>
      </c>
      <c r="F3159" s="491">
        <f>'ADD7'!$D$58</f>
        <v>3</v>
      </c>
      <c r="G3159" s="150" t="str">
        <f t="shared" si="49"/>
        <v>2022-23</v>
      </c>
      <c r="N3159" s="150" t="str">
        <f>IF(LEN(_xlfn.CONCAT('ADD7'!$B$9, " - ", 'ADD7'!$B$58, " - ", 'ADD7'!$L$6, " - ", 'ADD7'!$J$5))&gt;230,LEFT(_xlfn.CONCAT('ADD7'!$B$9, " - ", 'ADD7'!$B$58, " - ", 'ADD7'!$L$6, " - ", 'ADD7'!$J$5),212)&amp;" [*** truncated]",_xlfn.CONCAT('ADD7'!$B$9, " - ", 'ADD7'!$B$58, " - ", 'ADD7'!$L$6, " - ", 'ADD7'!$J$5))</f>
        <v>EA/NRW environmental programme wastewater (WINEP/NEP) - Treatment for chemical removal (WINEP/NEP) wastewater capex - Sludge disposal - Bioresources</v>
      </c>
    </row>
    <row r="3160" spans="1:14">
      <c r="A3160" s="150" t="str">
        <f>UPPER('ADD7'!$DF$58)</f>
        <v>CWW3_049ADDN1_PR24_POSTFS</v>
      </c>
      <c r="C3160" s="150" t="str">
        <f>IF(LEN(_xlfn.CONCAT('ADD7'!$B$9, " - ", 'ADD7'!$B$58, " - ", 'ADD7'!$M$5))&gt;230,LEFT(_xlfn.CONCAT('ADD7'!$B$9, " - ", 'ADD7'!$B$58, " - ", 'ADD7'!$M$5),212)&amp;" [*** truncated]",_xlfn.CONCAT('ADD7'!$B$9, " - ", 'ADD7'!$B$58, " - ", 'ADD7'!$M$5))</f>
        <v>EA/NRW environmental programme wastewater (WINEP/NEP) - Treatment for chemical removal (WINEP/NEP) wastewater capex - Additional control 1</v>
      </c>
      <c r="D3160" s="150" t="str">
        <f>'ADD7'!$C$58</f>
        <v>£m</v>
      </c>
      <c r="E3160" s="150" t="s">
        <v>160</v>
      </c>
      <c r="F3160" s="491">
        <f>'ADD7'!$D$58</f>
        <v>3</v>
      </c>
      <c r="G3160" s="150" t="str">
        <f t="shared" si="49"/>
        <v>2022-23</v>
      </c>
      <c r="N3160" s="150" t="str">
        <f>IF(LEN(_xlfn.CONCAT('ADD7'!$B$9, " - ", 'ADD7'!$B$58, " - ", 'ADD7'!$M$5))&gt;230,LEFT(_xlfn.CONCAT('ADD7'!$B$9, " - ", 'ADD7'!$B$58, " - ", 'ADD7'!$M$5),212)&amp;" [*** truncated]",_xlfn.CONCAT('ADD7'!$B$9, " - ", 'ADD7'!$B$58, " - ", 'ADD7'!$M$5))</f>
        <v>EA/NRW environmental programme wastewater (WINEP/NEP) - Treatment for chemical removal (WINEP/NEP) wastewater capex - Additional control 1</v>
      </c>
    </row>
    <row r="3161" spans="1:14">
      <c r="A3161" s="150" t="str">
        <f>UPPER('ADD7'!$DG$58)</f>
        <v>CWW3_049ADDN2_PR24_POSTFS</v>
      </c>
      <c r="C3161" s="150" t="str">
        <f>IF(LEN(_xlfn.CONCAT('ADD7'!$B$9, " - ", 'ADD7'!$B$58, " - ", 'ADD7'!$N$5))&gt;230,LEFT(_xlfn.CONCAT('ADD7'!$B$9, " - ", 'ADD7'!$B$58, " - ", 'ADD7'!$N$5),212)&amp;" [*** truncated]",_xlfn.CONCAT('ADD7'!$B$9, " - ", 'ADD7'!$B$58, " - ", 'ADD7'!$N$5))</f>
        <v>EA/NRW environmental programme wastewater (WINEP/NEP) - Treatment for chemical removal (WINEP/NEP) wastewater capex - Additional control 2</v>
      </c>
      <c r="D3161" s="150" t="str">
        <f>'ADD7'!$C$58</f>
        <v>£m</v>
      </c>
      <c r="E3161" s="150" t="s">
        <v>160</v>
      </c>
      <c r="F3161" s="491">
        <f>'ADD7'!$D$58</f>
        <v>3</v>
      </c>
      <c r="G3161" s="150" t="str">
        <f t="shared" si="49"/>
        <v>2022-23</v>
      </c>
      <c r="N3161" s="150" t="str">
        <f>IF(LEN(_xlfn.CONCAT('ADD7'!$B$9, " - ", 'ADD7'!$B$58, " - ", 'ADD7'!$N$5))&gt;230,LEFT(_xlfn.CONCAT('ADD7'!$B$9, " - ", 'ADD7'!$B$58, " - ", 'ADD7'!$N$5),212)&amp;" [*** truncated]",_xlfn.CONCAT('ADD7'!$B$9, " - ", 'ADD7'!$B$58, " - ", 'ADD7'!$N$5))</f>
        <v>EA/NRW environmental programme wastewater (WINEP/NEP) - Treatment for chemical removal (WINEP/NEP) wastewater capex - Additional control 2</v>
      </c>
    </row>
    <row r="3162" spans="1:14">
      <c r="A3162" s="150" t="str">
        <f>UPPER('ADD7'!$DH$58)</f>
        <v>CWW3_049TOT_PR24_POSTFS</v>
      </c>
      <c r="C3162" s="150" t="str">
        <f>IF(LEN(_xlfn.CONCAT('ADD7'!$B$9, " - ", 'ADD7'!$B$58, " - ", 'ADD7'!$O$5))&gt;230,LEFT(_xlfn.CONCAT('ADD7'!$B$9, " - ", 'ADD7'!$B$58, " - ", 'ADD7'!$O$5),212)&amp;" [*** truncated]",_xlfn.CONCAT('ADD7'!$B$9, " - ", 'ADD7'!$B$58, " - ", 'ADD7'!$O$5))</f>
        <v>EA/NRW environmental programme wastewater (WINEP/NEP) - Treatment for chemical removal (WINEP/NEP) wastewater capex - Total</v>
      </c>
      <c r="D3162" s="150" t="str">
        <f>'ADD7'!$C$58</f>
        <v>£m</v>
      </c>
      <c r="E3162" s="150" t="s">
        <v>160</v>
      </c>
      <c r="F3162" s="491">
        <f>'ADD7'!$D$58</f>
        <v>3</v>
      </c>
      <c r="G3162" s="150" t="str">
        <f t="shared" si="49"/>
        <v>2022-23</v>
      </c>
      <c r="N3162" s="150" t="str">
        <f>IF(LEN(_xlfn.CONCAT('ADD7'!$B$9, " - ", 'ADD7'!$B$58, " - ", 'ADD7'!$O$5))&gt;230,LEFT(_xlfn.CONCAT('ADD7'!$B$9, " - ", 'ADD7'!$B$58, " - ", 'ADD7'!$O$5),212)&amp;" [*** truncated]",_xlfn.CONCAT('ADD7'!$B$9, " - ", 'ADD7'!$B$58, " - ", 'ADD7'!$O$5))</f>
        <v>EA/NRW environmental programme wastewater (WINEP/NEP) - Treatment for chemical removal (WINEP/NEP) wastewater capex - Total</v>
      </c>
    </row>
    <row r="3163" spans="1:14">
      <c r="A3163" s="150" t="str">
        <f>UPPER('ADD7'!$CX$59)</f>
        <v>CWW3_050FL_PR24_POSTFS</v>
      </c>
      <c r="C3163" s="150" t="str">
        <f>IF(LEN(_xlfn.CONCAT('ADD7'!$B$9, " - ", 'ADD7'!$B$59, " - ", 'ADD7'!$E$6, " - ", 'ADD7'!$E$5))&gt;230,LEFT(_xlfn.CONCAT('ADD7'!$B$9, " - ", 'ADD7'!$B$59, " - ", 'ADD7'!$E$6, " - ", 'ADD7'!$E$5),212)&amp;" [*** truncated]",_xlfn.CONCAT('ADD7'!$B$9, " - ", 'ADD7'!$B$59, " - ", 'ADD7'!$E$6, " - ", 'ADD7'!$E$5))</f>
        <v xml:space="preserve">EA/NRW environmental programme wastewater (WINEP/NEP) - Treatment for chemical removal (WINEP/NEP) wastewater opex - Foul - Wastewater network+ </v>
      </c>
      <c r="D3163" s="150" t="str">
        <f>'ADD7'!$C$59</f>
        <v>£m</v>
      </c>
      <c r="E3163" s="150" t="s">
        <v>160</v>
      </c>
      <c r="F3163" s="491">
        <f>'ADD7'!$D$59</f>
        <v>3</v>
      </c>
      <c r="G3163" s="150" t="str">
        <f t="shared" si="49"/>
        <v>2022-23</v>
      </c>
      <c r="N3163" s="150" t="str">
        <f>IF(LEN(_xlfn.CONCAT('ADD7'!$B$9, " - ", 'ADD7'!$B$59, " - ", 'ADD7'!$E$6, " - ", 'ADD7'!$E$5))&gt;230,LEFT(_xlfn.CONCAT('ADD7'!$B$9, " - ", 'ADD7'!$B$59, " - ", 'ADD7'!$E$6, " - ", 'ADD7'!$E$5),212)&amp;" [*** truncated]",_xlfn.CONCAT('ADD7'!$B$9, " - ", 'ADD7'!$B$59, " - ", 'ADD7'!$E$6, " - ", 'ADD7'!$E$5))</f>
        <v xml:space="preserve">EA/NRW environmental programme wastewater (WINEP/NEP) - Treatment for chemical removal (WINEP/NEP) wastewater opex - Foul - Wastewater network+ </v>
      </c>
    </row>
    <row r="3164" spans="1:14">
      <c r="A3164" s="150" t="str">
        <f>UPPER('ADD7'!$CY$59)</f>
        <v>CWW3_050SWD_PR24_POSTFS</v>
      </c>
      <c r="C3164" s="150" t="str">
        <f>IF(LEN(_xlfn.CONCAT('ADD7'!$B$9, " - ", 'ADD7'!$B$59, " - ", 'ADD7'!$F$6, " - ", 'ADD7'!$E$5))&gt;230,LEFT(_xlfn.CONCAT('ADD7'!$B$9, " - ", 'ADD7'!$B$59, " - ", 'ADD7'!$F$6, " - ", 'ADD7'!$E$5),212)&amp;" [*** truncated]",_xlfn.CONCAT('ADD7'!$B$9, " - ", 'ADD7'!$B$59, " - ", 'ADD7'!$F$6, " - ", 'ADD7'!$E$5))</f>
        <v xml:space="preserve">EA/NRW environmental programme wastewater (WINEP/NEP) - Treatment for chemical removal (WINEP/NEP) wastewater opex - Surface water drainage - Wastewater network+ </v>
      </c>
      <c r="D3164" s="150" t="str">
        <f>'ADD7'!$C$59</f>
        <v>£m</v>
      </c>
      <c r="E3164" s="150" t="s">
        <v>160</v>
      </c>
      <c r="F3164" s="491">
        <f>'ADD7'!$D$59</f>
        <v>3</v>
      </c>
      <c r="G3164" s="150" t="str">
        <f t="shared" si="49"/>
        <v>2022-23</v>
      </c>
      <c r="N3164" s="150" t="str">
        <f>IF(LEN(_xlfn.CONCAT('ADD7'!$B$9, " - ", 'ADD7'!$B$59, " - ", 'ADD7'!$F$6, " - ", 'ADD7'!$E$5))&gt;230,LEFT(_xlfn.CONCAT('ADD7'!$B$9, " - ", 'ADD7'!$B$59, " - ", 'ADD7'!$F$6, " - ", 'ADD7'!$E$5),212)&amp;" [*** truncated]",_xlfn.CONCAT('ADD7'!$B$9, " - ", 'ADD7'!$B$59, " - ", 'ADD7'!$F$6, " - ", 'ADD7'!$E$5))</f>
        <v xml:space="preserve">EA/NRW environmental programme wastewater (WINEP/NEP) - Treatment for chemical removal (WINEP/NEP) wastewater opex - Surface water drainage - Wastewater network+ </v>
      </c>
    </row>
    <row r="3165" spans="1:14">
      <c r="A3165" s="150" t="str">
        <f>UPPER('ADD7'!$CZ$59)</f>
        <v>CWW3_050HD_PR24_POSTFS</v>
      </c>
      <c r="C3165" s="150" t="str">
        <f>IF(LEN(_xlfn.CONCAT('ADD7'!$B$9, " - ", 'ADD7'!$B$59, " - ", 'ADD7'!$G$6, " - ", 'ADD7'!$E$5))&gt;230,LEFT(_xlfn.CONCAT('ADD7'!$B$9, " - ", 'ADD7'!$B$59, " - ", 'ADD7'!$G$6, " - ", 'ADD7'!$E$5),212)&amp;" [*** truncated]",_xlfn.CONCAT('ADD7'!$B$9, " - ", 'ADD7'!$B$59, " - ", 'ADD7'!$G$6, " - ", 'ADD7'!$E$5))</f>
        <v xml:space="preserve">EA/NRW environmental programme wastewater (WINEP/NEP) - Treatment for chemical removal (WINEP/NEP) wastewater opex - Highway drainage - Wastewater network+ </v>
      </c>
      <c r="D3165" s="150" t="str">
        <f>'ADD7'!$C$59</f>
        <v>£m</v>
      </c>
      <c r="E3165" s="150" t="s">
        <v>160</v>
      </c>
      <c r="F3165" s="491">
        <f>'ADD7'!$D$59</f>
        <v>3</v>
      </c>
      <c r="G3165" s="150" t="str">
        <f t="shared" si="49"/>
        <v>2022-23</v>
      </c>
      <c r="N3165" s="150" t="str">
        <f>IF(LEN(_xlfn.CONCAT('ADD7'!$B$9, " - ", 'ADD7'!$B$59, " - ", 'ADD7'!$G$6, " - ", 'ADD7'!$E$5))&gt;230,LEFT(_xlfn.CONCAT('ADD7'!$B$9, " - ", 'ADD7'!$B$59, " - ", 'ADD7'!$G$6, " - ", 'ADD7'!$E$5),212)&amp;" [*** truncated]",_xlfn.CONCAT('ADD7'!$B$9, " - ", 'ADD7'!$B$59, " - ", 'ADD7'!$G$6, " - ", 'ADD7'!$E$5))</f>
        <v xml:space="preserve">EA/NRW environmental programme wastewater (WINEP/NEP) - Treatment for chemical removal (WINEP/NEP) wastewater opex - Highway drainage - Wastewater network+ </v>
      </c>
    </row>
    <row r="3166" spans="1:14">
      <c r="A3166" s="150" t="str">
        <f>UPPER('ADD7'!$DA$59)</f>
        <v>CWW3_050STD_PR24_POSTFS</v>
      </c>
      <c r="C3166" s="150" t="str">
        <f>IF(LEN(_xlfn.CONCAT('ADD7'!$B$9, " - ", 'ADD7'!$B$59, " - ", 'ADD7'!$H$6, " - ", 'ADD7'!$E$5))&gt;230,LEFT(_xlfn.CONCAT('ADD7'!$B$9, " - ", 'ADD7'!$B$59, " - ", 'ADD7'!$H$6, " - ", 'ADD7'!$E$5),212)&amp;" [*** truncated]",_xlfn.CONCAT('ADD7'!$B$9, " - ", 'ADD7'!$B$59, " - ", 'ADD7'!$H$6, " - ", 'ADD7'!$E$5))</f>
        <v xml:space="preserve">EA/NRW environmental programme wastewater (WINEP/NEP) - Treatment for chemical removal (WINEP/NEP) wastewater opex - Sewage treatment and disposal - Wastewater network+ </v>
      </c>
      <c r="D3166" s="150" t="str">
        <f>'ADD7'!$C$59</f>
        <v>£m</v>
      </c>
      <c r="E3166" s="150" t="s">
        <v>160</v>
      </c>
      <c r="F3166" s="491">
        <f>'ADD7'!$D$59</f>
        <v>3</v>
      </c>
      <c r="G3166" s="150" t="str">
        <f t="shared" si="49"/>
        <v>2022-23</v>
      </c>
      <c r="N3166" s="150" t="str">
        <f>IF(LEN(_xlfn.CONCAT('ADD7'!$B$9, " - ", 'ADD7'!$B$59, " - ", 'ADD7'!$H$6, " - ", 'ADD7'!$E$5))&gt;230,LEFT(_xlfn.CONCAT('ADD7'!$B$9, " - ", 'ADD7'!$B$59, " - ", 'ADD7'!$H$6, " - ", 'ADD7'!$E$5),212)&amp;" [*** truncated]",_xlfn.CONCAT('ADD7'!$B$9, " - ", 'ADD7'!$B$59, " - ", 'ADD7'!$H$6, " - ", 'ADD7'!$E$5))</f>
        <v xml:space="preserve">EA/NRW environmental programme wastewater (WINEP/NEP) - Treatment for chemical removal (WINEP/NEP) wastewater opex - Sewage treatment and disposal - Wastewater network+ </v>
      </c>
    </row>
    <row r="3167" spans="1:14">
      <c r="A3167" s="150" t="str">
        <f>UPPER('ADD7'!$DB$59)</f>
        <v>CWW3_050SLT_PR24_POSTFS</v>
      </c>
      <c r="C3167" s="150" t="str">
        <f>IF(LEN(_xlfn.CONCAT('ADD7'!$B$9, " - ", 'ADD7'!$B$59, " - ", 'ADD7'!$I$6, " - ", 'ADD7'!$E$5))&gt;230,LEFT(_xlfn.CONCAT('ADD7'!$B$9, " - ", 'ADD7'!$B$59, " - ", 'ADD7'!$I$6, " - ", 'ADD7'!$E$5),212)&amp;" [*** truncated]",_xlfn.CONCAT('ADD7'!$B$9, " - ", 'ADD7'!$B$59, " - ", 'ADD7'!$I$6, " - ", 'ADD7'!$E$5))</f>
        <v xml:space="preserve">EA/NRW environmental programme wastewater (WINEP/NEP) - Treatment for chemical removal (WINEP/NEP) wastewater opex - Sludge liquor treatment - Wastewater network+ </v>
      </c>
      <c r="D3167" s="150" t="str">
        <f>'ADD7'!$C$59</f>
        <v>£m</v>
      </c>
      <c r="E3167" s="150" t="s">
        <v>160</v>
      </c>
      <c r="F3167" s="491">
        <f>'ADD7'!$D$59</f>
        <v>3</v>
      </c>
      <c r="G3167" s="150" t="str">
        <f t="shared" si="49"/>
        <v>2022-23</v>
      </c>
      <c r="N3167" s="150" t="str">
        <f>IF(LEN(_xlfn.CONCAT('ADD7'!$B$9, " - ", 'ADD7'!$B$59, " - ", 'ADD7'!$I$6, " - ", 'ADD7'!$E$5))&gt;230,LEFT(_xlfn.CONCAT('ADD7'!$B$9, " - ", 'ADD7'!$B$59, " - ", 'ADD7'!$I$6, " - ", 'ADD7'!$E$5),212)&amp;" [*** truncated]",_xlfn.CONCAT('ADD7'!$B$9, " - ", 'ADD7'!$B$59, " - ", 'ADD7'!$I$6, " - ", 'ADD7'!$E$5))</f>
        <v xml:space="preserve">EA/NRW environmental programme wastewater (WINEP/NEP) - Treatment for chemical removal (WINEP/NEP) wastewater opex - Sludge liquor treatment - Wastewater network+ </v>
      </c>
    </row>
    <row r="3168" spans="1:14">
      <c r="A3168" s="150" t="str">
        <f>UPPER('ADD7'!$DC$59)</f>
        <v>CWW3_050STP_PR24_POSTFS</v>
      </c>
      <c r="C3168" s="150" t="str">
        <f>IF(LEN(_xlfn.CONCAT('ADD7'!$B$9, " - ", 'ADD7'!$B$59, " - ", 'ADD7'!$J$6, " - ", 'ADD7'!$J$5))&gt;230,LEFT(_xlfn.CONCAT('ADD7'!$B$9, " - ", 'ADD7'!$B$59, " - ", 'ADD7'!$J$6, " - ", 'ADD7'!$J$5),212)&amp;" [*** truncated]",_xlfn.CONCAT('ADD7'!$B$9, " - ", 'ADD7'!$B$59, " - ", 'ADD7'!$J$6, " - ", 'ADD7'!$J$5))</f>
        <v>EA/NRW environmental programme wastewater (WINEP/NEP) - Treatment for chemical removal (WINEP/NEP) wastewater opex - Sludge transport - Bioresources</v>
      </c>
      <c r="D3168" s="150" t="str">
        <f>'ADD7'!$C$59</f>
        <v>£m</v>
      </c>
      <c r="E3168" s="150" t="s">
        <v>160</v>
      </c>
      <c r="F3168" s="491">
        <f>'ADD7'!$D$59</f>
        <v>3</v>
      </c>
      <c r="G3168" s="150" t="str">
        <f t="shared" si="49"/>
        <v>2022-23</v>
      </c>
      <c r="N3168" s="150" t="str">
        <f>IF(LEN(_xlfn.CONCAT('ADD7'!$B$9, " - ", 'ADD7'!$B$59, " - ", 'ADD7'!$J$6, " - ", 'ADD7'!$J$5))&gt;230,LEFT(_xlfn.CONCAT('ADD7'!$B$9, " - ", 'ADD7'!$B$59, " - ", 'ADD7'!$J$6, " - ", 'ADD7'!$J$5),212)&amp;" [*** truncated]",_xlfn.CONCAT('ADD7'!$B$9, " - ", 'ADD7'!$B$59, " - ", 'ADD7'!$J$6, " - ", 'ADD7'!$J$5))</f>
        <v>EA/NRW environmental programme wastewater (WINEP/NEP) - Treatment for chemical removal (WINEP/NEP) wastewater opex - Sludge transport - Bioresources</v>
      </c>
    </row>
    <row r="3169" spans="1:14">
      <c r="A3169" s="150" t="str">
        <f>UPPER('ADD7'!$DD$59)</f>
        <v>CWW3_050SDT_PR24_POSTFS</v>
      </c>
      <c r="C3169" s="150" t="str">
        <f>IF(LEN(_xlfn.CONCAT('ADD7'!$B$9, " - ", 'ADD7'!$B$59, " - ", 'ADD7'!$K$6, " - ", 'ADD7'!$J$5))&gt;230,LEFT(_xlfn.CONCAT('ADD7'!$B$9, " - ", 'ADD7'!$B$59, " - ", 'ADD7'!$K$6, " - ", 'ADD7'!$J$5),212)&amp;" [*** truncated]",_xlfn.CONCAT('ADD7'!$B$9, " - ", 'ADD7'!$B$59, " - ", 'ADD7'!$K$6, " - ", 'ADD7'!$J$5))</f>
        <v>EA/NRW environmental programme wastewater (WINEP/NEP) - Treatment for chemical removal (WINEP/NEP) wastewater opex - Sludge treatment - Bioresources</v>
      </c>
      <c r="D3169" s="150" t="str">
        <f>'ADD7'!$C$59</f>
        <v>£m</v>
      </c>
      <c r="E3169" s="150" t="s">
        <v>160</v>
      </c>
      <c r="F3169" s="491">
        <f>'ADD7'!$D$59</f>
        <v>3</v>
      </c>
      <c r="G3169" s="150" t="str">
        <f t="shared" si="49"/>
        <v>2022-23</v>
      </c>
      <c r="N3169" s="150" t="str">
        <f>IF(LEN(_xlfn.CONCAT('ADD7'!$B$9, " - ", 'ADD7'!$B$59, " - ", 'ADD7'!$K$6, " - ", 'ADD7'!$J$5))&gt;230,LEFT(_xlfn.CONCAT('ADD7'!$B$9, " - ", 'ADD7'!$B$59, " - ", 'ADD7'!$K$6, " - ", 'ADD7'!$J$5),212)&amp;" [*** truncated]",_xlfn.CONCAT('ADD7'!$B$9, " - ", 'ADD7'!$B$59, " - ", 'ADD7'!$K$6, " - ", 'ADD7'!$J$5))</f>
        <v>EA/NRW environmental programme wastewater (WINEP/NEP) - Treatment for chemical removal (WINEP/NEP) wastewater opex - Sludge treatment - Bioresources</v>
      </c>
    </row>
    <row r="3170" spans="1:14">
      <c r="A3170" s="150" t="str">
        <f>UPPER('ADD7'!$DE$59)</f>
        <v>CWW3_050SDD_PR24_POSTFS</v>
      </c>
      <c r="C3170" s="150" t="str">
        <f>IF(LEN(_xlfn.CONCAT('ADD7'!$B$9, " - ", 'ADD7'!$B$59, " - ", 'ADD7'!$L$6, " - ", 'ADD7'!$J$5))&gt;230,LEFT(_xlfn.CONCAT('ADD7'!$B$9, " - ", 'ADD7'!$B$59, " - ", 'ADD7'!$L$6, " - ", 'ADD7'!$J$5),212)&amp;" [*** truncated]",_xlfn.CONCAT('ADD7'!$B$9, " - ", 'ADD7'!$B$59, " - ", 'ADD7'!$L$6, " - ", 'ADD7'!$J$5))</f>
        <v>EA/NRW environmental programme wastewater (WINEP/NEP) - Treatment for chemical removal (WINEP/NEP) wastewater opex - Sludge disposal - Bioresources</v>
      </c>
      <c r="D3170" s="150" t="str">
        <f>'ADD7'!$C$59</f>
        <v>£m</v>
      </c>
      <c r="E3170" s="150" t="s">
        <v>160</v>
      </c>
      <c r="F3170" s="491">
        <f>'ADD7'!$D$59</f>
        <v>3</v>
      </c>
      <c r="G3170" s="150" t="str">
        <f t="shared" si="49"/>
        <v>2022-23</v>
      </c>
      <c r="N3170" s="150" t="str">
        <f>IF(LEN(_xlfn.CONCAT('ADD7'!$B$9, " - ", 'ADD7'!$B$59, " - ", 'ADD7'!$L$6, " - ", 'ADD7'!$J$5))&gt;230,LEFT(_xlfn.CONCAT('ADD7'!$B$9, " - ", 'ADD7'!$B$59, " - ", 'ADD7'!$L$6, " - ", 'ADD7'!$J$5),212)&amp;" [*** truncated]",_xlfn.CONCAT('ADD7'!$B$9, " - ", 'ADD7'!$B$59, " - ", 'ADD7'!$L$6, " - ", 'ADD7'!$J$5))</f>
        <v>EA/NRW environmental programme wastewater (WINEP/NEP) - Treatment for chemical removal (WINEP/NEP) wastewater opex - Sludge disposal - Bioresources</v>
      </c>
    </row>
    <row r="3171" spans="1:14">
      <c r="A3171" s="150" t="str">
        <f>UPPER('ADD7'!$DF$59)</f>
        <v>CWW3_050ADDN1_PR24_POSTFS</v>
      </c>
      <c r="C3171" s="150" t="str">
        <f>IF(LEN(_xlfn.CONCAT('ADD7'!$B$9, " - ", 'ADD7'!$B$59, " - ", 'ADD7'!$M$5))&gt;230,LEFT(_xlfn.CONCAT('ADD7'!$B$9, " - ", 'ADD7'!$B$59, " - ", 'ADD7'!$M$5),212)&amp;" [*** truncated]",_xlfn.CONCAT('ADD7'!$B$9, " - ", 'ADD7'!$B$59, " - ", 'ADD7'!$M$5))</f>
        <v>EA/NRW environmental programme wastewater (WINEP/NEP) - Treatment for chemical removal (WINEP/NEP) wastewater opex - Additional control 1</v>
      </c>
      <c r="D3171" s="150" t="str">
        <f>'ADD7'!$C$59</f>
        <v>£m</v>
      </c>
      <c r="E3171" s="150" t="s">
        <v>160</v>
      </c>
      <c r="F3171" s="491">
        <f>'ADD7'!$D$59</f>
        <v>3</v>
      </c>
      <c r="G3171" s="150" t="str">
        <f t="shared" si="49"/>
        <v>2022-23</v>
      </c>
      <c r="N3171" s="150" t="str">
        <f>IF(LEN(_xlfn.CONCAT('ADD7'!$B$9, " - ", 'ADD7'!$B$59, " - ", 'ADD7'!$M$5))&gt;230,LEFT(_xlfn.CONCAT('ADD7'!$B$9, " - ", 'ADD7'!$B$59, " - ", 'ADD7'!$M$5),212)&amp;" [*** truncated]",_xlfn.CONCAT('ADD7'!$B$9, " - ", 'ADD7'!$B$59, " - ", 'ADD7'!$M$5))</f>
        <v>EA/NRW environmental programme wastewater (WINEP/NEP) - Treatment for chemical removal (WINEP/NEP) wastewater opex - Additional control 1</v>
      </c>
    </row>
    <row r="3172" spans="1:14">
      <c r="A3172" s="150" t="str">
        <f>UPPER('ADD7'!$DG$59)</f>
        <v>CWW3_050ADDN2_PR24_POSTFS</v>
      </c>
      <c r="C3172" s="150" t="str">
        <f>IF(LEN(_xlfn.CONCAT('ADD7'!$B$9, " - ", 'ADD7'!$B$59, " - ", 'ADD7'!$N$5))&gt;230,LEFT(_xlfn.CONCAT('ADD7'!$B$9, " - ", 'ADD7'!$B$59, " - ", 'ADD7'!$N$5),212)&amp;" [*** truncated]",_xlfn.CONCAT('ADD7'!$B$9, " - ", 'ADD7'!$B$59, " - ", 'ADD7'!$N$5))</f>
        <v>EA/NRW environmental programme wastewater (WINEP/NEP) - Treatment for chemical removal (WINEP/NEP) wastewater opex - Additional control 2</v>
      </c>
      <c r="D3172" s="150" t="str">
        <f>'ADD7'!$C$59</f>
        <v>£m</v>
      </c>
      <c r="E3172" s="150" t="s">
        <v>160</v>
      </c>
      <c r="F3172" s="491">
        <f>'ADD7'!$D$59</f>
        <v>3</v>
      </c>
      <c r="G3172" s="150" t="str">
        <f t="shared" si="49"/>
        <v>2022-23</v>
      </c>
      <c r="N3172" s="150" t="str">
        <f>IF(LEN(_xlfn.CONCAT('ADD7'!$B$9, " - ", 'ADD7'!$B$59, " - ", 'ADD7'!$N$5))&gt;230,LEFT(_xlfn.CONCAT('ADD7'!$B$9, " - ", 'ADD7'!$B$59, " - ", 'ADD7'!$N$5),212)&amp;" [*** truncated]",_xlfn.CONCAT('ADD7'!$B$9, " - ", 'ADD7'!$B$59, " - ", 'ADD7'!$N$5))</f>
        <v>EA/NRW environmental programme wastewater (WINEP/NEP) - Treatment for chemical removal (WINEP/NEP) wastewater opex - Additional control 2</v>
      </c>
    </row>
    <row r="3173" spans="1:14">
      <c r="A3173" s="150" t="str">
        <f>UPPER('ADD7'!$DH$59)</f>
        <v>CWW3_050TOT_PR24_POSTFS</v>
      </c>
      <c r="C3173" s="150" t="str">
        <f>IF(LEN(_xlfn.CONCAT('ADD7'!$B$9, " - ", 'ADD7'!$B$59, " - ", 'ADD7'!$O$5))&gt;230,LEFT(_xlfn.CONCAT('ADD7'!$B$9, " - ", 'ADD7'!$B$59, " - ", 'ADD7'!$O$5),212)&amp;" [*** truncated]",_xlfn.CONCAT('ADD7'!$B$9, " - ", 'ADD7'!$B$59, " - ", 'ADD7'!$O$5))</f>
        <v>EA/NRW environmental programme wastewater (WINEP/NEP) - Treatment for chemical removal (WINEP/NEP) wastewater opex - Total</v>
      </c>
      <c r="D3173" s="150" t="str">
        <f>'ADD7'!$C$59</f>
        <v>£m</v>
      </c>
      <c r="E3173" s="150" t="s">
        <v>160</v>
      </c>
      <c r="F3173" s="491">
        <f>'ADD7'!$D$59</f>
        <v>3</v>
      </c>
      <c r="G3173" s="150" t="str">
        <f t="shared" si="49"/>
        <v>2022-23</v>
      </c>
      <c r="N3173" s="150" t="str">
        <f>IF(LEN(_xlfn.CONCAT('ADD7'!$B$9, " - ", 'ADD7'!$B$59, " - ", 'ADD7'!$O$5))&gt;230,LEFT(_xlfn.CONCAT('ADD7'!$B$9, " - ", 'ADD7'!$B$59, " - ", 'ADD7'!$O$5),212)&amp;" [*** truncated]",_xlfn.CONCAT('ADD7'!$B$9, " - ", 'ADD7'!$B$59, " - ", 'ADD7'!$O$5))</f>
        <v>EA/NRW environmental programme wastewater (WINEP/NEP) - Treatment for chemical removal (WINEP/NEP) wastewater opex - Total</v>
      </c>
    </row>
    <row r="3174" spans="1:14">
      <c r="A3174" s="150" t="str">
        <f>UPPER('ADD7'!$CX$60)</f>
        <v>CWW3_051FL_PR24_POSTFS</v>
      </c>
      <c r="C3174" s="150" t="str">
        <f>IF(LEN(_xlfn.CONCAT('ADD7'!$B$9, " - ", 'ADD7'!$B$60, " - ", 'ADD7'!$E$6, " - ", 'ADD7'!$E$5))&gt;230,LEFT(_xlfn.CONCAT('ADD7'!$B$9, " - ", 'ADD7'!$B$60, " - ", 'ADD7'!$E$6, " - ", 'ADD7'!$E$5),212)&amp;" [*** truncated]",_xlfn.CONCAT('ADD7'!$B$9, " - ", 'ADD7'!$B$60, " - ", 'ADD7'!$E$6, " - ", 'ADD7'!$E$5))</f>
        <v xml:space="preserve">EA/NRW environmental programme wastewater (WINEP/NEP) - Treatment for chemical removal (WINEP/NEP) wastewater totex - Foul - Wastewater network+ </v>
      </c>
      <c r="D3174" s="150" t="str">
        <f>'ADD7'!$C$60</f>
        <v>£m</v>
      </c>
      <c r="E3174" s="150" t="s">
        <v>160</v>
      </c>
      <c r="F3174" s="491">
        <f>'ADD7'!$D$60</f>
        <v>3</v>
      </c>
      <c r="G3174" s="150" t="str">
        <f t="shared" si="49"/>
        <v>2022-23</v>
      </c>
      <c r="N3174" s="150" t="str">
        <f>IF(LEN(_xlfn.CONCAT('ADD7'!$B$9, " - ", 'ADD7'!$B$60, " - ", 'ADD7'!$E$6, " - ", 'ADD7'!$E$5))&gt;230,LEFT(_xlfn.CONCAT('ADD7'!$B$9, " - ", 'ADD7'!$B$60, " - ", 'ADD7'!$E$6, " - ", 'ADD7'!$E$5),212)&amp;" [*** truncated]",_xlfn.CONCAT('ADD7'!$B$9, " - ", 'ADD7'!$B$60, " - ", 'ADD7'!$E$6, " - ", 'ADD7'!$E$5))</f>
        <v xml:space="preserve">EA/NRW environmental programme wastewater (WINEP/NEP) - Treatment for chemical removal (WINEP/NEP) wastewater totex - Foul - Wastewater network+ </v>
      </c>
    </row>
    <row r="3175" spans="1:14">
      <c r="A3175" s="150" t="str">
        <f>UPPER('ADD7'!$CY$60)</f>
        <v>CWW3_051SWD_PR24_POSTFS</v>
      </c>
      <c r="C3175" s="150" t="str">
        <f>IF(LEN(_xlfn.CONCAT('ADD7'!$B$9, " - ", 'ADD7'!$B$60, " - ", 'ADD7'!$F$6, " - ", 'ADD7'!$E$5))&gt;230,LEFT(_xlfn.CONCAT('ADD7'!$B$9, " - ", 'ADD7'!$B$60, " - ", 'ADD7'!$F$6, " - ", 'ADD7'!$E$5),212)&amp;" [*** truncated]",_xlfn.CONCAT('ADD7'!$B$9, " - ", 'ADD7'!$B$60, " - ", 'ADD7'!$F$6, " - ", 'ADD7'!$E$5))</f>
        <v xml:space="preserve">EA/NRW environmental programme wastewater (WINEP/NEP) - Treatment for chemical removal (WINEP/NEP) wastewater totex - Surface water drainage - Wastewater network+ </v>
      </c>
      <c r="D3175" s="150" t="str">
        <f>'ADD7'!$C$60</f>
        <v>£m</v>
      </c>
      <c r="E3175" s="150" t="s">
        <v>160</v>
      </c>
      <c r="F3175" s="491">
        <f>'ADD7'!$D$60</f>
        <v>3</v>
      </c>
      <c r="G3175" s="150" t="str">
        <f t="shared" si="49"/>
        <v>2022-23</v>
      </c>
      <c r="N3175" s="150" t="str">
        <f>IF(LEN(_xlfn.CONCAT('ADD7'!$B$9, " - ", 'ADD7'!$B$60, " - ", 'ADD7'!$F$6, " - ", 'ADD7'!$E$5))&gt;230,LEFT(_xlfn.CONCAT('ADD7'!$B$9, " - ", 'ADD7'!$B$60, " - ", 'ADD7'!$F$6, " - ", 'ADD7'!$E$5),212)&amp;" [*** truncated]",_xlfn.CONCAT('ADD7'!$B$9, " - ", 'ADD7'!$B$60, " - ", 'ADD7'!$F$6, " - ", 'ADD7'!$E$5))</f>
        <v xml:space="preserve">EA/NRW environmental programme wastewater (WINEP/NEP) - Treatment for chemical removal (WINEP/NEP) wastewater totex - Surface water drainage - Wastewater network+ </v>
      </c>
    </row>
    <row r="3176" spans="1:14">
      <c r="A3176" s="150" t="str">
        <f>UPPER('ADD7'!$CZ$60)</f>
        <v>CWW3_051HD_PR24_POSTFS</v>
      </c>
      <c r="C3176" s="150" t="str">
        <f>IF(LEN(_xlfn.CONCAT('ADD7'!$B$9, " - ", 'ADD7'!$B$60, " - ", 'ADD7'!$G$6, " - ", 'ADD7'!$E$5))&gt;230,LEFT(_xlfn.CONCAT('ADD7'!$B$9, " - ", 'ADD7'!$B$60, " - ", 'ADD7'!$G$6, " - ", 'ADD7'!$E$5),212)&amp;" [*** truncated]",_xlfn.CONCAT('ADD7'!$B$9, " - ", 'ADD7'!$B$60, " - ", 'ADD7'!$G$6, " - ", 'ADD7'!$E$5))</f>
        <v xml:space="preserve">EA/NRW environmental programme wastewater (WINEP/NEP) - Treatment for chemical removal (WINEP/NEP) wastewater totex - Highway drainage - Wastewater network+ </v>
      </c>
      <c r="D3176" s="150" t="str">
        <f>'ADD7'!$C$60</f>
        <v>£m</v>
      </c>
      <c r="E3176" s="150" t="s">
        <v>160</v>
      </c>
      <c r="F3176" s="491">
        <f>'ADD7'!$D$60</f>
        <v>3</v>
      </c>
      <c r="G3176" s="150" t="str">
        <f t="shared" si="49"/>
        <v>2022-23</v>
      </c>
      <c r="N3176" s="150" t="str">
        <f>IF(LEN(_xlfn.CONCAT('ADD7'!$B$9, " - ", 'ADD7'!$B$60, " - ", 'ADD7'!$G$6, " - ", 'ADD7'!$E$5))&gt;230,LEFT(_xlfn.CONCAT('ADD7'!$B$9, " - ", 'ADD7'!$B$60, " - ", 'ADD7'!$G$6, " - ", 'ADD7'!$E$5),212)&amp;" [*** truncated]",_xlfn.CONCAT('ADD7'!$B$9, " - ", 'ADD7'!$B$60, " - ", 'ADD7'!$G$6, " - ", 'ADD7'!$E$5))</f>
        <v xml:space="preserve">EA/NRW environmental programme wastewater (WINEP/NEP) - Treatment for chemical removal (WINEP/NEP) wastewater totex - Highway drainage - Wastewater network+ </v>
      </c>
    </row>
    <row r="3177" spans="1:14">
      <c r="A3177" s="150" t="str">
        <f>UPPER('ADD7'!$DA$60)</f>
        <v>CWW3_051STD_PR24_POSTFS</v>
      </c>
      <c r="C3177" s="150" t="str">
        <f>IF(LEN(_xlfn.CONCAT('ADD7'!$B$9, " - ", 'ADD7'!$B$60, " - ", 'ADD7'!$H$6, " - ", 'ADD7'!$E$5))&gt;230,LEFT(_xlfn.CONCAT('ADD7'!$B$9, " - ", 'ADD7'!$B$60, " - ", 'ADD7'!$H$6, " - ", 'ADD7'!$E$5),212)&amp;" [*** truncated]",_xlfn.CONCAT('ADD7'!$B$9, " - ", 'ADD7'!$B$60, " - ", 'ADD7'!$H$6, " - ", 'ADD7'!$E$5))</f>
        <v xml:space="preserve">EA/NRW environmental programme wastewater (WINEP/NEP) - Treatment for chemical removal (WINEP/NEP) wastewater totex - Sewage treatment and disposal - Wastewater network+ </v>
      </c>
      <c r="D3177" s="150" t="str">
        <f>'ADD7'!$C$60</f>
        <v>£m</v>
      </c>
      <c r="E3177" s="150" t="s">
        <v>160</v>
      </c>
      <c r="F3177" s="491">
        <f>'ADD7'!$D$60</f>
        <v>3</v>
      </c>
      <c r="G3177" s="150" t="str">
        <f t="shared" si="49"/>
        <v>2022-23</v>
      </c>
      <c r="N3177" s="150" t="str">
        <f>IF(LEN(_xlfn.CONCAT('ADD7'!$B$9, " - ", 'ADD7'!$B$60, " - ", 'ADD7'!$H$6, " - ", 'ADD7'!$E$5))&gt;230,LEFT(_xlfn.CONCAT('ADD7'!$B$9, " - ", 'ADD7'!$B$60, " - ", 'ADD7'!$H$6, " - ", 'ADD7'!$E$5),212)&amp;" [*** truncated]",_xlfn.CONCAT('ADD7'!$B$9, " - ", 'ADD7'!$B$60, " - ", 'ADD7'!$H$6, " - ", 'ADD7'!$E$5))</f>
        <v xml:space="preserve">EA/NRW environmental programme wastewater (WINEP/NEP) - Treatment for chemical removal (WINEP/NEP) wastewater totex - Sewage treatment and disposal - Wastewater network+ </v>
      </c>
    </row>
    <row r="3178" spans="1:14">
      <c r="A3178" s="150" t="str">
        <f>UPPER('ADD7'!$DB$60)</f>
        <v>CWW3_051SLT_PR24_POSTFS</v>
      </c>
      <c r="C3178" s="150" t="str">
        <f>IF(LEN(_xlfn.CONCAT('ADD7'!$B$9, " - ", 'ADD7'!$B$60, " - ", 'ADD7'!$I$6, " - ", 'ADD7'!$E$5))&gt;230,LEFT(_xlfn.CONCAT('ADD7'!$B$9, " - ", 'ADD7'!$B$60, " - ", 'ADD7'!$I$6, " - ", 'ADD7'!$E$5),212)&amp;" [*** truncated]",_xlfn.CONCAT('ADD7'!$B$9, " - ", 'ADD7'!$B$60, " - ", 'ADD7'!$I$6, " - ", 'ADD7'!$E$5))</f>
        <v xml:space="preserve">EA/NRW environmental programme wastewater (WINEP/NEP) - Treatment for chemical removal (WINEP/NEP) wastewater totex - Sludge liquor treatment - Wastewater network+ </v>
      </c>
      <c r="D3178" s="150" t="str">
        <f>'ADD7'!$C$60</f>
        <v>£m</v>
      </c>
      <c r="E3178" s="150" t="s">
        <v>160</v>
      </c>
      <c r="F3178" s="491">
        <f>'ADD7'!$D$60</f>
        <v>3</v>
      </c>
      <c r="G3178" s="150" t="str">
        <f t="shared" si="49"/>
        <v>2022-23</v>
      </c>
      <c r="N3178" s="150" t="str">
        <f>IF(LEN(_xlfn.CONCAT('ADD7'!$B$9, " - ", 'ADD7'!$B$60, " - ", 'ADD7'!$I$6, " - ", 'ADD7'!$E$5))&gt;230,LEFT(_xlfn.CONCAT('ADD7'!$B$9, " - ", 'ADD7'!$B$60, " - ", 'ADD7'!$I$6, " - ", 'ADD7'!$E$5),212)&amp;" [*** truncated]",_xlfn.CONCAT('ADD7'!$B$9, " - ", 'ADD7'!$B$60, " - ", 'ADD7'!$I$6, " - ", 'ADD7'!$E$5))</f>
        <v xml:space="preserve">EA/NRW environmental programme wastewater (WINEP/NEP) - Treatment for chemical removal (WINEP/NEP) wastewater totex - Sludge liquor treatment - Wastewater network+ </v>
      </c>
    </row>
    <row r="3179" spans="1:14">
      <c r="A3179" s="150" t="str">
        <f>UPPER('ADD7'!$DC$60)</f>
        <v>CWW3_051STP_PR24_POSTFS</v>
      </c>
      <c r="C3179" s="150" t="str">
        <f>IF(LEN(_xlfn.CONCAT('ADD7'!$B$9, " - ", 'ADD7'!$B$60, " - ", 'ADD7'!$J$6, " - ", 'ADD7'!$J$5))&gt;230,LEFT(_xlfn.CONCAT('ADD7'!$B$9, " - ", 'ADD7'!$B$60, " - ", 'ADD7'!$J$6, " - ", 'ADD7'!$J$5),212)&amp;" [*** truncated]",_xlfn.CONCAT('ADD7'!$B$9, " - ", 'ADD7'!$B$60, " - ", 'ADD7'!$J$6, " - ", 'ADD7'!$J$5))</f>
        <v>EA/NRW environmental programme wastewater (WINEP/NEP) - Treatment for chemical removal (WINEP/NEP) wastewater totex - Sludge transport - Bioresources</v>
      </c>
      <c r="D3179" s="150" t="str">
        <f>'ADD7'!$C$60</f>
        <v>£m</v>
      </c>
      <c r="E3179" s="150" t="s">
        <v>160</v>
      </c>
      <c r="F3179" s="491">
        <f>'ADD7'!$D$60</f>
        <v>3</v>
      </c>
      <c r="G3179" s="150" t="str">
        <f t="shared" si="49"/>
        <v>2022-23</v>
      </c>
      <c r="N3179" s="150" t="str">
        <f>IF(LEN(_xlfn.CONCAT('ADD7'!$B$9, " - ", 'ADD7'!$B$60, " - ", 'ADD7'!$J$6, " - ", 'ADD7'!$J$5))&gt;230,LEFT(_xlfn.CONCAT('ADD7'!$B$9, " - ", 'ADD7'!$B$60, " - ", 'ADD7'!$J$6, " - ", 'ADD7'!$J$5),212)&amp;" [*** truncated]",_xlfn.CONCAT('ADD7'!$B$9, " - ", 'ADD7'!$B$60, " - ", 'ADD7'!$J$6, " - ", 'ADD7'!$J$5))</f>
        <v>EA/NRW environmental programme wastewater (WINEP/NEP) - Treatment for chemical removal (WINEP/NEP) wastewater totex - Sludge transport - Bioresources</v>
      </c>
    </row>
    <row r="3180" spans="1:14">
      <c r="A3180" s="150" t="str">
        <f>UPPER('ADD7'!$DD$60)</f>
        <v>CWW3_051SDT_PR24_POSTFS</v>
      </c>
      <c r="C3180" s="150" t="str">
        <f>IF(LEN(_xlfn.CONCAT('ADD7'!$B$9, " - ", 'ADD7'!$B$60, " - ", 'ADD7'!$K$6, " - ", 'ADD7'!$J$5))&gt;230,LEFT(_xlfn.CONCAT('ADD7'!$B$9, " - ", 'ADD7'!$B$60, " - ", 'ADD7'!$K$6, " - ", 'ADD7'!$J$5),212)&amp;" [*** truncated]",_xlfn.CONCAT('ADD7'!$B$9, " - ", 'ADD7'!$B$60, " - ", 'ADD7'!$K$6, " - ", 'ADD7'!$J$5))</f>
        <v>EA/NRW environmental programme wastewater (WINEP/NEP) - Treatment for chemical removal (WINEP/NEP) wastewater totex - Sludge treatment - Bioresources</v>
      </c>
      <c r="D3180" s="150" t="str">
        <f>'ADD7'!$C$60</f>
        <v>£m</v>
      </c>
      <c r="E3180" s="150" t="s">
        <v>160</v>
      </c>
      <c r="F3180" s="491">
        <f>'ADD7'!$D$60</f>
        <v>3</v>
      </c>
      <c r="G3180" s="150" t="str">
        <f t="shared" si="49"/>
        <v>2022-23</v>
      </c>
      <c r="N3180" s="150" t="str">
        <f>IF(LEN(_xlfn.CONCAT('ADD7'!$B$9, " - ", 'ADD7'!$B$60, " - ", 'ADD7'!$K$6, " - ", 'ADD7'!$J$5))&gt;230,LEFT(_xlfn.CONCAT('ADD7'!$B$9, " - ", 'ADD7'!$B$60, " - ", 'ADD7'!$K$6, " - ", 'ADD7'!$J$5),212)&amp;" [*** truncated]",_xlfn.CONCAT('ADD7'!$B$9, " - ", 'ADD7'!$B$60, " - ", 'ADD7'!$K$6, " - ", 'ADD7'!$J$5))</f>
        <v>EA/NRW environmental programme wastewater (WINEP/NEP) - Treatment for chemical removal (WINEP/NEP) wastewater totex - Sludge treatment - Bioresources</v>
      </c>
    </row>
    <row r="3181" spans="1:14">
      <c r="A3181" s="150" t="str">
        <f>UPPER('ADD7'!$DE$60)</f>
        <v>CWW3_051SDD_PR24_POSTFS</v>
      </c>
      <c r="C3181" s="150" t="str">
        <f>IF(LEN(_xlfn.CONCAT('ADD7'!$B$9, " - ", 'ADD7'!$B$60, " - ", 'ADD7'!$L$6, " - ", 'ADD7'!$J$5))&gt;230,LEFT(_xlfn.CONCAT('ADD7'!$B$9, " - ", 'ADD7'!$B$60, " - ", 'ADD7'!$L$6, " - ", 'ADD7'!$J$5),212)&amp;" [*** truncated]",_xlfn.CONCAT('ADD7'!$B$9, " - ", 'ADD7'!$B$60, " - ", 'ADD7'!$L$6, " - ", 'ADD7'!$J$5))</f>
        <v>EA/NRW environmental programme wastewater (WINEP/NEP) - Treatment for chemical removal (WINEP/NEP) wastewater totex - Sludge disposal - Bioresources</v>
      </c>
      <c r="D3181" s="150" t="str">
        <f>'ADD7'!$C$60</f>
        <v>£m</v>
      </c>
      <c r="E3181" s="150" t="s">
        <v>160</v>
      </c>
      <c r="F3181" s="491">
        <f>'ADD7'!$D$60</f>
        <v>3</v>
      </c>
      <c r="G3181" s="150" t="str">
        <f t="shared" si="49"/>
        <v>2022-23</v>
      </c>
      <c r="N3181" s="150" t="str">
        <f>IF(LEN(_xlfn.CONCAT('ADD7'!$B$9, " - ", 'ADD7'!$B$60, " - ", 'ADD7'!$L$6, " - ", 'ADD7'!$J$5))&gt;230,LEFT(_xlfn.CONCAT('ADD7'!$B$9, " - ", 'ADD7'!$B$60, " - ", 'ADD7'!$L$6, " - ", 'ADD7'!$J$5),212)&amp;" [*** truncated]",_xlfn.CONCAT('ADD7'!$B$9, " - ", 'ADD7'!$B$60, " - ", 'ADD7'!$L$6, " - ", 'ADD7'!$J$5))</f>
        <v>EA/NRW environmental programme wastewater (WINEP/NEP) - Treatment for chemical removal (WINEP/NEP) wastewater totex - Sludge disposal - Bioresources</v>
      </c>
    </row>
    <row r="3182" spans="1:14">
      <c r="A3182" s="150" t="str">
        <f>UPPER('ADD7'!$DF$60)</f>
        <v>CWW3_051ADDN1_PR24_POSTFS</v>
      </c>
      <c r="C3182" s="150" t="str">
        <f>IF(LEN(_xlfn.CONCAT('ADD7'!$B$9, " - ", 'ADD7'!$B$60, " - ", 'ADD7'!$M$5))&gt;230,LEFT(_xlfn.CONCAT('ADD7'!$B$9, " - ", 'ADD7'!$B$60, " - ", 'ADD7'!$M$5),212)&amp;" [*** truncated]",_xlfn.CONCAT('ADD7'!$B$9, " - ", 'ADD7'!$B$60, " - ", 'ADD7'!$M$5))</f>
        <v>EA/NRW environmental programme wastewater (WINEP/NEP) - Treatment for chemical removal (WINEP/NEP) wastewater totex - Additional control 1</v>
      </c>
      <c r="D3182" s="150" t="str">
        <f>'ADD7'!$C$60</f>
        <v>£m</v>
      </c>
      <c r="E3182" s="150" t="s">
        <v>160</v>
      </c>
      <c r="F3182" s="491">
        <f>'ADD7'!$D$60</f>
        <v>3</v>
      </c>
      <c r="G3182" s="150" t="str">
        <f t="shared" si="49"/>
        <v>2022-23</v>
      </c>
      <c r="N3182" s="150" t="str">
        <f>IF(LEN(_xlfn.CONCAT('ADD7'!$B$9, " - ", 'ADD7'!$B$60, " - ", 'ADD7'!$M$5))&gt;230,LEFT(_xlfn.CONCAT('ADD7'!$B$9, " - ", 'ADD7'!$B$60, " - ", 'ADD7'!$M$5),212)&amp;" [*** truncated]",_xlfn.CONCAT('ADD7'!$B$9, " - ", 'ADD7'!$B$60, " - ", 'ADD7'!$M$5))</f>
        <v>EA/NRW environmental programme wastewater (WINEP/NEP) - Treatment for chemical removal (WINEP/NEP) wastewater totex - Additional control 1</v>
      </c>
    </row>
    <row r="3183" spans="1:14">
      <c r="A3183" s="150" t="str">
        <f>UPPER('ADD7'!$DG$60)</f>
        <v>CWW3_051ADDN2_PR24_POSTFS</v>
      </c>
      <c r="C3183" s="150" t="str">
        <f>IF(LEN(_xlfn.CONCAT('ADD7'!$B$9, " - ", 'ADD7'!$B$60, " - ", 'ADD7'!$N$5))&gt;230,LEFT(_xlfn.CONCAT('ADD7'!$B$9, " - ", 'ADD7'!$B$60, " - ", 'ADD7'!$N$5),212)&amp;" [*** truncated]",_xlfn.CONCAT('ADD7'!$B$9, " - ", 'ADD7'!$B$60, " - ", 'ADD7'!$N$5))</f>
        <v>EA/NRW environmental programme wastewater (WINEP/NEP) - Treatment for chemical removal (WINEP/NEP) wastewater totex - Additional control 2</v>
      </c>
      <c r="D3183" s="150" t="str">
        <f>'ADD7'!$C$60</f>
        <v>£m</v>
      </c>
      <c r="E3183" s="150" t="s">
        <v>160</v>
      </c>
      <c r="F3183" s="491">
        <f>'ADD7'!$D$60</f>
        <v>3</v>
      </c>
      <c r="G3183" s="150" t="str">
        <f t="shared" si="49"/>
        <v>2022-23</v>
      </c>
      <c r="N3183" s="150" t="str">
        <f>IF(LEN(_xlfn.CONCAT('ADD7'!$B$9, " - ", 'ADD7'!$B$60, " - ", 'ADD7'!$N$5))&gt;230,LEFT(_xlfn.CONCAT('ADD7'!$B$9, " - ", 'ADD7'!$B$60, " - ", 'ADD7'!$N$5),212)&amp;" [*** truncated]",_xlfn.CONCAT('ADD7'!$B$9, " - ", 'ADD7'!$B$60, " - ", 'ADD7'!$N$5))</f>
        <v>EA/NRW environmental programme wastewater (WINEP/NEP) - Treatment for chemical removal (WINEP/NEP) wastewater totex - Additional control 2</v>
      </c>
    </row>
    <row r="3184" spans="1:14">
      <c r="A3184" s="150" t="str">
        <f>UPPER('ADD7'!$DH$60)</f>
        <v>CWW3_051TOT_PR24_POSTFS</v>
      </c>
      <c r="C3184" s="150" t="str">
        <f>IF(LEN(_xlfn.CONCAT('ADD7'!$B$9, " - ", 'ADD7'!$B$60, " - ", 'ADD7'!$O$5))&gt;230,LEFT(_xlfn.CONCAT('ADD7'!$B$9, " - ", 'ADD7'!$B$60, " - ", 'ADD7'!$O$5),212)&amp;" [*** truncated]",_xlfn.CONCAT('ADD7'!$B$9, " - ", 'ADD7'!$B$60, " - ", 'ADD7'!$O$5))</f>
        <v>EA/NRW environmental programme wastewater (WINEP/NEP) - Treatment for chemical removal (WINEP/NEP) wastewater totex - Total</v>
      </c>
      <c r="D3184" s="150" t="str">
        <f>'ADD7'!$C$60</f>
        <v>£m</v>
      </c>
      <c r="E3184" s="150" t="s">
        <v>160</v>
      </c>
      <c r="F3184" s="491">
        <f>'ADD7'!$D$60</f>
        <v>3</v>
      </c>
      <c r="G3184" s="150" t="str">
        <f t="shared" si="49"/>
        <v>2022-23</v>
      </c>
      <c r="N3184" s="150" t="str">
        <f>IF(LEN(_xlfn.CONCAT('ADD7'!$B$9, " - ", 'ADD7'!$B$60, " - ", 'ADD7'!$O$5))&gt;230,LEFT(_xlfn.CONCAT('ADD7'!$B$9, " - ", 'ADD7'!$B$60, " - ", 'ADD7'!$O$5),212)&amp;" [*** truncated]",_xlfn.CONCAT('ADD7'!$B$9, " - ", 'ADD7'!$B$60, " - ", 'ADD7'!$O$5))</f>
        <v>EA/NRW environmental programme wastewater (WINEP/NEP) - Treatment for chemical removal (WINEP/NEP) wastewater totex - Total</v>
      </c>
    </row>
    <row r="3185" spans="1:14">
      <c r="A3185" s="150" t="str">
        <f>UPPER('ADD7'!$CX$61)</f>
        <v>CWW3_052FL_PR24_POSTFS</v>
      </c>
      <c r="C3185" s="150" t="str">
        <f>IF(LEN(_xlfn.CONCAT('ADD7'!$B$9, " - ", 'ADD7'!$B$61, " - ", 'ADD7'!$E$6, " - ", 'ADD7'!$E$5))&gt;230,LEFT(_xlfn.CONCAT('ADD7'!$B$9, " - ", 'ADD7'!$B$61, " - ", 'ADD7'!$E$6, " - ", 'ADD7'!$E$5),212)&amp;" [*** truncated]",_xlfn.CONCAT('ADD7'!$B$9, " - ", 'ADD7'!$B$61, " - ", 'ADD7'!$E$6, " - ", 'ADD7'!$E$5))</f>
        <v xml:space="preserve">EA/NRW environmental programme wastewater (WINEP/NEP) - Chemicals and emerging contaminants monitoring, investigations, options appraisals; (WINEP/NEP) wastewater capex - Foul - Wastewater network+ </v>
      </c>
      <c r="D3185" s="150" t="str">
        <f>'ADD7'!$C$61</f>
        <v>£m</v>
      </c>
      <c r="E3185" s="150" t="s">
        <v>160</v>
      </c>
      <c r="F3185" s="491">
        <f>'ADD7'!$D$61</f>
        <v>3</v>
      </c>
      <c r="G3185" s="150" t="str">
        <f t="shared" si="49"/>
        <v>2022-23</v>
      </c>
      <c r="N3185" s="150" t="str">
        <f>IF(LEN(_xlfn.CONCAT('ADD7'!$B$9, " - ", 'ADD7'!$B$61, " - ", 'ADD7'!$E$6, " - ", 'ADD7'!$E$5))&gt;230,LEFT(_xlfn.CONCAT('ADD7'!$B$9, " - ", 'ADD7'!$B$61, " - ", 'ADD7'!$E$6, " - ", 'ADD7'!$E$5),212)&amp;" [*** truncated]",_xlfn.CONCAT('ADD7'!$B$9, " - ", 'ADD7'!$B$61, " - ", 'ADD7'!$E$6, " - ", 'ADD7'!$E$5))</f>
        <v xml:space="preserve">EA/NRW environmental programme wastewater (WINEP/NEP) - Chemicals and emerging contaminants monitoring, investigations, options appraisals; (WINEP/NEP) wastewater capex - Foul - Wastewater network+ </v>
      </c>
    </row>
    <row r="3186" spans="1:14">
      <c r="A3186" s="150" t="str">
        <f>UPPER('ADD7'!$CY$61)</f>
        <v>CWW3_052SWD_PR24_POSTFS</v>
      </c>
      <c r="C3186" s="150" t="str">
        <f>IF(LEN(_xlfn.CONCAT('ADD7'!$B$9, " - ", 'ADD7'!$B$61, " - ", 'ADD7'!$F$6, " - ", 'ADD7'!$E$5))&gt;230,LEFT(_xlfn.CONCAT('ADD7'!$B$9, " - ", 'ADD7'!$B$61, " - ", 'ADD7'!$F$6, " - ", 'ADD7'!$E$5),212)&amp;" [*** truncated]",_xlfn.CONCAT('ADD7'!$B$9, " - ", 'ADD7'!$B$61, " - ", 'ADD7'!$F$6, " - ", 'ADD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186" s="150" t="str">
        <f>'ADD7'!$C$61</f>
        <v>£m</v>
      </c>
      <c r="E3186" s="150" t="s">
        <v>160</v>
      </c>
      <c r="F3186" s="491">
        <f>'ADD7'!$D$61</f>
        <v>3</v>
      </c>
      <c r="G3186" s="150" t="str">
        <f t="shared" si="49"/>
        <v>2022-23</v>
      </c>
      <c r="N3186" s="150" t="str">
        <f>IF(LEN(_xlfn.CONCAT('ADD7'!$B$9, " - ", 'ADD7'!$B$61, " - ", 'ADD7'!$F$6, " - ", 'ADD7'!$E$5))&gt;230,LEFT(_xlfn.CONCAT('ADD7'!$B$9, " - ", 'ADD7'!$B$61, " - ", 'ADD7'!$F$6, " - ", 'ADD7'!$E$5),212)&amp;" [*** truncated]",_xlfn.CONCAT('ADD7'!$B$9, " - ", 'ADD7'!$B$61, " - ", 'ADD7'!$F$6, " - ", 'ADD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</row>
    <row r="3187" spans="1:14">
      <c r="A3187" s="150" t="str">
        <f>UPPER('ADD7'!$CZ$61)</f>
        <v>CWW3_052HD_PR24_POSTFS</v>
      </c>
      <c r="C3187" s="150" t="str">
        <f>IF(LEN(_xlfn.CONCAT('ADD7'!$B$9, " - ", 'ADD7'!$B$61, " - ", 'ADD7'!$G$6, " - ", 'ADD7'!$E$5))&gt;230,LEFT(_xlfn.CONCAT('ADD7'!$B$9, " - ", 'ADD7'!$B$61, " - ", 'ADD7'!$G$6, " - ", 'ADD7'!$E$5),212)&amp;" [*** truncated]",_xlfn.CONCAT('ADD7'!$B$9, " - ", 'ADD7'!$B$61, " - ", 'ADD7'!$G$6, " - ", 'ADD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187" s="150" t="str">
        <f>'ADD7'!$C$61</f>
        <v>£m</v>
      </c>
      <c r="E3187" s="150" t="s">
        <v>160</v>
      </c>
      <c r="F3187" s="491">
        <f>'ADD7'!$D$61</f>
        <v>3</v>
      </c>
      <c r="G3187" s="150" t="str">
        <f t="shared" si="49"/>
        <v>2022-23</v>
      </c>
      <c r="N3187" s="150" t="str">
        <f>IF(LEN(_xlfn.CONCAT('ADD7'!$B$9, " - ", 'ADD7'!$B$61, " - ", 'ADD7'!$G$6, " - ", 'ADD7'!$E$5))&gt;230,LEFT(_xlfn.CONCAT('ADD7'!$B$9, " - ", 'ADD7'!$B$61, " - ", 'ADD7'!$G$6, " - ", 'ADD7'!$E$5),212)&amp;" [*** truncated]",_xlfn.CONCAT('ADD7'!$B$9, " - ", 'ADD7'!$B$61, " - ", 'ADD7'!$G$6, " - ", 'ADD7'!$E$5))</f>
        <v xml:space="preserve">EA/NRW environmental programme wastewater (WINEP/NEP) - Chemicals and emerging contaminants monitoring, investigations, options appraisals; (WINEP/NEP) wastewater capex - Highway drainage - Wastewater network+ </v>
      </c>
    </row>
    <row r="3188" spans="1:14">
      <c r="A3188" s="150" t="str">
        <f>UPPER('ADD7'!$DA$61)</f>
        <v>CWW3_052STD_PR24_POSTFS</v>
      </c>
      <c r="C3188" s="150" t="str">
        <f>IF(LEN(_xlfn.CONCAT('ADD7'!$B$9, " - ", 'ADD7'!$B$61, " - ", 'ADD7'!$H$6, " - ", 'ADD7'!$E$5))&gt;230,LEFT(_xlfn.CONCAT('ADD7'!$B$9, " - ", 'ADD7'!$B$61, " - ", 'ADD7'!$H$6, " - ", 'ADD7'!$E$5),212)&amp;" [*** truncated]",_xlfn.CONCAT('ADD7'!$B$9, " - ", 'ADD7'!$B$61, " - ", 'ADD7'!$H$6, " - ", 'ADD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188" s="150" t="str">
        <f>'ADD7'!$C$61</f>
        <v>£m</v>
      </c>
      <c r="E3188" s="150" t="s">
        <v>160</v>
      </c>
      <c r="F3188" s="491">
        <f>'ADD7'!$D$61</f>
        <v>3</v>
      </c>
      <c r="G3188" s="150" t="str">
        <f t="shared" si="49"/>
        <v>2022-23</v>
      </c>
      <c r="N3188" s="150" t="str">
        <f>IF(LEN(_xlfn.CONCAT('ADD7'!$B$9, " - ", 'ADD7'!$B$61, " - ", 'ADD7'!$H$6, " - ", 'ADD7'!$E$5))&gt;230,LEFT(_xlfn.CONCAT('ADD7'!$B$9, " - ", 'ADD7'!$B$61, " - ", 'ADD7'!$H$6, " - ", 'ADD7'!$E$5),212)&amp;" [*** truncated]",_xlfn.CONCAT('ADD7'!$B$9, " - ", 'ADD7'!$B$61, " - ", 'ADD7'!$H$6, " - ", 'ADD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</row>
    <row r="3189" spans="1:14">
      <c r="A3189" s="150" t="str">
        <f>UPPER('ADD7'!$DB$61)</f>
        <v>CWW3_052SLT_PR24_POSTFS</v>
      </c>
      <c r="C3189" s="150" t="str">
        <f>IF(LEN(_xlfn.CONCAT('ADD7'!$B$9, " - ", 'ADD7'!$B$61, " - ", 'ADD7'!$I$6, " - ", 'ADD7'!$E$5))&gt;230,LEFT(_xlfn.CONCAT('ADD7'!$B$9, " - ", 'ADD7'!$B$61, " - ", 'ADD7'!$I$6, " - ", 'ADD7'!$E$5),212)&amp;" [*** truncated]",_xlfn.CONCAT('ADD7'!$B$9, " - ", 'ADD7'!$B$61, " - ", 'ADD7'!$I$6, " - ", 'ADD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189" s="150" t="str">
        <f>'ADD7'!$C$61</f>
        <v>£m</v>
      </c>
      <c r="E3189" s="150" t="s">
        <v>160</v>
      </c>
      <c r="F3189" s="491">
        <f>'ADD7'!$D$61</f>
        <v>3</v>
      </c>
      <c r="G3189" s="150" t="str">
        <f t="shared" si="49"/>
        <v>2022-23</v>
      </c>
      <c r="N3189" s="150" t="str">
        <f>IF(LEN(_xlfn.CONCAT('ADD7'!$B$9, " - ", 'ADD7'!$B$61, " - ", 'ADD7'!$I$6, " - ", 'ADD7'!$E$5))&gt;230,LEFT(_xlfn.CONCAT('ADD7'!$B$9, " - ", 'ADD7'!$B$61, " - ", 'ADD7'!$I$6, " - ", 'ADD7'!$E$5),212)&amp;" [*** truncated]",_xlfn.CONCAT('ADD7'!$B$9, " - ", 'ADD7'!$B$61, " - ", 'ADD7'!$I$6, " - ", 'ADD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</row>
    <row r="3190" spans="1:14">
      <c r="A3190" s="150" t="str">
        <f>UPPER('ADD7'!$DC$61)</f>
        <v>CWW3_052STP_PR24_POSTFS</v>
      </c>
      <c r="C3190" s="150" t="str">
        <f>IF(LEN(_xlfn.CONCAT('ADD7'!$B$9, " - ", 'ADD7'!$B$61, " - ", 'ADD7'!$J$6, " - ", 'ADD7'!$J$5))&gt;230,LEFT(_xlfn.CONCAT('ADD7'!$B$9, " - ", 'ADD7'!$B$61, " - ", 'ADD7'!$J$6, " - ", 'ADD7'!$J$5),212)&amp;" [*** truncated]",_xlfn.CONCAT('ADD7'!$B$9, " - ", 'ADD7'!$B$61, " - ", 'ADD7'!$J$6, " - ", 'ADD7'!$J$5))</f>
        <v>EA/NRW environmental programme wastewater (WINEP/NEP) - Chemicals and emerging contaminants monitoring, investigations, options appraisals; (WINEP/NEP) wastewater capex - Sludge transport - Bioresources</v>
      </c>
      <c r="D3190" s="150" t="str">
        <f>'ADD7'!$C$61</f>
        <v>£m</v>
      </c>
      <c r="E3190" s="150" t="s">
        <v>160</v>
      </c>
      <c r="F3190" s="491">
        <f>'ADD7'!$D$61</f>
        <v>3</v>
      </c>
      <c r="G3190" s="150" t="str">
        <f t="shared" si="49"/>
        <v>2022-23</v>
      </c>
      <c r="N3190" s="150" t="str">
        <f>IF(LEN(_xlfn.CONCAT('ADD7'!$B$9, " - ", 'ADD7'!$B$61, " - ", 'ADD7'!$J$6, " - ", 'ADD7'!$J$5))&gt;230,LEFT(_xlfn.CONCAT('ADD7'!$B$9, " - ", 'ADD7'!$B$61, " - ", 'ADD7'!$J$6, " - ", 'ADD7'!$J$5),212)&amp;" [*** truncated]",_xlfn.CONCAT('ADD7'!$B$9, " - ", 'ADD7'!$B$61, " - ", 'ADD7'!$J$6, " - ", 'ADD7'!$J$5))</f>
        <v>EA/NRW environmental programme wastewater (WINEP/NEP) - Chemicals and emerging contaminants monitoring, investigations, options appraisals; (WINEP/NEP) wastewater capex - Sludge transport - Bioresources</v>
      </c>
    </row>
    <row r="3191" spans="1:14">
      <c r="A3191" s="150" t="str">
        <f>UPPER('ADD7'!$DD$61)</f>
        <v>CWW3_052SDT_PR24_POSTFS</v>
      </c>
      <c r="C3191" s="150" t="str">
        <f>IF(LEN(_xlfn.CONCAT('ADD7'!$B$9, " - ", 'ADD7'!$B$61, " - ", 'ADD7'!$K$6, " - ", 'ADD7'!$J$5))&gt;230,LEFT(_xlfn.CONCAT('ADD7'!$B$9, " - ", 'ADD7'!$B$61, " - ", 'ADD7'!$K$6, " - ", 'ADD7'!$J$5),212)&amp;" [*** truncated]",_xlfn.CONCAT('ADD7'!$B$9, " - ", 'ADD7'!$B$61, " - ", 'ADD7'!$K$6, " - ", 'ADD7'!$J$5))</f>
        <v>EA/NRW environmental programme wastewater (WINEP/NEP) - Chemicals and emerging contaminants monitoring, investigations, options appraisals; (WINEP/NEP) wastewater capex - Sludge treatment - Bioresources</v>
      </c>
      <c r="D3191" s="150" t="str">
        <f>'ADD7'!$C$61</f>
        <v>£m</v>
      </c>
      <c r="E3191" s="150" t="s">
        <v>160</v>
      </c>
      <c r="F3191" s="491">
        <f>'ADD7'!$D$61</f>
        <v>3</v>
      </c>
      <c r="G3191" s="150" t="str">
        <f t="shared" si="49"/>
        <v>2022-23</v>
      </c>
      <c r="N3191" s="150" t="str">
        <f>IF(LEN(_xlfn.CONCAT('ADD7'!$B$9, " - ", 'ADD7'!$B$61, " - ", 'ADD7'!$K$6, " - ", 'ADD7'!$J$5))&gt;230,LEFT(_xlfn.CONCAT('ADD7'!$B$9, " - ", 'ADD7'!$B$61, " - ", 'ADD7'!$K$6, " - ", 'ADD7'!$J$5),212)&amp;" [*** truncated]",_xlfn.CONCAT('ADD7'!$B$9, " - ", 'ADD7'!$B$61, " - ", 'ADD7'!$K$6, " - ", 'ADD7'!$J$5))</f>
        <v>EA/NRW environmental programme wastewater (WINEP/NEP) - Chemicals and emerging contaminants monitoring, investigations, options appraisals; (WINEP/NEP) wastewater capex - Sludge treatment - Bioresources</v>
      </c>
    </row>
    <row r="3192" spans="1:14">
      <c r="A3192" s="150" t="str">
        <f>UPPER('ADD7'!$DE$61)</f>
        <v>CWW3_052SDD_PR24_POSTFS</v>
      </c>
      <c r="C3192" s="150" t="str">
        <f>IF(LEN(_xlfn.CONCAT('ADD7'!$B$9, " - ", 'ADD7'!$B$61, " - ", 'ADD7'!$L$6, " - ", 'ADD7'!$J$5))&gt;230,LEFT(_xlfn.CONCAT('ADD7'!$B$9, " - ", 'ADD7'!$B$61, " - ", 'ADD7'!$L$6, " - ", 'ADD7'!$J$5),212)&amp;" [*** truncated]",_xlfn.CONCAT('ADD7'!$B$9, " - ", 'ADD7'!$B$61, " - ", 'ADD7'!$L$6, " - ", 'ADD7'!$J$5))</f>
        <v>EA/NRW environmental programme wastewater (WINEP/NEP) - Chemicals and emerging contaminants monitoring, investigations, options appraisals; (WINEP/NEP) wastewater capex - Sludge disposal - Bioresources</v>
      </c>
      <c r="D3192" s="150" t="str">
        <f>'ADD7'!$C$61</f>
        <v>£m</v>
      </c>
      <c r="E3192" s="150" t="s">
        <v>160</v>
      </c>
      <c r="F3192" s="491">
        <f>'ADD7'!$D$61</f>
        <v>3</v>
      </c>
      <c r="G3192" s="150" t="str">
        <f t="shared" si="49"/>
        <v>2022-23</v>
      </c>
      <c r="N3192" s="150" t="str">
        <f>IF(LEN(_xlfn.CONCAT('ADD7'!$B$9, " - ", 'ADD7'!$B$61, " - ", 'ADD7'!$L$6, " - ", 'ADD7'!$J$5))&gt;230,LEFT(_xlfn.CONCAT('ADD7'!$B$9, " - ", 'ADD7'!$B$61, " - ", 'ADD7'!$L$6, " - ", 'ADD7'!$J$5),212)&amp;" [*** truncated]",_xlfn.CONCAT('ADD7'!$B$9, " - ", 'ADD7'!$B$61, " - ", 'ADD7'!$L$6, " - ", 'ADD7'!$J$5))</f>
        <v>EA/NRW environmental programme wastewater (WINEP/NEP) - Chemicals and emerging contaminants monitoring, investigations, options appraisals; (WINEP/NEP) wastewater capex - Sludge disposal - Bioresources</v>
      </c>
    </row>
    <row r="3193" spans="1:14">
      <c r="A3193" s="150" t="str">
        <f>UPPER('ADD7'!$DF$61)</f>
        <v>CWW3_052ADDN1_PR24_POSTFS</v>
      </c>
      <c r="C3193" s="150" t="str">
        <f>IF(LEN(_xlfn.CONCAT('ADD7'!$B$9, " - ", 'ADD7'!$B$61, " - ", 'ADD7'!$M$5))&gt;230,LEFT(_xlfn.CONCAT('ADD7'!$B$9, " - ", 'ADD7'!$B$61, " - ", 'ADD7'!$M$5),212)&amp;" [*** truncated]",_xlfn.CONCAT('ADD7'!$B$9, " - ", 'ADD7'!$B$61, " - ", 'ADD7'!$M$5))</f>
        <v>EA/NRW environmental programme wastewater (WINEP/NEP) - Chemicals and emerging contaminants monitoring, investigations, options appraisals; (WINEP/NEP) wastewater capex - Additional control 1</v>
      </c>
      <c r="D3193" s="150" t="str">
        <f>'ADD7'!$C$61</f>
        <v>£m</v>
      </c>
      <c r="E3193" s="150" t="s">
        <v>160</v>
      </c>
      <c r="F3193" s="491">
        <f>'ADD7'!$D$61</f>
        <v>3</v>
      </c>
      <c r="G3193" s="150" t="str">
        <f t="shared" si="49"/>
        <v>2022-23</v>
      </c>
      <c r="N3193" s="150" t="str">
        <f>IF(LEN(_xlfn.CONCAT('ADD7'!$B$9, " - ", 'ADD7'!$B$61, " - ", 'ADD7'!$M$5))&gt;230,LEFT(_xlfn.CONCAT('ADD7'!$B$9, " - ", 'ADD7'!$B$61, " - ", 'ADD7'!$M$5),212)&amp;" [*** truncated]",_xlfn.CONCAT('ADD7'!$B$9, " - ", 'ADD7'!$B$61, " - ", 'ADD7'!$M$5))</f>
        <v>EA/NRW environmental programme wastewater (WINEP/NEP) - Chemicals and emerging contaminants monitoring, investigations, options appraisals; (WINEP/NEP) wastewater capex - Additional control 1</v>
      </c>
    </row>
    <row r="3194" spans="1:14">
      <c r="A3194" s="150" t="str">
        <f>UPPER('ADD7'!$DG$61)</f>
        <v>CWW3_052ADDN2_PR24_POSTFS</v>
      </c>
      <c r="C3194" s="150" t="str">
        <f>IF(LEN(_xlfn.CONCAT('ADD7'!$B$9, " - ", 'ADD7'!$B$61, " - ", 'ADD7'!$N$5))&gt;230,LEFT(_xlfn.CONCAT('ADD7'!$B$9, " - ", 'ADD7'!$B$61, " - ", 'ADD7'!$N$5),212)&amp;" [*** truncated]",_xlfn.CONCAT('ADD7'!$B$9, " - ", 'ADD7'!$B$61, " - ", 'ADD7'!$N$5))</f>
        <v>EA/NRW environmental programme wastewater (WINEP/NEP) - Chemicals and emerging contaminants monitoring, investigations, options appraisals; (WINEP/NEP) wastewater capex - Additional control 2</v>
      </c>
      <c r="D3194" s="150" t="str">
        <f>'ADD7'!$C$61</f>
        <v>£m</v>
      </c>
      <c r="E3194" s="150" t="s">
        <v>160</v>
      </c>
      <c r="F3194" s="491">
        <f>'ADD7'!$D$61</f>
        <v>3</v>
      </c>
      <c r="G3194" s="150" t="str">
        <f t="shared" si="49"/>
        <v>2022-23</v>
      </c>
      <c r="N3194" s="150" t="str">
        <f>IF(LEN(_xlfn.CONCAT('ADD7'!$B$9, " - ", 'ADD7'!$B$61, " - ", 'ADD7'!$N$5))&gt;230,LEFT(_xlfn.CONCAT('ADD7'!$B$9, " - ", 'ADD7'!$B$61, " - ", 'ADD7'!$N$5),212)&amp;" [*** truncated]",_xlfn.CONCAT('ADD7'!$B$9, " - ", 'ADD7'!$B$61, " - ", 'ADD7'!$N$5))</f>
        <v>EA/NRW environmental programme wastewater (WINEP/NEP) - Chemicals and emerging contaminants monitoring, investigations, options appraisals; (WINEP/NEP) wastewater capex - Additional control 2</v>
      </c>
    </row>
    <row r="3195" spans="1:14">
      <c r="A3195" s="150" t="str">
        <f>UPPER('ADD7'!$DH$61)</f>
        <v>CWW3_052TOT_PR24_POSTFS</v>
      </c>
      <c r="C3195" s="150" t="str">
        <f>IF(LEN(_xlfn.CONCAT('ADD7'!$B$9, " - ", 'ADD7'!$B$61, " - ", 'ADD7'!$O$5))&gt;230,LEFT(_xlfn.CONCAT('ADD7'!$B$9, " - ", 'ADD7'!$B$61, " - ", 'ADD7'!$O$5),212)&amp;" [*** truncated]",_xlfn.CONCAT('ADD7'!$B$9, " - ", 'ADD7'!$B$61, " - ", 'ADD7'!$O$5))</f>
        <v>EA/NRW environmental programme wastewater (WINEP/NEP) - Chemicals and emerging contaminants monitoring, investigations, options appraisals; (WINEP/NEP) wastewater capex - Total</v>
      </c>
      <c r="D3195" s="150" t="str">
        <f>'ADD7'!$C$61</f>
        <v>£m</v>
      </c>
      <c r="E3195" s="150" t="s">
        <v>160</v>
      </c>
      <c r="F3195" s="491">
        <f>'ADD7'!$D$61</f>
        <v>3</v>
      </c>
      <c r="G3195" s="150" t="str">
        <f t="shared" si="49"/>
        <v>2022-23</v>
      </c>
      <c r="N3195" s="150" t="str">
        <f>IF(LEN(_xlfn.CONCAT('ADD7'!$B$9, " - ", 'ADD7'!$B$61, " - ", 'ADD7'!$O$5))&gt;230,LEFT(_xlfn.CONCAT('ADD7'!$B$9, " - ", 'ADD7'!$B$61, " - ", 'ADD7'!$O$5),212)&amp;" [*** truncated]",_xlfn.CONCAT('ADD7'!$B$9, " - ", 'ADD7'!$B$61, " - ", 'ADD7'!$O$5))</f>
        <v>EA/NRW environmental programme wastewater (WINEP/NEP) - Chemicals and emerging contaminants monitoring, investigations, options appraisals; (WINEP/NEP) wastewater capex - Total</v>
      </c>
    </row>
    <row r="3196" spans="1:14">
      <c r="A3196" s="150" t="str">
        <f>UPPER('ADD7'!$CX$62)</f>
        <v>CWW3_053FL_PR24_POSTFS</v>
      </c>
      <c r="C3196" s="150" t="str">
        <f>IF(LEN(_xlfn.CONCAT('ADD7'!$B$9, " - ", 'ADD7'!$B$62, " - ", 'ADD7'!$E$6, " - ", 'ADD7'!$E$5))&gt;230,LEFT(_xlfn.CONCAT('ADD7'!$B$9, " - ", 'ADD7'!$B$62, " - ", 'ADD7'!$E$6, " - ", 'ADD7'!$E$5),212)&amp;" [*** truncated]",_xlfn.CONCAT('ADD7'!$B$9, " - ", 'ADD7'!$B$62, " - ", 'ADD7'!$E$6, " - ", 'ADD7'!$E$5))</f>
        <v xml:space="preserve">EA/NRW environmental programme wastewater (WINEP/NEP) - Chemicals and emerging contaminants monitoring, investigations, options appraisals; (WINEP/NEP) wastewater opex - Foul - Wastewater network+ </v>
      </c>
      <c r="D3196" s="150" t="str">
        <f>'ADD7'!$C$62</f>
        <v>£m</v>
      </c>
      <c r="E3196" s="150" t="s">
        <v>160</v>
      </c>
      <c r="F3196" s="491">
        <f>'ADD7'!$D$62</f>
        <v>3</v>
      </c>
      <c r="G3196" s="150" t="str">
        <f t="shared" si="49"/>
        <v>2022-23</v>
      </c>
      <c r="N3196" s="150" t="str">
        <f>IF(LEN(_xlfn.CONCAT('ADD7'!$B$9, " - ", 'ADD7'!$B$62, " - ", 'ADD7'!$E$6, " - ", 'ADD7'!$E$5))&gt;230,LEFT(_xlfn.CONCAT('ADD7'!$B$9, " - ", 'ADD7'!$B$62, " - ", 'ADD7'!$E$6, " - ", 'ADD7'!$E$5),212)&amp;" [*** truncated]",_xlfn.CONCAT('ADD7'!$B$9, " - ", 'ADD7'!$B$62, " - ", 'ADD7'!$E$6, " - ", 'ADD7'!$E$5))</f>
        <v xml:space="preserve">EA/NRW environmental programme wastewater (WINEP/NEP) - Chemicals and emerging contaminants monitoring, investigations, options appraisals; (WINEP/NEP) wastewater opex - Foul - Wastewater network+ </v>
      </c>
    </row>
    <row r="3197" spans="1:14">
      <c r="A3197" s="150" t="str">
        <f>UPPER('ADD7'!$CY$62)</f>
        <v>CWW3_053SWD_PR24_POSTFS</v>
      </c>
      <c r="C3197" s="150" t="str">
        <f>IF(LEN(_xlfn.CONCAT('ADD7'!$B$9, " - ", 'ADD7'!$B$62, " - ", 'ADD7'!$F$6, " - ", 'ADD7'!$E$5))&gt;230,LEFT(_xlfn.CONCAT('ADD7'!$B$9, " - ", 'ADD7'!$B$62, " - ", 'ADD7'!$F$6, " - ", 'ADD7'!$E$5),212)&amp;" [*** truncated]",_xlfn.CONCAT('ADD7'!$B$9, " - ", 'ADD7'!$B$62, " - ", 'ADD7'!$F$6, " - ", 'ADD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197" s="150" t="str">
        <f>'ADD7'!$C$62</f>
        <v>£m</v>
      </c>
      <c r="E3197" s="150" t="s">
        <v>160</v>
      </c>
      <c r="F3197" s="491">
        <f>'ADD7'!$D$62</f>
        <v>3</v>
      </c>
      <c r="G3197" s="150" t="str">
        <f t="shared" si="49"/>
        <v>2022-23</v>
      </c>
      <c r="N3197" s="150" t="str">
        <f>IF(LEN(_xlfn.CONCAT('ADD7'!$B$9, " - ", 'ADD7'!$B$62, " - ", 'ADD7'!$F$6, " - ", 'ADD7'!$E$5))&gt;230,LEFT(_xlfn.CONCAT('ADD7'!$B$9, " - ", 'ADD7'!$B$62, " - ", 'ADD7'!$F$6, " - ", 'ADD7'!$E$5),212)&amp;" [*** truncated]",_xlfn.CONCAT('ADD7'!$B$9, " - ", 'ADD7'!$B$62, " - ", 'ADD7'!$F$6, " - ", 'ADD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</row>
    <row r="3198" spans="1:14">
      <c r="A3198" s="150" t="str">
        <f>UPPER('ADD7'!$CZ$62)</f>
        <v>CWW3_053HD_PR24_POSTFS</v>
      </c>
      <c r="C3198" s="150" t="str">
        <f>IF(LEN(_xlfn.CONCAT('ADD7'!$B$9, " - ", 'ADD7'!$B$62, " - ", 'ADD7'!$G$6, " - ", 'ADD7'!$E$5))&gt;230,LEFT(_xlfn.CONCAT('ADD7'!$B$9, " - ", 'ADD7'!$B$62, " - ", 'ADD7'!$G$6, " - ", 'ADD7'!$E$5),212)&amp;" [*** truncated]",_xlfn.CONCAT('ADD7'!$B$9, " - ", 'ADD7'!$B$62, " - ", 'ADD7'!$G$6, " - ", 'ADD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198" s="150" t="str">
        <f>'ADD7'!$C$62</f>
        <v>£m</v>
      </c>
      <c r="E3198" s="150" t="s">
        <v>160</v>
      </c>
      <c r="F3198" s="491">
        <f>'ADD7'!$D$62</f>
        <v>3</v>
      </c>
      <c r="G3198" s="150" t="str">
        <f t="shared" si="49"/>
        <v>2022-23</v>
      </c>
      <c r="N3198" s="150" t="str">
        <f>IF(LEN(_xlfn.CONCAT('ADD7'!$B$9, " - ", 'ADD7'!$B$62, " - ", 'ADD7'!$G$6, " - ", 'ADD7'!$E$5))&gt;230,LEFT(_xlfn.CONCAT('ADD7'!$B$9, " - ", 'ADD7'!$B$62, " - ", 'ADD7'!$G$6, " - ", 'ADD7'!$E$5),212)&amp;" [*** truncated]",_xlfn.CONCAT('ADD7'!$B$9, " - ", 'ADD7'!$B$62, " - ", 'ADD7'!$G$6, " - ", 'ADD7'!$E$5))</f>
        <v xml:space="preserve">EA/NRW environmental programme wastewater (WINEP/NEP) - Chemicals and emerging contaminants monitoring, investigations, options appraisals; (WINEP/NEP) wastewater opex - Highway drainage - Wastewater network+ </v>
      </c>
    </row>
    <row r="3199" spans="1:14">
      <c r="A3199" s="150" t="str">
        <f>UPPER('ADD7'!$DA$62)</f>
        <v>CWW3_053STD_PR24_POSTFS</v>
      </c>
      <c r="C3199" s="150" t="str">
        <f>IF(LEN(_xlfn.CONCAT('ADD7'!$B$9, " - ", 'ADD7'!$B$62, " - ", 'ADD7'!$H$6, " - ", 'ADD7'!$E$5))&gt;230,LEFT(_xlfn.CONCAT('ADD7'!$B$9, " - ", 'ADD7'!$B$62, " - ", 'ADD7'!$H$6, " - ", 'ADD7'!$E$5),212)&amp;" [*** truncated]",_xlfn.CONCAT('ADD7'!$B$9, " - ", 'ADD7'!$B$62, " - ", 'ADD7'!$H$6, " - ", 'ADD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199" s="150" t="str">
        <f>'ADD7'!$C$62</f>
        <v>£m</v>
      </c>
      <c r="E3199" s="150" t="s">
        <v>160</v>
      </c>
      <c r="F3199" s="491">
        <f>'ADD7'!$D$62</f>
        <v>3</v>
      </c>
      <c r="G3199" s="150" t="str">
        <f t="shared" si="49"/>
        <v>2022-23</v>
      </c>
      <c r="N3199" s="150" t="str">
        <f>IF(LEN(_xlfn.CONCAT('ADD7'!$B$9, " - ", 'ADD7'!$B$62, " - ", 'ADD7'!$H$6, " - ", 'ADD7'!$E$5))&gt;230,LEFT(_xlfn.CONCAT('ADD7'!$B$9, " - ", 'ADD7'!$B$62, " - ", 'ADD7'!$H$6, " - ", 'ADD7'!$E$5),212)&amp;" [*** truncated]",_xlfn.CONCAT('ADD7'!$B$9, " - ", 'ADD7'!$B$62, " - ", 'ADD7'!$H$6, " - ", 'ADD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</row>
    <row r="3200" spans="1:14">
      <c r="A3200" s="150" t="str">
        <f>UPPER('ADD7'!$DB$62)</f>
        <v>CWW3_053SLT_PR24_POSTFS</v>
      </c>
      <c r="C3200" s="150" t="str">
        <f>IF(LEN(_xlfn.CONCAT('ADD7'!$B$9, " - ", 'ADD7'!$B$62, " - ", 'ADD7'!$I$6, " - ", 'ADD7'!$E$5))&gt;230,LEFT(_xlfn.CONCAT('ADD7'!$B$9, " - ", 'ADD7'!$B$62, " - ", 'ADD7'!$I$6, " - ", 'ADD7'!$E$5),212)&amp;" [*** truncated]",_xlfn.CONCAT('ADD7'!$B$9, " - ", 'ADD7'!$B$62, " - ", 'ADD7'!$I$6, " - ", 'ADD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200" s="150" t="str">
        <f>'ADD7'!$C$62</f>
        <v>£m</v>
      </c>
      <c r="E3200" s="150" t="s">
        <v>160</v>
      </c>
      <c r="F3200" s="491">
        <f>'ADD7'!$D$62</f>
        <v>3</v>
      </c>
      <c r="G3200" s="150" t="str">
        <f t="shared" si="49"/>
        <v>2022-23</v>
      </c>
      <c r="N3200" s="150" t="str">
        <f>IF(LEN(_xlfn.CONCAT('ADD7'!$B$9, " - ", 'ADD7'!$B$62, " - ", 'ADD7'!$I$6, " - ", 'ADD7'!$E$5))&gt;230,LEFT(_xlfn.CONCAT('ADD7'!$B$9, " - ", 'ADD7'!$B$62, " - ", 'ADD7'!$I$6, " - ", 'ADD7'!$E$5),212)&amp;" [*** truncated]",_xlfn.CONCAT('ADD7'!$B$9, " - ", 'ADD7'!$B$62, " - ", 'ADD7'!$I$6, " - ", 'ADD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</row>
    <row r="3201" spans="1:14">
      <c r="A3201" s="150" t="str">
        <f>UPPER('ADD7'!$DC$62)</f>
        <v>CWW3_053STP_PR24_POSTFS</v>
      </c>
      <c r="C3201" s="150" t="str">
        <f>IF(LEN(_xlfn.CONCAT('ADD7'!$B$9, " - ", 'ADD7'!$B$62, " - ", 'ADD7'!$J$6, " - ", 'ADD7'!$J$5))&gt;230,LEFT(_xlfn.CONCAT('ADD7'!$B$9, " - ", 'ADD7'!$B$62, " - ", 'ADD7'!$J$6, " - ", 'ADD7'!$J$5),212)&amp;" [*** truncated]",_xlfn.CONCAT('ADD7'!$B$9, " - ", 'ADD7'!$B$62, " - ", 'ADD7'!$J$6, " - ", 'ADD7'!$J$5))</f>
        <v>EA/NRW environmental programme wastewater (WINEP/NEP) - Chemicals and emerging contaminants monitoring, investigations, options appraisals; (WINEP/NEP) wastewater opex - Sludge transport - Bioresources</v>
      </c>
      <c r="D3201" s="150" t="str">
        <f>'ADD7'!$C$62</f>
        <v>£m</v>
      </c>
      <c r="E3201" s="150" t="s">
        <v>160</v>
      </c>
      <c r="F3201" s="491">
        <f>'ADD7'!$D$62</f>
        <v>3</v>
      </c>
      <c r="G3201" s="150" t="str">
        <f t="shared" si="49"/>
        <v>2022-23</v>
      </c>
      <c r="N3201" s="150" t="str">
        <f>IF(LEN(_xlfn.CONCAT('ADD7'!$B$9, " - ", 'ADD7'!$B$62, " - ", 'ADD7'!$J$6, " - ", 'ADD7'!$J$5))&gt;230,LEFT(_xlfn.CONCAT('ADD7'!$B$9, " - ", 'ADD7'!$B$62, " - ", 'ADD7'!$J$6, " - ", 'ADD7'!$J$5),212)&amp;" [*** truncated]",_xlfn.CONCAT('ADD7'!$B$9, " - ", 'ADD7'!$B$62, " - ", 'ADD7'!$J$6, " - ", 'ADD7'!$J$5))</f>
        <v>EA/NRW environmental programme wastewater (WINEP/NEP) - Chemicals and emerging contaminants monitoring, investigations, options appraisals; (WINEP/NEP) wastewater opex - Sludge transport - Bioresources</v>
      </c>
    </row>
    <row r="3202" spans="1:14">
      <c r="A3202" s="150" t="str">
        <f>UPPER('ADD7'!$DD$62)</f>
        <v>CWW3_053SDT_PR24_POSTFS</v>
      </c>
      <c r="C3202" s="150" t="str">
        <f>IF(LEN(_xlfn.CONCAT('ADD7'!$B$9, " - ", 'ADD7'!$B$62, " - ", 'ADD7'!$K$6, " - ", 'ADD7'!$J$5))&gt;230,LEFT(_xlfn.CONCAT('ADD7'!$B$9, " - ", 'ADD7'!$B$62, " - ", 'ADD7'!$K$6, " - ", 'ADD7'!$J$5),212)&amp;" [*** truncated]",_xlfn.CONCAT('ADD7'!$B$9, " - ", 'ADD7'!$B$62, " - ", 'ADD7'!$K$6, " - ", 'ADD7'!$J$5))</f>
        <v>EA/NRW environmental programme wastewater (WINEP/NEP) - Chemicals and emerging contaminants monitoring, investigations, options appraisals; (WINEP/NEP) wastewater opex - Sludge treatment - Bioresources</v>
      </c>
      <c r="D3202" s="150" t="str">
        <f>'ADD7'!$C$62</f>
        <v>£m</v>
      </c>
      <c r="E3202" s="150" t="s">
        <v>160</v>
      </c>
      <c r="F3202" s="491">
        <f>'ADD7'!$D$62</f>
        <v>3</v>
      </c>
      <c r="G3202" s="150" t="str">
        <f t="shared" ref="G3202:G3265" si="50">IF(ISERROR(SEARCH(CHAR(163),D3202)),"",IF(ISERROR(SEARCH("nominal",C3202)),"2022-23",""))</f>
        <v>2022-23</v>
      </c>
      <c r="N3202" s="150" t="str">
        <f>IF(LEN(_xlfn.CONCAT('ADD7'!$B$9, " - ", 'ADD7'!$B$62, " - ", 'ADD7'!$K$6, " - ", 'ADD7'!$J$5))&gt;230,LEFT(_xlfn.CONCAT('ADD7'!$B$9, " - ", 'ADD7'!$B$62, " - ", 'ADD7'!$K$6, " - ", 'ADD7'!$J$5),212)&amp;" [*** truncated]",_xlfn.CONCAT('ADD7'!$B$9, " - ", 'ADD7'!$B$62, " - ", 'ADD7'!$K$6, " - ", 'ADD7'!$J$5))</f>
        <v>EA/NRW environmental programme wastewater (WINEP/NEP) - Chemicals and emerging contaminants monitoring, investigations, options appraisals; (WINEP/NEP) wastewater opex - Sludge treatment - Bioresources</v>
      </c>
    </row>
    <row r="3203" spans="1:14">
      <c r="A3203" s="150" t="str">
        <f>UPPER('ADD7'!$DE$62)</f>
        <v>CWW3_053SDD_PR24_POSTFS</v>
      </c>
      <c r="C3203" s="150" t="str">
        <f>IF(LEN(_xlfn.CONCAT('ADD7'!$B$9, " - ", 'ADD7'!$B$62, " - ", 'ADD7'!$L$6, " - ", 'ADD7'!$J$5))&gt;230,LEFT(_xlfn.CONCAT('ADD7'!$B$9, " - ", 'ADD7'!$B$62, " - ", 'ADD7'!$L$6, " - ", 'ADD7'!$J$5),212)&amp;" [*** truncated]",_xlfn.CONCAT('ADD7'!$B$9, " - ", 'ADD7'!$B$62, " - ", 'ADD7'!$L$6, " - ", 'ADD7'!$J$5))</f>
        <v>EA/NRW environmental programme wastewater (WINEP/NEP) - Chemicals and emerging contaminants monitoring, investigations, options appraisals; (WINEP/NEP) wastewater opex - Sludge disposal - Bioresources</v>
      </c>
      <c r="D3203" s="150" t="str">
        <f>'ADD7'!$C$62</f>
        <v>£m</v>
      </c>
      <c r="E3203" s="150" t="s">
        <v>160</v>
      </c>
      <c r="F3203" s="491">
        <f>'ADD7'!$D$62</f>
        <v>3</v>
      </c>
      <c r="G3203" s="150" t="str">
        <f t="shared" si="50"/>
        <v>2022-23</v>
      </c>
      <c r="N3203" s="150" t="str">
        <f>IF(LEN(_xlfn.CONCAT('ADD7'!$B$9, " - ", 'ADD7'!$B$62, " - ", 'ADD7'!$L$6, " - ", 'ADD7'!$J$5))&gt;230,LEFT(_xlfn.CONCAT('ADD7'!$B$9, " - ", 'ADD7'!$B$62, " - ", 'ADD7'!$L$6, " - ", 'ADD7'!$J$5),212)&amp;" [*** truncated]",_xlfn.CONCAT('ADD7'!$B$9, " - ", 'ADD7'!$B$62, " - ", 'ADD7'!$L$6, " - ", 'ADD7'!$J$5))</f>
        <v>EA/NRW environmental programme wastewater (WINEP/NEP) - Chemicals and emerging contaminants monitoring, investigations, options appraisals; (WINEP/NEP) wastewater opex - Sludge disposal - Bioresources</v>
      </c>
    </row>
    <row r="3204" spans="1:14">
      <c r="A3204" s="150" t="str">
        <f>UPPER('ADD7'!$DF$62)</f>
        <v>CWW3_053ADDN1_PR24_POSTFS</v>
      </c>
      <c r="C3204" s="150" t="str">
        <f>IF(LEN(_xlfn.CONCAT('ADD7'!$B$9, " - ", 'ADD7'!$B$62, " - ", 'ADD7'!$M$5))&gt;230,LEFT(_xlfn.CONCAT('ADD7'!$B$9, " - ", 'ADD7'!$B$62, " - ", 'ADD7'!$M$5),212)&amp;" [*** truncated]",_xlfn.CONCAT('ADD7'!$B$9, " - ", 'ADD7'!$B$62, " - ", 'ADD7'!$M$5))</f>
        <v>EA/NRW environmental programme wastewater (WINEP/NEP) - Chemicals and emerging contaminants monitoring, investigations, options appraisals; (WINEP/NEP) wastewater opex - Additional control 1</v>
      </c>
      <c r="D3204" s="150" t="str">
        <f>'ADD7'!$C$62</f>
        <v>£m</v>
      </c>
      <c r="E3204" s="150" t="s">
        <v>160</v>
      </c>
      <c r="F3204" s="491">
        <f>'ADD7'!$D$62</f>
        <v>3</v>
      </c>
      <c r="G3204" s="150" t="str">
        <f t="shared" si="50"/>
        <v>2022-23</v>
      </c>
      <c r="N3204" s="150" t="str">
        <f>IF(LEN(_xlfn.CONCAT('ADD7'!$B$9, " - ", 'ADD7'!$B$62, " - ", 'ADD7'!$M$5))&gt;230,LEFT(_xlfn.CONCAT('ADD7'!$B$9, " - ", 'ADD7'!$B$62, " - ", 'ADD7'!$M$5),212)&amp;" [*** truncated]",_xlfn.CONCAT('ADD7'!$B$9, " - ", 'ADD7'!$B$62, " - ", 'ADD7'!$M$5))</f>
        <v>EA/NRW environmental programme wastewater (WINEP/NEP) - Chemicals and emerging contaminants monitoring, investigations, options appraisals; (WINEP/NEP) wastewater opex - Additional control 1</v>
      </c>
    </row>
    <row r="3205" spans="1:14">
      <c r="A3205" s="150" t="str">
        <f>UPPER('ADD7'!$DG$62)</f>
        <v>CWW3_053ADDN2_PR24_POSTFS</v>
      </c>
      <c r="C3205" s="150" t="str">
        <f>IF(LEN(_xlfn.CONCAT('ADD7'!$B$9, " - ", 'ADD7'!$B$62, " - ", 'ADD7'!$N$5))&gt;230,LEFT(_xlfn.CONCAT('ADD7'!$B$9, " - ", 'ADD7'!$B$62, " - ", 'ADD7'!$N$5),212)&amp;" [*** truncated]",_xlfn.CONCAT('ADD7'!$B$9, " - ", 'ADD7'!$B$62, " - ", 'ADD7'!$N$5))</f>
        <v>EA/NRW environmental programme wastewater (WINEP/NEP) - Chemicals and emerging contaminants monitoring, investigations, options appraisals; (WINEP/NEP) wastewater opex - Additional control 2</v>
      </c>
      <c r="D3205" s="150" t="str">
        <f>'ADD7'!$C$62</f>
        <v>£m</v>
      </c>
      <c r="E3205" s="150" t="s">
        <v>160</v>
      </c>
      <c r="F3205" s="491">
        <f>'ADD7'!$D$62</f>
        <v>3</v>
      </c>
      <c r="G3205" s="150" t="str">
        <f t="shared" si="50"/>
        <v>2022-23</v>
      </c>
      <c r="N3205" s="150" t="str">
        <f>IF(LEN(_xlfn.CONCAT('ADD7'!$B$9, " - ", 'ADD7'!$B$62, " - ", 'ADD7'!$N$5))&gt;230,LEFT(_xlfn.CONCAT('ADD7'!$B$9, " - ", 'ADD7'!$B$62, " - ", 'ADD7'!$N$5),212)&amp;" [*** truncated]",_xlfn.CONCAT('ADD7'!$B$9, " - ", 'ADD7'!$B$62, " - ", 'ADD7'!$N$5))</f>
        <v>EA/NRW environmental programme wastewater (WINEP/NEP) - Chemicals and emerging contaminants monitoring, investigations, options appraisals; (WINEP/NEP) wastewater opex - Additional control 2</v>
      </c>
    </row>
    <row r="3206" spans="1:14">
      <c r="A3206" s="150" t="str">
        <f>UPPER('ADD7'!$DH$62)</f>
        <v>CWW3_053TOT_PR24_POSTFS</v>
      </c>
      <c r="C3206" s="150" t="str">
        <f>IF(LEN(_xlfn.CONCAT('ADD7'!$B$9, " - ", 'ADD7'!$B$62, " - ", 'ADD7'!$O$5))&gt;230,LEFT(_xlfn.CONCAT('ADD7'!$B$9, " - ", 'ADD7'!$B$62, " - ", 'ADD7'!$O$5),212)&amp;" [*** truncated]",_xlfn.CONCAT('ADD7'!$B$9, " - ", 'ADD7'!$B$62, " - ", 'ADD7'!$O$5))</f>
        <v>EA/NRW environmental programme wastewater (WINEP/NEP) - Chemicals and emerging contaminants monitoring, investigations, options appraisals; (WINEP/NEP) wastewater opex - Total</v>
      </c>
      <c r="D3206" s="150" t="str">
        <f>'ADD7'!$C$62</f>
        <v>£m</v>
      </c>
      <c r="E3206" s="150" t="s">
        <v>160</v>
      </c>
      <c r="F3206" s="491">
        <f>'ADD7'!$D$62</f>
        <v>3</v>
      </c>
      <c r="G3206" s="150" t="str">
        <f t="shared" si="50"/>
        <v>2022-23</v>
      </c>
      <c r="N3206" s="150" t="str">
        <f>IF(LEN(_xlfn.CONCAT('ADD7'!$B$9, " - ", 'ADD7'!$B$62, " - ", 'ADD7'!$O$5))&gt;230,LEFT(_xlfn.CONCAT('ADD7'!$B$9, " - ", 'ADD7'!$B$62, " - ", 'ADD7'!$O$5),212)&amp;" [*** truncated]",_xlfn.CONCAT('ADD7'!$B$9, " - ", 'ADD7'!$B$62, " - ", 'ADD7'!$O$5))</f>
        <v>EA/NRW environmental programme wastewater (WINEP/NEP) - Chemicals and emerging contaminants monitoring, investigations, options appraisals; (WINEP/NEP) wastewater opex - Total</v>
      </c>
    </row>
    <row r="3207" spans="1:14">
      <c r="A3207" s="150" t="str">
        <f>UPPER('ADD7'!$CX$63)</f>
        <v>CWW3_054FL_PR24_POSTFS</v>
      </c>
      <c r="C3207" s="150" t="str">
        <f>IF(LEN(_xlfn.CONCAT('ADD7'!$B$9, " - ", 'ADD7'!$B$63, " - ", 'ADD7'!$E$6, " - ", 'ADD7'!$E$5))&gt;230,LEFT(_xlfn.CONCAT('ADD7'!$B$9, " - ", 'ADD7'!$B$63, " - ", 'ADD7'!$E$6, " - ", 'ADD7'!$E$5),212)&amp;" [*** truncated]",_xlfn.CONCAT('ADD7'!$B$9, " - ", 'ADD7'!$B$63, " - ", 'ADD7'!$E$6, " - ", 'ADD7'!$E$5))</f>
        <v xml:space="preserve">EA/NRW environmental programme wastewater (WINEP/NEP) - Chemicals and emerging contaminants monitoring, investigations, options appraisals; (WINEP/NEP) wastewater totex - Foul - Wastewater network+ </v>
      </c>
      <c r="D3207" s="150" t="str">
        <f>'ADD7'!$C$63</f>
        <v>£m</v>
      </c>
      <c r="E3207" s="150" t="s">
        <v>160</v>
      </c>
      <c r="F3207" s="491">
        <f>'ADD7'!$D$63</f>
        <v>3</v>
      </c>
      <c r="G3207" s="150" t="str">
        <f t="shared" si="50"/>
        <v>2022-23</v>
      </c>
      <c r="N3207" s="150" t="str">
        <f>IF(LEN(_xlfn.CONCAT('ADD7'!$B$9, " - ", 'ADD7'!$B$63, " - ", 'ADD7'!$E$6, " - ", 'ADD7'!$E$5))&gt;230,LEFT(_xlfn.CONCAT('ADD7'!$B$9, " - ", 'ADD7'!$B$63, " - ", 'ADD7'!$E$6, " - ", 'ADD7'!$E$5),212)&amp;" [*** truncated]",_xlfn.CONCAT('ADD7'!$B$9, " - ", 'ADD7'!$B$63, " - ", 'ADD7'!$E$6, " - ", 'ADD7'!$E$5))</f>
        <v xml:space="preserve">EA/NRW environmental programme wastewater (WINEP/NEP) - Chemicals and emerging contaminants monitoring, investigations, options appraisals; (WINEP/NEP) wastewater totex - Foul - Wastewater network+ </v>
      </c>
    </row>
    <row r="3208" spans="1:14">
      <c r="A3208" s="150" t="str">
        <f>UPPER('ADD7'!$CY$63)</f>
        <v>CWW3_054SWD_PR24_POSTFS</v>
      </c>
      <c r="C3208" s="150" t="str">
        <f>IF(LEN(_xlfn.CONCAT('ADD7'!$B$9, " - ", 'ADD7'!$B$63, " - ", 'ADD7'!$F$6, " - ", 'ADD7'!$E$5))&gt;230,LEFT(_xlfn.CONCAT('ADD7'!$B$9, " - ", 'ADD7'!$B$63, " - ", 'ADD7'!$F$6, " - ", 'ADD7'!$E$5),212)&amp;" [*** truncated]",_xlfn.CONCAT('ADD7'!$B$9, " - ", 'ADD7'!$B$63, " - ", 'ADD7'!$F$6, " - ", 'ADD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208" s="150" t="str">
        <f>'ADD7'!$C$63</f>
        <v>£m</v>
      </c>
      <c r="E3208" s="150" t="s">
        <v>160</v>
      </c>
      <c r="F3208" s="491">
        <f>'ADD7'!$D$63</f>
        <v>3</v>
      </c>
      <c r="G3208" s="150" t="str">
        <f t="shared" si="50"/>
        <v>2022-23</v>
      </c>
      <c r="N3208" s="150" t="str">
        <f>IF(LEN(_xlfn.CONCAT('ADD7'!$B$9, " - ", 'ADD7'!$B$63, " - ", 'ADD7'!$F$6, " - ", 'ADD7'!$E$5))&gt;230,LEFT(_xlfn.CONCAT('ADD7'!$B$9, " - ", 'ADD7'!$B$63, " - ", 'ADD7'!$F$6, " - ", 'ADD7'!$E$5),212)&amp;" [*** truncated]",_xlfn.CONCAT('ADD7'!$B$9, " - ", 'ADD7'!$B$63, " - ", 'ADD7'!$F$6, " - ", 'ADD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</row>
    <row r="3209" spans="1:14">
      <c r="A3209" s="150" t="str">
        <f>UPPER('ADD7'!$CZ$63)</f>
        <v>CWW3_054HD_PR24_POSTFS</v>
      </c>
      <c r="C3209" s="150" t="str">
        <f>IF(LEN(_xlfn.CONCAT('ADD7'!$B$9, " - ", 'ADD7'!$B$63, " - ", 'ADD7'!$G$6, " - ", 'ADD7'!$E$5))&gt;230,LEFT(_xlfn.CONCAT('ADD7'!$B$9, " - ", 'ADD7'!$B$63, " - ", 'ADD7'!$G$6, " - ", 'ADD7'!$E$5),212)&amp;" [*** truncated]",_xlfn.CONCAT('ADD7'!$B$9, " - ", 'ADD7'!$B$63, " - ", 'ADD7'!$G$6, " - ", 'ADD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209" s="150" t="str">
        <f>'ADD7'!$C$63</f>
        <v>£m</v>
      </c>
      <c r="E3209" s="150" t="s">
        <v>160</v>
      </c>
      <c r="F3209" s="491">
        <f>'ADD7'!$D$63</f>
        <v>3</v>
      </c>
      <c r="G3209" s="150" t="str">
        <f t="shared" si="50"/>
        <v>2022-23</v>
      </c>
      <c r="N3209" s="150" t="str">
        <f>IF(LEN(_xlfn.CONCAT('ADD7'!$B$9, " - ", 'ADD7'!$B$63, " - ", 'ADD7'!$G$6, " - ", 'ADD7'!$E$5))&gt;230,LEFT(_xlfn.CONCAT('ADD7'!$B$9, " - ", 'ADD7'!$B$63, " - ", 'ADD7'!$G$6, " - ", 'ADD7'!$E$5),212)&amp;" [*** truncated]",_xlfn.CONCAT('ADD7'!$B$9, " - ", 'ADD7'!$B$63, " - ", 'ADD7'!$G$6, " - ", 'ADD7'!$E$5))</f>
        <v xml:space="preserve">EA/NRW environmental programme wastewater (WINEP/NEP) - Chemicals and emerging contaminants monitoring, investigations, options appraisals; (WINEP/NEP) wastewater totex - Highway drainage - Wastewater network+ </v>
      </c>
    </row>
    <row r="3210" spans="1:14">
      <c r="A3210" s="150" t="str">
        <f>UPPER('ADD7'!$DA$63)</f>
        <v>CWW3_054STD_PR24_POSTFS</v>
      </c>
      <c r="C3210" s="150" t="str">
        <f>IF(LEN(_xlfn.CONCAT('ADD7'!$B$9, " - ", 'ADD7'!$B$63, " - ", 'ADD7'!$H$6, " - ", 'ADD7'!$E$5))&gt;230,LEFT(_xlfn.CONCAT('ADD7'!$B$9, " - ", 'ADD7'!$B$63, " - ", 'ADD7'!$H$6, " - ", 'ADD7'!$E$5),212)&amp;" [*** truncated]",_xlfn.CONCAT('ADD7'!$B$9, " - ", 'ADD7'!$B$63, " - ", 'ADD7'!$H$6, " - ", 'ADD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210" s="150" t="str">
        <f>'ADD7'!$C$63</f>
        <v>£m</v>
      </c>
      <c r="E3210" s="150" t="s">
        <v>160</v>
      </c>
      <c r="F3210" s="491">
        <f>'ADD7'!$D$63</f>
        <v>3</v>
      </c>
      <c r="G3210" s="150" t="str">
        <f t="shared" si="50"/>
        <v>2022-23</v>
      </c>
      <c r="N3210" s="150" t="str">
        <f>IF(LEN(_xlfn.CONCAT('ADD7'!$B$9, " - ", 'ADD7'!$B$63, " - ", 'ADD7'!$H$6, " - ", 'ADD7'!$E$5))&gt;230,LEFT(_xlfn.CONCAT('ADD7'!$B$9, " - ", 'ADD7'!$B$63, " - ", 'ADD7'!$H$6, " - ", 'ADD7'!$E$5),212)&amp;" [*** truncated]",_xlfn.CONCAT('ADD7'!$B$9, " - ", 'ADD7'!$B$63, " - ", 'ADD7'!$H$6, " - ", 'ADD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</row>
    <row r="3211" spans="1:14">
      <c r="A3211" s="150" t="str">
        <f>UPPER('ADD7'!$DB$63)</f>
        <v>CWW3_054SLT_PR24_POSTFS</v>
      </c>
      <c r="C3211" s="150" t="str">
        <f>IF(LEN(_xlfn.CONCAT('ADD7'!$B$9, " - ", 'ADD7'!$B$63, " - ", 'ADD7'!$I$6, " - ", 'ADD7'!$E$5))&gt;230,LEFT(_xlfn.CONCAT('ADD7'!$B$9, " - ", 'ADD7'!$B$63, " - ", 'ADD7'!$I$6, " - ", 'ADD7'!$E$5),212)&amp;" [*** truncated]",_xlfn.CONCAT('ADD7'!$B$9, " - ", 'ADD7'!$B$63, " - ", 'ADD7'!$I$6, " - ", 'ADD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211" s="150" t="str">
        <f>'ADD7'!$C$63</f>
        <v>£m</v>
      </c>
      <c r="E3211" s="150" t="s">
        <v>160</v>
      </c>
      <c r="F3211" s="491">
        <f>'ADD7'!$D$63</f>
        <v>3</v>
      </c>
      <c r="G3211" s="150" t="str">
        <f t="shared" si="50"/>
        <v>2022-23</v>
      </c>
      <c r="N3211" s="150" t="str">
        <f>IF(LEN(_xlfn.CONCAT('ADD7'!$B$9, " - ", 'ADD7'!$B$63, " - ", 'ADD7'!$I$6, " - ", 'ADD7'!$E$5))&gt;230,LEFT(_xlfn.CONCAT('ADD7'!$B$9, " - ", 'ADD7'!$B$63, " - ", 'ADD7'!$I$6, " - ", 'ADD7'!$E$5),212)&amp;" [*** truncated]",_xlfn.CONCAT('ADD7'!$B$9, " - ", 'ADD7'!$B$63, " - ", 'ADD7'!$I$6, " - ", 'ADD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</row>
    <row r="3212" spans="1:14">
      <c r="A3212" s="150" t="str">
        <f>UPPER('ADD7'!$DC$63)</f>
        <v>CWW3_054STP_PR24_POSTFS</v>
      </c>
      <c r="C3212" s="150" t="str">
        <f>IF(LEN(_xlfn.CONCAT('ADD7'!$B$9, " - ", 'ADD7'!$B$63, " - ", 'ADD7'!$J$6, " - ", 'ADD7'!$J$5))&gt;230,LEFT(_xlfn.CONCAT('ADD7'!$B$9, " - ", 'ADD7'!$B$63, " - ", 'ADD7'!$J$6, " - ", 'ADD7'!$J$5),212)&amp;" [*** truncated]",_xlfn.CONCAT('ADD7'!$B$9, " - ", 'ADD7'!$B$63, " - ", 'ADD7'!$J$6, " - ", 'ADD7'!$J$5))</f>
        <v>EA/NRW environmental programme wastewater (WINEP/NEP) - Chemicals and emerging contaminants monitoring, investigations, options appraisals; (WINEP/NEP) wastewater totex - Sludge transport - Bioresources</v>
      </c>
      <c r="D3212" s="150" t="str">
        <f>'ADD7'!$C$63</f>
        <v>£m</v>
      </c>
      <c r="E3212" s="150" t="s">
        <v>160</v>
      </c>
      <c r="F3212" s="491">
        <f>'ADD7'!$D$63</f>
        <v>3</v>
      </c>
      <c r="G3212" s="150" t="str">
        <f t="shared" si="50"/>
        <v>2022-23</v>
      </c>
      <c r="N3212" s="150" t="str">
        <f>IF(LEN(_xlfn.CONCAT('ADD7'!$B$9, " - ", 'ADD7'!$B$63, " - ", 'ADD7'!$J$6, " - ", 'ADD7'!$J$5))&gt;230,LEFT(_xlfn.CONCAT('ADD7'!$B$9, " - ", 'ADD7'!$B$63, " - ", 'ADD7'!$J$6, " - ", 'ADD7'!$J$5),212)&amp;" [*** truncated]",_xlfn.CONCAT('ADD7'!$B$9, " - ", 'ADD7'!$B$63, " - ", 'ADD7'!$J$6, " - ", 'ADD7'!$J$5))</f>
        <v>EA/NRW environmental programme wastewater (WINEP/NEP) - Chemicals and emerging contaminants monitoring, investigations, options appraisals; (WINEP/NEP) wastewater totex - Sludge transport - Bioresources</v>
      </c>
    </row>
    <row r="3213" spans="1:14">
      <c r="A3213" s="150" t="str">
        <f>UPPER('ADD7'!$DD$63)</f>
        <v>CWW3_054SDT_PR24_POSTFS</v>
      </c>
      <c r="C3213" s="150" t="str">
        <f>IF(LEN(_xlfn.CONCAT('ADD7'!$B$9, " - ", 'ADD7'!$B$63, " - ", 'ADD7'!$K$6, " - ", 'ADD7'!$J$5))&gt;230,LEFT(_xlfn.CONCAT('ADD7'!$B$9, " - ", 'ADD7'!$B$63, " - ", 'ADD7'!$K$6, " - ", 'ADD7'!$J$5),212)&amp;" [*** truncated]",_xlfn.CONCAT('ADD7'!$B$9, " - ", 'ADD7'!$B$63, " - ", 'ADD7'!$K$6, " - ", 'ADD7'!$J$5))</f>
        <v>EA/NRW environmental programme wastewater (WINEP/NEP) - Chemicals and emerging contaminants monitoring, investigations, options appraisals; (WINEP/NEP) wastewater totex - Sludge treatment - Bioresources</v>
      </c>
      <c r="D3213" s="150" t="str">
        <f>'ADD7'!$C$63</f>
        <v>£m</v>
      </c>
      <c r="E3213" s="150" t="s">
        <v>160</v>
      </c>
      <c r="F3213" s="491">
        <f>'ADD7'!$D$63</f>
        <v>3</v>
      </c>
      <c r="G3213" s="150" t="str">
        <f t="shared" si="50"/>
        <v>2022-23</v>
      </c>
      <c r="N3213" s="150" t="str">
        <f>IF(LEN(_xlfn.CONCAT('ADD7'!$B$9, " - ", 'ADD7'!$B$63, " - ", 'ADD7'!$K$6, " - ", 'ADD7'!$J$5))&gt;230,LEFT(_xlfn.CONCAT('ADD7'!$B$9, " - ", 'ADD7'!$B$63, " - ", 'ADD7'!$K$6, " - ", 'ADD7'!$J$5),212)&amp;" [*** truncated]",_xlfn.CONCAT('ADD7'!$B$9, " - ", 'ADD7'!$B$63, " - ", 'ADD7'!$K$6, " - ", 'ADD7'!$J$5))</f>
        <v>EA/NRW environmental programme wastewater (WINEP/NEP) - Chemicals and emerging contaminants monitoring, investigations, options appraisals; (WINEP/NEP) wastewater totex - Sludge treatment - Bioresources</v>
      </c>
    </row>
    <row r="3214" spans="1:14">
      <c r="A3214" s="150" t="str">
        <f>UPPER('ADD7'!$DE$63)</f>
        <v>CWW3_054SDD_PR24_POSTFS</v>
      </c>
      <c r="C3214" s="150" t="str">
        <f>IF(LEN(_xlfn.CONCAT('ADD7'!$B$9, " - ", 'ADD7'!$B$63, " - ", 'ADD7'!$L$6, " - ", 'ADD7'!$J$5))&gt;230,LEFT(_xlfn.CONCAT('ADD7'!$B$9, " - ", 'ADD7'!$B$63, " - ", 'ADD7'!$L$6, " - ", 'ADD7'!$J$5),212)&amp;" [*** truncated]",_xlfn.CONCAT('ADD7'!$B$9, " - ", 'ADD7'!$B$63, " - ", 'ADD7'!$L$6, " - ", 'ADD7'!$J$5))</f>
        <v>EA/NRW environmental programme wastewater (WINEP/NEP) - Chemicals and emerging contaminants monitoring, investigations, options appraisals; (WINEP/NEP) wastewater totex - Sludge disposal - Bioresources</v>
      </c>
      <c r="D3214" s="150" t="str">
        <f>'ADD7'!$C$63</f>
        <v>£m</v>
      </c>
      <c r="E3214" s="150" t="s">
        <v>160</v>
      </c>
      <c r="F3214" s="491">
        <f>'ADD7'!$D$63</f>
        <v>3</v>
      </c>
      <c r="G3214" s="150" t="str">
        <f t="shared" si="50"/>
        <v>2022-23</v>
      </c>
      <c r="N3214" s="150" t="str">
        <f>IF(LEN(_xlfn.CONCAT('ADD7'!$B$9, " - ", 'ADD7'!$B$63, " - ", 'ADD7'!$L$6, " - ", 'ADD7'!$J$5))&gt;230,LEFT(_xlfn.CONCAT('ADD7'!$B$9, " - ", 'ADD7'!$B$63, " - ", 'ADD7'!$L$6, " - ", 'ADD7'!$J$5),212)&amp;" [*** truncated]",_xlfn.CONCAT('ADD7'!$B$9, " - ", 'ADD7'!$B$63, " - ", 'ADD7'!$L$6, " - ", 'ADD7'!$J$5))</f>
        <v>EA/NRW environmental programme wastewater (WINEP/NEP) - Chemicals and emerging contaminants monitoring, investigations, options appraisals; (WINEP/NEP) wastewater totex - Sludge disposal - Bioresources</v>
      </c>
    </row>
    <row r="3215" spans="1:14">
      <c r="A3215" s="150" t="str">
        <f>UPPER('ADD7'!$DF$63)</f>
        <v>CWW3_054ADDN1_PR24_POSTFS</v>
      </c>
      <c r="C3215" s="150" t="str">
        <f>IF(LEN(_xlfn.CONCAT('ADD7'!$B$9, " - ", 'ADD7'!$B$63, " - ", 'ADD7'!$M$5))&gt;230,LEFT(_xlfn.CONCAT('ADD7'!$B$9, " - ", 'ADD7'!$B$63, " - ", 'ADD7'!$M$5),212)&amp;" [*** truncated]",_xlfn.CONCAT('ADD7'!$B$9, " - ", 'ADD7'!$B$63, " - ", 'ADD7'!$M$5))</f>
        <v>EA/NRW environmental programme wastewater (WINEP/NEP) - Chemicals and emerging contaminants monitoring, investigations, options appraisals; (WINEP/NEP) wastewater totex - Additional control 1</v>
      </c>
      <c r="D3215" s="150" t="str">
        <f>'ADD7'!$C$63</f>
        <v>£m</v>
      </c>
      <c r="E3215" s="150" t="s">
        <v>160</v>
      </c>
      <c r="F3215" s="491">
        <f>'ADD7'!$D$63</f>
        <v>3</v>
      </c>
      <c r="G3215" s="150" t="str">
        <f t="shared" si="50"/>
        <v>2022-23</v>
      </c>
      <c r="N3215" s="150" t="str">
        <f>IF(LEN(_xlfn.CONCAT('ADD7'!$B$9, " - ", 'ADD7'!$B$63, " - ", 'ADD7'!$M$5))&gt;230,LEFT(_xlfn.CONCAT('ADD7'!$B$9, " - ", 'ADD7'!$B$63, " - ", 'ADD7'!$M$5),212)&amp;" [*** truncated]",_xlfn.CONCAT('ADD7'!$B$9, " - ", 'ADD7'!$B$63, " - ", 'ADD7'!$M$5))</f>
        <v>EA/NRW environmental programme wastewater (WINEP/NEP) - Chemicals and emerging contaminants monitoring, investigations, options appraisals; (WINEP/NEP) wastewater totex - Additional control 1</v>
      </c>
    </row>
    <row r="3216" spans="1:14">
      <c r="A3216" s="150" t="str">
        <f>UPPER('ADD7'!$DG$63)</f>
        <v>CWW3_054ADDN2_PR24_POSTFS</v>
      </c>
      <c r="C3216" s="150" t="str">
        <f>IF(LEN(_xlfn.CONCAT('ADD7'!$B$9, " - ", 'ADD7'!$B$63, " - ", 'ADD7'!$N$5))&gt;230,LEFT(_xlfn.CONCAT('ADD7'!$B$9, " - ", 'ADD7'!$B$63, " - ", 'ADD7'!$N$5),212)&amp;" [*** truncated]",_xlfn.CONCAT('ADD7'!$B$9, " - ", 'ADD7'!$B$63, " - ", 'ADD7'!$N$5))</f>
        <v>EA/NRW environmental programme wastewater (WINEP/NEP) - Chemicals and emerging contaminants monitoring, investigations, options appraisals; (WINEP/NEP) wastewater totex - Additional control 2</v>
      </c>
      <c r="D3216" s="150" t="str">
        <f>'ADD7'!$C$63</f>
        <v>£m</v>
      </c>
      <c r="E3216" s="150" t="s">
        <v>160</v>
      </c>
      <c r="F3216" s="491">
        <f>'ADD7'!$D$63</f>
        <v>3</v>
      </c>
      <c r="G3216" s="150" t="str">
        <f t="shared" si="50"/>
        <v>2022-23</v>
      </c>
      <c r="N3216" s="150" t="str">
        <f>IF(LEN(_xlfn.CONCAT('ADD7'!$B$9, " - ", 'ADD7'!$B$63, " - ", 'ADD7'!$N$5))&gt;230,LEFT(_xlfn.CONCAT('ADD7'!$B$9, " - ", 'ADD7'!$B$63, " - ", 'ADD7'!$N$5),212)&amp;" [*** truncated]",_xlfn.CONCAT('ADD7'!$B$9, " - ", 'ADD7'!$B$63, " - ", 'ADD7'!$N$5))</f>
        <v>EA/NRW environmental programme wastewater (WINEP/NEP) - Chemicals and emerging contaminants monitoring, investigations, options appraisals; (WINEP/NEP) wastewater totex - Additional control 2</v>
      </c>
    </row>
    <row r="3217" spans="1:14">
      <c r="A3217" s="150" t="str">
        <f>UPPER('ADD7'!$DH$63)</f>
        <v>CWW3_054TOT_PR24_POSTFS</v>
      </c>
      <c r="C3217" s="150" t="str">
        <f>IF(LEN(_xlfn.CONCAT('ADD7'!$B$9, " - ", 'ADD7'!$B$63, " - ", 'ADD7'!$O$5))&gt;230,LEFT(_xlfn.CONCAT('ADD7'!$B$9, " - ", 'ADD7'!$B$63, " - ", 'ADD7'!$O$5),212)&amp;" [*** truncated]",_xlfn.CONCAT('ADD7'!$B$9, " - ", 'ADD7'!$B$63, " - ", 'ADD7'!$O$5))</f>
        <v>EA/NRW environmental programme wastewater (WINEP/NEP) - Chemicals and emerging contaminants monitoring, investigations, options appraisals; (WINEP/NEP) wastewater totex - Total</v>
      </c>
      <c r="D3217" s="150" t="str">
        <f>'ADD7'!$C$63</f>
        <v>£m</v>
      </c>
      <c r="E3217" s="150" t="s">
        <v>160</v>
      </c>
      <c r="F3217" s="491">
        <f>'ADD7'!$D$63</f>
        <v>3</v>
      </c>
      <c r="G3217" s="150" t="str">
        <f t="shared" si="50"/>
        <v>2022-23</v>
      </c>
      <c r="N3217" s="150" t="str">
        <f>IF(LEN(_xlfn.CONCAT('ADD7'!$B$9, " - ", 'ADD7'!$B$63, " - ", 'ADD7'!$O$5))&gt;230,LEFT(_xlfn.CONCAT('ADD7'!$B$9, " - ", 'ADD7'!$B$63, " - ", 'ADD7'!$O$5),212)&amp;" [*** truncated]",_xlfn.CONCAT('ADD7'!$B$9, " - ", 'ADD7'!$B$63, " - ", 'ADD7'!$O$5))</f>
        <v>EA/NRW environmental programme wastewater (WINEP/NEP) - Chemicals and emerging contaminants monitoring, investigations, options appraisals; (WINEP/NEP) wastewater totex - Total</v>
      </c>
    </row>
    <row r="3218" spans="1:14">
      <c r="A3218" s="150" t="str">
        <f>UPPER('ADD7'!$CX$64)</f>
        <v>CWW3_055FL_PR24_POSTFS</v>
      </c>
      <c r="C3218" s="150" t="str">
        <f>IF(LEN(_xlfn.CONCAT('ADD7'!$B$9, " - ", 'ADD7'!$B$64, " - ", 'ADD7'!$E$6, " - ", 'ADD7'!$E$5))&gt;230,LEFT(_xlfn.CONCAT('ADD7'!$B$9, " - ", 'ADD7'!$B$64, " - ", 'ADD7'!$E$6, " - ", 'ADD7'!$E$5),212)&amp;" [*** truncated]",_xlfn.CONCAT('ADD7'!$B$9, " - ", 'ADD7'!$B$64, " - ", 'ADD7'!$E$6, " - ", 'ADD7'!$E$5))</f>
        <v xml:space="preserve">EA/NRW environmental programme wastewater (WINEP/NEP) - Treatment for total nitrogen removal (chemical) (WINEP/NEP) wastewater capex - Foul - Wastewater network+ </v>
      </c>
      <c r="D3218" s="150" t="str">
        <f>'ADD7'!$C$64</f>
        <v>£m</v>
      </c>
      <c r="E3218" s="150" t="s">
        <v>160</v>
      </c>
      <c r="F3218" s="491">
        <f>'ADD7'!$D$64</f>
        <v>3</v>
      </c>
      <c r="G3218" s="150" t="str">
        <f t="shared" si="50"/>
        <v>2022-23</v>
      </c>
      <c r="N3218" s="150" t="str">
        <f>IF(LEN(_xlfn.CONCAT('ADD7'!$B$9, " - ", 'ADD7'!$B$64, " - ", 'ADD7'!$E$6, " - ", 'ADD7'!$E$5))&gt;230,LEFT(_xlfn.CONCAT('ADD7'!$B$9, " - ", 'ADD7'!$B$64, " - ", 'ADD7'!$E$6, " - ", 'ADD7'!$E$5),212)&amp;" [*** truncated]",_xlfn.CONCAT('ADD7'!$B$9, " - ", 'ADD7'!$B$64, " - ", 'ADD7'!$E$6, " - ", 'ADD7'!$E$5))</f>
        <v xml:space="preserve">EA/NRW environmental programme wastewater (WINEP/NEP) - Treatment for total nitrogen removal (chemical) (WINEP/NEP) wastewater capex - Foul - Wastewater network+ </v>
      </c>
    </row>
    <row r="3219" spans="1:14">
      <c r="A3219" s="150" t="str">
        <f>UPPER('ADD7'!$CY$64)</f>
        <v>CWW3_055SWD_PR24_POSTFS</v>
      </c>
      <c r="C3219" s="150" t="str">
        <f>IF(LEN(_xlfn.CONCAT('ADD7'!$B$9, " - ", 'ADD7'!$B$64, " - ", 'ADD7'!$F$6, " - ", 'ADD7'!$E$5))&gt;230,LEFT(_xlfn.CONCAT('ADD7'!$B$9, " - ", 'ADD7'!$B$64, " - ", 'ADD7'!$F$6, " - ", 'ADD7'!$E$5),212)&amp;" [*** truncated]",_xlfn.CONCAT('ADD7'!$B$9, " - ", 'ADD7'!$B$64, " - ", 'ADD7'!$F$6, " - ", 'ADD7'!$E$5))</f>
        <v xml:space="preserve">EA/NRW environmental programme wastewater (WINEP/NEP) - Treatment for total nitrogen removal (chemical) (WINEP/NEP) wastewater capex - Surface water drainage - Wastewater network+ </v>
      </c>
      <c r="D3219" s="150" t="str">
        <f>'ADD7'!$C$64</f>
        <v>£m</v>
      </c>
      <c r="E3219" s="150" t="s">
        <v>160</v>
      </c>
      <c r="F3219" s="491">
        <f>'ADD7'!$D$64</f>
        <v>3</v>
      </c>
      <c r="G3219" s="150" t="str">
        <f t="shared" si="50"/>
        <v>2022-23</v>
      </c>
      <c r="N3219" s="150" t="str">
        <f>IF(LEN(_xlfn.CONCAT('ADD7'!$B$9, " - ", 'ADD7'!$B$64, " - ", 'ADD7'!$F$6, " - ", 'ADD7'!$E$5))&gt;230,LEFT(_xlfn.CONCAT('ADD7'!$B$9, " - ", 'ADD7'!$B$64, " - ", 'ADD7'!$F$6, " - ", 'ADD7'!$E$5),212)&amp;" [*** truncated]",_xlfn.CONCAT('ADD7'!$B$9, " - ", 'ADD7'!$B$64, " - ", 'ADD7'!$F$6, " - ", 'ADD7'!$E$5))</f>
        <v xml:space="preserve">EA/NRW environmental programme wastewater (WINEP/NEP) - Treatment for total nitrogen removal (chemical) (WINEP/NEP) wastewater capex - Surface water drainage - Wastewater network+ </v>
      </c>
    </row>
    <row r="3220" spans="1:14">
      <c r="A3220" s="150" t="str">
        <f>UPPER('ADD7'!$CZ$64)</f>
        <v>CWW3_055HD_PR24_POSTFS</v>
      </c>
      <c r="C3220" s="150" t="str">
        <f>IF(LEN(_xlfn.CONCAT('ADD7'!$B$9, " - ", 'ADD7'!$B$64, " - ", 'ADD7'!$G$6, " - ", 'ADD7'!$E$5))&gt;230,LEFT(_xlfn.CONCAT('ADD7'!$B$9, " - ", 'ADD7'!$B$64, " - ", 'ADD7'!$G$6, " - ", 'ADD7'!$E$5),212)&amp;" [*** truncated]",_xlfn.CONCAT('ADD7'!$B$9, " - ", 'ADD7'!$B$64, " - ", 'ADD7'!$G$6, " - ", 'ADD7'!$E$5))</f>
        <v xml:space="preserve">EA/NRW environmental programme wastewater (WINEP/NEP) - Treatment for total nitrogen removal (chemical) (WINEP/NEP) wastewater capex - Highway drainage - Wastewater network+ </v>
      </c>
      <c r="D3220" s="150" t="str">
        <f>'ADD7'!$C$64</f>
        <v>£m</v>
      </c>
      <c r="E3220" s="150" t="s">
        <v>160</v>
      </c>
      <c r="F3220" s="491">
        <f>'ADD7'!$D$64</f>
        <v>3</v>
      </c>
      <c r="G3220" s="150" t="str">
        <f t="shared" si="50"/>
        <v>2022-23</v>
      </c>
      <c r="N3220" s="150" t="str">
        <f>IF(LEN(_xlfn.CONCAT('ADD7'!$B$9, " - ", 'ADD7'!$B$64, " - ", 'ADD7'!$G$6, " - ", 'ADD7'!$E$5))&gt;230,LEFT(_xlfn.CONCAT('ADD7'!$B$9, " - ", 'ADD7'!$B$64, " - ", 'ADD7'!$G$6, " - ", 'ADD7'!$E$5),212)&amp;" [*** truncated]",_xlfn.CONCAT('ADD7'!$B$9, " - ", 'ADD7'!$B$64, " - ", 'ADD7'!$G$6, " - ", 'ADD7'!$E$5))</f>
        <v xml:space="preserve">EA/NRW environmental programme wastewater (WINEP/NEP) - Treatment for total nitrogen removal (chemical) (WINEP/NEP) wastewater capex - Highway drainage - Wastewater network+ </v>
      </c>
    </row>
    <row r="3221" spans="1:14">
      <c r="A3221" s="150" t="str">
        <f>UPPER('ADD7'!$DA$64)</f>
        <v>CWW3_055STD_PR24_POSTFS</v>
      </c>
      <c r="C3221" s="150" t="str">
        <f>IF(LEN(_xlfn.CONCAT('ADD7'!$B$9, " - ", 'ADD7'!$B$64, " - ", 'ADD7'!$H$6, " - ", 'ADD7'!$E$5))&gt;230,LEFT(_xlfn.CONCAT('ADD7'!$B$9, " - ", 'ADD7'!$B$64, " - ", 'ADD7'!$H$6, " - ", 'ADD7'!$E$5),212)&amp;" [*** truncated]",_xlfn.CONCAT('ADD7'!$B$9, " - ", 'ADD7'!$B$64, " - ", 'ADD7'!$H$6, " - ", 'ADD7'!$E$5))</f>
        <v xml:space="preserve">EA/NRW environmental programme wastewater (WINEP/NEP) - Treatment for total nitrogen removal (chemical) (WINEP/NEP) wastewater capex - Sewage treatment and disposal - Wastewater network+ </v>
      </c>
      <c r="D3221" s="150" t="str">
        <f>'ADD7'!$C$64</f>
        <v>£m</v>
      </c>
      <c r="E3221" s="150" t="s">
        <v>160</v>
      </c>
      <c r="F3221" s="491">
        <f>'ADD7'!$D$64</f>
        <v>3</v>
      </c>
      <c r="G3221" s="150" t="str">
        <f t="shared" si="50"/>
        <v>2022-23</v>
      </c>
      <c r="N3221" s="150" t="str">
        <f>IF(LEN(_xlfn.CONCAT('ADD7'!$B$9, " - ", 'ADD7'!$B$64, " - ", 'ADD7'!$H$6, " - ", 'ADD7'!$E$5))&gt;230,LEFT(_xlfn.CONCAT('ADD7'!$B$9, " - ", 'ADD7'!$B$64, " - ", 'ADD7'!$H$6, " - ", 'ADD7'!$E$5),212)&amp;" [*** truncated]",_xlfn.CONCAT('ADD7'!$B$9, " - ", 'ADD7'!$B$64, " - ", 'ADD7'!$H$6, " - ", 'ADD7'!$E$5))</f>
        <v xml:space="preserve">EA/NRW environmental programme wastewater (WINEP/NEP) - Treatment for total nitrogen removal (chemical) (WINEP/NEP) wastewater capex - Sewage treatment and disposal - Wastewater network+ </v>
      </c>
    </row>
    <row r="3222" spans="1:14">
      <c r="A3222" s="150" t="str">
        <f>UPPER('ADD7'!$DB$64)</f>
        <v>CWW3_055SLT_PR24_POSTFS</v>
      </c>
      <c r="C3222" s="150" t="str">
        <f>IF(LEN(_xlfn.CONCAT('ADD7'!$B$9, " - ", 'ADD7'!$B$64, " - ", 'ADD7'!$I$6, " - ", 'ADD7'!$E$5))&gt;230,LEFT(_xlfn.CONCAT('ADD7'!$B$9, " - ", 'ADD7'!$B$64, " - ", 'ADD7'!$I$6, " - ", 'ADD7'!$E$5),212)&amp;" [*** truncated]",_xlfn.CONCAT('ADD7'!$B$9, " - ", 'ADD7'!$B$64, " - ", 'ADD7'!$I$6, " - ", 'ADD7'!$E$5))</f>
        <v xml:space="preserve">EA/NRW environmental programme wastewater (WINEP/NEP) - Treatment for total nitrogen removal (chemical) (WINEP/NEP) wastewater capex - Sludge liquor treatment - Wastewater network+ </v>
      </c>
      <c r="D3222" s="150" t="str">
        <f>'ADD7'!$C$64</f>
        <v>£m</v>
      </c>
      <c r="E3222" s="150" t="s">
        <v>160</v>
      </c>
      <c r="F3222" s="491">
        <f>'ADD7'!$D$64</f>
        <v>3</v>
      </c>
      <c r="G3222" s="150" t="str">
        <f t="shared" si="50"/>
        <v>2022-23</v>
      </c>
      <c r="N3222" s="150" t="str">
        <f>IF(LEN(_xlfn.CONCAT('ADD7'!$B$9, " - ", 'ADD7'!$B$64, " - ", 'ADD7'!$I$6, " - ", 'ADD7'!$E$5))&gt;230,LEFT(_xlfn.CONCAT('ADD7'!$B$9, " - ", 'ADD7'!$B$64, " - ", 'ADD7'!$I$6, " - ", 'ADD7'!$E$5),212)&amp;" [*** truncated]",_xlfn.CONCAT('ADD7'!$B$9, " - ", 'ADD7'!$B$64, " - ", 'ADD7'!$I$6, " - ", 'ADD7'!$E$5))</f>
        <v xml:space="preserve">EA/NRW environmental programme wastewater (WINEP/NEP) - Treatment for total nitrogen removal (chemical) (WINEP/NEP) wastewater capex - Sludge liquor treatment - Wastewater network+ </v>
      </c>
    </row>
    <row r="3223" spans="1:14">
      <c r="A3223" s="150" t="str">
        <f>UPPER('ADD7'!$DC$64)</f>
        <v>CWW3_055STP_PR24_POSTFS</v>
      </c>
      <c r="C3223" s="150" t="str">
        <f>IF(LEN(_xlfn.CONCAT('ADD7'!$B$9, " - ", 'ADD7'!$B$64, " - ", 'ADD7'!$J$6, " - ", 'ADD7'!$J$5))&gt;230,LEFT(_xlfn.CONCAT('ADD7'!$B$9, " - ", 'ADD7'!$B$64, " - ", 'ADD7'!$J$6, " - ", 'ADD7'!$J$5),212)&amp;" [*** truncated]",_xlfn.CONCAT('ADD7'!$B$9, " - ", 'ADD7'!$B$64, " - ", 'ADD7'!$J$6, " - ", 'ADD7'!$J$5))</f>
        <v>EA/NRW environmental programme wastewater (WINEP/NEP) - Treatment for total nitrogen removal (chemical) (WINEP/NEP) wastewater capex - Sludge transport - Bioresources</v>
      </c>
      <c r="D3223" s="150" t="str">
        <f>'ADD7'!$C$64</f>
        <v>£m</v>
      </c>
      <c r="E3223" s="150" t="s">
        <v>160</v>
      </c>
      <c r="F3223" s="491">
        <f>'ADD7'!$D$64</f>
        <v>3</v>
      </c>
      <c r="G3223" s="150" t="str">
        <f t="shared" si="50"/>
        <v>2022-23</v>
      </c>
      <c r="N3223" s="150" t="str">
        <f>IF(LEN(_xlfn.CONCAT('ADD7'!$B$9, " - ", 'ADD7'!$B$64, " - ", 'ADD7'!$J$6, " - ", 'ADD7'!$J$5))&gt;230,LEFT(_xlfn.CONCAT('ADD7'!$B$9, " - ", 'ADD7'!$B$64, " - ", 'ADD7'!$J$6, " - ", 'ADD7'!$J$5),212)&amp;" [*** truncated]",_xlfn.CONCAT('ADD7'!$B$9, " - ", 'ADD7'!$B$64, " - ", 'ADD7'!$J$6, " - ", 'ADD7'!$J$5))</f>
        <v>EA/NRW environmental programme wastewater (WINEP/NEP) - Treatment for total nitrogen removal (chemical) (WINEP/NEP) wastewater capex - Sludge transport - Bioresources</v>
      </c>
    </row>
    <row r="3224" spans="1:14">
      <c r="A3224" s="150" t="str">
        <f>UPPER('ADD7'!$DD$64)</f>
        <v>CWW3_055SDT_PR24_POSTFS</v>
      </c>
      <c r="C3224" s="150" t="str">
        <f>IF(LEN(_xlfn.CONCAT('ADD7'!$B$9, " - ", 'ADD7'!$B$64, " - ", 'ADD7'!$K$6, " - ", 'ADD7'!$J$5))&gt;230,LEFT(_xlfn.CONCAT('ADD7'!$B$9, " - ", 'ADD7'!$B$64, " - ", 'ADD7'!$K$6, " - ", 'ADD7'!$J$5),212)&amp;" [*** truncated]",_xlfn.CONCAT('ADD7'!$B$9, " - ", 'ADD7'!$B$64, " - ", 'ADD7'!$K$6, " - ", 'ADD7'!$J$5))</f>
        <v>EA/NRW environmental programme wastewater (WINEP/NEP) - Treatment for total nitrogen removal (chemical) (WINEP/NEP) wastewater capex - Sludge treatment - Bioresources</v>
      </c>
      <c r="D3224" s="150" t="str">
        <f>'ADD7'!$C$64</f>
        <v>£m</v>
      </c>
      <c r="E3224" s="150" t="s">
        <v>160</v>
      </c>
      <c r="F3224" s="491">
        <f>'ADD7'!$D$64</f>
        <v>3</v>
      </c>
      <c r="G3224" s="150" t="str">
        <f t="shared" si="50"/>
        <v>2022-23</v>
      </c>
      <c r="N3224" s="150" t="str">
        <f>IF(LEN(_xlfn.CONCAT('ADD7'!$B$9, " - ", 'ADD7'!$B$64, " - ", 'ADD7'!$K$6, " - ", 'ADD7'!$J$5))&gt;230,LEFT(_xlfn.CONCAT('ADD7'!$B$9, " - ", 'ADD7'!$B$64, " - ", 'ADD7'!$K$6, " - ", 'ADD7'!$J$5),212)&amp;" [*** truncated]",_xlfn.CONCAT('ADD7'!$B$9, " - ", 'ADD7'!$B$64, " - ", 'ADD7'!$K$6, " - ", 'ADD7'!$J$5))</f>
        <v>EA/NRW environmental programme wastewater (WINEP/NEP) - Treatment for total nitrogen removal (chemical) (WINEP/NEP) wastewater capex - Sludge treatment - Bioresources</v>
      </c>
    </row>
    <row r="3225" spans="1:14">
      <c r="A3225" s="150" t="str">
        <f>UPPER('ADD7'!$DE$64)</f>
        <v>CWW3_055SDD_PR24_POSTFS</v>
      </c>
      <c r="C3225" s="150" t="str">
        <f>IF(LEN(_xlfn.CONCAT('ADD7'!$B$9, " - ", 'ADD7'!$B$64, " - ", 'ADD7'!$L$6, " - ", 'ADD7'!$J$5))&gt;230,LEFT(_xlfn.CONCAT('ADD7'!$B$9, " - ", 'ADD7'!$B$64, " - ", 'ADD7'!$L$6, " - ", 'ADD7'!$J$5),212)&amp;" [*** truncated]",_xlfn.CONCAT('ADD7'!$B$9, " - ", 'ADD7'!$B$64, " - ", 'ADD7'!$L$6, " - ", 'ADD7'!$J$5))</f>
        <v>EA/NRW environmental programme wastewater (WINEP/NEP) - Treatment for total nitrogen removal (chemical) (WINEP/NEP) wastewater capex - Sludge disposal - Bioresources</v>
      </c>
      <c r="D3225" s="150" t="str">
        <f>'ADD7'!$C$64</f>
        <v>£m</v>
      </c>
      <c r="E3225" s="150" t="s">
        <v>160</v>
      </c>
      <c r="F3225" s="491">
        <f>'ADD7'!$D$64</f>
        <v>3</v>
      </c>
      <c r="G3225" s="150" t="str">
        <f t="shared" si="50"/>
        <v>2022-23</v>
      </c>
      <c r="N3225" s="150" t="str">
        <f>IF(LEN(_xlfn.CONCAT('ADD7'!$B$9, " - ", 'ADD7'!$B$64, " - ", 'ADD7'!$L$6, " - ", 'ADD7'!$J$5))&gt;230,LEFT(_xlfn.CONCAT('ADD7'!$B$9, " - ", 'ADD7'!$B$64, " - ", 'ADD7'!$L$6, " - ", 'ADD7'!$J$5),212)&amp;" [*** truncated]",_xlfn.CONCAT('ADD7'!$B$9, " - ", 'ADD7'!$B$64, " - ", 'ADD7'!$L$6, " - ", 'ADD7'!$J$5))</f>
        <v>EA/NRW environmental programme wastewater (WINEP/NEP) - Treatment for total nitrogen removal (chemical) (WINEP/NEP) wastewater capex - Sludge disposal - Bioresources</v>
      </c>
    </row>
    <row r="3226" spans="1:14">
      <c r="A3226" s="150" t="str">
        <f>UPPER('ADD7'!$DF$64)</f>
        <v>CWW3_055ADDN1_PR24_POSTFS</v>
      </c>
      <c r="C3226" s="150" t="str">
        <f>IF(LEN(_xlfn.CONCAT('ADD7'!$B$9, " - ", 'ADD7'!$B$64, " - ", 'ADD7'!$M$5))&gt;230,LEFT(_xlfn.CONCAT('ADD7'!$B$9, " - ", 'ADD7'!$B$64, " - ", 'ADD7'!$M$5),212)&amp;" [*** truncated]",_xlfn.CONCAT('ADD7'!$B$9, " - ", 'ADD7'!$B$64, " - ", 'ADD7'!$M$5))</f>
        <v>EA/NRW environmental programme wastewater (WINEP/NEP) - Treatment for total nitrogen removal (chemical) (WINEP/NEP) wastewater capex - Additional control 1</v>
      </c>
      <c r="D3226" s="150" t="str">
        <f>'ADD7'!$C$64</f>
        <v>£m</v>
      </c>
      <c r="E3226" s="150" t="s">
        <v>160</v>
      </c>
      <c r="F3226" s="491">
        <f>'ADD7'!$D$64</f>
        <v>3</v>
      </c>
      <c r="G3226" s="150" t="str">
        <f t="shared" si="50"/>
        <v>2022-23</v>
      </c>
      <c r="N3226" s="150" t="str">
        <f>IF(LEN(_xlfn.CONCAT('ADD7'!$B$9, " - ", 'ADD7'!$B$64, " - ", 'ADD7'!$M$5))&gt;230,LEFT(_xlfn.CONCAT('ADD7'!$B$9, " - ", 'ADD7'!$B$64, " - ", 'ADD7'!$M$5),212)&amp;" [*** truncated]",_xlfn.CONCAT('ADD7'!$B$9, " - ", 'ADD7'!$B$64, " - ", 'ADD7'!$M$5))</f>
        <v>EA/NRW environmental programme wastewater (WINEP/NEP) - Treatment for total nitrogen removal (chemical) (WINEP/NEP) wastewater capex - Additional control 1</v>
      </c>
    </row>
    <row r="3227" spans="1:14">
      <c r="A3227" s="150" t="str">
        <f>UPPER('ADD7'!$DG$64)</f>
        <v>CWW3_055ADDN2_PR24_POSTFS</v>
      </c>
      <c r="C3227" s="150" t="str">
        <f>IF(LEN(_xlfn.CONCAT('ADD7'!$B$9, " - ", 'ADD7'!$B$64, " - ", 'ADD7'!$N$5))&gt;230,LEFT(_xlfn.CONCAT('ADD7'!$B$9, " - ", 'ADD7'!$B$64, " - ", 'ADD7'!$N$5),212)&amp;" [*** truncated]",_xlfn.CONCAT('ADD7'!$B$9, " - ", 'ADD7'!$B$64, " - ", 'ADD7'!$N$5))</f>
        <v>EA/NRW environmental programme wastewater (WINEP/NEP) - Treatment for total nitrogen removal (chemical) (WINEP/NEP) wastewater capex - Additional control 2</v>
      </c>
      <c r="D3227" s="150" t="str">
        <f>'ADD7'!$C$64</f>
        <v>£m</v>
      </c>
      <c r="E3227" s="150" t="s">
        <v>160</v>
      </c>
      <c r="F3227" s="491">
        <f>'ADD7'!$D$64</f>
        <v>3</v>
      </c>
      <c r="G3227" s="150" t="str">
        <f t="shared" si="50"/>
        <v>2022-23</v>
      </c>
      <c r="N3227" s="150" t="str">
        <f>IF(LEN(_xlfn.CONCAT('ADD7'!$B$9, " - ", 'ADD7'!$B$64, " - ", 'ADD7'!$N$5))&gt;230,LEFT(_xlfn.CONCAT('ADD7'!$B$9, " - ", 'ADD7'!$B$64, " - ", 'ADD7'!$N$5),212)&amp;" [*** truncated]",_xlfn.CONCAT('ADD7'!$B$9, " - ", 'ADD7'!$B$64, " - ", 'ADD7'!$N$5))</f>
        <v>EA/NRW environmental programme wastewater (WINEP/NEP) - Treatment for total nitrogen removal (chemical) (WINEP/NEP) wastewater capex - Additional control 2</v>
      </c>
    </row>
    <row r="3228" spans="1:14">
      <c r="A3228" s="150" t="str">
        <f>UPPER('ADD7'!$DH$64)</f>
        <v>CWW3_055TOT_PR24_POSTFS</v>
      </c>
      <c r="C3228" s="150" t="str">
        <f>IF(LEN(_xlfn.CONCAT('ADD7'!$B$9, " - ", 'ADD7'!$B$64, " - ", 'ADD7'!$O$5))&gt;230,LEFT(_xlfn.CONCAT('ADD7'!$B$9, " - ", 'ADD7'!$B$64, " - ", 'ADD7'!$O$5),212)&amp;" [*** truncated]",_xlfn.CONCAT('ADD7'!$B$9, " - ", 'ADD7'!$B$64, " - ", 'ADD7'!$O$5))</f>
        <v>EA/NRW environmental programme wastewater (WINEP/NEP) - Treatment for total nitrogen removal (chemical) (WINEP/NEP) wastewater capex - Total</v>
      </c>
      <c r="D3228" s="150" t="str">
        <f>'ADD7'!$C$64</f>
        <v>£m</v>
      </c>
      <c r="E3228" s="150" t="s">
        <v>160</v>
      </c>
      <c r="F3228" s="491">
        <f>'ADD7'!$D$64</f>
        <v>3</v>
      </c>
      <c r="G3228" s="150" t="str">
        <f t="shared" si="50"/>
        <v>2022-23</v>
      </c>
      <c r="N3228" s="150" t="str">
        <f>IF(LEN(_xlfn.CONCAT('ADD7'!$B$9, " - ", 'ADD7'!$B$64, " - ", 'ADD7'!$O$5))&gt;230,LEFT(_xlfn.CONCAT('ADD7'!$B$9, " - ", 'ADD7'!$B$64, " - ", 'ADD7'!$O$5),212)&amp;" [*** truncated]",_xlfn.CONCAT('ADD7'!$B$9, " - ", 'ADD7'!$B$64, " - ", 'ADD7'!$O$5))</f>
        <v>EA/NRW environmental programme wastewater (WINEP/NEP) - Treatment for total nitrogen removal (chemical) (WINEP/NEP) wastewater capex - Total</v>
      </c>
    </row>
    <row r="3229" spans="1:14">
      <c r="A3229" s="150" t="str">
        <f>UPPER('ADD7'!$CX$65)</f>
        <v>CWW3_056FL_PR24_POSTFS</v>
      </c>
      <c r="C3229" s="150" t="str">
        <f>IF(LEN(_xlfn.CONCAT('ADD7'!$B$9, " - ", 'ADD7'!$B$65, " - ", 'ADD7'!$E$6, " - ", 'ADD7'!$E$5))&gt;230,LEFT(_xlfn.CONCAT('ADD7'!$B$9, " - ", 'ADD7'!$B$65, " - ", 'ADD7'!$E$6, " - ", 'ADD7'!$E$5),212)&amp;" [*** truncated]",_xlfn.CONCAT('ADD7'!$B$9, " - ", 'ADD7'!$B$65, " - ", 'ADD7'!$E$6, " - ", 'ADD7'!$E$5))</f>
        <v xml:space="preserve">EA/NRW environmental programme wastewater (WINEP/NEP) - Treatment for total nitrogen removal (chemical) (WINEP/NEP) wastewater opex - Foul - Wastewater network+ </v>
      </c>
      <c r="D3229" s="150" t="str">
        <f>'ADD7'!$C$65</f>
        <v>£m</v>
      </c>
      <c r="E3229" s="150" t="s">
        <v>160</v>
      </c>
      <c r="F3229" s="491">
        <f>'ADD7'!$D$65</f>
        <v>3</v>
      </c>
      <c r="G3229" s="150" t="str">
        <f t="shared" si="50"/>
        <v>2022-23</v>
      </c>
      <c r="N3229" s="150" t="str">
        <f>IF(LEN(_xlfn.CONCAT('ADD7'!$B$9, " - ", 'ADD7'!$B$65, " - ", 'ADD7'!$E$6, " - ", 'ADD7'!$E$5))&gt;230,LEFT(_xlfn.CONCAT('ADD7'!$B$9, " - ", 'ADD7'!$B$65, " - ", 'ADD7'!$E$6, " - ", 'ADD7'!$E$5),212)&amp;" [*** truncated]",_xlfn.CONCAT('ADD7'!$B$9, " - ", 'ADD7'!$B$65, " - ", 'ADD7'!$E$6, " - ", 'ADD7'!$E$5))</f>
        <v xml:space="preserve">EA/NRW environmental programme wastewater (WINEP/NEP) - Treatment for total nitrogen removal (chemical) (WINEP/NEP) wastewater opex - Foul - Wastewater network+ </v>
      </c>
    </row>
    <row r="3230" spans="1:14">
      <c r="A3230" s="150" t="str">
        <f>UPPER('ADD7'!$CY$65)</f>
        <v>CWW3_056SWD_PR24_POSTFS</v>
      </c>
      <c r="C3230" s="150" t="str">
        <f>IF(LEN(_xlfn.CONCAT('ADD7'!$B$9, " - ", 'ADD7'!$B$65, " - ", 'ADD7'!$F$6, " - ", 'ADD7'!$E$5))&gt;230,LEFT(_xlfn.CONCAT('ADD7'!$B$9, " - ", 'ADD7'!$B$65, " - ", 'ADD7'!$F$6, " - ", 'ADD7'!$E$5),212)&amp;" [*** truncated]",_xlfn.CONCAT('ADD7'!$B$9, " - ", 'ADD7'!$B$65, " - ", 'ADD7'!$F$6, " - ", 'ADD7'!$E$5))</f>
        <v xml:space="preserve">EA/NRW environmental programme wastewater (WINEP/NEP) - Treatment for total nitrogen removal (chemical) (WINEP/NEP) wastewater opex - Surface water drainage - Wastewater network+ </v>
      </c>
      <c r="D3230" s="150" t="str">
        <f>'ADD7'!$C$65</f>
        <v>£m</v>
      </c>
      <c r="E3230" s="150" t="s">
        <v>160</v>
      </c>
      <c r="F3230" s="491">
        <f>'ADD7'!$D$65</f>
        <v>3</v>
      </c>
      <c r="G3230" s="150" t="str">
        <f t="shared" si="50"/>
        <v>2022-23</v>
      </c>
      <c r="N3230" s="150" t="str">
        <f>IF(LEN(_xlfn.CONCAT('ADD7'!$B$9, " - ", 'ADD7'!$B$65, " - ", 'ADD7'!$F$6, " - ", 'ADD7'!$E$5))&gt;230,LEFT(_xlfn.CONCAT('ADD7'!$B$9, " - ", 'ADD7'!$B$65, " - ", 'ADD7'!$F$6, " - ", 'ADD7'!$E$5),212)&amp;" [*** truncated]",_xlfn.CONCAT('ADD7'!$B$9, " - ", 'ADD7'!$B$65, " - ", 'ADD7'!$F$6, " - ", 'ADD7'!$E$5))</f>
        <v xml:space="preserve">EA/NRW environmental programme wastewater (WINEP/NEP) - Treatment for total nitrogen removal (chemical) (WINEP/NEP) wastewater opex - Surface water drainage - Wastewater network+ </v>
      </c>
    </row>
    <row r="3231" spans="1:14">
      <c r="A3231" s="150" t="str">
        <f>UPPER('ADD7'!$CZ$65)</f>
        <v>CWW3_056HD_PR24_POSTFS</v>
      </c>
      <c r="C3231" s="150" t="str">
        <f>IF(LEN(_xlfn.CONCAT('ADD7'!$B$9, " - ", 'ADD7'!$B$65, " - ", 'ADD7'!$G$6, " - ", 'ADD7'!$E$5))&gt;230,LEFT(_xlfn.CONCAT('ADD7'!$B$9, " - ", 'ADD7'!$B$65, " - ", 'ADD7'!$G$6, " - ", 'ADD7'!$E$5),212)&amp;" [*** truncated]",_xlfn.CONCAT('ADD7'!$B$9, " - ", 'ADD7'!$B$65, " - ", 'ADD7'!$G$6, " - ", 'ADD7'!$E$5))</f>
        <v xml:space="preserve">EA/NRW environmental programme wastewater (WINEP/NEP) - Treatment for total nitrogen removal (chemical) (WINEP/NEP) wastewater opex - Highway drainage - Wastewater network+ </v>
      </c>
      <c r="D3231" s="150" t="str">
        <f>'ADD7'!$C$65</f>
        <v>£m</v>
      </c>
      <c r="E3231" s="150" t="s">
        <v>160</v>
      </c>
      <c r="F3231" s="491">
        <f>'ADD7'!$D$65</f>
        <v>3</v>
      </c>
      <c r="G3231" s="150" t="str">
        <f t="shared" si="50"/>
        <v>2022-23</v>
      </c>
      <c r="N3231" s="150" t="str">
        <f>IF(LEN(_xlfn.CONCAT('ADD7'!$B$9, " - ", 'ADD7'!$B$65, " - ", 'ADD7'!$G$6, " - ", 'ADD7'!$E$5))&gt;230,LEFT(_xlfn.CONCAT('ADD7'!$B$9, " - ", 'ADD7'!$B$65, " - ", 'ADD7'!$G$6, " - ", 'ADD7'!$E$5),212)&amp;" [*** truncated]",_xlfn.CONCAT('ADD7'!$B$9, " - ", 'ADD7'!$B$65, " - ", 'ADD7'!$G$6, " - ", 'ADD7'!$E$5))</f>
        <v xml:space="preserve">EA/NRW environmental programme wastewater (WINEP/NEP) - Treatment for total nitrogen removal (chemical) (WINEP/NEP) wastewater opex - Highway drainage - Wastewater network+ </v>
      </c>
    </row>
    <row r="3232" spans="1:14">
      <c r="A3232" s="150" t="str">
        <f>UPPER('ADD7'!$DA$65)</f>
        <v>CWW3_056STD_PR24_POSTFS</v>
      </c>
      <c r="C3232" s="150" t="str">
        <f>IF(LEN(_xlfn.CONCAT('ADD7'!$B$9, " - ", 'ADD7'!$B$65, " - ", 'ADD7'!$H$6, " - ", 'ADD7'!$E$5))&gt;230,LEFT(_xlfn.CONCAT('ADD7'!$B$9, " - ", 'ADD7'!$B$65, " - ", 'ADD7'!$H$6, " - ", 'ADD7'!$E$5),212)&amp;" [*** truncated]",_xlfn.CONCAT('ADD7'!$B$9, " - ", 'ADD7'!$B$65, " - ", 'ADD7'!$H$6, " - ", 'ADD7'!$E$5))</f>
        <v xml:space="preserve">EA/NRW environmental programme wastewater (WINEP/NEP) - Treatment for total nitrogen removal (chemical) (WINEP/NEP) wastewater opex - Sewage treatment and disposal - Wastewater network+ </v>
      </c>
      <c r="D3232" s="150" t="str">
        <f>'ADD7'!$C$65</f>
        <v>£m</v>
      </c>
      <c r="E3232" s="150" t="s">
        <v>160</v>
      </c>
      <c r="F3232" s="491">
        <f>'ADD7'!$D$65</f>
        <v>3</v>
      </c>
      <c r="G3232" s="150" t="str">
        <f t="shared" si="50"/>
        <v>2022-23</v>
      </c>
      <c r="N3232" s="150" t="str">
        <f>IF(LEN(_xlfn.CONCAT('ADD7'!$B$9, " - ", 'ADD7'!$B$65, " - ", 'ADD7'!$H$6, " - ", 'ADD7'!$E$5))&gt;230,LEFT(_xlfn.CONCAT('ADD7'!$B$9, " - ", 'ADD7'!$B$65, " - ", 'ADD7'!$H$6, " - ", 'ADD7'!$E$5),212)&amp;" [*** truncated]",_xlfn.CONCAT('ADD7'!$B$9, " - ", 'ADD7'!$B$65, " - ", 'ADD7'!$H$6, " - ", 'ADD7'!$E$5))</f>
        <v xml:space="preserve">EA/NRW environmental programme wastewater (WINEP/NEP) - Treatment for total nitrogen removal (chemical) (WINEP/NEP) wastewater opex - Sewage treatment and disposal - Wastewater network+ </v>
      </c>
    </row>
    <row r="3233" spans="1:14">
      <c r="A3233" s="150" t="str">
        <f>UPPER('ADD7'!$DB$65)</f>
        <v>CWW3_056SLT_PR24_POSTFS</v>
      </c>
      <c r="C3233" s="150" t="str">
        <f>IF(LEN(_xlfn.CONCAT('ADD7'!$B$9, " - ", 'ADD7'!$B$65, " - ", 'ADD7'!$I$6, " - ", 'ADD7'!$E$5))&gt;230,LEFT(_xlfn.CONCAT('ADD7'!$B$9, " - ", 'ADD7'!$B$65, " - ", 'ADD7'!$I$6, " - ", 'ADD7'!$E$5),212)&amp;" [*** truncated]",_xlfn.CONCAT('ADD7'!$B$9, " - ", 'ADD7'!$B$65, " - ", 'ADD7'!$I$6, " - ", 'ADD7'!$E$5))</f>
        <v xml:space="preserve">EA/NRW environmental programme wastewater (WINEP/NEP) - Treatment for total nitrogen removal (chemical) (WINEP/NEP) wastewater opex - Sludge liquor treatment - Wastewater network+ </v>
      </c>
      <c r="D3233" s="150" t="str">
        <f>'ADD7'!$C$65</f>
        <v>£m</v>
      </c>
      <c r="E3233" s="150" t="s">
        <v>160</v>
      </c>
      <c r="F3233" s="491">
        <f>'ADD7'!$D$65</f>
        <v>3</v>
      </c>
      <c r="G3233" s="150" t="str">
        <f t="shared" si="50"/>
        <v>2022-23</v>
      </c>
      <c r="N3233" s="150" t="str">
        <f>IF(LEN(_xlfn.CONCAT('ADD7'!$B$9, " - ", 'ADD7'!$B$65, " - ", 'ADD7'!$I$6, " - ", 'ADD7'!$E$5))&gt;230,LEFT(_xlfn.CONCAT('ADD7'!$B$9, " - ", 'ADD7'!$B$65, " - ", 'ADD7'!$I$6, " - ", 'ADD7'!$E$5),212)&amp;" [*** truncated]",_xlfn.CONCAT('ADD7'!$B$9, " - ", 'ADD7'!$B$65, " - ", 'ADD7'!$I$6, " - ", 'ADD7'!$E$5))</f>
        <v xml:space="preserve">EA/NRW environmental programme wastewater (WINEP/NEP) - Treatment for total nitrogen removal (chemical) (WINEP/NEP) wastewater opex - Sludge liquor treatment - Wastewater network+ </v>
      </c>
    </row>
    <row r="3234" spans="1:14">
      <c r="A3234" s="150" t="str">
        <f>UPPER('ADD7'!$DC$65)</f>
        <v>CWW3_056STP_PR24_POSTFS</v>
      </c>
      <c r="C3234" s="150" t="str">
        <f>IF(LEN(_xlfn.CONCAT('ADD7'!$B$9, " - ", 'ADD7'!$B$65, " - ", 'ADD7'!$J$6, " - ", 'ADD7'!$J$5))&gt;230,LEFT(_xlfn.CONCAT('ADD7'!$B$9, " - ", 'ADD7'!$B$65, " - ", 'ADD7'!$J$6, " - ", 'ADD7'!$J$5),212)&amp;" [*** truncated]",_xlfn.CONCAT('ADD7'!$B$9, " - ", 'ADD7'!$B$65, " - ", 'ADD7'!$J$6, " - ", 'ADD7'!$J$5))</f>
        <v>EA/NRW environmental programme wastewater (WINEP/NEP) - Treatment for total nitrogen removal (chemical) (WINEP/NEP) wastewater opex - Sludge transport - Bioresources</v>
      </c>
      <c r="D3234" s="150" t="str">
        <f>'ADD7'!$C$65</f>
        <v>£m</v>
      </c>
      <c r="E3234" s="150" t="s">
        <v>160</v>
      </c>
      <c r="F3234" s="491">
        <f>'ADD7'!$D$65</f>
        <v>3</v>
      </c>
      <c r="G3234" s="150" t="str">
        <f t="shared" si="50"/>
        <v>2022-23</v>
      </c>
      <c r="N3234" s="150" t="str">
        <f>IF(LEN(_xlfn.CONCAT('ADD7'!$B$9, " - ", 'ADD7'!$B$65, " - ", 'ADD7'!$J$6, " - ", 'ADD7'!$J$5))&gt;230,LEFT(_xlfn.CONCAT('ADD7'!$B$9, " - ", 'ADD7'!$B$65, " - ", 'ADD7'!$J$6, " - ", 'ADD7'!$J$5),212)&amp;" [*** truncated]",_xlfn.CONCAT('ADD7'!$B$9, " - ", 'ADD7'!$B$65, " - ", 'ADD7'!$J$6, " - ", 'ADD7'!$J$5))</f>
        <v>EA/NRW environmental programme wastewater (WINEP/NEP) - Treatment for total nitrogen removal (chemical) (WINEP/NEP) wastewater opex - Sludge transport - Bioresources</v>
      </c>
    </row>
    <row r="3235" spans="1:14">
      <c r="A3235" s="150" t="str">
        <f>UPPER('ADD7'!$DD$65)</f>
        <v>CWW3_056SDT_PR24_POSTFS</v>
      </c>
      <c r="C3235" s="150" t="str">
        <f>IF(LEN(_xlfn.CONCAT('ADD7'!$B$9, " - ", 'ADD7'!$B$65, " - ", 'ADD7'!$K$6, " - ", 'ADD7'!$J$5))&gt;230,LEFT(_xlfn.CONCAT('ADD7'!$B$9, " - ", 'ADD7'!$B$65, " - ", 'ADD7'!$K$6, " - ", 'ADD7'!$J$5),212)&amp;" [*** truncated]",_xlfn.CONCAT('ADD7'!$B$9, " - ", 'ADD7'!$B$65, " - ", 'ADD7'!$K$6, " - ", 'ADD7'!$J$5))</f>
        <v>EA/NRW environmental programme wastewater (WINEP/NEP) - Treatment for total nitrogen removal (chemical) (WINEP/NEP) wastewater opex - Sludge treatment - Bioresources</v>
      </c>
      <c r="D3235" s="150" t="str">
        <f>'ADD7'!$C$65</f>
        <v>£m</v>
      </c>
      <c r="E3235" s="150" t="s">
        <v>160</v>
      </c>
      <c r="F3235" s="491">
        <f>'ADD7'!$D$65</f>
        <v>3</v>
      </c>
      <c r="G3235" s="150" t="str">
        <f t="shared" si="50"/>
        <v>2022-23</v>
      </c>
      <c r="N3235" s="150" t="str">
        <f>IF(LEN(_xlfn.CONCAT('ADD7'!$B$9, " - ", 'ADD7'!$B$65, " - ", 'ADD7'!$K$6, " - ", 'ADD7'!$J$5))&gt;230,LEFT(_xlfn.CONCAT('ADD7'!$B$9, " - ", 'ADD7'!$B$65, " - ", 'ADD7'!$K$6, " - ", 'ADD7'!$J$5),212)&amp;" [*** truncated]",_xlfn.CONCAT('ADD7'!$B$9, " - ", 'ADD7'!$B$65, " - ", 'ADD7'!$K$6, " - ", 'ADD7'!$J$5))</f>
        <v>EA/NRW environmental programme wastewater (WINEP/NEP) - Treatment for total nitrogen removal (chemical) (WINEP/NEP) wastewater opex - Sludge treatment - Bioresources</v>
      </c>
    </row>
    <row r="3236" spans="1:14">
      <c r="A3236" s="150" t="str">
        <f>UPPER('ADD7'!$DE$65)</f>
        <v>CWW3_056SDD_PR24_POSTFS</v>
      </c>
      <c r="C3236" s="150" t="str">
        <f>IF(LEN(_xlfn.CONCAT('ADD7'!$B$9, " - ", 'ADD7'!$B$65, " - ", 'ADD7'!$L$6, " - ", 'ADD7'!$J$5))&gt;230,LEFT(_xlfn.CONCAT('ADD7'!$B$9, " - ", 'ADD7'!$B$65, " - ", 'ADD7'!$L$6, " - ", 'ADD7'!$J$5),212)&amp;" [*** truncated]",_xlfn.CONCAT('ADD7'!$B$9, " - ", 'ADD7'!$B$65, " - ", 'ADD7'!$L$6, " - ", 'ADD7'!$J$5))</f>
        <v>EA/NRW environmental programme wastewater (WINEP/NEP) - Treatment for total nitrogen removal (chemical) (WINEP/NEP) wastewater opex - Sludge disposal - Bioresources</v>
      </c>
      <c r="D3236" s="150" t="str">
        <f>'ADD7'!$C$65</f>
        <v>£m</v>
      </c>
      <c r="E3236" s="150" t="s">
        <v>160</v>
      </c>
      <c r="F3236" s="491">
        <f>'ADD7'!$D$65</f>
        <v>3</v>
      </c>
      <c r="G3236" s="150" t="str">
        <f t="shared" si="50"/>
        <v>2022-23</v>
      </c>
      <c r="N3236" s="150" t="str">
        <f>IF(LEN(_xlfn.CONCAT('ADD7'!$B$9, " - ", 'ADD7'!$B$65, " - ", 'ADD7'!$L$6, " - ", 'ADD7'!$J$5))&gt;230,LEFT(_xlfn.CONCAT('ADD7'!$B$9, " - ", 'ADD7'!$B$65, " - ", 'ADD7'!$L$6, " - ", 'ADD7'!$J$5),212)&amp;" [*** truncated]",_xlfn.CONCAT('ADD7'!$B$9, " - ", 'ADD7'!$B$65, " - ", 'ADD7'!$L$6, " - ", 'ADD7'!$J$5))</f>
        <v>EA/NRW environmental programme wastewater (WINEP/NEP) - Treatment for total nitrogen removal (chemical) (WINEP/NEP) wastewater opex - Sludge disposal - Bioresources</v>
      </c>
    </row>
    <row r="3237" spans="1:14">
      <c r="A3237" s="150" t="str">
        <f>UPPER('ADD7'!$DF$65)</f>
        <v>CWW3_056ADDN1_PR24_POSTFS</v>
      </c>
      <c r="C3237" s="150" t="str">
        <f>IF(LEN(_xlfn.CONCAT('ADD7'!$B$9, " - ", 'ADD7'!$B$65, " - ", 'ADD7'!$M$5))&gt;230,LEFT(_xlfn.CONCAT('ADD7'!$B$9, " - ", 'ADD7'!$B$65, " - ", 'ADD7'!$M$5),212)&amp;" [*** truncated]",_xlfn.CONCAT('ADD7'!$B$9, " - ", 'ADD7'!$B$65, " - ", 'ADD7'!$M$5))</f>
        <v>EA/NRW environmental programme wastewater (WINEP/NEP) - Treatment for total nitrogen removal (chemical) (WINEP/NEP) wastewater opex - Additional control 1</v>
      </c>
      <c r="D3237" s="150" t="str">
        <f>'ADD7'!$C$65</f>
        <v>£m</v>
      </c>
      <c r="E3237" s="150" t="s">
        <v>160</v>
      </c>
      <c r="F3237" s="491">
        <f>'ADD7'!$D$65</f>
        <v>3</v>
      </c>
      <c r="G3237" s="150" t="str">
        <f t="shared" si="50"/>
        <v>2022-23</v>
      </c>
      <c r="N3237" s="150" t="str">
        <f>IF(LEN(_xlfn.CONCAT('ADD7'!$B$9, " - ", 'ADD7'!$B$65, " - ", 'ADD7'!$M$5))&gt;230,LEFT(_xlfn.CONCAT('ADD7'!$B$9, " - ", 'ADD7'!$B$65, " - ", 'ADD7'!$M$5),212)&amp;" [*** truncated]",_xlfn.CONCAT('ADD7'!$B$9, " - ", 'ADD7'!$B$65, " - ", 'ADD7'!$M$5))</f>
        <v>EA/NRW environmental programme wastewater (WINEP/NEP) - Treatment for total nitrogen removal (chemical) (WINEP/NEP) wastewater opex - Additional control 1</v>
      </c>
    </row>
    <row r="3238" spans="1:14">
      <c r="A3238" s="150" t="str">
        <f>UPPER('ADD7'!$DG$65)</f>
        <v>CWW3_056ADDN2_PR24_POSTFS</v>
      </c>
      <c r="C3238" s="150" t="str">
        <f>IF(LEN(_xlfn.CONCAT('ADD7'!$B$9, " - ", 'ADD7'!$B$65, " - ", 'ADD7'!$N$5))&gt;230,LEFT(_xlfn.CONCAT('ADD7'!$B$9, " - ", 'ADD7'!$B$65, " - ", 'ADD7'!$N$5),212)&amp;" [*** truncated]",_xlfn.CONCAT('ADD7'!$B$9, " - ", 'ADD7'!$B$65, " - ", 'ADD7'!$N$5))</f>
        <v>EA/NRW environmental programme wastewater (WINEP/NEP) - Treatment for total nitrogen removal (chemical) (WINEP/NEP) wastewater opex - Additional control 2</v>
      </c>
      <c r="D3238" s="150" t="str">
        <f>'ADD7'!$C$65</f>
        <v>£m</v>
      </c>
      <c r="E3238" s="150" t="s">
        <v>160</v>
      </c>
      <c r="F3238" s="491">
        <f>'ADD7'!$D$65</f>
        <v>3</v>
      </c>
      <c r="G3238" s="150" t="str">
        <f t="shared" si="50"/>
        <v>2022-23</v>
      </c>
      <c r="N3238" s="150" t="str">
        <f>IF(LEN(_xlfn.CONCAT('ADD7'!$B$9, " - ", 'ADD7'!$B$65, " - ", 'ADD7'!$N$5))&gt;230,LEFT(_xlfn.CONCAT('ADD7'!$B$9, " - ", 'ADD7'!$B$65, " - ", 'ADD7'!$N$5),212)&amp;" [*** truncated]",_xlfn.CONCAT('ADD7'!$B$9, " - ", 'ADD7'!$B$65, " - ", 'ADD7'!$N$5))</f>
        <v>EA/NRW environmental programme wastewater (WINEP/NEP) - Treatment for total nitrogen removal (chemical) (WINEP/NEP) wastewater opex - Additional control 2</v>
      </c>
    </row>
    <row r="3239" spans="1:14">
      <c r="A3239" s="150" t="str">
        <f>UPPER('ADD7'!$DH$65)</f>
        <v>CWW3_056TOT_PR24_POSTFS</v>
      </c>
      <c r="C3239" s="150" t="str">
        <f>IF(LEN(_xlfn.CONCAT('ADD7'!$B$9, " - ", 'ADD7'!$B$65, " - ", 'ADD7'!$O$5))&gt;230,LEFT(_xlfn.CONCAT('ADD7'!$B$9, " - ", 'ADD7'!$B$65, " - ", 'ADD7'!$O$5),212)&amp;" [*** truncated]",_xlfn.CONCAT('ADD7'!$B$9, " - ", 'ADD7'!$B$65, " - ", 'ADD7'!$O$5))</f>
        <v>EA/NRW environmental programme wastewater (WINEP/NEP) - Treatment for total nitrogen removal (chemical) (WINEP/NEP) wastewater opex - Total</v>
      </c>
      <c r="D3239" s="150" t="str">
        <f>'ADD7'!$C$65</f>
        <v>£m</v>
      </c>
      <c r="E3239" s="150" t="s">
        <v>160</v>
      </c>
      <c r="F3239" s="491">
        <f>'ADD7'!$D$65</f>
        <v>3</v>
      </c>
      <c r="G3239" s="150" t="str">
        <f t="shared" si="50"/>
        <v>2022-23</v>
      </c>
      <c r="N3239" s="150" t="str">
        <f>IF(LEN(_xlfn.CONCAT('ADD7'!$B$9, " - ", 'ADD7'!$B$65, " - ", 'ADD7'!$O$5))&gt;230,LEFT(_xlfn.CONCAT('ADD7'!$B$9, " - ", 'ADD7'!$B$65, " - ", 'ADD7'!$O$5),212)&amp;" [*** truncated]",_xlfn.CONCAT('ADD7'!$B$9, " - ", 'ADD7'!$B$65, " - ", 'ADD7'!$O$5))</f>
        <v>EA/NRW environmental programme wastewater (WINEP/NEP) - Treatment for total nitrogen removal (chemical) (WINEP/NEP) wastewater opex - Total</v>
      </c>
    </row>
    <row r="3240" spans="1:14">
      <c r="A3240" s="150" t="str">
        <f>UPPER('ADD7'!$CX$66)</f>
        <v>CWW3_057FL_PR24_POSTFS</v>
      </c>
      <c r="C3240" s="150" t="str">
        <f>IF(LEN(_xlfn.CONCAT('ADD7'!$B$9, " - ", 'ADD7'!$B$66, " - ", 'ADD7'!$E$6, " - ", 'ADD7'!$E$5))&gt;230,LEFT(_xlfn.CONCAT('ADD7'!$B$9, " - ", 'ADD7'!$B$66, " - ", 'ADD7'!$E$6, " - ", 'ADD7'!$E$5),212)&amp;" [*** truncated]",_xlfn.CONCAT('ADD7'!$B$9, " - ", 'ADD7'!$B$66, " - ", 'ADD7'!$E$6, " - ", 'ADD7'!$E$5))</f>
        <v xml:space="preserve">EA/NRW environmental programme wastewater (WINEP/NEP) - Treatment for total nitrogen removal (chemical) (WINEP/NEP) wastewater totex - Foul - Wastewater network+ </v>
      </c>
      <c r="D3240" s="150" t="str">
        <f>'ADD7'!$C$66</f>
        <v>£m</v>
      </c>
      <c r="E3240" s="150" t="s">
        <v>160</v>
      </c>
      <c r="F3240" s="491">
        <f>'ADD7'!$D$66</f>
        <v>3</v>
      </c>
      <c r="G3240" s="150" t="str">
        <f t="shared" si="50"/>
        <v>2022-23</v>
      </c>
      <c r="N3240" s="150" t="str">
        <f>IF(LEN(_xlfn.CONCAT('ADD7'!$B$9, " - ", 'ADD7'!$B$66, " - ", 'ADD7'!$E$6, " - ", 'ADD7'!$E$5))&gt;230,LEFT(_xlfn.CONCAT('ADD7'!$B$9, " - ", 'ADD7'!$B$66, " - ", 'ADD7'!$E$6, " - ", 'ADD7'!$E$5),212)&amp;" [*** truncated]",_xlfn.CONCAT('ADD7'!$B$9, " - ", 'ADD7'!$B$66, " - ", 'ADD7'!$E$6, " - ", 'ADD7'!$E$5))</f>
        <v xml:space="preserve">EA/NRW environmental programme wastewater (WINEP/NEP) - Treatment for total nitrogen removal (chemical) (WINEP/NEP) wastewater totex - Foul - Wastewater network+ </v>
      </c>
    </row>
    <row r="3241" spans="1:14">
      <c r="A3241" s="150" t="str">
        <f>UPPER('ADD7'!$CY$66)</f>
        <v>CWW3_057SWD_PR24_POSTFS</v>
      </c>
      <c r="C3241" s="150" t="str">
        <f>IF(LEN(_xlfn.CONCAT('ADD7'!$B$9, " - ", 'ADD7'!$B$66, " - ", 'ADD7'!$F$6, " - ", 'ADD7'!$E$5))&gt;230,LEFT(_xlfn.CONCAT('ADD7'!$B$9, " - ", 'ADD7'!$B$66, " - ", 'ADD7'!$F$6, " - ", 'ADD7'!$E$5),212)&amp;" [*** truncated]",_xlfn.CONCAT('ADD7'!$B$9, " - ", 'ADD7'!$B$66, " - ", 'ADD7'!$F$6, " - ", 'ADD7'!$E$5))</f>
        <v xml:space="preserve">EA/NRW environmental programme wastewater (WINEP/NEP) - Treatment for total nitrogen removal (chemical) (WINEP/NEP) wastewater totex - Surface water drainage - Wastewater network+ </v>
      </c>
      <c r="D3241" s="150" t="str">
        <f>'ADD7'!$C$66</f>
        <v>£m</v>
      </c>
      <c r="E3241" s="150" t="s">
        <v>160</v>
      </c>
      <c r="F3241" s="491">
        <f>'ADD7'!$D$66</f>
        <v>3</v>
      </c>
      <c r="G3241" s="150" t="str">
        <f t="shared" si="50"/>
        <v>2022-23</v>
      </c>
      <c r="N3241" s="150" t="str">
        <f>IF(LEN(_xlfn.CONCAT('ADD7'!$B$9, " - ", 'ADD7'!$B$66, " - ", 'ADD7'!$F$6, " - ", 'ADD7'!$E$5))&gt;230,LEFT(_xlfn.CONCAT('ADD7'!$B$9, " - ", 'ADD7'!$B$66, " - ", 'ADD7'!$F$6, " - ", 'ADD7'!$E$5),212)&amp;" [*** truncated]",_xlfn.CONCAT('ADD7'!$B$9, " - ", 'ADD7'!$B$66, " - ", 'ADD7'!$F$6, " - ", 'ADD7'!$E$5))</f>
        <v xml:space="preserve">EA/NRW environmental programme wastewater (WINEP/NEP) - Treatment for total nitrogen removal (chemical) (WINEP/NEP) wastewater totex - Surface water drainage - Wastewater network+ </v>
      </c>
    </row>
    <row r="3242" spans="1:14">
      <c r="A3242" s="150" t="str">
        <f>UPPER('ADD7'!$CZ$66)</f>
        <v>CWW3_057HD_PR24_POSTFS</v>
      </c>
      <c r="C3242" s="150" t="str">
        <f>IF(LEN(_xlfn.CONCAT('ADD7'!$B$9, " - ", 'ADD7'!$B$66, " - ", 'ADD7'!$G$6, " - ", 'ADD7'!$E$5))&gt;230,LEFT(_xlfn.CONCAT('ADD7'!$B$9, " - ", 'ADD7'!$B$66, " - ", 'ADD7'!$G$6, " - ", 'ADD7'!$E$5),212)&amp;" [*** truncated]",_xlfn.CONCAT('ADD7'!$B$9, " - ", 'ADD7'!$B$66, " - ", 'ADD7'!$G$6, " - ", 'ADD7'!$E$5))</f>
        <v xml:space="preserve">EA/NRW environmental programme wastewater (WINEP/NEP) - Treatment for total nitrogen removal (chemical) (WINEP/NEP) wastewater totex - Highway drainage - Wastewater network+ </v>
      </c>
      <c r="D3242" s="150" t="str">
        <f>'ADD7'!$C$66</f>
        <v>£m</v>
      </c>
      <c r="E3242" s="150" t="s">
        <v>160</v>
      </c>
      <c r="F3242" s="491">
        <f>'ADD7'!$D$66</f>
        <v>3</v>
      </c>
      <c r="G3242" s="150" t="str">
        <f t="shared" si="50"/>
        <v>2022-23</v>
      </c>
      <c r="N3242" s="150" t="str">
        <f>IF(LEN(_xlfn.CONCAT('ADD7'!$B$9, " - ", 'ADD7'!$B$66, " - ", 'ADD7'!$G$6, " - ", 'ADD7'!$E$5))&gt;230,LEFT(_xlfn.CONCAT('ADD7'!$B$9, " - ", 'ADD7'!$B$66, " - ", 'ADD7'!$G$6, " - ", 'ADD7'!$E$5),212)&amp;" [*** truncated]",_xlfn.CONCAT('ADD7'!$B$9, " - ", 'ADD7'!$B$66, " - ", 'ADD7'!$G$6, " - ", 'ADD7'!$E$5))</f>
        <v xml:space="preserve">EA/NRW environmental programme wastewater (WINEP/NEP) - Treatment for total nitrogen removal (chemical) (WINEP/NEP) wastewater totex - Highway drainage - Wastewater network+ </v>
      </c>
    </row>
    <row r="3243" spans="1:14">
      <c r="A3243" s="150" t="str">
        <f>UPPER('ADD7'!$DA$66)</f>
        <v>CWW3_057STD_PR24_POSTFS</v>
      </c>
      <c r="C3243" s="150" t="str">
        <f>IF(LEN(_xlfn.CONCAT('ADD7'!$B$9, " - ", 'ADD7'!$B$66, " - ", 'ADD7'!$H$6, " - ", 'ADD7'!$E$5))&gt;230,LEFT(_xlfn.CONCAT('ADD7'!$B$9, " - ", 'ADD7'!$B$66, " - ", 'ADD7'!$H$6, " - ", 'ADD7'!$E$5),212)&amp;" [*** truncated]",_xlfn.CONCAT('ADD7'!$B$9, " - ", 'ADD7'!$B$66, " - ", 'ADD7'!$H$6, " - ", 'ADD7'!$E$5))</f>
        <v xml:space="preserve">EA/NRW environmental programme wastewater (WINEP/NEP) - Treatment for total nitrogen removal (chemical) (WINEP/NEP) wastewater totex - Sewage treatment and disposal - Wastewater network+ </v>
      </c>
      <c r="D3243" s="150" t="str">
        <f>'ADD7'!$C$66</f>
        <v>£m</v>
      </c>
      <c r="E3243" s="150" t="s">
        <v>160</v>
      </c>
      <c r="F3243" s="491">
        <f>'ADD7'!$D$66</f>
        <v>3</v>
      </c>
      <c r="G3243" s="150" t="str">
        <f t="shared" si="50"/>
        <v>2022-23</v>
      </c>
      <c r="N3243" s="150" t="str">
        <f>IF(LEN(_xlfn.CONCAT('ADD7'!$B$9, " - ", 'ADD7'!$B$66, " - ", 'ADD7'!$H$6, " - ", 'ADD7'!$E$5))&gt;230,LEFT(_xlfn.CONCAT('ADD7'!$B$9, " - ", 'ADD7'!$B$66, " - ", 'ADD7'!$H$6, " - ", 'ADD7'!$E$5),212)&amp;" [*** truncated]",_xlfn.CONCAT('ADD7'!$B$9, " - ", 'ADD7'!$B$66, " - ", 'ADD7'!$H$6, " - ", 'ADD7'!$E$5))</f>
        <v xml:space="preserve">EA/NRW environmental programme wastewater (WINEP/NEP) - Treatment for total nitrogen removal (chemical) (WINEP/NEP) wastewater totex - Sewage treatment and disposal - Wastewater network+ </v>
      </c>
    </row>
    <row r="3244" spans="1:14">
      <c r="A3244" s="150" t="str">
        <f>UPPER('ADD7'!$DB$66)</f>
        <v>CWW3_057SLT_PR24_POSTFS</v>
      </c>
      <c r="C3244" s="150" t="str">
        <f>IF(LEN(_xlfn.CONCAT('ADD7'!$B$9, " - ", 'ADD7'!$B$66, " - ", 'ADD7'!$I$6, " - ", 'ADD7'!$E$5))&gt;230,LEFT(_xlfn.CONCAT('ADD7'!$B$9, " - ", 'ADD7'!$B$66, " - ", 'ADD7'!$I$6, " - ", 'ADD7'!$E$5),212)&amp;" [*** truncated]",_xlfn.CONCAT('ADD7'!$B$9, " - ", 'ADD7'!$B$66, " - ", 'ADD7'!$I$6, " - ", 'ADD7'!$E$5))</f>
        <v xml:space="preserve">EA/NRW environmental programme wastewater (WINEP/NEP) - Treatment for total nitrogen removal (chemical) (WINEP/NEP) wastewater totex - Sludge liquor treatment - Wastewater network+ </v>
      </c>
      <c r="D3244" s="150" t="str">
        <f>'ADD7'!$C$66</f>
        <v>£m</v>
      </c>
      <c r="E3244" s="150" t="s">
        <v>160</v>
      </c>
      <c r="F3244" s="491">
        <f>'ADD7'!$D$66</f>
        <v>3</v>
      </c>
      <c r="G3244" s="150" t="str">
        <f t="shared" si="50"/>
        <v>2022-23</v>
      </c>
      <c r="N3244" s="150" t="str">
        <f>IF(LEN(_xlfn.CONCAT('ADD7'!$B$9, " - ", 'ADD7'!$B$66, " - ", 'ADD7'!$I$6, " - ", 'ADD7'!$E$5))&gt;230,LEFT(_xlfn.CONCAT('ADD7'!$B$9, " - ", 'ADD7'!$B$66, " - ", 'ADD7'!$I$6, " - ", 'ADD7'!$E$5),212)&amp;" [*** truncated]",_xlfn.CONCAT('ADD7'!$B$9, " - ", 'ADD7'!$B$66, " - ", 'ADD7'!$I$6, " - ", 'ADD7'!$E$5))</f>
        <v xml:space="preserve">EA/NRW environmental programme wastewater (WINEP/NEP) - Treatment for total nitrogen removal (chemical) (WINEP/NEP) wastewater totex - Sludge liquor treatment - Wastewater network+ </v>
      </c>
    </row>
    <row r="3245" spans="1:14">
      <c r="A3245" s="150" t="str">
        <f>UPPER('ADD7'!$DC$66)</f>
        <v>CWW3_057STP_PR24_POSTFS</v>
      </c>
      <c r="C3245" s="150" t="str">
        <f>IF(LEN(_xlfn.CONCAT('ADD7'!$B$9, " - ", 'ADD7'!$B$66, " - ", 'ADD7'!$J$6, " - ", 'ADD7'!$J$5))&gt;230,LEFT(_xlfn.CONCAT('ADD7'!$B$9, " - ", 'ADD7'!$B$66, " - ", 'ADD7'!$J$6, " - ", 'ADD7'!$J$5),212)&amp;" [*** truncated]",_xlfn.CONCAT('ADD7'!$B$9, " - ", 'ADD7'!$B$66, " - ", 'ADD7'!$J$6, " - ", 'ADD7'!$J$5))</f>
        <v>EA/NRW environmental programme wastewater (WINEP/NEP) - Treatment for total nitrogen removal (chemical) (WINEP/NEP) wastewater totex - Sludge transport - Bioresources</v>
      </c>
      <c r="D3245" s="150" t="str">
        <f>'ADD7'!$C$66</f>
        <v>£m</v>
      </c>
      <c r="E3245" s="150" t="s">
        <v>160</v>
      </c>
      <c r="F3245" s="491">
        <f>'ADD7'!$D$66</f>
        <v>3</v>
      </c>
      <c r="G3245" s="150" t="str">
        <f t="shared" si="50"/>
        <v>2022-23</v>
      </c>
      <c r="N3245" s="150" t="str">
        <f>IF(LEN(_xlfn.CONCAT('ADD7'!$B$9, " - ", 'ADD7'!$B$66, " - ", 'ADD7'!$J$6, " - ", 'ADD7'!$J$5))&gt;230,LEFT(_xlfn.CONCAT('ADD7'!$B$9, " - ", 'ADD7'!$B$66, " - ", 'ADD7'!$J$6, " - ", 'ADD7'!$J$5),212)&amp;" [*** truncated]",_xlfn.CONCAT('ADD7'!$B$9, " - ", 'ADD7'!$B$66, " - ", 'ADD7'!$J$6, " - ", 'ADD7'!$J$5))</f>
        <v>EA/NRW environmental programme wastewater (WINEP/NEP) - Treatment for total nitrogen removal (chemical) (WINEP/NEP) wastewater totex - Sludge transport - Bioresources</v>
      </c>
    </row>
    <row r="3246" spans="1:14">
      <c r="A3246" s="150" t="str">
        <f>UPPER('ADD7'!$DD$66)</f>
        <v>CWW3_057SDT_PR24_POSTFS</v>
      </c>
      <c r="C3246" s="150" t="str">
        <f>IF(LEN(_xlfn.CONCAT('ADD7'!$B$9, " - ", 'ADD7'!$B$66, " - ", 'ADD7'!$K$6, " - ", 'ADD7'!$J$5))&gt;230,LEFT(_xlfn.CONCAT('ADD7'!$B$9, " - ", 'ADD7'!$B$66, " - ", 'ADD7'!$K$6, " - ", 'ADD7'!$J$5),212)&amp;" [*** truncated]",_xlfn.CONCAT('ADD7'!$B$9, " - ", 'ADD7'!$B$66, " - ", 'ADD7'!$K$6, " - ", 'ADD7'!$J$5))</f>
        <v>EA/NRW environmental programme wastewater (WINEP/NEP) - Treatment for total nitrogen removal (chemical) (WINEP/NEP) wastewater totex - Sludge treatment - Bioresources</v>
      </c>
      <c r="D3246" s="150" t="str">
        <f>'ADD7'!$C$66</f>
        <v>£m</v>
      </c>
      <c r="E3246" s="150" t="s">
        <v>160</v>
      </c>
      <c r="F3246" s="491">
        <f>'ADD7'!$D$66</f>
        <v>3</v>
      </c>
      <c r="G3246" s="150" t="str">
        <f t="shared" si="50"/>
        <v>2022-23</v>
      </c>
      <c r="N3246" s="150" t="str">
        <f>IF(LEN(_xlfn.CONCAT('ADD7'!$B$9, " - ", 'ADD7'!$B$66, " - ", 'ADD7'!$K$6, " - ", 'ADD7'!$J$5))&gt;230,LEFT(_xlfn.CONCAT('ADD7'!$B$9, " - ", 'ADD7'!$B$66, " - ", 'ADD7'!$K$6, " - ", 'ADD7'!$J$5),212)&amp;" [*** truncated]",_xlfn.CONCAT('ADD7'!$B$9, " - ", 'ADD7'!$B$66, " - ", 'ADD7'!$K$6, " - ", 'ADD7'!$J$5))</f>
        <v>EA/NRW environmental programme wastewater (WINEP/NEP) - Treatment for total nitrogen removal (chemical) (WINEP/NEP) wastewater totex - Sludge treatment - Bioresources</v>
      </c>
    </row>
    <row r="3247" spans="1:14">
      <c r="A3247" s="150" t="str">
        <f>UPPER('ADD7'!$DE$66)</f>
        <v>CWW3_057SDD_PR24_POSTFS</v>
      </c>
      <c r="C3247" s="150" t="str">
        <f>IF(LEN(_xlfn.CONCAT('ADD7'!$B$9, " - ", 'ADD7'!$B$66, " - ", 'ADD7'!$L$6, " - ", 'ADD7'!$J$5))&gt;230,LEFT(_xlfn.CONCAT('ADD7'!$B$9, " - ", 'ADD7'!$B$66, " - ", 'ADD7'!$L$6, " - ", 'ADD7'!$J$5),212)&amp;" [*** truncated]",_xlfn.CONCAT('ADD7'!$B$9, " - ", 'ADD7'!$B$66, " - ", 'ADD7'!$L$6, " - ", 'ADD7'!$J$5))</f>
        <v>EA/NRW environmental programme wastewater (WINEP/NEP) - Treatment for total nitrogen removal (chemical) (WINEP/NEP) wastewater totex - Sludge disposal - Bioresources</v>
      </c>
      <c r="D3247" s="150" t="str">
        <f>'ADD7'!$C$66</f>
        <v>£m</v>
      </c>
      <c r="E3247" s="150" t="s">
        <v>160</v>
      </c>
      <c r="F3247" s="491">
        <f>'ADD7'!$D$66</f>
        <v>3</v>
      </c>
      <c r="G3247" s="150" t="str">
        <f t="shared" si="50"/>
        <v>2022-23</v>
      </c>
      <c r="N3247" s="150" t="str">
        <f>IF(LEN(_xlfn.CONCAT('ADD7'!$B$9, " - ", 'ADD7'!$B$66, " - ", 'ADD7'!$L$6, " - ", 'ADD7'!$J$5))&gt;230,LEFT(_xlfn.CONCAT('ADD7'!$B$9, " - ", 'ADD7'!$B$66, " - ", 'ADD7'!$L$6, " - ", 'ADD7'!$J$5),212)&amp;" [*** truncated]",_xlfn.CONCAT('ADD7'!$B$9, " - ", 'ADD7'!$B$66, " - ", 'ADD7'!$L$6, " - ", 'ADD7'!$J$5))</f>
        <v>EA/NRW environmental programme wastewater (WINEP/NEP) - Treatment for total nitrogen removal (chemical) (WINEP/NEP) wastewater totex - Sludge disposal - Bioresources</v>
      </c>
    </row>
    <row r="3248" spans="1:14">
      <c r="A3248" s="150" t="str">
        <f>UPPER('ADD7'!$DF$66)</f>
        <v>CWW3_057ADDN1_PR24_POSTFS</v>
      </c>
      <c r="C3248" s="150" t="str">
        <f>IF(LEN(_xlfn.CONCAT('ADD7'!$B$9, " - ", 'ADD7'!$B$66, " - ", 'ADD7'!$M$5))&gt;230,LEFT(_xlfn.CONCAT('ADD7'!$B$9, " - ", 'ADD7'!$B$66, " - ", 'ADD7'!$M$5),212)&amp;" [*** truncated]",_xlfn.CONCAT('ADD7'!$B$9, " - ", 'ADD7'!$B$66, " - ", 'ADD7'!$M$5))</f>
        <v>EA/NRW environmental programme wastewater (WINEP/NEP) - Treatment for total nitrogen removal (chemical) (WINEP/NEP) wastewater totex - Additional control 1</v>
      </c>
      <c r="D3248" s="150" t="str">
        <f>'ADD7'!$C$66</f>
        <v>£m</v>
      </c>
      <c r="E3248" s="150" t="s">
        <v>160</v>
      </c>
      <c r="F3248" s="491">
        <f>'ADD7'!$D$66</f>
        <v>3</v>
      </c>
      <c r="G3248" s="150" t="str">
        <f t="shared" si="50"/>
        <v>2022-23</v>
      </c>
      <c r="N3248" s="150" t="str">
        <f>IF(LEN(_xlfn.CONCAT('ADD7'!$B$9, " - ", 'ADD7'!$B$66, " - ", 'ADD7'!$M$5))&gt;230,LEFT(_xlfn.CONCAT('ADD7'!$B$9, " - ", 'ADD7'!$B$66, " - ", 'ADD7'!$M$5),212)&amp;" [*** truncated]",_xlfn.CONCAT('ADD7'!$B$9, " - ", 'ADD7'!$B$66, " - ", 'ADD7'!$M$5))</f>
        <v>EA/NRW environmental programme wastewater (WINEP/NEP) - Treatment for total nitrogen removal (chemical) (WINEP/NEP) wastewater totex - Additional control 1</v>
      </c>
    </row>
    <row r="3249" spans="1:14">
      <c r="A3249" s="150" t="str">
        <f>UPPER('ADD7'!$DG$66)</f>
        <v>CWW3_057ADDN2_PR24_POSTFS</v>
      </c>
      <c r="C3249" s="150" t="str">
        <f>IF(LEN(_xlfn.CONCAT('ADD7'!$B$9, " - ", 'ADD7'!$B$66, " - ", 'ADD7'!$N$5))&gt;230,LEFT(_xlfn.CONCAT('ADD7'!$B$9, " - ", 'ADD7'!$B$66, " - ", 'ADD7'!$N$5),212)&amp;" [*** truncated]",_xlfn.CONCAT('ADD7'!$B$9, " - ", 'ADD7'!$B$66, " - ", 'ADD7'!$N$5))</f>
        <v>EA/NRW environmental programme wastewater (WINEP/NEP) - Treatment for total nitrogen removal (chemical) (WINEP/NEP) wastewater totex - Additional control 2</v>
      </c>
      <c r="D3249" s="150" t="str">
        <f>'ADD7'!$C$66</f>
        <v>£m</v>
      </c>
      <c r="E3249" s="150" t="s">
        <v>160</v>
      </c>
      <c r="F3249" s="491">
        <f>'ADD7'!$D$66</f>
        <v>3</v>
      </c>
      <c r="G3249" s="150" t="str">
        <f t="shared" si="50"/>
        <v>2022-23</v>
      </c>
      <c r="N3249" s="150" t="str">
        <f>IF(LEN(_xlfn.CONCAT('ADD7'!$B$9, " - ", 'ADD7'!$B$66, " - ", 'ADD7'!$N$5))&gt;230,LEFT(_xlfn.CONCAT('ADD7'!$B$9, " - ", 'ADD7'!$B$66, " - ", 'ADD7'!$N$5),212)&amp;" [*** truncated]",_xlfn.CONCAT('ADD7'!$B$9, " - ", 'ADD7'!$B$66, " - ", 'ADD7'!$N$5))</f>
        <v>EA/NRW environmental programme wastewater (WINEP/NEP) - Treatment for total nitrogen removal (chemical) (WINEP/NEP) wastewater totex - Additional control 2</v>
      </c>
    </row>
    <row r="3250" spans="1:14">
      <c r="A3250" s="150" t="str">
        <f>UPPER('ADD7'!$DH$66)</f>
        <v>CWW3_057TOT_PR24_POSTFS</v>
      </c>
      <c r="C3250" s="150" t="str">
        <f>IF(LEN(_xlfn.CONCAT('ADD7'!$B$9, " - ", 'ADD7'!$B$66, " - ", 'ADD7'!$O$5))&gt;230,LEFT(_xlfn.CONCAT('ADD7'!$B$9, " - ", 'ADD7'!$B$66, " - ", 'ADD7'!$O$5),212)&amp;" [*** truncated]",_xlfn.CONCAT('ADD7'!$B$9, " - ", 'ADD7'!$B$66, " - ", 'ADD7'!$O$5))</f>
        <v>EA/NRW environmental programme wastewater (WINEP/NEP) - Treatment for total nitrogen removal (chemical) (WINEP/NEP) wastewater totex - Total</v>
      </c>
      <c r="D3250" s="150" t="str">
        <f>'ADD7'!$C$66</f>
        <v>£m</v>
      </c>
      <c r="E3250" s="150" t="s">
        <v>160</v>
      </c>
      <c r="F3250" s="491">
        <f>'ADD7'!$D$66</f>
        <v>3</v>
      </c>
      <c r="G3250" s="150" t="str">
        <f t="shared" si="50"/>
        <v>2022-23</v>
      </c>
      <c r="N3250" s="150" t="str">
        <f>IF(LEN(_xlfn.CONCAT('ADD7'!$B$9, " - ", 'ADD7'!$B$66, " - ", 'ADD7'!$O$5))&gt;230,LEFT(_xlfn.CONCAT('ADD7'!$B$9, " - ", 'ADD7'!$B$66, " - ", 'ADD7'!$O$5),212)&amp;" [*** truncated]",_xlfn.CONCAT('ADD7'!$B$9, " - ", 'ADD7'!$B$66, " - ", 'ADD7'!$O$5))</f>
        <v>EA/NRW environmental programme wastewater (WINEP/NEP) - Treatment for total nitrogen removal (chemical) (WINEP/NEP) wastewater totex - Total</v>
      </c>
    </row>
    <row r="3251" spans="1:14">
      <c r="A3251" s="150" t="str">
        <f>UPPER('ADD7'!$CX$67)</f>
        <v>CWW3_058FL_PR24_POSTFS</v>
      </c>
      <c r="C3251" s="150" t="str">
        <f>IF(LEN(_xlfn.CONCAT('ADD7'!$B$9, " - ", 'ADD7'!$B$67, " - ", 'ADD7'!$E$6, " - ", 'ADD7'!$E$5))&gt;230,LEFT(_xlfn.CONCAT('ADD7'!$B$9, " - ", 'ADD7'!$B$67, " - ", 'ADD7'!$E$6, " - ", 'ADD7'!$E$5),212)&amp;" [*** truncated]",_xlfn.CONCAT('ADD7'!$B$9, " - ", 'ADD7'!$B$67, " - ", 'ADD7'!$E$6, " - ", 'ADD7'!$E$5))</f>
        <v xml:space="preserve">EA/NRW environmental programme wastewater (WINEP/NEP) - Treatment for total nitrogen removal (biological) (WINEP/NEP) wastewater capex - Foul - Wastewater network+ </v>
      </c>
      <c r="D3251" s="150" t="str">
        <f>'ADD7'!$C$67</f>
        <v>£m</v>
      </c>
      <c r="E3251" s="150" t="s">
        <v>160</v>
      </c>
      <c r="F3251" s="491">
        <f>'ADD7'!$D$67</f>
        <v>3</v>
      </c>
      <c r="G3251" s="150" t="str">
        <f t="shared" si="50"/>
        <v>2022-23</v>
      </c>
      <c r="N3251" s="150" t="str">
        <f>IF(LEN(_xlfn.CONCAT('ADD7'!$B$9, " - ", 'ADD7'!$B$67, " - ", 'ADD7'!$E$6, " - ", 'ADD7'!$E$5))&gt;230,LEFT(_xlfn.CONCAT('ADD7'!$B$9, " - ", 'ADD7'!$B$67, " - ", 'ADD7'!$E$6, " - ", 'ADD7'!$E$5),212)&amp;" [*** truncated]",_xlfn.CONCAT('ADD7'!$B$9, " - ", 'ADD7'!$B$67, " - ", 'ADD7'!$E$6, " - ", 'ADD7'!$E$5))</f>
        <v xml:space="preserve">EA/NRW environmental programme wastewater (WINEP/NEP) - Treatment for total nitrogen removal (biological) (WINEP/NEP) wastewater capex - Foul - Wastewater network+ </v>
      </c>
    </row>
    <row r="3252" spans="1:14">
      <c r="A3252" s="150" t="str">
        <f>UPPER('ADD7'!$CY$67)</f>
        <v>CWW3_058SWD_PR24_POSTFS</v>
      </c>
      <c r="C3252" s="150" t="str">
        <f>IF(LEN(_xlfn.CONCAT('ADD7'!$B$9, " - ", 'ADD7'!$B$67, " - ", 'ADD7'!$F$6, " - ", 'ADD7'!$E$5))&gt;230,LEFT(_xlfn.CONCAT('ADD7'!$B$9, " - ", 'ADD7'!$B$67, " - ", 'ADD7'!$F$6, " - ", 'ADD7'!$E$5),212)&amp;" [*** truncated]",_xlfn.CONCAT('ADD7'!$B$9, " - ", 'ADD7'!$B$67, " - ", 'ADD7'!$F$6, " - ", 'ADD7'!$E$5))</f>
        <v xml:space="preserve">EA/NRW environmental programme wastewater (WINEP/NEP) - Treatment for total nitrogen removal (biological) (WINEP/NEP) wastewater capex - Surface water drainage - Wastewater network+ </v>
      </c>
      <c r="D3252" s="150" t="str">
        <f>'ADD7'!$C$67</f>
        <v>£m</v>
      </c>
      <c r="E3252" s="150" t="s">
        <v>160</v>
      </c>
      <c r="F3252" s="491">
        <f>'ADD7'!$D$67</f>
        <v>3</v>
      </c>
      <c r="G3252" s="150" t="str">
        <f t="shared" si="50"/>
        <v>2022-23</v>
      </c>
      <c r="N3252" s="150" t="str">
        <f>IF(LEN(_xlfn.CONCAT('ADD7'!$B$9, " - ", 'ADD7'!$B$67, " - ", 'ADD7'!$F$6, " - ", 'ADD7'!$E$5))&gt;230,LEFT(_xlfn.CONCAT('ADD7'!$B$9, " - ", 'ADD7'!$B$67, " - ", 'ADD7'!$F$6, " - ", 'ADD7'!$E$5),212)&amp;" [*** truncated]",_xlfn.CONCAT('ADD7'!$B$9, " - ", 'ADD7'!$B$67, " - ", 'ADD7'!$F$6, " - ", 'ADD7'!$E$5))</f>
        <v xml:space="preserve">EA/NRW environmental programme wastewater (WINEP/NEP) - Treatment for total nitrogen removal (biological) (WINEP/NEP) wastewater capex - Surface water drainage - Wastewater network+ </v>
      </c>
    </row>
    <row r="3253" spans="1:14">
      <c r="A3253" s="150" t="str">
        <f>UPPER('ADD7'!$CZ$67)</f>
        <v>CWW3_058HD_PR24_POSTFS</v>
      </c>
      <c r="C3253" s="150" t="str">
        <f>IF(LEN(_xlfn.CONCAT('ADD7'!$B$9, " - ", 'ADD7'!$B$67, " - ", 'ADD7'!$G$6, " - ", 'ADD7'!$E$5))&gt;230,LEFT(_xlfn.CONCAT('ADD7'!$B$9, " - ", 'ADD7'!$B$67, " - ", 'ADD7'!$G$6, " - ", 'ADD7'!$E$5),212)&amp;" [*** truncated]",_xlfn.CONCAT('ADD7'!$B$9, " - ", 'ADD7'!$B$67, " - ", 'ADD7'!$G$6, " - ", 'ADD7'!$E$5))</f>
        <v xml:space="preserve">EA/NRW environmental programme wastewater (WINEP/NEP) - Treatment for total nitrogen removal (biological) (WINEP/NEP) wastewater capex - Highway drainage - Wastewater network+ </v>
      </c>
      <c r="D3253" s="150" t="str">
        <f>'ADD7'!$C$67</f>
        <v>£m</v>
      </c>
      <c r="E3253" s="150" t="s">
        <v>160</v>
      </c>
      <c r="F3253" s="491">
        <f>'ADD7'!$D$67</f>
        <v>3</v>
      </c>
      <c r="G3253" s="150" t="str">
        <f t="shared" si="50"/>
        <v>2022-23</v>
      </c>
      <c r="N3253" s="150" t="str">
        <f>IF(LEN(_xlfn.CONCAT('ADD7'!$B$9, " - ", 'ADD7'!$B$67, " - ", 'ADD7'!$G$6, " - ", 'ADD7'!$E$5))&gt;230,LEFT(_xlfn.CONCAT('ADD7'!$B$9, " - ", 'ADD7'!$B$67, " - ", 'ADD7'!$G$6, " - ", 'ADD7'!$E$5),212)&amp;" [*** truncated]",_xlfn.CONCAT('ADD7'!$B$9, " - ", 'ADD7'!$B$67, " - ", 'ADD7'!$G$6, " - ", 'ADD7'!$E$5))</f>
        <v xml:space="preserve">EA/NRW environmental programme wastewater (WINEP/NEP) - Treatment for total nitrogen removal (biological) (WINEP/NEP) wastewater capex - Highway drainage - Wastewater network+ </v>
      </c>
    </row>
    <row r="3254" spans="1:14">
      <c r="A3254" s="150" t="str">
        <f>UPPER('ADD7'!$DA$67)</f>
        <v>CWW3_058STD_PR24_POSTFS</v>
      </c>
      <c r="C3254" s="150" t="str">
        <f>IF(LEN(_xlfn.CONCAT('ADD7'!$B$9, " - ", 'ADD7'!$B$67, " - ", 'ADD7'!$H$6, " - ", 'ADD7'!$E$5))&gt;230,LEFT(_xlfn.CONCAT('ADD7'!$B$9, " - ", 'ADD7'!$B$67, " - ", 'ADD7'!$H$6, " - ", 'ADD7'!$E$5),212)&amp;" [*** truncated]",_xlfn.CONCAT('ADD7'!$B$9, " - ", 'ADD7'!$B$67, " - ", 'ADD7'!$H$6, " - ", 'ADD7'!$E$5))</f>
        <v xml:space="preserve">EA/NRW environmental programme wastewater (WINEP/NEP) - Treatment for total nitrogen removal (biological) (WINEP/NEP) wastewater capex - Sewage treatment and disposal - Wastewater network+ </v>
      </c>
      <c r="D3254" s="150" t="str">
        <f>'ADD7'!$C$67</f>
        <v>£m</v>
      </c>
      <c r="E3254" s="150" t="s">
        <v>160</v>
      </c>
      <c r="F3254" s="491">
        <f>'ADD7'!$D$67</f>
        <v>3</v>
      </c>
      <c r="G3254" s="150" t="str">
        <f t="shared" si="50"/>
        <v>2022-23</v>
      </c>
      <c r="N3254" s="150" t="str">
        <f>IF(LEN(_xlfn.CONCAT('ADD7'!$B$9, " - ", 'ADD7'!$B$67, " - ", 'ADD7'!$H$6, " - ", 'ADD7'!$E$5))&gt;230,LEFT(_xlfn.CONCAT('ADD7'!$B$9, " - ", 'ADD7'!$B$67, " - ", 'ADD7'!$H$6, " - ", 'ADD7'!$E$5),212)&amp;" [*** truncated]",_xlfn.CONCAT('ADD7'!$B$9, " - ", 'ADD7'!$B$67, " - ", 'ADD7'!$H$6, " - ", 'ADD7'!$E$5))</f>
        <v xml:space="preserve">EA/NRW environmental programme wastewater (WINEP/NEP) - Treatment for total nitrogen removal (biological) (WINEP/NEP) wastewater capex - Sewage treatment and disposal - Wastewater network+ </v>
      </c>
    </row>
    <row r="3255" spans="1:14">
      <c r="A3255" s="150" t="str">
        <f>UPPER('ADD7'!$DB$67)</f>
        <v>CWW3_058SLT_PR24_POSTFS</v>
      </c>
      <c r="C3255" s="150" t="str">
        <f>IF(LEN(_xlfn.CONCAT('ADD7'!$B$9, " - ", 'ADD7'!$B$67, " - ", 'ADD7'!$I$6, " - ", 'ADD7'!$E$5))&gt;230,LEFT(_xlfn.CONCAT('ADD7'!$B$9, " - ", 'ADD7'!$B$67, " - ", 'ADD7'!$I$6, " - ", 'ADD7'!$E$5),212)&amp;" [*** truncated]",_xlfn.CONCAT('ADD7'!$B$9, " - ", 'ADD7'!$B$67, " - ", 'ADD7'!$I$6, " - ", 'ADD7'!$E$5))</f>
        <v xml:space="preserve">EA/NRW environmental programme wastewater (WINEP/NEP) - Treatment for total nitrogen removal (biological) (WINEP/NEP) wastewater capex - Sludge liquor treatment - Wastewater network+ </v>
      </c>
      <c r="D3255" s="150" t="str">
        <f>'ADD7'!$C$67</f>
        <v>£m</v>
      </c>
      <c r="E3255" s="150" t="s">
        <v>160</v>
      </c>
      <c r="F3255" s="491">
        <f>'ADD7'!$D$67</f>
        <v>3</v>
      </c>
      <c r="G3255" s="150" t="str">
        <f t="shared" si="50"/>
        <v>2022-23</v>
      </c>
      <c r="N3255" s="150" t="str">
        <f>IF(LEN(_xlfn.CONCAT('ADD7'!$B$9, " - ", 'ADD7'!$B$67, " - ", 'ADD7'!$I$6, " - ", 'ADD7'!$E$5))&gt;230,LEFT(_xlfn.CONCAT('ADD7'!$B$9, " - ", 'ADD7'!$B$67, " - ", 'ADD7'!$I$6, " - ", 'ADD7'!$E$5),212)&amp;" [*** truncated]",_xlfn.CONCAT('ADD7'!$B$9, " - ", 'ADD7'!$B$67, " - ", 'ADD7'!$I$6, " - ", 'ADD7'!$E$5))</f>
        <v xml:space="preserve">EA/NRW environmental programme wastewater (WINEP/NEP) - Treatment for total nitrogen removal (biological) (WINEP/NEP) wastewater capex - Sludge liquor treatment - Wastewater network+ </v>
      </c>
    </row>
    <row r="3256" spans="1:14">
      <c r="A3256" s="150" t="str">
        <f>UPPER('ADD7'!$DC$67)</f>
        <v>CWW3_058STP_PR24_POSTFS</v>
      </c>
      <c r="C3256" s="150" t="str">
        <f>IF(LEN(_xlfn.CONCAT('ADD7'!$B$9, " - ", 'ADD7'!$B$67, " - ", 'ADD7'!$J$6, " - ", 'ADD7'!$J$5))&gt;230,LEFT(_xlfn.CONCAT('ADD7'!$B$9, " - ", 'ADD7'!$B$67, " - ", 'ADD7'!$J$6, " - ", 'ADD7'!$J$5),212)&amp;" [*** truncated]",_xlfn.CONCAT('ADD7'!$B$9, " - ", 'ADD7'!$B$67, " - ", 'ADD7'!$J$6, " - ", 'ADD7'!$J$5))</f>
        <v>EA/NRW environmental programme wastewater (WINEP/NEP) - Treatment for total nitrogen removal (biological) (WINEP/NEP) wastewater capex - Sludge transport - Bioresources</v>
      </c>
      <c r="D3256" s="150" t="str">
        <f>'ADD7'!$C$67</f>
        <v>£m</v>
      </c>
      <c r="E3256" s="150" t="s">
        <v>160</v>
      </c>
      <c r="F3256" s="491">
        <f>'ADD7'!$D$67</f>
        <v>3</v>
      </c>
      <c r="G3256" s="150" t="str">
        <f t="shared" si="50"/>
        <v>2022-23</v>
      </c>
      <c r="N3256" s="150" t="str">
        <f>IF(LEN(_xlfn.CONCAT('ADD7'!$B$9, " - ", 'ADD7'!$B$67, " - ", 'ADD7'!$J$6, " - ", 'ADD7'!$J$5))&gt;230,LEFT(_xlfn.CONCAT('ADD7'!$B$9, " - ", 'ADD7'!$B$67, " - ", 'ADD7'!$J$6, " - ", 'ADD7'!$J$5),212)&amp;" [*** truncated]",_xlfn.CONCAT('ADD7'!$B$9, " - ", 'ADD7'!$B$67, " - ", 'ADD7'!$J$6, " - ", 'ADD7'!$J$5))</f>
        <v>EA/NRW environmental programme wastewater (WINEP/NEP) - Treatment for total nitrogen removal (biological) (WINEP/NEP) wastewater capex - Sludge transport - Bioresources</v>
      </c>
    </row>
    <row r="3257" spans="1:14">
      <c r="A3257" s="150" t="str">
        <f>UPPER('ADD7'!$DD$67)</f>
        <v>CWW3_058SDT_PR24_POSTFS</v>
      </c>
      <c r="C3257" s="150" t="str">
        <f>IF(LEN(_xlfn.CONCAT('ADD7'!$B$9, " - ", 'ADD7'!$B$67, " - ", 'ADD7'!$K$6, " - ", 'ADD7'!$J$5))&gt;230,LEFT(_xlfn.CONCAT('ADD7'!$B$9, " - ", 'ADD7'!$B$67, " - ", 'ADD7'!$K$6, " - ", 'ADD7'!$J$5),212)&amp;" [*** truncated]",_xlfn.CONCAT('ADD7'!$B$9, " - ", 'ADD7'!$B$67, " - ", 'ADD7'!$K$6, " - ", 'ADD7'!$J$5))</f>
        <v>EA/NRW environmental programme wastewater (WINEP/NEP) - Treatment for total nitrogen removal (biological) (WINEP/NEP) wastewater capex - Sludge treatment - Bioresources</v>
      </c>
      <c r="D3257" s="150" t="str">
        <f>'ADD7'!$C$67</f>
        <v>£m</v>
      </c>
      <c r="E3257" s="150" t="s">
        <v>160</v>
      </c>
      <c r="F3257" s="491">
        <f>'ADD7'!$D$67</f>
        <v>3</v>
      </c>
      <c r="G3257" s="150" t="str">
        <f t="shared" si="50"/>
        <v>2022-23</v>
      </c>
      <c r="N3257" s="150" t="str">
        <f>IF(LEN(_xlfn.CONCAT('ADD7'!$B$9, " - ", 'ADD7'!$B$67, " - ", 'ADD7'!$K$6, " - ", 'ADD7'!$J$5))&gt;230,LEFT(_xlfn.CONCAT('ADD7'!$B$9, " - ", 'ADD7'!$B$67, " - ", 'ADD7'!$K$6, " - ", 'ADD7'!$J$5),212)&amp;" [*** truncated]",_xlfn.CONCAT('ADD7'!$B$9, " - ", 'ADD7'!$B$67, " - ", 'ADD7'!$K$6, " - ", 'ADD7'!$J$5))</f>
        <v>EA/NRW environmental programme wastewater (WINEP/NEP) - Treatment for total nitrogen removal (biological) (WINEP/NEP) wastewater capex - Sludge treatment - Bioresources</v>
      </c>
    </row>
    <row r="3258" spans="1:14">
      <c r="A3258" s="150" t="str">
        <f>UPPER('ADD7'!$DE$67)</f>
        <v>CWW3_058SDD_PR24_POSTFS</v>
      </c>
      <c r="C3258" s="150" t="str">
        <f>IF(LEN(_xlfn.CONCAT('ADD7'!$B$9, " - ", 'ADD7'!$B$67, " - ", 'ADD7'!$L$6, " - ", 'ADD7'!$J$5))&gt;230,LEFT(_xlfn.CONCAT('ADD7'!$B$9, " - ", 'ADD7'!$B$67, " - ", 'ADD7'!$L$6, " - ", 'ADD7'!$J$5),212)&amp;" [*** truncated]",_xlfn.CONCAT('ADD7'!$B$9, " - ", 'ADD7'!$B$67, " - ", 'ADD7'!$L$6, " - ", 'ADD7'!$J$5))</f>
        <v>EA/NRW environmental programme wastewater (WINEP/NEP) - Treatment for total nitrogen removal (biological) (WINEP/NEP) wastewater capex - Sludge disposal - Bioresources</v>
      </c>
      <c r="D3258" s="150" t="str">
        <f>'ADD7'!$C$67</f>
        <v>£m</v>
      </c>
      <c r="E3258" s="150" t="s">
        <v>160</v>
      </c>
      <c r="F3258" s="491">
        <f>'ADD7'!$D$67</f>
        <v>3</v>
      </c>
      <c r="G3258" s="150" t="str">
        <f t="shared" si="50"/>
        <v>2022-23</v>
      </c>
      <c r="N3258" s="150" t="str">
        <f>IF(LEN(_xlfn.CONCAT('ADD7'!$B$9, " - ", 'ADD7'!$B$67, " - ", 'ADD7'!$L$6, " - ", 'ADD7'!$J$5))&gt;230,LEFT(_xlfn.CONCAT('ADD7'!$B$9, " - ", 'ADD7'!$B$67, " - ", 'ADD7'!$L$6, " - ", 'ADD7'!$J$5),212)&amp;" [*** truncated]",_xlfn.CONCAT('ADD7'!$B$9, " - ", 'ADD7'!$B$67, " - ", 'ADD7'!$L$6, " - ", 'ADD7'!$J$5))</f>
        <v>EA/NRW environmental programme wastewater (WINEP/NEP) - Treatment for total nitrogen removal (biological) (WINEP/NEP) wastewater capex - Sludge disposal - Bioresources</v>
      </c>
    </row>
    <row r="3259" spans="1:14">
      <c r="A3259" s="150" t="str">
        <f>UPPER('ADD7'!$DF$67)</f>
        <v>CWW3_058ADDN1_PR24_POSTFS</v>
      </c>
      <c r="C3259" s="150" t="str">
        <f>IF(LEN(_xlfn.CONCAT('ADD7'!$B$9, " - ", 'ADD7'!$B$67, " - ", 'ADD7'!$M$5))&gt;230,LEFT(_xlfn.CONCAT('ADD7'!$B$9, " - ", 'ADD7'!$B$67, " - ", 'ADD7'!$M$5),212)&amp;" [*** truncated]",_xlfn.CONCAT('ADD7'!$B$9, " - ", 'ADD7'!$B$67, " - ", 'ADD7'!$M$5))</f>
        <v>EA/NRW environmental programme wastewater (WINEP/NEP) - Treatment for total nitrogen removal (biological) (WINEP/NEP) wastewater capex - Additional control 1</v>
      </c>
      <c r="D3259" s="150" t="str">
        <f>'ADD7'!$C$67</f>
        <v>£m</v>
      </c>
      <c r="E3259" s="150" t="s">
        <v>160</v>
      </c>
      <c r="F3259" s="491">
        <f>'ADD7'!$D$67</f>
        <v>3</v>
      </c>
      <c r="G3259" s="150" t="str">
        <f t="shared" si="50"/>
        <v>2022-23</v>
      </c>
      <c r="N3259" s="150" t="str">
        <f>IF(LEN(_xlfn.CONCAT('ADD7'!$B$9, " - ", 'ADD7'!$B$67, " - ", 'ADD7'!$M$5))&gt;230,LEFT(_xlfn.CONCAT('ADD7'!$B$9, " - ", 'ADD7'!$B$67, " - ", 'ADD7'!$M$5),212)&amp;" [*** truncated]",_xlfn.CONCAT('ADD7'!$B$9, " - ", 'ADD7'!$B$67, " - ", 'ADD7'!$M$5))</f>
        <v>EA/NRW environmental programme wastewater (WINEP/NEP) - Treatment for total nitrogen removal (biological) (WINEP/NEP) wastewater capex - Additional control 1</v>
      </c>
    </row>
    <row r="3260" spans="1:14">
      <c r="A3260" s="150" t="str">
        <f>UPPER('ADD7'!$DG$67)</f>
        <v>CWW3_058ADDN2_PR24_POSTFS</v>
      </c>
      <c r="C3260" s="150" t="str">
        <f>IF(LEN(_xlfn.CONCAT('ADD7'!$B$9, " - ", 'ADD7'!$B$67, " - ", 'ADD7'!$N$5))&gt;230,LEFT(_xlfn.CONCAT('ADD7'!$B$9, " - ", 'ADD7'!$B$67, " - ", 'ADD7'!$N$5),212)&amp;" [*** truncated]",_xlfn.CONCAT('ADD7'!$B$9, " - ", 'ADD7'!$B$67, " - ", 'ADD7'!$N$5))</f>
        <v>EA/NRW environmental programme wastewater (WINEP/NEP) - Treatment for total nitrogen removal (biological) (WINEP/NEP) wastewater capex - Additional control 2</v>
      </c>
      <c r="D3260" s="150" t="str">
        <f>'ADD7'!$C$67</f>
        <v>£m</v>
      </c>
      <c r="E3260" s="150" t="s">
        <v>160</v>
      </c>
      <c r="F3260" s="491">
        <f>'ADD7'!$D$67</f>
        <v>3</v>
      </c>
      <c r="G3260" s="150" t="str">
        <f t="shared" si="50"/>
        <v>2022-23</v>
      </c>
      <c r="N3260" s="150" t="str">
        <f>IF(LEN(_xlfn.CONCAT('ADD7'!$B$9, " - ", 'ADD7'!$B$67, " - ", 'ADD7'!$N$5))&gt;230,LEFT(_xlfn.CONCAT('ADD7'!$B$9, " - ", 'ADD7'!$B$67, " - ", 'ADD7'!$N$5),212)&amp;" [*** truncated]",_xlfn.CONCAT('ADD7'!$B$9, " - ", 'ADD7'!$B$67, " - ", 'ADD7'!$N$5))</f>
        <v>EA/NRW environmental programme wastewater (WINEP/NEP) - Treatment for total nitrogen removal (biological) (WINEP/NEP) wastewater capex - Additional control 2</v>
      </c>
    </row>
    <row r="3261" spans="1:14">
      <c r="A3261" s="150" t="str">
        <f>UPPER('ADD7'!$DH$67)</f>
        <v>CWW3_058TOT_PR24_POSTFS</v>
      </c>
      <c r="C3261" s="150" t="str">
        <f>IF(LEN(_xlfn.CONCAT('ADD7'!$B$9, " - ", 'ADD7'!$B$67, " - ", 'ADD7'!$O$5))&gt;230,LEFT(_xlfn.CONCAT('ADD7'!$B$9, " - ", 'ADD7'!$B$67, " - ", 'ADD7'!$O$5),212)&amp;" [*** truncated]",_xlfn.CONCAT('ADD7'!$B$9, " - ", 'ADD7'!$B$67, " - ", 'ADD7'!$O$5))</f>
        <v>EA/NRW environmental programme wastewater (WINEP/NEP) - Treatment for total nitrogen removal (biological) (WINEP/NEP) wastewater capex - Total</v>
      </c>
      <c r="D3261" s="150" t="str">
        <f>'ADD7'!$C$67</f>
        <v>£m</v>
      </c>
      <c r="E3261" s="150" t="s">
        <v>160</v>
      </c>
      <c r="F3261" s="491">
        <f>'ADD7'!$D$67</f>
        <v>3</v>
      </c>
      <c r="G3261" s="150" t="str">
        <f t="shared" si="50"/>
        <v>2022-23</v>
      </c>
      <c r="N3261" s="150" t="str">
        <f>IF(LEN(_xlfn.CONCAT('ADD7'!$B$9, " - ", 'ADD7'!$B$67, " - ", 'ADD7'!$O$5))&gt;230,LEFT(_xlfn.CONCAT('ADD7'!$B$9, " - ", 'ADD7'!$B$67, " - ", 'ADD7'!$O$5),212)&amp;" [*** truncated]",_xlfn.CONCAT('ADD7'!$B$9, " - ", 'ADD7'!$B$67, " - ", 'ADD7'!$O$5))</f>
        <v>EA/NRW environmental programme wastewater (WINEP/NEP) - Treatment for total nitrogen removal (biological) (WINEP/NEP) wastewater capex - Total</v>
      </c>
    </row>
    <row r="3262" spans="1:14">
      <c r="A3262" s="150" t="str">
        <f>UPPER('ADD7'!$CX$68)</f>
        <v>CWW3_059FL_PR24_POSTFS</v>
      </c>
      <c r="C3262" s="150" t="str">
        <f>IF(LEN(_xlfn.CONCAT('ADD7'!$B$9, " - ", 'ADD7'!$B$68, " - ", 'ADD7'!$E$6, " - ", 'ADD7'!$E$5))&gt;230,LEFT(_xlfn.CONCAT('ADD7'!$B$9, " - ", 'ADD7'!$B$68, " - ", 'ADD7'!$E$6, " - ", 'ADD7'!$E$5),212)&amp;" [*** truncated]",_xlfn.CONCAT('ADD7'!$B$9, " - ", 'ADD7'!$B$68, " - ", 'ADD7'!$E$6, " - ", 'ADD7'!$E$5))</f>
        <v xml:space="preserve">EA/NRW environmental programme wastewater (WINEP/NEP) - Treatment for total nitrogen removal (biological) (WINEP/NEP) wastewater opex - Foul - Wastewater network+ </v>
      </c>
      <c r="D3262" s="150" t="str">
        <f>'ADD7'!$C$68</f>
        <v>£m</v>
      </c>
      <c r="E3262" s="150" t="s">
        <v>160</v>
      </c>
      <c r="F3262" s="491">
        <f>'ADD7'!$D$68</f>
        <v>3</v>
      </c>
      <c r="G3262" s="150" t="str">
        <f t="shared" si="50"/>
        <v>2022-23</v>
      </c>
      <c r="N3262" s="150" t="str">
        <f>IF(LEN(_xlfn.CONCAT('ADD7'!$B$9, " - ", 'ADD7'!$B$68, " - ", 'ADD7'!$E$6, " - ", 'ADD7'!$E$5))&gt;230,LEFT(_xlfn.CONCAT('ADD7'!$B$9, " - ", 'ADD7'!$B$68, " - ", 'ADD7'!$E$6, " - ", 'ADD7'!$E$5),212)&amp;" [*** truncated]",_xlfn.CONCAT('ADD7'!$B$9, " - ", 'ADD7'!$B$68, " - ", 'ADD7'!$E$6, " - ", 'ADD7'!$E$5))</f>
        <v xml:space="preserve">EA/NRW environmental programme wastewater (WINEP/NEP) - Treatment for total nitrogen removal (biological) (WINEP/NEP) wastewater opex - Foul - Wastewater network+ </v>
      </c>
    </row>
    <row r="3263" spans="1:14">
      <c r="A3263" s="150" t="str">
        <f>UPPER('ADD7'!$CY$68)</f>
        <v>CWW3_059SWD_PR24_POSTFS</v>
      </c>
      <c r="C3263" s="150" t="str">
        <f>IF(LEN(_xlfn.CONCAT('ADD7'!$B$9, " - ", 'ADD7'!$B$68, " - ", 'ADD7'!$F$6, " - ", 'ADD7'!$E$5))&gt;230,LEFT(_xlfn.CONCAT('ADD7'!$B$9, " - ", 'ADD7'!$B$68, " - ", 'ADD7'!$F$6, " - ", 'ADD7'!$E$5),212)&amp;" [*** truncated]",_xlfn.CONCAT('ADD7'!$B$9, " - ", 'ADD7'!$B$68, " - ", 'ADD7'!$F$6, " - ", 'ADD7'!$E$5))</f>
        <v xml:space="preserve">EA/NRW environmental programme wastewater (WINEP/NEP) - Treatment for total nitrogen removal (biological) (WINEP/NEP) wastewater opex - Surface water drainage - Wastewater network+ </v>
      </c>
      <c r="D3263" s="150" t="str">
        <f>'ADD7'!$C$68</f>
        <v>£m</v>
      </c>
      <c r="E3263" s="150" t="s">
        <v>160</v>
      </c>
      <c r="F3263" s="491">
        <f>'ADD7'!$D$68</f>
        <v>3</v>
      </c>
      <c r="G3263" s="150" t="str">
        <f t="shared" si="50"/>
        <v>2022-23</v>
      </c>
      <c r="N3263" s="150" t="str">
        <f>IF(LEN(_xlfn.CONCAT('ADD7'!$B$9, " - ", 'ADD7'!$B$68, " - ", 'ADD7'!$F$6, " - ", 'ADD7'!$E$5))&gt;230,LEFT(_xlfn.CONCAT('ADD7'!$B$9, " - ", 'ADD7'!$B$68, " - ", 'ADD7'!$F$6, " - ", 'ADD7'!$E$5),212)&amp;" [*** truncated]",_xlfn.CONCAT('ADD7'!$B$9, " - ", 'ADD7'!$B$68, " - ", 'ADD7'!$F$6, " - ", 'ADD7'!$E$5))</f>
        <v xml:space="preserve">EA/NRW environmental programme wastewater (WINEP/NEP) - Treatment for total nitrogen removal (biological) (WINEP/NEP) wastewater opex - Surface water drainage - Wastewater network+ </v>
      </c>
    </row>
    <row r="3264" spans="1:14">
      <c r="A3264" s="150" t="str">
        <f>UPPER('ADD7'!$CZ$68)</f>
        <v>CWW3_059HD_PR24_POSTFS</v>
      </c>
      <c r="C3264" s="150" t="str">
        <f>IF(LEN(_xlfn.CONCAT('ADD7'!$B$9, " - ", 'ADD7'!$B$68, " - ", 'ADD7'!$G$6, " - ", 'ADD7'!$E$5))&gt;230,LEFT(_xlfn.CONCAT('ADD7'!$B$9, " - ", 'ADD7'!$B$68, " - ", 'ADD7'!$G$6, " - ", 'ADD7'!$E$5),212)&amp;" [*** truncated]",_xlfn.CONCAT('ADD7'!$B$9, " - ", 'ADD7'!$B$68, " - ", 'ADD7'!$G$6, " - ", 'ADD7'!$E$5))</f>
        <v xml:space="preserve">EA/NRW environmental programme wastewater (WINEP/NEP) - Treatment for total nitrogen removal (biological) (WINEP/NEP) wastewater opex - Highway drainage - Wastewater network+ </v>
      </c>
      <c r="D3264" s="150" t="str">
        <f>'ADD7'!$C$68</f>
        <v>£m</v>
      </c>
      <c r="E3264" s="150" t="s">
        <v>160</v>
      </c>
      <c r="F3264" s="491">
        <f>'ADD7'!$D$68</f>
        <v>3</v>
      </c>
      <c r="G3264" s="150" t="str">
        <f t="shared" si="50"/>
        <v>2022-23</v>
      </c>
      <c r="N3264" s="150" t="str">
        <f>IF(LEN(_xlfn.CONCAT('ADD7'!$B$9, " - ", 'ADD7'!$B$68, " - ", 'ADD7'!$G$6, " - ", 'ADD7'!$E$5))&gt;230,LEFT(_xlfn.CONCAT('ADD7'!$B$9, " - ", 'ADD7'!$B$68, " - ", 'ADD7'!$G$6, " - ", 'ADD7'!$E$5),212)&amp;" [*** truncated]",_xlfn.CONCAT('ADD7'!$B$9, " - ", 'ADD7'!$B$68, " - ", 'ADD7'!$G$6, " - ", 'ADD7'!$E$5))</f>
        <v xml:space="preserve">EA/NRW environmental programme wastewater (WINEP/NEP) - Treatment for total nitrogen removal (biological) (WINEP/NEP) wastewater opex - Highway drainage - Wastewater network+ </v>
      </c>
    </row>
    <row r="3265" spans="1:14">
      <c r="A3265" s="150" t="str">
        <f>UPPER('ADD7'!$DA$68)</f>
        <v>CWW3_059STD_PR24_POSTFS</v>
      </c>
      <c r="C3265" s="150" t="str">
        <f>IF(LEN(_xlfn.CONCAT('ADD7'!$B$9, " - ", 'ADD7'!$B$68, " - ", 'ADD7'!$H$6, " - ", 'ADD7'!$E$5))&gt;230,LEFT(_xlfn.CONCAT('ADD7'!$B$9, " - ", 'ADD7'!$B$68, " - ", 'ADD7'!$H$6, " - ", 'ADD7'!$E$5),212)&amp;" [*** truncated]",_xlfn.CONCAT('ADD7'!$B$9, " - ", 'ADD7'!$B$68, " - ", 'ADD7'!$H$6, " - ", 'ADD7'!$E$5))</f>
        <v xml:space="preserve">EA/NRW environmental programme wastewater (WINEP/NEP) - Treatment for total nitrogen removal (biological) (WINEP/NEP) wastewater opex - Sewage treatment and disposal - Wastewater network+ </v>
      </c>
      <c r="D3265" s="150" t="str">
        <f>'ADD7'!$C$68</f>
        <v>£m</v>
      </c>
      <c r="E3265" s="150" t="s">
        <v>160</v>
      </c>
      <c r="F3265" s="491">
        <f>'ADD7'!$D$68</f>
        <v>3</v>
      </c>
      <c r="G3265" s="150" t="str">
        <f t="shared" si="50"/>
        <v>2022-23</v>
      </c>
      <c r="N3265" s="150" t="str">
        <f>IF(LEN(_xlfn.CONCAT('ADD7'!$B$9, " - ", 'ADD7'!$B$68, " - ", 'ADD7'!$H$6, " - ", 'ADD7'!$E$5))&gt;230,LEFT(_xlfn.CONCAT('ADD7'!$B$9, " - ", 'ADD7'!$B$68, " - ", 'ADD7'!$H$6, " - ", 'ADD7'!$E$5),212)&amp;" [*** truncated]",_xlfn.CONCAT('ADD7'!$B$9, " - ", 'ADD7'!$B$68, " - ", 'ADD7'!$H$6, " - ", 'ADD7'!$E$5))</f>
        <v xml:space="preserve">EA/NRW environmental programme wastewater (WINEP/NEP) - Treatment for total nitrogen removal (biological) (WINEP/NEP) wastewater opex - Sewage treatment and disposal - Wastewater network+ </v>
      </c>
    </row>
    <row r="3266" spans="1:14">
      <c r="A3266" s="150" t="str">
        <f>UPPER('ADD7'!$DB$68)</f>
        <v>CWW3_059SLT_PR24_POSTFS</v>
      </c>
      <c r="C3266" s="150" t="str">
        <f>IF(LEN(_xlfn.CONCAT('ADD7'!$B$9, " - ", 'ADD7'!$B$68, " - ", 'ADD7'!$I$6, " - ", 'ADD7'!$E$5))&gt;230,LEFT(_xlfn.CONCAT('ADD7'!$B$9, " - ", 'ADD7'!$B$68, " - ", 'ADD7'!$I$6, " - ", 'ADD7'!$E$5),212)&amp;" [*** truncated]",_xlfn.CONCAT('ADD7'!$B$9, " - ", 'ADD7'!$B$68, " - ", 'ADD7'!$I$6, " - ", 'ADD7'!$E$5))</f>
        <v xml:space="preserve">EA/NRW environmental programme wastewater (WINEP/NEP) - Treatment for total nitrogen removal (biological) (WINEP/NEP) wastewater opex - Sludge liquor treatment - Wastewater network+ </v>
      </c>
      <c r="D3266" s="150" t="str">
        <f>'ADD7'!$C$68</f>
        <v>£m</v>
      </c>
      <c r="E3266" s="150" t="s">
        <v>160</v>
      </c>
      <c r="F3266" s="491">
        <f>'ADD7'!$D$68</f>
        <v>3</v>
      </c>
      <c r="G3266" s="150" t="str">
        <f t="shared" ref="G3266:G3329" si="51">IF(ISERROR(SEARCH(CHAR(163),D3266)),"",IF(ISERROR(SEARCH("nominal",C3266)),"2022-23",""))</f>
        <v>2022-23</v>
      </c>
      <c r="N3266" s="150" t="str">
        <f>IF(LEN(_xlfn.CONCAT('ADD7'!$B$9, " - ", 'ADD7'!$B$68, " - ", 'ADD7'!$I$6, " - ", 'ADD7'!$E$5))&gt;230,LEFT(_xlfn.CONCAT('ADD7'!$B$9, " - ", 'ADD7'!$B$68, " - ", 'ADD7'!$I$6, " - ", 'ADD7'!$E$5),212)&amp;" [*** truncated]",_xlfn.CONCAT('ADD7'!$B$9, " - ", 'ADD7'!$B$68, " - ", 'ADD7'!$I$6, " - ", 'ADD7'!$E$5))</f>
        <v xml:space="preserve">EA/NRW environmental programme wastewater (WINEP/NEP) - Treatment for total nitrogen removal (biological) (WINEP/NEP) wastewater opex - Sludge liquor treatment - Wastewater network+ </v>
      </c>
    </row>
    <row r="3267" spans="1:14">
      <c r="A3267" s="150" t="str">
        <f>UPPER('ADD7'!$DC$68)</f>
        <v>CWW3_059STP_PR24_POSTFS</v>
      </c>
      <c r="C3267" s="150" t="str">
        <f>IF(LEN(_xlfn.CONCAT('ADD7'!$B$9, " - ", 'ADD7'!$B$68, " - ", 'ADD7'!$J$6, " - ", 'ADD7'!$J$5))&gt;230,LEFT(_xlfn.CONCAT('ADD7'!$B$9, " - ", 'ADD7'!$B$68, " - ", 'ADD7'!$J$6, " - ", 'ADD7'!$J$5),212)&amp;" [*** truncated]",_xlfn.CONCAT('ADD7'!$B$9, " - ", 'ADD7'!$B$68, " - ", 'ADD7'!$J$6, " - ", 'ADD7'!$J$5))</f>
        <v>EA/NRW environmental programme wastewater (WINEP/NEP) - Treatment for total nitrogen removal (biological) (WINEP/NEP) wastewater opex - Sludge transport - Bioresources</v>
      </c>
      <c r="D3267" s="150" t="str">
        <f>'ADD7'!$C$68</f>
        <v>£m</v>
      </c>
      <c r="E3267" s="150" t="s">
        <v>160</v>
      </c>
      <c r="F3267" s="491">
        <f>'ADD7'!$D$68</f>
        <v>3</v>
      </c>
      <c r="G3267" s="150" t="str">
        <f t="shared" si="51"/>
        <v>2022-23</v>
      </c>
      <c r="N3267" s="150" t="str">
        <f>IF(LEN(_xlfn.CONCAT('ADD7'!$B$9, " - ", 'ADD7'!$B$68, " - ", 'ADD7'!$J$6, " - ", 'ADD7'!$J$5))&gt;230,LEFT(_xlfn.CONCAT('ADD7'!$B$9, " - ", 'ADD7'!$B$68, " - ", 'ADD7'!$J$6, " - ", 'ADD7'!$J$5),212)&amp;" [*** truncated]",_xlfn.CONCAT('ADD7'!$B$9, " - ", 'ADD7'!$B$68, " - ", 'ADD7'!$J$6, " - ", 'ADD7'!$J$5))</f>
        <v>EA/NRW environmental programme wastewater (WINEP/NEP) - Treatment for total nitrogen removal (biological) (WINEP/NEP) wastewater opex - Sludge transport - Bioresources</v>
      </c>
    </row>
    <row r="3268" spans="1:14">
      <c r="A3268" s="150" t="str">
        <f>UPPER('ADD7'!$DD$68)</f>
        <v>CWW3_059SDT_PR24_POSTFS</v>
      </c>
      <c r="C3268" s="150" t="str">
        <f>IF(LEN(_xlfn.CONCAT('ADD7'!$B$9, " - ", 'ADD7'!$B$68, " - ", 'ADD7'!$K$6, " - ", 'ADD7'!$J$5))&gt;230,LEFT(_xlfn.CONCAT('ADD7'!$B$9, " - ", 'ADD7'!$B$68, " - ", 'ADD7'!$K$6, " - ", 'ADD7'!$J$5),212)&amp;" [*** truncated]",_xlfn.CONCAT('ADD7'!$B$9, " - ", 'ADD7'!$B$68, " - ", 'ADD7'!$K$6, " - ", 'ADD7'!$J$5))</f>
        <v>EA/NRW environmental programme wastewater (WINEP/NEP) - Treatment for total nitrogen removal (biological) (WINEP/NEP) wastewater opex - Sludge treatment - Bioresources</v>
      </c>
      <c r="D3268" s="150" t="str">
        <f>'ADD7'!$C$68</f>
        <v>£m</v>
      </c>
      <c r="E3268" s="150" t="s">
        <v>160</v>
      </c>
      <c r="F3268" s="491">
        <f>'ADD7'!$D$68</f>
        <v>3</v>
      </c>
      <c r="G3268" s="150" t="str">
        <f t="shared" si="51"/>
        <v>2022-23</v>
      </c>
      <c r="N3268" s="150" t="str">
        <f>IF(LEN(_xlfn.CONCAT('ADD7'!$B$9, " - ", 'ADD7'!$B$68, " - ", 'ADD7'!$K$6, " - ", 'ADD7'!$J$5))&gt;230,LEFT(_xlfn.CONCAT('ADD7'!$B$9, " - ", 'ADD7'!$B$68, " - ", 'ADD7'!$K$6, " - ", 'ADD7'!$J$5),212)&amp;" [*** truncated]",_xlfn.CONCAT('ADD7'!$B$9, " - ", 'ADD7'!$B$68, " - ", 'ADD7'!$K$6, " - ", 'ADD7'!$J$5))</f>
        <v>EA/NRW environmental programme wastewater (WINEP/NEP) - Treatment for total nitrogen removal (biological) (WINEP/NEP) wastewater opex - Sludge treatment - Bioresources</v>
      </c>
    </row>
    <row r="3269" spans="1:14">
      <c r="A3269" s="150" t="str">
        <f>UPPER('ADD7'!$DE$68)</f>
        <v>CWW3_059SDD_PR24_POSTFS</v>
      </c>
      <c r="C3269" s="150" t="str">
        <f>IF(LEN(_xlfn.CONCAT('ADD7'!$B$9, " - ", 'ADD7'!$B$68, " - ", 'ADD7'!$L$6, " - ", 'ADD7'!$J$5))&gt;230,LEFT(_xlfn.CONCAT('ADD7'!$B$9, " - ", 'ADD7'!$B$68, " - ", 'ADD7'!$L$6, " - ", 'ADD7'!$J$5),212)&amp;" [*** truncated]",_xlfn.CONCAT('ADD7'!$B$9, " - ", 'ADD7'!$B$68, " - ", 'ADD7'!$L$6, " - ", 'ADD7'!$J$5))</f>
        <v>EA/NRW environmental programme wastewater (WINEP/NEP) - Treatment for total nitrogen removal (biological) (WINEP/NEP) wastewater opex - Sludge disposal - Bioresources</v>
      </c>
      <c r="D3269" s="150" t="str">
        <f>'ADD7'!$C$68</f>
        <v>£m</v>
      </c>
      <c r="E3269" s="150" t="s">
        <v>160</v>
      </c>
      <c r="F3269" s="491">
        <f>'ADD7'!$D$68</f>
        <v>3</v>
      </c>
      <c r="G3269" s="150" t="str">
        <f t="shared" si="51"/>
        <v>2022-23</v>
      </c>
      <c r="N3269" s="150" t="str">
        <f>IF(LEN(_xlfn.CONCAT('ADD7'!$B$9, " - ", 'ADD7'!$B$68, " - ", 'ADD7'!$L$6, " - ", 'ADD7'!$J$5))&gt;230,LEFT(_xlfn.CONCAT('ADD7'!$B$9, " - ", 'ADD7'!$B$68, " - ", 'ADD7'!$L$6, " - ", 'ADD7'!$J$5),212)&amp;" [*** truncated]",_xlfn.CONCAT('ADD7'!$B$9, " - ", 'ADD7'!$B$68, " - ", 'ADD7'!$L$6, " - ", 'ADD7'!$J$5))</f>
        <v>EA/NRW environmental programme wastewater (WINEP/NEP) - Treatment for total nitrogen removal (biological) (WINEP/NEP) wastewater opex - Sludge disposal - Bioresources</v>
      </c>
    </row>
    <row r="3270" spans="1:14">
      <c r="A3270" s="150" t="str">
        <f>UPPER('ADD7'!$DF$68)</f>
        <v>CWW3_059ADDN1_PR24_POSTFS</v>
      </c>
      <c r="C3270" s="150" t="str">
        <f>IF(LEN(_xlfn.CONCAT('ADD7'!$B$9, " - ", 'ADD7'!$B$68, " - ", 'ADD7'!$M$5))&gt;230,LEFT(_xlfn.CONCAT('ADD7'!$B$9, " - ", 'ADD7'!$B$68, " - ", 'ADD7'!$M$5),212)&amp;" [*** truncated]",_xlfn.CONCAT('ADD7'!$B$9, " - ", 'ADD7'!$B$68, " - ", 'ADD7'!$M$5))</f>
        <v>EA/NRW environmental programme wastewater (WINEP/NEP) - Treatment for total nitrogen removal (biological) (WINEP/NEP) wastewater opex - Additional control 1</v>
      </c>
      <c r="D3270" s="150" t="str">
        <f>'ADD7'!$C$68</f>
        <v>£m</v>
      </c>
      <c r="E3270" s="150" t="s">
        <v>160</v>
      </c>
      <c r="F3270" s="491">
        <f>'ADD7'!$D$68</f>
        <v>3</v>
      </c>
      <c r="G3270" s="150" t="str">
        <f t="shared" si="51"/>
        <v>2022-23</v>
      </c>
      <c r="N3270" s="150" t="str">
        <f>IF(LEN(_xlfn.CONCAT('ADD7'!$B$9, " - ", 'ADD7'!$B$68, " - ", 'ADD7'!$M$5))&gt;230,LEFT(_xlfn.CONCAT('ADD7'!$B$9, " - ", 'ADD7'!$B$68, " - ", 'ADD7'!$M$5),212)&amp;" [*** truncated]",_xlfn.CONCAT('ADD7'!$B$9, " - ", 'ADD7'!$B$68, " - ", 'ADD7'!$M$5))</f>
        <v>EA/NRW environmental programme wastewater (WINEP/NEP) - Treatment for total nitrogen removal (biological) (WINEP/NEP) wastewater opex - Additional control 1</v>
      </c>
    </row>
    <row r="3271" spans="1:14">
      <c r="A3271" s="150" t="str">
        <f>UPPER('ADD7'!$DG$68)</f>
        <v>CWW3_059ADDN2_PR24_POSTFS</v>
      </c>
      <c r="C3271" s="150" t="str">
        <f>IF(LEN(_xlfn.CONCAT('ADD7'!$B$9, " - ", 'ADD7'!$B$68, " - ", 'ADD7'!$N$5))&gt;230,LEFT(_xlfn.CONCAT('ADD7'!$B$9, " - ", 'ADD7'!$B$68, " - ", 'ADD7'!$N$5),212)&amp;" [*** truncated]",_xlfn.CONCAT('ADD7'!$B$9, " - ", 'ADD7'!$B$68, " - ", 'ADD7'!$N$5))</f>
        <v>EA/NRW environmental programme wastewater (WINEP/NEP) - Treatment for total nitrogen removal (biological) (WINEP/NEP) wastewater opex - Additional control 2</v>
      </c>
      <c r="D3271" s="150" t="str">
        <f>'ADD7'!$C$68</f>
        <v>£m</v>
      </c>
      <c r="E3271" s="150" t="s">
        <v>160</v>
      </c>
      <c r="F3271" s="491">
        <f>'ADD7'!$D$68</f>
        <v>3</v>
      </c>
      <c r="G3271" s="150" t="str">
        <f t="shared" si="51"/>
        <v>2022-23</v>
      </c>
      <c r="N3271" s="150" t="str">
        <f>IF(LEN(_xlfn.CONCAT('ADD7'!$B$9, " - ", 'ADD7'!$B$68, " - ", 'ADD7'!$N$5))&gt;230,LEFT(_xlfn.CONCAT('ADD7'!$B$9, " - ", 'ADD7'!$B$68, " - ", 'ADD7'!$N$5),212)&amp;" [*** truncated]",_xlfn.CONCAT('ADD7'!$B$9, " - ", 'ADD7'!$B$68, " - ", 'ADD7'!$N$5))</f>
        <v>EA/NRW environmental programme wastewater (WINEP/NEP) - Treatment for total nitrogen removal (biological) (WINEP/NEP) wastewater opex - Additional control 2</v>
      </c>
    </row>
    <row r="3272" spans="1:14">
      <c r="A3272" s="150" t="str">
        <f>UPPER('ADD7'!$DH$68)</f>
        <v>CWW3_059TOT_PR24_POSTFS</v>
      </c>
      <c r="C3272" s="150" t="str">
        <f>IF(LEN(_xlfn.CONCAT('ADD7'!$B$9, " - ", 'ADD7'!$B$68, " - ", 'ADD7'!$O$5))&gt;230,LEFT(_xlfn.CONCAT('ADD7'!$B$9, " - ", 'ADD7'!$B$68, " - ", 'ADD7'!$O$5),212)&amp;" [*** truncated]",_xlfn.CONCAT('ADD7'!$B$9, " - ", 'ADD7'!$B$68, " - ", 'ADD7'!$O$5))</f>
        <v>EA/NRW environmental programme wastewater (WINEP/NEP) - Treatment for total nitrogen removal (biological) (WINEP/NEP) wastewater opex - Total</v>
      </c>
      <c r="D3272" s="150" t="str">
        <f>'ADD7'!$C$68</f>
        <v>£m</v>
      </c>
      <c r="E3272" s="150" t="s">
        <v>160</v>
      </c>
      <c r="F3272" s="491">
        <f>'ADD7'!$D$68</f>
        <v>3</v>
      </c>
      <c r="G3272" s="150" t="str">
        <f t="shared" si="51"/>
        <v>2022-23</v>
      </c>
      <c r="N3272" s="150" t="str">
        <f>IF(LEN(_xlfn.CONCAT('ADD7'!$B$9, " - ", 'ADD7'!$B$68, " - ", 'ADD7'!$O$5))&gt;230,LEFT(_xlfn.CONCAT('ADD7'!$B$9, " - ", 'ADD7'!$B$68, " - ", 'ADD7'!$O$5),212)&amp;" [*** truncated]",_xlfn.CONCAT('ADD7'!$B$9, " - ", 'ADD7'!$B$68, " - ", 'ADD7'!$O$5))</f>
        <v>EA/NRW environmental programme wastewater (WINEP/NEP) - Treatment for total nitrogen removal (biological) (WINEP/NEP) wastewater opex - Total</v>
      </c>
    </row>
    <row r="3273" spans="1:14">
      <c r="A3273" s="150" t="str">
        <f>UPPER('ADD7'!$CX$69)</f>
        <v>CWW3_060FL_PR24_POSTFS</v>
      </c>
      <c r="C3273" s="150" t="str">
        <f>IF(LEN(_xlfn.CONCAT('ADD7'!$B$9, " - ", 'ADD7'!$B$69, " - ", 'ADD7'!$E$6, " - ", 'ADD7'!$E$5))&gt;230,LEFT(_xlfn.CONCAT('ADD7'!$B$9, " - ", 'ADD7'!$B$69, " - ", 'ADD7'!$E$6, " - ", 'ADD7'!$E$5),212)&amp;" [*** truncated]",_xlfn.CONCAT('ADD7'!$B$9, " - ", 'ADD7'!$B$69, " - ", 'ADD7'!$E$6, " - ", 'ADD7'!$E$5))</f>
        <v xml:space="preserve">EA/NRW environmental programme wastewater (WINEP/NEP) - Treatment for total nitrogen removal (biological) (WINEP/NEP) wastewater totex - Foul - Wastewater network+ </v>
      </c>
      <c r="D3273" s="150" t="str">
        <f>'ADD7'!$C$69</f>
        <v>£m</v>
      </c>
      <c r="E3273" s="150" t="s">
        <v>160</v>
      </c>
      <c r="F3273" s="491">
        <f>'ADD7'!$D$69</f>
        <v>3</v>
      </c>
      <c r="G3273" s="150" t="str">
        <f t="shared" si="51"/>
        <v>2022-23</v>
      </c>
      <c r="N3273" s="150" t="str">
        <f>IF(LEN(_xlfn.CONCAT('ADD7'!$B$9, " - ", 'ADD7'!$B$69, " - ", 'ADD7'!$E$6, " - ", 'ADD7'!$E$5))&gt;230,LEFT(_xlfn.CONCAT('ADD7'!$B$9, " - ", 'ADD7'!$B$69, " - ", 'ADD7'!$E$6, " - ", 'ADD7'!$E$5),212)&amp;" [*** truncated]",_xlfn.CONCAT('ADD7'!$B$9, " - ", 'ADD7'!$B$69, " - ", 'ADD7'!$E$6, " - ", 'ADD7'!$E$5))</f>
        <v xml:space="preserve">EA/NRW environmental programme wastewater (WINEP/NEP) - Treatment for total nitrogen removal (biological) (WINEP/NEP) wastewater totex - Foul - Wastewater network+ </v>
      </c>
    </row>
    <row r="3274" spans="1:14">
      <c r="A3274" s="150" t="str">
        <f>UPPER('ADD7'!$CY$69)</f>
        <v>CWW3_060SWD_PR24_POSTFS</v>
      </c>
      <c r="C3274" s="150" t="str">
        <f>IF(LEN(_xlfn.CONCAT('ADD7'!$B$9, " - ", 'ADD7'!$B$69, " - ", 'ADD7'!$F$6, " - ", 'ADD7'!$E$5))&gt;230,LEFT(_xlfn.CONCAT('ADD7'!$B$9, " - ", 'ADD7'!$B$69, " - ", 'ADD7'!$F$6, " - ", 'ADD7'!$E$5),212)&amp;" [*** truncated]",_xlfn.CONCAT('ADD7'!$B$9, " - ", 'ADD7'!$B$69, " - ", 'ADD7'!$F$6, " - ", 'ADD7'!$E$5))</f>
        <v xml:space="preserve">EA/NRW environmental programme wastewater (WINEP/NEP) - Treatment for total nitrogen removal (biological) (WINEP/NEP) wastewater totex - Surface water drainage - Wastewater network+ </v>
      </c>
      <c r="D3274" s="150" t="str">
        <f>'ADD7'!$C$69</f>
        <v>£m</v>
      </c>
      <c r="E3274" s="150" t="s">
        <v>160</v>
      </c>
      <c r="F3274" s="491">
        <f>'ADD7'!$D$69</f>
        <v>3</v>
      </c>
      <c r="G3274" s="150" t="str">
        <f t="shared" si="51"/>
        <v>2022-23</v>
      </c>
      <c r="N3274" s="150" t="str">
        <f>IF(LEN(_xlfn.CONCAT('ADD7'!$B$9, " - ", 'ADD7'!$B$69, " - ", 'ADD7'!$F$6, " - ", 'ADD7'!$E$5))&gt;230,LEFT(_xlfn.CONCAT('ADD7'!$B$9, " - ", 'ADD7'!$B$69, " - ", 'ADD7'!$F$6, " - ", 'ADD7'!$E$5),212)&amp;" [*** truncated]",_xlfn.CONCAT('ADD7'!$B$9, " - ", 'ADD7'!$B$69, " - ", 'ADD7'!$F$6, " - ", 'ADD7'!$E$5))</f>
        <v xml:space="preserve">EA/NRW environmental programme wastewater (WINEP/NEP) - Treatment for total nitrogen removal (biological) (WINEP/NEP) wastewater totex - Surface water drainage - Wastewater network+ </v>
      </c>
    </row>
    <row r="3275" spans="1:14">
      <c r="A3275" s="150" t="str">
        <f>UPPER('ADD7'!$CZ$69)</f>
        <v>CWW3_060HD_PR24_POSTFS</v>
      </c>
      <c r="C3275" s="150" t="str">
        <f>IF(LEN(_xlfn.CONCAT('ADD7'!$B$9, " - ", 'ADD7'!$B$69, " - ", 'ADD7'!$G$6, " - ", 'ADD7'!$E$5))&gt;230,LEFT(_xlfn.CONCAT('ADD7'!$B$9, " - ", 'ADD7'!$B$69, " - ", 'ADD7'!$G$6, " - ", 'ADD7'!$E$5),212)&amp;" [*** truncated]",_xlfn.CONCAT('ADD7'!$B$9, " - ", 'ADD7'!$B$69, " - ", 'ADD7'!$G$6, " - ", 'ADD7'!$E$5))</f>
        <v xml:space="preserve">EA/NRW environmental programme wastewater (WINEP/NEP) - Treatment for total nitrogen removal (biological) (WINEP/NEP) wastewater totex - Highway drainage - Wastewater network+ </v>
      </c>
      <c r="D3275" s="150" t="str">
        <f>'ADD7'!$C$69</f>
        <v>£m</v>
      </c>
      <c r="E3275" s="150" t="s">
        <v>160</v>
      </c>
      <c r="F3275" s="491">
        <f>'ADD7'!$D$69</f>
        <v>3</v>
      </c>
      <c r="G3275" s="150" t="str">
        <f t="shared" si="51"/>
        <v>2022-23</v>
      </c>
      <c r="N3275" s="150" t="str">
        <f>IF(LEN(_xlfn.CONCAT('ADD7'!$B$9, " - ", 'ADD7'!$B$69, " - ", 'ADD7'!$G$6, " - ", 'ADD7'!$E$5))&gt;230,LEFT(_xlfn.CONCAT('ADD7'!$B$9, " - ", 'ADD7'!$B$69, " - ", 'ADD7'!$G$6, " - ", 'ADD7'!$E$5),212)&amp;" [*** truncated]",_xlfn.CONCAT('ADD7'!$B$9, " - ", 'ADD7'!$B$69, " - ", 'ADD7'!$G$6, " - ", 'ADD7'!$E$5))</f>
        <v xml:space="preserve">EA/NRW environmental programme wastewater (WINEP/NEP) - Treatment for total nitrogen removal (biological) (WINEP/NEP) wastewater totex - Highway drainage - Wastewater network+ </v>
      </c>
    </row>
    <row r="3276" spans="1:14">
      <c r="A3276" s="150" t="str">
        <f>UPPER('ADD7'!$DA$69)</f>
        <v>CWW3_060STD_PR24_POSTFS</v>
      </c>
      <c r="C3276" s="150" t="str">
        <f>IF(LEN(_xlfn.CONCAT('ADD7'!$B$9, " - ", 'ADD7'!$B$69, " - ", 'ADD7'!$H$6, " - ", 'ADD7'!$E$5))&gt;230,LEFT(_xlfn.CONCAT('ADD7'!$B$9, " - ", 'ADD7'!$B$69, " - ", 'ADD7'!$H$6, " - ", 'ADD7'!$E$5),212)&amp;" [*** truncated]",_xlfn.CONCAT('ADD7'!$B$9, " - ", 'ADD7'!$B$69, " - ", 'ADD7'!$H$6, " - ", 'ADD7'!$E$5))</f>
        <v xml:space="preserve">EA/NRW environmental programme wastewater (WINEP/NEP) - Treatment for total nitrogen removal (biological) (WINEP/NEP) wastewater totex - Sewage treatment and disposal - Wastewater network+ </v>
      </c>
      <c r="D3276" s="150" t="str">
        <f>'ADD7'!$C$69</f>
        <v>£m</v>
      </c>
      <c r="E3276" s="150" t="s">
        <v>160</v>
      </c>
      <c r="F3276" s="491">
        <f>'ADD7'!$D$69</f>
        <v>3</v>
      </c>
      <c r="G3276" s="150" t="str">
        <f t="shared" si="51"/>
        <v>2022-23</v>
      </c>
      <c r="N3276" s="150" t="str">
        <f>IF(LEN(_xlfn.CONCAT('ADD7'!$B$9, " - ", 'ADD7'!$B$69, " - ", 'ADD7'!$H$6, " - ", 'ADD7'!$E$5))&gt;230,LEFT(_xlfn.CONCAT('ADD7'!$B$9, " - ", 'ADD7'!$B$69, " - ", 'ADD7'!$H$6, " - ", 'ADD7'!$E$5),212)&amp;" [*** truncated]",_xlfn.CONCAT('ADD7'!$B$9, " - ", 'ADD7'!$B$69, " - ", 'ADD7'!$H$6, " - ", 'ADD7'!$E$5))</f>
        <v xml:space="preserve">EA/NRW environmental programme wastewater (WINEP/NEP) - Treatment for total nitrogen removal (biological) (WINEP/NEP) wastewater totex - Sewage treatment and disposal - Wastewater network+ </v>
      </c>
    </row>
    <row r="3277" spans="1:14">
      <c r="A3277" s="150" t="str">
        <f>UPPER('ADD7'!$DB$69)</f>
        <v>CWW3_060SLT_PR24_POSTFS</v>
      </c>
      <c r="C3277" s="150" t="str">
        <f>IF(LEN(_xlfn.CONCAT('ADD7'!$B$9, " - ", 'ADD7'!$B$69, " - ", 'ADD7'!$I$6, " - ", 'ADD7'!$E$5))&gt;230,LEFT(_xlfn.CONCAT('ADD7'!$B$9, " - ", 'ADD7'!$B$69, " - ", 'ADD7'!$I$6, " - ", 'ADD7'!$E$5),212)&amp;" [*** truncated]",_xlfn.CONCAT('ADD7'!$B$9, " - ", 'ADD7'!$B$69, " - ", 'ADD7'!$I$6, " - ", 'ADD7'!$E$5))</f>
        <v xml:space="preserve">EA/NRW environmental programme wastewater (WINEP/NEP) - Treatment for total nitrogen removal (biological) (WINEP/NEP) wastewater totex - Sludge liquor treatment - Wastewater network+ </v>
      </c>
      <c r="D3277" s="150" t="str">
        <f>'ADD7'!$C$69</f>
        <v>£m</v>
      </c>
      <c r="E3277" s="150" t="s">
        <v>160</v>
      </c>
      <c r="F3277" s="491">
        <f>'ADD7'!$D$69</f>
        <v>3</v>
      </c>
      <c r="G3277" s="150" t="str">
        <f t="shared" si="51"/>
        <v>2022-23</v>
      </c>
      <c r="N3277" s="150" t="str">
        <f>IF(LEN(_xlfn.CONCAT('ADD7'!$B$9, " - ", 'ADD7'!$B$69, " - ", 'ADD7'!$I$6, " - ", 'ADD7'!$E$5))&gt;230,LEFT(_xlfn.CONCAT('ADD7'!$B$9, " - ", 'ADD7'!$B$69, " - ", 'ADD7'!$I$6, " - ", 'ADD7'!$E$5),212)&amp;" [*** truncated]",_xlfn.CONCAT('ADD7'!$B$9, " - ", 'ADD7'!$B$69, " - ", 'ADD7'!$I$6, " - ", 'ADD7'!$E$5))</f>
        <v xml:space="preserve">EA/NRW environmental programme wastewater (WINEP/NEP) - Treatment for total nitrogen removal (biological) (WINEP/NEP) wastewater totex - Sludge liquor treatment - Wastewater network+ </v>
      </c>
    </row>
    <row r="3278" spans="1:14">
      <c r="A3278" s="150" t="str">
        <f>UPPER('ADD7'!$DC$69)</f>
        <v>CWW3_060STP_PR24_POSTFS</v>
      </c>
      <c r="C3278" s="150" t="str">
        <f>IF(LEN(_xlfn.CONCAT('ADD7'!$B$9, " - ", 'ADD7'!$B$69, " - ", 'ADD7'!$J$6, " - ", 'ADD7'!$J$5))&gt;230,LEFT(_xlfn.CONCAT('ADD7'!$B$9, " - ", 'ADD7'!$B$69, " - ", 'ADD7'!$J$6, " - ", 'ADD7'!$J$5),212)&amp;" [*** truncated]",_xlfn.CONCAT('ADD7'!$B$9, " - ", 'ADD7'!$B$69, " - ", 'ADD7'!$J$6, " - ", 'ADD7'!$J$5))</f>
        <v>EA/NRW environmental programme wastewater (WINEP/NEP) - Treatment for total nitrogen removal (biological) (WINEP/NEP) wastewater totex - Sludge transport - Bioresources</v>
      </c>
      <c r="D3278" s="150" t="str">
        <f>'ADD7'!$C$69</f>
        <v>£m</v>
      </c>
      <c r="E3278" s="150" t="s">
        <v>160</v>
      </c>
      <c r="F3278" s="491">
        <f>'ADD7'!$D$69</f>
        <v>3</v>
      </c>
      <c r="G3278" s="150" t="str">
        <f t="shared" si="51"/>
        <v>2022-23</v>
      </c>
      <c r="N3278" s="150" t="str">
        <f>IF(LEN(_xlfn.CONCAT('ADD7'!$B$9, " - ", 'ADD7'!$B$69, " - ", 'ADD7'!$J$6, " - ", 'ADD7'!$J$5))&gt;230,LEFT(_xlfn.CONCAT('ADD7'!$B$9, " - ", 'ADD7'!$B$69, " - ", 'ADD7'!$J$6, " - ", 'ADD7'!$J$5),212)&amp;" [*** truncated]",_xlfn.CONCAT('ADD7'!$B$9, " - ", 'ADD7'!$B$69, " - ", 'ADD7'!$J$6, " - ", 'ADD7'!$J$5))</f>
        <v>EA/NRW environmental programme wastewater (WINEP/NEP) - Treatment for total nitrogen removal (biological) (WINEP/NEP) wastewater totex - Sludge transport - Bioresources</v>
      </c>
    </row>
    <row r="3279" spans="1:14">
      <c r="A3279" s="150" t="str">
        <f>UPPER('ADD7'!$DD$69)</f>
        <v>CWW3_060SDT_PR24_POSTFS</v>
      </c>
      <c r="C3279" s="150" t="str">
        <f>IF(LEN(_xlfn.CONCAT('ADD7'!$B$9, " - ", 'ADD7'!$B$69, " - ", 'ADD7'!$K$6, " - ", 'ADD7'!$J$5))&gt;230,LEFT(_xlfn.CONCAT('ADD7'!$B$9, " - ", 'ADD7'!$B$69, " - ", 'ADD7'!$K$6, " - ", 'ADD7'!$J$5),212)&amp;" [*** truncated]",_xlfn.CONCAT('ADD7'!$B$9, " - ", 'ADD7'!$B$69, " - ", 'ADD7'!$K$6, " - ", 'ADD7'!$J$5))</f>
        <v>EA/NRW environmental programme wastewater (WINEP/NEP) - Treatment for total nitrogen removal (biological) (WINEP/NEP) wastewater totex - Sludge treatment - Bioresources</v>
      </c>
      <c r="D3279" s="150" t="str">
        <f>'ADD7'!$C$69</f>
        <v>£m</v>
      </c>
      <c r="E3279" s="150" t="s">
        <v>160</v>
      </c>
      <c r="F3279" s="491">
        <f>'ADD7'!$D$69</f>
        <v>3</v>
      </c>
      <c r="G3279" s="150" t="str">
        <f t="shared" si="51"/>
        <v>2022-23</v>
      </c>
      <c r="N3279" s="150" t="str">
        <f>IF(LEN(_xlfn.CONCAT('ADD7'!$B$9, " - ", 'ADD7'!$B$69, " - ", 'ADD7'!$K$6, " - ", 'ADD7'!$J$5))&gt;230,LEFT(_xlfn.CONCAT('ADD7'!$B$9, " - ", 'ADD7'!$B$69, " - ", 'ADD7'!$K$6, " - ", 'ADD7'!$J$5),212)&amp;" [*** truncated]",_xlfn.CONCAT('ADD7'!$B$9, " - ", 'ADD7'!$B$69, " - ", 'ADD7'!$K$6, " - ", 'ADD7'!$J$5))</f>
        <v>EA/NRW environmental programme wastewater (WINEP/NEP) - Treatment for total nitrogen removal (biological) (WINEP/NEP) wastewater totex - Sludge treatment - Bioresources</v>
      </c>
    </row>
    <row r="3280" spans="1:14">
      <c r="A3280" s="150" t="str">
        <f>UPPER('ADD7'!$DE$69)</f>
        <v>CWW3_060SDD_PR24_POSTFS</v>
      </c>
      <c r="C3280" s="150" t="str">
        <f>IF(LEN(_xlfn.CONCAT('ADD7'!$B$9, " - ", 'ADD7'!$B$69, " - ", 'ADD7'!$L$6, " - ", 'ADD7'!$J$5))&gt;230,LEFT(_xlfn.CONCAT('ADD7'!$B$9, " - ", 'ADD7'!$B$69, " - ", 'ADD7'!$L$6, " - ", 'ADD7'!$J$5),212)&amp;" [*** truncated]",_xlfn.CONCAT('ADD7'!$B$9, " - ", 'ADD7'!$B$69, " - ", 'ADD7'!$L$6, " - ", 'ADD7'!$J$5))</f>
        <v>EA/NRW environmental programme wastewater (WINEP/NEP) - Treatment for total nitrogen removal (biological) (WINEP/NEP) wastewater totex - Sludge disposal - Bioresources</v>
      </c>
      <c r="D3280" s="150" t="str">
        <f>'ADD7'!$C$69</f>
        <v>£m</v>
      </c>
      <c r="E3280" s="150" t="s">
        <v>160</v>
      </c>
      <c r="F3280" s="491">
        <f>'ADD7'!$D$69</f>
        <v>3</v>
      </c>
      <c r="G3280" s="150" t="str">
        <f t="shared" si="51"/>
        <v>2022-23</v>
      </c>
      <c r="N3280" s="150" t="str">
        <f>IF(LEN(_xlfn.CONCAT('ADD7'!$B$9, " - ", 'ADD7'!$B$69, " - ", 'ADD7'!$L$6, " - ", 'ADD7'!$J$5))&gt;230,LEFT(_xlfn.CONCAT('ADD7'!$B$9, " - ", 'ADD7'!$B$69, " - ", 'ADD7'!$L$6, " - ", 'ADD7'!$J$5),212)&amp;" [*** truncated]",_xlfn.CONCAT('ADD7'!$B$9, " - ", 'ADD7'!$B$69, " - ", 'ADD7'!$L$6, " - ", 'ADD7'!$J$5))</f>
        <v>EA/NRW environmental programme wastewater (WINEP/NEP) - Treatment for total nitrogen removal (biological) (WINEP/NEP) wastewater totex - Sludge disposal - Bioresources</v>
      </c>
    </row>
    <row r="3281" spans="1:14">
      <c r="A3281" s="150" t="str">
        <f>UPPER('ADD7'!$DF$69)</f>
        <v>CWW3_060ADDN1_PR24_POSTFS</v>
      </c>
      <c r="C3281" s="150" t="str">
        <f>IF(LEN(_xlfn.CONCAT('ADD7'!$B$9, " - ", 'ADD7'!$B$69, " - ", 'ADD7'!$M$5))&gt;230,LEFT(_xlfn.CONCAT('ADD7'!$B$9, " - ", 'ADD7'!$B$69, " - ", 'ADD7'!$M$5),212)&amp;" [*** truncated]",_xlfn.CONCAT('ADD7'!$B$9, " - ", 'ADD7'!$B$69, " - ", 'ADD7'!$M$5))</f>
        <v>EA/NRW environmental programme wastewater (WINEP/NEP) - Treatment for total nitrogen removal (biological) (WINEP/NEP) wastewater totex - Additional control 1</v>
      </c>
      <c r="D3281" s="150" t="str">
        <f>'ADD7'!$C$69</f>
        <v>£m</v>
      </c>
      <c r="E3281" s="150" t="s">
        <v>160</v>
      </c>
      <c r="F3281" s="491">
        <f>'ADD7'!$D$69</f>
        <v>3</v>
      </c>
      <c r="G3281" s="150" t="str">
        <f t="shared" si="51"/>
        <v>2022-23</v>
      </c>
      <c r="N3281" s="150" t="str">
        <f>IF(LEN(_xlfn.CONCAT('ADD7'!$B$9, " - ", 'ADD7'!$B$69, " - ", 'ADD7'!$M$5))&gt;230,LEFT(_xlfn.CONCAT('ADD7'!$B$9, " - ", 'ADD7'!$B$69, " - ", 'ADD7'!$M$5),212)&amp;" [*** truncated]",_xlfn.CONCAT('ADD7'!$B$9, " - ", 'ADD7'!$B$69, " - ", 'ADD7'!$M$5))</f>
        <v>EA/NRW environmental programme wastewater (WINEP/NEP) - Treatment for total nitrogen removal (biological) (WINEP/NEP) wastewater totex - Additional control 1</v>
      </c>
    </row>
    <row r="3282" spans="1:14">
      <c r="A3282" s="150" t="str">
        <f>UPPER('ADD7'!$DG$69)</f>
        <v>CWW3_060ADDN2_PR24_POSTFS</v>
      </c>
      <c r="C3282" s="150" t="str">
        <f>IF(LEN(_xlfn.CONCAT('ADD7'!$B$9, " - ", 'ADD7'!$B$69, " - ", 'ADD7'!$N$5))&gt;230,LEFT(_xlfn.CONCAT('ADD7'!$B$9, " - ", 'ADD7'!$B$69, " - ", 'ADD7'!$N$5),212)&amp;" [*** truncated]",_xlfn.CONCAT('ADD7'!$B$9, " - ", 'ADD7'!$B$69, " - ", 'ADD7'!$N$5))</f>
        <v>EA/NRW environmental programme wastewater (WINEP/NEP) - Treatment for total nitrogen removal (biological) (WINEP/NEP) wastewater totex - Additional control 2</v>
      </c>
      <c r="D3282" s="150" t="str">
        <f>'ADD7'!$C$69</f>
        <v>£m</v>
      </c>
      <c r="E3282" s="150" t="s">
        <v>160</v>
      </c>
      <c r="F3282" s="491">
        <f>'ADD7'!$D$69</f>
        <v>3</v>
      </c>
      <c r="G3282" s="150" t="str">
        <f t="shared" si="51"/>
        <v>2022-23</v>
      </c>
      <c r="N3282" s="150" t="str">
        <f>IF(LEN(_xlfn.CONCAT('ADD7'!$B$9, " - ", 'ADD7'!$B$69, " - ", 'ADD7'!$N$5))&gt;230,LEFT(_xlfn.CONCAT('ADD7'!$B$9, " - ", 'ADD7'!$B$69, " - ", 'ADD7'!$N$5),212)&amp;" [*** truncated]",_xlfn.CONCAT('ADD7'!$B$9, " - ", 'ADD7'!$B$69, " - ", 'ADD7'!$N$5))</f>
        <v>EA/NRW environmental programme wastewater (WINEP/NEP) - Treatment for total nitrogen removal (biological) (WINEP/NEP) wastewater totex - Additional control 2</v>
      </c>
    </row>
    <row r="3283" spans="1:14">
      <c r="A3283" s="150" t="str">
        <f>UPPER('ADD7'!$DH$69)</f>
        <v>CWW3_060TOT_PR24_POSTFS</v>
      </c>
      <c r="C3283" s="150" t="str">
        <f>IF(LEN(_xlfn.CONCAT('ADD7'!$B$9, " - ", 'ADD7'!$B$69, " - ", 'ADD7'!$O$5))&gt;230,LEFT(_xlfn.CONCAT('ADD7'!$B$9, " - ", 'ADD7'!$B$69, " - ", 'ADD7'!$O$5),212)&amp;" [*** truncated]",_xlfn.CONCAT('ADD7'!$B$9, " - ", 'ADD7'!$B$69, " - ", 'ADD7'!$O$5))</f>
        <v>EA/NRW environmental programme wastewater (WINEP/NEP) - Treatment for total nitrogen removal (biological) (WINEP/NEP) wastewater totex - Total</v>
      </c>
      <c r="D3283" s="150" t="str">
        <f>'ADD7'!$C$69</f>
        <v>£m</v>
      </c>
      <c r="E3283" s="150" t="s">
        <v>160</v>
      </c>
      <c r="F3283" s="491">
        <f>'ADD7'!$D$69</f>
        <v>3</v>
      </c>
      <c r="G3283" s="150" t="str">
        <f t="shared" si="51"/>
        <v>2022-23</v>
      </c>
      <c r="N3283" s="150" t="str">
        <f>IF(LEN(_xlfn.CONCAT('ADD7'!$B$9, " - ", 'ADD7'!$B$69, " - ", 'ADD7'!$O$5))&gt;230,LEFT(_xlfn.CONCAT('ADD7'!$B$9, " - ", 'ADD7'!$B$69, " - ", 'ADD7'!$O$5),212)&amp;" [*** truncated]",_xlfn.CONCAT('ADD7'!$B$9, " - ", 'ADD7'!$B$69, " - ", 'ADD7'!$O$5))</f>
        <v>EA/NRW environmental programme wastewater (WINEP/NEP) - Treatment for total nitrogen removal (biological) (WINEP/NEP) wastewater totex - Total</v>
      </c>
    </row>
    <row r="3284" spans="1:14">
      <c r="A3284" s="150" t="str">
        <f>UPPER('ADD7'!$CX$70)</f>
        <v>CWW3_061FL_PR24_POSTFS</v>
      </c>
      <c r="C3284" s="150" t="str">
        <f>IF(LEN(_xlfn.CONCAT('ADD7'!$B$9, " - ", 'ADD7'!$B$70, " - ", 'ADD7'!$E$6, " - ", 'ADD7'!$E$5))&gt;230,LEFT(_xlfn.CONCAT('ADD7'!$B$9, " - ", 'ADD7'!$B$70, " - ", 'ADD7'!$E$6, " - ", 'ADD7'!$E$5),212)&amp;" [*** truncated]",_xlfn.CONCAT('ADD7'!$B$9, " - ", 'ADD7'!$B$70, " - ", 'ADD7'!$E$6, " - ", 'ADD7'!$E$5))</f>
        <v xml:space="preserve">EA/NRW environmental programme wastewater (WINEP/NEP) - Nitrogen technically achievable limit monitoring, investigation or options appraisal; (WINEP/NEP) wastewater capex - Foul - Wastewater network+ </v>
      </c>
      <c r="D3284" s="150" t="str">
        <f>'ADD7'!$C$70</f>
        <v>£m</v>
      </c>
      <c r="E3284" s="150" t="s">
        <v>160</v>
      </c>
      <c r="F3284" s="491">
        <f>'ADD7'!$D$70</f>
        <v>3</v>
      </c>
      <c r="G3284" s="150" t="str">
        <f t="shared" si="51"/>
        <v>2022-23</v>
      </c>
      <c r="N3284" s="150" t="str">
        <f>IF(LEN(_xlfn.CONCAT('ADD7'!$B$9, " - ", 'ADD7'!$B$70, " - ", 'ADD7'!$E$6, " - ", 'ADD7'!$E$5))&gt;230,LEFT(_xlfn.CONCAT('ADD7'!$B$9, " - ", 'ADD7'!$B$70, " - ", 'ADD7'!$E$6, " - ", 'ADD7'!$E$5),212)&amp;" [*** truncated]",_xlfn.CONCAT('ADD7'!$B$9, " - ", 'ADD7'!$B$70, " - ", 'ADD7'!$E$6, " - ", 'ADD7'!$E$5))</f>
        <v xml:space="preserve">EA/NRW environmental programme wastewater (WINEP/NEP) - Nitrogen technically achievable limit monitoring, investigation or options appraisal; (WINEP/NEP) wastewater capex - Foul - Wastewater network+ </v>
      </c>
    </row>
    <row r="3285" spans="1:14">
      <c r="A3285" s="150" t="str">
        <f>UPPER('ADD7'!$CY$70)</f>
        <v>CWW3_061SWD_PR24_POSTFS</v>
      </c>
      <c r="C3285" s="150" t="str">
        <f>IF(LEN(_xlfn.CONCAT('ADD7'!$B$9, " - ", 'ADD7'!$B$70, " - ", 'ADD7'!$F$6, " - ", 'ADD7'!$E$5))&gt;230,LEFT(_xlfn.CONCAT('ADD7'!$B$9, " - ", 'ADD7'!$B$70, " - ", 'ADD7'!$F$6, " - ", 'ADD7'!$E$5),212)&amp;" [*** truncated]",_xlfn.CONCAT('ADD7'!$B$9, " - ", 'ADD7'!$B$70, " - ", 'ADD7'!$F$6, " - ", 'ADD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285" s="150" t="str">
        <f>'ADD7'!$C$70</f>
        <v>£m</v>
      </c>
      <c r="E3285" s="150" t="s">
        <v>160</v>
      </c>
      <c r="F3285" s="491">
        <f>'ADD7'!$D$70</f>
        <v>3</v>
      </c>
      <c r="G3285" s="150" t="str">
        <f t="shared" si="51"/>
        <v>2022-23</v>
      </c>
      <c r="N3285" s="150" t="str">
        <f>IF(LEN(_xlfn.CONCAT('ADD7'!$B$9, " - ", 'ADD7'!$B$70, " - ", 'ADD7'!$F$6, " - ", 'ADD7'!$E$5))&gt;230,LEFT(_xlfn.CONCAT('ADD7'!$B$9, " - ", 'ADD7'!$B$70, " - ", 'ADD7'!$F$6, " - ", 'ADD7'!$E$5),212)&amp;" [*** truncated]",_xlfn.CONCAT('ADD7'!$B$9, " - ", 'ADD7'!$B$70, " - ", 'ADD7'!$F$6, " - ", 'ADD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</row>
    <row r="3286" spans="1:14">
      <c r="A3286" s="150" t="str">
        <f>UPPER('ADD7'!$CZ$70)</f>
        <v>CWW3_061HD_PR24_POSTFS</v>
      </c>
      <c r="C3286" s="150" t="str">
        <f>IF(LEN(_xlfn.CONCAT('ADD7'!$B$9, " - ", 'ADD7'!$B$70, " - ", 'ADD7'!$G$6, " - ", 'ADD7'!$E$5))&gt;230,LEFT(_xlfn.CONCAT('ADD7'!$B$9, " - ", 'ADD7'!$B$70, " - ", 'ADD7'!$G$6, " - ", 'ADD7'!$E$5),212)&amp;" [*** truncated]",_xlfn.CONCAT('ADD7'!$B$9, " - ", 'ADD7'!$B$70, " - ", 'ADD7'!$G$6, " - ", 'ADD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286" s="150" t="str">
        <f>'ADD7'!$C$70</f>
        <v>£m</v>
      </c>
      <c r="E3286" s="150" t="s">
        <v>160</v>
      </c>
      <c r="F3286" s="491">
        <f>'ADD7'!$D$70</f>
        <v>3</v>
      </c>
      <c r="G3286" s="150" t="str">
        <f t="shared" si="51"/>
        <v>2022-23</v>
      </c>
      <c r="N3286" s="150" t="str">
        <f>IF(LEN(_xlfn.CONCAT('ADD7'!$B$9, " - ", 'ADD7'!$B$70, " - ", 'ADD7'!$G$6, " - ", 'ADD7'!$E$5))&gt;230,LEFT(_xlfn.CONCAT('ADD7'!$B$9, " - ", 'ADD7'!$B$70, " - ", 'ADD7'!$G$6, " - ", 'ADD7'!$E$5),212)&amp;" [*** truncated]",_xlfn.CONCAT('ADD7'!$B$9, " - ", 'ADD7'!$B$70, " - ", 'ADD7'!$G$6, " - ", 'ADD7'!$E$5))</f>
        <v xml:space="preserve">EA/NRW environmental programme wastewater (WINEP/NEP) - Nitrogen technically achievable limit monitoring, investigation or options appraisal; (WINEP/NEP) wastewater capex - Highway drainage - Wastewater network+ </v>
      </c>
    </row>
    <row r="3287" spans="1:14">
      <c r="A3287" s="150" t="str">
        <f>UPPER('ADD7'!$DA$70)</f>
        <v>CWW3_061STD_PR24_POSTFS</v>
      </c>
      <c r="C3287" s="150" t="str">
        <f>IF(LEN(_xlfn.CONCAT('ADD7'!$B$9, " - ", 'ADD7'!$B$70, " - ", 'ADD7'!$H$6, " - ", 'ADD7'!$E$5))&gt;230,LEFT(_xlfn.CONCAT('ADD7'!$B$9, " - ", 'ADD7'!$B$70, " - ", 'ADD7'!$H$6, " - ", 'ADD7'!$E$5),212)&amp;" [*** truncated]",_xlfn.CONCAT('ADD7'!$B$9, " - ", 'ADD7'!$B$70, " - ", 'ADD7'!$H$6, " - ", 'ADD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287" s="150" t="str">
        <f>'ADD7'!$C$70</f>
        <v>£m</v>
      </c>
      <c r="E3287" s="150" t="s">
        <v>160</v>
      </c>
      <c r="F3287" s="491">
        <f>'ADD7'!$D$70</f>
        <v>3</v>
      </c>
      <c r="G3287" s="150" t="str">
        <f t="shared" si="51"/>
        <v>2022-23</v>
      </c>
      <c r="N3287" s="150" t="str">
        <f>IF(LEN(_xlfn.CONCAT('ADD7'!$B$9, " - ", 'ADD7'!$B$70, " - ", 'ADD7'!$H$6, " - ", 'ADD7'!$E$5))&gt;230,LEFT(_xlfn.CONCAT('ADD7'!$B$9, " - ", 'ADD7'!$B$70, " - ", 'ADD7'!$H$6, " - ", 'ADD7'!$E$5),212)&amp;" [*** truncated]",_xlfn.CONCAT('ADD7'!$B$9, " - ", 'ADD7'!$B$70, " - ", 'ADD7'!$H$6, " - ", 'ADD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</row>
    <row r="3288" spans="1:14">
      <c r="A3288" s="150" t="str">
        <f>UPPER('ADD7'!$DB$70)</f>
        <v>CWW3_061SLT_PR24_POSTFS</v>
      </c>
      <c r="C3288" s="150" t="str">
        <f>IF(LEN(_xlfn.CONCAT('ADD7'!$B$9, " - ", 'ADD7'!$B$70, " - ", 'ADD7'!$I$6, " - ", 'ADD7'!$E$5))&gt;230,LEFT(_xlfn.CONCAT('ADD7'!$B$9, " - ", 'ADD7'!$B$70, " - ", 'ADD7'!$I$6, " - ", 'ADD7'!$E$5),212)&amp;" [*** truncated]",_xlfn.CONCAT('ADD7'!$B$9, " - ", 'ADD7'!$B$70, " - ", 'ADD7'!$I$6, " - ", 'ADD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288" s="150" t="str">
        <f>'ADD7'!$C$70</f>
        <v>£m</v>
      </c>
      <c r="E3288" s="150" t="s">
        <v>160</v>
      </c>
      <c r="F3288" s="491">
        <f>'ADD7'!$D$70</f>
        <v>3</v>
      </c>
      <c r="G3288" s="150" t="str">
        <f t="shared" si="51"/>
        <v>2022-23</v>
      </c>
      <c r="N3288" s="150" t="str">
        <f>IF(LEN(_xlfn.CONCAT('ADD7'!$B$9, " - ", 'ADD7'!$B$70, " - ", 'ADD7'!$I$6, " - ", 'ADD7'!$E$5))&gt;230,LEFT(_xlfn.CONCAT('ADD7'!$B$9, " - ", 'ADD7'!$B$70, " - ", 'ADD7'!$I$6, " - ", 'ADD7'!$E$5),212)&amp;" [*** truncated]",_xlfn.CONCAT('ADD7'!$B$9, " - ", 'ADD7'!$B$70, " - ", 'ADD7'!$I$6, " - ", 'ADD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</row>
    <row r="3289" spans="1:14">
      <c r="A3289" s="150" t="str">
        <f>UPPER('ADD7'!$DC$70)</f>
        <v>CWW3_061STP_PR24_POSTFS</v>
      </c>
      <c r="C3289" s="150" t="str">
        <f>IF(LEN(_xlfn.CONCAT('ADD7'!$B$9, " - ", 'ADD7'!$B$70, " - ", 'ADD7'!$J$6, " - ", 'ADD7'!$J$5))&gt;230,LEFT(_xlfn.CONCAT('ADD7'!$B$9, " - ", 'ADD7'!$B$70, " - ", 'ADD7'!$J$6, " - ", 'ADD7'!$J$5),212)&amp;" [*** truncated]",_xlfn.CONCAT('ADD7'!$B$9, " - ", 'ADD7'!$B$70, " - ", 'ADD7'!$J$6, " - ", 'ADD7'!$J$5))</f>
        <v>EA/NRW environmental programme wastewater (WINEP/NEP) - Nitrogen technically achievable limit monitoring, investigation or options appraisal; (WINEP/NEP) wastewater capex - Sludge transport - Bioresources</v>
      </c>
      <c r="D3289" s="150" t="str">
        <f>'ADD7'!$C$70</f>
        <v>£m</v>
      </c>
      <c r="E3289" s="150" t="s">
        <v>160</v>
      </c>
      <c r="F3289" s="491">
        <f>'ADD7'!$D$70</f>
        <v>3</v>
      </c>
      <c r="G3289" s="150" t="str">
        <f t="shared" si="51"/>
        <v>2022-23</v>
      </c>
      <c r="N3289" s="150" t="str">
        <f>IF(LEN(_xlfn.CONCAT('ADD7'!$B$9, " - ", 'ADD7'!$B$70, " - ", 'ADD7'!$J$6, " - ", 'ADD7'!$J$5))&gt;230,LEFT(_xlfn.CONCAT('ADD7'!$B$9, " - ", 'ADD7'!$B$70, " - ", 'ADD7'!$J$6, " - ", 'ADD7'!$J$5),212)&amp;" [*** truncated]",_xlfn.CONCAT('ADD7'!$B$9, " - ", 'ADD7'!$B$70, " - ", 'ADD7'!$J$6, " - ", 'ADD7'!$J$5))</f>
        <v>EA/NRW environmental programme wastewater (WINEP/NEP) - Nitrogen technically achievable limit monitoring, investigation or options appraisal; (WINEP/NEP) wastewater capex - Sludge transport - Bioresources</v>
      </c>
    </row>
    <row r="3290" spans="1:14">
      <c r="A3290" s="150" t="str">
        <f>UPPER('ADD7'!$DD$70)</f>
        <v>CWW3_061SDT_PR24_POSTFS</v>
      </c>
      <c r="C3290" s="150" t="str">
        <f>IF(LEN(_xlfn.CONCAT('ADD7'!$B$9, " - ", 'ADD7'!$B$70, " - ", 'ADD7'!$K$6, " - ", 'ADD7'!$J$5))&gt;230,LEFT(_xlfn.CONCAT('ADD7'!$B$9, " - ", 'ADD7'!$B$70, " - ", 'ADD7'!$K$6, " - ", 'ADD7'!$J$5),212)&amp;" [*** truncated]",_xlfn.CONCAT('ADD7'!$B$9, " - ", 'ADD7'!$B$70, " - ", 'ADD7'!$K$6, " - ", 'ADD7'!$J$5))</f>
        <v>EA/NRW environmental programme wastewater (WINEP/NEP) - Nitrogen technically achievable limit monitoring, investigation or options appraisal; (WINEP/NEP) wastewater capex - Sludge treatment - Bioresources</v>
      </c>
      <c r="D3290" s="150" t="str">
        <f>'ADD7'!$C$70</f>
        <v>£m</v>
      </c>
      <c r="E3290" s="150" t="s">
        <v>160</v>
      </c>
      <c r="F3290" s="491">
        <f>'ADD7'!$D$70</f>
        <v>3</v>
      </c>
      <c r="G3290" s="150" t="str">
        <f t="shared" si="51"/>
        <v>2022-23</v>
      </c>
      <c r="N3290" s="150" t="str">
        <f>IF(LEN(_xlfn.CONCAT('ADD7'!$B$9, " - ", 'ADD7'!$B$70, " - ", 'ADD7'!$K$6, " - ", 'ADD7'!$J$5))&gt;230,LEFT(_xlfn.CONCAT('ADD7'!$B$9, " - ", 'ADD7'!$B$70, " - ", 'ADD7'!$K$6, " - ", 'ADD7'!$J$5),212)&amp;" [*** truncated]",_xlfn.CONCAT('ADD7'!$B$9, " - ", 'ADD7'!$B$70, " - ", 'ADD7'!$K$6, " - ", 'ADD7'!$J$5))</f>
        <v>EA/NRW environmental programme wastewater (WINEP/NEP) - Nitrogen technically achievable limit monitoring, investigation or options appraisal; (WINEP/NEP) wastewater capex - Sludge treatment - Bioresources</v>
      </c>
    </row>
    <row r="3291" spans="1:14">
      <c r="A3291" s="150" t="str">
        <f>UPPER('ADD7'!$DE$70)</f>
        <v>CWW3_061SDD_PR24_POSTFS</v>
      </c>
      <c r="C3291" s="150" t="str">
        <f>IF(LEN(_xlfn.CONCAT('ADD7'!$B$9, " - ", 'ADD7'!$B$70, " - ", 'ADD7'!$L$6, " - ", 'ADD7'!$J$5))&gt;230,LEFT(_xlfn.CONCAT('ADD7'!$B$9, " - ", 'ADD7'!$B$70, " - ", 'ADD7'!$L$6, " - ", 'ADD7'!$J$5),212)&amp;" [*** truncated]",_xlfn.CONCAT('ADD7'!$B$9, " - ", 'ADD7'!$B$70, " - ", 'ADD7'!$L$6, " - ", 'ADD7'!$J$5))</f>
        <v>EA/NRW environmental programme wastewater (WINEP/NEP) - Nitrogen technically achievable limit monitoring, investigation or options appraisal; (WINEP/NEP) wastewater capex - Sludge disposal - Bioresources</v>
      </c>
      <c r="D3291" s="150" t="str">
        <f>'ADD7'!$C$70</f>
        <v>£m</v>
      </c>
      <c r="E3291" s="150" t="s">
        <v>160</v>
      </c>
      <c r="F3291" s="491">
        <f>'ADD7'!$D$70</f>
        <v>3</v>
      </c>
      <c r="G3291" s="150" t="str">
        <f t="shared" si="51"/>
        <v>2022-23</v>
      </c>
      <c r="N3291" s="150" t="str">
        <f>IF(LEN(_xlfn.CONCAT('ADD7'!$B$9, " - ", 'ADD7'!$B$70, " - ", 'ADD7'!$L$6, " - ", 'ADD7'!$J$5))&gt;230,LEFT(_xlfn.CONCAT('ADD7'!$B$9, " - ", 'ADD7'!$B$70, " - ", 'ADD7'!$L$6, " - ", 'ADD7'!$J$5),212)&amp;" [*** truncated]",_xlfn.CONCAT('ADD7'!$B$9, " - ", 'ADD7'!$B$70, " - ", 'ADD7'!$L$6, " - ", 'ADD7'!$J$5))</f>
        <v>EA/NRW environmental programme wastewater (WINEP/NEP) - Nitrogen technically achievable limit monitoring, investigation or options appraisal; (WINEP/NEP) wastewater capex - Sludge disposal - Bioresources</v>
      </c>
    </row>
    <row r="3292" spans="1:14">
      <c r="A3292" s="150" t="str">
        <f>UPPER('ADD7'!$DF$70)</f>
        <v>CWW3_061ADDN1_PR24_POSTFS</v>
      </c>
      <c r="C3292" s="150" t="str">
        <f>IF(LEN(_xlfn.CONCAT('ADD7'!$B$9, " - ", 'ADD7'!$B$70, " - ", 'ADD7'!$M$5))&gt;230,LEFT(_xlfn.CONCAT('ADD7'!$B$9, " - ", 'ADD7'!$B$70, " - ", 'ADD7'!$M$5),212)&amp;" [*** truncated]",_xlfn.CONCAT('ADD7'!$B$9, " - ", 'ADD7'!$B$70, " - ", 'ADD7'!$M$5))</f>
        <v>EA/NRW environmental programme wastewater (WINEP/NEP) - Nitrogen technically achievable limit monitoring, investigation or options appraisal; (WINEP/NEP) wastewater capex - Additional control 1</v>
      </c>
      <c r="D3292" s="150" t="str">
        <f>'ADD7'!$C$70</f>
        <v>£m</v>
      </c>
      <c r="E3292" s="150" t="s">
        <v>160</v>
      </c>
      <c r="F3292" s="491">
        <f>'ADD7'!$D$70</f>
        <v>3</v>
      </c>
      <c r="G3292" s="150" t="str">
        <f t="shared" si="51"/>
        <v>2022-23</v>
      </c>
      <c r="N3292" s="150" t="str">
        <f>IF(LEN(_xlfn.CONCAT('ADD7'!$B$9, " - ", 'ADD7'!$B$70, " - ", 'ADD7'!$M$5))&gt;230,LEFT(_xlfn.CONCAT('ADD7'!$B$9, " - ", 'ADD7'!$B$70, " - ", 'ADD7'!$M$5),212)&amp;" [*** truncated]",_xlfn.CONCAT('ADD7'!$B$9, " - ", 'ADD7'!$B$70, " - ", 'ADD7'!$M$5))</f>
        <v>EA/NRW environmental programme wastewater (WINEP/NEP) - Nitrogen technically achievable limit monitoring, investigation or options appraisal; (WINEP/NEP) wastewater capex - Additional control 1</v>
      </c>
    </row>
    <row r="3293" spans="1:14">
      <c r="A3293" s="150" t="str">
        <f>UPPER('ADD7'!$DG$70)</f>
        <v>CWW3_061ADDN2_PR24_POSTFS</v>
      </c>
      <c r="C3293" s="150" t="str">
        <f>IF(LEN(_xlfn.CONCAT('ADD7'!$B$9, " - ", 'ADD7'!$B$70, " - ", 'ADD7'!$N$5))&gt;230,LEFT(_xlfn.CONCAT('ADD7'!$B$9, " - ", 'ADD7'!$B$70, " - ", 'ADD7'!$N$5),212)&amp;" [*** truncated]",_xlfn.CONCAT('ADD7'!$B$9, " - ", 'ADD7'!$B$70, " - ", 'ADD7'!$N$5))</f>
        <v>EA/NRW environmental programme wastewater (WINEP/NEP) - Nitrogen technically achievable limit monitoring, investigation or options appraisal; (WINEP/NEP) wastewater capex - Additional control 2</v>
      </c>
      <c r="D3293" s="150" t="str">
        <f>'ADD7'!$C$70</f>
        <v>£m</v>
      </c>
      <c r="E3293" s="150" t="s">
        <v>160</v>
      </c>
      <c r="F3293" s="491">
        <f>'ADD7'!$D$70</f>
        <v>3</v>
      </c>
      <c r="G3293" s="150" t="str">
        <f t="shared" si="51"/>
        <v>2022-23</v>
      </c>
      <c r="N3293" s="150" t="str">
        <f>IF(LEN(_xlfn.CONCAT('ADD7'!$B$9, " - ", 'ADD7'!$B$70, " - ", 'ADD7'!$N$5))&gt;230,LEFT(_xlfn.CONCAT('ADD7'!$B$9, " - ", 'ADD7'!$B$70, " - ", 'ADD7'!$N$5),212)&amp;" [*** truncated]",_xlfn.CONCAT('ADD7'!$B$9, " - ", 'ADD7'!$B$70, " - ", 'ADD7'!$N$5))</f>
        <v>EA/NRW environmental programme wastewater (WINEP/NEP) - Nitrogen technically achievable limit monitoring, investigation or options appraisal; (WINEP/NEP) wastewater capex - Additional control 2</v>
      </c>
    </row>
    <row r="3294" spans="1:14">
      <c r="A3294" s="150" t="str">
        <f>UPPER('ADD7'!$DH$70)</f>
        <v>CWW3_061TOT_PR24_POSTFS</v>
      </c>
      <c r="C3294" s="150" t="str">
        <f>IF(LEN(_xlfn.CONCAT('ADD7'!$B$9, " - ", 'ADD7'!$B$70, " - ", 'ADD7'!$O$5))&gt;230,LEFT(_xlfn.CONCAT('ADD7'!$B$9, " - ", 'ADD7'!$B$70, " - ", 'ADD7'!$O$5),212)&amp;" [*** truncated]",_xlfn.CONCAT('ADD7'!$B$9, " - ", 'ADD7'!$B$70, " - ", 'ADD7'!$O$5))</f>
        <v>EA/NRW environmental programme wastewater (WINEP/NEP) - Nitrogen technically achievable limit monitoring, investigation or options appraisal; (WINEP/NEP) wastewater capex - Total</v>
      </c>
      <c r="D3294" s="150" t="str">
        <f>'ADD7'!$C$70</f>
        <v>£m</v>
      </c>
      <c r="E3294" s="150" t="s">
        <v>160</v>
      </c>
      <c r="F3294" s="491">
        <f>'ADD7'!$D$70</f>
        <v>3</v>
      </c>
      <c r="G3294" s="150" t="str">
        <f t="shared" si="51"/>
        <v>2022-23</v>
      </c>
      <c r="N3294" s="150" t="str">
        <f>IF(LEN(_xlfn.CONCAT('ADD7'!$B$9, " - ", 'ADD7'!$B$70, " - ", 'ADD7'!$O$5))&gt;230,LEFT(_xlfn.CONCAT('ADD7'!$B$9, " - ", 'ADD7'!$B$70, " - ", 'ADD7'!$O$5),212)&amp;" [*** truncated]",_xlfn.CONCAT('ADD7'!$B$9, " - ", 'ADD7'!$B$70, " - ", 'ADD7'!$O$5))</f>
        <v>EA/NRW environmental programme wastewater (WINEP/NEP) - Nitrogen technically achievable limit monitoring, investigation or options appraisal; (WINEP/NEP) wastewater capex - Total</v>
      </c>
    </row>
    <row r="3295" spans="1:14">
      <c r="A3295" s="150" t="str">
        <f>UPPER('ADD7'!$CX$71)</f>
        <v>CWW3_062FL_PR24_POSTFS</v>
      </c>
      <c r="C3295" s="150" t="str">
        <f>IF(LEN(_xlfn.CONCAT('ADD7'!$B$9, " - ", 'ADD7'!$B$71, " - ", 'ADD7'!$E$6, " - ", 'ADD7'!$E$5))&gt;230,LEFT(_xlfn.CONCAT('ADD7'!$B$9, " - ", 'ADD7'!$B$71, " - ", 'ADD7'!$E$6, " - ", 'ADD7'!$E$5),212)&amp;" [*** truncated]",_xlfn.CONCAT('ADD7'!$B$9, " - ", 'ADD7'!$B$71, " - ", 'ADD7'!$E$6, " - ", 'ADD7'!$E$5))</f>
        <v xml:space="preserve">EA/NRW environmental programme wastewater (WINEP/NEP) - Nitrogen technically achievable limit monitoring, investigation or options appraisal; (WINEP/NEP) wastewater opex - Foul - Wastewater network+ </v>
      </c>
      <c r="D3295" s="150" t="str">
        <f>'ADD7'!$C$71</f>
        <v>£m</v>
      </c>
      <c r="E3295" s="150" t="s">
        <v>160</v>
      </c>
      <c r="F3295" s="491">
        <f>'ADD7'!$D$71</f>
        <v>3</v>
      </c>
      <c r="G3295" s="150" t="str">
        <f t="shared" si="51"/>
        <v>2022-23</v>
      </c>
      <c r="N3295" s="150" t="str">
        <f>IF(LEN(_xlfn.CONCAT('ADD7'!$B$9, " - ", 'ADD7'!$B$71, " - ", 'ADD7'!$E$6, " - ", 'ADD7'!$E$5))&gt;230,LEFT(_xlfn.CONCAT('ADD7'!$B$9, " - ", 'ADD7'!$B$71, " - ", 'ADD7'!$E$6, " - ", 'ADD7'!$E$5),212)&amp;" [*** truncated]",_xlfn.CONCAT('ADD7'!$B$9, " - ", 'ADD7'!$B$71, " - ", 'ADD7'!$E$6, " - ", 'ADD7'!$E$5))</f>
        <v xml:space="preserve">EA/NRW environmental programme wastewater (WINEP/NEP) - Nitrogen technically achievable limit monitoring, investigation or options appraisal; (WINEP/NEP) wastewater opex - Foul - Wastewater network+ </v>
      </c>
    </row>
    <row r="3296" spans="1:14">
      <c r="A3296" s="150" t="str">
        <f>UPPER('ADD7'!$CY$71)</f>
        <v>CWW3_062SWD_PR24_POSTFS</v>
      </c>
      <c r="C3296" s="150" t="str">
        <f>IF(LEN(_xlfn.CONCAT('ADD7'!$B$9, " - ", 'ADD7'!$B$71, " - ", 'ADD7'!$F$6, " - ", 'ADD7'!$E$5))&gt;230,LEFT(_xlfn.CONCAT('ADD7'!$B$9, " - ", 'ADD7'!$B$71, " - ", 'ADD7'!$F$6, " - ", 'ADD7'!$E$5),212)&amp;" [*** truncated]",_xlfn.CONCAT('ADD7'!$B$9, " - ", 'ADD7'!$B$71, " - ", 'ADD7'!$F$6, " - ", 'ADD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296" s="150" t="str">
        <f>'ADD7'!$C$71</f>
        <v>£m</v>
      </c>
      <c r="E3296" s="150" t="s">
        <v>160</v>
      </c>
      <c r="F3296" s="491">
        <f>'ADD7'!$D$71</f>
        <v>3</v>
      </c>
      <c r="G3296" s="150" t="str">
        <f t="shared" si="51"/>
        <v>2022-23</v>
      </c>
      <c r="N3296" s="150" t="str">
        <f>IF(LEN(_xlfn.CONCAT('ADD7'!$B$9, " - ", 'ADD7'!$B$71, " - ", 'ADD7'!$F$6, " - ", 'ADD7'!$E$5))&gt;230,LEFT(_xlfn.CONCAT('ADD7'!$B$9, " - ", 'ADD7'!$B$71, " - ", 'ADD7'!$F$6, " - ", 'ADD7'!$E$5),212)&amp;" [*** truncated]",_xlfn.CONCAT('ADD7'!$B$9, " - ", 'ADD7'!$B$71, " - ", 'ADD7'!$F$6, " - ", 'ADD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</row>
    <row r="3297" spans="1:14">
      <c r="A3297" s="150" t="str">
        <f>UPPER('ADD7'!$CZ$71)</f>
        <v>CWW3_062HD_PR24_POSTFS</v>
      </c>
      <c r="C3297" s="150" t="str">
        <f>IF(LEN(_xlfn.CONCAT('ADD7'!$B$9, " - ", 'ADD7'!$B$71, " - ", 'ADD7'!$G$6, " - ", 'ADD7'!$E$5))&gt;230,LEFT(_xlfn.CONCAT('ADD7'!$B$9, " - ", 'ADD7'!$B$71, " - ", 'ADD7'!$G$6, " - ", 'ADD7'!$E$5),212)&amp;" [*** truncated]",_xlfn.CONCAT('ADD7'!$B$9, " - ", 'ADD7'!$B$71, " - ", 'ADD7'!$G$6, " - ", 'ADD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297" s="150" t="str">
        <f>'ADD7'!$C$71</f>
        <v>£m</v>
      </c>
      <c r="E3297" s="150" t="s">
        <v>160</v>
      </c>
      <c r="F3297" s="491">
        <f>'ADD7'!$D$71</f>
        <v>3</v>
      </c>
      <c r="G3297" s="150" t="str">
        <f t="shared" si="51"/>
        <v>2022-23</v>
      </c>
      <c r="N3297" s="150" t="str">
        <f>IF(LEN(_xlfn.CONCAT('ADD7'!$B$9, " - ", 'ADD7'!$B$71, " - ", 'ADD7'!$G$6, " - ", 'ADD7'!$E$5))&gt;230,LEFT(_xlfn.CONCAT('ADD7'!$B$9, " - ", 'ADD7'!$B$71, " - ", 'ADD7'!$G$6, " - ", 'ADD7'!$E$5),212)&amp;" [*** truncated]",_xlfn.CONCAT('ADD7'!$B$9, " - ", 'ADD7'!$B$71, " - ", 'ADD7'!$G$6, " - ", 'ADD7'!$E$5))</f>
        <v xml:space="preserve">EA/NRW environmental programme wastewater (WINEP/NEP) - Nitrogen technically achievable limit monitoring, investigation or options appraisal; (WINEP/NEP) wastewater opex - Highway drainage - Wastewater network+ </v>
      </c>
    </row>
    <row r="3298" spans="1:14">
      <c r="A3298" s="150" t="str">
        <f>UPPER('ADD7'!$DA$71)</f>
        <v>CWW3_062STD_PR24_POSTFS</v>
      </c>
      <c r="C3298" s="150" t="str">
        <f>IF(LEN(_xlfn.CONCAT('ADD7'!$B$9, " - ", 'ADD7'!$B$71, " - ", 'ADD7'!$H$6, " - ", 'ADD7'!$E$5))&gt;230,LEFT(_xlfn.CONCAT('ADD7'!$B$9, " - ", 'ADD7'!$B$71, " - ", 'ADD7'!$H$6, " - ", 'ADD7'!$E$5),212)&amp;" [*** truncated]",_xlfn.CONCAT('ADD7'!$B$9, " - ", 'ADD7'!$B$71, " - ", 'ADD7'!$H$6, " - ", 'ADD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298" s="150" t="str">
        <f>'ADD7'!$C$71</f>
        <v>£m</v>
      </c>
      <c r="E3298" s="150" t="s">
        <v>160</v>
      </c>
      <c r="F3298" s="491">
        <f>'ADD7'!$D$71</f>
        <v>3</v>
      </c>
      <c r="G3298" s="150" t="str">
        <f t="shared" si="51"/>
        <v>2022-23</v>
      </c>
      <c r="N3298" s="150" t="str">
        <f>IF(LEN(_xlfn.CONCAT('ADD7'!$B$9, " - ", 'ADD7'!$B$71, " - ", 'ADD7'!$H$6, " - ", 'ADD7'!$E$5))&gt;230,LEFT(_xlfn.CONCAT('ADD7'!$B$9, " - ", 'ADD7'!$B$71, " - ", 'ADD7'!$H$6, " - ", 'ADD7'!$E$5),212)&amp;" [*** truncated]",_xlfn.CONCAT('ADD7'!$B$9, " - ", 'ADD7'!$B$71, " - ", 'ADD7'!$H$6, " - ", 'ADD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</row>
    <row r="3299" spans="1:14">
      <c r="A3299" s="150" t="str">
        <f>UPPER('ADD7'!$DB$71)</f>
        <v>CWW3_062SLT_PR24_POSTFS</v>
      </c>
      <c r="C3299" s="150" t="str">
        <f>IF(LEN(_xlfn.CONCAT('ADD7'!$B$9, " - ", 'ADD7'!$B$71, " - ", 'ADD7'!$I$6, " - ", 'ADD7'!$E$5))&gt;230,LEFT(_xlfn.CONCAT('ADD7'!$B$9, " - ", 'ADD7'!$B$71, " - ", 'ADD7'!$I$6, " - ", 'ADD7'!$E$5),212)&amp;" [*** truncated]",_xlfn.CONCAT('ADD7'!$B$9, " - ", 'ADD7'!$B$71, " - ", 'ADD7'!$I$6, " - ", 'ADD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299" s="150" t="str">
        <f>'ADD7'!$C$71</f>
        <v>£m</v>
      </c>
      <c r="E3299" s="150" t="s">
        <v>160</v>
      </c>
      <c r="F3299" s="491">
        <f>'ADD7'!$D$71</f>
        <v>3</v>
      </c>
      <c r="G3299" s="150" t="str">
        <f t="shared" si="51"/>
        <v>2022-23</v>
      </c>
      <c r="N3299" s="150" t="str">
        <f>IF(LEN(_xlfn.CONCAT('ADD7'!$B$9, " - ", 'ADD7'!$B$71, " - ", 'ADD7'!$I$6, " - ", 'ADD7'!$E$5))&gt;230,LEFT(_xlfn.CONCAT('ADD7'!$B$9, " - ", 'ADD7'!$B$71, " - ", 'ADD7'!$I$6, " - ", 'ADD7'!$E$5),212)&amp;" [*** truncated]",_xlfn.CONCAT('ADD7'!$B$9, " - ", 'ADD7'!$B$71, " - ", 'ADD7'!$I$6, " - ", 'ADD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</row>
    <row r="3300" spans="1:14">
      <c r="A3300" s="150" t="str">
        <f>UPPER('ADD7'!$DC$71)</f>
        <v>CWW3_062STP_PR24_POSTFS</v>
      </c>
      <c r="C3300" s="150" t="str">
        <f>IF(LEN(_xlfn.CONCAT('ADD7'!$B$9, " - ", 'ADD7'!$B$71, " - ", 'ADD7'!$J$6, " - ", 'ADD7'!$J$5))&gt;230,LEFT(_xlfn.CONCAT('ADD7'!$B$9, " - ", 'ADD7'!$B$71, " - ", 'ADD7'!$J$6, " - ", 'ADD7'!$J$5),212)&amp;" [*** truncated]",_xlfn.CONCAT('ADD7'!$B$9, " - ", 'ADD7'!$B$71, " - ", 'ADD7'!$J$6, " - ", 'ADD7'!$J$5))</f>
        <v>EA/NRW environmental programme wastewater (WINEP/NEP) - Nitrogen technically achievable limit monitoring, investigation or options appraisal; (WINEP/NEP) wastewater opex - Sludge transport - Bioresources</v>
      </c>
      <c r="D3300" s="150" t="str">
        <f>'ADD7'!$C$71</f>
        <v>£m</v>
      </c>
      <c r="E3300" s="150" t="s">
        <v>160</v>
      </c>
      <c r="F3300" s="491">
        <f>'ADD7'!$D$71</f>
        <v>3</v>
      </c>
      <c r="G3300" s="150" t="str">
        <f t="shared" si="51"/>
        <v>2022-23</v>
      </c>
      <c r="N3300" s="150" t="str">
        <f>IF(LEN(_xlfn.CONCAT('ADD7'!$B$9, " - ", 'ADD7'!$B$71, " - ", 'ADD7'!$J$6, " - ", 'ADD7'!$J$5))&gt;230,LEFT(_xlfn.CONCAT('ADD7'!$B$9, " - ", 'ADD7'!$B$71, " - ", 'ADD7'!$J$6, " - ", 'ADD7'!$J$5),212)&amp;" [*** truncated]",_xlfn.CONCAT('ADD7'!$B$9, " - ", 'ADD7'!$B$71, " - ", 'ADD7'!$J$6, " - ", 'ADD7'!$J$5))</f>
        <v>EA/NRW environmental programme wastewater (WINEP/NEP) - Nitrogen technically achievable limit monitoring, investigation or options appraisal; (WINEP/NEP) wastewater opex - Sludge transport - Bioresources</v>
      </c>
    </row>
    <row r="3301" spans="1:14">
      <c r="A3301" s="150" t="str">
        <f>UPPER('ADD7'!$DD$71)</f>
        <v>CWW3_062SDT_PR24_POSTFS</v>
      </c>
      <c r="C3301" s="150" t="str">
        <f>IF(LEN(_xlfn.CONCAT('ADD7'!$B$9, " - ", 'ADD7'!$B$71, " - ", 'ADD7'!$K$6, " - ", 'ADD7'!$J$5))&gt;230,LEFT(_xlfn.CONCAT('ADD7'!$B$9, " - ", 'ADD7'!$B$71, " - ", 'ADD7'!$K$6, " - ", 'ADD7'!$J$5),212)&amp;" [*** truncated]",_xlfn.CONCAT('ADD7'!$B$9, " - ", 'ADD7'!$B$71, " - ", 'ADD7'!$K$6, " - ", 'ADD7'!$J$5))</f>
        <v>EA/NRW environmental programme wastewater (WINEP/NEP) - Nitrogen technically achievable limit monitoring, investigation or options appraisal; (WINEP/NEP) wastewater opex - Sludge treatment - Bioresources</v>
      </c>
      <c r="D3301" s="150" t="str">
        <f>'ADD7'!$C$71</f>
        <v>£m</v>
      </c>
      <c r="E3301" s="150" t="s">
        <v>160</v>
      </c>
      <c r="F3301" s="491">
        <f>'ADD7'!$D$71</f>
        <v>3</v>
      </c>
      <c r="G3301" s="150" t="str">
        <f t="shared" si="51"/>
        <v>2022-23</v>
      </c>
      <c r="N3301" s="150" t="str">
        <f>IF(LEN(_xlfn.CONCAT('ADD7'!$B$9, " - ", 'ADD7'!$B$71, " - ", 'ADD7'!$K$6, " - ", 'ADD7'!$J$5))&gt;230,LEFT(_xlfn.CONCAT('ADD7'!$B$9, " - ", 'ADD7'!$B$71, " - ", 'ADD7'!$K$6, " - ", 'ADD7'!$J$5),212)&amp;" [*** truncated]",_xlfn.CONCAT('ADD7'!$B$9, " - ", 'ADD7'!$B$71, " - ", 'ADD7'!$K$6, " - ", 'ADD7'!$J$5))</f>
        <v>EA/NRW environmental programme wastewater (WINEP/NEP) - Nitrogen technically achievable limit monitoring, investigation or options appraisal; (WINEP/NEP) wastewater opex - Sludge treatment - Bioresources</v>
      </c>
    </row>
    <row r="3302" spans="1:14">
      <c r="A3302" s="150" t="str">
        <f>UPPER('ADD7'!$DE$71)</f>
        <v>CWW3_062SDD_PR24_POSTFS</v>
      </c>
      <c r="C3302" s="150" t="str">
        <f>IF(LEN(_xlfn.CONCAT('ADD7'!$B$9, " - ", 'ADD7'!$B$71, " - ", 'ADD7'!$L$6, " - ", 'ADD7'!$J$5))&gt;230,LEFT(_xlfn.CONCAT('ADD7'!$B$9, " - ", 'ADD7'!$B$71, " - ", 'ADD7'!$L$6, " - ", 'ADD7'!$J$5),212)&amp;" [*** truncated]",_xlfn.CONCAT('ADD7'!$B$9, " - ", 'ADD7'!$B$71, " - ", 'ADD7'!$L$6, " - ", 'ADD7'!$J$5))</f>
        <v>EA/NRW environmental programme wastewater (WINEP/NEP) - Nitrogen technically achievable limit monitoring, investigation or options appraisal; (WINEP/NEP) wastewater opex - Sludge disposal - Bioresources</v>
      </c>
      <c r="D3302" s="150" t="str">
        <f>'ADD7'!$C$71</f>
        <v>£m</v>
      </c>
      <c r="E3302" s="150" t="s">
        <v>160</v>
      </c>
      <c r="F3302" s="491">
        <f>'ADD7'!$D$71</f>
        <v>3</v>
      </c>
      <c r="G3302" s="150" t="str">
        <f t="shared" si="51"/>
        <v>2022-23</v>
      </c>
      <c r="N3302" s="150" t="str">
        <f>IF(LEN(_xlfn.CONCAT('ADD7'!$B$9, " - ", 'ADD7'!$B$71, " - ", 'ADD7'!$L$6, " - ", 'ADD7'!$J$5))&gt;230,LEFT(_xlfn.CONCAT('ADD7'!$B$9, " - ", 'ADD7'!$B$71, " - ", 'ADD7'!$L$6, " - ", 'ADD7'!$J$5),212)&amp;" [*** truncated]",_xlfn.CONCAT('ADD7'!$B$9, " - ", 'ADD7'!$B$71, " - ", 'ADD7'!$L$6, " - ", 'ADD7'!$J$5))</f>
        <v>EA/NRW environmental programme wastewater (WINEP/NEP) - Nitrogen technically achievable limit monitoring, investigation or options appraisal; (WINEP/NEP) wastewater opex - Sludge disposal - Bioresources</v>
      </c>
    </row>
    <row r="3303" spans="1:14">
      <c r="A3303" s="150" t="str">
        <f>UPPER('ADD7'!$DF$71)</f>
        <v>CWW3_062ADDN1_PR24_POSTFS</v>
      </c>
      <c r="C3303" s="150" t="str">
        <f>IF(LEN(_xlfn.CONCAT('ADD7'!$B$9, " - ", 'ADD7'!$B$71, " - ", 'ADD7'!$M$5))&gt;230,LEFT(_xlfn.CONCAT('ADD7'!$B$9, " - ", 'ADD7'!$B$71, " - ", 'ADD7'!$M$5),212)&amp;" [*** truncated]",_xlfn.CONCAT('ADD7'!$B$9, " - ", 'ADD7'!$B$71, " - ", 'ADD7'!$M$5))</f>
        <v>EA/NRW environmental programme wastewater (WINEP/NEP) - Nitrogen technically achievable limit monitoring, investigation or options appraisal; (WINEP/NEP) wastewater opex - Additional control 1</v>
      </c>
      <c r="D3303" s="150" t="str">
        <f>'ADD7'!$C$71</f>
        <v>£m</v>
      </c>
      <c r="E3303" s="150" t="s">
        <v>160</v>
      </c>
      <c r="F3303" s="491">
        <f>'ADD7'!$D$71</f>
        <v>3</v>
      </c>
      <c r="G3303" s="150" t="str">
        <f t="shared" si="51"/>
        <v>2022-23</v>
      </c>
      <c r="N3303" s="150" t="str">
        <f>IF(LEN(_xlfn.CONCAT('ADD7'!$B$9, " - ", 'ADD7'!$B$71, " - ", 'ADD7'!$M$5))&gt;230,LEFT(_xlfn.CONCAT('ADD7'!$B$9, " - ", 'ADD7'!$B$71, " - ", 'ADD7'!$M$5),212)&amp;" [*** truncated]",_xlfn.CONCAT('ADD7'!$B$9, " - ", 'ADD7'!$B$71, " - ", 'ADD7'!$M$5))</f>
        <v>EA/NRW environmental programme wastewater (WINEP/NEP) - Nitrogen technically achievable limit monitoring, investigation or options appraisal; (WINEP/NEP) wastewater opex - Additional control 1</v>
      </c>
    </row>
    <row r="3304" spans="1:14">
      <c r="A3304" s="150" t="str">
        <f>UPPER('ADD7'!$DG$71)</f>
        <v>CWW3_062ADDN2_PR24_POSTFS</v>
      </c>
      <c r="C3304" s="150" t="str">
        <f>IF(LEN(_xlfn.CONCAT('ADD7'!$B$9, " - ", 'ADD7'!$B$71, " - ", 'ADD7'!$N$5))&gt;230,LEFT(_xlfn.CONCAT('ADD7'!$B$9, " - ", 'ADD7'!$B$71, " - ", 'ADD7'!$N$5),212)&amp;" [*** truncated]",_xlfn.CONCAT('ADD7'!$B$9, " - ", 'ADD7'!$B$71, " - ", 'ADD7'!$N$5))</f>
        <v>EA/NRW environmental programme wastewater (WINEP/NEP) - Nitrogen technically achievable limit monitoring, investigation or options appraisal; (WINEP/NEP) wastewater opex - Additional control 2</v>
      </c>
      <c r="D3304" s="150" t="str">
        <f>'ADD7'!$C$71</f>
        <v>£m</v>
      </c>
      <c r="E3304" s="150" t="s">
        <v>160</v>
      </c>
      <c r="F3304" s="491">
        <f>'ADD7'!$D$71</f>
        <v>3</v>
      </c>
      <c r="G3304" s="150" t="str">
        <f t="shared" si="51"/>
        <v>2022-23</v>
      </c>
      <c r="N3304" s="150" t="str">
        <f>IF(LEN(_xlfn.CONCAT('ADD7'!$B$9, " - ", 'ADD7'!$B$71, " - ", 'ADD7'!$N$5))&gt;230,LEFT(_xlfn.CONCAT('ADD7'!$B$9, " - ", 'ADD7'!$B$71, " - ", 'ADD7'!$N$5),212)&amp;" [*** truncated]",_xlfn.CONCAT('ADD7'!$B$9, " - ", 'ADD7'!$B$71, " - ", 'ADD7'!$N$5))</f>
        <v>EA/NRW environmental programme wastewater (WINEP/NEP) - Nitrogen technically achievable limit monitoring, investigation or options appraisal; (WINEP/NEP) wastewater opex - Additional control 2</v>
      </c>
    </row>
    <row r="3305" spans="1:14">
      <c r="A3305" s="150" t="str">
        <f>UPPER('ADD7'!$DH$71)</f>
        <v>CWW3_062TOT_PR24_POSTFS</v>
      </c>
      <c r="C3305" s="150" t="str">
        <f>IF(LEN(_xlfn.CONCAT('ADD7'!$B$9, " - ", 'ADD7'!$B$71, " - ", 'ADD7'!$O$5))&gt;230,LEFT(_xlfn.CONCAT('ADD7'!$B$9, " - ", 'ADD7'!$B$71, " - ", 'ADD7'!$O$5),212)&amp;" [*** truncated]",_xlfn.CONCAT('ADD7'!$B$9, " - ", 'ADD7'!$B$71, " - ", 'ADD7'!$O$5))</f>
        <v>EA/NRW environmental programme wastewater (WINEP/NEP) - Nitrogen technically achievable limit monitoring, investigation or options appraisal; (WINEP/NEP) wastewater opex - Total</v>
      </c>
      <c r="D3305" s="150" t="str">
        <f>'ADD7'!$C$71</f>
        <v>£m</v>
      </c>
      <c r="E3305" s="150" t="s">
        <v>160</v>
      </c>
      <c r="F3305" s="491">
        <f>'ADD7'!$D$71</f>
        <v>3</v>
      </c>
      <c r="G3305" s="150" t="str">
        <f t="shared" si="51"/>
        <v>2022-23</v>
      </c>
      <c r="N3305" s="150" t="str">
        <f>IF(LEN(_xlfn.CONCAT('ADD7'!$B$9, " - ", 'ADD7'!$B$71, " - ", 'ADD7'!$O$5))&gt;230,LEFT(_xlfn.CONCAT('ADD7'!$B$9, " - ", 'ADD7'!$B$71, " - ", 'ADD7'!$O$5),212)&amp;" [*** truncated]",_xlfn.CONCAT('ADD7'!$B$9, " - ", 'ADD7'!$B$71, " - ", 'ADD7'!$O$5))</f>
        <v>EA/NRW environmental programme wastewater (WINEP/NEP) - Nitrogen technically achievable limit monitoring, investigation or options appraisal; (WINEP/NEP) wastewater opex - Total</v>
      </c>
    </row>
    <row r="3306" spans="1:14">
      <c r="A3306" s="150" t="str">
        <f>UPPER('ADD7'!$CX$72)</f>
        <v>CWW3_063FL_PR24_POSTFS</v>
      </c>
      <c r="C3306" s="150" t="str">
        <f>IF(LEN(_xlfn.CONCAT('ADD7'!$B$9, " - ", 'ADD7'!$B$72, " - ", 'ADD7'!$E$6, " - ", 'ADD7'!$E$5))&gt;230,LEFT(_xlfn.CONCAT('ADD7'!$B$9, " - ", 'ADD7'!$B$72, " - ", 'ADD7'!$E$6, " - ", 'ADD7'!$E$5),212)&amp;" [*** truncated]",_xlfn.CONCAT('ADD7'!$B$9, " - ", 'ADD7'!$B$72, " - ", 'ADD7'!$E$6, " - ", 'ADD7'!$E$5))</f>
        <v xml:space="preserve">EA/NRW environmental programme wastewater (WINEP/NEP) - Nitrogen technically achievable limit monitoring, investigation or options appraisal; (WINEP/NEP) wastewater totex - Foul - Wastewater network+ </v>
      </c>
      <c r="D3306" s="150" t="str">
        <f>'ADD7'!$C$72</f>
        <v>£m</v>
      </c>
      <c r="E3306" s="150" t="s">
        <v>160</v>
      </c>
      <c r="F3306" s="491">
        <f>'ADD7'!$D$72</f>
        <v>3</v>
      </c>
      <c r="G3306" s="150" t="str">
        <f t="shared" si="51"/>
        <v>2022-23</v>
      </c>
      <c r="N3306" s="150" t="str">
        <f>IF(LEN(_xlfn.CONCAT('ADD7'!$B$9, " - ", 'ADD7'!$B$72, " - ", 'ADD7'!$E$6, " - ", 'ADD7'!$E$5))&gt;230,LEFT(_xlfn.CONCAT('ADD7'!$B$9, " - ", 'ADD7'!$B$72, " - ", 'ADD7'!$E$6, " - ", 'ADD7'!$E$5),212)&amp;" [*** truncated]",_xlfn.CONCAT('ADD7'!$B$9, " - ", 'ADD7'!$B$72, " - ", 'ADD7'!$E$6, " - ", 'ADD7'!$E$5))</f>
        <v xml:space="preserve">EA/NRW environmental programme wastewater (WINEP/NEP) - Nitrogen technically achievable limit monitoring, investigation or options appraisal; (WINEP/NEP) wastewater totex - Foul - Wastewater network+ </v>
      </c>
    </row>
    <row r="3307" spans="1:14">
      <c r="A3307" s="150" t="str">
        <f>UPPER('ADD7'!$CY$72)</f>
        <v>CWW3_063SWD_PR24_POSTFS</v>
      </c>
      <c r="C3307" s="150" t="str">
        <f>IF(LEN(_xlfn.CONCAT('ADD7'!$B$9, " - ", 'ADD7'!$B$72, " - ", 'ADD7'!$F$6, " - ", 'ADD7'!$E$5))&gt;230,LEFT(_xlfn.CONCAT('ADD7'!$B$9, " - ", 'ADD7'!$B$72, " - ", 'ADD7'!$F$6, " - ", 'ADD7'!$E$5),212)&amp;" [*** truncated]",_xlfn.CONCAT('ADD7'!$B$9, " - ", 'ADD7'!$B$72, " - ", 'ADD7'!$F$6, " - ", 'ADD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307" s="150" t="str">
        <f>'ADD7'!$C$72</f>
        <v>£m</v>
      </c>
      <c r="E3307" s="150" t="s">
        <v>160</v>
      </c>
      <c r="F3307" s="491">
        <f>'ADD7'!$D$72</f>
        <v>3</v>
      </c>
      <c r="G3307" s="150" t="str">
        <f t="shared" si="51"/>
        <v>2022-23</v>
      </c>
      <c r="N3307" s="150" t="str">
        <f>IF(LEN(_xlfn.CONCAT('ADD7'!$B$9, " - ", 'ADD7'!$B$72, " - ", 'ADD7'!$F$6, " - ", 'ADD7'!$E$5))&gt;230,LEFT(_xlfn.CONCAT('ADD7'!$B$9, " - ", 'ADD7'!$B$72, " - ", 'ADD7'!$F$6, " - ", 'ADD7'!$E$5),212)&amp;" [*** truncated]",_xlfn.CONCAT('ADD7'!$B$9, " - ", 'ADD7'!$B$72, " - ", 'ADD7'!$F$6, " - ", 'ADD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</row>
    <row r="3308" spans="1:14">
      <c r="A3308" s="150" t="str">
        <f>UPPER('ADD7'!$CZ$72)</f>
        <v>CWW3_063HD_PR24_POSTFS</v>
      </c>
      <c r="C3308" s="150" t="str">
        <f>IF(LEN(_xlfn.CONCAT('ADD7'!$B$9, " - ", 'ADD7'!$B$72, " - ", 'ADD7'!$G$6, " - ", 'ADD7'!$E$5))&gt;230,LEFT(_xlfn.CONCAT('ADD7'!$B$9, " - ", 'ADD7'!$B$72, " - ", 'ADD7'!$G$6, " - ", 'ADD7'!$E$5),212)&amp;" [*** truncated]",_xlfn.CONCAT('ADD7'!$B$9, " - ", 'ADD7'!$B$72, " - ", 'ADD7'!$G$6, " - ", 'ADD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308" s="150" t="str">
        <f>'ADD7'!$C$72</f>
        <v>£m</v>
      </c>
      <c r="E3308" s="150" t="s">
        <v>160</v>
      </c>
      <c r="F3308" s="491">
        <f>'ADD7'!$D$72</f>
        <v>3</v>
      </c>
      <c r="G3308" s="150" t="str">
        <f t="shared" si="51"/>
        <v>2022-23</v>
      </c>
      <c r="N3308" s="150" t="str">
        <f>IF(LEN(_xlfn.CONCAT('ADD7'!$B$9, " - ", 'ADD7'!$B$72, " - ", 'ADD7'!$G$6, " - ", 'ADD7'!$E$5))&gt;230,LEFT(_xlfn.CONCAT('ADD7'!$B$9, " - ", 'ADD7'!$B$72, " - ", 'ADD7'!$G$6, " - ", 'ADD7'!$E$5),212)&amp;" [*** truncated]",_xlfn.CONCAT('ADD7'!$B$9, " - ", 'ADD7'!$B$72, " - ", 'ADD7'!$G$6, " - ", 'ADD7'!$E$5))</f>
        <v xml:space="preserve">EA/NRW environmental programme wastewater (WINEP/NEP) - Nitrogen technically achievable limit monitoring, investigation or options appraisal; (WINEP/NEP) wastewater totex - Highway drainage - Wastewater network+ </v>
      </c>
    </row>
    <row r="3309" spans="1:14">
      <c r="A3309" s="150" t="str">
        <f>UPPER('ADD7'!$DA$72)</f>
        <v>CWW3_063STD_PR24_POSTFS</v>
      </c>
      <c r="C3309" s="150" t="str">
        <f>IF(LEN(_xlfn.CONCAT('ADD7'!$B$9, " - ", 'ADD7'!$B$72, " - ", 'ADD7'!$H$6, " - ", 'ADD7'!$E$5))&gt;230,LEFT(_xlfn.CONCAT('ADD7'!$B$9, " - ", 'ADD7'!$B$72, " - ", 'ADD7'!$H$6, " - ", 'ADD7'!$E$5),212)&amp;" [*** truncated]",_xlfn.CONCAT('ADD7'!$B$9, " - ", 'ADD7'!$B$72, " - ", 'ADD7'!$H$6, " - ", 'ADD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309" s="150" t="str">
        <f>'ADD7'!$C$72</f>
        <v>£m</v>
      </c>
      <c r="E3309" s="150" t="s">
        <v>160</v>
      </c>
      <c r="F3309" s="491">
        <f>'ADD7'!$D$72</f>
        <v>3</v>
      </c>
      <c r="G3309" s="150" t="str">
        <f t="shared" si="51"/>
        <v>2022-23</v>
      </c>
      <c r="N3309" s="150" t="str">
        <f>IF(LEN(_xlfn.CONCAT('ADD7'!$B$9, " - ", 'ADD7'!$B$72, " - ", 'ADD7'!$H$6, " - ", 'ADD7'!$E$5))&gt;230,LEFT(_xlfn.CONCAT('ADD7'!$B$9, " - ", 'ADD7'!$B$72, " - ", 'ADD7'!$H$6, " - ", 'ADD7'!$E$5),212)&amp;" [*** truncated]",_xlfn.CONCAT('ADD7'!$B$9, " - ", 'ADD7'!$B$72, " - ", 'ADD7'!$H$6, " - ", 'ADD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</row>
    <row r="3310" spans="1:14">
      <c r="A3310" s="150" t="str">
        <f>UPPER('ADD7'!$DB$72)</f>
        <v>CWW3_063SLT_PR24_POSTFS</v>
      </c>
      <c r="C3310" s="150" t="str">
        <f>IF(LEN(_xlfn.CONCAT('ADD7'!$B$9, " - ", 'ADD7'!$B$72, " - ", 'ADD7'!$I$6, " - ", 'ADD7'!$E$5))&gt;230,LEFT(_xlfn.CONCAT('ADD7'!$B$9, " - ", 'ADD7'!$B$72, " - ", 'ADD7'!$I$6, " - ", 'ADD7'!$E$5),212)&amp;" [*** truncated]",_xlfn.CONCAT('ADD7'!$B$9, " - ", 'ADD7'!$B$72, " - ", 'ADD7'!$I$6, " - ", 'ADD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310" s="150" t="str">
        <f>'ADD7'!$C$72</f>
        <v>£m</v>
      </c>
      <c r="E3310" s="150" t="s">
        <v>160</v>
      </c>
      <c r="F3310" s="491">
        <f>'ADD7'!$D$72</f>
        <v>3</v>
      </c>
      <c r="G3310" s="150" t="str">
        <f t="shared" si="51"/>
        <v>2022-23</v>
      </c>
      <c r="N3310" s="150" t="str">
        <f>IF(LEN(_xlfn.CONCAT('ADD7'!$B$9, " - ", 'ADD7'!$B$72, " - ", 'ADD7'!$I$6, " - ", 'ADD7'!$E$5))&gt;230,LEFT(_xlfn.CONCAT('ADD7'!$B$9, " - ", 'ADD7'!$B$72, " - ", 'ADD7'!$I$6, " - ", 'ADD7'!$E$5),212)&amp;" [*** truncated]",_xlfn.CONCAT('ADD7'!$B$9, " - ", 'ADD7'!$B$72, " - ", 'ADD7'!$I$6, " - ", 'ADD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</row>
    <row r="3311" spans="1:14">
      <c r="A3311" s="150" t="str">
        <f>UPPER('ADD7'!$DC$72)</f>
        <v>CWW3_063STP_PR24_POSTFS</v>
      </c>
      <c r="C3311" s="150" t="str">
        <f>IF(LEN(_xlfn.CONCAT('ADD7'!$B$9, " - ", 'ADD7'!$B$72, " - ", 'ADD7'!$J$6, " - ", 'ADD7'!$J$5))&gt;230,LEFT(_xlfn.CONCAT('ADD7'!$B$9, " - ", 'ADD7'!$B$72, " - ", 'ADD7'!$J$6, " - ", 'ADD7'!$J$5),212)&amp;" [*** truncated]",_xlfn.CONCAT('ADD7'!$B$9, " - ", 'ADD7'!$B$72, " - ", 'ADD7'!$J$6, " - ", 'ADD7'!$J$5))</f>
        <v>EA/NRW environmental programme wastewater (WINEP/NEP) - Nitrogen technically achievable limit monitoring, investigation or options appraisal; (WINEP/NEP) wastewater totex - Sludge transport - Bioresources</v>
      </c>
      <c r="D3311" s="150" t="str">
        <f>'ADD7'!$C$72</f>
        <v>£m</v>
      </c>
      <c r="E3311" s="150" t="s">
        <v>160</v>
      </c>
      <c r="F3311" s="491">
        <f>'ADD7'!$D$72</f>
        <v>3</v>
      </c>
      <c r="G3311" s="150" t="str">
        <f t="shared" si="51"/>
        <v>2022-23</v>
      </c>
      <c r="N3311" s="150" t="str">
        <f>IF(LEN(_xlfn.CONCAT('ADD7'!$B$9, " - ", 'ADD7'!$B$72, " - ", 'ADD7'!$J$6, " - ", 'ADD7'!$J$5))&gt;230,LEFT(_xlfn.CONCAT('ADD7'!$B$9, " - ", 'ADD7'!$B$72, " - ", 'ADD7'!$J$6, " - ", 'ADD7'!$J$5),212)&amp;" [*** truncated]",_xlfn.CONCAT('ADD7'!$B$9, " - ", 'ADD7'!$B$72, " - ", 'ADD7'!$J$6, " - ", 'ADD7'!$J$5))</f>
        <v>EA/NRW environmental programme wastewater (WINEP/NEP) - Nitrogen technically achievable limit monitoring, investigation or options appraisal; (WINEP/NEP) wastewater totex - Sludge transport - Bioresources</v>
      </c>
    </row>
    <row r="3312" spans="1:14">
      <c r="A3312" s="150" t="str">
        <f>UPPER('ADD7'!$DD$72)</f>
        <v>CWW3_063SDT_PR24_POSTFS</v>
      </c>
      <c r="C3312" s="150" t="str">
        <f>IF(LEN(_xlfn.CONCAT('ADD7'!$B$9, " - ", 'ADD7'!$B$72, " - ", 'ADD7'!$K$6, " - ", 'ADD7'!$J$5))&gt;230,LEFT(_xlfn.CONCAT('ADD7'!$B$9, " - ", 'ADD7'!$B$72, " - ", 'ADD7'!$K$6, " - ", 'ADD7'!$J$5),212)&amp;" [*** truncated]",_xlfn.CONCAT('ADD7'!$B$9, " - ", 'ADD7'!$B$72, " - ", 'ADD7'!$K$6, " - ", 'ADD7'!$J$5))</f>
        <v>EA/NRW environmental programme wastewater (WINEP/NEP) - Nitrogen technically achievable limit monitoring, investigation or options appraisal; (WINEP/NEP) wastewater totex - Sludge treatment - Bioresources</v>
      </c>
      <c r="D3312" s="150" t="str">
        <f>'ADD7'!$C$72</f>
        <v>£m</v>
      </c>
      <c r="E3312" s="150" t="s">
        <v>160</v>
      </c>
      <c r="F3312" s="491">
        <f>'ADD7'!$D$72</f>
        <v>3</v>
      </c>
      <c r="G3312" s="150" t="str">
        <f t="shared" si="51"/>
        <v>2022-23</v>
      </c>
      <c r="N3312" s="150" t="str">
        <f>IF(LEN(_xlfn.CONCAT('ADD7'!$B$9, " - ", 'ADD7'!$B$72, " - ", 'ADD7'!$K$6, " - ", 'ADD7'!$J$5))&gt;230,LEFT(_xlfn.CONCAT('ADD7'!$B$9, " - ", 'ADD7'!$B$72, " - ", 'ADD7'!$K$6, " - ", 'ADD7'!$J$5),212)&amp;" [*** truncated]",_xlfn.CONCAT('ADD7'!$B$9, " - ", 'ADD7'!$B$72, " - ", 'ADD7'!$K$6, " - ", 'ADD7'!$J$5))</f>
        <v>EA/NRW environmental programme wastewater (WINEP/NEP) - Nitrogen technically achievable limit monitoring, investigation or options appraisal; (WINEP/NEP) wastewater totex - Sludge treatment - Bioresources</v>
      </c>
    </row>
    <row r="3313" spans="1:14">
      <c r="A3313" s="150" t="str">
        <f>UPPER('ADD7'!$DE$72)</f>
        <v>CWW3_063SDD_PR24_POSTFS</v>
      </c>
      <c r="C3313" s="150" t="str">
        <f>IF(LEN(_xlfn.CONCAT('ADD7'!$B$9, " - ", 'ADD7'!$B$72, " - ", 'ADD7'!$L$6, " - ", 'ADD7'!$J$5))&gt;230,LEFT(_xlfn.CONCAT('ADD7'!$B$9, " - ", 'ADD7'!$B$72, " - ", 'ADD7'!$L$6, " - ", 'ADD7'!$J$5),212)&amp;" [*** truncated]",_xlfn.CONCAT('ADD7'!$B$9, " - ", 'ADD7'!$B$72, " - ", 'ADD7'!$L$6, " - ", 'ADD7'!$J$5))</f>
        <v>EA/NRW environmental programme wastewater (WINEP/NEP) - Nitrogen technically achievable limit monitoring, investigation or options appraisal; (WINEP/NEP) wastewater totex - Sludge disposal - Bioresources</v>
      </c>
      <c r="D3313" s="150" t="str">
        <f>'ADD7'!$C$72</f>
        <v>£m</v>
      </c>
      <c r="E3313" s="150" t="s">
        <v>160</v>
      </c>
      <c r="F3313" s="491">
        <f>'ADD7'!$D$72</f>
        <v>3</v>
      </c>
      <c r="G3313" s="150" t="str">
        <f t="shared" si="51"/>
        <v>2022-23</v>
      </c>
      <c r="N3313" s="150" t="str">
        <f>IF(LEN(_xlfn.CONCAT('ADD7'!$B$9, " - ", 'ADD7'!$B$72, " - ", 'ADD7'!$L$6, " - ", 'ADD7'!$J$5))&gt;230,LEFT(_xlfn.CONCAT('ADD7'!$B$9, " - ", 'ADD7'!$B$72, " - ", 'ADD7'!$L$6, " - ", 'ADD7'!$J$5),212)&amp;" [*** truncated]",_xlfn.CONCAT('ADD7'!$B$9, " - ", 'ADD7'!$B$72, " - ", 'ADD7'!$L$6, " - ", 'ADD7'!$J$5))</f>
        <v>EA/NRW environmental programme wastewater (WINEP/NEP) - Nitrogen technically achievable limit monitoring, investigation or options appraisal; (WINEP/NEP) wastewater totex - Sludge disposal - Bioresources</v>
      </c>
    </row>
    <row r="3314" spans="1:14">
      <c r="A3314" s="150" t="str">
        <f>UPPER('ADD7'!$DF$72)</f>
        <v>CWW3_063ADDN1_PR24_POSTFS</v>
      </c>
      <c r="C3314" s="150" t="str">
        <f>IF(LEN(_xlfn.CONCAT('ADD7'!$B$9, " - ", 'ADD7'!$B$72, " - ", 'ADD7'!$M$5))&gt;230,LEFT(_xlfn.CONCAT('ADD7'!$B$9, " - ", 'ADD7'!$B$72, " - ", 'ADD7'!$M$5),212)&amp;" [*** truncated]",_xlfn.CONCAT('ADD7'!$B$9, " - ", 'ADD7'!$B$72, " - ", 'ADD7'!$M$5))</f>
        <v>EA/NRW environmental programme wastewater (WINEP/NEP) - Nitrogen technically achievable limit monitoring, investigation or options appraisal; (WINEP/NEP) wastewater totex - Additional control 1</v>
      </c>
      <c r="D3314" s="150" t="str">
        <f>'ADD7'!$C$72</f>
        <v>£m</v>
      </c>
      <c r="E3314" s="150" t="s">
        <v>160</v>
      </c>
      <c r="F3314" s="491">
        <f>'ADD7'!$D$72</f>
        <v>3</v>
      </c>
      <c r="G3314" s="150" t="str">
        <f t="shared" si="51"/>
        <v>2022-23</v>
      </c>
      <c r="N3314" s="150" t="str">
        <f>IF(LEN(_xlfn.CONCAT('ADD7'!$B$9, " - ", 'ADD7'!$B$72, " - ", 'ADD7'!$M$5))&gt;230,LEFT(_xlfn.CONCAT('ADD7'!$B$9, " - ", 'ADD7'!$B$72, " - ", 'ADD7'!$M$5),212)&amp;" [*** truncated]",_xlfn.CONCAT('ADD7'!$B$9, " - ", 'ADD7'!$B$72, " - ", 'ADD7'!$M$5))</f>
        <v>EA/NRW environmental programme wastewater (WINEP/NEP) - Nitrogen technically achievable limit monitoring, investigation or options appraisal; (WINEP/NEP) wastewater totex - Additional control 1</v>
      </c>
    </row>
    <row r="3315" spans="1:14">
      <c r="A3315" s="150" t="str">
        <f>UPPER('ADD7'!$DG$72)</f>
        <v>CWW3_063ADDN2_PR24_POSTFS</v>
      </c>
      <c r="C3315" s="150" t="str">
        <f>IF(LEN(_xlfn.CONCAT('ADD7'!$B$9, " - ", 'ADD7'!$B$72, " - ", 'ADD7'!$N$5))&gt;230,LEFT(_xlfn.CONCAT('ADD7'!$B$9, " - ", 'ADD7'!$B$72, " - ", 'ADD7'!$N$5),212)&amp;" [*** truncated]",_xlfn.CONCAT('ADD7'!$B$9, " - ", 'ADD7'!$B$72, " - ", 'ADD7'!$N$5))</f>
        <v>EA/NRW environmental programme wastewater (WINEP/NEP) - Nitrogen technically achievable limit monitoring, investigation or options appraisal; (WINEP/NEP) wastewater totex - Additional control 2</v>
      </c>
      <c r="D3315" s="150" t="str">
        <f>'ADD7'!$C$72</f>
        <v>£m</v>
      </c>
      <c r="E3315" s="150" t="s">
        <v>160</v>
      </c>
      <c r="F3315" s="491">
        <f>'ADD7'!$D$72</f>
        <v>3</v>
      </c>
      <c r="G3315" s="150" t="str">
        <f t="shared" si="51"/>
        <v>2022-23</v>
      </c>
      <c r="N3315" s="150" t="str">
        <f>IF(LEN(_xlfn.CONCAT('ADD7'!$B$9, " - ", 'ADD7'!$B$72, " - ", 'ADD7'!$N$5))&gt;230,LEFT(_xlfn.CONCAT('ADD7'!$B$9, " - ", 'ADD7'!$B$72, " - ", 'ADD7'!$N$5),212)&amp;" [*** truncated]",_xlfn.CONCAT('ADD7'!$B$9, " - ", 'ADD7'!$B$72, " - ", 'ADD7'!$N$5))</f>
        <v>EA/NRW environmental programme wastewater (WINEP/NEP) - Nitrogen technically achievable limit monitoring, investigation or options appraisal; (WINEP/NEP) wastewater totex - Additional control 2</v>
      </c>
    </row>
    <row r="3316" spans="1:14">
      <c r="A3316" s="150" t="str">
        <f>UPPER('ADD7'!$DH$72)</f>
        <v>CWW3_063TOT_PR24_POSTFS</v>
      </c>
      <c r="C3316" s="150" t="str">
        <f>IF(LEN(_xlfn.CONCAT('ADD7'!$B$9, " - ", 'ADD7'!$B$72, " - ", 'ADD7'!$O$5))&gt;230,LEFT(_xlfn.CONCAT('ADD7'!$B$9, " - ", 'ADD7'!$B$72, " - ", 'ADD7'!$O$5),212)&amp;" [*** truncated]",_xlfn.CONCAT('ADD7'!$B$9, " - ", 'ADD7'!$B$72, " - ", 'ADD7'!$O$5))</f>
        <v>EA/NRW environmental programme wastewater (WINEP/NEP) - Nitrogen technically achievable limit monitoring, investigation or options appraisal; (WINEP/NEP) wastewater totex - Total</v>
      </c>
      <c r="D3316" s="150" t="str">
        <f>'ADD7'!$C$72</f>
        <v>£m</v>
      </c>
      <c r="E3316" s="150" t="s">
        <v>160</v>
      </c>
      <c r="F3316" s="491">
        <f>'ADD7'!$D$72</f>
        <v>3</v>
      </c>
      <c r="G3316" s="150" t="str">
        <f t="shared" si="51"/>
        <v>2022-23</v>
      </c>
      <c r="N3316" s="150" t="str">
        <f>IF(LEN(_xlfn.CONCAT('ADD7'!$B$9, " - ", 'ADD7'!$B$72, " - ", 'ADD7'!$O$5))&gt;230,LEFT(_xlfn.CONCAT('ADD7'!$B$9, " - ", 'ADD7'!$B$72, " - ", 'ADD7'!$O$5),212)&amp;" [*** truncated]",_xlfn.CONCAT('ADD7'!$B$9, " - ", 'ADD7'!$B$72, " - ", 'ADD7'!$O$5))</f>
        <v>EA/NRW environmental programme wastewater (WINEP/NEP) - Nitrogen technically achievable limit monitoring, investigation or options appraisal; (WINEP/NEP) wastewater totex - Total</v>
      </c>
    </row>
    <row r="3317" spans="1:14">
      <c r="A3317" s="150" t="str">
        <f>UPPER('ADD7'!$CX$73)</f>
        <v>CWW3_064FL_PR24_POSTFS</v>
      </c>
      <c r="C3317" s="150" t="str">
        <f>IF(LEN(_xlfn.CONCAT('ADD7'!$B$9, " - ", 'ADD7'!$B$73, " - ", 'ADD7'!$E$6, " - ", 'ADD7'!$E$5))&gt;230,LEFT(_xlfn.CONCAT('ADD7'!$B$9, " - ", 'ADD7'!$B$73, " - ", 'ADD7'!$E$6, " - ", 'ADD7'!$E$5),212)&amp;" [*** truncated]",_xlfn.CONCAT('ADD7'!$B$9, " - ", 'ADD7'!$B$73, " - ", 'ADD7'!$E$6, " - ", 'ADD7'!$E$5))</f>
        <v xml:space="preserve">EA/NRW environmental programme wastewater (WINEP/NEP) - Treatment for phosphorus removal (chemical) (WINEP/NEP) wastewater capex - Foul - Wastewater network+ </v>
      </c>
      <c r="D3317" s="150" t="str">
        <f>'ADD7'!$C$73</f>
        <v>£m</v>
      </c>
      <c r="E3317" s="150" t="s">
        <v>160</v>
      </c>
      <c r="F3317" s="491">
        <f>'ADD7'!$D$73</f>
        <v>3</v>
      </c>
      <c r="G3317" s="150" t="str">
        <f t="shared" si="51"/>
        <v>2022-23</v>
      </c>
      <c r="N3317" s="150" t="str">
        <f>IF(LEN(_xlfn.CONCAT('ADD7'!$B$9, " - ", 'ADD7'!$B$73, " - ", 'ADD7'!$E$6, " - ", 'ADD7'!$E$5))&gt;230,LEFT(_xlfn.CONCAT('ADD7'!$B$9, " - ", 'ADD7'!$B$73, " - ", 'ADD7'!$E$6, " - ", 'ADD7'!$E$5),212)&amp;" [*** truncated]",_xlfn.CONCAT('ADD7'!$B$9, " - ", 'ADD7'!$B$73, " - ", 'ADD7'!$E$6, " - ", 'ADD7'!$E$5))</f>
        <v xml:space="preserve">EA/NRW environmental programme wastewater (WINEP/NEP) - Treatment for phosphorus removal (chemical) (WINEP/NEP) wastewater capex - Foul - Wastewater network+ </v>
      </c>
    </row>
    <row r="3318" spans="1:14">
      <c r="A3318" s="150" t="str">
        <f>UPPER('ADD7'!$CY$73)</f>
        <v>CWW3_064SWD_PR24_POSTFS</v>
      </c>
      <c r="C3318" s="150" t="str">
        <f>IF(LEN(_xlfn.CONCAT('ADD7'!$B$9, " - ", 'ADD7'!$B$73, " - ", 'ADD7'!$F$6, " - ", 'ADD7'!$E$5))&gt;230,LEFT(_xlfn.CONCAT('ADD7'!$B$9, " - ", 'ADD7'!$B$73, " - ", 'ADD7'!$F$6, " - ", 'ADD7'!$E$5),212)&amp;" [*** truncated]",_xlfn.CONCAT('ADD7'!$B$9, " - ", 'ADD7'!$B$73, " - ", 'ADD7'!$F$6, " - ", 'ADD7'!$E$5))</f>
        <v xml:space="preserve">EA/NRW environmental programme wastewater (WINEP/NEP) - Treatment for phosphorus removal (chemical) (WINEP/NEP) wastewater capex - Surface water drainage - Wastewater network+ </v>
      </c>
      <c r="D3318" s="150" t="str">
        <f>'ADD7'!$C$73</f>
        <v>£m</v>
      </c>
      <c r="E3318" s="150" t="s">
        <v>160</v>
      </c>
      <c r="F3318" s="491">
        <f>'ADD7'!$D$73</f>
        <v>3</v>
      </c>
      <c r="G3318" s="150" t="str">
        <f t="shared" si="51"/>
        <v>2022-23</v>
      </c>
      <c r="N3318" s="150" t="str">
        <f>IF(LEN(_xlfn.CONCAT('ADD7'!$B$9, " - ", 'ADD7'!$B$73, " - ", 'ADD7'!$F$6, " - ", 'ADD7'!$E$5))&gt;230,LEFT(_xlfn.CONCAT('ADD7'!$B$9, " - ", 'ADD7'!$B$73, " - ", 'ADD7'!$F$6, " - ", 'ADD7'!$E$5),212)&amp;" [*** truncated]",_xlfn.CONCAT('ADD7'!$B$9, " - ", 'ADD7'!$B$73, " - ", 'ADD7'!$F$6, " - ", 'ADD7'!$E$5))</f>
        <v xml:space="preserve">EA/NRW environmental programme wastewater (WINEP/NEP) - Treatment for phosphorus removal (chemical) (WINEP/NEP) wastewater capex - Surface water drainage - Wastewater network+ </v>
      </c>
    </row>
    <row r="3319" spans="1:14">
      <c r="A3319" s="150" t="str">
        <f>UPPER('ADD7'!$CZ$73)</f>
        <v>CWW3_064HD_PR24_POSTFS</v>
      </c>
      <c r="C3319" s="150" t="str">
        <f>IF(LEN(_xlfn.CONCAT('ADD7'!$B$9, " - ", 'ADD7'!$B$73, " - ", 'ADD7'!$G$6, " - ", 'ADD7'!$E$5))&gt;230,LEFT(_xlfn.CONCAT('ADD7'!$B$9, " - ", 'ADD7'!$B$73, " - ", 'ADD7'!$G$6, " - ", 'ADD7'!$E$5),212)&amp;" [*** truncated]",_xlfn.CONCAT('ADD7'!$B$9, " - ", 'ADD7'!$B$73, " - ", 'ADD7'!$G$6, " - ", 'ADD7'!$E$5))</f>
        <v xml:space="preserve">EA/NRW environmental programme wastewater (WINEP/NEP) - Treatment for phosphorus removal (chemical) (WINEP/NEP) wastewater capex - Highway drainage - Wastewater network+ </v>
      </c>
      <c r="D3319" s="150" t="str">
        <f>'ADD7'!$C$73</f>
        <v>£m</v>
      </c>
      <c r="E3319" s="150" t="s">
        <v>160</v>
      </c>
      <c r="F3319" s="491">
        <f>'ADD7'!$D$73</f>
        <v>3</v>
      </c>
      <c r="G3319" s="150" t="str">
        <f t="shared" si="51"/>
        <v>2022-23</v>
      </c>
      <c r="N3319" s="150" t="str">
        <f>IF(LEN(_xlfn.CONCAT('ADD7'!$B$9, " - ", 'ADD7'!$B$73, " - ", 'ADD7'!$G$6, " - ", 'ADD7'!$E$5))&gt;230,LEFT(_xlfn.CONCAT('ADD7'!$B$9, " - ", 'ADD7'!$B$73, " - ", 'ADD7'!$G$6, " - ", 'ADD7'!$E$5),212)&amp;" [*** truncated]",_xlfn.CONCAT('ADD7'!$B$9, " - ", 'ADD7'!$B$73, " - ", 'ADD7'!$G$6, " - ", 'ADD7'!$E$5))</f>
        <v xml:space="preserve">EA/NRW environmental programme wastewater (WINEP/NEP) - Treatment for phosphorus removal (chemical) (WINEP/NEP) wastewater capex - Highway drainage - Wastewater network+ </v>
      </c>
    </row>
    <row r="3320" spans="1:14">
      <c r="A3320" s="150" t="str">
        <f>UPPER('ADD7'!$DA$73)</f>
        <v>CWW3_064STD_PR24_POSTFS</v>
      </c>
      <c r="C3320" s="150" t="str">
        <f>IF(LEN(_xlfn.CONCAT('ADD7'!$B$9, " - ", 'ADD7'!$B$73, " - ", 'ADD7'!$H$6, " - ", 'ADD7'!$E$5))&gt;230,LEFT(_xlfn.CONCAT('ADD7'!$B$9, " - ", 'ADD7'!$B$73, " - ", 'ADD7'!$H$6, " - ", 'ADD7'!$E$5),212)&amp;" [*** truncated]",_xlfn.CONCAT('ADD7'!$B$9, " - ", 'ADD7'!$B$73, " - ", 'ADD7'!$H$6, " - ", 'ADD7'!$E$5))</f>
        <v xml:space="preserve">EA/NRW environmental programme wastewater (WINEP/NEP) - Treatment for phosphorus removal (chemical) (WINEP/NEP) wastewater capex - Sewage treatment and disposal - Wastewater network+ </v>
      </c>
      <c r="D3320" s="150" t="str">
        <f>'ADD7'!$C$73</f>
        <v>£m</v>
      </c>
      <c r="E3320" s="150" t="s">
        <v>160</v>
      </c>
      <c r="F3320" s="491">
        <f>'ADD7'!$D$73</f>
        <v>3</v>
      </c>
      <c r="G3320" s="150" t="str">
        <f t="shared" si="51"/>
        <v>2022-23</v>
      </c>
      <c r="N3320" s="150" t="str">
        <f>IF(LEN(_xlfn.CONCAT('ADD7'!$B$9, " - ", 'ADD7'!$B$73, " - ", 'ADD7'!$H$6, " - ", 'ADD7'!$E$5))&gt;230,LEFT(_xlfn.CONCAT('ADD7'!$B$9, " - ", 'ADD7'!$B$73, " - ", 'ADD7'!$H$6, " - ", 'ADD7'!$E$5),212)&amp;" [*** truncated]",_xlfn.CONCAT('ADD7'!$B$9, " - ", 'ADD7'!$B$73, " - ", 'ADD7'!$H$6, " - ", 'ADD7'!$E$5))</f>
        <v xml:space="preserve">EA/NRW environmental programme wastewater (WINEP/NEP) - Treatment for phosphorus removal (chemical) (WINEP/NEP) wastewater capex - Sewage treatment and disposal - Wastewater network+ </v>
      </c>
    </row>
    <row r="3321" spans="1:14">
      <c r="A3321" s="150" t="str">
        <f>UPPER('ADD7'!$DB$73)</f>
        <v>CWW3_064SLT_PR24_POSTFS</v>
      </c>
      <c r="C3321" s="150" t="str">
        <f>IF(LEN(_xlfn.CONCAT('ADD7'!$B$9, " - ", 'ADD7'!$B$73, " - ", 'ADD7'!$I$6, " - ", 'ADD7'!$E$5))&gt;230,LEFT(_xlfn.CONCAT('ADD7'!$B$9, " - ", 'ADD7'!$B$73, " - ", 'ADD7'!$I$6, " - ", 'ADD7'!$E$5),212)&amp;" [*** truncated]",_xlfn.CONCAT('ADD7'!$B$9, " - ", 'ADD7'!$B$73, " - ", 'ADD7'!$I$6, " - ", 'ADD7'!$E$5))</f>
        <v xml:space="preserve">EA/NRW environmental programme wastewater (WINEP/NEP) - Treatment for phosphorus removal (chemical) (WINEP/NEP) wastewater capex - Sludge liquor treatment - Wastewater network+ </v>
      </c>
      <c r="D3321" s="150" t="str">
        <f>'ADD7'!$C$73</f>
        <v>£m</v>
      </c>
      <c r="E3321" s="150" t="s">
        <v>160</v>
      </c>
      <c r="F3321" s="491">
        <f>'ADD7'!$D$73</f>
        <v>3</v>
      </c>
      <c r="G3321" s="150" t="str">
        <f t="shared" si="51"/>
        <v>2022-23</v>
      </c>
      <c r="N3321" s="150" t="str">
        <f>IF(LEN(_xlfn.CONCAT('ADD7'!$B$9, " - ", 'ADD7'!$B$73, " - ", 'ADD7'!$I$6, " - ", 'ADD7'!$E$5))&gt;230,LEFT(_xlfn.CONCAT('ADD7'!$B$9, " - ", 'ADD7'!$B$73, " - ", 'ADD7'!$I$6, " - ", 'ADD7'!$E$5),212)&amp;" [*** truncated]",_xlfn.CONCAT('ADD7'!$B$9, " - ", 'ADD7'!$B$73, " - ", 'ADD7'!$I$6, " - ", 'ADD7'!$E$5))</f>
        <v xml:space="preserve">EA/NRW environmental programme wastewater (WINEP/NEP) - Treatment for phosphorus removal (chemical) (WINEP/NEP) wastewater capex - Sludge liquor treatment - Wastewater network+ </v>
      </c>
    </row>
    <row r="3322" spans="1:14">
      <c r="A3322" s="150" t="str">
        <f>UPPER('ADD7'!$DC$73)</f>
        <v>CWW3_064STP_PR24_POSTFS</v>
      </c>
      <c r="C3322" s="150" t="str">
        <f>IF(LEN(_xlfn.CONCAT('ADD7'!$B$9, " - ", 'ADD7'!$B$73, " - ", 'ADD7'!$J$6, " - ", 'ADD7'!$J$5))&gt;230,LEFT(_xlfn.CONCAT('ADD7'!$B$9, " - ", 'ADD7'!$B$73, " - ", 'ADD7'!$J$6, " - ", 'ADD7'!$J$5),212)&amp;" [*** truncated]",_xlfn.CONCAT('ADD7'!$B$9, " - ", 'ADD7'!$B$73, " - ", 'ADD7'!$J$6, " - ", 'ADD7'!$J$5))</f>
        <v>EA/NRW environmental programme wastewater (WINEP/NEP) - Treatment for phosphorus removal (chemical) (WINEP/NEP) wastewater capex - Sludge transport - Bioresources</v>
      </c>
      <c r="D3322" s="150" t="str">
        <f>'ADD7'!$C$73</f>
        <v>£m</v>
      </c>
      <c r="E3322" s="150" t="s">
        <v>160</v>
      </c>
      <c r="F3322" s="491">
        <f>'ADD7'!$D$73</f>
        <v>3</v>
      </c>
      <c r="G3322" s="150" t="str">
        <f t="shared" si="51"/>
        <v>2022-23</v>
      </c>
      <c r="N3322" s="150" t="str">
        <f>IF(LEN(_xlfn.CONCAT('ADD7'!$B$9, " - ", 'ADD7'!$B$73, " - ", 'ADD7'!$J$6, " - ", 'ADD7'!$J$5))&gt;230,LEFT(_xlfn.CONCAT('ADD7'!$B$9, " - ", 'ADD7'!$B$73, " - ", 'ADD7'!$J$6, " - ", 'ADD7'!$J$5),212)&amp;" [*** truncated]",_xlfn.CONCAT('ADD7'!$B$9, " - ", 'ADD7'!$B$73, " - ", 'ADD7'!$J$6, " - ", 'ADD7'!$J$5))</f>
        <v>EA/NRW environmental programme wastewater (WINEP/NEP) - Treatment for phosphorus removal (chemical) (WINEP/NEP) wastewater capex - Sludge transport - Bioresources</v>
      </c>
    </row>
    <row r="3323" spans="1:14">
      <c r="A3323" s="150" t="str">
        <f>UPPER('ADD7'!$DD$73)</f>
        <v>CWW3_064SDT_PR24_POSTFS</v>
      </c>
      <c r="C3323" s="150" t="str">
        <f>IF(LEN(_xlfn.CONCAT('ADD7'!$B$9, " - ", 'ADD7'!$B$73, " - ", 'ADD7'!$K$6, " - ", 'ADD7'!$J$5))&gt;230,LEFT(_xlfn.CONCAT('ADD7'!$B$9, " - ", 'ADD7'!$B$73, " - ", 'ADD7'!$K$6, " - ", 'ADD7'!$J$5),212)&amp;" [*** truncated]",_xlfn.CONCAT('ADD7'!$B$9, " - ", 'ADD7'!$B$73, " - ", 'ADD7'!$K$6, " - ", 'ADD7'!$J$5))</f>
        <v>EA/NRW environmental programme wastewater (WINEP/NEP) - Treatment for phosphorus removal (chemical) (WINEP/NEP) wastewater capex - Sludge treatment - Bioresources</v>
      </c>
      <c r="D3323" s="150" t="str">
        <f>'ADD7'!$C$73</f>
        <v>£m</v>
      </c>
      <c r="E3323" s="150" t="s">
        <v>160</v>
      </c>
      <c r="F3323" s="491">
        <f>'ADD7'!$D$73</f>
        <v>3</v>
      </c>
      <c r="G3323" s="150" t="str">
        <f t="shared" si="51"/>
        <v>2022-23</v>
      </c>
      <c r="N3323" s="150" t="str">
        <f>IF(LEN(_xlfn.CONCAT('ADD7'!$B$9, " - ", 'ADD7'!$B$73, " - ", 'ADD7'!$K$6, " - ", 'ADD7'!$J$5))&gt;230,LEFT(_xlfn.CONCAT('ADD7'!$B$9, " - ", 'ADD7'!$B$73, " - ", 'ADD7'!$K$6, " - ", 'ADD7'!$J$5),212)&amp;" [*** truncated]",_xlfn.CONCAT('ADD7'!$B$9, " - ", 'ADD7'!$B$73, " - ", 'ADD7'!$K$6, " - ", 'ADD7'!$J$5))</f>
        <v>EA/NRW environmental programme wastewater (WINEP/NEP) - Treatment for phosphorus removal (chemical) (WINEP/NEP) wastewater capex - Sludge treatment - Bioresources</v>
      </c>
    </row>
    <row r="3324" spans="1:14">
      <c r="A3324" s="150" t="str">
        <f>UPPER('ADD7'!$DE$73)</f>
        <v>CWW3_064SDD_PR24_POSTFS</v>
      </c>
      <c r="C3324" s="150" t="str">
        <f>IF(LEN(_xlfn.CONCAT('ADD7'!$B$9, " - ", 'ADD7'!$B$73, " - ", 'ADD7'!$L$6, " - ", 'ADD7'!$J$5))&gt;230,LEFT(_xlfn.CONCAT('ADD7'!$B$9, " - ", 'ADD7'!$B$73, " - ", 'ADD7'!$L$6, " - ", 'ADD7'!$J$5),212)&amp;" [*** truncated]",_xlfn.CONCAT('ADD7'!$B$9, " - ", 'ADD7'!$B$73, " - ", 'ADD7'!$L$6, " - ", 'ADD7'!$J$5))</f>
        <v>EA/NRW environmental programme wastewater (WINEP/NEP) - Treatment for phosphorus removal (chemical) (WINEP/NEP) wastewater capex - Sludge disposal - Bioresources</v>
      </c>
      <c r="D3324" s="150" t="str">
        <f>'ADD7'!$C$73</f>
        <v>£m</v>
      </c>
      <c r="E3324" s="150" t="s">
        <v>160</v>
      </c>
      <c r="F3324" s="491">
        <f>'ADD7'!$D$73</f>
        <v>3</v>
      </c>
      <c r="G3324" s="150" t="str">
        <f t="shared" si="51"/>
        <v>2022-23</v>
      </c>
      <c r="N3324" s="150" t="str">
        <f>IF(LEN(_xlfn.CONCAT('ADD7'!$B$9, " - ", 'ADD7'!$B$73, " - ", 'ADD7'!$L$6, " - ", 'ADD7'!$J$5))&gt;230,LEFT(_xlfn.CONCAT('ADD7'!$B$9, " - ", 'ADD7'!$B$73, " - ", 'ADD7'!$L$6, " - ", 'ADD7'!$J$5),212)&amp;" [*** truncated]",_xlfn.CONCAT('ADD7'!$B$9, " - ", 'ADD7'!$B$73, " - ", 'ADD7'!$L$6, " - ", 'ADD7'!$J$5))</f>
        <v>EA/NRW environmental programme wastewater (WINEP/NEP) - Treatment for phosphorus removal (chemical) (WINEP/NEP) wastewater capex - Sludge disposal - Bioresources</v>
      </c>
    </row>
    <row r="3325" spans="1:14">
      <c r="A3325" s="150" t="str">
        <f>UPPER('ADD7'!$DF$73)</f>
        <v>CWW3_064ADDN1_PR24_POSTFS</v>
      </c>
      <c r="C3325" s="150" t="str">
        <f>IF(LEN(_xlfn.CONCAT('ADD7'!$B$9, " - ", 'ADD7'!$B$73, " - ", 'ADD7'!$M$5))&gt;230,LEFT(_xlfn.CONCAT('ADD7'!$B$9, " - ", 'ADD7'!$B$73, " - ", 'ADD7'!$M$5),212)&amp;" [*** truncated]",_xlfn.CONCAT('ADD7'!$B$9, " - ", 'ADD7'!$B$73, " - ", 'ADD7'!$M$5))</f>
        <v>EA/NRW environmental programme wastewater (WINEP/NEP) - Treatment for phosphorus removal (chemical) (WINEP/NEP) wastewater capex - Additional control 1</v>
      </c>
      <c r="D3325" s="150" t="str">
        <f>'ADD7'!$C$73</f>
        <v>£m</v>
      </c>
      <c r="E3325" s="150" t="s">
        <v>160</v>
      </c>
      <c r="F3325" s="491">
        <f>'ADD7'!$D$73</f>
        <v>3</v>
      </c>
      <c r="G3325" s="150" t="str">
        <f t="shared" si="51"/>
        <v>2022-23</v>
      </c>
      <c r="N3325" s="150" t="str">
        <f>IF(LEN(_xlfn.CONCAT('ADD7'!$B$9, " - ", 'ADD7'!$B$73, " - ", 'ADD7'!$M$5))&gt;230,LEFT(_xlfn.CONCAT('ADD7'!$B$9, " - ", 'ADD7'!$B$73, " - ", 'ADD7'!$M$5),212)&amp;" [*** truncated]",_xlfn.CONCAT('ADD7'!$B$9, " - ", 'ADD7'!$B$73, " - ", 'ADD7'!$M$5))</f>
        <v>EA/NRW environmental programme wastewater (WINEP/NEP) - Treatment for phosphorus removal (chemical) (WINEP/NEP) wastewater capex - Additional control 1</v>
      </c>
    </row>
    <row r="3326" spans="1:14">
      <c r="A3326" s="150" t="str">
        <f>UPPER('ADD7'!$DG$73)</f>
        <v>CWW3_064ADDN2_PR24_POSTFS</v>
      </c>
      <c r="C3326" s="150" t="str">
        <f>IF(LEN(_xlfn.CONCAT('ADD7'!$B$9, " - ", 'ADD7'!$B$73, " - ", 'ADD7'!$N$5))&gt;230,LEFT(_xlfn.CONCAT('ADD7'!$B$9, " - ", 'ADD7'!$B$73, " - ", 'ADD7'!$N$5),212)&amp;" [*** truncated]",_xlfn.CONCAT('ADD7'!$B$9, " - ", 'ADD7'!$B$73, " - ", 'ADD7'!$N$5))</f>
        <v>EA/NRW environmental programme wastewater (WINEP/NEP) - Treatment for phosphorus removal (chemical) (WINEP/NEP) wastewater capex - Additional control 2</v>
      </c>
      <c r="D3326" s="150" t="str">
        <f>'ADD7'!$C$73</f>
        <v>£m</v>
      </c>
      <c r="E3326" s="150" t="s">
        <v>160</v>
      </c>
      <c r="F3326" s="491">
        <f>'ADD7'!$D$73</f>
        <v>3</v>
      </c>
      <c r="G3326" s="150" t="str">
        <f t="shared" si="51"/>
        <v>2022-23</v>
      </c>
      <c r="N3326" s="150" t="str">
        <f>IF(LEN(_xlfn.CONCAT('ADD7'!$B$9, " - ", 'ADD7'!$B$73, " - ", 'ADD7'!$N$5))&gt;230,LEFT(_xlfn.CONCAT('ADD7'!$B$9, " - ", 'ADD7'!$B$73, " - ", 'ADD7'!$N$5),212)&amp;" [*** truncated]",_xlfn.CONCAT('ADD7'!$B$9, " - ", 'ADD7'!$B$73, " - ", 'ADD7'!$N$5))</f>
        <v>EA/NRW environmental programme wastewater (WINEP/NEP) - Treatment for phosphorus removal (chemical) (WINEP/NEP) wastewater capex - Additional control 2</v>
      </c>
    </row>
    <row r="3327" spans="1:14">
      <c r="A3327" s="150" t="str">
        <f>UPPER('ADD7'!$DH$73)</f>
        <v>CWW3_064TOT_PR24_POSTFS</v>
      </c>
      <c r="C3327" s="150" t="str">
        <f>IF(LEN(_xlfn.CONCAT('ADD7'!$B$9, " - ", 'ADD7'!$B$73, " - ", 'ADD7'!$O$5))&gt;230,LEFT(_xlfn.CONCAT('ADD7'!$B$9, " - ", 'ADD7'!$B$73, " - ", 'ADD7'!$O$5),212)&amp;" [*** truncated]",_xlfn.CONCAT('ADD7'!$B$9, " - ", 'ADD7'!$B$73, " - ", 'ADD7'!$O$5))</f>
        <v>EA/NRW environmental programme wastewater (WINEP/NEP) - Treatment for phosphorus removal (chemical) (WINEP/NEP) wastewater capex - Total</v>
      </c>
      <c r="D3327" s="150" t="str">
        <f>'ADD7'!$C$73</f>
        <v>£m</v>
      </c>
      <c r="E3327" s="150" t="s">
        <v>160</v>
      </c>
      <c r="F3327" s="491">
        <f>'ADD7'!$D$73</f>
        <v>3</v>
      </c>
      <c r="G3327" s="150" t="str">
        <f t="shared" si="51"/>
        <v>2022-23</v>
      </c>
      <c r="N3327" s="150" t="str">
        <f>IF(LEN(_xlfn.CONCAT('ADD7'!$B$9, " - ", 'ADD7'!$B$73, " - ", 'ADD7'!$O$5))&gt;230,LEFT(_xlfn.CONCAT('ADD7'!$B$9, " - ", 'ADD7'!$B$73, " - ", 'ADD7'!$O$5),212)&amp;" [*** truncated]",_xlfn.CONCAT('ADD7'!$B$9, " - ", 'ADD7'!$B$73, " - ", 'ADD7'!$O$5))</f>
        <v>EA/NRW environmental programme wastewater (WINEP/NEP) - Treatment for phosphorus removal (chemical) (WINEP/NEP) wastewater capex - Total</v>
      </c>
    </row>
    <row r="3328" spans="1:14">
      <c r="A3328" s="150" t="str">
        <f>UPPER('ADD7'!$CX$74)</f>
        <v>CWW3_065FL_PR24_POSTFS</v>
      </c>
      <c r="C3328" s="150" t="str">
        <f>IF(LEN(_xlfn.CONCAT('ADD7'!$B$9, " - ", 'ADD7'!$B$74, " - ", 'ADD7'!$E$6, " - ", 'ADD7'!$E$5))&gt;230,LEFT(_xlfn.CONCAT('ADD7'!$B$9, " - ", 'ADD7'!$B$74, " - ", 'ADD7'!$E$6, " - ", 'ADD7'!$E$5),212)&amp;" [*** truncated]",_xlfn.CONCAT('ADD7'!$B$9, " - ", 'ADD7'!$B$74, " - ", 'ADD7'!$E$6, " - ", 'ADD7'!$E$5))</f>
        <v xml:space="preserve">EA/NRW environmental programme wastewater (WINEP/NEP) - Treatment for phosphorus removal (chemical) (WINEP/NEP) wastewater opex - Foul - Wastewater network+ </v>
      </c>
      <c r="D3328" s="150" t="str">
        <f>'ADD7'!$C$74</f>
        <v>£m</v>
      </c>
      <c r="E3328" s="150" t="s">
        <v>160</v>
      </c>
      <c r="F3328" s="491">
        <f>'ADD7'!$D$74</f>
        <v>3</v>
      </c>
      <c r="G3328" s="150" t="str">
        <f t="shared" si="51"/>
        <v>2022-23</v>
      </c>
      <c r="N3328" s="150" t="str">
        <f>IF(LEN(_xlfn.CONCAT('ADD7'!$B$9, " - ", 'ADD7'!$B$74, " - ", 'ADD7'!$E$6, " - ", 'ADD7'!$E$5))&gt;230,LEFT(_xlfn.CONCAT('ADD7'!$B$9, " - ", 'ADD7'!$B$74, " - ", 'ADD7'!$E$6, " - ", 'ADD7'!$E$5),212)&amp;" [*** truncated]",_xlfn.CONCAT('ADD7'!$B$9, " - ", 'ADD7'!$B$74, " - ", 'ADD7'!$E$6, " - ", 'ADD7'!$E$5))</f>
        <v xml:space="preserve">EA/NRW environmental programme wastewater (WINEP/NEP) - Treatment for phosphorus removal (chemical) (WINEP/NEP) wastewater opex - Foul - Wastewater network+ </v>
      </c>
    </row>
    <row r="3329" spans="1:14">
      <c r="A3329" s="150" t="str">
        <f>UPPER('ADD7'!$CY$74)</f>
        <v>CWW3_065SWD_PR24_POSTFS</v>
      </c>
      <c r="C3329" s="150" t="str">
        <f>IF(LEN(_xlfn.CONCAT('ADD7'!$B$9, " - ", 'ADD7'!$B$74, " - ", 'ADD7'!$F$6, " - ", 'ADD7'!$E$5))&gt;230,LEFT(_xlfn.CONCAT('ADD7'!$B$9, " - ", 'ADD7'!$B$74, " - ", 'ADD7'!$F$6, " - ", 'ADD7'!$E$5),212)&amp;" [*** truncated]",_xlfn.CONCAT('ADD7'!$B$9, " - ", 'ADD7'!$B$74, " - ", 'ADD7'!$F$6, " - ", 'ADD7'!$E$5))</f>
        <v xml:space="preserve">EA/NRW environmental programme wastewater (WINEP/NEP) - Treatment for phosphorus removal (chemical) (WINEP/NEP) wastewater opex - Surface water drainage - Wastewater network+ </v>
      </c>
      <c r="D3329" s="150" t="str">
        <f>'ADD7'!$C$74</f>
        <v>£m</v>
      </c>
      <c r="E3329" s="150" t="s">
        <v>160</v>
      </c>
      <c r="F3329" s="491">
        <f>'ADD7'!$D$74</f>
        <v>3</v>
      </c>
      <c r="G3329" s="150" t="str">
        <f t="shared" si="51"/>
        <v>2022-23</v>
      </c>
      <c r="N3329" s="150" t="str">
        <f>IF(LEN(_xlfn.CONCAT('ADD7'!$B$9, " - ", 'ADD7'!$B$74, " - ", 'ADD7'!$F$6, " - ", 'ADD7'!$E$5))&gt;230,LEFT(_xlfn.CONCAT('ADD7'!$B$9, " - ", 'ADD7'!$B$74, " - ", 'ADD7'!$F$6, " - ", 'ADD7'!$E$5),212)&amp;" [*** truncated]",_xlfn.CONCAT('ADD7'!$B$9, " - ", 'ADD7'!$B$74, " - ", 'ADD7'!$F$6, " - ", 'ADD7'!$E$5))</f>
        <v xml:space="preserve">EA/NRW environmental programme wastewater (WINEP/NEP) - Treatment for phosphorus removal (chemical) (WINEP/NEP) wastewater opex - Surface water drainage - Wastewater network+ </v>
      </c>
    </row>
    <row r="3330" spans="1:14">
      <c r="A3330" s="150" t="str">
        <f>UPPER('ADD7'!$CZ$74)</f>
        <v>CWW3_065HD_PR24_POSTFS</v>
      </c>
      <c r="C3330" s="150" t="str">
        <f>IF(LEN(_xlfn.CONCAT('ADD7'!$B$9, " - ", 'ADD7'!$B$74, " - ", 'ADD7'!$G$6, " - ", 'ADD7'!$E$5))&gt;230,LEFT(_xlfn.CONCAT('ADD7'!$B$9, " - ", 'ADD7'!$B$74, " - ", 'ADD7'!$G$6, " - ", 'ADD7'!$E$5),212)&amp;" [*** truncated]",_xlfn.CONCAT('ADD7'!$B$9, " - ", 'ADD7'!$B$74, " - ", 'ADD7'!$G$6, " - ", 'ADD7'!$E$5))</f>
        <v xml:space="preserve">EA/NRW environmental programme wastewater (WINEP/NEP) - Treatment for phosphorus removal (chemical) (WINEP/NEP) wastewater opex - Highway drainage - Wastewater network+ </v>
      </c>
      <c r="D3330" s="150" t="str">
        <f>'ADD7'!$C$74</f>
        <v>£m</v>
      </c>
      <c r="E3330" s="150" t="s">
        <v>160</v>
      </c>
      <c r="F3330" s="491">
        <f>'ADD7'!$D$74</f>
        <v>3</v>
      </c>
      <c r="G3330" s="150" t="str">
        <f t="shared" ref="G3330:G3393" si="52">IF(ISERROR(SEARCH(CHAR(163),D3330)),"",IF(ISERROR(SEARCH("nominal",C3330)),"2022-23",""))</f>
        <v>2022-23</v>
      </c>
      <c r="N3330" s="150" t="str">
        <f>IF(LEN(_xlfn.CONCAT('ADD7'!$B$9, " - ", 'ADD7'!$B$74, " - ", 'ADD7'!$G$6, " - ", 'ADD7'!$E$5))&gt;230,LEFT(_xlfn.CONCAT('ADD7'!$B$9, " - ", 'ADD7'!$B$74, " - ", 'ADD7'!$G$6, " - ", 'ADD7'!$E$5),212)&amp;" [*** truncated]",_xlfn.CONCAT('ADD7'!$B$9, " - ", 'ADD7'!$B$74, " - ", 'ADD7'!$G$6, " - ", 'ADD7'!$E$5))</f>
        <v xml:space="preserve">EA/NRW environmental programme wastewater (WINEP/NEP) - Treatment for phosphorus removal (chemical) (WINEP/NEP) wastewater opex - Highway drainage - Wastewater network+ </v>
      </c>
    </row>
    <row r="3331" spans="1:14">
      <c r="A3331" s="150" t="str">
        <f>UPPER('ADD7'!$DA$74)</f>
        <v>CWW3_065STD_PR24_POSTFS</v>
      </c>
      <c r="C3331" s="150" t="str">
        <f>IF(LEN(_xlfn.CONCAT('ADD7'!$B$9, " - ", 'ADD7'!$B$74, " - ", 'ADD7'!$H$6, " - ", 'ADD7'!$E$5))&gt;230,LEFT(_xlfn.CONCAT('ADD7'!$B$9, " - ", 'ADD7'!$B$74, " - ", 'ADD7'!$H$6, " - ", 'ADD7'!$E$5),212)&amp;" [*** truncated]",_xlfn.CONCAT('ADD7'!$B$9, " - ", 'ADD7'!$B$74, " - ", 'ADD7'!$H$6, " - ", 'ADD7'!$E$5))</f>
        <v xml:space="preserve">EA/NRW environmental programme wastewater (WINEP/NEP) - Treatment for phosphorus removal (chemical) (WINEP/NEP) wastewater opex - Sewage treatment and disposal - Wastewater network+ </v>
      </c>
      <c r="D3331" s="150" t="str">
        <f>'ADD7'!$C$74</f>
        <v>£m</v>
      </c>
      <c r="E3331" s="150" t="s">
        <v>160</v>
      </c>
      <c r="F3331" s="491">
        <f>'ADD7'!$D$74</f>
        <v>3</v>
      </c>
      <c r="G3331" s="150" t="str">
        <f t="shared" si="52"/>
        <v>2022-23</v>
      </c>
      <c r="N3331" s="150" t="str">
        <f>IF(LEN(_xlfn.CONCAT('ADD7'!$B$9, " - ", 'ADD7'!$B$74, " - ", 'ADD7'!$H$6, " - ", 'ADD7'!$E$5))&gt;230,LEFT(_xlfn.CONCAT('ADD7'!$B$9, " - ", 'ADD7'!$B$74, " - ", 'ADD7'!$H$6, " - ", 'ADD7'!$E$5),212)&amp;" [*** truncated]",_xlfn.CONCAT('ADD7'!$B$9, " - ", 'ADD7'!$B$74, " - ", 'ADD7'!$H$6, " - ", 'ADD7'!$E$5))</f>
        <v xml:space="preserve">EA/NRW environmental programme wastewater (WINEP/NEP) - Treatment for phosphorus removal (chemical) (WINEP/NEP) wastewater opex - Sewage treatment and disposal - Wastewater network+ </v>
      </c>
    </row>
    <row r="3332" spans="1:14">
      <c r="A3332" s="150" t="str">
        <f>UPPER('ADD7'!$DB$74)</f>
        <v>CWW3_065SLT_PR24_POSTFS</v>
      </c>
      <c r="C3332" s="150" t="str">
        <f>IF(LEN(_xlfn.CONCAT('ADD7'!$B$9, " - ", 'ADD7'!$B$74, " - ", 'ADD7'!$I$6, " - ", 'ADD7'!$E$5))&gt;230,LEFT(_xlfn.CONCAT('ADD7'!$B$9, " - ", 'ADD7'!$B$74, " - ", 'ADD7'!$I$6, " - ", 'ADD7'!$E$5),212)&amp;" [*** truncated]",_xlfn.CONCAT('ADD7'!$B$9, " - ", 'ADD7'!$B$74, " - ", 'ADD7'!$I$6, " - ", 'ADD7'!$E$5))</f>
        <v xml:space="preserve">EA/NRW environmental programme wastewater (WINEP/NEP) - Treatment for phosphorus removal (chemical) (WINEP/NEP) wastewater opex - Sludge liquor treatment - Wastewater network+ </v>
      </c>
      <c r="D3332" s="150" t="str">
        <f>'ADD7'!$C$74</f>
        <v>£m</v>
      </c>
      <c r="E3332" s="150" t="s">
        <v>160</v>
      </c>
      <c r="F3332" s="491">
        <f>'ADD7'!$D$74</f>
        <v>3</v>
      </c>
      <c r="G3332" s="150" t="str">
        <f t="shared" si="52"/>
        <v>2022-23</v>
      </c>
      <c r="N3332" s="150" t="str">
        <f>IF(LEN(_xlfn.CONCAT('ADD7'!$B$9, " - ", 'ADD7'!$B$74, " - ", 'ADD7'!$I$6, " - ", 'ADD7'!$E$5))&gt;230,LEFT(_xlfn.CONCAT('ADD7'!$B$9, " - ", 'ADD7'!$B$74, " - ", 'ADD7'!$I$6, " - ", 'ADD7'!$E$5),212)&amp;" [*** truncated]",_xlfn.CONCAT('ADD7'!$B$9, " - ", 'ADD7'!$B$74, " - ", 'ADD7'!$I$6, " - ", 'ADD7'!$E$5))</f>
        <v xml:space="preserve">EA/NRW environmental programme wastewater (WINEP/NEP) - Treatment for phosphorus removal (chemical) (WINEP/NEP) wastewater opex - Sludge liquor treatment - Wastewater network+ </v>
      </c>
    </row>
    <row r="3333" spans="1:14">
      <c r="A3333" s="150" t="str">
        <f>UPPER('ADD7'!$DC$74)</f>
        <v>CWW3_065STP_PR24_POSTFS</v>
      </c>
      <c r="C3333" s="150" t="str">
        <f>IF(LEN(_xlfn.CONCAT('ADD7'!$B$9, " - ", 'ADD7'!$B$74, " - ", 'ADD7'!$J$6, " - ", 'ADD7'!$J$5))&gt;230,LEFT(_xlfn.CONCAT('ADD7'!$B$9, " - ", 'ADD7'!$B$74, " - ", 'ADD7'!$J$6, " - ", 'ADD7'!$J$5),212)&amp;" [*** truncated]",_xlfn.CONCAT('ADD7'!$B$9, " - ", 'ADD7'!$B$74, " - ", 'ADD7'!$J$6, " - ", 'ADD7'!$J$5))</f>
        <v>EA/NRW environmental programme wastewater (WINEP/NEP) - Treatment for phosphorus removal (chemical) (WINEP/NEP) wastewater opex - Sludge transport - Bioresources</v>
      </c>
      <c r="D3333" s="150" t="str">
        <f>'ADD7'!$C$74</f>
        <v>£m</v>
      </c>
      <c r="E3333" s="150" t="s">
        <v>160</v>
      </c>
      <c r="F3333" s="491">
        <f>'ADD7'!$D$74</f>
        <v>3</v>
      </c>
      <c r="G3333" s="150" t="str">
        <f t="shared" si="52"/>
        <v>2022-23</v>
      </c>
      <c r="N3333" s="150" t="str">
        <f>IF(LEN(_xlfn.CONCAT('ADD7'!$B$9, " - ", 'ADD7'!$B$74, " - ", 'ADD7'!$J$6, " - ", 'ADD7'!$J$5))&gt;230,LEFT(_xlfn.CONCAT('ADD7'!$B$9, " - ", 'ADD7'!$B$74, " - ", 'ADD7'!$J$6, " - ", 'ADD7'!$J$5),212)&amp;" [*** truncated]",_xlfn.CONCAT('ADD7'!$B$9, " - ", 'ADD7'!$B$74, " - ", 'ADD7'!$J$6, " - ", 'ADD7'!$J$5))</f>
        <v>EA/NRW environmental programme wastewater (WINEP/NEP) - Treatment for phosphorus removal (chemical) (WINEP/NEP) wastewater opex - Sludge transport - Bioresources</v>
      </c>
    </row>
    <row r="3334" spans="1:14">
      <c r="A3334" s="150" t="str">
        <f>UPPER('ADD7'!$DD$74)</f>
        <v>CWW3_065SDT_PR24_POSTFS</v>
      </c>
      <c r="C3334" s="150" t="str">
        <f>IF(LEN(_xlfn.CONCAT('ADD7'!$B$9, " - ", 'ADD7'!$B$74, " - ", 'ADD7'!$K$6, " - ", 'ADD7'!$J$5))&gt;230,LEFT(_xlfn.CONCAT('ADD7'!$B$9, " - ", 'ADD7'!$B$74, " - ", 'ADD7'!$K$6, " - ", 'ADD7'!$J$5),212)&amp;" [*** truncated]",_xlfn.CONCAT('ADD7'!$B$9, " - ", 'ADD7'!$B$74, " - ", 'ADD7'!$K$6, " - ", 'ADD7'!$J$5))</f>
        <v>EA/NRW environmental programme wastewater (WINEP/NEP) - Treatment for phosphorus removal (chemical) (WINEP/NEP) wastewater opex - Sludge treatment - Bioresources</v>
      </c>
      <c r="D3334" s="150" t="str">
        <f>'ADD7'!$C$74</f>
        <v>£m</v>
      </c>
      <c r="E3334" s="150" t="s">
        <v>160</v>
      </c>
      <c r="F3334" s="491">
        <f>'ADD7'!$D$74</f>
        <v>3</v>
      </c>
      <c r="G3334" s="150" t="str">
        <f t="shared" si="52"/>
        <v>2022-23</v>
      </c>
      <c r="N3334" s="150" t="str">
        <f>IF(LEN(_xlfn.CONCAT('ADD7'!$B$9, " - ", 'ADD7'!$B$74, " - ", 'ADD7'!$K$6, " - ", 'ADD7'!$J$5))&gt;230,LEFT(_xlfn.CONCAT('ADD7'!$B$9, " - ", 'ADD7'!$B$74, " - ", 'ADD7'!$K$6, " - ", 'ADD7'!$J$5),212)&amp;" [*** truncated]",_xlfn.CONCAT('ADD7'!$B$9, " - ", 'ADD7'!$B$74, " - ", 'ADD7'!$K$6, " - ", 'ADD7'!$J$5))</f>
        <v>EA/NRW environmental programme wastewater (WINEP/NEP) - Treatment for phosphorus removal (chemical) (WINEP/NEP) wastewater opex - Sludge treatment - Bioresources</v>
      </c>
    </row>
    <row r="3335" spans="1:14">
      <c r="A3335" s="150" t="str">
        <f>UPPER('ADD7'!$DE$74)</f>
        <v>CWW3_065SDD_PR24_POSTFS</v>
      </c>
      <c r="C3335" s="150" t="str">
        <f>IF(LEN(_xlfn.CONCAT('ADD7'!$B$9, " - ", 'ADD7'!$B$74, " - ", 'ADD7'!$L$6, " - ", 'ADD7'!$J$5))&gt;230,LEFT(_xlfn.CONCAT('ADD7'!$B$9, " - ", 'ADD7'!$B$74, " - ", 'ADD7'!$L$6, " - ", 'ADD7'!$J$5),212)&amp;" [*** truncated]",_xlfn.CONCAT('ADD7'!$B$9, " - ", 'ADD7'!$B$74, " - ", 'ADD7'!$L$6, " - ", 'ADD7'!$J$5))</f>
        <v>EA/NRW environmental programme wastewater (WINEP/NEP) - Treatment for phosphorus removal (chemical) (WINEP/NEP) wastewater opex - Sludge disposal - Bioresources</v>
      </c>
      <c r="D3335" s="150" t="str">
        <f>'ADD7'!$C$74</f>
        <v>£m</v>
      </c>
      <c r="E3335" s="150" t="s">
        <v>160</v>
      </c>
      <c r="F3335" s="491">
        <f>'ADD7'!$D$74</f>
        <v>3</v>
      </c>
      <c r="G3335" s="150" t="str">
        <f t="shared" si="52"/>
        <v>2022-23</v>
      </c>
      <c r="N3335" s="150" t="str">
        <f>IF(LEN(_xlfn.CONCAT('ADD7'!$B$9, " - ", 'ADD7'!$B$74, " - ", 'ADD7'!$L$6, " - ", 'ADD7'!$J$5))&gt;230,LEFT(_xlfn.CONCAT('ADD7'!$B$9, " - ", 'ADD7'!$B$74, " - ", 'ADD7'!$L$6, " - ", 'ADD7'!$J$5),212)&amp;" [*** truncated]",_xlfn.CONCAT('ADD7'!$B$9, " - ", 'ADD7'!$B$74, " - ", 'ADD7'!$L$6, " - ", 'ADD7'!$J$5))</f>
        <v>EA/NRW environmental programme wastewater (WINEP/NEP) - Treatment for phosphorus removal (chemical) (WINEP/NEP) wastewater opex - Sludge disposal - Bioresources</v>
      </c>
    </row>
    <row r="3336" spans="1:14">
      <c r="A3336" s="150" t="str">
        <f>UPPER('ADD7'!$DF$74)</f>
        <v>CWW3_065ADDN1_PR24_POSTFS</v>
      </c>
      <c r="C3336" s="150" t="str">
        <f>IF(LEN(_xlfn.CONCAT('ADD7'!$B$9, " - ", 'ADD7'!$B$74, " - ", 'ADD7'!$M$5))&gt;230,LEFT(_xlfn.CONCAT('ADD7'!$B$9, " - ", 'ADD7'!$B$74, " - ", 'ADD7'!$M$5),212)&amp;" [*** truncated]",_xlfn.CONCAT('ADD7'!$B$9, " - ", 'ADD7'!$B$74, " - ", 'ADD7'!$M$5))</f>
        <v>EA/NRW environmental programme wastewater (WINEP/NEP) - Treatment for phosphorus removal (chemical) (WINEP/NEP) wastewater opex - Additional control 1</v>
      </c>
      <c r="D3336" s="150" t="str">
        <f>'ADD7'!$C$74</f>
        <v>£m</v>
      </c>
      <c r="E3336" s="150" t="s">
        <v>160</v>
      </c>
      <c r="F3336" s="491">
        <f>'ADD7'!$D$74</f>
        <v>3</v>
      </c>
      <c r="G3336" s="150" t="str">
        <f t="shared" si="52"/>
        <v>2022-23</v>
      </c>
      <c r="N3336" s="150" t="str">
        <f>IF(LEN(_xlfn.CONCAT('ADD7'!$B$9, " - ", 'ADD7'!$B$74, " - ", 'ADD7'!$M$5))&gt;230,LEFT(_xlfn.CONCAT('ADD7'!$B$9, " - ", 'ADD7'!$B$74, " - ", 'ADD7'!$M$5),212)&amp;" [*** truncated]",_xlfn.CONCAT('ADD7'!$B$9, " - ", 'ADD7'!$B$74, " - ", 'ADD7'!$M$5))</f>
        <v>EA/NRW environmental programme wastewater (WINEP/NEP) - Treatment for phosphorus removal (chemical) (WINEP/NEP) wastewater opex - Additional control 1</v>
      </c>
    </row>
    <row r="3337" spans="1:14">
      <c r="A3337" s="150" t="str">
        <f>UPPER('ADD7'!$DG$74)</f>
        <v>CWW3_065ADDN2_PR24_POSTFS</v>
      </c>
      <c r="C3337" s="150" t="str">
        <f>IF(LEN(_xlfn.CONCAT('ADD7'!$B$9, " - ", 'ADD7'!$B$74, " - ", 'ADD7'!$N$5))&gt;230,LEFT(_xlfn.CONCAT('ADD7'!$B$9, " - ", 'ADD7'!$B$74, " - ", 'ADD7'!$N$5),212)&amp;" [*** truncated]",_xlfn.CONCAT('ADD7'!$B$9, " - ", 'ADD7'!$B$74, " - ", 'ADD7'!$N$5))</f>
        <v>EA/NRW environmental programme wastewater (WINEP/NEP) - Treatment for phosphorus removal (chemical) (WINEP/NEP) wastewater opex - Additional control 2</v>
      </c>
      <c r="D3337" s="150" t="str">
        <f>'ADD7'!$C$74</f>
        <v>£m</v>
      </c>
      <c r="E3337" s="150" t="s">
        <v>160</v>
      </c>
      <c r="F3337" s="491">
        <f>'ADD7'!$D$74</f>
        <v>3</v>
      </c>
      <c r="G3337" s="150" t="str">
        <f t="shared" si="52"/>
        <v>2022-23</v>
      </c>
      <c r="N3337" s="150" t="str">
        <f>IF(LEN(_xlfn.CONCAT('ADD7'!$B$9, " - ", 'ADD7'!$B$74, " - ", 'ADD7'!$N$5))&gt;230,LEFT(_xlfn.CONCAT('ADD7'!$B$9, " - ", 'ADD7'!$B$74, " - ", 'ADD7'!$N$5),212)&amp;" [*** truncated]",_xlfn.CONCAT('ADD7'!$B$9, " - ", 'ADD7'!$B$74, " - ", 'ADD7'!$N$5))</f>
        <v>EA/NRW environmental programme wastewater (WINEP/NEP) - Treatment for phosphorus removal (chemical) (WINEP/NEP) wastewater opex - Additional control 2</v>
      </c>
    </row>
    <row r="3338" spans="1:14">
      <c r="A3338" s="150" t="str">
        <f>UPPER('ADD7'!$DH$74)</f>
        <v>CWW3_065TOT_PR24_POSTFS</v>
      </c>
      <c r="C3338" s="150" t="str">
        <f>IF(LEN(_xlfn.CONCAT('ADD7'!$B$9, " - ", 'ADD7'!$B$74, " - ", 'ADD7'!$O$5))&gt;230,LEFT(_xlfn.CONCAT('ADD7'!$B$9, " - ", 'ADD7'!$B$74, " - ", 'ADD7'!$O$5),212)&amp;" [*** truncated]",_xlfn.CONCAT('ADD7'!$B$9, " - ", 'ADD7'!$B$74, " - ", 'ADD7'!$O$5))</f>
        <v>EA/NRW environmental programme wastewater (WINEP/NEP) - Treatment for phosphorus removal (chemical) (WINEP/NEP) wastewater opex - Total</v>
      </c>
      <c r="D3338" s="150" t="str">
        <f>'ADD7'!$C$74</f>
        <v>£m</v>
      </c>
      <c r="E3338" s="150" t="s">
        <v>160</v>
      </c>
      <c r="F3338" s="491">
        <f>'ADD7'!$D$74</f>
        <v>3</v>
      </c>
      <c r="G3338" s="150" t="str">
        <f t="shared" si="52"/>
        <v>2022-23</v>
      </c>
      <c r="N3338" s="150" t="str">
        <f>IF(LEN(_xlfn.CONCAT('ADD7'!$B$9, " - ", 'ADD7'!$B$74, " - ", 'ADD7'!$O$5))&gt;230,LEFT(_xlfn.CONCAT('ADD7'!$B$9, " - ", 'ADD7'!$B$74, " - ", 'ADD7'!$O$5),212)&amp;" [*** truncated]",_xlfn.CONCAT('ADD7'!$B$9, " - ", 'ADD7'!$B$74, " - ", 'ADD7'!$O$5))</f>
        <v>EA/NRW environmental programme wastewater (WINEP/NEP) - Treatment for phosphorus removal (chemical) (WINEP/NEP) wastewater opex - Total</v>
      </c>
    </row>
    <row r="3339" spans="1:14">
      <c r="A3339" s="150" t="str">
        <f>UPPER('ADD7'!$CX$75)</f>
        <v>CWW3_066FL_PR24_POSTFS</v>
      </c>
      <c r="C3339" s="150" t="str">
        <f>IF(LEN(_xlfn.CONCAT('ADD7'!$B$9, " - ", 'ADD7'!$B$75, " - ", 'ADD7'!$E$6, " - ", 'ADD7'!$E$5))&gt;230,LEFT(_xlfn.CONCAT('ADD7'!$B$9, " - ", 'ADD7'!$B$75, " - ", 'ADD7'!$E$6, " - ", 'ADD7'!$E$5),212)&amp;" [*** truncated]",_xlfn.CONCAT('ADD7'!$B$9, " - ", 'ADD7'!$B$75, " - ", 'ADD7'!$E$6, " - ", 'ADD7'!$E$5))</f>
        <v xml:space="preserve">EA/NRW environmental programme wastewater (WINEP/NEP) - Treatment for phosphorus removal (chemical) (WINEP/NEP) wastewater totex - Foul - Wastewater network+ </v>
      </c>
      <c r="D3339" s="150" t="str">
        <f>'ADD7'!$C$75</f>
        <v>£m</v>
      </c>
      <c r="E3339" s="150" t="s">
        <v>160</v>
      </c>
      <c r="F3339" s="491">
        <f>'ADD7'!$D$75</f>
        <v>3</v>
      </c>
      <c r="G3339" s="150" t="str">
        <f t="shared" si="52"/>
        <v>2022-23</v>
      </c>
      <c r="N3339" s="150" t="str">
        <f>IF(LEN(_xlfn.CONCAT('ADD7'!$B$9, " - ", 'ADD7'!$B$75, " - ", 'ADD7'!$E$6, " - ", 'ADD7'!$E$5))&gt;230,LEFT(_xlfn.CONCAT('ADD7'!$B$9, " - ", 'ADD7'!$B$75, " - ", 'ADD7'!$E$6, " - ", 'ADD7'!$E$5),212)&amp;" [*** truncated]",_xlfn.CONCAT('ADD7'!$B$9, " - ", 'ADD7'!$B$75, " - ", 'ADD7'!$E$6, " - ", 'ADD7'!$E$5))</f>
        <v xml:space="preserve">EA/NRW environmental programme wastewater (WINEP/NEP) - Treatment for phosphorus removal (chemical) (WINEP/NEP) wastewater totex - Foul - Wastewater network+ </v>
      </c>
    </row>
    <row r="3340" spans="1:14">
      <c r="A3340" s="150" t="str">
        <f>UPPER('ADD7'!$CY$75)</f>
        <v>CWW3_066SWD_PR24_POSTFS</v>
      </c>
      <c r="C3340" s="150" t="str">
        <f>IF(LEN(_xlfn.CONCAT('ADD7'!$B$9, " - ", 'ADD7'!$B$75, " - ", 'ADD7'!$F$6, " - ", 'ADD7'!$E$5))&gt;230,LEFT(_xlfn.CONCAT('ADD7'!$B$9, " - ", 'ADD7'!$B$75, " - ", 'ADD7'!$F$6, " - ", 'ADD7'!$E$5),212)&amp;" [*** truncated]",_xlfn.CONCAT('ADD7'!$B$9, " - ", 'ADD7'!$B$75, " - ", 'ADD7'!$F$6, " - ", 'ADD7'!$E$5))</f>
        <v xml:space="preserve">EA/NRW environmental programme wastewater (WINEP/NEP) - Treatment for phosphorus removal (chemical) (WINEP/NEP) wastewater totex - Surface water drainage - Wastewater network+ </v>
      </c>
      <c r="D3340" s="150" t="str">
        <f>'ADD7'!$C$75</f>
        <v>£m</v>
      </c>
      <c r="E3340" s="150" t="s">
        <v>160</v>
      </c>
      <c r="F3340" s="491">
        <f>'ADD7'!$D$75</f>
        <v>3</v>
      </c>
      <c r="G3340" s="150" t="str">
        <f t="shared" si="52"/>
        <v>2022-23</v>
      </c>
      <c r="N3340" s="150" t="str">
        <f>IF(LEN(_xlfn.CONCAT('ADD7'!$B$9, " - ", 'ADD7'!$B$75, " - ", 'ADD7'!$F$6, " - ", 'ADD7'!$E$5))&gt;230,LEFT(_xlfn.CONCAT('ADD7'!$B$9, " - ", 'ADD7'!$B$75, " - ", 'ADD7'!$F$6, " - ", 'ADD7'!$E$5),212)&amp;" [*** truncated]",_xlfn.CONCAT('ADD7'!$B$9, " - ", 'ADD7'!$B$75, " - ", 'ADD7'!$F$6, " - ", 'ADD7'!$E$5))</f>
        <v xml:space="preserve">EA/NRW environmental programme wastewater (WINEP/NEP) - Treatment for phosphorus removal (chemical) (WINEP/NEP) wastewater totex - Surface water drainage - Wastewater network+ </v>
      </c>
    </row>
    <row r="3341" spans="1:14">
      <c r="A3341" s="150" t="str">
        <f>UPPER('ADD7'!$CZ$75)</f>
        <v>CWW3_066HD_PR24_POSTFS</v>
      </c>
      <c r="C3341" s="150" t="str">
        <f>IF(LEN(_xlfn.CONCAT('ADD7'!$B$9, " - ", 'ADD7'!$B$75, " - ", 'ADD7'!$G$6, " - ", 'ADD7'!$E$5))&gt;230,LEFT(_xlfn.CONCAT('ADD7'!$B$9, " - ", 'ADD7'!$B$75, " - ", 'ADD7'!$G$6, " - ", 'ADD7'!$E$5),212)&amp;" [*** truncated]",_xlfn.CONCAT('ADD7'!$B$9, " - ", 'ADD7'!$B$75, " - ", 'ADD7'!$G$6, " - ", 'ADD7'!$E$5))</f>
        <v xml:space="preserve">EA/NRW environmental programme wastewater (WINEP/NEP) - Treatment for phosphorus removal (chemical) (WINEP/NEP) wastewater totex - Highway drainage - Wastewater network+ </v>
      </c>
      <c r="D3341" s="150" t="str">
        <f>'ADD7'!$C$75</f>
        <v>£m</v>
      </c>
      <c r="E3341" s="150" t="s">
        <v>160</v>
      </c>
      <c r="F3341" s="491">
        <f>'ADD7'!$D$75</f>
        <v>3</v>
      </c>
      <c r="G3341" s="150" t="str">
        <f t="shared" si="52"/>
        <v>2022-23</v>
      </c>
      <c r="N3341" s="150" t="str">
        <f>IF(LEN(_xlfn.CONCAT('ADD7'!$B$9, " - ", 'ADD7'!$B$75, " - ", 'ADD7'!$G$6, " - ", 'ADD7'!$E$5))&gt;230,LEFT(_xlfn.CONCAT('ADD7'!$B$9, " - ", 'ADD7'!$B$75, " - ", 'ADD7'!$G$6, " - ", 'ADD7'!$E$5),212)&amp;" [*** truncated]",_xlfn.CONCAT('ADD7'!$B$9, " - ", 'ADD7'!$B$75, " - ", 'ADD7'!$G$6, " - ", 'ADD7'!$E$5))</f>
        <v xml:space="preserve">EA/NRW environmental programme wastewater (WINEP/NEP) - Treatment for phosphorus removal (chemical) (WINEP/NEP) wastewater totex - Highway drainage - Wastewater network+ </v>
      </c>
    </row>
    <row r="3342" spans="1:14">
      <c r="A3342" s="150" t="str">
        <f>UPPER('ADD7'!$DA$75)</f>
        <v>CWW3_066STD_PR24_POSTFS</v>
      </c>
      <c r="C3342" s="150" t="str">
        <f>IF(LEN(_xlfn.CONCAT('ADD7'!$B$9, " - ", 'ADD7'!$B$75, " - ", 'ADD7'!$H$6, " - ", 'ADD7'!$E$5))&gt;230,LEFT(_xlfn.CONCAT('ADD7'!$B$9, " - ", 'ADD7'!$B$75, " - ", 'ADD7'!$H$6, " - ", 'ADD7'!$E$5),212)&amp;" [*** truncated]",_xlfn.CONCAT('ADD7'!$B$9, " - ", 'ADD7'!$B$75, " - ", 'ADD7'!$H$6, " - ", 'ADD7'!$E$5))</f>
        <v xml:space="preserve">EA/NRW environmental programme wastewater (WINEP/NEP) - Treatment for phosphorus removal (chemical) (WINEP/NEP) wastewater totex - Sewage treatment and disposal - Wastewater network+ </v>
      </c>
      <c r="D3342" s="150" t="str">
        <f>'ADD7'!$C$75</f>
        <v>£m</v>
      </c>
      <c r="E3342" s="150" t="s">
        <v>160</v>
      </c>
      <c r="F3342" s="491">
        <f>'ADD7'!$D$75</f>
        <v>3</v>
      </c>
      <c r="G3342" s="150" t="str">
        <f t="shared" si="52"/>
        <v>2022-23</v>
      </c>
      <c r="N3342" s="150" t="str">
        <f>IF(LEN(_xlfn.CONCAT('ADD7'!$B$9, " - ", 'ADD7'!$B$75, " - ", 'ADD7'!$H$6, " - ", 'ADD7'!$E$5))&gt;230,LEFT(_xlfn.CONCAT('ADD7'!$B$9, " - ", 'ADD7'!$B$75, " - ", 'ADD7'!$H$6, " - ", 'ADD7'!$E$5),212)&amp;" [*** truncated]",_xlfn.CONCAT('ADD7'!$B$9, " - ", 'ADD7'!$B$75, " - ", 'ADD7'!$H$6, " - ", 'ADD7'!$E$5))</f>
        <v xml:space="preserve">EA/NRW environmental programme wastewater (WINEP/NEP) - Treatment for phosphorus removal (chemical) (WINEP/NEP) wastewater totex - Sewage treatment and disposal - Wastewater network+ </v>
      </c>
    </row>
    <row r="3343" spans="1:14">
      <c r="A3343" s="150" t="str">
        <f>UPPER('ADD7'!$DB$75)</f>
        <v>CWW3_066SLT_PR24_POSTFS</v>
      </c>
      <c r="C3343" s="150" t="str">
        <f>IF(LEN(_xlfn.CONCAT('ADD7'!$B$9, " - ", 'ADD7'!$B$75, " - ", 'ADD7'!$I$6, " - ", 'ADD7'!$E$5))&gt;230,LEFT(_xlfn.CONCAT('ADD7'!$B$9, " - ", 'ADD7'!$B$75, " - ", 'ADD7'!$I$6, " - ", 'ADD7'!$E$5),212)&amp;" [*** truncated]",_xlfn.CONCAT('ADD7'!$B$9, " - ", 'ADD7'!$B$75, " - ", 'ADD7'!$I$6, " - ", 'ADD7'!$E$5))</f>
        <v xml:space="preserve">EA/NRW environmental programme wastewater (WINEP/NEP) - Treatment for phosphorus removal (chemical) (WINEP/NEP) wastewater totex - Sludge liquor treatment - Wastewater network+ </v>
      </c>
      <c r="D3343" s="150" t="str">
        <f>'ADD7'!$C$75</f>
        <v>£m</v>
      </c>
      <c r="E3343" s="150" t="s">
        <v>160</v>
      </c>
      <c r="F3343" s="491">
        <f>'ADD7'!$D$75</f>
        <v>3</v>
      </c>
      <c r="G3343" s="150" t="str">
        <f t="shared" si="52"/>
        <v>2022-23</v>
      </c>
      <c r="N3343" s="150" t="str">
        <f>IF(LEN(_xlfn.CONCAT('ADD7'!$B$9, " - ", 'ADD7'!$B$75, " - ", 'ADD7'!$I$6, " - ", 'ADD7'!$E$5))&gt;230,LEFT(_xlfn.CONCAT('ADD7'!$B$9, " - ", 'ADD7'!$B$75, " - ", 'ADD7'!$I$6, " - ", 'ADD7'!$E$5),212)&amp;" [*** truncated]",_xlfn.CONCAT('ADD7'!$B$9, " - ", 'ADD7'!$B$75, " - ", 'ADD7'!$I$6, " - ", 'ADD7'!$E$5))</f>
        <v xml:space="preserve">EA/NRW environmental programme wastewater (WINEP/NEP) - Treatment for phosphorus removal (chemical) (WINEP/NEP) wastewater totex - Sludge liquor treatment - Wastewater network+ </v>
      </c>
    </row>
    <row r="3344" spans="1:14">
      <c r="A3344" s="150" t="str">
        <f>UPPER('ADD7'!$DC$75)</f>
        <v>CWW3_066STP_PR24_POSTFS</v>
      </c>
      <c r="C3344" s="150" t="str">
        <f>IF(LEN(_xlfn.CONCAT('ADD7'!$B$9, " - ", 'ADD7'!$B$75, " - ", 'ADD7'!$J$6, " - ", 'ADD7'!$J$5))&gt;230,LEFT(_xlfn.CONCAT('ADD7'!$B$9, " - ", 'ADD7'!$B$75, " - ", 'ADD7'!$J$6, " - ", 'ADD7'!$J$5),212)&amp;" [*** truncated]",_xlfn.CONCAT('ADD7'!$B$9, " - ", 'ADD7'!$B$75, " - ", 'ADD7'!$J$6, " - ", 'ADD7'!$J$5))</f>
        <v>EA/NRW environmental programme wastewater (WINEP/NEP) - Treatment for phosphorus removal (chemical) (WINEP/NEP) wastewater totex - Sludge transport - Bioresources</v>
      </c>
      <c r="D3344" s="150" t="str">
        <f>'ADD7'!$C$75</f>
        <v>£m</v>
      </c>
      <c r="E3344" s="150" t="s">
        <v>160</v>
      </c>
      <c r="F3344" s="491">
        <f>'ADD7'!$D$75</f>
        <v>3</v>
      </c>
      <c r="G3344" s="150" t="str">
        <f t="shared" si="52"/>
        <v>2022-23</v>
      </c>
      <c r="N3344" s="150" t="str">
        <f>IF(LEN(_xlfn.CONCAT('ADD7'!$B$9, " - ", 'ADD7'!$B$75, " - ", 'ADD7'!$J$6, " - ", 'ADD7'!$J$5))&gt;230,LEFT(_xlfn.CONCAT('ADD7'!$B$9, " - ", 'ADD7'!$B$75, " - ", 'ADD7'!$J$6, " - ", 'ADD7'!$J$5),212)&amp;" [*** truncated]",_xlfn.CONCAT('ADD7'!$B$9, " - ", 'ADD7'!$B$75, " - ", 'ADD7'!$J$6, " - ", 'ADD7'!$J$5))</f>
        <v>EA/NRW environmental programme wastewater (WINEP/NEP) - Treatment for phosphorus removal (chemical) (WINEP/NEP) wastewater totex - Sludge transport - Bioresources</v>
      </c>
    </row>
    <row r="3345" spans="1:14">
      <c r="A3345" s="150" t="str">
        <f>UPPER('ADD7'!$DD$75)</f>
        <v>CWW3_066SDT_PR24_POSTFS</v>
      </c>
      <c r="C3345" s="150" t="str">
        <f>IF(LEN(_xlfn.CONCAT('ADD7'!$B$9, " - ", 'ADD7'!$B$75, " - ", 'ADD7'!$K$6, " - ", 'ADD7'!$J$5))&gt;230,LEFT(_xlfn.CONCAT('ADD7'!$B$9, " - ", 'ADD7'!$B$75, " - ", 'ADD7'!$K$6, " - ", 'ADD7'!$J$5),212)&amp;" [*** truncated]",_xlfn.CONCAT('ADD7'!$B$9, " - ", 'ADD7'!$B$75, " - ", 'ADD7'!$K$6, " - ", 'ADD7'!$J$5))</f>
        <v>EA/NRW environmental programme wastewater (WINEP/NEP) - Treatment for phosphorus removal (chemical) (WINEP/NEP) wastewater totex - Sludge treatment - Bioresources</v>
      </c>
      <c r="D3345" s="150" t="str">
        <f>'ADD7'!$C$75</f>
        <v>£m</v>
      </c>
      <c r="E3345" s="150" t="s">
        <v>160</v>
      </c>
      <c r="F3345" s="491">
        <f>'ADD7'!$D$75</f>
        <v>3</v>
      </c>
      <c r="G3345" s="150" t="str">
        <f t="shared" si="52"/>
        <v>2022-23</v>
      </c>
      <c r="N3345" s="150" t="str">
        <f>IF(LEN(_xlfn.CONCAT('ADD7'!$B$9, " - ", 'ADD7'!$B$75, " - ", 'ADD7'!$K$6, " - ", 'ADD7'!$J$5))&gt;230,LEFT(_xlfn.CONCAT('ADD7'!$B$9, " - ", 'ADD7'!$B$75, " - ", 'ADD7'!$K$6, " - ", 'ADD7'!$J$5),212)&amp;" [*** truncated]",_xlfn.CONCAT('ADD7'!$B$9, " - ", 'ADD7'!$B$75, " - ", 'ADD7'!$K$6, " - ", 'ADD7'!$J$5))</f>
        <v>EA/NRW environmental programme wastewater (WINEP/NEP) - Treatment for phosphorus removal (chemical) (WINEP/NEP) wastewater totex - Sludge treatment - Bioresources</v>
      </c>
    </row>
    <row r="3346" spans="1:14">
      <c r="A3346" s="150" t="str">
        <f>UPPER('ADD7'!$DE$75)</f>
        <v>CWW3_066SDD_PR24_POSTFS</v>
      </c>
      <c r="C3346" s="150" t="str">
        <f>IF(LEN(_xlfn.CONCAT('ADD7'!$B$9, " - ", 'ADD7'!$B$75, " - ", 'ADD7'!$L$6, " - ", 'ADD7'!$J$5))&gt;230,LEFT(_xlfn.CONCAT('ADD7'!$B$9, " - ", 'ADD7'!$B$75, " - ", 'ADD7'!$L$6, " - ", 'ADD7'!$J$5),212)&amp;" [*** truncated]",_xlfn.CONCAT('ADD7'!$B$9, " - ", 'ADD7'!$B$75, " - ", 'ADD7'!$L$6, " - ", 'ADD7'!$J$5))</f>
        <v>EA/NRW environmental programme wastewater (WINEP/NEP) - Treatment for phosphorus removal (chemical) (WINEP/NEP) wastewater totex - Sludge disposal - Bioresources</v>
      </c>
      <c r="D3346" s="150" t="str">
        <f>'ADD7'!$C$75</f>
        <v>£m</v>
      </c>
      <c r="E3346" s="150" t="s">
        <v>160</v>
      </c>
      <c r="F3346" s="491">
        <f>'ADD7'!$D$75</f>
        <v>3</v>
      </c>
      <c r="G3346" s="150" t="str">
        <f t="shared" si="52"/>
        <v>2022-23</v>
      </c>
      <c r="N3346" s="150" t="str">
        <f>IF(LEN(_xlfn.CONCAT('ADD7'!$B$9, " - ", 'ADD7'!$B$75, " - ", 'ADD7'!$L$6, " - ", 'ADD7'!$J$5))&gt;230,LEFT(_xlfn.CONCAT('ADD7'!$B$9, " - ", 'ADD7'!$B$75, " - ", 'ADD7'!$L$6, " - ", 'ADD7'!$J$5),212)&amp;" [*** truncated]",_xlfn.CONCAT('ADD7'!$B$9, " - ", 'ADD7'!$B$75, " - ", 'ADD7'!$L$6, " - ", 'ADD7'!$J$5))</f>
        <v>EA/NRW environmental programme wastewater (WINEP/NEP) - Treatment for phosphorus removal (chemical) (WINEP/NEP) wastewater totex - Sludge disposal - Bioresources</v>
      </c>
    </row>
    <row r="3347" spans="1:14">
      <c r="A3347" s="150" t="str">
        <f>UPPER('ADD7'!$DF$75)</f>
        <v>CWW3_066ADDN1_PR24_POSTFS</v>
      </c>
      <c r="C3347" s="150" t="str">
        <f>IF(LEN(_xlfn.CONCAT('ADD7'!$B$9, " - ", 'ADD7'!$B$75, " - ", 'ADD7'!$M$5))&gt;230,LEFT(_xlfn.CONCAT('ADD7'!$B$9, " - ", 'ADD7'!$B$75, " - ", 'ADD7'!$M$5),212)&amp;" [*** truncated]",_xlfn.CONCAT('ADD7'!$B$9, " - ", 'ADD7'!$B$75, " - ", 'ADD7'!$M$5))</f>
        <v>EA/NRW environmental programme wastewater (WINEP/NEP) - Treatment for phosphorus removal (chemical) (WINEP/NEP) wastewater totex - Additional control 1</v>
      </c>
      <c r="D3347" s="150" t="str">
        <f>'ADD7'!$C$75</f>
        <v>£m</v>
      </c>
      <c r="E3347" s="150" t="s">
        <v>160</v>
      </c>
      <c r="F3347" s="491">
        <f>'ADD7'!$D$75</f>
        <v>3</v>
      </c>
      <c r="G3347" s="150" t="str">
        <f t="shared" si="52"/>
        <v>2022-23</v>
      </c>
      <c r="N3347" s="150" t="str">
        <f>IF(LEN(_xlfn.CONCAT('ADD7'!$B$9, " - ", 'ADD7'!$B$75, " - ", 'ADD7'!$M$5))&gt;230,LEFT(_xlfn.CONCAT('ADD7'!$B$9, " - ", 'ADD7'!$B$75, " - ", 'ADD7'!$M$5),212)&amp;" [*** truncated]",_xlfn.CONCAT('ADD7'!$B$9, " - ", 'ADD7'!$B$75, " - ", 'ADD7'!$M$5))</f>
        <v>EA/NRW environmental programme wastewater (WINEP/NEP) - Treatment for phosphorus removal (chemical) (WINEP/NEP) wastewater totex - Additional control 1</v>
      </c>
    </row>
    <row r="3348" spans="1:14">
      <c r="A3348" s="150" t="str">
        <f>UPPER('ADD7'!$DG$75)</f>
        <v>CWW3_066ADDN2_PR24_POSTFS</v>
      </c>
      <c r="C3348" s="150" t="str">
        <f>IF(LEN(_xlfn.CONCAT('ADD7'!$B$9, " - ", 'ADD7'!$B$75, " - ", 'ADD7'!$N$5))&gt;230,LEFT(_xlfn.CONCAT('ADD7'!$B$9, " - ", 'ADD7'!$B$75, " - ", 'ADD7'!$N$5),212)&amp;" [*** truncated]",_xlfn.CONCAT('ADD7'!$B$9, " - ", 'ADD7'!$B$75, " - ", 'ADD7'!$N$5))</f>
        <v>EA/NRW environmental programme wastewater (WINEP/NEP) - Treatment for phosphorus removal (chemical) (WINEP/NEP) wastewater totex - Additional control 2</v>
      </c>
      <c r="D3348" s="150" t="str">
        <f>'ADD7'!$C$75</f>
        <v>£m</v>
      </c>
      <c r="E3348" s="150" t="s">
        <v>160</v>
      </c>
      <c r="F3348" s="491">
        <f>'ADD7'!$D$75</f>
        <v>3</v>
      </c>
      <c r="G3348" s="150" t="str">
        <f t="shared" si="52"/>
        <v>2022-23</v>
      </c>
      <c r="N3348" s="150" t="str">
        <f>IF(LEN(_xlfn.CONCAT('ADD7'!$B$9, " - ", 'ADD7'!$B$75, " - ", 'ADD7'!$N$5))&gt;230,LEFT(_xlfn.CONCAT('ADD7'!$B$9, " - ", 'ADD7'!$B$75, " - ", 'ADD7'!$N$5),212)&amp;" [*** truncated]",_xlfn.CONCAT('ADD7'!$B$9, " - ", 'ADD7'!$B$75, " - ", 'ADD7'!$N$5))</f>
        <v>EA/NRW environmental programme wastewater (WINEP/NEP) - Treatment for phosphorus removal (chemical) (WINEP/NEP) wastewater totex - Additional control 2</v>
      </c>
    </row>
    <row r="3349" spans="1:14">
      <c r="A3349" s="150" t="str">
        <f>UPPER('ADD7'!$DH$75)</f>
        <v>CWW3_066TOT_PR24_POSTFS</v>
      </c>
      <c r="C3349" s="150" t="str">
        <f>IF(LEN(_xlfn.CONCAT('ADD7'!$B$9, " - ", 'ADD7'!$B$75, " - ", 'ADD7'!$O$5))&gt;230,LEFT(_xlfn.CONCAT('ADD7'!$B$9, " - ", 'ADD7'!$B$75, " - ", 'ADD7'!$O$5),212)&amp;" [*** truncated]",_xlfn.CONCAT('ADD7'!$B$9, " - ", 'ADD7'!$B$75, " - ", 'ADD7'!$O$5))</f>
        <v>EA/NRW environmental programme wastewater (WINEP/NEP) - Treatment for phosphorus removal (chemical) (WINEP/NEP) wastewater totex - Total</v>
      </c>
      <c r="D3349" s="150" t="str">
        <f>'ADD7'!$C$75</f>
        <v>£m</v>
      </c>
      <c r="E3349" s="150" t="s">
        <v>160</v>
      </c>
      <c r="F3349" s="491">
        <f>'ADD7'!$D$75</f>
        <v>3</v>
      </c>
      <c r="G3349" s="150" t="str">
        <f t="shared" si="52"/>
        <v>2022-23</v>
      </c>
      <c r="N3349" s="150" t="str">
        <f>IF(LEN(_xlfn.CONCAT('ADD7'!$B$9, " - ", 'ADD7'!$B$75, " - ", 'ADD7'!$O$5))&gt;230,LEFT(_xlfn.CONCAT('ADD7'!$B$9, " - ", 'ADD7'!$B$75, " - ", 'ADD7'!$O$5),212)&amp;" [*** truncated]",_xlfn.CONCAT('ADD7'!$B$9, " - ", 'ADD7'!$B$75, " - ", 'ADD7'!$O$5))</f>
        <v>EA/NRW environmental programme wastewater (WINEP/NEP) - Treatment for phosphorus removal (chemical) (WINEP/NEP) wastewater totex - Total</v>
      </c>
    </row>
    <row r="3350" spans="1:14">
      <c r="A3350" s="150" t="str">
        <f>UPPER('ADD7'!$CX$76)</f>
        <v>CWW3_067FL_PR24_POSTFS</v>
      </c>
      <c r="C3350" s="150" t="str">
        <f>IF(LEN(_xlfn.CONCAT('ADD7'!$B$9, " - ", 'ADD7'!$B$76, " - ", 'ADD7'!$E$6, " - ", 'ADD7'!$E$5))&gt;230,LEFT(_xlfn.CONCAT('ADD7'!$B$9, " - ", 'ADD7'!$B$76, " - ", 'ADD7'!$E$6, " - ", 'ADD7'!$E$5),212)&amp;" [*** truncated]",_xlfn.CONCAT('ADD7'!$B$9, " - ", 'ADD7'!$B$76, " - ", 'ADD7'!$E$6, " - ", 'ADD7'!$E$5))</f>
        <v xml:space="preserve">EA/NRW environmental programme wastewater (WINEP/NEP) - Treatment for phosphorus removal (biological) (WINEP/NEP) wastewater capex - Foul - Wastewater network+ </v>
      </c>
      <c r="D3350" s="150" t="str">
        <f>'ADD7'!$C$76</f>
        <v>£m</v>
      </c>
      <c r="E3350" s="150" t="s">
        <v>160</v>
      </c>
      <c r="F3350" s="491">
        <f>'ADD7'!$D$76</f>
        <v>3</v>
      </c>
      <c r="G3350" s="150" t="str">
        <f t="shared" si="52"/>
        <v>2022-23</v>
      </c>
      <c r="N3350" s="150" t="str">
        <f>IF(LEN(_xlfn.CONCAT('ADD7'!$B$9, " - ", 'ADD7'!$B$76, " - ", 'ADD7'!$E$6, " - ", 'ADD7'!$E$5))&gt;230,LEFT(_xlfn.CONCAT('ADD7'!$B$9, " - ", 'ADD7'!$B$76, " - ", 'ADD7'!$E$6, " - ", 'ADD7'!$E$5),212)&amp;" [*** truncated]",_xlfn.CONCAT('ADD7'!$B$9, " - ", 'ADD7'!$B$76, " - ", 'ADD7'!$E$6, " - ", 'ADD7'!$E$5))</f>
        <v xml:space="preserve">EA/NRW environmental programme wastewater (WINEP/NEP) - Treatment for phosphorus removal (biological) (WINEP/NEP) wastewater capex - Foul - Wastewater network+ </v>
      </c>
    </row>
    <row r="3351" spans="1:14">
      <c r="A3351" s="150" t="str">
        <f>UPPER('ADD7'!$CY$76)</f>
        <v>CWW3_067SWD_PR24_POSTFS</v>
      </c>
      <c r="C3351" s="150" t="str">
        <f>IF(LEN(_xlfn.CONCAT('ADD7'!$B$9, " - ", 'ADD7'!$B$76, " - ", 'ADD7'!$F$6, " - ", 'ADD7'!$E$5))&gt;230,LEFT(_xlfn.CONCAT('ADD7'!$B$9, " - ", 'ADD7'!$B$76, " - ", 'ADD7'!$F$6, " - ", 'ADD7'!$E$5),212)&amp;" [*** truncated]",_xlfn.CONCAT('ADD7'!$B$9, " - ", 'ADD7'!$B$76, " - ", 'ADD7'!$F$6, " - ", 'ADD7'!$E$5))</f>
        <v xml:space="preserve">EA/NRW environmental programme wastewater (WINEP/NEP) - Treatment for phosphorus removal (biological) (WINEP/NEP) wastewater capex - Surface water drainage - Wastewater network+ </v>
      </c>
      <c r="D3351" s="150" t="str">
        <f>'ADD7'!$C$76</f>
        <v>£m</v>
      </c>
      <c r="E3351" s="150" t="s">
        <v>160</v>
      </c>
      <c r="F3351" s="491">
        <f>'ADD7'!$D$76</f>
        <v>3</v>
      </c>
      <c r="G3351" s="150" t="str">
        <f t="shared" si="52"/>
        <v>2022-23</v>
      </c>
      <c r="N3351" s="150" t="str">
        <f>IF(LEN(_xlfn.CONCAT('ADD7'!$B$9, " - ", 'ADD7'!$B$76, " - ", 'ADD7'!$F$6, " - ", 'ADD7'!$E$5))&gt;230,LEFT(_xlfn.CONCAT('ADD7'!$B$9, " - ", 'ADD7'!$B$76, " - ", 'ADD7'!$F$6, " - ", 'ADD7'!$E$5),212)&amp;" [*** truncated]",_xlfn.CONCAT('ADD7'!$B$9, " - ", 'ADD7'!$B$76, " - ", 'ADD7'!$F$6, " - ", 'ADD7'!$E$5))</f>
        <v xml:space="preserve">EA/NRW environmental programme wastewater (WINEP/NEP) - Treatment for phosphorus removal (biological) (WINEP/NEP) wastewater capex - Surface water drainage - Wastewater network+ </v>
      </c>
    </row>
    <row r="3352" spans="1:14">
      <c r="A3352" s="150" t="str">
        <f>UPPER('ADD7'!$CZ$76)</f>
        <v>CWW3_067HD_PR24_POSTFS</v>
      </c>
      <c r="C3352" s="150" t="str">
        <f>IF(LEN(_xlfn.CONCAT('ADD7'!$B$9, " - ", 'ADD7'!$B$76, " - ", 'ADD7'!$G$6, " - ", 'ADD7'!$E$5))&gt;230,LEFT(_xlfn.CONCAT('ADD7'!$B$9, " - ", 'ADD7'!$B$76, " - ", 'ADD7'!$G$6, " - ", 'ADD7'!$E$5),212)&amp;" [*** truncated]",_xlfn.CONCAT('ADD7'!$B$9, " - ", 'ADD7'!$B$76, " - ", 'ADD7'!$G$6, " - ", 'ADD7'!$E$5))</f>
        <v xml:space="preserve">EA/NRW environmental programme wastewater (WINEP/NEP) - Treatment for phosphorus removal (biological) (WINEP/NEP) wastewater capex - Highway drainage - Wastewater network+ </v>
      </c>
      <c r="D3352" s="150" t="str">
        <f>'ADD7'!$C$76</f>
        <v>£m</v>
      </c>
      <c r="E3352" s="150" t="s">
        <v>160</v>
      </c>
      <c r="F3352" s="491">
        <f>'ADD7'!$D$76</f>
        <v>3</v>
      </c>
      <c r="G3352" s="150" t="str">
        <f t="shared" si="52"/>
        <v>2022-23</v>
      </c>
      <c r="N3352" s="150" t="str">
        <f>IF(LEN(_xlfn.CONCAT('ADD7'!$B$9, " - ", 'ADD7'!$B$76, " - ", 'ADD7'!$G$6, " - ", 'ADD7'!$E$5))&gt;230,LEFT(_xlfn.CONCAT('ADD7'!$B$9, " - ", 'ADD7'!$B$76, " - ", 'ADD7'!$G$6, " - ", 'ADD7'!$E$5),212)&amp;" [*** truncated]",_xlfn.CONCAT('ADD7'!$B$9, " - ", 'ADD7'!$B$76, " - ", 'ADD7'!$G$6, " - ", 'ADD7'!$E$5))</f>
        <v xml:space="preserve">EA/NRW environmental programme wastewater (WINEP/NEP) - Treatment for phosphorus removal (biological) (WINEP/NEP) wastewater capex - Highway drainage - Wastewater network+ </v>
      </c>
    </row>
    <row r="3353" spans="1:14">
      <c r="A3353" s="150" t="str">
        <f>UPPER('ADD7'!$DA$76)</f>
        <v>CWW3_067STD_PR24_POSTFS</v>
      </c>
      <c r="C3353" s="150" t="str">
        <f>IF(LEN(_xlfn.CONCAT('ADD7'!$B$9, " - ", 'ADD7'!$B$76, " - ", 'ADD7'!$H$6, " - ", 'ADD7'!$E$5))&gt;230,LEFT(_xlfn.CONCAT('ADD7'!$B$9, " - ", 'ADD7'!$B$76, " - ", 'ADD7'!$H$6, " - ", 'ADD7'!$E$5),212)&amp;" [*** truncated]",_xlfn.CONCAT('ADD7'!$B$9, " - ", 'ADD7'!$B$76, " - ", 'ADD7'!$H$6, " - ", 'ADD7'!$E$5))</f>
        <v xml:space="preserve">EA/NRW environmental programme wastewater (WINEP/NEP) - Treatment for phosphorus removal (biological) (WINEP/NEP) wastewater capex - Sewage treatment and disposal - Wastewater network+ </v>
      </c>
      <c r="D3353" s="150" t="str">
        <f>'ADD7'!$C$76</f>
        <v>£m</v>
      </c>
      <c r="E3353" s="150" t="s">
        <v>160</v>
      </c>
      <c r="F3353" s="491">
        <f>'ADD7'!$D$76</f>
        <v>3</v>
      </c>
      <c r="G3353" s="150" t="str">
        <f t="shared" si="52"/>
        <v>2022-23</v>
      </c>
      <c r="N3353" s="150" t="str">
        <f>IF(LEN(_xlfn.CONCAT('ADD7'!$B$9, " - ", 'ADD7'!$B$76, " - ", 'ADD7'!$H$6, " - ", 'ADD7'!$E$5))&gt;230,LEFT(_xlfn.CONCAT('ADD7'!$B$9, " - ", 'ADD7'!$B$76, " - ", 'ADD7'!$H$6, " - ", 'ADD7'!$E$5),212)&amp;" [*** truncated]",_xlfn.CONCAT('ADD7'!$B$9, " - ", 'ADD7'!$B$76, " - ", 'ADD7'!$H$6, " - ", 'ADD7'!$E$5))</f>
        <v xml:space="preserve">EA/NRW environmental programme wastewater (WINEP/NEP) - Treatment for phosphorus removal (biological) (WINEP/NEP) wastewater capex - Sewage treatment and disposal - Wastewater network+ </v>
      </c>
    </row>
    <row r="3354" spans="1:14">
      <c r="A3354" s="150" t="str">
        <f>UPPER('ADD7'!$DB$76)</f>
        <v>CWW3_067SLT_PR24_POSTFS</v>
      </c>
      <c r="C3354" s="150" t="str">
        <f>IF(LEN(_xlfn.CONCAT('ADD7'!$B$9, " - ", 'ADD7'!$B$76, " - ", 'ADD7'!$I$6, " - ", 'ADD7'!$E$5))&gt;230,LEFT(_xlfn.CONCAT('ADD7'!$B$9, " - ", 'ADD7'!$B$76, " - ", 'ADD7'!$I$6, " - ", 'ADD7'!$E$5),212)&amp;" [*** truncated]",_xlfn.CONCAT('ADD7'!$B$9, " - ", 'ADD7'!$B$76, " - ", 'ADD7'!$I$6, " - ", 'ADD7'!$E$5))</f>
        <v xml:space="preserve">EA/NRW environmental programme wastewater (WINEP/NEP) - Treatment for phosphorus removal (biological) (WINEP/NEP) wastewater capex - Sludge liquor treatment - Wastewater network+ </v>
      </c>
      <c r="D3354" s="150" t="str">
        <f>'ADD7'!$C$76</f>
        <v>£m</v>
      </c>
      <c r="E3354" s="150" t="s">
        <v>160</v>
      </c>
      <c r="F3354" s="491">
        <f>'ADD7'!$D$76</f>
        <v>3</v>
      </c>
      <c r="G3354" s="150" t="str">
        <f t="shared" si="52"/>
        <v>2022-23</v>
      </c>
      <c r="N3354" s="150" t="str">
        <f>IF(LEN(_xlfn.CONCAT('ADD7'!$B$9, " - ", 'ADD7'!$B$76, " - ", 'ADD7'!$I$6, " - ", 'ADD7'!$E$5))&gt;230,LEFT(_xlfn.CONCAT('ADD7'!$B$9, " - ", 'ADD7'!$B$76, " - ", 'ADD7'!$I$6, " - ", 'ADD7'!$E$5),212)&amp;" [*** truncated]",_xlfn.CONCAT('ADD7'!$B$9, " - ", 'ADD7'!$B$76, " - ", 'ADD7'!$I$6, " - ", 'ADD7'!$E$5))</f>
        <v xml:space="preserve">EA/NRW environmental programme wastewater (WINEP/NEP) - Treatment for phosphorus removal (biological) (WINEP/NEP) wastewater capex - Sludge liquor treatment - Wastewater network+ </v>
      </c>
    </row>
    <row r="3355" spans="1:14">
      <c r="A3355" s="150" t="str">
        <f>UPPER('ADD7'!$DC$76)</f>
        <v>CWW3_067STP_PR24_POSTFS</v>
      </c>
      <c r="C3355" s="150" t="str">
        <f>IF(LEN(_xlfn.CONCAT('ADD7'!$B$9, " - ", 'ADD7'!$B$76, " - ", 'ADD7'!$J$6, " - ", 'ADD7'!$J$5))&gt;230,LEFT(_xlfn.CONCAT('ADD7'!$B$9, " - ", 'ADD7'!$B$76, " - ", 'ADD7'!$J$6, " - ", 'ADD7'!$J$5),212)&amp;" [*** truncated]",_xlfn.CONCAT('ADD7'!$B$9, " - ", 'ADD7'!$B$76, " - ", 'ADD7'!$J$6, " - ", 'ADD7'!$J$5))</f>
        <v>EA/NRW environmental programme wastewater (WINEP/NEP) - Treatment for phosphorus removal (biological) (WINEP/NEP) wastewater capex - Sludge transport - Bioresources</v>
      </c>
      <c r="D3355" s="150" t="str">
        <f>'ADD7'!$C$76</f>
        <v>£m</v>
      </c>
      <c r="E3355" s="150" t="s">
        <v>160</v>
      </c>
      <c r="F3355" s="491">
        <f>'ADD7'!$D$76</f>
        <v>3</v>
      </c>
      <c r="G3355" s="150" t="str">
        <f t="shared" si="52"/>
        <v>2022-23</v>
      </c>
      <c r="N3355" s="150" t="str">
        <f>IF(LEN(_xlfn.CONCAT('ADD7'!$B$9, " - ", 'ADD7'!$B$76, " - ", 'ADD7'!$J$6, " - ", 'ADD7'!$J$5))&gt;230,LEFT(_xlfn.CONCAT('ADD7'!$B$9, " - ", 'ADD7'!$B$76, " - ", 'ADD7'!$J$6, " - ", 'ADD7'!$J$5),212)&amp;" [*** truncated]",_xlfn.CONCAT('ADD7'!$B$9, " - ", 'ADD7'!$B$76, " - ", 'ADD7'!$J$6, " - ", 'ADD7'!$J$5))</f>
        <v>EA/NRW environmental programme wastewater (WINEP/NEP) - Treatment for phosphorus removal (biological) (WINEP/NEP) wastewater capex - Sludge transport - Bioresources</v>
      </c>
    </row>
    <row r="3356" spans="1:14">
      <c r="A3356" s="150" t="str">
        <f>UPPER('ADD7'!$DD$76)</f>
        <v>CWW3_067SDT_PR24_POSTFS</v>
      </c>
      <c r="C3356" s="150" t="str">
        <f>IF(LEN(_xlfn.CONCAT('ADD7'!$B$9, " - ", 'ADD7'!$B$76, " - ", 'ADD7'!$K$6, " - ", 'ADD7'!$J$5))&gt;230,LEFT(_xlfn.CONCAT('ADD7'!$B$9, " - ", 'ADD7'!$B$76, " - ", 'ADD7'!$K$6, " - ", 'ADD7'!$J$5),212)&amp;" [*** truncated]",_xlfn.CONCAT('ADD7'!$B$9, " - ", 'ADD7'!$B$76, " - ", 'ADD7'!$K$6, " - ", 'ADD7'!$J$5))</f>
        <v>EA/NRW environmental programme wastewater (WINEP/NEP) - Treatment for phosphorus removal (biological) (WINEP/NEP) wastewater capex - Sludge treatment - Bioresources</v>
      </c>
      <c r="D3356" s="150" t="str">
        <f>'ADD7'!$C$76</f>
        <v>£m</v>
      </c>
      <c r="E3356" s="150" t="s">
        <v>160</v>
      </c>
      <c r="F3356" s="491">
        <f>'ADD7'!$D$76</f>
        <v>3</v>
      </c>
      <c r="G3356" s="150" t="str">
        <f t="shared" si="52"/>
        <v>2022-23</v>
      </c>
      <c r="N3356" s="150" t="str">
        <f>IF(LEN(_xlfn.CONCAT('ADD7'!$B$9, " - ", 'ADD7'!$B$76, " - ", 'ADD7'!$K$6, " - ", 'ADD7'!$J$5))&gt;230,LEFT(_xlfn.CONCAT('ADD7'!$B$9, " - ", 'ADD7'!$B$76, " - ", 'ADD7'!$K$6, " - ", 'ADD7'!$J$5),212)&amp;" [*** truncated]",_xlfn.CONCAT('ADD7'!$B$9, " - ", 'ADD7'!$B$76, " - ", 'ADD7'!$K$6, " - ", 'ADD7'!$J$5))</f>
        <v>EA/NRW environmental programme wastewater (WINEP/NEP) - Treatment for phosphorus removal (biological) (WINEP/NEP) wastewater capex - Sludge treatment - Bioresources</v>
      </c>
    </row>
    <row r="3357" spans="1:14">
      <c r="A3357" s="150" t="str">
        <f>UPPER('ADD7'!$DE$76)</f>
        <v>CWW3_067SDD_PR24_POSTFS</v>
      </c>
      <c r="C3357" s="150" t="str">
        <f>IF(LEN(_xlfn.CONCAT('ADD7'!$B$9, " - ", 'ADD7'!$B$76, " - ", 'ADD7'!$L$6, " - ", 'ADD7'!$J$5))&gt;230,LEFT(_xlfn.CONCAT('ADD7'!$B$9, " - ", 'ADD7'!$B$76, " - ", 'ADD7'!$L$6, " - ", 'ADD7'!$J$5),212)&amp;" [*** truncated]",_xlfn.CONCAT('ADD7'!$B$9, " - ", 'ADD7'!$B$76, " - ", 'ADD7'!$L$6, " - ", 'ADD7'!$J$5))</f>
        <v>EA/NRW environmental programme wastewater (WINEP/NEP) - Treatment for phosphorus removal (biological) (WINEP/NEP) wastewater capex - Sludge disposal - Bioresources</v>
      </c>
      <c r="D3357" s="150" t="str">
        <f>'ADD7'!$C$76</f>
        <v>£m</v>
      </c>
      <c r="E3357" s="150" t="s">
        <v>160</v>
      </c>
      <c r="F3357" s="491">
        <f>'ADD7'!$D$76</f>
        <v>3</v>
      </c>
      <c r="G3357" s="150" t="str">
        <f t="shared" si="52"/>
        <v>2022-23</v>
      </c>
      <c r="N3357" s="150" t="str">
        <f>IF(LEN(_xlfn.CONCAT('ADD7'!$B$9, " - ", 'ADD7'!$B$76, " - ", 'ADD7'!$L$6, " - ", 'ADD7'!$J$5))&gt;230,LEFT(_xlfn.CONCAT('ADD7'!$B$9, " - ", 'ADD7'!$B$76, " - ", 'ADD7'!$L$6, " - ", 'ADD7'!$J$5),212)&amp;" [*** truncated]",_xlfn.CONCAT('ADD7'!$B$9, " - ", 'ADD7'!$B$76, " - ", 'ADD7'!$L$6, " - ", 'ADD7'!$J$5))</f>
        <v>EA/NRW environmental programme wastewater (WINEP/NEP) - Treatment for phosphorus removal (biological) (WINEP/NEP) wastewater capex - Sludge disposal - Bioresources</v>
      </c>
    </row>
    <row r="3358" spans="1:14">
      <c r="A3358" s="150" t="str">
        <f>UPPER('ADD7'!$DF$76)</f>
        <v>CWW3_067ADDN1_PR24_POSTFS</v>
      </c>
      <c r="C3358" s="150" t="str">
        <f>IF(LEN(_xlfn.CONCAT('ADD7'!$B$9, " - ", 'ADD7'!$B$76, " - ", 'ADD7'!$M$5))&gt;230,LEFT(_xlfn.CONCAT('ADD7'!$B$9, " - ", 'ADD7'!$B$76, " - ", 'ADD7'!$M$5),212)&amp;" [*** truncated]",_xlfn.CONCAT('ADD7'!$B$9, " - ", 'ADD7'!$B$76, " - ", 'ADD7'!$M$5))</f>
        <v>EA/NRW environmental programme wastewater (WINEP/NEP) - Treatment for phosphorus removal (biological) (WINEP/NEP) wastewater capex - Additional control 1</v>
      </c>
      <c r="D3358" s="150" t="str">
        <f>'ADD7'!$C$76</f>
        <v>£m</v>
      </c>
      <c r="E3358" s="150" t="s">
        <v>160</v>
      </c>
      <c r="F3358" s="491">
        <f>'ADD7'!$D$76</f>
        <v>3</v>
      </c>
      <c r="G3358" s="150" t="str">
        <f t="shared" si="52"/>
        <v>2022-23</v>
      </c>
      <c r="N3358" s="150" t="str">
        <f>IF(LEN(_xlfn.CONCAT('ADD7'!$B$9, " - ", 'ADD7'!$B$76, " - ", 'ADD7'!$M$5))&gt;230,LEFT(_xlfn.CONCAT('ADD7'!$B$9, " - ", 'ADD7'!$B$76, " - ", 'ADD7'!$M$5),212)&amp;" [*** truncated]",_xlfn.CONCAT('ADD7'!$B$9, " - ", 'ADD7'!$B$76, " - ", 'ADD7'!$M$5))</f>
        <v>EA/NRW environmental programme wastewater (WINEP/NEP) - Treatment for phosphorus removal (biological) (WINEP/NEP) wastewater capex - Additional control 1</v>
      </c>
    </row>
    <row r="3359" spans="1:14">
      <c r="A3359" s="150" t="str">
        <f>UPPER('ADD7'!$DG$76)</f>
        <v>CWW3_067ADDN2_PR24_POSTFS</v>
      </c>
      <c r="C3359" s="150" t="str">
        <f>IF(LEN(_xlfn.CONCAT('ADD7'!$B$9, " - ", 'ADD7'!$B$76, " - ", 'ADD7'!$N$5))&gt;230,LEFT(_xlfn.CONCAT('ADD7'!$B$9, " - ", 'ADD7'!$B$76, " - ", 'ADD7'!$N$5),212)&amp;" [*** truncated]",_xlfn.CONCAT('ADD7'!$B$9, " - ", 'ADD7'!$B$76, " - ", 'ADD7'!$N$5))</f>
        <v>EA/NRW environmental programme wastewater (WINEP/NEP) - Treatment for phosphorus removal (biological) (WINEP/NEP) wastewater capex - Additional control 2</v>
      </c>
      <c r="D3359" s="150" t="str">
        <f>'ADD7'!$C$76</f>
        <v>£m</v>
      </c>
      <c r="E3359" s="150" t="s">
        <v>160</v>
      </c>
      <c r="F3359" s="491">
        <f>'ADD7'!$D$76</f>
        <v>3</v>
      </c>
      <c r="G3359" s="150" t="str">
        <f t="shared" si="52"/>
        <v>2022-23</v>
      </c>
      <c r="N3359" s="150" t="str">
        <f>IF(LEN(_xlfn.CONCAT('ADD7'!$B$9, " - ", 'ADD7'!$B$76, " - ", 'ADD7'!$N$5))&gt;230,LEFT(_xlfn.CONCAT('ADD7'!$B$9, " - ", 'ADD7'!$B$76, " - ", 'ADD7'!$N$5),212)&amp;" [*** truncated]",_xlfn.CONCAT('ADD7'!$B$9, " - ", 'ADD7'!$B$76, " - ", 'ADD7'!$N$5))</f>
        <v>EA/NRW environmental programme wastewater (WINEP/NEP) - Treatment for phosphorus removal (biological) (WINEP/NEP) wastewater capex - Additional control 2</v>
      </c>
    </row>
    <row r="3360" spans="1:14">
      <c r="A3360" s="150" t="str">
        <f>UPPER('ADD7'!$DH$76)</f>
        <v>CWW3_067TOT_PR24_POSTFS</v>
      </c>
      <c r="C3360" s="150" t="str">
        <f>IF(LEN(_xlfn.CONCAT('ADD7'!$B$9, " - ", 'ADD7'!$B$76, " - ", 'ADD7'!$O$5))&gt;230,LEFT(_xlfn.CONCAT('ADD7'!$B$9, " - ", 'ADD7'!$B$76, " - ", 'ADD7'!$O$5),212)&amp;" [*** truncated]",_xlfn.CONCAT('ADD7'!$B$9, " - ", 'ADD7'!$B$76, " - ", 'ADD7'!$O$5))</f>
        <v>EA/NRW environmental programme wastewater (WINEP/NEP) - Treatment for phosphorus removal (biological) (WINEP/NEP) wastewater capex - Total</v>
      </c>
      <c r="D3360" s="150" t="str">
        <f>'ADD7'!$C$76</f>
        <v>£m</v>
      </c>
      <c r="E3360" s="150" t="s">
        <v>160</v>
      </c>
      <c r="F3360" s="491">
        <f>'ADD7'!$D$76</f>
        <v>3</v>
      </c>
      <c r="G3360" s="150" t="str">
        <f t="shared" si="52"/>
        <v>2022-23</v>
      </c>
      <c r="N3360" s="150" t="str">
        <f>IF(LEN(_xlfn.CONCAT('ADD7'!$B$9, " - ", 'ADD7'!$B$76, " - ", 'ADD7'!$O$5))&gt;230,LEFT(_xlfn.CONCAT('ADD7'!$B$9, " - ", 'ADD7'!$B$76, " - ", 'ADD7'!$O$5),212)&amp;" [*** truncated]",_xlfn.CONCAT('ADD7'!$B$9, " - ", 'ADD7'!$B$76, " - ", 'ADD7'!$O$5))</f>
        <v>EA/NRW environmental programme wastewater (WINEP/NEP) - Treatment for phosphorus removal (biological) (WINEP/NEP) wastewater capex - Total</v>
      </c>
    </row>
    <row r="3361" spans="1:14">
      <c r="A3361" s="150" t="str">
        <f>UPPER('ADD7'!$CX$77)</f>
        <v>CWW3_068FL_PR24_POSTFS</v>
      </c>
      <c r="C3361" s="150" t="str">
        <f>IF(LEN(_xlfn.CONCAT('ADD7'!$B$9, " - ", 'ADD7'!$B$77, " - ", 'ADD7'!$E$6, " - ", 'ADD7'!$E$5))&gt;230,LEFT(_xlfn.CONCAT('ADD7'!$B$9, " - ", 'ADD7'!$B$77, " - ", 'ADD7'!$E$6, " - ", 'ADD7'!$E$5),212)&amp;" [*** truncated]",_xlfn.CONCAT('ADD7'!$B$9, " - ", 'ADD7'!$B$77, " - ", 'ADD7'!$E$6, " - ", 'ADD7'!$E$5))</f>
        <v xml:space="preserve">EA/NRW environmental programme wastewater (WINEP/NEP) - Treatment for phosphorus removal (biological) (WINEP/NEP) wastewater opex - Foul - Wastewater network+ </v>
      </c>
      <c r="D3361" s="150" t="str">
        <f>'ADD7'!$C$77</f>
        <v>£m</v>
      </c>
      <c r="E3361" s="150" t="s">
        <v>160</v>
      </c>
      <c r="F3361" s="491">
        <f>'ADD7'!$D$77</f>
        <v>3</v>
      </c>
      <c r="G3361" s="150" t="str">
        <f t="shared" si="52"/>
        <v>2022-23</v>
      </c>
      <c r="N3361" s="150" t="str">
        <f>IF(LEN(_xlfn.CONCAT('ADD7'!$B$9, " - ", 'ADD7'!$B$77, " - ", 'ADD7'!$E$6, " - ", 'ADD7'!$E$5))&gt;230,LEFT(_xlfn.CONCAT('ADD7'!$B$9, " - ", 'ADD7'!$B$77, " - ", 'ADD7'!$E$6, " - ", 'ADD7'!$E$5),212)&amp;" [*** truncated]",_xlfn.CONCAT('ADD7'!$B$9, " - ", 'ADD7'!$B$77, " - ", 'ADD7'!$E$6, " - ", 'ADD7'!$E$5))</f>
        <v xml:space="preserve">EA/NRW environmental programme wastewater (WINEP/NEP) - Treatment for phosphorus removal (biological) (WINEP/NEP) wastewater opex - Foul - Wastewater network+ </v>
      </c>
    </row>
    <row r="3362" spans="1:14">
      <c r="A3362" s="150" t="str">
        <f>UPPER('ADD7'!$CY$77)</f>
        <v>CWW3_068SWD_PR24_POSTFS</v>
      </c>
      <c r="C3362" s="150" t="str">
        <f>IF(LEN(_xlfn.CONCAT('ADD7'!$B$9, " - ", 'ADD7'!$B$77, " - ", 'ADD7'!$F$6, " - ", 'ADD7'!$E$5))&gt;230,LEFT(_xlfn.CONCAT('ADD7'!$B$9, " - ", 'ADD7'!$B$77, " - ", 'ADD7'!$F$6, " - ", 'ADD7'!$E$5),212)&amp;" [*** truncated]",_xlfn.CONCAT('ADD7'!$B$9, " - ", 'ADD7'!$B$77, " - ", 'ADD7'!$F$6, " - ", 'ADD7'!$E$5))</f>
        <v xml:space="preserve">EA/NRW environmental programme wastewater (WINEP/NEP) - Treatment for phosphorus removal (biological) (WINEP/NEP) wastewater opex - Surface water drainage - Wastewater network+ </v>
      </c>
      <c r="D3362" s="150" t="str">
        <f>'ADD7'!$C$77</f>
        <v>£m</v>
      </c>
      <c r="E3362" s="150" t="s">
        <v>160</v>
      </c>
      <c r="F3362" s="491">
        <f>'ADD7'!$D$77</f>
        <v>3</v>
      </c>
      <c r="G3362" s="150" t="str">
        <f t="shared" si="52"/>
        <v>2022-23</v>
      </c>
      <c r="N3362" s="150" t="str">
        <f>IF(LEN(_xlfn.CONCAT('ADD7'!$B$9, " - ", 'ADD7'!$B$77, " - ", 'ADD7'!$F$6, " - ", 'ADD7'!$E$5))&gt;230,LEFT(_xlfn.CONCAT('ADD7'!$B$9, " - ", 'ADD7'!$B$77, " - ", 'ADD7'!$F$6, " - ", 'ADD7'!$E$5),212)&amp;" [*** truncated]",_xlfn.CONCAT('ADD7'!$B$9, " - ", 'ADD7'!$B$77, " - ", 'ADD7'!$F$6, " - ", 'ADD7'!$E$5))</f>
        <v xml:space="preserve">EA/NRW environmental programme wastewater (WINEP/NEP) - Treatment for phosphorus removal (biological) (WINEP/NEP) wastewater opex - Surface water drainage - Wastewater network+ </v>
      </c>
    </row>
    <row r="3363" spans="1:14">
      <c r="A3363" s="150" t="str">
        <f>UPPER('ADD7'!$CZ$77)</f>
        <v>CWW3_068HD_PR24_POSTFS</v>
      </c>
      <c r="C3363" s="150" t="str">
        <f>IF(LEN(_xlfn.CONCAT('ADD7'!$B$9, " - ", 'ADD7'!$B$77, " - ", 'ADD7'!$G$6, " - ", 'ADD7'!$E$5))&gt;230,LEFT(_xlfn.CONCAT('ADD7'!$B$9, " - ", 'ADD7'!$B$77, " - ", 'ADD7'!$G$6, " - ", 'ADD7'!$E$5),212)&amp;" [*** truncated]",_xlfn.CONCAT('ADD7'!$B$9, " - ", 'ADD7'!$B$77, " - ", 'ADD7'!$G$6, " - ", 'ADD7'!$E$5))</f>
        <v xml:space="preserve">EA/NRW environmental programme wastewater (WINEP/NEP) - Treatment for phosphorus removal (biological) (WINEP/NEP) wastewater opex - Highway drainage - Wastewater network+ </v>
      </c>
      <c r="D3363" s="150" t="str">
        <f>'ADD7'!$C$77</f>
        <v>£m</v>
      </c>
      <c r="E3363" s="150" t="s">
        <v>160</v>
      </c>
      <c r="F3363" s="491">
        <f>'ADD7'!$D$77</f>
        <v>3</v>
      </c>
      <c r="G3363" s="150" t="str">
        <f t="shared" si="52"/>
        <v>2022-23</v>
      </c>
      <c r="N3363" s="150" t="str">
        <f>IF(LEN(_xlfn.CONCAT('ADD7'!$B$9, " - ", 'ADD7'!$B$77, " - ", 'ADD7'!$G$6, " - ", 'ADD7'!$E$5))&gt;230,LEFT(_xlfn.CONCAT('ADD7'!$B$9, " - ", 'ADD7'!$B$77, " - ", 'ADD7'!$G$6, " - ", 'ADD7'!$E$5),212)&amp;" [*** truncated]",_xlfn.CONCAT('ADD7'!$B$9, " - ", 'ADD7'!$B$77, " - ", 'ADD7'!$G$6, " - ", 'ADD7'!$E$5))</f>
        <v xml:space="preserve">EA/NRW environmental programme wastewater (WINEP/NEP) - Treatment for phosphorus removal (biological) (WINEP/NEP) wastewater opex - Highway drainage - Wastewater network+ </v>
      </c>
    </row>
    <row r="3364" spans="1:14">
      <c r="A3364" s="150" t="str">
        <f>UPPER('ADD7'!$DA$77)</f>
        <v>CWW3_068STD_PR24_POSTFS</v>
      </c>
      <c r="C3364" s="150" t="str">
        <f>IF(LEN(_xlfn.CONCAT('ADD7'!$B$9, " - ", 'ADD7'!$B$77, " - ", 'ADD7'!$H$6, " - ", 'ADD7'!$E$5))&gt;230,LEFT(_xlfn.CONCAT('ADD7'!$B$9, " - ", 'ADD7'!$B$77, " - ", 'ADD7'!$H$6, " - ", 'ADD7'!$E$5),212)&amp;" [*** truncated]",_xlfn.CONCAT('ADD7'!$B$9, " - ", 'ADD7'!$B$77, " - ", 'ADD7'!$H$6, " - ", 'ADD7'!$E$5))</f>
        <v xml:space="preserve">EA/NRW environmental programme wastewater (WINEP/NEP) - Treatment for phosphorus removal (biological) (WINEP/NEP) wastewater opex - Sewage treatment and disposal - Wastewater network+ </v>
      </c>
      <c r="D3364" s="150" t="str">
        <f>'ADD7'!$C$77</f>
        <v>£m</v>
      </c>
      <c r="E3364" s="150" t="s">
        <v>160</v>
      </c>
      <c r="F3364" s="491">
        <f>'ADD7'!$D$77</f>
        <v>3</v>
      </c>
      <c r="G3364" s="150" t="str">
        <f t="shared" si="52"/>
        <v>2022-23</v>
      </c>
      <c r="N3364" s="150" t="str">
        <f>IF(LEN(_xlfn.CONCAT('ADD7'!$B$9, " - ", 'ADD7'!$B$77, " - ", 'ADD7'!$H$6, " - ", 'ADD7'!$E$5))&gt;230,LEFT(_xlfn.CONCAT('ADD7'!$B$9, " - ", 'ADD7'!$B$77, " - ", 'ADD7'!$H$6, " - ", 'ADD7'!$E$5),212)&amp;" [*** truncated]",_xlfn.CONCAT('ADD7'!$B$9, " - ", 'ADD7'!$B$77, " - ", 'ADD7'!$H$6, " - ", 'ADD7'!$E$5))</f>
        <v xml:space="preserve">EA/NRW environmental programme wastewater (WINEP/NEP) - Treatment for phosphorus removal (biological) (WINEP/NEP) wastewater opex - Sewage treatment and disposal - Wastewater network+ </v>
      </c>
    </row>
    <row r="3365" spans="1:14">
      <c r="A3365" s="150" t="str">
        <f>UPPER('ADD7'!$DB$77)</f>
        <v>CWW3_068SLT_PR24_POSTFS</v>
      </c>
      <c r="C3365" s="150" t="str">
        <f>IF(LEN(_xlfn.CONCAT('ADD7'!$B$9, " - ", 'ADD7'!$B$77, " - ", 'ADD7'!$I$6, " - ", 'ADD7'!$E$5))&gt;230,LEFT(_xlfn.CONCAT('ADD7'!$B$9, " - ", 'ADD7'!$B$77, " - ", 'ADD7'!$I$6, " - ", 'ADD7'!$E$5),212)&amp;" [*** truncated]",_xlfn.CONCAT('ADD7'!$B$9, " - ", 'ADD7'!$B$77, " - ", 'ADD7'!$I$6, " - ", 'ADD7'!$E$5))</f>
        <v xml:space="preserve">EA/NRW environmental programme wastewater (WINEP/NEP) - Treatment for phosphorus removal (biological) (WINEP/NEP) wastewater opex - Sludge liquor treatment - Wastewater network+ </v>
      </c>
      <c r="D3365" s="150" t="str">
        <f>'ADD7'!$C$77</f>
        <v>£m</v>
      </c>
      <c r="E3365" s="150" t="s">
        <v>160</v>
      </c>
      <c r="F3365" s="491">
        <f>'ADD7'!$D$77</f>
        <v>3</v>
      </c>
      <c r="G3365" s="150" t="str">
        <f t="shared" si="52"/>
        <v>2022-23</v>
      </c>
      <c r="N3365" s="150" t="str">
        <f>IF(LEN(_xlfn.CONCAT('ADD7'!$B$9, " - ", 'ADD7'!$B$77, " - ", 'ADD7'!$I$6, " - ", 'ADD7'!$E$5))&gt;230,LEFT(_xlfn.CONCAT('ADD7'!$B$9, " - ", 'ADD7'!$B$77, " - ", 'ADD7'!$I$6, " - ", 'ADD7'!$E$5),212)&amp;" [*** truncated]",_xlfn.CONCAT('ADD7'!$B$9, " - ", 'ADD7'!$B$77, " - ", 'ADD7'!$I$6, " - ", 'ADD7'!$E$5))</f>
        <v xml:space="preserve">EA/NRW environmental programme wastewater (WINEP/NEP) - Treatment for phosphorus removal (biological) (WINEP/NEP) wastewater opex - Sludge liquor treatment - Wastewater network+ </v>
      </c>
    </row>
    <row r="3366" spans="1:14">
      <c r="A3366" s="150" t="str">
        <f>UPPER('ADD7'!$DC$77)</f>
        <v>CWW3_068STP_PR24_POSTFS</v>
      </c>
      <c r="C3366" s="150" t="str">
        <f>IF(LEN(_xlfn.CONCAT('ADD7'!$B$9, " - ", 'ADD7'!$B$77, " - ", 'ADD7'!$J$6, " - ", 'ADD7'!$J$5))&gt;230,LEFT(_xlfn.CONCAT('ADD7'!$B$9, " - ", 'ADD7'!$B$77, " - ", 'ADD7'!$J$6, " - ", 'ADD7'!$J$5),212)&amp;" [*** truncated]",_xlfn.CONCAT('ADD7'!$B$9, " - ", 'ADD7'!$B$77, " - ", 'ADD7'!$J$6, " - ", 'ADD7'!$J$5))</f>
        <v>EA/NRW environmental programme wastewater (WINEP/NEP) - Treatment for phosphorus removal (biological) (WINEP/NEP) wastewater opex - Sludge transport - Bioresources</v>
      </c>
      <c r="D3366" s="150" t="str">
        <f>'ADD7'!$C$77</f>
        <v>£m</v>
      </c>
      <c r="E3366" s="150" t="s">
        <v>160</v>
      </c>
      <c r="F3366" s="491">
        <f>'ADD7'!$D$77</f>
        <v>3</v>
      </c>
      <c r="G3366" s="150" t="str">
        <f t="shared" si="52"/>
        <v>2022-23</v>
      </c>
      <c r="N3366" s="150" t="str">
        <f>IF(LEN(_xlfn.CONCAT('ADD7'!$B$9, " - ", 'ADD7'!$B$77, " - ", 'ADD7'!$J$6, " - ", 'ADD7'!$J$5))&gt;230,LEFT(_xlfn.CONCAT('ADD7'!$B$9, " - ", 'ADD7'!$B$77, " - ", 'ADD7'!$J$6, " - ", 'ADD7'!$J$5),212)&amp;" [*** truncated]",_xlfn.CONCAT('ADD7'!$B$9, " - ", 'ADD7'!$B$77, " - ", 'ADD7'!$J$6, " - ", 'ADD7'!$J$5))</f>
        <v>EA/NRW environmental programme wastewater (WINEP/NEP) - Treatment for phosphorus removal (biological) (WINEP/NEP) wastewater opex - Sludge transport - Bioresources</v>
      </c>
    </row>
    <row r="3367" spans="1:14">
      <c r="A3367" s="150" t="str">
        <f>UPPER('ADD7'!$DD$77)</f>
        <v>CWW3_068SDT_PR24_POSTFS</v>
      </c>
      <c r="C3367" s="150" t="str">
        <f>IF(LEN(_xlfn.CONCAT('ADD7'!$B$9, " - ", 'ADD7'!$B$77, " - ", 'ADD7'!$K$6, " - ", 'ADD7'!$J$5))&gt;230,LEFT(_xlfn.CONCAT('ADD7'!$B$9, " - ", 'ADD7'!$B$77, " - ", 'ADD7'!$K$6, " - ", 'ADD7'!$J$5),212)&amp;" [*** truncated]",_xlfn.CONCAT('ADD7'!$B$9, " - ", 'ADD7'!$B$77, " - ", 'ADD7'!$K$6, " - ", 'ADD7'!$J$5))</f>
        <v>EA/NRW environmental programme wastewater (WINEP/NEP) - Treatment for phosphorus removal (biological) (WINEP/NEP) wastewater opex - Sludge treatment - Bioresources</v>
      </c>
      <c r="D3367" s="150" t="str">
        <f>'ADD7'!$C$77</f>
        <v>£m</v>
      </c>
      <c r="E3367" s="150" t="s">
        <v>160</v>
      </c>
      <c r="F3367" s="491">
        <f>'ADD7'!$D$77</f>
        <v>3</v>
      </c>
      <c r="G3367" s="150" t="str">
        <f t="shared" si="52"/>
        <v>2022-23</v>
      </c>
      <c r="N3367" s="150" t="str">
        <f>IF(LEN(_xlfn.CONCAT('ADD7'!$B$9, " - ", 'ADD7'!$B$77, " - ", 'ADD7'!$K$6, " - ", 'ADD7'!$J$5))&gt;230,LEFT(_xlfn.CONCAT('ADD7'!$B$9, " - ", 'ADD7'!$B$77, " - ", 'ADD7'!$K$6, " - ", 'ADD7'!$J$5),212)&amp;" [*** truncated]",_xlfn.CONCAT('ADD7'!$B$9, " - ", 'ADD7'!$B$77, " - ", 'ADD7'!$K$6, " - ", 'ADD7'!$J$5))</f>
        <v>EA/NRW environmental programme wastewater (WINEP/NEP) - Treatment for phosphorus removal (biological) (WINEP/NEP) wastewater opex - Sludge treatment - Bioresources</v>
      </c>
    </row>
    <row r="3368" spans="1:14">
      <c r="A3368" s="150" t="str">
        <f>UPPER('ADD7'!$DE$77)</f>
        <v>CWW3_068SDD_PR24_POSTFS</v>
      </c>
      <c r="C3368" s="150" t="str">
        <f>IF(LEN(_xlfn.CONCAT('ADD7'!$B$9, " - ", 'ADD7'!$B$77, " - ", 'ADD7'!$L$6, " - ", 'ADD7'!$J$5))&gt;230,LEFT(_xlfn.CONCAT('ADD7'!$B$9, " - ", 'ADD7'!$B$77, " - ", 'ADD7'!$L$6, " - ", 'ADD7'!$J$5),212)&amp;" [*** truncated]",_xlfn.CONCAT('ADD7'!$B$9, " - ", 'ADD7'!$B$77, " - ", 'ADD7'!$L$6, " - ", 'ADD7'!$J$5))</f>
        <v>EA/NRW environmental programme wastewater (WINEP/NEP) - Treatment for phosphorus removal (biological) (WINEP/NEP) wastewater opex - Sludge disposal - Bioresources</v>
      </c>
      <c r="D3368" s="150" t="str">
        <f>'ADD7'!$C$77</f>
        <v>£m</v>
      </c>
      <c r="E3368" s="150" t="s">
        <v>160</v>
      </c>
      <c r="F3368" s="491">
        <f>'ADD7'!$D$77</f>
        <v>3</v>
      </c>
      <c r="G3368" s="150" t="str">
        <f t="shared" si="52"/>
        <v>2022-23</v>
      </c>
      <c r="N3368" s="150" t="str">
        <f>IF(LEN(_xlfn.CONCAT('ADD7'!$B$9, " - ", 'ADD7'!$B$77, " - ", 'ADD7'!$L$6, " - ", 'ADD7'!$J$5))&gt;230,LEFT(_xlfn.CONCAT('ADD7'!$B$9, " - ", 'ADD7'!$B$77, " - ", 'ADD7'!$L$6, " - ", 'ADD7'!$J$5),212)&amp;" [*** truncated]",_xlfn.CONCAT('ADD7'!$B$9, " - ", 'ADD7'!$B$77, " - ", 'ADD7'!$L$6, " - ", 'ADD7'!$J$5))</f>
        <v>EA/NRW environmental programme wastewater (WINEP/NEP) - Treatment for phosphorus removal (biological) (WINEP/NEP) wastewater opex - Sludge disposal - Bioresources</v>
      </c>
    </row>
    <row r="3369" spans="1:14">
      <c r="A3369" s="150" t="str">
        <f>UPPER('ADD7'!$DF$77)</f>
        <v>CWW3_068ADDN1_PR24_POSTFS</v>
      </c>
      <c r="C3369" s="150" t="str">
        <f>IF(LEN(_xlfn.CONCAT('ADD7'!$B$9, " - ", 'ADD7'!$B$77, " - ", 'ADD7'!$M$5))&gt;230,LEFT(_xlfn.CONCAT('ADD7'!$B$9, " - ", 'ADD7'!$B$77, " - ", 'ADD7'!$M$5),212)&amp;" [*** truncated]",_xlfn.CONCAT('ADD7'!$B$9, " - ", 'ADD7'!$B$77, " - ", 'ADD7'!$M$5))</f>
        <v>EA/NRW environmental programme wastewater (WINEP/NEP) - Treatment for phosphorus removal (biological) (WINEP/NEP) wastewater opex - Additional control 1</v>
      </c>
      <c r="D3369" s="150" t="str">
        <f>'ADD7'!$C$77</f>
        <v>£m</v>
      </c>
      <c r="E3369" s="150" t="s">
        <v>160</v>
      </c>
      <c r="F3369" s="491">
        <f>'ADD7'!$D$77</f>
        <v>3</v>
      </c>
      <c r="G3369" s="150" t="str">
        <f t="shared" si="52"/>
        <v>2022-23</v>
      </c>
      <c r="N3369" s="150" t="str">
        <f>IF(LEN(_xlfn.CONCAT('ADD7'!$B$9, " - ", 'ADD7'!$B$77, " - ", 'ADD7'!$M$5))&gt;230,LEFT(_xlfn.CONCAT('ADD7'!$B$9, " - ", 'ADD7'!$B$77, " - ", 'ADD7'!$M$5),212)&amp;" [*** truncated]",_xlfn.CONCAT('ADD7'!$B$9, " - ", 'ADD7'!$B$77, " - ", 'ADD7'!$M$5))</f>
        <v>EA/NRW environmental programme wastewater (WINEP/NEP) - Treatment for phosphorus removal (biological) (WINEP/NEP) wastewater opex - Additional control 1</v>
      </c>
    </row>
    <row r="3370" spans="1:14">
      <c r="A3370" s="150" t="str">
        <f>UPPER('ADD7'!$DG$77)</f>
        <v>CWW3_068ADDN2_PR24_POSTFS</v>
      </c>
      <c r="C3370" s="150" t="str">
        <f>IF(LEN(_xlfn.CONCAT('ADD7'!$B$9, " - ", 'ADD7'!$B$77, " - ", 'ADD7'!$N$5))&gt;230,LEFT(_xlfn.CONCAT('ADD7'!$B$9, " - ", 'ADD7'!$B$77, " - ", 'ADD7'!$N$5),212)&amp;" [*** truncated]",_xlfn.CONCAT('ADD7'!$B$9, " - ", 'ADD7'!$B$77, " - ", 'ADD7'!$N$5))</f>
        <v>EA/NRW environmental programme wastewater (WINEP/NEP) - Treatment for phosphorus removal (biological) (WINEP/NEP) wastewater opex - Additional control 2</v>
      </c>
      <c r="D3370" s="150" t="str">
        <f>'ADD7'!$C$77</f>
        <v>£m</v>
      </c>
      <c r="E3370" s="150" t="s">
        <v>160</v>
      </c>
      <c r="F3370" s="491">
        <f>'ADD7'!$D$77</f>
        <v>3</v>
      </c>
      <c r="G3370" s="150" t="str">
        <f t="shared" si="52"/>
        <v>2022-23</v>
      </c>
      <c r="N3370" s="150" t="str">
        <f>IF(LEN(_xlfn.CONCAT('ADD7'!$B$9, " - ", 'ADD7'!$B$77, " - ", 'ADD7'!$N$5))&gt;230,LEFT(_xlfn.CONCAT('ADD7'!$B$9, " - ", 'ADD7'!$B$77, " - ", 'ADD7'!$N$5),212)&amp;" [*** truncated]",_xlfn.CONCAT('ADD7'!$B$9, " - ", 'ADD7'!$B$77, " - ", 'ADD7'!$N$5))</f>
        <v>EA/NRW environmental programme wastewater (WINEP/NEP) - Treatment for phosphorus removal (biological) (WINEP/NEP) wastewater opex - Additional control 2</v>
      </c>
    </row>
    <row r="3371" spans="1:14">
      <c r="A3371" s="150" t="str">
        <f>UPPER('ADD7'!$DH$77)</f>
        <v>CWW3_068TOT_PR24_POSTFS</v>
      </c>
      <c r="C3371" s="150" t="str">
        <f>IF(LEN(_xlfn.CONCAT('ADD7'!$B$9, " - ", 'ADD7'!$B$77, " - ", 'ADD7'!$O$5))&gt;230,LEFT(_xlfn.CONCAT('ADD7'!$B$9, " - ", 'ADD7'!$B$77, " - ", 'ADD7'!$O$5),212)&amp;" [*** truncated]",_xlfn.CONCAT('ADD7'!$B$9, " - ", 'ADD7'!$B$77, " - ", 'ADD7'!$O$5))</f>
        <v>EA/NRW environmental programme wastewater (WINEP/NEP) - Treatment for phosphorus removal (biological) (WINEP/NEP) wastewater opex - Total</v>
      </c>
      <c r="D3371" s="150" t="str">
        <f>'ADD7'!$C$77</f>
        <v>£m</v>
      </c>
      <c r="E3371" s="150" t="s">
        <v>160</v>
      </c>
      <c r="F3371" s="491">
        <f>'ADD7'!$D$77</f>
        <v>3</v>
      </c>
      <c r="G3371" s="150" t="str">
        <f t="shared" si="52"/>
        <v>2022-23</v>
      </c>
      <c r="N3371" s="150" t="str">
        <f>IF(LEN(_xlfn.CONCAT('ADD7'!$B$9, " - ", 'ADD7'!$B$77, " - ", 'ADD7'!$O$5))&gt;230,LEFT(_xlfn.CONCAT('ADD7'!$B$9, " - ", 'ADD7'!$B$77, " - ", 'ADD7'!$O$5),212)&amp;" [*** truncated]",_xlfn.CONCAT('ADD7'!$B$9, " - ", 'ADD7'!$B$77, " - ", 'ADD7'!$O$5))</f>
        <v>EA/NRW environmental programme wastewater (WINEP/NEP) - Treatment for phosphorus removal (biological) (WINEP/NEP) wastewater opex - Total</v>
      </c>
    </row>
    <row r="3372" spans="1:14">
      <c r="A3372" s="150" t="str">
        <f>UPPER('ADD7'!$CX$78)</f>
        <v>CWW3_069FL_PR24_POSTFS</v>
      </c>
      <c r="C3372" s="150" t="str">
        <f>IF(LEN(_xlfn.CONCAT('ADD7'!$B$9, " - ", 'ADD7'!$B$78, " - ", 'ADD7'!$E$6, " - ", 'ADD7'!$E$5))&gt;230,LEFT(_xlfn.CONCAT('ADD7'!$B$9, " - ", 'ADD7'!$B$78, " - ", 'ADD7'!$E$6, " - ", 'ADD7'!$E$5),212)&amp;" [*** truncated]",_xlfn.CONCAT('ADD7'!$B$9, " - ", 'ADD7'!$B$78, " - ", 'ADD7'!$E$6, " - ", 'ADD7'!$E$5))</f>
        <v xml:space="preserve">EA/NRW environmental programme wastewater (WINEP/NEP) - Treatment for phosphorus removal (biological) (WINEP/NEP) wastewater totex - Foul - Wastewater network+ </v>
      </c>
      <c r="D3372" s="150" t="str">
        <f>'ADD7'!$C$78</f>
        <v>£m</v>
      </c>
      <c r="E3372" s="150" t="s">
        <v>160</v>
      </c>
      <c r="F3372" s="491">
        <f>'ADD7'!$D$78</f>
        <v>3</v>
      </c>
      <c r="G3372" s="150" t="str">
        <f t="shared" si="52"/>
        <v>2022-23</v>
      </c>
      <c r="N3372" s="150" t="str">
        <f>IF(LEN(_xlfn.CONCAT('ADD7'!$B$9, " - ", 'ADD7'!$B$78, " - ", 'ADD7'!$E$6, " - ", 'ADD7'!$E$5))&gt;230,LEFT(_xlfn.CONCAT('ADD7'!$B$9, " - ", 'ADD7'!$B$78, " - ", 'ADD7'!$E$6, " - ", 'ADD7'!$E$5),212)&amp;" [*** truncated]",_xlfn.CONCAT('ADD7'!$B$9, " - ", 'ADD7'!$B$78, " - ", 'ADD7'!$E$6, " - ", 'ADD7'!$E$5))</f>
        <v xml:space="preserve">EA/NRW environmental programme wastewater (WINEP/NEP) - Treatment for phosphorus removal (biological) (WINEP/NEP) wastewater totex - Foul - Wastewater network+ </v>
      </c>
    </row>
    <row r="3373" spans="1:14">
      <c r="A3373" s="150" t="str">
        <f>UPPER('ADD7'!$CY$78)</f>
        <v>CWW3_069SWD_PR24_POSTFS</v>
      </c>
      <c r="C3373" s="150" t="str">
        <f>IF(LEN(_xlfn.CONCAT('ADD7'!$B$9, " - ", 'ADD7'!$B$78, " - ", 'ADD7'!$F$6, " - ", 'ADD7'!$E$5))&gt;230,LEFT(_xlfn.CONCAT('ADD7'!$B$9, " - ", 'ADD7'!$B$78, " - ", 'ADD7'!$F$6, " - ", 'ADD7'!$E$5),212)&amp;" [*** truncated]",_xlfn.CONCAT('ADD7'!$B$9, " - ", 'ADD7'!$B$78, " - ", 'ADD7'!$F$6, " - ", 'ADD7'!$E$5))</f>
        <v xml:space="preserve">EA/NRW environmental programme wastewater (WINEP/NEP) - Treatment for phosphorus removal (biological) (WINEP/NEP) wastewater totex - Surface water drainage - Wastewater network+ </v>
      </c>
      <c r="D3373" s="150" t="str">
        <f>'ADD7'!$C$78</f>
        <v>£m</v>
      </c>
      <c r="E3373" s="150" t="s">
        <v>160</v>
      </c>
      <c r="F3373" s="491">
        <f>'ADD7'!$D$78</f>
        <v>3</v>
      </c>
      <c r="G3373" s="150" t="str">
        <f t="shared" si="52"/>
        <v>2022-23</v>
      </c>
      <c r="N3373" s="150" t="str">
        <f>IF(LEN(_xlfn.CONCAT('ADD7'!$B$9, " - ", 'ADD7'!$B$78, " - ", 'ADD7'!$F$6, " - ", 'ADD7'!$E$5))&gt;230,LEFT(_xlfn.CONCAT('ADD7'!$B$9, " - ", 'ADD7'!$B$78, " - ", 'ADD7'!$F$6, " - ", 'ADD7'!$E$5),212)&amp;" [*** truncated]",_xlfn.CONCAT('ADD7'!$B$9, " - ", 'ADD7'!$B$78, " - ", 'ADD7'!$F$6, " - ", 'ADD7'!$E$5))</f>
        <v xml:space="preserve">EA/NRW environmental programme wastewater (WINEP/NEP) - Treatment for phosphorus removal (biological) (WINEP/NEP) wastewater totex - Surface water drainage - Wastewater network+ </v>
      </c>
    </row>
    <row r="3374" spans="1:14">
      <c r="A3374" s="150" t="str">
        <f>UPPER('ADD7'!$CZ$78)</f>
        <v>CWW3_069HD_PR24_POSTFS</v>
      </c>
      <c r="C3374" s="150" t="str">
        <f>IF(LEN(_xlfn.CONCAT('ADD7'!$B$9, " - ", 'ADD7'!$B$78, " - ", 'ADD7'!$G$6, " - ", 'ADD7'!$E$5))&gt;230,LEFT(_xlfn.CONCAT('ADD7'!$B$9, " - ", 'ADD7'!$B$78, " - ", 'ADD7'!$G$6, " - ", 'ADD7'!$E$5),212)&amp;" [*** truncated]",_xlfn.CONCAT('ADD7'!$B$9, " - ", 'ADD7'!$B$78, " - ", 'ADD7'!$G$6, " - ", 'ADD7'!$E$5))</f>
        <v xml:space="preserve">EA/NRW environmental programme wastewater (WINEP/NEP) - Treatment for phosphorus removal (biological) (WINEP/NEP) wastewater totex - Highway drainage - Wastewater network+ </v>
      </c>
      <c r="D3374" s="150" t="str">
        <f>'ADD7'!$C$78</f>
        <v>£m</v>
      </c>
      <c r="E3374" s="150" t="s">
        <v>160</v>
      </c>
      <c r="F3374" s="491">
        <f>'ADD7'!$D$78</f>
        <v>3</v>
      </c>
      <c r="G3374" s="150" t="str">
        <f t="shared" si="52"/>
        <v>2022-23</v>
      </c>
      <c r="N3374" s="150" t="str">
        <f>IF(LEN(_xlfn.CONCAT('ADD7'!$B$9, " - ", 'ADD7'!$B$78, " - ", 'ADD7'!$G$6, " - ", 'ADD7'!$E$5))&gt;230,LEFT(_xlfn.CONCAT('ADD7'!$B$9, " - ", 'ADD7'!$B$78, " - ", 'ADD7'!$G$6, " - ", 'ADD7'!$E$5),212)&amp;" [*** truncated]",_xlfn.CONCAT('ADD7'!$B$9, " - ", 'ADD7'!$B$78, " - ", 'ADD7'!$G$6, " - ", 'ADD7'!$E$5))</f>
        <v xml:space="preserve">EA/NRW environmental programme wastewater (WINEP/NEP) - Treatment for phosphorus removal (biological) (WINEP/NEP) wastewater totex - Highway drainage - Wastewater network+ </v>
      </c>
    </row>
    <row r="3375" spans="1:14">
      <c r="A3375" s="150" t="str">
        <f>UPPER('ADD7'!$DA$78)</f>
        <v>CWW3_069STD_PR24_POSTFS</v>
      </c>
      <c r="C3375" s="150" t="str">
        <f>IF(LEN(_xlfn.CONCAT('ADD7'!$B$9, " - ", 'ADD7'!$B$78, " - ", 'ADD7'!$H$6, " - ", 'ADD7'!$E$5))&gt;230,LEFT(_xlfn.CONCAT('ADD7'!$B$9, " - ", 'ADD7'!$B$78, " - ", 'ADD7'!$H$6, " - ", 'ADD7'!$E$5),212)&amp;" [*** truncated]",_xlfn.CONCAT('ADD7'!$B$9, " - ", 'ADD7'!$B$78, " - ", 'ADD7'!$H$6, " - ", 'ADD7'!$E$5))</f>
        <v xml:space="preserve">EA/NRW environmental programme wastewater (WINEP/NEP) - Treatment for phosphorus removal (biological) (WINEP/NEP) wastewater totex - Sewage treatment and disposal - Wastewater network+ </v>
      </c>
      <c r="D3375" s="150" t="str">
        <f>'ADD7'!$C$78</f>
        <v>£m</v>
      </c>
      <c r="E3375" s="150" t="s">
        <v>160</v>
      </c>
      <c r="F3375" s="491">
        <f>'ADD7'!$D$78</f>
        <v>3</v>
      </c>
      <c r="G3375" s="150" t="str">
        <f t="shared" si="52"/>
        <v>2022-23</v>
      </c>
      <c r="N3375" s="150" t="str">
        <f>IF(LEN(_xlfn.CONCAT('ADD7'!$B$9, " - ", 'ADD7'!$B$78, " - ", 'ADD7'!$H$6, " - ", 'ADD7'!$E$5))&gt;230,LEFT(_xlfn.CONCAT('ADD7'!$B$9, " - ", 'ADD7'!$B$78, " - ", 'ADD7'!$H$6, " - ", 'ADD7'!$E$5),212)&amp;" [*** truncated]",_xlfn.CONCAT('ADD7'!$B$9, " - ", 'ADD7'!$B$78, " - ", 'ADD7'!$H$6, " - ", 'ADD7'!$E$5))</f>
        <v xml:space="preserve">EA/NRW environmental programme wastewater (WINEP/NEP) - Treatment for phosphorus removal (biological) (WINEP/NEP) wastewater totex - Sewage treatment and disposal - Wastewater network+ </v>
      </c>
    </row>
    <row r="3376" spans="1:14">
      <c r="A3376" s="150" t="str">
        <f>UPPER('ADD7'!$DB$78)</f>
        <v>CWW3_069SLT_PR24_POSTFS</v>
      </c>
      <c r="C3376" s="150" t="str">
        <f>IF(LEN(_xlfn.CONCAT('ADD7'!$B$9, " - ", 'ADD7'!$B$78, " - ", 'ADD7'!$I$6, " - ", 'ADD7'!$E$5))&gt;230,LEFT(_xlfn.CONCAT('ADD7'!$B$9, " - ", 'ADD7'!$B$78, " - ", 'ADD7'!$I$6, " - ", 'ADD7'!$E$5),212)&amp;" [*** truncated]",_xlfn.CONCAT('ADD7'!$B$9, " - ", 'ADD7'!$B$78, " - ", 'ADD7'!$I$6, " - ", 'ADD7'!$E$5))</f>
        <v xml:space="preserve">EA/NRW environmental programme wastewater (WINEP/NEP) - Treatment for phosphorus removal (biological) (WINEP/NEP) wastewater totex - Sludge liquor treatment - Wastewater network+ </v>
      </c>
      <c r="D3376" s="150" t="str">
        <f>'ADD7'!$C$78</f>
        <v>£m</v>
      </c>
      <c r="E3376" s="150" t="s">
        <v>160</v>
      </c>
      <c r="F3376" s="491">
        <f>'ADD7'!$D$78</f>
        <v>3</v>
      </c>
      <c r="G3376" s="150" t="str">
        <f t="shared" si="52"/>
        <v>2022-23</v>
      </c>
      <c r="N3376" s="150" t="str">
        <f>IF(LEN(_xlfn.CONCAT('ADD7'!$B$9, " - ", 'ADD7'!$B$78, " - ", 'ADD7'!$I$6, " - ", 'ADD7'!$E$5))&gt;230,LEFT(_xlfn.CONCAT('ADD7'!$B$9, " - ", 'ADD7'!$B$78, " - ", 'ADD7'!$I$6, " - ", 'ADD7'!$E$5),212)&amp;" [*** truncated]",_xlfn.CONCAT('ADD7'!$B$9, " - ", 'ADD7'!$B$78, " - ", 'ADD7'!$I$6, " - ", 'ADD7'!$E$5))</f>
        <v xml:space="preserve">EA/NRW environmental programme wastewater (WINEP/NEP) - Treatment for phosphorus removal (biological) (WINEP/NEP) wastewater totex - Sludge liquor treatment - Wastewater network+ </v>
      </c>
    </row>
    <row r="3377" spans="1:14">
      <c r="A3377" s="150" t="str">
        <f>UPPER('ADD7'!$DC$78)</f>
        <v>CWW3_069STP_PR24_POSTFS</v>
      </c>
      <c r="C3377" s="150" t="str">
        <f>IF(LEN(_xlfn.CONCAT('ADD7'!$B$9, " - ", 'ADD7'!$B$78, " - ", 'ADD7'!$J$6, " - ", 'ADD7'!$J$5))&gt;230,LEFT(_xlfn.CONCAT('ADD7'!$B$9, " - ", 'ADD7'!$B$78, " - ", 'ADD7'!$J$6, " - ", 'ADD7'!$J$5),212)&amp;" [*** truncated]",_xlfn.CONCAT('ADD7'!$B$9, " - ", 'ADD7'!$B$78, " - ", 'ADD7'!$J$6, " - ", 'ADD7'!$J$5))</f>
        <v>EA/NRW environmental programme wastewater (WINEP/NEP) - Treatment for phosphorus removal (biological) (WINEP/NEP) wastewater totex - Sludge transport - Bioresources</v>
      </c>
      <c r="D3377" s="150" t="str">
        <f>'ADD7'!$C$78</f>
        <v>£m</v>
      </c>
      <c r="E3377" s="150" t="s">
        <v>160</v>
      </c>
      <c r="F3377" s="491">
        <f>'ADD7'!$D$78</f>
        <v>3</v>
      </c>
      <c r="G3377" s="150" t="str">
        <f t="shared" si="52"/>
        <v>2022-23</v>
      </c>
      <c r="N3377" s="150" t="str">
        <f>IF(LEN(_xlfn.CONCAT('ADD7'!$B$9, " - ", 'ADD7'!$B$78, " - ", 'ADD7'!$J$6, " - ", 'ADD7'!$J$5))&gt;230,LEFT(_xlfn.CONCAT('ADD7'!$B$9, " - ", 'ADD7'!$B$78, " - ", 'ADD7'!$J$6, " - ", 'ADD7'!$J$5),212)&amp;" [*** truncated]",_xlfn.CONCAT('ADD7'!$B$9, " - ", 'ADD7'!$B$78, " - ", 'ADD7'!$J$6, " - ", 'ADD7'!$J$5))</f>
        <v>EA/NRW environmental programme wastewater (WINEP/NEP) - Treatment for phosphorus removal (biological) (WINEP/NEP) wastewater totex - Sludge transport - Bioresources</v>
      </c>
    </row>
    <row r="3378" spans="1:14">
      <c r="A3378" s="150" t="str">
        <f>UPPER('ADD7'!$DD$78)</f>
        <v>CWW3_069SDT_PR24_POSTFS</v>
      </c>
      <c r="C3378" s="150" t="str">
        <f>IF(LEN(_xlfn.CONCAT('ADD7'!$B$9, " - ", 'ADD7'!$B$78, " - ", 'ADD7'!$K$6, " - ", 'ADD7'!$J$5))&gt;230,LEFT(_xlfn.CONCAT('ADD7'!$B$9, " - ", 'ADD7'!$B$78, " - ", 'ADD7'!$K$6, " - ", 'ADD7'!$J$5),212)&amp;" [*** truncated]",_xlfn.CONCAT('ADD7'!$B$9, " - ", 'ADD7'!$B$78, " - ", 'ADD7'!$K$6, " - ", 'ADD7'!$J$5))</f>
        <v>EA/NRW environmental programme wastewater (WINEP/NEP) - Treatment for phosphorus removal (biological) (WINEP/NEP) wastewater totex - Sludge treatment - Bioresources</v>
      </c>
      <c r="D3378" s="150" t="str">
        <f>'ADD7'!$C$78</f>
        <v>£m</v>
      </c>
      <c r="E3378" s="150" t="s">
        <v>160</v>
      </c>
      <c r="F3378" s="491">
        <f>'ADD7'!$D$78</f>
        <v>3</v>
      </c>
      <c r="G3378" s="150" t="str">
        <f t="shared" si="52"/>
        <v>2022-23</v>
      </c>
      <c r="N3378" s="150" t="str">
        <f>IF(LEN(_xlfn.CONCAT('ADD7'!$B$9, " - ", 'ADD7'!$B$78, " - ", 'ADD7'!$K$6, " - ", 'ADD7'!$J$5))&gt;230,LEFT(_xlfn.CONCAT('ADD7'!$B$9, " - ", 'ADD7'!$B$78, " - ", 'ADD7'!$K$6, " - ", 'ADD7'!$J$5),212)&amp;" [*** truncated]",_xlfn.CONCAT('ADD7'!$B$9, " - ", 'ADD7'!$B$78, " - ", 'ADD7'!$K$6, " - ", 'ADD7'!$J$5))</f>
        <v>EA/NRW environmental programme wastewater (WINEP/NEP) - Treatment for phosphorus removal (biological) (WINEP/NEP) wastewater totex - Sludge treatment - Bioresources</v>
      </c>
    </row>
    <row r="3379" spans="1:14">
      <c r="A3379" s="150" t="str">
        <f>UPPER('ADD7'!$DE$78)</f>
        <v>CWW3_069SDD_PR24_POSTFS</v>
      </c>
      <c r="C3379" s="150" t="str">
        <f>IF(LEN(_xlfn.CONCAT('ADD7'!$B$9, " - ", 'ADD7'!$B$78, " - ", 'ADD7'!$L$6, " - ", 'ADD7'!$J$5))&gt;230,LEFT(_xlfn.CONCAT('ADD7'!$B$9, " - ", 'ADD7'!$B$78, " - ", 'ADD7'!$L$6, " - ", 'ADD7'!$J$5),212)&amp;" [*** truncated]",_xlfn.CONCAT('ADD7'!$B$9, " - ", 'ADD7'!$B$78, " - ", 'ADD7'!$L$6, " - ", 'ADD7'!$J$5))</f>
        <v>EA/NRW environmental programme wastewater (WINEP/NEP) - Treatment for phosphorus removal (biological) (WINEP/NEP) wastewater totex - Sludge disposal - Bioresources</v>
      </c>
      <c r="D3379" s="150" t="str">
        <f>'ADD7'!$C$78</f>
        <v>£m</v>
      </c>
      <c r="E3379" s="150" t="s">
        <v>160</v>
      </c>
      <c r="F3379" s="491">
        <f>'ADD7'!$D$78</f>
        <v>3</v>
      </c>
      <c r="G3379" s="150" t="str">
        <f t="shared" si="52"/>
        <v>2022-23</v>
      </c>
      <c r="N3379" s="150" t="str">
        <f>IF(LEN(_xlfn.CONCAT('ADD7'!$B$9, " - ", 'ADD7'!$B$78, " - ", 'ADD7'!$L$6, " - ", 'ADD7'!$J$5))&gt;230,LEFT(_xlfn.CONCAT('ADD7'!$B$9, " - ", 'ADD7'!$B$78, " - ", 'ADD7'!$L$6, " - ", 'ADD7'!$J$5),212)&amp;" [*** truncated]",_xlfn.CONCAT('ADD7'!$B$9, " - ", 'ADD7'!$B$78, " - ", 'ADD7'!$L$6, " - ", 'ADD7'!$J$5))</f>
        <v>EA/NRW environmental programme wastewater (WINEP/NEP) - Treatment for phosphorus removal (biological) (WINEP/NEP) wastewater totex - Sludge disposal - Bioresources</v>
      </c>
    </row>
    <row r="3380" spans="1:14">
      <c r="A3380" s="150" t="str">
        <f>UPPER('ADD7'!$DF$78)</f>
        <v>CWW3_069ADDN1_PR24_POSTFS</v>
      </c>
      <c r="C3380" s="150" t="str">
        <f>IF(LEN(_xlfn.CONCAT('ADD7'!$B$9, " - ", 'ADD7'!$B$78, " - ", 'ADD7'!$M$5))&gt;230,LEFT(_xlfn.CONCAT('ADD7'!$B$9, " - ", 'ADD7'!$B$78, " - ", 'ADD7'!$M$5),212)&amp;" [*** truncated]",_xlfn.CONCAT('ADD7'!$B$9, " - ", 'ADD7'!$B$78, " - ", 'ADD7'!$M$5))</f>
        <v>EA/NRW environmental programme wastewater (WINEP/NEP) - Treatment for phosphorus removal (biological) (WINEP/NEP) wastewater totex - Additional control 1</v>
      </c>
      <c r="D3380" s="150" t="str">
        <f>'ADD7'!$C$78</f>
        <v>£m</v>
      </c>
      <c r="E3380" s="150" t="s">
        <v>160</v>
      </c>
      <c r="F3380" s="491">
        <f>'ADD7'!$D$78</f>
        <v>3</v>
      </c>
      <c r="G3380" s="150" t="str">
        <f t="shared" si="52"/>
        <v>2022-23</v>
      </c>
      <c r="N3380" s="150" t="str">
        <f>IF(LEN(_xlfn.CONCAT('ADD7'!$B$9, " - ", 'ADD7'!$B$78, " - ", 'ADD7'!$M$5))&gt;230,LEFT(_xlfn.CONCAT('ADD7'!$B$9, " - ", 'ADD7'!$B$78, " - ", 'ADD7'!$M$5),212)&amp;" [*** truncated]",_xlfn.CONCAT('ADD7'!$B$9, " - ", 'ADD7'!$B$78, " - ", 'ADD7'!$M$5))</f>
        <v>EA/NRW environmental programme wastewater (WINEP/NEP) - Treatment for phosphorus removal (biological) (WINEP/NEP) wastewater totex - Additional control 1</v>
      </c>
    </row>
    <row r="3381" spans="1:14">
      <c r="A3381" s="150" t="str">
        <f>UPPER('ADD7'!$DG$78)</f>
        <v>CWW3_069ADDN2_PR24_POSTFS</v>
      </c>
      <c r="C3381" s="150" t="str">
        <f>IF(LEN(_xlfn.CONCAT('ADD7'!$B$9, " - ", 'ADD7'!$B$78, " - ", 'ADD7'!$N$5))&gt;230,LEFT(_xlfn.CONCAT('ADD7'!$B$9, " - ", 'ADD7'!$B$78, " - ", 'ADD7'!$N$5),212)&amp;" [*** truncated]",_xlfn.CONCAT('ADD7'!$B$9, " - ", 'ADD7'!$B$78, " - ", 'ADD7'!$N$5))</f>
        <v>EA/NRW environmental programme wastewater (WINEP/NEP) - Treatment for phosphorus removal (biological) (WINEP/NEP) wastewater totex - Additional control 2</v>
      </c>
      <c r="D3381" s="150" t="str">
        <f>'ADD7'!$C$78</f>
        <v>£m</v>
      </c>
      <c r="E3381" s="150" t="s">
        <v>160</v>
      </c>
      <c r="F3381" s="491">
        <f>'ADD7'!$D$78</f>
        <v>3</v>
      </c>
      <c r="G3381" s="150" t="str">
        <f t="shared" si="52"/>
        <v>2022-23</v>
      </c>
      <c r="N3381" s="150" t="str">
        <f>IF(LEN(_xlfn.CONCAT('ADD7'!$B$9, " - ", 'ADD7'!$B$78, " - ", 'ADD7'!$N$5))&gt;230,LEFT(_xlfn.CONCAT('ADD7'!$B$9, " - ", 'ADD7'!$B$78, " - ", 'ADD7'!$N$5),212)&amp;" [*** truncated]",_xlfn.CONCAT('ADD7'!$B$9, " - ", 'ADD7'!$B$78, " - ", 'ADD7'!$N$5))</f>
        <v>EA/NRW environmental programme wastewater (WINEP/NEP) - Treatment for phosphorus removal (biological) (WINEP/NEP) wastewater totex - Additional control 2</v>
      </c>
    </row>
    <row r="3382" spans="1:14">
      <c r="A3382" s="150" t="str">
        <f>UPPER('ADD7'!$DH$78)</f>
        <v>CWW3_069TOT_PR24_POSTFS</v>
      </c>
      <c r="C3382" s="150" t="str">
        <f>IF(LEN(_xlfn.CONCAT('ADD7'!$B$9, " - ", 'ADD7'!$B$78, " - ", 'ADD7'!$O$5))&gt;230,LEFT(_xlfn.CONCAT('ADD7'!$B$9, " - ", 'ADD7'!$B$78, " - ", 'ADD7'!$O$5),212)&amp;" [*** truncated]",_xlfn.CONCAT('ADD7'!$B$9, " - ", 'ADD7'!$B$78, " - ", 'ADD7'!$O$5))</f>
        <v>EA/NRW environmental programme wastewater (WINEP/NEP) - Treatment for phosphorus removal (biological) (WINEP/NEP) wastewater totex - Total</v>
      </c>
      <c r="D3382" s="150" t="str">
        <f>'ADD7'!$C$78</f>
        <v>£m</v>
      </c>
      <c r="E3382" s="150" t="s">
        <v>160</v>
      </c>
      <c r="F3382" s="491">
        <f>'ADD7'!$D$78</f>
        <v>3</v>
      </c>
      <c r="G3382" s="150" t="str">
        <f t="shared" si="52"/>
        <v>2022-23</v>
      </c>
      <c r="N3382" s="150" t="str">
        <f>IF(LEN(_xlfn.CONCAT('ADD7'!$B$9, " - ", 'ADD7'!$B$78, " - ", 'ADD7'!$O$5))&gt;230,LEFT(_xlfn.CONCAT('ADD7'!$B$9, " - ", 'ADD7'!$B$78, " - ", 'ADD7'!$O$5),212)&amp;" [*** truncated]",_xlfn.CONCAT('ADD7'!$B$9, " - ", 'ADD7'!$B$78, " - ", 'ADD7'!$O$5))</f>
        <v>EA/NRW environmental programme wastewater (WINEP/NEP) - Treatment for phosphorus removal (biological) (WINEP/NEP) wastewater totex - Total</v>
      </c>
    </row>
    <row r="3383" spans="1:14">
      <c r="A3383" s="150" t="str">
        <f>UPPER('ADD7'!$CX$79)</f>
        <v>CWW3_070FL_PR24_POSTFS</v>
      </c>
      <c r="C3383" s="150" t="str">
        <f>IF(LEN(_xlfn.CONCAT('ADD7'!$B$9, " - ", 'ADD7'!$B$79, " - ", 'ADD7'!$E$6, " - ", 'ADD7'!$E$5))&gt;230,LEFT(_xlfn.CONCAT('ADD7'!$B$9, " - ", 'ADD7'!$B$79, " - ", 'ADD7'!$E$6, " - ", 'ADD7'!$E$5),212)&amp;" [*** truncated]",_xlfn.CONCAT('ADD7'!$B$9, " - ", 'ADD7'!$B$79, " - ", 'ADD7'!$E$6, " - ", 'ADD7'!$E$5))</f>
        <v xml:space="preserve">EA/NRW environmental programme wastewater (WINEP/NEP) - Treatment for nutrients (N or P) and / or sanitary determinands, nature based solution (WINEP/NEP) wastewater capex - Foul - Wastewater network+ </v>
      </c>
      <c r="D3383" s="150" t="str">
        <f>'ADD7'!$C$79</f>
        <v>£m</v>
      </c>
      <c r="E3383" s="150" t="s">
        <v>160</v>
      </c>
      <c r="F3383" s="491">
        <f>'ADD7'!$D$79</f>
        <v>3</v>
      </c>
      <c r="G3383" s="150" t="str">
        <f t="shared" si="52"/>
        <v>2022-23</v>
      </c>
      <c r="N3383" s="150" t="str">
        <f>IF(LEN(_xlfn.CONCAT('ADD7'!$B$9, " - ", 'ADD7'!$B$79, " - ", 'ADD7'!$E$6, " - ", 'ADD7'!$E$5))&gt;230,LEFT(_xlfn.CONCAT('ADD7'!$B$9, " - ", 'ADD7'!$B$79, " - ", 'ADD7'!$E$6, " - ", 'ADD7'!$E$5),212)&amp;" [*** truncated]",_xlfn.CONCAT('ADD7'!$B$9, " - ", 'ADD7'!$B$79, " - ", 'ADD7'!$E$6, " - ", 'ADD7'!$E$5))</f>
        <v xml:space="preserve">EA/NRW environmental programme wastewater (WINEP/NEP) - Treatment for nutrients (N or P) and / or sanitary determinands, nature based solution (WINEP/NEP) wastewater capex - Foul - Wastewater network+ </v>
      </c>
    </row>
    <row r="3384" spans="1:14">
      <c r="A3384" s="150" t="str">
        <f>UPPER('ADD7'!$CY$79)</f>
        <v>CWW3_070SWD_PR24_POSTFS</v>
      </c>
      <c r="C3384" s="150" t="str">
        <f>IF(LEN(_xlfn.CONCAT('ADD7'!$B$9, " - ", 'ADD7'!$B$79, " - ", 'ADD7'!$F$6, " - ", 'ADD7'!$E$5))&gt;230,LEFT(_xlfn.CONCAT('ADD7'!$B$9, " - ", 'ADD7'!$B$79, " - ", 'ADD7'!$F$6, " - ", 'ADD7'!$E$5),212)&amp;" [*** truncated]",_xlfn.CONCAT('ADD7'!$B$9, " - ", 'ADD7'!$B$79, " - ", 'ADD7'!$F$6, " - ", 'ADD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3384" s="150" t="str">
        <f>'ADD7'!$C$79</f>
        <v>£m</v>
      </c>
      <c r="E3384" s="150" t="s">
        <v>160</v>
      </c>
      <c r="F3384" s="491">
        <f>'ADD7'!$D$79</f>
        <v>3</v>
      </c>
      <c r="G3384" s="150" t="str">
        <f t="shared" si="52"/>
        <v>2022-23</v>
      </c>
      <c r="N3384" s="150" t="str">
        <f>IF(LEN(_xlfn.CONCAT('ADD7'!$B$9, " - ", 'ADD7'!$B$79, " - ", 'ADD7'!$F$6, " - ", 'ADD7'!$E$5))&gt;230,LEFT(_xlfn.CONCAT('ADD7'!$B$9, " - ", 'ADD7'!$B$79, " - ", 'ADD7'!$F$6, " - ", 'ADD7'!$E$5),212)&amp;" [*** truncated]",_xlfn.CONCAT('ADD7'!$B$9, " - ", 'ADD7'!$B$79, " - ", 'ADD7'!$F$6, " - ", 'ADD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</row>
    <row r="3385" spans="1:14">
      <c r="A3385" s="150" t="str">
        <f>UPPER('ADD7'!$CZ$79)</f>
        <v>CWW3_070HD_PR24_POSTFS</v>
      </c>
      <c r="C3385" s="150" t="str">
        <f>IF(LEN(_xlfn.CONCAT('ADD7'!$B$9, " - ", 'ADD7'!$B$79, " - ", 'ADD7'!$G$6, " - ", 'ADD7'!$E$5))&gt;230,LEFT(_xlfn.CONCAT('ADD7'!$B$9, " - ", 'ADD7'!$B$79, " - ", 'ADD7'!$G$6, " - ", 'ADD7'!$E$5),212)&amp;" [*** truncated]",_xlfn.CONCAT('ADD7'!$B$9, " - ", 'ADD7'!$B$79, " - ", 'ADD7'!$G$6, " - ", 'ADD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3385" s="150" t="str">
        <f>'ADD7'!$C$79</f>
        <v>£m</v>
      </c>
      <c r="E3385" s="150" t="s">
        <v>160</v>
      </c>
      <c r="F3385" s="491">
        <f>'ADD7'!$D$79</f>
        <v>3</v>
      </c>
      <c r="G3385" s="150" t="str">
        <f t="shared" si="52"/>
        <v>2022-23</v>
      </c>
      <c r="N3385" s="150" t="str">
        <f>IF(LEN(_xlfn.CONCAT('ADD7'!$B$9, " - ", 'ADD7'!$B$79, " - ", 'ADD7'!$G$6, " - ", 'ADD7'!$E$5))&gt;230,LEFT(_xlfn.CONCAT('ADD7'!$B$9, " - ", 'ADD7'!$B$79, " - ", 'ADD7'!$G$6, " - ", 'ADD7'!$E$5),212)&amp;" [*** truncated]",_xlfn.CONCAT('ADD7'!$B$9, " - ", 'ADD7'!$B$79, " - ", 'ADD7'!$G$6, " - ", 'ADD7'!$E$5))</f>
        <v xml:space="preserve">EA/NRW environmental programme wastewater (WINEP/NEP) - Treatment for nutrients (N or P) and / or sanitary determinands, nature based solution (WINEP/NEP) wastewater capex - Highway drainage - Wastewater network+ </v>
      </c>
    </row>
    <row r="3386" spans="1:14">
      <c r="A3386" s="150" t="str">
        <f>UPPER('ADD7'!$DA$79)</f>
        <v>CWW3_070STD_PR24_POSTFS</v>
      </c>
      <c r="C3386" s="150" t="str">
        <f>IF(LEN(_xlfn.CONCAT('ADD7'!$B$9, " - ", 'ADD7'!$B$79, " - ", 'ADD7'!$H$6, " - ", 'ADD7'!$E$5))&gt;230,LEFT(_xlfn.CONCAT('ADD7'!$B$9, " - ", 'ADD7'!$B$79, " - ", 'ADD7'!$H$6, " - ", 'ADD7'!$E$5),212)&amp;" [*** truncated]",_xlfn.CONCAT('ADD7'!$B$9, " - ", 'ADD7'!$B$79, " - ", 'ADD7'!$H$6, " - ", 'ADD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3386" s="150" t="str">
        <f>'ADD7'!$C$79</f>
        <v>£m</v>
      </c>
      <c r="E3386" s="150" t="s">
        <v>160</v>
      </c>
      <c r="F3386" s="491">
        <f>'ADD7'!$D$79</f>
        <v>3</v>
      </c>
      <c r="G3386" s="150" t="str">
        <f t="shared" si="52"/>
        <v>2022-23</v>
      </c>
      <c r="N3386" s="150" t="str">
        <f>IF(LEN(_xlfn.CONCAT('ADD7'!$B$9, " - ", 'ADD7'!$B$79, " - ", 'ADD7'!$H$6, " - ", 'ADD7'!$E$5))&gt;230,LEFT(_xlfn.CONCAT('ADD7'!$B$9, " - ", 'ADD7'!$B$79, " - ", 'ADD7'!$H$6, " - ", 'ADD7'!$E$5),212)&amp;" [*** truncated]",_xlfn.CONCAT('ADD7'!$B$9, " - ", 'ADD7'!$B$79, " - ", 'ADD7'!$H$6, " - ", 'ADD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</row>
    <row r="3387" spans="1:14">
      <c r="A3387" s="150" t="str">
        <f>UPPER('ADD7'!$DB$79)</f>
        <v>CWW3_070SLT_PR24_POSTFS</v>
      </c>
      <c r="C3387" s="150" t="str">
        <f>IF(LEN(_xlfn.CONCAT('ADD7'!$B$9, " - ", 'ADD7'!$B$79, " - ", 'ADD7'!$I$6, " - ", 'ADD7'!$E$5))&gt;230,LEFT(_xlfn.CONCAT('ADD7'!$B$9, " - ", 'ADD7'!$B$79, " - ", 'ADD7'!$I$6, " - ", 'ADD7'!$E$5),212)&amp;" [*** truncated]",_xlfn.CONCAT('ADD7'!$B$9, " - ", 'ADD7'!$B$79, " - ", 'ADD7'!$I$6, " - ", 'ADD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3387" s="150" t="str">
        <f>'ADD7'!$C$79</f>
        <v>£m</v>
      </c>
      <c r="E3387" s="150" t="s">
        <v>160</v>
      </c>
      <c r="F3387" s="491">
        <f>'ADD7'!$D$79</f>
        <v>3</v>
      </c>
      <c r="G3387" s="150" t="str">
        <f t="shared" si="52"/>
        <v>2022-23</v>
      </c>
      <c r="N3387" s="150" t="str">
        <f>IF(LEN(_xlfn.CONCAT('ADD7'!$B$9, " - ", 'ADD7'!$B$79, " - ", 'ADD7'!$I$6, " - ", 'ADD7'!$E$5))&gt;230,LEFT(_xlfn.CONCAT('ADD7'!$B$9, " - ", 'ADD7'!$B$79, " - ", 'ADD7'!$I$6, " - ", 'ADD7'!$E$5),212)&amp;" [*** truncated]",_xlfn.CONCAT('ADD7'!$B$9, " - ", 'ADD7'!$B$79, " - ", 'ADD7'!$I$6, " - ", 'ADD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</row>
    <row r="3388" spans="1:14">
      <c r="A3388" s="150" t="str">
        <f>UPPER('ADD7'!$DC$79)</f>
        <v>CWW3_070STP_PR24_POSTFS</v>
      </c>
      <c r="C3388" s="150" t="str">
        <f>IF(LEN(_xlfn.CONCAT('ADD7'!$B$9, " - ", 'ADD7'!$B$79, " - ", 'ADD7'!$J$6, " - ", 'ADD7'!$J$5))&gt;230,LEFT(_xlfn.CONCAT('ADD7'!$B$9, " - ", 'ADD7'!$B$79, " - ", 'ADD7'!$J$6, " - ", 'ADD7'!$J$5),212)&amp;" [*** truncated]",_xlfn.CONCAT('ADD7'!$B$9, " - ", 'ADD7'!$B$79, " - ", 'ADD7'!$J$6, " - ", 'ADD7'!$J$5))</f>
        <v>EA/NRW environmental programme wastewater (WINEP/NEP) - Treatment for nutrients (N or P) and / or sanitary determinands, nature based solution (WINEP/NEP) wastewater capex - Sludge transport - Bioresources</v>
      </c>
      <c r="D3388" s="150" t="str">
        <f>'ADD7'!$C$79</f>
        <v>£m</v>
      </c>
      <c r="E3388" s="150" t="s">
        <v>160</v>
      </c>
      <c r="F3388" s="491">
        <f>'ADD7'!$D$79</f>
        <v>3</v>
      </c>
      <c r="G3388" s="150" t="str">
        <f t="shared" si="52"/>
        <v>2022-23</v>
      </c>
      <c r="N3388" s="150" t="str">
        <f>IF(LEN(_xlfn.CONCAT('ADD7'!$B$9, " - ", 'ADD7'!$B$79, " - ", 'ADD7'!$J$6, " - ", 'ADD7'!$J$5))&gt;230,LEFT(_xlfn.CONCAT('ADD7'!$B$9, " - ", 'ADD7'!$B$79, " - ", 'ADD7'!$J$6, " - ", 'ADD7'!$J$5),212)&amp;" [*** truncated]",_xlfn.CONCAT('ADD7'!$B$9, " - ", 'ADD7'!$B$79, " - ", 'ADD7'!$J$6, " - ", 'ADD7'!$J$5))</f>
        <v>EA/NRW environmental programme wastewater (WINEP/NEP) - Treatment for nutrients (N or P) and / or sanitary determinands, nature based solution (WINEP/NEP) wastewater capex - Sludge transport - Bioresources</v>
      </c>
    </row>
    <row r="3389" spans="1:14">
      <c r="A3389" s="150" t="str">
        <f>UPPER('ADD7'!$DD$79)</f>
        <v>CWW3_070SDT_PR24_POSTFS</v>
      </c>
      <c r="C3389" s="150" t="str">
        <f>IF(LEN(_xlfn.CONCAT('ADD7'!$B$9, " - ", 'ADD7'!$B$79, " - ", 'ADD7'!$K$6, " - ", 'ADD7'!$J$5))&gt;230,LEFT(_xlfn.CONCAT('ADD7'!$B$9, " - ", 'ADD7'!$B$79, " - ", 'ADD7'!$K$6, " - ", 'ADD7'!$J$5),212)&amp;" [*** truncated]",_xlfn.CONCAT('ADD7'!$B$9, " - ", 'ADD7'!$B$79, " - ", 'ADD7'!$K$6, " - ", 'ADD7'!$J$5))</f>
        <v>EA/NRW environmental programme wastewater (WINEP/NEP) - Treatment for nutrients (N or P) and / or sanitary determinands, nature based solution (WINEP/NEP) wastewater capex - Sludge treatment - Bioresources</v>
      </c>
      <c r="D3389" s="150" t="str">
        <f>'ADD7'!$C$79</f>
        <v>£m</v>
      </c>
      <c r="E3389" s="150" t="s">
        <v>160</v>
      </c>
      <c r="F3389" s="491">
        <f>'ADD7'!$D$79</f>
        <v>3</v>
      </c>
      <c r="G3389" s="150" t="str">
        <f t="shared" si="52"/>
        <v>2022-23</v>
      </c>
      <c r="N3389" s="150" t="str">
        <f>IF(LEN(_xlfn.CONCAT('ADD7'!$B$9, " - ", 'ADD7'!$B$79, " - ", 'ADD7'!$K$6, " - ", 'ADD7'!$J$5))&gt;230,LEFT(_xlfn.CONCAT('ADD7'!$B$9, " - ", 'ADD7'!$B$79, " - ", 'ADD7'!$K$6, " - ", 'ADD7'!$J$5),212)&amp;" [*** truncated]",_xlfn.CONCAT('ADD7'!$B$9, " - ", 'ADD7'!$B$79, " - ", 'ADD7'!$K$6, " - ", 'ADD7'!$J$5))</f>
        <v>EA/NRW environmental programme wastewater (WINEP/NEP) - Treatment for nutrients (N or P) and / or sanitary determinands, nature based solution (WINEP/NEP) wastewater capex - Sludge treatment - Bioresources</v>
      </c>
    </row>
    <row r="3390" spans="1:14">
      <c r="A3390" s="150" t="str">
        <f>UPPER('ADD7'!$DE$79)</f>
        <v>CWW3_070SDD_PR24_POSTFS</v>
      </c>
      <c r="C3390" s="150" t="str">
        <f>IF(LEN(_xlfn.CONCAT('ADD7'!$B$9, " - ", 'ADD7'!$B$79, " - ", 'ADD7'!$L$6, " - ", 'ADD7'!$J$5))&gt;230,LEFT(_xlfn.CONCAT('ADD7'!$B$9, " - ", 'ADD7'!$B$79, " - ", 'ADD7'!$L$6, " - ", 'ADD7'!$J$5),212)&amp;" [*** truncated]",_xlfn.CONCAT('ADD7'!$B$9, " - ", 'ADD7'!$B$79, " - ", 'ADD7'!$L$6, " - ", 'ADD7'!$J$5))</f>
        <v>EA/NRW environmental programme wastewater (WINEP/NEP) - Treatment for nutrients (N or P) and / or sanitary determinands, nature based solution (WINEP/NEP) wastewater capex - Sludge disposal - Bioresources</v>
      </c>
      <c r="D3390" s="150" t="str">
        <f>'ADD7'!$C$79</f>
        <v>£m</v>
      </c>
      <c r="E3390" s="150" t="s">
        <v>160</v>
      </c>
      <c r="F3390" s="491">
        <f>'ADD7'!$D$79</f>
        <v>3</v>
      </c>
      <c r="G3390" s="150" t="str">
        <f t="shared" si="52"/>
        <v>2022-23</v>
      </c>
      <c r="N3390" s="150" t="str">
        <f>IF(LEN(_xlfn.CONCAT('ADD7'!$B$9, " - ", 'ADD7'!$B$79, " - ", 'ADD7'!$L$6, " - ", 'ADD7'!$J$5))&gt;230,LEFT(_xlfn.CONCAT('ADD7'!$B$9, " - ", 'ADD7'!$B$79, " - ", 'ADD7'!$L$6, " - ", 'ADD7'!$J$5),212)&amp;" [*** truncated]",_xlfn.CONCAT('ADD7'!$B$9, " - ", 'ADD7'!$B$79, " - ", 'ADD7'!$L$6, " - ", 'ADD7'!$J$5))</f>
        <v>EA/NRW environmental programme wastewater (WINEP/NEP) - Treatment for nutrients (N or P) and / or sanitary determinands, nature based solution (WINEP/NEP) wastewater capex - Sludge disposal - Bioresources</v>
      </c>
    </row>
    <row r="3391" spans="1:14">
      <c r="A3391" s="150" t="str">
        <f>UPPER('ADD7'!$DF$79)</f>
        <v>CWW3_070ADDN1_PR24_POSTFS</v>
      </c>
      <c r="C3391" s="150" t="str">
        <f>IF(LEN(_xlfn.CONCAT('ADD7'!$B$9, " - ", 'ADD7'!$B$79, " - ", 'ADD7'!$M$5))&gt;230,LEFT(_xlfn.CONCAT('ADD7'!$B$9, " - ", 'ADD7'!$B$79, " - ", 'ADD7'!$M$5),212)&amp;" [*** truncated]",_xlfn.CONCAT('ADD7'!$B$9, " - ", 'ADD7'!$B$79, " - ", 'ADD7'!$M$5))</f>
        <v>EA/NRW environmental programme wastewater (WINEP/NEP) - Treatment for nutrients (N or P) and / or sanitary determinands, nature based solution (WINEP/NEP) wastewater capex - Additional control 1</v>
      </c>
      <c r="D3391" s="150" t="str">
        <f>'ADD7'!$C$79</f>
        <v>£m</v>
      </c>
      <c r="E3391" s="150" t="s">
        <v>160</v>
      </c>
      <c r="F3391" s="491">
        <f>'ADD7'!$D$79</f>
        <v>3</v>
      </c>
      <c r="G3391" s="150" t="str">
        <f t="shared" si="52"/>
        <v>2022-23</v>
      </c>
      <c r="N3391" s="150" t="str">
        <f>IF(LEN(_xlfn.CONCAT('ADD7'!$B$9, " - ", 'ADD7'!$B$79, " - ", 'ADD7'!$M$5))&gt;230,LEFT(_xlfn.CONCAT('ADD7'!$B$9, " - ", 'ADD7'!$B$79, " - ", 'ADD7'!$M$5),212)&amp;" [*** truncated]",_xlfn.CONCAT('ADD7'!$B$9, " - ", 'ADD7'!$B$79, " - ", 'ADD7'!$M$5))</f>
        <v>EA/NRW environmental programme wastewater (WINEP/NEP) - Treatment for nutrients (N or P) and / or sanitary determinands, nature based solution (WINEP/NEP) wastewater capex - Additional control 1</v>
      </c>
    </row>
    <row r="3392" spans="1:14">
      <c r="A3392" s="150" t="str">
        <f>UPPER('ADD7'!$DG$79)</f>
        <v>CWW3_070ADDN2_PR24_POSTFS</v>
      </c>
      <c r="C3392" s="150" t="str">
        <f>IF(LEN(_xlfn.CONCAT('ADD7'!$B$9, " - ", 'ADD7'!$B$79, " - ", 'ADD7'!$N$5))&gt;230,LEFT(_xlfn.CONCAT('ADD7'!$B$9, " - ", 'ADD7'!$B$79, " - ", 'ADD7'!$N$5),212)&amp;" [*** truncated]",_xlfn.CONCAT('ADD7'!$B$9, " - ", 'ADD7'!$B$79, " - ", 'ADD7'!$N$5))</f>
        <v>EA/NRW environmental programme wastewater (WINEP/NEP) - Treatment for nutrients (N or P) and / or sanitary determinands, nature based solution (WINEP/NEP) wastewater capex - Additional control 2</v>
      </c>
      <c r="D3392" s="150" t="str">
        <f>'ADD7'!$C$79</f>
        <v>£m</v>
      </c>
      <c r="E3392" s="150" t="s">
        <v>160</v>
      </c>
      <c r="F3392" s="491">
        <f>'ADD7'!$D$79</f>
        <v>3</v>
      </c>
      <c r="G3392" s="150" t="str">
        <f t="shared" si="52"/>
        <v>2022-23</v>
      </c>
      <c r="N3392" s="150" t="str">
        <f>IF(LEN(_xlfn.CONCAT('ADD7'!$B$9, " - ", 'ADD7'!$B$79, " - ", 'ADD7'!$N$5))&gt;230,LEFT(_xlfn.CONCAT('ADD7'!$B$9, " - ", 'ADD7'!$B$79, " - ", 'ADD7'!$N$5),212)&amp;" [*** truncated]",_xlfn.CONCAT('ADD7'!$B$9, " - ", 'ADD7'!$B$79, " - ", 'ADD7'!$N$5))</f>
        <v>EA/NRW environmental programme wastewater (WINEP/NEP) - Treatment for nutrients (N or P) and / or sanitary determinands, nature based solution (WINEP/NEP) wastewater capex - Additional control 2</v>
      </c>
    </row>
    <row r="3393" spans="1:14">
      <c r="A3393" s="150" t="str">
        <f>UPPER('ADD7'!$DH$79)</f>
        <v>CWW3_070TOT_PR24_POSTFS</v>
      </c>
      <c r="C3393" s="150" t="str">
        <f>IF(LEN(_xlfn.CONCAT('ADD7'!$B$9, " - ", 'ADD7'!$B$79, " - ", 'ADD7'!$O$5))&gt;230,LEFT(_xlfn.CONCAT('ADD7'!$B$9, " - ", 'ADD7'!$B$79, " - ", 'ADD7'!$O$5),212)&amp;" [*** truncated]",_xlfn.CONCAT('ADD7'!$B$9, " - ", 'ADD7'!$B$79, " - ", 'ADD7'!$O$5))</f>
        <v>EA/NRW environmental programme wastewater (WINEP/NEP) - Treatment for nutrients (N or P) and / or sanitary determinands, nature based solution (WINEP/NEP) wastewater capex - Total</v>
      </c>
      <c r="D3393" s="150" t="str">
        <f>'ADD7'!$C$79</f>
        <v>£m</v>
      </c>
      <c r="E3393" s="150" t="s">
        <v>160</v>
      </c>
      <c r="F3393" s="491">
        <f>'ADD7'!$D$79</f>
        <v>3</v>
      </c>
      <c r="G3393" s="150" t="str">
        <f t="shared" si="52"/>
        <v>2022-23</v>
      </c>
      <c r="N3393" s="150" t="str">
        <f>IF(LEN(_xlfn.CONCAT('ADD7'!$B$9, " - ", 'ADD7'!$B$79, " - ", 'ADD7'!$O$5))&gt;230,LEFT(_xlfn.CONCAT('ADD7'!$B$9, " - ", 'ADD7'!$B$79, " - ", 'ADD7'!$O$5),212)&amp;" [*** truncated]",_xlfn.CONCAT('ADD7'!$B$9, " - ", 'ADD7'!$B$79, " - ", 'ADD7'!$O$5))</f>
        <v>EA/NRW environmental programme wastewater (WINEP/NEP) - Treatment for nutrients (N or P) and / or sanitary determinands, nature based solution (WINEP/NEP) wastewater capex - Total</v>
      </c>
    </row>
    <row r="3394" spans="1:14">
      <c r="A3394" s="150" t="str">
        <f>UPPER('ADD7'!$CX$80)</f>
        <v>CWW3_071FL_PR24_POSTFS</v>
      </c>
      <c r="C3394" s="150" t="str">
        <f>IF(LEN(_xlfn.CONCAT('ADD7'!$B$9, " - ", 'ADD7'!$B$80, " - ", 'ADD7'!$E$6, " - ", 'ADD7'!$E$5))&gt;230,LEFT(_xlfn.CONCAT('ADD7'!$B$9, " - ", 'ADD7'!$B$80, " - ", 'ADD7'!$E$6, " - ", 'ADD7'!$E$5),212)&amp;" [*** truncated]",_xlfn.CONCAT('ADD7'!$B$9, " - ", 'ADD7'!$B$80, " - ", 'ADD7'!$E$6, " - ", 'ADD7'!$E$5))</f>
        <v xml:space="preserve">EA/NRW environmental programme wastewater (WINEP/NEP) - Treatment for nutrients (N or P) and / or sanitary determinands, nature based solution (WINEP/NEP) wastewater opex - Foul - Wastewater network+ </v>
      </c>
      <c r="D3394" s="150" t="str">
        <f>'ADD7'!$C$80</f>
        <v>£m</v>
      </c>
      <c r="E3394" s="150" t="s">
        <v>160</v>
      </c>
      <c r="F3394" s="491">
        <f>'ADD7'!$D$80</f>
        <v>3</v>
      </c>
      <c r="G3394" s="150" t="str">
        <f t="shared" ref="G3394:G3457" si="53">IF(ISERROR(SEARCH(CHAR(163),D3394)),"",IF(ISERROR(SEARCH("nominal",C3394)),"2022-23",""))</f>
        <v>2022-23</v>
      </c>
      <c r="N3394" s="150" t="str">
        <f>IF(LEN(_xlfn.CONCAT('ADD7'!$B$9, " - ", 'ADD7'!$B$80, " - ", 'ADD7'!$E$6, " - ", 'ADD7'!$E$5))&gt;230,LEFT(_xlfn.CONCAT('ADD7'!$B$9, " - ", 'ADD7'!$B$80, " - ", 'ADD7'!$E$6, " - ", 'ADD7'!$E$5),212)&amp;" [*** truncated]",_xlfn.CONCAT('ADD7'!$B$9, " - ", 'ADD7'!$B$80, " - ", 'ADD7'!$E$6, " - ", 'ADD7'!$E$5))</f>
        <v xml:space="preserve">EA/NRW environmental programme wastewater (WINEP/NEP) - Treatment for nutrients (N or P) and / or sanitary determinands, nature based solution (WINEP/NEP) wastewater opex - Foul - Wastewater network+ </v>
      </c>
    </row>
    <row r="3395" spans="1:14">
      <c r="A3395" s="150" t="str">
        <f>UPPER('ADD7'!$CY$80)</f>
        <v>CWW3_071SWD_PR24_POSTFS</v>
      </c>
      <c r="C3395" s="150" t="str">
        <f>IF(LEN(_xlfn.CONCAT('ADD7'!$B$9, " - ", 'ADD7'!$B$80, " - ", 'ADD7'!$F$6, " - ", 'ADD7'!$E$5))&gt;230,LEFT(_xlfn.CONCAT('ADD7'!$B$9, " - ", 'ADD7'!$B$80, " - ", 'ADD7'!$F$6, " - ", 'ADD7'!$E$5),212)&amp;" [*** truncated]",_xlfn.CONCAT('ADD7'!$B$9, " - ", 'ADD7'!$B$80, " - ", 'ADD7'!$F$6, " - ", 'ADD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3395" s="150" t="str">
        <f>'ADD7'!$C$80</f>
        <v>£m</v>
      </c>
      <c r="E3395" s="150" t="s">
        <v>160</v>
      </c>
      <c r="F3395" s="491">
        <f>'ADD7'!$D$80</f>
        <v>3</v>
      </c>
      <c r="G3395" s="150" t="str">
        <f t="shared" si="53"/>
        <v>2022-23</v>
      </c>
      <c r="N3395" s="150" t="str">
        <f>IF(LEN(_xlfn.CONCAT('ADD7'!$B$9, " - ", 'ADD7'!$B$80, " - ", 'ADD7'!$F$6, " - ", 'ADD7'!$E$5))&gt;230,LEFT(_xlfn.CONCAT('ADD7'!$B$9, " - ", 'ADD7'!$B$80, " - ", 'ADD7'!$F$6, " - ", 'ADD7'!$E$5),212)&amp;" [*** truncated]",_xlfn.CONCAT('ADD7'!$B$9, " - ", 'ADD7'!$B$80, " - ", 'ADD7'!$F$6, " - ", 'ADD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</row>
    <row r="3396" spans="1:14">
      <c r="A3396" s="150" t="str">
        <f>UPPER('ADD7'!$CZ$80)</f>
        <v>CWW3_071HD_PR24_POSTFS</v>
      </c>
      <c r="C3396" s="150" t="str">
        <f>IF(LEN(_xlfn.CONCAT('ADD7'!$B$9, " - ", 'ADD7'!$B$80, " - ", 'ADD7'!$G$6, " - ", 'ADD7'!$E$5))&gt;230,LEFT(_xlfn.CONCAT('ADD7'!$B$9, " - ", 'ADD7'!$B$80, " - ", 'ADD7'!$G$6, " - ", 'ADD7'!$E$5),212)&amp;" [*** truncated]",_xlfn.CONCAT('ADD7'!$B$9, " - ", 'ADD7'!$B$80, " - ", 'ADD7'!$G$6, " - ", 'ADD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3396" s="150" t="str">
        <f>'ADD7'!$C$80</f>
        <v>£m</v>
      </c>
      <c r="E3396" s="150" t="s">
        <v>160</v>
      </c>
      <c r="F3396" s="491">
        <f>'ADD7'!$D$80</f>
        <v>3</v>
      </c>
      <c r="G3396" s="150" t="str">
        <f t="shared" si="53"/>
        <v>2022-23</v>
      </c>
      <c r="N3396" s="150" t="str">
        <f>IF(LEN(_xlfn.CONCAT('ADD7'!$B$9, " - ", 'ADD7'!$B$80, " - ", 'ADD7'!$G$6, " - ", 'ADD7'!$E$5))&gt;230,LEFT(_xlfn.CONCAT('ADD7'!$B$9, " - ", 'ADD7'!$B$80, " - ", 'ADD7'!$G$6, " - ", 'ADD7'!$E$5),212)&amp;" [*** truncated]",_xlfn.CONCAT('ADD7'!$B$9, " - ", 'ADD7'!$B$80, " - ", 'ADD7'!$G$6, " - ", 'ADD7'!$E$5))</f>
        <v xml:space="preserve">EA/NRW environmental programme wastewater (WINEP/NEP) - Treatment for nutrients (N or P) and / or sanitary determinands, nature based solution (WINEP/NEP) wastewater opex - Highway drainage - Wastewater network+ </v>
      </c>
    </row>
    <row r="3397" spans="1:14">
      <c r="A3397" s="150" t="str">
        <f>UPPER('ADD7'!$DA$80)</f>
        <v>CWW3_071STD_PR24_POSTFS</v>
      </c>
      <c r="C3397" s="150" t="str">
        <f>IF(LEN(_xlfn.CONCAT('ADD7'!$B$9, " - ", 'ADD7'!$B$80, " - ", 'ADD7'!$H$6, " - ", 'ADD7'!$E$5))&gt;230,LEFT(_xlfn.CONCAT('ADD7'!$B$9, " - ", 'ADD7'!$B$80, " - ", 'ADD7'!$H$6, " - ", 'ADD7'!$E$5),212)&amp;" [*** truncated]",_xlfn.CONCAT('ADD7'!$B$9, " - ", 'ADD7'!$B$80, " - ", 'ADD7'!$H$6, " - ", 'ADD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3397" s="150" t="str">
        <f>'ADD7'!$C$80</f>
        <v>£m</v>
      </c>
      <c r="E3397" s="150" t="s">
        <v>160</v>
      </c>
      <c r="F3397" s="491">
        <f>'ADD7'!$D$80</f>
        <v>3</v>
      </c>
      <c r="G3397" s="150" t="str">
        <f t="shared" si="53"/>
        <v>2022-23</v>
      </c>
      <c r="N3397" s="150" t="str">
        <f>IF(LEN(_xlfn.CONCAT('ADD7'!$B$9, " - ", 'ADD7'!$B$80, " - ", 'ADD7'!$H$6, " - ", 'ADD7'!$E$5))&gt;230,LEFT(_xlfn.CONCAT('ADD7'!$B$9, " - ", 'ADD7'!$B$80, " - ", 'ADD7'!$H$6, " - ", 'ADD7'!$E$5),212)&amp;" [*** truncated]",_xlfn.CONCAT('ADD7'!$B$9, " - ", 'ADD7'!$B$80, " - ", 'ADD7'!$H$6, " - ", 'ADD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</row>
    <row r="3398" spans="1:14">
      <c r="A3398" s="150" t="str">
        <f>UPPER('ADD7'!$DB$80)</f>
        <v>CWW3_071SLT_PR24_POSTFS</v>
      </c>
      <c r="C3398" s="150" t="str">
        <f>IF(LEN(_xlfn.CONCAT('ADD7'!$B$9, " - ", 'ADD7'!$B$80, " - ", 'ADD7'!$I$6, " - ", 'ADD7'!$E$5))&gt;230,LEFT(_xlfn.CONCAT('ADD7'!$B$9, " - ", 'ADD7'!$B$80, " - ", 'ADD7'!$I$6, " - ", 'ADD7'!$E$5),212)&amp;" [*** truncated]",_xlfn.CONCAT('ADD7'!$B$9, " - ", 'ADD7'!$B$80, " - ", 'ADD7'!$I$6, " - ", 'ADD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3398" s="150" t="str">
        <f>'ADD7'!$C$80</f>
        <v>£m</v>
      </c>
      <c r="E3398" s="150" t="s">
        <v>160</v>
      </c>
      <c r="F3398" s="491">
        <f>'ADD7'!$D$80</f>
        <v>3</v>
      </c>
      <c r="G3398" s="150" t="str">
        <f t="shared" si="53"/>
        <v>2022-23</v>
      </c>
      <c r="N3398" s="150" t="str">
        <f>IF(LEN(_xlfn.CONCAT('ADD7'!$B$9, " - ", 'ADD7'!$B$80, " - ", 'ADD7'!$I$6, " - ", 'ADD7'!$E$5))&gt;230,LEFT(_xlfn.CONCAT('ADD7'!$B$9, " - ", 'ADD7'!$B$80, " - ", 'ADD7'!$I$6, " - ", 'ADD7'!$E$5),212)&amp;" [*** truncated]",_xlfn.CONCAT('ADD7'!$B$9, " - ", 'ADD7'!$B$80, " - ", 'ADD7'!$I$6, " - ", 'ADD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</row>
    <row r="3399" spans="1:14">
      <c r="A3399" s="150" t="str">
        <f>UPPER('ADD7'!$DC$80)</f>
        <v>CWW3_071STP_PR24_POSTFS</v>
      </c>
      <c r="C3399" s="150" t="str">
        <f>IF(LEN(_xlfn.CONCAT('ADD7'!$B$9, " - ", 'ADD7'!$B$80, " - ", 'ADD7'!$J$6, " - ", 'ADD7'!$J$5))&gt;230,LEFT(_xlfn.CONCAT('ADD7'!$B$9, " - ", 'ADD7'!$B$80, " - ", 'ADD7'!$J$6, " - ", 'ADD7'!$J$5),212)&amp;" [*** truncated]",_xlfn.CONCAT('ADD7'!$B$9, " - ", 'ADD7'!$B$80, " - ", 'ADD7'!$J$6, " - ", 'ADD7'!$J$5))</f>
        <v>EA/NRW environmental programme wastewater (WINEP/NEP) - Treatment for nutrients (N or P) and / or sanitary determinands, nature based solution (WINEP/NEP) wastewater opex - Sludge transport - Bioresources</v>
      </c>
      <c r="D3399" s="150" t="str">
        <f>'ADD7'!$C$80</f>
        <v>£m</v>
      </c>
      <c r="E3399" s="150" t="s">
        <v>160</v>
      </c>
      <c r="F3399" s="491">
        <f>'ADD7'!$D$80</f>
        <v>3</v>
      </c>
      <c r="G3399" s="150" t="str">
        <f t="shared" si="53"/>
        <v>2022-23</v>
      </c>
      <c r="N3399" s="150" t="str">
        <f>IF(LEN(_xlfn.CONCAT('ADD7'!$B$9, " - ", 'ADD7'!$B$80, " - ", 'ADD7'!$J$6, " - ", 'ADD7'!$J$5))&gt;230,LEFT(_xlfn.CONCAT('ADD7'!$B$9, " - ", 'ADD7'!$B$80, " - ", 'ADD7'!$J$6, " - ", 'ADD7'!$J$5),212)&amp;" [*** truncated]",_xlfn.CONCAT('ADD7'!$B$9, " - ", 'ADD7'!$B$80, " - ", 'ADD7'!$J$6, " - ", 'ADD7'!$J$5))</f>
        <v>EA/NRW environmental programme wastewater (WINEP/NEP) - Treatment for nutrients (N or P) and / or sanitary determinands, nature based solution (WINEP/NEP) wastewater opex - Sludge transport - Bioresources</v>
      </c>
    </row>
    <row r="3400" spans="1:14">
      <c r="A3400" s="150" t="str">
        <f>UPPER('ADD7'!$DD$80)</f>
        <v>CWW3_071SDT_PR24_POSTFS</v>
      </c>
      <c r="C3400" s="150" t="str">
        <f>IF(LEN(_xlfn.CONCAT('ADD7'!$B$9, " - ", 'ADD7'!$B$80, " - ", 'ADD7'!$K$6, " - ", 'ADD7'!$J$5))&gt;230,LEFT(_xlfn.CONCAT('ADD7'!$B$9, " - ", 'ADD7'!$B$80, " - ", 'ADD7'!$K$6, " - ", 'ADD7'!$J$5),212)&amp;" [*** truncated]",_xlfn.CONCAT('ADD7'!$B$9, " - ", 'ADD7'!$B$80, " - ", 'ADD7'!$K$6, " - ", 'ADD7'!$J$5))</f>
        <v>EA/NRW environmental programme wastewater (WINEP/NEP) - Treatment for nutrients (N or P) and / or sanitary determinands, nature based solution (WINEP/NEP) wastewater opex - Sludge treatment - Bioresources</v>
      </c>
      <c r="D3400" s="150" t="str">
        <f>'ADD7'!$C$80</f>
        <v>£m</v>
      </c>
      <c r="E3400" s="150" t="s">
        <v>160</v>
      </c>
      <c r="F3400" s="491">
        <f>'ADD7'!$D$80</f>
        <v>3</v>
      </c>
      <c r="G3400" s="150" t="str">
        <f t="shared" si="53"/>
        <v>2022-23</v>
      </c>
      <c r="N3400" s="150" t="str">
        <f>IF(LEN(_xlfn.CONCAT('ADD7'!$B$9, " - ", 'ADD7'!$B$80, " - ", 'ADD7'!$K$6, " - ", 'ADD7'!$J$5))&gt;230,LEFT(_xlfn.CONCAT('ADD7'!$B$9, " - ", 'ADD7'!$B$80, " - ", 'ADD7'!$K$6, " - ", 'ADD7'!$J$5),212)&amp;" [*** truncated]",_xlfn.CONCAT('ADD7'!$B$9, " - ", 'ADD7'!$B$80, " - ", 'ADD7'!$K$6, " - ", 'ADD7'!$J$5))</f>
        <v>EA/NRW environmental programme wastewater (WINEP/NEP) - Treatment for nutrients (N or P) and / or sanitary determinands, nature based solution (WINEP/NEP) wastewater opex - Sludge treatment - Bioresources</v>
      </c>
    </row>
    <row r="3401" spans="1:14">
      <c r="A3401" s="150" t="str">
        <f>UPPER('ADD7'!$DE$80)</f>
        <v>CWW3_071SDD_PR24_POSTFS</v>
      </c>
      <c r="C3401" s="150" t="str">
        <f>IF(LEN(_xlfn.CONCAT('ADD7'!$B$9, " - ", 'ADD7'!$B$80, " - ", 'ADD7'!$L$6, " - ", 'ADD7'!$J$5))&gt;230,LEFT(_xlfn.CONCAT('ADD7'!$B$9, " - ", 'ADD7'!$B$80, " - ", 'ADD7'!$L$6, " - ", 'ADD7'!$J$5),212)&amp;" [*** truncated]",_xlfn.CONCAT('ADD7'!$B$9, " - ", 'ADD7'!$B$80, " - ", 'ADD7'!$L$6, " - ", 'ADD7'!$J$5))</f>
        <v>EA/NRW environmental programme wastewater (WINEP/NEP) - Treatment for nutrients (N or P) and / or sanitary determinands, nature based solution (WINEP/NEP) wastewater opex - Sludge disposal - Bioresources</v>
      </c>
      <c r="D3401" s="150" t="str">
        <f>'ADD7'!$C$80</f>
        <v>£m</v>
      </c>
      <c r="E3401" s="150" t="s">
        <v>160</v>
      </c>
      <c r="F3401" s="491">
        <f>'ADD7'!$D$80</f>
        <v>3</v>
      </c>
      <c r="G3401" s="150" t="str">
        <f t="shared" si="53"/>
        <v>2022-23</v>
      </c>
      <c r="N3401" s="150" t="str">
        <f>IF(LEN(_xlfn.CONCAT('ADD7'!$B$9, " - ", 'ADD7'!$B$80, " - ", 'ADD7'!$L$6, " - ", 'ADD7'!$J$5))&gt;230,LEFT(_xlfn.CONCAT('ADD7'!$B$9, " - ", 'ADD7'!$B$80, " - ", 'ADD7'!$L$6, " - ", 'ADD7'!$J$5),212)&amp;" [*** truncated]",_xlfn.CONCAT('ADD7'!$B$9, " - ", 'ADD7'!$B$80, " - ", 'ADD7'!$L$6, " - ", 'ADD7'!$J$5))</f>
        <v>EA/NRW environmental programme wastewater (WINEP/NEP) - Treatment for nutrients (N or P) and / or sanitary determinands, nature based solution (WINEP/NEP) wastewater opex - Sludge disposal - Bioresources</v>
      </c>
    </row>
    <row r="3402" spans="1:14">
      <c r="A3402" s="150" t="str">
        <f>UPPER('ADD7'!$DF$80)</f>
        <v>CWW3_071ADDN1_PR24_POSTFS</v>
      </c>
      <c r="C3402" s="150" t="str">
        <f>IF(LEN(_xlfn.CONCAT('ADD7'!$B$9, " - ", 'ADD7'!$B$80, " - ", 'ADD7'!$M$5))&gt;230,LEFT(_xlfn.CONCAT('ADD7'!$B$9, " - ", 'ADD7'!$B$80, " - ", 'ADD7'!$M$5),212)&amp;" [*** truncated]",_xlfn.CONCAT('ADD7'!$B$9, " - ", 'ADD7'!$B$80, " - ", 'ADD7'!$M$5))</f>
        <v>EA/NRW environmental programme wastewater (WINEP/NEP) - Treatment for nutrients (N or P) and / or sanitary determinands, nature based solution (WINEP/NEP) wastewater opex - Additional control 1</v>
      </c>
      <c r="D3402" s="150" t="str">
        <f>'ADD7'!$C$80</f>
        <v>£m</v>
      </c>
      <c r="E3402" s="150" t="s">
        <v>160</v>
      </c>
      <c r="F3402" s="491">
        <f>'ADD7'!$D$80</f>
        <v>3</v>
      </c>
      <c r="G3402" s="150" t="str">
        <f t="shared" si="53"/>
        <v>2022-23</v>
      </c>
      <c r="N3402" s="150" t="str">
        <f>IF(LEN(_xlfn.CONCAT('ADD7'!$B$9, " - ", 'ADD7'!$B$80, " - ", 'ADD7'!$M$5))&gt;230,LEFT(_xlfn.CONCAT('ADD7'!$B$9, " - ", 'ADD7'!$B$80, " - ", 'ADD7'!$M$5),212)&amp;" [*** truncated]",_xlfn.CONCAT('ADD7'!$B$9, " - ", 'ADD7'!$B$80, " - ", 'ADD7'!$M$5))</f>
        <v>EA/NRW environmental programme wastewater (WINEP/NEP) - Treatment for nutrients (N or P) and / or sanitary determinands, nature based solution (WINEP/NEP) wastewater opex - Additional control 1</v>
      </c>
    </row>
    <row r="3403" spans="1:14">
      <c r="A3403" s="150" t="str">
        <f>UPPER('ADD7'!$DG$80)</f>
        <v>CWW3_071ADDN2_PR24_POSTFS</v>
      </c>
      <c r="C3403" s="150" t="str">
        <f>IF(LEN(_xlfn.CONCAT('ADD7'!$B$9, " - ", 'ADD7'!$B$80, " - ", 'ADD7'!$N$5))&gt;230,LEFT(_xlfn.CONCAT('ADD7'!$B$9, " - ", 'ADD7'!$B$80, " - ", 'ADD7'!$N$5),212)&amp;" [*** truncated]",_xlfn.CONCAT('ADD7'!$B$9, " - ", 'ADD7'!$B$80, " - ", 'ADD7'!$N$5))</f>
        <v>EA/NRW environmental programme wastewater (WINEP/NEP) - Treatment for nutrients (N or P) and / or sanitary determinands, nature based solution (WINEP/NEP) wastewater opex - Additional control 2</v>
      </c>
      <c r="D3403" s="150" t="str">
        <f>'ADD7'!$C$80</f>
        <v>£m</v>
      </c>
      <c r="E3403" s="150" t="s">
        <v>160</v>
      </c>
      <c r="F3403" s="491">
        <f>'ADD7'!$D$80</f>
        <v>3</v>
      </c>
      <c r="G3403" s="150" t="str">
        <f t="shared" si="53"/>
        <v>2022-23</v>
      </c>
      <c r="N3403" s="150" t="str">
        <f>IF(LEN(_xlfn.CONCAT('ADD7'!$B$9, " - ", 'ADD7'!$B$80, " - ", 'ADD7'!$N$5))&gt;230,LEFT(_xlfn.CONCAT('ADD7'!$B$9, " - ", 'ADD7'!$B$80, " - ", 'ADD7'!$N$5),212)&amp;" [*** truncated]",_xlfn.CONCAT('ADD7'!$B$9, " - ", 'ADD7'!$B$80, " - ", 'ADD7'!$N$5))</f>
        <v>EA/NRW environmental programme wastewater (WINEP/NEP) - Treatment for nutrients (N or P) and / or sanitary determinands, nature based solution (WINEP/NEP) wastewater opex - Additional control 2</v>
      </c>
    </row>
    <row r="3404" spans="1:14">
      <c r="A3404" s="150" t="str">
        <f>UPPER('ADD7'!$DH$80)</f>
        <v>CWW3_071TOT_PR24_POSTFS</v>
      </c>
      <c r="C3404" s="150" t="str">
        <f>IF(LEN(_xlfn.CONCAT('ADD7'!$B$9, " - ", 'ADD7'!$B$80, " - ", 'ADD7'!$O$5))&gt;230,LEFT(_xlfn.CONCAT('ADD7'!$B$9, " - ", 'ADD7'!$B$80, " - ", 'ADD7'!$O$5),212)&amp;" [*** truncated]",_xlfn.CONCAT('ADD7'!$B$9, " - ", 'ADD7'!$B$80, " - ", 'ADD7'!$O$5))</f>
        <v>EA/NRW environmental programme wastewater (WINEP/NEP) - Treatment for nutrients (N or P) and / or sanitary determinands, nature based solution (WINEP/NEP) wastewater opex - Total</v>
      </c>
      <c r="D3404" s="150" t="str">
        <f>'ADD7'!$C$80</f>
        <v>£m</v>
      </c>
      <c r="E3404" s="150" t="s">
        <v>160</v>
      </c>
      <c r="F3404" s="491">
        <f>'ADD7'!$D$80</f>
        <v>3</v>
      </c>
      <c r="G3404" s="150" t="str">
        <f t="shared" si="53"/>
        <v>2022-23</v>
      </c>
      <c r="N3404" s="150" t="str">
        <f>IF(LEN(_xlfn.CONCAT('ADD7'!$B$9, " - ", 'ADD7'!$B$80, " - ", 'ADD7'!$O$5))&gt;230,LEFT(_xlfn.CONCAT('ADD7'!$B$9, " - ", 'ADD7'!$B$80, " - ", 'ADD7'!$O$5),212)&amp;" [*** truncated]",_xlfn.CONCAT('ADD7'!$B$9, " - ", 'ADD7'!$B$80, " - ", 'ADD7'!$O$5))</f>
        <v>EA/NRW environmental programme wastewater (WINEP/NEP) - Treatment for nutrients (N or P) and / or sanitary determinands, nature based solution (WINEP/NEP) wastewater opex - Total</v>
      </c>
    </row>
    <row r="3405" spans="1:14">
      <c r="A3405" s="150" t="str">
        <f>UPPER('ADD7'!$CX$81)</f>
        <v>CWW3_072FL_PR24_POSTFS</v>
      </c>
      <c r="C3405" s="150" t="str">
        <f>IF(LEN(_xlfn.CONCAT('ADD7'!$B$9, " - ", 'ADD7'!$B$81, " - ", 'ADD7'!$E$6, " - ", 'ADD7'!$E$5))&gt;230,LEFT(_xlfn.CONCAT('ADD7'!$B$9, " - ", 'ADD7'!$B$81, " - ", 'ADD7'!$E$6, " - ", 'ADD7'!$E$5),212)&amp;" [*** truncated]",_xlfn.CONCAT('ADD7'!$B$9, " - ", 'ADD7'!$B$81, " - ", 'ADD7'!$E$6, " - ", 'ADD7'!$E$5))</f>
        <v xml:space="preserve">EA/NRW environmental programme wastewater (WINEP/NEP) - Treatment for nutrients (N or P) and / or sanitary determinands, nature based solution (WINEP/NEP) wastewater totex - Foul - Wastewater network+ </v>
      </c>
      <c r="D3405" s="150" t="str">
        <f>'ADD7'!$C$81</f>
        <v>£m</v>
      </c>
      <c r="E3405" s="150" t="s">
        <v>160</v>
      </c>
      <c r="F3405" s="491">
        <f>'ADD7'!$D$81</f>
        <v>3</v>
      </c>
      <c r="G3405" s="150" t="str">
        <f t="shared" si="53"/>
        <v>2022-23</v>
      </c>
      <c r="N3405" s="150" t="str">
        <f>IF(LEN(_xlfn.CONCAT('ADD7'!$B$9, " - ", 'ADD7'!$B$81, " - ", 'ADD7'!$E$6, " - ", 'ADD7'!$E$5))&gt;230,LEFT(_xlfn.CONCAT('ADD7'!$B$9, " - ", 'ADD7'!$B$81, " - ", 'ADD7'!$E$6, " - ", 'ADD7'!$E$5),212)&amp;" [*** truncated]",_xlfn.CONCAT('ADD7'!$B$9, " - ", 'ADD7'!$B$81, " - ", 'ADD7'!$E$6, " - ", 'ADD7'!$E$5))</f>
        <v xml:space="preserve">EA/NRW environmental programme wastewater (WINEP/NEP) - Treatment for nutrients (N or P) and / or sanitary determinands, nature based solution (WINEP/NEP) wastewater totex - Foul - Wastewater network+ </v>
      </c>
    </row>
    <row r="3406" spans="1:14">
      <c r="A3406" s="150" t="str">
        <f>UPPER('ADD7'!$CY$81)</f>
        <v>CWW3_072SWD_PR24_POSTFS</v>
      </c>
      <c r="C3406" s="150" t="str">
        <f>IF(LEN(_xlfn.CONCAT('ADD7'!$B$9, " - ", 'ADD7'!$B$81, " - ", 'ADD7'!$F$6, " - ", 'ADD7'!$E$5))&gt;230,LEFT(_xlfn.CONCAT('ADD7'!$B$9, " - ", 'ADD7'!$B$81, " - ", 'ADD7'!$F$6, " - ", 'ADD7'!$E$5),212)&amp;" [*** truncated]",_xlfn.CONCAT('ADD7'!$B$9, " - ", 'ADD7'!$B$81, " - ", 'ADD7'!$F$6, " - ", 'ADD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3406" s="150" t="str">
        <f>'ADD7'!$C$81</f>
        <v>£m</v>
      </c>
      <c r="E3406" s="150" t="s">
        <v>160</v>
      </c>
      <c r="F3406" s="491">
        <f>'ADD7'!$D$81</f>
        <v>3</v>
      </c>
      <c r="G3406" s="150" t="str">
        <f t="shared" si="53"/>
        <v>2022-23</v>
      </c>
      <c r="N3406" s="150" t="str">
        <f>IF(LEN(_xlfn.CONCAT('ADD7'!$B$9, " - ", 'ADD7'!$B$81, " - ", 'ADD7'!$F$6, " - ", 'ADD7'!$E$5))&gt;230,LEFT(_xlfn.CONCAT('ADD7'!$B$9, " - ", 'ADD7'!$B$81, " - ", 'ADD7'!$F$6, " - ", 'ADD7'!$E$5),212)&amp;" [*** truncated]",_xlfn.CONCAT('ADD7'!$B$9, " - ", 'ADD7'!$B$81, " - ", 'ADD7'!$F$6, " - ", 'ADD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</row>
    <row r="3407" spans="1:14">
      <c r="A3407" s="150" t="str">
        <f>UPPER('ADD7'!$CZ$81)</f>
        <v>CWW3_072HD_PR24_POSTFS</v>
      </c>
      <c r="C3407" s="150" t="str">
        <f>IF(LEN(_xlfn.CONCAT('ADD7'!$B$9, " - ", 'ADD7'!$B$81, " - ", 'ADD7'!$G$6, " - ", 'ADD7'!$E$5))&gt;230,LEFT(_xlfn.CONCAT('ADD7'!$B$9, " - ", 'ADD7'!$B$81, " - ", 'ADD7'!$G$6, " - ", 'ADD7'!$E$5),212)&amp;" [*** truncated]",_xlfn.CONCAT('ADD7'!$B$9, " - ", 'ADD7'!$B$81, " - ", 'ADD7'!$G$6, " - ", 'ADD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3407" s="150" t="str">
        <f>'ADD7'!$C$81</f>
        <v>£m</v>
      </c>
      <c r="E3407" s="150" t="s">
        <v>160</v>
      </c>
      <c r="F3407" s="491">
        <f>'ADD7'!$D$81</f>
        <v>3</v>
      </c>
      <c r="G3407" s="150" t="str">
        <f t="shared" si="53"/>
        <v>2022-23</v>
      </c>
      <c r="N3407" s="150" t="str">
        <f>IF(LEN(_xlfn.CONCAT('ADD7'!$B$9, " - ", 'ADD7'!$B$81, " - ", 'ADD7'!$G$6, " - ", 'ADD7'!$E$5))&gt;230,LEFT(_xlfn.CONCAT('ADD7'!$B$9, " - ", 'ADD7'!$B$81, " - ", 'ADD7'!$G$6, " - ", 'ADD7'!$E$5),212)&amp;" [*** truncated]",_xlfn.CONCAT('ADD7'!$B$9, " - ", 'ADD7'!$B$81, " - ", 'ADD7'!$G$6, " - ", 'ADD7'!$E$5))</f>
        <v xml:space="preserve">EA/NRW environmental programme wastewater (WINEP/NEP) - Treatment for nutrients (N or P) and / or sanitary determinands, nature based solution (WINEP/NEP) wastewater totex - Highway drainage - Wastewater network+ </v>
      </c>
    </row>
    <row r="3408" spans="1:14">
      <c r="A3408" s="150" t="str">
        <f>UPPER('ADD7'!$DA$81)</f>
        <v>CWW3_072STD_PR24_POSTFS</v>
      </c>
      <c r="C3408" s="150" t="str">
        <f>IF(LEN(_xlfn.CONCAT('ADD7'!$B$9, " - ", 'ADD7'!$B$81, " - ", 'ADD7'!$H$6, " - ", 'ADD7'!$E$5))&gt;230,LEFT(_xlfn.CONCAT('ADD7'!$B$9, " - ", 'ADD7'!$B$81, " - ", 'ADD7'!$H$6, " - ", 'ADD7'!$E$5),212)&amp;" [*** truncated]",_xlfn.CONCAT('ADD7'!$B$9, " - ", 'ADD7'!$B$81, " - ", 'ADD7'!$H$6, " - ", 'ADD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3408" s="150" t="str">
        <f>'ADD7'!$C$81</f>
        <v>£m</v>
      </c>
      <c r="E3408" s="150" t="s">
        <v>160</v>
      </c>
      <c r="F3408" s="491">
        <f>'ADD7'!$D$81</f>
        <v>3</v>
      </c>
      <c r="G3408" s="150" t="str">
        <f t="shared" si="53"/>
        <v>2022-23</v>
      </c>
      <c r="N3408" s="150" t="str">
        <f>IF(LEN(_xlfn.CONCAT('ADD7'!$B$9, " - ", 'ADD7'!$B$81, " - ", 'ADD7'!$H$6, " - ", 'ADD7'!$E$5))&gt;230,LEFT(_xlfn.CONCAT('ADD7'!$B$9, " - ", 'ADD7'!$B$81, " - ", 'ADD7'!$H$6, " - ", 'ADD7'!$E$5),212)&amp;" [*** truncated]",_xlfn.CONCAT('ADD7'!$B$9, " - ", 'ADD7'!$B$81, " - ", 'ADD7'!$H$6, " - ", 'ADD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</row>
    <row r="3409" spans="1:14">
      <c r="A3409" s="150" t="str">
        <f>UPPER('ADD7'!$DB$81)</f>
        <v>CWW3_072SLT_PR24_POSTFS</v>
      </c>
      <c r="C3409" s="150" t="str">
        <f>IF(LEN(_xlfn.CONCAT('ADD7'!$B$9, " - ", 'ADD7'!$B$81, " - ", 'ADD7'!$I$6, " - ", 'ADD7'!$E$5))&gt;230,LEFT(_xlfn.CONCAT('ADD7'!$B$9, " - ", 'ADD7'!$B$81, " - ", 'ADD7'!$I$6, " - ", 'ADD7'!$E$5),212)&amp;" [*** truncated]",_xlfn.CONCAT('ADD7'!$B$9, " - ", 'ADD7'!$B$81, " - ", 'ADD7'!$I$6, " - ", 'ADD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3409" s="150" t="str">
        <f>'ADD7'!$C$81</f>
        <v>£m</v>
      </c>
      <c r="E3409" s="150" t="s">
        <v>160</v>
      </c>
      <c r="F3409" s="491">
        <f>'ADD7'!$D$81</f>
        <v>3</v>
      </c>
      <c r="G3409" s="150" t="str">
        <f t="shared" si="53"/>
        <v>2022-23</v>
      </c>
      <c r="N3409" s="150" t="str">
        <f>IF(LEN(_xlfn.CONCAT('ADD7'!$B$9, " - ", 'ADD7'!$B$81, " - ", 'ADD7'!$I$6, " - ", 'ADD7'!$E$5))&gt;230,LEFT(_xlfn.CONCAT('ADD7'!$B$9, " - ", 'ADD7'!$B$81, " - ", 'ADD7'!$I$6, " - ", 'ADD7'!$E$5),212)&amp;" [*** truncated]",_xlfn.CONCAT('ADD7'!$B$9, " - ", 'ADD7'!$B$81, " - ", 'ADD7'!$I$6, " - ", 'ADD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</row>
    <row r="3410" spans="1:14">
      <c r="A3410" s="150" t="str">
        <f>UPPER('ADD7'!$DC$81)</f>
        <v>CWW3_072STP_PR24_POSTFS</v>
      </c>
      <c r="C3410" s="150" t="str">
        <f>IF(LEN(_xlfn.CONCAT('ADD7'!$B$9, " - ", 'ADD7'!$B$81, " - ", 'ADD7'!$J$6, " - ", 'ADD7'!$J$5))&gt;230,LEFT(_xlfn.CONCAT('ADD7'!$B$9, " - ", 'ADD7'!$B$81, " - ", 'ADD7'!$J$6, " - ", 'ADD7'!$J$5),212)&amp;" [*** truncated]",_xlfn.CONCAT('ADD7'!$B$9, " - ", 'ADD7'!$B$81, " - ", 'ADD7'!$J$6, " - ", 'ADD7'!$J$5))</f>
        <v>EA/NRW environmental programme wastewater (WINEP/NEP) - Treatment for nutrients (N or P) and / or sanitary determinands, nature based solution (WINEP/NEP) wastewater totex - Sludge transport - Bioresources</v>
      </c>
      <c r="D3410" s="150" t="str">
        <f>'ADD7'!$C$81</f>
        <v>£m</v>
      </c>
      <c r="E3410" s="150" t="s">
        <v>160</v>
      </c>
      <c r="F3410" s="491">
        <f>'ADD7'!$D$81</f>
        <v>3</v>
      </c>
      <c r="G3410" s="150" t="str">
        <f t="shared" si="53"/>
        <v>2022-23</v>
      </c>
      <c r="N3410" s="150" t="str">
        <f>IF(LEN(_xlfn.CONCAT('ADD7'!$B$9, " - ", 'ADD7'!$B$81, " - ", 'ADD7'!$J$6, " - ", 'ADD7'!$J$5))&gt;230,LEFT(_xlfn.CONCAT('ADD7'!$B$9, " - ", 'ADD7'!$B$81, " - ", 'ADD7'!$J$6, " - ", 'ADD7'!$J$5),212)&amp;" [*** truncated]",_xlfn.CONCAT('ADD7'!$B$9, " - ", 'ADD7'!$B$81, " - ", 'ADD7'!$J$6, " - ", 'ADD7'!$J$5))</f>
        <v>EA/NRW environmental programme wastewater (WINEP/NEP) - Treatment for nutrients (N or P) and / or sanitary determinands, nature based solution (WINEP/NEP) wastewater totex - Sludge transport - Bioresources</v>
      </c>
    </row>
    <row r="3411" spans="1:14">
      <c r="A3411" s="150" t="str">
        <f>UPPER('ADD7'!$DD$81)</f>
        <v>CWW3_072SDT_PR24_POSTFS</v>
      </c>
      <c r="C3411" s="150" t="str">
        <f>IF(LEN(_xlfn.CONCAT('ADD7'!$B$9, " - ", 'ADD7'!$B$81, " - ", 'ADD7'!$K$6, " - ", 'ADD7'!$J$5))&gt;230,LEFT(_xlfn.CONCAT('ADD7'!$B$9, " - ", 'ADD7'!$B$81, " - ", 'ADD7'!$K$6, " - ", 'ADD7'!$J$5),212)&amp;" [*** truncated]",_xlfn.CONCAT('ADD7'!$B$9, " - ", 'ADD7'!$B$81, " - ", 'ADD7'!$K$6, " - ", 'ADD7'!$J$5))</f>
        <v>EA/NRW environmental programme wastewater (WINEP/NEP) - Treatment for nutrients (N or P) and / or sanitary determinands, nature based solution (WINEP/NEP) wastewater totex - Sludge treatment - Bioresources</v>
      </c>
      <c r="D3411" s="150" t="str">
        <f>'ADD7'!$C$81</f>
        <v>£m</v>
      </c>
      <c r="E3411" s="150" t="s">
        <v>160</v>
      </c>
      <c r="F3411" s="491">
        <f>'ADD7'!$D$81</f>
        <v>3</v>
      </c>
      <c r="G3411" s="150" t="str">
        <f t="shared" si="53"/>
        <v>2022-23</v>
      </c>
      <c r="N3411" s="150" t="str">
        <f>IF(LEN(_xlfn.CONCAT('ADD7'!$B$9, " - ", 'ADD7'!$B$81, " - ", 'ADD7'!$K$6, " - ", 'ADD7'!$J$5))&gt;230,LEFT(_xlfn.CONCAT('ADD7'!$B$9, " - ", 'ADD7'!$B$81, " - ", 'ADD7'!$K$6, " - ", 'ADD7'!$J$5),212)&amp;" [*** truncated]",_xlfn.CONCAT('ADD7'!$B$9, " - ", 'ADD7'!$B$81, " - ", 'ADD7'!$K$6, " - ", 'ADD7'!$J$5))</f>
        <v>EA/NRW environmental programme wastewater (WINEP/NEP) - Treatment for nutrients (N or P) and / or sanitary determinands, nature based solution (WINEP/NEP) wastewater totex - Sludge treatment - Bioresources</v>
      </c>
    </row>
    <row r="3412" spans="1:14">
      <c r="A3412" s="150" t="str">
        <f>UPPER('ADD7'!$DE$81)</f>
        <v>CWW3_072SDD_PR24_POSTFS</v>
      </c>
      <c r="C3412" s="150" t="str">
        <f>IF(LEN(_xlfn.CONCAT('ADD7'!$B$9, " - ", 'ADD7'!$B$81, " - ", 'ADD7'!$L$6, " - ", 'ADD7'!$J$5))&gt;230,LEFT(_xlfn.CONCAT('ADD7'!$B$9, " - ", 'ADD7'!$B$81, " - ", 'ADD7'!$L$6, " - ", 'ADD7'!$J$5),212)&amp;" [*** truncated]",_xlfn.CONCAT('ADD7'!$B$9, " - ", 'ADD7'!$B$81, " - ", 'ADD7'!$L$6, " - ", 'ADD7'!$J$5))</f>
        <v>EA/NRW environmental programme wastewater (WINEP/NEP) - Treatment for nutrients (N or P) and / or sanitary determinands, nature based solution (WINEP/NEP) wastewater totex - Sludge disposal - Bioresources</v>
      </c>
      <c r="D3412" s="150" t="str">
        <f>'ADD7'!$C$81</f>
        <v>£m</v>
      </c>
      <c r="E3412" s="150" t="s">
        <v>160</v>
      </c>
      <c r="F3412" s="491">
        <f>'ADD7'!$D$81</f>
        <v>3</v>
      </c>
      <c r="G3412" s="150" t="str">
        <f t="shared" si="53"/>
        <v>2022-23</v>
      </c>
      <c r="N3412" s="150" t="str">
        <f>IF(LEN(_xlfn.CONCAT('ADD7'!$B$9, " - ", 'ADD7'!$B$81, " - ", 'ADD7'!$L$6, " - ", 'ADD7'!$J$5))&gt;230,LEFT(_xlfn.CONCAT('ADD7'!$B$9, " - ", 'ADD7'!$B$81, " - ", 'ADD7'!$L$6, " - ", 'ADD7'!$J$5),212)&amp;" [*** truncated]",_xlfn.CONCAT('ADD7'!$B$9, " - ", 'ADD7'!$B$81, " - ", 'ADD7'!$L$6, " - ", 'ADD7'!$J$5))</f>
        <v>EA/NRW environmental programme wastewater (WINEP/NEP) - Treatment for nutrients (N or P) and / or sanitary determinands, nature based solution (WINEP/NEP) wastewater totex - Sludge disposal - Bioresources</v>
      </c>
    </row>
    <row r="3413" spans="1:14">
      <c r="A3413" s="150" t="str">
        <f>UPPER('ADD7'!$DF$81)</f>
        <v>CWW3_072ADDN1_PR24_POSTFS</v>
      </c>
      <c r="C3413" s="150" t="str">
        <f>IF(LEN(_xlfn.CONCAT('ADD7'!$B$9, " - ", 'ADD7'!$B$81, " - ", 'ADD7'!$M$5))&gt;230,LEFT(_xlfn.CONCAT('ADD7'!$B$9, " - ", 'ADD7'!$B$81, " - ", 'ADD7'!$M$5),212)&amp;" [*** truncated]",_xlfn.CONCAT('ADD7'!$B$9, " - ", 'ADD7'!$B$81, " - ", 'ADD7'!$M$5))</f>
        <v>EA/NRW environmental programme wastewater (WINEP/NEP) - Treatment for nutrients (N or P) and / or sanitary determinands, nature based solution (WINEP/NEP) wastewater totex - Additional control 1</v>
      </c>
      <c r="D3413" s="150" t="str">
        <f>'ADD7'!$C$81</f>
        <v>£m</v>
      </c>
      <c r="E3413" s="150" t="s">
        <v>160</v>
      </c>
      <c r="F3413" s="491">
        <f>'ADD7'!$D$81</f>
        <v>3</v>
      </c>
      <c r="G3413" s="150" t="str">
        <f t="shared" si="53"/>
        <v>2022-23</v>
      </c>
      <c r="N3413" s="150" t="str">
        <f>IF(LEN(_xlfn.CONCAT('ADD7'!$B$9, " - ", 'ADD7'!$B$81, " - ", 'ADD7'!$M$5))&gt;230,LEFT(_xlfn.CONCAT('ADD7'!$B$9, " - ", 'ADD7'!$B$81, " - ", 'ADD7'!$M$5),212)&amp;" [*** truncated]",_xlfn.CONCAT('ADD7'!$B$9, " - ", 'ADD7'!$B$81, " - ", 'ADD7'!$M$5))</f>
        <v>EA/NRW environmental programme wastewater (WINEP/NEP) - Treatment for nutrients (N or P) and / or sanitary determinands, nature based solution (WINEP/NEP) wastewater totex - Additional control 1</v>
      </c>
    </row>
    <row r="3414" spans="1:14">
      <c r="A3414" s="150" t="str">
        <f>UPPER('ADD7'!$DG$81)</f>
        <v>CWW3_072ADDN2_PR24_POSTFS</v>
      </c>
      <c r="C3414" s="150" t="str">
        <f>IF(LEN(_xlfn.CONCAT('ADD7'!$B$9, " - ", 'ADD7'!$B$81, " - ", 'ADD7'!$N$5))&gt;230,LEFT(_xlfn.CONCAT('ADD7'!$B$9, " - ", 'ADD7'!$B$81, " - ", 'ADD7'!$N$5),212)&amp;" [*** truncated]",_xlfn.CONCAT('ADD7'!$B$9, " - ", 'ADD7'!$B$81, " - ", 'ADD7'!$N$5))</f>
        <v>EA/NRW environmental programme wastewater (WINEP/NEP) - Treatment for nutrients (N or P) and / or sanitary determinands, nature based solution (WINEP/NEP) wastewater totex - Additional control 2</v>
      </c>
      <c r="D3414" s="150" t="str">
        <f>'ADD7'!$C$81</f>
        <v>£m</v>
      </c>
      <c r="E3414" s="150" t="s">
        <v>160</v>
      </c>
      <c r="F3414" s="491">
        <f>'ADD7'!$D$81</f>
        <v>3</v>
      </c>
      <c r="G3414" s="150" t="str">
        <f t="shared" si="53"/>
        <v>2022-23</v>
      </c>
      <c r="N3414" s="150" t="str">
        <f>IF(LEN(_xlfn.CONCAT('ADD7'!$B$9, " - ", 'ADD7'!$B$81, " - ", 'ADD7'!$N$5))&gt;230,LEFT(_xlfn.CONCAT('ADD7'!$B$9, " - ", 'ADD7'!$B$81, " - ", 'ADD7'!$N$5),212)&amp;" [*** truncated]",_xlfn.CONCAT('ADD7'!$B$9, " - ", 'ADD7'!$B$81, " - ", 'ADD7'!$N$5))</f>
        <v>EA/NRW environmental programme wastewater (WINEP/NEP) - Treatment for nutrients (N or P) and / or sanitary determinands, nature based solution (WINEP/NEP) wastewater totex - Additional control 2</v>
      </c>
    </row>
    <row r="3415" spans="1:14">
      <c r="A3415" s="150" t="str">
        <f>UPPER('ADD7'!$DH$81)</f>
        <v>CWW3_072TOT_PR24_POSTFS</v>
      </c>
      <c r="C3415" s="150" t="str">
        <f>IF(LEN(_xlfn.CONCAT('ADD7'!$B$9, " - ", 'ADD7'!$B$81, " - ", 'ADD7'!$O$5))&gt;230,LEFT(_xlfn.CONCAT('ADD7'!$B$9, " - ", 'ADD7'!$B$81, " - ", 'ADD7'!$O$5),212)&amp;" [*** truncated]",_xlfn.CONCAT('ADD7'!$B$9, " - ", 'ADD7'!$B$81, " - ", 'ADD7'!$O$5))</f>
        <v>EA/NRW environmental programme wastewater (WINEP/NEP) - Treatment for nutrients (N or P) and / or sanitary determinands, nature based solution (WINEP/NEP) wastewater totex - Total</v>
      </c>
      <c r="D3415" s="150" t="str">
        <f>'ADD7'!$C$81</f>
        <v>£m</v>
      </c>
      <c r="E3415" s="150" t="s">
        <v>160</v>
      </c>
      <c r="F3415" s="491">
        <f>'ADD7'!$D$81</f>
        <v>3</v>
      </c>
      <c r="G3415" s="150" t="str">
        <f t="shared" si="53"/>
        <v>2022-23</v>
      </c>
      <c r="N3415" s="150" t="str">
        <f>IF(LEN(_xlfn.CONCAT('ADD7'!$B$9, " - ", 'ADD7'!$B$81, " - ", 'ADD7'!$O$5))&gt;230,LEFT(_xlfn.CONCAT('ADD7'!$B$9, " - ", 'ADD7'!$B$81, " - ", 'ADD7'!$O$5),212)&amp;" [*** truncated]",_xlfn.CONCAT('ADD7'!$B$9, " - ", 'ADD7'!$B$81, " - ", 'ADD7'!$O$5))</f>
        <v>EA/NRW environmental programme wastewater (WINEP/NEP) - Treatment for nutrients (N or P) and / or sanitary determinands, nature based solution (WINEP/NEP) wastewater totex - Total</v>
      </c>
    </row>
    <row r="3416" spans="1:14">
      <c r="A3416" s="150" t="str">
        <f>UPPER('ADD7'!$CX$82)</f>
        <v>CWW3_073FL_PR24_POSTFS</v>
      </c>
      <c r="C3416" s="150" t="str">
        <f>IF(LEN(_xlfn.CONCAT('ADD7'!$B$9, " - ", 'ADD7'!$B$82, " - ", 'ADD7'!$E$6, " - ", 'ADD7'!$E$5))&gt;230,LEFT(_xlfn.CONCAT('ADD7'!$B$9, " - ", 'ADD7'!$B$82, " - ", 'ADD7'!$E$6, " - ", 'ADD7'!$E$5),212)&amp;" [*** truncated]",_xlfn.CONCAT('ADD7'!$B$9, " - ", 'ADD7'!$B$82, " - ", 'ADD7'!$E$6, " - ", 'ADD7'!$E$5))</f>
        <v xml:space="preserve">EA/NRW environmental programme wastewater (WINEP/NEP) - Treatment for tightening of sanitary parameters (WINEP/NEP) wastewater capex - Foul - Wastewater network+ </v>
      </c>
      <c r="D3416" s="150" t="str">
        <f>'ADD7'!$C$82</f>
        <v>£m</v>
      </c>
      <c r="E3416" s="150" t="s">
        <v>160</v>
      </c>
      <c r="F3416" s="491">
        <f>'ADD7'!$D$82</f>
        <v>3</v>
      </c>
      <c r="G3416" s="150" t="str">
        <f t="shared" si="53"/>
        <v>2022-23</v>
      </c>
      <c r="N3416" s="150" t="str">
        <f>IF(LEN(_xlfn.CONCAT('ADD7'!$B$9, " - ", 'ADD7'!$B$82, " - ", 'ADD7'!$E$6, " - ", 'ADD7'!$E$5))&gt;230,LEFT(_xlfn.CONCAT('ADD7'!$B$9, " - ", 'ADD7'!$B$82, " - ", 'ADD7'!$E$6, " - ", 'ADD7'!$E$5),212)&amp;" [*** truncated]",_xlfn.CONCAT('ADD7'!$B$9, " - ", 'ADD7'!$B$82, " - ", 'ADD7'!$E$6, " - ", 'ADD7'!$E$5))</f>
        <v xml:space="preserve">EA/NRW environmental programme wastewater (WINEP/NEP) - Treatment for tightening of sanitary parameters (WINEP/NEP) wastewater capex - Foul - Wastewater network+ </v>
      </c>
    </row>
    <row r="3417" spans="1:14">
      <c r="A3417" s="150" t="str">
        <f>UPPER('ADD7'!$CY$82)</f>
        <v>CWW3_073SWD_PR24_POSTFS</v>
      </c>
      <c r="C3417" s="150" t="str">
        <f>IF(LEN(_xlfn.CONCAT('ADD7'!$B$9, " - ", 'ADD7'!$B$82, " - ", 'ADD7'!$F$6, " - ", 'ADD7'!$E$5))&gt;230,LEFT(_xlfn.CONCAT('ADD7'!$B$9, " - ", 'ADD7'!$B$82, " - ", 'ADD7'!$F$6, " - ", 'ADD7'!$E$5),212)&amp;" [*** truncated]",_xlfn.CONCAT('ADD7'!$B$9, " - ", 'ADD7'!$B$82, " - ", 'ADD7'!$F$6, " - ", 'ADD7'!$E$5))</f>
        <v xml:space="preserve">EA/NRW environmental programme wastewater (WINEP/NEP) - Treatment for tightening of sanitary parameters (WINEP/NEP) wastewater capex - Surface water drainage - Wastewater network+ </v>
      </c>
      <c r="D3417" s="150" t="str">
        <f>'ADD7'!$C$82</f>
        <v>£m</v>
      </c>
      <c r="E3417" s="150" t="s">
        <v>160</v>
      </c>
      <c r="F3417" s="491">
        <f>'ADD7'!$D$82</f>
        <v>3</v>
      </c>
      <c r="G3417" s="150" t="str">
        <f t="shared" si="53"/>
        <v>2022-23</v>
      </c>
      <c r="N3417" s="150" t="str">
        <f>IF(LEN(_xlfn.CONCAT('ADD7'!$B$9, " - ", 'ADD7'!$B$82, " - ", 'ADD7'!$F$6, " - ", 'ADD7'!$E$5))&gt;230,LEFT(_xlfn.CONCAT('ADD7'!$B$9, " - ", 'ADD7'!$B$82, " - ", 'ADD7'!$F$6, " - ", 'ADD7'!$E$5),212)&amp;" [*** truncated]",_xlfn.CONCAT('ADD7'!$B$9, " - ", 'ADD7'!$B$82, " - ", 'ADD7'!$F$6, " - ", 'ADD7'!$E$5))</f>
        <v xml:space="preserve">EA/NRW environmental programme wastewater (WINEP/NEP) - Treatment for tightening of sanitary parameters (WINEP/NEP) wastewater capex - Surface water drainage - Wastewater network+ </v>
      </c>
    </row>
    <row r="3418" spans="1:14">
      <c r="A3418" s="150" t="str">
        <f>UPPER('ADD7'!$CZ$82)</f>
        <v>CWW3_073HD_PR24_POSTFS</v>
      </c>
      <c r="C3418" s="150" t="str">
        <f>IF(LEN(_xlfn.CONCAT('ADD7'!$B$9, " - ", 'ADD7'!$B$82, " - ", 'ADD7'!$G$6, " - ", 'ADD7'!$E$5))&gt;230,LEFT(_xlfn.CONCAT('ADD7'!$B$9, " - ", 'ADD7'!$B$82, " - ", 'ADD7'!$G$6, " - ", 'ADD7'!$E$5),212)&amp;" [*** truncated]",_xlfn.CONCAT('ADD7'!$B$9, " - ", 'ADD7'!$B$82, " - ", 'ADD7'!$G$6, " - ", 'ADD7'!$E$5))</f>
        <v xml:space="preserve">EA/NRW environmental programme wastewater (WINEP/NEP) - Treatment for tightening of sanitary parameters (WINEP/NEP) wastewater capex - Highway drainage - Wastewater network+ </v>
      </c>
      <c r="D3418" s="150" t="str">
        <f>'ADD7'!$C$82</f>
        <v>£m</v>
      </c>
      <c r="E3418" s="150" t="s">
        <v>160</v>
      </c>
      <c r="F3418" s="491">
        <f>'ADD7'!$D$82</f>
        <v>3</v>
      </c>
      <c r="G3418" s="150" t="str">
        <f t="shared" si="53"/>
        <v>2022-23</v>
      </c>
      <c r="N3418" s="150" t="str">
        <f>IF(LEN(_xlfn.CONCAT('ADD7'!$B$9, " - ", 'ADD7'!$B$82, " - ", 'ADD7'!$G$6, " - ", 'ADD7'!$E$5))&gt;230,LEFT(_xlfn.CONCAT('ADD7'!$B$9, " - ", 'ADD7'!$B$82, " - ", 'ADD7'!$G$6, " - ", 'ADD7'!$E$5),212)&amp;" [*** truncated]",_xlfn.CONCAT('ADD7'!$B$9, " - ", 'ADD7'!$B$82, " - ", 'ADD7'!$G$6, " - ", 'ADD7'!$E$5))</f>
        <v xml:space="preserve">EA/NRW environmental programme wastewater (WINEP/NEP) - Treatment for tightening of sanitary parameters (WINEP/NEP) wastewater capex - Highway drainage - Wastewater network+ </v>
      </c>
    </row>
    <row r="3419" spans="1:14">
      <c r="A3419" s="150" t="str">
        <f>UPPER('ADD7'!$DA$82)</f>
        <v>CWW3_073STD_PR24_POSTFS</v>
      </c>
      <c r="C3419" s="150" t="str">
        <f>IF(LEN(_xlfn.CONCAT('ADD7'!$B$9, " - ", 'ADD7'!$B$82, " - ", 'ADD7'!$H$6, " - ", 'ADD7'!$E$5))&gt;230,LEFT(_xlfn.CONCAT('ADD7'!$B$9, " - ", 'ADD7'!$B$82, " - ", 'ADD7'!$H$6, " - ", 'ADD7'!$E$5),212)&amp;" [*** truncated]",_xlfn.CONCAT('ADD7'!$B$9, " - ", 'ADD7'!$B$82, " - ", 'ADD7'!$H$6, " - ", 'ADD7'!$E$5))</f>
        <v xml:space="preserve">EA/NRW environmental programme wastewater (WINEP/NEP) - Treatment for tightening of sanitary parameters (WINEP/NEP) wastewater capex - Sewage treatment and disposal - Wastewater network+ </v>
      </c>
      <c r="D3419" s="150" t="str">
        <f>'ADD7'!$C$82</f>
        <v>£m</v>
      </c>
      <c r="E3419" s="150" t="s">
        <v>160</v>
      </c>
      <c r="F3419" s="491">
        <f>'ADD7'!$D$82</f>
        <v>3</v>
      </c>
      <c r="G3419" s="150" t="str">
        <f t="shared" si="53"/>
        <v>2022-23</v>
      </c>
      <c r="N3419" s="150" t="str">
        <f>IF(LEN(_xlfn.CONCAT('ADD7'!$B$9, " - ", 'ADD7'!$B$82, " - ", 'ADD7'!$H$6, " - ", 'ADD7'!$E$5))&gt;230,LEFT(_xlfn.CONCAT('ADD7'!$B$9, " - ", 'ADD7'!$B$82, " - ", 'ADD7'!$H$6, " - ", 'ADD7'!$E$5),212)&amp;" [*** truncated]",_xlfn.CONCAT('ADD7'!$B$9, " - ", 'ADD7'!$B$82, " - ", 'ADD7'!$H$6, " - ", 'ADD7'!$E$5))</f>
        <v xml:space="preserve">EA/NRW environmental programme wastewater (WINEP/NEP) - Treatment for tightening of sanitary parameters (WINEP/NEP) wastewater capex - Sewage treatment and disposal - Wastewater network+ </v>
      </c>
    </row>
    <row r="3420" spans="1:14">
      <c r="A3420" s="150" t="str">
        <f>UPPER('ADD7'!$DB$82)</f>
        <v>CWW3_073SLT_PR24_POSTFS</v>
      </c>
      <c r="C3420" s="150" t="str">
        <f>IF(LEN(_xlfn.CONCAT('ADD7'!$B$9, " - ", 'ADD7'!$B$82, " - ", 'ADD7'!$I$6, " - ", 'ADD7'!$E$5))&gt;230,LEFT(_xlfn.CONCAT('ADD7'!$B$9, " - ", 'ADD7'!$B$82, " - ", 'ADD7'!$I$6, " - ", 'ADD7'!$E$5),212)&amp;" [*** truncated]",_xlfn.CONCAT('ADD7'!$B$9, " - ", 'ADD7'!$B$82, " - ", 'ADD7'!$I$6, " - ", 'ADD7'!$E$5))</f>
        <v xml:space="preserve">EA/NRW environmental programme wastewater (WINEP/NEP) - Treatment for tightening of sanitary parameters (WINEP/NEP) wastewater capex - Sludge liquor treatment - Wastewater network+ </v>
      </c>
      <c r="D3420" s="150" t="str">
        <f>'ADD7'!$C$82</f>
        <v>£m</v>
      </c>
      <c r="E3420" s="150" t="s">
        <v>160</v>
      </c>
      <c r="F3420" s="491">
        <f>'ADD7'!$D$82</f>
        <v>3</v>
      </c>
      <c r="G3420" s="150" t="str">
        <f t="shared" si="53"/>
        <v>2022-23</v>
      </c>
      <c r="N3420" s="150" t="str">
        <f>IF(LEN(_xlfn.CONCAT('ADD7'!$B$9, " - ", 'ADD7'!$B$82, " - ", 'ADD7'!$I$6, " - ", 'ADD7'!$E$5))&gt;230,LEFT(_xlfn.CONCAT('ADD7'!$B$9, " - ", 'ADD7'!$B$82, " - ", 'ADD7'!$I$6, " - ", 'ADD7'!$E$5),212)&amp;" [*** truncated]",_xlfn.CONCAT('ADD7'!$B$9, " - ", 'ADD7'!$B$82, " - ", 'ADD7'!$I$6, " - ", 'ADD7'!$E$5))</f>
        <v xml:space="preserve">EA/NRW environmental programme wastewater (WINEP/NEP) - Treatment for tightening of sanitary parameters (WINEP/NEP) wastewater capex - Sludge liquor treatment - Wastewater network+ </v>
      </c>
    </row>
    <row r="3421" spans="1:14">
      <c r="A3421" s="150" t="str">
        <f>UPPER('ADD7'!$DC$82)</f>
        <v>CWW3_073STP_PR24_POSTFS</v>
      </c>
      <c r="C3421" s="150" t="str">
        <f>IF(LEN(_xlfn.CONCAT('ADD7'!$B$9, " - ", 'ADD7'!$B$82, " - ", 'ADD7'!$J$6, " - ", 'ADD7'!$J$5))&gt;230,LEFT(_xlfn.CONCAT('ADD7'!$B$9, " - ", 'ADD7'!$B$82, " - ", 'ADD7'!$J$6, " - ", 'ADD7'!$J$5),212)&amp;" [*** truncated]",_xlfn.CONCAT('ADD7'!$B$9, " - ", 'ADD7'!$B$82, " - ", 'ADD7'!$J$6, " - ", 'ADD7'!$J$5))</f>
        <v>EA/NRW environmental programme wastewater (WINEP/NEP) - Treatment for tightening of sanitary parameters (WINEP/NEP) wastewater capex - Sludge transport - Bioresources</v>
      </c>
      <c r="D3421" s="150" t="str">
        <f>'ADD7'!$C$82</f>
        <v>£m</v>
      </c>
      <c r="E3421" s="150" t="s">
        <v>160</v>
      </c>
      <c r="F3421" s="491">
        <f>'ADD7'!$D$82</f>
        <v>3</v>
      </c>
      <c r="G3421" s="150" t="str">
        <f t="shared" si="53"/>
        <v>2022-23</v>
      </c>
      <c r="N3421" s="150" t="str">
        <f>IF(LEN(_xlfn.CONCAT('ADD7'!$B$9, " - ", 'ADD7'!$B$82, " - ", 'ADD7'!$J$6, " - ", 'ADD7'!$J$5))&gt;230,LEFT(_xlfn.CONCAT('ADD7'!$B$9, " - ", 'ADD7'!$B$82, " - ", 'ADD7'!$J$6, " - ", 'ADD7'!$J$5),212)&amp;" [*** truncated]",_xlfn.CONCAT('ADD7'!$B$9, " - ", 'ADD7'!$B$82, " - ", 'ADD7'!$J$6, " - ", 'ADD7'!$J$5))</f>
        <v>EA/NRW environmental programme wastewater (WINEP/NEP) - Treatment for tightening of sanitary parameters (WINEP/NEP) wastewater capex - Sludge transport - Bioresources</v>
      </c>
    </row>
    <row r="3422" spans="1:14">
      <c r="A3422" s="150" t="str">
        <f>UPPER('ADD7'!$DD$82)</f>
        <v>CWW3_073SDT_PR24_POSTFS</v>
      </c>
      <c r="C3422" s="150" t="str">
        <f>IF(LEN(_xlfn.CONCAT('ADD7'!$B$9, " - ", 'ADD7'!$B$82, " - ", 'ADD7'!$K$6, " - ", 'ADD7'!$J$5))&gt;230,LEFT(_xlfn.CONCAT('ADD7'!$B$9, " - ", 'ADD7'!$B$82, " - ", 'ADD7'!$K$6, " - ", 'ADD7'!$J$5),212)&amp;" [*** truncated]",_xlfn.CONCAT('ADD7'!$B$9, " - ", 'ADD7'!$B$82, " - ", 'ADD7'!$K$6, " - ", 'ADD7'!$J$5))</f>
        <v>EA/NRW environmental programme wastewater (WINEP/NEP) - Treatment for tightening of sanitary parameters (WINEP/NEP) wastewater capex - Sludge treatment - Bioresources</v>
      </c>
      <c r="D3422" s="150" t="str">
        <f>'ADD7'!$C$82</f>
        <v>£m</v>
      </c>
      <c r="E3422" s="150" t="s">
        <v>160</v>
      </c>
      <c r="F3422" s="491">
        <f>'ADD7'!$D$82</f>
        <v>3</v>
      </c>
      <c r="G3422" s="150" t="str">
        <f t="shared" si="53"/>
        <v>2022-23</v>
      </c>
      <c r="N3422" s="150" t="str">
        <f>IF(LEN(_xlfn.CONCAT('ADD7'!$B$9, " - ", 'ADD7'!$B$82, " - ", 'ADD7'!$K$6, " - ", 'ADD7'!$J$5))&gt;230,LEFT(_xlfn.CONCAT('ADD7'!$B$9, " - ", 'ADD7'!$B$82, " - ", 'ADD7'!$K$6, " - ", 'ADD7'!$J$5),212)&amp;" [*** truncated]",_xlfn.CONCAT('ADD7'!$B$9, " - ", 'ADD7'!$B$82, " - ", 'ADD7'!$K$6, " - ", 'ADD7'!$J$5))</f>
        <v>EA/NRW environmental programme wastewater (WINEP/NEP) - Treatment for tightening of sanitary parameters (WINEP/NEP) wastewater capex - Sludge treatment - Bioresources</v>
      </c>
    </row>
    <row r="3423" spans="1:14">
      <c r="A3423" s="150" t="str">
        <f>UPPER('ADD7'!$DE$82)</f>
        <v>CWW3_073SDD_PR24_POSTFS</v>
      </c>
      <c r="C3423" s="150" t="str">
        <f>IF(LEN(_xlfn.CONCAT('ADD7'!$B$9, " - ", 'ADD7'!$B$82, " - ", 'ADD7'!$L$6, " - ", 'ADD7'!$J$5))&gt;230,LEFT(_xlfn.CONCAT('ADD7'!$B$9, " - ", 'ADD7'!$B$82, " - ", 'ADD7'!$L$6, " - ", 'ADD7'!$J$5),212)&amp;" [*** truncated]",_xlfn.CONCAT('ADD7'!$B$9, " - ", 'ADD7'!$B$82, " - ", 'ADD7'!$L$6, " - ", 'ADD7'!$J$5))</f>
        <v>EA/NRW environmental programme wastewater (WINEP/NEP) - Treatment for tightening of sanitary parameters (WINEP/NEP) wastewater capex - Sludge disposal - Bioresources</v>
      </c>
      <c r="D3423" s="150" t="str">
        <f>'ADD7'!$C$82</f>
        <v>£m</v>
      </c>
      <c r="E3423" s="150" t="s">
        <v>160</v>
      </c>
      <c r="F3423" s="491">
        <f>'ADD7'!$D$82</f>
        <v>3</v>
      </c>
      <c r="G3423" s="150" t="str">
        <f t="shared" si="53"/>
        <v>2022-23</v>
      </c>
      <c r="N3423" s="150" t="str">
        <f>IF(LEN(_xlfn.CONCAT('ADD7'!$B$9, " - ", 'ADD7'!$B$82, " - ", 'ADD7'!$L$6, " - ", 'ADD7'!$J$5))&gt;230,LEFT(_xlfn.CONCAT('ADD7'!$B$9, " - ", 'ADD7'!$B$82, " - ", 'ADD7'!$L$6, " - ", 'ADD7'!$J$5),212)&amp;" [*** truncated]",_xlfn.CONCAT('ADD7'!$B$9, " - ", 'ADD7'!$B$82, " - ", 'ADD7'!$L$6, " - ", 'ADD7'!$J$5))</f>
        <v>EA/NRW environmental programme wastewater (WINEP/NEP) - Treatment for tightening of sanitary parameters (WINEP/NEP) wastewater capex - Sludge disposal - Bioresources</v>
      </c>
    </row>
    <row r="3424" spans="1:14">
      <c r="A3424" s="150" t="str">
        <f>UPPER('ADD7'!$DF$82)</f>
        <v>CWW3_073ADDN1_PR24_POSTFS</v>
      </c>
      <c r="C3424" s="150" t="str">
        <f>IF(LEN(_xlfn.CONCAT('ADD7'!$B$9, " - ", 'ADD7'!$B$82, " - ", 'ADD7'!$M$5))&gt;230,LEFT(_xlfn.CONCAT('ADD7'!$B$9, " - ", 'ADD7'!$B$82, " - ", 'ADD7'!$M$5),212)&amp;" [*** truncated]",_xlfn.CONCAT('ADD7'!$B$9, " - ", 'ADD7'!$B$82, " - ", 'ADD7'!$M$5))</f>
        <v>EA/NRW environmental programme wastewater (WINEP/NEP) - Treatment for tightening of sanitary parameters (WINEP/NEP) wastewater capex - Additional control 1</v>
      </c>
      <c r="D3424" s="150" t="str">
        <f>'ADD7'!$C$82</f>
        <v>£m</v>
      </c>
      <c r="E3424" s="150" t="s">
        <v>160</v>
      </c>
      <c r="F3424" s="491">
        <f>'ADD7'!$D$82</f>
        <v>3</v>
      </c>
      <c r="G3424" s="150" t="str">
        <f t="shared" si="53"/>
        <v>2022-23</v>
      </c>
      <c r="N3424" s="150" t="str">
        <f>IF(LEN(_xlfn.CONCAT('ADD7'!$B$9, " - ", 'ADD7'!$B$82, " - ", 'ADD7'!$M$5))&gt;230,LEFT(_xlfn.CONCAT('ADD7'!$B$9, " - ", 'ADD7'!$B$82, " - ", 'ADD7'!$M$5),212)&amp;" [*** truncated]",_xlfn.CONCAT('ADD7'!$B$9, " - ", 'ADD7'!$B$82, " - ", 'ADD7'!$M$5))</f>
        <v>EA/NRW environmental programme wastewater (WINEP/NEP) - Treatment for tightening of sanitary parameters (WINEP/NEP) wastewater capex - Additional control 1</v>
      </c>
    </row>
    <row r="3425" spans="1:14">
      <c r="A3425" s="150" t="str">
        <f>UPPER('ADD7'!$DG$82)</f>
        <v>CWW3_073ADDN2_PR24_POSTFS</v>
      </c>
      <c r="C3425" s="150" t="str">
        <f>IF(LEN(_xlfn.CONCAT('ADD7'!$B$9, " - ", 'ADD7'!$B$82, " - ", 'ADD7'!$N$5))&gt;230,LEFT(_xlfn.CONCAT('ADD7'!$B$9, " - ", 'ADD7'!$B$82, " - ", 'ADD7'!$N$5),212)&amp;" [*** truncated]",_xlfn.CONCAT('ADD7'!$B$9, " - ", 'ADD7'!$B$82, " - ", 'ADD7'!$N$5))</f>
        <v>EA/NRW environmental programme wastewater (WINEP/NEP) - Treatment for tightening of sanitary parameters (WINEP/NEP) wastewater capex - Additional control 2</v>
      </c>
      <c r="D3425" s="150" t="str">
        <f>'ADD7'!$C$82</f>
        <v>£m</v>
      </c>
      <c r="E3425" s="150" t="s">
        <v>160</v>
      </c>
      <c r="F3425" s="491">
        <f>'ADD7'!$D$82</f>
        <v>3</v>
      </c>
      <c r="G3425" s="150" t="str">
        <f t="shared" si="53"/>
        <v>2022-23</v>
      </c>
      <c r="N3425" s="150" t="str">
        <f>IF(LEN(_xlfn.CONCAT('ADD7'!$B$9, " - ", 'ADD7'!$B$82, " - ", 'ADD7'!$N$5))&gt;230,LEFT(_xlfn.CONCAT('ADD7'!$B$9, " - ", 'ADD7'!$B$82, " - ", 'ADD7'!$N$5),212)&amp;" [*** truncated]",_xlfn.CONCAT('ADD7'!$B$9, " - ", 'ADD7'!$B$82, " - ", 'ADD7'!$N$5))</f>
        <v>EA/NRW environmental programme wastewater (WINEP/NEP) - Treatment for tightening of sanitary parameters (WINEP/NEP) wastewater capex - Additional control 2</v>
      </c>
    </row>
    <row r="3426" spans="1:14">
      <c r="A3426" s="150" t="str">
        <f>UPPER('ADD7'!$DH$82)</f>
        <v>CWW3_073TOT_PR24_POSTFS</v>
      </c>
      <c r="C3426" s="150" t="str">
        <f>IF(LEN(_xlfn.CONCAT('ADD7'!$B$9, " - ", 'ADD7'!$B$82, " - ", 'ADD7'!$O$5))&gt;230,LEFT(_xlfn.CONCAT('ADD7'!$B$9, " - ", 'ADD7'!$B$82, " - ", 'ADD7'!$O$5),212)&amp;" [*** truncated]",_xlfn.CONCAT('ADD7'!$B$9, " - ", 'ADD7'!$B$82, " - ", 'ADD7'!$O$5))</f>
        <v>EA/NRW environmental programme wastewater (WINEP/NEP) - Treatment for tightening of sanitary parameters (WINEP/NEP) wastewater capex - Total</v>
      </c>
      <c r="D3426" s="150" t="str">
        <f>'ADD7'!$C$82</f>
        <v>£m</v>
      </c>
      <c r="E3426" s="150" t="s">
        <v>160</v>
      </c>
      <c r="F3426" s="491">
        <f>'ADD7'!$D$82</f>
        <v>3</v>
      </c>
      <c r="G3426" s="150" t="str">
        <f t="shared" si="53"/>
        <v>2022-23</v>
      </c>
      <c r="N3426" s="150" t="str">
        <f>IF(LEN(_xlfn.CONCAT('ADD7'!$B$9, " - ", 'ADD7'!$B$82, " - ", 'ADD7'!$O$5))&gt;230,LEFT(_xlfn.CONCAT('ADD7'!$B$9, " - ", 'ADD7'!$B$82, " - ", 'ADD7'!$O$5),212)&amp;" [*** truncated]",_xlfn.CONCAT('ADD7'!$B$9, " - ", 'ADD7'!$B$82, " - ", 'ADD7'!$O$5))</f>
        <v>EA/NRW environmental programme wastewater (WINEP/NEP) - Treatment for tightening of sanitary parameters (WINEP/NEP) wastewater capex - Total</v>
      </c>
    </row>
    <row r="3427" spans="1:14">
      <c r="A3427" s="150" t="str">
        <f>UPPER('ADD7'!$CX$83)</f>
        <v>CWW3_074FL_PR24_POSTFS</v>
      </c>
      <c r="C3427" s="150" t="str">
        <f>IF(LEN(_xlfn.CONCAT('ADD7'!$B$9, " - ", 'ADD7'!$B$83, " - ", 'ADD7'!$E$6, " - ", 'ADD7'!$E$5))&gt;230,LEFT(_xlfn.CONCAT('ADD7'!$B$9, " - ", 'ADD7'!$B$83, " - ", 'ADD7'!$E$6, " - ", 'ADD7'!$E$5),212)&amp;" [*** truncated]",_xlfn.CONCAT('ADD7'!$B$9, " - ", 'ADD7'!$B$83, " - ", 'ADD7'!$E$6, " - ", 'ADD7'!$E$5))</f>
        <v xml:space="preserve">EA/NRW environmental programme wastewater (WINEP/NEP) - Treatment for tightening of sanitary parameters (WINEP/NEP) wastewater opex - Foul - Wastewater network+ </v>
      </c>
      <c r="D3427" s="150" t="str">
        <f>'ADD7'!$C$83</f>
        <v>£m</v>
      </c>
      <c r="E3427" s="150" t="s">
        <v>160</v>
      </c>
      <c r="F3427" s="491">
        <f>'ADD7'!$D$83</f>
        <v>3</v>
      </c>
      <c r="G3427" s="150" t="str">
        <f t="shared" si="53"/>
        <v>2022-23</v>
      </c>
      <c r="N3427" s="150" t="str">
        <f>IF(LEN(_xlfn.CONCAT('ADD7'!$B$9, " - ", 'ADD7'!$B$83, " - ", 'ADD7'!$E$6, " - ", 'ADD7'!$E$5))&gt;230,LEFT(_xlfn.CONCAT('ADD7'!$B$9, " - ", 'ADD7'!$B$83, " - ", 'ADD7'!$E$6, " - ", 'ADD7'!$E$5),212)&amp;" [*** truncated]",_xlfn.CONCAT('ADD7'!$B$9, " - ", 'ADD7'!$B$83, " - ", 'ADD7'!$E$6, " - ", 'ADD7'!$E$5))</f>
        <v xml:space="preserve">EA/NRW environmental programme wastewater (WINEP/NEP) - Treatment for tightening of sanitary parameters (WINEP/NEP) wastewater opex - Foul - Wastewater network+ </v>
      </c>
    </row>
    <row r="3428" spans="1:14">
      <c r="A3428" s="150" t="str">
        <f>UPPER('ADD7'!$CY$83)</f>
        <v>CWW3_074SWD_PR24_POSTFS</v>
      </c>
      <c r="C3428" s="150" t="str">
        <f>IF(LEN(_xlfn.CONCAT('ADD7'!$B$9, " - ", 'ADD7'!$B$83, " - ", 'ADD7'!$F$6, " - ", 'ADD7'!$E$5))&gt;230,LEFT(_xlfn.CONCAT('ADD7'!$B$9, " - ", 'ADD7'!$B$83, " - ", 'ADD7'!$F$6, " - ", 'ADD7'!$E$5),212)&amp;" [*** truncated]",_xlfn.CONCAT('ADD7'!$B$9, " - ", 'ADD7'!$B$83, " - ", 'ADD7'!$F$6, " - ", 'ADD7'!$E$5))</f>
        <v xml:space="preserve">EA/NRW environmental programme wastewater (WINEP/NEP) - Treatment for tightening of sanitary parameters (WINEP/NEP) wastewater opex - Surface water drainage - Wastewater network+ </v>
      </c>
      <c r="D3428" s="150" t="str">
        <f>'ADD7'!$C$83</f>
        <v>£m</v>
      </c>
      <c r="E3428" s="150" t="s">
        <v>160</v>
      </c>
      <c r="F3428" s="491">
        <f>'ADD7'!$D$83</f>
        <v>3</v>
      </c>
      <c r="G3428" s="150" t="str">
        <f t="shared" si="53"/>
        <v>2022-23</v>
      </c>
      <c r="N3428" s="150" t="str">
        <f>IF(LEN(_xlfn.CONCAT('ADD7'!$B$9, " - ", 'ADD7'!$B$83, " - ", 'ADD7'!$F$6, " - ", 'ADD7'!$E$5))&gt;230,LEFT(_xlfn.CONCAT('ADD7'!$B$9, " - ", 'ADD7'!$B$83, " - ", 'ADD7'!$F$6, " - ", 'ADD7'!$E$5),212)&amp;" [*** truncated]",_xlfn.CONCAT('ADD7'!$B$9, " - ", 'ADD7'!$B$83, " - ", 'ADD7'!$F$6, " - ", 'ADD7'!$E$5))</f>
        <v xml:space="preserve">EA/NRW environmental programme wastewater (WINEP/NEP) - Treatment for tightening of sanitary parameters (WINEP/NEP) wastewater opex - Surface water drainage - Wastewater network+ </v>
      </c>
    </row>
    <row r="3429" spans="1:14">
      <c r="A3429" s="150" t="str">
        <f>UPPER('ADD7'!$CZ$83)</f>
        <v>CWW3_074HD_PR24_POSTFS</v>
      </c>
      <c r="C3429" s="150" t="str">
        <f>IF(LEN(_xlfn.CONCAT('ADD7'!$B$9, " - ", 'ADD7'!$B$83, " - ", 'ADD7'!$G$6, " - ", 'ADD7'!$E$5))&gt;230,LEFT(_xlfn.CONCAT('ADD7'!$B$9, " - ", 'ADD7'!$B$83, " - ", 'ADD7'!$G$6, " - ", 'ADD7'!$E$5),212)&amp;" [*** truncated]",_xlfn.CONCAT('ADD7'!$B$9, " - ", 'ADD7'!$B$83, " - ", 'ADD7'!$G$6, " - ", 'ADD7'!$E$5))</f>
        <v xml:space="preserve">EA/NRW environmental programme wastewater (WINEP/NEP) - Treatment for tightening of sanitary parameters (WINEP/NEP) wastewater opex - Highway drainage - Wastewater network+ </v>
      </c>
      <c r="D3429" s="150" t="str">
        <f>'ADD7'!$C$83</f>
        <v>£m</v>
      </c>
      <c r="E3429" s="150" t="s">
        <v>160</v>
      </c>
      <c r="F3429" s="491">
        <f>'ADD7'!$D$83</f>
        <v>3</v>
      </c>
      <c r="G3429" s="150" t="str">
        <f t="shared" si="53"/>
        <v>2022-23</v>
      </c>
      <c r="N3429" s="150" t="str">
        <f>IF(LEN(_xlfn.CONCAT('ADD7'!$B$9, " - ", 'ADD7'!$B$83, " - ", 'ADD7'!$G$6, " - ", 'ADD7'!$E$5))&gt;230,LEFT(_xlfn.CONCAT('ADD7'!$B$9, " - ", 'ADD7'!$B$83, " - ", 'ADD7'!$G$6, " - ", 'ADD7'!$E$5),212)&amp;" [*** truncated]",_xlfn.CONCAT('ADD7'!$B$9, " - ", 'ADD7'!$B$83, " - ", 'ADD7'!$G$6, " - ", 'ADD7'!$E$5))</f>
        <v xml:space="preserve">EA/NRW environmental programme wastewater (WINEP/NEP) - Treatment for tightening of sanitary parameters (WINEP/NEP) wastewater opex - Highway drainage - Wastewater network+ </v>
      </c>
    </row>
    <row r="3430" spans="1:14">
      <c r="A3430" s="150" t="str">
        <f>UPPER('ADD7'!$DA$83)</f>
        <v>CWW3_074STD_PR24_POSTFS</v>
      </c>
      <c r="C3430" s="150" t="str">
        <f>IF(LEN(_xlfn.CONCAT('ADD7'!$B$9, " - ", 'ADD7'!$B$83, " - ", 'ADD7'!$H$6, " - ", 'ADD7'!$E$5))&gt;230,LEFT(_xlfn.CONCAT('ADD7'!$B$9, " - ", 'ADD7'!$B$83, " - ", 'ADD7'!$H$6, " - ", 'ADD7'!$E$5),212)&amp;" [*** truncated]",_xlfn.CONCAT('ADD7'!$B$9, " - ", 'ADD7'!$B$83, " - ", 'ADD7'!$H$6, " - ", 'ADD7'!$E$5))</f>
        <v xml:space="preserve">EA/NRW environmental programme wastewater (WINEP/NEP) - Treatment for tightening of sanitary parameters (WINEP/NEP) wastewater opex - Sewage treatment and disposal - Wastewater network+ </v>
      </c>
      <c r="D3430" s="150" t="str">
        <f>'ADD7'!$C$83</f>
        <v>£m</v>
      </c>
      <c r="E3430" s="150" t="s">
        <v>160</v>
      </c>
      <c r="F3430" s="491">
        <f>'ADD7'!$D$83</f>
        <v>3</v>
      </c>
      <c r="G3430" s="150" t="str">
        <f t="shared" si="53"/>
        <v>2022-23</v>
      </c>
      <c r="N3430" s="150" t="str">
        <f>IF(LEN(_xlfn.CONCAT('ADD7'!$B$9, " - ", 'ADD7'!$B$83, " - ", 'ADD7'!$H$6, " - ", 'ADD7'!$E$5))&gt;230,LEFT(_xlfn.CONCAT('ADD7'!$B$9, " - ", 'ADD7'!$B$83, " - ", 'ADD7'!$H$6, " - ", 'ADD7'!$E$5),212)&amp;" [*** truncated]",_xlfn.CONCAT('ADD7'!$B$9, " - ", 'ADD7'!$B$83, " - ", 'ADD7'!$H$6, " - ", 'ADD7'!$E$5))</f>
        <v xml:space="preserve">EA/NRW environmental programme wastewater (WINEP/NEP) - Treatment for tightening of sanitary parameters (WINEP/NEP) wastewater opex - Sewage treatment and disposal - Wastewater network+ </v>
      </c>
    </row>
    <row r="3431" spans="1:14">
      <c r="A3431" s="150" t="str">
        <f>UPPER('ADD7'!$DB$83)</f>
        <v>CWW3_074SLT_PR24_POSTFS</v>
      </c>
      <c r="C3431" s="150" t="str">
        <f>IF(LEN(_xlfn.CONCAT('ADD7'!$B$9, " - ", 'ADD7'!$B$83, " - ", 'ADD7'!$I$6, " - ", 'ADD7'!$E$5))&gt;230,LEFT(_xlfn.CONCAT('ADD7'!$B$9, " - ", 'ADD7'!$B$83, " - ", 'ADD7'!$I$6, " - ", 'ADD7'!$E$5),212)&amp;" [*** truncated]",_xlfn.CONCAT('ADD7'!$B$9, " - ", 'ADD7'!$B$83, " - ", 'ADD7'!$I$6, " - ", 'ADD7'!$E$5))</f>
        <v xml:space="preserve">EA/NRW environmental programme wastewater (WINEP/NEP) - Treatment for tightening of sanitary parameters (WINEP/NEP) wastewater opex - Sludge liquor treatment - Wastewater network+ </v>
      </c>
      <c r="D3431" s="150" t="str">
        <f>'ADD7'!$C$83</f>
        <v>£m</v>
      </c>
      <c r="E3431" s="150" t="s">
        <v>160</v>
      </c>
      <c r="F3431" s="491">
        <f>'ADD7'!$D$83</f>
        <v>3</v>
      </c>
      <c r="G3431" s="150" t="str">
        <f t="shared" si="53"/>
        <v>2022-23</v>
      </c>
      <c r="N3431" s="150" t="str">
        <f>IF(LEN(_xlfn.CONCAT('ADD7'!$B$9, " - ", 'ADD7'!$B$83, " - ", 'ADD7'!$I$6, " - ", 'ADD7'!$E$5))&gt;230,LEFT(_xlfn.CONCAT('ADD7'!$B$9, " - ", 'ADD7'!$B$83, " - ", 'ADD7'!$I$6, " - ", 'ADD7'!$E$5),212)&amp;" [*** truncated]",_xlfn.CONCAT('ADD7'!$B$9, " - ", 'ADD7'!$B$83, " - ", 'ADD7'!$I$6, " - ", 'ADD7'!$E$5))</f>
        <v xml:space="preserve">EA/NRW environmental programme wastewater (WINEP/NEP) - Treatment for tightening of sanitary parameters (WINEP/NEP) wastewater opex - Sludge liquor treatment - Wastewater network+ </v>
      </c>
    </row>
    <row r="3432" spans="1:14">
      <c r="A3432" s="150" t="str">
        <f>UPPER('ADD7'!$DC$83)</f>
        <v>CWW3_074STP_PR24_POSTFS</v>
      </c>
      <c r="C3432" s="150" t="str">
        <f>IF(LEN(_xlfn.CONCAT('ADD7'!$B$9, " - ", 'ADD7'!$B$83, " - ", 'ADD7'!$J$6, " - ", 'ADD7'!$J$5))&gt;230,LEFT(_xlfn.CONCAT('ADD7'!$B$9, " - ", 'ADD7'!$B$83, " - ", 'ADD7'!$J$6, " - ", 'ADD7'!$J$5),212)&amp;" [*** truncated]",_xlfn.CONCAT('ADD7'!$B$9, " - ", 'ADD7'!$B$83, " - ", 'ADD7'!$J$6, " - ", 'ADD7'!$J$5))</f>
        <v>EA/NRW environmental programme wastewater (WINEP/NEP) - Treatment for tightening of sanitary parameters (WINEP/NEP) wastewater opex - Sludge transport - Bioresources</v>
      </c>
      <c r="D3432" s="150" t="str">
        <f>'ADD7'!$C$83</f>
        <v>£m</v>
      </c>
      <c r="E3432" s="150" t="s">
        <v>160</v>
      </c>
      <c r="F3432" s="491">
        <f>'ADD7'!$D$83</f>
        <v>3</v>
      </c>
      <c r="G3432" s="150" t="str">
        <f t="shared" si="53"/>
        <v>2022-23</v>
      </c>
      <c r="N3432" s="150" t="str">
        <f>IF(LEN(_xlfn.CONCAT('ADD7'!$B$9, " - ", 'ADD7'!$B$83, " - ", 'ADD7'!$J$6, " - ", 'ADD7'!$J$5))&gt;230,LEFT(_xlfn.CONCAT('ADD7'!$B$9, " - ", 'ADD7'!$B$83, " - ", 'ADD7'!$J$6, " - ", 'ADD7'!$J$5),212)&amp;" [*** truncated]",_xlfn.CONCAT('ADD7'!$B$9, " - ", 'ADD7'!$B$83, " - ", 'ADD7'!$J$6, " - ", 'ADD7'!$J$5))</f>
        <v>EA/NRW environmental programme wastewater (WINEP/NEP) - Treatment for tightening of sanitary parameters (WINEP/NEP) wastewater opex - Sludge transport - Bioresources</v>
      </c>
    </row>
    <row r="3433" spans="1:14">
      <c r="A3433" s="150" t="str">
        <f>UPPER('ADD7'!$DD$83)</f>
        <v>CWW3_074SDT_PR24_POSTFS</v>
      </c>
      <c r="C3433" s="150" t="str">
        <f>IF(LEN(_xlfn.CONCAT('ADD7'!$B$9, " - ", 'ADD7'!$B$83, " - ", 'ADD7'!$K$6, " - ", 'ADD7'!$J$5))&gt;230,LEFT(_xlfn.CONCAT('ADD7'!$B$9, " - ", 'ADD7'!$B$83, " - ", 'ADD7'!$K$6, " - ", 'ADD7'!$J$5),212)&amp;" [*** truncated]",_xlfn.CONCAT('ADD7'!$B$9, " - ", 'ADD7'!$B$83, " - ", 'ADD7'!$K$6, " - ", 'ADD7'!$J$5))</f>
        <v>EA/NRW environmental programme wastewater (WINEP/NEP) - Treatment for tightening of sanitary parameters (WINEP/NEP) wastewater opex - Sludge treatment - Bioresources</v>
      </c>
      <c r="D3433" s="150" t="str">
        <f>'ADD7'!$C$83</f>
        <v>£m</v>
      </c>
      <c r="E3433" s="150" t="s">
        <v>160</v>
      </c>
      <c r="F3433" s="491">
        <f>'ADD7'!$D$83</f>
        <v>3</v>
      </c>
      <c r="G3433" s="150" t="str">
        <f t="shared" si="53"/>
        <v>2022-23</v>
      </c>
      <c r="N3433" s="150" t="str">
        <f>IF(LEN(_xlfn.CONCAT('ADD7'!$B$9, " - ", 'ADD7'!$B$83, " - ", 'ADD7'!$K$6, " - ", 'ADD7'!$J$5))&gt;230,LEFT(_xlfn.CONCAT('ADD7'!$B$9, " - ", 'ADD7'!$B$83, " - ", 'ADD7'!$K$6, " - ", 'ADD7'!$J$5),212)&amp;" [*** truncated]",_xlfn.CONCAT('ADD7'!$B$9, " - ", 'ADD7'!$B$83, " - ", 'ADD7'!$K$6, " - ", 'ADD7'!$J$5))</f>
        <v>EA/NRW environmental programme wastewater (WINEP/NEP) - Treatment for tightening of sanitary parameters (WINEP/NEP) wastewater opex - Sludge treatment - Bioresources</v>
      </c>
    </row>
    <row r="3434" spans="1:14">
      <c r="A3434" s="150" t="str">
        <f>UPPER('ADD7'!$DE$83)</f>
        <v>CWW3_074SDD_PR24_POSTFS</v>
      </c>
      <c r="C3434" s="150" t="str">
        <f>IF(LEN(_xlfn.CONCAT('ADD7'!$B$9, " - ", 'ADD7'!$B$83, " - ", 'ADD7'!$L$6, " - ", 'ADD7'!$J$5))&gt;230,LEFT(_xlfn.CONCAT('ADD7'!$B$9, " - ", 'ADD7'!$B$83, " - ", 'ADD7'!$L$6, " - ", 'ADD7'!$J$5),212)&amp;" [*** truncated]",_xlfn.CONCAT('ADD7'!$B$9, " - ", 'ADD7'!$B$83, " - ", 'ADD7'!$L$6, " - ", 'ADD7'!$J$5))</f>
        <v>EA/NRW environmental programme wastewater (WINEP/NEP) - Treatment for tightening of sanitary parameters (WINEP/NEP) wastewater opex - Sludge disposal - Bioresources</v>
      </c>
      <c r="D3434" s="150" t="str">
        <f>'ADD7'!$C$83</f>
        <v>£m</v>
      </c>
      <c r="E3434" s="150" t="s">
        <v>160</v>
      </c>
      <c r="F3434" s="491">
        <f>'ADD7'!$D$83</f>
        <v>3</v>
      </c>
      <c r="G3434" s="150" t="str">
        <f t="shared" si="53"/>
        <v>2022-23</v>
      </c>
      <c r="N3434" s="150" t="str">
        <f>IF(LEN(_xlfn.CONCAT('ADD7'!$B$9, " - ", 'ADD7'!$B$83, " - ", 'ADD7'!$L$6, " - ", 'ADD7'!$J$5))&gt;230,LEFT(_xlfn.CONCAT('ADD7'!$B$9, " - ", 'ADD7'!$B$83, " - ", 'ADD7'!$L$6, " - ", 'ADD7'!$J$5),212)&amp;" [*** truncated]",_xlfn.CONCAT('ADD7'!$B$9, " - ", 'ADD7'!$B$83, " - ", 'ADD7'!$L$6, " - ", 'ADD7'!$J$5))</f>
        <v>EA/NRW environmental programme wastewater (WINEP/NEP) - Treatment for tightening of sanitary parameters (WINEP/NEP) wastewater opex - Sludge disposal - Bioresources</v>
      </c>
    </row>
    <row r="3435" spans="1:14">
      <c r="A3435" s="150" t="str">
        <f>UPPER('ADD7'!$DF$83)</f>
        <v>CWW3_074ADDN1_PR24_POSTFS</v>
      </c>
      <c r="C3435" s="150" t="str">
        <f>IF(LEN(_xlfn.CONCAT('ADD7'!$B$9, " - ", 'ADD7'!$B$83, " - ", 'ADD7'!$M$5))&gt;230,LEFT(_xlfn.CONCAT('ADD7'!$B$9, " - ", 'ADD7'!$B$83, " - ", 'ADD7'!$M$5),212)&amp;" [*** truncated]",_xlfn.CONCAT('ADD7'!$B$9, " - ", 'ADD7'!$B$83, " - ", 'ADD7'!$M$5))</f>
        <v>EA/NRW environmental programme wastewater (WINEP/NEP) - Treatment for tightening of sanitary parameters (WINEP/NEP) wastewater opex - Additional control 1</v>
      </c>
      <c r="D3435" s="150" t="str">
        <f>'ADD7'!$C$83</f>
        <v>£m</v>
      </c>
      <c r="E3435" s="150" t="s">
        <v>160</v>
      </c>
      <c r="F3435" s="491">
        <f>'ADD7'!$D$83</f>
        <v>3</v>
      </c>
      <c r="G3435" s="150" t="str">
        <f t="shared" si="53"/>
        <v>2022-23</v>
      </c>
      <c r="N3435" s="150" t="str">
        <f>IF(LEN(_xlfn.CONCAT('ADD7'!$B$9, " - ", 'ADD7'!$B$83, " - ", 'ADD7'!$M$5))&gt;230,LEFT(_xlfn.CONCAT('ADD7'!$B$9, " - ", 'ADD7'!$B$83, " - ", 'ADD7'!$M$5),212)&amp;" [*** truncated]",_xlfn.CONCAT('ADD7'!$B$9, " - ", 'ADD7'!$B$83, " - ", 'ADD7'!$M$5))</f>
        <v>EA/NRW environmental programme wastewater (WINEP/NEP) - Treatment for tightening of sanitary parameters (WINEP/NEP) wastewater opex - Additional control 1</v>
      </c>
    </row>
    <row r="3436" spans="1:14">
      <c r="A3436" s="150" t="str">
        <f>UPPER('ADD7'!$DG$83)</f>
        <v>CWW3_074ADDN2_PR24_POSTFS</v>
      </c>
      <c r="C3436" s="150" t="str">
        <f>IF(LEN(_xlfn.CONCAT('ADD7'!$B$9, " - ", 'ADD7'!$B$83, " - ", 'ADD7'!$N$5))&gt;230,LEFT(_xlfn.CONCAT('ADD7'!$B$9, " - ", 'ADD7'!$B$83, " - ", 'ADD7'!$N$5),212)&amp;" [*** truncated]",_xlfn.CONCAT('ADD7'!$B$9, " - ", 'ADD7'!$B$83, " - ", 'ADD7'!$N$5))</f>
        <v>EA/NRW environmental programme wastewater (WINEP/NEP) - Treatment for tightening of sanitary parameters (WINEP/NEP) wastewater opex - Additional control 2</v>
      </c>
      <c r="D3436" s="150" t="str">
        <f>'ADD7'!$C$83</f>
        <v>£m</v>
      </c>
      <c r="E3436" s="150" t="s">
        <v>160</v>
      </c>
      <c r="F3436" s="491">
        <f>'ADD7'!$D$83</f>
        <v>3</v>
      </c>
      <c r="G3436" s="150" t="str">
        <f t="shared" si="53"/>
        <v>2022-23</v>
      </c>
      <c r="N3436" s="150" t="str">
        <f>IF(LEN(_xlfn.CONCAT('ADD7'!$B$9, " - ", 'ADD7'!$B$83, " - ", 'ADD7'!$N$5))&gt;230,LEFT(_xlfn.CONCAT('ADD7'!$B$9, " - ", 'ADD7'!$B$83, " - ", 'ADD7'!$N$5),212)&amp;" [*** truncated]",_xlfn.CONCAT('ADD7'!$B$9, " - ", 'ADD7'!$B$83, " - ", 'ADD7'!$N$5))</f>
        <v>EA/NRW environmental programme wastewater (WINEP/NEP) - Treatment for tightening of sanitary parameters (WINEP/NEP) wastewater opex - Additional control 2</v>
      </c>
    </row>
    <row r="3437" spans="1:14">
      <c r="A3437" s="150" t="str">
        <f>UPPER('ADD7'!$DH$83)</f>
        <v>CWW3_074TOT_PR24_POSTFS</v>
      </c>
      <c r="C3437" s="150" t="str">
        <f>IF(LEN(_xlfn.CONCAT('ADD7'!$B$9, " - ", 'ADD7'!$B$83, " - ", 'ADD7'!$O$5))&gt;230,LEFT(_xlfn.CONCAT('ADD7'!$B$9, " - ", 'ADD7'!$B$83, " - ", 'ADD7'!$O$5),212)&amp;" [*** truncated]",_xlfn.CONCAT('ADD7'!$B$9, " - ", 'ADD7'!$B$83, " - ", 'ADD7'!$O$5))</f>
        <v>EA/NRW environmental programme wastewater (WINEP/NEP) - Treatment for tightening of sanitary parameters (WINEP/NEP) wastewater opex - Total</v>
      </c>
      <c r="D3437" s="150" t="str">
        <f>'ADD7'!$C$83</f>
        <v>£m</v>
      </c>
      <c r="E3437" s="150" t="s">
        <v>160</v>
      </c>
      <c r="F3437" s="491">
        <f>'ADD7'!$D$83</f>
        <v>3</v>
      </c>
      <c r="G3437" s="150" t="str">
        <f t="shared" si="53"/>
        <v>2022-23</v>
      </c>
      <c r="N3437" s="150" t="str">
        <f>IF(LEN(_xlfn.CONCAT('ADD7'!$B$9, " - ", 'ADD7'!$B$83, " - ", 'ADD7'!$O$5))&gt;230,LEFT(_xlfn.CONCAT('ADD7'!$B$9, " - ", 'ADD7'!$B$83, " - ", 'ADD7'!$O$5),212)&amp;" [*** truncated]",_xlfn.CONCAT('ADD7'!$B$9, " - ", 'ADD7'!$B$83, " - ", 'ADD7'!$O$5))</f>
        <v>EA/NRW environmental programme wastewater (WINEP/NEP) - Treatment for tightening of sanitary parameters (WINEP/NEP) wastewater opex - Total</v>
      </c>
    </row>
    <row r="3438" spans="1:14">
      <c r="A3438" s="150" t="str">
        <f>UPPER('ADD7'!$CX$84)</f>
        <v>CWW3_075FL_PR24_POSTFS</v>
      </c>
      <c r="C3438" s="150" t="str">
        <f>IF(LEN(_xlfn.CONCAT('ADD7'!$B$9, " - ", 'ADD7'!$B$84, " - ", 'ADD7'!$E$6, " - ", 'ADD7'!$E$5))&gt;230,LEFT(_xlfn.CONCAT('ADD7'!$B$9, " - ", 'ADD7'!$B$84, " - ", 'ADD7'!$E$6, " - ", 'ADD7'!$E$5),212)&amp;" [*** truncated]",_xlfn.CONCAT('ADD7'!$B$9, " - ", 'ADD7'!$B$84, " - ", 'ADD7'!$E$6, " - ", 'ADD7'!$E$5))</f>
        <v xml:space="preserve">EA/NRW environmental programme wastewater (WINEP/NEP) - Treatment for tightening of sanitary parameters (WINEP/NEP) wastewater totex - Foul - Wastewater network+ </v>
      </c>
      <c r="D3438" s="150" t="str">
        <f>'ADD7'!$C$84</f>
        <v>£m</v>
      </c>
      <c r="E3438" s="150" t="s">
        <v>160</v>
      </c>
      <c r="F3438" s="491">
        <f>'ADD7'!$D$84</f>
        <v>3</v>
      </c>
      <c r="G3438" s="150" t="str">
        <f t="shared" si="53"/>
        <v>2022-23</v>
      </c>
      <c r="N3438" s="150" t="str">
        <f>IF(LEN(_xlfn.CONCAT('ADD7'!$B$9, " - ", 'ADD7'!$B$84, " - ", 'ADD7'!$E$6, " - ", 'ADD7'!$E$5))&gt;230,LEFT(_xlfn.CONCAT('ADD7'!$B$9, " - ", 'ADD7'!$B$84, " - ", 'ADD7'!$E$6, " - ", 'ADD7'!$E$5),212)&amp;" [*** truncated]",_xlfn.CONCAT('ADD7'!$B$9, " - ", 'ADD7'!$B$84, " - ", 'ADD7'!$E$6, " - ", 'ADD7'!$E$5))</f>
        <v xml:space="preserve">EA/NRW environmental programme wastewater (WINEP/NEP) - Treatment for tightening of sanitary parameters (WINEP/NEP) wastewater totex - Foul - Wastewater network+ </v>
      </c>
    </row>
    <row r="3439" spans="1:14">
      <c r="A3439" s="150" t="str">
        <f>UPPER('ADD7'!$CY$84)</f>
        <v>CWW3_075SWD_PR24_POSTFS</v>
      </c>
      <c r="C3439" s="150" t="str">
        <f>IF(LEN(_xlfn.CONCAT('ADD7'!$B$9, " - ", 'ADD7'!$B$84, " - ", 'ADD7'!$F$6, " - ", 'ADD7'!$E$5))&gt;230,LEFT(_xlfn.CONCAT('ADD7'!$B$9, " - ", 'ADD7'!$B$84, " - ", 'ADD7'!$F$6, " - ", 'ADD7'!$E$5),212)&amp;" [*** truncated]",_xlfn.CONCAT('ADD7'!$B$9, " - ", 'ADD7'!$B$84, " - ", 'ADD7'!$F$6, " - ", 'ADD7'!$E$5))</f>
        <v xml:space="preserve">EA/NRW environmental programme wastewater (WINEP/NEP) - Treatment for tightening of sanitary parameters (WINEP/NEP) wastewater totex - Surface water drainage - Wastewater network+ </v>
      </c>
      <c r="D3439" s="150" t="str">
        <f>'ADD7'!$C$84</f>
        <v>£m</v>
      </c>
      <c r="E3439" s="150" t="s">
        <v>160</v>
      </c>
      <c r="F3439" s="491">
        <f>'ADD7'!$D$84</f>
        <v>3</v>
      </c>
      <c r="G3439" s="150" t="str">
        <f t="shared" si="53"/>
        <v>2022-23</v>
      </c>
      <c r="N3439" s="150" t="str">
        <f>IF(LEN(_xlfn.CONCAT('ADD7'!$B$9, " - ", 'ADD7'!$B$84, " - ", 'ADD7'!$F$6, " - ", 'ADD7'!$E$5))&gt;230,LEFT(_xlfn.CONCAT('ADD7'!$B$9, " - ", 'ADD7'!$B$84, " - ", 'ADD7'!$F$6, " - ", 'ADD7'!$E$5),212)&amp;" [*** truncated]",_xlfn.CONCAT('ADD7'!$B$9, " - ", 'ADD7'!$B$84, " - ", 'ADD7'!$F$6, " - ", 'ADD7'!$E$5))</f>
        <v xml:space="preserve">EA/NRW environmental programme wastewater (WINEP/NEP) - Treatment for tightening of sanitary parameters (WINEP/NEP) wastewater totex - Surface water drainage - Wastewater network+ </v>
      </c>
    </row>
    <row r="3440" spans="1:14">
      <c r="A3440" s="150" t="str">
        <f>UPPER('ADD7'!$CZ$84)</f>
        <v>CWW3_075HD_PR24_POSTFS</v>
      </c>
      <c r="C3440" s="150" t="str">
        <f>IF(LEN(_xlfn.CONCAT('ADD7'!$B$9, " - ", 'ADD7'!$B$84, " - ", 'ADD7'!$G$6, " - ", 'ADD7'!$E$5))&gt;230,LEFT(_xlfn.CONCAT('ADD7'!$B$9, " - ", 'ADD7'!$B$84, " - ", 'ADD7'!$G$6, " - ", 'ADD7'!$E$5),212)&amp;" [*** truncated]",_xlfn.CONCAT('ADD7'!$B$9, " - ", 'ADD7'!$B$84, " - ", 'ADD7'!$G$6, " - ", 'ADD7'!$E$5))</f>
        <v xml:space="preserve">EA/NRW environmental programme wastewater (WINEP/NEP) - Treatment for tightening of sanitary parameters (WINEP/NEP) wastewater totex - Highway drainage - Wastewater network+ </v>
      </c>
      <c r="D3440" s="150" t="str">
        <f>'ADD7'!$C$84</f>
        <v>£m</v>
      </c>
      <c r="E3440" s="150" t="s">
        <v>160</v>
      </c>
      <c r="F3440" s="491">
        <f>'ADD7'!$D$84</f>
        <v>3</v>
      </c>
      <c r="G3440" s="150" t="str">
        <f t="shared" si="53"/>
        <v>2022-23</v>
      </c>
      <c r="N3440" s="150" t="str">
        <f>IF(LEN(_xlfn.CONCAT('ADD7'!$B$9, " - ", 'ADD7'!$B$84, " - ", 'ADD7'!$G$6, " - ", 'ADD7'!$E$5))&gt;230,LEFT(_xlfn.CONCAT('ADD7'!$B$9, " - ", 'ADD7'!$B$84, " - ", 'ADD7'!$G$6, " - ", 'ADD7'!$E$5),212)&amp;" [*** truncated]",_xlfn.CONCAT('ADD7'!$B$9, " - ", 'ADD7'!$B$84, " - ", 'ADD7'!$G$6, " - ", 'ADD7'!$E$5))</f>
        <v xml:space="preserve">EA/NRW environmental programme wastewater (WINEP/NEP) - Treatment for tightening of sanitary parameters (WINEP/NEP) wastewater totex - Highway drainage - Wastewater network+ </v>
      </c>
    </row>
    <row r="3441" spans="1:14">
      <c r="A3441" s="150" t="str">
        <f>UPPER('ADD7'!$DA$84)</f>
        <v>CWW3_075STD_PR24_POSTFS</v>
      </c>
      <c r="C3441" s="150" t="str">
        <f>IF(LEN(_xlfn.CONCAT('ADD7'!$B$9, " - ", 'ADD7'!$B$84, " - ", 'ADD7'!$H$6, " - ", 'ADD7'!$E$5))&gt;230,LEFT(_xlfn.CONCAT('ADD7'!$B$9, " - ", 'ADD7'!$B$84, " - ", 'ADD7'!$H$6, " - ", 'ADD7'!$E$5),212)&amp;" [*** truncated]",_xlfn.CONCAT('ADD7'!$B$9, " - ", 'ADD7'!$B$84, " - ", 'ADD7'!$H$6, " - ", 'ADD7'!$E$5))</f>
        <v xml:space="preserve">EA/NRW environmental programme wastewater (WINEP/NEP) - Treatment for tightening of sanitary parameters (WINEP/NEP) wastewater totex - Sewage treatment and disposal - Wastewater network+ </v>
      </c>
      <c r="D3441" s="150" t="str">
        <f>'ADD7'!$C$84</f>
        <v>£m</v>
      </c>
      <c r="E3441" s="150" t="s">
        <v>160</v>
      </c>
      <c r="F3441" s="491">
        <f>'ADD7'!$D$84</f>
        <v>3</v>
      </c>
      <c r="G3441" s="150" t="str">
        <f t="shared" si="53"/>
        <v>2022-23</v>
      </c>
      <c r="N3441" s="150" t="str">
        <f>IF(LEN(_xlfn.CONCAT('ADD7'!$B$9, " - ", 'ADD7'!$B$84, " - ", 'ADD7'!$H$6, " - ", 'ADD7'!$E$5))&gt;230,LEFT(_xlfn.CONCAT('ADD7'!$B$9, " - ", 'ADD7'!$B$84, " - ", 'ADD7'!$H$6, " - ", 'ADD7'!$E$5),212)&amp;" [*** truncated]",_xlfn.CONCAT('ADD7'!$B$9, " - ", 'ADD7'!$B$84, " - ", 'ADD7'!$H$6, " - ", 'ADD7'!$E$5))</f>
        <v xml:space="preserve">EA/NRW environmental programme wastewater (WINEP/NEP) - Treatment for tightening of sanitary parameters (WINEP/NEP) wastewater totex - Sewage treatment and disposal - Wastewater network+ </v>
      </c>
    </row>
    <row r="3442" spans="1:14">
      <c r="A3442" s="150" t="str">
        <f>UPPER('ADD7'!$DB$84)</f>
        <v>CWW3_075SLT_PR24_POSTFS</v>
      </c>
      <c r="C3442" s="150" t="str">
        <f>IF(LEN(_xlfn.CONCAT('ADD7'!$B$9, " - ", 'ADD7'!$B$84, " - ", 'ADD7'!$I$6, " - ", 'ADD7'!$E$5))&gt;230,LEFT(_xlfn.CONCAT('ADD7'!$B$9, " - ", 'ADD7'!$B$84, " - ", 'ADD7'!$I$6, " - ", 'ADD7'!$E$5),212)&amp;" [*** truncated]",_xlfn.CONCAT('ADD7'!$B$9, " - ", 'ADD7'!$B$84, " - ", 'ADD7'!$I$6, " - ", 'ADD7'!$E$5))</f>
        <v xml:space="preserve">EA/NRW environmental programme wastewater (WINEP/NEP) - Treatment for tightening of sanitary parameters (WINEP/NEP) wastewater totex - Sludge liquor treatment - Wastewater network+ </v>
      </c>
      <c r="D3442" s="150" t="str">
        <f>'ADD7'!$C$84</f>
        <v>£m</v>
      </c>
      <c r="E3442" s="150" t="s">
        <v>160</v>
      </c>
      <c r="F3442" s="491">
        <f>'ADD7'!$D$84</f>
        <v>3</v>
      </c>
      <c r="G3442" s="150" t="str">
        <f t="shared" si="53"/>
        <v>2022-23</v>
      </c>
      <c r="N3442" s="150" t="str">
        <f>IF(LEN(_xlfn.CONCAT('ADD7'!$B$9, " - ", 'ADD7'!$B$84, " - ", 'ADD7'!$I$6, " - ", 'ADD7'!$E$5))&gt;230,LEFT(_xlfn.CONCAT('ADD7'!$B$9, " - ", 'ADD7'!$B$84, " - ", 'ADD7'!$I$6, " - ", 'ADD7'!$E$5),212)&amp;" [*** truncated]",_xlfn.CONCAT('ADD7'!$B$9, " - ", 'ADD7'!$B$84, " - ", 'ADD7'!$I$6, " - ", 'ADD7'!$E$5))</f>
        <v xml:space="preserve">EA/NRW environmental programme wastewater (WINEP/NEP) - Treatment for tightening of sanitary parameters (WINEP/NEP) wastewater totex - Sludge liquor treatment - Wastewater network+ </v>
      </c>
    </row>
    <row r="3443" spans="1:14">
      <c r="A3443" s="150" t="str">
        <f>UPPER('ADD7'!$DC$84)</f>
        <v>CWW3_075STP_PR24_POSTFS</v>
      </c>
      <c r="C3443" s="150" t="str">
        <f>IF(LEN(_xlfn.CONCAT('ADD7'!$B$9, " - ", 'ADD7'!$B$84, " - ", 'ADD7'!$J$6, " - ", 'ADD7'!$J$5))&gt;230,LEFT(_xlfn.CONCAT('ADD7'!$B$9, " - ", 'ADD7'!$B$84, " - ", 'ADD7'!$J$6, " - ", 'ADD7'!$J$5),212)&amp;" [*** truncated]",_xlfn.CONCAT('ADD7'!$B$9, " - ", 'ADD7'!$B$84, " - ", 'ADD7'!$J$6, " - ", 'ADD7'!$J$5))</f>
        <v>EA/NRW environmental programme wastewater (WINEP/NEP) - Treatment for tightening of sanitary parameters (WINEP/NEP) wastewater totex - Sludge transport - Bioresources</v>
      </c>
      <c r="D3443" s="150" t="str">
        <f>'ADD7'!$C$84</f>
        <v>£m</v>
      </c>
      <c r="E3443" s="150" t="s">
        <v>160</v>
      </c>
      <c r="F3443" s="491">
        <f>'ADD7'!$D$84</f>
        <v>3</v>
      </c>
      <c r="G3443" s="150" t="str">
        <f t="shared" si="53"/>
        <v>2022-23</v>
      </c>
      <c r="N3443" s="150" t="str">
        <f>IF(LEN(_xlfn.CONCAT('ADD7'!$B$9, " - ", 'ADD7'!$B$84, " - ", 'ADD7'!$J$6, " - ", 'ADD7'!$J$5))&gt;230,LEFT(_xlfn.CONCAT('ADD7'!$B$9, " - ", 'ADD7'!$B$84, " - ", 'ADD7'!$J$6, " - ", 'ADD7'!$J$5),212)&amp;" [*** truncated]",_xlfn.CONCAT('ADD7'!$B$9, " - ", 'ADD7'!$B$84, " - ", 'ADD7'!$J$6, " - ", 'ADD7'!$J$5))</f>
        <v>EA/NRW environmental programme wastewater (WINEP/NEP) - Treatment for tightening of sanitary parameters (WINEP/NEP) wastewater totex - Sludge transport - Bioresources</v>
      </c>
    </row>
    <row r="3444" spans="1:14">
      <c r="A3444" s="150" t="str">
        <f>UPPER('ADD7'!$DD$84)</f>
        <v>CWW3_075SDT_PR24_POSTFS</v>
      </c>
      <c r="C3444" s="150" t="str">
        <f>IF(LEN(_xlfn.CONCAT('ADD7'!$B$9, " - ", 'ADD7'!$B$84, " - ", 'ADD7'!$K$6, " - ", 'ADD7'!$J$5))&gt;230,LEFT(_xlfn.CONCAT('ADD7'!$B$9, " - ", 'ADD7'!$B$84, " - ", 'ADD7'!$K$6, " - ", 'ADD7'!$J$5),212)&amp;" [*** truncated]",_xlfn.CONCAT('ADD7'!$B$9, " - ", 'ADD7'!$B$84, " - ", 'ADD7'!$K$6, " - ", 'ADD7'!$J$5))</f>
        <v>EA/NRW environmental programme wastewater (WINEP/NEP) - Treatment for tightening of sanitary parameters (WINEP/NEP) wastewater totex - Sludge treatment - Bioresources</v>
      </c>
      <c r="D3444" s="150" t="str">
        <f>'ADD7'!$C$84</f>
        <v>£m</v>
      </c>
      <c r="E3444" s="150" t="s">
        <v>160</v>
      </c>
      <c r="F3444" s="491">
        <f>'ADD7'!$D$84</f>
        <v>3</v>
      </c>
      <c r="G3444" s="150" t="str">
        <f t="shared" si="53"/>
        <v>2022-23</v>
      </c>
      <c r="N3444" s="150" t="str">
        <f>IF(LEN(_xlfn.CONCAT('ADD7'!$B$9, " - ", 'ADD7'!$B$84, " - ", 'ADD7'!$K$6, " - ", 'ADD7'!$J$5))&gt;230,LEFT(_xlfn.CONCAT('ADD7'!$B$9, " - ", 'ADD7'!$B$84, " - ", 'ADD7'!$K$6, " - ", 'ADD7'!$J$5),212)&amp;" [*** truncated]",_xlfn.CONCAT('ADD7'!$B$9, " - ", 'ADD7'!$B$84, " - ", 'ADD7'!$K$6, " - ", 'ADD7'!$J$5))</f>
        <v>EA/NRW environmental programme wastewater (WINEP/NEP) - Treatment for tightening of sanitary parameters (WINEP/NEP) wastewater totex - Sludge treatment - Bioresources</v>
      </c>
    </row>
    <row r="3445" spans="1:14">
      <c r="A3445" s="150" t="str">
        <f>UPPER('ADD7'!$DE$84)</f>
        <v>CWW3_075SDD_PR24_POSTFS</v>
      </c>
      <c r="C3445" s="150" t="str">
        <f>IF(LEN(_xlfn.CONCAT('ADD7'!$B$9, " - ", 'ADD7'!$B$84, " - ", 'ADD7'!$L$6, " - ", 'ADD7'!$J$5))&gt;230,LEFT(_xlfn.CONCAT('ADD7'!$B$9, " - ", 'ADD7'!$B$84, " - ", 'ADD7'!$L$6, " - ", 'ADD7'!$J$5),212)&amp;" [*** truncated]",_xlfn.CONCAT('ADD7'!$B$9, " - ", 'ADD7'!$B$84, " - ", 'ADD7'!$L$6, " - ", 'ADD7'!$J$5))</f>
        <v>EA/NRW environmental programme wastewater (WINEP/NEP) - Treatment for tightening of sanitary parameters (WINEP/NEP) wastewater totex - Sludge disposal - Bioresources</v>
      </c>
      <c r="D3445" s="150" t="str">
        <f>'ADD7'!$C$84</f>
        <v>£m</v>
      </c>
      <c r="E3445" s="150" t="s">
        <v>160</v>
      </c>
      <c r="F3445" s="491">
        <f>'ADD7'!$D$84</f>
        <v>3</v>
      </c>
      <c r="G3445" s="150" t="str">
        <f t="shared" si="53"/>
        <v>2022-23</v>
      </c>
      <c r="N3445" s="150" t="str">
        <f>IF(LEN(_xlfn.CONCAT('ADD7'!$B$9, " - ", 'ADD7'!$B$84, " - ", 'ADD7'!$L$6, " - ", 'ADD7'!$J$5))&gt;230,LEFT(_xlfn.CONCAT('ADD7'!$B$9, " - ", 'ADD7'!$B$84, " - ", 'ADD7'!$L$6, " - ", 'ADD7'!$J$5),212)&amp;" [*** truncated]",_xlfn.CONCAT('ADD7'!$B$9, " - ", 'ADD7'!$B$84, " - ", 'ADD7'!$L$6, " - ", 'ADD7'!$J$5))</f>
        <v>EA/NRW environmental programme wastewater (WINEP/NEP) - Treatment for tightening of sanitary parameters (WINEP/NEP) wastewater totex - Sludge disposal - Bioresources</v>
      </c>
    </row>
    <row r="3446" spans="1:14">
      <c r="A3446" s="150" t="str">
        <f>UPPER('ADD7'!$DF$84)</f>
        <v>CWW3_075ADDN1_PR24_POSTFS</v>
      </c>
      <c r="C3446" s="150" t="str">
        <f>IF(LEN(_xlfn.CONCAT('ADD7'!$B$9, " - ", 'ADD7'!$B$84, " - ", 'ADD7'!$M$5))&gt;230,LEFT(_xlfn.CONCAT('ADD7'!$B$9, " - ", 'ADD7'!$B$84, " - ", 'ADD7'!$M$5),212)&amp;" [*** truncated]",_xlfn.CONCAT('ADD7'!$B$9, " - ", 'ADD7'!$B$84, " - ", 'ADD7'!$M$5))</f>
        <v>EA/NRW environmental programme wastewater (WINEP/NEP) - Treatment for tightening of sanitary parameters (WINEP/NEP) wastewater totex - Additional control 1</v>
      </c>
      <c r="D3446" s="150" t="str">
        <f>'ADD7'!$C$84</f>
        <v>£m</v>
      </c>
      <c r="E3446" s="150" t="s">
        <v>160</v>
      </c>
      <c r="F3446" s="491">
        <f>'ADD7'!$D$84</f>
        <v>3</v>
      </c>
      <c r="G3446" s="150" t="str">
        <f t="shared" si="53"/>
        <v>2022-23</v>
      </c>
      <c r="N3446" s="150" t="str">
        <f>IF(LEN(_xlfn.CONCAT('ADD7'!$B$9, " - ", 'ADD7'!$B$84, " - ", 'ADD7'!$M$5))&gt;230,LEFT(_xlfn.CONCAT('ADD7'!$B$9, " - ", 'ADD7'!$B$84, " - ", 'ADD7'!$M$5),212)&amp;" [*** truncated]",_xlfn.CONCAT('ADD7'!$B$9, " - ", 'ADD7'!$B$84, " - ", 'ADD7'!$M$5))</f>
        <v>EA/NRW environmental programme wastewater (WINEP/NEP) - Treatment for tightening of sanitary parameters (WINEP/NEP) wastewater totex - Additional control 1</v>
      </c>
    </row>
    <row r="3447" spans="1:14">
      <c r="A3447" s="150" t="str">
        <f>UPPER('ADD7'!$DG$84)</f>
        <v>CWW3_075ADDN2_PR24_POSTFS</v>
      </c>
      <c r="C3447" s="150" t="str">
        <f>IF(LEN(_xlfn.CONCAT('ADD7'!$B$9, " - ", 'ADD7'!$B$84, " - ", 'ADD7'!$N$5))&gt;230,LEFT(_xlfn.CONCAT('ADD7'!$B$9, " - ", 'ADD7'!$B$84, " - ", 'ADD7'!$N$5),212)&amp;" [*** truncated]",_xlfn.CONCAT('ADD7'!$B$9, " - ", 'ADD7'!$B$84, " - ", 'ADD7'!$N$5))</f>
        <v>EA/NRW environmental programme wastewater (WINEP/NEP) - Treatment for tightening of sanitary parameters (WINEP/NEP) wastewater totex - Additional control 2</v>
      </c>
      <c r="D3447" s="150" t="str">
        <f>'ADD7'!$C$84</f>
        <v>£m</v>
      </c>
      <c r="E3447" s="150" t="s">
        <v>160</v>
      </c>
      <c r="F3447" s="491">
        <f>'ADD7'!$D$84</f>
        <v>3</v>
      </c>
      <c r="G3447" s="150" t="str">
        <f t="shared" si="53"/>
        <v>2022-23</v>
      </c>
      <c r="N3447" s="150" t="str">
        <f>IF(LEN(_xlfn.CONCAT('ADD7'!$B$9, " - ", 'ADD7'!$B$84, " - ", 'ADD7'!$N$5))&gt;230,LEFT(_xlfn.CONCAT('ADD7'!$B$9, " - ", 'ADD7'!$B$84, " - ", 'ADD7'!$N$5),212)&amp;" [*** truncated]",_xlfn.CONCAT('ADD7'!$B$9, " - ", 'ADD7'!$B$84, " - ", 'ADD7'!$N$5))</f>
        <v>EA/NRW environmental programme wastewater (WINEP/NEP) - Treatment for tightening of sanitary parameters (WINEP/NEP) wastewater totex - Additional control 2</v>
      </c>
    </row>
    <row r="3448" spans="1:14">
      <c r="A3448" s="150" t="str">
        <f>UPPER('ADD7'!$DH$84)</f>
        <v>CWW3_075TOT_PR24_POSTFS</v>
      </c>
      <c r="C3448" s="150" t="str">
        <f>IF(LEN(_xlfn.CONCAT('ADD7'!$B$9, " - ", 'ADD7'!$B$84, " - ", 'ADD7'!$O$5))&gt;230,LEFT(_xlfn.CONCAT('ADD7'!$B$9, " - ", 'ADD7'!$B$84, " - ", 'ADD7'!$O$5),212)&amp;" [*** truncated]",_xlfn.CONCAT('ADD7'!$B$9, " - ", 'ADD7'!$B$84, " - ", 'ADD7'!$O$5))</f>
        <v>EA/NRW environmental programme wastewater (WINEP/NEP) - Treatment for tightening of sanitary parameters (WINEP/NEP) wastewater totex - Total</v>
      </c>
      <c r="D3448" s="150" t="str">
        <f>'ADD7'!$C$84</f>
        <v>£m</v>
      </c>
      <c r="E3448" s="150" t="s">
        <v>160</v>
      </c>
      <c r="F3448" s="491">
        <f>'ADD7'!$D$84</f>
        <v>3</v>
      </c>
      <c r="G3448" s="150" t="str">
        <f t="shared" si="53"/>
        <v>2022-23</v>
      </c>
      <c r="N3448" s="150" t="str">
        <f>IF(LEN(_xlfn.CONCAT('ADD7'!$B$9, " - ", 'ADD7'!$B$84, " - ", 'ADD7'!$O$5))&gt;230,LEFT(_xlfn.CONCAT('ADD7'!$B$9, " - ", 'ADD7'!$B$84, " - ", 'ADD7'!$O$5),212)&amp;" [*** truncated]",_xlfn.CONCAT('ADD7'!$B$9, " - ", 'ADD7'!$B$84, " - ", 'ADD7'!$O$5))</f>
        <v>EA/NRW environmental programme wastewater (WINEP/NEP) - Treatment for tightening of sanitary parameters (WINEP/NEP) wastewater totex - Total</v>
      </c>
    </row>
    <row r="3449" spans="1:14">
      <c r="A3449" s="150" t="str">
        <f>UPPER('ADD7'!$CX$85)</f>
        <v>CWW3_076FL_PR24_POSTFS</v>
      </c>
      <c r="C3449" s="150" t="str">
        <f>IF(LEN(_xlfn.CONCAT('ADD7'!$B$9, " - ", 'ADD7'!$B$85, " - ", 'ADD7'!$E$6, " - ", 'ADD7'!$E$5))&gt;230,LEFT(_xlfn.CONCAT('ADD7'!$B$9, " - ", 'ADD7'!$B$85, " - ", 'ADD7'!$E$6, " - ", 'ADD7'!$E$5),212)&amp;" [*** truncated]",_xlfn.CONCAT('ADD7'!$B$9, " - ", 'ADD7'!$B$85, " - ", 'ADD7'!$E$6, " - ", 'ADD7'!$E$5))</f>
        <v xml:space="preserve">EA/NRW environmental programme wastewater (WINEP/NEP) - Catchment management - chemicals source control; (WINEP/NEP) wastewater capex - Foul - Wastewater network+ </v>
      </c>
      <c r="D3449" s="150" t="str">
        <f>'ADD7'!$C$85</f>
        <v>£m</v>
      </c>
      <c r="E3449" s="150" t="s">
        <v>160</v>
      </c>
      <c r="F3449" s="491">
        <f>'ADD7'!$D$85</f>
        <v>3</v>
      </c>
      <c r="G3449" s="150" t="str">
        <f t="shared" si="53"/>
        <v>2022-23</v>
      </c>
      <c r="N3449" s="150" t="str">
        <f>IF(LEN(_xlfn.CONCAT('ADD7'!$B$9, " - ", 'ADD7'!$B$85, " - ", 'ADD7'!$E$6, " - ", 'ADD7'!$E$5))&gt;230,LEFT(_xlfn.CONCAT('ADD7'!$B$9, " - ", 'ADD7'!$B$85, " - ", 'ADD7'!$E$6, " - ", 'ADD7'!$E$5),212)&amp;" [*** truncated]",_xlfn.CONCAT('ADD7'!$B$9, " - ", 'ADD7'!$B$85, " - ", 'ADD7'!$E$6, " - ", 'ADD7'!$E$5))</f>
        <v xml:space="preserve">EA/NRW environmental programme wastewater (WINEP/NEP) - Catchment management - chemicals source control; (WINEP/NEP) wastewater capex - Foul - Wastewater network+ </v>
      </c>
    </row>
    <row r="3450" spans="1:14">
      <c r="A3450" s="150" t="str">
        <f>UPPER('ADD7'!$CY$85)</f>
        <v>CWW3_076SWD_PR24_POSTFS</v>
      </c>
      <c r="C3450" s="150" t="str">
        <f>IF(LEN(_xlfn.CONCAT('ADD7'!$B$9, " - ", 'ADD7'!$B$85, " - ", 'ADD7'!$F$6, " - ", 'ADD7'!$E$5))&gt;230,LEFT(_xlfn.CONCAT('ADD7'!$B$9, " - ", 'ADD7'!$B$85, " - ", 'ADD7'!$F$6, " - ", 'ADD7'!$E$5),212)&amp;" [*** truncated]",_xlfn.CONCAT('ADD7'!$B$9, " - ", 'ADD7'!$B$85, " - ", 'ADD7'!$F$6, " - ", 'ADD7'!$E$5))</f>
        <v xml:space="preserve">EA/NRW environmental programme wastewater (WINEP/NEP) - Catchment management - chemicals source control; (WINEP/NEP) wastewater capex - Surface water drainage - Wastewater network+ </v>
      </c>
      <c r="D3450" s="150" t="str">
        <f>'ADD7'!$C$85</f>
        <v>£m</v>
      </c>
      <c r="E3450" s="150" t="s">
        <v>160</v>
      </c>
      <c r="F3450" s="491">
        <f>'ADD7'!$D$85</f>
        <v>3</v>
      </c>
      <c r="G3450" s="150" t="str">
        <f t="shared" si="53"/>
        <v>2022-23</v>
      </c>
      <c r="N3450" s="150" t="str">
        <f>IF(LEN(_xlfn.CONCAT('ADD7'!$B$9, " - ", 'ADD7'!$B$85, " - ", 'ADD7'!$F$6, " - ", 'ADD7'!$E$5))&gt;230,LEFT(_xlfn.CONCAT('ADD7'!$B$9, " - ", 'ADD7'!$B$85, " - ", 'ADD7'!$F$6, " - ", 'ADD7'!$E$5),212)&amp;" [*** truncated]",_xlfn.CONCAT('ADD7'!$B$9, " - ", 'ADD7'!$B$85, " - ", 'ADD7'!$F$6, " - ", 'ADD7'!$E$5))</f>
        <v xml:space="preserve">EA/NRW environmental programme wastewater (WINEP/NEP) - Catchment management - chemicals source control; (WINEP/NEP) wastewater capex - Surface water drainage - Wastewater network+ </v>
      </c>
    </row>
    <row r="3451" spans="1:14">
      <c r="A3451" s="150" t="str">
        <f>UPPER('ADD7'!$CZ$85)</f>
        <v>CWW3_076HD_PR24_POSTFS</v>
      </c>
      <c r="C3451" s="150" t="str">
        <f>IF(LEN(_xlfn.CONCAT('ADD7'!$B$9, " - ", 'ADD7'!$B$85, " - ", 'ADD7'!$G$6, " - ", 'ADD7'!$E$5))&gt;230,LEFT(_xlfn.CONCAT('ADD7'!$B$9, " - ", 'ADD7'!$B$85, " - ", 'ADD7'!$G$6, " - ", 'ADD7'!$E$5),212)&amp;" [*** truncated]",_xlfn.CONCAT('ADD7'!$B$9, " - ", 'ADD7'!$B$85, " - ", 'ADD7'!$G$6, " - ", 'ADD7'!$E$5))</f>
        <v xml:space="preserve">EA/NRW environmental programme wastewater (WINEP/NEP) - Catchment management - chemicals source control; (WINEP/NEP) wastewater capex - Highway drainage - Wastewater network+ </v>
      </c>
      <c r="D3451" s="150" t="str">
        <f>'ADD7'!$C$85</f>
        <v>£m</v>
      </c>
      <c r="E3451" s="150" t="s">
        <v>160</v>
      </c>
      <c r="F3451" s="491">
        <f>'ADD7'!$D$85</f>
        <v>3</v>
      </c>
      <c r="G3451" s="150" t="str">
        <f t="shared" si="53"/>
        <v>2022-23</v>
      </c>
      <c r="N3451" s="150" t="str">
        <f>IF(LEN(_xlfn.CONCAT('ADD7'!$B$9, " - ", 'ADD7'!$B$85, " - ", 'ADD7'!$G$6, " - ", 'ADD7'!$E$5))&gt;230,LEFT(_xlfn.CONCAT('ADD7'!$B$9, " - ", 'ADD7'!$B$85, " - ", 'ADD7'!$G$6, " - ", 'ADD7'!$E$5),212)&amp;" [*** truncated]",_xlfn.CONCAT('ADD7'!$B$9, " - ", 'ADD7'!$B$85, " - ", 'ADD7'!$G$6, " - ", 'ADD7'!$E$5))</f>
        <v xml:space="preserve">EA/NRW environmental programme wastewater (WINEP/NEP) - Catchment management - chemicals source control; (WINEP/NEP) wastewater capex - Highway drainage - Wastewater network+ </v>
      </c>
    </row>
    <row r="3452" spans="1:14">
      <c r="A3452" s="150" t="str">
        <f>UPPER('ADD7'!$DA$85)</f>
        <v>CWW3_076STD_PR24_POSTFS</v>
      </c>
      <c r="C3452" s="150" t="str">
        <f>IF(LEN(_xlfn.CONCAT('ADD7'!$B$9, " - ", 'ADD7'!$B$85, " - ", 'ADD7'!$H$6, " - ", 'ADD7'!$E$5))&gt;230,LEFT(_xlfn.CONCAT('ADD7'!$B$9, " - ", 'ADD7'!$B$85, " - ", 'ADD7'!$H$6, " - ", 'ADD7'!$E$5),212)&amp;" [*** truncated]",_xlfn.CONCAT('ADD7'!$B$9, " - ", 'ADD7'!$B$85, " - ", 'ADD7'!$H$6, " - ", 'ADD7'!$E$5))</f>
        <v xml:space="preserve">EA/NRW environmental programme wastewater (WINEP/NEP) - Catchment management - chemicals source control; (WINEP/NEP) wastewater capex - Sewage treatment and disposal - Wastewater network+ </v>
      </c>
      <c r="D3452" s="150" t="str">
        <f>'ADD7'!$C$85</f>
        <v>£m</v>
      </c>
      <c r="E3452" s="150" t="s">
        <v>160</v>
      </c>
      <c r="F3452" s="491">
        <f>'ADD7'!$D$85</f>
        <v>3</v>
      </c>
      <c r="G3452" s="150" t="str">
        <f t="shared" si="53"/>
        <v>2022-23</v>
      </c>
      <c r="N3452" s="150" t="str">
        <f>IF(LEN(_xlfn.CONCAT('ADD7'!$B$9, " - ", 'ADD7'!$B$85, " - ", 'ADD7'!$H$6, " - ", 'ADD7'!$E$5))&gt;230,LEFT(_xlfn.CONCAT('ADD7'!$B$9, " - ", 'ADD7'!$B$85, " - ", 'ADD7'!$H$6, " - ", 'ADD7'!$E$5),212)&amp;" [*** truncated]",_xlfn.CONCAT('ADD7'!$B$9, " - ", 'ADD7'!$B$85, " - ", 'ADD7'!$H$6, " - ", 'ADD7'!$E$5))</f>
        <v xml:space="preserve">EA/NRW environmental programme wastewater (WINEP/NEP) - Catchment management - chemicals source control; (WINEP/NEP) wastewater capex - Sewage treatment and disposal - Wastewater network+ </v>
      </c>
    </row>
    <row r="3453" spans="1:14">
      <c r="A3453" s="150" t="str">
        <f>UPPER('ADD7'!$DB$85)</f>
        <v>CWW3_076SLT_PR24_POSTFS</v>
      </c>
      <c r="C3453" s="150" t="str">
        <f>IF(LEN(_xlfn.CONCAT('ADD7'!$B$9, " - ", 'ADD7'!$B$85, " - ", 'ADD7'!$I$6, " - ", 'ADD7'!$E$5))&gt;230,LEFT(_xlfn.CONCAT('ADD7'!$B$9, " - ", 'ADD7'!$B$85, " - ", 'ADD7'!$I$6, " - ", 'ADD7'!$E$5),212)&amp;" [*** truncated]",_xlfn.CONCAT('ADD7'!$B$9, " - ", 'ADD7'!$B$85, " - ", 'ADD7'!$I$6, " - ", 'ADD7'!$E$5))</f>
        <v xml:space="preserve">EA/NRW environmental programme wastewater (WINEP/NEP) - Catchment management - chemicals source control; (WINEP/NEP) wastewater capex - Sludge liquor treatment - Wastewater network+ </v>
      </c>
      <c r="D3453" s="150" t="str">
        <f>'ADD7'!$C$85</f>
        <v>£m</v>
      </c>
      <c r="E3453" s="150" t="s">
        <v>160</v>
      </c>
      <c r="F3453" s="491">
        <f>'ADD7'!$D$85</f>
        <v>3</v>
      </c>
      <c r="G3453" s="150" t="str">
        <f t="shared" si="53"/>
        <v>2022-23</v>
      </c>
      <c r="N3453" s="150" t="str">
        <f>IF(LEN(_xlfn.CONCAT('ADD7'!$B$9, " - ", 'ADD7'!$B$85, " - ", 'ADD7'!$I$6, " - ", 'ADD7'!$E$5))&gt;230,LEFT(_xlfn.CONCAT('ADD7'!$B$9, " - ", 'ADD7'!$B$85, " - ", 'ADD7'!$I$6, " - ", 'ADD7'!$E$5),212)&amp;" [*** truncated]",_xlfn.CONCAT('ADD7'!$B$9, " - ", 'ADD7'!$B$85, " - ", 'ADD7'!$I$6, " - ", 'ADD7'!$E$5))</f>
        <v xml:space="preserve">EA/NRW environmental programme wastewater (WINEP/NEP) - Catchment management - chemicals source control; (WINEP/NEP) wastewater capex - Sludge liquor treatment - Wastewater network+ </v>
      </c>
    </row>
    <row r="3454" spans="1:14">
      <c r="A3454" s="150" t="str">
        <f>UPPER('ADD7'!$DC$85)</f>
        <v>CWW3_076STP_PR24_POSTFS</v>
      </c>
      <c r="C3454" s="150" t="str">
        <f>IF(LEN(_xlfn.CONCAT('ADD7'!$B$9, " - ", 'ADD7'!$B$85, " - ", 'ADD7'!$J$6, " - ", 'ADD7'!$J$5))&gt;230,LEFT(_xlfn.CONCAT('ADD7'!$B$9, " - ", 'ADD7'!$B$85, " - ", 'ADD7'!$J$6, " - ", 'ADD7'!$J$5),212)&amp;" [*** truncated]",_xlfn.CONCAT('ADD7'!$B$9, " - ", 'ADD7'!$B$85, " - ", 'ADD7'!$J$6, " - ", 'ADD7'!$J$5))</f>
        <v>EA/NRW environmental programme wastewater (WINEP/NEP) - Catchment management - chemicals source control; (WINEP/NEP) wastewater capex - Sludge transport - Bioresources</v>
      </c>
      <c r="D3454" s="150" t="str">
        <f>'ADD7'!$C$85</f>
        <v>£m</v>
      </c>
      <c r="E3454" s="150" t="s">
        <v>160</v>
      </c>
      <c r="F3454" s="491">
        <f>'ADD7'!$D$85</f>
        <v>3</v>
      </c>
      <c r="G3454" s="150" t="str">
        <f t="shared" si="53"/>
        <v>2022-23</v>
      </c>
      <c r="N3454" s="150" t="str">
        <f>IF(LEN(_xlfn.CONCAT('ADD7'!$B$9, " - ", 'ADD7'!$B$85, " - ", 'ADD7'!$J$6, " - ", 'ADD7'!$J$5))&gt;230,LEFT(_xlfn.CONCAT('ADD7'!$B$9, " - ", 'ADD7'!$B$85, " - ", 'ADD7'!$J$6, " - ", 'ADD7'!$J$5),212)&amp;" [*** truncated]",_xlfn.CONCAT('ADD7'!$B$9, " - ", 'ADD7'!$B$85, " - ", 'ADD7'!$J$6, " - ", 'ADD7'!$J$5))</f>
        <v>EA/NRW environmental programme wastewater (WINEP/NEP) - Catchment management - chemicals source control; (WINEP/NEP) wastewater capex - Sludge transport - Bioresources</v>
      </c>
    </row>
    <row r="3455" spans="1:14">
      <c r="A3455" s="150" t="str">
        <f>UPPER('ADD7'!$DD$85)</f>
        <v>CWW3_076SDT_PR24_POSTFS</v>
      </c>
      <c r="C3455" s="150" t="str">
        <f>IF(LEN(_xlfn.CONCAT('ADD7'!$B$9, " - ", 'ADD7'!$B$85, " - ", 'ADD7'!$K$6, " - ", 'ADD7'!$J$5))&gt;230,LEFT(_xlfn.CONCAT('ADD7'!$B$9, " - ", 'ADD7'!$B$85, " - ", 'ADD7'!$K$6, " - ", 'ADD7'!$J$5),212)&amp;" [*** truncated]",_xlfn.CONCAT('ADD7'!$B$9, " - ", 'ADD7'!$B$85, " - ", 'ADD7'!$K$6, " - ", 'ADD7'!$J$5))</f>
        <v>EA/NRW environmental programme wastewater (WINEP/NEP) - Catchment management - chemicals source control; (WINEP/NEP) wastewater capex - Sludge treatment - Bioresources</v>
      </c>
      <c r="D3455" s="150" t="str">
        <f>'ADD7'!$C$85</f>
        <v>£m</v>
      </c>
      <c r="E3455" s="150" t="s">
        <v>160</v>
      </c>
      <c r="F3455" s="491">
        <f>'ADD7'!$D$85</f>
        <v>3</v>
      </c>
      <c r="G3455" s="150" t="str">
        <f t="shared" si="53"/>
        <v>2022-23</v>
      </c>
      <c r="N3455" s="150" t="str">
        <f>IF(LEN(_xlfn.CONCAT('ADD7'!$B$9, " - ", 'ADD7'!$B$85, " - ", 'ADD7'!$K$6, " - ", 'ADD7'!$J$5))&gt;230,LEFT(_xlfn.CONCAT('ADD7'!$B$9, " - ", 'ADD7'!$B$85, " - ", 'ADD7'!$K$6, " - ", 'ADD7'!$J$5),212)&amp;" [*** truncated]",_xlfn.CONCAT('ADD7'!$B$9, " - ", 'ADD7'!$B$85, " - ", 'ADD7'!$K$6, " - ", 'ADD7'!$J$5))</f>
        <v>EA/NRW environmental programme wastewater (WINEP/NEP) - Catchment management - chemicals source control; (WINEP/NEP) wastewater capex - Sludge treatment - Bioresources</v>
      </c>
    </row>
    <row r="3456" spans="1:14">
      <c r="A3456" s="150" t="str">
        <f>UPPER('ADD7'!$DE$85)</f>
        <v>CWW3_076SDD_PR24_POSTFS</v>
      </c>
      <c r="C3456" s="150" t="str">
        <f>IF(LEN(_xlfn.CONCAT('ADD7'!$B$9, " - ", 'ADD7'!$B$85, " - ", 'ADD7'!$L$6, " - ", 'ADD7'!$J$5))&gt;230,LEFT(_xlfn.CONCAT('ADD7'!$B$9, " - ", 'ADD7'!$B$85, " - ", 'ADD7'!$L$6, " - ", 'ADD7'!$J$5),212)&amp;" [*** truncated]",_xlfn.CONCAT('ADD7'!$B$9, " - ", 'ADD7'!$B$85, " - ", 'ADD7'!$L$6, " - ", 'ADD7'!$J$5))</f>
        <v>EA/NRW environmental programme wastewater (WINEP/NEP) - Catchment management - chemicals source control; (WINEP/NEP) wastewater capex - Sludge disposal - Bioresources</v>
      </c>
      <c r="D3456" s="150" t="str">
        <f>'ADD7'!$C$85</f>
        <v>£m</v>
      </c>
      <c r="E3456" s="150" t="s">
        <v>160</v>
      </c>
      <c r="F3456" s="491">
        <f>'ADD7'!$D$85</f>
        <v>3</v>
      </c>
      <c r="G3456" s="150" t="str">
        <f t="shared" si="53"/>
        <v>2022-23</v>
      </c>
      <c r="N3456" s="150" t="str">
        <f>IF(LEN(_xlfn.CONCAT('ADD7'!$B$9, " - ", 'ADD7'!$B$85, " - ", 'ADD7'!$L$6, " - ", 'ADD7'!$J$5))&gt;230,LEFT(_xlfn.CONCAT('ADD7'!$B$9, " - ", 'ADD7'!$B$85, " - ", 'ADD7'!$L$6, " - ", 'ADD7'!$J$5),212)&amp;" [*** truncated]",_xlfn.CONCAT('ADD7'!$B$9, " - ", 'ADD7'!$B$85, " - ", 'ADD7'!$L$6, " - ", 'ADD7'!$J$5))</f>
        <v>EA/NRW environmental programme wastewater (WINEP/NEP) - Catchment management - chemicals source control; (WINEP/NEP) wastewater capex - Sludge disposal - Bioresources</v>
      </c>
    </row>
    <row r="3457" spans="1:14">
      <c r="A3457" s="150" t="str">
        <f>UPPER('ADD7'!$DF$85)</f>
        <v>CWW3_076ADDN1_PR24_POSTFS</v>
      </c>
      <c r="C3457" s="150" t="str">
        <f>IF(LEN(_xlfn.CONCAT('ADD7'!$B$9, " - ", 'ADD7'!$B$85, " - ", 'ADD7'!$M$5))&gt;230,LEFT(_xlfn.CONCAT('ADD7'!$B$9, " - ", 'ADD7'!$B$85, " - ", 'ADD7'!$M$5),212)&amp;" [*** truncated]",_xlfn.CONCAT('ADD7'!$B$9, " - ", 'ADD7'!$B$85, " - ", 'ADD7'!$M$5))</f>
        <v>EA/NRW environmental programme wastewater (WINEP/NEP) - Catchment management - chemicals source control; (WINEP/NEP) wastewater capex - Additional control 1</v>
      </c>
      <c r="D3457" s="150" t="str">
        <f>'ADD7'!$C$85</f>
        <v>£m</v>
      </c>
      <c r="E3457" s="150" t="s">
        <v>160</v>
      </c>
      <c r="F3457" s="491">
        <f>'ADD7'!$D$85</f>
        <v>3</v>
      </c>
      <c r="G3457" s="150" t="str">
        <f t="shared" si="53"/>
        <v>2022-23</v>
      </c>
      <c r="N3457" s="150" t="str">
        <f>IF(LEN(_xlfn.CONCAT('ADD7'!$B$9, " - ", 'ADD7'!$B$85, " - ", 'ADD7'!$M$5))&gt;230,LEFT(_xlfn.CONCAT('ADD7'!$B$9, " - ", 'ADD7'!$B$85, " - ", 'ADD7'!$M$5),212)&amp;" [*** truncated]",_xlfn.CONCAT('ADD7'!$B$9, " - ", 'ADD7'!$B$85, " - ", 'ADD7'!$M$5))</f>
        <v>EA/NRW environmental programme wastewater (WINEP/NEP) - Catchment management - chemicals source control; (WINEP/NEP) wastewater capex - Additional control 1</v>
      </c>
    </row>
    <row r="3458" spans="1:14">
      <c r="A3458" s="150" t="str">
        <f>UPPER('ADD7'!$DG$85)</f>
        <v>CWW3_076ADDN2_PR24_POSTFS</v>
      </c>
      <c r="C3458" s="150" t="str">
        <f>IF(LEN(_xlfn.CONCAT('ADD7'!$B$9, " - ", 'ADD7'!$B$85, " - ", 'ADD7'!$N$5))&gt;230,LEFT(_xlfn.CONCAT('ADD7'!$B$9, " - ", 'ADD7'!$B$85, " - ", 'ADD7'!$N$5),212)&amp;" [*** truncated]",_xlfn.CONCAT('ADD7'!$B$9, " - ", 'ADD7'!$B$85, " - ", 'ADD7'!$N$5))</f>
        <v>EA/NRW environmental programme wastewater (WINEP/NEP) - Catchment management - chemicals source control; (WINEP/NEP) wastewater capex - Additional control 2</v>
      </c>
      <c r="D3458" s="150" t="str">
        <f>'ADD7'!$C$85</f>
        <v>£m</v>
      </c>
      <c r="E3458" s="150" t="s">
        <v>160</v>
      </c>
      <c r="F3458" s="491">
        <f>'ADD7'!$D$85</f>
        <v>3</v>
      </c>
      <c r="G3458" s="150" t="str">
        <f t="shared" ref="G3458:G3521" si="54">IF(ISERROR(SEARCH(CHAR(163),D3458)),"",IF(ISERROR(SEARCH("nominal",C3458)),"2022-23",""))</f>
        <v>2022-23</v>
      </c>
      <c r="N3458" s="150" t="str">
        <f>IF(LEN(_xlfn.CONCAT('ADD7'!$B$9, " - ", 'ADD7'!$B$85, " - ", 'ADD7'!$N$5))&gt;230,LEFT(_xlfn.CONCAT('ADD7'!$B$9, " - ", 'ADD7'!$B$85, " - ", 'ADD7'!$N$5),212)&amp;" [*** truncated]",_xlfn.CONCAT('ADD7'!$B$9, " - ", 'ADD7'!$B$85, " - ", 'ADD7'!$N$5))</f>
        <v>EA/NRW environmental programme wastewater (WINEP/NEP) - Catchment management - chemicals source control; (WINEP/NEP) wastewater capex - Additional control 2</v>
      </c>
    </row>
    <row r="3459" spans="1:14">
      <c r="A3459" s="150" t="str">
        <f>UPPER('ADD7'!$DH$85)</f>
        <v>CWW3_076TOT_PR24_POSTFS</v>
      </c>
      <c r="C3459" s="150" t="str">
        <f>IF(LEN(_xlfn.CONCAT('ADD7'!$B$9, " - ", 'ADD7'!$B$85, " - ", 'ADD7'!$O$5))&gt;230,LEFT(_xlfn.CONCAT('ADD7'!$B$9, " - ", 'ADD7'!$B$85, " - ", 'ADD7'!$O$5),212)&amp;" [*** truncated]",_xlfn.CONCAT('ADD7'!$B$9, " - ", 'ADD7'!$B$85, " - ", 'ADD7'!$O$5))</f>
        <v>EA/NRW environmental programme wastewater (WINEP/NEP) - Catchment management - chemicals source control; (WINEP/NEP) wastewater capex - Total</v>
      </c>
      <c r="D3459" s="150" t="str">
        <f>'ADD7'!$C$85</f>
        <v>£m</v>
      </c>
      <c r="E3459" s="150" t="s">
        <v>160</v>
      </c>
      <c r="F3459" s="491">
        <f>'ADD7'!$D$85</f>
        <v>3</v>
      </c>
      <c r="G3459" s="150" t="str">
        <f t="shared" si="54"/>
        <v>2022-23</v>
      </c>
      <c r="N3459" s="150" t="str">
        <f>IF(LEN(_xlfn.CONCAT('ADD7'!$B$9, " - ", 'ADD7'!$B$85, " - ", 'ADD7'!$O$5))&gt;230,LEFT(_xlfn.CONCAT('ADD7'!$B$9, " - ", 'ADD7'!$B$85, " - ", 'ADD7'!$O$5),212)&amp;" [*** truncated]",_xlfn.CONCAT('ADD7'!$B$9, " - ", 'ADD7'!$B$85, " - ", 'ADD7'!$O$5))</f>
        <v>EA/NRW environmental programme wastewater (WINEP/NEP) - Catchment management - chemicals source control; (WINEP/NEP) wastewater capex - Total</v>
      </c>
    </row>
    <row r="3460" spans="1:14">
      <c r="A3460" s="150" t="str">
        <f>UPPER('ADD7'!$CX$86)</f>
        <v>CWW3_077FL_PR24_POSTFS</v>
      </c>
      <c r="C3460" s="150" t="str">
        <f>IF(LEN(_xlfn.CONCAT('ADD7'!$B$9, " - ", 'ADD7'!$B$86, " - ", 'ADD7'!$E$6, " - ", 'ADD7'!$E$5))&gt;230,LEFT(_xlfn.CONCAT('ADD7'!$B$9, " - ", 'ADD7'!$B$86, " - ", 'ADD7'!$E$6, " - ", 'ADD7'!$E$5),212)&amp;" [*** truncated]",_xlfn.CONCAT('ADD7'!$B$9, " - ", 'ADD7'!$B$86, " - ", 'ADD7'!$E$6, " - ", 'ADD7'!$E$5))</f>
        <v xml:space="preserve">EA/NRW environmental programme wastewater (WINEP/NEP) - Catchment management - chemicals source control; (WINEP/NEP) wastewater opex - Foul - Wastewater network+ </v>
      </c>
      <c r="D3460" s="150" t="str">
        <f>'ADD7'!$C$86</f>
        <v>£m</v>
      </c>
      <c r="E3460" s="150" t="s">
        <v>160</v>
      </c>
      <c r="F3460" s="491">
        <f>'ADD7'!$D$86</f>
        <v>3</v>
      </c>
      <c r="G3460" s="150" t="str">
        <f t="shared" si="54"/>
        <v>2022-23</v>
      </c>
      <c r="N3460" s="150" t="str">
        <f>IF(LEN(_xlfn.CONCAT('ADD7'!$B$9, " - ", 'ADD7'!$B$86, " - ", 'ADD7'!$E$6, " - ", 'ADD7'!$E$5))&gt;230,LEFT(_xlfn.CONCAT('ADD7'!$B$9, " - ", 'ADD7'!$B$86, " - ", 'ADD7'!$E$6, " - ", 'ADD7'!$E$5),212)&amp;" [*** truncated]",_xlfn.CONCAT('ADD7'!$B$9, " - ", 'ADD7'!$B$86, " - ", 'ADD7'!$E$6, " - ", 'ADD7'!$E$5))</f>
        <v xml:space="preserve">EA/NRW environmental programme wastewater (WINEP/NEP) - Catchment management - chemicals source control; (WINEP/NEP) wastewater opex - Foul - Wastewater network+ </v>
      </c>
    </row>
    <row r="3461" spans="1:14">
      <c r="A3461" s="150" t="str">
        <f>UPPER('ADD7'!$CY$86)</f>
        <v>CWW3_077SWD_PR24_POSTFS</v>
      </c>
      <c r="C3461" s="150" t="str">
        <f>IF(LEN(_xlfn.CONCAT('ADD7'!$B$9, " - ", 'ADD7'!$B$86, " - ", 'ADD7'!$F$6, " - ", 'ADD7'!$E$5))&gt;230,LEFT(_xlfn.CONCAT('ADD7'!$B$9, " - ", 'ADD7'!$B$86, " - ", 'ADD7'!$F$6, " - ", 'ADD7'!$E$5),212)&amp;" [*** truncated]",_xlfn.CONCAT('ADD7'!$B$9, " - ", 'ADD7'!$B$86, " - ", 'ADD7'!$F$6, " - ", 'ADD7'!$E$5))</f>
        <v xml:space="preserve">EA/NRW environmental programme wastewater (WINEP/NEP) - Catchment management - chemicals source control; (WINEP/NEP) wastewater opex - Surface water drainage - Wastewater network+ </v>
      </c>
      <c r="D3461" s="150" t="str">
        <f>'ADD7'!$C$86</f>
        <v>£m</v>
      </c>
      <c r="E3461" s="150" t="s">
        <v>160</v>
      </c>
      <c r="F3461" s="491">
        <f>'ADD7'!$D$86</f>
        <v>3</v>
      </c>
      <c r="G3461" s="150" t="str">
        <f t="shared" si="54"/>
        <v>2022-23</v>
      </c>
      <c r="N3461" s="150" t="str">
        <f>IF(LEN(_xlfn.CONCAT('ADD7'!$B$9, " - ", 'ADD7'!$B$86, " - ", 'ADD7'!$F$6, " - ", 'ADD7'!$E$5))&gt;230,LEFT(_xlfn.CONCAT('ADD7'!$B$9, " - ", 'ADD7'!$B$86, " - ", 'ADD7'!$F$6, " - ", 'ADD7'!$E$5),212)&amp;" [*** truncated]",_xlfn.CONCAT('ADD7'!$B$9, " - ", 'ADD7'!$B$86, " - ", 'ADD7'!$F$6, " - ", 'ADD7'!$E$5))</f>
        <v xml:space="preserve">EA/NRW environmental programme wastewater (WINEP/NEP) - Catchment management - chemicals source control; (WINEP/NEP) wastewater opex - Surface water drainage - Wastewater network+ </v>
      </c>
    </row>
    <row r="3462" spans="1:14">
      <c r="A3462" s="150" t="str">
        <f>UPPER('ADD7'!$CZ$86)</f>
        <v>CWW3_077HD_PR24_POSTFS</v>
      </c>
      <c r="C3462" s="150" t="str">
        <f>IF(LEN(_xlfn.CONCAT('ADD7'!$B$9, " - ", 'ADD7'!$B$86, " - ", 'ADD7'!$G$6, " - ", 'ADD7'!$E$5))&gt;230,LEFT(_xlfn.CONCAT('ADD7'!$B$9, " - ", 'ADD7'!$B$86, " - ", 'ADD7'!$G$6, " - ", 'ADD7'!$E$5),212)&amp;" [*** truncated]",_xlfn.CONCAT('ADD7'!$B$9, " - ", 'ADD7'!$B$86, " - ", 'ADD7'!$G$6, " - ", 'ADD7'!$E$5))</f>
        <v xml:space="preserve">EA/NRW environmental programme wastewater (WINEP/NEP) - Catchment management - chemicals source control; (WINEP/NEP) wastewater opex - Highway drainage - Wastewater network+ </v>
      </c>
      <c r="D3462" s="150" t="str">
        <f>'ADD7'!$C$86</f>
        <v>£m</v>
      </c>
      <c r="E3462" s="150" t="s">
        <v>160</v>
      </c>
      <c r="F3462" s="491">
        <f>'ADD7'!$D$86</f>
        <v>3</v>
      </c>
      <c r="G3462" s="150" t="str">
        <f t="shared" si="54"/>
        <v>2022-23</v>
      </c>
      <c r="N3462" s="150" t="str">
        <f>IF(LEN(_xlfn.CONCAT('ADD7'!$B$9, " - ", 'ADD7'!$B$86, " - ", 'ADD7'!$G$6, " - ", 'ADD7'!$E$5))&gt;230,LEFT(_xlfn.CONCAT('ADD7'!$B$9, " - ", 'ADD7'!$B$86, " - ", 'ADD7'!$G$6, " - ", 'ADD7'!$E$5),212)&amp;" [*** truncated]",_xlfn.CONCAT('ADD7'!$B$9, " - ", 'ADD7'!$B$86, " - ", 'ADD7'!$G$6, " - ", 'ADD7'!$E$5))</f>
        <v xml:space="preserve">EA/NRW environmental programme wastewater (WINEP/NEP) - Catchment management - chemicals source control; (WINEP/NEP) wastewater opex - Highway drainage - Wastewater network+ </v>
      </c>
    </row>
    <row r="3463" spans="1:14">
      <c r="A3463" s="150" t="str">
        <f>UPPER('ADD7'!$DA$86)</f>
        <v>CWW3_077STD_PR24_POSTFS</v>
      </c>
      <c r="C3463" s="150" t="str">
        <f>IF(LEN(_xlfn.CONCAT('ADD7'!$B$9, " - ", 'ADD7'!$B$86, " - ", 'ADD7'!$H$6, " - ", 'ADD7'!$E$5))&gt;230,LEFT(_xlfn.CONCAT('ADD7'!$B$9, " - ", 'ADD7'!$B$86, " - ", 'ADD7'!$H$6, " - ", 'ADD7'!$E$5),212)&amp;" [*** truncated]",_xlfn.CONCAT('ADD7'!$B$9, " - ", 'ADD7'!$B$86, " - ", 'ADD7'!$H$6, " - ", 'ADD7'!$E$5))</f>
        <v xml:space="preserve">EA/NRW environmental programme wastewater (WINEP/NEP) - Catchment management - chemicals source control; (WINEP/NEP) wastewater opex - Sewage treatment and disposal - Wastewater network+ </v>
      </c>
      <c r="D3463" s="150" t="str">
        <f>'ADD7'!$C$86</f>
        <v>£m</v>
      </c>
      <c r="E3463" s="150" t="s">
        <v>160</v>
      </c>
      <c r="F3463" s="491">
        <f>'ADD7'!$D$86</f>
        <v>3</v>
      </c>
      <c r="G3463" s="150" t="str">
        <f t="shared" si="54"/>
        <v>2022-23</v>
      </c>
      <c r="N3463" s="150" t="str">
        <f>IF(LEN(_xlfn.CONCAT('ADD7'!$B$9, " - ", 'ADD7'!$B$86, " - ", 'ADD7'!$H$6, " - ", 'ADD7'!$E$5))&gt;230,LEFT(_xlfn.CONCAT('ADD7'!$B$9, " - ", 'ADD7'!$B$86, " - ", 'ADD7'!$H$6, " - ", 'ADD7'!$E$5),212)&amp;" [*** truncated]",_xlfn.CONCAT('ADD7'!$B$9, " - ", 'ADD7'!$B$86, " - ", 'ADD7'!$H$6, " - ", 'ADD7'!$E$5))</f>
        <v xml:space="preserve">EA/NRW environmental programme wastewater (WINEP/NEP) - Catchment management - chemicals source control; (WINEP/NEP) wastewater opex - Sewage treatment and disposal - Wastewater network+ </v>
      </c>
    </row>
    <row r="3464" spans="1:14">
      <c r="A3464" s="150" t="str">
        <f>UPPER('ADD7'!$DB$86)</f>
        <v>CWW3_077SLT_PR24_POSTFS</v>
      </c>
      <c r="C3464" s="150" t="str">
        <f>IF(LEN(_xlfn.CONCAT('ADD7'!$B$9, " - ", 'ADD7'!$B$86, " - ", 'ADD7'!$I$6, " - ", 'ADD7'!$E$5))&gt;230,LEFT(_xlfn.CONCAT('ADD7'!$B$9, " - ", 'ADD7'!$B$86, " - ", 'ADD7'!$I$6, " - ", 'ADD7'!$E$5),212)&amp;" [*** truncated]",_xlfn.CONCAT('ADD7'!$B$9, " - ", 'ADD7'!$B$86, " - ", 'ADD7'!$I$6, " - ", 'ADD7'!$E$5))</f>
        <v xml:space="preserve">EA/NRW environmental programme wastewater (WINEP/NEP) - Catchment management - chemicals source control; (WINEP/NEP) wastewater opex - Sludge liquor treatment - Wastewater network+ </v>
      </c>
      <c r="D3464" s="150" t="str">
        <f>'ADD7'!$C$86</f>
        <v>£m</v>
      </c>
      <c r="E3464" s="150" t="s">
        <v>160</v>
      </c>
      <c r="F3464" s="491">
        <f>'ADD7'!$D$86</f>
        <v>3</v>
      </c>
      <c r="G3464" s="150" t="str">
        <f t="shared" si="54"/>
        <v>2022-23</v>
      </c>
      <c r="N3464" s="150" t="str">
        <f>IF(LEN(_xlfn.CONCAT('ADD7'!$B$9, " - ", 'ADD7'!$B$86, " - ", 'ADD7'!$I$6, " - ", 'ADD7'!$E$5))&gt;230,LEFT(_xlfn.CONCAT('ADD7'!$B$9, " - ", 'ADD7'!$B$86, " - ", 'ADD7'!$I$6, " - ", 'ADD7'!$E$5),212)&amp;" [*** truncated]",_xlfn.CONCAT('ADD7'!$B$9, " - ", 'ADD7'!$B$86, " - ", 'ADD7'!$I$6, " - ", 'ADD7'!$E$5))</f>
        <v xml:space="preserve">EA/NRW environmental programme wastewater (WINEP/NEP) - Catchment management - chemicals source control; (WINEP/NEP) wastewater opex - Sludge liquor treatment - Wastewater network+ </v>
      </c>
    </row>
    <row r="3465" spans="1:14">
      <c r="A3465" s="150" t="str">
        <f>UPPER('ADD7'!$DC$86)</f>
        <v>CWW3_077STP_PR24_POSTFS</v>
      </c>
      <c r="C3465" s="150" t="str">
        <f>IF(LEN(_xlfn.CONCAT('ADD7'!$B$9, " - ", 'ADD7'!$B$86, " - ", 'ADD7'!$J$6, " - ", 'ADD7'!$J$5))&gt;230,LEFT(_xlfn.CONCAT('ADD7'!$B$9, " - ", 'ADD7'!$B$86, " - ", 'ADD7'!$J$6, " - ", 'ADD7'!$J$5),212)&amp;" [*** truncated]",_xlfn.CONCAT('ADD7'!$B$9, " - ", 'ADD7'!$B$86, " - ", 'ADD7'!$J$6, " - ", 'ADD7'!$J$5))</f>
        <v>EA/NRW environmental programme wastewater (WINEP/NEP) - Catchment management - chemicals source control; (WINEP/NEP) wastewater opex - Sludge transport - Bioresources</v>
      </c>
      <c r="D3465" s="150" t="str">
        <f>'ADD7'!$C$86</f>
        <v>£m</v>
      </c>
      <c r="E3465" s="150" t="s">
        <v>160</v>
      </c>
      <c r="F3465" s="491">
        <f>'ADD7'!$D$86</f>
        <v>3</v>
      </c>
      <c r="G3465" s="150" t="str">
        <f t="shared" si="54"/>
        <v>2022-23</v>
      </c>
      <c r="N3465" s="150" t="str">
        <f>IF(LEN(_xlfn.CONCAT('ADD7'!$B$9, " - ", 'ADD7'!$B$86, " - ", 'ADD7'!$J$6, " - ", 'ADD7'!$J$5))&gt;230,LEFT(_xlfn.CONCAT('ADD7'!$B$9, " - ", 'ADD7'!$B$86, " - ", 'ADD7'!$J$6, " - ", 'ADD7'!$J$5),212)&amp;" [*** truncated]",_xlfn.CONCAT('ADD7'!$B$9, " - ", 'ADD7'!$B$86, " - ", 'ADD7'!$J$6, " - ", 'ADD7'!$J$5))</f>
        <v>EA/NRW environmental programme wastewater (WINEP/NEP) - Catchment management - chemicals source control; (WINEP/NEP) wastewater opex - Sludge transport - Bioresources</v>
      </c>
    </row>
    <row r="3466" spans="1:14">
      <c r="A3466" s="150" t="str">
        <f>UPPER('ADD7'!$DD$86)</f>
        <v>CWW3_077SDT_PR24_POSTFS</v>
      </c>
      <c r="C3466" s="150" t="str">
        <f>IF(LEN(_xlfn.CONCAT('ADD7'!$B$9, " - ", 'ADD7'!$B$86, " - ", 'ADD7'!$K$6, " - ", 'ADD7'!$J$5))&gt;230,LEFT(_xlfn.CONCAT('ADD7'!$B$9, " - ", 'ADD7'!$B$86, " - ", 'ADD7'!$K$6, " - ", 'ADD7'!$J$5),212)&amp;" [*** truncated]",_xlfn.CONCAT('ADD7'!$B$9, " - ", 'ADD7'!$B$86, " - ", 'ADD7'!$K$6, " - ", 'ADD7'!$J$5))</f>
        <v>EA/NRW environmental programme wastewater (WINEP/NEP) - Catchment management - chemicals source control; (WINEP/NEP) wastewater opex - Sludge treatment - Bioresources</v>
      </c>
      <c r="D3466" s="150" t="str">
        <f>'ADD7'!$C$86</f>
        <v>£m</v>
      </c>
      <c r="E3466" s="150" t="s">
        <v>160</v>
      </c>
      <c r="F3466" s="491">
        <f>'ADD7'!$D$86</f>
        <v>3</v>
      </c>
      <c r="G3466" s="150" t="str">
        <f t="shared" si="54"/>
        <v>2022-23</v>
      </c>
      <c r="N3466" s="150" t="str">
        <f>IF(LEN(_xlfn.CONCAT('ADD7'!$B$9, " - ", 'ADD7'!$B$86, " - ", 'ADD7'!$K$6, " - ", 'ADD7'!$J$5))&gt;230,LEFT(_xlfn.CONCAT('ADD7'!$B$9, " - ", 'ADD7'!$B$86, " - ", 'ADD7'!$K$6, " - ", 'ADD7'!$J$5),212)&amp;" [*** truncated]",_xlfn.CONCAT('ADD7'!$B$9, " - ", 'ADD7'!$B$86, " - ", 'ADD7'!$K$6, " - ", 'ADD7'!$J$5))</f>
        <v>EA/NRW environmental programme wastewater (WINEP/NEP) - Catchment management - chemicals source control; (WINEP/NEP) wastewater opex - Sludge treatment - Bioresources</v>
      </c>
    </row>
    <row r="3467" spans="1:14">
      <c r="A3467" s="150" t="str">
        <f>UPPER('ADD7'!$DE$86)</f>
        <v>CWW3_077SDD_PR24_POSTFS</v>
      </c>
      <c r="C3467" s="150" t="str">
        <f>IF(LEN(_xlfn.CONCAT('ADD7'!$B$9, " - ", 'ADD7'!$B$86, " - ", 'ADD7'!$L$6, " - ", 'ADD7'!$J$5))&gt;230,LEFT(_xlfn.CONCAT('ADD7'!$B$9, " - ", 'ADD7'!$B$86, " - ", 'ADD7'!$L$6, " - ", 'ADD7'!$J$5),212)&amp;" [*** truncated]",_xlfn.CONCAT('ADD7'!$B$9, " - ", 'ADD7'!$B$86, " - ", 'ADD7'!$L$6, " - ", 'ADD7'!$J$5))</f>
        <v>EA/NRW environmental programme wastewater (WINEP/NEP) - Catchment management - chemicals source control; (WINEP/NEP) wastewater opex - Sludge disposal - Bioresources</v>
      </c>
      <c r="D3467" s="150" t="str">
        <f>'ADD7'!$C$86</f>
        <v>£m</v>
      </c>
      <c r="E3467" s="150" t="s">
        <v>160</v>
      </c>
      <c r="F3467" s="491">
        <f>'ADD7'!$D$86</f>
        <v>3</v>
      </c>
      <c r="G3467" s="150" t="str">
        <f t="shared" si="54"/>
        <v>2022-23</v>
      </c>
      <c r="N3467" s="150" t="str">
        <f>IF(LEN(_xlfn.CONCAT('ADD7'!$B$9, " - ", 'ADD7'!$B$86, " - ", 'ADD7'!$L$6, " - ", 'ADD7'!$J$5))&gt;230,LEFT(_xlfn.CONCAT('ADD7'!$B$9, " - ", 'ADD7'!$B$86, " - ", 'ADD7'!$L$6, " - ", 'ADD7'!$J$5),212)&amp;" [*** truncated]",_xlfn.CONCAT('ADD7'!$B$9, " - ", 'ADD7'!$B$86, " - ", 'ADD7'!$L$6, " - ", 'ADD7'!$J$5))</f>
        <v>EA/NRW environmental programme wastewater (WINEP/NEP) - Catchment management - chemicals source control; (WINEP/NEP) wastewater opex - Sludge disposal - Bioresources</v>
      </c>
    </row>
    <row r="3468" spans="1:14">
      <c r="A3468" s="150" t="str">
        <f>UPPER('ADD7'!$DF$86)</f>
        <v>CWW3_077ADDN1_PR24_POSTFS</v>
      </c>
      <c r="C3468" s="150" t="str">
        <f>IF(LEN(_xlfn.CONCAT('ADD7'!$B$9, " - ", 'ADD7'!$B$86, " - ", 'ADD7'!$M$5))&gt;230,LEFT(_xlfn.CONCAT('ADD7'!$B$9, " - ", 'ADD7'!$B$86, " - ", 'ADD7'!$M$5),212)&amp;" [*** truncated]",_xlfn.CONCAT('ADD7'!$B$9, " - ", 'ADD7'!$B$86, " - ", 'ADD7'!$M$5))</f>
        <v>EA/NRW environmental programme wastewater (WINEP/NEP) - Catchment management - chemicals source control; (WINEP/NEP) wastewater opex - Additional control 1</v>
      </c>
      <c r="D3468" s="150" t="str">
        <f>'ADD7'!$C$86</f>
        <v>£m</v>
      </c>
      <c r="E3468" s="150" t="s">
        <v>160</v>
      </c>
      <c r="F3468" s="491">
        <f>'ADD7'!$D$86</f>
        <v>3</v>
      </c>
      <c r="G3468" s="150" t="str">
        <f t="shared" si="54"/>
        <v>2022-23</v>
      </c>
      <c r="N3468" s="150" t="str">
        <f>IF(LEN(_xlfn.CONCAT('ADD7'!$B$9, " - ", 'ADD7'!$B$86, " - ", 'ADD7'!$M$5))&gt;230,LEFT(_xlfn.CONCAT('ADD7'!$B$9, " - ", 'ADD7'!$B$86, " - ", 'ADD7'!$M$5),212)&amp;" [*** truncated]",_xlfn.CONCAT('ADD7'!$B$9, " - ", 'ADD7'!$B$86, " - ", 'ADD7'!$M$5))</f>
        <v>EA/NRW environmental programme wastewater (WINEP/NEP) - Catchment management - chemicals source control; (WINEP/NEP) wastewater opex - Additional control 1</v>
      </c>
    </row>
    <row r="3469" spans="1:14">
      <c r="A3469" s="150" t="str">
        <f>UPPER('ADD7'!$DG$86)</f>
        <v>CWW3_077ADDN2_PR24_POSTFS</v>
      </c>
      <c r="C3469" s="150" t="str">
        <f>IF(LEN(_xlfn.CONCAT('ADD7'!$B$9, " - ", 'ADD7'!$B$86, " - ", 'ADD7'!$N$5))&gt;230,LEFT(_xlfn.CONCAT('ADD7'!$B$9, " - ", 'ADD7'!$B$86, " - ", 'ADD7'!$N$5),212)&amp;" [*** truncated]",_xlfn.CONCAT('ADD7'!$B$9, " - ", 'ADD7'!$B$86, " - ", 'ADD7'!$N$5))</f>
        <v>EA/NRW environmental programme wastewater (WINEP/NEP) - Catchment management - chemicals source control; (WINEP/NEP) wastewater opex - Additional control 2</v>
      </c>
      <c r="D3469" s="150" t="str">
        <f>'ADD7'!$C$86</f>
        <v>£m</v>
      </c>
      <c r="E3469" s="150" t="s">
        <v>160</v>
      </c>
      <c r="F3469" s="491">
        <f>'ADD7'!$D$86</f>
        <v>3</v>
      </c>
      <c r="G3469" s="150" t="str">
        <f t="shared" si="54"/>
        <v>2022-23</v>
      </c>
      <c r="N3469" s="150" t="str">
        <f>IF(LEN(_xlfn.CONCAT('ADD7'!$B$9, " - ", 'ADD7'!$B$86, " - ", 'ADD7'!$N$5))&gt;230,LEFT(_xlfn.CONCAT('ADD7'!$B$9, " - ", 'ADD7'!$B$86, " - ", 'ADD7'!$N$5),212)&amp;" [*** truncated]",_xlfn.CONCAT('ADD7'!$B$9, " - ", 'ADD7'!$B$86, " - ", 'ADD7'!$N$5))</f>
        <v>EA/NRW environmental programme wastewater (WINEP/NEP) - Catchment management - chemicals source control; (WINEP/NEP) wastewater opex - Additional control 2</v>
      </c>
    </row>
    <row r="3470" spans="1:14">
      <c r="A3470" s="150" t="str">
        <f>UPPER('ADD7'!$DH$86)</f>
        <v>CWW3_077TOT_PR24_POSTFS</v>
      </c>
      <c r="C3470" s="150" t="str">
        <f>IF(LEN(_xlfn.CONCAT('ADD7'!$B$9, " - ", 'ADD7'!$B$86, " - ", 'ADD7'!$O$5))&gt;230,LEFT(_xlfn.CONCAT('ADD7'!$B$9, " - ", 'ADD7'!$B$86, " - ", 'ADD7'!$O$5),212)&amp;" [*** truncated]",_xlfn.CONCAT('ADD7'!$B$9, " - ", 'ADD7'!$B$86, " - ", 'ADD7'!$O$5))</f>
        <v>EA/NRW environmental programme wastewater (WINEP/NEP) - Catchment management - chemicals source control; (WINEP/NEP) wastewater opex - Total</v>
      </c>
      <c r="D3470" s="150" t="str">
        <f>'ADD7'!$C$86</f>
        <v>£m</v>
      </c>
      <c r="E3470" s="150" t="s">
        <v>160</v>
      </c>
      <c r="F3470" s="491">
        <f>'ADD7'!$D$86</f>
        <v>3</v>
      </c>
      <c r="G3470" s="150" t="str">
        <f t="shared" si="54"/>
        <v>2022-23</v>
      </c>
      <c r="N3470" s="150" t="str">
        <f>IF(LEN(_xlfn.CONCAT('ADD7'!$B$9, " - ", 'ADD7'!$B$86, " - ", 'ADD7'!$O$5))&gt;230,LEFT(_xlfn.CONCAT('ADD7'!$B$9, " - ", 'ADD7'!$B$86, " - ", 'ADD7'!$O$5),212)&amp;" [*** truncated]",_xlfn.CONCAT('ADD7'!$B$9, " - ", 'ADD7'!$B$86, " - ", 'ADD7'!$O$5))</f>
        <v>EA/NRW environmental programme wastewater (WINEP/NEP) - Catchment management - chemicals source control; (WINEP/NEP) wastewater opex - Total</v>
      </c>
    </row>
    <row r="3471" spans="1:14">
      <c r="A3471" s="150" t="str">
        <f>UPPER('ADD7'!$CX$87)</f>
        <v>CWW3_078FL_PR24_POSTFS</v>
      </c>
      <c r="C3471" s="150" t="str">
        <f>IF(LEN(_xlfn.CONCAT('ADD7'!$B$9, " - ", 'ADD7'!$B$87, " - ", 'ADD7'!$E$6, " - ", 'ADD7'!$E$5))&gt;230,LEFT(_xlfn.CONCAT('ADD7'!$B$9, " - ", 'ADD7'!$B$87, " - ", 'ADD7'!$E$6, " - ", 'ADD7'!$E$5),212)&amp;" [*** truncated]",_xlfn.CONCAT('ADD7'!$B$9, " - ", 'ADD7'!$B$87, " - ", 'ADD7'!$E$6, " - ", 'ADD7'!$E$5))</f>
        <v xml:space="preserve">EA/NRW environmental programme wastewater (WINEP/NEP) - Catchment management - chemicals source control; (WINEP/NEP) wastewater totex - Foul - Wastewater network+ </v>
      </c>
      <c r="D3471" s="150" t="str">
        <f>'ADD7'!$C$87</f>
        <v>£m</v>
      </c>
      <c r="E3471" s="150" t="s">
        <v>160</v>
      </c>
      <c r="F3471" s="491">
        <f>'ADD7'!$D$87</f>
        <v>3</v>
      </c>
      <c r="G3471" s="150" t="str">
        <f t="shared" si="54"/>
        <v>2022-23</v>
      </c>
      <c r="N3471" s="150" t="str">
        <f>IF(LEN(_xlfn.CONCAT('ADD7'!$B$9, " - ", 'ADD7'!$B$87, " - ", 'ADD7'!$E$6, " - ", 'ADD7'!$E$5))&gt;230,LEFT(_xlfn.CONCAT('ADD7'!$B$9, " - ", 'ADD7'!$B$87, " - ", 'ADD7'!$E$6, " - ", 'ADD7'!$E$5),212)&amp;" [*** truncated]",_xlfn.CONCAT('ADD7'!$B$9, " - ", 'ADD7'!$B$87, " - ", 'ADD7'!$E$6, " - ", 'ADD7'!$E$5))</f>
        <v xml:space="preserve">EA/NRW environmental programme wastewater (WINEP/NEP) - Catchment management - chemicals source control; (WINEP/NEP) wastewater totex - Foul - Wastewater network+ </v>
      </c>
    </row>
    <row r="3472" spans="1:14">
      <c r="A3472" s="150" t="str">
        <f>UPPER('ADD7'!$CY$87)</f>
        <v>CWW3_078SWD_PR24_POSTFS</v>
      </c>
      <c r="C3472" s="150" t="str">
        <f>IF(LEN(_xlfn.CONCAT('ADD7'!$B$9, " - ", 'ADD7'!$B$87, " - ", 'ADD7'!$F$6, " - ", 'ADD7'!$E$5))&gt;230,LEFT(_xlfn.CONCAT('ADD7'!$B$9, " - ", 'ADD7'!$B$87, " - ", 'ADD7'!$F$6, " - ", 'ADD7'!$E$5),212)&amp;" [*** truncated]",_xlfn.CONCAT('ADD7'!$B$9, " - ", 'ADD7'!$B$87, " - ", 'ADD7'!$F$6, " - ", 'ADD7'!$E$5))</f>
        <v xml:space="preserve">EA/NRW environmental programme wastewater (WINEP/NEP) - Catchment management - chemicals source control; (WINEP/NEP) wastewater totex - Surface water drainage - Wastewater network+ </v>
      </c>
      <c r="D3472" s="150" t="str">
        <f>'ADD7'!$C$87</f>
        <v>£m</v>
      </c>
      <c r="E3472" s="150" t="s">
        <v>160</v>
      </c>
      <c r="F3472" s="491">
        <f>'ADD7'!$D$87</f>
        <v>3</v>
      </c>
      <c r="G3472" s="150" t="str">
        <f t="shared" si="54"/>
        <v>2022-23</v>
      </c>
      <c r="N3472" s="150" t="str">
        <f>IF(LEN(_xlfn.CONCAT('ADD7'!$B$9, " - ", 'ADD7'!$B$87, " - ", 'ADD7'!$F$6, " - ", 'ADD7'!$E$5))&gt;230,LEFT(_xlfn.CONCAT('ADD7'!$B$9, " - ", 'ADD7'!$B$87, " - ", 'ADD7'!$F$6, " - ", 'ADD7'!$E$5),212)&amp;" [*** truncated]",_xlfn.CONCAT('ADD7'!$B$9, " - ", 'ADD7'!$B$87, " - ", 'ADD7'!$F$6, " - ", 'ADD7'!$E$5))</f>
        <v xml:space="preserve">EA/NRW environmental programme wastewater (WINEP/NEP) - Catchment management - chemicals source control; (WINEP/NEP) wastewater totex - Surface water drainage - Wastewater network+ </v>
      </c>
    </row>
    <row r="3473" spans="1:14">
      <c r="A3473" s="150" t="str">
        <f>UPPER('ADD7'!$CZ$87)</f>
        <v>CWW3_078HD_PR24_POSTFS</v>
      </c>
      <c r="C3473" s="150" t="str">
        <f>IF(LEN(_xlfn.CONCAT('ADD7'!$B$9, " - ", 'ADD7'!$B$87, " - ", 'ADD7'!$G$6, " - ", 'ADD7'!$E$5))&gt;230,LEFT(_xlfn.CONCAT('ADD7'!$B$9, " - ", 'ADD7'!$B$87, " - ", 'ADD7'!$G$6, " - ", 'ADD7'!$E$5),212)&amp;" [*** truncated]",_xlfn.CONCAT('ADD7'!$B$9, " - ", 'ADD7'!$B$87, " - ", 'ADD7'!$G$6, " - ", 'ADD7'!$E$5))</f>
        <v xml:space="preserve">EA/NRW environmental programme wastewater (WINEP/NEP) - Catchment management - chemicals source control; (WINEP/NEP) wastewater totex - Highway drainage - Wastewater network+ </v>
      </c>
      <c r="D3473" s="150" t="str">
        <f>'ADD7'!$C$87</f>
        <v>£m</v>
      </c>
      <c r="E3473" s="150" t="s">
        <v>160</v>
      </c>
      <c r="F3473" s="491">
        <f>'ADD7'!$D$87</f>
        <v>3</v>
      </c>
      <c r="G3473" s="150" t="str">
        <f t="shared" si="54"/>
        <v>2022-23</v>
      </c>
      <c r="N3473" s="150" t="str">
        <f>IF(LEN(_xlfn.CONCAT('ADD7'!$B$9, " - ", 'ADD7'!$B$87, " - ", 'ADD7'!$G$6, " - ", 'ADD7'!$E$5))&gt;230,LEFT(_xlfn.CONCAT('ADD7'!$B$9, " - ", 'ADD7'!$B$87, " - ", 'ADD7'!$G$6, " - ", 'ADD7'!$E$5),212)&amp;" [*** truncated]",_xlfn.CONCAT('ADD7'!$B$9, " - ", 'ADD7'!$B$87, " - ", 'ADD7'!$G$6, " - ", 'ADD7'!$E$5))</f>
        <v xml:space="preserve">EA/NRW environmental programme wastewater (WINEP/NEP) - Catchment management - chemicals source control; (WINEP/NEP) wastewater totex - Highway drainage - Wastewater network+ </v>
      </c>
    </row>
    <row r="3474" spans="1:14">
      <c r="A3474" s="150" t="str">
        <f>UPPER('ADD7'!$DA$87)</f>
        <v>CWW3_078STD_PR24_POSTFS</v>
      </c>
      <c r="C3474" s="150" t="str">
        <f>IF(LEN(_xlfn.CONCAT('ADD7'!$B$9, " - ", 'ADD7'!$B$87, " - ", 'ADD7'!$H$6, " - ", 'ADD7'!$E$5))&gt;230,LEFT(_xlfn.CONCAT('ADD7'!$B$9, " - ", 'ADD7'!$B$87, " - ", 'ADD7'!$H$6, " - ", 'ADD7'!$E$5),212)&amp;" [*** truncated]",_xlfn.CONCAT('ADD7'!$B$9, " - ", 'ADD7'!$B$87, " - ", 'ADD7'!$H$6, " - ", 'ADD7'!$E$5))</f>
        <v xml:space="preserve">EA/NRW environmental programme wastewater (WINEP/NEP) - Catchment management - chemicals source control; (WINEP/NEP) wastewater totex - Sewage treatment and disposal - Wastewater network+ </v>
      </c>
      <c r="D3474" s="150" t="str">
        <f>'ADD7'!$C$87</f>
        <v>£m</v>
      </c>
      <c r="E3474" s="150" t="s">
        <v>160</v>
      </c>
      <c r="F3474" s="491">
        <f>'ADD7'!$D$87</f>
        <v>3</v>
      </c>
      <c r="G3474" s="150" t="str">
        <f t="shared" si="54"/>
        <v>2022-23</v>
      </c>
      <c r="N3474" s="150" t="str">
        <f>IF(LEN(_xlfn.CONCAT('ADD7'!$B$9, " - ", 'ADD7'!$B$87, " - ", 'ADD7'!$H$6, " - ", 'ADD7'!$E$5))&gt;230,LEFT(_xlfn.CONCAT('ADD7'!$B$9, " - ", 'ADD7'!$B$87, " - ", 'ADD7'!$H$6, " - ", 'ADD7'!$E$5),212)&amp;" [*** truncated]",_xlfn.CONCAT('ADD7'!$B$9, " - ", 'ADD7'!$B$87, " - ", 'ADD7'!$H$6, " - ", 'ADD7'!$E$5))</f>
        <v xml:space="preserve">EA/NRW environmental programme wastewater (WINEP/NEP) - Catchment management - chemicals source control; (WINEP/NEP) wastewater totex - Sewage treatment and disposal - Wastewater network+ </v>
      </c>
    </row>
    <row r="3475" spans="1:14">
      <c r="A3475" s="150" t="str">
        <f>UPPER('ADD7'!$DB$87)</f>
        <v>CWW3_078SLT_PR24_POSTFS</v>
      </c>
      <c r="C3475" s="150" t="str">
        <f>IF(LEN(_xlfn.CONCAT('ADD7'!$B$9, " - ", 'ADD7'!$B$87, " - ", 'ADD7'!$I$6, " - ", 'ADD7'!$E$5))&gt;230,LEFT(_xlfn.CONCAT('ADD7'!$B$9, " - ", 'ADD7'!$B$87, " - ", 'ADD7'!$I$6, " - ", 'ADD7'!$E$5),212)&amp;" [*** truncated]",_xlfn.CONCAT('ADD7'!$B$9, " - ", 'ADD7'!$B$87, " - ", 'ADD7'!$I$6, " - ", 'ADD7'!$E$5))</f>
        <v xml:space="preserve">EA/NRW environmental programme wastewater (WINEP/NEP) - Catchment management - chemicals source control; (WINEP/NEP) wastewater totex - Sludge liquor treatment - Wastewater network+ </v>
      </c>
      <c r="D3475" s="150" t="str">
        <f>'ADD7'!$C$87</f>
        <v>£m</v>
      </c>
      <c r="E3475" s="150" t="s">
        <v>160</v>
      </c>
      <c r="F3475" s="491">
        <f>'ADD7'!$D$87</f>
        <v>3</v>
      </c>
      <c r="G3475" s="150" t="str">
        <f t="shared" si="54"/>
        <v>2022-23</v>
      </c>
      <c r="N3475" s="150" t="str">
        <f>IF(LEN(_xlfn.CONCAT('ADD7'!$B$9, " - ", 'ADD7'!$B$87, " - ", 'ADD7'!$I$6, " - ", 'ADD7'!$E$5))&gt;230,LEFT(_xlfn.CONCAT('ADD7'!$B$9, " - ", 'ADD7'!$B$87, " - ", 'ADD7'!$I$6, " - ", 'ADD7'!$E$5),212)&amp;" [*** truncated]",_xlfn.CONCAT('ADD7'!$B$9, " - ", 'ADD7'!$B$87, " - ", 'ADD7'!$I$6, " - ", 'ADD7'!$E$5))</f>
        <v xml:space="preserve">EA/NRW environmental programme wastewater (WINEP/NEP) - Catchment management - chemicals source control; (WINEP/NEP) wastewater totex - Sludge liquor treatment - Wastewater network+ </v>
      </c>
    </row>
    <row r="3476" spans="1:14">
      <c r="A3476" s="150" t="str">
        <f>UPPER('ADD7'!$DC$87)</f>
        <v>CWW3_078STP_PR24_POSTFS</v>
      </c>
      <c r="C3476" s="150" t="str">
        <f>IF(LEN(_xlfn.CONCAT('ADD7'!$B$9, " - ", 'ADD7'!$B$87, " - ", 'ADD7'!$J$6, " - ", 'ADD7'!$J$5))&gt;230,LEFT(_xlfn.CONCAT('ADD7'!$B$9, " - ", 'ADD7'!$B$87, " - ", 'ADD7'!$J$6, " - ", 'ADD7'!$J$5),212)&amp;" [*** truncated]",_xlfn.CONCAT('ADD7'!$B$9, " - ", 'ADD7'!$B$87, " - ", 'ADD7'!$J$6, " - ", 'ADD7'!$J$5))</f>
        <v>EA/NRW environmental programme wastewater (WINEP/NEP) - Catchment management - chemicals source control; (WINEP/NEP) wastewater totex - Sludge transport - Bioresources</v>
      </c>
      <c r="D3476" s="150" t="str">
        <f>'ADD7'!$C$87</f>
        <v>£m</v>
      </c>
      <c r="E3476" s="150" t="s">
        <v>160</v>
      </c>
      <c r="F3476" s="491">
        <f>'ADD7'!$D$87</f>
        <v>3</v>
      </c>
      <c r="G3476" s="150" t="str">
        <f t="shared" si="54"/>
        <v>2022-23</v>
      </c>
      <c r="N3476" s="150" t="str">
        <f>IF(LEN(_xlfn.CONCAT('ADD7'!$B$9, " - ", 'ADD7'!$B$87, " - ", 'ADD7'!$J$6, " - ", 'ADD7'!$J$5))&gt;230,LEFT(_xlfn.CONCAT('ADD7'!$B$9, " - ", 'ADD7'!$B$87, " - ", 'ADD7'!$J$6, " - ", 'ADD7'!$J$5),212)&amp;" [*** truncated]",_xlfn.CONCAT('ADD7'!$B$9, " - ", 'ADD7'!$B$87, " - ", 'ADD7'!$J$6, " - ", 'ADD7'!$J$5))</f>
        <v>EA/NRW environmental programme wastewater (WINEP/NEP) - Catchment management - chemicals source control; (WINEP/NEP) wastewater totex - Sludge transport - Bioresources</v>
      </c>
    </row>
    <row r="3477" spans="1:14">
      <c r="A3477" s="150" t="str">
        <f>UPPER('ADD7'!$DD$87)</f>
        <v>CWW3_078SDT_PR24_POSTFS</v>
      </c>
      <c r="C3477" s="150" t="str">
        <f>IF(LEN(_xlfn.CONCAT('ADD7'!$B$9, " - ", 'ADD7'!$B$87, " - ", 'ADD7'!$K$6, " - ", 'ADD7'!$J$5))&gt;230,LEFT(_xlfn.CONCAT('ADD7'!$B$9, " - ", 'ADD7'!$B$87, " - ", 'ADD7'!$K$6, " - ", 'ADD7'!$J$5),212)&amp;" [*** truncated]",_xlfn.CONCAT('ADD7'!$B$9, " - ", 'ADD7'!$B$87, " - ", 'ADD7'!$K$6, " - ", 'ADD7'!$J$5))</f>
        <v>EA/NRW environmental programme wastewater (WINEP/NEP) - Catchment management - chemicals source control; (WINEP/NEP) wastewater totex - Sludge treatment - Bioresources</v>
      </c>
      <c r="D3477" s="150" t="str">
        <f>'ADD7'!$C$87</f>
        <v>£m</v>
      </c>
      <c r="E3477" s="150" t="s">
        <v>160</v>
      </c>
      <c r="F3477" s="491">
        <f>'ADD7'!$D$87</f>
        <v>3</v>
      </c>
      <c r="G3477" s="150" t="str">
        <f t="shared" si="54"/>
        <v>2022-23</v>
      </c>
      <c r="N3477" s="150" t="str">
        <f>IF(LEN(_xlfn.CONCAT('ADD7'!$B$9, " - ", 'ADD7'!$B$87, " - ", 'ADD7'!$K$6, " - ", 'ADD7'!$J$5))&gt;230,LEFT(_xlfn.CONCAT('ADD7'!$B$9, " - ", 'ADD7'!$B$87, " - ", 'ADD7'!$K$6, " - ", 'ADD7'!$J$5),212)&amp;" [*** truncated]",_xlfn.CONCAT('ADD7'!$B$9, " - ", 'ADD7'!$B$87, " - ", 'ADD7'!$K$6, " - ", 'ADD7'!$J$5))</f>
        <v>EA/NRW environmental programme wastewater (WINEP/NEP) - Catchment management - chemicals source control; (WINEP/NEP) wastewater totex - Sludge treatment - Bioresources</v>
      </c>
    </row>
    <row r="3478" spans="1:14">
      <c r="A3478" s="150" t="str">
        <f>UPPER('ADD7'!$DE$87)</f>
        <v>CWW3_078SDD_PR24_POSTFS</v>
      </c>
      <c r="C3478" s="150" t="str">
        <f>IF(LEN(_xlfn.CONCAT('ADD7'!$B$9, " - ", 'ADD7'!$B$87, " - ", 'ADD7'!$L$6, " - ", 'ADD7'!$J$5))&gt;230,LEFT(_xlfn.CONCAT('ADD7'!$B$9, " - ", 'ADD7'!$B$87, " - ", 'ADD7'!$L$6, " - ", 'ADD7'!$J$5),212)&amp;" [*** truncated]",_xlfn.CONCAT('ADD7'!$B$9, " - ", 'ADD7'!$B$87, " - ", 'ADD7'!$L$6, " - ", 'ADD7'!$J$5))</f>
        <v>EA/NRW environmental programme wastewater (WINEP/NEP) - Catchment management - chemicals source control; (WINEP/NEP) wastewater totex - Sludge disposal - Bioresources</v>
      </c>
      <c r="D3478" s="150" t="str">
        <f>'ADD7'!$C$87</f>
        <v>£m</v>
      </c>
      <c r="E3478" s="150" t="s">
        <v>160</v>
      </c>
      <c r="F3478" s="491">
        <f>'ADD7'!$D$87</f>
        <v>3</v>
      </c>
      <c r="G3478" s="150" t="str">
        <f t="shared" si="54"/>
        <v>2022-23</v>
      </c>
      <c r="N3478" s="150" t="str">
        <f>IF(LEN(_xlfn.CONCAT('ADD7'!$B$9, " - ", 'ADD7'!$B$87, " - ", 'ADD7'!$L$6, " - ", 'ADD7'!$J$5))&gt;230,LEFT(_xlfn.CONCAT('ADD7'!$B$9, " - ", 'ADD7'!$B$87, " - ", 'ADD7'!$L$6, " - ", 'ADD7'!$J$5),212)&amp;" [*** truncated]",_xlfn.CONCAT('ADD7'!$B$9, " - ", 'ADD7'!$B$87, " - ", 'ADD7'!$L$6, " - ", 'ADD7'!$J$5))</f>
        <v>EA/NRW environmental programme wastewater (WINEP/NEP) - Catchment management - chemicals source control; (WINEP/NEP) wastewater totex - Sludge disposal - Bioresources</v>
      </c>
    </row>
    <row r="3479" spans="1:14">
      <c r="A3479" s="150" t="str">
        <f>UPPER('ADD7'!$DF$87)</f>
        <v>CWW3_078ADDN1_PR24_POSTFS</v>
      </c>
      <c r="C3479" s="150" t="str">
        <f>IF(LEN(_xlfn.CONCAT('ADD7'!$B$9, " - ", 'ADD7'!$B$87, " - ", 'ADD7'!$M$5))&gt;230,LEFT(_xlfn.CONCAT('ADD7'!$B$9, " - ", 'ADD7'!$B$87, " - ", 'ADD7'!$M$5),212)&amp;" [*** truncated]",_xlfn.CONCAT('ADD7'!$B$9, " - ", 'ADD7'!$B$87, " - ", 'ADD7'!$M$5))</f>
        <v>EA/NRW environmental programme wastewater (WINEP/NEP) - Catchment management - chemicals source control; (WINEP/NEP) wastewater totex - Additional control 1</v>
      </c>
      <c r="D3479" s="150" t="str">
        <f>'ADD7'!$C$87</f>
        <v>£m</v>
      </c>
      <c r="E3479" s="150" t="s">
        <v>160</v>
      </c>
      <c r="F3479" s="491">
        <f>'ADD7'!$D$87</f>
        <v>3</v>
      </c>
      <c r="G3479" s="150" t="str">
        <f t="shared" si="54"/>
        <v>2022-23</v>
      </c>
      <c r="N3479" s="150" t="str">
        <f>IF(LEN(_xlfn.CONCAT('ADD7'!$B$9, " - ", 'ADD7'!$B$87, " - ", 'ADD7'!$M$5))&gt;230,LEFT(_xlfn.CONCAT('ADD7'!$B$9, " - ", 'ADD7'!$B$87, " - ", 'ADD7'!$M$5),212)&amp;" [*** truncated]",_xlfn.CONCAT('ADD7'!$B$9, " - ", 'ADD7'!$B$87, " - ", 'ADD7'!$M$5))</f>
        <v>EA/NRW environmental programme wastewater (WINEP/NEP) - Catchment management - chemicals source control; (WINEP/NEP) wastewater totex - Additional control 1</v>
      </c>
    </row>
    <row r="3480" spans="1:14">
      <c r="A3480" s="150" t="str">
        <f>UPPER('ADD7'!$DG$87)</f>
        <v>CWW3_078ADDN2_PR24_POSTFS</v>
      </c>
      <c r="C3480" s="150" t="str">
        <f>IF(LEN(_xlfn.CONCAT('ADD7'!$B$9, " - ", 'ADD7'!$B$87, " - ", 'ADD7'!$N$5))&gt;230,LEFT(_xlfn.CONCAT('ADD7'!$B$9, " - ", 'ADD7'!$B$87, " - ", 'ADD7'!$N$5),212)&amp;" [*** truncated]",_xlfn.CONCAT('ADD7'!$B$9, " - ", 'ADD7'!$B$87, " - ", 'ADD7'!$N$5))</f>
        <v>EA/NRW environmental programme wastewater (WINEP/NEP) - Catchment management - chemicals source control; (WINEP/NEP) wastewater totex - Additional control 2</v>
      </c>
      <c r="D3480" s="150" t="str">
        <f>'ADD7'!$C$87</f>
        <v>£m</v>
      </c>
      <c r="E3480" s="150" t="s">
        <v>160</v>
      </c>
      <c r="F3480" s="491">
        <f>'ADD7'!$D$87</f>
        <v>3</v>
      </c>
      <c r="G3480" s="150" t="str">
        <f t="shared" si="54"/>
        <v>2022-23</v>
      </c>
      <c r="N3480" s="150" t="str">
        <f>IF(LEN(_xlfn.CONCAT('ADD7'!$B$9, " - ", 'ADD7'!$B$87, " - ", 'ADD7'!$N$5))&gt;230,LEFT(_xlfn.CONCAT('ADD7'!$B$9, " - ", 'ADD7'!$B$87, " - ", 'ADD7'!$N$5),212)&amp;" [*** truncated]",_xlfn.CONCAT('ADD7'!$B$9, " - ", 'ADD7'!$B$87, " - ", 'ADD7'!$N$5))</f>
        <v>EA/NRW environmental programme wastewater (WINEP/NEP) - Catchment management - chemicals source control; (WINEP/NEP) wastewater totex - Additional control 2</v>
      </c>
    </row>
    <row r="3481" spans="1:14">
      <c r="A3481" s="150" t="str">
        <f>UPPER('ADD7'!$DH$87)</f>
        <v>CWW3_078TOT_PR24_POSTFS</v>
      </c>
      <c r="C3481" s="150" t="str">
        <f>IF(LEN(_xlfn.CONCAT('ADD7'!$B$9, " - ", 'ADD7'!$B$87, " - ", 'ADD7'!$O$5))&gt;230,LEFT(_xlfn.CONCAT('ADD7'!$B$9, " - ", 'ADD7'!$B$87, " - ", 'ADD7'!$O$5),212)&amp;" [*** truncated]",_xlfn.CONCAT('ADD7'!$B$9, " - ", 'ADD7'!$B$87, " - ", 'ADD7'!$O$5))</f>
        <v>EA/NRW environmental programme wastewater (WINEP/NEP) - Catchment management - chemicals source control; (WINEP/NEP) wastewater totex - Total</v>
      </c>
      <c r="D3481" s="150" t="str">
        <f>'ADD7'!$C$87</f>
        <v>£m</v>
      </c>
      <c r="E3481" s="150" t="s">
        <v>160</v>
      </c>
      <c r="F3481" s="491">
        <f>'ADD7'!$D$87</f>
        <v>3</v>
      </c>
      <c r="G3481" s="150" t="str">
        <f t="shared" si="54"/>
        <v>2022-23</v>
      </c>
      <c r="N3481" s="150" t="str">
        <f>IF(LEN(_xlfn.CONCAT('ADD7'!$B$9, " - ", 'ADD7'!$B$87, " - ", 'ADD7'!$O$5))&gt;230,LEFT(_xlfn.CONCAT('ADD7'!$B$9, " - ", 'ADD7'!$B$87, " - ", 'ADD7'!$O$5),212)&amp;" [*** truncated]",_xlfn.CONCAT('ADD7'!$B$9, " - ", 'ADD7'!$B$87, " - ", 'ADD7'!$O$5))</f>
        <v>EA/NRW environmental programme wastewater (WINEP/NEP) - Catchment management - chemicals source control; (WINEP/NEP) wastewater totex - Total</v>
      </c>
    </row>
    <row r="3482" spans="1:14">
      <c r="A3482" s="150" t="str">
        <f>UPPER('ADD7'!$CX$88)</f>
        <v>CWW3_079FL_PR24_POSTFS</v>
      </c>
      <c r="C3482" s="150" t="str">
        <f>IF(LEN(_xlfn.CONCAT('ADD7'!$B$9, " - ", 'ADD7'!$B$88, " - ", 'ADD7'!$E$6, " - ", 'ADD7'!$E$5))&gt;230,LEFT(_xlfn.CONCAT('ADD7'!$B$9, " - ", 'ADD7'!$B$88, " - ", 'ADD7'!$E$6, " - ", 'ADD7'!$E$5),212)&amp;" [*** truncated]",_xlfn.CONCAT('ADD7'!$B$9, " - ", 'ADD7'!$B$88, " - ", 'ADD7'!$E$6, " - ", 'ADD7'!$E$5))</f>
        <v xml:space="preserve">EA/NRW environmental programme wastewater (WINEP/NEP) - Catchment management - nutrient balancing; (WINEP/NEP) wastewater capex - Foul - Wastewater network+ </v>
      </c>
      <c r="D3482" s="150" t="str">
        <f>'ADD7'!$C$88</f>
        <v>£m</v>
      </c>
      <c r="E3482" s="150" t="s">
        <v>160</v>
      </c>
      <c r="F3482" s="491">
        <f>'ADD7'!$D$88</f>
        <v>3</v>
      </c>
      <c r="G3482" s="150" t="str">
        <f t="shared" si="54"/>
        <v>2022-23</v>
      </c>
      <c r="N3482" s="150" t="str">
        <f>IF(LEN(_xlfn.CONCAT('ADD7'!$B$9, " - ", 'ADD7'!$B$88, " - ", 'ADD7'!$E$6, " - ", 'ADD7'!$E$5))&gt;230,LEFT(_xlfn.CONCAT('ADD7'!$B$9, " - ", 'ADD7'!$B$88, " - ", 'ADD7'!$E$6, " - ", 'ADD7'!$E$5),212)&amp;" [*** truncated]",_xlfn.CONCAT('ADD7'!$B$9, " - ", 'ADD7'!$B$88, " - ", 'ADD7'!$E$6, " - ", 'ADD7'!$E$5))</f>
        <v xml:space="preserve">EA/NRW environmental programme wastewater (WINEP/NEP) - Catchment management - nutrient balancing; (WINEP/NEP) wastewater capex - Foul - Wastewater network+ </v>
      </c>
    </row>
    <row r="3483" spans="1:14">
      <c r="A3483" s="150" t="str">
        <f>UPPER('ADD7'!$CY$88)</f>
        <v>CWW3_079SWD_PR24_POSTFS</v>
      </c>
      <c r="C3483" s="150" t="str">
        <f>IF(LEN(_xlfn.CONCAT('ADD7'!$B$9, " - ", 'ADD7'!$B$88, " - ", 'ADD7'!$F$6, " - ", 'ADD7'!$E$5))&gt;230,LEFT(_xlfn.CONCAT('ADD7'!$B$9, " - ", 'ADD7'!$B$88, " - ", 'ADD7'!$F$6, " - ", 'ADD7'!$E$5),212)&amp;" [*** truncated]",_xlfn.CONCAT('ADD7'!$B$9, " - ", 'ADD7'!$B$88, " - ", 'ADD7'!$F$6, " - ", 'ADD7'!$E$5))</f>
        <v xml:space="preserve">EA/NRW environmental programme wastewater (WINEP/NEP) - Catchment management - nutrient balancing; (WINEP/NEP) wastewater capex - Surface water drainage - Wastewater network+ </v>
      </c>
      <c r="D3483" s="150" t="str">
        <f>'ADD7'!$C$88</f>
        <v>£m</v>
      </c>
      <c r="E3483" s="150" t="s">
        <v>160</v>
      </c>
      <c r="F3483" s="491">
        <f>'ADD7'!$D$88</f>
        <v>3</v>
      </c>
      <c r="G3483" s="150" t="str">
        <f t="shared" si="54"/>
        <v>2022-23</v>
      </c>
      <c r="N3483" s="150" t="str">
        <f>IF(LEN(_xlfn.CONCAT('ADD7'!$B$9, " - ", 'ADD7'!$B$88, " - ", 'ADD7'!$F$6, " - ", 'ADD7'!$E$5))&gt;230,LEFT(_xlfn.CONCAT('ADD7'!$B$9, " - ", 'ADD7'!$B$88, " - ", 'ADD7'!$F$6, " - ", 'ADD7'!$E$5),212)&amp;" [*** truncated]",_xlfn.CONCAT('ADD7'!$B$9, " - ", 'ADD7'!$B$88, " - ", 'ADD7'!$F$6, " - ", 'ADD7'!$E$5))</f>
        <v xml:space="preserve">EA/NRW environmental programme wastewater (WINEP/NEP) - Catchment management - nutrient balancing; (WINEP/NEP) wastewater capex - Surface water drainage - Wastewater network+ </v>
      </c>
    </row>
    <row r="3484" spans="1:14">
      <c r="A3484" s="150" t="str">
        <f>UPPER('ADD7'!$CZ$88)</f>
        <v>CWW3_079HD_PR24_POSTFS</v>
      </c>
      <c r="C3484" s="150" t="str">
        <f>IF(LEN(_xlfn.CONCAT('ADD7'!$B$9, " - ", 'ADD7'!$B$88, " - ", 'ADD7'!$G$6, " - ", 'ADD7'!$E$5))&gt;230,LEFT(_xlfn.CONCAT('ADD7'!$B$9, " - ", 'ADD7'!$B$88, " - ", 'ADD7'!$G$6, " - ", 'ADD7'!$E$5),212)&amp;" [*** truncated]",_xlfn.CONCAT('ADD7'!$B$9, " - ", 'ADD7'!$B$88, " - ", 'ADD7'!$G$6, " - ", 'ADD7'!$E$5))</f>
        <v xml:space="preserve">EA/NRW environmental programme wastewater (WINEP/NEP) - Catchment management - nutrient balancing; (WINEP/NEP) wastewater capex - Highway drainage - Wastewater network+ </v>
      </c>
      <c r="D3484" s="150" t="str">
        <f>'ADD7'!$C$88</f>
        <v>£m</v>
      </c>
      <c r="E3484" s="150" t="s">
        <v>160</v>
      </c>
      <c r="F3484" s="491">
        <f>'ADD7'!$D$88</f>
        <v>3</v>
      </c>
      <c r="G3484" s="150" t="str">
        <f t="shared" si="54"/>
        <v>2022-23</v>
      </c>
      <c r="N3484" s="150" t="str">
        <f>IF(LEN(_xlfn.CONCAT('ADD7'!$B$9, " - ", 'ADD7'!$B$88, " - ", 'ADD7'!$G$6, " - ", 'ADD7'!$E$5))&gt;230,LEFT(_xlfn.CONCAT('ADD7'!$B$9, " - ", 'ADD7'!$B$88, " - ", 'ADD7'!$G$6, " - ", 'ADD7'!$E$5),212)&amp;" [*** truncated]",_xlfn.CONCAT('ADD7'!$B$9, " - ", 'ADD7'!$B$88, " - ", 'ADD7'!$G$6, " - ", 'ADD7'!$E$5))</f>
        <v xml:space="preserve">EA/NRW environmental programme wastewater (WINEP/NEP) - Catchment management - nutrient balancing; (WINEP/NEP) wastewater capex - Highway drainage - Wastewater network+ </v>
      </c>
    </row>
    <row r="3485" spans="1:14">
      <c r="A3485" s="150" t="str">
        <f>UPPER('ADD7'!$DA$88)</f>
        <v>CWW3_079STD_PR24_POSTFS</v>
      </c>
      <c r="C3485" s="150" t="str">
        <f>IF(LEN(_xlfn.CONCAT('ADD7'!$B$9, " - ", 'ADD7'!$B$88, " - ", 'ADD7'!$H$6, " - ", 'ADD7'!$E$5))&gt;230,LEFT(_xlfn.CONCAT('ADD7'!$B$9, " - ", 'ADD7'!$B$88, " - ", 'ADD7'!$H$6, " - ", 'ADD7'!$E$5),212)&amp;" [*** truncated]",_xlfn.CONCAT('ADD7'!$B$9, " - ", 'ADD7'!$B$88, " - ", 'ADD7'!$H$6, " - ", 'ADD7'!$E$5))</f>
        <v xml:space="preserve">EA/NRW environmental programme wastewater (WINEP/NEP) - Catchment management - nutrient balancing; (WINEP/NEP) wastewater capex - Sewage treatment and disposal - Wastewater network+ </v>
      </c>
      <c r="D3485" s="150" t="str">
        <f>'ADD7'!$C$88</f>
        <v>£m</v>
      </c>
      <c r="E3485" s="150" t="s">
        <v>160</v>
      </c>
      <c r="F3485" s="491">
        <f>'ADD7'!$D$88</f>
        <v>3</v>
      </c>
      <c r="G3485" s="150" t="str">
        <f t="shared" si="54"/>
        <v>2022-23</v>
      </c>
      <c r="N3485" s="150" t="str">
        <f>IF(LEN(_xlfn.CONCAT('ADD7'!$B$9, " - ", 'ADD7'!$B$88, " - ", 'ADD7'!$H$6, " - ", 'ADD7'!$E$5))&gt;230,LEFT(_xlfn.CONCAT('ADD7'!$B$9, " - ", 'ADD7'!$B$88, " - ", 'ADD7'!$H$6, " - ", 'ADD7'!$E$5),212)&amp;" [*** truncated]",_xlfn.CONCAT('ADD7'!$B$9, " - ", 'ADD7'!$B$88, " - ", 'ADD7'!$H$6, " - ", 'ADD7'!$E$5))</f>
        <v xml:space="preserve">EA/NRW environmental programme wastewater (WINEP/NEP) - Catchment management - nutrient balancing; (WINEP/NEP) wastewater capex - Sewage treatment and disposal - Wastewater network+ </v>
      </c>
    </row>
    <row r="3486" spans="1:14">
      <c r="A3486" s="150" t="str">
        <f>UPPER('ADD7'!$DB$88)</f>
        <v>CWW3_079SLT_PR24_POSTFS</v>
      </c>
      <c r="C3486" s="150" t="str">
        <f>IF(LEN(_xlfn.CONCAT('ADD7'!$B$9, " - ", 'ADD7'!$B$88, " - ", 'ADD7'!$I$6, " - ", 'ADD7'!$E$5))&gt;230,LEFT(_xlfn.CONCAT('ADD7'!$B$9, " - ", 'ADD7'!$B$88, " - ", 'ADD7'!$I$6, " - ", 'ADD7'!$E$5),212)&amp;" [*** truncated]",_xlfn.CONCAT('ADD7'!$B$9, " - ", 'ADD7'!$B$88, " - ", 'ADD7'!$I$6, " - ", 'ADD7'!$E$5))</f>
        <v xml:space="preserve">EA/NRW environmental programme wastewater (WINEP/NEP) - Catchment management - nutrient balancing; (WINEP/NEP) wastewater capex - Sludge liquor treatment - Wastewater network+ </v>
      </c>
      <c r="D3486" s="150" t="str">
        <f>'ADD7'!$C$88</f>
        <v>£m</v>
      </c>
      <c r="E3486" s="150" t="s">
        <v>160</v>
      </c>
      <c r="F3486" s="491">
        <f>'ADD7'!$D$88</f>
        <v>3</v>
      </c>
      <c r="G3486" s="150" t="str">
        <f t="shared" si="54"/>
        <v>2022-23</v>
      </c>
      <c r="N3486" s="150" t="str">
        <f>IF(LEN(_xlfn.CONCAT('ADD7'!$B$9, " - ", 'ADD7'!$B$88, " - ", 'ADD7'!$I$6, " - ", 'ADD7'!$E$5))&gt;230,LEFT(_xlfn.CONCAT('ADD7'!$B$9, " - ", 'ADD7'!$B$88, " - ", 'ADD7'!$I$6, " - ", 'ADD7'!$E$5),212)&amp;" [*** truncated]",_xlfn.CONCAT('ADD7'!$B$9, " - ", 'ADD7'!$B$88, " - ", 'ADD7'!$I$6, " - ", 'ADD7'!$E$5))</f>
        <v xml:space="preserve">EA/NRW environmental programme wastewater (WINEP/NEP) - Catchment management - nutrient balancing; (WINEP/NEP) wastewater capex - Sludge liquor treatment - Wastewater network+ </v>
      </c>
    </row>
    <row r="3487" spans="1:14">
      <c r="A3487" s="150" t="str">
        <f>UPPER('ADD7'!$DC$88)</f>
        <v>CWW3_079STP_PR24_POSTFS</v>
      </c>
      <c r="C3487" s="150" t="str">
        <f>IF(LEN(_xlfn.CONCAT('ADD7'!$B$9, " - ", 'ADD7'!$B$88, " - ", 'ADD7'!$J$6, " - ", 'ADD7'!$J$5))&gt;230,LEFT(_xlfn.CONCAT('ADD7'!$B$9, " - ", 'ADD7'!$B$88, " - ", 'ADD7'!$J$6, " - ", 'ADD7'!$J$5),212)&amp;" [*** truncated]",_xlfn.CONCAT('ADD7'!$B$9, " - ", 'ADD7'!$B$88, " - ", 'ADD7'!$J$6, " - ", 'ADD7'!$J$5))</f>
        <v>EA/NRW environmental programme wastewater (WINEP/NEP) - Catchment management - nutrient balancing; (WINEP/NEP) wastewater capex - Sludge transport - Bioresources</v>
      </c>
      <c r="D3487" s="150" t="str">
        <f>'ADD7'!$C$88</f>
        <v>£m</v>
      </c>
      <c r="E3487" s="150" t="s">
        <v>160</v>
      </c>
      <c r="F3487" s="491">
        <f>'ADD7'!$D$88</f>
        <v>3</v>
      </c>
      <c r="G3487" s="150" t="str">
        <f t="shared" si="54"/>
        <v>2022-23</v>
      </c>
      <c r="N3487" s="150" t="str">
        <f>IF(LEN(_xlfn.CONCAT('ADD7'!$B$9, " - ", 'ADD7'!$B$88, " - ", 'ADD7'!$J$6, " - ", 'ADD7'!$J$5))&gt;230,LEFT(_xlfn.CONCAT('ADD7'!$B$9, " - ", 'ADD7'!$B$88, " - ", 'ADD7'!$J$6, " - ", 'ADD7'!$J$5),212)&amp;" [*** truncated]",_xlfn.CONCAT('ADD7'!$B$9, " - ", 'ADD7'!$B$88, " - ", 'ADD7'!$J$6, " - ", 'ADD7'!$J$5))</f>
        <v>EA/NRW environmental programme wastewater (WINEP/NEP) - Catchment management - nutrient balancing; (WINEP/NEP) wastewater capex - Sludge transport - Bioresources</v>
      </c>
    </row>
    <row r="3488" spans="1:14">
      <c r="A3488" s="150" t="str">
        <f>UPPER('ADD7'!$DD$88)</f>
        <v>CWW3_079SDT_PR24_POSTFS</v>
      </c>
      <c r="C3488" s="150" t="str">
        <f>IF(LEN(_xlfn.CONCAT('ADD7'!$B$9, " - ", 'ADD7'!$B$88, " - ", 'ADD7'!$K$6, " - ", 'ADD7'!$J$5))&gt;230,LEFT(_xlfn.CONCAT('ADD7'!$B$9, " - ", 'ADD7'!$B$88, " - ", 'ADD7'!$K$6, " - ", 'ADD7'!$J$5),212)&amp;" [*** truncated]",_xlfn.CONCAT('ADD7'!$B$9, " - ", 'ADD7'!$B$88, " - ", 'ADD7'!$K$6, " - ", 'ADD7'!$J$5))</f>
        <v>EA/NRW environmental programme wastewater (WINEP/NEP) - Catchment management - nutrient balancing; (WINEP/NEP) wastewater capex - Sludge treatment - Bioresources</v>
      </c>
      <c r="D3488" s="150" t="str">
        <f>'ADD7'!$C$88</f>
        <v>£m</v>
      </c>
      <c r="E3488" s="150" t="s">
        <v>160</v>
      </c>
      <c r="F3488" s="491">
        <f>'ADD7'!$D$88</f>
        <v>3</v>
      </c>
      <c r="G3488" s="150" t="str">
        <f t="shared" si="54"/>
        <v>2022-23</v>
      </c>
      <c r="N3488" s="150" t="str">
        <f>IF(LEN(_xlfn.CONCAT('ADD7'!$B$9, " - ", 'ADD7'!$B$88, " - ", 'ADD7'!$K$6, " - ", 'ADD7'!$J$5))&gt;230,LEFT(_xlfn.CONCAT('ADD7'!$B$9, " - ", 'ADD7'!$B$88, " - ", 'ADD7'!$K$6, " - ", 'ADD7'!$J$5),212)&amp;" [*** truncated]",_xlfn.CONCAT('ADD7'!$B$9, " - ", 'ADD7'!$B$88, " - ", 'ADD7'!$K$6, " - ", 'ADD7'!$J$5))</f>
        <v>EA/NRW environmental programme wastewater (WINEP/NEP) - Catchment management - nutrient balancing; (WINEP/NEP) wastewater capex - Sludge treatment - Bioresources</v>
      </c>
    </row>
    <row r="3489" spans="1:14">
      <c r="A3489" s="150" t="str">
        <f>UPPER('ADD7'!$DE$88)</f>
        <v>CWW3_079SDD_PR24_POSTFS</v>
      </c>
      <c r="C3489" s="150" t="str">
        <f>IF(LEN(_xlfn.CONCAT('ADD7'!$B$9, " - ", 'ADD7'!$B$88, " - ", 'ADD7'!$L$6, " - ", 'ADD7'!$J$5))&gt;230,LEFT(_xlfn.CONCAT('ADD7'!$B$9, " - ", 'ADD7'!$B$88, " - ", 'ADD7'!$L$6, " - ", 'ADD7'!$J$5),212)&amp;" [*** truncated]",_xlfn.CONCAT('ADD7'!$B$9, " - ", 'ADD7'!$B$88, " - ", 'ADD7'!$L$6, " - ", 'ADD7'!$J$5))</f>
        <v>EA/NRW environmental programme wastewater (WINEP/NEP) - Catchment management - nutrient balancing; (WINEP/NEP) wastewater capex - Sludge disposal - Bioresources</v>
      </c>
      <c r="D3489" s="150" t="str">
        <f>'ADD7'!$C$88</f>
        <v>£m</v>
      </c>
      <c r="E3489" s="150" t="s">
        <v>160</v>
      </c>
      <c r="F3489" s="491">
        <f>'ADD7'!$D$88</f>
        <v>3</v>
      </c>
      <c r="G3489" s="150" t="str">
        <f t="shared" si="54"/>
        <v>2022-23</v>
      </c>
      <c r="N3489" s="150" t="str">
        <f>IF(LEN(_xlfn.CONCAT('ADD7'!$B$9, " - ", 'ADD7'!$B$88, " - ", 'ADD7'!$L$6, " - ", 'ADD7'!$J$5))&gt;230,LEFT(_xlfn.CONCAT('ADD7'!$B$9, " - ", 'ADD7'!$B$88, " - ", 'ADD7'!$L$6, " - ", 'ADD7'!$J$5),212)&amp;" [*** truncated]",_xlfn.CONCAT('ADD7'!$B$9, " - ", 'ADD7'!$B$88, " - ", 'ADD7'!$L$6, " - ", 'ADD7'!$J$5))</f>
        <v>EA/NRW environmental programme wastewater (WINEP/NEP) - Catchment management - nutrient balancing; (WINEP/NEP) wastewater capex - Sludge disposal - Bioresources</v>
      </c>
    </row>
    <row r="3490" spans="1:14">
      <c r="A3490" s="150" t="str">
        <f>UPPER('ADD7'!$DF$88)</f>
        <v>CWW3_079ADDN1_PR24_POSTFS</v>
      </c>
      <c r="C3490" s="150" t="str">
        <f>IF(LEN(_xlfn.CONCAT('ADD7'!$B$9, " - ", 'ADD7'!$B$88, " - ", 'ADD7'!$M$5))&gt;230,LEFT(_xlfn.CONCAT('ADD7'!$B$9, " - ", 'ADD7'!$B$88, " - ", 'ADD7'!$M$5),212)&amp;" [*** truncated]",_xlfn.CONCAT('ADD7'!$B$9, " - ", 'ADD7'!$B$88, " - ", 'ADD7'!$M$5))</f>
        <v>EA/NRW environmental programme wastewater (WINEP/NEP) - Catchment management - nutrient balancing; (WINEP/NEP) wastewater capex - Additional control 1</v>
      </c>
      <c r="D3490" s="150" t="str">
        <f>'ADD7'!$C$88</f>
        <v>£m</v>
      </c>
      <c r="E3490" s="150" t="s">
        <v>160</v>
      </c>
      <c r="F3490" s="491">
        <f>'ADD7'!$D$88</f>
        <v>3</v>
      </c>
      <c r="G3490" s="150" t="str">
        <f t="shared" si="54"/>
        <v>2022-23</v>
      </c>
      <c r="N3490" s="150" t="str">
        <f>IF(LEN(_xlfn.CONCAT('ADD7'!$B$9, " - ", 'ADD7'!$B$88, " - ", 'ADD7'!$M$5))&gt;230,LEFT(_xlfn.CONCAT('ADD7'!$B$9, " - ", 'ADD7'!$B$88, " - ", 'ADD7'!$M$5),212)&amp;" [*** truncated]",_xlfn.CONCAT('ADD7'!$B$9, " - ", 'ADD7'!$B$88, " - ", 'ADD7'!$M$5))</f>
        <v>EA/NRW environmental programme wastewater (WINEP/NEP) - Catchment management - nutrient balancing; (WINEP/NEP) wastewater capex - Additional control 1</v>
      </c>
    </row>
    <row r="3491" spans="1:14">
      <c r="A3491" s="150" t="str">
        <f>UPPER('ADD7'!$DG$88)</f>
        <v>CWW3_079ADDN2_PR24_POSTFS</v>
      </c>
      <c r="C3491" s="150" t="str">
        <f>IF(LEN(_xlfn.CONCAT('ADD7'!$B$9, " - ", 'ADD7'!$B$88, " - ", 'ADD7'!$N$5))&gt;230,LEFT(_xlfn.CONCAT('ADD7'!$B$9, " - ", 'ADD7'!$B$88, " - ", 'ADD7'!$N$5),212)&amp;" [*** truncated]",_xlfn.CONCAT('ADD7'!$B$9, " - ", 'ADD7'!$B$88, " - ", 'ADD7'!$N$5))</f>
        <v>EA/NRW environmental programme wastewater (WINEP/NEP) - Catchment management - nutrient balancing; (WINEP/NEP) wastewater capex - Additional control 2</v>
      </c>
      <c r="D3491" s="150" t="str">
        <f>'ADD7'!$C$88</f>
        <v>£m</v>
      </c>
      <c r="E3491" s="150" t="s">
        <v>160</v>
      </c>
      <c r="F3491" s="491">
        <f>'ADD7'!$D$88</f>
        <v>3</v>
      </c>
      <c r="G3491" s="150" t="str">
        <f t="shared" si="54"/>
        <v>2022-23</v>
      </c>
      <c r="N3491" s="150" t="str">
        <f>IF(LEN(_xlfn.CONCAT('ADD7'!$B$9, " - ", 'ADD7'!$B$88, " - ", 'ADD7'!$N$5))&gt;230,LEFT(_xlfn.CONCAT('ADD7'!$B$9, " - ", 'ADD7'!$B$88, " - ", 'ADD7'!$N$5),212)&amp;" [*** truncated]",_xlfn.CONCAT('ADD7'!$B$9, " - ", 'ADD7'!$B$88, " - ", 'ADD7'!$N$5))</f>
        <v>EA/NRW environmental programme wastewater (WINEP/NEP) - Catchment management - nutrient balancing; (WINEP/NEP) wastewater capex - Additional control 2</v>
      </c>
    </row>
    <row r="3492" spans="1:14">
      <c r="A3492" s="150" t="str">
        <f>UPPER('ADD7'!$DH$88)</f>
        <v>CWW3_079TOT_PR24_POSTFS</v>
      </c>
      <c r="C3492" s="150" t="str">
        <f>IF(LEN(_xlfn.CONCAT('ADD7'!$B$9, " - ", 'ADD7'!$B$88, " - ", 'ADD7'!$O$5))&gt;230,LEFT(_xlfn.CONCAT('ADD7'!$B$9, " - ", 'ADD7'!$B$88, " - ", 'ADD7'!$O$5),212)&amp;" [*** truncated]",_xlfn.CONCAT('ADD7'!$B$9, " - ", 'ADD7'!$B$88, " - ", 'ADD7'!$O$5))</f>
        <v>EA/NRW environmental programme wastewater (WINEP/NEP) - Catchment management - nutrient balancing; (WINEP/NEP) wastewater capex - Total</v>
      </c>
      <c r="D3492" s="150" t="str">
        <f>'ADD7'!$C$88</f>
        <v>£m</v>
      </c>
      <c r="E3492" s="150" t="s">
        <v>160</v>
      </c>
      <c r="F3492" s="491">
        <f>'ADD7'!$D$88</f>
        <v>3</v>
      </c>
      <c r="G3492" s="150" t="str">
        <f t="shared" si="54"/>
        <v>2022-23</v>
      </c>
      <c r="N3492" s="150" t="str">
        <f>IF(LEN(_xlfn.CONCAT('ADD7'!$B$9, " - ", 'ADD7'!$B$88, " - ", 'ADD7'!$O$5))&gt;230,LEFT(_xlfn.CONCAT('ADD7'!$B$9, " - ", 'ADD7'!$B$88, " - ", 'ADD7'!$O$5),212)&amp;" [*** truncated]",_xlfn.CONCAT('ADD7'!$B$9, " - ", 'ADD7'!$B$88, " - ", 'ADD7'!$O$5))</f>
        <v>EA/NRW environmental programme wastewater (WINEP/NEP) - Catchment management - nutrient balancing; (WINEP/NEP) wastewater capex - Total</v>
      </c>
    </row>
    <row r="3493" spans="1:14">
      <c r="A3493" s="150" t="str">
        <f>UPPER('ADD7'!$CX$89)</f>
        <v>CWW3_080FL_PR24_POSTFS</v>
      </c>
      <c r="C3493" s="150" t="str">
        <f>IF(LEN(_xlfn.CONCAT('ADD7'!$B$9, " - ", 'ADD7'!$B$89, " - ", 'ADD7'!$E$6, " - ", 'ADD7'!$E$5))&gt;230,LEFT(_xlfn.CONCAT('ADD7'!$B$9, " - ", 'ADD7'!$B$89, " - ", 'ADD7'!$E$6, " - ", 'ADD7'!$E$5),212)&amp;" [*** truncated]",_xlfn.CONCAT('ADD7'!$B$9, " - ", 'ADD7'!$B$89, " - ", 'ADD7'!$E$6, " - ", 'ADD7'!$E$5))</f>
        <v xml:space="preserve">EA/NRW environmental programme wastewater (WINEP/NEP) - Catchment management - nutrient balancing; (WINEP/NEP) wastewater opex - Foul - Wastewater network+ </v>
      </c>
      <c r="D3493" s="150" t="str">
        <f>'ADD7'!$C$89</f>
        <v>£m</v>
      </c>
      <c r="E3493" s="150" t="s">
        <v>160</v>
      </c>
      <c r="F3493" s="491">
        <f>'ADD7'!$D$89</f>
        <v>3</v>
      </c>
      <c r="G3493" s="150" t="str">
        <f t="shared" si="54"/>
        <v>2022-23</v>
      </c>
      <c r="N3493" s="150" t="str">
        <f>IF(LEN(_xlfn.CONCAT('ADD7'!$B$9, " - ", 'ADD7'!$B$89, " - ", 'ADD7'!$E$6, " - ", 'ADD7'!$E$5))&gt;230,LEFT(_xlfn.CONCAT('ADD7'!$B$9, " - ", 'ADD7'!$B$89, " - ", 'ADD7'!$E$6, " - ", 'ADD7'!$E$5),212)&amp;" [*** truncated]",_xlfn.CONCAT('ADD7'!$B$9, " - ", 'ADD7'!$B$89, " - ", 'ADD7'!$E$6, " - ", 'ADD7'!$E$5))</f>
        <v xml:space="preserve">EA/NRW environmental programme wastewater (WINEP/NEP) - Catchment management - nutrient balancing; (WINEP/NEP) wastewater opex - Foul - Wastewater network+ </v>
      </c>
    </row>
    <row r="3494" spans="1:14">
      <c r="A3494" s="150" t="str">
        <f>UPPER('ADD7'!$CY$89)</f>
        <v>CWW3_080SWD_PR24_POSTFS</v>
      </c>
      <c r="C3494" s="150" t="str">
        <f>IF(LEN(_xlfn.CONCAT('ADD7'!$B$9, " - ", 'ADD7'!$B$89, " - ", 'ADD7'!$F$6, " - ", 'ADD7'!$E$5))&gt;230,LEFT(_xlfn.CONCAT('ADD7'!$B$9, " - ", 'ADD7'!$B$89, " - ", 'ADD7'!$F$6, " - ", 'ADD7'!$E$5),212)&amp;" [*** truncated]",_xlfn.CONCAT('ADD7'!$B$9, " - ", 'ADD7'!$B$89, " - ", 'ADD7'!$F$6, " - ", 'ADD7'!$E$5))</f>
        <v xml:space="preserve">EA/NRW environmental programme wastewater (WINEP/NEP) - Catchment management - nutrient balancing; (WINEP/NEP) wastewater opex - Surface water drainage - Wastewater network+ </v>
      </c>
      <c r="D3494" s="150" t="str">
        <f>'ADD7'!$C$89</f>
        <v>£m</v>
      </c>
      <c r="E3494" s="150" t="s">
        <v>160</v>
      </c>
      <c r="F3494" s="491">
        <f>'ADD7'!$D$89</f>
        <v>3</v>
      </c>
      <c r="G3494" s="150" t="str">
        <f t="shared" si="54"/>
        <v>2022-23</v>
      </c>
      <c r="N3494" s="150" t="str">
        <f>IF(LEN(_xlfn.CONCAT('ADD7'!$B$9, " - ", 'ADD7'!$B$89, " - ", 'ADD7'!$F$6, " - ", 'ADD7'!$E$5))&gt;230,LEFT(_xlfn.CONCAT('ADD7'!$B$9, " - ", 'ADD7'!$B$89, " - ", 'ADD7'!$F$6, " - ", 'ADD7'!$E$5),212)&amp;" [*** truncated]",_xlfn.CONCAT('ADD7'!$B$9, " - ", 'ADD7'!$B$89, " - ", 'ADD7'!$F$6, " - ", 'ADD7'!$E$5))</f>
        <v xml:space="preserve">EA/NRW environmental programme wastewater (WINEP/NEP) - Catchment management - nutrient balancing; (WINEP/NEP) wastewater opex - Surface water drainage - Wastewater network+ </v>
      </c>
    </row>
    <row r="3495" spans="1:14">
      <c r="A3495" s="150" t="str">
        <f>UPPER('ADD7'!$CZ$89)</f>
        <v>CWW3_080HD_PR24_POSTFS</v>
      </c>
      <c r="C3495" s="150" t="str">
        <f>IF(LEN(_xlfn.CONCAT('ADD7'!$B$9, " - ", 'ADD7'!$B$89, " - ", 'ADD7'!$G$6, " - ", 'ADD7'!$E$5))&gt;230,LEFT(_xlfn.CONCAT('ADD7'!$B$9, " - ", 'ADD7'!$B$89, " - ", 'ADD7'!$G$6, " - ", 'ADD7'!$E$5),212)&amp;" [*** truncated]",_xlfn.CONCAT('ADD7'!$B$9, " - ", 'ADD7'!$B$89, " - ", 'ADD7'!$G$6, " - ", 'ADD7'!$E$5))</f>
        <v xml:space="preserve">EA/NRW environmental programme wastewater (WINEP/NEP) - Catchment management - nutrient balancing; (WINEP/NEP) wastewater opex - Highway drainage - Wastewater network+ </v>
      </c>
      <c r="D3495" s="150" t="str">
        <f>'ADD7'!$C$89</f>
        <v>£m</v>
      </c>
      <c r="E3495" s="150" t="s">
        <v>160</v>
      </c>
      <c r="F3495" s="491">
        <f>'ADD7'!$D$89</f>
        <v>3</v>
      </c>
      <c r="G3495" s="150" t="str">
        <f t="shared" si="54"/>
        <v>2022-23</v>
      </c>
      <c r="N3495" s="150" t="str">
        <f>IF(LEN(_xlfn.CONCAT('ADD7'!$B$9, " - ", 'ADD7'!$B$89, " - ", 'ADD7'!$G$6, " - ", 'ADD7'!$E$5))&gt;230,LEFT(_xlfn.CONCAT('ADD7'!$B$9, " - ", 'ADD7'!$B$89, " - ", 'ADD7'!$G$6, " - ", 'ADD7'!$E$5),212)&amp;" [*** truncated]",_xlfn.CONCAT('ADD7'!$B$9, " - ", 'ADD7'!$B$89, " - ", 'ADD7'!$G$6, " - ", 'ADD7'!$E$5))</f>
        <v xml:space="preserve">EA/NRW environmental programme wastewater (WINEP/NEP) - Catchment management - nutrient balancing; (WINEP/NEP) wastewater opex - Highway drainage - Wastewater network+ </v>
      </c>
    </row>
    <row r="3496" spans="1:14">
      <c r="A3496" s="150" t="str">
        <f>UPPER('ADD7'!$DA$89)</f>
        <v>CWW3_080STD_PR24_POSTFS</v>
      </c>
      <c r="C3496" s="150" t="str">
        <f>IF(LEN(_xlfn.CONCAT('ADD7'!$B$9, " - ", 'ADD7'!$B$89, " - ", 'ADD7'!$H$6, " - ", 'ADD7'!$E$5))&gt;230,LEFT(_xlfn.CONCAT('ADD7'!$B$9, " - ", 'ADD7'!$B$89, " - ", 'ADD7'!$H$6, " - ", 'ADD7'!$E$5),212)&amp;" [*** truncated]",_xlfn.CONCAT('ADD7'!$B$9, " - ", 'ADD7'!$B$89, " - ", 'ADD7'!$H$6, " - ", 'ADD7'!$E$5))</f>
        <v xml:space="preserve">EA/NRW environmental programme wastewater (WINEP/NEP) - Catchment management - nutrient balancing; (WINEP/NEP) wastewater opex - Sewage treatment and disposal - Wastewater network+ </v>
      </c>
      <c r="D3496" s="150" t="str">
        <f>'ADD7'!$C$89</f>
        <v>£m</v>
      </c>
      <c r="E3496" s="150" t="s">
        <v>160</v>
      </c>
      <c r="F3496" s="491">
        <f>'ADD7'!$D$89</f>
        <v>3</v>
      </c>
      <c r="G3496" s="150" t="str">
        <f t="shared" si="54"/>
        <v>2022-23</v>
      </c>
      <c r="N3496" s="150" t="str">
        <f>IF(LEN(_xlfn.CONCAT('ADD7'!$B$9, " - ", 'ADD7'!$B$89, " - ", 'ADD7'!$H$6, " - ", 'ADD7'!$E$5))&gt;230,LEFT(_xlfn.CONCAT('ADD7'!$B$9, " - ", 'ADD7'!$B$89, " - ", 'ADD7'!$H$6, " - ", 'ADD7'!$E$5),212)&amp;" [*** truncated]",_xlfn.CONCAT('ADD7'!$B$9, " - ", 'ADD7'!$B$89, " - ", 'ADD7'!$H$6, " - ", 'ADD7'!$E$5))</f>
        <v xml:space="preserve">EA/NRW environmental programme wastewater (WINEP/NEP) - Catchment management - nutrient balancing; (WINEP/NEP) wastewater opex - Sewage treatment and disposal - Wastewater network+ </v>
      </c>
    </row>
    <row r="3497" spans="1:14">
      <c r="A3497" s="150" t="str">
        <f>UPPER('ADD7'!$DB$89)</f>
        <v>CWW3_080SLT_PR24_POSTFS</v>
      </c>
      <c r="C3497" s="150" t="str">
        <f>IF(LEN(_xlfn.CONCAT('ADD7'!$B$9, " - ", 'ADD7'!$B$89, " - ", 'ADD7'!$I$6, " - ", 'ADD7'!$E$5))&gt;230,LEFT(_xlfn.CONCAT('ADD7'!$B$9, " - ", 'ADD7'!$B$89, " - ", 'ADD7'!$I$6, " - ", 'ADD7'!$E$5),212)&amp;" [*** truncated]",_xlfn.CONCAT('ADD7'!$B$9, " - ", 'ADD7'!$B$89, " - ", 'ADD7'!$I$6, " - ", 'ADD7'!$E$5))</f>
        <v xml:space="preserve">EA/NRW environmental programme wastewater (WINEP/NEP) - Catchment management - nutrient balancing; (WINEP/NEP) wastewater opex - Sludge liquor treatment - Wastewater network+ </v>
      </c>
      <c r="D3497" s="150" t="str">
        <f>'ADD7'!$C$89</f>
        <v>£m</v>
      </c>
      <c r="E3497" s="150" t="s">
        <v>160</v>
      </c>
      <c r="F3497" s="491">
        <f>'ADD7'!$D$89</f>
        <v>3</v>
      </c>
      <c r="G3497" s="150" t="str">
        <f t="shared" si="54"/>
        <v>2022-23</v>
      </c>
      <c r="N3497" s="150" t="str">
        <f>IF(LEN(_xlfn.CONCAT('ADD7'!$B$9, " - ", 'ADD7'!$B$89, " - ", 'ADD7'!$I$6, " - ", 'ADD7'!$E$5))&gt;230,LEFT(_xlfn.CONCAT('ADD7'!$B$9, " - ", 'ADD7'!$B$89, " - ", 'ADD7'!$I$6, " - ", 'ADD7'!$E$5),212)&amp;" [*** truncated]",_xlfn.CONCAT('ADD7'!$B$9, " - ", 'ADD7'!$B$89, " - ", 'ADD7'!$I$6, " - ", 'ADD7'!$E$5))</f>
        <v xml:space="preserve">EA/NRW environmental programme wastewater (WINEP/NEP) - Catchment management - nutrient balancing; (WINEP/NEP) wastewater opex - Sludge liquor treatment - Wastewater network+ </v>
      </c>
    </row>
    <row r="3498" spans="1:14">
      <c r="A3498" s="150" t="str">
        <f>UPPER('ADD7'!$DC$89)</f>
        <v>CWW3_080STP_PR24_POSTFS</v>
      </c>
      <c r="C3498" s="150" t="str">
        <f>IF(LEN(_xlfn.CONCAT('ADD7'!$B$9, " - ", 'ADD7'!$B$89, " - ", 'ADD7'!$J$6, " - ", 'ADD7'!$J$5))&gt;230,LEFT(_xlfn.CONCAT('ADD7'!$B$9, " - ", 'ADD7'!$B$89, " - ", 'ADD7'!$J$6, " - ", 'ADD7'!$J$5),212)&amp;" [*** truncated]",_xlfn.CONCAT('ADD7'!$B$9, " - ", 'ADD7'!$B$89, " - ", 'ADD7'!$J$6, " - ", 'ADD7'!$J$5))</f>
        <v>EA/NRW environmental programme wastewater (WINEP/NEP) - Catchment management - nutrient balancing; (WINEP/NEP) wastewater opex - Sludge transport - Bioresources</v>
      </c>
      <c r="D3498" s="150" t="str">
        <f>'ADD7'!$C$89</f>
        <v>£m</v>
      </c>
      <c r="E3498" s="150" t="s">
        <v>160</v>
      </c>
      <c r="F3498" s="491">
        <f>'ADD7'!$D$89</f>
        <v>3</v>
      </c>
      <c r="G3498" s="150" t="str">
        <f t="shared" si="54"/>
        <v>2022-23</v>
      </c>
      <c r="N3498" s="150" t="str">
        <f>IF(LEN(_xlfn.CONCAT('ADD7'!$B$9, " - ", 'ADD7'!$B$89, " - ", 'ADD7'!$J$6, " - ", 'ADD7'!$J$5))&gt;230,LEFT(_xlfn.CONCAT('ADD7'!$B$9, " - ", 'ADD7'!$B$89, " - ", 'ADD7'!$J$6, " - ", 'ADD7'!$J$5),212)&amp;" [*** truncated]",_xlfn.CONCAT('ADD7'!$B$9, " - ", 'ADD7'!$B$89, " - ", 'ADD7'!$J$6, " - ", 'ADD7'!$J$5))</f>
        <v>EA/NRW environmental programme wastewater (WINEP/NEP) - Catchment management - nutrient balancing; (WINEP/NEP) wastewater opex - Sludge transport - Bioresources</v>
      </c>
    </row>
    <row r="3499" spans="1:14">
      <c r="A3499" s="150" t="str">
        <f>UPPER('ADD7'!$DD$89)</f>
        <v>CWW3_080SDT_PR24_POSTFS</v>
      </c>
      <c r="C3499" s="150" t="str">
        <f>IF(LEN(_xlfn.CONCAT('ADD7'!$B$9, " - ", 'ADD7'!$B$89, " - ", 'ADD7'!$K$6, " - ", 'ADD7'!$J$5))&gt;230,LEFT(_xlfn.CONCAT('ADD7'!$B$9, " - ", 'ADD7'!$B$89, " - ", 'ADD7'!$K$6, " - ", 'ADD7'!$J$5),212)&amp;" [*** truncated]",_xlfn.CONCAT('ADD7'!$B$9, " - ", 'ADD7'!$B$89, " - ", 'ADD7'!$K$6, " - ", 'ADD7'!$J$5))</f>
        <v>EA/NRW environmental programme wastewater (WINEP/NEP) - Catchment management - nutrient balancing; (WINEP/NEP) wastewater opex - Sludge treatment - Bioresources</v>
      </c>
      <c r="D3499" s="150" t="str">
        <f>'ADD7'!$C$89</f>
        <v>£m</v>
      </c>
      <c r="E3499" s="150" t="s">
        <v>160</v>
      </c>
      <c r="F3499" s="491">
        <f>'ADD7'!$D$89</f>
        <v>3</v>
      </c>
      <c r="G3499" s="150" t="str">
        <f t="shared" si="54"/>
        <v>2022-23</v>
      </c>
      <c r="N3499" s="150" t="str">
        <f>IF(LEN(_xlfn.CONCAT('ADD7'!$B$9, " - ", 'ADD7'!$B$89, " - ", 'ADD7'!$K$6, " - ", 'ADD7'!$J$5))&gt;230,LEFT(_xlfn.CONCAT('ADD7'!$B$9, " - ", 'ADD7'!$B$89, " - ", 'ADD7'!$K$6, " - ", 'ADD7'!$J$5),212)&amp;" [*** truncated]",_xlfn.CONCAT('ADD7'!$B$9, " - ", 'ADD7'!$B$89, " - ", 'ADD7'!$K$6, " - ", 'ADD7'!$J$5))</f>
        <v>EA/NRW environmental programme wastewater (WINEP/NEP) - Catchment management - nutrient balancing; (WINEP/NEP) wastewater opex - Sludge treatment - Bioresources</v>
      </c>
    </row>
    <row r="3500" spans="1:14">
      <c r="A3500" s="150" t="str">
        <f>UPPER('ADD7'!$DE$89)</f>
        <v>CWW3_080SDD_PR24_POSTFS</v>
      </c>
      <c r="C3500" s="150" t="str">
        <f>IF(LEN(_xlfn.CONCAT('ADD7'!$B$9, " - ", 'ADD7'!$B$89, " - ", 'ADD7'!$L$6, " - ", 'ADD7'!$J$5))&gt;230,LEFT(_xlfn.CONCAT('ADD7'!$B$9, " - ", 'ADD7'!$B$89, " - ", 'ADD7'!$L$6, " - ", 'ADD7'!$J$5),212)&amp;" [*** truncated]",_xlfn.CONCAT('ADD7'!$B$9, " - ", 'ADD7'!$B$89, " - ", 'ADD7'!$L$6, " - ", 'ADD7'!$J$5))</f>
        <v>EA/NRW environmental programme wastewater (WINEP/NEP) - Catchment management - nutrient balancing; (WINEP/NEP) wastewater opex - Sludge disposal - Bioresources</v>
      </c>
      <c r="D3500" s="150" t="str">
        <f>'ADD7'!$C$89</f>
        <v>£m</v>
      </c>
      <c r="E3500" s="150" t="s">
        <v>160</v>
      </c>
      <c r="F3500" s="491">
        <f>'ADD7'!$D$89</f>
        <v>3</v>
      </c>
      <c r="G3500" s="150" t="str">
        <f t="shared" si="54"/>
        <v>2022-23</v>
      </c>
      <c r="N3500" s="150" t="str">
        <f>IF(LEN(_xlfn.CONCAT('ADD7'!$B$9, " - ", 'ADD7'!$B$89, " - ", 'ADD7'!$L$6, " - ", 'ADD7'!$J$5))&gt;230,LEFT(_xlfn.CONCAT('ADD7'!$B$9, " - ", 'ADD7'!$B$89, " - ", 'ADD7'!$L$6, " - ", 'ADD7'!$J$5),212)&amp;" [*** truncated]",_xlfn.CONCAT('ADD7'!$B$9, " - ", 'ADD7'!$B$89, " - ", 'ADD7'!$L$6, " - ", 'ADD7'!$J$5))</f>
        <v>EA/NRW environmental programme wastewater (WINEP/NEP) - Catchment management - nutrient balancing; (WINEP/NEP) wastewater opex - Sludge disposal - Bioresources</v>
      </c>
    </row>
    <row r="3501" spans="1:14">
      <c r="A3501" s="150" t="str">
        <f>UPPER('ADD7'!$DF$89)</f>
        <v>CWW3_080ADDN1_PR24_POSTFS</v>
      </c>
      <c r="C3501" s="150" t="str">
        <f>IF(LEN(_xlfn.CONCAT('ADD7'!$B$9, " - ", 'ADD7'!$B$89, " - ", 'ADD7'!$M$5))&gt;230,LEFT(_xlfn.CONCAT('ADD7'!$B$9, " - ", 'ADD7'!$B$89, " - ", 'ADD7'!$M$5),212)&amp;" [*** truncated]",_xlfn.CONCAT('ADD7'!$B$9, " - ", 'ADD7'!$B$89, " - ", 'ADD7'!$M$5))</f>
        <v>EA/NRW environmental programme wastewater (WINEP/NEP) - Catchment management - nutrient balancing; (WINEP/NEP) wastewater opex - Additional control 1</v>
      </c>
      <c r="D3501" s="150" t="str">
        <f>'ADD7'!$C$89</f>
        <v>£m</v>
      </c>
      <c r="E3501" s="150" t="s">
        <v>160</v>
      </c>
      <c r="F3501" s="491">
        <f>'ADD7'!$D$89</f>
        <v>3</v>
      </c>
      <c r="G3501" s="150" t="str">
        <f t="shared" si="54"/>
        <v>2022-23</v>
      </c>
      <c r="N3501" s="150" t="str">
        <f>IF(LEN(_xlfn.CONCAT('ADD7'!$B$9, " - ", 'ADD7'!$B$89, " - ", 'ADD7'!$M$5))&gt;230,LEFT(_xlfn.CONCAT('ADD7'!$B$9, " - ", 'ADD7'!$B$89, " - ", 'ADD7'!$M$5),212)&amp;" [*** truncated]",_xlfn.CONCAT('ADD7'!$B$9, " - ", 'ADD7'!$B$89, " - ", 'ADD7'!$M$5))</f>
        <v>EA/NRW environmental programme wastewater (WINEP/NEP) - Catchment management - nutrient balancing; (WINEP/NEP) wastewater opex - Additional control 1</v>
      </c>
    </row>
    <row r="3502" spans="1:14">
      <c r="A3502" s="150" t="str">
        <f>UPPER('ADD7'!$DG$89)</f>
        <v>CWW3_080ADDN2_PR24_POSTFS</v>
      </c>
      <c r="C3502" s="150" t="str">
        <f>IF(LEN(_xlfn.CONCAT('ADD7'!$B$9, " - ", 'ADD7'!$B$89, " - ", 'ADD7'!$N$5))&gt;230,LEFT(_xlfn.CONCAT('ADD7'!$B$9, " - ", 'ADD7'!$B$89, " - ", 'ADD7'!$N$5),212)&amp;" [*** truncated]",_xlfn.CONCAT('ADD7'!$B$9, " - ", 'ADD7'!$B$89, " - ", 'ADD7'!$N$5))</f>
        <v>EA/NRW environmental programme wastewater (WINEP/NEP) - Catchment management - nutrient balancing; (WINEP/NEP) wastewater opex - Additional control 2</v>
      </c>
      <c r="D3502" s="150" t="str">
        <f>'ADD7'!$C$89</f>
        <v>£m</v>
      </c>
      <c r="E3502" s="150" t="s">
        <v>160</v>
      </c>
      <c r="F3502" s="491">
        <f>'ADD7'!$D$89</f>
        <v>3</v>
      </c>
      <c r="G3502" s="150" t="str">
        <f t="shared" si="54"/>
        <v>2022-23</v>
      </c>
      <c r="N3502" s="150" t="str">
        <f>IF(LEN(_xlfn.CONCAT('ADD7'!$B$9, " - ", 'ADD7'!$B$89, " - ", 'ADD7'!$N$5))&gt;230,LEFT(_xlfn.CONCAT('ADD7'!$B$9, " - ", 'ADD7'!$B$89, " - ", 'ADD7'!$N$5),212)&amp;" [*** truncated]",_xlfn.CONCAT('ADD7'!$B$9, " - ", 'ADD7'!$B$89, " - ", 'ADD7'!$N$5))</f>
        <v>EA/NRW environmental programme wastewater (WINEP/NEP) - Catchment management - nutrient balancing; (WINEP/NEP) wastewater opex - Additional control 2</v>
      </c>
    </row>
    <row r="3503" spans="1:14">
      <c r="A3503" s="150" t="str">
        <f>UPPER('ADD7'!$DH$89)</f>
        <v>CWW3_080TOT_PR24_POSTFS</v>
      </c>
      <c r="C3503" s="150" t="str">
        <f>IF(LEN(_xlfn.CONCAT('ADD7'!$B$9, " - ", 'ADD7'!$B$89, " - ", 'ADD7'!$O$5))&gt;230,LEFT(_xlfn.CONCAT('ADD7'!$B$9, " - ", 'ADD7'!$B$89, " - ", 'ADD7'!$O$5),212)&amp;" [*** truncated]",_xlfn.CONCAT('ADD7'!$B$9, " - ", 'ADD7'!$B$89, " - ", 'ADD7'!$O$5))</f>
        <v>EA/NRW environmental programme wastewater (WINEP/NEP) - Catchment management - nutrient balancing; (WINEP/NEP) wastewater opex - Total</v>
      </c>
      <c r="D3503" s="150" t="str">
        <f>'ADD7'!$C$89</f>
        <v>£m</v>
      </c>
      <c r="E3503" s="150" t="s">
        <v>160</v>
      </c>
      <c r="F3503" s="491">
        <f>'ADD7'!$D$89</f>
        <v>3</v>
      </c>
      <c r="G3503" s="150" t="str">
        <f t="shared" si="54"/>
        <v>2022-23</v>
      </c>
      <c r="N3503" s="150" t="str">
        <f>IF(LEN(_xlfn.CONCAT('ADD7'!$B$9, " - ", 'ADD7'!$B$89, " - ", 'ADD7'!$O$5))&gt;230,LEFT(_xlfn.CONCAT('ADD7'!$B$9, " - ", 'ADD7'!$B$89, " - ", 'ADD7'!$O$5),212)&amp;" [*** truncated]",_xlfn.CONCAT('ADD7'!$B$9, " - ", 'ADD7'!$B$89, " - ", 'ADD7'!$O$5))</f>
        <v>EA/NRW environmental programme wastewater (WINEP/NEP) - Catchment management - nutrient balancing; (WINEP/NEP) wastewater opex - Total</v>
      </c>
    </row>
    <row r="3504" spans="1:14">
      <c r="A3504" s="150" t="str">
        <f>UPPER('ADD7'!$CX$90)</f>
        <v>CWW3_081FL_PR24_POSTFS</v>
      </c>
      <c r="C3504" s="150" t="str">
        <f>IF(LEN(_xlfn.CONCAT('ADD7'!$B$9, " - ", 'ADD7'!$B$90, " - ", 'ADD7'!$E$6, " - ", 'ADD7'!$E$5))&gt;230,LEFT(_xlfn.CONCAT('ADD7'!$B$9, " - ", 'ADD7'!$B$90, " - ", 'ADD7'!$E$6, " - ", 'ADD7'!$E$5),212)&amp;" [*** truncated]",_xlfn.CONCAT('ADD7'!$B$9, " - ", 'ADD7'!$B$90, " - ", 'ADD7'!$E$6, " - ", 'ADD7'!$E$5))</f>
        <v xml:space="preserve">EA/NRW environmental programme wastewater (WINEP/NEP) - Catchment management - nutrient balancing; (WINEP/NEP) wastewater totex - Foul - Wastewater network+ </v>
      </c>
      <c r="D3504" s="150" t="str">
        <f>'ADD7'!$C$90</f>
        <v>£m</v>
      </c>
      <c r="E3504" s="150" t="s">
        <v>160</v>
      </c>
      <c r="F3504" s="491">
        <f>'ADD7'!$D$90</f>
        <v>3</v>
      </c>
      <c r="G3504" s="150" t="str">
        <f t="shared" si="54"/>
        <v>2022-23</v>
      </c>
      <c r="N3504" s="150" t="str">
        <f>IF(LEN(_xlfn.CONCAT('ADD7'!$B$9, " - ", 'ADD7'!$B$90, " - ", 'ADD7'!$E$6, " - ", 'ADD7'!$E$5))&gt;230,LEFT(_xlfn.CONCAT('ADD7'!$B$9, " - ", 'ADD7'!$B$90, " - ", 'ADD7'!$E$6, " - ", 'ADD7'!$E$5),212)&amp;" [*** truncated]",_xlfn.CONCAT('ADD7'!$B$9, " - ", 'ADD7'!$B$90, " - ", 'ADD7'!$E$6, " - ", 'ADD7'!$E$5))</f>
        <v xml:space="preserve">EA/NRW environmental programme wastewater (WINEP/NEP) - Catchment management - nutrient balancing; (WINEP/NEP) wastewater totex - Foul - Wastewater network+ </v>
      </c>
    </row>
    <row r="3505" spans="1:14">
      <c r="A3505" s="150" t="str">
        <f>UPPER('ADD7'!$CY$90)</f>
        <v>CWW3_081SWD_PR24_POSTFS</v>
      </c>
      <c r="C3505" s="150" t="str">
        <f>IF(LEN(_xlfn.CONCAT('ADD7'!$B$9, " - ", 'ADD7'!$B$90, " - ", 'ADD7'!$F$6, " - ", 'ADD7'!$E$5))&gt;230,LEFT(_xlfn.CONCAT('ADD7'!$B$9, " - ", 'ADD7'!$B$90, " - ", 'ADD7'!$F$6, " - ", 'ADD7'!$E$5),212)&amp;" [*** truncated]",_xlfn.CONCAT('ADD7'!$B$9, " - ", 'ADD7'!$B$90, " - ", 'ADD7'!$F$6, " - ", 'ADD7'!$E$5))</f>
        <v xml:space="preserve">EA/NRW environmental programme wastewater (WINEP/NEP) - Catchment management - nutrient balancing; (WINEP/NEP) wastewater totex - Surface water drainage - Wastewater network+ </v>
      </c>
      <c r="D3505" s="150" t="str">
        <f>'ADD7'!$C$90</f>
        <v>£m</v>
      </c>
      <c r="E3505" s="150" t="s">
        <v>160</v>
      </c>
      <c r="F3505" s="491">
        <f>'ADD7'!$D$90</f>
        <v>3</v>
      </c>
      <c r="G3505" s="150" t="str">
        <f t="shared" si="54"/>
        <v>2022-23</v>
      </c>
      <c r="N3505" s="150" t="str">
        <f>IF(LEN(_xlfn.CONCAT('ADD7'!$B$9, " - ", 'ADD7'!$B$90, " - ", 'ADD7'!$F$6, " - ", 'ADD7'!$E$5))&gt;230,LEFT(_xlfn.CONCAT('ADD7'!$B$9, " - ", 'ADD7'!$B$90, " - ", 'ADD7'!$F$6, " - ", 'ADD7'!$E$5),212)&amp;" [*** truncated]",_xlfn.CONCAT('ADD7'!$B$9, " - ", 'ADD7'!$B$90, " - ", 'ADD7'!$F$6, " - ", 'ADD7'!$E$5))</f>
        <v xml:space="preserve">EA/NRW environmental programme wastewater (WINEP/NEP) - Catchment management - nutrient balancing; (WINEP/NEP) wastewater totex - Surface water drainage - Wastewater network+ </v>
      </c>
    </row>
    <row r="3506" spans="1:14">
      <c r="A3506" s="150" t="str">
        <f>UPPER('ADD7'!$CZ$90)</f>
        <v>CWW3_081HD_PR24_POSTFS</v>
      </c>
      <c r="C3506" s="150" t="str">
        <f>IF(LEN(_xlfn.CONCAT('ADD7'!$B$9, " - ", 'ADD7'!$B$90, " - ", 'ADD7'!$G$6, " - ", 'ADD7'!$E$5))&gt;230,LEFT(_xlfn.CONCAT('ADD7'!$B$9, " - ", 'ADD7'!$B$90, " - ", 'ADD7'!$G$6, " - ", 'ADD7'!$E$5),212)&amp;" [*** truncated]",_xlfn.CONCAT('ADD7'!$B$9, " - ", 'ADD7'!$B$90, " - ", 'ADD7'!$G$6, " - ", 'ADD7'!$E$5))</f>
        <v xml:space="preserve">EA/NRW environmental programme wastewater (WINEP/NEP) - Catchment management - nutrient balancing; (WINEP/NEP) wastewater totex - Highway drainage - Wastewater network+ </v>
      </c>
      <c r="D3506" s="150" t="str">
        <f>'ADD7'!$C$90</f>
        <v>£m</v>
      </c>
      <c r="E3506" s="150" t="s">
        <v>160</v>
      </c>
      <c r="F3506" s="491">
        <f>'ADD7'!$D$90</f>
        <v>3</v>
      </c>
      <c r="G3506" s="150" t="str">
        <f t="shared" si="54"/>
        <v>2022-23</v>
      </c>
      <c r="N3506" s="150" t="str">
        <f>IF(LEN(_xlfn.CONCAT('ADD7'!$B$9, " - ", 'ADD7'!$B$90, " - ", 'ADD7'!$G$6, " - ", 'ADD7'!$E$5))&gt;230,LEFT(_xlfn.CONCAT('ADD7'!$B$9, " - ", 'ADD7'!$B$90, " - ", 'ADD7'!$G$6, " - ", 'ADD7'!$E$5),212)&amp;" [*** truncated]",_xlfn.CONCAT('ADD7'!$B$9, " - ", 'ADD7'!$B$90, " - ", 'ADD7'!$G$6, " - ", 'ADD7'!$E$5))</f>
        <v xml:space="preserve">EA/NRW environmental programme wastewater (WINEP/NEP) - Catchment management - nutrient balancing; (WINEP/NEP) wastewater totex - Highway drainage - Wastewater network+ </v>
      </c>
    </row>
    <row r="3507" spans="1:14">
      <c r="A3507" s="150" t="str">
        <f>UPPER('ADD7'!$DA$90)</f>
        <v>CWW3_081STD_PR24_POSTFS</v>
      </c>
      <c r="C3507" s="150" t="str">
        <f>IF(LEN(_xlfn.CONCAT('ADD7'!$B$9, " - ", 'ADD7'!$B$90, " - ", 'ADD7'!$H$6, " - ", 'ADD7'!$E$5))&gt;230,LEFT(_xlfn.CONCAT('ADD7'!$B$9, " - ", 'ADD7'!$B$90, " - ", 'ADD7'!$H$6, " - ", 'ADD7'!$E$5),212)&amp;" [*** truncated]",_xlfn.CONCAT('ADD7'!$B$9, " - ", 'ADD7'!$B$90, " - ", 'ADD7'!$H$6, " - ", 'ADD7'!$E$5))</f>
        <v xml:space="preserve">EA/NRW environmental programme wastewater (WINEP/NEP) - Catchment management - nutrient balancing; (WINEP/NEP) wastewater totex - Sewage treatment and disposal - Wastewater network+ </v>
      </c>
      <c r="D3507" s="150" t="str">
        <f>'ADD7'!$C$90</f>
        <v>£m</v>
      </c>
      <c r="E3507" s="150" t="s">
        <v>160</v>
      </c>
      <c r="F3507" s="491">
        <f>'ADD7'!$D$90</f>
        <v>3</v>
      </c>
      <c r="G3507" s="150" t="str">
        <f t="shared" si="54"/>
        <v>2022-23</v>
      </c>
      <c r="N3507" s="150" t="str">
        <f>IF(LEN(_xlfn.CONCAT('ADD7'!$B$9, " - ", 'ADD7'!$B$90, " - ", 'ADD7'!$H$6, " - ", 'ADD7'!$E$5))&gt;230,LEFT(_xlfn.CONCAT('ADD7'!$B$9, " - ", 'ADD7'!$B$90, " - ", 'ADD7'!$H$6, " - ", 'ADD7'!$E$5),212)&amp;" [*** truncated]",_xlfn.CONCAT('ADD7'!$B$9, " - ", 'ADD7'!$B$90, " - ", 'ADD7'!$H$6, " - ", 'ADD7'!$E$5))</f>
        <v xml:space="preserve">EA/NRW environmental programme wastewater (WINEP/NEP) - Catchment management - nutrient balancing; (WINEP/NEP) wastewater totex - Sewage treatment and disposal - Wastewater network+ </v>
      </c>
    </row>
    <row r="3508" spans="1:14">
      <c r="A3508" s="150" t="str">
        <f>UPPER('ADD7'!$DB$90)</f>
        <v>CWW3_081SLT_PR24_POSTFS</v>
      </c>
      <c r="C3508" s="150" t="str">
        <f>IF(LEN(_xlfn.CONCAT('ADD7'!$B$9, " - ", 'ADD7'!$B$90, " - ", 'ADD7'!$I$6, " - ", 'ADD7'!$E$5))&gt;230,LEFT(_xlfn.CONCAT('ADD7'!$B$9, " - ", 'ADD7'!$B$90, " - ", 'ADD7'!$I$6, " - ", 'ADD7'!$E$5),212)&amp;" [*** truncated]",_xlfn.CONCAT('ADD7'!$B$9, " - ", 'ADD7'!$B$90, " - ", 'ADD7'!$I$6, " - ", 'ADD7'!$E$5))</f>
        <v xml:space="preserve">EA/NRW environmental programme wastewater (WINEP/NEP) - Catchment management - nutrient balancing; (WINEP/NEP) wastewater totex - Sludge liquor treatment - Wastewater network+ </v>
      </c>
      <c r="D3508" s="150" t="str">
        <f>'ADD7'!$C$90</f>
        <v>£m</v>
      </c>
      <c r="E3508" s="150" t="s">
        <v>160</v>
      </c>
      <c r="F3508" s="491">
        <f>'ADD7'!$D$90</f>
        <v>3</v>
      </c>
      <c r="G3508" s="150" t="str">
        <f t="shared" si="54"/>
        <v>2022-23</v>
      </c>
      <c r="N3508" s="150" t="str">
        <f>IF(LEN(_xlfn.CONCAT('ADD7'!$B$9, " - ", 'ADD7'!$B$90, " - ", 'ADD7'!$I$6, " - ", 'ADD7'!$E$5))&gt;230,LEFT(_xlfn.CONCAT('ADD7'!$B$9, " - ", 'ADD7'!$B$90, " - ", 'ADD7'!$I$6, " - ", 'ADD7'!$E$5),212)&amp;" [*** truncated]",_xlfn.CONCAT('ADD7'!$B$9, " - ", 'ADD7'!$B$90, " - ", 'ADD7'!$I$6, " - ", 'ADD7'!$E$5))</f>
        <v xml:space="preserve">EA/NRW environmental programme wastewater (WINEP/NEP) - Catchment management - nutrient balancing; (WINEP/NEP) wastewater totex - Sludge liquor treatment - Wastewater network+ </v>
      </c>
    </row>
    <row r="3509" spans="1:14">
      <c r="A3509" s="150" t="str">
        <f>UPPER('ADD7'!$DC$90)</f>
        <v>CWW3_081STP_PR24_POSTFS</v>
      </c>
      <c r="C3509" s="150" t="str">
        <f>IF(LEN(_xlfn.CONCAT('ADD7'!$B$9, " - ", 'ADD7'!$B$90, " - ", 'ADD7'!$J$6, " - ", 'ADD7'!$J$5))&gt;230,LEFT(_xlfn.CONCAT('ADD7'!$B$9, " - ", 'ADD7'!$B$90, " - ", 'ADD7'!$J$6, " - ", 'ADD7'!$J$5),212)&amp;" [*** truncated]",_xlfn.CONCAT('ADD7'!$B$9, " - ", 'ADD7'!$B$90, " - ", 'ADD7'!$J$6, " - ", 'ADD7'!$J$5))</f>
        <v>EA/NRW environmental programme wastewater (WINEP/NEP) - Catchment management - nutrient balancing; (WINEP/NEP) wastewater totex - Sludge transport - Bioresources</v>
      </c>
      <c r="D3509" s="150" t="str">
        <f>'ADD7'!$C$90</f>
        <v>£m</v>
      </c>
      <c r="E3509" s="150" t="s">
        <v>160</v>
      </c>
      <c r="F3509" s="491">
        <f>'ADD7'!$D$90</f>
        <v>3</v>
      </c>
      <c r="G3509" s="150" t="str">
        <f t="shared" si="54"/>
        <v>2022-23</v>
      </c>
      <c r="N3509" s="150" t="str">
        <f>IF(LEN(_xlfn.CONCAT('ADD7'!$B$9, " - ", 'ADD7'!$B$90, " - ", 'ADD7'!$J$6, " - ", 'ADD7'!$J$5))&gt;230,LEFT(_xlfn.CONCAT('ADD7'!$B$9, " - ", 'ADD7'!$B$90, " - ", 'ADD7'!$J$6, " - ", 'ADD7'!$J$5),212)&amp;" [*** truncated]",_xlfn.CONCAT('ADD7'!$B$9, " - ", 'ADD7'!$B$90, " - ", 'ADD7'!$J$6, " - ", 'ADD7'!$J$5))</f>
        <v>EA/NRW environmental programme wastewater (WINEP/NEP) - Catchment management - nutrient balancing; (WINEP/NEP) wastewater totex - Sludge transport - Bioresources</v>
      </c>
    </row>
    <row r="3510" spans="1:14">
      <c r="A3510" s="150" t="str">
        <f>UPPER('ADD7'!$DD$90)</f>
        <v>CWW3_081SDT_PR24_POSTFS</v>
      </c>
      <c r="C3510" s="150" t="str">
        <f>IF(LEN(_xlfn.CONCAT('ADD7'!$B$9, " - ", 'ADD7'!$B$90, " - ", 'ADD7'!$K$6, " - ", 'ADD7'!$J$5))&gt;230,LEFT(_xlfn.CONCAT('ADD7'!$B$9, " - ", 'ADD7'!$B$90, " - ", 'ADD7'!$K$6, " - ", 'ADD7'!$J$5),212)&amp;" [*** truncated]",_xlfn.CONCAT('ADD7'!$B$9, " - ", 'ADD7'!$B$90, " - ", 'ADD7'!$K$6, " - ", 'ADD7'!$J$5))</f>
        <v>EA/NRW environmental programme wastewater (WINEP/NEP) - Catchment management - nutrient balancing; (WINEP/NEP) wastewater totex - Sludge treatment - Bioresources</v>
      </c>
      <c r="D3510" s="150" t="str">
        <f>'ADD7'!$C$90</f>
        <v>£m</v>
      </c>
      <c r="E3510" s="150" t="s">
        <v>160</v>
      </c>
      <c r="F3510" s="491">
        <f>'ADD7'!$D$90</f>
        <v>3</v>
      </c>
      <c r="G3510" s="150" t="str">
        <f t="shared" si="54"/>
        <v>2022-23</v>
      </c>
      <c r="N3510" s="150" t="str">
        <f>IF(LEN(_xlfn.CONCAT('ADD7'!$B$9, " - ", 'ADD7'!$B$90, " - ", 'ADD7'!$K$6, " - ", 'ADD7'!$J$5))&gt;230,LEFT(_xlfn.CONCAT('ADD7'!$B$9, " - ", 'ADD7'!$B$90, " - ", 'ADD7'!$K$6, " - ", 'ADD7'!$J$5),212)&amp;" [*** truncated]",_xlfn.CONCAT('ADD7'!$B$9, " - ", 'ADD7'!$B$90, " - ", 'ADD7'!$K$6, " - ", 'ADD7'!$J$5))</f>
        <v>EA/NRW environmental programme wastewater (WINEP/NEP) - Catchment management - nutrient balancing; (WINEP/NEP) wastewater totex - Sludge treatment - Bioresources</v>
      </c>
    </row>
    <row r="3511" spans="1:14">
      <c r="A3511" s="150" t="str">
        <f>UPPER('ADD7'!$DE$90)</f>
        <v>CWW3_081SDD_PR24_POSTFS</v>
      </c>
      <c r="C3511" s="150" t="str">
        <f>IF(LEN(_xlfn.CONCAT('ADD7'!$B$9, " - ", 'ADD7'!$B$90, " - ", 'ADD7'!$L$6, " - ", 'ADD7'!$J$5))&gt;230,LEFT(_xlfn.CONCAT('ADD7'!$B$9, " - ", 'ADD7'!$B$90, " - ", 'ADD7'!$L$6, " - ", 'ADD7'!$J$5),212)&amp;" [*** truncated]",_xlfn.CONCAT('ADD7'!$B$9, " - ", 'ADD7'!$B$90, " - ", 'ADD7'!$L$6, " - ", 'ADD7'!$J$5))</f>
        <v>EA/NRW environmental programme wastewater (WINEP/NEP) - Catchment management - nutrient balancing; (WINEP/NEP) wastewater totex - Sludge disposal - Bioresources</v>
      </c>
      <c r="D3511" s="150" t="str">
        <f>'ADD7'!$C$90</f>
        <v>£m</v>
      </c>
      <c r="E3511" s="150" t="s">
        <v>160</v>
      </c>
      <c r="F3511" s="491">
        <f>'ADD7'!$D$90</f>
        <v>3</v>
      </c>
      <c r="G3511" s="150" t="str">
        <f t="shared" si="54"/>
        <v>2022-23</v>
      </c>
      <c r="N3511" s="150" t="str">
        <f>IF(LEN(_xlfn.CONCAT('ADD7'!$B$9, " - ", 'ADD7'!$B$90, " - ", 'ADD7'!$L$6, " - ", 'ADD7'!$J$5))&gt;230,LEFT(_xlfn.CONCAT('ADD7'!$B$9, " - ", 'ADD7'!$B$90, " - ", 'ADD7'!$L$6, " - ", 'ADD7'!$J$5),212)&amp;" [*** truncated]",_xlfn.CONCAT('ADD7'!$B$9, " - ", 'ADD7'!$B$90, " - ", 'ADD7'!$L$6, " - ", 'ADD7'!$J$5))</f>
        <v>EA/NRW environmental programme wastewater (WINEP/NEP) - Catchment management - nutrient balancing; (WINEP/NEP) wastewater totex - Sludge disposal - Bioresources</v>
      </c>
    </row>
    <row r="3512" spans="1:14">
      <c r="A3512" s="150" t="str">
        <f>UPPER('ADD7'!$DF$90)</f>
        <v>CWW3_081ADDN1_PR24_POSTFS</v>
      </c>
      <c r="C3512" s="150" t="str">
        <f>IF(LEN(_xlfn.CONCAT('ADD7'!$B$9, " - ", 'ADD7'!$B$90, " - ", 'ADD7'!$M$5))&gt;230,LEFT(_xlfn.CONCAT('ADD7'!$B$9, " - ", 'ADD7'!$B$90, " - ", 'ADD7'!$M$5),212)&amp;" [*** truncated]",_xlfn.CONCAT('ADD7'!$B$9, " - ", 'ADD7'!$B$90, " - ", 'ADD7'!$M$5))</f>
        <v>EA/NRW environmental programme wastewater (WINEP/NEP) - Catchment management - nutrient balancing; (WINEP/NEP) wastewater totex - Additional control 1</v>
      </c>
      <c r="D3512" s="150" t="str">
        <f>'ADD7'!$C$90</f>
        <v>£m</v>
      </c>
      <c r="E3512" s="150" t="s">
        <v>160</v>
      </c>
      <c r="F3512" s="491">
        <f>'ADD7'!$D$90</f>
        <v>3</v>
      </c>
      <c r="G3512" s="150" t="str">
        <f t="shared" si="54"/>
        <v>2022-23</v>
      </c>
      <c r="N3512" s="150" t="str">
        <f>IF(LEN(_xlfn.CONCAT('ADD7'!$B$9, " - ", 'ADD7'!$B$90, " - ", 'ADD7'!$M$5))&gt;230,LEFT(_xlfn.CONCAT('ADD7'!$B$9, " - ", 'ADD7'!$B$90, " - ", 'ADD7'!$M$5),212)&amp;" [*** truncated]",_xlfn.CONCAT('ADD7'!$B$9, " - ", 'ADD7'!$B$90, " - ", 'ADD7'!$M$5))</f>
        <v>EA/NRW environmental programme wastewater (WINEP/NEP) - Catchment management - nutrient balancing; (WINEP/NEP) wastewater totex - Additional control 1</v>
      </c>
    </row>
    <row r="3513" spans="1:14">
      <c r="A3513" s="150" t="str">
        <f>UPPER('ADD7'!$DG$90)</f>
        <v>CWW3_081ADDN2_PR24_POSTFS</v>
      </c>
      <c r="C3513" s="150" t="str">
        <f>IF(LEN(_xlfn.CONCAT('ADD7'!$B$9, " - ", 'ADD7'!$B$90, " - ", 'ADD7'!$N$5))&gt;230,LEFT(_xlfn.CONCAT('ADD7'!$B$9, " - ", 'ADD7'!$B$90, " - ", 'ADD7'!$N$5),212)&amp;" [*** truncated]",_xlfn.CONCAT('ADD7'!$B$9, " - ", 'ADD7'!$B$90, " - ", 'ADD7'!$N$5))</f>
        <v>EA/NRW environmental programme wastewater (WINEP/NEP) - Catchment management - nutrient balancing; (WINEP/NEP) wastewater totex - Additional control 2</v>
      </c>
      <c r="D3513" s="150" t="str">
        <f>'ADD7'!$C$90</f>
        <v>£m</v>
      </c>
      <c r="E3513" s="150" t="s">
        <v>160</v>
      </c>
      <c r="F3513" s="491">
        <f>'ADD7'!$D$90</f>
        <v>3</v>
      </c>
      <c r="G3513" s="150" t="str">
        <f t="shared" si="54"/>
        <v>2022-23</v>
      </c>
      <c r="N3513" s="150" t="str">
        <f>IF(LEN(_xlfn.CONCAT('ADD7'!$B$9, " - ", 'ADD7'!$B$90, " - ", 'ADD7'!$N$5))&gt;230,LEFT(_xlfn.CONCAT('ADD7'!$B$9, " - ", 'ADD7'!$B$90, " - ", 'ADD7'!$N$5),212)&amp;" [*** truncated]",_xlfn.CONCAT('ADD7'!$B$9, " - ", 'ADD7'!$B$90, " - ", 'ADD7'!$N$5))</f>
        <v>EA/NRW environmental programme wastewater (WINEP/NEP) - Catchment management - nutrient balancing; (WINEP/NEP) wastewater totex - Additional control 2</v>
      </c>
    </row>
    <row r="3514" spans="1:14">
      <c r="A3514" s="150" t="str">
        <f>UPPER('ADD7'!$DH$90)</f>
        <v>CWW3_081TOT_PR24_POSTFS</v>
      </c>
      <c r="C3514" s="150" t="str">
        <f>IF(LEN(_xlfn.CONCAT('ADD7'!$B$9, " - ", 'ADD7'!$B$90, " - ", 'ADD7'!$O$5))&gt;230,LEFT(_xlfn.CONCAT('ADD7'!$B$9, " - ", 'ADD7'!$B$90, " - ", 'ADD7'!$O$5),212)&amp;" [*** truncated]",_xlfn.CONCAT('ADD7'!$B$9, " - ", 'ADD7'!$B$90, " - ", 'ADD7'!$O$5))</f>
        <v>EA/NRW environmental programme wastewater (WINEP/NEP) - Catchment management - nutrient balancing; (WINEP/NEP) wastewater totex - Total</v>
      </c>
      <c r="D3514" s="150" t="str">
        <f>'ADD7'!$C$90</f>
        <v>£m</v>
      </c>
      <c r="E3514" s="150" t="s">
        <v>160</v>
      </c>
      <c r="F3514" s="491">
        <f>'ADD7'!$D$90</f>
        <v>3</v>
      </c>
      <c r="G3514" s="150" t="str">
        <f t="shared" si="54"/>
        <v>2022-23</v>
      </c>
      <c r="N3514" s="150" t="str">
        <f>IF(LEN(_xlfn.CONCAT('ADD7'!$B$9, " - ", 'ADD7'!$B$90, " - ", 'ADD7'!$O$5))&gt;230,LEFT(_xlfn.CONCAT('ADD7'!$B$9, " - ", 'ADD7'!$B$90, " - ", 'ADD7'!$O$5),212)&amp;" [*** truncated]",_xlfn.CONCAT('ADD7'!$B$9, " - ", 'ADD7'!$B$90, " - ", 'ADD7'!$O$5))</f>
        <v>EA/NRW environmental programme wastewater (WINEP/NEP) - Catchment management - nutrient balancing; (WINEP/NEP) wastewater totex - Total</v>
      </c>
    </row>
    <row r="3515" spans="1:14">
      <c r="A3515" s="150" t="str">
        <f>UPPER('ADD7'!$CX$91)</f>
        <v>CWW3_082FL_PR24_POSTFS</v>
      </c>
      <c r="C3515" s="150" t="str">
        <f>IF(LEN(_xlfn.CONCAT('ADD7'!$B$9, " - ", 'ADD7'!$B$91, " - ", 'ADD7'!$E$6, " - ", 'ADD7'!$E$5))&gt;230,LEFT(_xlfn.CONCAT('ADD7'!$B$9, " - ", 'ADD7'!$B$91, " - ", 'ADD7'!$E$6, " - ", 'ADD7'!$E$5),212)&amp;" [*** truncated]",_xlfn.CONCAT('ADD7'!$B$9, " - ", 'ADD7'!$B$91, " - ", 'ADD7'!$E$6, " - ", 'ADD7'!$E$5))</f>
        <v xml:space="preserve">EA/NRW environmental programme wastewater (WINEP/NEP) - Catchment management - catchment permitting; (WINEP/NEP) wastewater capex - Foul - Wastewater network+ </v>
      </c>
      <c r="D3515" s="150" t="str">
        <f>'ADD7'!$C$91</f>
        <v>£m</v>
      </c>
      <c r="E3515" s="150" t="s">
        <v>160</v>
      </c>
      <c r="F3515" s="491">
        <f>'ADD7'!$D$91</f>
        <v>3</v>
      </c>
      <c r="G3515" s="150" t="str">
        <f t="shared" si="54"/>
        <v>2022-23</v>
      </c>
      <c r="N3515" s="150" t="str">
        <f>IF(LEN(_xlfn.CONCAT('ADD7'!$B$9, " - ", 'ADD7'!$B$91, " - ", 'ADD7'!$E$6, " - ", 'ADD7'!$E$5))&gt;230,LEFT(_xlfn.CONCAT('ADD7'!$B$9, " - ", 'ADD7'!$B$91, " - ", 'ADD7'!$E$6, " - ", 'ADD7'!$E$5),212)&amp;" [*** truncated]",_xlfn.CONCAT('ADD7'!$B$9, " - ", 'ADD7'!$B$91, " - ", 'ADD7'!$E$6, " - ", 'ADD7'!$E$5))</f>
        <v xml:space="preserve">EA/NRW environmental programme wastewater (WINEP/NEP) - Catchment management - catchment permitting; (WINEP/NEP) wastewater capex - Foul - Wastewater network+ </v>
      </c>
    </row>
    <row r="3516" spans="1:14">
      <c r="A3516" s="150" t="str">
        <f>UPPER('ADD7'!$CY$91)</f>
        <v>CWW3_082SWD_PR24_POSTFS</v>
      </c>
      <c r="C3516" s="150" t="str">
        <f>IF(LEN(_xlfn.CONCAT('ADD7'!$B$9, " - ", 'ADD7'!$B$91, " - ", 'ADD7'!$F$6, " - ", 'ADD7'!$E$5))&gt;230,LEFT(_xlfn.CONCAT('ADD7'!$B$9, " - ", 'ADD7'!$B$91, " - ", 'ADD7'!$F$6, " - ", 'ADD7'!$E$5),212)&amp;" [*** truncated]",_xlfn.CONCAT('ADD7'!$B$9, " - ", 'ADD7'!$B$91, " - ", 'ADD7'!$F$6, " - ", 'ADD7'!$E$5))</f>
        <v xml:space="preserve">EA/NRW environmental programme wastewater (WINEP/NEP) - Catchment management - catchment permitting; (WINEP/NEP) wastewater capex - Surface water drainage - Wastewater network+ </v>
      </c>
      <c r="D3516" s="150" t="str">
        <f>'ADD7'!$C$91</f>
        <v>£m</v>
      </c>
      <c r="E3516" s="150" t="s">
        <v>160</v>
      </c>
      <c r="F3516" s="491">
        <f>'ADD7'!$D$91</f>
        <v>3</v>
      </c>
      <c r="G3516" s="150" t="str">
        <f t="shared" si="54"/>
        <v>2022-23</v>
      </c>
      <c r="N3516" s="150" t="str">
        <f>IF(LEN(_xlfn.CONCAT('ADD7'!$B$9, " - ", 'ADD7'!$B$91, " - ", 'ADD7'!$F$6, " - ", 'ADD7'!$E$5))&gt;230,LEFT(_xlfn.CONCAT('ADD7'!$B$9, " - ", 'ADD7'!$B$91, " - ", 'ADD7'!$F$6, " - ", 'ADD7'!$E$5),212)&amp;" [*** truncated]",_xlfn.CONCAT('ADD7'!$B$9, " - ", 'ADD7'!$B$91, " - ", 'ADD7'!$F$6, " - ", 'ADD7'!$E$5))</f>
        <v xml:space="preserve">EA/NRW environmental programme wastewater (WINEP/NEP) - Catchment management - catchment permitting; (WINEP/NEP) wastewater capex - Surface water drainage - Wastewater network+ </v>
      </c>
    </row>
    <row r="3517" spans="1:14">
      <c r="A3517" s="150" t="str">
        <f>UPPER('ADD7'!$CZ$91)</f>
        <v>CWW3_082HD_PR24_POSTFS</v>
      </c>
      <c r="C3517" s="150" t="str">
        <f>IF(LEN(_xlfn.CONCAT('ADD7'!$B$9, " - ", 'ADD7'!$B$91, " - ", 'ADD7'!$G$6, " - ", 'ADD7'!$E$5))&gt;230,LEFT(_xlfn.CONCAT('ADD7'!$B$9, " - ", 'ADD7'!$B$91, " - ", 'ADD7'!$G$6, " - ", 'ADD7'!$E$5),212)&amp;" [*** truncated]",_xlfn.CONCAT('ADD7'!$B$9, " - ", 'ADD7'!$B$91, " - ", 'ADD7'!$G$6, " - ", 'ADD7'!$E$5))</f>
        <v xml:space="preserve">EA/NRW environmental programme wastewater (WINEP/NEP) - Catchment management - catchment permitting; (WINEP/NEP) wastewater capex - Highway drainage - Wastewater network+ </v>
      </c>
      <c r="D3517" s="150" t="str">
        <f>'ADD7'!$C$91</f>
        <v>£m</v>
      </c>
      <c r="E3517" s="150" t="s">
        <v>160</v>
      </c>
      <c r="F3517" s="491">
        <f>'ADD7'!$D$91</f>
        <v>3</v>
      </c>
      <c r="G3517" s="150" t="str">
        <f t="shared" si="54"/>
        <v>2022-23</v>
      </c>
      <c r="N3517" s="150" t="str">
        <f>IF(LEN(_xlfn.CONCAT('ADD7'!$B$9, " - ", 'ADD7'!$B$91, " - ", 'ADD7'!$G$6, " - ", 'ADD7'!$E$5))&gt;230,LEFT(_xlfn.CONCAT('ADD7'!$B$9, " - ", 'ADD7'!$B$91, " - ", 'ADD7'!$G$6, " - ", 'ADD7'!$E$5),212)&amp;" [*** truncated]",_xlfn.CONCAT('ADD7'!$B$9, " - ", 'ADD7'!$B$91, " - ", 'ADD7'!$G$6, " - ", 'ADD7'!$E$5))</f>
        <v xml:space="preserve">EA/NRW environmental programme wastewater (WINEP/NEP) - Catchment management - catchment permitting; (WINEP/NEP) wastewater capex - Highway drainage - Wastewater network+ </v>
      </c>
    </row>
    <row r="3518" spans="1:14">
      <c r="A3518" s="150" t="str">
        <f>UPPER('ADD7'!$DA$91)</f>
        <v>CWW3_082STD_PR24_POSTFS</v>
      </c>
      <c r="C3518" s="150" t="str">
        <f>IF(LEN(_xlfn.CONCAT('ADD7'!$B$9, " - ", 'ADD7'!$B$91, " - ", 'ADD7'!$H$6, " - ", 'ADD7'!$E$5))&gt;230,LEFT(_xlfn.CONCAT('ADD7'!$B$9, " - ", 'ADD7'!$B$91, " - ", 'ADD7'!$H$6, " - ", 'ADD7'!$E$5),212)&amp;" [*** truncated]",_xlfn.CONCAT('ADD7'!$B$9, " - ", 'ADD7'!$B$91, " - ", 'ADD7'!$H$6, " - ", 'ADD7'!$E$5))</f>
        <v xml:space="preserve">EA/NRW environmental programme wastewater (WINEP/NEP) - Catchment management - catchment permitting; (WINEP/NEP) wastewater capex - Sewage treatment and disposal - Wastewater network+ </v>
      </c>
      <c r="D3518" s="150" t="str">
        <f>'ADD7'!$C$91</f>
        <v>£m</v>
      </c>
      <c r="E3518" s="150" t="s">
        <v>160</v>
      </c>
      <c r="F3518" s="491">
        <f>'ADD7'!$D$91</f>
        <v>3</v>
      </c>
      <c r="G3518" s="150" t="str">
        <f t="shared" si="54"/>
        <v>2022-23</v>
      </c>
      <c r="N3518" s="150" t="str">
        <f>IF(LEN(_xlfn.CONCAT('ADD7'!$B$9, " - ", 'ADD7'!$B$91, " - ", 'ADD7'!$H$6, " - ", 'ADD7'!$E$5))&gt;230,LEFT(_xlfn.CONCAT('ADD7'!$B$9, " - ", 'ADD7'!$B$91, " - ", 'ADD7'!$H$6, " - ", 'ADD7'!$E$5),212)&amp;" [*** truncated]",_xlfn.CONCAT('ADD7'!$B$9, " - ", 'ADD7'!$B$91, " - ", 'ADD7'!$H$6, " - ", 'ADD7'!$E$5))</f>
        <v xml:space="preserve">EA/NRW environmental programme wastewater (WINEP/NEP) - Catchment management - catchment permitting; (WINEP/NEP) wastewater capex - Sewage treatment and disposal - Wastewater network+ </v>
      </c>
    </row>
    <row r="3519" spans="1:14">
      <c r="A3519" s="150" t="str">
        <f>UPPER('ADD7'!$DB$91)</f>
        <v>CWW3_082SLT_PR24_POSTFS</v>
      </c>
      <c r="C3519" s="150" t="str">
        <f>IF(LEN(_xlfn.CONCAT('ADD7'!$B$9, " - ", 'ADD7'!$B$91, " - ", 'ADD7'!$I$6, " - ", 'ADD7'!$E$5))&gt;230,LEFT(_xlfn.CONCAT('ADD7'!$B$9, " - ", 'ADD7'!$B$91, " - ", 'ADD7'!$I$6, " - ", 'ADD7'!$E$5),212)&amp;" [*** truncated]",_xlfn.CONCAT('ADD7'!$B$9, " - ", 'ADD7'!$B$91, " - ", 'ADD7'!$I$6, " - ", 'ADD7'!$E$5))</f>
        <v xml:space="preserve">EA/NRW environmental programme wastewater (WINEP/NEP) - Catchment management - catchment permitting; (WINEP/NEP) wastewater capex - Sludge liquor treatment - Wastewater network+ </v>
      </c>
      <c r="D3519" s="150" t="str">
        <f>'ADD7'!$C$91</f>
        <v>£m</v>
      </c>
      <c r="E3519" s="150" t="s">
        <v>160</v>
      </c>
      <c r="F3519" s="491">
        <f>'ADD7'!$D$91</f>
        <v>3</v>
      </c>
      <c r="G3519" s="150" t="str">
        <f t="shared" si="54"/>
        <v>2022-23</v>
      </c>
      <c r="N3519" s="150" t="str">
        <f>IF(LEN(_xlfn.CONCAT('ADD7'!$B$9, " - ", 'ADD7'!$B$91, " - ", 'ADD7'!$I$6, " - ", 'ADD7'!$E$5))&gt;230,LEFT(_xlfn.CONCAT('ADD7'!$B$9, " - ", 'ADD7'!$B$91, " - ", 'ADD7'!$I$6, " - ", 'ADD7'!$E$5),212)&amp;" [*** truncated]",_xlfn.CONCAT('ADD7'!$B$9, " - ", 'ADD7'!$B$91, " - ", 'ADD7'!$I$6, " - ", 'ADD7'!$E$5))</f>
        <v xml:space="preserve">EA/NRW environmental programme wastewater (WINEP/NEP) - Catchment management - catchment permitting; (WINEP/NEP) wastewater capex - Sludge liquor treatment - Wastewater network+ </v>
      </c>
    </row>
    <row r="3520" spans="1:14">
      <c r="A3520" s="150" t="str">
        <f>UPPER('ADD7'!$DC$91)</f>
        <v>CWW3_082STP_PR24_POSTFS</v>
      </c>
      <c r="C3520" s="150" t="str">
        <f>IF(LEN(_xlfn.CONCAT('ADD7'!$B$9, " - ", 'ADD7'!$B$91, " - ", 'ADD7'!$J$6, " - ", 'ADD7'!$J$5))&gt;230,LEFT(_xlfn.CONCAT('ADD7'!$B$9, " - ", 'ADD7'!$B$91, " - ", 'ADD7'!$J$6, " - ", 'ADD7'!$J$5),212)&amp;" [*** truncated]",_xlfn.CONCAT('ADD7'!$B$9, " - ", 'ADD7'!$B$91, " - ", 'ADD7'!$J$6, " - ", 'ADD7'!$J$5))</f>
        <v>EA/NRW environmental programme wastewater (WINEP/NEP) - Catchment management - catchment permitting; (WINEP/NEP) wastewater capex - Sludge transport - Bioresources</v>
      </c>
      <c r="D3520" s="150" t="str">
        <f>'ADD7'!$C$91</f>
        <v>£m</v>
      </c>
      <c r="E3520" s="150" t="s">
        <v>160</v>
      </c>
      <c r="F3520" s="491">
        <f>'ADD7'!$D$91</f>
        <v>3</v>
      </c>
      <c r="G3520" s="150" t="str">
        <f t="shared" si="54"/>
        <v>2022-23</v>
      </c>
      <c r="N3520" s="150" t="str">
        <f>IF(LEN(_xlfn.CONCAT('ADD7'!$B$9, " - ", 'ADD7'!$B$91, " - ", 'ADD7'!$J$6, " - ", 'ADD7'!$J$5))&gt;230,LEFT(_xlfn.CONCAT('ADD7'!$B$9, " - ", 'ADD7'!$B$91, " - ", 'ADD7'!$J$6, " - ", 'ADD7'!$J$5),212)&amp;" [*** truncated]",_xlfn.CONCAT('ADD7'!$B$9, " - ", 'ADD7'!$B$91, " - ", 'ADD7'!$J$6, " - ", 'ADD7'!$J$5))</f>
        <v>EA/NRW environmental programme wastewater (WINEP/NEP) - Catchment management - catchment permitting; (WINEP/NEP) wastewater capex - Sludge transport - Bioresources</v>
      </c>
    </row>
    <row r="3521" spans="1:14">
      <c r="A3521" s="150" t="str">
        <f>UPPER('ADD7'!$DD$91)</f>
        <v>CWW3_082SDT_PR24_POSTFS</v>
      </c>
      <c r="C3521" s="150" t="str">
        <f>IF(LEN(_xlfn.CONCAT('ADD7'!$B$9, " - ", 'ADD7'!$B$91, " - ", 'ADD7'!$K$6, " - ", 'ADD7'!$J$5))&gt;230,LEFT(_xlfn.CONCAT('ADD7'!$B$9, " - ", 'ADD7'!$B$91, " - ", 'ADD7'!$K$6, " - ", 'ADD7'!$J$5),212)&amp;" [*** truncated]",_xlfn.CONCAT('ADD7'!$B$9, " - ", 'ADD7'!$B$91, " - ", 'ADD7'!$K$6, " - ", 'ADD7'!$J$5))</f>
        <v>EA/NRW environmental programme wastewater (WINEP/NEP) - Catchment management - catchment permitting; (WINEP/NEP) wastewater capex - Sludge treatment - Bioresources</v>
      </c>
      <c r="D3521" s="150" t="str">
        <f>'ADD7'!$C$91</f>
        <v>£m</v>
      </c>
      <c r="E3521" s="150" t="s">
        <v>160</v>
      </c>
      <c r="F3521" s="491">
        <f>'ADD7'!$D$91</f>
        <v>3</v>
      </c>
      <c r="G3521" s="150" t="str">
        <f t="shared" si="54"/>
        <v>2022-23</v>
      </c>
      <c r="N3521" s="150" t="str">
        <f>IF(LEN(_xlfn.CONCAT('ADD7'!$B$9, " - ", 'ADD7'!$B$91, " - ", 'ADD7'!$K$6, " - ", 'ADD7'!$J$5))&gt;230,LEFT(_xlfn.CONCAT('ADD7'!$B$9, " - ", 'ADD7'!$B$91, " - ", 'ADD7'!$K$6, " - ", 'ADD7'!$J$5),212)&amp;" [*** truncated]",_xlfn.CONCAT('ADD7'!$B$9, " - ", 'ADD7'!$B$91, " - ", 'ADD7'!$K$6, " - ", 'ADD7'!$J$5))</f>
        <v>EA/NRW environmental programme wastewater (WINEP/NEP) - Catchment management - catchment permitting; (WINEP/NEP) wastewater capex - Sludge treatment - Bioresources</v>
      </c>
    </row>
    <row r="3522" spans="1:14">
      <c r="A3522" s="150" t="str">
        <f>UPPER('ADD7'!$DE$91)</f>
        <v>CWW3_082SDD_PR24_POSTFS</v>
      </c>
      <c r="C3522" s="150" t="str">
        <f>IF(LEN(_xlfn.CONCAT('ADD7'!$B$9, " - ", 'ADD7'!$B$91, " - ", 'ADD7'!$L$6, " - ", 'ADD7'!$J$5))&gt;230,LEFT(_xlfn.CONCAT('ADD7'!$B$9, " - ", 'ADD7'!$B$91, " - ", 'ADD7'!$L$6, " - ", 'ADD7'!$J$5),212)&amp;" [*** truncated]",_xlfn.CONCAT('ADD7'!$B$9, " - ", 'ADD7'!$B$91, " - ", 'ADD7'!$L$6, " - ", 'ADD7'!$J$5))</f>
        <v>EA/NRW environmental programme wastewater (WINEP/NEP) - Catchment management - catchment permitting; (WINEP/NEP) wastewater capex - Sludge disposal - Bioresources</v>
      </c>
      <c r="D3522" s="150" t="str">
        <f>'ADD7'!$C$91</f>
        <v>£m</v>
      </c>
      <c r="E3522" s="150" t="s">
        <v>160</v>
      </c>
      <c r="F3522" s="491">
        <f>'ADD7'!$D$91</f>
        <v>3</v>
      </c>
      <c r="G3522" s="150" t="str">
        <f t="shared" ref="G3522:G3585" si="55">IF(ISERROR(SEARCH(CHAR(163),D3522)),"",IF(ISERROR(SEARCH("nominal",C3522)),"2022-23",""))</f>
        <v>2022-23</v>
      </c>
      <c r="N3522" s="150" t="str">
        <f>IF(LEN(_xlfn.CONCAT('ADD7'!$B$9, " - ", 'ADD7'!$B$91, " - ", 'ADD7'!$L$6, " - ", 'ADD7'!$J$5))&gt;230,LEFT(_xlfn.CONCAT('ADD7'!$B$9, " - ", 'ADD7'!$B$91, " - ", 'ADD7'!$L$6, " - ", 'ADD7'!$J$5),212)&amp;" [*** truncated]",_xlfn.CONCAT('ADD7'!$B$9, " - ", 'ADD7'!$B$91, " - ", 'ADD7'!$L$6, " - ", 'ADD7'!$J$5))</f>
        <v>EA/NRW environmental programme wastewater (WINEP/NEP) - Catchment management - catchment permitting; (WINEP/NEP) wastewater capex - Sludge disposal - Bioresources</v>
      </c>
    </row>
    <row r="3523" spans="1:14">
      <c r="A3523" s="150" t="str">
        <f>UPPER('ADD7'!$DF$91)</f>
        <v>CWW3_082ADDN1_PR24_POSTFS</v>
      </c>
      <c r="C3523" s="150" t="str">
        <f>IF(LEN(_xlfn.CONCAT('ADD7'!$B$9, " - ", 'ADD7'!$B$91, " - ", 'ADD7'!$M$5))&gt;230,LEFT(_xlfn.CONCAT('ADD7'!$B$9, " - ", 'ADD7'!$B$91, " - ", 'ADD7'!$M$5),212)&amp;" [*** truncated]",_xlfn.CONCAT('ADD7'!$B$9, " - ", 'ADD7'!$B$91, " - ", 'ADD7'!$M$5))</f>
        <v>EA/NRW environmental programme wastewater (WINEP/NEP) - Catchment management - catchment permitting; (WINEP/NEP) wastewater capex - Additional control 1</v>
      </c>
      <c r="D3523" s="150" t="str">
        <f>'ADD7'!$C$91</f>
        <v>£m</v>
      </c>
      <c r="E3523" s="150" t="s">
        <v>160</v>
      </c>
      <c r="F3523" s="491">
        <f>'ADD7'!$D$91</f>
        <v>3</v>
      </c>
      <c r="G3523" s="150" t="str">
        <f t="shared" si="55"/>
        <v>2022-23</v>
      </c>
      <c r="N3523" s="150" t="str">
        <f>IF(LEN(_xlfn.CONCAT('ADD7'!$B$9, " - ", 'ADD7'!$B$91, " - ", 'ADD7'!$M$5))&gt;230,LEFT(_xlfn.CONCAT('ADD7'!$B$9, " - ", 'ADD7'!$B$91, " - ", 'ADD7'!$M$5),212)&amp;" [*** truncated]",_xlfn.CONCAT('ADD7'!$B$9, " - ", 'ADD7'!$B$91, " - ", 'ADD7'!$M$5))</f>
        <v>EA/NRW environmental programme wastewater (WINEP/NEP) - Catchment management - catchment permitting; (WINEP/NEP) wastewater capex - Additional control 1</v>
      </c>
    </row>
    <row r="3524" spans="1:14">
      <c r="A3524" s="150" t="str">
        <f>UPPER('ADD7'!$DG$91)</f>
        <v>CWW3_082ADDN2_PR24_POSTFS</v>
      </c>
      <c r="C3524" s="150" t="str">
        <f>IF(LEN(_xlfn.CONCAT('ADD7'!$B$9, " - ", 'ADD7'!$B$91, " - ", 'ADD7'!$N$5))&gt;230,LEFT(_xlfn.CONCAT('ADD7'!$B$9, " - ", 'ADD7'!$B$91, " - ", 'ADD7'!$N$5),212)&amp;" [*** truncated]",_xlfn.CONCAT('ADD7'!$B$9, " - ", 'ADD7'!$B$91, " - ", 'ADD7'!$N$5))</f>
        <v>EA/NRW environmental programme wastewater (WINEP/NEP) - Catchment management - catchment permitting; (WINEP/NEP) wastewater capex - Additional control 2</v>
      </c>
      <c r="D3524" s="150" t="str">
        <f>'ADD7'!$C$91</f>
        <v>£m</v>
      </c>
      <c r="E3524" s="150" t="s">
        <v>160</v>
      </c>
      <c r="F3524" s="491">
        <f>'ADD7'!$D$91</f>
        <v>3</v>
      </c>
      <c r="G3524" s="150" t="str">
        <f t="shared" si="55"/>
        <v>2022-23</v>
      </c>
      <c r="N3524" s="150" t="str">
        <f>IF(LEN(_xlfn.CONCAT('ADD7'!$B$9, " - ", 'ADD7'!$B$91, " - ", 'ADD7'!$N$5))&gt;230,LEFT(_xlfn.CONCAT('ADD7'!$B$9, " - ", 'ADD7'!$B$91, " - ", 'ADD7'!$N$5),212)&amp;" [*** truncated]",_xlfn.CONCAT('ADD7'!$B$9, " - ", 'ADD7'!$B$91, " - ", 'ADD7'!$N$5))</f>
        <v>EA/NRW environmental programme wastewater (WINEP/NEP) - Catchment management - catchment permitting; (WINEP/NEP) wastewater capex - Additional control 2</v>
      </c>
    </row>
    <row r="3525" spans="1:14">
      <c r="A3525" s="150" t="str">
        <f>UPPER('ADD7'!$DH$91)</f>
        <v>CWW3_082TOT_PR24_POSTFS</v>
      </c>
      <c r="C3525" s="150" t="str">
        <f>IF(LEN(_xlfn.CONCAT('ADD7'!$B$9, " - ", 'ADD7'!$B$91, " - ", 'ADD7'!$O$5))&gt;230,LEFT(_xlfn.CONCAT('ADD7'!$B$9, " - ", 'ADD7'!$B$91, " - ", 'ADD7'!$O$5),212)&amp;" [*** truncated]",_xlfn.CONCAT('ADD7'!$B$9, " - ", 'ADD7'!$B$91, " - ", 'ADD7'!$O$5))</f>
        <v>EA/NRW environmental programme wastewater (WINEP/NEP) - Catchment management - catchment permitting; (WINEP/NEP) wastewater capex - Total</v>
      </c>
      <c r="D3525" s="150" t="str">
        <f>'ADD7'!$C$91</f>
        <v>£m</v>
      </c>
      <c r="E3525" s="150" t="s">
        <v>160</v>
      </c>
      <c r="F3525" s="491">
        <f>'ADD7'!$D$91</f>
        <v>3</v>
      </c>
      <c r="G3525" s="150" t="str">
        <f t="shared" si="55"/>
        <v>2022-23</v>
      </c>
      <c r="N3525" s="150" t="str">
        <f>IF(LEN(_xlfn.CONCAT('ADD7'!$B$9, " - ", 'ADD7'!$B$91, " - ", 'ADD7'!$O$5))&gt;230,LEFT(_xlfn.CONCAT('ADD7'!$B$9, " - ", 'ADD7'!$B$91, " - ", 'ADD7'!$O$5),212)&amp;" [*** truncated]",_xlfn.CONCAT('ADD7'!$B$9, " - ", 'ADD7'!$B$91, " - ", 'ADD7'!$O$5))</f>
        <v>EA/NRW environmental programme wastewater (WINEP/NEP) - Catchment management - catchment permitting; (WINEP/NEP) wastewater capex - Total</v>
      </c>
    </row>
    <row r="3526" spans="1:14">
      <c r="A3526" s="150" t="str">
        <f>UPPER('ADD7'!$CX$92)</f>
        <v>CWW3_083FL_PR24_POSTFS</v>
      </c>
      <c r="C3526" s="150" t="str">
        <f>IF(LEN(_xlfn.CONCAT('ADD7'!$B$9, " - ", 'ADD7'!$B$92, " - ", 'ADD7'!$E$6, " - ", 'ADD7'!$E$5))&gt;230,LEFT(_xlfn.CONCAT('ADD7'!$B$9, " - ", 'ADD7'!$B$92, " - ", 'ADD7'!$E$6, " - ", 'ADD7'!$E$5),212)&amp;" [*** truncated]",_xlfn.CONCAT('ADD7'!$B$9, " - ", 'ADD7'!$B$92, " - ", 'ADD7'!$E$6, " - ", 'ADD7'!$E$5))</f>
        <v xml:space="preserve">EA/NRW environmental programme wastewater (WINEP/NEP) - Catchment management - catchment permitting; (WINEP/NEP) wastewater opex - Foul - Wastewater network+ </v>
      </c>
      <c r="D3526" s="150" t="str">
        <f>'ADD7'!$C$92</f>
        <v>£m</v>
      </c>
      <c r="E3526" s="150" t="s">
        <v>160</v>
      </c>
      <c r="F3526" s="491">
        <f>'ADD7'!$D$92</f>
        <v>3</v>
      </c>
      <c r="G3526" s="150" t="str">
        <f t="shared" si="55"/>
        <v>2022-23</v>
      </c>
      <c r="N3526" s="150" t="str">
        <f>IF(LEN(_xlfn.CONCAT('ADD7'!$B$9, " - ", 'ADD7'!$B$92, " - ", 'ADD7'!$E$6, " - ", 'ADD7'!$E$5))&gt;230,LEFT(_xlfn.CONCAT('ADD7'!$B$9, " - ", 'ADD7'!$B$92, " - ", 'ADD7'!$E$6, " - ", 'ADD7'!$E$5),212)&amp;" [*** truncated]",_xlfn.CONCAT('ADD7'!$B$9, " - ", 'ADD7'!$B$92, " - ", 'ADD7'!$E$6, " - ", 'ADD7'!$E$5))</f>
        <v xml:space="preserve">EA/NRW environmental programme wastewater (WINEP/NEP) - Catchment management - catchment permitting; (WINEP/NEP) wastewater opex - Foul - Wastewater network+ </v>
      </c>
    </row>
    <row r="3527" spans="1:14">
      <c r="A3527" s="150" t="str">
        <f>UPPER('ADD7'!$CY$92)</f>
        <v>CWW3_083SWD_PR24_POSTFS</v>
      </c>
      <c r="C3527" s="150" t="str">
        <f>IF(LEN(_xlfn.CONCAT('ADD7'!$B$9, " - ", 'ADD7'!$B$92, " - ", 'ADD7'!$F$6, " - ", 'ADD7'!$E$5))&gt;230,LEFT(_xlfn.CONCAT('ADD7'!$B$9, " - ", 'ADD7'!$B$92, " - ", 'ADD7'!$F$6, " - ", 'ADD7'!$E$5),212)&amp;" [*** truncated]",_xlfn.CONCAT('ADD7'!$B$9, " - ", 'ADD7'!$B$92, " - ", 'ADD7'!$F$6, " - ", 'ADD7'!$E$5))</f>
        <v xml:space="preserve">EA/NRW environmental programme wastewater (WINEP/NEP) - Catchment management - catchment permitting; (WINEP/NEP) wastewater opex - Surface water drainage - Wastewater network+ </v>
      </c>
      <c r="D3527" s="150" t="str">
        <f>'ADD7'!$C$92</f>
        <v>£m</v>
      </c>
      <c r="E3527" s="150" t="s">
        <v>160</v>
      </c>
      <c r="F3527" s="491">
        <f>'ADD7'!$D$92</f>
        <v>3</v>
      </c>
      <c r="G3527" s="150" t="str">
        <f t="shared" si="55"/>
        <v>2022-23</v>
      </c>
      <c r="N3527" s="150" t="str">
        <f>IF(LEN(_xlfn.CONCAT('ADD7'!$B$9, " - ", 'ADD7'!$B$92, " - ", 'ADD7'!$F$6, " - ", 'ADD7'!$E$5))&gt;230,LEFT(_xlfn.CONCAT('ADD7'!$B$9, " - ", 'ADD7'!$B$92, " - ", 'ADD7'!$F$6, " - ", 'ADD7'!$E$5),212)&amp;" [*** truncated]",_xlfn.CONCAT('ADD7'!$B$9, " - ", 'ADD7'!$B$92, " - ", 'ADD7'!$F$6, " - ", 'ADD7'!$E$5))</f>
        <v xml:space="preserve">EA/NRW environmental programme wastewater (WINEP/NEP) - Catchment management - catchment permitting; (WINEP/NEP) wastewater opex - Surface water drainage - Wastewater network+ </v>
      </c>
    </row>
    <row r="3528" spans="1:14">
      <c r="A3528" s="150" t="str">
        <f>UPPER('ADD7'!$CZ$92)</f>
        <v>CWW3_083HD_PR24_POSTFS</v>
      </c>
      <c r="C3528" s="150" t="str">
        <f>IF(LEN(_xlfn.CONCAT('ADD7'!$B$9, " - ", 'ADD7'!$B$92, " - ", 'ADD7'!$G$6, " - ", 'ADD7'!$E$5))&gt;230,LEFT(_xlfn.CONCAT('ADD7'!$B$9, " - ", 'ADD7'!$B$92, " - ", 'ADD7'!$G$6, " - ", 'ADD7'!$E$5),212)&amp;" [*** truncated]",_xlfn.CONCAT('ADD7'!$B$9, " - ", 'ADD7'!$B$92, " - ", 'ADD7'!$G$6, " - ", 'ADD7'!$E$5))</f>
        <v xml:space="preserve">EA/NRW environmental programme wastewater (WINEP/NEP) - Catchment management - catchment permitting; (WINEP/NEP) wastewater opex - Highway drainage - Wastewater network+ </v>
      </c>
      <c r="D3528" s="150" t="str">
        <f>'ADD7'!$C$92</f>
        <v>£m</v>
      </c>
      <c r="E3528" s="150" t="s">
        <v>160</v>
      </c>
      <c r="F3528" s="491">
        <f>'ADD7'!$D$92</f>
        <v>3</v>
      </c>
      <c r="G3528" s="150" t="str">
        <f t="shared" si="55"/>
        <v>2022-23</v>
      </c>
      <c r="N3528" s="150" t="str">
        <f>IF(LEN(_xlfn.CONCAT('ADD7'!$B$9, " - ", 'ADD7'!$B$92, " - ", 'ADD7'!$G$6, " - ", 'ADD7'!$E$5))&gt;230,LEFT(_xlfn.CONCAT('ADD7'!$B$9, " - ", 'ADD7'!$B$92, " - ", 'ADD7'!$G$6, " - ", 'ADD7'!$E$5),212)&amp;" [*** truncated]",_xlfn.CONCAT('ADD7'!$B$9, " - ", 'ADD7'!$B$92, " - ", 'ADD7'!$G$6, " - ", 'ADD7'!$E$5))</f>
        <v xml:space="preserve">EA/NRW environmental programme wastewater (WINEP/NEP) - Catchment management - catchment permitting; (WINEP/NEP) wastewater opex - Highway drainage - Wastewater network+ </v>
      </c>
    </row>
    <row r="3529" spans="1:14">
      <c r="A3529" s="150" t="str">
        <f>UPPER('ADD7'!$DA$92)</f>
        <v>CWW3_083STD_PR24_POSTFS</v>
      </c>
      <c r="C3529" s="150" t="str">
        <f>IF(LEN(_xlfn.CONCAT('ADD7'!$B$9, " - ", 'ADD7'!$B$92, " - ", 'ADD7'!$H$6, " - ", 'ADD7'!$E$5))&gt;230,LEFT(_xlfn.CONCAT('ADD7'!$B$9, " - ", 'ADD7'!$B$92, " - ", 'ADD7'!$H$6, " - ", 'ADD7'!$E$5),212)&amp;" [*** truncated]",_xlfn.CONCAT('ADD7'!$B$9, " - ", 'ADD7'!$B$92, " - ", 'ADD7'!$H$6, " - ", 'ADD7'!$E$5))</f>
        <v xml:space="preserve">EA/NRW environmental programme wastewater (WINEP/NEP) - Catchment management - catchment permitting; (WINEP/NEP) wastewater opex - Sewage treatment and disposal - Wastewater network+ </v>
      </c>
      <c r="D3529" s="150" t="str">
        <f>'ADD7'!$C$92</f>
        <v>£m</v>
      </c>
      <c r="E3529" s="150" t="s">
        <v>160</v>
      </c>
      <c r="F3529" s="491">
        <f>'ADD7'!$D$92</f>
        <v>3</v>
      </c>
      <c r="G3529" s="150" t="str">
        <f t="shared" si="55"/>
        <v>2022-23</v>
      </c>
      <c r="N3529" s="150" t="str">
        <f>IF(LEN(_xlfn.CONCAT('ADD7'!$B$9, " - ", 'ADD7'!$B$92, " - ", 'ADD7'!$H$6, " - ", 'ADD7'!$E$5))&gt;230,LEFT(_xlfn.CONCAT('ADD7'!$B$9, " - ", 'ADD7'!$B$92, " - ", 'ADD7'!$H$6, " - ", 'ADD7'!$E$5),212)&amp;" [*** truncated]",_xlfn.CONCAT('ADD7'!$B$9, " - ", 'ADD7'!$B$92, " - ", 'ADD7'!$H$6, " - ", 'ADD7'!$E$5))</f>
        <v xml:space="preserve">EA/NRW environmental programme wastewater (WINEP/NEP) - Catchment management - catchment permitting; (WINEP/NEP) wastewater opex - Sewage treatment and disposal - Wastewater network+ </v>
      </c>
    </row>
    <row r="3530" spans="1:14">
      <c r="A3530" s="150" t="str">
        <f>UPPER('ADD7'!$DB$92)</f>
        <v>CWW3_083SLT_PR24_POSTFS</v>
      </c>
      <c r="C3530" s="150" t="str">
        <f>IF(LEN(_xlfn.CONCAT('ADD7'!$B$9, " - ", 'ADD7'!$B$92, " - ", 'ADD7'!$I$6, " - ", 'ADD7'!$E$5))&gt;230,LEFT(_xlfn.CONCAT('ADD7'!$B$9, " - ", 'ADD7'!$B$92, " - ", 'ADD7'!$I$6, " - ", 'ADD7'!$E$5),212)&amp;" [*** truncated]",_xlfn.CONCAT('ADD7'!$B$9, " - ", 'ADD7'!$B$92, " - ", 'ADD7'!$I$6, " - ", 'ADD7'!$E$5))</f>
        <v xml:space="preserve">EA/NRW environmental programme wastewater (WINEP/NEP) - Catchment management - catchment permitting; (WINEP/NEP) wastewater opex - Sludge liquor treatment - Wastewater network+ </v>
      </c>
      <c r="D3530" s="150" t="str">
        <f>'ADD7'!$C$92</f>
        <v>£m</v>
      </c>
      <c r="E3530" s="150" t="s">
        <v>160</v>
      </c>
      <c r="F3530" s="491">
        <f>'ADD7'!$D$92</f>
        <v>3</v>
      </c>
      <c r="G3530" s="150" t="str">
        <f t="shared" si="55"/>
        <v>2022-23</v>
      </c>
      <c r="N3530" s="150" t="str">
        <f>IF(LEN(_xlfn.CONCAT('ADD7'!$B$9, " - ", 'ADD7'!$B$92, " - ", 'ADD7'!$I$6, " - ", 'ADD7'!$E$5))&gt;230,LEFT(_xlfn.CONCAT('ADD7'!$B$9, " - ", 'ADD7'!$B$92, " - ", 'ADD7'!$I$6, " - ", 'ADD7'!$E$5),212)&amp;" [*** truncated]",_xlfn.CONCAT('ADD7'!$B$9, " - ", 'ADD7'!$B$92, " - ", 'ADD7'!$I$6, " - ", 'ADD7'!$E$5))</f>
        <v xml:space="preserve">EA/NRW environmental programme wastewater (WINEP/NEP) - Catchment management - catchment permitting; (WINEP/NEP) wastewater opex - Sludge liquor treatment - Wastewater network+ </v>
      </c>
    </row>
    <row r="3531" spans="1:14">
      <c r="A3531" s="150" t="str">
        <f>UPPER('ADD7'!$DC$92)</f>
        <v>CWW3_083STP_PR24_POSTFS</v>
      </c>
      <c r="C3531" s="150" t="str">
        <f>IF(LEN(_xlfn.CONCAT('ADD7'!$B$9, " - ", 'ADD7'!$B$92, " - ", 'ADD7'!$J$6, " - ", 'ADD7'!$J$5))&gt;230,LEFT(_xlfn.CONCAT('ADD7'!$B$9, " - ", 'ADD7'!$B$92, " - ", 'ADD7'!$J$6, " - ", 'ADD7'!$J$5),212)&amp;" [*** truncated]",_xlfn.CONCAT('ADD7'!$B$9, " - ", 'ADD7'!$B$92, " - ", 'ADD7'!$J$6, " - ", 'ADD7'!$J$5))</f>
        <v>EA/NRW environmental programme wastewater (WINEP/NEP) - Catchment management - catchment permitting; (WINEP/NEP) wastewater opex - Sludge transport - Bioresources</v>
      </c>
      <c r="D3531" s="150" t="str">
        <f>'ADD7'!$C$92</f>
        <v>£m</v>
      </c>
      <c r="E3531" s="150" t="s">
        <v>160</v>
      </c>
      <c r="F3531" s="491">
        <f>'ADD7'!$D$92</f>
        <v>3</v>
      </c>
      <c r="G3531" s="150" t="str">
        <f t="shared" si="55"/>
        <v>2022-23</v>
      </c>
      <c r="N3531" s="150" t="str">
        <f>IF(LEN(_xlfn.CONCAT('ADD7'!$B$9, " - ", 'ADD7'!$B$92, " - ", 'ADD7'!$J$6, " - ", 'ADD7'!$J$5))&gt;230,LEFT(_xlfn.CONCAT('ADD7'!$B$9, " - ", 'ADD7'!$B$92, " - ", 'ADD7'!$J$6, " - ", 'ADD7'!$J$5),212)&amp;" [*** truncated]",_xlfn.CONCAT('ADD7'!$B$9, " - ", 'ADD7'!$B$92, " - ", 'ADD7'!$J$6, " - ", 'ADD7'!$J$5))</f>
        <v>EA/NRW environmental programme wastewater (WINEP/NEP) - Catchment management - catchment permitting; (WINEP/NEP) wastewater opex - Sludge transport - Bioresources</v>
      </c>
    </row>
    <row r="3532" spans="1:14">
      <c r="A3532" s="150" t="str">
        <f>UPPER('ADD7'!$DD$92)</f>
        <v>CWW3_083SDT_PR24_POSTFS</v>
      </c>
      <c r="C3532" s="150" t="str">
        <f>IF(LEN(_xlfn.CONCAT('ADD7'!$B$9, " - ", 'ADD7'!$B$92, " - ", 'ADD7'!$K$6, " - ", 'ADD7'!$J$5))&gt;230,LEFT(_xlfn.CONCAT('ADD7'!$B$9, " - ", 'ADD7'!$B$92, " - ", 'ADD7'!$K$6, " - ", 'ADD7'!$J$5),212)&amp;" [*** truncated]",_xlfn.CONCAT('ADD7'!$B$9, " - ", 'ADD7'!$B$92, " - ", 'ADD7'!$K$6, " - ", 'ADD7'!$J$5))</f>
        <v>EA/NRW environmental programme wastewater (WINEP/NEP) - Catchment management - catchment permitting; (WINEP/NEP) wastewater opex - Sludge treatment - Bioresources</v>
      </c>
      <c r="D3532" s="150" t="str">
        <f>'ADD7'!$C$92</f>
        <v>£m</v>
      </c>
      <c r="E3532" s="150" t="s">
        <v>160</v>
      </c>
      <c r="F3532" s="491">
        <f>'ADD7'!$D$92</f>
        <v>3</v>
      </c>
      <c r="G3532" s="150" t="str">
        <f t="shared" si="55"/>
        <v>2022-23</v>
      </c>
      <c r="N3532" s="150" t="str">
        <f>IF(LEN(_xlfn.CONCAT('ADD7'!$B$9, " - ", 'ADD7'!$B$92, " - ", 'ADD7'!$K$6, " - ", 'ADD7'!$J$5))&gt;230,LEFT(_xlfn.CONCAT('ADD7'!$B$9, " - ", 'ADD7'!$B$92, " - ", 'ADD7'!$K$6, " - ", 'ADD7'!$J$5),212)&amp;" [*** truncated]",_xlfn.CONCAT('ADD7'!$B$9, " - ", 'ADD7'!$B$92, " - ", 'ADD7'!$K$6, " - ", 'ADD7'!$J$5))</f>
        <v>EA/NRW environmental programme wastewater (WINEP/NEP) - Catchment management - catchment permitting; (WINEP/NEP) wastewater opex - Sludge treatment - Bioresources</v>
      </c>
    </row>
    <row r="3533" spans="1:14">
      <c r="A3533" s="150" t="str">
        <f>UPPER('ADD7'!$DE$92)</f>
        <v>CWW3_083SDD_PR24_POSTFS</v>
      </c>
      <c r="C3533" s="150" t="str">
        <f>IF(LEN(_xlfn.CONCAT('ADD7'!$B$9, " - ", 'ADD7'!$B$92, " - ", 'ADD7'!$L$6, " - ", 'ADD7'!$J$5))&gt;230,LEFT(_xlfn.CONCAT('ADD7'!$B$9, " - ", 'ADD7'!$B$92, " - ", 'ADD7'!$L$6, " - ", 'ADD7'!$J$5),212)&amp;" [*** truncated]",_xlfn.CONCAT('ADD7'!$B$9, " - ", 'ADD7'!$B$92, " - ", 'ADD7'!$L$6, " - ", 'ADD7'!$J$5))</f>
        <v>EA/NRW environmental programme wastewater (WINEP/NEP) - Catchment management - catchment permitting; (WINEP/NEP) wastewater opex - Sludge disposal - Bioresources</v>
      </c>
      <c r="D3533" s="150" t="str">
        <f>'ADD7'!$C$92</f>
        <v>£m</v>
      </c>
      <c r="E3533" s="150" t="s">
        <v>160</v>
      </c>
      <c r="F3533" s="491">
        <f>'ADD7'!$D$92</f>
        <v>3</v>
      </c>
      <c r="G3533" s="150" t="str">
        <f t="shared" si="55"/>
        <v>2022-23</v>
      </c>
      <c r="N3533" s="150" t="str">
        <f>IF(LEN(_xlfn.CONCAT('ADD7'!$B$9, " - ", 'ADD7'!$B$92, " - ", 'ADD7'!$L$6, " - ", 'ADD7'!$J$5))&gt;230,LEFT(_xlfn.CONCAT('ADD7'!$B$9, " - ", 'ADD7'!$B$92, " - ", 'ADD7'!$L$6, " - ", 'ADD7'!$J$5),212)&amp;" [*** truncated]",_xlfn.CONCAT('ADD7'!$B$9, " - ", 'ADD7'!$B$92, " - ", 'ADD7'!$L$6, " - ", 'ADD7'!$J$5))</f>
        <v>EA/NRW environmental programme wastewater (WINEP/NEP) - Catchment management - catchment permitting; (WINEP/NEP) wastewater opex - Sludge disposal - Bioresources</v>
      </c>
    </row>
    <row r="3534" spans="1:14">
      <c r="A3534" s="150" t="str">
        <f>UPPER('ADD7'!$DF$92)</f>
        <v>CWW3_083ADDN1_PR24_POSTFS</v>
      </c>
      <c r="C3534" s="150" t="str">
        <f>IF(LEN(_xlfn.CONCAT('ADD7'!$B$9, " - ", 'ADD7'!$B$92, " - ", 'ADD7'!$M$5))&gt;230,LEFT(_xlfn.CONCAT('ADD7'!$B$9, " - ", 'ADD7'!$B$92, " - ", 'ADD7'!$M$5),212)&amp;" [*** truncated]",_xlfn.CONCAT('ADD7'!$B$9, " - ", 'ADD7'!$B$92, " - ", 'ADD7'!$M$5))</f>
        <v>EA/NRW environmental programme wastewater (WINEP/NEP) - Catchment management - catchment permitting; (WINEP/NEP) wastewater opex - Additional control 1</v>
      </c>
      <c r="D3534" s="150" t="str">
        <f>'ADD7'!$C$92</f>
        <v>£m</v>
      </c>
      <c r="E3534" s="150" t="s">
        <v>160</v>
      </c>
      <c r="F3534" s="491">
        <f>'ADD7'!$D$92</f>
        <v>3</v>
      </c>
      <c r="G3534" s="150" t="str">
        <f t="shared" si="55"/>
        <v>2022-23</v>
      </c>
      <c r="N3534" s="150" t="str">
        <f>IF(LEN(_xlfn.CONCAT('ADD7'!$B$9, " - ", 'ADD7'!$B$92, " - ", 'ADD7'!$M$5))&gt;230,LEFT(_xlfn.CONCAT('ADD7'!$B$9, " - ", 'ADD7'!$B$92, " - ", 'ADD7'!$M$5),212)&amp;" [*** truncated]",_xlfn.CONCAT('ADD7'!$B$9, " - ", 'ADD7'!$B$92, " - ", 'ADD7'!$M$5))</f>
        <v>EA/NRW environmental programme wastewater (WINEP/NEP) - Catchment management - catchment permitting; (WINEP/NEP) wastewater opex - Additional control 1</v>
      </c>
    </row>
    <row r="3535" spans="1:14">
      <c r="A3535" s="150" t="str">
        <f>UPPER('ADD7'!$DG$92)</f>
        <v>CWW3_083ADDN2_PR24_POSTFS</v>
      </c>
      <c r="C3535" s="150" t="str">
        <f>IF(LEN(_xlfn.CONCAT('ADD7'!$B$9, " - ", 'ADD7'!$B$92, " - ", 'ADD7'!$N$5))&gt;230,LEFT(_xlfn.CONCAT('ADD7'!$B$9, " - ", 'ADD7'!$B$92, " - ", 'ADD7'!$N$5),212)&amp;" [*** truncated]",_xlfn.CONCAT('ADD7'!$B$9, " - ", 'ADD7'!$B$92, " - ", 'ADD7'!$N$5))</f>
        <v>EA/NRW environmental programme wastewater (WINEP/NEP) - Catchment management - catchment permitting; (WINEP/NEP) wastewater opex - Additional control 2</v>
      </c>
      <c r="D3535" s="150" t="str">
        <f>'ADD7'!$C$92</f>
        <v>£m</v>
      </c>
      <c r="E3535" s="150" t="s">
        <v>160</v>
      </c>
      <c r="F3535" s="491">
        <f>'ADD7'!$D$92</f>
        <v>3</v>
      </c>
      <c r="G3535" s="150" t="str">
        <f t="shared" si="55"/>
        <v>2022-23</v>
      </c>
      <c r="N3535" s="150" t="str">
        <f>IF(LEN(_xlfn.CONCAT('ADD7'!$B$9, " - ", 'ADD7'!$B$92, " - ", 'ADD7'!$N$5))&gt;230,LEFT(_xlfn.CONCAT('ADD7'!$B$9, " - ", 'ADD7'!$B$92, " - ", 'ADD7'!$N$5),212)&amp;" [*** truncated]",_xlfn.CONCAT('ADD7'!$B$9, " - ", 'ADD7'!$B$92, " - ", 'ADD7'!$N$5))</f>
        <v>EA/NRW environmental programme wastewater (WINEP/NEP) - Catchment management - catchment permitting; (WINEP/NEP) wastewater opex - Additional control 2</v>
      </c>
    </row>
    <row r="3536" spans="1:14">
      <c r="A3536" s="150" t="str">
        <f>UPPER('ADD7'!$DH$92)</f>
        <v>CWW3_083TOT_PR24_POSTFS</v>
      </c>
      <c r="C3536" s="150" t="str">
        <f>IF(LEN(_xlfn.CONCAT('ADD7'!$B$9, " - ", 'ADD7'!$B$92, " - ", 'ADD7'!$O$5))&gt;230,LEFT(_xlfn.CONCAT('ADD7'!$B$9, " - ", 'ADD7'!$B$92, " - ", 'ADD7'!$O$5),212)&amp;" [*** truncated]",_xlfn.CONCAT('ADD7'!$B$9, " - ", 'ADD7'!$B$92, " - ", 'ADD7'!$O$5))</f>
        <v>EA/NRW environmental programme wastewater (WINEP/NEP) - Catchment management - catchment permitting; (WINEP/NEP) wastewater opex - Total</v>
      </c>
      <c r="D3536" s="150" t="str">
        <f>'ADD7'!$C$92</f>
        <v>£m</v>
      </c>
      <c r="E3536" s="150" t="s">
        <v>160</v>
      </c>
      <c r="F3536" s="491">
        <f>'ADD7'!$D$92</f>
        <v>3</v>
      </c>
      <c r="G3536" s="150" t="str">
        <f t="shared" si="55"/>
        <v>2022-23</v>
      </c>
      <c r="N3536" s="150" t="str">
        <f>IF(LEN(_xlfn.CONCAT('ADD7'!$B$9, " - ", 'ADD7'!$B$92, " - ", 'ADD7'!$O$5))&gt;230,LEFT(_xlfn.CONCAT('ADD7'!$B$9, " - ", 'ADD7'!$B$92, " - ", 'ADD7'!$O$5),212)&amp;" [*** truncated]",_xlfn.CONCAT('ADD7'!$B$9, " - ", 'ADD7'!$B$92, " - ", 'ADD7'!$O$5))</f>
        <v>EA/NRW environmental programme wastewater (WINEP/NEP) - Catchment management - catchment permitting; (WINEP/NEP) wastewater opex - Total</v>
      </c>
    </row>
    <row r="3537" spans="1:14">
      <c r="A3537" s="150" t="str">
        <f>UPPER('ADD7'!$CX$93)</f>
        <v>CWW3_084FL_PR24_POSTFS</v>
      </c>
      <c r="C3537" s="150" t="str">
        <f>IF(LEN(_xlfn.CONCAT('ADD7'!$B$9, " - ", 'ADD7'!$B$93, " - ", 'ADD7'!$E$6, " - ", 'ADD7'!$E$5))&gt;230,LEFT(_xlfn.CONCAT('ADD7'!$B$9, " - ", 'ADD7'!$B$93, " - ", 'ADD7'!$E$6, " - ", 'ADD7'!$E$5),212)&amp;" [*** truncated]",_xlfn.CONCAT('ADD7'!$B$9, " - ", 'ADD7'!$B$93, " - ", 'ADD7'!$E$6, " - ", 'ADD7'!$E$5))</f>
        <v xml:space="preserve">EA/NRW environmental programme wastewater (WINEP/NEP) - Catchment management - catchment permitting; (WINEP/NEP) wastewater totex - Foul - Wastewater network+ </v>
      </c>
      <c r="D3537" s="150" t="str">
        <f>'ADD7'!$C$93</f>
        <v>£m</v>
      </c>
      <c r="E3537" s="150" t="s">
        <v>160</v>
      </c>
      <c r="F3537" s="491">
        <f>'ADD7'!$D$93</f>
        <v>3</v>
      </c>
      <c r="G3537" s="150" t="str">
        <f t="shared" si="55"/>
        <v>2022-23</v>
      </c>
      <c r="N3537" s="150" t="str">
        <f>IF(LEN(_xlfn.CONCAT('ADD7'!$B$9, " - ", 'ADD7'!$B$93, " - ", 'ADD7'!$E$6, " - ", 'ADD7'!$E$5))&gt;230,LEFT(_xlfn.CONCAT('ADD7'!$B$9, " - ", 'ADD7'!$B$93, " - ", 'ADD7'!$E$6, " - ", 'ADD7'!$E$5),212)&amp;" [*** truncated]",_xlfn.CONCAT('ADD7'!$B$9, " - ", 'ADD7'!$B$93, " - ", 'ADD7'!$E$6, " - ", 'ADD7'!$E$5))</f>
        <v xml:space="preserve">EA/NRW environmental programme wastewater (WINEP/NEP) - Catchment management - catchment permitting; (WINEP/NEP) wastewater totex - Foul - Wastewater network+ </v>
      </c>
    </row>
    <row r="3538" spans="1:14">
      <c r="A3538" s="150" t="str">
        <f>UPPER('ADD7'!$CY$93)</f>
        <v>CWW3_084SWD_PR24_POSTFS</v>
      </c>
      <c r="C3538" s="150" t="str">
        <f>IF(LEN(_xlfn.CONCAT('ADD7'!$B$9, " - ", 'ADD7'!$B$93, " - ", 'ADD7'!$F$6, " - ", 'ADD7'!$E$5))&gt;230,LEFT(_xlfn.CONCAT('ADD7'!$B$9, " - ", 'ADD7'!$B$93, " - ", 'ADD7'!$F$6, " - ", 'ADD7'!$E$5),212)&amp;" [*** truncated]",_xlfn.CONCAT('ADD7'!$B$9, " - ", 'ADD7'!$B$93, " - ", 'ADD7'!$F$6, " - ", 'ADD7'!$E$5))</f>
        <v xml:space="preserve">EA/NRW environmental programme wastewater (WINEP/NEP) - Catchment management - catchment permitting; (WINEP/NEP) wastewater totex - Surface water drainage - Wastewater network+ </v>
      </c>
      <c r="D3538" s="150" t="str">
        <f>'ADD7'!$C$93</f>
        <v>£m</v>
      </c>
      <c r="E3538" s="150" t="s">
        <v>160</v>
      </c>
      <c r="F3538" s="491">
        <f>'ADD7'!$D$93</f>
        <v>3</v>
      </c>
      <c r="G3538" s="150" t="str">
        <f t="shared" si="55"/>
        <v>2022-23</v>
      </c>
      <c r="N3538" s="150" t="str">
        <f>IF(LEN(_xlfn.CONCAT('ADD7'!$B$9, " - ", 'ADD7'!$B$93, " - ", 'ADD7'!$F$6, " - ", 'ADD7'!$E$5))&gt;230,LEFT(_xlfn.CONCAT('ADD7'!$B$9, " - ", 'ADD7'!$B$93, " - ", 'ADD7'!$F$6, " - ", 'ADD7'!$E$5),212)&amp;" [*** truncated]",_xlfn.CONCAT('ADD7'!$B$9, " - ", 'ADD7'!$B$93, " - ", 'ADD7'!$F$6, " - ", 'ADD7'!$E$5))</f>
        <v xml:space="preserve">EA/NRW environmental programme wastewater (WINEP/NEP) - Catchment management - catchment permitting; (WINEP/NEP) wastewater totex - Surface water drainage - Wastewater network+ </v>
      </c>
    </row>
    <row r="3539" spans="1:14">
      <c r="A3539" s="150" t="str">
        <f>UPPER('ADD7'!$CZ$93)</f>
        <v>CWW3_084HD_PR24_POSTFS</v>
      </c>
      <c r="C3539" s="150" t="str">
        <f>IF(LEN(_xlfn.CONCAT('ADD7'!$B$9, " - ", 'ADD7'!$B$93, " - ", 'ADD7'!$G$6, " - ", 'ADD7'!$E$5))&gt;230,LEFT(_xlfn.CONCAT('ADD7'!$B$9, " - ", 'ADD7'!$B$93, " - ", 'ADD7'!$G$6, " - ", 'ADD7'!$E$5),212)&amp;" [*** truncated]",_xlfn.CONCAT('ADD7'!$B$9, " - ", 'ADD7'!$B$93, " - ", 'ADD7'!$G$6, " - ", 'ADD7'!$E$5))</f>
        <v xml:space="preserve">EA/NRW environmental programme wastewater (WINEP/NEP) - Catchment management - catchment permitting; (WINEP/NEP) wastewater totex - Highway drainage - Wastewater network+ </v>
      </c>
      <c r="D3539" s="150" t="str">
        <f>'ADD7'!$C$93</f>
        <v>£m</v>
      </c>
      <c r="E3539" s="150" t="s">
        <v>160</v>
      </c>
      <c r="F3539" s="491">
        <f>'ADD7'!$D$93</f>
        <v>3</v>
      </c>
      <c r="G3539" s="150" t="str">
        <f t="shared" si="55"/>
        <v>2022-23</v>
      </c>
      <c r="N3539" s="150" t="str">
        <f>IF(LEN(_xlfn.CONCAT('ADD7'!$B$9, " - ", 'ADD7'!$B$93, " - ", 'ADD7'!$G$6, " - ", 'ADD7'!$E$5))&gt;230,LEFT(_xlfn.CONCAT('ADD7'!$B$9, " - ", 'ADD7'!$B$93, " - ", 'ADD7'!$G$6, " - ", 'ADD7'!$E$5),212)&amp;" [*** truncated]",_xlfn.CONCAT('ADD7'!$B$9, " - ", 'ADD7'!$B$93, " - ", 'ADD7'!$G$6, " - ", 'ADD7'!$E$5))</f>
        <v xml:space="preserve">EA/NRW environmental programme wastewater (WINEP/NEP) - Catchment management - catchment permitting; (WINEP/NEP) wastewater totex - Highway drainage - Wastewater network+ </v>
      </c>
    </row>
    <row r="3540" spans="1:14">
      <c r="A3540" s="150" t="str">
        <f>UPPER('ADD7'!$DA$93)</f>
        <v>CWW3_084STD_PR24_POSTFS</v>
      </c>
      <c r="C3540" s="150" t="str">
        <f>IF(LEN(_xlfn.CONCAT('ADD7'!$B$9, " - ", 'ADD7'!$B$93, " - ", 'ADD7'!$H$6, " - ", 'ADD7'!$E$5))&gt;230,LEFT(_xlfn.CONCAT('ADD7'!$B$9, " - ", 'ADD7'!$B$93, " - ", 'ADD7'!$H$6, " - ", 'ADD7'!$E$5),212)&amp;" [*** truncated]",_xlfn.CONCAT('ADD7'!$B$9, " - ", 'ADD7'!$B$93, " - ", 'ADD7'!$H$6, " - ", 'ADD7'!$E$5))</f>
        <v xml:space="preserve">EA/NRW environmental programme wastewater (WINEP/NEP) - Catchment management - catchment permitting; (WINEP/NEP) wastewater totex - Sewage treatment and disposal - Wastewater network+ </v>
      </c>
      <c r="D3540" s="150" t="str">
        <f>'ADD7'!$C$93</f>
        <v>£m</v>
      </c>
      <c r="E3540" s="150" t="s">
        <v>160</v>
      </c>
      <c r="F3540" s="491">
        <f>'ADD7'!$D$93</f>
        <v>3</v>
      </c>
      <c r="G3540" s="150" t="str">
        <f t="shared" si="55"/>
        <v>2022-23</v>
      </c>
      <c r="N3540" s="150" t="str">
        <f>IF(LEN(_xlfn.CONCAT('ADD7'!$B$9, " - ", 'ADD7'!$B$93, " - ", 'ADD7'!$H$6, " - ", 'ADD7'!$E$5))&gt;230,LEFT(_xlfn.CONCAT('ADD7'!$B$9, " - ", 'ADD7'!$B$93, " - ", 'ADD7'!$H$6, " - ", 'ADD7'!$E$5),212)&amp;" [*** truncated]",_xlfn.CONCAT('ADD7'!$B$9, " - ", 'ADD7'!$B$93, " - ", 'ADD7'!$H$6, " - ", 'ADD7'!$E$5))</f>
        <v xml:space="preserve">EA/NRW environmental programme wastewater (WINEP/NEP) - Catchment management - catchment permitting; (WINEP/NEP) wastewater totex - Sewage treatment and disposal - Wastewater network+ </v>
      </c>
    </row>
    <row r="3541" spans="1:14">
      <c r="A3541" s="150" t="str">
        <f>UPPER('ADD7'!$DB$93)</f>
        <v>CWW3_084SLT_PR24_POSTFS</v>
      </c>
      <c r="C3541" s="150" t="str">
        <f>IF(LEN(_xlfn.CONCAT('ADD7'!$B$9, " - ", 'ADD7'!$B$93, " - ", 'ADD7'!$I$6, " - ", 'ADD7'!$E$5))&gt;230,LEFT(_xlfn.CONCAT('ADD7'!$B$9, " - ", 'ADD7'!$B$93, " - ", 'ADD7'!$I$6, " - ", 'ADD7'!$E$5),212)&amp;" [*** truncated]",_xlfn.CONCAT('ADD7'!$B$9, " - ", 'ADD7'!$B$93, " - ", 'ADD7'!$I$6, " - ", 'ADD7'!$E$5))</f>
        <v xml:space="preserve">EA/NRW environmental programme wastewater (WINEP/NEP) - Catchment management - catchment permitting; (WINEP/NEP) wastewater totex - Sludge liquor treatment - Wastewater network+ </v>
      </c>
      <c r="D3541" s="150" t="str">
        <f>'ADD7'!$C$93</f>
        <v>£m</v>
      </c>
      <c r="E3541" s="150" t="s">
        <v>160</v>
      </c>
      <c r="F3541" s="491">
        <f>'ADD7'!$D$93</f>
        <v>3</v>
      </c>
      <c r="G3541" s="150" t="str">
        <f t="shared" si="55"/>
        <v>2022-23</v>
      </c>
      <c r="N3541" s="150" t="str">
        <f>IF(LEN(_xlfn.CONCAT('ADD7'!$B$9, " - ", 'ADD7'!$B$93, " - ", 'ADD7'!$I$6, " - ", 'ADD7'!$E$5))&gt;230,LEFT(_xlfn.CONCAT('ADD7'!$B$9, " - ", 'ADD7'!$B$93, " - ", 'ADD7'!$I$6, " - ", 'ADD7'!$E$5),212)&amp;" [*** truncated]",_xlfn.CONCAT('ADD7'!$B$9, " - ", 'ADD7'!$B$93, " - ", 'ADD7'!$I$6, " - ", 'ADD7'!$E$5))</f>
        <v xml:space="preserve">EA/NRW environmental programme wastewater (WINEP/NEP) - Catchment management - catchment permitting; (WINEP/NEP) wastewater totex - Sludge liquor treatment - Wastewater network+ </v>
      </c>
    </row>
    <row r="3542" spans="1:14">
      <c r="A3542" s="150" t="str">
        <f>UPPER('ADD7'!$DC$93)</f>
        <v>CWW3_084STP_PR24_POSTFS</v>
      </c>
      <c r="C3542" s="150" t="str">
        <f>IF(LEN(_xlfn.CONCAT('ADD7'!$B$9, " - ", 'ADD7'!$B$93, " - ", 'ADD7'!$J$6, " - ", 'ADD7'!$J$5))&gt;230,LEFT(_xlfn.CONCAT('ADD7'!$B$9, " - ", 'ADD7'!$B$93, " - ", 'ADD7'!$J$6, " - ", 'ADD7'!$J$5),212)&amp;" [*** truncated]",_xlfn.CONCAT('ADD7'!$B$9, " - ", 'ADD7'!$B$93, " - ", 'ADD7'!$J$6, " - ", 'ADD7'!$J$5))</f>
        <v>EA/NRW environmental programme wastewater (WINEP/NEP) - Catchment management - catchment permitting; (WINEP/NEP) wastewater totex - Sludge transport - Bioresources</v>
      </c>
      <c r="D3542" s="150" t="str">
        <f>'ADD7'!$C$93</f>
        <v>£m</v>
      </c>
      <c r="E3542" s="150" t="s">
        <v>160</v>
      </c>
      <c r="F3542" s="491">
        <f>'ADD7'!$D$93</f>
        <v>3</v>
      </c>
      <c r="G3542" s="150" t="str">
        <f t="shared" si="55"/>
        <v>2022-23</v>
      </c>
      <c r="N3542" s="150" t="str">
        <f>IF(LEN(_xlfn.CONCAT('ADD7'!$B$9, " - ", 'ADD7'!$B$93, " - ", 'ADD7'!$J$6, " - ", 'ADD7'!$J$5))&gt;230,LEFT(_xlfn.CONCAT('ADD7'!$B$9, " - ", 'ADD7'!$B$93, " - ", 'ADD7'!$J$6, " - ", 'ADD7'!$J$5),212)&amp;" [*** truncated]",_xlfn.CONCAT('ADD7'!$B$9, " - ", 'ADD7'!$B$93, " - ", 'ADD7'!$J$6, " - ", 'ADD7'!$J$5))</f>
        <v>EA/NRW environmental programme wastewater (WINEP/NEP) - Catchment management - catchment permitting; (WINEP/NEP) wastewater totex - Sludge transport - Bioresources</v>
      </c>
    </row>
    <row r="3543" spans="1:14">
      <c r="A3543" s="150" t="str">
        <f>UPPER('ADD7'!$DD$93)</f>
        <v>CWW3_084SDT_PR24_POSTFS</v>
      </c>
      <c r="C3543" s="150" t="str">
        <f>IF(LEN(_xlfn.CONCAT('ADD7'!$B$9, " - ", 'ADD7'!$B$93, " - ", 'ADD7'!$K$6, " - ", 'ADD7'!$J$5))&gt;230,LEFT(_xlfn.CONCAT('ADD7'!$B$9, " - ", 'ADD7'!$B$93, " - ", 'ADD7'!$K$6, " - ", 'ADD7'!$J$5),212)&amp;" [*** truncated]",_xlfn.CONCAT('ADD7'!$B$9, " - ", 'ADD7'!$B$93, " - ", 'ADD7'!$K$6, " - ", 'ADD7'!$J$5))</f>
        <v>EA/NRW environmental programme wastewater (WINEP/NEP) - Catchment management - catchment permitting; (WINEP/NEP) wastewater totex - Sludge treatment - Bioresources</v>
      </c>
      <c r="D3543" s="150" t="str">
        <f>'ADD7'!$C$93</f>
        <v>£m</v>
      </c>
      <c r="E3543" s="150" t="s">
        <v>160</v>
      </c>
      <c r="F3543" s="491">
        <f>'ADD7'!$D$93</f>
        <v>3</v>
      </c>
      <c r="G3543" s="150" t="str">
        <f t="shared" si="55"/>
        <v>2022-23</v>
      </c>
      <c r="N3543" s="150" t="str">
        <f>IF(LEN(_xlfn.CONCAT('ADD7'!$B$9, " - ", 'ADD7'!$B$93, " - ", 'ADD7'!$K$6, " - ", 'ADD7'!$J$5))&gt;230,LEFT(_xlfn.CONCAT('ADD7'!$B$9, " - ", 'ADD7'!$B$93, " - ", 'ADD7'!$K$6, " - ", 'ADD7'!$J$5),212)&amp;" [*** truncated]",_xlfn.CONCAT('ADD7'!$B$9, " - ", 'ADD7'!$B$93, " - ", 'ADD7'!$K$6, " - ", 'ADD7'!$J$5))</f>
        <v>EA/NRW environmental programme wastewater (WINEP/NEP) - Catchment management - catchment permitting; (WINEP/NEP) wastewater totex - Sludge treatment - Bioresources</v>
      </c>
    </row>
    <row r="3544" spans="1:14">
      <c r="A3544" s="150" t="str">
        <f>UPPER('ADD7'!$DE$93)</f>
        <v>CWW3_084SDD_PR24_POSTFS</v>
      </c>
      <c r="C3544" s="150" t="str">
        <f>IF(LEN(_xlfn.CONCAT('ADD7'!$B$9, " - ", 'ADD7'!$B$93, " - ", 'ADD7'!$L$6, " - ", 'ADD7'!$J$5))&gt;230,LEFT(_xlfn.CONCAT('ADD7'!$B$9, " - ", 'ADD7'!$B$93, " - ", 'ADD7'!$L$6, " - ", 'ADD7'!$J$5),212)&amp;" [*** truncated]",_xlfn.CONCAT('ADD7'!$B$9, " - ", 'ADD7'!$B$93, " - ", 'ADD7'!$L$6, " - ", 'ADD7'!$J$5))</f>
        <v>EA/NRW environmental programme wastewater (WINEP/NEP) - Catchment management - catchment permitting; (WINEP/NEP) wastewater totex - Sludge disposal - Bioresources</v>
      </c>
      <c r="D3544" s="150" t="str">
        <f>'ADD7'!$C$93</f>
        <v>£m</v>
      </c>
      <c r="E3544" s="150" t="s">
        <v>160</v>
      </c>
      <c r="F3544" s="491">
        <f>'ADD7'!$D$93</f>
        <v>3</v>
      </c>
      <c r="G3544" s="150" t="str">
        <f t="shared" si="55"/>
        <v>2022-23</v>
      </c>
      <c r="N3544" s="150" t="str">
        <f>IF(LEN(_xlfn.CONCAT('ADD7'!$B$9, " - ", 'ADD7'!$B$93, " - ", 'ADD7'!$L$6, " - ", 'ADD7'!$J$5))&gt;230,LEFT(_xlfn.CONCAT('ADD7'!$B$9, " - ", 'ADD7'!$B$93, " - ", 'ADD7'!$L$6, " - ", 'ADD7'!$J$5),212)&amp;" [*** truncated]",_xlfn.CONCAT('ADD7'!$B$9, " - ", 'ADD7'!$B$93, " - ", 'ADD7'!$L$6, " - ", 'ADD7'!$J$5))</f>
        <v>EA/NRW environmental programme wastewater (WINEP/NEP) - Catchment management - catchment permitting; (WINEP/NEP) wastewater totex - Sludge disposal - Bioresources</v>
      </c>
    </row>
    <row r="3545" spans="1:14">
      <c r="A3545" s="150" t="str">
        <f>UPPER('ADD7'!$DF$93)</f>
        <v>CWW3_084ADDN1_PR24_POSTFS</v>
      </c>
      <c r="C3545" s="150" t="str">
        <f>IF(LEN(_xlfn.CONCAT('ADD7'!$B$9, " - ", 'ADD7'!$B$93, " - ", 'ADD7'!$M$5))&gt;230,LEFT(_xlfn.CONCAT('ADD7'!$B$9, " - ", 'ADD7'!$B$93, " - ", 'ADD7'!$M$5),212)&amp;" [*** truncated]",_xlfn.CONCAT('ADD7'!$B$9, " - ", 'ADD7'!$B$93, " - ", 'ADD7'!$M$5))</f>
        <v>EA/NRW environmental programme wastewater (WINEP/NEP) - Catchment management - catchment permitting; (WINEP/NEP) wastewater totex - Additional control 1</v>
      </c>
      <c r="D3545" s="150" t="str">
        <f>'ADD7'!$C$93</f>
        <v>£m</v>
      </c>
      <c r="E3545" s="150" t="s">
        <v>160</v>
      </c>
      <c r="F3545" s="491">
        <f>'ADD7'!$D$93</f>
        <v>3</v>
      </c>
      <c r="G3545" s="150" t="str">
        <f t="shared" si="55"/>
        <v>2022-23</v>
      </c>
      <c r="N3545" s="150" t="str">
        <f>IF(LEN(_xlfn.CONCAT('ADD7'!$B$9, " - ", 'ADD7'!$B$93, " - ", 'ADD7'!$M$5))&gt;230,LEFT(_xlfn.CONCAT('ADD7'!$B$9, " - ", 'ADD7'!$B$93, " - ", 'ADD7'!$M$5),212)&amp;" [*** truncated]",_xlfn.CONCAT('ADD7'!$B$9, " - ", 'ADD7'!$B$93, " - ", 'ADD7'!$M$5))</f>
        <v>EA/NRW environmental programme wastewater (WINEP/NEP) - Catchment management - catchment permitting; (WINEP/NEP) wastewater totex - Additional control 1</v>
      </c>
    </row>
    <row r="3546" spans="1:14">
      <c r="A3546" s="150" t="str">
        <f>UPPER('ADD7'!$DG$93)</f>
        <v>CWW3_084ADDN2_PR24_POSTFS</v>
      </c>
      <c r="C3546" s="150" t="str">
        <f>IF(LEN(_xlfn.CONCAT('ADD7'!$B$9, " - ", 'ADD7'!$B$93, " - ", 'ADD7'!$N$5))&gt;230,LEFT(_xlfn.CONCAT('ADD7'!$B$9, " - ", 'ADD7'!$B$93, " - ", 'ADD7'!$N$5),212)&amp;" [*** truncated]",_xlfn.CONCAT('ADD7'!$B$9, " - ", 'ADD7'!$B$93, " - ", 'ADD7'!$N$5))</f>
        <v>EA/NRW environmental programme wastewater (WINEP/NEP) - Catchment management - catchment permitting; (WINEP/NEP) wastewater totex - Additional control 2</v>
      </c>
      <c r="D3546" s="150" t="str">
        <f>'ADD7'!$C$93</f>
        <v>£m</v>
      </c>
      <c r="E3546" s="150" t="s">
        <v>160</v>
      </c>
      <c r="F3546" s="491">
        <f>'ADD7'!$D$93</f>
        <v>3</v>
      </c>
      <c r="G3546" s="150" t="str">
        <f t="shared" si="55"/>
        <v>2022-23</v>
      </c>
      <c r="N3546" s="150" t="str">
        <f>IF(LEN(_xlfn.CONCAT('ADD7'!$B$9, " - ", 'ADD7'!$B$93, " - ", 'ADD7'!$N$5))&gt;230,LEFT(_xlfn.CONCAT('ADD7'!$B$9, " - ", 'ADD7'!$B$93, " - ", 'ADD7'!$N$5),212)&amp;" [*** truncated]",_xlfn.CONCAT('ADD7'!$B$9, " - ", 'ADD7'!$B$93, " - ", 'ADD7'!$N$5))</f>
        <v>EA/NRW environmental programme wastewater (WINEP/NEP) - Catchment management - catchment permitting; (WINEP/NEP) wastewater totex - Additional control 2</v>
      </c>
    </row>
    <row r="3547" spans="1:14">
      <c r="A3547" s="150" t="str">
        <f>UPPER('ADD7'!$DH$93)</f>
        <v>CWW3_084TOT_PR24_POSTFS</v>
      </c>
      <c r="C3547" s="150" t="str">
        <f>IF(LEN(_xlfn.CONCAT('ADD7'!$B$9, " - ", 'ADD7'!$B$93, " - ", 'ADD7'!$O$5))&gt;230,LEFT(_xlfn.CONCAT('ADD7'!$B$9, " - ", 'ADD7'!$B$93, " - ", 'ADD7'!$O$5),212)&amp;" [*** truncated]",_xlfn.CONCAT('ADD7'!$B$9, " - ", 'ADD7'!$B$93, " - ", 'ADD7'!$O$5))</f>
        <v>EA/NRW environmental programme wastewater (WINEP/NEP) - Catchment management - catchment permitting; (WINEP/NEP) wastewater totex - Total</v>
      </c>
      <c r="D3547" s="150" t="str">
        <f>'ADD7'!$C$93</f>
        <v>£m</v>
      </c>
      <c r="E3547" s="150" t="s">
        <v>160</v>
      </c>
      <c r="F3547" s="491">
        <f>'ADD7'!$D$93</f>
        <v>3</v>
      </c>
      <c r="G3547" s="150" t="str">
        <f t="shared" si="55"/>
        <v>2022-23</v>
      </c>
      <c r="N3547" s="150" t="str">
        <f>IF(LEN(_xlfn.CONCAT('ADD7'!$B$9, " - ", 'ADD7'!$B$93, " - ", 'ADD7'!$O$5))&gt;230,LEFT(_xlfn.CONCAT('ADD7'!$B$9, " - ", 'ADD7'!$B$93, " - ", 'ADD7'!$O$5),212)&amp;" [*** truncated]",_xlfn.CONCAT('ADD7'!$B$9, " - ", 'ADD7'!$B$93, " - ", 'ADD7'!$O$5))</f>
        <v>EA/NRW environmental programme wastewater (WINEP/NEP) - Catchment management - catchment permitting; (WINEP/NEP) wastewater totex - Total</v>
      </c>
    </row>
    <row r="3548" spans="1:14">
      <c r="A3548" s="150" t="str">
        <f>UPPER('ADD7'!$CX$94)</f>
        <v>CWW3_085FL_PR24_POSTFS</v>
      </c>
      <c r="C3548" s="150" t="str">
        <f>IF(LEN(_xlfn.CONCAT('ADD7'!$B$9, " - ", 'ADD7'!$B$94, " - ", 'ADD7'!$E$6, " - ", 'ADD7'!$E$5))&gt;230,LEFT(_xlfn.CONCAT('ADD7'!$B$9, " - ", 'ADD7'!$B$94, " - ", 'ADD7'!$E$6, " - ", 'ADD7'!$E$5),212)&amp;" [*** truncated]",_xlfn.CONCAT('ADD7'!$B$9, " - ", 'ADD7'!$B$94, " - ", 'ADD7'!$E$6, " - ", 'ADD7'!$E$5))</f>
        <v xml:space="preserve">EA/NRW environmental programme wastewater (WINEP/NEP) - Catchment management - habitat restoration; (WINEP/NEP) wastewater capex - Foul - Wastewater network+ </v>
      </c>
      <c r="D3548" s="150" t="str">
        <f>'ADD7'!$C$94</f>
        <v>£m</v>
      </c>
      <c r="E3548" s="150" t="s">
        <v>160</v>
      </c>
      <c r="F3548" s="491">
        <f>'ADD7'!$D$94</f>
        <v>3</v>
      </c>
      <c r="G3548" s="150" t="str">
        <f t="shared" si="55"/>
        <v>2022-23</v>
      </c>
      <c r="N3548" s="150" t="str">
        <f>IF(LEN(_xlfn.CONCAT('ADD7'!$B$9, " - ", 'ADD7'!$B$94, " - ", 'ADD7'!$E$6, " - ", 'ADD7'!$E$5))&gt;230,LEFT(_xlfn.CONCAT('ADD7'!$B$9, " - ", 'ADD7'!$B$94, " - ", 'ADD7'!$E$6, " - ", 'ADD7'!$E$5),212)&amp;" [*** truncated]",_xlfn.CONCAT('ADD7'!$B$9, " - ", 'ADD7'!$B$94, " - ", 'ADD7'!$E$6, " - ", 'ADD7'!$E$5))</f>
        <v xml:space="preserve">EA/NRW environmental programme wastewater (WINEP/NEP) - Catchment management - habitat restoration; (WINEP/NEP) wastewater capex - Foul - Wastewater network+ </v>
      </c>
    </row>
    <row r="3549" spans="1:14">
      <c r="A3549" s="150" t="str">
        <f>UPPER('ADD7'!$CY$94)</f>
        <v>CWW3_085SWD_PR24_POSTFS</v>
      </c>
      <c r="C3549" s="150" t="str">
        <f>IF(LEN(_xlfn.CONCAT('ADD7'!$B$9, " - ", 'ADD7'!$B$94, " - ", 'ADD7'!$F$6, " - ", 'ADD7'!$E$5))&gt;230,LEFT(_xlfn.CONCAT('ADD7'!$B$9, " - ", 'ADD7'!$B$94, " - ", 'ADD7'!$F$6, " - ", 'ADD7'!$E$5),212)&amp;" [*** truncated]",_xlfn.CONCAT('ADD7'!$B$9, " - ", 'ADD7'!$B$94, " - ", 'ADD7'!$F$6, " - ", 'ADD7'!$E$5))</f>
        <v xml:space="preserve">EA/NRW environmental programme wastewater (WINEP/NEP) - Catchment management - habitat restoration; (WINEP/NEP) wastewater capex - Surface water drainage - Wastewater network+ </v>
      </c>
      <c r="D3549" s="150" t="str">
        <f>'ADD7'!$C$94</f>
        <v>£m</v>
      </c>
      <c r="E3549" s="150" t="s">
        <v>160</v>
      </c>
      <c r="F3549" s="491">
        <f>'ADD7'!$D$94</f>
        <v>3</v>
      </c>
      <c r="G3549" s="150" t="str">
        <f t="shared" si="55"/>
        <v>2022-23</v>
      </c>
      <c r="N3549" s="150" t="str">
        <f>IF(LEN(_xlfn.CONCAT('ADD7'!$B$9, " - ", 'ADD7'!$B$94, " - ", 'ADD7'!$F$6, " - ", 'ADD7'!$E$5))&gt;230,LEFT(_xlfn.CONCAT('ADD7'!$B$9, " - ", 'ADD7'!$B$94, " - ", 'ADD7'!$F$6, " - ", 'ADD7'!$E$5),212)&amp;" [*** truncated]",_xlfn.CONCAT('ADD7'!$B$9, " - ", 'ADD7'!$B$94, " - ", 'ADD7'!$F$6, " - ", 'ADD7'!$E$5))</f>
        <v xml:space="preserve">EA/NRW environmental programme wastewater (WINEP/NEP) - Catchment management - habitat restoration; (WINEP/NEP) wastewater capex - Surface water drainage - Wastewater network+ </v>
      </c>
    </row>
    <row r="3550" spans="1:14">
      <c r="A3550" s="150" t="str">
        <f>UPPER('ADD7'!$CZ$94)</f>
        <v>CWW3_085HD_PR24_POSTFS</v>
      </c>
      <c r="C3550" s="150" t="str">
        <f>IF(LEN(_xlfn.CONCAT('ADD7'!$B$9, " - ", 'ADD7'!$B$94, " - ", 'ADD7'!$G$6, " - ", 'ADD7'!$E$5))&gt;230,LEFT(_xlfn.CONCAT('ADD7'!$B$9, " - ", 'ADD7'!$B$94, " - ", 'ADD7'!$G$6, " - ", 'ADD7'!$E$5),212)&amp;" [*** truncated]",_xlfn.CONCAT('ADD7'!$B$9, " - ", 'ADD7'!$B$94, " - ", 'ADD7'!$G$6, " - ", 'ADD7'!$E$5))</f>
        <v xml:space="preserve">EA/NRW environmental programme wastewater (WINEP/NEP) - Catchment management - habitat restoration; (WINEP/NEP) wastewater capex - Highway drainage - Wastewater network+ </v>
      </c>
      <c r="D3550" s="150" t="str">
        <f>'ADD7'!$C$94</f>
        <v>£m</v>
      </c>
      <c r="E3550" s="150" t="s">
        <v>160</v>
      </c>
      <c r="F3550" s="491">
        <f>'ADD7'!$D$94</f>
        <v>3</v>
      </c>
      <c r="G3550" s="150" t="str">
        <f t="shared" si="55"/>
        <v>2022-23</v>
      </c>
      <c r="N3550" s="150" t="str">
        <f>IF(LEN(_xlfn.CONCAT('ADD7'!$B$9, " - ", 'ADD7'!$B$94, " - ", 'ADD7'!$G$6, " - ", 'ADD7'!$E$5))&gt;230,LEFT(_xlfn.CONCAT('ADD7'!$B$9, " - ", 'ADD7'!$B$94, " - ", 'ADD7'!$G$6, " - ", 'ADD7'!$E$5),212)&amp;" [*** truncated]",_xlfn.CONCAT('ADD7'!$B$9, " - ", 'ADD7'!$B$94, " - ", 'ADD7'!$G$6, " - ", 'ADD7'!$E$5))</f>
        <v xml:space="preserve">EA/NRW environmental programme wastewater (WINEP/NEP) - Catchment management - habitat restoration; (WINEP/NEP) wastewater capex - Highway drainage - Wastewater network+ </v>
      </c>
    </row>
    <row r="3551" spans="1:14">
      <c r="A3551" s="150" t="str">
        <f>UPPER('ADD7'!$DA$94)</f>
        <v>CWW3_085STD_PR24_POSTFS</v>
      </c>
      <c r="C3551" s="150" t="str">
        <f>IF(LEN(_xlfn.CONCAT('ADD7'!$B$9, " - ", 'ADD7'!$B$94, " - ", 'ADD7'!$H$6, " - ", 'ADD7'!$E$5))&gt;230,LEFT(_xlfn.CONCAT('ADD7'!$B$9, " - ", 'ADD7'!$B$94, " - ", 'ADD7'!$H$6, " - ", 'ADD7'!$E$5),212)&amp;" [*** truncated]",_xlfn.CONCAT('ADD7'!$B$9, " - ", 'ADD7'!$B$94, " - ", 'ADD7'!$H$6, " - ", 'ADD7'!$E$5))</f>
        <v xml:space="preserve">EA/NRW environmental programme wastewater (WINEP/NEP) - Catchment management - habitat restoration; (WINEP/NEP) wastewater capex - Sewage treatment and disposal - Wastewater network+ </v>
      </c>
      <c r="D3551" s="150" t="str">
        <f>'ADD7'!$C$94</f>
        <v>£m</v>
      </c>
      <c r="E3551" s="150" t="s">
        <v>160</v>
      </c>
      <c r="F3551" s="491">
        <f>'ADD7'!$D$94</f>
        <v>3</v>
      </c>
      <c r="G3551" s="150" t="str">
        <f t="shared" si="55"/>
        <v>2022-23</v>
      </c>
      <c r="N3551" s="150" t="str">
        <f>IF(LEN(_xlfn.CONCAT('ADD7'!$B$9, " - ", 'ADD7'!$B$94, " - ", 'ADD7'!$H$6, " - ", 'ADD7'!$E$5))&gt;230,LEFT(_xlfn.CONCAT('ADD7'!$B$9, " - ", 'ADD7'!$B$94, " - ", 'ADD7'!$H$6, " - ", 'ADD7'!$E$5),212)&amp;" [*** truncated]",_xlfn.CONCAT('ADD7'!$B$9, " - ", 'ADD7'!$B$94, " - ", 'ADD7'!$H$6, " - ", 'ADD7'!$E$5))</f>
        <v xml:space="preserve">EA/NRW environmental programme wastewater (WINEP/NEP) - Catchment management - habitat restoration; (WINEP/NEP) wastewater capex - Sewage treatment and disposal - Wastewater network+ </v>
      </c>
    </row>
    <row r="3552" spans="1:14">
      <c r="A3552" s="150" t="str">
        <f>UPPER('ADD7'!$DB$94)</f>
        <v>CWW3_085SLT_PR24_POSTFS</v>
      </c>
      <c r="C3552" s="150" t="str">
        <f>IF(LEN(_xlfn.CONCAT('ADD7'!$B$9, " - ", 'ADD7'!$B$94, " - ", 'ADD7'!$I$6, " - ", 'ADD7'!$E$5))&gt;230,LEFT(_xlfn.CONCAT('ADD7'!$B$9, " - ", 'ADD7'!$B$94, " - ", 'ADD7'!$I$6, " - ", 'ADD7'!$E$5),212)&amp;" [*** truncated]",_xlfn.CONCAT('ADD7'!$B$9, " - ", 'ADD7'!$B$94, " - ", 'ADD7'!$I$6, " - ", 'ADD7'!$E$5))</f>
        <v xml:space="preserve">EA/NRW environmental programme wastewater (WINEP/NEP) - Catchment management - habitat restoration; (WINEP/NEP) wastewater capex - Sludge liquor treatment - Wastewater network+ </v>
      </c>
      <c r="D3552" s="150" t="str">
        <f>'ADD7'!$C$94</f>
        <v>£m</v>
      </c>
      <c r="E3552" s="150" t="s">
        <v>160</v>
      </c>
      <c r="F3552" s="491">
        <f>'ADD7'!$D$94</f>
        <v>3</v>
      </c>
      <c r="G3552" s="150" t="str">
        <f t="shared" si="55"/>
        <v>2022-23</v>
      </c>
      <c r="N3552" s="150" t="str">
        <f>IF(LEN(_xlfn.CONCAT('ADD7'!$B$9, " - ", 'ADD7'!$B$94, " - ", 'ADD7'!$I$6, " - ", 'ADD7'!$E$5))&gt;230,LEFT(_xlfn.CONCAT('ADD7'!$B$9, " - ", 'ADD7'!$B$94, " - ", 'ADD7'!$I$6, " - ", 'ADD7'!$E$5),212)&amp;" [*** truncated]",_xlfn.CONCAT('ADD7'!$B$9, " - ", 'ADD7'!$B$94, " - ", 'ADD7'!$I$6, " - ", 'ADD7'!$E$5))</f>
        <v xml:space="preserve">EA/NRW environmental programme wastewater (WINEP/NEP) - Catchment management - habitat restoration; (WINEP/NEP) wastewater capex - Sludge liquor treatment - Wastewater network+ </v>
      </c>
    </row>
    <row r="3553" spans="1:14">
      <c r="A3553" s="150" t="str">
        <f>UPPER('ADD7'!$DC$94)</f>
        <v>CWW3_085STP_PR24_POSTFS</v>
      </c>
      <c r="C3553" s="150" t="str">
        <f>IF(LEN(_xlfn.CONCAT('ADD7'!$B$9, " - ", 'ADD7'!$B$94, " - ", 'ADD7'!$J$6, " - ", 'ADD7'!$J$5))&gt;230,LEFT(_xlfn.CONCAT('ADD7'!$B$9, " - ", 'ADD7'!$B$94, " - ", 'ADD7'!$J$6, " - ", 'ADD7'!$J$5),212)&amp;" [*** truncated]",_xlfn.CONCAT('ADD7'!$B$9, " - ", 'ADD7'!$B$94, " - ", 'ADD7'!$J$6, " - ", 'ADD7'!$J$5))</f>
        <v>EA/NRW environmental programme wastewater (WINEP/NEP) - Catchment management - habitat restoration; (WINEP/NEP) wastewater capex - Sludge transport - Bioresources</v>
      </c>
      <c r="D3553" s="150" t="str">
        <f>'ADD7'!$C$94</f>
        <v>£m</v>
      </c>
      <c r="E3553" s="150" t="s">
        <v>160</v>
      </c>
      <c r="F3553" s="491">
        <f>'ADD7'!$D$94</f>
        <v>3</v>
      </c>
      <c r="G3553" s="150" t="str">
        <f t="shared" si="55"/>
        <v>2022-23</v>
      </c>
      <c r="N3553" s="150" t="str">
        <f>IF(LEN(_xlfn.CONCAT('ADD7'!$B$9, " - ", 'ADD7'!$B$94, " - ", 'ADD7'!$J$6, " - ", 'ADD7'!$J$5))&gt;230,LEFT(_xlfn.CONCAT('ADD7'!$B$9, " - ", 'ADD7'!$B$94, " - ", 'ADD7'!$J$6, " - ", 'ADD7'!$J$5),212)&amp;" [*** truncated]",_xlfn.CONCAT('ADD7'!$B$9, " - ", 'ADD7'!$B$94, " - ", 'ADD7'!$J$6, " - ", 'ADD7'!$J$5))</f>
        <v>EA/NRW environmental programme wastewater (WINEP/NEP) - Catchment management - habitat restoration; (WINEP/NEP) wastewater capex - Sludge transport - Bioresources</v>
      </c>
    </row>
    <row r="3554" spans="1:14">
      <c r="A3554" s="150" t="str">
        <f>UPPER('ADD7'!$DD$94)</f>
        <v>CWW3_085SDT_PR24_POSTFS</v>
      </c>
      <c r="C3554" s="150" t="str">
        <f>IF(LEN(_xlfn.CONCAT('ADD7'!$B$9, " - ", 'ADD7'!$B$94, " - ", 'ADD7'!$K$6, " - ", 'ADD7'!$J$5))&gt;230,LEFT(_xlfn.CONCAT('ADD7'!$B$9, " - ", 'ADD7'!$B$94, " - ", 'ADD7'!$K$6, " - ", 'ADD7'!$J$5),212)&amp;" [*** truncated]",_xlfn.CONCAT('ADD7'!$B$9, " - ", 'ADD7'!$B$94, " - ", 'ADD7'!$K$6, " - ", 'ADD7'!$J$5))</f>
        <v>EA/NRW environmental programme wastewater (WINEP/NEP) - Catchment management - habitat restoration; (WINEP/NEP) wastewater capex - Sludge treatment - Bioresources</v>
      </c>
      <c r="D3554" s="150" t="str">
        <f>'ADD7'!$C$94</f>
        <v>£m</v>
      </c>
      <c r="E3554" s="150" t="s">
        <v>160</v>
      </c>
      <c r="F3554" s="491">
        <f>'ADD7'!$D$94</f>
        <v>3</v>
      </c>
      <c r="G3554" s="150" t="str">
        <f t="shared" si="55"/>
        <v>2022-23</v>
      </c>
      <c r="N3554" s="150" t="str">
        <f>IF(LEN(_xlfn.CONCAT('ADD7'!$B$9, " - ", 'ADD7'!$B$94, " - ", 'ADD7'!$K$6, " - ", 'ADD7'!$J$5))&gt;230,LEFT(_xlfn.CONCAT('ADD7'!$B$9, " - ", 'ADD7'!$B$94, " - ", 'ADD7'!$K$6, " - ", 'ADD7'!$J$5),212)&amp;" [*** truncated]",_xlfn.CONCAT('ADD7'!$B$9, " - ", 'ADD7'!$B$94, " - ", 'ADD7'!$K$6, " - ", 'ADD7'!$J$5))</f>
        <v>EA/NRW environmental programme wastewater (WINEP/NEP) - Catchment management - habitat restoration; (WINEP/NEP) wastewater capex - Sludge treatment - Bioresources</v>
      </c>
    </row>
    <row r="3555" spans="1:14">
      <c r="A3555" s="150" t="str">
        <f>UPPER('ADD7'!$DE$94)</f>
        <v>CWW3_085SDD_PR24_POSTFS</v>
      </c>
      <c r="C3555" s="150" t="str">
        <f>IF(LEN(_xlfn.CONCAT('ADD7'!$B$9, " - ", 'ADD7'!$B$94, " - ", 'ADD7'!$L$6, " - ", 'ADD7'!$J$5))&gt;230,LEFT(_xlfn.CONCAT('ADD7'!$B$9, " - ", 'ADD7'!$B$94, " - ", 'ADD7'!$L$6, " - ", 'ADD7'!$J$5),212)&amp;" [*** truncated]",_xlfn.CONCAT('ADD7'!$B$9, " - ", 'ADD7'!$B$94, " - ", 'ADD7'!$L$6, " - ", 'ADD7'!$J$5))</f>
        <v>EA/NRW environmental programme wastewater (WINEP/NEP) - Catchment management - habitat restoration; (WINEP/NEP) wastewater capex - Sludge disposal - Bioresources</v>
      </c>
      <c r="D3555" s="150" t="str">
        <f>'ADD7'!$C$94</f>
        <v>£m</v>
      </c>
      <c r="E3555" s="150" t="s">
        <v>160</v>
      </c>
      <c r="F3555" s="491">
        <f>'ADD7'!$D$94</f>
        <v>3</v>
      </c>
      <c r="G3555" s="150" t="str">
        <f t="shared" si="55"/>
        <v>2022-23</v>
      </c>
      <c r="N3555" s="150" t="str">
        <f>IF(LEN(_xlfn.CONCAT('ADD7'!$B$9, " - ", 'ADD7'!$B$94, " - ", 'ADD7'!$L$6, " - ", 'ADD7'!$J$5))&gt;230,LEFT(_xlfn.CONCAT('ADD7'!$B$9, " - ", 'ADD7'!$B$94, " - ", 'ADD7'!$L$6, " - ", 'ADD7'!$J$5),212)&amp;" [*** truncated]",_xlfn.CONCAT('ADD7'!$B$9, " - ", 'ADD7'!$B$94, " - ", 'ADD7'!$L$6, " - ", 'ADD7'!$J$5))</f>
        <v>EA/NRW environmental programme wastewater (WINEP/NEP) - Catchment management - habitat restoration; (WINEP/NEP) wastewater capex - Sludge disposal - Bioresources</v>
      </c>
    </row>
    <row r="3556" spans="1:14">
      <c r="A3556" s="150" t="str">
        <f>UPPER('ADD7'!$DF$94)</f>
        <v>CWW3_085ADDN1_PR24_POSTFS</v>
      </c>
      <c r="C3556" s="150" t="str">
        <f>IF(LEN(_xlfn.CONCAT('ADD7'!$B$9, " - ", 'ADD7'!$B$94, " - ", 'ADD7'!$M$5))&gt;230,LEFT(_xlfn.CONCAT('ADD7'!$B$9, " - ", 'ADD7'!$B$94, " - ", 'ADD7'!$M$5),212)&amp;" [*** truncated]",_xlfn.CONCAT('ADD7'!$B$9, " - ", 'ADD7'!$B$94, " - ", 'ADD7'!$M$5))</f>
        <v>EA/NRW environmental programme wastewater (WINEP/NEP) - Catchment management - habitat restoration; (WINEP/NEP) wastewater capex - Additional control 1</v>
      </c>
      <c r="D3556" s="150" t="str">
        <f>'ADD7'!$C$94</f>
        <v>£m</v>
      </c>
      <c r="E3556" s="150" t="s">
        <v>160</v>
      </c>
      <c r="F3556" s="491">
        <f>'ADD7'!$D$94</f>
        <v>3</v>
      </c>
      <c r="G3556" s="150" t="str">
        <f t="shared" si="55"/>
        <v>2022-23</v>
      </c>
      <c r="N3556" s="150" t="str">
        <f>IF(LEN(_xlfn.CONCAT('ADD7'!$B$9, " - ", 'ADD7'!$B$94, " - ", 'ADD7'!$M$5))&gt;230,LEFT(_xlfn.CONCAT('ADD7'!$B$9, " - ", 'ADD7'!$B$94, " - ", 'ADD7'!$M$5),212)&amp;" [*** truncated]",_xlfn.CONCAT('ADD7'!$B$9, " - ", 'ADD7'!$B$94, " - ", 'ADD7'!$M$5))</f>
        <v>EA/NRW environmental programme wastewater (WINEP/NEP) - Catchment management - habitat restoration; (WINEP/NEP) wastewater capex - Additional control 1</v>
      </c>
    </row>
    <row r="3557" spans="1:14">
      <c r="A3557" s="150" t="str">
        <f>UPPER('ADD7'!$DG$94)</f>
        <v>CWW3_085ADDN2_PR24_POSTFS</v>
      </c>
      <c r="C3557" s="150" t="str">
        <f>IF(LEN(_xlfn.CONCAT('ADD7'!$B$9, " - ", 'ADD7'!$B$94, " - ", 'ADD7'!$N$5))&gt;230,LEFT(_xlfn.CONCAT('ADD7'!$B$9, " - ", 'ADD7'!$B$94, " - ", 'ADD7'!$N$5),212)&amp;" [*** truncated]",_xlfn.CONCAT('ADD7'!$B$9, " - ", 'ADD7'!$B$94, " - ", 'ADD7'!$N$5))</f>
        <v>EA/NRW environmental programme wastewater (WINEP/NEP) - Catchment management - habitat restoration; (WINEP/NEP) wastewater capex - Additional control 2</v>
      </c>
      <c r="D3557" s="150" t="str">
        <f>'ADD7'!$C$94</f>
        <v>£m</v>
      </c>
      <c r="E3557" s="150" t="s">
        <v>160</v>
      </c>
      <c r="F3557" s="491">
        <f>'ADD7'!$D$94</f>
        <v>3</v>
      </c>
      <c r="G3557" s="150" t="str">
        <f t="shared" si="55"/>
        <v>2022-23</v>
      </c>
      <c r="N3557" s="150" t="str">
        <f>IF(LEN(_xlfn.CONCAT('ADD7'!$B$9, " - ", 'ADD7'!$B$94, " - ", 'ADD7'!$N$5))&gt;230,LEFT(_xlfn.CONCAT('ADD7'!$B$9, " - ", 'ADD7'!$B$94, " - ", 'ADD7'!$N$5),212)&amp;" [*** truncated]",_xlfn.CONCAT('ADD7'!$B$9, " - ", 'ADD7'!$B$94, " - ", 'ADD7'!$N$5))</f>
        <v>EA/NRW environmental programme wastewater (WINEP/NEP) - Catchment management - habitat restoration; (WINEP/NEP) wastewater capex - Additional control 2</v>
      </c>
    </row>
    <row r="3558" spans="1:14">
      <c r="A3558" s="150" t="str">
        <f>UPPER('ADD7'!$DH$94)</f>
        <v>CWW3_085TOT_PR24_POSTFS</v>
      </c>
      <c r="C3558" s="150" t="str">
        <f>IF(LEN(_xlfn.CONCAT('ADD7'!$B$9, " - ", 'ADD7'!$B$94, " - ", 'ADD7'!$O$5))&gt;230,LEFT(_xlfn.CONCAT('ADD7'!$B$9, " - ", 'ADD7'!$B$94, " - ", 'ADD7'!$O$5),212)&amp;" [*** truncated]",_xlfn.CONCAT('ADD7'!$B$9, " - ", 'ADD7'!$B$94, " - ", 'ADD7'!$O$5))</f>
        <v>EA/NRW environmental programme wastewater (WINEP/NEP) - Catchment management - habitat restoration; (WINEP/NEP) wastewater capex - Total</v>
      </c>
      <c r="D3558" s="150" t="str">
        <f>'ADD7'!$C$94</f>
        <v>£m</v>
      </c>
      <c r="E3558" s="150" t="s">
        <v>160</v>
      </c>
      <c r="F3558" s="491">
        <f>'ADD7'!$D$94</f>
        <v>3</v>
      </c>
      <c r="G3558" s="150" t="str">
        <f t="shared" si="55"/>
        <v>2022-23</v>
      </c>
      <c r="N3558" s="150" t="str">
        <f>IF(LEN(_xlfn.CONCAT('ADD7'!$B$9, " - ", 'ADD7'!$B$94, " - ", 'ADD7'!$O$5))&gt;230,LEFT(_xlfn.CONCAT('ADD7'!$B$9, " - ", 'ADD7'!$B$94, " - ", 'ADD7'!$O$5),212)&amp;" [*** truncated]",_xlfn.CONCAT('ADD7'!$B$9, " - ", 'ADD7'!$B$94, " - ", 'ADD7'!$O$5))</f>
        <v>EA/NRW environmental programme wastewater (WINEP/NEP) - Catchment management - habitat restoration; (WINEP/NEP) wastewater capex - Total</v>
      </c>
    </row>
    <row r="3559" spans="1:14">
      <c r="A3559" s="150" t="str">
        <f>UPPER('ADD7'!$CX$95)</f>
        <v>CWW3_086FL_PR24_POSTFS</v>
      </c>
      <c r="C3559" s="150" t="str">
        <f>IF(LEN(_xlfn.CONCAT('ADD7'!$B$9, " - ", 'ADD7'!$B$95, " - ", 'ADD7'!$E$6, " - ", 'ADD7'!$E$5))&gt;230,LEFT(_xlfn.CONCAT('ADD7'!$B$9, " - ", 'ADD7'!$B$95, " - ", 'ADD7'!$E$6, " - ", 'ADD7'!$E$5),212)&amp;" [*** truncated]",_xlfn.CONCAT('ADD7'!$B$9, " - ", 'ADD7'!$B$95, " - ", 'ADD7'!$E$6, " - ", 'ADD7'!$E$5))</f>
        <v xml:space="preserve">EA/NRW environmental programme wastewater (WINEP/NEP) - Catchment management - habitat restoration; (WINEP/NEP) wastewater opex - Foul - Wastewater network+ </v>
      </c>
      <c r="D3559" s="150" t="str">
        <f>'ADD7'!$C$95</f>
        <v>£m</v>
      </c>
      <c r="E3559" s="150" t="s">
        <v>160</v>
      </c>
      <c r="F3559" s="491">
        <f>'ADD7'!$D$95</f>
        <v>3</v>
      </c>
      <c r="G3559" s="150" t="str">
        <f t="shared" si="55"/>
        <v>2022-23</v>
      </c>
      <c r="N3559" s="150" t="str">
        <f>IF(LEN(_xlfn.CONCAT('ADD7'!$B$9, " - ", 'ADD7'!$B$95, " - ", 'ADD7'!$E$6, " - ", 'ADD7'!$E$5))&gt;230,LEFT(_xlfn.CONCAT('ADD7'!$B$9, " - ", 'ADD7'!$B$95, " - ", 'ADD7'!$E$6, " - ", 'ADD7'!$E$5),212)&amp;" [*** truncated]",_xlfn.CONCAT('ADD7'!$B$9, " - ", 'ADD7'!$B$95, " - ", 'ADD7'!$E$6, " - ", 'ADD7'!$E$5))</f>
        <v xml:space="preserve">EA/NRW environmental programme wastewater (WINEP/NEP) - Catchment management - habitat restoration; (WINEP/NEP) wastewater opex - Foul - Wastewater network+ </v>
      </c>
    </row>
    <row r="3560" spans="1:14">
      <c r="A3560" s="150" t="str">
        <f>UPPER('ADD7'!$CY$95)</f>
        <v>CWW3_086SWD_PR24_POSTFS</v>
      </c>
      <c r="C3560" s="150" t="str">
        <f>IF(LEN(_xlfn.CONCAT('ADD7'!$B$9, " - ", 'ADD7'!$B$95, " - ", 'ADD7'!$F$6, " - ", 'ADD7'!$E$5))&gt;230,LEFT(_xlfn.CONCAT('ADD7'!$B$9, " - ", 'ADD7'!$B$95, " - ", 'ADD7'!$F$6, " - ", 'ADD7'!$E$5),212)&amp;" [*** truncated]",_xlfn.CONCAT('ADD7'!$B$9, " - ", 'ADD7'!$B$95, " - ", 'ADD7'!$F$6, " - ", 'ADD7'!$E$5))</f>
        <v xml:space="preserve">EA/NRW environmental programme wastewater (WINEP/NEP) - Catchment management - habitat restoration; (WINEP/NEP) wastewater opex - Surface water drainage - Wastewater network+ </v>
      </c>
      <c r="D3560" s="150" t="str">
        <f>'ADD7'!$C$95</f>
        <v>£m</v>
      </c>
      <c r="E3560" s="150" t="s">
        <v>160</v>
      </c>
      <c r="F3560" s="491">
        <f>'ADD7'!$D$95</f>
        <v>3</v>
      </c>
      <c r="G3560" s="150" t="str">
        <f t="shared" si="55"/>
        <v>2022-23</v>
      </c>
      <c r="N3560" s="150" t="str">
        <f>IF(LEN(_xlfn.CONCAT('ADD7'!$B$9, " - ", 'ADD7'!$B$95, " - ", 'ADD7'!$F$6, " - ", 'ADD7'!$E$5))&gt;230,LEFT(_xlfn.CONCAT('ADD7'!$B$9, " - ", 'ADD7'!$B$95, " - ", 'ADD7'!$F$6, " - ", 'ADD7'!$E$5),212)&amp;" [*** truncated]",_xlfn.CONCAT('ADD7'!$B$9, " - ", 'ADD7'!$B$95, " - ", 'ADD7'!$F$6, " - ", 'ADD7'!$E$5))</f>
        <v xml:space="preserve">EA/NRW environmental programme wastewater (WINEP/NEP) - Catchment management - habitat restoration; (WINEP/NEP) wastewater opex - Surface water drainage - Wastewater network+ </v>
      </c>
    </row>
    <row r="3561" spans="1:14">
      <c r="A3561" s="150" t="str">
        <f>UPPER('ADD7'!$CZ$95)</f>
        <v>CWW3_086HD_PR24_POSTFS</v>
      </c>
      <c r="C3561" s="150" t="str">
        <f>IF(LEN(_xlfn.CONCAT('ADD7'!$B$9, " - ", 'ADD7'!$B$95, " - ", 'ADD7'!$G$6, " - ", 'ADD7'!$E$5))&gt;230,LEFT(_xlfn.CONCAT('ADD7'!$B$9, " - ", 'ADD7'!$B$95, " - ", 'ADD7'!$G$6, " - ", 'ADD7'!$E$5),212)&amp;" [*** truncated]",_xlfn.CONCAT('ADD7'!$B$9, " - ", 'ADD7'!$B$95, " - ", 'ADD7'!$G$6, " - ", 'ADD7'!$E$5))</f>
        <v xml:space="preserve">EA/NRW environmental programme wastewater (WINEP/NEP) - Catchment management - habitat restoration; (WINEP/NEP) wastewater opex - Highway drainage - Wastewater network+ </v>
      </c>
      <c r="D3561" s="150" t="str">
        <f>'ADD7'!$C$95</f>
        <v>£m</v>
      </c>
      <c r="E3561" s="150" t="s">
        <v>160</v>
      </c>
      <c r="F3561" s="491">
        <f>'ADD7'!$D$95</f>
        <v>3</v>
      </c>
      <c r="G3561" s="150" t="str">
        <f t="shared" si="55"/>
        <v>2022-23</v>
      </c>
      <c r="N3561" s="150" t="str">
        <f>IF(LEN(_xlfn.CONCAT('ADD7'!$B$9, " - ", 'ADD7'!$B$95, " - ", 'ADD7'!$G$6, " - ", 'ADD7'!$E$5))&gt;230,LEFT(_xlfn.CONCAT('ADD7'!$B$9, " - ", 'ADD7'!$B$95, " - ", 'ADD7'!$G$6, " - ", 'ADD7'!$E$5),212)&amp;" [*** truncated]",_xlfn.CONCAT('ADD7'!$B$9, " - ", 'ADD7'!$B$95, " - ", 'ADD7'!$G$6, " - ", 'ADD7'!$E$5))</f>
        <v xml:space="preserve">EA/NRW environmental programme wastewater (WINEP/NEP) - Catchment management - habitat restoration; (WINEP/NEP) wastewater opex - Highway drainage - Wastewater network+ </v>
      </c>
    </row>
    <row r="3562" spans="1:14">
      <c r="A3562" s="150" t="str">
        <f>UPPER('ADD7'!$DA$95)</f>
        <v>CWW3_086STD_PR24_POSTFS</v>
      </c>
      <c r="C3562" s="150" t="str">
        <f>IF(LEN(_xlfn.CONCAT('ADD7'!$B$9, " - ", 'ADD7'!$B$95, " - ", 'ADD7'!$H$6, " - ", 'ADD7'!$E$5))&gt;230,LEFT(_xlfn.CONCAT('ADD7'!$B$9, " - ", 'ADD7'!$B$95, " - ", 'ADD7'!$H$6, " - ", 'ADD7'!$E$5),212)&amp;" [*** truncated]",_xlfn.CONCAT('ADD7'!$B$9, " - ", 'ADD7'!$B$95, " - ", 'ADD7'!$H$6, " - ", 'ADD7'!$E$5))</f>
        <v xml:space="preserve">EA/NRW environmental programme wastewater (WINEP/NEP) - Catchment management - habitat restoration; (WINEP/NEP) wastewater opex - Sewage treatment and disposal - Wastewater network+ </v>
      </c>
      <c r="D3562" s="150" t="str">
        <f>'ADD7'!$C$95</f>
        <v>£m</v>
      </c>
      <c r="E3562" s="150" t="s">
        <v>160</v>
      </c>
      <c r="F3562" s="491">
        <f>'ADD7'!$D$95</f>
        <v>3</v>
      </c>
      <c r="G3562" s="150" t="str">
        <f t="shared" si="55"/>
        <v>2022-23</v>
      </c>
      <c r="N3562" s="150" t="str">
        <f>IF(LEN(_xlfn.CONCAT('ADD7'!$B$9, " - ", 'ADD7'!$B$95, " - ", 'ADD7'!$H$6, " - ", 'ADD7'!$E$5))&gt;230,LEFT(_xlfn.CONCAT('ADD7'!$B$9, " - ", 'ADD7'!$B$95, " - ", 'ADD7'!$H$6, " - ", 'ADD7'!$E$5),212)&amp;" [*** truncated]",_xlfn.CONCAT('ADD7'!$B$9, " - ", 'ADD7'!$B$95, " - ", 'ADD7'!$H$6, " - ", 'ADD7'!$E$5))</f>
        <v xml:space="preserve">EA/NRW environmental programme wastewater (WINEP/NEP) - Catchment management - habitat restoration; (WINEP/NEP) wastewater opex - Sewage treatment and disposal - Wastewater network+ </v>
      </c>
    </row>
    <row r="3563" spans="1:14">
      <c r="A3563" s="150" t="str">
        <f>UPPER('ADD7'!$DB$95)</f>
        <v>CWW3_086SLT_PR24_POSTFS</v>
      </c>
      <c r="C3563" s="150" t="str">
        <f>IF(LEN(_xlfn.CONCAT('ADD7'!$B$9, " - ", 'ADD7'!$B$95, " - ", 'ADD7'!$I$6, " - ", 'ADD7'!$E$5))&gt;230,LEFT(_xlfn.CONCAT('ADD7'!$B$9, " - ", 'ADD7'!$B$95, " - ", 'ADD7'!$I$6, " - ", 'ADD7'!$E$5),212)&amp;" [*** truncated]",_xlfn.CONCAT('ADD7'!$B$9, " - ", 'ADD7'!$B$95, " - ", 'ADD7'!$I$6, " - ", 'ADD7'!$E$5))</f>
        <v xml:space="preserve">EA/NRW environmental programme wastewater (WINEP/NEP) - Catchment management - habitat restoration; (WINEP/NEP) wastewater opex - Sludge liquor treatment - Wastewater network+ </v>
      </c>
      <c r="D3563" s="150" t="str">
        <f>'ADD7'!$C$95</f>
        <v>£m</v>
      </c>
      <c r="E3563" s="150" t="s">
        <v>160</v>
      </c>
      <c r="F3563" s="491">
        <f>'ADD7'!$D$95</f>
        <v>3</v>
      </c>
      <c r="G3563" s="150" t="str">
        <f t="shared" si="55"/>
        <v>2022-23</v>
      </c>
      <c r="N3563" s="150" t="str">
        <f>IF(LEN(_xlfn.CONCAT('ADD7'!$B$9, " - ", 'ADD7'!$B$95, " - ", 'ADD7'!$I$6, " - ", 'ADD7'!$E$5))&gt;230,LEFT(_xlfn.CONCAT('ADD7'!$B$9, " - ", 'ADD7'!$B$95, " - ", 'ADD7'!$I$6, " - ", 'ADD7'!$E$5),212)&amp;" [*** truncated]",_xlfn.CONCAT('ADD7'!$B$9, " - ", 'ADD7'!$B$95, " - ", 'ADD7'!$I$6, " - ", 'ADD7'!$E$5))</f>
        <v xml:space="preserve">EA/NRW environmental programme wastewater (WINEP/NEP) - Catchment management - habitat restoration; (WINEP/NEP) wastewater opex - Sludge liquor treatment - Wastewater network+ </v>
      </c>
    </row>
    <row r="3564" spans="1:14">
      <c r="A3564" s="150" t="str">
        <f>UPPER('ADD7'!$DC$95)</f>
        <v>CWW3_086STP_PR24_POSTFS</v>
      </c>
      <c r="C3564" s="150" t="str">
        <f>IF(LEN(_xlfn.CONCAT('ADD7'!$B$9, " - ", 'ADD7'!$B$95, " - ", 'ADD7'!$J$6, " - ", 'ADD7'!$J$5))&gt;230,LEFT(_xlfn.CONCAT('ADD7'!$B$9, " - ", 'ADD7'!$B$95, " - ", 'ADD7'!$J$6, " - ", 'ADD7'!$J$5),212)&amp;" [*** truncated]",_xlfn.CONCAT('ADD7'!$B$9, " - ", 'ADD7'!$B$95, " - ", 'ADD7'!$J$6, " - ", 'ADD7'!$J$5))</f>
        <v>EA/NRW environmental programme wastewater (WINEP/NEP) - Catchment management - habitat restoration; (WINEP/NEP) wastewater opex - Sludge transport - Bioresources</v>
      </c>
      <c r="D3564" s="150" t="str">
        <f>'ADD7'!$C$95</f>
        <v>£m</v>
      </c>
      <c r="E3564" s="150" t="s">
        <v>160</v>
      </c>
      <c r="F3564" s="491">
        <f>'ADD7'!$D$95</f>
        <v>3</v>
      </c>
      <c r="G3564" s="150" t="str">
        <f t="shared" si="55"/>
        <v>2022-23</v>
      </c>
      <c r="N3564" s="150" t="str">
        <f>IF(LEN(_xlfn.CONCAT('ADD7'!$B$9, " - ", 'ADD7'!$B$95, " - ", 'ADD7'!$J$6, " - ", 'ADD7'!$J$5))&gt;230,LEFT(_xlfn.CONCAT('ADD7'!$B$9, " - ", 'ADD7'!$B$95, " - ", 'ADD7'!$J$6, " - ", 'ADD7'!$J$5),212)&amp;" [*** truncated]",_xlfn.CONCAT('ADD7'!$B$9, " - ", 'ADD7'!$B$95, " - ", 'ADD7'!$J$6, " - ", 'ADD7'!$J$5))</f>
        <v>EA/NRW environmental programme wastewater (WINEP/NEP) - Catchment management - habitat restoration; (WINEP/NEP) wastewater opex - Sludge transport - Bioresources</v>
      </c>
    </row>
    <row r="3565" spans="1:14">
      <c r="A3565" s="150" t="str">
        <f>UPPER('ADD7'!$DD$95)</f>
        <v>CWW3_086SDT_PR24_POSTFS</v>
      </c>
      <c r="C3565" s="150" t="str">
        <f>IF(LEN(_xlfn.CONCAT('ADD7'!$B$9, " - ", 'ADD7'!$B$95, " - ", 'ADD7'!$K$6, " - ", 'ADD7'!$J$5))&gt;230,LEFT(_xlfn.CONCAT('ADD7'!$B$9, " - ", 'ADD7'!$B$95, " - ", 'ADD7'!$K$6, " - ", 'ADD7'!$J$5),212)&amp;" [*** truncated]",_xlfn.CONCAT('ADD7'!$B$9, " - ", 'ADD7'!$B$95, " - ", 'ADD7'!$K$6, " - ", 'ADD7'!$J$5))</f>
        <v>EA/NRW environmental programme wastewater (WINEP/NEP) - Catchment management - habitat restoration; (WINEP/NEP) wastewater opex - Sludge treatment - Bioresources</v>
      </c>
      <c r="D3565" s="150" t="str">
        <f>'ADD7'!$C$95</f>
        <v>£m</v>
      </c>
      <c r="E3565" s="150" t="s">
        <v>160</v>
      </c>
      <c r="F3565" s="491">
        <f>'ADD7'!$D$95</f>
        <v>3</v>
      </c>
      <c r="G3565" s="150" t="str">
        <f t="shared" si="55"/>
        <v>2022-23</v>
      </c>
      <c r="N3565" s="150" t="str">
        <f>IF(LEN(_xlfn.CONCAT('ADD7'!$B$9, " - ", 'ADD7'!$B$95, " - ", 'ADD7'!$K$6, " - ", 'ADD7'!$J$5))&gt;230,LEFT(_xlfn.CONCAT('ADD7'!$B$9, " - ", 'ADD7'!$B$95, " - ", 'ADD7'!$K$6, " - ", 'ADD7'!$J$5),212)&amp;" [*** truncated]",_xlfn.CONCAT('ADD7'!$B$9, " - ", 'ADD7'!$B$95, " - ", 'ADD7'!$K$6, " - ", 'ADD7'!$J$5))</f>
        <v>EA/NRW environmental programme wastewater (WINEP/NEP) - Catchment management - habitat restoration; (WINEP/NEP) wastewater opex - Sludge treatment - Bioresources</v>
      </c>
    </row>
    <row r="3566" spans="1:14">
      <c r="A3566" s="150" t="str">
        <f>UPPER('ADD7'!$DE$95)</f>
        <v>CWW3_086SDD_PR24_POSTFS</v>
      </c>
      <c r="C3566" s="150" t="str">
        <f>IF(LEN(_xlfn.CONCAT('ADD7'!$B$9, " - ", 'ADD7'!$B$95, " - ", 'ADD7'!$L$6, " - ", 'ADD7'!$J$5))&gt;230,LEFT(_xlfn.CONCAT('ADD7'!$B$9, " - ", 'ADD7'!$B$95, " - ", 'ADD7'!$L$6, " - ", 'ADD7'!$J$5),212)&amp;" [*** truncated]",_xlfn.CONCAT('ADD7'!$B$9, " - ", 'ADD7'!$B$95, " - ", 'ADD7'!$L$6, " - ", 'ADD7'!$J$5))</f>
        <v>EA/NRW environmental programme wastewater (WINEP/NEP) - Catchment management - habitat restoration; (WINEP/NEP) wastewater opex - Sludge disposal - Bioresources</v>
      </c>
      <c r="D3566" s="150" t="str">
        <f>'ADD7'!$C$95</f>
        <v>£m</v>
      </c>
      <c r="E3566" s="150" t="s">
        <v>160</v>
      </c>
      <c r="F3566" s="491">
        <f>'ADD7'!$D$95</f>
        <v>3</v>
      </c>
      <c r="G3566" s="150" t="str">
        <f t="shared" si="55"/>
        <v>2022-23</v>
      </c>
      <c r="N3566" s="150" t="str">
        <f>IF(LEN(_xlfn.CONCAT('ADD7'!$B$9, " - ", 'ADD7'!$B$95, " - ", 'ADD7'!$L$6, " - ", 'ADD7'!$J$5))&gt;230,LEFT(_xlfn.CONCAT('ADD7'!$B$9, " - ", 'ADD7'!$B$95, " - ", 'ADD7'!$L$6, " - ", 'ADD7'!$J$5),212)&amp;" [*** truncated]",_xlfn.CONCAT('ADD7'!$B$9, " - ", 'ADD7'!$B$95, " - ", 'ADD7'!$L$6, " - ", 'ADD7'!$J$5))</f>
        <v>EA/NRW environmental programme wastewater (WINEP/NEP) - Catchment management - habitat restoration; (WINEP/NEP) wastewater opex - Sludge disposal - Bioresources</v>
      </c>
    </row>
    <row r="3567" spans="1:14">
      <c r="A3567" s="150" t="str">
        <f>UPPER('ADD7'!$DF$95)</f>
        <v>CWW3_086ADDN1_PR24_POSTFS</v>
      </c>
      <c r="C3567" s="150" t="str">
        <f>IF(LEN(_xlfn.CONCAT('ADD7'!$B$9, " - ", 'ADD7'!$B$95, " - ", 'ADD7'!$M$5))&gt;230,LEFT(_xlfn.CONCAT('ADD7'!$B$9, " - ", 'ADD7'!$B$95, " - ", 'ADD7'!$M$5),212)&amp;" [*** truncated]",_xlfn.CONCAT('ADD7'!$B$9, " - ", 'ADD7'!$B$95, " - ", 'ADD7'!$M$5))</f>
        <v>EA/NRW environmental programme wastewater (WINEP/NEP) - Catchment management - habitat restoration; (WINEP/NEP) wastewater opex - Additional control 1</v>
      </c>
      <c r="D3567" s="150" t="str">
        <f>'ADD7'!$C$95</f>
        <v>£m</v>
      </c>
      <c r="E3567" s="150" t="s">
        <v>160</v>
      </c>
      <c r="F3567" s="491">
        <f>'ADD7'!$D$95</f>
        <v>3</v>
      </c>
      <c r="G3567" s="150" t="str">
        <f t="shared" si="55"/>
        <v>2022-23</v>
      </c>
      <c r="N3567" s="150" t="str">
        <f>IF(LEN(_xlfn.CONCAT('ADD7'!$B$9, " - ", 'ADD7'!$B$95, " - ", 'ADD7'!$M$5))&gt;230,LEFT(_xlfn.CONCAT('ADD7'!$B$9, " - ", 'ADD7'!$B$95, " - ", 'ADD7'!$M$5),212)&amp;" [*** truncated]",_xlfn.CONCAT('ADD7'!$B$9, " - ", 'ADD7'!$B$95, " - ", 'ADD7'!$M$5))</f>
        <v>EA/NRW environmental programme wastewater (WINEP/NEP) - Catchment management - habitat restoration; (WINEP/NEP) wastewater opex - Additional control 1</v>
      </c>
    </row>
    <row r="3568" spans="1:14">
      <c r="A3568" s="150" t="str">
        <f>UPPER('ADD7'!$DG$95)</f>
        <v>CWW3_086ADDN2_PR24_POSTFS</v>
      </c>
      <c r="C3568" s="150" t="str">
        <f>IF(LEN(_xlfn.CONCAT('ADD7'!$B$9, " - ", 'ADD7'!$B$95, " - ", 'ADD7'!$N$5))&gt;230,LEFT(_xlfn.CONCAT('ADD7'!$B$9, " - ", 'ADD7'!$B$95, " - ", 'ADD7'!$N$5),212)&amp;" [*** truncated]",_xlfn.CONCAT('ADD7'!$B$9, " - ", 'ADD7'!$B$95, " - ", 'ADD7'!$N$5))</f>
        <v>EA/NRW environmental programme wastewater (WINEP/NEP) - Catchment management - habitat restoration; (WINEP/NEP) wastewater opex - Additional control 2</v>
      </c>
      <c r="D3568" s="150" t="str">
        <f>'ADD7'!$C$95</f>
        <v>£m</v>
      </c>
      <c r="E3568" s="150" t="s">
        <v>160</v>
      </c>
      <c r="F3568" s="491">
        <f>'ADD7'!$D$95</f>
        <v>3</v>
      </c>
      <c r="G3568" s="150" t="str">
        <f t="shared" si="55"/>
        <v>2022-23</v>
      </c>
      <c r="N3568" s="150" t="str">
        <f>IF(LEN(_xlfn.CONCAT('ADD7'!$B$9, " - ", 'ADD7'!$B$95, " - ", 'ADD7'!$N$5))&gt;230,LEFT(_xlfn.CONCAT('ADD7'!$B$9, " - ", 'ADD7'!$B$95, " - ", 'ADD7'!$N$5),212)&amp;" [*** truncated]",_xlfn.CONCAT('ADD7'!$B$9, " - ", 'ADD7'!$B$95, " - ", 'ADD7'!$N$5))</f>
        <v>EA/NRW environmental programme wastewater (WINEP/NEP) - Catchment management - habitat restoration; (WINEP/NEP) wastewater opex - Additional control 2</v>
      </c>
    </row>
    <row r="3569" spans="1:14">
      <c r="A3569" s="150" t="str">
        <f>UPPER('ADD7'!$DH$95)</f>
        <v>CWW3_086TOT_PR24_POSTFS</v>
      </c>
      <c r="C3569" s="150" t="str">
        <f>IF(LEN(_xlfn.CONCAT('ADD7'!$B$9, " - ", 'ADD7'!$B$95, " - ", 'ADD7'!$O$5))&gt;230,LEFT(_xlfn.CONCAT('ADD7'!$B$9, " - ", 'ADD7'!$B$95, " - ", 'ADD7'!$O$5),212)&amp;" [*** truncated]",_xlfn.CONCAT('ADD7'!$B$9, " - ", 'ADD7'!$B$95, " - ", 'ADD7'!$O$5))</f>
        <v>EA/NRW environmental programme wastewater (WINEP/NEP) - Catchment management - habitat restoration; (WINEP/NEP) wastewater opex - Total</v>
      </c>
      <c r="D3569" s="150" t="str">
        <f>'ADD7'!$C$95</f>
        <v>£m</v>
      </c>
      <c r="E3569" s="150" t="s">
        <v>160</v>
      </c>
      <c r="F3569" s="491">
        <f>'ADD7'!$D$95</f>
        <v>3</v>
      </c>
      <c r="G3569" s="150" t="str">
        <f t="shared" si="55"/>
        <v>2022-23</v>
      </c>
      <c r="N3569" s="150" t="str">
        <f>IF(LEN(_xlfn.CONCAT('ADD7'!$B$9, " - ", 'ADD7'!$B$95, " - ", 'ADD7'!$O$5))&gt;230,LEFT(_xlfn.CONCAT('ADD7'!$B$9, " - ", 'ADD7'!$B$95, " - ", 'ADD7'!$O$5),212)&amp;" [*** truncated]",_xlfn.CONCAT('ADD7'!$B$9, " - ", 'ADD7'!$B$95, " - ", 'ADD7'!$O$5))</f>
        <v>EA/NRW environmental programme wastewater (WINEP/NEP) - Catchment management - habitat restoration; (WINEP/NEP) wastewater opex - Total</v>
      </c>
    </row>
    <row r="3570" spans="1:14">
      <c r="A3570" s="150" t="str">
        <f>UPPER('ADD7'!$CX$96)</f>
        <v>CWW3_087FL_PR24_POSTFS</v>
      </c>
      <c r="C3570" s="150" t="str">
        <f>IF(LEN(_xlfn.CONCAT('ADD7'!$B$9, " - ", 'ADD7'!$B$96, " - ", 'ADD7'!$E$6, " - ", 'ADD7'!$E$5))&gt;230,LEFT(_xlfn.CONCAT('ADD7'!$B$9, " - ", 'ADD7'!$B$96, " - ", 'ADD7'!$E$6, " - ", 'ADD7'!$E$5),212)&amp;" [*** truncated]",_xlfn.CONCAT('ADD7'!$B$9, " - ", 'ADD7'!$B$96, " - ", 'ADD7'!$E$6, " - ", 'ADD7'!$E$5))</f>
        <v xml:space="preserve">EA/NRW environmental programme wastewater (WINEP/NEP) - Catchment management - habitat restoration; (WINEP/NEP) wastewater totex - Foul - Wastewater network+ </v>
      </c>
      <c r="D3570" s="150" t="str">
        <f>'ADD7'!$C$96</f>
        <v>£m</v>
      </c>
      <c r="E3570" s="150" t="s">
        <v>160</v>
      </c>
      <c r="F3570" s="491">
        <f>'ADD7'!$D$96</f>
        <v>3</v>
      </c>
      <c r="G3570" s="150" t="str">
        <f t="shared" si="55"/>
        <v>2022-23</v>
      </c>
      <c r="N3570" s="150" t="str">
        <f>IF(LEN(_xlfn.CONCAT('ADD7'!$B$9, " - ", 'ADD7'!$B$96, " - ", 'ADD7'!$E$6, " - ", 'ADD7'!$E$5))&gt;230,LEFT(_xlfn.CONCAT('ADD7'!$B$9, " - ", 'ADD7'!$B$96, " - ", 'ADD7'!$E$6, " - ", 'ADD7'!$E$5),212)&amp;" [*** truncated]",_xlfn.CONCAT('ADD7'!$B$9, " - ", 'ADD7'!$B$96, " - ", 'ADD7'!$E$6, " - ", 'ADD7'!$E$5))</f>
        <v xml:space="preserve">EA/NRW environmental programme wastewater (WINEP/NEP) - Catchment management - habitat restoration; (WINEP/NEP) wastewater totex - Foul - Wastewater network+ </v>
      </c>
    </row>
    <row r="3571" spans="1:14">
      <c r="A3571" s="150" t="str">
        <f>UPPER('ADD7'!$CY$96)</f>
        <v>CWW3_087SWD_PR24_POSTFS</v>
      </c>
      <c r="C3571" s="150" t="str">
        <f>IF(LEN(_xlfn.CONCAT('ADD7'!$B$9, " - ", 'ADD7'!$B$96, " - ", 'ADD7'!$F$6, " - ", 'ADD7'!$E$5))&gt;230,LEFT(_xlfn.CONCAT('ADD7'!$B$9, " - ", 'ADD7'!$B$96, " - ", 'ADD7'!$F$6, " - ", 'ADD7'!$E$5),212)&amp;" [*** truncated]",_xlfn.CONCAT('ADD7'!$B$9, " - ", 'ADD7'!$B$96, " - ", 'ADD7'!$F$6, " - ", 'ADD7'!$E$5))</f>
        <v xml:space="preserve">EA/NRW environmental programme wastewater (WINEP/NEP) - Catchment management - habitat restoration; (WINEP/NEP) wastewater totex - Surface water drainage - Wastewater network+ </v>
      </c>
      <c r="D3571" s="150" t="str">
        <f>'ADD7'!$C$96</f>
        <v>£m</v>
      </c>
      <c r="E3571" s="150" t="s">
        <v>160</v>
      </c>
      <c r="F3571" s="491">
        <f>'ADD7'!$D$96</f>
        <v>3</v>
      </c>
      <c r="G3571" s="150" t="str">
        <f t="shared" si="55"/>
        <v>2022-23</v>
      </c>
      <c r="N3571" s="150" t="str">
        <f>IF(LEN(_xlfn.CONCAT('ADD7'!$B$9, " - ", 'ADD7'!$B$96, " - ", 'ADD7'!$F$6, " - ", 'ADD7'!$E$5))&gt;230,LEFT(_xlfn.CONCAT('ADD7'!$B$9, " - ", 'ADD7'!$B$96, " - ", 'ADD7'!$F$6, " - ", 'ADD7'!$E$5),212)&amp;" [*** truncated]",_xlfn.CONCAT('ADD7'!$B$9, " - ", 'ADD7'!$B$96, " - ", 'ADD7'!$F$6, " - ", 'ADD7'!$E$5))</f>
        <v xml:space="preserve">EA/NRW environmental programme wastewater (WINEP/NEP) - Catchment management - habitat restoration; (WINEP/NEP) wastewater totex - Surface water drainage - Wastewater network+ </v>
      </c>
    </row>
    <row r="3572" spans="1:14">
      <c r="A3572" s="150" t="str">
        <f>UPPER('ADD7'!$CZ$96)</f>
        <v>CWW3_087HD_PR24_POSTFS</v>
      </c>
      <c r="C3572" s="150" t="str">
        <f>IF(LEN(_xlfn.CONCAT('ADD7'!$B$9, " - ", 'ADD7'!$B$96, " - ", 'ADD7'!$G$6, " - ", 'ADD7'!$E$5))&gt;230,LEFT(_xlfn.CONCAT('ADD7'!$B$9, " - ", 'ADD7'!$B$96, " - ", 'ADD7'!$G$6, " - ", 'ADD7'!$E$5),212)&amp;" [*** truncated]",_xlfn.CONCAT('ADD7'!$B$9, " - ", 'ADD7'!$B$96, " - ", 'ADD7'!$G$6, " - ", 'ADD7'!$E$5))</f>
        <v xml:space="preserve">EA/NRW environmental programme wastewater (WINEP/NEP) - Catchment management - habitat restoration; (WINEP/NEP) wastewater totex - Highway drainage - Wastewater network+ </v>
      </c>
      <c r="D3572" s="150" t="str">
        <f>'ADD7'!$C$96</f>
        <v>£m</v>
      </c>
      <c r="E3572" s="150" t="s">
        <v>160</v>
      </c>
      <c r="F3572" s="491">
        <f>'ADD7'!$D$96</f>
        <v>3</v>
      </c>
      <c r="G3572" s="150" t="str">
        <f t="shared" si="55"/>
        <v>2022-23</v>
      </c>
      <c r="N3572" s="150" t="str">
        <f>IF(LEN(_xlfn.CONCAT('ADD7'!$B$9, " - ", 'ADD7'!$B$96, " - ", 'ADD7'!$G$6, " - ", 'ADD7'!$E$5))&gt;230,LEFT(_xlfn.CONCAT('ADD7'!$B$9, " - ", 'ADD7'!$B$96, " - ", 'ADD7'!$G$6, " - ", 'ADD7'!$E$5),212)&amp;" [*** truncated]",_xlfn.CONCAT('ADD7'!$B$9, " - ", 'ADD7'!$B$96, " - ", 'ADD7'!$G$6, " - ", 'ADD7'!$E$5))</f>
        <v xml:space="preserve">EA/NRW environmental programme wastewater (WINEP/NEP) - Catchment management - habitat restoration; (WINEP/NEP) wastewater totex - Highway drainage - Wastewater network+ </v>
      </c>
    </row>
    <row r="3573" spans="1:14">
      <c r="A3573" s="150" t="str">
        <f>UPPER('ADD7'!$DA$96)</f>
        <v>CWW3_087STD_PR24_POSTFS</v>
      </c>
      <c r="C3573" s="150" t="str">
        <f>IF(LEN(_xlfn.CONCAT('ADD7'!$B$9, " - ", 'ADD7'!$B$96, " - ", 'ADD7'!$H$6, " - ", 'ADD7'!$E$5))&gt;230,LEFT(_xlfn.CONCAT('ADD7'!$B$9, " - ", 'ADD7'!$B$96, " - ", 'ADD7'!$H$6, " - ", 'ADD7'!$E$5),212)&amp;" [*** truncated]",_xlfn.CONCAT('ADD7'!$B$9, " - ", 'ADD7'!$B$96, " - ", 'ADD7'!$H$6, " - ", 'ADD7'!$E$5))</f>
        <v xml:space="preserve">EA/NRW environmental programme wastewater (WINEP/NEP) - Catchment management - habitat restoration; (WINEP/NEP) wastewater totex - Sewage treatment and disposal - Wastewater network+ </v>
      </c>
      <c r="D3573" s="150" t="str">
        <f>'ADD7'!$C$96</f>
        <v>£m</v>
      </c>
      <c r="E3573" s="150" t="s">
        <v>160</v>
      </c>
      <c r="F3573" s="491">
        <f>'ADD7'!$D$96</f>
        <v>3</v>
      </c>
      <c r="G3573" s="150" t="str">
        <f t="shared" si="55"/>
        <v>2022-23</v>
      </c>
      <c r="N3573" s="150" t="str">
        <f>IF(LEN(_xlfn.CONCAT('ADD7'!$B$9, " - ", 'ADD7'!$B$96, " - ", 'ADD7'!$H$6, " - ", 'ADD7'!$E$5))&gt;230,LEFT(_xlfn.CONCAT('ADD7'!$B$9, " - ", 'ADD7'!$B$96, " - ", 'ADD7'!$H$6, " - ", 'ADD7'!$E$5),212)&amp;" [*** truncated]",_xlfn.CONCAT('ADD7'!$B$9, " - ", 'ADD7'!$B$96, " - ", 'ADD7'!$H$6, " - ", 'ADD7'!$E$5))</f>
        <v xml:space="preserve">EA/NRW environmental programme wastewater (WINEP/NEP) - Catchment management - habitat restoration; (WINEP/NEP) wastewater totex - Sewage treatment and disposal - Wastewater network+ </v>
      </c>
    </row>
    <row r="3574" spans="1:14">
      <c r="A3574" s="150" t="str">
        <f>UPPER('ADD7'!$DB$96)</f>
        <v>CWW3_087SLT_PR24_POSTFS</v>
      </c>
      <c r="C3574" s="150" t="str">
        <f>IF(LEN(_xlfn.CONCAT('ADD7'!$B$9, " - ", 'ADD7'!$B$96, " - ", 'ADD7'!$I$6, " - ", 'ADD7'!$E$5))&gt;230,LEFT(_xlfn.CONCAT('ADD7'!$B$9, " - ", 'ADD7'!$B$96, " - ", 'ADD7'!$I$6, " - ", 'ADD7'!$E$5),212)&amp;" [*** truncated]",_xlfn.CONCAT('ADD7'!$B$9, " - ", 'ADD7'!$B$96, " - ", 'ADD7'!$I$6, " - ", 'ADD7'!$E$5))</f>
        <v xml:space="preserve">EA/NRW environmental programme wastewater (WINEP/NEP) - Catchment management - habitat restoration; (WINEP/NEP) wastewater totex - Sludge liquor treatment - Wastewater network+ </v>
      </c>
      <c r="D3574" s="150" t="str">
        <f>'ADD7'!$C$96</f>
        <v>£m</v>
      </c>
      <c r="E3574" s="150" t="s">
        <v>160</v>
      </c>
      <c r="F3574" s="491">
        <f>'ADD7'!$D$96</f>
        <v>3</v>
      </c>
      <c r="G3574" s="150" t="str">
        <f t="shared" si="55"/>
        <v>2022-23</v>
      </c>
      <c r="N3574" s="150" t="str">
        <f>IF(LEN(_xlfn.CONCAT('ADD7'!$B$9, " - ", 'ADD7'!$B$96, " - ", 'ADD7'!$I$6, " - ", 'ADD7'!$E$5))&gt;230,LEFT(_xlfn.CONCAT('ADD7'!$B$9, " - ", 'ADD7'!$B$96, " - ", 'ADD7'!$I$6, " - ", 'ADD7'!$E$5),212)&amp;" [*** truncated]",_xlfn.CONCAT('ADD7'!$B$9, " - ", 'ADD7'!$B$96, " - ", 'ADD7'!$I$6, " - ", 'ADD7'!$E$5))</f>
        <v xml:space="preserve">EA/NRW environmental programme wastewater (WINEP/NEP) - Catchment management - habitat restoration; (WINEP/NEP) wastewater totex - Sludge liquor treatment - Wastewater network+ </v>
      </c>
    </row>
    <row r="3575" spans="1:14">
      <c r="A3575" s="150" t="str">
        <f>UPPER('ADD7'!$DC$96)</f>
        <v>CWW3_087STP_PR24_POSTFS</v>
      </c>
      <c r="C3575" s="150" t="str">
        <f>IF(LEN(_xlfn.CONCAT('ADD7'!$B$9, " - ", 'ADD7'!$B$96, " - ", 'ADD7'!$J$6, " - ", 'ADD7'!$J$5))&gt;230,LEFT(_xlfn.CONCAT('ADD7'!$B$9, " - ", 'ADD7'!$B$96, " - ", 'ADD7'!$J$6, " - ", 'ADD7'!$J$5),212)&amp;" [*** truncated]",_xlfn.CONCAT('ADD7'!$B$9, " - ", 'ADD7'!$B$96, " - ", 'ADD7'!$J$6, " - ", 'ADD7'!$J$5))</f>
        <v>EA/NRW environmental programme wastewater (WINEP/NEP) - Catchment management - habitat restoration; (WINEP/NEP) wastewater totex - Sludge transport - Bioresources</v>
      </c>
      <c r="D3575" s="150" t="str">
        <f>'ADD7'!$C$96</f>
        <v>£m</v>
      </c>
      <c r="E3575" s="150" t="s">
        <v>160</v>
      </c>
      <c r="F3575" s="491">
        <f>'ADD7'!$D$96</f>
        <v>3</v>
      </c>
      <c r="G3575" s="150" t="str">
        <f t="shared" si="55"/>
        <v>2022-23</v>
      </c>
      <c r="N3575" s="150" t="str">
        <f>IF(LEN(_xlfn.CONCAT('ADD7'!$B$9, " - ", 'ADD7'!$B$96, " - ", 'ADD7'!$J$6, " - ", 'ADD7'!$J$5))&gt;230,LEFT(_xlfn.CONCAT('ADD7'!$B$9, " - ", 'ADD7'!$B$96, " - ", 'ADD7'!$J$6, " - ", 'ADD7'!$J$5),212)&amp;" [*** truncated]",_xlfn.CONCAT('ADD7'!$B$9, " - ", 'ADD7'!$B$96, " - ", 'ADD7'!$J$6, " - ", 'ADD7'!$J$5))</f>
        <v>EA/NRW environmental programme wastewater (WINEP/NEP) - Catchment management - habitat restoration; (WINEP/NEP) wastewater totex - Sludge transport - Bioresources</v>
      </c>
    </row>
    <row r="3576" spans="1:14">
      <c r="A3576" s="150" t="str">
        <f>UPPER('ADD7'!$DD$96)</f>
        <v>CWW3_087SDT_PR24_POSTFS</v>
      </c>
      <c r="C3576" s="150" t="str">
        <f>IF(LEN(_xlfn.CONCAT('ADD7'!$B$9, " - ", 'ADD7'!$B$96, " - ", 'ADD7'!$K$6, " - ", 'ADD7'!$J$5))&gt;230,LEFT(_xlfn.CONCAT('ADD7'!$B$9, " - ", 'ADD7'!$B$96, " - ", 'ADD7'!$K$6, " - ", 'ADD7'!$J$5),212)&amp;" [*** truncated]",_xlfn.CONCAT('ADD7'!$B$9, " - ", 'ADD7'!$B$96, " - ", 'ADD7'!$K$6, " - ", 'ADD7'!$J$5))</f>
        <v>EA/NRW environmental programme wastewater (WINEP/NEP) - Catchment management - habitat restoration; (WINEP/NEP) wastewater totex - Sludge treatment - Bioresources</v>
      </c>
      <c r="D3576" s="150" t="str">
        <f>'ADD7'!$C$96</f>
        <v>£m</v>
      </c>
      <c r="E3576" s="150" t="s">
        <v>160</v>
      </c>
      <c r="F3576" s="491">
        <f>'ADD7'!$D$96</f>
        <v>3</v>
      </c>
      <c r="G3576" s="150" t="str">
        <f t="shared" si="55"/>
        <v>2022-23</v>
      </c>
      <c r="N3576" s="150" t="str">
        <f>IF(LEN(_xlfn.CONCAT('ADD7'!$B$9, " - ", 'ADD7'!$B$96, " - ", 'ADD7'!$K$6, " - ", 'ADD7'!$J$5))&gt;230,LEFT(_xlfn.CONCAT('ADD7'!$B$9, " - ", 'ADD7'!$B$96, " - ", 'ADD7'!$K$6, " - ", 'ADD7'!$J$5),212)&amp;" [*** truncated]",_xlfn.CONCAT('ADD7'!$B$9, " - ", 'ADD7'!$B$96, " - ", 'ADD7'!$K$6, " - ", 'ADD7'!$J$5))</f>
        <v>EA/NRW environmental programme wastewater (WINEP/NEP) - Catchment management - habitat restoration; (WINEP/NEP) wastewater totex - Sludge treatment - Bioresources</v>
      </c>
    </row>
    <row r="3577" spans="1:14">
      <c r="A3577" s="150" t="str">
        <f>UPPER('ADD7'!$DE$96)</f>
        <v>CWW3_087SDD_PR24_POSTFS</v>
      </c>
      <c r="C3577" s="150" t="str">
        <f>IF(LEN(_xlfn.CONCAT('ADD7'!$B$9, " - ", 'ADD7'!$B$96, " - ", 'ADD7'!$L$6, " - ", 'ADD7'!$J$5))&gt;230,LEFT(_xlfn.CONCAT('ADD7'!$B$9, " - ", 'ADD7'!$B$96, " - ", 'ADD7'!$L$6, " - ", 'ADD7'!$J$5),212)&amp;" [*** truncated]",_xlfn.CONCAT('ADD7'!$B$9, " - ", 'ADD7'!$B$96, " - ", 'ADD7'!$L$6, " - ", 'ADD7'!$J$5))</f>
        <v>EA/NRW environmental programme wastewater (WINEP/NEP) - Catchment management - habitat restoration; (WINEP/NEP) wastewater totex - Sludge disposal - Bioresources</v>
      </c>
      <c r="D3577" s="150" t="str">
        <f>'ADD7'!$C$96</f>
        <v>£m</v>
      </c>
      <c r="E3577" s="150" t="s">
        <v>160</v>
      </c>
      <c r="F3577" s="491">
        <f>'ADD7'!$D$96</f>
        <v>3</v>
      </c>
      <c r="G3577" s="150" t="str">
        <f t="shared" si="55"/>
        <v>2022-23</v>
      </c>
      <c r="N3577" s="150" t="str">
        <f>IF(LEN(_xlfn.CONCAT('ADD7'!$B$9, " - ", 'ADD7'!$B$96, " - ", 'ADD7'!$L$6, " - ", 'ADD7'!$J$5))&gt;230,LEFT(_xlfn.CONCAT('ADD7'!$B$9, " - ", 'ADD7'!$B$96, " - ", 'ADD7'!$L$6, " - ", 'ADD7'!$J$5),212)&amp;" [*** truncated]",_xlfn.CONCAT('ADD7'!$B$9, " - ", 'ADD7'!$B$96, " - ", 'ADD7'!$L$6, " - ", 'ADD7'!$J$5))</f>
        <v>EA/NRW environmental programme wastewater (WINEP/NEP) - Catchment management - habitat restoration; (WINEP/NEP) wastewater totex - Sludge disposal - Bioresources</v>
      </c>
    </row>
    <row r="3578" spans="1:14">
      <c r="A3578" s="150" t="str">
        <f>UPPER('ADD7'!$DF$96)</f>
        <v>CWW3_087ADDN1_PR24_POSTFS</v>
      </c>
      <c r="C3578" s="150" t="str">
        <f>IF(LEN(_xlfn.CONCAT('ADD7'!$B$9, " - ", 'ADD7'!$B$96, " - ", 'ADD7'!$M$5))&gt;230,LEFT(_xlfn.CONCAT('ADD7'!$B$9, " - ", 'ADD7'!$B$96, " - ", 'ADD7'!$M$5),212)&amp;" [*** truncated]",_xlfn.CONCAT('ADD7'!$B$9, " - ", 'ADD7'!$B$96, " - ", 'ADD7'!$M$5))</f>
        <v>EA/NRW environmental programme wastewater (WINEP/NEP) - Catchment management - habitat restoration; (WINEP/NEP) wastewater totex - Additional control 1</v>
      </c>
      <c r="D3578" s="150" t="str">
        <f>'ADD7'!$C$96</f>
        <v>£m</v>
      </c>
      <c r="E3578" s="150" t="s">
        <v>160</v>
      </c>
      <c r="F3578" s="491">
        <f>'ADD7'!$D$96</f>
        <v>3</v>
      </c>
      <c r="G3578" s="150" t="str">
        <f t="shared" si="55"/>
        <v>2022-23</v>
      </c>
      <c r="N3578" s="150" t="str">
        <f>IF(LEN(_xlfn.CONCAT('ADD7'!$B$9, " - ", 'ADD7'!$B$96, " - ", 'ADD7'!$M$5))&gt;230,LEFT(_xlfn.CONCAT('ADD7'!$B$9, " - ", 'ADD7'!$B$96, " - ", 'ADD7'!$M$5),212)&amp;" [*** truncated]",_xlfn.CONCAT('ADD7'!$B$9, " - ", 'ADD7'!$B$96, " - ", 'ADD7'!$M$5))</f>
        <v>EA/NRW environmental programme wastewater (WINEP/NEP) - Catchment management - habitat restoration; (WINEP/NEP) wastewater totex - Additional control 1</v>
      </c>
    </row>
    <row r="3579" spans="1:14">
      <c r="A3579" s="150" t="str">
        <f>UPPER('ADD7'!$DG$96)</f>
        <v>CWW3_087ADDN2_PR24_POSTFS</v>
      </c>
      <c r="C3579" s="150" t="str">
        <f>IF(LEN(_xlfn.CONCAT('ADD7'!$B$9, " - ", 'ADD7'!$B$96, " - ", 'ADD7'!$N$5))&gt;230,LEFT(_xlfn.CONCAT('ADD7'!$B$9, " - ", 'ADD7'!$B$96, " - ", 'ADD7'!$N$5),212)&amp;" [*** truncated]",_xlfn.CONCAT('ADD7'!$B$9, " - ", 'ADD7'!$B$96, " - ", 'ADD7'!$N$5))</f>
        <v>EA/NRW environmental programme wastewater (WINEP/NEP) - Catchment management - habitat restoration; (WINEP/NEP) wastewater totex - Additional control 2</v>
      </c>
      <c r="D3579" s="150" t="str">
        <f>'ADD7'!$C$96</f>
        <v>£m</v>
      </c>
      <c r="E3579" s="150" t="s">
        <v>160</v>
      </c>
      <c r="F3579" s="491">
        <f>'ADD7'!$D$96</f>
        <v>3</v>
      </c>
      <c r="G3579" s="150" t="str">
        <f t="shared" si="55"/>
        <v>2022-23</v>
      </c>
      <c r="N3579" s="150" t="str">
        <f>IF(LEN(_xlfn.CONCAT('ADD7'!$B$9, " - ", 'ADD7'!$B$96, " - ", 'ADD7'!$N$5))&gt;230,LEFT(_xlfn.CONCAT('ADD7'!$B$9, " - ", 'ADD7'!$B$96, " - ", 'ADD7'!$N$5),212)&amp;" [*** truncated]",_xlfn.CONCAT('ADD7'!$B$9, " - ", 'ADD7'!$B$96, " - ", 'ADD7'!$N$5))</f>
        <v>EA/NRW environmental programme wastewater (WINEP/NEP) - Catchment management - habitat restoration; (WINEP/NEP) wastewater totex - Additional control 2</v>
      </c>
    </row>
    <row r="3580" spans="1:14">
      <c r="A3580" s="150" t="str">
        <f>UPPER('ADD7'!$DH$96)</f>
        <v>CWW3_087TOT_PR24_POSTFS</v>
      </c>
      <c r="C3580" s="150" t="str">
        <f>IF(LEN(_xlfn.CONCAT('ADD7'!$B$9, " - ", 'ADD7'!$B$96, " - ", 'ADD7'!$O$5))&gt;230,LEFT(_xlfn.CONCAT('ADD7'!$B$9, " - ", 'ADD7'!$B$96, " - ", 'ADD7'!$O$5),212)&amp;" [*** truncated]",_xlfn.CONCAT('ADD7'!$B$9, " - ", 'ADD7'!$B$96, " - ", 'ADD7'!$O$5))</f>
        <v>EA/NRW environmental programme wastewater (WINEP/NEP) - Catchment management - habitat restoration; (WINEP/NEP) wastewater totex - Total</v>
      </c>
      <c r="D3580" s="150" t="str">
        <f>'ADD7'!$C$96</f>
        <v>£m</v>
      </c>
      <c r="E3580" s="150" t="s">
        <v>160</v>
      </c>
      <c r="F3580" s="491">
        <f>'ADD7'!$D$96</f>
        <v>3</v>
      </c>
      <c r="G3580" s="150" t="str">
        <f t="shared" si="55"/>
        <v>2022-23</v>
      </c>
      <c r="N3580" s="150" t="str">
        <f>IF(LEN(_xlfn.CONCAT('ADD7'!$B$9, " - ", 'ADD7'!$B$96, " - ", 'ADD7'!$O$5))&gt;230,LEFT(_xlfn.CONCAT('ADD7'!$B$9, " - ", 'ADD7'!$B$96, " - ", 'ADD7'!$O$5),212)&amp;" [*** truncated]",_xlfn.CONCAT('ADD7'!$B$9, " - ", 'ADD7'!$B$96, " - ", 'ADD7'!$O$5))</f>
        <v>EA/NRW environmental programme wastewater (WINEP/NEP) - Catchment management - habitat restoration; (WINEP/NEP) wastewater totex - Total</v>
      </c>
    </row>
    <row r="3581" spans="1:14">
      <c r="A3581" s="150" t="str">
        <f>UPPER('ADD7'!$CX$97)</f>
        <v>CWW3_088FL_PR24_POSTFS</v>
      </c>
      <c r="C3581" s="150" t="str">
        <f>IF(LEN(_xlfn.CONCAT('ADD7'!$B$9, " - ", 'ADD7'!$B$97, " - ", 'ADD7'!$E$6, " - ", 'ADD7'!$E$5))&gt;230,LEFT(_xlfn.CONCAT('ADD7'!$B$9, " - ", 'ADD7'!$B$97, " - ", 'ADD7'!$E$6, " - ", 'ADD7'!$E$5),212)&amp;" [*** truncated]",_xlfn.CONCAT('ADD7'!$B$9, " - ", 'ADD7'!$B$97, " - ", 'ADD7'!$E$6, " - ", 'ADD7'!$E$5))</f>
        <v xml:space="preserve">EA/NRW environmental programme wastewater (WINEP/NEP) - Microbiological treatment - bathing waters, coastal and inland (WINEP/NEP) wastewater capex - Foul - Wastewater network+ </v>
      </c>
      <c r="D3581" s="150" t="str">
        <f>'ADD7'!$C$97</f>
        <v>£m</v>
      </c>
      <c r="E3581" s="150" t="s">
        <v>160</v>
      </c>
      <c r="F3581" s="491">
        <f>'ADD7'!$D$97</f>
        <v>3</v>
      </c>
      <c r="G3581" s="150" t="str">
        <f t="shared" si="55"/>
        <v>2022-23</v>
      </c>
      <c r="N3581" s="150" t="str">
        <f>IF(LEN(_xlfn.CONCAT('ADD7'!$B$9, " - ", 'ADD7'!$B$97, " - ", 'ADD7'!$E$6, " - ", 'ADD7'!$E$5))&gt;230,LEFT(_xlfn.CONCAT('ADD7'!$B$9, " - ", 'ADD7'!$B$97, " - ", 'ADD7'!$E$6, " - ", 'ADD7'!$E$5),212)&amp;" [*** truncated]",_xlfn.CONCAT('ADD7'!$B$9, " - ", 'ADD7'!$B$97, " - ", 'ADD7'!$E$6, " - ", 'ADD7'!$E$5))</f>
        <v xml:space="preserve">EA/NRW environmental programme wastewater (WINEP/NEP) - Microbiological treatment - bathing waters, coastal and inland (WINEP/NEP) wastewater capex - Foul - Wastewater network+ </v>
      </c>
    </row>
    <row r="3582" spans="1:14">
      <c r="A3582" s="150" t="str">
        <f>UPPER('ADD7'!$CY$97)</f>
        <v>CWW3_088SWD_PR24_POSTFS</v>
      </c>
      <c r="C3582" s="150" t="str">
        <f>IF(LEN(_xlfn.CONCAT('ADD7'!$B$9, " - ", 'ADD7'!$B$97, " - ", 'ADD7'!$F$6, " - ", 'ADD7'!$E$5))&gt;230,LEFT(_xlfn.CONCAT('ADD7'!$B$9, " - ", 'ADD7'!$B$97, " - ", 'ADD7'!$F$6, " - ", 'ADD7'!$E$5),212)&amp;" [*** truncated]",_xlfn.CONCAT('ADD7'!$B$9, " - ", 'ADD7'!$B$97, " - ", 'ADD7'!$F$6, " - ", 'ADD7'!$E$5))</f>
        <v xml:space="preserve">EA/NRW environmental programme wastewater (WINEP/NEP) - Microbiological treatment - bathing waters, coastal and inland (WINEP/NEP) wastewater capex - Surface water drainage - Wastewater network+ </v>
      </c>
      <c r="D3582" s="150" t="str">
        <f>'ADD7'!$C$97</f>
        <v>£m</v>
      </c>
      <c r="E3582" s="150" t="s">
        <v>160</v>
      </c>
      <c r="F3582" s="491">
        <f>'ADD7'!$D$97</f>
        <v>3</v>
      </c>
      <c r="G3582" s="150" t="str">
        <f t="shared" si="55"/>
        <v>2022-23</v>
      </c>
      <c r="N3582" s="150" t="str">
        <f>IF(LEN(_xlfn.CONCAT('ADD7'!$B$9, " - ", 'ADD7'!$B$97, " - ", 'ADD7'!$F$6, " - ", 'ADD7'!$E$5))&gt;230,LEFT(_xlfn.CONCAT('ADD7'!$B$9, " - ", 'ADD7'!$B$97, " - ", 'ADD7'!$F$6, " - ", 'ADD7'!$E$5),212)&amp;" [*** truncated]",_xlfn.CONCAT('ADD7'!$B$9, " - ", 'ADD7'!$B$97, " - ", 'ADD7'!$F$6, " - ", 'ADD7'!$E$5))</f>
        <v xml:space="preserve">EA/NRW environmental programme wastewater (WINEP/NEP) - Microbiological treatment - bathing waters, coastal and inland (WINEP/NEP) wastewater capex - Surface water drainage - Wastewater network+ </v>
      </c>
    </row>
    <row r="3583" spans="1:14">
      <c r="A3583" s="150" t="str">
        <f>UPPER('ADD7'!$CZ$97)</f>
        <v>CWW3_088HD_PR24_POSTFS</v>
      </c>
      <c r="C3583" s="150" t="str">
        <f>IF(LEN(_xlfn.CONCAT('ADD7'!$B$9, " - ", 'ADD7'!$B$97, " - ", 'ADD7'!$G$6, " - ", 'ADD7'!$E$5))&gt;230,LEFT(_xlfn.CONCAT('ADD7'!$B$9, " - ", 'ADD7'!$B$97, " - ", 'ADD7'!$G$6, " - ", 'ADD7'!$E$5),212)&amp;" [*** truncated]",_xlfn.CONCAT('ADD7'!$B$9, " - ", 'ADD7'!$B$97, " - ", 'ADD7'!$G$6, " - ", 'ADD7'!$E$5))</f>
        <v xml:space="preserve">EA/NRW environmental programme wastewater (WINEP/NEP) - Microbiological treatment - bathing waters, coastal and inland (WINEP/NEP) wastewater capex - Highway drainage - Wastewater network+ </v>
      </c>
      <c r="D3583" s="150" t="str">
        <f>'ADD7'!$C$97</f>
        <v>£m</v>
      </c>
      <c r="E3583" s="150" t="s">
        <v>160</v>
      </c>
      <c r="F3583" s="491">
        <f>'ADD7'!$D$97</f>
        <v>3</v>
      </c>
      <c r="G3583" s="150" t="str">
        <f t="shared" si="55"/>
        <v>2022-23</v>
      </c>
      <c r="N3583" s="150" t="str">
        <f>IF(LEN(_xlfn.CONCAT('ADD7'!$B$9, " - ", 'ADD7'!$B$97, " - ", 'ADD7'!$G$6, " - ", 'ADD7'!$E$5))&gt;230,LEFT(_xlfn.CONCAT('ADD7'!$B$9, " - ", 'ADD7'!$B$97, " - ", 'ADD7'!$G$6, " - ", 'ADD7'!$E$5),212)&amp;" [*** truncated]",_xlfn.CONCAT('ADD7'!$B$9, " - ", 'ADD7'!$B$97, " - ", 'ADD7'!$G$6, " - ", 'ADD7'!$E$5))</f>
        <v xml:space="preserve">EA/NRW environmental programme wastewater (WINEP/NEP) - Microbiological treatment - bathing waters, coastal and inland (WINEP/NEP) wastewater capex - Highway drainage - Wastewater network+ </v>
      </c>
    </row>
    <row r="3584" spans="1:14">
      <c r="A3584" s="150" t="str">
        <f>UPPER('ADD7'!$DA$97)</f>
        <v>CWW3_088STD_PR24_POSTFS</v>
      </c>
      <c r="C3584" s="150" t="str">
        <f>IF(LEN(_xlfn.CONCAT('ADD7'!$B$9, " - ", 'ADD7'!$B$97, " - ", 'ADD7'!$H$6, " - ", 'ADD7'!$E$5))&gt;230,LEFT(_xlfn.CONCAT('ADD7'!$B$9, " - ", 'ADD7'!$B$97, " - ", 'ADD7'!$H$6, " - ", 'ADD7'!$E$5),212)&amp;" [*** truncated]",_xlfn.CONCAT('ADD7'!$B$9, " - ", 'ADD7'!$B$97, " - ", 'ADD7'!$H$6, " - ", 'ADD7'!$E$5))</f>
        <v xml:space="preserve">EA/NRW environmental programme wastewater (WINEP/NEP) - Microbiological treatment - bathing waters, coastal and inland (WINEP/NEP) wastewater capex - Sewage treatment and disposal - Wastewater network+ </v>
      </c>
      <c r="D3584" s="150" t="str">
        <f>'ADD7'!$C$97</f>
        <v>£m</v>
      </c>
      <c r="E3584" s="150" t="s">
        <v>160</v>
      </c>
      <c r="F3584" s="491">
        <f>'ADD7'!$D$97</f>
        <v>3</v>
      </c>
      <c r="G3584" s="150" t="str">
        <f t="shared" si="55"/>
        <v>2022-23</v>
      </c>
      <c r="N3584" s="150" t="str">
        <f>IF(LEN(_xlfn.CONCAT('ADD7'!$B$9, " - ", 'ADD7'!$B$97, " - ", 'ADD7'!$H$6, " - ", 'ADD7'!$E$5))&gt;230,LEFT(_xlfn.CONCAT('ADD7'!$B$9, " - ", 'ADD7'!$B$97, " - ", 'ADD7'!$H$6, " - ", 'ADD7'!$E$5),212)&amp;" [*** truncated]",_xlfn.CONCAT('ADD7'!$B$9, " - ", 'ADD7'!$B$97, " - ", 'ADD7'!$H$6, " - ", 'ADD7'!$E$5))</f>
        <v xml:space="preserve">EA/NRW environmental programme wastewater (WINEP/NEP) - Microbiological treatment - bathing waters, coastal and inland (WINEP/NEP) wastewater capex - Sewage treatment and disposal - Wastewater network+ </v>
      </c>
    </row>
    <row r="3585" spans="1:14">
      <c r="A3585" s="150" t="str">
        <f>UPPER('ADD7'!$DB$97)</f>
        <v>CWW3_088SLT_PR24_POSTFS</v>
      </c>
      <c r="C3585" s="150" t="str">
        <f>IF(LEN(_xlfn.CONCAT('ADD7'!$B$9, " - ", 'ADD7'!$B$97, " - ", 'ADD7'!$I$6, " - ", 'ADD7'!$E$5))&gt;230,LEFT(_xlfn.CONCAT('ADD7'!$B$9, " - ", 'ADD7'!$B$97, " - ", 'ADD7'!$I$6, " - ", 'ADD7'!$E$5),212)&amp;" [*** truncated]",_xlfn.CONCAT('ADD7'!$B$9, " - ", 'ADD7'!$B$97, " - ", 'ADD7'!$I$6, " - ", 'ADD7'!$E$5))</f>
        <v xml:space="preserve">EA/NRW environmental programme wastewater (WINEP/NEP) - Microbiological treatment - bathing waters, coastal and inland (WINEP/NEP) wastewater capex - Sludge liquor treatment - Wastewater network+ </v>
      </c>
      <c r="D3585" s="150" t="str">
        <f>'ADD7'!$C$97</f>
        <v>£m</v>
      </c>
      <c r="E3585" s="150" t="s">
        <v>160</v>
      </c>
      <c r="F3585" s="491">
        <f>'ADD7'!$D$97</f>
        <v>3</v>
      </c>
      <c r="G3585" s="150" t="str">
        <f t="shared" si="55"/>
        <v>2022-23</v>
      </c>
      <c r="N3585" s="150" t="str">
        <f>IF(LEN(_xlfn.CONCAT('ADD7'!$B$9, " - ", 'ADD7'!$B$97, " - ", 'ADD7'!$I$6, " - ", 'ADD7'!$E$5))&gt;230,LEFT(_xlfn.CONCAT('ADD7'!$B$9, " - ", 'ADD7'!$B$97, " - ", 'ADD7'!$I$6, " - ", 'ADD7'!$E$5),212)&amp;" [*** truncated]",_xlfn.CONCAT('ADD7'!$B$9, " - ", 'ADD7'!$B$97, " - ", 'ADD7'!$I$6, " - ", 'ADD7'!$E$5))</f>
        <v xml:space="preserve">EA/NRW environmental programme wastewater (WINEP/NEP) - Microbiological treatment - bathing waters, coastal and inland (WINEP/NEP) wastewater capex - Sludge liquor treatment - Wastewater network+ </v>
      </c>
    </row>
    <row r="3586" spans="1:14">
      <c r="A3586" s="150" t="str">
        <f>UPPER('ADD7'!$DC$97)</f>
        <v>CWW3_088STP_PR24_POSTFS</v>
      </c>
      <c r="C3586" s="150" t="str">
        <f>IF(LEN(_xlfn.CONCAT('ADD7'!$B$9, " - ", 'ADD7'!$B$97, " - ", 'ADD7'!$J$6, " - ", 'ADD7'!$J$5))&gt;230,LEFT(_xlfn.CONCAT('ADD7'!$B$9, " - ", 'ADD7'!$B$97, " - ", 'ADD7'!$J$6, " - ", 'ADD7'!$J$5),212)&amp;" [*** truncated]",_xlfn.CONCAT('ADD7'!$B$9, " - ", 'ADD7'!$B$97, " - ", 'ADD7'!$J$6, " - ", 'ADD7'!$J$5))</f>
        <v>EA/NRW environmental programme wastewater (WINEP/NEP) - Microbiological treatment - bathing waters, coastal and inland (WINEP/NEP) wastewater capex - Sludge transport - Bioresources</v>
      </c>
      <c r="D3586" s="150" t="str">
        <f>'ADD7'!$C$97</f>
        <v>£m</v>
      </c>
      <c r="E3586" s="150" t="s">
        <v>160</v>
      </c>
      <c r="F3586" s="491">
        <f>'ADD7'!$D$97</f>
        <v>3</v>
      </c>
      <c r="G3586" s="150" t="str">
        <f t="shared" ref="G3586:G3649" si="56">IF(ISERROR(SEARCH(CHAR(163),D3586)),"",IF(ISERROR(SEARCH("nominal",C3586)),"2022-23",""))</f>
        <v>2022-23</v>
      </c>
      <c r="N3586" s="150" t="str">
        <f>IF(LEN(_xlfn.CONCAT('ADD7'!$B$9, " - ", 'ADD7'!$B$97, " - ", 'ADD7'!$J$6, " - ", 'ADD7'!$J$5))&gt;230,LEFT(_xlfn.CONCAT('ADD7'!$B$9, " - ", 'ADD7'!$B$97, " - ", 'ADD7'!$J$6, " - ", 'ADD7'!$J$5),212)&amp;" [*** truncated]",_xlfn.CONCAT('ADD7'!$B$9, " - ", 'ADD7'!$B$97, " - ", 'ADD7'!$J$6, " - ", 'ADD7'!$J$5))</f>
        <v>EA/NRW environmental programme wastewater (WINEP/NEP) - Microbiological treatment - bathing waters, coastal and inland (WINEP/NEP) wastewater capex - Sludge transport - Bioresources</v>
      </c>
    </row>
    <row r="3587" spans="1:14">
      <c r="A3587" s="150" t="str">
        <f>UPPER('ADD7'!$DD$97)</f>
        <v>CWW3_088SDT_PR24_POSTFS</v>
      </c>
      <c r="C3587" s="150" t="str">
        <f>IF(LEN(_xlfn.CONCAT('ADD7'!$B$9, " - ", 'ADD7'!$B$97, " - ", 'ADD7'!$K$6, " - ", 'ADD7'!$J$5))&gt;230,LEFT(_xlfn.CONCAT('ADD7'!$B$9, " - ", 'ADD7'!$B$97, " - ", 'ADD7'!$K$6, " - ", 'ADD7'!$J$5),212)&amp;" [*** truncated]",_xlfn.CONCAT('ADD7'!$B$9, " - ", 'ADD7'!$B$97, " - ", 'ADD7'!$K$6, " - ", 'ADD7'!$J$5))</f>
        <v>EA/NRW environmental programme wastewater (WINEP/NEP) - Microbiological treatment - bathing waters, coastal and inland (WINEP/NEP) wastewater capex - Sludge treatment - Bioresources</v>
      </c>
      <c r="D3587" s="150" t="str">
        <f>'ADD7'!$C$97</f>
        <v>£m</v>
      </c>
      <c r="E3587" s="150" t="s">
        <v>160</v>
      </c>
      <c r="F3587" s="491">
        <f>'ADD7'!$D$97</f>
        <v>3</v>
      </c>
      <c r="G3587" s="150" t="str">
        <f t="shared" si="56"/>
        <v>2022-23</v>
      </c>
      <c r="N3587" s="150" t="str">
        <f>IF(LEN(_xlfn.CONCAT('ADD7'!$B$9, " - ", 'ADD7'!$B$97, " - ", 'ADD7'!$K$6, " - ", 'ADD7'!$J$5))&gt;230,LEFT(_xlfn.CONCAT('ADD7'!$B$9, " - ", 'ADD7'!$B$97, " - ", 'ADD7'!$K$6, " - ", 'ADD7'!$J$5),212)&amp;" [*** truncated]",_xlfn.CONCAT('ADD7'!$B$9, " - ", 'ADD7'!$B$97, " - ", 'ADD7'!$K$6, " - ", 'ADD7'!$J$5))</f>
        <v>EA/NRW environmental programme wastewater (WINEP/NEP) - Microbiological treatment - bathing waters, coastal and inland (WINEP/NEP) wastewater capex - Sludge treatment - Bioresources</v>
      </c>
    </row>
    <row r="3588" spans="1:14">
      <c r="A3588" s="150" t="str">
        <f>UPPER('ADD7'!$DE$97)</f>
        <v>CWW3_088SDD_PR24_POSTFS</v>
      </c>
      <c r="C3588" s="150" t="str">
        <f>IF(LEN(_xlfn.CONCAT('ADD7'!$B$9, " - ", 'ADD7'!$B$97, " - ", 'ADD7'!$L$6, " - ", 'ADD7'!$J$5))&gt;230,LEFT(_xlfn.CONCAT('ADD7'!$B$9, " - ", 'ADD7'!$B$97, " - ", 'ADD7'!$L$6, " - ", 'ADD7'!$J$5),212)&amp;" [*** truncated]",_xlfn.CONCAT('ADD7'!$B$9, " - ", 'ADD7'!$B$97, " - ", 'ADD7'!$L$6, " - ", 'ADD7'!$J$5))</f>
        <v>EA/NRW environmental programme wastewater (WINEP/NEP) - Microbiological treatment - bathing waters, coastal and inland (WINEP/NEP) wastewater capex - Sludge disposal - Bioresources</v>
      </c>
      <c r="D3588" s="150" t="str">
        <f>'ADD7'!$C$97</f>
        <v>£m</v>
      </c>
      <c r="E3588" s="150" t="s">
        <v>160</v>
      </c>
      <c r="F3588" s="491">
        <f>'ADD7'!$D$97</f>
        <v>3</v>
      </c>
      <c r="G3588" s="150" t="str">
        <f t="shared" si="56"/>
        <v>2022-23</v>
      </c>
      <c r="N3588" s="150" t="str">
        <f>IF(LEN(_xlfn.CONCAT('ADD7'!$B$9, " - ", 'ADD7'!$B$97, " - ", 'ADD7'!$L$6, " - ", 'ADD7'!$J$5))&gt;230,LEFT(_xlfn.CONCAT('ADD7'!$B$9, " - ", 'ADD7'!$B$97, " - ", 'ADD7'!$L$6, " - ", 'ADD7'!$J$5),212)&amp;" [*** truncated]",_xlfn.CONCAT('ADD7'!$B$9, " - ", 'ADD7'!$B$97, " - ", 'ADD7'!$L$6, " - ", 'ADD7'!$J$5))</f>
        <v>EA/NRW environmental programme wastewater (WINEP/NEP) - Microbiological treatment - bathing waters, coastal and inland (WINEP/NEP) wastewater capex - Sludge disposal - Bioresources</v>
      </c>
    </row>
    <row r="3589" spans="1:14">
      <c r="A3589" s="150" t="str">
        <f>UPPER('ADD7'!$DF$97)</f>
        <v>CWW3_088ADDN1_PR24_POSTFS</v>
      </c>
      <c r="C3589" s="150" t="str">
        <f>IF(LEN(_xlfn.CONCAT('ADD7'!$B$9, " - ", 'ADD7'!$B$97, " - ", 'ADD7'!$M$5))&gt;230,LEFT(_xlfn.CONCAT('ADD7'!$B$9, " - ", 'ADD7'!$B$97, " - ", 'ADD7'!$M$5),212)&amp;" [*** truncated]",_xlfn.CONCAT('ADD7'!$B$9, " - ", 'ADD7'!$B$97, " - ", 'ADD7'!$M$5))</f>
        <v>EA/NRW environmental programme wastewater (WINEP/NEP) - Microbiological treatment - bathing waters, coastal and inland (WINEP/NEP) wastewater capex - Additional control 1</v>
      </c>
      <c r="D3589" s="150" t="str">
        <f>'ADD7'!$C$97</f>
        <v>£m</v>
      </c>
      <c r="E3589" s="150" t="s">
        <v>160</v>
      </c>
      <c r="F3589" s="491">
        <f>'ADD7'!$D$97</f>
        <v>3</v>
      </c>
      <c r="G3589" s="150" t="str">
        <f t="shared" si="56"/>
        <v>2022-23</v>
      </c>
      <c r="N3589" s="150" t="str">
        <f>IF(LEN(_xlfn.CONCAT('ADD7'!$B$9, " - ", 'ADD7'!$B$97, " - ", 'ADD7'!$M$5))&gt;230,LEFT(_xlfn.CONCAT('ADD7'!$B$9, " - ", 'ADD7'!$B$97, " - ", 'ADD7'!$M$5),212)&amp;" [*** truncated]",_xlfn.CONCAT('ADD7'!$B$9, " - ", 'ADD7'!$B$97, " - ", 'ADD7'!$M$5))</f>
        <v>EA/NRW environmental programme wastewater (WINEP/NEP) - Microbiological treatment - bathing waters, coastal and inland (WINEP/NEP) wastewater capex - Additional control 1</v>
      </c>
    </row>
    <row r="3590" spans="1:14">
      <c r="A3590" s="150" t="str">
        <f>UPPER('ADD7'!$DG$97)</f>
        <v>CWW3_088ADDN2_PR24_POSTFS</v>
      </c>
      <c r="C3590" s="150" t="str">
        <f>IF(LEN(_xlfn.CONCAT('ADD7'!$B$9, " - ", 'ADD7'!$B$97, " - ", 'ADD7'!$N$5))&gt;230,LEFT(_xlfn.CONCAT('ADD7'!$B$9, " - ", 'ADD7'!$B$97, " - ", 'ADD7'!$N$5),212)&amp;" [*** truncated]",_xlfn.CONCAT('ADD7'!$B$9, " - ", 'ADD7'!$B$97, " - ", 'ADD7'!$N$5))</f>
        <v>EA/NRW environmental programme wastewater (WINEP/NEP) - Microbiological treatment - bathing waters, coastal and inland (WINEP/NEP) wastewater capex - Additional control 2</v>
      </c>
      <c r="D3590" s="150" t="str">
        <f>'ADD7'!$C$97</f>
        <v>£m</v>
      </c>
      <c r="E3590" s="150" t="s">
        <v>160</v>
      </c>
      <c r="F3590" s="491">
        <f>'ADD7'!$D$97</f>
        <v>3</v>
      </c>
      <c r="G3590" s="150" t="str">
        <f t="shared" si="56"/>
        <v>2022-23</v>
      </c>
      <c r="N3590" s="150" t="str">
        <f>IF(LEN(_xlfn.CONCAT('ADD7'!$B$9, " - ", 'ADD7'!$B$97, " - ", 'ADD7'!$N$5))&gt;230,LEFT(_xlfn.CONCAT('ADD7'!$B$9, " - ", 'ADD7'!$B$97, " - ", 'ADD7'!$N$5),212)&amp;" [*** truncated]",_xlfn.CONCAT('ADD7'!$B$9, " - ", 'ADD7'!$B$97, " - ", 'ADD7'!$N$5))</f>
        <v>EA/NRW environmental programme wastewater (WINEP/NEP) - Microbiological treatment - bathing waters, coastal and inland (WINEP/NEP) wastewater capex - Additional control 2</v>
      </c>
    </row>
    <row r="3591" spans="1:14">
      <c r="A3591" s="150" t="str">
        <f>UPPER('ADD7'!$DH$97)</f>
        <v>CWW3_088TOT_PR24_POSTFS</v>
      </c>
      <c r="C3591" s="150" t="str">
        <f>IF(LEN(_xlfn.CONCAT('ADD7'!$B$9, " - ", 'ADD7'!$B$97, " - ", 'ADD7'!$O$5))&gt;230,LEFT(_xlfn.CONCAT('ADD7'!$B$9, " - ", 'ADD7'!$B$97, " - ", 'ADD7'!$O$5),212)&amp;" [*** truncated]",_xlfn.CONCAT('ADD7'!$B$9, " - ", 'ADD7'!$B$97, " - ", 'ADD7'!$O$5))</f>
        <v>EA/NRW environmental programme wastewater (WINEP/NEP) - Microbiological treatment - bathing waters, coastal and inland (WINEP/NEP) wastewater capex - Total</v>
      </c>
      <c r="D3591" s="150" t="str">
        <f>'ADD7'!$C$97</f>
        <v>£m</v>
      </c>
      <c r="E3591" s="150" t="s">
        <v>160</v>
      </c>
      <c r="F3591" s="491">
        <f>'ADD7'!$D$97</f>
        <v>3</v>
      </c>
      <c r="G3591" s="150" t="str">
        <f t="shared" si="56"/>
        <v>2022-23</v>
      </c>
      <c r="N3591" s="150" t="str">
        <f>IF(LEN(_xlfn.CONCAT('ADD7'!$B$9, " - ", 'ADD7'!$B$97, " - ", 'ADD7'!$O$5))&gt;230,LEFT(_xlfn.CONCAT('ADD7'!$B$9, " - ", 'ADD7'!$B$97, " - ", 'ADD7'!$O$5),212)&amp;" [*** truncated]",_xlfn.CONCAT('ADD7'!$B$9, " - ", 'ADD7'!$B$97, " - ", 'ADD7'!$O$5))</f>
        <v>EA/NRW environmental programme wastewater (WINEP/NEP) - Microbiological treatment - bathing waters, coastal and inland (WINEP/NEP) wastewater capex - Total</v>
      </c>
    </row>
    <row r="3592" spans="1:14">
      <c r="A3592" s="150" t="str">
        <f>UPPER('ADD7'!$CX$98)</f>
        <v>CWW3_089FL_PR24_POSTFS</v>
      </c>
      <c r="C3592" s="150" t="str">
        <f>IF(LEN(_xlfn.CONCAT('ADD7'!$B$9, " - ", 'ADD7'!$B$98, " - ", 'ADD7'!$E$6, " - ", 'ADD7'!$E$5))&gt;230,LEFT(_xlfn.CONCAT('ADD7'!$B$9, " - ", 'ADD7'!$B$98, " - ", 'ADD7'!$E$6, " - ", 'ADD7'!$E$5),212)&amp;" [*** truncated]",_xlfn.CONCAT('ADD7'!$B$9, " - ", 'ADD7'!$B$98, " - ", 'ADD7'!$E$6, " - ", 'ADD7'!$E$5))</f>
        <v xml:space="preserve">EA/NRW environmental programme wastewater (WINEP/NEP) - Microbiological treatment - bathing waters, coastal and inland (WINEP/NEP) wastewater opex - Foul - Wastewater network+ </v>
      </c>
      <c r="D3592" s="150" t="str">
        <f>'ADD7'!$C$98</f>
        <v>£m</v>
      </c>
      <c r="E3592" s="150" t="s">
        <v>160</v>
      </c>
      <c r="F3592" s="491">
        <f>'ADD7'!$D$98</f>
        <v>3</v>
      </c>
      <c r="G3592" s="150" t="str">
        <f t="shared" si="56"/>
        <v>2022-23</v>
      </c>
      <c r="N3592" s="150" t="str">
        <f>IF(LEN(_xlfn.CONCAT('ADD7'!$B$9, " - ", 'ADD7'!$B$98, " - ", 'ADD7'!$E$6, " - ", 'ADD7'!$E$5))&gt;230,LEFT(_xlfn.CONCAT('ADD7'!$B$9, " - ", 'ADD7'!$B$98, " - ", 'ADD7'!$E$6, " - ", 'ADD7'!$E$5),212)&amp;" [*** truncated]",_xlfn.CONCAT('ADD7'!$B$9, " - ", 'ADD7'!$B$98, " - ", 'ADD7'!$E$6, " - ", 'ADD7'!$E$5))</f>
        <v xml:space="preserve">EA/NRW environmental programme wastewater (WINEP/NEP) - Microbiological treatment - bathing waters, coastal and inland (WINEP/NEP) wastewater opex - Foul - Wastewater network+ </v>
      </c>
    </row>
    <row r="3593" spans="1:14">
      <c r="A3593" s="150" t="str">
        <f>UPPER('ADD7'!$CY$98)</f>
        <v>CWW3_089SWD_PR24_POSTFS</v>
      </c>
      <c r="C3593" s="150" t="str">
        <f>IF(LEN(_xlfn.CONCAT('ADD7'!$B$9, " - ", 'ADD7'!$B$98, " - ", 'ADD7'!$F$6, " - ", 'ADD7'!$E$5))&gt;230,LEFT(_xlfn.CONCAT('ADD7'!$B$9, " - ", 'ADD7'!$B$98, " - ", 'ADD7'!$F$6, " - ", 'ADD7'!$E$5),212)&amp;" [*** truncated]",_xlfn.CONCAT('ADD7'!$B$9, " - ", 'ADD7'!$B$98, " - ", 'ADD7'!$F$6, " - ", 'ADD7'!$E$5))</f>
        <v xml:space="preserve">EA/NRW environmental programme wastewater (WINEP/NEP) - Microbiological treatment - bathing waters, coastal and inland (WINEP/NEP) wastewater opex - Surface water drainage - Wastewater network+ </v>
      </c>
      <c r="D3593" s="150" t="str">
        <f>'ADD7'!$C$98</f>
        <v>£m</v>
      </c>
      <c r="E3593" s="150" t="s">
        <v>160</v>
      </c>
      <c r="F3593" s="491">
        <f>'ADD7'!$D$98</f>
        <v>3</v>
      </c>
      <c r="G3593" s="150" t="str">
        <f t="shared" si="56"/>
        <v>2022-23</v>
      </c>
      <c r="N3593" s="150" t="str">
        <f>IF(LEN(_xlfn.CONCAT('ADD7'!$B$9, " - ", 'ADD7'!$B$98, " - ", 'ADD7'!$F$6, " - ", 'ADD7'!$E$5))&gt;230,LEFT(_xlfn.CONCAT('ADD7'!$B$9, " - ", 'ADD7'!$B$98, " - ", 'ADD7'!$F$6, " - ", 'ADD7'!$E$5),212)&amp;" [*** truncated]",_xlfn.CONCAT('ADD7'!$B$9, " - ", 'ADD7'!$B$98, " - ", 'ADD7'!$F$6, " - ", 'ADD7'!$E$5))</f>
        <v xml:space="preserve">EA/NRW environmental programme wastewater (WINEP/NEP) - Microbiological treatment - bathing waters, coastal and inland (WINEP/NEP) wastewater opex - Surface water drainage - Wastewater network+ </v>
      </c>
    </row>
    <row r="3594" spans="1:14">
      <c r="A3594" s="150" t="str">
        <f>UPPER('ADD7'!$CZ$98)</f>
        <v>CWW3_089HD_PR24_POSTFS</v>
      </c>
      <c r="C3594" s="150" t="str">
        <f>IF(LEN(_xlfn.CONCAT('ADD7'!$B$9, " - ", 'ADD7'!$B$98, " - ", 'ADD7'!$G$6, " - ", 'ADD7'!$E$5))&gt;230,LEFT(_xlfn.CONCAT('ADD7'!$B$9, " - ", 'ADD7'!$B$98, " - ", 'ADD7'!$G$6, " - ", 'ADD7'!$E$5),212)&amp;" [*** truncated]",_xlfn.CONCAT('ADD7'!$B$9, " - ", 'ADD7'!$B$98, " - ", 'ADD7'!$G$6, " - ", 'ADD7'!$E$5))</f>
        <v xml:space="preserve">EA/NRW environmental programme wastewater (WINEP/NEP) - Microbiological treatment - bathing waters, coastal and inland (WINEP/NEP) wastewater opex - Highway drainage - Wastewater network+ </v>
      </c>
      <c r="D3594" s="150" t="str">
        <f>'ADD7'!$C$98</f>
        <v>£m</v>
      </c>
      <c r="E3594" s="150" t="s">
        <v>160</v>
      </c>
      <c r="F3594" s="491">
        <f>'ADD7'!$D$98</f>
        <v>3</v>
      </c>
      <c r="G3594" s="150" t="str">
        <f t="shared" si="56"/>
        <v>2022-23</v>
      </c>
      <c r="N3594" s="150" t="str">
        <f>IF(LEN(_xlfn.CONCAT('ADD7'!$B$9, " - ", 'ADD7'!$B$98, " - ", 'ADD7'!$G$6, " - ", 'ADD7'!$E$5))&gt;230,LEFT(_xlfn.CONCAT('ADD7'!$B$9, " - ", 'ADD7'!$B$98, " - ", 'ADD7'!$G$6, " - ", 'ADD7'!$E$5),212)&amp;" [*** truncated]",_xlfn.CONCAT('ADD7'!$B$9, " - ", 'ADD7'!$B$98, " - ", 'ADD7'!$G$6, " - ", 'ADD7'!$E$5))</f>
        <v xml:space="preserve">EA/NRW environmental programme wastewater (WINEP/NEP) - Microbiological treatment - bathing waters, coastal and inland (WINEP/NEP) wastewater opex - Highway drainage - Wastewater network+ </v>
      </c>
    </row>
    <row r="3595" spans="1:14">
      <c r="A3595" s="150" t="str">
        <f>UPPER('ADD7'!$DA$98)</f>
        <v>CWW3_089STD_PR24_POSTFS</v>
      </c>
      <c r="C3595" s="150" t="str">
        <f>IF(LEN(_xlfn.CONCAT('ADD7'!$B$9, " - ", 'ADD7'!$B$98, " - ", 'ADD7'!$H$6, " - ", 'ADD7'!$E$5))&gt;230,LEFT(_xlfn.CONCAT('ADD7'!$B$9, " - ", 'ADD7'!$B$98, " - ", 'ADD7'!$H$6, " - ", 'ADD7'!$E$5),212)&amp;" [*** truncated]",_xlfn.CONCAT('ADD7'!$B$9, " - ", 'ADD7'!$B$98, " - ", 'ADD7'!$H$6, " - ", 'ADD7'!$E$5))</f>
        <v xml:space="preserve">EA/NRW environmental programme wastewater (WINEP/NEP) - Microbiological treatment - bathing waters, coastal and inland (WINEP/NEP) wastewater opex - Sewage treatment and disposal - Wastewater network+ </v>
      </c>
      <c r="D3595" s="150" t="str">
        <f>'ADD7'!$C$98</f>
        <v>£m</v>
      </c>
      <c r="E3595" s="150" t="s">
        <v>160</v>
      </c>
      <c r="F3595" s="491">
        <f>'ADD7'!$D$98</f>
        <v>3</v>
      </c>
      <c r="G3595" s="150" t="str">
        <f t="shared" si="56"/>
        <v>2022-23</v>
      </c>
      <c r="N3595" s="150" t="str">
        <f>IF(LEN(_xlfn.CONCAT('ADD7'!$B$9, " - ", 'ADD7'!$B$98, " - ", 'ADD7'!$H$6, " - ", 'ADD7'!$E$5))&gt;230,LEFT(_xlfn.CONCAT('ADD7'!$B$9, " - ", 'ADD7'!$B$98, " - ", 'ADD7'!$H$6, " - ", 'ADD7'!$E$5),212)&amp;" [*** truncated]",_xlfn.CONCAT('ADD7'!$B$9, " - ", 'ADD7'!$B$98, " - ", 'ADD7'!$H$6, " - ", 'ADD7'!$E$5))</f>
        <v xml:space="preserve">EA/NRW environmental programme wastewater (WINEP/NEP) - Microbiological treatment - bathing waters, coastal and inland (WINEP/NEP) wastewater opex - Sewage treatment and disposal - Wastewater network+ </v>
      </c>
    </row>
    <row r="3596" spans="1:14">
      <c r="A3596" s="150" t="str">
        <f>UPPER('ADD7'!$DB$98)</f>
        <v>CWW3_089SLT_PR24_POSTFS</v>
      </c>
      <c r="C3596" s="150" t="str">
        <f>IF(LEN(_xlfn.CONCAT('ADD7'!$B$9, " - ", 'ADD7'!$B$98, " - ", 'ADD7'!$I$6, " - ", 'ADD7'!$E$5))&gt;230,LEFT(_xlfn.CONCAT('ADD7'!$B$9, " - ", 'ADD7'!$B$98, " - ", 'ADD7'!$I$6, " - ", 'ADD7'!$E$5),212)&amp;" [*** truncated]",_xlfn.CONCAT('ADD7'!$B$9, " - ", 'ADD7'!$B$98, " - ", 'ADD7'!$I$6, " - ", 'ADD7'!$E$5))</f>
        <v xml:space="preserve">EA/NRW environmental programme wastewater (WINEP/NEP) - Microbiological treatment - bathing waters, coastal and inland (WINEP/NEP) wastewater opex - Sludge liquor treatment - Wastewater network+ </v>
      </c>
      <c r="D3596" s="150" t="str">
        <f>'ADD7'!$C$98</f>
        <v>£m</v>
      </c>
      <c r="E3596" s="150" t="s">
        <v>160</v>
      </c>
      <c r="F3596" s="491">
        <f>'ADD7'!$D$98</f>
        <v>3</v>
      </c>
      <c r="G3596" s="150" t="str">
        <f t="shared" si="56"/>
        <v>2022-23</v>
      </c>
      <c r="N3596" s="150" t="str">
        <f>IF(LEN(_xlfn.CONCAT('ADD7'!$B$9, " - ", 'ADD7'!$B$98, " - ", 'ADD7'!$I$6, " - ", 'ADD7'!$E$5))&gt;230,LEFT(_xlfn.CONCAT('ADD7'!$B$9, " - ", 'ADD7'!$B$98, " - ", 'ADD7'!$I$6, " - ", 'ADD7'!$E$5),212)&amp;" [*** truncated]",_xlfn.CONCAT('ADD7'!$B$9, " - ", 'ADD7'!$B$98, " - ", 'ADD7'!$I$6, " - ", 'ADD7'!$E$5))</f>
        <v xml:space="preserve">EA/NRW environmental programme wastewater (WINEP/NEP) - Microbiological treatment - bathing waters, coastal and inland (WINEP/NEP) wastewater opex - Sludge liquor treatment - Wastewater network+ </v>
      </c>
    </row>
    <row r="3597" spans="1:14">
      <c r="A3597" s="150" t="str">
        <f>UPPER('ADD7'!$DC$98)</f>
        <v>CWW3_089STP_PR24_POSTFS</v>
      </c>
      <c r="C3597" s="150" t="str">
        <f>IF(LEN(_xlfn.CONCAT('ADD7'!$B$9, " - ", 'ADD7'!$B$98, " - ", 'ADD7'!$J$6, " - ", 'ADD7'!$J$5))&gt;230,LEFT(_xlfn.CONCAT('ADD7'!$B$9, " - ", 'ADD7'!$B$98, " - ", 'ADD7'!$J$6, " - ", 'ADD7'!$J$5),212)&amp;" [*** truncated]",_xlfn.CONCAT('ADD7'!$B$9, " - ", 'ADD7'!$B$98, " - ", 'ADD7'!$J$6, " - ", 'ADD7'!$J$5))</f>
        <v>EA/NRW environmental programme wastewater (WINEP/NEP) - Microbiological treatment - bathing waters, coastal and inland (WINEP/NEP) wastewater opex - Sludge transport - Bioresources</v>
      </c>
      <c r="D3597" s="150" t="str">
        <f>'ADD7'!$C$98</f>
        <v>£m</v>
      </c>
      <c r="E3597" s="150" t="s">
        <v>160</v>
      </c>
      <c r="F3597" s="491">
        <f>'ADD7'!$D$98</f>
        <v>3</v>
      </c>
      <c r="G3597" s="150" t="str">
        <f t="shared" si="56"/>
        <v>2022-23</v>
      </c>
      <c r="N3597" s="150" t="str">
        <f>IF(LEN(_xlfn.CONCAT('ADD7'!$B$9, " - ", 'ADD7'!$B$98, " - ", 'ADD7'!$J$6, " - ", 'ADD7'!$J$5))&gt;230,LEFT(_xlfn.CONCAT('ADD7'!$B$9, " - ", 'ADD7'!$B$98, " - ", 'ADD7'!$J$6, " - ", 'ADD7'!$J$5),212)&amp;" [*** truncated]",_xlfn.CONCAT('ADD7'!$B$9, " - ", 'ADD7'!$B$98, " - ", 'ADD7'!$J$6, " - ", 'ADD7'!$J$5))</f>
        <v>EA/NRW environmental programme wastewater (WINEP/NEP) - Microbiological treatment - bathing waters, coastal and inland (WINEP/NEP) wastewater opex - Sludge transport - Bioresources</v>
      </c>
    </row>
    <row r="3598" spans="1:14">
      <c r="A3598" s="150" t="str">
        <f>UPPER('ADD7'!$DD$98)</f>
        <v>CWW3_089SDT_PR24_POSTFS</v>
      </c>
      <c r="C3598" s="150" t="str">
        <f>IF(LEN(_xlfn.CONCAT('ADD7'!$B$9, " - ", 'ADD7'!$B$98, " - ", 'ADD7'!$K$6, " - ", 'ADD7'!$J$5))&gt;230,LEFT(_xlfn.CONCAT('ADD7'!$B$9, " - ", 'ADD7'!$B$98, " - ", 'ADD7'!$K$6, " - ", 'ADD7'!$J$5),212)&amp;" [*** truncated]",_xlfn.CONCAT('ADD7'!$B$9, " - ", 'ADD7'!$B$98, " - ", 'ADD7'!$K$6, " - ", 'ADD7'!$J$5))</f>
        <v>EA/NRW environmental programme wastewater (WINEP/NEP) - Microbiological treatment - bathing waters, coastal and inland (WINEP/NEP) wastewater opex - Sludge treatment - Bioresources</v>
      </c>
      <c r="D3598" s="150" t="str">
        <f>'ADD7'!$C$98</f>
        <v>£m</v>
      </c>
      <c r="E3598" s="150" t="s">
        <v>160</v>
      </c>
      <c r="F3598" s="491">
        <f>'ADD7'!$D$98</f>
        <v>3</v>
      </c>
      <c r="G3598" s="150" t="str">
        <f t="shared" si="56"/>
        <v>2022-23</v>
      </c>
      <c r="N3598" s="150" t="str">
        <f>IF(LEN(_xlfn.CONCAT('ADD7'!$B$9, " - ", 'ADD7'!$B$98, " - ", 'ADD7'!$K$6, " - ", 'ADD7'!$J$5))&gt;230,LEFT(_xlfn.CONCAT('ADD7'!$B$9, " - ", 'ADD7'!$B$98, " - ", 'ADD7'!$K$6, " - ", 'ADD7'!$J$5),212)&amp;" [*** truncated]",_xlfn.CONCAT('ADD7'!$B$9, " - ", 'ADD7'!$B$98, " - ", 'ADD7'!$K$6, " - ", 'ADD7'!$J$5))</f>
        <v>EA/NRW environmental programme wastewater (WINEP/NEP) - Microbiological treatment - bathing waters, coastal and inland (WINEP/NEP) wastewater opex - Sludge treatment - Bioresources</v>
      </c>
    </row>
    <row r="3599" spans="1:14">
      <c r="A3599" s="150" t="str">
        <f>UPPER('ADD7'!$DE$98)</f>
        <v>CWW3_089SDD_PR24_POSTFS</v>
      </c>
      <c r="C3599" s="150" t="str">
        <f>IF(LEN(_xlfn.CONCAT('ADD7'!$B$9, " - ", 'ADD7'!$B$98, " - ", 'ADD7'!$L$6, " - ", 'ADD7'!$J$5))&gt;230,LEFT(_xlfn.CONCAT('ADD7'!$B$9, " - ", 'ADD7'!$B$98, " - ", 'ADD7'!$L$6, " - ", 'ADD7'!$J$5),212)&amp;" [*** truncated]",_xlfn.CONCAT('ADD7'!$B$9, " - ", 'ADD7'!$B$98, " - ", 'ADD7'!$L$6, " - ", 'ADD7'!$J$5))</f>
        <v>EA/NRW environmental programme wastewater (WINEP/NEP) - Microbiological treatment - bathing waters, coastal and inland (WINEP/NEP) wastewater opex - Sludge disposal - Bioresources</v>
      </c>
      <c r="D3599" s="150" t="str">
        <f>'ADD7'!$C$98</f>
        <v>£m</v>
      </c>
      <c r="E3599" s="150" t="s">
        <v>160</v>
      </c>
      <c r="F3599" s="491">
        <f>'ADD7'!$D$98</f>
        <v>3</v>
      </c>
      <c r="G3599" s="150" t="str">
        <f t="shared" si="56"/>
        <v>2022-23</v>
      </c>
      <c r="N3599" s="150" t="str">
        <f>IF(LEN(_xlfn.CONCAT('ADD7'!$B$9, " - ", 'ADD7'!$B$98, " - ", 'ADD7'!$L$6, " - ", 'ADD7'!$J$5))&gt;230,LEFT(_xlfn.CONCAT('ADD7'!$B$9, " - ", 'ADD7'!$B$98, " - ", 'ADD7'!$L$6, " - ", 'ADD7'!$J$5),212)&amp;" [*** truncated]",_xlfn.CONCAT('ADD7'!$B$9, " - ", 'ADD7'!$B$98, " - ", 'ADD7'!$L$6, " - ", 'ADD7'!$J$5))</f>
        <v>EA/NRW environmental programme wastewater (WINEP/NEP) - Microbiological treatment - bathing waters, coastal and inland (WINEP/NEP) wastewater opex - Sludge disposal - Bioresources</v>
      </c>
    </row>
    <row r="3600" spans="1:14">
      <c r="A3600" s="150" t="str">
        <f>UPPER('ADD7'!$DF$98)</f>
        <v>CWW3_089ADDN1_PR24_POSTFS</v>
      </c>
      <c r="C3600" s="150" t="str">
        <f>IF(LEN(_xlfn.CONCAT('ADD7'!$B$9, " - ", 'ADD7'!$B$98, " - ", 'ADD7'!$M$5))&gt;230,LEFT(_xlfn.CONCAT('ADD7'!$B$9, " - ", 'ADD7'!$B$98, " - ", 'ADD7'!$M$5),212)&amp;" [*** truncated]",_xlfn.CONCAT('ADD7'!$B$9, " - ", 'ADD7'!$B$98, " - ", 'ADD7'!$M$5))</f>
        <v>EA/NRW environmental programme wastewater (WINEP/NEP) - Microbiological treatment - bathing waters, coastal and inland (WINEP/NEP) wastewater opex - Additional control 1</v>
      </c>
      <c r="D3600" s="150" t="str">
        <f>'ADD7'!$C$98</f>
        <v>£m</v>
      </c>
      <c r="E3600" s="150" t="s">
        <v>160</v>
      </c>
      <c r="F3600" s="491">
        <f>'ADD7'!$D$98</f>
        <v>3</v>
      </c>
      <c r="G3600" s="150" t="str">
        <f t="shared" si="56"/>
        <v>2022-23</v>
      </c>
      <c r="N3600" s="150" t="str">
        <f>IF(LEN(_xlfn.CONCAT('ADD7'!$B$9, " - ", 'ADD7'!$B$98, " - ", 'ADD7'!$M$5))&gt;230,LEFT(_xlfn.CONCAT('ADD7'!$B$9, " - ", 'ADD7'!$B$98, " - ", 'ADD7'!$M$5),212)&amp;" [*** truncated]",_xlfn.CONCAT('ADD7'!$B$9, " - ", 'ADD7'!$B$98, " - ", 'ADD7'!$M$5))</f>
        <v>EA/NRW environmental programme wastewater (WINEP/NEP) - Microbiological treatment - bathing waters, coastal and inland (WINEP/NEP) wastewater opex - Additional control 1</v>
      </c>
    </row>
    <row r="3601" spans="1:14">
      <c r="A3601" s="150" t="str">
        <f>UPPER('ADD7'!$DG$98)</f>
        <v>CWW3_089ADDN2_PR24_POSTFS</v>
      </c>
      <c r="C3601" s="150" t="str">
        <f>IF(LEN(_xlfn.CONCAT('ADD7'!$B$9, " - ", 'ADD7'!$B$98, " - ", 'ADD7'!$N$5))&gt;230,LEFT(_xlfn.CONCAT('ADD7'!$B$9, " - ", 'ADD7'!$B$98, " - ", 'ADD7'!$N$5),212)&amp;" [*** truncated]",_xlfn.CONCAT('ADD7'!$B$9, " - ", 'ADD7'!$B$98, " - ", 'ADD7'!$N$5))</f>
        <v>EA/NRW environmental programme wastewater (WINEP/NEP) - Microbiological treatment - bathing waters, coastal and inland (WINEP/NEP) wastewater opex - Additional control 2</v>
      </c>
      <c r="D3601" s="150" t="str">
        <f>'ADD7'!$C$98</f>
        <v>£m</v>
      </c>
      <c r="E3601" s="150" t="s">
        <v>160</v>
      </c>
      <c r="F3601" s="491">
        <f>'ADD7'!$D$98</f>
        <v>3</v>
      </c>
      <c r="G3601" s="150" t="str">
        <f t="shared" si="56"/>
        <v>2022-23</v>
      </c>
      <c r="N3601" s="150" t="str">
        <f>IF(LEN(_xlfn.CONCAT('ADD7'!$B$9, " - ", 'ADD7'!$B$98, " - ", 'ADD7'!$N$5))&gt;230,LEFT(_xlfn.CONCAT('ADD7'!$B$9, " - ", 'ADD7'!$B$98, " - ", 'ADD7'!$N$5),212)&amp;" [*** truncated]",_xlfn.CONCAT('ADD7'!$B$9, " - ", 'ADD7'!$B$98, " - ", 'ADD7'!$N$5))</f>
        <v>EA/NRW environmental programme wastewater (WINEP/NEP) - Microbiological treatment - bathing waters, coastal and inland (WINEP/NEP) wastewater opex - Additional control 2</v>
      </c>
    </row>
    <row r="3602" spans="1:14">
      <c r="A3602" s="150" t="str">
        <f>UPPER('ADD7'!$DH$98)</f>
        <v>CWW3_089TOT_PR24_POSTFS</v>
      </c>
      <c r="C3602" s="150" t="str">
        <f>IF(LEN(_xlfn.CONCAT('ADD7'!$B$9, " - ", 'ADD7'!$B$98, " - ", 'ADD7'!$O$5))&gt;230,LEFT(_xlfn.CONCAT('ADD7'!$B$9, " - ", 'ADD7'!$B$98, " - ", 'ADD7'!$O$5),212)&amp;" [*** truncated]",_xlfn.CONCAT('ADD7'!$B$9, " - ", 'ADD7'!$B$98, " - ", 'ADD7'!$O$5))</f>
        <v>EA/NRW environmental programme wastewater (WINEP/NEP) - Microbiological treatment - bathing waters, coastal and inland (WINEP/NEP) wastewater opex - Total</v>
      </c>
      <c r="D3602" s="150" t="str">
        <f>'ADD7'!$C$98</f>
        <v>£m</v>
      </c>
      <c r="E3602" s="150" t="s">
        <v>160</v>
      </c>
      <c r="F3602" s="491">
        <f>'ADD7'!$D$98</f>
        <v>3</v>
      </c>
      <c r="G3602" s="150" t="str">
        <f t="shared" si="56"/>
        <v>2022-23</v>
      </c>
      <c r="N3602" s="150" t="str">
        <f>IF(LEN(_xlfn.CONCAT('ADD7'!$B$9, " - ", 'ADD7'!$B$98, " - ", 'ADD7'!$O$5))&gt;230,LEFT(_xlfn.CONCAT('ADD7'!$B$9, " - ", 'ADD7'!$B$98, " - ", 'ADD7'!$O$5),212)&amp;" [*** truncated]",_xlfn.CONCAT('ADD7'!$B$9, " - ", 'ADD7'!$B$98, " - ", 'ADD7'!$O$5))</f>
        <v>EA/NRW environmental programme wastewater (WINEP/NEP) - Microbiological treatment - bathing waters, coastal and inland (WINEP/NEP) wastewater opex - Total</v>
      </c>
    </row>
    <row r="3603" spans="1:14">
      <c r="A3603" s="150" t="str">
        <f>UPPER('ADD7'!$CX$99)</f>
        <v>CWW3_090FL_PR24_POSTFS</v>
      </c>
      <c r="C3603" s="150" t="str">
        <f>IF(LEN(_xlfn.CONCAT('ADD7'!$B$9, " - ", 'ADD7'!$B$99, " - ", 'ADD7'!$E$6, " - ", 'ADD7'!$E$5))&gt;230,LEFT(_xlfn.CONCAT('ADD7'!$B$9, " - ", 'ADD7'!$B$99, " - ", 'ADD7'!$E$6, " - ", 'ADD7'!$E$5),212)&amp;" [*** truncated]",_xlfn.CONCAT('ADD7'!$B$9, " - ", 'ADD7'!$B$99, " - ", 'ADD7'!$E$6, " - ", 'ADD7'!$E$5))</f>
        <v xml:space="preserve">EA/NRW environmental programme wastewater (WINEP/NEP) - Microbiological treatment - bathing waters, coastal and inland (WINEP/NEP) wastewater totex - Foul - Wastewater network+ </v>
      </c>
      <c r="D3603" s="150" t="str">
        <f>'ADD7'!$C$99</f>
        <v>£m</v>
      </c>
      <c r="E3603" s="150" t="s">
        <v>160</v>
      </c>
      <c r="F3603" s="491">
        <f>'ADD7'!$D$99</f>
        <v>3</v>
      </c>
      <c r="G3603" s="150" t="str">
        <f t="shared" si="56"/>
        <v>2022-23</v>
      </c>
      <c r="N3603" s="150" t="str">
        <f>IF(LEN(_xlfn.CONCAT('ADD7'!$B$9, " - ", 'ADD7'!$B$99, " - ", 'ADD7'!$E$6, " - ", 'ADD7'!$E$5))&gt;230,LEFT(_xlfn.CONCAT('ADD7'!$B$9, " - ", 'ADD7'!$B$99, " - ", 'ADD7'!$E$6, " - ", 'ADD7'!$E$5),212)&amp;" [*** truncated]",_xlfn.CONCAT('ADD7'!$B$9, " - ", 'ADD7'!$B$99, " - ", 'ADD7'!$E$6, " - ", 'ADD7'!$E$5))</f>
        <v xml:space="preserve">EA/NRW environmental programme wastewater (WINEP/NEP) - Microbiological treatment - bathing waters, coastal and inland (WINEP/NEP) wastewater totex - Foul - Wastewater network+ </v>
      </c>
    </row>
    <row r="3604" spans="1:14">
      <c r="A3604" s="150" t="str">
        <f>UPPER('ADD7'!$CY$99)</f>
        <v>CWW3_090SWD_PR24_POSTFS</v>
      </c>
      <c r="C3604" s="150" t="str">
        <f>IF(LEN(_xlfn.CONCAT('ADD7'!$B$9, " - ", 'ADD7'!$B$99, " - ", 'ADD7'!$F$6, " - ", 'ADD7'!$E$5))&gt;230,LEFT(_xlfn.CONCAT('ADD7'!$B$9, " - ", 'ADD7'!$B$99, " - ", 'ADD7'!$F$6, " - ", 'ADD7'!$E$5),212)&amp;" [*** truncated]",_xlfn.CONCAT('ADD7'!$B$9, " - ", 'ADD7'!$B$99, " - ", 'ADD7'!$F$6, " - ", 'ADD7'!$E$5))</f>
        <v xml:space="preserve">EA/NRW environmental programme wastewater (WINEP/NEP) - Microbiological treatment - bathing waters, coastal and inland (WINEP/NEP) wastewater totex - Surface water drainage - Wastewater network+ </v>
      </c>
      <c r="D3604" s="150" t="str">
        <f>'ADD7'!$C$99</f>
        <v>£m</v>
      </c>
      <c r="E3604" s="150" t="s">
        <v>160</v>
      </c>
      <c r="F3604" s="491">
        <f>'ADD7'!$D$99</f>
        <v>3</v>
      </c>
      <c r="G3604" s="150" t="str">
        <f t="shared" si="56"/>
        <v>2022-23</v>
      </c>
      <c r="N3604" s="150" t="str">
        <f>IF(LEN(_xlfn.CONCAT('ADD7'!$B$9, " - ", 'ADD7'!$B$99, " - ", 'ADD7'!$F$6, " - ", 'ADD7'!$E$5))&gt;230,LEFT(_xlfn.CONCAT('ADD7'!$B$9, " - ", 'ADD7'!$B$99, " - ", 'ADD7'!$F$6, " - ", 'ADD7'!$E$5),212)&amp;" [*** truncated]",_xlfn.CONCAT('ADD7'!$B$9, " - ", 'ADD7'!$B$99, " - ", 'ADD7'!$F$6, " - ", 'ADD7'!$E$5))</f>
        <v xml:space="preserve">EA/NRW environmental programme wastewater (WINEP/NEP) - Microbiological treatment - bathing waters, coastal and inland (WINEP/NEP) wastewater totex - Surface water drainage - Wastewater network+ </v>
      </c>
    </row>
    <row r="3605" spans="1:14">
      <c r="A3605" s="150" t="str">
        <f>UPPER('ADD7'!$CZ$99)</f>
        <v>CWW3_090HD_PR24_POSTFS</v>
      </c>
      <c r="C3605" s="150" t="str">
        <f>IF(LEN(_xlfn.CONCAT('ADD7'!$B$9, " - ", 'ADD7'!$B$99, " - ", 'ADD7'!$G$6, " - ", 'ADD7'!$E$5))&gt;230,LEFT(_xlfn.CONCAT('ADD7'!$B$9, " - ", 'ADD7'!$B$99, " - ", 'ADD7'!$G$6, " - ", 'ADD7'!$E$5),212)&amp;" [*** truncated]",_xlfn.CONCAT('ADD7'!$B$9, " - ", 'ADD7'!$B$99, " - ", 'ADD7'!$G$6, " - ", 'ADD7'!$E$5))</f>
        <v xml:space="preserve">EA/NRW environmental programme wastewater (WINEP/NEP) - Microbiological treatment - bathing waters, coastal and inland (WINEP/NEP) wastewater totex - Highway drainage - Wastewater network+ </v>
      </c>
      <c r="D3605" s="150" t="str">
        <f>'ADD7'!$C$99</f>
        <v>£m</v>
      </c>
      <c r="E3605" s="150" t="s">
        <v>160</v>
      </c>
      <c r="F3605" s="491">
        <f>'ADD7'!$D$99</f>
        <v>3</v>
      </c>
      <c r="G3605" s="150" t="str">
        <f t="shared" si="56"/>
        <v>2022-23</v>
      </c>
      <c r="N3605" s="150" t="str">
        <f>IF(LEN(_xlfn.CONCAT('ADD7'!$B$9, " - ", 'ADD7'!$B$99, " - ", 'ADD7'!$G$6, " - ", 'ADD7'!$E$5))&gt;230,LEFT(_xlfn.CONCAT('ADD7'!$B$9, " - ", 'ADD7'!$B$99, " - ", 'ADD7'!$G$6, " - ", 'ADD7'!$E$5),212)&amp;" [*** truncated]",_xlfn.CONCAT('ADD7'!$B$9, " - ", 'ADD7'!$B$99, " - ", 'ADD7'!$G$6, " - ", 'ADD7'!$E$5))</f>
        <v xml:space="preserve">EA/NRW environmental programme wastewater (WINEP/NEP) - Microbiological treatment - bathing waters, coastal and inland (WINEP/NEP) wastewater totex - Highway drainage - Wastewater network+ </v>
      </c>
    </row>
    <row r="3606" spans="1:14">
      <c r="A3606" s="150" t="str">
        <f>UPPER('ADD7'!$DA$99)</f>
        <v>CWW3_090STD_PR24_POSTFS</v>
      </c>
      <c r="C3606" s="150" t="str">
        <f>IF(LEN(_xlfn.CONCAT('ADD7'!$B$9, " - ", 'ADD7'!$B$99, " - ", 'ADD7'!$H$6, " - ", 'ADD7'!$E$5))&gt;230,LEFT(_xlfn.CONCAT('ADD7'!$B$9, " - ", 'ADD7'!$B$99, " - ", 'ADD7'!$H$6, " - ", 'ADD7'!$E$5),212)&amp;" [*** truncated]",_xlfn.CONCAT('ADD7'!$B$9, " - ", 'ADD7'!$B$99, " - ", 'ADD7'!$H$6, " - ", 'ADD7'!$E$5))</f>
        <v xml:space="preserve">EA/NRW environmental programme wastewater (WINEP/NEP) - Microbiological treatment - bathing waters, coastal and inland (WINEP/NEP) wastewater totex - Sewage treatment and disposal - Wastewater network+ </v>
      </c>
      <c r="D3606" s="150" t="str">
        <f>'ADD7'!$C$99</f>
        <v>£m</v>
      </c>
      <c r="E3606" s="150" t="s">
        <v>160</v>
      </c>
      <c r="F3606" s="491">
        <f>'ADD7'!$D$99</f>
        <v>3</v>
      </c>
      <c r="G3606" s="150" t="str">
        <f t="shared" si="56"/>
        <v>2022-23</v>
      </c>
      <c r="N3606" s="150" t="str">
        <f>IF(LEN(_xlfn.CONCAT('ADD7'!$B$9, " - ", 'ADD7'!$B$99, " - ", 'ADD7'!$H$6, " - ", 'ADD7'!$E$5))&gt;230,LEFT(_xlfn.CONCAT('ADD7'!$B$9, " - ", 'ADD7'!$B$99, " - ", 'ADD7'!$H$6, " - ", 'ADD7'!$E$5),212)&amp;" [*** truncated]",_xlfn.CONCAT('ADD7'!$B$9, " - ", 'ADD7'!$B$99, " - ", 'ADD7'!$H$6, " - ", 'ADD7'!$E$5))</f>
        <v xml:space="preserve">EA/NRW environmental programme wastewater (WINEP/NEP) - Microbiological treatment - bathing waters, coastal and inland (WINEP/NEP) wastewater totex - Sewage treatment and disposal - Wastewater network+ </v>
      </c>
    </row>
    <row r="3607" spans="1:14">
      <c r="A3607" s="150" t="str">
        <f>UPPER('ADD7'!$DB$99)</f>
        <v>CWW3_090SLT_PR24_POSTFS</v>
      </c>
      <c r="C3607" s="150" t="str">
        <f>IF(LEN(_xlfn.CONCAT('ADD7'!$B$9, " - ", 'ADD7'!$B$99, " - ", 'ADD7'!$I$6, " - ", 'ADD7'!$E$5))&gt;230,LEFT(_xlfn.CONCAT('ADD7'!$B$9, " - ", 'ADD7'!$B$99, " - ", 'ADD7'!$I$6, " - ", 'ADD7'!$E$5),212)&amp;" [*** truncated]",_xlfn.CONCAT('ADD7'!$B$9, " - ", 'ADD7'!$B$99, " - ", 'ADD7'!$I$6, " - ", 'ADD7'!$E$5))</f>
        <v xml:space="preserve">EA/NRW environmental programme wastewater (WINEP/NEP) - Microbiological treatment - bathing waters, coastal and inland (WINEP/NEP) wastewater totex - Sludge liquor treatment - Wastewater network+ </v>
      </c>
      <c r="D3607" s="150" t="str">
        <f>'ADD7'!$C$99</f>
        <v>£m</v>
      </c>
      <c r="E3607" s="150" t="s">
        <v>160</v>
      </c>
      <c r="F3607" s="491">
        <f>'ADD7'!$D$99</f>
        <v>3</v>
      </c>
      <c r="G3607" s="150" t="str">
        <f t="shared" si="56"/>
        <v>2022-23</v>
      </c>
      <c r="N3607" s="150" t="str">
        <f>IF(LEN(_xlfn.CONCAT('ADD7'!$B$9, " - ", 'ADD7'!$B$99, " - ", 'ADD7'!$I$6, " - ", 'ADD7'!$E$5))&gt;230,LEFT(_xlfn.CONCAT('ADD7'!$B$9, " - ", 'ADD7'!$B$99, " - ", 'ADD7'!$I$6, " - ", 'ADD7'!$E$5),212)&amp;" [*** truncated]",_xlfn.CONCAT('ADD7'!$B$9, " - ", 'ADD7'!$B$99, " - ", 'ADD7'!$I$6, " - ", 'ADD7'!$E$5))</f>
        <v xml:space="preserve">EA/NRW environmental programme wastewater (WINEP/NEP) - Microbiological treatment - bathing waters, coastal and inland (WINEP/NEP) wastewater totex - Sludge liquor treatment - Wastewater network+ </v>
      </c>
    </row>
    <row r="3608" spans="1:14">
      <c r="A3608" s="150" t="str">
        <f>UPPER('ADD7'!$DC$99)</f>
        <v>CWW3_090STP_PR24_POSTFS</v>
      </c>
      <c r="C3608" s="150" t="str">
        <f>IF(LEN(_xlfn.CONCAT('ADD7'!$B$9, " - ", 'ADD7'!$B$99, " - ", 'ADD7'!$J$6, " - ", 'ADD7'!$J$5))&gt;230,LEFT(_xlfn.CONCAT('ADD7'!$B$9, " - ", 'ADD7'!$B$99, " - ", 'ADD7'!$J$6, " - ", 'ADD7'!$J$5),212)&amp;" [*** truncated]",_xlfn.CONCAT('ADD7'!$B$9, " - ", 'ADD7'!$B$99, " - ", 'ADD7'!$J$6, " - ", 'ADD7'!$J$5))</f>
        <v>EA/NRW environmental programme wastewater (WINEP/NEP) - Microbiological treatment - bathing waters, coastal and inland (WINEP/NEP) wastewater totex - Sludge transport - Bioresources</v>
      </c>
      <c r="D3608" s="150" t="str">
        <f>'ADD7'!$C$99</f>
        <v>£m</v>
      </c>
      <c r="E3608" s="150" t="s">
        <v>160</v>
      </c>
      <c r="F3608" s="491">
        <f>'ADD7'!$D$99</f>
        <v>3</v>
      </c>
      <c r="G3608" s="150" t="str">
        <f t="shared" si="56"/>
        <v>2022-23</v>
      </c>
      <c r="N3608" s="150" t="str">
        <f>IF(LEN(_xlfn.CONCAT('ADD7'!$B$9, " - ", 'ADD7'!$B$99, " - ", 'ADD7'!$J$6, " - ", 'ADD7'!$J$5))&gt;230,LEFT(_xlfn.CONCAT('ADD7'!$B$9, " - ", 'ADD7'!$B$99, " - ", 'ADD7'!$J$6, " - ", 'ADD7'!$J$5),212)&amp;" [*** truncated]",_xlfn.CONCAT('ADD7'!$B$9, " - ", 'ADD7'!$B$99, " - ", 'ADD7'!$J$6, " - ", 'ADD7'!$J$5))</f>
        <v>EA/NRW environmental programme wastewater (WINEP/NEP) - Microbiological treatment - bathing waters, coastal and inland (WINEP/NEP) wastewater totex - Sludge transport - Bioresources</v>
      </c>
    </row>
    <row r="3609" spans="1:14">
      <c r="A3609" s="150" t="str">
        <f>UPPER('ADD7'!$DD$99)</f>
        <v>CWW3_090SDT_PR24_POSTFS</v>
      </c>
      <c r="C3609" s="150" t="str">
        <f>IF(LEN(_xlfn.CONCAT('ADD7'!$B$9, " - ", 'ADD7'!$B$99, " - ", 'ADD7'!$K$6, " - ", 'ADD7'!$J$5))&gt;230,LEFT(_xlfn.CONCAT('ADD7'!$B$9, " - ", 'ADD7'!$B$99, " - ", 'ADD7'!$K$6, " - ", 'ADD7'!$J$5),212)&amp;" [*** truncated]",_xlfn.CONCAT('ADD7'!$B$9, " - ", 'ADD7'!$B$99, " - ", 'ADD7'!$K$6, " - ", 'ADD7'!$J$5))</f>
        <v>EA/NRW environmental programme wastewater (WINEP/NEP) - Microbiological treatment - bathing waters, coastal and inland (WINEP/NEP) wastewater totex - Sludge treatment - Bioresources</v>
      </c>
      <c r="D3609" s="150" t="str">
        <f>'ADD7'!$C$99</f>
        <v>£m</v>
      </c>
      <c r="E3609" s="150" t="s">
        <v>160</v>
      </c>
      <c r="F3609" s="491">
        <f>'ADD7'!$D$99</f>
        <v>3</v>
      </c>
      <c r="G3609" s="150" t="str">
        <f t="shared" si="56"/>
        <v>2022-23</v>
      </c>
      <c r="N3609" s="150" t="str">
        <f>IF(LEN(_xlfn.CONCAT('ADD7'!$B$9, " - ", 'ADD7'!$B$99, " - ", 'ADD7'!$K$6, " - ", 'ADD7'!$J$5))&gt;230,LEFT(_xlfn.CONCAT('ADD7'!$B$9, " - ", 'ADD7'!$B$99, " - ", 'ADD7'!$K$6, " - ", 'ADD7'!$J$5),212)&amp;" [*** truncated]",_xlfn.CONCAT('ADD7'!$B$9, " - ", 'ADD7'!$B$99, " - ", 'ADD7'!$K$6, " - ", 'ADD7'!$J$5))</f>
        <v>EA/NRW environmental programme wastewater (WINEP/NEP) - Microbiological treatment - bathing waters, coastal and inland (WINEP/NEP) wastewater totex - Sludge treatment - Bioresources</v>
      </c>
    </row>
    <row r="3610" spans="1:14">
      <c r="A3610" s="150" t="str">
        <f>UPPER('ADD7'!$DE$99)</f>
        <v>CWW3_090SDD_PR24_POSTFS</v>
      </c>
      <c r="C3610" s="150" t="str">
        <f>IF(LEN(_xlfn.CONCAT('ADD7'!$B$9, " - ", 'ADD7'!$B$99, " - ", 'ADD7'!$L$6, " - ", 'ADD7'!$J$5))&gt;230,LEFT(_xlfn.CONCAT('ADD7'!$B$9, " - ", 'ADD7'!$B$99, " - ", 'ADD7'!$L$6, " - ", 'ADD7'!$J$5),212)&amp;" [*** truncated]",_xlfn.CONCAT('ADD7'!$B$9, " - ", 'ADD7'!$B$99, " - ", 'ADD7'!$L$6, " - ", 'ADD7'!$J$5))</f>
        <v>EA/NRW environmental programme wastewater (WINEP/NEP) - Microbiological treatment - bathing waters, coastal and inland (WINEP/NEP) wastewater totex - Sludge disposal - Bioresources</v>
      </c>
      <c r="D3610" s="150" t="str">
        <f>'ADD7'!$C$99</f>
        <v>£m</v>
      </c>
      <c r="E3610" s="150" t="s">
        <v>160</v>
      </c>
      <c r="F3610" s="491">
        <f>'ADD7'!$D$99</f>
        <v>3</v>
      </c>
      <c r="G3610" s="150" t="str">
        <f t="shared" si="56"/>
        <v>2022-23</v>
      </c>
      <c r="N3610" s="150" t="str">
        <f>IF(LEN(_xlfn.CONCAT('ADD7'!$B$9, " - ", 'ADD7'!$B$99, " - ", 'ADD7'!$L$6, " - ", 'ADD7'!$J$5))&gt;230,LEFT(_xlfn.CONCAT('ADD7'!$B$9, " - ", 'ADD7'!$B$99, " - ", 'ADD7'!$L$6, " - ", 'ADD7'!$J$5),212)&amp;" [*** truncated]",_xlfn.CONCAT('ADD7'!$B$9, " - ", 'ADD7'!$B$99, " - ", 'ADD7'!$L$6, " - ", 'ADD7'!$J$5))</f>
        <v>EA/NRW environmental programme wastewater (WINEP/NEP) - Microbiological treatment - bathing waters, coastal and inland (WINEP/NEP) wastewater totex - Sludge disposal - Bioresources</v>
      </c>
    </row>
    <row r="3611" spans="1:14">
      <c r="A3611" s="150" t="str">
        <f>UPPER('ADD7'!$DF$99)</f>
        <v>CWW3_090ADDN1_PR24_POSTFS</v>
      </c>
      <c r="C3611" s="150" t="str">
        <f>IF(LEN(_xlfn.CONCAT('ADD7'!$B$9, " - ", 'ADD7'!$B$99, " - ", 'ADD7'!$M$5))&gt;230,LEFT(_xlfn.CONCAT('ADD7'!$B$9, " - ", 'ADD7'!$B$99, " - ", 'ADD7'!$M$5),212)&amp;" [*** truncated]",_xlfn.CONCAT('ADD7'!$B$9, " - ", 'ADD7'!$B$99, " - ", 'ADD7'!$M$5))</f>
        <v>EA/NRW environmental programme wastewater (WINEP/NEP) - Microbiological treatment - bathing waters, coastal and inland (WINEP/NEP) wastewater totex - Additional control 1</v>
      </c>
      <c r="D3611" s="150" t="str">
        <f>'ADD7'!$C$99</f>
        <v>£m</v>
      </c>
      <c r="E3611" s="150" t="s">
        <v>160</v>
      </c>
      <c r="F3611" s="491">
        <f>'ADD7'!$D$99</f>
        <v>3</v>
      </c>
      <c r="G3611" s="150" t="str">
        <f t="shared" si="56"/>
        <v>2022-23</v>
      </c>
      <c r="N3611" s="150" t="str">
        <f>IF(LEN(_xlfn.CONCAT('ADD7'!$B$9, " - ", 'ADD7'!$B$99, " - ", 'ADD7'!$M$5))&gt;230,LEFT(_xlfn.CONCAT('ADD7'!$B$9, " - ", 'ADD7'!$B$99, " - ", 'ADD7'!$M$5),212)&amp;" [*** truncated]",_xlfn.CONCAT('ADD7'!$B$9, " - ", 'ADD7'!$B$99, " - ", 'ADD7'!$M$5))</f>
        <v>EA/NRW environmental programme wastewater (WINEP/NEP) - Microbiological treatment - bathing waters, coastal and inland (WINEP/NEP) wastewater totex - Additional control 1</v>
      </c>
    </row>
    <row r="3612" spans="1:14">
      <c r="A3612" s="150" t="str">
        <f>UPPER('ADD7'!$DG$99)</f>
        <v>CWW3_090ADDN2_PR24_POSTFS</v>
      </c>
      <c r="C3612" s="150" t="str">
        <f>IF(LEN(_xlfn.CONCAT('ADD7'!$B$9, " - ", 'ADD7'!$B$99, " - ", 'ADD7'!$N$5))&gt;230,LEFT(_xlfn.CONCAT('ADD7'!$B$9, " - ", 'ADD7'!$B$99, " - ", 'ADD7'!$N$5),212)&amp;" [*** truncated]",_xlfn.CONCAT('ADD7'!$B$9, " - ", 'ADD7'!$B$99, " - ", 'ADD7'!$N$5))</f>
        <v>EA/NRW environmental programme wastewater (WINEP/NEP) - Microbiological treatment - bathing waters, coastal and inland (WINEP/NEP) wastewater totex - Additional control 2</v>
      </c>
      <c r="D3612" s="150" t="str">
        <f>'ADD7'!$C$99</f>
        <v>£m</v>
      </c>
      <c r="E3612" s="150" t="s">
        <v>160</v>
      </c>
      <c r="F3612" s="491">
        <f>'ADD7'!$D$99</f>
        <v>3</v>
      </c>
      <c r="G3612" s="150" t="str">
        <f t="shared" si="56"/>
        <v>2022-23</v>
      </c>
      <c r="N3612" s="150" t="str">
        <f>IF(LEN(_xlfn.CONCAT('ADD7'!$B$9, " - ", 'ADD7'!$B$99, " - ", 'ADD7'!$N$5))&gt;230,LEFT(_xlfn.CONCAT('ADD7'!$B$9, " - ", 'ADD7'!$B$99, " - ", 'ADD7'!$N$5),212)&amp;" [*** truncated]",_xlfn.CONCAT('ADD7'!$B$9, " - ", 'ADD7'!$B$99, " - ", 'ADD7'!$N$5))</f>
        <v>EA/NRW environmental programme wastewater (WINEP/NEP) - Microbiological treatment - bathing waters, coastal and inland (WINEP/NEP) wastewater totex - Additional control 2</v>
      </c>
    </row>
    <row r="3613" spans="1:14">
      <c r="A3613" s="150" t="str">
        <f>UPPER('ADD7'!$DH$99)</f>
        <v>CWW3_090TOT_PR24_POSTFS</v>
      </c>
      <c r="C3613" s="150" t="str">
        <f>IF(LEN(_xlfn.CONCAT('ADD7'!$B$9, " - ", 'ADD7'!$B$99, " - ", 'ADD7'!$O$5))&gt;230,LEFT(_xlfn.CONCAT('ADD7'!$B$9, " - ", 'ADD7'!$B$99, " - ", 'ADD7'!$O$5),212)&amp;" [*** truncated]",_xlfn.CONCAT('ADD7'!$B$9, " - ", 'ADD7'!$B$99, " - ", 'ADD7'!$O$5))</f>
        <v>EA/NRW environmental programme wastewater (WINEP/NEP) - Microbiological treatment - bathing waters, coastal and inland (WINEP/NEP) wastewater totex - Total</v>
      </c>
      <c r="D3613" s="150" t="str">
        <f>'ADD7'!$C$99</f>
        <v>£m</v>
      </c>
      <c r="E3613" s="150" t="s">
        <v>160</v>
      </c>
      <c r="F3613" s="491">
        <f>'ADD7'!$D$99</f>
        <v>3</v>
      </c>
      <c r="G3613" s="150" t="str">
        <f t="shared" si="56"/>
        <v>2022-23</v>
      </c>
      <c r="N3613" s="150" t="str">
        <f>IF(LEN(_xlfn.CONCAT('ADD7'!$B$9, " - ", 'ADD7'!$B$99, " - ", 'ADD7'!$O$5))&gt;230,LEFT(_xlfn.CONCAT('ADD7'!$B$9, " - ", 'ADD7'!$B$99, " - ", 'ADD7'!$O$5),212)&amp;" [*** truncated]",_xlfn.CONCAT('ADD7'!$B$9, " - ", 'ADD7'!$B$99, " - ", 'ADD7'!$O$5))</f>
        <v>EA/NRW environmental programme wastewater (WINEP/NEP) - Microbiological treatment - bathing waters, coastal and inland (WINEP/NEP) wastewater totex - Total</v>
      </c>
    </row>
    <row r="3614" spans="1:14">
      <c r="A3614" s="150" t="str">
        <f>UPPER('ADD7'!$CX$100)</f>
        <v>CWW3_091FL_PR24_POSTFS</v>
      </c>
      <c r="C3614" s="150" t="str">
        <f>IF(LEN(_xlfn.CONCAT('ADD7'!$B$9, " - ", 'ADD7'!$B$100, " - ", 'ADD7'!$E$6, " - ", 'ADD7'!$E$5))&gt;230,LEFT(_xlfn.CONCAT('ADD7'!$B$9, " - ", 'ADD7'!$B$100, " - ", 'ADD7'!$E$6, " - ", 'ADD7'!$E$5),212)&amp;" [*** truncated]",_xlfn.CONCAT('ADD7'!$B$9, " - ", 'ADD7'!$B$100, " - ", 'ADD7'!$E$6, " - ", 'ADD7'!$E$5))</f>
        <v xml:space="preserve">EA/NRW environmental programme wastewater (WINEP/NEP) - Septic tank replacements - treatment solution; (WINEP/NEP) wastewater capex - Foul - Wastewater network+ </v>
      </c>
      <c r="D3614" s="150" t="str">
        <f>'ADD7'!$C$100</f>
        <v>£m</v>
      </c>
      <c r="E3614" s="150" t="s">
        <v>160</v>
      </c>
      <c r="F3614" s="491">
        <f>'ADD7'!$D$100</f>
        <v>3</v>
      </c>
      <c r="G3614" s="150" t="str">
        <f t="shared" si="56"/>
        <v>2022-23</v>
      </c>
      <c r="N3614" s="150" t="str">
        <f>IF(LEN(_xlfn.CONCAT('ADD7'!$B$9, " - ", 'ADD7'!$B$100, " - ", 'ADD7'!$E$6, " - ", 'ADD7'!$E$5))&gt;230,LEFT(_xlfn.CONCAT('ADD7'!$B$9, " - ", 'ADD7'!$B$100, " - ", 'ADD7'!$E$6, " - ", 'ADD7'!$E$5),212)&amp;" [*** truncated]",_xlfn.CONCAT('ADD7'!$B$9, " - ", 'ADD7'!$B$100, " - ", 'ADD7'!$E$6, " - ", 'ADD7'!$E$5))</f>
        <v xml:space="preserve">EA/NRW environmental programme wastewater (WINEP/NEP) - Septic tank replacements - treatment solution; (WINEP/NEP) wastewater capex - Foul - Wastewater network+ </v>
      </c>
    </row>
    <row r="3615" spans="1:14">
      <c r="A3615" s="150" t="str">
        <f>UPPER('ADD7'!$CY$100)</f>
        <v>CWW3_091SWD_PR24_POSTFS</v>
      </c>
      <c r="C3615" s="150" t="str">
        <f>IF(LEN(_xlfn.CONCAT('ADD7'!$B$9, " - ", 'ADD7'!$B$100, " - ", 'ADD7'!$F$6, " - ", 'ADD7'!$E$5))&gt;230,LEFT(_xlfn.CONCAT('ADD7'!$B$9, " - ", 'ADD7'!$B$100, " - ", 'ADD7'!$F$6, " - ", 'ADD7'!$E$5),212)&amp;" [*** truncated]",_xlfn.CONCAT('ADD7'!$B$9, " - ", 'ADD7'!$B$100, " - ", 'ADD7'!$F$6, " - ", 'ADD7'!$E$5))</f>
        <v xml:space="preserve">EA/NRW environmental programme wastewater (WINEP/NEP) - Septic tank replacements - treatment solution; (WINEP/NEP) wastewater capex - Surface water drainage - Wastewater network+ </v>
      </c>
      <c r="D3615" s="150" t="str">
        <f>'ADD7'!$C$100</f>
        <v>£m</v>
      </c>
      <c r="E3615" s="150" t="s">
        <v>160</v>
      </c>
      <c r="F3615" s="491">
        <f>'ADD7'!$D$100</f>
        <v>3</v>
      </c>
      <c r="G3615" s="150" t="str">
        <f t="shared" si="56"/>
        <v>2022-23</v>
      </c>
      <c r="N3615" s="150" t="str">
        <f>IF(LEN(_xlfn.CONCAT('ADD7'!$B$9, " - ", 'ADD7'!$B$100, " - ", 'ADD7'!$F$6, " - ", 'ADD7'!$E$5))&gt;230,LEFT(_xlfn.CONCAT('ADD7'!$B$9, " - ", 'ADD7'!$B$100, " - ", 'ADD7'!$F$6, " - ", 'ADD7'!$E$5),212)&amp;" [*** truncated]",_xlfn.CONCAT('ADD7'!$B$9, " - ", 'ADD7'!$B$100, " - ", 'ADD7'!$F$6, " - ", 'ADD7'!$E$5))</f>
        <v xml:space="preserve">EA/NRW environmental programme wastewater (WINEP/NEP) - Septic tank replacements - treatment solution; (WINEP/NEP) wastewater capex - Surface water drainage - Wastewater network+ </v>
      </c>
    </row>
    <row r="3616" spans="1:14">
      <c r="A3616" s="150" t="str">
        <f>UPPER('ADD7'!$CZ$100)</f>
        <v>CWW3_091HD_PR24_POSTFS</v>
      </c>
      <c r="C3616" s="150" t="str">
        <f>IF(LEN(_xlfn.CONCAT('ADD7'!$B$9, " - ", 'ADD7'!$B$100, " - ", 'ADD7'!$G$6, " - ", 'ADD7'!$E$5))&gt;230,LEFT(_xlfn.CONCAT('ADD7'!$B$9, " - ", 'ADD7'!$B$100, " - ", 'ADD7'!$G$6, " - ", 'ADD7'!$E$5),212)&amp;" [*** truncated]",_xlfn.CONCAT('ADD7'!$B$9, " - ", 'ADD7'!$B$100, " - ", 'ADD7'!$G$6, " - ", 'ADD7'!$E$5))</f>
        <v xml:space="preserve">EA/NRW environmental programme wastewater (WINEP/NEP) - Septic tank replacements - treatment solution; (WINEP/NEP) wastewater capex - Highway drainage - Wastewater network+ </v>
      </c>
      <c r="D3616" s="150" t="str">
        <f>'ADD7'!$C$100</f>
        <v>£m</v>
      </c>
      <c r="E3616" s="150" t="s">
        <v>160</v>
      </c>
      <c r="F3616" s="491">
        <f>'ADD7'!$D$100</f>
        <v>3</v>
      </c>
      <c r="G3616" s="150" t="str">
        <f t="shared" si="56"/>
        <v>2022-23</v>
      </c>
      <c r="N3616" s="150" t="str">
        <f>IF(LEN(_xlfn.CONCAT('ADD7'!$B$9, " - ", 'ADD7'!$B$100, " - ", 'ADD7'!$G$6, " - ", 'ADD7'!$E$5))&gt;230,LEFT(_xlfn.CONCAT('ADD7'!$B$9, " - ", 'ADD7'!$B$100, " - ", 'ADD7'!$G$6, " - ", 'ADD7'!$E$5),212)&amp;" [*** truncated]",_xlfn.CONCAT('ADD7'!$B$9, " - ", 'ADD7'!$B$100, " - ", 'ADD7'!$G$6, " - ", 'ADD7'!$E$5))</f>
        <v xml:space="preserve">EA/NRW environmental programme wastewater (WINEP/NEP) - Septic tank replacements - treatment solution; (WINEP/NEP) wastewater capex - Highway drainage - Wastewater network+ </v>
      </c>
    </row>
    <row r="3617" spans="1:14">
      <c r="A3617" s="150" t="str">
        <f>UPPER('ADD7'!$DA$100)</f>
        <v>CWW3_091STD_PR24_POSTFS</v>
      </c>
      <c r="C3617" s="150" t="str">
        <f>IF(LEN(_xlfn.CONCAT('ADD7'!$B$9, " - ", 'ADD7'!$B$100, " - ", 'ADD7'!$H$6, " - ", 'ADD7'!$E$5))&gt;230,LEFT(_xlfn.CONCAT('ADD7'!$B$9, " - ", 'ADD7'!$B$100, " - ", 'ADD7'!$H$6, " - ", 'ADD7'!$E$5),212)&amp;" [*** truncated]",_xlfn.CONCAT('ADD7'!$B$9, " - ", 'ADD7'!$B$100, " - ", 'ADD7'!$H$6, " - ", 'ADD7'!$E$5))</f>
        <v xml:space="preserve">EA/NRW environmental programme wastewater (WINEP/NEP) - Septic tank replacements - treatment solution; (WINEP/NEP) wastewater capex - Sewage treatment and disposal - Wastewater network+ </v>
      </c>
      <c r="D3617" s="150" t="str">
        <f>'ADD7'!$C$100</f>
        <v>£m</v>
      </c>
      <c r="E3617" s="150" t="s">
        <v>160</v>
      </c>
      <c r="F3617" s="491">
        <f>'ADD7'!$D$100</f>
        <v>3</v>
      </c>
      <c r="G3617" s="150" t="str">
        <f t="shared" si="56"/>
        <v>2022-23</v>
      </c>
      <c r="N3617" s="150" t="str">
        <f>IF(LEN(_xlfn.CONCAT('ADD7'!$B$9, " - ", 'ADD7'!$B$100, " - ", 'ADD7'!$H$6, " - ", 'ADD7'!$E$5))&gt;230,LEFT(_xlfn.CONCAT('ADD7'!$B$9, " - ", 'ADD7'!$B$100, " - ", 'ADD7'!$H$6, " - ", 'ADD7'!$E$5),212)&amp;" [*** truncated]",_xlfn.CONCAT('ADD7'!$B$9, " - ", 'ADD7'!$B$100, " - ", 'ADD7'!$H$6, " - ", 'ADD7'!$E$5))</f>
        <v xml:space="preserve">EA/NRW environmental programme wastewater (WINEP/NEP) - Septic tank replacements - treatment solution; (WINEP/NEP) wastewater capex - Sewage treatment and disposal - Wastewater network+ </v>
      </c>
    </row>
    <row r="3618" spans="1:14">
      <c r="A3618" s="150" t="str">
        <f>UPPER('ADD7'!$DB$100)</f>
        <v>CWW3_091SLT_PR24_POSTFS</v>
      </c>
      <c r="C3618" s="150" t="str">
        <f>IF(LEN(_xlfn.CONCAT('ADD7'!$B$9, " - ", 'ADD7'!$B$100, " - ", 'ADD7'!$I$6, " - ", 'ADD7'!$E$5))&gt;230,LEFT(_xlfn.CONCAT('ADD7'!$B$9, " - ", 'ADD7'!$B$100, " - ", 'ADD7'!$I$6, " - ", 'ADD7'!$E$5),212)&amp;" [*** truncated]",_xlfn.CONCAT('ADD7'!$B$9, " - ", 'ADD7'!$B$100, " - ", 'ADD7'!$I$6, " - ", 'ADD7'!$E$5))</f>
        <v xml:space="preserve">EA/NRW environmental programme wastewater (WINEP/NEP) - Septic tank replacements - treatment solution; (WINEP/NEP) wastewater capex - Sludge liquor treatment - Wastewater network+ </v>
      </c>
      <c r="D3618" s="150" t="str">
        <f>'ADD7'!$C$100</f>
        <v>£m</v>
      </c>
      <c r="E3618" s="150" t="s">
        <v>160</v>
      </c>
      <c r="F3618" s="491">
        <f>'ADD7'!$D$100</f>
        <v>3</v>
      </c>
      <c r="G3618" s="150" t="str">
        <f t="shared" si="56"/>
        <v>2022-23</v>
      </c>
      <c r="N3618" s="150" t="str">
        <f>IF(LEN(_xlfn.CONCAT('ADD7'!$B$9, " - ", 'ADD7'!$B$100, " - ", 'ADD7'!$I$6, " - ", 'ADD7'!$E$5))&gt;230,LEFT(_xlfn.CONCAT('ADD7'!$B$9, " - ", 'ADD7'!$B$100, " - ", 'ADD7'!$I$6, " - ", 'ADD7'!$E$5),212)&amp;" [*** truncated]",_xlfn.CONCAT('ADD7'!$B$9, " - ", 'ADD7'!$B$100, " - ", 'ADD7'!$I$6, " - ", 'ADD7'!$E$5))</f>
        <v xml:space="preserve">EA/NRW environmental programme wastewater (WINEP/NEP) - Septic tank replacements - treatment solution; (WINEP/NEP) wastewater capex - Sludge liquor treatment - Wastewater network+ </v>
      </c>
    </row>
    <row r="3619" spans="1:14">
      <c r="A3619" s="150" t="str">
        <f>UPPER('ADD7'!$DC$100)</f>
        <v>CWW3_091STP_PR24_POSTFS</v>
      </c>
      <c r="C3619" s="150" t="str">
        <f>IF(LEN(_xlfn.CONCAT('ADD7'!$B$9, " - ", 'ADD7'!$B$100, " - ", 'ADD7'!$J$6, " - ", 'ADD7'!$J$5))&gt;230,LEFT(_xlfn.CONCAT('ADD7'!$B$9, " - ", 'ADD7'!$B$100, " - ", 'ADD7'!$J$6, " - ", 'ADD7'!$J$5),212)&amp;" [*** truncated]",_xlfn.CONCAT('ADD7'!$B$9, " - ", 'ADD7'!$B$100, " - ", 'ADD7'!$J$6, " - ", 'ADD7'!$J$5))</f>
        <v>EA/NRW environmental programme wastewater (WINEP/NEP) - Septic tank replacements - treatment solution; (WINEP/NEP) wastewater capex - Sludge transport - Bioresources</v>
      </c>
      <c r="D3619" s="150" t="str">
        <f>'ADD7'!$C$100</f>
        <v>£m</v>
      </c>
      <c r="E3619" s="150" t="s">
        <v>160</v>
      </c>
      <c r="F3619" s="491">
        <f>'ADD7'!$D$100</f>
        <v>3</v>
      </c>
      <c r="G3619" s="150" t="str">
        <f t="shared" si="56"/>
        <v>2022-23</v>
      </c>
      <c r="N3619" s="150" t="str">
        <f>IF(LEN(_xlfn.CONCAT('ADD7'!$B$9, " - ", 'ADD7'!$B$100, " - ", 'ADD7'!$J$6, " - ", 'ADD7'!$J$5))&gt;230,LEFT(_xlfn.CONCAT('ADD7'!$B$9, " - ", 'ADD7'!$B$100, " - ", 'ADD7'!$J$6, " - ", 'ADD7'!$J$5),212)&amp;" [*** truncated]",_xlfn.CONCAT('ADD7'!$B$9, " - ", 'ADD7'!$B$100, " - ", 'ADD7'!$J$6, " - ", 'ADD7'!$J$5))</f>
        <v>EA/NRW environmental programme wastewater (WINEP/NEP) - Septic tank replacements - treatment solution; (WINEP/NEP) wastewater capex - Sludge transport - Bioresources</v>
      </c>
    </row>
    <row r="3620" spans="1:14">
      <c r="A3620" s="150" t="str">
        <f>UPPER('ADD7'!$DD$100)</f>
        <v>CWW3_091SDT_PR24_POSTFS</v>
      </c>
      <c r="C3620" s="150" t="str">
        <f>IF(LEN(_xlfn.CONCAT('ADD7'!$B$9, " - ", 'ADD7'!$B$100, " - ", 'ADD7'!$K$6, " - ", 'ADD7'!$J$5))&gt;230,LEFT(_xlfn.CONCAT('ADD7'!$B$9, " - ", 'ADD7'!$B$100, " - ", 'ADD7'!$K$6, " - ", 'ADD7'!$J$5),212)&amp;" [*** truncated]",_xlfn.CONCAT('ADD7'!$B$9, " - ", 'ADD7'!$B$100, " - ", 'ADD7'!$K$6, " - ", 'ADD7'!$J$5))</f>
        <v>EA/NRW environmental programme wastewater (WINEP/NEP) - Septic tank replacements - treatment solution; (WINEP/NEP) wastewater capex - Sludge treatment - Bioresources</v>
      </c>
      <c r="D3620" s="150" t="str">
        <f>'ADD7'!$C$100</f>
        <v>£m</v>
      </c>
      <c r="E3620" s="150" t="s">
        <v>160</v>
      </c>
      <c r="F3620" s="491">
        <f>'ADD7'!$D$100</f>
        <v>3</v>
      </c>
      <c r="G3620" s="150" t="str">
        <f t="shared" si="56"/>
        <v>2022-23</v>
      </c>
      <c r="N3620" s="150" t="str">
        <f>IF(LEN(_xlfn.CONCAT('ADD7'!$B$9, " - ", 'ADD7'!$B$100, " - ", 'ADD7'!$K$6, " - ", 'ADD7'!$J$5))&gt;230,LEFT(_xlfn.CONCAT('ADD7'!$B$9, " - ", 'ADD7'!$B$100, " - ", 'ADD7'!$K$6, " - ", 'ADD7'!$J$5),212)&amp;" [*** truncated]",_xlfn.CONCAT('ADD7'!$B$9, " - ", 'ADD7'!$B$100, " - ", 'ADD7'!$K$6, " - ", 'ADD7'!$J$5))</f>
        <v>EA/NRW environmental programme wastewater (WINEP/NEP) - Septic tank replacements - treatment solution; (WINEP/NEP) wastewater capex - Sludge treatment - Bioresources</v>
      </c>
    </row>
    <row r="3621" spans="1:14">
      <c r="A3621" s="150" t="str">
        <f>UPPER('ADD7'!$DE$100)</f>
        <v>CWW3_091SDD_PR24_POSTFS</v>
      </c>
      <c r="C3621" s="150" t="str">
        <f>IF(LEN(_xlfn.CONCAT('ADD7'!$B$9, " - ", 'ADD7'!$B$100, " - ", 'ADD7'!$L$6, " - ", 'ADD7'!$J$5))&gt;230,LEFT(_xlfn.CONCAT('ADD7'!$B$9, " - ", 'ADD7'!$B$100, " - ", 'ADD7'!$L$6, " - ", 'ADD7'!$J$5),212)&amp;" [*** truncated]",_xlfn.CONCAT('ADD7'!$B$9, " - ", 'ADD7'!$B$100, " - ", 'ADD7'!$L$6, " - ", 'ADD7'!$J$5))</f>
        <v>EA/NRW environmental programme wastewater (WINEP/NEP) - Septic tank replacements - treatment solution; (WINEP/NEP) wastewater capex - Sludge disposal - Bioresources</v>
      </c>
      <c r="D3621" s="150" t="str">
        <f>'ADD7'!$C$100</f>
        <v>£m</v>
      </c>
      <c r="E3621" s="150" t="s">
        <v>160</v>
      </c>
      <c r="F3621" s="491">
        <f>'ADD7'!$D$100</f>
        <v>3</v>
      </c>
      <c r="G3621" s="150" t="str">
        <f t="shared" si="56"/>
        <v>2022-23</v>
      </c>
      <c r="N3621" s="150" t="str">
        <f>IF(LEN(_xlfn.CONCAT('ADD7'!$B$9, " - ", 'ADD7'!$B$100, " - ", 'ADD7'!$L$6, " - ", 'ADD7'!$J$5))&gt;230,LEFT(_xlfn.CONCAT('ADD7'!$B$9, " - ", 'ADD7'!$B$100, " - ", 'ADD7'!$L$6, " - ", 'ADD7'!$J$5),212)&amp;" [*** truncated]",_xlfn.CONCAT('ADD7'!$B$9, " - ", 'ADD7'!$B$100, " - ", 'ADD7'!$L$6, " - ", 'ADD7'!$J$5))</f>
        <v>EA/NRW environmental programme wastewater (WINEP/NEP) - Septic tank replacements - treatment solution; (WINEP/NEP) wastewater capex - Sludge disposal - Bioresources</v>
      </c>
    </row>
    <row r="3622" spans="1:14">
      <c r="A3622" s="150" t="str">
        <f>UPPER('ADD7'!$DF$100)</f>
        <v>CWW3_091ADDN1_PR24_POSTFS</v>
      </c>
      <c r="C3622" s="150" t="str">
        <f>IF(LEN(_xlfn.CONCAT('ADD7'!$B$9, " - ", 'ADD7'!$B$100, " - ", 'ADD7'!$M$5))&gt;230,LEFT(_xlfn.CONCAT('ADD7'!$B$9, " - ", 'ADD7'!$B$100, " - ", 'ADD7'!$M$5),212)&amp;" [*** truncated]",_xlfn.CONCAT('ADD7'!$B$9, " - ", 'ADD7'!$B$100, " - ", 'ADD7'!$M$5))</f>
        <v>EA/NRW environmental programme wastewater (WINEP/NEP) - Septic tank replacements - treatment solution; (WINEP/NEP) wastewater capex - Additional control 1</v>
      </c>
      <c r="D3622" s="150" t="str">
        <f>'ADD7'!$C$100</f>
        <v>£m</v>
      </c>
      <c r="E3622" s="150" t="s">
        <v>160</v>
      </c>
      <c r="F3622" s="491">
        <f>'ADD7'!$D$100</f>
        <v>3</v>
      </c>
      <c r="G3622" s="150" t="str">
        <f t="shared" si="56"/>
        <v>2022-23</v>
      </c>
      <c r="N3622" s="150" t="str">
        <f>IF(LEN(_xlfn.CONCAT('ADD7'!$B$9, " - ", 'ADD7'!$B$100, " - ", 'ADD7'!$M$5))&gt;230,LEFT(_xlfn.CONCAT('ADD7'!$B$9, " - ", 'ADD7'!$B$100, " - ", 'ADD7'!$M$5),212)&amp;" [*** truncated]",_xlfn.CONCAT('ADD7'!$B$9, " - ", 'ADD7'!$B$100, " - ", 'ADD7'!$M$5))</f>
        <v>EA/NRW environmental programme wastewater (WINEP/NEP) - Septic tank replacements - treatment solution; (WINEP/NEP) wastewater capex - Additional control 1</v>
      </c>
    </row>
    <row r="3623" spans="1:14">
      <c r="A3623" s="150" t="str">
        <f>UPPER('ADD7'!$DG$100)</f>
        <v>CWW3_091ADDN2_PR24_POSTFS</v>
      </c>
      <c r="C3623" s="150" t="str">
        <f>IF(LEN(_xlfn.CONCAT('ADD7'!$B$9, " - ", 'ADD7'!$B$100, " - ", 'ADD7'!$N$5))&gt;230,LEFT(_xlfn.CONCAT('ADD7'!$B$9, " - ", 'ADD7'!$B$100, " - ", 'ADD7'!$N$5),212)&amp;" [*** truncated]",_xlfn.CONCAT('ADD7'!$B$9, " - ", 'ADD7'!$B$100, " - ", 'ADD7'!$N$5))</f>
        <v>EA/NRW environmental programme wastewater (WINEP/NEP) - Septic tank replacements - treatment solution; (WINEP/NEP) wastewater capex - Additional control 2</v>
      </c>
      <c r="D3623" s="150" t="str">
        <f>'ADD7'!$C$100</f>
        <v>£m</v>
      </c>
      <c r="E3623" s="150" t="s">
        <v>160</v>
      </c>
      <c r="F3623" s="491">
        <f>'ADD7'!$D$100</f>
        <v>3</v>
      </c>
      <c r="G3623" s="150" t="str">
        <f t="shared" si="56"/>
        <v>2022-23</v>
      </c>
      <c r="N3623" s="150" t="str">
        <f>IF(LEN(_xlfn.CONCAT('ADD7'!$B$9, " - ", 'ADD7'!$B$100, " - ", 'ADD7'!$N$5))&gt;230,LEFT(_xlfn.CONCAT('ADD7'!$B$9, " - ", 'ADD7'!$B$100, " - ", 'ADD7'!$N$5),212)&amp;" [*** truncated]",_xlfn.CONCAT('ADD7'!$B$9, " - ", 'ADD7'!$B$100, " - ", 'ADD7'!$N$5))</f>
        <v>EA/NRW environmental programme wastewater (WINEP/NEP) - Septic tank replacements - treatment solution; (WINEP/NEP) wastewater capex - Additional control 2</v>
      </c>
    </row>
    <row r="3624" spans="1:14">
      <c r="A3624" s="150" t="str">
        <f>UPPER('ADD7'!$DH$100)</f>
        <v>CWW3_091TOT_PR24_POSTFS</v>
      </c>
      <c r="C3624" s="150" t="str">
        <f>IF(LEN(_xlfn.CONCAT('ADD7'!$B$9, " - ", 'ADD7'!$B$100, " - ", 'ADD7'!$O$5))&gt;230,LEFT(_xlfn.CONCAT('ADD7'!$B$9, " - ", 'ADD7'!$B$100, " - ", 'ADD7'!$O$5),212)&amp;" [*** truncated]",_xlfn.CONCAT('ADD7'!$B$9, " - ", 'ADD7'!$B$100, " - ", 'ADD7'!$O$5))</f>
        <v>EA/NRW environmental programme wastewater (WINEP/NEP) - Septic tank replacements - treatment solution; (WINEP/NEP) wastewater capex - Total</v>
      </c>
      <c r="D3624" s="150" t="str">
        <f>'ADD7'!$C$100</f>
        <v>£m</v>
      </c>
      <c r="E3624" s="150" t="s">
        <v>160</v>
      </c>
      <c r="F3624" s="491">
        <f>'ADD7'!$D$100</f>
        <v>3</v>
      </c>
      <c r="G3624" s="150" t="str">
        <f t="shared" si="56"/>
        <v>2022-23</v>
      </c>
      <c r="N3624" s="150" t="str">
        <f>IF(LEN(_xlfn.CONCAT('ADD7'!$B$9, " - ", 'ADD7'!$B$100, " - ", 'ADD7'!$O$5))&gt;230,LEFT(_xlfn.CONCAT('ADD7'!$B$9, " - ", 'ADD7'!$B$100, " - ", 'ADD7'!$O$5),212)&amp;" [*** truncated]",_xlfn.CONCAT('ADD7'!$B$9, " - ", 'ADD7'!$B$100, " - ", 'ADD7'!$O$5))</f>
        <v>EA/NRW environmental programme wastewater (WINEP/NEP) - Septic tank replacements - treatment solution; (WINEP/NEP) wastewater capex - Total</v>
      </c>
    </row>
    <row r="3625" spans="1:14">
      <c r="A3625" s="150" t="str">
        <f>UPPER('ADD7'!$CX$101)</f>
        <v>CWW3_092FL_PR24_POSTFS</v>
      </c>
      <c r="C3625" s="150" t="str">
        <f>IF(LEN(_xlfn.CONCAT('ADD7'!$B$9, " - ", 'ADD7'!$B$101, " - ", 'ADD7'!$E$6, " - ", 'ADD7'!$E$5))&gt;230,LEFT(_xlfn.CONCAT('ADD7'!$B$9, " - ", 'ADD7'!$B$101, " - ", 'ADD7'!$E$6, " - ", 'ADD7'!$E$5),212)&amp;" [*** truncated]",_xlfn.CONCAT('ADD7'!$B$9, " - ", 'ADD7'!$B$101, " - ", 'ADD7'!$E$6, " - ", 'ADD7'!$E$5))</f>
        <v xml:space="preserve">EA/NRW environmental programme wastewater (WINEP/NEP) - Septic tank replacements - treatment solution; (WINEP/NEP) wastewater opex - Foul - Wastewater network+ </v>
      </c>
      <c r="D3625" s="150" t="str">
        <f>'ADD7'!$C$101</f>
        <v>£m</v>
      </c>
      <c r="E3625" s="150" t="s">
        <v>160</v>
      </c>
      <c r="F3625" s="491">
        <f>'ADD7'!$D$101</f>
        <v>3</v>
      </c>
      <c r="G3625" s="150" t="str">
        <f t="shared" si="56"/>
        <v>2022-23</v>
      </c>
      <c r="N3625" s="150" t="str">
        <f>IF(LEN(_xlfn.CONCAT('ADD7'!$B$9, " - ", 'ADD7'!$B$101, " - ", 'ADD7'!$E$6, " - ", 'ADD7'!$E$5))&gt;230,LEFT(_xlfn.CONCAT('ADD7'!$B$9, " - ", 'ADD7'!$B$101, " - ", 'ADD7'!$E$6, " - ", 'ADD7'!$E$5),212)&amp;" [*** truncated]",_xlfn.CONCAT('ADD7'!$B$9, " - ", 'ADD7'!$B$101, " - ", 'ADD7'!$E$6, " - ", 'ADD7'!$E$5))</f>
        <v xml:space="preserve">EA/NRW environmental programme wastewater (WINEP/NEP) - Septic tank replacements - treatment solution; (WINEP/NEP) wastewater opex - Foul - Wastewater network+ </v>
      </c>
    </row>
    <row r="3626" spans="1:14">
      <c r="A3626" s="150" t="str">
        <f>UPPER('ADD7'!$CY$101)</f>
        <v>CWW3_092SWD_PR24_POSTFS</v>
      </c>
      <c r="C3626" s="150" t="str">
        <f>IF(LEN(_xlfn.CONCAT('ADD7'!$B$9, " - ", 'ADD7'!$B$101, " - ", 'ADD7'!$F$6, " - ", 'ADD7'!$E$5))&gt;230,LEFT(_xlfn.CONCAT('ADD7'!$B$9, " - ", 'ADD7'!$B$101, " - ", 'ADD7'!$F$6, " - ", 'ADD7'!$E$5),212)&amp;" [*** truncated]",_xlfn.CONCAT('ADD7'!$B$9, " - ", 'ADD7'!$B$101, " - ", 'ADD7'!$F$6, " - ", 'ADD7'!$E$5))</f>
        <v xml:space="preserve">EA/NRW environmental programme wastewater (WINEP/NEP) - Septic tank replacements - treatment solution; (WINEP/NEP) wastewater opex - Surface water drainage - Wastewater network+ </v>
      </c>
      <c r="D3626" s="150" t="str">
        <f>'ADD7'!$C$101</f>
        <v>£m</v>
      </c>
      <c r="E3626" s="150" t="s">
        <v>160</v>
      </c>
      <c r="F3626" s="491">
        <f>'ADD7'!$D$101</f>
        <v>3</v>
      </c>
      <c r="G3626" s="150" t="str">
        <f t="shared" si="56"/>
        <v>2022-23</v>
      </c>
      <c r="N3626" s="150" t="str">
        <f>IF(LEN(_xlfn.CONCAT('ADD7'!$B$9, " - ", 'ADD7'!$B$101, " - ", 'ADD7'!$F$6, " - ", 'ADD7'!$E$5))&gt;230,LEFT(_xlfn.CONCAT('ADD7'!$B$9, " - ", 'ADD7'!$B$101, " - ", 'ADD7'!$F$6, " - ", 'ADD7'!$E$5),212)&amp;" [*** truncated]",_xlfn.CONCAT('ADD7'!$B$9, " - ", 'ADD7'!$B$101, " - ", 'ADD7'!$F$6, " - ", 'ADD7'!$E$5))</f>
        <v xml:space="preserve">EA/NRW environmental programme wastewater (WINEP/NEP) - Septic tank replacements - treatment solution; (WINEP/NEP) wastewater opex - Surface water drainage - Wastewater network+ </v>
      </c>
    </row>
    <row r="3627" spans="1:14">
      <c r="A3627" s="150" t="str">
        <f>UPPER('ADD7'!$CZ$101)</f>
        <v>CWW3_092HD_PR24_POSTFS</v>
      </c>
      <c r="C3627" s="150" t="str">
        <f>IF(LEN(_xlfn.CONCAT('ADD7'!$B$9, " - ", 'ADD7'!$B$101, " - ", 'ADD7'!$G$6, " - ", 'ADD7'!$E$5))&gt;230,LEFT(_xlfn.CONCAT('ADD7'!$B$9, " - ", 'ADD7'!$B$101, " - ", 'ADD7'!$G$6, " - ", 'ADD7'!$E$5),212)&amp;" [*** truncated]",_xlfn.CONCAT('ADD7'!$B$9, " - ", 'ADD7'!$B$101, " - ", 'ADD7'!$G$6, " - ", 'ADD7'!$E$5))</f>
        <v xml:space="preserve">EA/NRW environmental programme wastewater (WINEP/NEP) - Septic tank replacements - treatment solution; (WINEP/NEP) wastewater opex - Highway drainage - Wastewater network+ </v>
      </c>
      <c r="D3627" s="150" t="str">
        <f>'ADD7'!$C$101</f>
        <v>£m</v>
      </c>
      <c r="E3627" s="150" t="s">
        <v>160</v>
      </c>
      <c r="F3627" s="491">
        <f>'ADD7'!$D$101</f>
        <v>3</v>
      </c>
      <c r="G3627" s="150" t="str">
        <f t="shared" si="56"/>
        <v>2022-23</v>
      </c>
      <c r="N3627" s="150" t="str">
        <f>IF(LEN(_xlfn.CONCAT('ADD7'!$B$9, " - ", 'ADD7'!$B$101, " - ", 'ADD7'!$G$6, " - ", 'ADD7'!$E$5))&gt;230,LEFT(_xlfn.CONCAT('ADD7'!$B$9, " - ", 'ADD7'!$B$101, " - ", 'ADD7'!$G$6, " - ", 'ADD7'!$E$5),212)&amp;" [*** truncated]",_xlfn.CONCAT('ADD7'!$B$9, " - ", 'ADD7'!$B$101, " - ", 'ADD7'!$G$6, " - ", 'ADD7'!$E$5))</f>
        <v xml:space="preserve">EA/NRW environmental programme wastewater (WINEP/NEP) - Septic tank replacements - treatment solution; (WINEP/NEP) wastewater opex - Highway drainage - Wastewater network+ </v>
      </c>
    </row>
    <row r="3628" spans="1:14">
      <c r="A3628" s="150" t="str">
        <f>UPPER('ADD7'!$DA$101)</f>
        <v>CWW3_092STD_PR24_POSTFS</v>
      </c>
      <c r="C3628" s="150" t="str">
        <f>IF(LEN(_xlfn.CONCAT('ADD7'!$B$9, " - ", 'ADD7'!$B$101, " - ", 'ADD7'!$H$6, " - ", 'ADD7'!$E$5))&gt;230,LEFT(_xlfn.CONCAT('ADD7'!$B$9, " - ", 'ADD7'!$B$101, " - ", 'ADD7'!$H$6, " - ", 'ADD7'!$E$5),212)&amp;" [*** truncated]",_xlfn.CONCAT('ADD7'!$B$9, " - ", 'ADD7'!$B$101, " - ", 'ADD7'!$H$6, " - ", 'ADD7'!$E$5))</f>
        <v xml:space="preserve">EA/NRW environmental programme wastewater (WINEP/NEP) - Septic tank replacements - treatment solution; (WINEP/NEP) wastewater opex - Sewage treatment and disposal - Wastewater network+ </v>
      </c>
      <c r="D3628" s="150" t="str">
        <f>'ADD7'!$C$101</f>
        <v>£m</v>
      </c>
      <c r="E3628" s="150" t="s">
        <v>160</v>
      </c>
      <c r="F3628" s="491">
        <f>'ADD7'!$D$101</f>
        <v>3</v>
      </c>
      <c r="G3628" s="150" t="str">
        <f t="shared" si="56"/>
        <v>2022-23</v>
      </c>
      <c r="N3628" s="150" t="str">
        <f>IF(LEN(_xlfn.CONCAT('ADD7'!$B$9, " - ", 'ADD7'!$B$101, " - ", 'ADD7'!$H$6, " - ", 'ADD7'!$E$5))&gt;230,LEFT(_xlfn.CONCAT('ADD7'!$B$9, " - ", 'ADD7'!$B$101, " - ", 'ADD7'!$H$6, " - ", 'ADD7'!$E$5),212)&amp;" [*** truncated]",_xlfn.CONCAT('ADD7'!$B$9, " - ", 'ADD7'!$B$101, " - ", 'ADD7'!$H$6, " - ", 'ADD7'!$E$5))</f>
        <v xml:space="preserve">EA/NRW environmental programme wastewater (WINEP/NEP) - Septic tank replacements - treatment solution; (WINEP/NEP) wastewater opex - Sewage treatment and disposal - Wastewater network+ </v>
      </c>
    </row>
    <row r="3629" spans="1:14">
      <c r="A3629" s="150" t="str">
        <f>UPPER('ADD7'!$DB$101)</f>
        <v>CWW3_092SLT_PR24_POSTFS</v>
      </c>
      <c r="C3629" s="150" t="str">
        <f>IF(LEN(_xlfn.CONCAT('ADD7'!$B$9, " - ", 'ADD7'!$B$101, " - ", 'ADD7'!$I$6, " - ", 'ADD7'!$E$5))&gt;230,LEFT(_xlfn.CONCAT('ADD7'!$B$9, " - ", 'ADD7'!$B$101, " - ", 'ADD7'!$I$6, " - ", 'ADD7'!$E$5),212)&amp;" [*** truncated]",_xlfn.CONCAT('ADD7'!$B$9, " - ", 'ADD7'!$B$101, " - ", 'ADD7'!$I$6, " - ", 'ADD7'!$E$5))</f>
        <v xml:space="preserve">EA/NRW environmental programme wastewater (WINEP/NEP) - Septic tank replacements - treatment solution; (WINEP/NEP) wastewater opex - Sludge liquor treatment - Wastewater network+ </v>
      </c>
      <c r="D3629" s="150" t="str">
        <f>'ADD7'!$C$101</f>
        <v>£m</v>
      </c>
      <c r="E3629" s="150" t="s">
        <v>160</v>
      </c>
      <c r="F3629" s="491">
        <f>'ADD7'!$D$101</f>
        <v>3</v>
      </c>
      <c r="G3629" s="150" t="str">
        <f t="shared" si="56"/>
        <v>2022-23</v>
      </c>
      <c r="N3629" s="150" t="str">
        <f>IF(LEN(_xlfn.CONCAT('ADD7'!$B$9, " - ", 'ADD7'!$B$101, " - ", 'ADD7'!$I$6, " - ", 'ADD7'!$E$5))&gt;230,LEFT(_xlfn.CONCAT('ADD7'!$B$9, " - ", 'ADD7'!$B$101, " - ", 'ADD7'!$I$6, " - ", 'ADD7'!$E$5),212)&amp;" [*** truncated]",_xlfn.CONCAT('ADD7'!$B$9, " - ", 'ADD7'!$B$101, " - ", 'ADD7'!$I$6, " - ", 'ADD7'!$E$5))</f>
        <v xml:space="preserve">EA/NRW environmental programme wastewater (WINEP/NEP) - Septic tank replacements - treatment solution; (WINEP/NEP) wastewater opex - Sludge liquor treatment - Wastewater network+ </v>
      </c>
    </row>
    <row r="3630" spans="1:14">
      <c r="A3630" s="150" t="str">
        <f>UPPER('ADD7'!$DC$101)</f>
        <v>CWW3_092STP_PR24_POSTFS</v>
      </c>
      <c r="C3630" s="150" t="str">
        <f>IF(LEN(_xlfn.CONCAT('ADD7'!$B$9, " - ", 'ADD7'!$B$101, " - ", 'ADD7'!$J$6, " - ", 'ADD7'!$J$5))&gt;230,LEFT(_xlfn.CONCAT('ADD7'!$B$9, " - ", 'ADD7'!$B$101, " - ", 'ADD7'!$J$6, " - ", 'ADD7'!$J$5),212)&amp;" [*** truncated]",_xlfn.CONCAT('ADD7'!$B$9, " - ", 'ADD7'!$B$101, " - ", 'ADD7'!$J$6, " - ", 'ADD7'!$J$5))</f>
        <v>EA/NRW environmental programme wastewater (WINEP/NEP) - Septic tank replacements - treatment solution; (WINEP/NEP) wastewater opex - Sludge transport - Bioresources</v>
      </c>
      <c r="D3630" s="150" t="str">
        <f>'ADD7'!$C$101</f>
        <v>£m</v>
      </c>
      <c r="E3630" s="150" t="s">
        <v>160</v>
      </c>
      <c r="F3630" s="491">
        <f>'ADD7'!$D$101</f>
        <v>3</v>
      </c>
      <c r="G3630" s="150" t="str">
        <f t="shared" si="56"/>
        <v>2022-23</v>
      </c>
      <c r="N3630" s="150" t="str">
        <f>IF(LEN(_xlfn.CONCAT('ADD7'!$B$9, " - ", 'ADD7'!$B$101, " - ", 'ADD7'!$J$6, " - ", 'ADD7'!$J$5))&gt;230,LEFT(_xlfn.CONCAT('ADD7'!$B$9, " - ", 'ADD7'!$B$101, " - ", 'ADD7'!$J$6, " - ", 'ADD7'!$J$5),212)&amp;" [*** truncated]",_xlfn.CONCAT('ADD7'!$B$9, " - ", 'ADD7'!$B$101, " - ", 'ADD7'!$J$6, " - ", 'ADD7'!$J$5))</f>
        <v>EA/NRW environmental programme wastewater (WINEP/NEP) - Septic tank replacements - treatment solution; (WINEP/NEP) wastewater opex - Sludge transport - Bioresources</v>
      </c>
    </row>
    <row r="3631" spans="1:14">
      <c r="A3631" s="150" t="str">
        <f>UPPER('ADD7'!$DD$101)</f>
        <v>CWW3_092SDT_PR24_POSTFS</v>
      </c>
      <c r="C3631" s="150" t="str">
        <f>IF(LEN(_xlfn.CONCAT('ADD7'!$B$9, " - ", 'ADD7'!$B$101, " - ", 'ADD7'!$K$6, " - ", 'ADD7'!$J$5))&gt;230,LEFT(_xlfn.CONCAT('ADD7'!$B$9, " - ", 'ADD7'!$B$101, " - ", 'ADD7'!$K$6, " - ", 'ADD7'!$J$5),212)&amp;" [*** truncated]",_xlfn.CONCAT('ADD7'!$B$9, " - ", 'ADD7'!$B$101, " - ", 'ADD7'!$K$6, " - ", 'ADD7'!$J$5))</f>
        <v>EA/NRW environmental programme wastewater (WINEP/NEP) - Septic tank replacements - treatment solution; (WINEP/NEP) wastewater opex - Sludge treatment - Bioresources</v>
      </c>
      <c r="D3631" s="150" t="str">
        <f>'ADD7'!$C$101</f>
        <v>£m</v>
      </c>
      <c r="E3631" s="150" t="s">
        <v>160</v>
      </c>
      <c r="F3631" s="491">
        <f>'ADD7'!$D$101</f>
        <v>3</v>
      </c>
      <c r="G3631" s="150" t="str">
        <f t="shared" si="56"/>
        <v>2022-23</v>
      </c>
      <c r="N3631" s="150" t="str">
        <f>IF(LEN(_xlfn.CONCAT('ADD7'!$B$9, " - ", 'ADD7'!$B$101, " - ", 'ADD7'!$K$6, " - ", 'ADD7'!$J$5))&gt;230,LEFT(_xlfn.CONCAT('ADD7'!$B$9, " - ", 'ADD7'!$B$101, " - ", 'ADD7'!$K$6, " - ", 'ADD7'!$J$5),212)&amp;" [*** truncated]",_xlfn.CONCAT('ADD7'!$B$9, " - ", 'ADD7'!$B$101, " - ", 'ADD7'!$K$6, " - ", 'ADD7'!$J$5))</f>
        <v>EA/NRW environmental programme wastewater (WINEP/NEP) - Septic tank replacements - treatment solution; (WINEP/NEP) wastewater opex - Sludge treatment - Bioresources</v>
      </c>
    </row>
    <row r="3632" spans="1:14">
      <c r="A3632" s="150" t="str">
        <f>UPPER('ADD7'!$DE$101)</f>
        <v>CWW3_092SDD_PR24_POSTFS</v>
      </c>
      <c r="C3632" s="150" t="str">
        <f>IF(LEN(_xlfn.CONCAT('ADD7'!$B$9, " - ", 'ADD7'!$B$101, " - ", 'ADD7'!$L$6, " - ", 'ADD7'!$J$5))&gt;230,LEFT(_xlfn.CONCAT('ADD7'!$B$9, " - ", 'ADD7'!$B$101, " - ", 'ADD7'!$L$6, " - ", 'ADD7'!$J$5),212)&amp;" [*** truncated]",_xlfn.CONCAT('ADD7'!$B$9, " - ", 'ADD7'!$B$101, " - ", 'ADD7'!$L$6, " - ", 'ADD7'!$J$5))</f>
        <v>EA/NRW environmental programme wastewater (WINEP/NEP) - Septic tank replacements - treatment solution; (WINEP/NEP) wastewater opex - Sludge disposal - Bioresources</v>
      </c>
      <c r="D3632" s="150" t="str">
        <f>'ADD7'!$C$101</f>
        <v>£m</v>
      </c>
      <c r="E3632" s="150" t="s">
        <v>160</v>
      </c>
      <c r="F3632" s="491">
        <f>'ADD7'!$D$101</f>
        <v>3</v>
      </c>
      <c r="G3632" s="150" t="str">
        <f t="shared" si="56"/>
        <v>2022-23</v>
      </c>
      <c r="N3632" s="150" t="str">
        <f>IF(LEN(_xlfn.CONCAT('ADD7'!$B$9, " - ", 'ADD7'!$B$101, " - ", 'ADD7'!$L$6, " - ", 'ADD7'!$J$5))&gt;230,LEFT(_xlfn.CONCAT('ADD7'!$B$9, " - ", 'ADD7'!$B$101, " - ", 'ADD7'!$L$6, " - ", 'ADD7'!$J$5),212)&amp;" [*** truncated]",_xlfn.CONCAT('ADD7'!$B$9, " - ", 'ADD7'!$B$101, " - ", 'ADD7'!$L$6, " - ", 'ADD7'!$J$5))</f>
        <v>EA/NRW environmental programme wastewater (WINEP/NEP) - Septic tank replacements - treatment solution; (WINEP/NEP) wastewater opex - Sludge disposal - Bioresources</v>
      </c>
    </row>
    <row r="3633" spans="1:14">
      <c r="A3633" s="150" t="str">
        <f>UPPER('ADD7'!$DF$101)</f>
        <v>CWW3_092ADDN1_PR24_POSTFS</v>
      </c>
      <c r="C3633" s="150" t="str">
        <f>IF(LEN(_xlfn.CONCAT('ADD7'!$B$9, " - ", 'ADD7'!$B$101, " - ", 'ADD7'!$M$5))&gt;230,LEFT(_xlfn.CONCAT('ADD7'!$B$9, " - ", 'ADD7'!$B$101, " - ", 'ADD7'!$M$5),212)&amp;" [*** truncated]",_xlfn.CONCAT('ADD7'!$B$9, " - ", 'ADD7'!$B$101, " - ", 'ADD7'!$M$5))</f>
        <v>EA/NRW environmental programme wastewater (WINEP/NEP) - Septic tank replacements - treatment solution; (WINEP/NEP) wastewater opex - Additional control 1</v>
      </c>
      <c r="D3633" s="150" t="str">
        <f>'ADD7'!$C$101</f>
        <v>£m</v>
      </c>
      <c r="E3633" s="150" t="s">
        <v>160</v>
      </c>
      <c r="F3633" s="491">
        <f>'ADD7'!$D$101</f>
        <v>3</v>
      </c>
      <c r="G3633" s="150" t="str">
        <f t="shared" si="56"/>
        <v>2022-23</v>
      </c>
      <c r="N3633" s="150" t="str">
        <f>IF(LEN(_xlfn.CONCAT('ADD7'!$B$9, " - ", 'ADD7'!$B$101, " - ", 'ADD7'!$M$5))&gt;230,LEFT(_xlfn.CONCAT('ADD7'!$B$9, " - ", 'ADD7'!$B$101, " - ", 'ADD7'!$M$5),212)&amp;" [*** truncated]",_xlfn.CONCAT('ADD7'!$B$9, " - ", 'ADD7'!$B$101, " - ", 'ADD7'!$M$5))</f>
        <v>EA/NRW environmental programme wastewater (WINEP/NEP) - Septic tank replacements - treatment solution; (WINEP/NEP) wastewater opex - Additional control 1</v>
      </c>
    </row>
    <row r="3634" spans="1:14">
      <c r="A3634" s="150" t="str">
        <f>UPPER('ADD7'!$DG$101)</f>
        <v>CWW3_092ADDN2_PR24_POSTFS</v>
      </c>
      <c r="C3634" s="150" t="str">
        <f>IF(LEN(_xlfn.CONCAT('ADD7'!$B$9, " - ", 'ADD7'!$B$101, " - ", 'ADD7'!$N$5))&gt;230,LEFT(_xlfn.CONCAT('ADD7'!$B$9, " - ", 'ADD7'!$B$101, " - ", 'ADD7'!$N$5),212)&amp;" [*** truncated]",_xlfn.CONCAT('ADD7'!$B$9, " - ", 'ADD7'!$B$101, " - ", 'ADD7'!$N$5))</f>
        <v>EA/NRW environmental programme wastewater (WINEP/NEP) - Septic tank replacements - treatment solution; (WINEP/NEP) wastewater opex - Additional control 2</v>
      </c>
      <c r="D3634" s="150" t="str">
        <f>'ADD7'!$C$101</f>
        <v>£m</v>
      </c>
      <c r="E3634" s="150" t="s">
        <v>160</v>
      </c>
      <c r="F3634" s="491">
        <f>'ADD7'!$D$101</f>
        <v>3</v>
      </c>
      <c r="G3634" s="150" t="str">
        <f t="shared" si="56"/>
        <v>2022-23</v>
      </c>
      <c r="N3634" s="150" t="str">
        <f>IF(LEN(_xlfn.CONCAT('ADD7'!$B$9, " - ", 'ADD7'!$B$101, " - ", 'ADD7'!$N$5))&gt;230,LEFT(_xlfn.CONCAT('ADD7'!$B$9, " - ", 'ADD7'!$B$101, " - ", 'ADD7'!$N$5),212)&amp;" [*** truncated]",_xlfn.CONCAT('ADD7'!$B$9, " - ", 'ADD7'!$B$101, " - ", 'ADD7'!$N$5))</f>
        <v>EA/NRW environmental programme wastewater (WINEP/NEP) - Septic tank replacements - treatment solution; (WINEP/NEP) wastewater opex - Additional control 2</v>
      </c>
    </row>
    <row r="3635" spans="1:14">
      <c r="A3635" s="150" t="str">
        <f>UPPER('ADD7'!$DH$101)</f>
        <v>CWW3_092TOT_PR24_POSTFS</v>
      </c>
      <c r="C3635" s="150" t="str">
        <f>IF(LEN(_xlfn.CONCAT('ADD7'!$B$9, " - ", 'ADD7'!$B$101, " - ", 'ADD7'!$O$5))&gt;230,LEFT(_xlfn.CONCAT('ADD7'!$B$9, " - ", 'ADD7'!$B$101, " - ", 'ADD7'!$O$5),212)&amp;" [*** truncated]",_xlfn.CONCAT('ADD7'!$B$9, " - ", 'ADD7'!$B$101, " - ", 'ADD7'!$O$5))</f>
        <v>EA/NRW environmental programme wastewater (WINEP/NEP) - Septic tank replacements - treatment solution; (WINEP/NEP) wastewater opex - Total</v>
      </c>
      <c r="D3635" s="150" t="str">
        <f>'ADD7'!$C$101</f>
        <v>£m</v>
      </c>
      <c r="E3635" s="150" t="s">
        <v>160</v>
      </c>
      <c r="F3635" s="491">
        <f>'ADD7'!$D$101</f>
        <v>3</v>
      </c>
      <c r="G3635" s="150" t="str">
        <f t="shared" si="56"/>
        <v>2022-23</v>
      </c>
      <c r="N3635" s="150" t="str">
        <f>IF(LEN(_xlfn.CONCAT('ADD7'!$B$9, " - ", 'ADD7'!$B$101, " - ", 'ADD7'!$O$5))&gt;230,LEFT(_xlfn.CONCAT('ADD7'!$B$9, " - ", 'ADD7'!$B$101, " - ", 'ADD7'!$O$5),212)&amp;" [*** truncated]",_xlfn.CONCAT('ADD7'!$B$9, " - ", 'ADD7'!$B$101, " - ", 'ADD7'!$O$5))</f>
        <v>EA/NRW environmental programme wastewater (WINEP/NEP) - Septic tank replacements - treatment solution; (WINEP/NEP) wastewater opex - Total</v>
      </c>
    </row>
    <row r="3636" spans="1:14">
      <c r="A3636" s="150" t="str">
        <f>UPPER('ADD7'!$CX$102)</f>
        <v>CWW3_093FL_PR24_POSTFS</v>
      </c>
      <c r="C3636" s="150" t="str">
        <f>IF(LEN(_xlfn.CONCAT('ADD7'!$B$9, " - ", 'ADD7'!$B$102, " - ", 'ADD7'!$E$6, " - ", 'ADD7'!$E$5))&gt;230,LEFT(_xlfn.CONCAT('ADD7'!$B$9, " - ", 'ADD7'!$B$102, " - ", 'ADD7'!$E$6, " - ", 'ADD7'!$E$5),212)&amp;" [*** truncated]",_xlfn.CONCAT('ADD7'!$B$9, " - ", 'ADD7'!$B$102, " - ", 'ADD7'!$E$6, " - ", 'ADD7'!$E$5))</f>
        <v xml:space="preserve">EA/NRW environmental programme wastewater (WINEP/NEP) - Septic tank replacements - treatment solution; (WINEP/NEP) wastewater totex - Foul - Wastewater network+ </v>
      </c>
      <c r="D3636" s="150" t="str">
        <f>'ADD7'!$C$102</f>
        <v>£m</v>
      </c>
      <c r="E3636" s="150" t="s">
        <v>160</v>
      </c>
      <c r="F3636" s="491">
        <f>'ADD7'!$D$102</f>
        <v>3</v>
      </c>
      <c r="G3636" s="150" t="str">
        <f t="shared" si="56"/>
        <v>2022-23</v>
      </c>
      <c r="N3636" s="150" t="str">
        <f>IF(LEN(_xlfn.CONCAT('ADD7'!$B$9, " - ", 'ADD7'!$B$102, " - ", 'ADD7'!$E$6, " - ", 'ADD7'!$E$5))&gt;230,LEFT(_xlfn.CONCAT('ADD7'!$B$9, " - ", 'ADD7'!$B$102, " - ", 'ADD7'!$E$6, " - ", 'ADD7'!$E$5),212)&amp;" [*** truncated]",_xlfn.CONCAT('ADD7'!$B$9, " - ", 'ADD7'!$B$102, " - ", 'ADD7'!$E$6, " - ", 'ADD7'!$E$5))</f>
        <v xml:space="preserve">EA/NRW environmental programme wastewater (WINEP/NEP) - Septic tank replacements - treatment solution; (WINEP/NEP) wastewater totex - Foul - Wastewater network+ </v>
      </c>
    </row>
    <row r="3637" spans="1:14">
      <c r="A3637" s="150" t="str">
        <f>UPPER('ADD7'!$CY$102)</f>
        <v>CWW3_093SWD_PR24_POSTFS</v>
      </c>
      <c r="C3637" s="150" t="str">
        <f>IF(LEN(_xlfn.CONCAT('ADD7'!$B$9, " - ", 'ADD7'!$B$102, " - ", 'ADD7'!$F$6, " - ", 'ADD7'!$E$5))&gt;230,LEFT(_xlfn.CONCAT('ADD7'!$B$9, " - ", 'ADD7'!$B$102, " - ", 'ADD7'!$F$6, " - ", 'ADD7'!$E$5),212)&amp;" [*** truncated]",_xlfn.CONCAT('ADD7'!$B$9, " - ", 'ADD7'!$B$102, " - ", 'ADD7'!$F$6, " - ", 'ADD7'!$E$5))</f>
        <v xml:space="preserve">EA/NRW environmental programme wastewater (WINEP/NEP) - Septic tank replacements - treatment solution; (WINEP/NEP) wastewater totex - Surface water drainage - Wastewater network+ </v>
      </c>
      <c r="D3637" s="150" t="str">
        <f>'ADD7'!$C$102</f>
        <v>£m</v>
      </c>
      <c r="E3637" s="150" t="s">
        <v>160</v>
      </c>
      <c r="F3637" s="491">
        <f>'ADD7'!$D$102</f>
        <v>3</v>
      </c>
      <c r="G3637" s="150" t="str">
        <f t="shared" si="56"/>
        <v>2022-23</v>
      </c>
      <c r="N3637" s="150" t="str">
        <f>IF(LEN(_xlfn.CONCAT('ADD7'!$B$9, " - ", 'ADD7'!$B$102, " - ", 'ADD7'!$F$6, " - ", 'ADD7'!$E$5))&gt;230,LEFT(_xlfn.CONCAT('ADD7'!$B$9, " - ", 'ADD7'!$B$102, " - ", 'ADD7'!$F$6, " - ", 'ADD7'!$E$5),212)&amp;" [*** truncated]",_xlfn.CONCAT('ADD7'!$B$9, " - ", 'ADD7'!$B$102, " - ", 'ADD7'!$F$6, " - ", 'ADD7'!$E$5))</f>
        <v xml:space="preserve">EA/NRW environmental programme wastewater (WINEP/NEP) - Septic tank replacements - treatment solution; (WINEP/NEP) wastewater totex - Surface water drainage - Wastewater network+ </v>
      </c>
    </row>
    <row r="3638" spans="1:14">
      <c r="A3638" s="150" t="str">
        <f>UPPER('ADD7'!$CZ$102)</f>
        <v>CWW3_093HD_PR24_POSTFS</v>
      </c>
      <c r="C3638" s="150" t="str">
        <f>IF(LEN(_xlfn.CONCAT('ADD7'!$B$9, " - ", 'ADD7'!$B$102, " - ", 'ADD7'!$G$6, " - ", 'ADD7'!$E$5))&gt;230,LEFT(_xlfn.CONCAT('ADD7'!$B$9, " - ", 'ADD7'!$B$102, " - ", 'ADD7'!$G$6, " - ", 'ADD7'!$E$5),212)&amp;" [*** truncated]",_xlfn.CONCAT('ADD7'!$B$9, " - ", 'ADD7'!$B$102, " - ", 'ADD7'!$G$6, " - ", 'ADD7'!$E$5))</f>
        <v xml:space="preserve">EA/NRW environmental programme wastewater (WINEP/NEP) - Septic tank replacements - treatment solution; (WINEP/NEP) wastewater totex - Highway drainage - Wastewater network+ </v>
      </c>
      <c r="D3638" s="150" t="str">
        <f>'ADD7'!$C$102</f>
        <v>£m</v>
      </c>
      <c r="E3638" s="150" t="s">
        <v>160</v>
      </c>
      <c r="F3638" s="491">
        <f>'ADD7'!$D$102</f>
        <v>3</v>
      </c>
      <c r="G3638" s="150" t="str">
        <f t="shared" si="56"/>
        <v>2022-23</v>
      </c>
      <c r="N3638" s="150" t="str">
        <f>IF(LEN(_xlfn.CONCAT('ADD7'!$B$9, " - ", 'ADD7'!$B$102, " - ", 'ADD7'!$G$6, " - ", 'ADD7'!$E$5))&gt;230,LEFT(_xlfn.CONCAT('ADD7'!$B$9, " - ", 'ADD7'!$B$102, " - ", 'ADD7'!$G$6, " - ", 'ADD7'!$E$5),212)&amp;" [*** truncated]",_xlfn.CONCAT('ADD7'!$B$9, " - ", 'ADD7'!$B$102, " - ", 'ADD7'!$G$6, " - ", 'ADD7'!$E$5))</f>
        <v xml:space="preserve">EA/NRW environmental programme wastewater (WINEP/NEP) - Septic tank replacements - treatment solution; (WINEP/NEP) wastewater totex - Highway drainage - Wastewater network+ </v>
      </c>
    </row>
    <row r="3639" spans="1:14">
      <c r="A3639" s="150" t="str">
        <f>UPPER('ADD7'!$DA$102)</f>
        <v>CWW3_093STD_PR24_POSTFS</v>
      </c>
      <c r="C3639" s="150" t="str">
        <f>IF(LEN(_xlfn.CONCAT('ADD7'!$B$9, " - ", 'ADD7'!$B$102, " - ", 'ADD7'!$H$6, " - ", 'ADD7'!$E$5))&gt;230,LEFT(_xlfn.CONCAT('ADD7'!$B$9, " - ", 'ADD7'!$B$102, " - ", 'ADD7'!$H$6, " - ", 'ADD7'!$E$5),212)&amp;" [*** truncated]",_xlfn.CONCAT('ADD7'!$B$9, " - ", 'ADD7'!$B$102, " - ", 'ADD7'!$H$6, " - ", 'ADD7'!$E$5))</f>
        <v xml:space="preserve">EA/NRW environmental programme wastewater (WINEP/NEP) - Septic tank replacements - treatment solution; (WINEP/NEP) wastewater totex - Sewage treatment and disposal - Wastewater network+ </v>
      </c>
      <c r="D3639" s="150" t="str">
        <f>'ADD7'!$C$102</f>
        <v>£m</v>
      </c>
      <c r="E3639" s="150" t="s">
        <v>160</v>
      </c>
      <c r="F3639" s="491">
        <f>'ADD7'!$D$102</f>
        <v>3</v>
      </c>
      <c r="G3639" s="150" t="str">
        <f t="shared" si="56"/>
        <v>2022-23</v>
      </c>
      <c r="N3639" s="150" t="str">
        <f>IF(LEN(_xlfn.CONCAT('ADD7'!$B$9, " - ", 'ADD7'!$B$102, " - ", 'ADD7'!$H$6, " - ", 'ADD7'!$E$5))&gt;230,LEFT(_xlfn.CONCAT('ADD7'!$B$9, " - ", 'ADD7'!$B$102, " - ", 'ADD7'!$H$6, " - ", 'ADD7'!$E$5),212)&amp;" [*** truncated]",_xlfn.CONCAT('ADD7'!$B$9, " - ", 'ADD7'!$B$102, " - ", 'ADD7'!$H$6, " - ", 'ADD7'!$E$5))</f>
        <v xml:space="preserve">EA/NRW environmental programme wastewater (WINEP/NEP) - Septic tank replacements - treatment solution; (WINEP/NEP) wastewater totex - Sewage treatment and disposal - Wastewater network+ </v>
      </c>
    </row>
    <row r="3640" spans="1:14">
      <c r="A3640" s="150" t="str">
        <f>UPPER('ADD7'!$DB$102)</f>
        <v>CWW3_093SLT_PR24_POSTFS</v>
      </c>
      <c r="C3640" s="150" t="str">
        <f>IF(LEN(_xlfn.CONCAT('ADD7'!$B$9, " - ", 'ADD7'!$B$102, " - ", 'ADD7'!$I$6, " - ", 'ADD7'!$E$5))&gt;230,LEFT(_xlfn.CONCAT('ADD7'!$B$9, " - ", 'ADD7'!$B$102, " - ", 'ADD7'!$I$6, " - ", 'ADD7'!$E$5),212)&amp;" [*** truncated]",_xlfn.CONCAT('ADD7'!$B$9, " - ", 'ADD7'!$B$102, " - ", 'ADD7'!$I$6, " - ", 'ADD7'!$E$5))</f>
        <v xml:space="preserve">EA/NRW environmental programme wastewater (WINEP/NEP) - Septic tank replacements - treatment solution; (WINEP/NEP) wastewater totex - Sludge liquor treatment - Wastewater network+ </v>
      </c>
      <c r="D3640" s="150" t="str">
        <f>'ADD7'!$C$102</f>
        <v>£m</v>
      </c>
      <c r="E3640" s="150" t="s">
        <v>160</v>
      </c>
      <c r="F3640" s="491">
        <f>'ADD7'!$D$102</f>
        <v>3</v>
      </c>
      <c r="G3640" s="150" t="str">
        <f t="shared" si="56"/>
        <v>2022-23</v>
      </c>
      <c r="N3640" s="150" t="str">
        <f>IF(LEN(_xlfn.CONCAT('ADD7'!$B$9, " - ", 'ADD7'!$B$102, " - ", 'ADD7'!$I$6, " - ", 'ADD7'!$E$5))&gt;230,LEFT(_xlfn.CONCAT('ADD7'!$B$9, " - ", 'ADD7'!$B$102, " - ", 'ADD7'!$I$6, " - ", 'ADD7'!$E$5),212)&amp;" [*** truncated]",_xlfn.CONCAT('ADD7'!$B$9, " - ", 'ADD7'!$B$102, " - ", 'ADD7'!$I$6, " - ", 'ADD7'!$E$5))</f>
        <v xml:space="preserve">EA/NRW environmental programme wastewater (WINEP/NEP) - Septic tank replacements - treatment solution; (WINEP/NEP) wastewater totex - Sludge liquor treatment - Wastewater network+ </v>
      </c>
    </row>
    <row r="3641" spans="1:14">
      <c r="A3641" s="150" t="str">
        <f>UPPER('ADD7'!$DC$102)</f>
        <v>CWW3_093STP_PR24_POSTFS</v>
      </c>
      <c r="C3641" s="150" t="str">
        <f>IF(LEN(_xlfn.CONCAT('ADD7'!$B$9, " - ", 'ADD7'!$B$102, " - ", 'ADD7'!$J$6, " - ", 'ADD7'!$J$5))&gt;230,LEFT(_xlfn.CONCAT('ADD7'!$B$9, " - ", 'ADD7'!$B$102, " - ", 'ADD7'!$J$6, " - ", 'ADD7'!$J$5),212)&amp;" [*** truncated]",_xlfn.CONCAT('ADD7'!$B$9, " - ", 'ADD7'!$B$102, " - ", 'ADD7'!$J$6, " - ", 'ADD7'!$J$5))</f>
        <v>EA/NRW environmental programme wastewater (WINEP/NEP) - Septic tank replacements - treatment solution; (WINEP/NEP) wastewater totex - Sludge transport - Bioresources</v>
      </c>
      <c r="D3641" s="150" t="str">
        <f>'ADD7'!$C$102</f>
        <v>£m</v>
      </c>
      <c r="E3641" s="150" t="s">
        <v>160</v>
      </c>
      <c r="F3641" s="491">
        <f>'ADD7'!$D$102</f>
        <v>3</v>
      </c>
      <c r="G3641" s="150" t="str">
        <f t="shared" si="56"/>
        <v>2022-23</v>
      </c>
      <c r="N3641" s="150" t="str">
        <f>IF(LEN(_xlfn.CONCAT('ADD7'!$B$9, " - ", 'ADD7'!$B$102, " - ", 'ADD7'!$J$6, " - ", 'ADD7'!$J$5))&gt;230,LEFT(_xlfn.CONCAT('ADD7'!$B$9, " - ", 'ADD7'!$B$102, " - ", 'ADD7'!$J$6, " - ", 'ADD7'!$J$5),212)&amp;" [*** truncated]",_xlfn.CONCAT('ADD7'!$B$9, " - ", 'ADD7'!$B$102, " - ", 'ADD7'!$J$6, " - ", 'ADD7'!$J$5))</f>
        <v>EA/NRW environmental programme wastewater (WINEP/NEP) - Septic tank replacements - treatment solution; (WINEP/NEP) wastewater totex - Sludge transport - Bioresources</v>
      </c>
    </row>
    <row r="3642" spans="1:14">
      <c r="A3642" s="150" t="str">
        <f>UPPER('ADD7'!$DD$102)</f>
        <v>CWW3_093SDT_PR24_POSTFS</v>
      </c>
      <c r="C3642" s="150" t="str">
        <f>IF(LEN(_xlfn.CONCAT('ADD7'!$B$9, " - ", 'ADD7'!$B$102, " - ", 'ADD7'!$K$6, " - ", 'ADD7'!$J$5))&gt;230,LEFT(_xlfn.CONCAT('ADD7'!$B$9, " - ", 'ADD7'!$B$102, " - ", 'ADD7'!$K$6, " - ", 'ADD7'!$J$5),212)&amp;" [*** truncated]",_xlfn.CONCAT('ADD7'!$B$9, " - ", 'ADD7'!$B$102, " - ", 'ADD7'!$K$6, " - ", 'ADD7'!$J$5))</f>
        <v>EA/NRW environmental programme wastewater (WINEP/NEP) - Septic tank replacements - treatment solution; (WINEP/NEP) wastewater totex - Sludge treatment - Bioresources</v>
      </c>
      <c r="D3642" s="150" t="str">
        <f>'ADD7'!$C$102</f>
        <v>£m</v>
      </c>
      <c r="E3642" s="150" t="s">
        <v>160</v>
      </c>
      <c r="F3642" s="491">
        <f>'ADD7'!$D$102</f>
        <v>3</v>
      </c>
      <c r="G3642" s="150" t="str">
        <f t="shared" si="56"/>
        <v>2022-23</v>
      </c>
      <c r="N3642" s="150" t="str">
        <f>IF(LEN(_xlfn.CONCAT('ADD7'!$B$9, " - ", 'ADD7'!$B$102, " - ", 'ADD7'!$K$6, " - ", 'ADD7'!$J$5))&gt;230,LEFT(_xlfn.CONCAT('ADD7'!$B$9, " - ", 'ADD7'!$B$102, " - ", 'ADD7'!$K$6, " - ", 'ADD7'!$J$5),212)&amp;" [*** truncated]",_xlfn.CONCAT('ADD7'!$B$9, " - ", 'ADD7'!$B$102, " - ", 'ADD7'!$K$6, " - ", 'ADD7'!$J$5))</f>
        <v>EA/NRW environmental programme wastewater (WINEP/NEP) - Septic tank replacements - treatment solution; (WINEP/NEP) wastewater totex - Sludge treatment - Bioresources</v>
      </c>
    </row>
    <row r="3643" spans="1:14">
      <c r="A3643" s="150" t="str">
        <f>UPPER('ADD7'!$DE$102)</f>
        <v>CWW3_093SDD_PR24_POSTFS</v>
      </c>
      <c r="C3643" s="150" t="str">
        <f>IF(LEN(_xlfn.CONCAT('ADD7'!$B$9, " - ", 'ADD7'!$B$102, " - ", 'ADD7'!$L$6, " - ", 'ADD7'!$J$5))&gt;230,LEFT(_xlfn.CONCAT('ADD7'!$B$9, " - ", 'ADD7'!$B$102, " - ", 'ADD7'!$L$6, " - ", 'ADD7'!$J$5),212)&amp;" [*** truncated]",_xlfn.CONCAT('ADD7'!$B$9, " - ", 'ADD7'!$B$102, " - ", 'ADD7'!$L$6, " - ", 'ADD7'!$J$5))</f>
        <v>EA/NRW environmental programme wastewater (WINEP/NEP) - Septic tank replacements - treatment solution; (WINEP/NEP) wastewater totex - Sludge disposal - Bioresources</v>
      </c>
      <c r="D3643" s="150" t="str">
        <f>'ADD7'!$C$102</f>
        <v>£m</v>
      </c>
      <c r="E3643" s="150" t="s">
        <v>160</v>
      </c>
      <c r="F3643" s="491">
        <f>'ADD7'!$D$102</f>
        <v>3</v>
      </c>
      <c r="G3643" s="150" t="str">
        <f t="shared" si="56"/>
        <v>2022-23</v>
      </c>
      <c r="N3643" s="150" t="str">
        <f>IF(LEN(_xlfn.CONCAT('ADD7'!$B$9, " - ", 'ADD7'!$B$102, " - ", 'ADD7'!$L$6, " - ", 'ADD7'!$J$5))&gt;230,LEFT(_xlfn.CONCAT('ADD7'!$B$9, " - ", 'ADD7'!$B$102, " - ", 'ADD7'!$L$6, " - ", 'ADD7'!$J$5),212)&amp;" [*** truncated]",_xlfn.CONCAT('ADD7'!$B$9, " - ", 'ADD7'!$B$102, " - ", 'ADD7'!$L$6, " - ", 'ADD7'!$J$5))</f>
        <v>EA/NRW environmental programme wastewater (WINEP/NEP) - Septic tank replacements - treatment solution; (WINEP/NEP) wastewater totex - Sludge disposal - Bioresources</v>
      </c>
    </row>
    <row r="3644" spans="1:14">
      <c r="A3644" s="150" t="str">
        <f>UPPER('ADD7'!$DF$102)</f>
        <v>CWW3_093ADDN1_PR24_POSTFS</v>
      </c>
      <c r="C3644" s="150" t="str">
        <f>IF(LEN(_xlfn.CONCAT('ADD7'!$B$9, " - ", 'ADD7'!$B$102, " - ", 'ADD7'!$M$5))&gt;230,LEFT(_xlfn.CONCAT('ADD7'!$B$9, " - ", 'ADD7'!$B$102, " - ", 'ADD7'!$M$5),212)&amp;" [*** truncated]",_xlfn.CONCAT('ADD7'!$B$9, " - ", 'ADD7'!$B$102, " - ", 'ADD7'!$M$5))</f>
        <v>EA/NRW environmental programme wastewater (WINEP/NEP) - Septic tank replacements - treatment solution; (WINEP/NEP) wastewater totex - Additional control 1</v>
      </c>
      <c r="D3644" s="150" t="str">
        <f>'ADD7'!$C$102</f>
        <v>£m</v>
      </c>
      <c r="E3644" s="150" t="s">
        <v>160</v>
      </c>
      <c r="F3644" s="491">
        <f>'ADD7'!$D$102</f>
        <v>3</v>
      </c>
      <c r="G3644" s="150" t="str">
        <f t="shared" si="56"/>
        <v>2022-23</v>
      </c>
      <c r="N3644" s="150" t="str">
        <f>IF(LEN(_xlfn.CONCAT('ADD7'!$B$9, " - ", 'ADD7'!$B$102, " - ", 'ADD7'!$M$5))&gt;230,LEFT(_xlfn.CONCAT('ADD7'!$B$9, " - ", 'ADD7'!$B$102, " - ", 'ADD7'!$M$5),212)&amp;" [*** truncated]",_xlfn.CONCAT('ADD7'!$B$9, " - ", 'ADD7'!$B$102, " - ", 'ADD7'!$M$5))</f>
        <v>EA/NRW environmental programme wastewater (WINEP/NEP) - Septic tank replacements - treatment solution; (WINEP/NEP) wastewater totex - Additional control 1</v>
      </c>
    </row>
    <row r="3645" spans="1:14">
      <c r="A3645" s="150" t="str">
        <f>UPPER('ADD7'!$DG$102)</f>
        <v>CWW3_093ADDN2_PR24_POSTFS</v>
      </c>
      <c r="C3645" s="150" t="str">
        <f>IF(LEN(_xlfn.CONCAT('ADD7'!$B$9, " - ", 'ADD7'!$B$102, " - ", 'ADD7'!$N$5))&gt;230,LEFT(_xlfn.CONCAT('ADD7'!$B$9, " - ", 'ADD7'!$B$102, " - ", 'ADD7'!$N$5),212)&amp;" [*** truncated]",_xlfn.CONCAT('ADD7'!$B$9, " - ", 'ADD7'!$B$102, " - ", 'ADD7'!$N$5))</f>
        <v>EA/NRW environmental programme wastewater (WINEP/NEP) - Septic tank replacements - treatment solution; (WINEP/NEP) wastewater totex - Additional control 2</v>
      </c>
      <c r="D3645" s="150" t="str">
        <f>'ADD7'!$C$102</f>
        <v>£m</v>
      </c>
      <c r="E3645" s="150" t="s">
        <v>160</v>
      </c>
      <c r="F3645" s="491">
        <f>'ADD7'!$D$102</f>
        <v>3</v>
      </c>
      <c r="G3645" s="150" t="str">
        <f t="shared" si="56"/>
        <v>2022-23</v>
      </c>
      <c r="N3645" s="150" t="str">
        <f>IF(LEN(_xlfn.CONCAT('ADD7'!$B$9, " - ", 'ADD7'!$B$102, " - ", 'ADD7'!$N$5))&gt;230,LEFT(_xlfn.CONCAT('ADD7'!$B$9, " - ", 'ADD7'!$B$102, " - ", 'ADD7'!$N$5),212)&amp;" [*** truncated]",_xlfn.CONCAT('ADD7'!$B$9, " - ", 'ADD7'!$B$102, " - ", 'ADD7'!$N$5))</f>
        <v>EA/NRW environmental programme wastewater (WINEP/NEP) - Septic tank replacements - treatment solution; (WINEP/NEP) wastewater totex - Additional control 2</v>
      </c>
    </row>
    <row r="3646" spans="1:14">
      <c r="A3646" s="150" t="str">
        <f>UPPER('ADD7'!$DH$102)</f>
        <v>CWW3_093TOT_PR24_POSTFS</v>
      </c>
      <c r="C3646" s="150" t="str">
        <f>IF(LEN(_xlfn.CONCAT('ADD7'!$B$9, " - ", 'ADD7'!$B$102, " - ", 'ADD7'!$O$5))&gt;230,LEFT(_xlfn.CONCAT('ADD7'!$B$9, " - ", 'ADD7'!$B$102, " - ", 'ADD7'!$O$5),212)&amp;" [*** truncated]",_xlfn.CONCAT('ADD7'!$B$9, " - ", 'ADD7'!$B$102, " - ", 'ADD7'!$O$5))</f>
        <v>EA/NRW environmental programme wastewater (WINEP/NEP) - Septic tank replacements - treatment solution; (WINEP/NEP) wastewater totex - Total</v>
      </c>
      <c r="D3646" s="150" t="str">
        <f>'ADD7'!$C$102</f>
        <v>£m</v>
      </c>
      <c r="E3646" s="150" t="s">
        <v>160</v>
      </c>
      <c r="F3646" s="491">
        <f>'ADD7'!$D$102</f>
        <v>3</v>
      </c>
      <c r="G3646" s="150" t="str">
        <f t="shared" si="56"/>
        <v>2022-23</v>
      </c>
      <c r="N3646" s="150" t="str">
        <f>IF(LEN(_xlfn.CONCAT('ADD7'!$B$9, " - ", 'ADD7'!$B$102, " - ", 'ADD7'!$O$5))&gt;230,LEFT(_xlfn.CONCAT('ADD7'!$B$9, " - ", 'ADD7'!$B$102, " - ", 'ADD7'!$O$5),212)&amp;" [*** truncated]",_xlfn.CONCAT('ADD7'!$B$9, " - ", 'ADD7'!$B$102, " - ", 'ADD7'!$O$5))</f>
        <v>EA/NRW environmental programme wastewater (WINEP/NEP) - Septic tank replacements - treatment solution; (WINEP/NEP) wastewater totex - Total</v>
      </c>
    </row>
    <row r="3647" spans="1:14">
      <c r="A3647" s="150" t="str">
        <f>UPPER('ADD7'!$CX$103)</f>
        <v>CWW3_094FL_PR24_POSTFS</v>
      </c>
      <c r="C3647" s="150" t="str">
        <f>IF(LEN(_xlfn.CONCAT('ADD7'!$B$9, " - ", 'ADD7'!$B$103, " - ", 'ADD7'!$E$6, " - ", 'ADD7'!$E$5))&gt;230,LEFT(_xlfn.CONCAT('ADD7'!$B$9, " - ", 'ADD7'!$B$103, " - ", 'ADD7'!$E$6, " - ", 'ADD7'!$E$5),212)&amp;" [*** truncated]",_xlfn.CONCAT('ADD7'!$B$9, " - ", 'ADD7'!$B$103, " - ", 'ADD7'!$E$6, " - ", 'ADD7'!$E$5))</f>
        <v xml:space="preserve">EA/NRW environmental programme wastewater (WINEP/NEP) - Septic tank replacements - flow diversion; (WINEP/NEP) wastewater capex - Foul - Wastewater network+ </v>
      </c>
      <c r="D3647" s="150" t="str">
        <f>'ADD7'!$C$103</f>
        <v>£m</v>
      </c>
      <c r="E3647" s="150" t="s">
        <v>160</v>
      </c>
      <c r="F3647" s="491">
        <f>'ADD7'!$D$103</f>
        <v>3</v>
      </c>
      <c r="G3647" s="150" t="str">
        <f t="shared" si="56"/>
        <v>2022-23</v>
      </c>
      <c r="N3647" s="150" t="str">
        <f>IF(LEN(_xlfn.CONCAT('ADD7'!$B$9, " - ", 'ADD7'!$B$103, " - ", 'ADD7'!$E$6, " - ", 'ADD7'!$E$5))&gt;230,LEFT(_xlfn.CONCAT('ADD7'!$B$9, " - ", 'ADD7'!$B$103, " - ", 'ADD7'!$E$6, " - ", 'ADD7'!$E$5),212)&amp;" [*** truncated]",_xlfn.CONCAT('ADD7'!$B$9, " - ", 'ADD7'!$B$103, " - ", 'ADD7'!$E$6, " - ", 'ADD7'!$E$5))</f>
        <v xml:space="preserve">EA/NRW environmental programme wastewater (WINEP/NEP) - Septic tank replacements - flow diversion; (WINEP/NEP) wastewater capex - Foul - Wastewater network+ </v>
      </c>
    </row>
    <row r="3648" spans="1:14">
      <c r="A3648" s="150" t="str">
        <f>UPPER('ADD7'!$CY$103)</f>
        <v>CWW3_094SWD_PR24_POSTFS</v>
      </c>
      <c r="C3648" s="150" t="str">
        <f>IF(LEN(_xlfn.CONCAT('ADD7'!$B$9, " - ", 'ADD7'!$B$103, " - ", 'ADD7'!$F$6, " - ", 'ADD7'!$E$5))&gt;230,LEFT(_xlfn.CONCAT('ADD7'!$B$9, " - ", 'ADD7'!$B$103, " - ", 'ADD7'!$F$6, " - ", 'ADD7'!$E$5),212)&amp;" [*** truncated]",_xlfn.CONCAT('ADD7'!$B$9, " - ", 'ADD7'!$B$103, " - ", 'ADD7'!$F$6, " - ", 'ADD7'!$E$5))</f>
        <v xml:space="preserve">EA/NRW environmental programme wastewater (WINEP/NEP) - Septic tank replacements - flow diversion; (WINEP/NEP) wastewater capex - Surface water drainage - Wastewater network+ </v>
      </c>
      <c r="D3648" s="150" t="str">
        <f>'ADD7'!$C$103</f>
        <v>£m</v>
      </c>
      <c r="E3648" s="150" t="s">
        <v>160</v>
      </c>
      <c r="F3648" s="491">
        <f>'ADD7'!$D$103</f>
        <v>3</v>
      </c>
      <c r="G3648" s="150" t="str">
        <f t="shared" si="56"/>
        <v>2022-23</v>
      </c>
      <c r="N3648" s="150" t="str">
        <f>IF(LEN(_xlfn.CONCAT('ADD7'!$B$9, " - ", 'ADD7'!$B$103, " - ", 'ADD7'!$F$6, " - ", 'ADD7'!$E$5))&gt;230,LEFT(_xlfn.CONCAT('ADD7'!$B$9, " - ", 'ADD7'!$B$103, " - ", 'ADD7'!$F$6, " - ", 'ADD7'!$E$5),212)&amp;" [*** truncated]",_xlfn.CONCAT('ADD7'!$B$9, " - ", 'ADD7'!$B$103, " - ", 'ADD7'!$F$6, " - ", 'ADD7'!$E$5))</f>
        <v xml:space="preserve">EA/NRW environmental programme wastewater (WINEP/NEP) - Septic tank replacements - flow diversion; (WINEP/NEP) wastewater capex - Surface water drainage - Wastewater network+ </v>
      </c>
    </row>
    <row r="3649" spans="1:14">
      <c r="A3649" s="150" t="str">
        <f>UPPER('ADD7'!$CZ$103)</f>
        <v>CWW3_094HD_PR24_POSTFS</v>
      </c>
      <c r="C3649" s="150" t="str">
        <f>IF(LEN(_xlfn.CONCAT('ADD7'!$B$9, " - ", 'ADD7'!$B$103, " - ", 'ADD7'!$G$6, " - ", 'ADD7'!$E$5))&gt;230,LEFT(_xlfn.CONCAT('ADD7'!$B$9, " - ", 'ADD7'!$B$103, " - ", 'ADD7'!$G$6, " - ", 'ADD7'!$E$5),212)&amp;" [*** truncated]",_xlfn.CONCAT('ADD7'!$B$9, " - ", 'ADD7'!$B$103, " - ", 'ADD7'!$G$6, " - ", 'ADD7'!$E$5))</f>
        <v xml:space="preserve">EA/NRW environmental programme wastewater (WINEP/NEP) - Septic tank replacements - flow diversion; (WINEP/NEP) wastewater capex - Highway drainage - Wastewater network+ </v>
      </c>
      <c r="D3649" s="150" t="str">
        <f>'ADD7'!$C$103</f>
        <v>£m</v>
      </c>
      <c r="E3649" s="150" t="s">
        <v>160</v>
      </c>
      <c r="F3649" s="491">
        <f>'ADD7'!$D$103</f>
        <v>3</v>
      </c>
      <c r="G3649" s="150" t="str">
        <f t="shared" si="56"/>
        <v>2022-23</v>
      </c>
      <c r="N3649" s="150" t="str">
        <f>IF(LEN(_xlfn.CONCAT('ADD7'!$B$9, " - ", 'ADD7'!$B$103, " - ", 'ADD7'!$G$6, " - ", 'ADD7'!$E$5))&gt;230,LEFT(_xlfn.CONCAT('ADD7'!$B$9, " - ", 'ADD7'!$B$103, " - ", 'ADD7'!$G$6, " - ", 'ADD7'!$E$5),212)&amp;" [*** truncated]",_xlfn.CONCAT('ADD7'!$B$9, " - ", 'ADD7'!$B$103, " - ", 'ADD7'!$G$6, " - ", 'ADD7'!$E$5))</f>
        <v xml:space="preserve">EA/NRW environmental programme wastewater (WINEP/NEP) - Septic tank replacements - flow diversion; (WINEP/NEP) wastewater capex - Highway drainage - Wastewater network+ </v>
      </c>
    </row>
    <row r="3650" spans="1:14">
      <c r="A3650" s="150" t="str">
        <f>UPPER('ADD7'!$DA$103)</f>
        <v>CWW3_094STD_PR24_POSTFS</v>
      </c>
      <c r="C3650" s="150" t="str">
        <f>IF(LEN(_xlfn.CONCAT('ADD7'!$B$9, " - ", 'ADD7'!$B$103, " - ", 'ADD7'!$H$6, " - ", 'ADD7'!$E$5))&gt;230,LEFT(_xlfn.CONCAT('ADD7'!$B$9, " - ", 'ADD7'!$B$103, " - ", 'ADD7'!$H$6, " - ", 'ADD7'!$E$5),212)&amp;" [*** truncated]",_xlfn.CONCAT('ADD7'!$B$9, " - ", 'ADD7'!$B$103, " - ", 'ADD7'!$H$6, " - ", 'ADD7'!$E$5))</f>
        <v xml:space="preserve">EA/NRW environmental programme wastewater (WINEP/NEP) - Septic tank replacements - flow diversion; (WINEP/NEP) wastewater capex - Sewage treatment and disposal - Wastewater network+ </v>
      </c>
      <c r="D3650" s="150" t="str">
        <f>'ADD7'!$C$103</f>
        <v>£m</v>
      </c>
      <c r="E3650" s="150" t="s">
        <v>160</v>
      </c>
      <c r="F3650" s="491">
        <f>'ADD7'!$D$103</f>
        <v>3</v>
      </c>
      <c r="G3650" s="150" t="str">
        <f t="shared" ref="G3650:G3713" si="57">IF(ISERROR(SEARCH(CHAR(163),D3650)),"",IF(ISERROR(SEARCH("nominal",C3650)),"2022-23",""))</f>
        <v>2022-23</v>
      </c>
      <c r="N3650" s="150" t="str">
        <f>IF(LEN(_xlfn.CONCAT('ADD7'!$B$9, " - ", 'ADD7'!$B$103, " - ", 'ADD7'!$H$6, " - ", 'ADD7'!$E$5))&gt;230,LEFT(_xlfn.CONCAT('ADD7'!$B$9, " - ", 'ADD7'!$B$103, " - ", 'ADD7'!$H$6, " - ", 'ADD7'!$E$5),212)&amp;" [*** truncated]",_xlfn.CONCAT('ADD7'!$B$9, " - ", 'ADD7'!$B$103, " - ", 'ADD7'!$H$6, " - ", 'ADD7'!$E$5))</f>
        <v xml:space="preserve">EA/NRW environmental programme wastewater (WINEP/NEP) - Septic tank replacements - flow diversion; (WINEP/NEP) wastewater capex - Sewage treatment and disposal - Wastewater network+ </v>
      </c>
    </row>
    <row r="3651" spans="1:14">
      <c r="A3651" s="150" t="str">
        <f>UPPER('ADD7'!$DB$103)</f>
        <v>CWW3_094SLT_PR24_POSTFS</v>
      </c>
      <c r="C3651" s="150" t="str">
        <f>IF(LEN(_xlfn.CONCAT('ADD7'!$B$9, " - ", 'ADD7'!$B$103, " - ", 'ADD7'!$I$6, " - ", 'ADD7'!$E$5))&gt;230,LEFT(_xlfn.CONCAT('ADD7'!$B$9, " - ", 'ADD7'!$B$103, " - ", 'ADD7'!$I$6, " - ", 'ADD7'!$E$5),212)&amp;" [*** truncated]",_xlfn.CONCAT('ADD7'!$B$9, " - ", 'ADD7'!$B$103, " - ", 'ADD7'!$I$6, " - ", 'ADD7'!$E$5))</f>
        <v xml:space="preserve">EA/NRW environmental programme wastewater (WINEP/NEP) - Septic tank replacements - flow diversion; (WINEP/NEP) wastewater capex - Sludge liquor treatment - Wastewater network+ </v>
      </c>
      <c r="D3651" s="150" t="str">
        <f>'ADD7'!$C$103</f>
        <v>£m</v>
      </c>
      <c r="E3651" s="150" t="s">
        <v>160</v>
      </c>
      <c r="F3651" s="491">
        <f>'ADD7'!$D$103</f>
        <v>3</v>
      </c>
      <c r="G3651" s="150" t="str">
        <f t="shared" si="57"/>
        <v>2022-23</v>
      </c>
      <c r="N3651" s="150" t="str">
        <f>IF(LEN(_xlfn.CONCAT('ADD7'!$B$9, " - ", 'ADD7'!$B$103, " - ", 'ADD7'!$I$6, " - ", 'ADD7'!$E$5))&gt;230,LEFT(_xlfn.CONCAT('ADD7'!$B$9, " - ", 'ADD7'!$B$103, " - ", 'ADD7'!$I$6, " - ", 'ADD7'!$E$5),212)&amp;" [*** truncated]",_xlfn.CONCAT('ADD7'!$B$9, " - ", 'ADD7'!$B$103, " - ", 'ADD7'!$I$6, " - ", 'ADD7'!$E$5))</f>
        <v xml:space="preserve">EA/NRW environmental programme wastewater (WINEP/NEP) - Septic tank replacements - flow diversion; (WINEP/NEP) wastewater capex - Sludge liquor treatment - Wastewater network+ </v>
      </c>
    </row>
    <row r="3652" spans="1:14">
      <c r="A3652" s="150" t="str">
        <f>UPPER('ADD7'!$DC$103)</f>
        <v>CWW3_094STP_PR24_POSTFS</v>
      </c>
      <c r="C3652" s="150" t="str">
        <f>IF(LEN(_xlfn.CONCAT('ADD7'!$B$9, " - ", 'ADD7'!$B$103, " - ", 'ADD7'!$J$6, " - ", 'ADD7'!$J$5))&gt;230,LEFT(_xlfn.CONCAT('ADD7'!$B$9, " - ", 'ADD7'!$B$103, " - ", 'ADD7'!$J$6, " - ", 'ADD7'!$J$5),212)&amp;" [*** truncated]",_xlfn.CONCAT('ADD7'!$B$9, " - ", 'ADD7'!$B$103, " - ", 'ADD7'!$J$6, " - ", 'ADD7'!$J$5))</f>
        <v>EA/NRW environmental programme wastewater (WINEP/NEP) - Septic tank replacements - flow diversion; (WINEP/NEP) wastewater capex - Sludge transport - Bioresources</v>
      </c>
      <c r="D3652" s="150" t="str">
        <f>'ADD7'!$C$103</f>
        <v>£m</v>
      </c>
      <c r="E3652" s="150" t="s">
        <v>160</v>
      </c>
      <c r="F3652" s="491">
        <f>'ADD7'!$D$103</f>
        <v>3</v>
      </c>
      <c r="G3652" s="150" t="str">
        <f t="shared" si="57"/>
        <v>2022-23</v>
      </c>
      <c r="N3652" s="150" t="str">
        <f>IF(LEN(_xlfn.CONCAT('ADD7'!$B$9, " - ", 'ADD7'!$B$103, " - ", 'ADD7'!$J$6, " - ", 'ADD7'!$J$5))&gt;230,LEFT(_xlfn.CONCAT('ADD7'!$B$9, " - ", 'ADD7'!$B$103, " - ", 'ADD7'!$J$6, " - ", 'ADD7'!$J$5),212)&amp;" [*** truncated]",_xlfn.CONCAT('ADD7'!$B$9, " - ", 'ADD7'!$B$103, " - ", 'ADD7'!$J$6, " - ", 'ADD7'!$J$5))</f>
        <v>EA/NRW environmental programme wastewater (WINEP/NEP) - Septic tank replacements - flow diversion; (WINEP/NEP) wastewater capex - Sludge transport - Bioresources</v>
      </c>
    </row>
    <row r="3653" spans="1:14">
      <c r="A3653" s="150" t="str">
        <f>UPPER('ADD7'!$DD$103)</f>
        <v>CWW3_094SDT_PR24_POSTFS</v>
      </c>
      <c r="C3653" s="150" t="str">
        <f>IF(LEN(_xlfn.CONCAT('ADD7'!$B$9, " - ", 'ADD7'!$B$103, " - ", 'ADD7'!$K$6, " - ", 'ADD7'!$J$5))&gt;230,LEFT(_xlfn.CONCAT('ADD7'!$B$9, " - ", 'ADD7'!$B$103, " - ", 'ADD7'!$K$6, " - ", 'ADD7'!$J$5),212)&amp;" [*** truncated]",_xlfn.CONCAT('ADD7'!$B$9, " - ", 'ADD7'!$B$103, " - ", 'ADD7'!$K$6, " - ", 'ADD7'!$J$5))</f>
        <v>EA/NRW environmental programme wastewater (WINEP/NEP) - Septic tank replacements - flow diversion; (WINEP/NEP) wastewater capex - Sludge treatment - Bioresources</v>
      </c>
      <c r="D3653" s="150" t="str">
        <f>'ADD7'!$C$103</f>
        <v>£m</v>
      </c>
      <c r="E3653" s="150" t="s">
        <v>160</v>
      </c>
      <c r="F3653" s="491">
        <f>'ADD7'!$D$103</f>
        <v>3</v>
      </c>
      <c r="G3653" s="150" t="str">
        <f t="shared" si="57"/>
        <v>2022-23</v>
      </c>
      <c r="N3653" s="150" t="str">
        <f>IF(LEN(_xlfn.CONCAT('ADD7'!$B$9, " - ", 'ADD7'!$B$103, " - ", 'ADD7'!$K$6, " - ", 'ADD7'!$J$5))&gt;230,LEFT(_xlfn.CONCAT('ADD7'!$B$9, " - ", 'ADD7'!$B$103, " - ", 'ADD7'!$K$6, " - ", 'ADD7'!$J$5),212)&amp;" [*** truncated]",_xlfn.CONCAT('ADD7'!$B$9, " - ", 'ADD7'!$B$103, " - ", 'ADD7'!$K$6, " - ", 'ADD7'!$J$5))</f>
        <v>EA/NRW environmental programme wastewater (WINEP/NEP) - Septic tank replacements - flow diversion; (WINEP/NEP) wastewater capex - Sludge treatment - Bioresources</v>
      </c>
    </row>
    <row r="3654" spans="1:14">
      <c r="A3654" s="150" t="str">
        <f>UPPER('ADD7'!$DE$103)</f>
        <v>CWW3_094SDD_PR24_POSTFS</v>
      </c>
      <c r="C3654" s="150" t="str">
        <f>IF(LEN(_xlfn.CONCAT('ADD7'!$B$9, " - ", 'ADD7'!$B$103, " - ", 'ADD7'!$L$6, " - ", 'ADD7'!$J$5))&gt;230,LEFT(_xlfn.CONCAT('ADD7'!$B$9, " - ", 'ADD7'!$B$103, " - ", 'ADD7'!$L$6, " - ", 'ADD7'!$J$5),212)&amp;" [*** truncated]",_xlfn.CONCAT('ADD7'!$B$9, " - ", 'ADD7'!$B$103, " - ", 'ADD7'!$L$6, " - ", 'ADD7'!$J$5))</f>
        <v>EA/NRW environmental programme wastewater (WINEP/NEP) - Septic tank replacements - flow diversion; (WINEP/NEP) wastewater capex - Sludge disposal - Bioresources</v>
      </c>
      <c r="D3654" s="150" t="str">
        <f>'ADD7'!$C$103</f>
        <v>£m</v>
      </c>
      <c r="E3654" s="150" t="s">
        <v>160</v>
      </c>
      <c r="F3654" s="491">
        <f>'ADD7'!$D$103</f>
        <v>3</v>
      </c>
      <c r="G3654" s="150" t="str">
        <f t="shared" si="57"/>
        <v>2022-23</v>
      </c>
      <c r="N3654" s="150" t="str">
        <f>IF(LEN(_xlfn.CONCAT('ADD7'!$B$9, " - ", 'ADD7'!$B$103, " - ", 'ADD7'!$L$6, " - ", 'ADD7'!$J$5))&gt;230,LEFT(_xlfn.CONCAT('ADD7'!$B$9, " - ", 'ADD7'!$B$103, " - ", 'ADD7'!$L$6, " - ", 'ADD7'!$J$5),212)&amp;" [*** truncated]",_xlfn.CONCAT('ADD7'!$B$9, " - ", 'ADD7'!$B$103, " - ", 'ADD7'!$L$6, " - ", 'ADD7'!$J$5))</f>
        <v>EA/NRW environmental programme wastewater (WINEP/NEP) - Septic tank replacements - flow diversion; (WINEP/NEP) wastewater capex - Sludge disposal - Bioresources</v>
      </c>
    </row>
    <row r="3655" spans="1:14">
      <c r="A3655" s="150" t="str">
        <f>UPPER('ADD7'!$DF$103)</f>
        <v>CWW3_094ADDN1_PR24_POSTFS</v>
      </c>
      <c r="C3655" s="150" t="str">
        <f>IF(LEN(_xlfn.CONCAT('ADD7'!$B$9, " - ", 'ADD7'!$B$103, " - ", 'ADD7'!$M$5))&gt;230,LEFT(_xlfn.CONCAT('ADD7'!$B$9, " - ", 'ADD7'!$B$103, " - ", 'ADD7'!$M$5),212)&amp;" [*** truncated]",_xlfn.CONCAT('ADD7'!$B$9, " - ", 'ADD7'!$B$103, " - ", 'ADD7'!$M$5))</f>
        <v>EA/NRW environmental programme wastewater (WINEP/NEP) - Septic tank replacements - flow diversion; (WINEP/NEP) wastewater capex - Additional control 1</v>
      </c>
      <c r="D3655" s="150" t="str">
        <f>'ADD7'!$C$103</f>
        <v>£m</v>
      </c>
      <c r="E3655" s="150" t="s">
        <v>160</v>
      </c>
      <c r="F3655" s="491">
        <f>'ADD7'!$D$103</f>
        <v>3</v>
      </c>
      <c r="G3655" s="150" t="str">
        <f t="shared" si="57"/>
        <v>2022-23</v>
      </c>
      <c r="N3655" s="150" t="str">
        <f>IF(LEN(_xlfn.CONCAT('ADD7'!$B$9, " - ", 'ADD7'!$B$103, " - ", 'ADD7'!$M$5))&gt;230,LEFT(_xlfn.CONCAT('ADD7'!$B$9, " - ", 'ADD7'!$B$103, " - ", 'ADD7'!$M$5),212)&amp;" [*** truncated]",_xlfn.CONCAT('ADD7'!$B$9, " - ", 'ADD7'!$B$103, " - ", 'ADD7'!$M$5))</f>
        <v>EA/NRW environmental programme wastewater (WINEP/NEP) - Septic tank replacements - flow diversion; (WINEP/NEP) wastewater capex - Additional control 1</v>
      </c>
    </row>
    <row r="3656" spans="1:14">
      <c r="A3656" s="150" t="str">
        <f>UPPER('ADD7'!$DG$103)</f>
        <v>CWW3_094ADDN2_PR24_POSTFS</v>
      </c>
      <c r="C3656" s="150" t="str">
        <f>IF(LEN(_xlfn.CONCAT('ADD7'!$B$9, " - ", 'ADD7'!$B$103, " - ", 'ADD7'!$N$5))&gt;230,LEFT(_xlfn.CONCAT('ADD7'!$B$9, " - ", 'ADD7'!$B$103, " - ", 'ADD7'!$N$5),212)&amp;" [*** truncated]",_xlfn.CONCAT('ADD7'!$B$9, " - ", 'ADD7'!$B$103, " - ", 'ADD7'!$N$5))</f>
        <v>EA/NRW environmental programme wastewater (WINEP/NEP) - Septic tank replacements - flow diversion; (WINEP/NEP) wastewater capex - Additional control 2</v>
      </c>
      <c r="D3656" s="150" t="str">
        <f>'ADD7'!$C$103</f>
        <v>£m</v>
      </c>
      <c r="E3656" s="150" t="s">
        <v>160</v>
      </c>
      <c r="F3656" s="491">
        <f>'ADD7'!$D$103</f>
        <v>3</v>
      </c>
      <c r="G3656" s="150" t="str">
        <f t="shared" si="57"/>
        <v>2022-23</v>
      </c>
      <c r="N3656" s="150" t="str">
        <f>IF(LEN(_xlfn.CONCAT('ADD7'!$B$9, " - ", 'ADD7'!$B$103, " - ", 'ADD7'!$N$5))&gt;230,LEFT(_xlfn.CONCAT('ADD7'!$B$9, " - ", 'ADD7'!$B$103, " - ", 'ADD7'!$N$5),212)&amp;" [*** truncated]",_xlfn.CONCAT('ADD7'!$B$9, " - ", 'ADD7'!$B$103, " - ", 'ADD7'!$N$5))</f>
        <v>EA/NRW environmental programme wastewater (WINEP/NEP) - Septic tank replacements - flow diversion; (WINEP/NEP) wastewater capex - Additional control 2</v>
      </c>
    </row>
    <row r="3657" spans="1:14">
      <c r="A3657" s="150" t="str">
        <f>UPPER('ADD7'!$DH$103)</f>
        <v>CWW3_094TOT_PR24_POSTFS</v>
      </c>
      <c r="C3657" s="150" t="str">
        <f>IF(LEN(_xlfn.CONCAT('ADD7'!$B$9, " - ", 'ADD7'!$B$103, " - ", 'ADD7'!$O$5))&gt;230,LEFT(_xlfn.CONCAT('ADD7'!$B$9, " - ", 'ADD7'!$B$103, " - ", 'ADD7'!$O$5),212)&amp;" [*** truncated]",_xlfn.CONCAT('ADD7'!$B$9, " - ", 'ADD7'!$B$103, " - ", 'ADD7'!$O$5))</f>
        <v>EA/NRW environmental programme wastewater (WINEP/NEP) - Septic tank replacements - flow diversion; (WINEP/NEP) wastewater capex - Total</v>
      </c>
      <c r="D3657" s="150" t="str">
        <f>'ADD7'!$C$103</f>
        <v>£m</v>
      </c>
      <c r="E3657" s="150" t="s">
        <v>160</v>
      </c>
      <c r="F3657" s="491">
        <f>'ADD7'!$D$103</f>
        <v>3</v>
      </c>
      <c r="G3657" s="150" t="str">
        <f t="shared" si="57"/>
        <v>2022-23</v>
      </c>
      <c r="N3657" s="150" t="str">
        <f>IF(LEN(_xlfn.CONCAT('ADD7'!$B$9, " - ", 'ADD7'!$B$103, " - ", 'ADD7'!$O$5))&gt;230,LEFT(_xlfn.CONCAT('ADD7'!$B$9, " - ", 'ADD7'!$B$103, " - ", 'ADD7'!$O$5),212)&amp;" [*** truncated]",_xlfn.CONCAT('ADD7'!$B$9, " - ", 'ADD7'!$B$103, " - ", 'ADD7'!$O$5))</f>
        <v>EA/NRW environmental programme wastewater (WINEP/NEP) - Septic tank replacements - flow diversion; (WINEP/NEP) wastewater capex - Total</v>
      </c>
    </row>
    <row r="3658" spans="1:14">
      <c r="A3658" s="150" t="str">
        <f>UPPER('ADD7'!$CX$104)</f>
        <v>CWW3_095FL_PR24_POSTFS</v>
      </c>
      <c r="C3658" s="150" t="str">
        <f>IF(LEN(_xlfn.CONCAT('ADD7'!$B$9, " - ", 'ADD7'!$B$104, " - ", 'ADD7'!$E$6, " - ", 'ADD7'!$E$5))&gt;230,LEFT(_xlfn.CONCAT('ADD7'!$B$9, " - ", 'ADD7'!$B$104, " - ", 'ADD7'!$E$6, " - ", 'ADD7'!$E$5),212)&amp;" [*** truncated]",_xlfn.CONCAT('ADD7'!$B$9, " - ", 'ADD7'!$B$104, " - ", 'ADD7'!$E$6, " - ", 'ADD7'!$E$5))</f>
        <v xml:space="preserve">EA/NRW environmental programme wastewater (WINEP/NEP) - Septic tank replacements - flow diversion; (WINEP/NEP) wastewater opex - Foul - Wastewater network+ </v>
      </c>
      <c r="D3658" s="150" t="str">
        <f>'ADD7'!$C$104</f>
        <v>£m</v>
      </c>
      <c r="E3658" s="150" t="s">
        <v>160</v>
      </c>
      <c r="F3658" s="491">
        <f>'ADD7'!$D$104</f>
        <v>3</v>
      </c>
      <c r="G3658" s="150" t="str">
        <f t="shared" si="57"/>
        <v>2022-23</v>
      </c>
      <c r="N3658" s="150" t="str">
        <f>IF(LEN(_xlfn.CONCAT('ADD7'!$B$9, " - ", 'ADD7'!$B$104, " - ", 'ADD7'!$E$6, " - ", 'ADD7'!$E$5))&gt;230,LEFT(_xlfn.CONCAT('ADD7'!$B$9, " - ", 'ADD7'!$B$104, " - ", 'ADD7'!$E$6, " - ", 'ADD7'!$E$5),212)&amp;" [*** truncated]",_xlfn.CONCAT('ADD7'!$B$9, " - ", 'ADD7'!$B$104, " - ", 'ADD7'!$E$6, " - ", 'ADD7'!$E$5))</f>
        <v xml:space="preserve">EA/NRW environmental programme wastewater (WINEP/NEP) - Septic tank replacements - flow diversion; (WINEP/NEP) wastewater opex - Foul - Wastewater network+ </v>
      </c>
    </row>
    <row r="3659" spans="1:14">
      <c r="A3659" s="150" t="str">
        <f>UPPER('ADD7'!$CY$104)</f>
        <v>CWW3_095SWD_PR24_POSTFS</v>
      </c>
      <c r="C3659" s="150" t="str">
        <f>IF(LEN(_xlfn.CONCAT('ADD7'!$B$9, " - ", 'ADD7'!$B$104, " - ", 'ADD7'!$F$6, " - ", 'ADD7'!$E$5))&gt;230,LEFT(_xlfn.CONCAT('ADD7'!$B$9, " - ", 'ADD7'!$B$104, " - ", 'ADD7'!$F$6, " - ", 'ADD7'!$E$5),212)&amp;" [*** truncated]",_xlfn.CONCAT('ADD7'!$B$9, " - ", 'ADD7'!$B$104, " - ", 'ADD7'!$F$6, " - ", 'ADD7'!$E$5))</f>
        <v xml:space="preserve">EA/NRW environmental programme wastewater (WINEP/NEP) - Septic tank replacements - flow diversion; (WINEP/NEP) wastewater opex - Surface water drainage - Wastewater network+ </v>
      </c>
      <c r="D3659" s="150" t="str">
        <f>'ADD7'!$C$104</f>
        <v>£m</v>
      </c>
      <c r="E3659" s="150" t="s">
        <v>160</v>
      </c>
      <c r="F3659" s="491">
        <f>'ADD7'!$D$104</f>
        <v>3</v>
      </c>
      <c r="G3659" s="150" t="str">
        <f t="shared" si="57"/>
        <v>2022-23</v>
      </c>
      <c r="N3659" s="150" t="str">
        <f>IF(LEN(_xlfn.CONCAT('ADD7'!$B$9, " - ", 'ADD7'!$B$104, " - ", 'ADD7'!$F$6, " - ", 'ADD7'!$E$5))&gt;230,LEFT(_xlfn.CONCAT('ADD7'!$B$9, " - ", 'ADD7'!$B$104, " - ", 'ADD7'!$F$6, " - ", 'ADD7'!$E$5),212)&amp;" [*** truncated]",_xlfn.CONCAT('ADD7'!$B$9, " - ", 'ADD7'!$B$104, " - ", 'ADD7'!$F$6, " - ", 'ADD7'!$E$5))</f>
        <v xml:space="preserve">EA/NRW environmental programme wastewater (WINEP/NEP) - Septic tank replacements - flow diversion; (WINEP/NEP) wastewater opex - Surface water drainage - Wastewater network+ </v>
      </c>
    </row>
    <row r="3660" spans="1:14">
      <c r="A3660" s="150" t="str">
        <f>UPPER('ADD7'!$CZ$104)</f>
        <v>CWW3_095HD_PR24_POSTFS</v>
      </c>
      <c r="C3660" s="150" t="str">
        <f>IF(LEN(_xlfn.CONCAT('ADD7'!$B$9, " - ", 'ADD7'!$B$104, " - ", 'ADD7'!$G$6, " - ", 'ADD7'!$E$5))&gt;230,LEFT(_xlfn.CONCAT('ADD7'!$B$9, " - ", 'ADD7'!$B$104, " - ", 'ADD7'!$G$6, " - ", 'ADD7'!$E$5),212)&amp;" [*** truncated]",_xlfn.CONCAT('ADD7'!$B$9, " - ", 'ADD7'!$B$104, " - ", 'ADD7'!$G$6, " - ", 'ADD7'!$E$5))</f>
        <v xml:space="preserve">EA/NRW environmental programme wastewater (WINEP/NEP) - Septic tank replacements - flow diversion; (WINEP/NEP) wastewater opex - Highway drainage - Wastewater network+ </v>
      </c>
      <c r="D3660" s="150" t="str">
        <f>'ADD7'!$C$104</f>
        <v>£m</v>
      </c>
      <c r="E3660" s="150" t="s">
        <v>160</v>
      </c>
      <c r="F3660" s="491">
        <f>'ADD7'!$D$104</f>
        <v>3</v>
      </c>
      <c r="G3660" s="150" t="str">
        <f t="shared" si="57"/>
        <v>2022-23</v>
      </c>
      <c r="N3660" s="150" t="str">
        <f>IF(LEN(_xlfn.CONCAT('ADD7'!$B$9, " - ", 'ADD7'!$B$104, " - ", 'ADD7'!$G$6, " - ", 'ADD7'!$E$5))&gt;230,LEFT(_xlfn.CONCAT('ADD7'!$B$9, " - ", 'ADD7'!$B$104, " - ", 'ADD7'!$G$6, " - ", 'ADD7'!$E$5),212)&amp;" [*** truncated]",_xlfn.CONCAT('ADD7'!$B$9, " - ", 'ADD7'!$B$104, " - ", 'ADD7'!$G$6, " - ", 'ADD7'!$E$5))</f>
        <v xml:space="preserve">EA/NRW environmental programme wastewater (WINEP/NEP) - Septic tank replacements - flow diversion; (WINEP/NEP) wastewater opex - Highway drainage - Wastewater network+ </v>
      </c>
    </row>
    <row r="3661" spans="1:14">
      <c r="A3661" s="150" t="str">
        <f>UPPER('ADD7'!$DA$104)</f>
        <v>CWW3_095STD_PR24_POSTFS</v>
      </c>
      <c r="C3661" s="150" t="str">
        <f>IF(LEN(_xlfn.CONCAT('ADD7'!$B$9, " - ", 'ADD7'!$B$104, " - ", 'ADD7'!$H$6, " - ", 'ADD7'!$E$5))&gt;230,LEFT(_xlfn.CONCAT('ADD7'!$B$9, " - ", 'ADD7'!$B$104, " - ", 'ADD7'!$H$6, " - ", 'ADD7'!$E$5),212)&amp;" [*** truncated]",_xlfn.CONCAT('ADD7'!$B$9, " - ", 'ADD7'!$B$104, " - ", 'ADD7'!$H$6, " - ", 'ADD7'!$E$5))</f>
        <v xml:space="preserve">EA/NRW environmental programme wastewater (WINEP/NEP) - Septic tank replacements - flow diversion; (WINEP/NEP) wastewater opex - Sewage treatment and disposal - Wastewater network+ </v>
      </c>
      <c r="D3661" s="150" t="str">
        <f>'ADD7'!$C$104</f>
        <v>£m</v>
      </c>
      <c r="E3661" s="150" t="s">
        <v>160</v>
      </c>
      <c r="F3661" s="491">
        <f>'ADD7'!$D$104</f>
        <v>3</v>
      </c>
      <c r="G3661" s="150" t="str">
        <f t="shared" si="57"/>
        <v>2022-23</v>
      </c>
      <c r="N3661" s="150" t="str">
        <f>IF(LEN(_xlfn.CONCAT('ADD7'!$B$9, " - ", 'ADD7'!$B$104, " - ", 'ADD7'!$H$6, " - ", 'ADD7'!$E$5))&gt;230,LEFT(_xlfn.CONCAT('ADD7'!$B$9, " - ", 'ADD7'!$B$104, " - ", 'ADD7'!$H$6, " - ", 'ADD7'!$E$5),212)&amp;" [*** truncated]",_xlfn.CONCAT('ADD7'!$B$9, " - ", 'ADD7'!$B$104, " - ", 'ADD7'!$H$6, " - ", 'ADD7'!$E$5))</f>
        <v xml:space="preserve">EA/NRW environmental programme wastewater (WINEP/NEP) - Septic tank replacements - flow diversion; (WINEP/NEP) wastewater opex - Sewage treatment and disposal - Wastewater network+ </v>
      </c>
    </row>
    <row r="3662" spans="1:14">
      <c r="A3662" s="150" t="str">
        <f>UPPER('ADD7'!$DB$104)</f>
        <v>CWW3_095SLT_PR24_POSTFS</v>
      </c>
      <c r="C3662" s="150" t="str">
        <f>IF(LEN(_xlfn.CONCAT('ADD7'!$B$9, " - ", 'ADD7'!$B$104, " - ", 'ADD7'!$I$6, " - ", 'ADD7'!$E$5))&gt;230,LEFT(_xlfn.CONCAT('ADD7'!$B$9, " - ", 'ADD7'!$B$104, " - ", 'ADD7'!$I$6, " - ", 'ADD7'!$E$5),212)&amp;" [*** truncated]",_xlfn.CONCAT('ADD7'!$B$9, " - ", 'ADD7'!$B$104, " - ", 'ADD7'!$I$6, " - ", 'ADD7'!$E$5))</f>
        <v xml:space="preserve">EA/NRW environmental programme wastewater (WINEP/NEP) - Septic tank replacements - flow diversion; (WINEP/NEP) wastewater opex - Sludge liquor treatment - Wastewater network+ </v>
      </c>
      <c r="D3662" s="150" t="str">
        <f>'ADD7'!$C$104</f>
        <v>£m</v>
      </c>
      <c r="E3662" s="150" t="s">
        <v>160</v>
      </c>
      <c r="F3662" s="491">
        <f>'ADD7'!$D$104</f>
        <v>3</v>
      </c>
      <c r="G3662" s="150" t="str">
        <f t="shared" si="57"/>
        <v>2022-23</v>
      </c>
      <c r="N3662" s="150" t="str">
        <f>IF(LEN(_xlfn.CONCAT('ADD7'!$B$9, " - ", 'ADD7'!$B$104, " - ", 'ADD7'!$I$6, " - ", 'ADD7'!$E$5))&gt;230,LEFT(_xlfn.CONCAT('ADD7'!$B$9, " - ", 'ADD7'!$B$104, " - ", 'ADD7'!$I$6, " - ", 'ADD7'!$E$5),212)&amp;" [*** truncated]",_xlfn.CONCAT('ADD7'!$B$9, " - ", 'ADD7'!$B$104, " - ", 'ADD7'!$I$6, " - ", 'ADD7'!$E$5))</f>
        <v xml:space="preserve">EA/NRW environmental programme wastewater (WINEP/NEP) - Septic tank replacements - flow diversion; (WINEP/NEP) wastewater opex - Sludge liquor treatment - Wastewater network+ </v>
      </c>
    </row>
    <row r="3663" spans="1:14">
      <c r="A3663" s="150" t="str">
        <f>UPPER('ADD7'!$DC$104)</f>
        <v>CWW3_095STP_PR24_POSTFS</v>
      </c>
      <c r="C3663" s="150" t="str">
        <f>IF(LEN(_xlfn.CONCAT('ADD7'!$B$9, " - ", 'ADD7'!$B$104, " - ", 'ADD7'!$J$6, " - ", 'ADD7'!$J$5))&gt;230,LEFT(_xlfn.CONCAT('ADD7'!$B$9, " - ", 'ADD7'!$B$104, " - ", 'ADD7'!$J$6, " - ", 'ADD7'!$J$5),212)&amp;" [*** truncated]",_xlfn.CONCAT('ADD7'!$B$9, " - ", 'ADD7'!$B$104, " - ", 'ADD7'!$J$6, " - ", 'ADD7'!$J$5))</f>
        <v>EA/NRW environmental programme wastewater (WINEP/NEP) - Septic tank replacements - flow diversion; (WINEP/NEP) wastewater opex - Sludge transport - Bioresources</v>
      </c>
      <c r="D3663" s="150" t="str">
        <f>'ADD7'!$C$104</f>
        <v>£m</v>
      </c>
      <c r="E3663" s="150" t="s">
        <v>160</v>
      </c>
      <c r="F3663" s="491">
        <f>'ADD7'!$D$104</f>
        <v>3</v>
      </c>
      <c r="G3663" s="150" t="str">
        <f t="shared" si="57"/>
        <v>2022-23</v>
      </c>
      <c r="N3663" s="150" t="str">
        <f>IF(LEN(_xlfn.CONCAT('ADD7'!$B$9, " - ", 'ADD7'!$B$104, " - ", 'ADD7'!$J$6, " - ", 'ADD7'!$J$5))&gt;230,LEFT(_xlfn.CONCAT('ADD7'!$B$9, " - ", 'ADD7'!$B$104, " - ", 'ADD7'!$J$6, " - ", 'ADD7'!$J$5),212)&amp;" [*** truncated]",_xlfn.CONCAT('ADD7'!$B$9, " - ", 'ADD7'!$B$104, " - ", 'ADD7'!$J$6, " - ", 'ADD7'!$J$5))</f>
        <v>EA/NRW environmental programme wastewater (WINEP/NEP) - Septic tank replacements - flow diversion; (WINEP/NEP) wastewater opex - Sludge transport - Bioresources</v>
      </c>
    </row>
    <row r="3664" spans="1:14">
      <c r="A3664" s="150" t="str">
        <f>UPPER('ADD7'!$DD$104)</f>
        <v>CWW3_095SDT_PR24_POSTFS</v>
      </c>
      <c r="C3664" s="150" t="str">
        <f>IF(LEN(_xlfn.CONCAT('ADD7'!$B$9, " - ", 'ADD7'!$B$104, " - ", 'ADD7'!$K$6, " - ", 'ADD7'!$J$5))&gt;230,LEFT(_xlfn.CONCAT('ADD7'!$B$9, " - ", 'ADD7'!$B$104, " - ", 'ADD7'!$K$6, " - ", 'ADD7'!$J$5),212)&amp;" [*** truncated]",_xlfn.CONCAT('ADD7'!$B$9, " - ", 'ADD7'!$B$104, " - ", 'ADD7'!$K$6, " - ", 'ADD7'!$J$5))</f>
        <v>EA/NRW environmental programme wastewater (WINEP/NEP) - Septic tank replacements - flow diversion; (WINEP/NEP) wastewater opex - Sludge treatment - Bioresources</v>
      </c>
      <c r="D3664" s="150" t="str">
        <f>'ADD7'!$C$104</f>
        <v>£m</v>
      </c>
      <c r="E3664" s="150" t="s">
        <v>160</v>
      </c>
      <c r="F3664" s="491">
        <f>'ADD7'!$D$104</f>
        <v>3</v>
      </c>
      <c r="G3664" s="150" t="str">
        <f t="shared" si="57"/>
        <v>2022-23</v>
      </c>
      <c r="N3664" s="150" t="str">
        <f>IF(LEN(_xlfn.CONCAT('ADD7'!$B$9, " - ", 'ADD7'!$B$104, " - ", 'ADD7'!$K$6, " - ", 'ADD7'!$J$5))&gt;230,LEFT(_xlfn.CONCAT('ADD7'!$B$9, " - ", 'ADD7'!$B$104, " - ", 'ADD7'!$K$6, " - ", 'ADD7'!$J$5),212)&amp;" [*** truncated]",_xlfn.CONCAT('ADD7'!$B$9, " - ", 'ADD7'!$B$104, " - ", 'ADD7'!$K$6, " - ", 'ADD7'!$J$5))</f>
        <v>EA/NRW environmental programme wastewater (WINEP/NEP) - Septic tank replacements - flow diversion; (WINEP/NEP) wastewater opex - Sludge treatment - Bioresources</v>
      </c>
    </row>
    <row r="3665" spans="1:14">
      <c r="A3665" s="150" t="str">
        <f>UPPER('ADD7'!$DE$104)</f>
        <v>CWW3_095SDD_PR24_POSTFS</v>
      </c>
      <c r="C3665" s="150" t="str">
        <f>IF(LEN(_xlfn.CONCAT('ADD7'!$B$9, " - ", 'ADD7'!$B$104, " - ", 'ADD7'!$L$6, " - ", 'ADD7'!$J$5))&gt;230,LEFT(_xlfn.CONCAT('ADD7'!$B$9, " - ", 'ADD7'!$B$104, " - ", 'ADD7'!$L$6, " - ", 'ADD7'!$J$5),212)&amp;" [*** truncated]",_xlfn.CONCAT('ADD7'!$B$9, " - ", 'ADD7'!$B$104, " - ", 'ADD7'!$L$6, " - ", 'ADD7'!$J$5))</f>
        <v>EA/NRW environmental programme wastewater (WINEP/NEP) - Septic tank replacements - flow diversion; (WINEP/NEP) wastewater opex - Sludge disposal - Bioresources</v>
      </c>
      <c r="D3665" s="150" t="str">
        <f>'ADD7'!$C$104</f>
        <v>£m</v>
      </c>
      <c r="E3665" s="150" t="s">
        <v>160</v>
      </c>
      <c r="F3665" s="491">
        <f>'ADD7'!$D$104</f>
        <v>3</v>
      </c>
      <c r="G3665" s="150" t="str">
        <f t="shared" si="57"/>
        <v>2022-23</v>
      </c>
      <c r="N3665" s="150" t="str">
        <f>IF(LEN(_xlfn.CONCAT('ADD7'!$B$9, " - ", 'ADD7'!$B$104, " - ", 'ADD7'!$L$6, " - ", 'ADD7'!$J$5))&gt;230,LEFT(_xlfn.CONCAT('ADD7'!$B$9, " - ", 'ADD7'!$B$104, " - ", 'ADD7'!$L$6, " - ", 'ADD7'!$J$5),212)&amp;" [*** truncated]",_xlfn.CONCAT('ADD7'!$B$9, " - ", 'ADD7'!$B$104, " - ", 'ADD7'!$L$6, " - ", 'ADD7'!$J$5))</f>
        <v>EA/NRW environmental programme wastewater (WINEP/NEP) - Septic tank replacements - flow diversion; (WINEP/NEP) wastewater opex - Sludge disposal - Bioresources</v>
      </c>
    </row>
    <row r="3666" spans="1:14">
      <c r="A3666" s="150" t="str">
        <f>UPPER('ADD7'!$DF$104)</f>
        <v>CWW3_095ADDN1_PR24_POSTFS</v>
      </c>
      <c r="C3666" s="150" t="str">
        <f>IF(LEN(_xlfn.CONCAT('ADD7'!$B$9, " - ", 'ADD7'!$B$104, " - ", 'ADD7'!$M$5))&gt;230,LEFT(_xlfn.CONCAT('ADD7'!$B$9, " - ", 'ADD7'!$B$104, " - ", 'ADD7'!$M$5),212)&amp;" [*** truncated]",_xlfn.CONCAT('ADD7'!$B$9, " - ", 'ADD7'!$B$104, " - ", 'ADD7'!$M$5))</f>
        <v>EA/NRW environmental programme wastewater (WINEP/NEP) - Septic tank replacements - flow diversion; (WINEP/NEP) wastewater opex - Additional control 1</v>
      </c>
      <c r="D3666" s="150" t="str">
        <f>'ADD7'!$C$104</f>
        <v>£m</v>
      </c>
      <c r="E3666" s="150" t="s">
        <v>160</v>
      </c>
      <c r="F3666" s="491">
        <f>'ADD7'!$D$104</f>
        <v>3</v>
      </c>
      <c r="G3666" s="150" t="str">
        <f t="shared" si="57"/>
        <v>2022-23</v>
      </c>
      <c r="N3666" s="150" t="str">
        <f>IF(LEN(_xlfn.CONCAT('ADD7'!$B$9, " - ", 'ADD7'!$B$104, " - ", 'ADD7'!$M$5))&gt;230,LEFT(_xlfn.CONCAT('ADD7'!$B$9, " - ", 'ADD7'!$B$104, " - ", 'ADD7'!$M$5),212)&amp;" [*** truncated]",_xlfn.CONCAT('ADD7'!$B$9, " - ", 'ADD7'!$B$104, " - ", 'ADD7'!$M$5))</f>
        <v>EA/NRW environmental programme wastewater (WINEP/NEP) - Septic tank replacements - flow diversion; (WINEP/NEP) wastewater opex - Additional control 1</v>
      </c>
    </row>
    <row r="3667" spans="1:14">
      <c r="A3667" s="150" t="str">
        <f>UPPER('ADD7'!$DG$104)</f>
        <v>CWW3_095ADDN2_PR24_POSTFS</v>
      </c>
      <c r="C3667" s="150" t="str">
        <f>IF(LEN(_xlfn.CONCAT('ADD7'!$B$9, " - ", 'ADD7'!$B$104, " - ", 'ADD7'!$N$5))&gt;230,LEFT(_xlfn.CONCAT('ADD7'!$B$9, " - ", 'ADD7'!$B$104, " - ", 'ADD7'!$N$5),212)&amp;" [*** truncated]",_xlfn.CONCAT('ADD7'!$B$9, " - ", 'ADD7'!$B$104, " - ", 'ADD7'!$N$5))</f>
        <v>EA/NRW environmental programme wastewater (WINEP/NEP) - Septic tank replacements - flow diversion; (WINEP/NEP) wastewater opex - Additional control 2</v>
      </c>
      <c r="D3667" s="150" t="str">
        <f>'ADD7'!$C$104</f>
        <v>£m</v>
      </c>
      <c r="E3667" s="150" t="s">
        <v>160</v>
      </c>
      <c r="F3667" s="491">
        <f>'ADD7'!$D$104</f>
        <v>3</v>
      </c>
      <c r="G3667" s="150" t="str">
        <f t="shared" si="57"/>
        <v>2022-23</v>
      </c>
      <c r="N3667" s="150" t="str">
        <f>IF(LEN(_xlfn.CONCAT('ADD7'!$B$9, " - ", 'ADD7'!$B$104, " - ", 'ADD7'!$N$5))&gt;230,LEFT(_xlfn.CONCAT('ADD7'!$B$9, " - ", 'ADD7'!$B$104, " - ", 'ADD7'!$N$5),212)&amp;" [*** truncated]",_xlfn.CONCAT('ADD7'!$B$9, " - ", 'ADD7'!$B$104, " - ", 'ADD7'!$N$5))</f>
        <v>EA/NRW environmental programme wastewater (WINEP/NEP) - Septic tank replacements - flow diversion; (WINEP/NEP) wastewater opex - Additional control 2</v>
      </c>
    </row>
    <row r="3668" spans="1:14">
      <c r="A3668" s="150" t="str">
        <f>UPPER('ADD7'!$DH$104)</f>
        <v>CWW3_095TOT_PR24_POSTFS</v>
      </c>
      <c r="C3668" s="150" t="str">
        <f>IF(LEN(_xlfn.CONCAT('ADD7'!$B$9, " - ", 'ADD7'!$B$104, " - ", 'ADD7'!$O$5))&gt;230,LEFT(_xlfn.CONCAT('ADD7'!$B$9, " - ", 'ADD7'!$B$104, " - ", 'ADD7'!$O$5),212)&amp;" [*** truncated]",_xlfn.CONCAT('ADD7'!$B$9, " - ", 'ADD7'!$B$104, " - ", 'ADD7'!$O$5))</f>
        <v>EA/NRW environmental programme wastewater (WINEP/NEP) - Septic tank replacements - flow diversion; (WINEP/NEP) wastewater opex - Total</v>
      </c>
      <c r="D3668" s="150" t="str">
        <f>'ADD7'!$C$104</f>
        <v>£m</v>
      </c>
      <c r="E3668" s="150" t="s">
        <v>160</v>
      </c>
      <c r="F3668" s="491">
        <f>'ADD7'!$D$104</f>
        <v>3</v>
      </c>
      <c r="G3668" s="150" t="str">
        <f t="shared" si="57"/>
        <v>2022-23</v>
      </c>
      <c r="N3668" s="150" t="str">
        <f>IF(LEN(_xlfn.CONCAT('ADD7'!$B$9, " - ", 'ADD7'!$B$104, " - ", 'ADD7'!$O$5))&gt;230,LEFT(_xlfn.CONCAT('ADD7'!$B$9, " - ", 'ADD7'!$B$104, " - ", 'ADD7'!$O$5),212)&amp;" [*** truncated]",_xlfn.CONCAT('ADD7'!$B$9, " - ", 'ADD7'!$B$104, " - ", 'ADD7'!$O$5))</f>
        <v>EA/NRW environmental programme wastewater (WINEP/NEP) - Septic tank replacements - flow diversion; (WINEP/NEP) wastewater opex - Total</v>
      </c>
    </row>
    <row r="3669" spans="1:14">
      <c r="A3669" s="150" t="str">
        <f>UPPER('ADD7'!$CX$105)</f>
        <v>CWW3_096FL_PR24_POSTFS</v>
      </c>
      <c r="C3669" s="150" t="str">
        <f>IF(LEN(_xlfn.CONCAT('ADD7'!$B$9, " - ", 'ADD7'!$B$105, " - ", 'ADD7'!$E$6, " - ", 'ADD7'!$E$5))&gt;230,LEFT(_xlfn.CONCAT('ADD7'!$B$9, " - ", 'ADD7'!$B$105, " - ", 'ADD7'!$E$6, " - ", 'ADD7'!$E$5),212)&amp;" [*** truncated]",_xlfn.CONCAT('ADD7'!$B$9, " - ", 'ADD7'!$B$105, " - ", 'ADD7'!$E$6, " - ", 'ADD7'!$E$5))</f>
        <v xml:space="preserve">EA/NRW environmental programme wastewater (WINEP/NEP) - Septic tank replacements - flow diversion; (WINEP/NEP) wastewater totex - Foul - Wastewater network+ </v>
      </c>
      <c r="D3669" s="150" t="str">
        <f>'ADD7'!$C$105</f>
        <v>£m</v>
      </c>
      <c r="E3669" s="150" t="s">
        <v>160</v>
      </c>
      <c r="F3669" s="491">
        <f>'ADD7'!$D$105</f>
        <v>3</v>
      </c>
      <c r="G3669" s="150" t="str">
        <f t="shared" si="57"/>
        <v>2022-23</v>
      </c>
      <c r="N3669" s="150" t="str">
        <f>IF(LEN(_xlfn.CONCAT('ADD7'!$B$9, " - ", 'ADD7'!$B$105, " - ", 'ADD7'!$E$6, " - ", 'ADD7'!$E$5))&gt;230,LEFT(_xlfn.CONCAT('ADD7'!$B$9, " - ", 'ADD7'!$B$105, " - ", 'ADD7'!$E$6, " - ", 'ADD7'!$E$5),212)&amp;" [*** truncated]",_xlfn.CONCAT('ADD7'!$B$9, " - ", 'ADD7'!$B$105, " - ", 'ADD7'!$E$6, " - ", 'ADD7'!$E$5))</f>
        <v xml:space="preserve">EA/NRW environmental programme wastewater (WINEP/NEP) - Septic tank replacements - flow diversion; (WINEP/NEP) wastewater totex - Foul - Wastewater network+ </v>
      </c>
    </row>
    <row r="3670" spans="1:14">
      <c r="A3670" s="150" t="str">
        <f>UPPER('ADD7'!$CY$105)</f>
        <v>CWW3_096SWD_PR24_POSTFS</v>
      </c>
      <c r="C3670" s="150" t="str">
        <f>IF(LEN(_xlfn.CONCAT('ADD7'!$B$9, " - ", 'ADD7'!$B$105, " - ", 'ADD7'!$F$6, " - ", 'ADD7'!$E$5))&gt;230,LEFT(_xlfn.CONCAT('ADD7'!$B$9, " - ", 'ADD7'!$B$105, " - ", 'ADD7'!$F$6, " - ", 'ADD7'!$E$5),212)&amp;" [*** truncated]",_xlfn.CONCAT('ADD7'!$B$9, " - ", 'ADD7'!$B$105, " - ", 'ADD7'!$F$6, " - ", 'ADD7'!$E$5))</f>
        <v xml:space="preserve">EA/NRW environmental programme wastewater (WINEP/NEP) - Septic tank replacements - flow diversion; (WINEP/NEP) wastewater totex - Surface water drainage - Wastewater network+ </v>
      </c>
      <c r="D3670" s="150" t="str">
        <f>'ADD7'!$C$105</f>
        <v>£m</v>
      </c>
      <c r="E3670" s="150" t="s">
        <v>160</v>
      </c>
      <c r="F3670" s="491">
        <f>'ADD7'!$D$105</f>
        <v>3</v>
      </c>
      <c r="G3670" s="150" t="str">
        <f t="shared" si="57"/>
        <v>2022-23</v>
      </c>
      <c r="N3670" s="150" t="str">
        <f>IF(LEN(_xlfn.CONCAT('ADD7'!$B$9, " - ", 'ADD7'!$B$105, " - ", 'ADD7'!$F$6, " - ", 'ADD7'!$E$5))&gt;230,LEFT(_xlfn.CONCAT('ADD7'!$B$9, " - ", 'ADD7'!$B$105, " - ", 'ADD7'!$F$6, " - ", 'ADD7'!$E$5),212)&amp;" [*** truncated]",_xlfn.CONCAT('ADD7'!$B$9, " - ", 'ADD7'!$B$105, " - ", 'ADD7'!$F$6, " - ", 'ADD7'!$E$5))</f>
        <v xml:space="preserve">EA/NRW environmental programme wastewater (WINEP/NEP) - Septic tank replacements - flow diversion; (WINEP/NEP) wastewater totex - Surface water drainage - Wastewater network+ </v>
      </c>
    </row>
    <row r="3671" spans="1:14">
      <c r="A3671" s="150" t="str">
        <f>UPPER('ADD7'!$CZ$105)</f>
        <v>CWW3_096HD_PR24_POSTFS</v>
      </c>
      <c r="C3671" s="150" t="str">
        <f>IF(LEN(_xlfn.CONCAT('ADD7'!$B$9, " - ", 'ADD7'!$B$105, " - ", 'ADD7'!$G$6, " - ", 'ADD7'!$E$5))&gt;230,LEFT(_xlfn.CONCAT('ADD7'!$B$9, " - ", 'ADD7'!$B$105, " - ", 'ADD7'!$G$6, " - ", 'ADD7'!$E$5),212)&amp;" [*** truncated]",_xlfn.CONCAT('ADD7'!$B$9, " - ", 'ADD7'!$B$105, " - ", 'ADD7'!$G$6, " - ", 'ADD7'!$E$5))</f>
        <v xml:space="preserve">EA/NRW environmental programme wastewater (WINEP/NEP) - Septic tank replacements - flow diversion; (WINEP/NEP) wastewater totex - Highway drainage - Wastewater network+ </v>
      </c>
      <c r="D3671" s="150" t="str">
        <f>'ADD7'!$C$105</f>
        <v>£m</v>
      </c>
      <c r="E3671" s="150" t="s">
        <v>160</v>
      </c>
      <c r="F3671" s="491">
        <f>'ADD7'!$D$105</f>
        <v>3</v>
      </c>
      <c r="G3671" s="150" t="str">
        <f t="shared" si="57"/>
        <v>2022-23</v>
      </c>
      <c r="N3671" s="150" t="str">
        <f>IF(LEN(_xlfn.CONCAT('ADD7'!$B$9, " - ", 'ADD7'!$B$105, " - ", 'ADD7'!$G$6, " - ", 'ADD7'!$E$5))&gt;230,LEFT(_xlfn.CONCAT('ADD7'!$B$9, " - ", 'ADD7'!$B$105, " - ", 'ADD7'!$G$6, " - ", 'ADD7'!$E$5),212)&amp;" [*** truncated]",_xlfn.CONCAT('ADD7'!$B$9, " - ", 'ADD7'!$B$105, " - ", 'ADD7'!$G$6, " - ", 'ADD7'!$E$5))</f>
        <v xml:space="preserve">EA/NRW environmental programme wastewater (WINEP/NEP) - Septic tank replacements - flow diversion; (WINEP/NEP) wastewater totex - Highway drainage - Wastewater network+ </v>
      </c>
    </row>
    <row r="3672" spans="1:14">
      <c r="A3672" s="150" t="str">
        <f>UPPER('ADD7'!$DA$105)</f>
        <v>CWW3_096STD_PR24_POSTFS</v>
      </c>
      <c r="C3672" s="150" t="str">
        <f>IF(LEN(_xlfn.CONCAT('ADD7'!$B$9, " - ", 'ADD7'!$B$105, " - ", 'ADD7'!$H$6, " - ", 'ADD7'!$E$5))&gt;230,LEFT(_xlfn.CONCAT('ADD7'!$B$9, " - ", 'ADD7'!$B$105, " - ", 'ADD7'!$H$6, " - ", 'ADD7'!$E$5),212)&amp;" [*** truncated]",_xlfn.CONCAT('ADD7'!$B$9, " - ", 'ADD7'!$B$105, " - ", 'ADD7'!$H$6, " - ", 'ADD7'!$E$5))</f>
        <v xml:space="preserve">EA/NRW environmental programme wastewater (WINEP/NEP) - Septic tank replacements - flow diversion; (WINEP/NEP) wastewater totex - Sewage treatment and disposal - Wastewater network+ </v>
      </c>
      <c r="D3672" s="150" t="str">
        <f>'ADD7'!$C$105</f>
        <v>£m</v>
      </c>
      <c r="E3672" s="150" t="s">
        <v>160</v>
      </c>
      <c r="F3672" s="491">
        <f>'ADD7'!$D$105</f>
        <v>3</v>
      </c>
      <c r="G3672" s="150" t="str">
        <f t="shared" si="57"/>
        <v>2022-23</v>
      </c>
      <c r="N3672" s="150" t="str">
        <f>IF(LEN(_xlfn.CONCAT('ADD7'!$B$9, " - ", 'ADD7'!$B$105, " - ", 'ADD7'!$H$6, " - ", 'ADD7'!$E$5))&gt;230,LEFT(_xlfn.CONCAT('ADD7'!$B$9, " - ", 'ADD7'!$B$105, " - ", 'ADD7'!$H$6, " - ", 'ADD7'!$E$5),212)&amp;" [*** truncated]",_xlfn.CONCAT('ADD7'!$B$9, " - ", 'ADD7'!$B$105, " - ", 'ADD7'!$H$6, " - ", 'ADD7'!$E$5))</f>
        <v xml:space="preserve">EA/NRW environmental programme wastewater (WINEP/NEP) - Septic tank replacements - flow diversion; (WINEP/NEP) wastewater totex - Sewage treatment and disposal - Wastewater network+ </v>
      </c>
    </row>
    <row r="3673" spans="1:14">
      <c r="A3673" s="150" t="str">
        <f>UPPER('ADD7'!$DB$105)</f>
        <v>CWW3_096SLT_PR24_POSTFS</v>
      </c>
      <c r="C3673" s="150" t="str">
        <f>IF(LEN(_xlfn.CONCAT('ADD7'!$B$9, " - ", 'ADD7'!$B$105, " - ", 'ADD7'!$I$6, " - ", 'ADD7'!$E$5))&gt;230,LEFT(_xlfn.CONCAT('ADD7'!$B$9, " - ", 'ADD7'!$B$105, " - ", 'ADD7'!$I$6, " - ", 'ADD7'!$E$5),212)&amp;" [*** truncated]",_xlfn.CONCAT('ADD7'!$B$9, " - ", 'ADD7'!$B$105, " - ", 'ADD7'!$I$6, " - ", 'ADD7'!$E$5))</f>
        <v xml:space="preserve">EA/NRW environmental programme wastewater (WINEP/NEP) - Septic tank replacements - flow diversion; (WINEP/NEP) wastewater totex - Sludge liquor treatment - Wastewater network+ </v>
      </c>
      <c r="D3673" s="150" t="str">
        <f>'ADD7'!$C$105</f>
        <v>£m</v>
      </c>
      <c r="E3673" s="150" t="s">
        <v>160</v>
      </c>
      <c r="F3673" s="491">
        <f>'ADD7'!$D$105</f>
        <v>3</v>
      </c>
      <c r="G3673" s="150" t="str">
        <f t="shared" si="57"/>
        <v>2022-23</v>
      </c>
      <c r="N3673" s="150" t="str">
        <f>IF(LEN(_xlfn.CONCAT('ADD7'!$B$9, " - ", 'ADD7'!$B$105, " - ", 'ADD7'!$I$6, " - ", 'ADD7'!$E$5))&gt;230,LEFT(_xlfn.CONCAT('ADD7'!$B$9, " - ", 'ADD7'!$B$105, " - ", 'ADD7'!$I$6, " - ", 'ADD7'!$E$5),212)&amp;" [*** truncated]",_xlfn.CONCAT('ADD7'!$B$9, " - ", 'ADD7'!$B$105, " - ", 'ADD7'!$I$6, " - ", 'ADD7'!$E$5))</f>
        <v xml:space="preserve">EA/NRW environmental programme wastewater (WINEP/NEP) - Septic tank replacements - flow diversion; (WINEP/NEP) wastewater totex - Sludge liquor treatment - Wastewater network+ </v>
      </c>
    </row>
    <row r="3674" spans="1:14">
      <c r="A3674" s="150" t="str">
        <f>UPPER('ADD7'!$DC$105)</f>
        <v>CWW3_096STP_PR24_POSTFS</v>
      </c>
      <c r="C3674" s="150" t="str">
        <f>IF(LEN(_xlfn.CONCAT('ADD7'!$B$9, " - ", 'ADD7'!$B$105, " - ", 'ADD7'!$J$6, " - ", 'ADD7'!$J$5))&gt;230,LEFT(_xlfn.CONCAT('ADD7'!$B$9, " - ", 'ADD7'!$B$105, " - ", 'ADD7'!$J$6, " - ", 'ADD7'!$J$5),212)&amp;" [*** truncated]",_xlfn.CONCAT('ADD7'!$B$9, " - ", 'ADD7'!$B$105, " - ", 'ADD7'!$J$6, " - ", 'ADD7'!$J$5))</f>
        <v>EA/NRW environmental programme wastewater (WINEP/NEP) - Septic tank replacements - flow diversion; (WINEP/NEP) wastewater totex - Sludge transport - Bioresources</v>
      </c>
      <c r="D3674" s="150" t="str">
        <f>'ADD7'!$C$105</f>
        <v>£m</v>
      </c>
      <c r="E3674" s="150" t="s">
        <v>160</v>
      </c>
      <c r="F3674" s="491">
        <f>'ADD7'!$D$105</f>
        <v>3</v>
      </c>
      <c r="G3674" s="150" t="str">
        <f t="shared" si="57"/>
        <v>2022-23</v>
      </c>
      <c r="N3674" s="150" t="str">
        <f>IF(LEN(_xlfn.CONCAT('ADD7'!$B$9, " - ", 'ADD7'!$B$105, " - ", 'ADD7'!$J$6, " - ", 'ADD7'!$J$5))&gt;230,LEFT(_xlfn.CONCAT('ADD7'!$B$9, " - ", 'ADD7'!$B$105, " - ", 'ADD7'!$J$6, " - ", 'ADD7'!$J$5),212)&amp;" [*** truncated]",_xlfn.CONCAT('ADD7'!$B$9, " - ", 'ADD7'!$B$105, " - ", 'ADD7'!$J$6, " - ", 'ADD7'!$J$5))</f>
        <v>EA/NRW environmental programme wastewater (WINEP/NEP) - Septic tank replacements - flow diversion; (WINEP/NEP) wastewater totex - Sludge transport - Bioresources</v>
      </c>
    </row>
    <row r="3675" spans="1:14">
      <c r="A3675" s="150" t="str">
        <f>UPPER('ADD7'!$DD$105)</f>
        <v>CWW3_096SDT_PR24_POSTFS</v>
      </c>
      <c r="C3675" s="150" t="str">
        <f>IF(LEN(_xlfn.CONCAT('ADD7'!$B$9, " - ", 'ADD7'!$B$105, " - ", 'ADD7'!$K$6, " - ", 'ADD7'!$J$5))&gt;230,LEFT(_xlfn.CONCAT('ADD7'!$B$9, " - ", 'ADD7'!$B$105, " - ", 'ADD7'!$K$6, " - ", 'ADD7'!$J$5),212)&amp;" [*** truncated]",_xlfn.CONCAT('ADD7'!$B$9, " - ", 'ADD7'!$B$105, " - ", 'ADD7'!$K$6, " - ", 'ADD7'!$J$5))</f>
        <v>EA/NRW environmental programme wastewater (WINEP/NEP) - Septic tank replacements - flow diversion; (WINEP/NEP) wastewater totex - Sludge treatment - Bioresources</v>
      </c>
      <c r="D3675" s="150" t="str">
        <f>'ADD7'!$C$105</f>
        <v>£m</v>
      </c>
      <c r="E3675" s="150" t="s">
        <v>160</v>
      </c>
      <c r="F3675" s="491">
        <f>'ADD7'!$D$105</f>
        <v>3</v>
      </c>
      <c r="G3675" s="150" t="str">
        <f t="shared" si="57"/>
        <v>2022-23</v>
      </c>
      <c r="N3675" s="150" t="str">
        <f>IF(LEN(_xlfn.CONCAT('ADD7'!$B$9, " - ", 'ADD7'!$B$105, " - ", 'ADD7'!$K$6, " - ", 'ADD7'!$J$5))&gt;230,LEFT(_xlfn.CONCAT('ADD7'!$B$9, " - ", 'ADD7'!$B$105, " - ", 'ADD7'!$K$6, " - ", 'ADD7'!$J$5),212)&amp;" [*** truncated]",_xlfn.CONCAT('ADD7'!$B$9, " - ", 'ADD7'!$B$105, " - ", 'ADD7'!$K$6, " - ", 'ADD7'!$J$5))</f>
        <v>EA/NRW environmental programme wastewater (WINEP/NEP) - Septic tank replacements - flow diversion; (WINEP/NEP) wastewater totex - Sludge treatment - Bioresources</v>
      </c>
    </row>
    <row r="3676" spans="1:14">
      <c r="A3676" s="150" t="str">
        <f>UPPER('ADD7'!$DE$105)</f>
        <v>CWW3_096SDD_PR24_POSTFS</v>
      </c>
      <c r="C3676" s="150" t="str">
        <f>IF(LEN(_xlfn.CONCAT('ADD7'!$B$9, " - ", 'ADD7'!$B$105, " - ", 'ADD7'!$L$6, " - ", 'ADD7'!$J$5))&gt;230,LEFT(_xlfn.CONCAT('ADD7'!$B$9, " - ", 'ADD7'!$B$105, " - ", 'ADD7'!$L$6, " - ", 'ADD7'!$J$5),212)&amp;" [*** truncated]",_xlfn.CONCAT('ADD7'!$B$9, " - ", 'ADD7'!$B$105, " - ", 'ADD7'!$L$6, " - ", 'ADD7'!$J$5))</f>
        <v>EA/NRW environmental programme wastewater (WINEP/NEP) - Septic tank replacements - flow diversion; (WINEP/NEP) wastewater totex - Sludge disposal - Bioresources</v>
      </c>
      <c r="D3676" s="150" t="str">
        <f>'ADD7'!$C$105</f>
        <v>£m</v>
      </c>
      <c r="E3676" s="150" t="s">
        <v>160</v>
      </c>
      <c r="F3676" s="491">
        <f>'ADD7'!$D$105</f>
        <v>3</v>
      </c>
      <c r="G3676" s="150" t="str">
        <f t="shared" si="57"/>
        <v>2022-23</v>
      </c>
      <c r="N3676" s="150" t="str">
        <f>IF(LEN(_xlfn.CONCAT('ADD7'!$B$9, " - ", 'ADD7'!$B$105, " - ", 'ADD7'!$L$6, " - ", 'ADD7'!$J$5))&gt;230,LEFT(_xlfn.CONCAT('ADD7'!$B$9, " - ", 'ADD7'!$B$105, " - ", 'ADD7'!$L$6, " - ", 'ADD7'!$J$5),212)&amp;" [*** truncated]",_xlfn.CONCAT('ADD7'!$B$9, " - ", 'ADD7'!$B$105, " - ", 'ADD7'!$L$6, " - ", 'ADD7'!$J$5))</f>
        <v>EA/NRW environmental programme wastewater (WINEP/NEP) - Septic tank replacements - flow diversion; (WINEP/NEP) wastewater totex - Sludge disposal - Bioresources</v>
      </c>
    </row>
    <row r="3677" spans="1:14">
      <c r="A3677" s="150" t="str">
        <f>UPPER('ADD7'!$DF$105)</f>
        <v>CWW3_096ADDN1_PR24_POSTFS</v>
      </c>
      <c r="C3677" s="150" t="str">
        <f>IF(LEN(_xlfn.CONCAT('ADD7'!$B$9, " - ", 'ADD7'!$B$105, " - ", 'ADD7'!$M$5))&gt;230,LEFT(_xlfn.CONCAT('ADD7'!$B$9, " - ", 'ADD7'!$B$105, " - ", 'ADD7'!$M$5),212)&amp;" [*** truncated]",_xlfn.CONCAT('ADD7'!$B$9, " - ", 'ADD7'!$B$105, " - ", 'ADD7'!$M$5))</f>
        <v>EA/NRW environmental programme wastewater (WINEP/NEP) - Septic tank replacements - flow diversion; (WINEP/NEP) wastewater totex - Additional control 1</v>
      </c>
      <c r="D3677" s="150" t="str">
        <f>'ADD7'!$C$105</f>
        <v>£m</v>
      </c>
      <c r="E3677" s="150" t="s">
        <v>160</v>
      </c>
      <c r="F3677" s="491">
        <f>'ADD7'!$D$105</f>
        <v>3</v>
      </c>
      <c r="G3677" s="150" t="str">
        <f t="shared" si="57"/>
        <v>2022-23</v>
      </c>
      <c r="N3677" s="150" t="str">
        <f>IF(LEN(_xlfn.CONCAT('ADD7'!$B$9, " - ", 'ADD7'!$B$105, " - ", 'ADD7'!$M$5))&gt;230,LEFT(_xlfn.CONCAT('ADD7'!$B$9, " - ", 'ADD7'!$B$105, " - ", 'ADD7'!$M$5),212)&amp;" [*** truncated]",_xlfn.CONCAT('ADD7'!$B$9, " - ", 'ADD7'!$B$105, " - ", 'ADD7'!$M$5))</f>
        <v>EA/NRW environmental programme wastewater (WINEP/NEP) - Septic tank replacements - flow diversion; (WINEP/NEP) wastewater totex - Additional control 1</v>
      </c>
    </row>
    <row r="3678" spans="1:14">
      <c r="A3678" s="150" t="str">
        <f>UPPER('ADD7'!$DG$105)</f>
        <v>CWW3_096ADDN2_PR24_POSTFS</v>
      </c>
      <c r="C3678" s="150" t="str">
        <f>IF(LEN(_xlfn.CONCAT('ADD7'!$B$9, " - ", 'ADD7'!$B$105, " - ", 'ADD7'!$N$5))&gt;230,LEFT(_xlfn.CONCAT('ADD7'!$B$9, " - ", 'ADD7'!$B$105, " - ", 'ADD7'!$N$5),212)&amp;" [*** truncated]",_xlfn.CONCAT('ADD7'!$B$9, " - ", 'ADD7'!$B$105, " - ", 'ADD7'!$N$5))</f>
        <v>EA/NRW environmental programme wastewater (WINEP/NEP) - Septic tank replacements - flow diversion; (WINEP/NEP) wastewater totex - Additional control 2</v>
      </c>
      <c r="D3678" s="150" t="str">
        <f>'ADD7'!$C$105</f>
        <v>£m</v>
      </c>
      <c r="E3678" s="150" t="s">
        <v>160</v>
      </c>
      <c r="F3678" s="491">
        <f>'ADD7'!$D$105</f>
        <v>3</v>
      </c>
      <c r="G3678" s="150" t="str">
        <f t="shared" si="57"/>
        <v>2022-23</v>
      </c>
      <c r="N3678" s="150" t="str">
        <f>IF(LEN(_xlfn.CONCAT('ADD7'!$B$9, " - ", 'ADD7'!$B$105, " - ", 'ADD7'!$N$5))&gt;230,LEFT(_xlfn.CONCAT('ADD7'!$B$9, " - ", 'ADD7'!$B$105, " - ", 'ADD7'!$N$5),212)&amp;" [*** truncated]",_xlfn.CONCAT('ADD7'!$B$9, " - ", 'ADD7'!$B$105, " - ", 'ADD7'!$N$5))</f>
        <v>EA/NRW environmental programme wastewater (WINEP/NEP) - Septic tank replacements - flow diversion; (WINEP/NEP) wastewater totex - Additional control 2</v>
      </c>
    </row>
    <row r="3679" spans="1:14">
      <c r="A3679" s="150" t="str">
        <f>UPPER('ADD7'!$DH$105)</f>
        <v>CWW3_096TOT_PR24_POSTFS</v>
      </c>
      <c r="C3679" s="150" t="str">
        <f>IF(LEN(_xlfn.CONCAT('ADD7'!$B$9, " - ", 'ADD7'!$B$105, " - ", 'ADD7'!$O$5))&gt;230,LEFT(_xlfn.CONCAT('ADD7'!$B$9, " - ", 'ADD7'!$B$105, " - ", 'ADD7'!$O$5),212)&amp;" [*** truncated]",_xlfn.CONCAT('ADD7'!$B$9, " - ", 'ADD7'!$B$105, " - ", 'ADD7'!$O$5))</f>
        <v>EA/NRW environmental programme wastewater (WINEP/NEP) - Septic tank replacements - flow diversion; (WINEP/NEP) wastewater totex - Total</v>
      </c>
      <c r="D3679" s="150" t="str">
        <f>'ADD7'!$C$105</f>
        <v>£m</v>
      </c>
      <c r="E3679" s="150" t="s">
        <v>160</v>
      </c>
      <c r="F3679" s="491">
        <f>'ADD7'!$D$105</f>
        <v>3</v>
      </c>
      <c r="G3679" s="150" t="str">
        <f t="shared" si="57"/>
        <v>2022-23</v>
      </c>
      <c r="N3679" s="150" t="str">
        <f>IF(LEN(_xlfn.CONCAT('ADD7'!$B$9, " - ", 'ADD7'!$B$105, " - ", 'ADD7'!$O$5))&gt;230,LEFT(_xlfn.CONCAT('ADD7'!$B$9, " - ", 'ADD7'!$B$105, " - ", 'ADD7'!$O$5),212)&amp;" [*** truncated]",_xlfn.CONCAT('ADD7'!$B$9, " - ", 'ADD7'!$B$105, " - ", 'ADD7'!$O$5))</f>
        <v>EA/NRW environmental programme wastewater (WINEP/NEP) - Septic tank replacements - flow diversion; (WINEP/NEP) wastewater totex - Total</v>
      </c>
    </row>
    <row r="3680" spans="1:14">
      <c r="A3680" s="150" t="str">
        <f>UPPER('ADD7'!$CX$106)</f>
        <v>CWW3_097FL_PR24_POSTFS</v>
      </c>
      <c r="C3680" s="150" t="str">
        <f>IF(LEN(_xlfn.CONCAT('ADD7'!$B$9, " - ", 'ADD7'!$B$106, " - ", 'ADD7'!$E$6, " - ", 'ADD7'!$E$5))&gt;230,LEFT(_xlfn.CONCAT('ADD7'!$B$9, " - ", 'ADD7'!$B$106, " - ", 'ADD7'!$E$6, " - ", 'ADD7'!$E$5),212)&amp;" [*** truncated]",_xlfn.CONCAT('ADD7'!$B$9, " - ", 'ADD7'!$B$106, " - ", 'ADD7'!$E$6, " - ", 'ADD7'!$E$5))</f>
        <v xml:space="preserve">EA/NRW environmental programme wastewater (WINEP/NEP) - Fish outfall screens; (WINEP/NEP) wastewater capex - Foul - Wastewater network+ </v>
      </c>
      <c r="D3680" s="150" t="str">
        <f>'ADD7'!$C$106</f>
        <v>£m</v>
      </c>
      <c r="E3680" s="150" t="s">
        <v>160</v>
      </c>
      <c r="F3680" s="491">
        <f>'ADD7'!$D$106</f>
        <v>3</v>
      </c>
      <c r="G3680" s="150" t="str">
        <f t="shared" si="57"/>
        <v>2022-23</v>
      </c>
      <c r="N3680" s="150" t="str">
        <f>IF(LEN(_xlfn.CONCAT('ADD7'!$B$9, " - ", 'ADD7'!$B$106, " - ", 'ADD7'!$E$6, " - ", 'ADD7'!$E$5))&gt;230,LEFT(_xlfn.CONCAT('ADD7'!$B$9, " - ", 'ADD7'!$B$106, " - ", 'ADD7'!$E$6, " - ", 'ADD7'!$E$5),212)&amp;" [*** truncated]",_xlfn.CONCAT('ADD7'!$B$9, " - ", 'ADD7'!$B$106, " - ", 'ADD7'!$E$6, " - ", 'ADD7'!$E$5))</f>
        <v xml:space="preserve">EA/NRW environmental programme wastewater (WINEP/NEP) - Fish outfall screens; (WINEP/NEP) wastewater capex - Foul - Wastewater network+ </v>
      </c>
    </row>
    <row r="3681" spans="1:14">
      <c r="A3681" s="150" t="str">
        <f>UPPER('ADD7'!$CY$106)</f>
        <v>CWW3_097SWD_PR24_POSTFS</v>
      </c>
      <c r="C3681" s="150" t="str">
        <f>IF(LEN(_xlfn.CONCAT('ADD7'!$B$9, " - ", 'ADD7'!$B$106, " - ", 'ADD7'!$F$6, " - ", 'ADD7'!$E$5))&gt;230,LEFT(_xlfn.CONCAT('ADD7'!$B$9, " - ", 'ADD7'!$B$106, " - ", 'ADD7'!$F$6, " - ", 'ADD7'!$E$5),212)&amp;" [*** truncated]",_xlfn.CONCAT('ADD7'!$B$9, " - ", 'ADD7'!$B$106, " - ", 'ADD7'!$F$6, " - ", 'ADD7'!$E$5))</f>
        <v xml:space="preserve">EA/NRW environmental programme wastewater (WINEP/NEP) - Fish outfall screens; (WINEP/NEP) wastewater capex - Surface water drainage - Wastewater network+ </v>
      </c>
      <c r="D3681" s="150" t="str">
        <f>'ADD7'!$C$106</f>
        <v>£m</v>
      </c>
      <c r="E3681" s="150" t="s">
        <v>160</v>
      </c>
      <c r="F3681" s="491">
        <f>'ADD7'!$D$106</f>
        <v>3</v>
      </c>
      <c r="G3681" s="150" t="str">
        <f t="shared" si="57"/>
        <v>2022-23</v>
      </c>
      <c r="N3681" s="150" t="str">
        <f>IF(LEN(_xlfn.CONCAT('ADD7'!$B$9, " - ", 'ADD7'!$B$106, " - ", 'ADD7'!$F$6, " - ", 'ADD7'!$E$5))&gt;230,LEFT(_xlfn.CONCAT('ADD7'!$B$9, " - ", 'ADD7'!$B$106, " - ", 'ADD7'!$F$6, " - ", 'ADD7'!$E$5),212)&amp;" [*** truncated]",_xlfn.CONCAT('ADD7'!$B$9, " - ", 'ADD7'!$B$106, " - ", 'ADD7'!$F$6, " - ", 'ADD7'!$E$5))</f>
        <v xml:space="preserve">EA/NRW environmental programme wastewater (WINEP/NEP) - Fish outfall screens; (WINEP/NEP) wastewater capex - Surface water drainage - Wastewater network+ </v>
      </c>
    </row>
    <row r="3682" spans="1:14">
      <c r="A3682" s="150" t="str">
        <f>UPPER('ADD7'!$CZ$106)</f>
        <v>CWW3_097HD_PR24_POSTFS</v>
      </c>
      <c r="C3682" s="150" t="str">
        <f>IF(LEN(_xlfn.CONCAT('ADD7'!$B$9, " - ", 'ADD7'!$B$106, " - ", 'ADD7'!$G$6, " - ", 'ADD7'!$E$5))&gt;230,LEFT(_xlfn.CONCAT('ADD7'!$B$9, " - ", 'ADD7'!$B$106, " - ", 'ADD7'!$G$6, " - ", 'ADD7'!$E$5),212)&amp;" [*** truncated]",_xlfn.CONCAT('ADD7'!$B$9, " - ", 'ADD7'!$B$106, " - ", 'ADD7'!$G$6, " - ", 'ADD7'!$E$5))</f>
        <v xml:space="preserve">EA/NRW environmental programme wastewater (WINEP/NEP) - Fish outfall screens; (WINEP/NEP) wastewater capex - Highway drainage - Wastewater network+ </v>
      </c>
      <c r="D3682" s="150" t="str">
        <f>'ADD7'!$C$106</f>
        <v>£m</v>
      </c>
      <c r="E3682" s="150" t="s">
        <v>160</v>
      </c>
      <c r="F3682" s="491">
        <f>'ADD7'!$D$106</f>
        <v>3</v>
      </c>
      <c r="G3682" s="150" t="str">
        <f t="shared" si="57"/>
        <v>2022-23</v>
      </c>
      <c r="N3682" s="150" t="str">
        <f>IF(LEN(_xlfn.CONCAT('ADD7'!$B$9, " - ", 'ADD7'!$B$106, " - ", 'ADD7'!$G$6, " - ", 'ADD7'!$E$5))&gt;230,LEFT(_xlfn.CONCAT('ADD7'!$B$9, " - ", 'ADD7'!$B$106, " - ", 'ADD7'!$G$6, " - ", 'ADD7'!$E$5),212)&amp;" [*** truncated]",_xlfn.CONCAT('ADD7'!$B$9, " - ", 'ADD7'!$B$106, " - ", 'ADD7'!$G$6, " - ", 'ADD7'!$E$5))</f>
        <v xml:space="preserve">EA/NRW environmental programme wastewater (WINEP/NEP) - Fish outfall screens; (WINEP/NEP) wastewater capex - Highway drainage - Wastewater network+ </v>
      </c>
    </row>
    <row r="3683" spans="1:14">
      <c r="A3683" s="150" t="str">
        <f>UPPER('ADD7'!$DA$106)</f>
        <v>CWW3_097STD_PR24_POSTFS</v>
      </c>
      <c r="C3683" s="150" t="str">
        <f>IF(LEN(_xlfn.CONCAT('ADD7'!$B$9, " - ", 'ADD7'!$B$106, " - ", 'ADD7'!$H$6, " - ", 'ADD7'!$E$5))&gt;230,LEFT(_xlfn.CONCAT('ADD7'!$B$9, " - ", 'ADD7'!$B$106, " - ", 'ADD7'!$H$6, " - ", 'ADD7'!$E$5),212)&amp;" [*** truncated]",_xlfn.CONCAT('ADD7'!$B$9, " - ", 'ADD7'!$B$106, " - ", 'ADD7'!$H$6, " - ", 'ADD7'!$E$5))</f>
        <v xml:space="preserve">EA/NRW environmental programme wastewater (WINEP/NEP) - Fish outfall screens; (WINEP/NEP) wastewater capex - Sewage treatment and disposal - Wastewater network+ </v>
      </c>
      <c r="D3683" s="150" t="str">
        <f>'ADD7'!$C$106</f>
        <v>£m</v>
      </c>
      <c r="E3683" s="150" t="s">
        <v>160</v>
      </c>
      <c r="F3683" s="491">
        <f>'ADD7'!$D$106</f>
        <v>3</v>
      </c>
      <c r="G3683" s="150" t="str">
        <f t="shared" si="57"/>
        <v>2022-23</v>
      </c>
      <c r="N3683" s="150" t="str">
        <f>IF(LEN(_xlfn.CONCAT('ADD7'!$B$9, " - ", 'ADD7'!$B$106, " - ", 'ADD7'!$H$6, " - ", 'ADD7'!$E$5))&gt;230,LEFT(_xlfn.CONCAT('ADD7'!$B$9, " - ", 'ADD7'!$B$106, " - ", 'ADD7'!$H$6, " - ", 'ADD7'!$E$5),212)&amp;" [*** truncated]",_xlfn.CONCAT('ADD7'!$B$9, " - ", 'ADD7'!$B$106, " - ", 'ADD7'!$H$6, " - ", 'ADD7'!$E$5))</f>
        <v xml:space="preserve">EA/NRW environmental programme wastewater (WINEP/NEP) - Fish outfall screens; (WINEP/NEP) wastewater capex - Sewage treatment and disposal - Wastewater network+ </v>
      </c>
    </row>
    <row r="3684" spans="1:14">
      <c r="A3684" s="150" t="str">
        <f>UPPER('ADD7'!$DB$106)</f>
        <v>CWW3_097SLT_PR24_POSTFS</v>
      </c>
      <c r="C3684" s="150" t="str">
        <f>IF(LEN(_xlfn.CONCAT('ADD7'!$B$9, " - ", 'ADD7'!$B$106, " - ", 'ADD7'!$I$6, " - ", 'ADD7'!$E$5))&gt;230,LEFT(_xlfn.CONCAT('ADD7'!$B$9, " - ", 'ADD7'!$B$106, " - ", 'ADD7'!$I$6, " - ", 'ADD7'!$E$5),212)&amp;" [*** truncated]",_xlfn.CONCAT('ADD7'!$B$9, " - ", 'ADD7'!$B$106, " - ", 'ADD7'!$I$6, " - ", 'ADD7'!$E$5))</f>
        <v xml:space="preserve">EA/NRW environmental programme wastewater (WINEP/NEP) - Fish outfall screens; (WINEP/NEP) wastewater capex - Sludge liquor treatment - Wastewater network+ </v>
      </c>
      <c r="D3684" s="150" t="str">
        <f>'ADD7'!$C$106</f>
        <v>£m</v>
      </c>
      <c r="E3684" s="150" t="s">
        <v>160</v>
      </c>
      <c r="F3684" s="491">
        <f>'ADD7'!$D$106</f>
        <v>3</v>
      </c>
      <c r="G3684" s="150" t="str">
        <f t="shared" si="57"/>
        <v>2022-23</v>
      </c>
      <c r="N3684" s="150" t="str">
        <f>IF(LEN(_xlfn.CONCAT('ADD7'!$B$9, " - ", 'ADD7'!$B$106, " - ", 'ADD7'!$I$6, " - ", 'ADD7'!$E$5))&gt;230,LEFT(_xlfn.CONCAT('ADD7'!$B$9, " - ", 'ADD7'!$B$106, " - ", 'ADD7'!$I$6, " - ", 'ADD7'!$E$5),212)&amp;" [*** truncated]",_xlfn.CONCAT('ADD7'!$B$9, " - ", 'ADD7'!$B$106, " - ", 'ADD7'!$I$6, " - ", 'ADD7'!$E$5))</f>
        <v xml:space="preserve">EA/NRW environmental programme wastewater (WINEP/NEP) - Fish outfall screens; (WINEP/NEP) wastewater capex - Sludge liquor treatment - Wastewater network+ </v>
      </c>
    </row>
    <row r="3685" spans="1:14">
      <c r="A3685" s="150" t="str">
        <f>UPPER('ADD7'!$DC$106)</f>
        <v>CWW3_097STP_PR24_POSTFS</v>
      </c>
      <c r="C3685" s="150" t="str">
        <f>IF(LEN(_xlfn.CONCAT('ADD7'!$B$9, " - ", 'ADD7'!$B$106, " - ", 'ADD7'!$J$6, " - ", 'ADD7'!$J$5))&gt;230,LEFT(_xlfn.CONCAT('ADD7'!$B$9, " - ", 'ADD7'!$B$106, " - ", 'ADD7'!$J$6, " - ", 'ADD7'!$J$5),212)&amp;" [*** truncated]",_xlfn.CONCAT('ADD7'!$B$9, " - ", 'ADD7'!$B$106, " - ", 'ADD7'!$J$6, " - ", 'ADD7'!$J$5))</f>
        <v>EA/NRW environmental programme wastewater (WINEP/NEP) - Fish outfall screens; (WINEP/NEP) wastewater capex - Sludge transport - Bioresources</v>
      </c>
      <c r="D3685" s="150" t="str">
        <f>'ADD7'!$C$106</f>
        <v>£m</v>
      </c>
      <c r="E3685" s="150" t="s">
        <v>160</v>
      </c>
      <c r="F3685" s="491">
        <f>'ADD7'!$D$106</f>
        <v>3</v>
      </c>
      <c r="G3685" s="150" t="str">
        <f t="shared" si="57"/>
        <v>2022-23</v>
      </c>
      <c r="N3685" s="150" t="str">
        <f>IF(LEN(_xlfn.CONCAT('ADD7'!$B$9, " - ", 'ADD7'!$B$106, " - ", 'ADD7'!$J$6, " - ", 'ADD7'!$J$5))&gt;230,LEFT(_xlfn.CONCAT('ADD7'!$B$9, " - ", 'ADD7'!$B$106, " - ", 'ADD7'!$J$6, " - ", 'ADD7'!$J$5),212)&amp;" [*** truncated]",_xlfn.CONCAT('ADD7'!$B$9, " - ", 'ADD7'!$B$106, " - ", 'ADD7'!$J$6, " - ", 'ADD7'!$J$5))</f>
        <v>EA/NRW environmental programme wastewater (WINEP/NEP) - Fish outfall screens; (WINEP/NEP) wastewater capex - Sludge transport - Bioresources</v>
      </c>
    </row>
    <row r="3686" spans="1:14">
      <c r="A3686" s="150" t="str">
        <f>UPPER('ADD7'!$DD$106)</f>
        <v>CWW3_097SDT_PR24_POSTFS</v>
      </c>
      <c r="C3686" s="150" t="str">
        <f>IF(LEN(_xlfn.CONCAT('ADD7'!$B$9, " - ", 'ADD7'!$B$106, " - ", 'ADD7'!$K$6, " - ", 'ADD7'!$J$5))&gt;230,LEFT(_xlfn.CONCAT('ADD7'!$B$9, " - ", 'ADD7'!$B$106, " - ", 'ADD7'!$K$6, " - ", 'ADD7'!$J$5),212)&amp;" [*** truncated]",_xlfn.CONCAT('ADD7'!$B$9, " - ", 'ADD7'!$B$106, " - ", 'ADD7'!$K$6, " - ", 'ADD7'!$J$5))</f>
        <v>EA/NRW environmental programme wastewater (WINEP/NEP) - Fish outfall screens; (WINEP/NEP) wastewater capex - Sludge treatment - Bioresources</v>
      </c>
      <c r="D3686" s="150" t="str">
        <f>'ADD7'!$C$106</f>
        <v>£m</v>
      </c>
      <c r="E3686" s="150" t="s">
        <v>160</v>
      </c>
      <c r="F3686" s="491">
        <f>'ADD7'!$D$106</f>
        <v>3</v>
      </c>
      <c r="G3686" s="150" t="str">
        <f t="shared" si="57"/>
        <v>2022-23</v>
      </c>
      <c r="N3686" s="150" t="str">
        <f>IF(LEN(_xlfn.CONCAT('ADD7'!$B$9, " - ", 'ADD7'!$B$106, " - ", 'ADD7'!$K$6, " - ", 'ADD7'!$J$5))&gt;230,LEFT(_xlfn.CONCAT('ADD7'!$B$9, " - ", 'ADD7'!$B$106, " - ", 'ADD7'!$K$6, " - ", 'ADD7'!$J$5),212)&amp;" [*** truncated]",_xlfn.CONCAT('ADD7'!$B$9, " - ", 'ADD7'!$B$106, " - ", 'ADD7'!$K$6, " - ", 'ADD7'!$J$5))</f>
        <v>EA/NRW environmental programme wastewater (WINEP/NEP) - Fish outfall screens; (WINEP/NEP) wastewater capex - Sludge treatment - Bioresources</v>
      </c>
    </row>
    <row r="3687" spans="1:14">
      <c r="A3687" s="150" t="str">
        <f>UPPER('ADD7'!$DE$106)</f>
        <v>CWW3_097SDD_PR24_POSTFS</v>
      </c>
      <c r="C3687" s="150" t="str">
        <f>IF(LEN(_xlfn.CONCAT('ADD7'!$B$9, " - ", 'ADD7'!$B$106, " - ", 'ADD7'!$L$6, " - ", 'ADD7'!$J$5))&gt;230,LEFT(_xlfn.CONCAT('ADD7'!$B$9, " - ", 'ADD7'!$B$106, " - ", 'ADD7'!$L$6, " - ", 'ADD7'!$J$5),212)&amp;" [*** truncated]",_xlfn.CONCAT('ADD7'!$B$9, " - ", 'ADD7'!$B$106, " - ", 'ADD7'!$L$6, " - ", 'ADD7'!$J$5))</f>
        <v>EA/NRW environmental programme wastewater (WINEP/NEP) - Fish outfall screens; (WINEP/NEP) wastewater capex - Sludge disposal - Bioresources</v>
      </c>
      <c r="D3687" s="150" t="str">
        <f>'ADD7'!$C$106</f>
        <v>£m</v>
      </c>
      <c r="E3687" s="150" t="s">
        <v>160</v>
      </c>
      <c r="F3687" s="491">
        <f>'ADD7'!$D$106</f>
        <v>3</v>
      </c>
      <c r="G3687" s="150" t="str">
        <f t="shared" si="57"/>
        <v>2022-23</v>
      </c>
      <c r="N3687" s="150" t="str">
        <f>IF(LEN(_xlfn.CONCAT('ADD7'!$B$9, " - ", 'ADD7'!$B$106, " - ", 'ADD7'!$L$6, " - ", 'ADD7'!$J$5))&gt;230,LEFT(_xlfn.CONCAT('ADD7'!$B$9, " - ", 'ADD7'!$B$106, " - ", 'ADD7'!$L$6, " - ", 'ADD7'!$J$5),212)&amp;" [*** truncated]",_xlfn.CONCAT('ADD7'!$B$9, " - ", 'ADD7'!$B$106, " - ", 'ADD7'!$L$6, " - ", 'ADD7'!$J$5))</f>
        <v>EA/NRW environmental programme wastewater (WINEP/NEP) - Fish outfall screens; (WINEP/NEP) wastewater capex - Sludge disposal - Bioresources</v>
      </c>
    </row>
    <row r="3688" spans="1:14">
      <c r="A3688" s="150" t="str">
        <f>UPPER('ADD7'!$DF$106)</f>
        <v>CWW3_097ADDN1_PR24_POSTFS</v>
      </c>
      <c r="C3688" s="150" t="str">
        <f>IF(LEN(_xlfn.CONCAT('ADD7'!$B$9, " - ", 'ADD7'!$B$106, " - ", 'ADD7'!$M$5))&gt;230,LEFT(_xlfn.CONCAT('ADD7'!$B$9, " - ", 'ADD7'!$B$106, " - ", 'ADD7'!$M$5),212)&amp;" [*** truncated]",_xlfn.CONCAT('ADD7'!$B$9, " - ", 'ADD7'!$B$106, " - ", 'ADD7'!$M$5))</f>
        <v>EA/NRW environmental programme wastewater (WINEP/NEP) - Fish outfall screens; (WINEP/NEP) wastewater capex - Additional control 1</v>
      </c>
      <c r="D3688" s="150" t="str">
        <f>'ADD7'!$C$106</f>
        <v>£m</v>
      </c>
      <c r="E3688" s="150" t="s">
        <v>160</v>
      </c>
      <c r="F3688" s="491">
        <f>'ADD7'!$D$106</f>
        <v>3</v>
      </c>
      <c r="G3688" s="150" t="str">
        <f t="shared" si="57"/>
        <v>2022-23</v>
      </c>
      <c r="N3688" s="150" t="str">
        <f>IF(LEN(_xlfn.CONCAT('ADD7'!$B$9, " - ", 'ADD7'!$B$106, " - ", 'ADD7'!$M$5))&gt;230,LEFT(_xlfn.CONCAT('ADD7'!$B$9, " - ", 'ADD7'!$B$106, " - ", 'ADD7'!$M$5),212)&amp;" [*** truncated]",_xlfn.CONCAT('ADD7'!$B$9, " - ", 'ADD7'!$B$106, " - ", 'ADD7'!$M$5))</f>
        <v>EA/NRW environmental programme wastewater (WINEP/NEP) - Fish outfall screens; (WINEP/NEP) wastewater capex - Additional control 1</v>
      </c>
    </row>
    <row r="3689" spans="1:14">
      <c r="A3689" s="150" t="str">
        <f>UPPER('ADD7'!$DG$106)</f>
        <v>CWW3_097ADDN2_PR24_POSTFS</v>
      </c>
      <c r="C3689" s="150" t="str">
        <f>IF(LEN(_xlfn.CONCAT('ADD7'!$B$9, " - ", 'ADD7'!$B$106, " - ", 'ADD7'!$N$5))&gt;230,LEFT(_xlfn.CONCAT('ADD7'!$B$9, " - ", 'ADD7'!$B$106, " - ", 'ADD7'!$N$5),212)&amp;" [*** truncated]",_xlfn.CONCAT('ADD7'!$B$9, " - ", 'ADD7'!$B$106, " - ", 'ADD7'!$N$5))</f>
        <v>EA/NRW environmental programme wastewater (WINEP/NEP) - Fish outfall screens; (WINEP/NEP) wastewater capex - Additional control 2</v>
      </c>
      <c r="D3689" s="150" t="str">
        <f>'ADD7'!$C$106</f>
        <v>£m</v>
      </c>
      <c r="E3689" s="150" t="s">
        <v>160</v>
      </c>
      <c r="F3689" s="491">
        <f>'ADD7'!$D$106</f>
        <v>3</v>
      </c>
      <c r="G3689" s="150" t="str">
        <f t="shared" si="57"/>
        <v>2022-23</v>
      </c>
      <c r="N3689" s="150" t="str">
        <f>IF(LEN(_xlfn.CONCAT('ADD7'!$B$9, " - ", 'ADD7'!$B$106, " - ", 'ADD7'!$N$5))&gt;230,LEFT(_xlfn.CONCAT('ADD7'!$B$9, " - ", 'ADD7'!$B$106, " - ", 'ADD7'!$N$5),212)&amp;" [*** truncated]",_xlfn.CONCAT('ADD7'!$B$9, " - ", 'ADD7'!$B$106, " - ", 'ADD7'!$N$5))</f>
        <v>EA/NRW environmental programme wastewater (WINEP/NEP) - Fish outfall screens; (WINEP/NEP) wastewater capex - Additional control 2</v>
      </c>
    </row>
    <row r="3690" spans="1:14">
      <c r="A3690" s="150" t="str">
        <f>UPPER('ADD7'!$DH$106)</f>
        <v>CWW3_097TOT_PR24_POSTFS</v>
      </c>
      <c r="C3690" s="150" t="str">
        <f>IF(LEN(_xlfn.CONCAT('ADD7'!$B$9, " - ", 'ADD7'!$B$106, " - ", 'ADD7'!$O$5))&gt;230,LEFT(_xlfn.CONCAT('ADD7'!$B$9, " - ", 'ADD7'!$B$106, " - ", 'ADD7'!$O$5),212)&amp;" [*** truncated]",_xlfn.CONCAT('ADD7'!$B$9, " - ", 'ADD7'!$B$106, " - ", 'ADD7'!$O$5))</f>
        <v>EA/NRW environmental programme wastewater (WINEP/NEP) - Fish outfall screens; (WINEP/NEP) wastewater capex - Total</v>
      </c>
      <c r="D3690" s="150" t="str">
        <f>'ADD7'!$C$106</f>
        <v>£m</v>
      </c>
      <c r="E3690" s="150" t="s">
        <v>160</v>
      </c>
      <c r="F3690" s="491">
        <f>'ADD7'!$D$106</f>
        <v>3</v>
      </c>
      <c r="G3690" s="150" t="str">
        <f t="shared" si="57"/>
        <v>2022-23</v>
      </c>
      <c r="N3690" s="150" t="str">
        <f>IF(LEN(_xlfn.CONCAT('ADD7'!$B$9, " - ", 'ADD7'!$B$106, " - ", 'ADD7'!$O$5))&gt;230,LEFT(_xlfn.CONCAT('ADD7'!$B$9, " - ", 'ADD7'!$B$106, " - ", 'ADD7'!$O$5),212)&amp;" [*** truncated]",_xlfn.CONCAT('ADD7'!$B$9, " - ", 'ADD7'!$B$106, " - ", 'ADD7'!$O$5))</f>
        <v>EA/NRW environmental programme wastewater (WINEP/NEP) - Fish outfall screens; (WINEP/NEP) wastewater capex - Total</v>
      </c>
    </row>
    <row r="3691" spans="1:14">
      <c r="A3691" s="150" t="str">
        <f>UPPER('ADD7'!$CX$107)</f>
        <v>CWW3_098FL_PR24_POSTFS</v>
      </c>
      <c r="C3691" s="150" t="str">
        <f>IF(LEN(_xlfn.CONCAT('ADD7'!$B$9, " - ", 'ADD7'!$B$107, " - ", 'ADD7'!$E$6, " - ", 'ADD7'!$E$5))&gt;230,LEFT(_xlfn.CONCAT('ADD7'!$B$9, " - ", 'ADD7'!$B$107, " - ", 'ADD7'!$E$6, " - ", 'ADD7'!$E$5),212)&amp;" [*** truncated]",_xlfn.CONCAT('ADD7'!$B$9, " - ", 'ADD7'!$B$107, " - ", 'ADD7'!$E$6, " - ", 'ADD7'!$E$5))</f>
        <v xml:space="preserve">EA/NRW environmental programme wastewater (WINEP/NEP) - Fish outfall screens; (WINEP/NEP) wastewater opex - Foul - Wastewater network+ </v>
      </c>
      <c r="D3691" s="150" t="str">
        <f>'ADD7'!$C$107</f>
        <v>£m</v>
      </c>
      <c r="E3691" s="150" t="s">
        <v>160</v>
      </c>
      <c r="F3691" s="491">
        <f>'ADD7'!$D$107</f>
        <v>3</v>
      </c>
      <c r="G3691" s="150" t="str">
        <f t="shared" si="57"/>
        <v>2022-23</v>
      </c>
      <c r="N3691" s="150" t="str">
        <f>IF(LEN(_xlfn.CONCAT('ADD7'!$B$9, " - ", 'ADD7'!$B$107, " - ", 'ADD7'!$E$6, " - ", 'ADD7'!$E$5))&gt;230,LEFT(_xlfn.CONCAT('ADD7'!$B$9, " - ", 'ADD7'!$B$107, " - ", 'ADD7'!$E$6, " - ", 'ADD7'!$E$5),212)&amp;" [*** truncated]",_xlfn.CONCAT('ADD7'!$B$9, " - ", 'ADD7'!$B$107, " - ", 'ADD7'!$E$6, " - ", 'ADD7'!$E$5))</f>
        <v xml:space="preserve">EA/NRW environmental programme wastewater (WINEP/NEP) - Fish outfall screens; (WINEP/NEP) wastewater opex - Foul - Wastewater network+ </v>
      </c>
    </row>
    <row r="3692" spans="1:14">
      <c r="A3692" s="150" t="str">
        <f>UPPER('ADD7'!$CY$107)</f>
        <v>CWW3_098SWD_PR24_POSTFS</v>
      </c>
      <c r="C3692" s="150" t="str">
        <f>IF(LEN(_xlfn.CONCAT('ADD7'!$B$9, " - ", 'ADD7'!$B$107, " - ", 'ADD7'!$F$6, " - ", 'ADD7'!$E$5))&gt;230,LEFT(_xlfn.CONCAT('ADD7'!$B$9, " - ", 'ADD7'!$B$107, " - ", 'ADD7'!$F$6, " - ", 'ADD7'!$E$5),212)&amp;" [*** truncated]",_xlfn.CONCAT('ADD7'!$B$9, " - ", 'ADD7'!$B$107, " - ", 'ADD7'!$F$6, " - ", 'ADD7'!$E$5))</f>
        <v xml:space="preserve">EA/NRW environmental programme wastewater (WINEP/NEP) - Fish outfall screens; (WINEP/NEP) wastewater opex - Surface water drainage - Wastewater network+ </v>
      </c>
      <c r="D3692" s="150" t="str">
        <f>'ADD7'!$C$107</f>
        <v>£m</v>
      </c>
      <c r="E3692" s="150" t="s">
        <v>160</v>
      </c>
      <c r="F3692" s="491">
        <f>'ADD7'!$D$107</f>
        <v>3</v>
      </c>
      <c r="G3692" s="150" t="str">
        <f t="shared" si="57"/>
        <v>2022-23</v>
      </c>
      <c r="N3692" s="150" t="str">
        <f>IF(LEN(_xlfn.CONCAT('ADD7'!$B$9, " - ", 'ADD7'!$B$107, " - ", 'ADD7'!$F$6, " - ", 'ADD7'!$E$5))&gt;230,LEFT(_xlfn.CONCAT('ADD7'!$B$9, " - ", 'ADD7'!$B$107, " - ", 'ADD7'!$F$6, " - ", 'ADD7'!$E$5),212)&amp;" [*** truncated]",_xlfn.CONCAT('ADD7'!$B$9, " - ", 'ADD7'!$B$107, " - ", 'ADD7'!$F$6, " - ", 'ADD7'!$E$5))</f>
        <v xml:space="preserve">EA/NRW environmental programme wastewater (WINEP/NEP) - Fish outfall screens; (WINEP/NEP) wastewater opex - Surface water drainage - Wastewater network+ </v>
      </c>
    </row>
    <row r="3693" spans="1:14">
      <c r="A3693" s="150" t="str">
        <f>UPPER('ADD7'!$CZ$107)</f>
        <v>CWW3_098HD_PR24_POSTFS</v>
      </c>
      <c r="C3693" s="150" t="str">
        <f>IF(LEN(_xlfn.CONCAT('ADD7'!$B$9, " - ", 'ADD7'!$B$107, " - ", 'ADD7'!$G$6, " - ", 'ADD7'!$E$5))&gt;230,LEFT(_xlfn.CONCAT('ADD7'!$B$9, " - ", 'ADD7'!$B$107, " - ", 'ADD7'!$G$6, " - ", 'ADD7'!$E$5),212)&amp;" [*** truncated]",_xlfn.CONCAT('ADD7'!$B$9, " - ", 'ADD7'!$B$107, " - ", 'ADD7'!$G$6, " - ", 'ADD7'!$E$5))</f>
        <v xml:space="preserve">EA/NRW environmental programme wastewater (WINEP/NEP) - Fish outfall screens; (WINEP/NEP) wastewater opex - Highway drainage - Wastewater network+ </v>
      </c>
      <c r="D3693" s="150" t="str">
        <f>'ADD7'!$C$107</f>
        <v>£m</v>
      </c>
      <c r="E3693" s="150" t="s">
        <v>160</v>
      </c>
      <c r="F3693" s="491">
        <f>'ADD7'!$D$107</f>
        <v>3</v>
      </c>
      <c r="G3693" s="150" t="str">
        <f t="shared" si="57"/>
        <v>2022-23</v>
      </c>
      <c r="N3693" s="150" t="str">
        <f>IF(LEN(_xlfn.CONCAT('ADD7'!$B$9, " - ", 'ADD7'!$B$107, " - ", 'ADD7'!$G$6, " - ", 'ADD7'!$E$5))&gt;230,LEFT(_xlfn.CONCAT('ADD7'!$B$9, " - ", 'ADD7'!$B$107, " - ", 'ADD7'!$G$6, " - ", 'ADD7'!$E$5),212)&amp;" [*** truncated]",_xlfn.CONCAT('ADD7'!$B$9, " - ", 'ADD7'!$B$107, " - ", 'ADD7'!$G$6, " - ", 'ADD7'!$E$5))</f>
        <v xml:space="preserve">EA/NRW environmental programme wastewater (WINEP/NEP) - Fish outfall screens; (WINEP/NEP) wastewater opex - Highway drainage - Wastewater network+ </v>
      </c>
    </row>
    <row r="3694" spans="1:14">
      <c r="A3694" s="150" t="str">
        <f>UPPER('ADD7'!$DA$107)</f>
        <v>CWW3_098STD_PR24_POSTFS</v>
      </c>
      <c r="C3694" s="150" t="str">
        <f>IF(LEN(_xlfn.CONCAT('ADD7'!$B$9, " - ", 'ADD7'!$B$107, " - ", 'ADD7'!$H$6, " - ", 'ADD7'!$E$5))&gt;230,LEFT(_xlfn.CONCAT('ADD7'!$B$9, " - ", 'ADD7'!$B$107, " - ", 'ADD7'!$H$6, " - ", 'ADD7'!$E$5),212)&amp;" [*** truncated]",_xlfn.CONCAT('ADD7'!$B$9, " - ", 'ADD7'!$B$107, " - ", 'ADD7'!$H$6, " - ", 'ADD7'!$E$5))</f>
        <v xml:space="preserve">EA/NRW environmental programme wastewater (WINEP/NEP) - Fish outfall screens; (WINEP/NEP) wastewater opex - Sewage treatment and disposal - Wastewater network+ </v>
      </c>
      <c r="D3694" s="150" t="str">
        <f>'ADD7'!$C$107</f>
        <v>£m</v>
      </c>
      <c r="E3694" s="150" t="s">
        <v>160</v>
      </c>
      <c r="F3694" s="491">
        <f>'ADD7'!$D$107</f>
        <v>3</v>
      </c>
      <c r="G3694" s="150" t="str">
        <f t="shared" si="57"/>
        <v>2022-23</v>
      </c>
      <c r="N3694" s="150" t="str">
        <f>IF(LEN(_xlfn.CONCAT('ADD7'!$B$9, " - ", 'ADD7'!$B$107, " - ", 'ADD7'!$H$6, " - ", 'ADD7'!$E$5))&gt;230,LEFT(_xlfn.CONCAT('ADD7'!$B$9, " - ", 'ADD7'!$B$107, " - ", 'ADD7'!$H$6, " - ", 'ADD7'!$E$5),212)&amp;" [*** truncated]",_xlfn.CONCAT('ADD7'!$B$9, " - ", 'ADD7'!$B$107, " - ", 'ADD7'!$H$6, " - ", 'ADD7'!$E$5))</f>
        <v xml:space="preserve">EA/NRW environmental programme wastewater (WINEP/NEP) - Fish outfall screens; (WINEP/NEP) wastewater opex - Sewage treatment and disposal - Wastewater network+ </v>
      </c>
    </row>
    <row r="3695" spans="1:14">
      <c r="A3695" s="150" t="str">
        <f>UPPER('ADD7'!$DB$107)</f>
        <v>CWW3_098SLT_PR24_POSTFS</v>
      </c>
      <c r="C3695" s="150" t="str">
        <f>IF(LEN(_xlfn.CONCAT('ADD7'!$B$9, " - ", 'ADD7'!$B$107, " - ", 'ADD7'!$I$6, " - ", 'ADD7'!$E$5))&gt;230,LEFT(_xlfn.CONCAT('ADD7'!$B$9, " - ", 'ADD7'!$B$107, " - ", 'ADD7'!$I$6, " - ", 'ADD7'!$E$5),212)&amp;" [*** truncated]",_xlfn.CONCAT('ADD7'!$B$9, " - ", 'ADD7'!$B$107, " - ", 'ADD7'!$I$6, " - ", 'ADD7'!$E$5))</f>
        <v xml:space="preserve">EA/NRW environmental programme wastewater (WINEP/NEP) - Fish outfall screens; (WINEP/NEP) wastewater opex - Sludge liquor treatment - Wastewater network+ </v>
      </c>
      <c r="D3695" s="150" t="str">
        <f>'ADD7'!$C$107</f>
        <v>£m</v>
      </c>
      <c r="E3695" s="150" t="s">
        <v>160</v>
      </c>
      <c r="F3695" s="491">
        <f>'ADD7'!$D$107</f>
        <v>3</v>
      </c>
      <c r="G3695" s="150" t="str">
        <f t="shared" si="57"/>
        <v>2022-23</v>
      </c>
      <c r="N3695" s="150" t="str">
        <f>IF(LEN(_xlfn.CONCAT('ADD7'!$B$9, " - ", 'ADD7'!$B$107, " - ", 'ADD7'!$I$6, " - ", 'ADD7'!$E$5))&gt;230,LEFT(_xlfn.CONCAT('ADD7'!$B$9, " - ", 'ADD7'!$B$107, " - ", 'ADD7'!$I$6, " - ", 'ADD7'!$E$5),212)&amp;" [*** truncated]",_xlfn.CONCAT('ADD7'!$B$9, " - ", 'ADD7'!$B$107, " - ", 'ADD7'!$I$6, " - ", 'ADD7'!$E$5))</f>
        <v xml:space="preserve">EA/NRW environmental programme wastewater (WINEP/NEP) - Fish outfall screens; (WINEP/NEP) wastewater opex - Sludge liquor treatment - Wastewater network+ </v>
      </c>
    </row>
    <row r="3696" spans="1:14">
      <c r="A3696" s="150" t="str">
        <f>UPPER('ADD7'!$DC$107)</f>
        <v>CWW3_098STP_PR24_POSTFS</v>
      </c>
      <c r="C3696" s="150" t="str">
        <f>IF(LEN(_xlfn.CONCAT('ADD7'!$B$9, " - ", 'ADD7'!$B$107, " - ", 'ADD7'!$J$6, " - ", 'ADD7'!$J$5))&gt;230,LEFT(_xlfn.CONCAT('ADD7'!$B$9, " - ", 'ADD7'!$B$107, " - ", 'ADD7'!$J$6, " - ", 'ADD7'!$J$5),212)&amp;" [*** truncated]",_xlfn.CONCAT('ADD7'!$B$9, " - ", 'ADD7'!$B$107, " - ", 'ADD7'!$J$6, " - ", 'ADD7'!$J$5))</f>
        <v>EA/NRW environmental programme wastewater (WINEP/NEP) - Fish outfall screens; (WINEP/NEP) wastewater opex - Sludge transport - Bioresources</v>
      </c>
      <c r="D3696" s="150" t="str">
        <f>'ADD7'!$C$107</f>
        <v>£m</v>
      </c>
      <c r="E3696" s="150" t="s">
        <v>160</v>
      </c>
      <c r="F3696" s="491">
        <f>'ADD7'!$D$107</f>
        <v>3</v>
      </c>
      <c r="G3696" s="150" t="str">
        <f t="shared" si="57"/>
        <v>2022-23</v>
      </c>
      <c r="N3696" s="150" t="str">
        <f>IF(LEN(_xlfn.CONCAT('ADD7'!$B$9, " - ", 'ADD7'!$B$107, " - ", 'ADD7'!$J$6, " - ", 'ADD7'!$J$5))&gt;230,LEFT(_xlfn.CONCAT('ADD7'!$B$9, " - ", 'ADD7'!$B$107, " - ", 'ADD7'!$J$6, " - ", 'ADD7'!$J$5),212)&amp;" [*** truncated]",_xlfn.CONCAT('ADD7'!$B$9, " - ", 'ADD7'!$B$107, " - ", 'ADD7'!$J$6, " - ", 'ADD7'!$J$5))</f>
        <v>EA/NRW environmental programme wastewater (WINEP/NEP) - Fish outfall screens; (WINEP/NEP) wastewater opex - Sludge transport - Bioresources</v>
      </c>
    </row>
    <row r="3697" spans="1:14">
      <c r="A3697" s="150" t="str">
        <f>UPPER('ADD7'!$DD$107)</f>
        <v>CWW3_098SDT_PR24_POSTFS</v>
      </c>
      <c r="C3697" s="150" t="str">
        <f>IF(LEN(_xlfn.CONCAT('ADD7'!$B$9, " - ", 'ADD7'!$B$107, " - ", 'ADD7'!$K$6, " - ", 'ADD7'!$J$5))&gt;230,LEFT(_xlfn.CONCAT('ADD7'!$B$9, " - ", 'ADD7'!$B$107, " - ", 'ADD7'!$K$6, " - ", 'ADD7'!$J$5),212)&amp;" [*** truncated]",_xlfn.CONCAT('ADD7'!$B$9, " - ", 'ADD7'!$B$107, " - ", 'ADD7'!$K$6, " - ", 'ADD7'!$J$5))</f>
        <v>EA/NRW environmental programme wastewater (WINEP/NEP) - Fish outfall screens; (WINEP/NEP) wastewater opex - Sludge treatment - Bioresources</v>
      </c>
      <c r="D3697" s="150" t="str">
        <f>'ADD7'!$C$107</f>
        <v>£m</v>
      </c>
      <c r="E3697" s="150" t="s">
        <v>160</v>
      </c>
      <c r="F3697" s="491">
        <f>'ADD7'!$D$107</f>
        <v>3</v>
      </c>
      <c r="G3697" s="150" t="str">
        <f t="shared" si="57"/>
        <v>2022-23</v>
      </c>
      <c r="N3697" s="150" t="str">
        <f>IF(LEN(_xlfn.CONCAT('ADD7'!$B$9, " - ", 'ADD7'!$B$107, " - ", 'ADD7'!$K$6, " - ", 'ADD7'!$J$5))&gt;230,LEFT(_xlfn.CONCAT('ADD7'!$B$9, " - ", 'ADD7'!$B$107, " - ", 'ADD7'!$K$6, " - ", 'ADD7'!$J$5),212)&amp;" [*** truncated]",_xlfn.CONCAT('ADD7'!$B$9, " - ", 'ADD7'!$B$107, " - ", 'ADD7'!$K$6, " - ", 'ADD7'!$J$5))</f>
        <v>EA/NRW environmental programme wastewater (WINEP/NEP) - Fish outfall screens; (WINEP/NEP) wastewater opex - Sludge treatment - Bioresources</v>
      </c>
    </row>
    <row r="3698" spans="1:14">
      <c r="A3698" s="150" t="str">
        <f>UPPER('ADD7'!$DE$107)</f>
        <v>CWW3_098SDD_PR24_POSTFS</v>
      </c>
      <c r="C3698" s="150" t="str">
        <f>IF(LEN(_xlfn.CONCAT('ADD7'!$B$9, " - ", 'ADD7'!$B$107, " - ", 'ADD7'!$L$6, " - ", 'ADD7'!$J$5))&gt;230,LEFT(_xlfn.CONCAT('ADD7'!$B$9, " - ", 'ADD7'!$B$107, " - ", 'ADD7'!$L$6, " - ", 'ADD7'!$J$5),212)&amp;" [*** truncated]",_xlfn.CONCAT('ADD7'!$B$9, " - ", 'ADD7'!$B$107, " - ", 'ADD7'!$L$6, " - ", 'ADD7'!$J$5))</f>
        <v>EA/NRW environmental programme wastewater (WINEP/NEP) - Fish outfall screens; (WINEP/NEP) wastewater opex - Sludge disposal - Bioresources</v>
      </c>
      <c r="D3698" s="150" t="str">
        <f>'ADD7'!$C$107</f>
        <v>£m</v>
      </c>
      <c r="E3698" s="150" t="s">
        <v>160</v>
      </c>
      <c r="F3698" s="491">
        <f>'ADD7'!$D$107</f>
        <v>3</v>
      </c>
      <c r="G3698" s="150" t="str">
        <f t="shared" si="57"/>
        <v>2022-23</v>
      </c>
      <c r="N3698" s="150" t="str">
        <f>IF(LEN(_xlfn.CONCAT('ADD7'!$B$9, " - ", 'ADD7'!$B$107, " - ", 'ADD7'!$L$6, " - ", 'ADD7'!$J$5))&gt;230,LEFT(_xlfn.CONCAT('ADD7'!$B$9, " - ", 'ADD7'!$B$107, " - ", 'ADD7'!$L$6, " - ", 'ADD7'!$J$5),212)&amp;" [*** truncated]",_xlfn.CONCAT('ADD7'!$B$9, " - ", 'ADD7'!$B$107, " - ", 'ADD7'!$L$6, " - ", 'ADD7'!$J$5))</f>
        <v>EA/NRW environmental programme wastewater (WINEP/NEP) - Fish outfall screens; (WINEP/NEP) wastewater opex - Sludge disposal - Bioresources</v>
      </c>
    </row>
    <row r="3699" spans="1:14">
      <c r="A3699" s="150" t="str">
        <f>UPPER('ADD7'!$DF$107)</f>
        <v>CWW3_098ADDN1_PR24_POSTFS</v>
      </c>
      <c r="C3699" s="150" t="str">
        <f>IF(LEN(_xlfn.CONCAT('ADD7'!$B$9, " - ", 'ADD7'!$B$107, " - ", 'ADD7'!$M$5))&gt;230,LEFT(_xlfn.CONCAT('ADD7'!$B$9, " - ", 'ADD7'!$B$107, " - ", 'ADD7'!$M$5),212)&amp;" [*** truncated]",_xlfn.CONCAT('ADD7'!$B$9, " - ", 'ADD7'!$B$107, " - ", 'ADD7'!$M$5))</f>
        <v>EA/NRW environmental programme wastewater (WINEP/NEP) - Fish outfall screens; (WINEP/NEP) wastewater opex - Additional control 1</v>
      </c>
      <c r="D3699" s="150" t="str">
        <f>'ADD7'!$C$107</f>
        <v>£m</v>
      </c>
      <c r="E3699" s="150" t="s">
        <v>160</v>
      </c>
      <c r="F3699" s="491">
        <f>'ADD7'!$D$107</f>
        <v>3</v>
      </c>
      <c r="G3699" s="150" t="str">
        <f t="shared" si="57"/>
        <v>2022-23</v>
      </c>
      <c r="N3699" s="150" t="str">
        <f>IF(LEN(_xlfn.CONCAT('ADD7'!$B$9, " - ", 'ADD7'!$B$107, " - ", 'ADD7'!$M$5))&gt;230,LEFT(_xlfn.CONCAT('ADD7'!$B$9, " - ", 'ADD7'!$B$107, " - ", 'ADD7'!$M$5),212)&amp;" [*** truncated]",_xlfn.CONCAT('ADD7'!$B$9, " - ", 'ADD7'!$B$107, " - ", 'ADD7'!$M$5))</f>
        <v>EA/NRW environmental programme wastewater (WINEP/NEP) - Fish outfall screens; (WINEP/NEP) wastewater opex - Additional control 1</v>
      </c>
    </row>
    <row r="3700" spans="1:14">
      <c r="A3700" s="150" t="str">
        <f>UPPER('ADD7'!$DG$107)</f>
        <v>CWW3_098ADDN2_PR24_POSTFS</v>
      </c>
      <c r="C3700" s="150" t="str">
        <f>IF(LEN(_xlfn.CONCAT('ADD7'!$B$9, " - ", 'ADD7'!$B$107, " - ", 'ADD7'!$N$5))&gt;230,LEFT(_xlfn.CONCAT('ADD7'!$B$9, " - ", 'ADD7'!$B$107, " - ", 'ADD7'!$N$5),212)&amp;" [*** truncated]",_xlfn.CONCAT('ADD7'!$B$9, " - ", 'ADD7'!$B$107, " - ", 'ADD7'!$N$5))</f>
        <v>EA/NRW environmental programme wastewater (WINEP/NEP) - Fish outfall screens; (WINEP/NEP) wastewater opex - Additional control 2</v>
      </c>
      <c r="D3700" s="150" t="str">
        <f>'ADD7'!$C$107</f>
        <v>£m</v>
      </c>
      <c r="E3700" s="150" t="s">
        <v>160</v>
      </c>
      <c r="F3700" s="491">
        <f>'ADD7'!$D$107</f>
        <v>3</v>
      </c>
      <c r="G3700" s="150" t="str">
        <f t="shared" si="57"/>
        <v>2022-23</v>
      </c>
      <c r="N3700" s="150" t="str">
        <f>IF(LEN(_xlfn.CONCAT('ADD7'!$B$9, " - ", 'ADD7'!$B$107, " - ", 'ADD7'!$N$5))&gt;230,LEFT(_xlfn.CONCAT('ADD7'!$B$9, " - ", 'ADD7'!$B$107, " - ", 'ADD7'!$N$5),212)&amp;" [*** truncated]",_xlfn.CONCAT('ADD7'!$B$9, " - ", 'ADD7'!$B$107, " - ", 'ADD7'!$N$5))</f>
        <v>EA/NRW environmental programme wastewater (WINEP/NEP) - Fish outfall screens; (WINEP/NEP) wastewater opex - Additional control 2</v>
      </c>
    </row>
    <row r="3701" spans="1:14">
      <c r="A3701" s="150" t="str">
        <f>UPPER('ADD7'!$DH$107)</f>
        <v>CWW3_098TOT_PR24_POSTFS</v>
      </c>
      <c r="C3701" s="150" t="str">
        <f>IF(LEN(_xlfn.CONCAT('ADD7'!$B$9, " - ", 'ADD7'!$B$107, " - ", 'ADD7'!$O$5))&gt;230,LEFT(_xlfn.CONCAT('ADD7'!$B$9, " - ", 'ADD7'!$B$107, " - ", 'ADD7'!$O$5),212)&amp;" [*** truncated]",_xlfn.CONCAT('ADD7'!$B$9, " - ", 'ADD7'!$B$107, " - ", 'ADD7'!$O$5))</f>
        <v>EA/NRW environmental programme wastewater (WINEP/NEP) - Fish outfall screens; (WINEP/NEP) wastewater opex - Total</v>
      </c>
      <c r="D3701" s="150" t="str">
        <f>'ADD7'!$C$107</f>
        <v>£m</v>
      </c>
      <c r="E3701" s="150" t="s">
        <v>160</v>
      </c>
      <c r="F3701" s="491">
        <f>'ADD7'!$D$107</f>
        <v>3</v>
      </c>
      <c r="G3701" s="150" t="str">
        <f t="shared" si="57"/>
        <v>2022-23</v>
      </c>
      <c r="N3701" s="150" t="str">
        <f>IF(LEN(_xlfn.CONCAT('ADD7'!$B$9, " - ", 'ADD7'!$B$107, " - ", 'ADD7'!$O$5))&gt;230,LEFT(_xlfn.CONCAT('ADD7'!$B$9, " - ", 'ADD7'!$B$107, " - ", 'ADD7'!$O$5),212)&amp;" [*** truncated]",_xlfn.CONCAT('ADD7'!$B$9, " - ", 'ADD7'!$B$107, " - ", 'ADD7'!$O$5))</f>
        <v>EA/NRW environmental programme wastewater (WINEP/NEP) - Fish outfall screens; (WINEP/NEP) wastewater opex - Total</v>
      </c>
    </row>
    <row r="3702" spans="1:14">
      <c r="A3702" s="150" t="str">
        <f>UPPER('ADD7'!$CX$108)</f>
        <v>CWW3_099FL_PR24_POSTFS</v>
      </c>
      <c r="C3702" s="150" t="str">
        <f>IF(LEN(_xlfn.CONCAT('ADD7'!$B$9, " - ", 'ADD7'!$B$108, " - ", 'ADD7'!$E$6, " - ", 'ADD7'!$E$5))&gt;230,LEFT(_xlfn.CONCAT('ADD7'!$B$9, " - ", 'ADD7'!$B$108, " - ", 'ADD7'!$E$6, " - ", 'ADD7'!$E$5),212)&amp;" [*** truncated]",_xlfn.CONCAT('ADD7'!$B$9, " - ", 'ADD7'!$B$108, " - ", 'ADD7'!$E$6, " - ", 'ADD7'!$E$5))</f>
        <v xml:space="preserve">EA/NRW environmental programme wastewater (WINEP/NEP) - Fish outfall screens; (WINEP/NEP) wastewater totex - Foul - Wastewater network+ </v>
      </c>
      <c r="D3702" s="150" t="str">
        <f>'ADD7'!$C$108</f>
        <v>£m</v>
      </c>
      <c r="E3702" s="150" t="s">
        <v>160</v>
      </c>
      <c r="F3702" s="491">
        <f>'ADD7'!$D$108</f>
        <v>3</v>
      </c>
      <c r="G3702" s="150" t="str">
        <f t="shared" si="57"/>
        <v>2022-23</v>
      </c>
      <c r="N3702" s="150" t="str">
        <f>IF(LEN(_xlfn.CONCAT('ADD7'!$B$9, " - ", 'ADD7'!$B$108, " - ", 'ADD7'!$E$6, " - ", 'ADD7'!$E$5))&gt;230,LEFT(_xlfn.CONCAT('ADD7'!$B$9, " - ", 'ADD7'!$B$108, " - ", 'ADD7'!$E$6, " - ", 'ADD7'!$E$5),212)&amp;" [*** truncated]",_xlfn.CONCAT('ADD7'!$B$9, " - ", 'ADD7'!$B$108, " - ", 'ADD7'!$E$6, " - ", 'ADD7'!$E$5))</f>
        <v xml:space="preserve">EA/NRW environmental programme wastewater (WINEP/NEP) - Fish outfall screens; (WINEP/NEP) wastewater totex - Foul - Wastewater network+ </v>
      </c>
    </row>
    <row r="3703" spans="1:14">
      <c r="A3703" s="150" t="str">
        <f>UPPER('ADD7'!$CY$108)</f>
        <v>CWW3_099SWD_PR24_POSTFS</v>
      </c>
      <c r="C3703" s="150" t="str">
        <f>IF(LEN(_xlfn.CONCAT('ADD7'!$B$9, " - ", 'ADD7'!$B$108, " - ", 'ADD7'!$F$6, " - ", 'ADD7'!$E$5))&gt;230,LEFT(_xlfn.CONCAT('ADD7'!$B$9, " - ", 'ADD7'!$B$108, " - ", 'ADD7'!$F$6, " - ", 'ADD7'!$E$5),212)&amp;" [*** truncated]",_xlfn.CONCAT('ADD7'!$B$9, " - ", 'ADD7'!$B$108, " - ", 'ADD7'!$F$6, " - ", 'ADD7'!$E$5))</f>
        <v xml:space="preserve">EA/NRW environmental programme wastewater (WINEP/NEP) - Fish outfall screens; (WINEP/NEP) wastewater totex - Surface water drainage - Wastewater network+ </v>
      </c>
      <c r="D3703" s="150" t="str">
        <f>'ADD7'!$C$108</f>
        <v>£m</v>
      </c>
      <c r="E3703" s="150" t="s">
        <v>160</v>
      </c>
      <c r="F3703" s="491">
        <f>'ADD7'!$D$108</f>
        <v>3</v>
      </c>
      <c r="G3703" s="150" t="str">
        <f t="shared" si="57"/>
        <v>2022-23</v>
      </c>
      <c r="N3703" s="150" t="str">
        <f>IF(LEN(_xlfn.CONCAT('ADD7'!$B$9, " - ", 'ADD7'!$B$108, " - ", 'ADD7'!$F$6, " - ", 'ADD7'!$E$5))&gt;230,LEFT(_xlfn.CONCAT('ADD7'!$B$9, " - ", 'ADD7'!$B$108, " - ", 'ADD7'!$F$6, " - ", 'ADD7'!$E$5),212)&amp;" [*** truncated]",_xlfn.CONCAT('ADD7'!$B$9, " - ", 'ADD7'!$B$108, " - ", 'ADD7'!$F$6, " - ", 'ADD7'!$E$5))</f>
        <v xml:space="preserve">EA/NRW environmental programme wastewater (WINEP/NEP) - Fish outfall screens; (WINEP/NEP) wastewater totex - Surface water drainage - Wastewater network+ </v>
      </c>
    </row>
    <row r="3704" spans="1:14">
      <c r="A3704" s="150" t="str">
        <f>UPPER('ADD7'!$CZ$108)</f>
        <v>CWW3_099HD_PR24_POSTFS</v>
      </c>
      <c r="C3704" s="150" t="str">
        <f>IF(LEN(_xlfn.CONCAT('ADD7'!$B$9, " - ", 'ADD7'!$B$108, " - ", 'ADD7'!$G$6, " - ", 'ADD7'!$E$5))&gt;230,LEFT(_xlfn.CONCAT('ADD7'!$B$9, " - ", 'ADD7'!$B$108, " - ", 'ADD7'!$G$6, " - ", 'ADD7'!$E$5),212)&amp;" [*** truncated]",_xlfn.CONCAT('ADD7'!$B$9, " - ", 'ADD7'!$B$108, " - ", 'ADD7'!$G$6, " - ", 'ADD7'!$E$5))</f>
        <v xml:space="preserve">EA/NRW environmental programme wastewater (WINEP/NEP) - Fish outfall screens; (WINEP/NEP) wastewater totex - Highway drainage - Wastewater network+ </v>
      </c>
      <c r="D3704" s="150" t="str">
        <f>'ADD7'!$C$108</f>
        <v>£m</v>
      </c>
      <c r="E3704" s="150" t="s">
        <v>160</v>
      </c>
      <c r="F3704" s="491">
        <f>'ADD7'!$D$108</f>
        <v>3</v>
      </c>
      <c r="G3704" s="150" t="str">
        <f t="shared" si="57"/>
        <v>2022-23</v>
      </c>
      <c r="N3704" s="150" t="str">
        <f>IF(LEN(_xlfn.CONCAT('ADD7'!$B$9, " - ", 'ADD7'!$B$108, " - ", 'ADD7'!$G$6, " - ", 'ADD7'!$E$5))&gt;230,LEFT(_xlfn.CONCAT('ADD7'!$B$9, " - ", 'ADD7'!$B$108, " - ", 'ADD7'!$G$6, " - ", 'ADD7'!$E$5),212)&amp;" [*** truncated]",_xlfn.CONCAT('ADD7'!$B$9, " - ", 'ADD7'!$B$108, " - ", 'ADD7'!$G$6, " - ", 'ADD7'!$E$5))</f>
        <v xml:space="preserve">EA/NRW environmental programme wastewater (WINEP/NEP) - Fish outfall screens; (WINEP/NEP) wastewater totex - Highway drainage - Wastewater network+ </v>
      </c>
    </row>
    <row r="3705" spans="1:14">
      <c r="A3705" s="150" t="str">
        <f>UPPER('ADD7'!$DA$108)</f>
        <v>CWW3_099STD_PR24_POSTFS</v>
      </c>
      <c r="C3705" s="150" t="str">
        <f>IF(LEN(_xlfn.CONCAT('ADD7'!$B$9, " - ", 'ADD7'!$B$108, " - ", 'ADD7'!$H$6, " - ", 'ADD7'!$E$5))&gt;230,LEFT(_xlfn.CONCAT('ADD7'!$B$9, " - ", 'ADD7'!$B$108, " - ", 'ADD7'!$H$6, " - ", 'ADD7'!$E$5),212)&amp;" [*** truncated]",_xlfn.CONCAT('ADD7'!$B$9, " - ", 'ADD7'!$B$108, " - ", 'ADD7'!$H$6, " - ", 'ADD7'!$E$5))</f>
        <v xml:space="preserve">EA/NRW environmental programme wastewater (WINEP/NEP) - Fish outfall screens; (WINEP/NEP) wastewater totex - Sewage treatment and disposal - Wastewater network+ </v>
      </c>
      <c r="D3705" s="150" t="str">
        <f>'ADD7'!$C$108</f>
        <v>£m</v>
      </c>
      <c r="E3705" s="150" t="s">
        <v>160</v>
      </c>
      <c r="F3705" s="491">
        <f>'ADD7'!$D$108</f>
        <v>3</v>
      </c>
      <c r="G3705" s="150" t="str">
        <f t="shared" si="57"/>
        <v>2022-23</v>
      </c>
      <c r="N3705" s="150" t="str">
        <f>IF(LEN(_xlfn.CONCAT('ADD7'!$B$9, " - ", 'ADD7'!$B$108, " - ", 'ADD7'!$H$6, " - ", 'ADD7'!$E$5))&gt;230,LEFT(_xlfn.CONCAT('ADD7'!$B$9, " - ", 'ADD7'!$B$108, " - ", 'ADD7'!$H$6, " - ", 'ADD7'!$E$5),212)&amp;" [*** truncated]",_xlfn.CONCAT('ADD7'!$B$9, " - ", 'ADD7'!$B$108, " - ", 'ADD7'!$H$6, " - ", 'ADD7'!$E$5))</f>
        <v xml:space="preserve">EA/NRW environmental programme wastewater (WINEP/NEP) - Fish outfall screens; (WINEP/NEP) wastewater totex - Sewage treatment and disposal - Wastewater network+ </v>
      </c>
    </row>
    <row r="3706" spans="1:14">
      <c r="A3706" s="150" t="str">
        <f>UPPER('ADD7'!$DB$108)</f>
        <v>CWW3_099SLT_PR24_POSTFS</v>
      </c>
      <c r="C3706" s="150" t="str">
        <f>IF(LEN(_xlfn.CONCAT('ADD7'!$B$9, " - ", 'ADD7'!$B$108, " - ", 'ADD7'!$I$6, " - ", 'ADD7'!$E$5))&gt;230,LEFT(_xlfn.CONCAT('ADD7'!$B$9, " - ", 'ADD7'!$B$108, " - ", 'ADD7'!$I$6, " - ", 'ADD7'!$E$5),212)&amp;" [*** truncated]",_xlfn.CONCAT('ADD7'!$B$9, " - ", 'ADD7'!$B$108, " - ", 'ADD7'!$I$6, " - ", 'ADD7'!$E$5))</f>
        <v xml:space="preserve">EA/NRW environmental programme wastewater (WINEP/NEP) - Fish outfall screens; (WINEP/NEP) wastewater totex - Sludge liquor treatment - Wastewater network+ </v>
      </c>
      <c r="D3706" s="150" t="str">
        <f>'ADD7'!$C$108</f>
        <v>£m</v>
      </c>
      <c r="E3706" s="150" t="s">
        <v>160</v>
      </c>
      <c r="F3706" s="491">
        <f>'ADD7'!$D$108</f>
        <v>3</v>
      </c>
      <c r="G3706" s="150" t="str">
        <f t="shared" si="57"/>
        <v>2022-23</v>
      </c>
      <c r="N3706" s="150" t="str">
        <f>IF(LEN(_xlfn.CONCAT('ADD7'!$B$9, " - ", 'ADD7'!$B$108, " - ", 'ADD7'!$I$6, " - ", 'ADD7'!$E$5))&gt;230,LEFT(_xlfn.CONCAT('ADD7'!$B$9, " - ", 'ADD7'!$B$108, " - ", 'ADD7'!$I$6, " - ", 'ADD7'!$E$5),212)&amp;" [*** truncated]",_xlfn.CONCAT('ADD7'!$B$9, " - ", 'ADD7'!$B$108, " - ", 'ADD7'!$I$6, " - ", 'ADD7'!$E$5))</f>
        <v xml:space="preserve">EA/NRW environmental programme wastewater (WINEP/NEP) - Fish outfall screens; (WINEP/NEP) wastewater totex - Sludge liquor treatment - Wastewater network+ </v>
      </c>
    </row>
    <row r="3707" spans="1:14">
      <c r="A3707" s="150" t="str">
        <f>UPPER('ADD7'!$DC$108)</f>
        <v>CWW3_099STP_PR24_POSTFS</v>
      </c>
      <c r="C3707" s="150" t="str">
        <f>IF(LEN(_xlfn.CONCAT('ADD7'!$B$9, " - ", 'ADD7'!$B$108, " - ", 'ADD7'!$J$6, " - ", 'ADD7'!$J$5))&gt;230,LEFT(_xlfn.CONCAT('ADD7'!$B$9, " - ", 'ADD7'!$B$108, " - ", 'ADD7'!$J$6, " - ", 'ADD7'!$J$5),212)&amp;" [*** truncated]",_xlfn.CONCAT('ADD7'!$B$9, " - ", 'ADD7'!$B$108, " - ", 'ADD7'!$J$6, " - ", 'ADD7'!$J$5))</f>
        <v>EA/NRW environmental programme wastewater (WINEP/NEP) - Fish outfall screens; (WINEP/NEP) wastewater totex - Sludge transport - Bioresources</v>
      </c>
      <c r="D3707" s="150" t="str">
        <f>'ADD7'!$C$108</f>
        <v>£m</v>
      </c>
      <c r="E3707" s="150" t="s">
        <v>160</v>
      </c>
      <c r="F3707" s="491">
        <f>'ADD7'!$D$108</f>
        <v>3</v>
      </c>
      <c r="G3707" s="150" t="str">
        <f t="shared" si="57"/>
        <v>2022-23</v>
      </c>
      <c r="N3707" s="150" t="str">
        <f>IF(LEN(_xlfn.CONCAT('ADD7'!$B$9, " - ", 'ADD7'!$B$108, " - ", 'ADD7'!$J$6, " - ", 'ADD7'!$J$5))&gt;230,LEFT(_xlfn.CONCAT('ADD7'!$B$9, " - ", 'ADD7'!$B$108, " - ", 'ADD7'!$J$6, " - ", 'ADD7'!$J$5),212)&amp;" [*** truncated]",_xlfn.CONCAT('ADD7'!$B$9, " - ", 'ADD7'!$B$108, " - ", 'ADD7'!$J$6, " - ", 'ADD7'!$J$5))</f>
        <v>EA/NRW environmental programme wastewater (WINEP/NEP) - Fish outfall screens; (WINEP/NEP) wastewater totex - Sludge transport - Bioresources</v>
      </c>
    </row>
    <row r="3708" spans="1:14">
      <c r="A3708" s="150" t="str">
        <f>UPPER('ADD7'!$DD$108)</f>
        <v>CWW3_099SDT_PR24_POSTFS</v>
      </c>
      <c r="C3708" s="150" t="str">
        <f>IF(LEN(_xlfn.CONCAT('ADD7'!$B$9, " - ", 'ADD7'!$B$108, " - ", 'ADD7'!$K$6, " - ", 'ADD7'!$J$5))&gt;230,LEFT(_xlfn.CONCAT('ADD7'!$B$9, " - ", 'ADD7'!$B$108, " - ", 'ADD7'!$K$6, " - ", 'ADD7'!$J$5),212)&amp;" [*** truncated]",_xlfn.CONCAT('ADD7'!$B$9, " - ", 'ADD7'!$B$108, " - ", 'ADD7'!$K$6, " - ", 'ADD7'!$J$5))</f>
        <v>EA/NRW environmental programme wastewater (WINEP/NEP) - Fish outfall screens; (WINEP/NEP) wastewater totex - Sludge treatment - Bioresources</v>
      </c>
      <c r="D3708" s="150" t="str">
        <f>'ADD7'!$C$108</f>
        <v>£m</v>
      </c>
      <c r="E3708" s="150" t="s">
        <v>160</v>
      </c>
      <c r="F3708" s="491">
        <f>'ADD7'!$D$108</f>
        <v>3</v>
      </c>
      <c r="G3708" s="150" t="str">
        <f t="shared" si="57"/>
        <v>2022-23</v>
      </c>
      <c r="N3708" s="150" t="str">
        <f>IF(LEN(_xlfn.CONCAT('ADD7'!$B$9, " - ", 'ADD7'!$B$108, " - ", 'ADD7'!$K$6, " - ", 'ADD7'!$J$5))&gt;230,LEFT(_xlfn.CONCAT('ADD7'!$B$9, " - ", 'ADD7'!$B$108, " - ", 'ADD7'!$K$6, " - ", 'ADD7'!$J$5),212)&amp;" [*** truncated]",_xlfn.CONCAT('ADD7'!$B$9, " - ", 'ADD7'!$B$108, " - ", 'ADD7'!$K$6, " - ", 'ADD7'!$J$5))</f>
        <v>EA/NRW environmental programme wastewater (WINEP/NEP) - Fish outfall screens; (WINEP/NEP) wastewater totex - Sludge treatment - Bioresources</v>
      </c>
    </row>
    <row r="3709" spans="1:14">
      <c r="A3709" s="150" t="str">
        <f>UPPER('ADD7'!$DE$108)</f>
        <v>CWW3_099SDD_PR24_POSTFS</v>
      </c>
      <c r="C3709" s="150" t="str">
        <f>IF(LEN(_xlfn.CONCAT('ADD7'!$B$9, " - ", 'ADD7'!$B$108, " - ", 'ADD7'!$L$6, " - ", 'ADD7'!$J$5))&gt;230,LEFT(_xlfn.CONCAT('ADD7'!$B$9, " - ", 'ADD7'!$B$108, " - ", 'ADD7'!$L$6, " - ", 'ADD7'!$J$5),212)&amp;" [*** truncated]",_xlfn.CONCAT('ADD7'!$B$9, " - ", 'ADD7'!$B$108, " - ", 'ADD7'!$L$6, " - ", 'ADD7'!$J$5))</f>
        <v>EA/NRW environmental programme wastewater (WINEP/NEP) - Fish outfall screens; (WINEP/NEP) wastewater totex - Sludge disposal - Bioresources</v>
      </c>
      <c r="D3709" s="150" t="str">
        <f>'ADD7'!$C$108</f>
        <v>£m</v>
      </c>
      <c r="E3709" s="150" t="s">
        <v>160</v>
      </c>
      <c r="F3709" s="491">
        <f>'ADD7'!$D$108</f>
        <v>3</v>
      </c>
      <c r="G3709" s="150" t="str">
        <f t="shared" si="57"/>
        <v>2022-23</v>
      </c>
      <c r="N3709" s="150" t="str">
        <f>IF(LEN(_xlfn.CONCAT('ADD7'!$B$9, " - ", 'ADD7'!$B$108, " - ", 'ADD7'!$L$6, " - ", 'ADD7'!$J$5))&gt;230,LEFT(_xlfn.CONCAT('ADD7'!$B$9, " - ", 'ADD7'!$B$108, " - ", 'ADD7'!$L$6, " - ", 'ADD7'!$J$5),212)&amp;" [*** truncated]",_xlfn.CONCAT('ADD7'!$B$9, " - ", 'ADD7'!$B$108, " - ", 'ADD7'!$L$6, " - ", 'ADD7'!$J$5))</f>
        <v>EA/NRW environmental programme wastewater (WINEP/NEP) - Fish outfall screens; (WINEP/NEP) wastewater totex - Sludge disposal - Bioresources</v>
      </c>
    </row>
    <row r="3710" spans="1:14">
      <c r="A3710" s="150" t="str">
        <f>UPPER('ADD7'!$DF$108)</f>
        <v>CWW3_099ADDN1_PR24_POSTFS</v>
      </c>
      <c r="C3710" s="150" t="str">
        <f>IF(LEN(_xlfn.CONCAT('ADD7'!$B$9, " - ", 'ADD7'!$B$108, " - ", 'ADD7'!$M$5))&gt;230,LEFT(_xlfn.CONCAT('ADD7'!$B$9, " - ", 'ADD7'!$B$108, " - ", 'ADD7'!$M$5),212)&amp;" [*** truncated]",_xlfn.CONCAT('ADD7'!$B$9, " - ", 'ADD7'!$B$108, " - ", 'ADD7'!$M$5))</f>
        <v>EA/NRW environmental programme wastewater (WINEP/NEP) - Fish outfall screens; (WINEP/NEP) wastewater totex - Additional control 1</v>
      </c>
      <c r="D3710" s="150" t="str">
        <f>'ADD7'!$C$108</f>
        <v>£m</v>
      </c>
      <c r="E3710" s="150" t="s">
        <v>160</v>
      </c>
      <c r="F3710" s="491">
        <f>'ADD7'!$D$108</f>
        <v>3</v>
      </c>
      <c r="G3710" s="150" t="str">
        <f t="shared" si="57"/>
        <v>2022-23</v>
      </c>
      <c r="N3710" s="150" t="str">
        <f>IF(LEN(_xlfn.CONCAT('ADD7'!$B$9, " - ", 'ADD7'!$B$108, " - ", 'ADD7'!$M$5))&gt;230,LEFT(_xlfn.CONCAT('ADD7'!$B$9, " - ", 'ADD7'!$B$108, " - ", 'ADD7'!$M$5),212)&amp;" [*** truncated]",_xlfn.CONCAT('ADD7'!$B$9, " - ", 'ADD7'!$B$108, " - ", 'ADD7'!$M$5))</f>
        <v>EA/NRW environmental programme wastewater (WINEP/NEP) - Fish outfall screens; (WINEP/NEP) wastewater totex - Additional control 1</v>
      </c>
    </row>
    <row r="3711" spans="1:14">
      <c r="A3711" s="150" t="str">
        <f>UPPER('ADD7'!$DG$108)</f>
        <v>CWW3_099ADDN2_PR24_POSTFS</v>
      </c>
      <c r="C3711" s="150" t="str">
        <f>IF(LEN(_xlfn.CONCAT('ADD7'!$B$9, " - ", 'ADD7'!$B$108, " - ", 'ADD7'!$N$5))&gt;230,LEFT(_xlfn.CONCAT('ADD7'!$B$9, " - ", 'ADD7'!$B$108, " - ", 'ADD7'!$N$5),212)&amp;" [*** truncated]",_xlfn.CONCAT('ADD7'!$B$9, " - ", 'ADD7'!$B$108, " - ", 'ADD7'!$N$5))</f>
        <v>EA/NRW environmental programme wastewater (WINEP/NEP) - Fish outfall screens; (WINEP/NEP) wastewater totex - Additional control 2</v>
      </c>
      <c r="D3711" s="150" t="str">
        <f>'ADD7'!$C$108</f>
        <v>£m</v>
      </c>
      <c r="E3711" s="150" t="s">
        <v>160</v>
      </c>
      <c r="F3711" s="491">
        <f>'ADD7'!$D$108</f>
        <v>3</v>
      </c>
      <c r="G3711" s="150" t="str">
        <f t="shared" si="57"/>
        <v>2022-23</v>
      </c>
      <c r="N3711" s="150" t="str">
        <f>IF(LEN(_xlfn.CONCAT('ADD7'!$B$9, " - ", 'ADD7'!$B$108, " - ", 'ADD7'!$N$5))&gt;230,LEFT(_xlfn.CONCAT('ADD7'!$B$9, " - ", 'ADD7'!$B$108, " - ", 'ADD7'!$N$5),212)&amp;" [*** truncated]",_xlfn.CONCAT('ADD7'!$B$9, " - ", 'ADD7'!$B$108, " - ", 'ADD7'!$N$5))</f>
        <v>EA/NRW environmental programme wastewater (WINEP/NEP) - Fish outfall screens; (WINEP/NEP) wastewater totex - Additional control 2</v>
      </c>
    </row>
    <row r="3712" spans="1:14">
      <c r="A3712" s="150" t="str">
        <f>UPPER('ADD7'!$DH$108)</f>
        <v>CWW3_099TOT_PR24_POSTFS</v>
      </c>
      <c r="C3712" s="150" t="str">
        <f>IF(LEN(_xlfn.CONCAT('ADD7'!$B$9, " - ", 'ADD7'!$B$108, " - ", 'ADD7'!$O$5))&gt;230,LEFT(_xlfn.CONCAT('ADD7'!$B$9, " - ", 'ADD7'!$B$108, " - ", 'ADD7'!$O$5),212)&amp;" [*** truncated]",_xlfn.CONCAT('ADD7'!$B$9, " - ", 'ADD7'!$B$108, " - ", 'ADD7'!$O$5))</f>
        <v>EA/NRW environmental programme wastewater (WINEP/NEP) - Fish outfall screens; (WINEP/NEP) wastewater totex - Total</v>
      </c>
      <c r="D3712" s="150" t="str">
        <f>'ADD7'!$C$108</f>
        <v>£m</v>
      </c>
      <c r="E3712" s="150" t="s">
        <v>160</v>
      </c>
      <c r="F3712" s="491">
        <f>'ADD7'!$D$108</f>
        <v>3</v>
      </c>
      <c r="G3712" s="150" t="str">
        <f t="shared" si="57"/>
        <v>2022-23</v>
      </c>
      <c r="N3712" s="150" t="str">
        <f>IF(LEN(_xlfn.CONCAT('ADD7'!$B$9, " - ", 'ADD7'!$B$108, " - ", 'ADD7'!$O$5))&gt;230,LEFT(_xlfn.CONCAT('ADD7'!$B$9, " - ", 'ADD7'!$B$108, " - ", 'ADD7'!$O$5),212)&amp;" [*** truncated]",_xlfn.CONCAT('ADD7'!$B$9, " - ", 'ADD7'!$B$108, " - ", 'ADD7'!$O$5))</f>
        <v>EA/NRW environmental programme wastewater (WINEP/NEP) - Fish outfall screens; (WINEP/NEP) wastewater totex - Total</v>
      </c>
    </row>
    <row r="3713" spans="1:14">
      <c r="A3713" s="150" t="str">
        <f>UPPER('ADD7'!$CX$109)</f>
        <v>CWW3_100FL_PR24_POSTFS</v>
      </c>
      <c r="C3713" s="150" t="str">
        <f>IF(LEN(_xlfn.CONCAT('ADD7'!$B$9, " - ", 'ADD7'!$B$109, " - ", 'ADD7'!$E$6, " - ", 'ADD7'!$E$5))&gt;230,LEFT(_xlfn.CONCAT('ADD7'!$B$9, " - ", 'ADD7'!$B$109, " - ", 'ADD7'!$E$6, " - ", 'ADD7'!$E$5),212)&amp;" [*** truncated]",_xlfn.CONCAT('ADD7'!$B$9, " - ", 'ADD7'!$B$109, " - ", 'ADD7'!$E$6, " - ", 'ADD7'!$E$5))</f>
        <v xml:space="preserve">EA/NRW environmental programme wastewater (WINEP/NEP) - 25 year environment plan; (WINEP/NEP) wastewater capex - Foul - Wastewater network+ </v>
      </c>
      <c r="D3713" s="150" t="str">
        <f>'ADD7'!$C$109</f>
        <v>£m</v>
      </c>
      <c r="E3713" s="150" t="s">
        <v>160</v>
      </c>
      <c r="F3713" s="491">
        <f>'ADD7'!$D$109</f>
        <v>3</v>
      </c>
      <c r="G3713" s="150" t="str">
        <f t="shared" si="57"/>
        <v>2022-23</v>
      </c>
      <c r="N3713" s="150" t="str">
        <f>IF(LEN(_xlfn.CONCAT('ADD7'!$B$9, " - ", 'ADD7'!$B$109, " - ", 'ADD7'!$E$6, " - ", 'ADD7'!$E$5))&gt;230,LEFT(_xlfn.CONCAT('ADD7'!$B$9, " - ", 'ADD7'!$B$109, " - ", 'ADD7'!$E$6, " - ", 'ADD7'!$E$5),212)&amp;" [*** truncated]",_xlfn.CONCAT('ADD7'!$B$9, " - ", 'ADD7'!$B$109, " - ", 'ADD7'!$E$6, " - ", 'ADD7'!$E$5))</f>
        <v xml:space="preserve">EA/NRW environmental programme wastewater (WINEP/NEP) - 25 year environment plan; (WINEP/NEP) wastewater capex - Foul - Wastewater network+ </v>
      </c>
    </row>
    <row r="3714" spans="1:14">
      <c r="A3714" s="150" t="str">
        <f>UPPER('ADD7'!$CY$109)</f>
        <v>CWW3_100SWD_PR24_POSTFS</v>
      </c>
      <c r="C3714" s="150" t="str">
        <f>IF(LEN(_xlfn.CONCAT('ADD7'!$B$9, " - ", 'ADD7'!$B$109, " - ", 'ADD7'!$F$6, " - ", 'ADD7'!$E$5))&gt;230,LEFT(_xlfn.CONCAT('ADD7'!$B$9, " - ", 'ADD7'!$B$109, " - ", 'ADD7'!$F$6, " - ", 'ADD7'!$E$5),212)&amp;" [*** truncated]",_xlfn.CONCAT('ADD7'!$B$9, " - ", 'ADD7'!$B$109, " - ", 'ADD7'!$F$6, " - ", 'ADD7'!$E$5))</f>
        <v xml:space="preserve">EA/NRW environmental programme wastewater (WINEP/NEP) - 25 year environment plan; (WINEP/NEP) wastewater capex - Surface water drainage - Wastewater network+ </v>
      </c>
      <c r="D3714" s="150" t="str">
        <f>'ADD7'!$C$109</f>
        <v>£m</v>
      </c>
      <c r="E3714" s="150" t="s">
        <v>160</v>
      </c>
      <c r="F3714" s="491">
        <f>'ADD7'!$D$109</f>
        <v>3</v>
      </c>
      <c r="G3714" s="150" t="str">
        <f t="shared" ref="G3714:G3777" si="58">IF(ISERROR(SEARCH(CHAR(163),D3714)),"",IF(ISERROR(SEARCH("nominal",C3714)),"2022-23",""))</f>
        <v>2022-23</v>
      </c>
      <c r="N3714" s="150" t="str">
        <f>IF(LEN(_xlfn.CONCAT('ADD7'!$B$9, " - ", 'ADD7'!$B$109, " - ", 'ADD7'!$F$6, " - ", 'ADD7'!$E$5))&gt;230,LEFT(_xlfn.CONCAT('ADD7'!$B$9, " - ", 'ADD7'!$B$109, " - ", 'ADD7'!$F$6, " - ", 'ADD7'!$E$5),212)&amp;" [*** truncated]",_xlfn.CONCAT('ADD7'!$B$9, " - ", 'ADD7'!$B$109, " - ", 'ADD7'!$F$6, " - ", 'ADD7'!$E$5))</f>
        <v xml:space="preserve">EA/NRW environmental programme wastewater (WINEP/NEP) - 25 year environment plan; (WINEP/NEP) wastewater capex - Surface water drainage - Wastewater network+ </v>
      </c>
    </row>
    <row r="3715" spans="1:14">
      <c r="A3715" s="150" t="str">
        <f>UPPER('ADD7'!$CZ$109)</f>
        <v>CWW3_100HD_PR24_POSTFS</v>
      </c>
      <c r="C3715" s="150" t="str">
        <f>IF(LEN(_xlfn.CONCAT('ADD7'!$B$9, " - ", 'ADD7'!$B$109, " - ", 'ADD7'!$G$6, " - ", 'ADD7'!$E$5))&gt;230,LEFT(_xlfn.CONCAT('ADD7'!$B$9, " - ", 'ADD7'!$B$109, " - ", 'ADD7'!$G$6, " - ", 'ADD7'!$E$5),212)&amp;" [*** truncated]",_xlfn.CONCAT('ADD7'!$B$9, " - ", 'ADD7'!$B$109, " - ", 'ADD7'!$G$6, " - ", 'ADD7'!$E$5))</f>
        <v xml:space="preserve">EA/NRW environmental programme wastewater (WINEP/NEP) - 25 year environment plan; (WINEP/NEP) wastewater capex - Highway drainage - Wastewater network+ </v>
      </c>
      <c r="D3715" s="150" t="str">
        <f>'ADD7'!$C$109</f>
        <v>£m</v>
      </c>
      <c r="E3715" s="150" t="s">
        <v>160</v>
      </c>
      <c r="F3715" s="491">
        <f>'ADD7'!$D$109</f>
        <v>3</v>
      </c>
      <c r="G3715" s="150" t="str">
        <f t="shared" si="58"/>
        <v>2022-23</v>
      </c>
      <c r="N3715" s="150" t="str">
        <f>IF(LEN(_xlfn.CONCAT('ADD7'!$B$9, " - ", 'ADD7'!$B$109, " - ", 'ADD7'!$G$6, " - ", 'ADD7'!$E$5))&gt;230,LEFT(_xlfn.CONCAT('ADD7'!$B$9, " - ", 'ADD7'!$B$109, " - ", 'ADD7'!$G$6, " - ", 'ADD7'!$E$5),212)&amp;" [*** truncated]",_xlfn.CONCAT('ADD7'!$B$9, " - ", 'ADD7'!$B$109, " - ", 'ADD7'!$G$6, " - ", 'ADD7'!$E$5))</f>
        <v xml:space="preserve">EA/NRW environmental programme wastewater (WINEP/NEP) - 25 year environment plan; (WINEP/NEP) wastewater capex - Highway drainage - Wastewater network+ </v>
      </c>
    </row>
    <row r="3716" spans="1:14">
      <c r="A3716" s="150" t="str">
        <f>UPPER('ADD7'!$DA$109)</f>
        <v>CWW3_100STD_PR24_POSTFS</v>
      </c>
      <c r="C3716" s="150" t="str">
        <f>IF(LEN(_xlfn.CONCAT('ADD7'!$B$9, " - ", 'ADD7'!$B$109, " - ", 'ADD7'!$H$6, " - ", 'ADD7'!$E$5))&gt;230,LEFT(_xlfn.CONCAT('ADD7'!$B$9, " - ", 'ADD7'!$B$109, " - ", 'ADD7'!$H$6, " - ", 'ADD7'!$E$5),212)&amp;" [*** truncated]",_xlfn.CONCAT('ADD7'!$B$9, " - ", 'ADD7'!$B$109, " - ", 'ADD7'!$H$6, " - ", 'ADD7'!$E$5))</f>
        <v xml:space="preserve">EA/NRW environmental programme wastewater (WINEP/NEP) - 25 year environment plan; (WINEP/NEP) wastewater capex - Sewage treatment and disposal - Wastewater network+ </v>
      </c>
      <c r="D3716" s="150" t="str">
        <f>'ADD7'!$C$109</f>
        <v>£m</v>
      </c>
      <c r="E3716" s="150" t="s">
        <v>160</v>
      </c>
      <c r="F3716" s="491">
        <f>'ADD7'!$D$109</f>
        <v>3</v>
      </c>
      <c r="G3716" s="150" t="str">
        <f t="shared" si="58"/>
        <v>2022-23</v>
      </c>
      <c r="N3716" s="150" t="str">
        <f>IF(LEN(_xlfn.CONCAT('ADD7'!$B$9, " - ", 'ADD7'!$B$109, " - ", 'ADD7'!$H$6, " - ", 'ADD7'!$E$5))&gt;230,LEFT(_xlfn.CONCAT('ADD7'!$B$9, " - ", 'ADD7'!$B$109, " - ", 'ADD7'!$H$6, " - ", 'ADD7'!$E$5),212)&amp;" [*** truncated]",_xlfn.CONCAT('ADD7'!$B$9, " - ", 'ADD7'!$B$109, " - ", 'ADD7'!$H$6, " - ", 'ADD7'!$E$5))</f>
        <v xml:space="preserve">EA/NRW environmental programme wastewater (WINEP/NEP) - 25 year environment plan; (WINEP/NEP) wastewater capex - Sewage treatment and disposal - Wastewater network+ </v>
      </c>
    </row>
    <row r="3717" spans="1:14">
      <c r="A3717" s="150" t="str">
        <f>UPPER('ADD7'!$DB$109)</f>
        <v>CWW3_100SLT_PR24_POSTFS</v>
      </c>
      <c r="C3717" s="150" t="str">
        <f>IF(LEN(_xlfn.CONCAT('ADD7'!$B$9, " - ", 'ADD7'!$B$109, " - ", 'ADD7'!$I$6, " - ", 'ADD7'!$E$5))&gt;230,LEFT(_xlfn.CONCAT('ADD7'!$B$9, " - ", 'ADD7'!$B$109, " - ", 'ADD7'!$I$6, " - ", 'ADD7'!$E$5),212)&amp;" [*** truncated]",_xlfn.CONCAT('ADD7'!$B$9, " - ", 'ADD7'!$B$109, " - ", 'ADD7'!$I$6, " - ", 'ADD7'!$E$5))</f>
        <v xml:space="preserve">EA/NRW environmental programme wastewater (WINEP/NEP) - 25 year environment plan; (WINEP/NEP) wastewater capex - Sludge liquor treatment - Wastewater network+ </v>
      </c>
      <c r="D3717" s="150" t="str">
        <f>'ADD7'!$C$109</f>
        <v>£m</v>
      </c>
      <c r="E3717" s="150" t="s">
        <v>160</v>
      </c>
      <c r="F3717" s="491">
        <f>'ADD7'!$D$109</f>
        <v>3</v>
      </c>
      <c r="G3717" s="150" t="str">
        <f t="shared" si="58"/>
        <v>2022-23</v>
      </c>
      <c r="N3717" s="150" t="str">
        <f>IF(LEN(_xlfn.CONCAT('ADD7'!$B$9, " - ", 'ADD7'!$B$109, " - ", 'ADD7'!$I$6, " - ", 'ADD7'!$E$5))&gt;230,LEFT(_xlfn.CONCAT('ADD7'!$B$9, " - ", 'ADD7'!$B$109, " - ", 'ADD7'!$I$6, " - ", 'ADD7'!$E$5),212)&amp;" [*** truncated]",_xlfn.CONCAT('ADD7'!$B$9, " - ", 'ADD7'!$B$109, " - ", 'ADD7'!$I$6, " - ", 'ADD7'!$E$5))</f>
        <v xml:space="preserve">EA/NRW environmental programme wastewater (WINEP/NEP) - 25 year environment plan; (WINEP/NEP) wastewater capex - Sludge liquor treatment - Wastewater network+ </v>
      </c>
    </row>
    <row r="3718" spans="1:14">
      <c r="A3718" s="150" t="str">
        <f>UPPER('ADD7'!$DC$109)</f>
        <v>CWW3_100STP_PR24_POSTFS</v>
      </c>
      <c r="C3718" s="150" t="str">
        <f>IF(LEN(_xlfn.CONCAT('ADD7'!$B$9, " - ", 'ADD7'!$B$109, " - ", 'ADD7'!$J$6, " - ", 'ADD7'!$J$5))&gt;230,LEFT(_xlfn.CONCAT('ADD7'!$B$9, " - ", 'ADD7'!$B$109, " - ", 'ADD7'!$J$6, " - ", 'ADD7'!$J$5),212)&amp;" [*** truncated]",_xlfn.CONCAT('ADD7'!$B$9, " - ", 'ADD7'!$B$109, " - ", 'ADD7'!$J$6, " - ", 'ADD7'!$J$5))</f>
        <v>EA/NRW environmental programme wastewater (WINEP/NEP) - 25 year environment plan; (WINEP/NEP) wastewater capex - Sludge transport - Bioresources</v>
      </c>
      <c r="D3718" s="150" t="str">
        <f>'ADD7'!$C$109</f>
        <v>£m</v>
      </c>
      <c r="E3718" s="150" t="s">
        <v>160</v>
      </c>
      <c r="F3718" s="491">
        <f>'ADD7'!$D$109</f>
        <v>3</v>
      </c>
      <c r="G3718" s="150" t="str">
        <f t="shared" si="58"/>
        <v>2022-23</v>
      </c>
      <c r="N3718" s="150" t="str">
        <f>IF(LEN(_xlfn.CONCAT('ADD7'!$B$9, " - ", 'ADD7'!$B$109, " - ", 'ADD7'!$J$6, " - ", 'ADD7'!$J$5))&gt;230,LEFT(_xlfn.CONCAT('ADD7'!$B$9, " - ", 'ADD7'!$B$109, " - ", 'ADD7'!$J$6, " - ", 'ADD7'!$J$5),212)&amp;" [*** truncated]",_xlfn.CONCAT('ADD7'!$B$9, " - ", 'ADD7'!$B$109, " - ", 'ADD7'!$J$6, " - ", 'ADD7'!$J$5))</f>
        <v>EA/NRW environmental programme wastewater (WINEP/NEP) - 25 year environment plan; (WINEP/NEP) wastewater capex - Sludge transport - Bioresources</v>
      </c>
    </row>
    <row r="3719" spans="1:14">
      <c r="A3719" s="150" t="str">
        <f>UPPER('ADD7'!$DD$109)</f>
        <v>CWW3_100SDT_PR24_POSTFS</v>
      </c>
      <c r="C3719" s="150" t="str">
        <f>IF(LEN(_xlfn.CONCAT('ADD7'!$B$9, " - ", 'ADD7'!$B$109, " - ", 'ADD7'!$K$6, " - ", 'ADD7'!$J$5))&gt;230,LEFT(_xlfn.CONCAT('ADD7'!$B$9, " - ", 'ADD7'!$B$109, " - ", 'ADD7'!$K$6, " - ", 'ADD7'!$J$5),212)&amp;" [*** truncated]",_xlfn.CONCAT('ADD7'!$B$9, " - ", 'ADD7'!$B$109, " - ", 'ADD7'!$K$6, " - ", 'ADD7'!$J$5))</f>
        <v>EA/NRW environmental programme wastewater (WINEP/NEP) - 25 year environment plan; (WINEP/NEP) wastewater capex - Sludge treatment - Bioresources</v>
      </c>
      <c r="D3719" s="150" t="str">
        <f>'ADD7'!$C$109</f>
        <v>£m</v>
      </c>
      <c r="E3719" s="150" t="s">
        <v>160</v>
      </c>
      <c r="F3719" s="491">
        <f>'ADD7'!$D$109</f>
        <v>3</v>
      </c>
      <c r="G3719" s="150" t="str">
        <f t="shared" si="58"/>
        <v>2022-23</v>
      </c>
      <c r="N3719" s="150" t="str">
        <f>IF(LEN(_xlfn.CONCAT('ADD7'!$B$9, " - ", 'ADD7'!$B$109, " - ", 'ADD7'!$K$6, " - ", 'ADD7'!$J$5))&gt;230,LEFT(_xlfn.CONCAT('ADD7'!$B$9, " - ", 'ADD7'!$B$109, " - ", 'ADD7'!$K$6, " - ", 'ADD7'!$J$5),212)&amp;" [*** truncated]",_xlfn.CONCAT('ADD7'!$B$9, " - ", 'ADD7'!$B$109, " - ", 'ADD7'!$K$6, " - ", 'ADD7'!$J$5))</f>
        <v>EA/NRW environmental programme wastewater (WINEP/NEP) - 25 year environment plan; (WINEP/NEP) wastewater capex - Sludge treatment - Bioresources</v>
      </c>
    </row>
    <row r="3720" spans="1:14">
      <c r="A3720" s="150" t="str">
        <f>UPPER('ADD7'!$DE$109)</f>
        <v>CWW3_100SDD_PR24_POSTFS</v>
      </c>
      <c r="C3720" s="150" t="str">
        <f>IF(LEN(_xlfn.CONCAT('ADD7'!$B$9, " - ", 'ADD7'!$B$109, " - ", 'ADD7'!$L$6, " - ", 'ADD7'!$J$5))&gt;230,LEFT(_xlfn.CONCAT('ADD7'!$B$9, " - ", 'ADD7'!$B$109, " - ", 'ADD7'!$L$6, " - ", 'ADD7'!$J$5),212)&amp;" [*** truncated]",_xlfn.CONCAT('ADD7'!$B$9, " - ", 'ADD7'!$B$109, " - ", 'ADD7'!$L$6, " - ", 'ADD7'!$J$5))</f>
        <v>EA/NRW environmental programme wastewater (WINEP/NEP) - 25 year environment plan; (WINEP/NEP) wastewater capex - Sludge disposal - Bioresources</v>
      </c>
      <c r="D3720" s="150" t="str">
        <f>'ADD7'!$C$109</f>
        <v>£m</v>
      </c>
      <c r="E3720" s="150" t="s">
        <v>160</v>
      </c>
      <c r="F3720" s="491">
        <f>'ADD7'!$D$109</f>
        <v>3</v>
      </c>
      <c r="G3720" s="150" t="str">
        <f t="shared" si="58"/>
        <v>2022-23</v>
      </c>
      <c r="N3720" s="150" t="str">
        <f>IF(LEN(_xlfn.CONCAT('ADD7'!$B$9, " - ", 'ADD7'!$B$109, " - ", 'ADD7'!$L$6, " - ", 'ADD7'!$J$5))&gt;230,LEFT(_xlfn.CONCAT('ADD7'!$B$9, " - ", 'ADD7'!$B$109, " - ", 'ADD7'!$L$6, " - ", 'ADD7'!$J$5),212)&amp;" [*** truncated]",_xlfn.CONCAT('ADD7'!$B$9, " - ", 'ADD7'!$B$109, " - ", 'ADD7'!$L$6, " - ", 'ADD7'!$J$5))</f>
        <v>EA/NRW environmental programme wastewater (WINEP/NEP) - 25 year environment plan; (WINEP/NEP) wastewater capex - Sludge disposal - Bioresources</v>
      </c>
    </row>
    <row r="3721" spans="1:14">
      <c r="A3721" s="150" t="str">
        <f>UPPER('ADD7'!$DF$109)</f>
        <v>CWW3_100ADDN1_PR24_POSTFS</v>
      </c>
      <c r="C3721" s="150" t="str">
        <f>IF(LEN(_xlfn.CONCAT('ADD7'!$B$9, " - ", 'ADD7'!$B$109, " - ", 'ADD7'!$M$5))&gt;230,LEFT(_xlfn.CONCAT('ADD7'!$B$9, " - ", 'ADD7'!$B$109, " - ", 'ADD7'!$M$5),212)&amp;" [*** truncated]",_xlfn.CONCAT('ADD7'!$B$9, " - ", 'ADD7'!$B$109, " - ", 'ADD7'!$M$5))</f>
        <v>EA/NRW environmental programme wastewater (WINEP/NEP) - 25 year environment plan; (WINEP/NEP) wastewater capex - Additional control 1</v>
      </c>
      <c r="D3721" s="150" t="str">
        <f>'ADD7'!$C$109</f>
        <v>£m</v>
      </c>
      <c r="E3721" s="150" t="s">
        <v>160</v>
      </c>
      <c r="F3721" s="491">
        <f>'ADD7'!$D$109</f>
        <v>3</v>
      </c>
      <c r="G3721" s="150" t="str">
        <f t="shared" si="58"/>
        <v>2022-23</v>
      </c>
      <c r="N3721" s="150" t="str">
        <f>IF(LEN(_xlfn.CONCAT('ADD7'!$B$9, " - ", 'ADD7'!$B$109, " - ", 'ADD7'!$M$5))&gt;230,LEFT(_xlfn.CONCAT('ADD7'!$B$9, " - ", 'ADD7'!$B$109, " - ", 'ADD7'!$M$5),212)&amp;" [*** truncated]",_xlfn.CONCAT('ADD7'!$B$9, " - ", 'ADD7'!$B$109, " - ", 'ADD7'!$M$5))</f>
        <v>EA/NRW environmental programme wastewater (WINEP/NEP) - 25 year environment plan; (WINEP/NEP) wastewater capex - Additional control 1</v>
      </c>
    </row>
    <row r="3722" spans="1:14">
      <c r="A3722" s="150" t="str">
        <f>UPPER('ADD7'!$DG$109)</f>
        <v>CWW3_100ADDN2_PR24_POSTFS</v>
      </c>
      <c r="C3722" s="150" t="str">
        <f>IF(LEN(_xlfn.CONCAT('ADD7'!$B$9, " - ", 'ADD7'!$B$109, " - ", 'ADD7'!$N$5))&gt;230,LEFT(_xlfn.CONCAT('ADD7'!$B$9, " - ", 'ADD7'!$B$109, " - ", 'ADD7'!$N$5),212)&amp;" [*** truncated]",_xlfn.CONCAT('ADD7'!$B$9, " - ", 'ADD7'!$B$109, " - ", 'ADD7'!$N$5))</f>
        <v>EA/NRW environmental programme wastewater (WINEP/NEP) - 25 year environment plan; (WINEP/NEP) wastewater capex - Additional control 2</v>
      </c>
      <c r="D3722" s="150" t="str">
        <f>'ADD7'!$C$109</f>
        <v>£m</v>
      </c>
      <c r="E3722" s="150" t="s">
        <v>160</v>
      </c>
      <c r="F3722" s="491">
        <f>'ADD7'!$D$109</f>
        <v>3</v>
      </c>
      <c r="G3722" s="150" t="str">
        <f t="shared" si="58"/>
        <v>2022-23</v>
      </c>
      <c r="N3722" s="150" t="str">
        <f>IF(LEN(_xlfn.CONCAT('ADD7'!$B$9, " - ", 'ADD7'!$B$109, " - ", 'ADD7'!$N$5))&gt;230,LEFT(_xlfn.CONCAT('ADD7'!$B$9, " - ", 'ADD7'!$B$109, " - ", 'ADD7'!$N$5),212)&amp;" [*** truncated]",_xlfn.CONCAT('ADD7'!$B$9, " - ", 'ADD7'!$B$109, " - ", 'ADD7'!$N$5))</f>
        <v>EA/NRW environmental programme wastewater (WINEP/NEP) - 25 year environment plan; (WINEP/NEP) wastewater capex - Additional control 2</v>
      </c>
    </row>
    <row r="3723" spans="1:14">
      <c r="A3723" s="150" t="str">
        <f>UPPER('ADD7'!$DH$109)</f>
        <v>CWW3_100TOT_PR24_POSTFS</v>
      </c>
      <c r="C3723" s="150" t="str">
        <f>IF(LEN(_xlfn.CONCAT('ADD7'!$B$9, " - ", 'ADD7'!$B$109, " - ", 'ADD7'!$O$5))&gt;230,LEFT(_xlfn.CONCAT('ADD7'!$B$9, " - ", 'ADD7'!$B$109, " - ", 'ADD7'!$O$5),212)&amp;" [*** truncated]",_xlfn.CONCAT('ADD7'!$B$9, " - ", 'ADD7'!$B$109, " - ", 'ADD7'!$O$5))</f>
        <v>EA/NRW environmental programme wastewater (WINEP/NEP) - 25 year environment plan; (WINEP/NEP) wastewater capex - Total</v>
      </c>
      <c r="D3723" s="150" t="str">
        <f>'ADD7'!$C$109</f>
        <v>£m</v>
      </c>
      <c r="E3723" s="150" t="s">
        <v>160</v>
      </c>
      <c r="F3723" s="491">
        <f>'ADD7'!$D$109</f>
        <v>3</v>
      </c>
      <c r="G3723" s="150" t="str">
        <f t="shared" si="58"/>
        <v>2022-23</v>
      </c>
      <c r="N3723" s="150" t="str">
        <f>IF(LEN(_xlfn.CONCAT('ADD7'!$B$9, " - ", 'ADD7'!$B$109, " - ", 'ADD7'!$O$5))&gt;230,LEFT(_xlfn.CONCAT('ADD7'!$B$9, " - ", 'ADD7'!$B$109, " - ", 'ADD7'!$O$5),212)&amp;" [*** truncated]",_xlfn.CONCAT('ADD7'!$B$9, " - ", 'ADD7'!$B$109, " - ", 'ADD7'!$O$5))</f>
        <v>EA/NRW environmental programme wastewater (WINEP/NEP) - 25 year environment plan; (WINEP/NEP) wastewater capex - Total</v>
      </c>
    </row>
    <row r="3724" spans="1:14">
      <c r="A3724" s="150" t="str">
        <f>UPPER('ADD7'!$CX$110)</f>
        <v>CWW3_101FL_PR24_POSTFS</v>
      </c>
      <c r="C3724" s="150" t="str">
        <f>IF(LEN(_xlfn.CONCAT('ADD7'!$B$9, " - ", 'ADD7'!$B$110, " - ", 'ADD7'!$E$6, " - ", 'ADD7'!$E$5))&gt;230,LEFT(_xlfn.CONCAT('ADD7'!$B$9, " - ", 'ADD7'!$B$110, " - ", 'ADD7'!$E$6, " - ", 'ADD7'!$E$5),212)&amp;" [*** truncated]",_xlfn.CONCAT('ADD7'!$B$9, " - ", 'ADD7'!$B$110, " - ", 'ADD7'!$E$6, " - ", 'ADD7'!$E$5))</f>
        <v xml:space="preserve">EA/NRW environmental programme wastewater (WINEP/NEP) - 25 year environment plan; (WINEP/NEP) wastewater opex - Foul - Wastewater network+ </v>
      </c>
      <c r="D3724" s="150" t="str">
        <f>'ADD7'!$C$110</f>
        <v>£m</v>
      </c>
      <c r="E3724" s="150" t="s">
        <v>160</v>
      </c>
      <c r="F3724" s="491">
        <f>'ADD7'!$D$110</f>
        <v>3</v>
      </c>
      <c r="G3724" s="150" t="str">
        <f t="shared" si="58"/>
        <v>2022-23</v>
      </c>
      <c r="N3724" s="150" t="str">
        <f>IF(LEN(_xlfn.CONCAT('ADD7'!$B$9, " - ", 'ADD7'!$B$110, " - ", 'ADD7'!$E$6, " - ", 'ADD7'!$E$5))&gt;230,LEFT(_xlfn.CONCAT('ADD7'!$B$9, " - ", 'ADD7'!$B$110, " - ", 'ADD7'!$E$6, " - ", 'ADD7'!$E$5),212)&amp;" [*** truncated]",_xlfn.CONCAT('ADD7'!$B$9, " - ", 'ADD7'!$B$110, " - ", 'ADD7'!$E$6, " - ", 'ADD7'!$E$5))</f>
        <v xml:space="preserve">EA/NRW environmental programme wastewater (WINEP/NEP) - 25 year environment plan; (WINEP/NEP) wastewater opex - Foul - Wastewater network+ </v>
      </c>
    </row>
    <row r="3725" spans="1:14">
      <c r="A3725" s="150" t="str">
        <f>UPPER('ADD7'!$CY$110)</f>
        <v>CWW3_101SWD_PR24_POSTFS</v>
      </c>
      <c r="C3725" s="150" t="str">
        <f>IF(LEN(_xlfn.CONCAT('ADD7'!$B$9, " - ", 'ADD7'!$B$110, " - ", 'ADD7'!$F$6, " - ", 'ADD7'!$E$5))&gt;230,LEFT(_xlfn.CONCAT('ADD7'!$B$9, " - ", 'ADD7'!$B$110, " - ", 'ADD7'!$F$6, " - ", 'ADD7'!$E$5),212)&amp;" [*** truncated]",_xlfn.CONCAT('ADD7'!$B$9, " - ", 'ADD7'!$B$110, " - ", 'ADD7'!$F$6, " - ", 'ADD7'!$E$5))</f>
        <v xml:space="preserve">EA/NRW environmental programme wastewater (WINEP/NEP) - 25 year environment plan; (WINEP/NEP) wastewater opex - Surface water drainage - Wastewater network+ </v>
      </c>
      <c r="D3725" s="150" t="str">
        <f>'ADD7'!$C$110</f>
        <v>£m</v>
      </c>
      <c r="E3725" s="150" t="s">
        <v>160</v>
      </c>
      <c r="F3725" s="491">
        <f>'ADD7'!$D$110</f>
        <v>3</v>
      </c>
      <c r="G3725" s="150" t="str">
        <f t="shared" si="58"/>
        <v>2022-23</v>
      </c>
      <c r="N3725" s="150" t="str">
        <f>IF(LEN(_xlfn.CONCAT('ADD7'!$B$9, " - ", 'ADD7'!$B$110, " - ", 'ADD7'!$F$6, " - ", 'ADD7'!$E$5))&gt;230,LEFT(_xlfn.CONCAT('ADD7'!$B$9, " - ", 'ADD7'!$B$110, " - ", 'ADD7'!$F$6, " - ", 'ADD7'!$E$5),212)&amp;" [*** truncated]",_xlfn.CONCAT('ADD7'!$B$9, " - ", 'ADD7'!$B$110, " - ", 'ADD7'!$F$6, " - ", 'ADD7'!$E$5))</f>
        <v xml:space="preserve">EA/NRW environmental programme wastewater (WINEP/NEP) - 25 year environment plan; (WINEP/NEP) wastewater opex - Surface water drainage - Wastewater network+ </v>
      </c>
    </row>
    <row r="3726" spans="1:14">
      <c r="A3726" s="150" t="str">
        <f>UPPER('ADD7'!$CZ$110)</f>
        <v>CWW3_101HD_PR24_POSTFS</v>
      </c>
      <c r="C3726" s="150" t="str">
        <f>IF(LEN(_xlfn.CONCAT('ADD7'!$B$9, " - ", 'ADD7'!$B$110, " - ", 'ADD7'!$G$6, " - ", 'ADD7'!$E$5))&gt;230,LEFT(_xlfn.CONCAT('ADD7'!$B$9, " - ", 'ADD7'!$B$110, " - ", 'ADD7'!$G$6, " - ", 'ADD7'!$E$5),212)&amp;" [*** truncated]",_xlfn.CONCAT('ADD7'!$B$9, " - ", 'ADD7'!$B$110, " - ", 'ADD7'!$G$6, " - ", 'ADD7'!$E$5))</f>
        <v xml:space="preserve">EA/NRW environmental programme wastewater (WINEP/NEP) - 25 year environment plan; (WINEP/NEP) wastewater opex - Highway drainage - Wastewater network+ </v>
      </c>
      <c r="D3726" s="150" t="str">
        <f>'ADD7'!$C$110</f>
        <v>£m</v>
      </c>
      <c r="E3726" s="150" t="s">
        <v>160</v>
      </c>
      <c r="F3726" s="491">
        <f>'ADD7'!$D$110</f>
        <v>3</v>
      </c>
      <c r="G3726" s="150" t="str">
        <f t="shared" si="58"/>
        <v>2022-23</v>
      </c>
      <c r="N3726" s="150" t="str">
        <f>IF(LEN(_xlfn.CONCAT('ADD7'!$B$9, " - ", 'ADD7'!$B$110, " - ", 'ADD7'!$G$6, " - ", 'ADD7'!$E$5))&gt;230,LEFT(_xlfn.CONCAT('ADD7'!$B$9, " - ", 'ADD7'!$B$110, " - ", 'ADD7'!$G$6, " - ", 'ADD7'!$E$5),212)&amp;" [*** truncated]",_xlfn.CONCAT('ADD7'!$B$9, " - ", 'ADD7'!$B$110, " - ", 'ADD7'!$G$6, " - ", 'ADD7'!$E$5))</f>
        <v xml:space="preserve">EA/NRW environmental programme wastewater (WINEP/NEP) - 25 year environment plan; (WINEP/NEP) wastewater opex - Highway drainage - Wastewater network+ </v>
      </c>
    </row>
    <row r="3727" spans="1:14">
      <c r="A3727" s="150" t="str">
        <f>UPPER('ADD7'!$DA$110)</f>
        <v>CWW3_101STD_PR24_POSTFS</v>
      </c>
      <c r="C3727" s="150" t="str">
        <f>IF(LEN(_xlfn.CONCAT('ADD7'!$B$9, " - ", 'ADD7'!$B$110, " - ", 'ADD7'!$H$6, " - ", 'ADD7'!$E$5))&gt;230,LEFT(_xlfn.CONCAT('ADD7'!$B$9, " - ", 'ADD7'!$B$110, " - ", 'ADD7'!$H$6, " - ", 'ADD7'!$E$5),212)&amp;" [*** truncated]",_xlfn.CONCAT('ADD7'!$B$9, " - ", 'ADD7'!$B$110, " - ", 'ADD7'!$H$6, " - ", 'ADD7'!$E$5))</f>
        <v xml:space="preserve">EA/NRW environmental programme wastewater (WINEP/NEP) - 25 year environment plan; (WINEP/NEP) wastewater opex - Sewage treatment and disposal - Wastewater network+ </v>
      </c>
      <c r="D3727" s="150" t="str">
        <f>'ADD7'!$C$110</f>
        <v>£m</v>
      </c>
      <c r="E3727" s="150" t="s">
        <v>160</v>
      </c>
      <c r="F3727" s="491">
        <f>'ADD7'!$D$110</f>
        <v>3</v>
      </c>
      <c r="G3727" s="150" t="str">
        <f t="shared" si="58"/>
        <v>2022-23</v>
      </c>
      <c r="N3727" s="150" t="str">
        <f>IF(LEN(_xlfn.CONCAT('ADD7'!$B$9, " - ", 'ADD7'!$B$110, " - ", 'ADD7'!$H$6, " - ", 'ADD7'!$E$5))&gt;230,LEFT(_xlfn.CONCAT('ADD7'!$B$9, " - ", 'ADD7'!$B$110, " - ", 'ADD7'!$H$6, " - ", 'ADD7'!$E$5),212)&amp;" [*** truncated]",_xlfn.CONCAT('ADD7'!$B$9, " - ", 'ADD7'!$B$110, " - ", 'ADD7'!$H$6, " - ", 'ADD7'!$E$5))</f>
        <v xml:space="preserve">EA/NRW environmental programme wastewater (WINEP/NEP) - 25 year environment plan; (WINEP/NEP) wastewater opex - Sewage treatment and disposal - Wastewater network+ </v>
      </c>
    </row>
    <row r="3728" spans="1:14">
      <c r="A3728" s="150" t="str">
        <f>UPPER('ADD7'!$DB$110)</f>
        <v>CWW3_101SLT_PR24_POSTFS</v>
      </c>
      <c r="C3728" s="150" t="str">
        <f>IF(LEN(_xlfn.CONCAT('ADD7'!$B$9, " - ", 'ADD7'!$B$110, " - ", 'ADD7'!$I$6, " - ", 'ADD7'!$E$5))&gt;230,LEFT(_xlfn.CONCAT('ADD7'!$B$9, " - ", 'ADD7'!$B$110, " - ", 'ADD7'!$I$6, " - ", 'ADD7'!$E$5),212)&amp;" [*** truncated]",_xlfn.CONCAT('ADD7'!$B$9, " - ", 'ADD7'!$B$110, " - ", 'ADD7'!$I$6, " - ", 'ADD7'!$E$5))</f>
        <v xml:space="preserve">EA/NRW environmental programme wastewater (WINEP/NEP) - 25 year environment plan; (WINEP/NEP) wastewater opex - Sludge liquor treatment - Wastewater network+ </v>
      </c>
      <c r="D3728" s="150" t="str">
        <f>'ADD7'!$C$110</f>
        <v>£m</v>
      </c>
      <c r="E3728" s="150" t="s">
        <v>160</v>
      </c>
      <c r="F3728" s="491">
        <f>'ADD7'!$D$110</f>
        <v>3</v>
      </c>
      <c r="G3728" s="150" t="str">
        <f t="shared" si="58"/>
        <v>2022-23</v>
      </c>
      <c r="N3728" s="150" t="str">
        <f>IF(LEN(_xlfn.CONCAT('ADD7'!$B$9, " - ", 'ADD7'!$B$110, " - ", 'ADD7'!$I$6, " - ", 'ADD7'!$E$5))&gt;230,LEFT(_xlfn.CONCAT('ADD7'!$B$9, " - ", 'ADD7'!$B$110, " - ", 'ADD7'!$I$6, " - ", 'ADD7'!$E$5),212)&amp;" [*** truncated]",_xlfn.CONCAT('ADD7'!$B$9, " - ", 'ADD7'!$B$110, " - ", 'ADD7'!$I$6, " - ", 'ADD7'!$E$5))</f>
        <v xml:space="preserve">EA/NRW environmental programme wastewater (WINEP/NEP) - 25 year environment plan; (WINEP/NEP) wastewater opex - Sludge liquor treatment - Wastewater network+ </v>
      </c>
    </row>
    <row r="3729" spans="1:14">
      <c r="A3729" s="150" t="str">
        <f>UPPER('ADD7'!$DC$110)</f>
        <v>CWW3_101STP_PR24_POSTFS</v>
      </c>
      <c r="C3729" s="150" t="str">
        <f>IF(LEN(_xlfn.CONCAT('ADD7'!$B$9, " - ", 'ADD7'!$B$110, " - ", 'ADD7'!$J$6, " - ", 'ADD7'!$J$5))&gt;230,LEFT(_xlfn.CONCAT('ADD7'!$B$9, " - ", 'ADD7'!$B$110, " - ", 'ADD7'!$J$6, " - ", 'ADD7'!$J$5),212)&amp;" [*** truncated]",_xlfn.CONCAT('ADD7'!$B$9, " - ", 'ADD7'!$B$110, " - ", 'ADD7'!$J$6, " - ", 'ADD7'!$J$5))</f>
        <v>EA/NRW environmental programme wastewater (WINEP/NEP) - 25 year environment plan; (WINEP/NEP) wastewater opex - Sludge transport - Bioresources</v>
      </c>
      <c r="D3729" s="150" t="str">
        <f>'ADD7'!$C$110</f>
        <v>£m</v>
      </c>
      <c r="E3729" s="150" t="s">
        <v>160</v>
      </c>
      <c r="F3729" s="491">
        <f>'ADD7'!$D$110</f>
        <v>3</v>
      </c>
      <c r="G3729" s="150" t="str">
        <f t="shared" si="58"/>
        <v>2022-23</v>
      </c>
      <c r="N3729" s="150" t="str">
        <f>IF(LEN(_xlfn.CONCAT('ADD7'!$B$9, " - ", 'ADD7'!$B$110, " - ", 'ADD7'!$J$6, " - ", 'ADD7'!$J$5))&gt;230,LEFT(_xlfn.CONCAT('ADD7'!$B$9, " - ", 'ADD7'!$B$110, " - ", 'ADD7'!$J$6, " - ", 'ADD7'!$J$5),212)&amp;" [*** truncated]",_xlfn.CONCAT('ADD7'!$B$9, " - ", 'ADD7'!$B$110, " - ", 'ADD7'!$J$6, " - ", 'ADD7'!$J$5))</f>
        <v>EA/NRW environmental programme wastewater (WINEP/NEP) - 25 year environment plan; (WINEP/NEP) wastewater opex - Sludge transport - Bioresources</v>
      </c>
    </row>
    <row r="3730" spans="1:14">
      <c r="A3730" s="150" t="str">
        <f>UPPER('ADD7'!$DD$110)</f>
        <v>CWW3_101SDT_PR24_POSTFS</v>
      </c>
      <c r="C3730" s="150" t="str">
        <f>IF(LEN(_xlfn.CONCAT('ADD7'!$B$9, " - ", 'ADD7'!$B$110, " - ", 'ADD7'!$K$6, " - ", 'ADD7'!$J$5))&gt;230,LEFT(_xlfn.CONCAT('ADD7'!$B$9, " - ", 'ADD7'!$B$110, " - ", 'ADD7'!$K$6, " - ", 'ADD7'!$J$5),212)&amp;" [*** truncated]",_xlfn.CONCAT('ADD7'!$B$9, " - ", 'ADD7'!$B$110, " - ", 'ADD7'!$K$6, " - ", 'ADD7'!$J$5))</f>
        <v>EA/NRW environmental programme wastewater (WINEP/NEP) - 25 year environment plan; (WINEP/NEP) wastewater opex - Sludge treatment - Bioresources</v>
      </c>
      <c r="D3730" s="150" t="str">
        <f>'ADD7'!$C$110</f>
        <v>£m</v>
      </c>
      <c r="E3730" s="150" t="s">
        <v>160</v>
      </c>
      <c r="F3730" s="491">
        <f>'ADD7'!$D$110</f>
        <v>3</v>
      </c>
      <c r="G3730" s="150" t="str">
        <f t="shared" si="58"/>
        <v>2022-23</v>
      </c>
      <c r="N3730" s="150" t="str">
        <f>IF(LEN(_xlfn.CONCAT('ADD7'!$B$9, " - ", 'ADD7'!$B$110, " - ", 'ADD7'!$K$6, " - ", 'ADD7'!$J$5))&gt;230,LEFT(_xlfn.CONCAT('ADD7'!$B$9, " - ", 'ADD7'!$B$110, " - ", 'ADD7'!$K$6, " - ", 'ADD7'!$J$5),212)&amp;" [*** truncated]",_xlfn.CONCAT('ADD7'!$B$9, " - ", 'ADD7'!$B$110, " - ", 'ADD7'!$K$6, " - ", 'ADD7'!$J$5))</f>
        <v>EA/NRW environmental programme wastewater (WINEP/NEP) - 25 year environment plan; (WINEP/NEP) wastewater opex - Sludge treatment - Bioresources</v>
      </c>
    </row>
    <row r="3731" spans="1:14">
      <c r="A3731" s="150" t="str">
        <f>UPPER('ADD7'!$DE$110)</f>
        <v>CWW3_101SDD_PR24_POSTFS</v>
      </c>
      <c r="C3731" s="150" t="str">
        <f>IF(LEN(_xlfn.CONCAT('ADD7'!$B$9, " - ", 'ADD7'!$B$110, " - ", 'ADD7'!$L$6, " - ", 'ADD7'!$J$5))&gt;230,LEFT(_xlfn.CONCAT('ADD7'!$B$9, " - ", 'ADD7'!$B$110, " - ", 'ADD7'!$L$6, " - ", 'ADD7'!$J$5),212)&amp;" [*** truncated]",_xlfn.CONCAT('ADD7'!$B$9, " - ", 'ADD7'!$B$110, " - ", 'ADD7'!$L$6, " - ", 'ADD7'!$J$5))</f>
        <v>EA/NRW environmental programme wastewater (WINEP/NEP) - 25 year environment plan; (WINEP/NEP) wastewater opex - Sludge disposal - Bioresources</v>
      </c>
      <c r="D3731" s="150" t="str">
        <f>'ADD7'!$C$110</f>
        <v>£m</v>
      </c>
      <c r="E3731" s="150" t="s">
        <v>160</v>
      </c>
      <c r="F3731" s="491">
        <f>'ADD7'!$D$110</f>
        <v>3</v>
      </c>
      <c r="G3731" s="150" t="str">
        <f t="shared" si="58"/>
        <v>2022-23</v>
      </c>
      <c r="N3731" s="150" t="str">
        <f>IF(LEN(_xlfn.CONCAT('ADD7'!$B$9, " - ", 'ADD7'!$B$110, " - ", 'ADD7'!$L$6, " - ", 'ADD7'!$J$5))&gt;230,LEFT(_xlfn.CONCAT('ADD7'!$B$9, " - ", 'ADD7'!$B$110, " - ", 'ADD7'!$L$6, " - ", 'ADD7'!$J$5),212)&amp;" [*** truncated]",_xlfn.CONCAT('ADD7'!$B$9, " - ", 'ADD7'!$B$110, " - ", 'ADD7'!$L$6, " - ", 'ADD7'!$J$5))</f>
        <v>EA/NRW environmental programme wastewater (WINEP/NEP) - 25 year environment plan; (WINEP/NEP) wastewater opex - Sludge disposal - Bioresources</v>
      </c>
    </row>
    <row r="3732" spans="1:14">
      <c r="A3732" s="150" t="str">
        <f>UPPER('ADD7'!$DF$110)</f>
        <v>CWW3_101ADDN1_PR24_POSTFS</v>
      </c>
      <c r="C3732" s="150" t="str">
        <f>IF(LEN(_xlfn.CONCAT('ADD7'!$B$9, " - ", 'ADD7'!$B$110, " - ", 'ADD7'!$M$5))&gt;230,LEFT(_xlfn.CONCAT('ADD7'!$B$9, " - ", 'ADD7'!$B$110, " - ", 'ADD7'!$M$5),212)&amp;" [*** truncated]",_xlfn.CONCAT('ADD7'!$B$9, " - ", 'ADD7'!$B$110, " - ", 'ADD7'!$M$5))</f>
        <v>EA/NRW environmental programme wastewater (WINEP/NEP) - 25 year environment plan; (WINEP/NEP) wastewater opex - Additional control 1</v>
      </c>
      <c r="D3732" s="150" t="str">
        <f>'ADD7'!$C$110</f>
        <v>£m</v>
      </c>
      <c r="E3732" s="150" t="s">
        <v>160</v>
      </c>
      <c r="F3732" s="491">
        <f>'ADD7'!$D$110</f>
        <v>3</v>
      </c>
      <c r="G3732" s="150" t="str">
        <f t="shared" si="58"/>
        <v>2022-23</v>
      </c>
      <c r="N3732" s="150" t="str">
        <f>IF(LEN(_xlfn.CONCAT('ADD7'!$B$9, " - ", 'ADD7'!$B$110, " - ", 'ADD7'!$M$5))&gt;230,LEFT(_xlfn.CONCAT('ADD7'!$B$9, " - ", 'ADD7'!$B$110, " - ", 'ADD7'!$M$5),212)&amp;" [*** truncated]",_xlfn.CONCAT('ADD7'!$B$9, " - ", 'ADD7'!$B$110, " - ", 'ADD7'!$M$5))</f>
        <v>EA/NRW environmental programme wastewater (WINEP/NEP) - 25 year environment plan; (WINEP/NEP) wastewater opex - Additional control 1</v>
      </c>
    </row>
    <row r="3733" spans="1:14">
      <c r="A3733" s="150" t="str">
        <f>UPPER('ADD7'!$DG$110)</f>
        <v>CWW3_101ADDN2_PR24_POSTFS</v>
      </c>
      <c r="C3733" s="150" t="str">
        <f>IF(LEN(_xlfn.CONCAT('ADD7'!$B$9, " - ", 'ADD7'!$B$110, " - ", 'ADD7'!$N$5))&gt;230,LEFT(_xlfn.CONCAT('ADD7'!$B$9, " - ", 'ADD7'!$B$110, " - ", 'ADD7'!$N$5),212)&amp;" [*** truncated]",_xlfn.CONCAT('ADD7'!$B$9, " - ", 'ADD7'!$B$110, " - ", 'ADD7'!$N$5))</f>
        <v>EA/NRW environmental programme wastewater (WINEP/NEP) - 25 year environment plan; (WINEP/NEP) wastewater opex - Additional control 2</v>
      </c>
      <c r="D3733" s="150" t="str">
        <f>'ADD7'!$C$110</f>
        <v>£m</v>
      </c>
      <c r="E3733" s="150" t="s">
        <v>160</v>
      </c>
      <c r="F3733" s="491">
        <f>'ADD7'!$D$110</f>
        <v>3</v>
      </c>
      <c r="G3733" s="150" t="str">
        <f t="shared" si="58"/>
        <v>2022-23</v>
      </c>
      <c r="N3733" s="150" t="str">
        <f>IF(LEN(_xlfn.CONCAT('ADD7'!$B$9, " - ", 'ADD7'!$B$110, " - ", 'ADD7'!$N$5))&gt;230,LEFT(_xlfn.CONCAT('ADD7'!$B$9, " - ", 'ADD7'!$B$110, " - ", 'ADD7'!$N$5),212)&amp;" [*** truncated]",_xlfn.CONCAT('ADD7'!$B$9, " - ", 'ADD7'!$B$110, " - ", 'ADD7'!$N$5))</f>
        <v>EA/NRW environmental programme wastewater (WINEP/NEP) - 25 year environment plan; (WINEP/NEP) wastewater opex - Additional control 2</v>
      </c>
    </row>
    <row r="3734" spans="1:14">
      <c r="A3734" s="150" t="str">
        <f>UPPER('ADD7'!$DH$110)</f>
        <v>CWW3_101TOT_PR24_POSTFS</v>
      </c>
      <c r="C3734" s="150" t="str">
        <f>IF(LEN(_xlfn.CONCAT('ADD7'!$B$9, " - ", 'ADD7'!$B$110, " - ", 'ADD7'!$O$5))&gt;230,LEFT(_xlfn.CONCAT('ADD7'!$B$9, " - ", 'ADD7'!$B$110, " - ", 'ADD7'!$O$5),212)&amp;" [*** truncated]",_xlfn.CONCAT('ADD7'!$B$9, " - ", 'ADD7'!$B$110, " - ", 'ADD7'!$O$5))</f>
        <v>EA/NRW environmental programme wastewater (WINEP/NEP) - 25 year environment plan; (WINEP/NEP) wastewater opex - Total</v>
      </c>
      <c r="D3734" s="150" t="str">
        <f>'ADD7'!$C$110</f>
        <v>£m</v>
      </c>
      <c r="E3734" s="150" t="s">
        <v>160</v>
      </c>
      <c r="F3734" s="491">
        <f>'ADD7'!$D$110</f>
        <v>3</v>
      </c>
      <c r="G3734" s="150" t="str">
        <f t="shared" si="58"/>
        <v>2022-23</v>
      </c>
      <c r="N3734" s="150" t="str">
        <f>IF(LEN(_xlfn.CONCAT('ADD7'!$B$9, " - ", 'ADD7'!$B$110, " - ", 'ADD7'!$O$5))&gt;230,LEFT(_xlfn.CONCAT('ADD7'!$B$9, " - ", 'ADD7'!$B$110, " - ", 'ADD7'!$O$5),212)&amp;" [*** truncated]",_xlfn.CONCAT('ADD7'!$B$9, " - ", 'ADD7'!$B$110, " - ", 'ADD7'!$O$5))</f>
        <v>EA/NRW environmental programme wastewater (WINEP/NEP) - 25 year environment plan; (WINEP/NEP) wastewater opex - Total</v>
      </c>
    </row>
    <row r="3735" spans="1:14">
      <c r="A3735" s="150" t="str">
        <f>UPPER('ADD7'!$CX$111)</f>
        <v>CWW3_102FL_PR24_POSTFS</v>
      </c>
      <c r="C3735" s="150" t="str">
        <f>IF(LEN(_xlfn.CONCAT('ADD7'!$B$9, " - ", 'ADD7'!$B$111, " - ", 'ADD7'!$E$6, " - ", 'ADD7'!$E$5))&gt;230,LEFT(_xlfn.CONCAT('ADD7'!$B$9, " - ", 'ADD7'!$B$111, " - ", 'ADD7'!$E$6, " - ", 'ADD7'!$E$5),212)&amp;" [*** truncated]",_xlfn.CONCAT('ADD7'!$B$9, " - ", 'ADD7'!$B$111, " - ", 'ADD7'!$E$6, " - ", 'ADD7'!$E$5))</f>
        <v xml:space="preserve">EA/NRW environmental programme wastewater (WINEP/NEP) - 25 year environment plan; (WINEP/NEP) wastewater totex - Foul - Wastewater network+ </v>
      </c>
      <c r="D3735" s="150" t="str">
        <f>'ADD7'!$C$111</f>
        <v>£m</v>
      </c>
      <c r="E3735" s="150" t="s">
        <v>160</v>
      </c>
      <c r="F3735" s="491">
        <f>'ADD7'!$D$111</f>
        <v>3</v>
      </c>
      <c r="G3735" s="150" t="str">
        <f t="shared" si="58"/>
        <v>2022-23</v>
      </c>
      <c r="N3735" s="150" t="str">
        <f>IF(LEN(_xlfn.CONCAT('ADD7'!$B$9, " - ", 'ADD7'!$B$111, " - ", 'ADD7'!$E$6, " - ", 'ADD7'!$E$5))&gt;230,LEFT(_xlfn.CONCAT('ADD7'!$B$9, " - ", 'ADD7'!$B$111, " - ", 'ADD7'!$E$6, " - ", 'ADD7'!$E$5),212)&amp;" [*** truncated]",_xlfn.CONCAT('ADD7'!$B$9, " - ", 'ADD7'!$B$111, " - ", 'ADD7'!$E$6, " - ", 'ADD7'!$E$5))</f>
        <v xml:space="preserve">EA/NRW environmental programme wastewater (WINEP/NEP) - 25 year environment plan; (WINEP/NEP) wastewater totex - Foul - Wastewater network+ </v>
      </c>
    </row>
    <row r="3736" spans="1:14">
      <c r="A3736" s="150" t="str">
        <f>UPPER('ADD7'!$CY$111)</f>
        <v>CWW3_102SWD_PR24_POSTFS</v>
      </c>
      <c r="C3736" s="150" t="str">
        <f>IF(LEN(_xlfn.CONCAT('ADD7'!$B$9, " - ", 'ADD7'!$B$111, " - ", 'ADD7'!$F$6, " - ", 'ADD7'!$E$5))&gt;230,LEFT(_xlfn.CONCAT('ADD7'!$B$9, " - ", 'ADD7'!$B$111, " - ", 'ADD7'!$F$6, " - ", 'ADD7'!$E$5),212)&amp;" [*** truncated]",_xlfn.CONCAT('ADD7'!$B$9, " - ", 'ADD7'!$B$111, " - ", 'ADD7'!$F$6, " - ", 'ADD7'!$E$5))</f>
        <v xml:space="preserve">EA/NRW environmental programme wastewater (WINEP/NEP) - 25 year environment plan; (WINEP/NEP) wastewater totex - Surface water drainage - Wastewater network+ </v>
      </c>
      <c r="D3736" s="150" t="str">
        <f>'ADD7'!$C$111</f>
        <v>£m</v>
      </c>
      <c r="E3736" s="150" t="s">
        <v>160</v>
      </c>
      <c r="F3736" s="491">
        <f>'ADD7'!$D$111</f>
        <v>3</v>
      </c>
      <c r="G3736" s="150" t="str">
        <f t="shared" si="58"/>
        <v>2022-23</v>
      </c>
      <c r="N3736" s="150" t="str">
        <f>IF(LEN(_xlfn.CONCAT('ADD7'!$B$9, " - ", 'ADD7'!$B$111, " - ", 'ADD7'!$F$6, " - ", 'ADD7'!$E$5))&gt;230,LEFT(_xlfn.CONCAT('ADD7'!$B$9, " - ", 'ADD7'!$B$111, " - ", 'ADD7'!$F$6, " - ", 'ADD7'!$E$5),212)&amp;" [*** truncated]",_xlfn.CONCAT('ADD7'!$B$9, " - ", 'ADD7'!$B$111, " - ", 'ADD7'!$F$6, " - ", 'ADD7'!$E$5))</f>
        <v xml:space="preserve">EA/NRW environmental programme wastewater (WINEP/NEP) - 25 year environment plan; (WINEP/NEP) wastewater totex - Surface water drainage - Wastewater network+ </v>
      </c>
    </row>
    <row r="3737" spans="1:14">
      <c r="A3737" s="150" t="str">
        <f>UPPER('ADD7'!$CZ$111)</f>
        <v>CWW3_102HD_PR24_POSTFS</v>
      </c>
      <c r="C3737" s="150" t="str">
        <f>IF(LEN(_xlfn.CONCAT('ADD7'!$B$9, " - ", 'ADD7'!$B$111, " - ", 'ADD7'!$G$6, " - ", 'ADD7'!$E$5))&gt;230,LEFT(_xlfn.CONCAT('ADD7'!$B$9, " - ", 'ADD7'!$B$111, " - ", 'ADD7'!$G$6, " - ", 'ADD7'!$E$5),212)&amp;" [*** truncated]",_xlfn.CONCAT('ADD7'!$B$9, " - ", 'ADD7'!$B$111, " - ", 'ADD7'!$G$6, " - ", 'ADD7'!$E$5))</f>
        <v xml:space="preserve">EA/NRW environmental programme wastewater (WINEP/NEP) - 25 year environment plan; (WINEP/NEP) wastewater totex - Highway drainage - Wastewater network+ </v>
      </c>
      <c r="D3737" s="150" t="str">
        <f>'ADD7'!$C$111</f>
        <v>£m</v>
      </c>
      <c r="E3737" s="150" t="s">
        <v>160</v>
      </c>
      <c r="F3737" s="491">
        <f>'ADD7'!$D$111</f>
        <v>3</v>
      </c>
      <c r="G3737" s="150" t="str">
        <f t="shared" si="58"/>
        <v>2022-23</v>
      </c>
      <c r="N3737" s="150" t="str">
        <f>IF(LEN(_xlfn.CONCAT('ADD7'!$B$9, " - ", 'ADD7'!$B$111, " - ", 'ADD7'!$G$6, " - ", 'ADD7'!$E$5))&gt;230,LEFT(_xlfn.CONCAT('ADD7'!$B$9, " - ", 'ADD7'!$B$111, " - ", 'ADD7'!$G$6, " - ", 'ADD7'!$E$5),212)&amp;" [*** truncated]",_xlfn.CONCAT('ADD7'!$B$9, " - ", 'ADD7'!$B$111, " - ", 'ADD7'!$G$6, " - ", 'ADD7'!$E$5))</f>
        <v xml:space="preserve">EA/NRW environmental programme wastewater (WINEP/NEP) - 25 year environment plan; (WINEP/NEP) wastewater totex - Highway drainage - Wastewater network+ </v>
      </c>
    </row>
    <row r="3738" spans="1:14">
      <c r="A3738" s="150" t="str">
        <f>UPPER('ADD7'!$DA$111)</f>
        <v>CWW3_102STD_PR24_POSTFS</v>
      </c>
      <c r="C3738" s="150" t="str">
        <f>IF(LEN(_xlfn.CONCAT('ADD7'!$B$9, " - ", 'ADD7'!$B$111, " - ", 'ADD7'!$H$6, " - ", 'ADD7'!$E$5))&gt;230,LEFT(_xlfn.CONCAT('ADD7'!$B$9, " - ", 'ADD7'!$B$111, " - ", 'ADD7'!$H$6, " - ", 'ADD7'!$E$5),212)&amp;" [*** truncated]",_xlfn.CONCAT('ADD7'!$B$9, " - ", 'ADD7'!$B$111, " - ", 'ADD7'!$H$6, " - ", 'ADD7'!$E$5))</f>
        <v xml:space="preserve">EA/NRW environmental programme wastewater (WINEP/NEP) - 25 year environment plan; (WINEP/NEP) wastewater totex - Sewage treatment and disposal - Wastewater network+ </v>
      </c>
      <c r="D3738" s="150" t="str">
        <f>'ADD7'!$C$111</f>
        <v>£m</v>
      </c>
      <c r="E3738" s="150" t="s">
        <v>160</v>
      </c>
      <c r="F3738" s="491">
        <f>'ADD7'!$D$111</f>
        <v>3</v>
      </c>
      <c r="G3738" s="150" t="str">
        <f t="shared" si="58"/>
        <v>2022-23</v>
      </c>
      <c r="N3738" s="150" t="str">
        <f>IF(LEN(_xlfn.CONCAT('ADD7'!$B$9, " - ", 'ADD7'!$B$111, " - ", 'ADD7'!$H$6, " - ", 'ADD7'!$E$5))&gt;230,LEFT(_xlfn.CONCAT('ADD7'!$B$9, " - ", 'ADD7'!$B$111, " - ", 'ADD7'!$H$6, " - ", 'ADD7'!$E$5),212)&amp;" [*** truncated]",_xlfn.CONCAT('ADD7'!$B$9, " - ", 'ADD7'!$B$111, " - ", 'ADD7'!$H$6, " - ", 'ADD7'!$E$5))</f>
        <v xml:space="preserve">EA/NRW environmental programme wastewater (WINEP/NEP) - 25 year environment plan; (WINEP/NEP) wastewater totex - Sewage treatment and disposal - Wastewater network+ </v>
      </c>
    </row>
    <row r="3739" spans="1:14">
      <c r="A3739" s="150" t="str">
        <f>UPPER('ADD7'!$DB$111)</f>
        <v>CWW3_102SLT_PR24_POSTFS</v>
      </c>
      <c r="C3739" s="150" t="str">
        <f>IF(LEN(_xlfn.CONCAT('ADD7'!$B$9, " - ", 'ADD7'!$B$111, " - ", 'ADD7'!$I$6, " - ", 'ADD7'!$E$5))&gt;230,LEFT(_xlfn.CONCAT('ADD7'!$B$9, " - ", 'ADD7'!$B$111, " - ", 'ADD7'!$I$6, " - ", 'ADD7'!$E$5),212)&amp;" [*** truncated]",_xlfn.CONCAT('ADD7'!$B$9, " - ", 'ADD7'!$B$111, " - ", 'ADD7'!$I$6, " - ", 'ADD7'!$E$5))</f>
        <v xml:space="preserve">EA/NRW environmental programme wastewater (WINEP/NEP) - 25 year environment plan; (WINEP/NEP) wastewater totex - Sludge liquor treatment - Wastewater network+ </v>
      </c>
      <c r="D3739" s="150" t="str">
        <f>'ADD7'!$C$111</f>
        <v>£m</v>
      </c>
      <c r="E3739" s="150" t="s">
        <v>160</v>
      </c>
      <c r="F3739" s="491">
        <f>'ADD7'!$D$111</f>
        <v>3</v>
      </c>
      <c r="G3739" s="150" t="str">
        <f t="shared" si="58"/>
        <v>2022-23</v>
      </c>
      <c r="N3739" s="150" t="str">
        <f>IF(LEN(_xlfn.CONCAT('ADD7'!$B$9, " - ", 'ADD7'!$B$111, " - ", 'ADD7'!$I$6, " - ", 'ADD7'!$E$5))&gt;230,LEFT(_xlfn.CONCAT('ADD7'!$B$9, " - ", 'ADD7'!$B$111, " - ", 'ADD7'!$I$6, " - ", 'ADD7'!$E$5),212)&amp;" [*** truncated]",_xlfn.CONCAT('ADD7'!$B$9, " - ", 'ADD7'!$B$111, " - ", 'ADD7'!$I$6, " - ", 'ADD7'!$E$5))</f>
        <v xml:space="preserve">EA/NRW environmental programme wastewater (WINEP/NEP) - 25 year environment plan; (WINEP/NEP) wastewater totex - Sludge liquor treatment - Wastewater network+ </v>
      </c>
    </row>
    <row r="3740" spans="1:14">
      <c r="A3740" s="150" t="str">
        <f>UPPER('ADD7'!$DC$111)</f>
        <v>CWW3_102STP_PR24_POSTFS</v>
      </c>
      <c r="C3740" s="150" t="str">
        <f>IF(LEN(_xlfn.CONCAT('ADD7'!$B$9, " - ", 'ADD7'!$B$111, " - ", 'ADD7'!$J$6, " - ", 'ADD7'!$J$5))&gt;230,LEFT(_xlfn.CONCAT('ADD7'!$B$9, " - ", 'ADD7'!$B$111, " - ", 'ADD7'!$J$6, " - ", 'ADD7'!$J$5),212)&amp;" [*** truncated]",_xlfn.CONCAT('ADD7'!$B$9, " - ", 'ADD7'!$B$111, " - ", 'ADD7'!$J$6, " - ", 'ADD7'!$J$5))</f>
        <v>EA/NRW environmental programme wastewater (WINEP/NEP) - 25 year environment plan; (WINEP/NEP) wastewater totex - Sludge transport - Bioresources</v>
      </c>
      <c r="D3740" s="150" t="str">
        <f>'ADD7'!$C$111</f>
        <v>£m</v>
      </c>
      <c r="E3740" s="150" t="s">
        <v>160</v>
      </c>
      <c r="F3740" s="491">
        <f>'ADD7'!$D$111</f>
        <v>3</v>
      </c>
      <c r="G3740" s="150" t="str">
        <f t="shared" si="58"/>
        <v>2022-23</v>
      </c>
      <c r="N3740" s="150" t="str">
        <f>IF(LEN(_xlfn.CONCAT('ADD7'!$B$9, " - ", 'ADD7'!$B$111, " - ", 'ADD7'!$J$6, " - ", 'ADD7'!$J$5))&gt;230,LEFT(_xlfn.CONCAT('ADD7'!$B$9, " - ", 'ADD7'!$B$111, " - ", 'ADD7'!$J$6, " - ", 'ADD7'!$J$5),212)&amp;" [*** truncated]",_xlfn.CONCAT('ADD7'!$B$9, " - ", 'ADD7'!$B$111, " - ", 'ADD7'!$J$6, " - ", 'ADD7'!$J$5))</f>
        <v>EA/NRW environmental programme wastewater (WINEP/NEP) - 25 year environment plan; (WINEP/NEP) wastewater totex - Sludge transport - Bioresources</v>
      </c>
    </row>
    <row r="3741" spans="1:14">
      <c r="A3741" s="150" t="str">
        <f>UPPER('ADD7'!$DD$111)</f>
        <v>CWW3_102SDT_PR24_POSTFS</v>
      </c>
      <c r="C3741" s="150" t="str">
        <f>IF(LEN(_xlfn.CONCAT('ADD7'!$B$9, " - ", 'ADD7'!$B$111, " - ", 'ADD7'!$K$6, " - ", 'ADD7'!$J$5))&gt;230,LEFT(_xlfn.CONCAT('ADD7'!$B$9, " - ", 'ADD7'!$B$111, " - ", 'ADD7'!$K$6, " - ", 'ADD7'!$J$5),212)&amp;" [*** truncated]",_xlfn.CONCAT('ADD7'!$B$9, " - ", 'ADD7'!$B$111, " - ", 'ADD7'!$K$6, " - ", 'ADD7'!$J$5))</f>
        <v>EA/NRW environmental programme wastewater (WINEP/NEP) - 25 year environment plan; (WINEP/NEP) wastewater totex - Sludge treatment - Bioresources</v>
      </c>
      <c r="D3741" s="150" t="str">
        <f>'ADD7'!$C$111</f>
        <v>£m</v>
      </c>
      <c r="E3741" s="150" t="s">
        <v>160</v>
      </c>
      <c r="F3741" s="491">
        <f>'ADD7'!$D$111</f>
        <v>3</v>
      </c>
      <c r="G3741" s="150" t="str">
        <f t="shared" si="58"/>
        <v>2022-23</v>
      </c>
      <c r="N3741" s="150" t="str">
        <f>IF(LEN(_xlfn.CONCAT('ADD7'!$B$9, " - ", 'ADD7'!$B$111, " - ", 'ADD7'!$K$6, " - ", 'ADD7'!$J$5))&gt;230,LEFT(_xlfn.CONCAT('ADD7'!$B$9, " - ", 'ADD7'!$B$111, " - ", 'ADD7'!$K$6, " - ", 'ADD7'!$J$5),212)&amp;" [*** truncated]",_xlfn.CONCAT('ADD7'!$B$9, " - ", 'ADD7'!$B$111, " - ", 'ADD7'!$K$6, " - ", 'ADD7'!$J$5))</f>
        <v>EA/NRW environmental programme wastewater (WINEP/NEP) - 25 year environment plan; (WINEP/NEP) wastewater totex - Sludge treatment - Bioresources</v>
      </c>
    </row>
    <row r="3742" spans="1:14">
      <c r="A3742" s="150" t="str">
        <f>UPPER('ADD7'!$DE$111)</f>
        <v>CWW3_102SDD_PR24_POSTFS</v>
      </c>
      <c r="C3742" s="150" t="str">
        <f>IF(LEN(_xlfn.CONCAT('ADD7'!$B$9, " - ", 'ADD7'!$B$111, " - ", 'ADD7'!$L$6, " - ", 'ADD7'!$J$5))&gt;230,LEFT(_xlfn.CONCAT('ADD7'!$B$9, " - ", 'ADD7'!$B$111, " - ", 'ADD7'!$L$6, " - ", 'ADD7'!$J$5),212)&amp;" [*** truncated]",_xlfn.CONCAT('ADD7'!$B$9, " - ", 'ADD7'!$B$111, " - ", 'ADD7'!$L$6, " - ", 'ADD7'!$J$5))</f>
        <v>EA/NRW environmental programme wastewater (WINEP/NEP) - 25 year environment plan; (WINEP/NEP) wastewater totex - Sludge disposal - Bioresources</v>
      </c>
      <c r="D3742" s="150" t="str">
        <f>'ADD7'!$C$111</f>
        <v>£m</v>
      </c>
      <c r="E3742" s="150" t="s">
        <v>160</v>
      </c>
      <c r="F3742" s="491">
        <f>'ADD7'!$D$111</f>
        <v>3</v>
      </c>
      <c r="G3742" s="150" t="str">
        <f t="shared" si="58"/>
        <v>2022-23</v>
      </c>
      <c r="N3742" s="150" t="str">
        <f>IF(LEN(_xlfn.CONCAT('ADD7'!$B$9, " - ", 'ADD7'!$B$111, " - ", 'ADD7'!$L$6, " - ", 'ADD7'!$J$5))&gt;230,LEFT(_xlfn.CONCAT('ADD7'!$B$9, " - ", 'ADD7'!$B$111, " - ", 'ADD7'!$L$6, " - ", 'ADD7'!$J$5),212)&amp;" [*** truncated]",_xlfn.CONCAT('ADD7'!$B$9, " - ", 'ADD7'!$B$111, " - ", 'ADD7'!$L$6, " - ", 'ADD7'!$J$5))</f>
        <v>EA/NRW environmental programme wastewater (WINEP/NEP) - 25 year environment plan; (WINEP/NEP) wastewater totex - Sludge disposal - Bioresources</v>
      </c>
    </row>
    <row r="3743" spans="1:14">
      <c r="A3743" s="150" t="str">
        <f>UPPER('ADD7'!$DF$111)</f>
        <v>CWW3_102ADDN1_PR24_POSTFS</v>
      </c>
      <c r="C3743" s="150" t="str">
        <f>IF(LEN(_xlfn.CONCAT('ADD7'!$B$9, " - ", 'ADD7'!$B$111, " - ", 'ADD7'!$M$5))&gt;230,LEFT(_xlfn.CONCAT('ADD7'!$B$9, " - ", 'ADD7'!$B$111, " - ", 'ADD7'!$M$5),212)&amp;" [*** truncated]",_xlfn.CONCAT('ADD7'!$B$9, " - ", 'ADD7'!$B$111, " - ", 'ADD7'!$M$5))</f>
        <v>EA/NRW environmental programme wastewater (WINEP/NEP) - 25 year environment plan; (WINEP/NEP) wastewater totex - Additional control 1</v>
      </c>
      <c r="D3743" s="150" t="str">
        <f>'ADD7'!$C$111</f>
        <v>£m</v>
      </c>
      <c r="E3743" s="150" t="s">
        <v>160</v>
      </c>
      <c r="F3743" s="491">
        <f>'ADD7'!$D$111</f>
        <v>3</v>
      </c>
      <c r="G3743" s="150" t="str">
        <f t="shared" si="58"/>
        <v>2022-23</v>
      </c>
      <c r="N3743" s="150" t="str">
        <f>IF(LEN(_xlfn.CONCAT('ADD7'!$B$9, " - ", 'ADD7'!$B$111, " - ", 'ADD7'!$M$5))&gt;230,LEFT(_xlfn.CONCAT('ADD7'!$B$9, " - ", 'ADD7'!$B$111, " - ", 'ADD7'!$M$5),212)&amp;" [*** truncated]",_xlfn.CONCAT('ADD7'!$B$9, " - ", 'ADD7'!$B$111, " - ", 'ADD7'!$M$5))</f>
        <v>EA/NRW environmental programme wastewater (WINEP/NEP) - 25 year environment plan; (WINEP/NEP) wastewater totex - Additional control 1</v>
      </c>
    </row>
    <row r="3744" spans="1:14">
      <c r="A3744" s="150" t="str">
        <f>UPPER('ADD7'!$DG$111)</f>
        <v>CWW3_102ADDN2_PR24_POSTFS</v>
      </c>
      <c r="C3744" s="150" t="str">
        <f>IF(LEN(_xlfn.CONCAT('ADD7'!$B$9, " - ", 'ADD7'!$B$111, " - ", 'ADD7'!$N$5))&gt;230,LEFT(_xlfn.CONCAT('ADD7'!$B$9, " - ", 'ADD7'!$B$111, " - ", 'ADD7'!$N$5),212)&amp;" [*** truncated]",_xlfn.CONCAT('ADD7'!$B$9, " - ", 'ADD7'!$B$111, " - ", 'ADD7'!$N$5))</f>
        <v>EA/NRW environmental programme wastewater (WINEP/NEP) - 25 year environment plan; (WINEP/NEP) wastewater totex - Additional control 2</v>
      </c>
      <c r="D3744" s="150" t="str">
        <f>'ADD7'!$C$111</f>
        <v>£m</v>
      </c>
      <c r="E3744" s="150" t="s">
        <v>160</v>
      </c>
      <c r="F3744" s="491">
        <f>'ADD7'!$D$111</f>
        <v>3</v>
      </c>
      <c r="G3744" s="150" t="str">
        <f t="shared" si="58"/>
        <v>2022-23</v>
      </c>
      <c r="N3744" s="150" t="str">
        <f>IF(LEN(_xlfn.CONCAT('ADD7'!$B$9, " - ", 'ADD7'!$B$111, " - ", 'ADD7'!$N$5))&gt;230,LEFT(_xlfn.CONCAT('ADD7'!$B$9, " - ", 'ADD7'!$B$111, " - ", 'ADD7'!$N$5),212)&amp;" [*** truncated]",_xlfn.CONCAT('ADD7'!$B$9, " - ", 'ADD7'!$B$111, " - ", 'ADD7'!$N$5))</f>
        <v>EA/NRW environmental programme wastewater (WINEP/NEP) - 25 year environment plan; (WINEP/NEP) wastewater totex - Additional control 2</v>
      </c>
    </row>
    <row r="3745" spans="1:14">
      <c r="A3745" s="150" t="str">
        <f>UPPER('ADD7'!$DH$111)</f>
        <v>CWW3_102TOT_PR24_POSTFS</v>
      </c>
      <c r="C3745" s="150" t="str">
        <f>IF(LEN(_xlfn.CONCAT('ADD7'!$B$9, " - ", 'ADD7'!$B$111, " - ", 'ADD7'!$O$5))&gt;230,LEFT(_xlfn.CONCAT('ADD7'!$B$9, " - ", 'ADD7'!$B$111, " - ", 'ADD7'!$O$5),212)&amp;" [*** truncated]",_xlfn.CONCAT('ADD7'!$B$9, " - ", 'ADD7'!$B$111, " - ", 'ADD7'!$O$5))</f>
        <v>EA/NRW environmental programme wastewater (WINEP/NEP) - 25 year environment plan; (WINEP/NEP) wastewater totex - Total</v>
      </c>
      <c r="D3745" s="150" t="str">
        <f>'ADD7'!$C$111</f>
        <v>£m</v>
      </c>
      <c r="E3745" s="150" t="s">
        <v>160</v>
      </c>
      <c r="F3745" s="491">
        <f>'ADD7'!$D$111</f>
        <v>3</v>
      </c>
      <c r="G3745" s="150" t="str">
        <f t="shared" si="58"/>
        <v>2022-23</v>
      </c>
      <c r="N3745" s="150" t="str">
        <f>IF(LEN(_xlfn.CONCAT('ADD7'!$B$9, " - ", 'ADD7'!$B$111, " - ", 'ADD7'!$O$5))&gt;230,LEFT(_xlfn.CONCAT('ADD7'!$B$9, " - ", 'ADD7'!$B$111, " - ", 'ADD7'!$O$5),212)&amp;" [*** truncated]",_xlfn.CONCAT('ADD7'!$B$9, " - ", 'ADD7'!$B$111, " - ", 'ADD7'!$O$5))</f>
        <v>EA/NRW environmental programme wastewater (WINEP/NEP) - 25 year environment plan; (WINEP/NEP) wastewater totex - Total</v>
      </c>
    </row>
    <row r="3746" spans="1:14">
      <c r="A3746" s="150" t="str">
        <f>UPPER('ADD7'!$CX$112)</f>
        <v>CWW3_103FL_PR24_POSTFS</v>
      </c>
      <c r="C3746" s="150" t="str">
        <f>IF(LEN(_xlfn.CONCAT('ADD7'!$B$9, " - ", 'ADD7'!$B$112, " - ", 'ADD7'!$E$6, " - ", 'ADD7'!$E$5))&gt;230,LEFT(_xlfn.CONCAT('ADD7'!$B$9, " - ", 'ADD7'!$B$112, " - ", 'ADD7'!$E$6, " - ", 'ADD7'!$E$5),212)&amp;" [*** truncated]",_xlfn.CONCAT('ADD7'!$B$9, " - ", 'ADD7'!$B$112, " - ", 'ADD7'!$E$6, " - ", 'ADD7'!$E$5))</f>
        <v xml:space="preserve">EA/NRW environmental programme wastewater (WINEP/NEP) - Investigations, other (WINEP/NEP) - desk-based studies only wastewater capex - Foul - Wastewater network+ </v>
      </c>
      <c r="D3746" s="150" t="str">
        <f>'ADD7'!$C$112</f>
        <v>£m</v>
      </c>
      <c r="E3746" s="150" t="s">
        <v>160</v>
      </c>
      <c r="F3746" s="491">
        <f>'ADD7'!$D$112</f>
        <v>3</v>
      </c>
      <c r="G3746" s="150" t="str">
        <f t="shared" si="58"/>
        <v>2022-23</v>
      </c>
      <c r="N3746" s="150" t="str">
        <f>IF(LEN(_xlfn.CONCAT('ADD7'!$B$9, " - ", 'ADD7'!$B$112, " - ", 'ADD7'!$E$6, " - ", 'ADD7'!$E$5))&gt;230,LEFT(_xlfn.CONCAT('ADD7'!$B$9, " - ", 'ADD7'!$B$112, " - ", 'ADD7'!$E$6, " - ", 'ADD7'!$E$5),212)&amp;" [*** truncated]",_xlfn.CONCAT('ADD7'!$B$9, " - ", 'ADD7'!$B$112, " - ", 'ADD7'!$E$6, " - ", 'ADD7'!$E$5))</f>
        <v xml:space="preserve">EA/NRW environmental programme wastewater (WINEP/NEP) - Investigations, other (WINEP/NEP) - desk-based studies only wastewater capex - Foul - Wastewater network+ </v>
      </c>
    </row>
    <row r="3747" spans="1:14">
      <c r="A3747" s="150" t="str">
        <f>UPPER('ADD7'!$CY$112)</f>
        <v>CWW3_103SWD_PR24_POSTFS</v>
      </c>
      <c r="C3747" s="150" t="str">
        <f>IF(LEN(_xlfn.CONCAT('ADD7'!$B$9, " - ", 'ADD7'!$B$112, " - ", 'ADD7'!$F$6, " - ", 'ADD7'!$E$5))&gt;230,LEFT(_xlfn.CONCAT('ADD7'!$B$9, " - ", 'ADD7'!$B$112, " - ", 'ADD7'!$F$6, " - ", 'ADD7'!$E$5),212)&amp;" [*** truncated]",_xlfn.CONCAT('ADD7'!$B$9, " - ", 'ADD7'!$B$112, " - ", 'ADD7'!$F$6, " - ", 'ADD7'!$E$5))</f>
        <v xml:space="preserve">EA/NRW environmental programme wastewater (WINEP/NEP) - Investigations, other (WINEP/NEP) - desk-based studies only wastewater capex - Surface water drainage - Wastewater network+ </v>
      </c>
      <c r="D3747" s="150" t="str">
        <f>'ADD7'!$C$112</f>
        <v>£m</v>
      </c>
      <c r="E3747" s="150" t="s">
        <v>160</v>
      </c>
      <c r="F3747" s="491">
        <f>'ADD7'!$D$112</f>
        <v>3</v>
      </c>
      <c r="G3747" s="150" t="str">
        <f t="shared" si="58"/>
        <v>2022-23</v>
      </c>
      <c r="N3747" s="150" t="str">
        <f>IF(LEN(_xlfn.CONCAT('ADD7'!$B$9, " - ", 'ADD7'!$B$112, " - ", 'ADD7'!$F$6, " - ", 'ADD7'!$E$5))&gt;230,LEFT(_xlfn.CONCAT('ADD7'!$B$9, " - ", 'ADD7'!$B$112, " - ", 'ADD7'!$F$6, " - ", 'ADD7'!$E$5),212)&amp;" [*** truncated]",_xlfn.CONCAT('ADD7'!$B$9, " - ", 'ADD7'!$B$112, " - ", 'ADD7'!$F$6, " - ", 'ADD7'!$E$5))</f>
        <v xml:space="preserve">EA/NRW environmental programme wastewater (WINEP/NEP) - Investigations, other (WINEP/NEP) - desk-based studies only wastewater capex - Surface water drainage - Wastewater network+ </v>
      </c>
    </row>
    <row r="3748" spans="1:14">
      <c r="A3748" s="150" t="str">
        <f>UPPER('ADD7'!$CZ$112)</f>
        <v>CWW3_103HD_PR24_POSTFS</v>
      </c>
      <c r="C3748" s="150" t="str">
        <f>IF(LEN(_xlfn.CONCAT('ADD7'!$B$9, " - ", 'ADD7'!$B$112, " - ", 'ADD7'!$G$6, " - ", 'ADD7'!$E$5))&gt;230,LEFT(_xlfn.CONCAT('ADD7'!$B$9, " - ", 'ADD7'!$B$112, " - ", 'ADD7'!$G$6, " - ", 'ADD7'!$E$5),212)&amp;" [*** truncated]",_xlfn.CONCAT('ADD7'!$B$9, " - ", 'ADD7'!$B$112, " - ", 'ADD7'!$G$6, " - ", 'ADD7'!$E$5))</f>
        <v xml:space="preserve">EA/NRW environmental programme wastewater (WINEP/NEP) - Investigations, other (WINEP/NEP) - desk-based studies only wastewater capex - Highway drainage - Wastewater network+ </v>
      </c>
      <c r="D3748" s="150" t="str">
        <f>'ADD7'!$C$112</f>
        <v>£m</v>
      </c>
      <c r="E3748" s="150" t="s">
        <v>160</v>
      </c>
      <c r="F3748" s="491">
        <f>'ADD7'!$D$112</f>
        <v>3</v>
      </c>
      <c r="G3748" s="150" t="str">
        <f t="shared" si="58"/>
        <v>2022-23</v>
      </c>
      <c r="N3748" s="150" t="str">
        <f>IF(LEN(_xlfn.CONCAT('ADD7'!$B$9, " - ", 'ADD7'!$B$112, " - ", 'ADD7'!$G$6, " - ", 'ADD7'!$E$5))&gt;230,LEFT(_xlfn.CONCAT('ADD7'!$B$9, " - ", 'ADD7'!$B$112, " - ", 'ADD7'!$G$6, " - ", 'ADD7'!$E$5),212)&amp;" [*** truncated]",_xlfn.CONCAT('ADD7'!$B$9, " - ", 'ADD7'!$B$112, " - ", 'ADD7'!$G$6, " - ", 'ADD7'!$E$5))</f>
        <v xml:space="preserve">EA/NRW environmental programme wastewater (WINEP/NEP) - Investigations, other (WINEP/NEP) - desk-based studies only wastewater capex - Highway drainage - Wastewater network+ </v>
      </c>
    </row>
    <row r="3749" spans="1:14">
      <c r="A3749" s="150" t="str">
        <f>UPPER('ADD7'!$DA$112)</f>
        <v>CWW3_103STD_PR24_POSTFS</v>
      </c>
      <c r="C3749" s="150" t="str">
        <f>IF(LEN(_xlfn.CONCAT('ADD7'!$B$9, " - ", 'ADD7'!$B$112, " - ", 'ADD7'!$H$6, " - ", 'ADD7'!$E$5))&gt;230,LEFT(_xlfn.CONCAT('ADD7'!$B$9, " - ", 'ADD7'!$B$112, " - ", 'ADD7'!$H$6, " - ", 'ADD7'!$E$5),212)&amp;" [*** truncated]",_xlfn.CONCAT('ADD7'!$B$9, " - ", 'ADD7'!$B$112, " - ", 'ADD7'!$H$6, " - ", 'ADD7'!$E$5))</f>
        <v xml:space="preserve">EA/NRW environmental programme wastewater (WINEP/NEP) - Investigations, other (WINEP/NEP) - desk-based studies only wastewater capex - Sewage treatment and disposal - Wastewater network+ </v>
      </c>
      <c r="D3749" s="150" t="str">
        <f>'ADD7'!$C$112</f>
        <v>£m</v>
      </c>
      <c r="E3749" s="150" t="s">
        <v>160</v>
      </c>
      <c r="F3749" s="491">
        <f>'ADD7'!$D$112</f>
        <v>3</v>
      </c>
      <c r="G3749" s="150" t="str">
        <f t="shared" si="58"/>
        <v>2022-23</v>
      </c>
      <c r="N3749" s="150" t="str">
        <f>IF(LEN(_xlfn.CONCAT('ADD7'!$B$9, " - ", 'ADD7'!$B$112, " - ", 'ADD7'!$H$6, " - ", 'ADD7'!$E$5))&gt;230,LEFT(_xlfn.CONCAT('ADD7'!$B$9, " - ", 'ADD7'!$B$112, " - ", 'ADD7'!$H$6, " - ", 'ADD7'!$E$5),212)&amp;" [*** truncated]",_xlfn.CONCAT('ADD7'!$B$9, " - ", 'ADD7'!$B$112, " - ", 'ADD7'!$H$6, " - ", 'ADD7'!$E$5))</f>
        <v xml:space="preserve">EA/NRW environmental programme wastewater (WINEP/NEP) - Investigations, other (WINEP/NEP) - desk-based studies only wastewater capex - Sewage treatment and disposal - Wastewater network+ </v>
      </c>
    </row>
    <row r="3750" spans="1:14">
      <c r="A3750" s="150" t="str">
        <f>UPPER('ADD7'!$DB$112)</f>
        <v>CWW3_103SLT_PR24_POSTFS</v>
      </c>
      <c r="C3750" s="150" t="str">
        <f>IF(LEN(_xlfn.CONCAT('ADD7'!$B$9, " - ", 'ADD7'!$B$112, " - ", 'ADD7'!$I$6, " - ", 'ADD7'!$E$5))&gt;230,LEFT(_xlfn.CONCAT('ADD7'!$B$9, " - ", 'ADD7'!$B$112, " - ", 'ADD7'!$I$6, " - ", 'ADD7'!$E$5),212)&amp;" [*** truncated]",_xlfn.CONCAT('ADD7'!$B$9, " - ", 'ADD7'!$B$112, " - ", 'ADD7'!$I$6, " - ", 'ADD7'!$E$5))</f>
        <v xml:space="preserve">EA/NRW environmental programme wastewater (WINEP/NEP) - Investigations, other (WINEP/NEP) - desk-based studies only wastewater capex - Sludge liquor treatment - Wastewater network+ </v>
      </c>
      <c r="D3750" s="150" t="str">
        <f>'ADD7'!$C$112</f>
        <v>£m</v>
      </c>
      <c r="E3750" s="150" t="s">
        <v>160</v>
      </c>
      <c r="F3750" s="491">
        <f>'ADD7'!$D$112</f>
        <v>3</v>
      </c>
      <c r="G3750" s="150" t="str">
        <f t="shared" si="58"/>
        <v>2022-23</v>
      </c>
      <c r="N3750" s="150" t="str">
        <f>IF(LEN(_xlfn.CONCAT('ADD7'!$B$9, " - ", 'ADD7'!$B$112, " - ", 'ADD7'!$I$6, " - ", 'ADD7'!$E$5))&gt;230,LEFT(_xlfn.CONCAT('ADD7'!$B$9, " - ", 'ADD7'!$B$112, " - ", 'ADD7'!$I$6, " - ", 'ADD7'!$E$5),212)&amp;" [*** truncated]",_xlfn.CONCAT('ADD7'!$B$9, " - ", 'ADD7'!$B$112, " - ", 'ADD7'!$I$6, " - ", 'ADD7'!$E$5))</f>
        <v xml:space="preserve">EA/NRW environmental programme wastewater (WINEP/NEP) - Investigations, other (WINEP/NEP) - desk-based studies only wastewater capex - Sludge liquor treatment - Wastewater network+ </v>
      </c>
    </row>
    <row r="3751" spans="1:14">
      <c r="A3751" s="150" t="str">
        <f>UPPER('ADD7'!$DC$112)</f>
        <v>CWW3_103STP_PR24_POSTFS</v>
      </c>
      <c r="C3751" s="150" t="str">
        <f>IF(LEN(_xlfn.CONCAT('ADD7'!$B$9, " - ", 'ADD7'!$B$112, " - ", 'ADD7'!$J$6, " - ", 'ADD7'!$J$5))&gt;230,LEFT(_xlfn.CONCAT('ADD7'!$B$9, " - ", 'ADD7'!$B$112, " - ", 'ADD7'!$J$6, " - ", 'ADD7'!$J$5),212)&amp;" [*** truncated]",_xlfn.CONCAT('ADD7'!$B$9, " - ", 'ADD7'!$B$112, " - ", 'ADD7'!$J$6, " - ", 'ADD7'!$J$5))</f>
        <v>EA/NRW environmental programme wastewater (WINEP/NEP) - Investigations, other (WINEP/NEP) - desk-based studies only wastewater capex - Sludge transport - Bioresources</v>
      </c>
      <c r="D3751" s="150" t="str">
        <f>'ADD7'!$C$112</f>
        <v>£m</v>
      </c>
      <c r="E3751" s="150" t="s">
        <v>160</v>
      </c>
      <c r="F3751" s="491">
        <f>'ADD7'!$D$112</f>
        <v>3</v>
      </c>
      <c r="G3751" s="150" t="str">
        <f t="shared" si="58"/>
        <v>2022-23</v>
      </c>
      <c r="N3751" s="150" t="str">
        <f>IF(LEN(_xlfn.CONCAT('ADD7'!$B$9, " - ", 'ADD7'!$B$112, " - ", 'ADD7'!$J$6, " - ", 'ADD7'!$J$5))&gt;230,LEFT(_xlfn.CONCAT('ADD7'!$B$9, " - ", 'ADD7'!$B$112, " - ", 'ADD7'!$J$6, " - ", 'ADD7'!$J$5),212)&amp;" [*** truncated]",_xlfn.CONCAT('ADD7'!$B$9, " - ", 'ADD7'!$B$112, " - ", 'ADD7'!$J$6, " - ", 'ADD7'!$J$5))</f>
        <v>EA/NRW environmental programme wastewater (WINEP/NEP) - Investigations, other (WINEP/NEP) - desk-based studies only wastewater capex - Sludge transport - Bioresources</v>
      </c>
    </row>
    <row r="3752" spans="1:14">
      <c r="A3752" s="150" t="str">
        <f>UPPER('ADD7'!$DD$112)</f>
        <v>CWW3_103SDT_PR24_POSTFS</v>
      </c>
      <c r="C3752" s="150" t="str">
        <f>IF(LEN(_xlfn.CONCAT('ADD7'!$B$9, " - ", 'ADD7'!$B$112, " - ", 'ADD7'!$K$6, " - ", 'ADD7'!$J$5))&gt;230,LEFT(_xlfn.CONCAT('ADD7'!$B$9, " - ", 'ADD7'!$B$112, " - ", 'ADD7'!$K$6, " - ", 'ADD7'!$J$5),212)&amp;" [*** truncated]",_xlfn.CONCAT('ADD7'!$B$9, " - ", 'ADD7'!$B$112, " - ", 'ADD7'!$K$6, " - ", 'ADD7'!$J$5))</f>
        <v>EA/NRW environmental programme wastewater (WINEP/NEP) - Investigations, other (WINEP/NEP) - desk-based studies only wastewater capex - Sludge treatment - Bioresources</v>
      </c>
      <c r="D3752" s="150" t="str">
        <f>'ADD7'!$C$112</f>
        <v>£m</v>
      </c>
      <c r="E3752" s="150" t="s">
        <v>160</v>
      </c>
      <c r="F3752" s="491">
        <f>'ADD7'!$D$112</f>
        <v>3</v>
      </c>
      <c r="G3752" s="150" t="str">
        <f t="shared" si="58"/>
        <v>2022-23</v>
      </c>
      <c r="N3752" s="150" t="str">
        <f>IF(LEN(_xlfn.CONCAT('ADD7'!$B$9, " - ", 'ADD7'!$B$112, " - ", 'ADD7'!$K$6, " - ", 'ADD7'!$J$5))&gt;230,LEFT(_xlfn.CONCAT('ADD7'!$B$9, " - ", 'ADD7'!$B$112, " - ", 'ADD7'!$K$6, " - ", 'ADD7'!$J$5),212)&amp;" [*** truncated]",_xlfn.CONCAT('ADD7'!$B$9, " - ", 'ADD7'!$B$112, " - ", 'ADD7'!$K$6, " - ", 'ADD7'!$J$5))</f>
        <v>EA/NRW environmental programme wastewater (WINEP/NEP) - Investigations, other (WINEP/NEP) - desk-based studies only wastewater capex - Sludge treatment - Bioresources</v>
      </c>
    </row>
    <row r="3753" spans="1:14">
      <c r="A3753" s="150" t="str">
        <f>UPPER('ADD7'!$DE$112)</f>
        <v>CWW3_103SDD_PR24_POSTFS</v>
      </c>
      <c r="C3753" s="150" t="str">
        <f>IF(LEN(_xlfn.CONCAT('ADD7'!$B$9, " - ", 'ADD7'!$B$112, " - ", 'ADD7'!$L$6, " - ", 'ADD7'!$J$5))&gt;230,LEFT(_xlfn.CONCAT('ADD7'!$B$9, " - ", 'ADD7'!$B$112, " - ", 'ADD7'!$L$6, " - ", 'ADD7'!$J$5),212)&amp;" [*** truncated]",_xlfn.CONCAT('ADD7'!$B$9, " - ", 'ADD7'!$B$112, " - ", 'ADD7'!$L$6, " - ", 'ADD7'!$J$5))</f>
        <v>EA/NRW environmental programme wastewater (WINEP/NEP) - Investigations, other (WINEP/NEP) - desk-based studies only wastewater capex - Sludge disposal - Bioresources</v>
      </c>
      <c r="D3753" s="150" t="str">
        <f>'ADD7'!$C$112</f>
        <v>£m</v>
      </c>
      <c r="E3753" s="150" t="s">
        <v>160</v>
      </c>
      <c r="F3753" s="491">
        <f>'ADD7'!$D$112</f>
        <v>3</v>
      </c>
      <c r="G3753" s="150" t="str">
        <f t="shared" si="58"/>
        <v>2022-23</v>
      </c>
      <c r="N3753" s="150" t="str">
        <f>IF(LEN(_xlfn.CONCAT('ADD7'!$B$9, " - ", 'ADD7'!$B$112, " - ", 'ADD7'!$L$6, " - ", 'ADD7'!$J$5))&gt;230,LEFT(_xlfn.CONCAT('ADD7'!$B$9, " - ", 'ADD7'!$B$112, " - ", 'ADD7'!$L$6, " - ", 'ADD7'!$J$5),212)&amp;" [*** truncated]",_xlfn.CONCAT('ADD7'!$B$9, " - ", 'ADD7'!$B$112, " - ", 'ADD7'!$L$6, " - ", 'ADD7'!$J$5))</f>
        <v>EA/NRW environmental programme wastewater (WINEP/NEP) - Investigations, other (WINEP/NEP) - desk-based studies only wastewater capex - Sludge disposal - Bioresources</v>
      </c>
    </row>
    <row r="3754" spans="1:14">
      <c r="A3754" s="150" t="str">
        <f>UPPER('ADD7'!$DF$112)</f>
        <v>CWW3_103ADDN1_PR24_POSTFS</v>
      </c>
      <c r="C3754" s="150" t="str">
        <f>IF(LEN(_xlfn.CONCAT('ADD7'!$B$9, " - ", 'ADD7'!$B$112, " - ", 'ADD7'!$M$5))&gt;230,LEFT(_xlfn.CONCAT('ADD7'!$B$9, " - ", 'ADD7'!$B$112, " - ", 'ADD7'!$M$5),212)&amp;" [*** truncated]",_xlfn.CONCAT('ADD7'!$B$9, " - ", 'ADD7'!$B$112, " - ", 'ADD7'!$M$5))</f>
        <v>EA/NRW environmental programme wastewater (WINEP/NEP) - Investigations, other (WINEP/NEP) - desk-based studies only wastewater capex - Additional control 1</v>
      </c>
      <c r="D3754" s="150" t="str">
        <f>'ADD7'!$C$112</f>
        <v>£m</v>
      </c>
      <c r="E3754" s="150" t="s">
        <v>160</v>
      </c>
      <c r="F3754" s="491">
        <f>'ADD7'!$D$112</f>
        <v>3</v>
      </c>
      <c r="G3754" s="150" t="str">
        <f t="shared" si="58"/>
        <v>2022-23</v>
      </c>
      <c r="N3754" s="150" t="str">
        <f>IF(LEN(_xlfn.CONCAT('ADD7'!$B$9, " - ", 'ADD7'!$B$112, " - ", 'ADD7'!$M$5))&gt;230,LEFT(_xlfn.CONCAT('ADD7'!$B$9, " - ", 'ADD7'!$B$112, " - ", 'ADD7'!$M$5),212)&amp;" [*** truncated]",_xlfn.CONCAT('ADD7'!$B$9, " - ", 'ADD7'!$B$112, " - ", 'ADD7'!$M$5))</f>
        <v>EA/NRW environmental programme wastewater (WINEP/NEP) - Investigations, other (WINEP/NEP) - desk-based studies only wastewater capex - Additional control 1</v>
      </c>
    </row>
    <row r="3755" spans="1:14">
      <c r="A3755" s="150" t="str">
        <f>UPPER('ADD7'!$DG$112)</f>
        <v>CWW3_103ADDN2_PR24_POSTFS</v>
      </c>
      <c r="C3755" s="150" t="str">
        <f>IF(LEN(_xlfn.CONCAT('ADD7'!$B$9, " - ", 'ADD7'!$B$112, " - ", 'ADD7'!$N$5))&gt;230,LEFT(_xlfn.CONCAT('ADD7'!$B$9, " - ", 'ADD7'!$B$112, " - ", 'ADD7'!$N$5),212)&amp;" [*** truncated]",_xlfn.CONCAT('ADD7'!$B$9, " - ", 'ADD7'!$B$112, " - ", 'ADD7'!$N$5))</f>
        <v>EA/NRW environmental programme wastewater (WINEP/NEP) - Investigations, other (WINEP/NEP) - desk-based studies only wastewater capex - Additional control 2</v>
      </c>
      <c r="D3755" s="150" t="str">
        <f>'ADD7'!$C$112</f>
        <v>£m</v>
      </c>
      <c r="E3755" s="150" t="s">
        <v>160</v>
      </c>
      <c r="F3755" s="491">
        <f>'ADD7'!$D$112</f>
        <v>3</v>
      </c>
      <c r="G3755" s="150" t="str">
        <f t="shared" si="58"/>
        <v>2022-23</v>
      </c>
      <c r="N3755" s="150" t="str">
        <f>IF(LEN(_xlfn.CONCAT('ADD7'!$B$9, " - ", 'ADD7'!$B$112, " - ", 'ADD7'!$N$5))&gt;230,LEFT(_xlfn.CONCAT('ADD7'!$B$9, " - ", 'ADD7'!$B$112, " - ", 'ADD7'!$N$5),212)&amp;" [*** truncated]",_xlfn.CONCAT('ADD7'!$B$9, " - ", 'ADD7'!$B$112, " - ", 'ADD7'!$N$5))</f>
        <v>EA/NRW environmental programme wastewater (WINEP/NEP) - Investigations, other (WINEP/NEP) - desk-based studies only wastewater capex - Additional control 2</v>
      </c>
    </row>
    <row r="3756" spans="1:14">
      <c r="A3756" s="150" t="str">
        <f>UPPER('ADD7'!$DH$112)</f>
        <v>CWW3_103TOT_PR24_POSTFS</v>
      </c>
      <c r="C3756" s="150" t="str">
        <f>IF(LEN(_xlfn.CONCAT('ADD7'!$B$9, " - ", 'ADD7'!$B$112, " - ", 'ADD7'!$O$5))&gt;230,LEFT(_xlfn.CONCAT('ADD7'!$B$9, " - ", 'ADD7'!$B$112, " - ", 'ADD7'!$O$5),212)&amp;" [*** truncated]",_xlfn.CONCAT('ADD7'!$B$9, " - ", 'ADD7'!$B$112, " - ", 'ADD7'!$O$5))</f>
        <v>EA/NRW environmental programme wastewater (WINEP/NEP) - Investigations, other (WINEP/NEP) - desk-based studies only wastewater capex - Total</v>
      </c>
      <c r="D3756" s="150" t="str">
        <f>'ADD7'!$C$112</f>
        <v>£m</v>
      </c>
      <c r="E3756" s="150" t="s">
        <v>160</v>
      </c>
      <c r="F3756" s="491">
        <f>'ADD7'!$D$112</f>
        <v>3</v>
      </c>
      <c r="G3756" s="150" t="str">
        <f t="shared" si="58"/>
        <v>2022-23</v>
      </c>
      <c r="N3756" s="150" t="str">
        <f>IF(LEN(_xlfn.CONCAT('ADD7'!$B$9, " - ", 'ADD7'!$B$112, " - ", 'ADD7'!$O$5))&gt;230,LEFT(_xlfn.CONCAT('ADD7'!$B$9, " - ", 'ADD7'!$B$112, " - ", 'ADD7'!$O$5),212)&amp;" [*** truncated]",_xlfn.CONCAT('ADD7'!$B$9, " - ", 'ADD7'!$B$112, " - ", 'ADD7'!$O$5))</f>
        <v>EA/NRW environmental programme wastewater (WINEP/NEP) - Investigations, other (WINEP/NEP) - desk-based studies only wastewater capex - Total</v>
      </c>
    </row>
    <row r="3757" spans="1:14">
      <c r="A3757" s="150" t="str">
        <f>UPPER('ADD7'!$CX$113)</f>
        <v>CWW3_104FL_PR24_POSTFS</v>
      </c>
      <c r="C3757" s="150" t="str">
        <f>IF(LEN(_xlfn.CONCAT('ADD7'!$B$9, " - ", 'ADD7'!$B$113, " - ", 'ADD7'!$E$6, " - ", 'ADD7'!$E$5))&gt;230,LEFT(_xlfn.CONCAT('ADD7'!$B$9, " - ", 'ADD7'!$B$113, " - ", 'ADD7'!$E$6, " - ", 'ADD7'!$E$5),212)&amp;" [*** truncated]",_xlfn.CONCAT('ADD7'!$B$9, " - ", 'ADD7'!$B$113, " - ", 'ADD7'!$E$6, " - ", 'ADD7'!$E$5))</f>
        <v xml:space="preserve">EA/NRW environmental programme wastewater (WINEP/NEP) - Investigations, other (WINEP/NEP) - desk-based studies only wastewater opex - Foul - Wastewater network+ </v>
      </c>
      <c r="D3757" s="150" t="str">
        <f>'ADD7'!$C$113</f>
        <v>£m</v>
      </c>
      <c r="E3757" s="150" t="s">
        <v>160</v>
      </c>
      <c r="F3757" s="491">
        <f>'ADD7'!$D$113</f>
        <v>3</v>
      </c>
      <c r="G3757" s="150" t="str">
        <f t="shared" si="58"/>
        <v>2022-23</v>
      </c>
      <c r="N3757" s="150" t="str">
        <f>IF(LEN(_xlfn.CONCAT('ADD7'!$B$9, " - ", 'ADD7'!$B$113, " - ", 'ADD7'!$E$6, " - ", 'ADD7'!$E$5))&gt;230,LEFT(_xlfn.CONCAT('ADD7'!$B$9, " - ", 'ADD7'!$B$113, " - ", 'ADD7'!$E$6, " - ", 'ADD7'!$E$5),212)&amp;" [*** truncated]",_xlfn.CONCAT('ADD7'!$B$9, " - ", 'ADD7'!$B$113, " - ", 'ADD7'!$E$6, " - ", 'ADD7'!$E$5))</f>
        <v xml:space="preserve">EA/NRW environmental programme wastewater (WINEP/NEP) - Investigations, other (WINEP/NEP) - desk-based studies only wastewater opex - Foul - Wastewater network+ </v>
      </c>
    </row>
    <row r="3758" spans="1:14">
      <c r="A3758" s="150" t="str">
        <f>UPPER('ADD7'!$CY$113)</f>
        <v>CWW3_104SWD_PR24_POSTFS</v>
      </c>
      <c r="C3758" s="150" t="str">
        <f>IF(LEN(_xlfn.CONCAT('ADD7'!$B$9, " - ", 'ADD7'!$B$113, " - ", 'ADD7'!$F$6, " - ", 'ADD7'!$E$5))&gt;230,LEFT(_xlfn.CONCAT('ADD7'!$B$9, " - ", 'ADD7'!$B$113, " - ", 'ADD7'!$F$6, " - ", 'ADD7'!$E$5),212)&amp;" [*** truncated]",_xlfn.CONCAT('ADD7'!$B$9, " - ", 'ADD7'!$B$113, " - ", 'ADD7'!$F$6, " - ", 'ADD7'!$E$5))</f>
        <v xml:space="preserve">EA/NRW environmental programme wastewater (WINEP/NEP) - Investigations, other (WINEP/NEP) - desk-based studies only wastewater opex - Surface water drainage - Wastewater network+ </v>
      </c>
      <c r="D3758" s="150" t="str">
        <f>'ADD7'!$C$113</f>
        <v>£m</v>
      </c>
      <c r="E3758" s="150" t="s">
        <v>160</v>
      </c>
      <c r="F3758" s="491">
        <f>'ADD7'!$D$113</f>
        <v>3</v>
      </c>
      <c r="G3758" s="150" t="str">
        <f t="shared" si="58"/>
        <v>2022-23</v>
      </c>
      <c r="N3758" s="150" t="str">
        <f>IF(LEN(_xlfn.CONCAT('ADD7'!$B$9, " - ", 'ADD7'!$B$113, " - ", 'ADD7'!$F$6, " - ", 'ADD7'!$E$5))&gt;230,LEFT(_xlfn.CONCAT('ADD7'!$B$9, " - ", 'ADD7'!$B$113, " - ", 'ADD7'!$F$6, " - ", 'ADD7'!$E$5),212)&amp;" [*** truncated]",_xlfn.CONCAT('ADD7'!$B$9, " - ", 'ADD7'!$B$113, " - ", 'ADD7'!$F$6, " - ", 'ADD7'!$E$5))</f>
        <v xml:space="preserve">EA/NRW environmental programme wastewater (WINEP/NEP) - Investigations, other (WINEP/NEP) - desk-based studies only wastewater opex - Surface water drainage - Wastewater network+ </v>
      </c>
    </row>
    <row r="3759" spans="1:14">
      <c r="A3759" s="150" t="str">
        <f>UPPER('ADD7'!$CZ$113)</f>
        <v>CWW3_104HD_PR24_POSTFS</v>
      </c>
      <c r="C3759" s="150" t="str">
        <f>IF(LEN(_xlfn.CONCAT('ADD7'!$B$9, " - ", 'ADD7'!$B$113, " - ", 'ADD7'!$G$6, " - ", 'ADD7'!$E$5))&gt;230,LEFT(_xlfn.CONCAT('ADD7'!$B$9, " - ", 'ADD7'!$B$113, " - ", 'ADD7'!$G$6, " - ", 'ADD7'!$E$5),212)&amp;" [*** truncated]",_xlfn.CONCAT('ADD7'!$B$9, " - ", 'ADD7'!$B$113, " - ", 'ADD7'!$G$6, " - ", 'ADD7'!$E$5))</f>
        <v xml:space="preserve">EA/NRW environmental programme wastewater (WINEP/NEP) - Investigations, other (WINEP/NEP) - desk-based studies only wastewater opex - Highway drainage - Wastewater network+ </v>
      </c>
      <c r="D3759" s="150" t="str">
        <f>'ADD7'!$C$113</f>
        <v>£m</v>
      </c>
      <c r="E3759" s="150" t="s">
        <v>160</v>
      </c>
      <c r="F3759" s="491">
        <f>'ADD7'!$D$113</f>
        <v>3</v>
      </c>
      <c r="G3759" s="150" t="str">
        <f t="shared" si="58"/>
        <v>2022-23</v>
      </c>
      <c r="N3759" s="150" t="str">
        <f>IF(LEN(_xlfn.CONCAT('ADD7'!$B$9, " - ", 'ADD7'!$B$113, " - ", 'ADD7'!$G$6, " - ", 'ADD7'!$E$5))&gt;230,LEFT(_xlfn.CONCAT('ADD7'!$B$9, " - ", 'ADD7'!$B$113, " - ", 'ADD7'!$G$6, " - ", 'ADD7'!$E$5),212)&amp;" [*** truncated]",_xlfn.CONCAT('ADD7'!$B$9, " - ", 'ADD7'!$B$113, " - ", 'ADD7'!$G$6, " - ", 'ADD7'!$E$5))</f>
        <v xml:space="preserve">EA/NRW environmental programme wastewater (WINEP/NEP) - Investigations, other (WINEP/NEP) - desk-based studies only wastewater opex - Highway drainage - Wastewater network+ </v>
      </c>
    </row>
    <row r="3760" spans="1:14">
      <c r="A3760" s="150" t="str">
        <f>UPPER('ADD7'!$DA$113)</f>
        <v>CWW3_104STD_PR24_POSTFS</v>
      </c>
      <c r="C3760" s="150" t="str">
        <f>IF(LEN(_xlfn.CONCAT('ADD7'!$B$9, " - ", 'ADD7'!$B$113, " - ", 'ADD7'!$H$6, " - ", 'ADD7'!$E$5))&gt;230,LEFT(_xlfn.CONCAT('ADD7'!$B$9, " - ", 'ADD7'!$B$113, " - ", 'ADD7'!$H$6, " - ", 'ADD7'!$E$5),212)&amp;" [*** truncated]",_xlfn.CONCAT('ADD7'!$B$9, " - ", 'ADD7'!$B$113, " - ", 'ADD7'!$H$6, " - ", 'ADD7'!$E$5))</f>
        <v xml:space="preserve">EA/NRW environmental programme wastewater (WINEP/NEP) - Investigations, other (WINEP/NEP) - desk-based studies only wastewater opex - Sewage treatment and disposal - Wastewater network+ </v>
      </c>
      <c r="D3760" s="150" t="str">
        <f>'ADD7'!$C$113</f>
        <v>£m</v>
      </c>
      <c r="E3760" s="150" t="s">
        <v>160</v>
      </c>
      <c r="F3760" s="491">
        <f>'ADD7'!$D$113</f>
        <v>3</v>
      </c>
      <c r="G3760" s="150" t="str">
        <f t="shared" si="58"/>
        <v>2022-23</v>
      </c>
      <c r="N3760" s="150" t="str">
        <f>IF(LEN(_xlfn.CONCAT('ADD7'!$B$9, " - ", 'ADD7'!$B$113, " - ", 'ADD7'!$H$6, " - ", 'ADD7'!$E$5))&gt;230,LEFT(_xlfn.CONCAT('ADD7'!$B$9, " - ", 'ADD7'!$B$113, " - ", 'ADD7'!$H$6, " - ", 'ADD7'!$E$5),212)&amp;" [*** truncated]",_xlfn.CONCAT('ADD7'!$B$9, " - ", 'ADD7'!$B$113, " - ", 'ADD7'!$H$6, " - ", 'ADD7'!$E$5))</f>
        <v xml:space="preserve">EA/NRW environmental programme wastewater (WINEP/NEP) - Investigations, other (WINEP/NEP) - desk-based studies only wastewater opex - Sewage treatment and disposal - Wastewater network+ </v>
      </c>
    </row>
    <row r="3761" spans="1:14">
      <c r="A3761" s="150" t="str">
        <f>UPPER('ADD7'!$DB$113)</f>
        <v>CWW3_104SLT_PR24_POSTFS</v>
      </c>
      <c r="C3761" s="150" t="str">
        <f>IF(LEN(_xlfn.CONCAT('ADD7'!$B$9, " - ", 'ADD7'!$B$113, " - ", 'ADD7'!$I$6, " - ", 'ADD7'!$E$5))&gt;230,LEFT(_xlfn.CONCAT('ADD7'!$B$9, " - ", 'ADD7'!$B$113, " - ", 'ADD7'!$I$6, " - ", 'ADD7'!$E$5),212)&amp;" [*** truncated]",_xlfn.CONCAT('ADD7'!$B$9, " - ", 'ADD7'!$B$113, " - ", 'ADD7'!$I$6, " - ", 'ADD7'!$E$5))</f>
        <v xml:space="preserve">EA/NRW environmental programme wastewater (WINEP/NEP) - Investigations, other (WINEP/NEP) - desk-based studies only wastewater opex - Sludge liquor treatment - Wastewater network+ </v>
      </c>
      <c r="D3761" s="150" t="str">
        <f>'ADD7'!$C$113</f>
        <v>£m</v>
      </c>
      <c r="E3761" s="150" t="s">
        <v>160</v>
      </c>
      <c r="F3761" s="491">
        <f>'ADD7'!$D$113</f>
        <v>3</v>
      </c>
      <c r="G3761" s="150" t="str">
        <f t="shared" si="58"/>
        <v>2022-23</v>
      </c>
      <c r="N3761" s="150" t="str">
        <f>IF(LEN(_xlfn.CONCAT('ADD7'!$B$9, " - ", 'ADD7'!$B$113, " - ", 'ADD7'!$I$6, " - ", 'ADD7'!$E$5))&gt;230,LEFT(_xlfn.CONCAT('ADD7'!$B$9, " - ", 'ADD7'!$B$113, " - ", 'ADD7'!$I$6, " - ", 'ADD7'!$E$5),212)&amp;" [*** truncated]",_xlfn.CONCAT('ADD7'!$B$9, " - ", 'ADD7'!$B$113, " - ", 'ADD7'!$I$6, " - ", 'ADD7'!$E$5))</f>
        <v xml:space="preserve">EA/NRW environmental programme wastewater (WINEP/NEP) - Investigations, other (WINEP/NEP) - desk-based studies only wastewater opex - Sludge liquor treatment - Wastewater network+ </v>
      </c>
    </row>
    <row r="3762" spans="1:14">
      <c r="A3762" s="150" t="str">
        <f>UPPER('ADD7'!$DC$113)</f>
        <v>CWW3_104STP_PR24_POSTFS</v>
      </c>
      <c r="C3762" s="150" t="str">
        <f>IF(LEN(_xlfn.CONCAT('ADD7'!$B$9, " - ", 'ADD7'!$B$113, " - ", 'ADD7'!$J$6, " - ", 'ADD7'!$J$5))&gt;230,LEFT(_xlfn.CONCAT('ADD7'!$B$9, " - ", 'ADD7'!$B$113, " - ", 'ADD7'!$J$6, " - ", 'ADD7'!$J$5),212)&amp;" [*** truncated]",_xlfn.CONCAT('ADD7'!$B$9, " - ", 'ADD7'!$B$113, " - ", 'ADD7'!$J$6, " - ", 'ADD7'!$J$5))</f>
        <v>EA/NRW environmental programme wastewater (WINEP/NEP) - Investigations, other (WINEP/NEP) - desk-based studies only wastewater opex - Sludge transport - Bioresources</v>
      </c>
      <c r="D3762" s="150" t="str">
        <f>'ADD7'!$C$113</f>
        <v>£m</v>
      </c>
      <c r="E3762" s="150" t="s">
        <v>160</v>
      </c>
      <c r="F3762" s="491">
        <f>'ADD7'!$D$113</f>
        <v>3</v>
      </c>
      <c r="G3762" s="150" t="str">
        <f t="shared" si="58"/>
        <v>2022-23</v>
      </c>
      <c r="N3762" s="150" t="str">
        <f>IF(LEN(_xlfn.CONCAT('ADD7'!$B$9, " - ", 'ADD7'!$B$113, " - ", 'ADD7'!$J$6, " - ", 'ADD7'!$J$5))&gt;230,LEFT(_xlfn.CONCAT('ADD7'!$B$9, " - ", 'ADD7'!$B$113, " - ", 'ADD7'!$J$6, " - ", 'ADD7'!$J$5),212)&amp;" [*** truncated]",_xlfn.CONCAT('ADD7'!$B$9, " - ", 'ADD7'!$B$113, " - ", 'ADD7'!$J$6, " - ", 'ADD7'!$J$5))</f>
        <v>EA/NRW environmental programme wastewater (WINEP/NEP) - Investigations, other (WINEP/NEP) - desk-based studies only wastewater opex - Sludge transport - Bioresources</v>
      </c>
    </row>
    <row r="3763" spans="1:14">
      <c r="A3763" s="150" t="str">
        <f>UPPER('ADD7'!$DD$113)</f>
        <v>CWW3_104SDT_PR24_POSTFS</v>
      </c>
      <c r="C3763" s="150" t="str">
        <f>IF(LEN(_xlfn.CONCAT('ADD7'!$B$9, " - ", 'ADD7'!$B$113, " - ", 'ADD7'!$K$6, " - ", 'ADD7'!$J$5))&gt;230,LEFT(_xlfn.CONCAT('ADD7'!$B$9, " - ", 'ADD7'!$B$113, " - ", 'ADD7'!$K$6, " - ", 'ADD7'!$J$5),212)&amp;" [*** truncated]",_xlfn.CONCAT('ADD7'!$B$9, " - ", 'ADD7'!$B$113, " - ", 'ADD7'!$K$6, " - ", 'ADD7'!$J$5))</f>
        <v>EA/NRW environmental programme wastewater (WINEP/NEP) - Investigations, other (WINEP/NEP) - desk-based studies only wastewater opex - Sludge treatment - Bioresources</v>
      </c>
      <c r="D3763" s="150" t="str">
        <f>'ADD7'!$C$113</f>
        <v>£m</v>
      </c>
      <c r="E3763" s="150" t="s">
        <v>160</v>
      </c>
      <c r="F3763" s="491">
        <f>'ADD7'!$D$113</f>
        <v>3</v>
      </c>
      <c r="G3763" s="150" t="str">
        <f t="shared" si="58"/>
        <v>2022-23</v>
      </c>
      <c r="N3763" s="150" t="str">
        <f>IF(LEN(_xlfn.CONCAT('ADD7'!$B$9, " - ", 'ADD7'!$B$113, " - ", 'ADD7'!$K$6, " - ", 'ADD7'!$J$5))&gt;230,LEFT(_xlfn.CONCAT('ADD7'!$B$9, " - ", 'ADD7'!$B$113, " - ", 'ADD7'!$K$6, " - ", 'ADD7'!$J$5),212)&amp;" [*** truncated]",_xlfn.CONCAT('ADD7'!$B$9, " - ", 'ADD7'!$B$113, " - ", 'ADD7'!$K$6, " - ", 'ADD7'!$J$5))</f>
        <v>EA/NRW environmental programme wastewater (WINEP/NEP) - Investigations, other (WINEP/NEP) - desk-based studies only wastewater opex - Sludge treatment - Bioresources</v>
      </c>
    </row>
    <row r="3764" spans="1:14">
      <c r="A3764" s="150" t="str">
        <f>UPPER('ADD7'!$DE$113)</f>
        <v>CWW3_104SDD_PR24_POSTFS</v>
      </c>
      <c r="C3764" s="150" t="str">
        <f>IF(LEN(_xlfn.CONCAT('ADD7'!$B$9, " - ", 'ADD7'!$B$113, " - ", 'ADD7'!$L$6, " - ", 'ADD7'!$J$5))&gt;230,LEFT(_xlfn.CONCAT('ADD7'!$B$9, " - ", 'ADD7'!$B$113, " - ", 'ADD7'!$L$6, " - ", 'ADD7'!$J$5),212)&amp;" [*** truncated]",_xlfn.CONCAT('ADD7'!$B$9, " - ", 'ADD7'!$B$113, " - ", 'ADD7'!$L$6, " - ", 'ADD7'!$J$5))</f>
        <v>EA/NRW environmental programme wastewater (WINEP/NEP) - Investigations, other (WINEP/NEP) - desk-based studies only wastewater opex - Sludge disposal - Bioresources</v>
      </c>
      <c r="D3764" s="150" t="str">
        <f>'ADD7'!$C$113</f>
        <v>£m</v>
      </c>
      <c r="E3764" s="150" t="s">
        <v>160</v>
      </c>
      <c r="F3764" s="491">
        <f>'ADD7'!$D$113</f>
        <v>3</v>
      </c>
      <c r="G3764" s="150" t="str">
        <f t="shared" si="58"/>
        <v>2022-23</v>
      </c>
      <c r="N3764" s="150" t="str">
        <f>IF(LEN(_xlfn.CONCAT('ADD7'!$B$9, " - ", 'ADD7'!$B$113, " - ", 'ADD7'!$L$6, " - ", 'ADD7'!$J$5))&gt;230,LEFT(_xlfn.CONCAT('ADD7'!$B$9, " - ", 'ADD7'!$B$113, " - ", 'ADD7'!$L$6, " - ", 'ADD7'!$J$5),212)&amp;" [*** truncated]",_xlfn.CONCAT('ADD7'!$B$9, " - ", 'ADD7'!$B$113, " - ", 'ADD7'!$L$6, " - ", 'ADD7'!$J$5))</f>
        <v>EA/NRW environmental programme wastewater (WINEP/NEP) - Investigations, other (WINEP/NEP) - desk-based studies only wastewater opex - Sludge disposal - Bioresources</v>
      </c>
    </row>
    <row r="3765" spans="1:14">
      <c r="A3765" s="150" t="str">
        <f>UPPER('ADD7'!$DF$113)</f>
        <v>CWW3_104ADDN1_PR24_POSTFS</v>
      </c>
      <c r="C3765" s="150" t="str">
        <f>IF(LEN(_xlfn.CONCAT('ADD7'!$B$9, " - ", 'ADD7'!$B$113, " - ", 'ADD7'!$M$5))&gt;230,LEFT(_xlfn.CONCAT('ADD7'!$B$9, " - ", 'ADD7'!$B$113, " - ", 'ADD7'!$M$5),212)&amp;" [*** truncated]",_xlfn.CONCAT('ADD7'!$B$9, " - ", 'ADD7'!$B$113, " - ", 'ADD7'!$M$5))</f>
        <v>EA/NRW environmental programme wastewater (WINEP/NEP) - Investigations, other (WINEP/NEP) - desk-based studies only wastewater opex - Additional control 1</v>
      </c>
      <c r="D3765" s="150" t="str">
        <f>'ADD7'!$C$113</f>
        <v>£m</v>
      </c>
      <c r="E3765" s="150" t="s">
        <v>160</v>
      </c>
      <c r="F3765" s="491">
        <f>'ADD7'!$D$113</f>
        <v>3</v>
      </c>
      <c r="G3765" s="150" t="str">
        <f t="shared" si="58"/>
        <v>2022-23</v>
      </c>
      <c r="N3765" s="150" t="str">
        <f>IF(LEN(_xlfn.CONCAT('ADD7'!$B$9, " - ", 'ADD7'!$B$113, " - ", 'ADD7'!$M$5))&gt;230,LEFT(_xlfn.CONCAT('ADD7'!$B$9, " - ", 'ADD7'!$B$113, " - ", 'ADD7'!$M$5),212)&amp;" [*** truncated]",_xlfn.CONCAT('ADD7'!$B$9, " - ", 'ADD7'!$B$113, " - ", 'ADD7'!$M$5))</f>
        <v>EA/NRW environmental programme wastewater (WINEP/NEP) - Investigations, other (WINEP/NEP) - desk-based studies only wastewater opex - Additional control 1</v>
      </c>
    </row>
    <row r="3766" spans="1:14">
      <c r="A3766" s="150" t="str">
        <f>UPPER('ADD7'!$DG$113)</f>
        <v>CWW3_104ADDN2_PR24_POSTFS</v>
      </c>
      <c r="C3766" s="150" t="str">
        <f>IF(LEN(_xlfn.CONCAT('ADD7'!$B$9, " - ", 'ADD7'!$B$113, " - ", 'ADD7'!$N$5))&gt;230,LEFT(_xlfn.CONCAT('ADD7'!$B$9, " - ", 'ADD7'!$B$113, " - ", 'ADD7'!$N$5),212)&amp;" [*** truncated]",_xlfn.CONCAT('ADD7'!$B$9, " - ", 'ADD7'!$B$113, " - ", 'ADD7'!$N$5))</f>
        <v>EA/NRW environmental programme wastewater (WINEP/NEP) - Investigations, other (WINEP/NEP) - desk-based studies only wastewater opex - Additional control 2</v>
      </c>
      <c r="D3766" s="150" t="str">
        <f>'ADD7'!$C$113</f>
        <v>£m</v>
      </c>
      <c r="E3766" s="150" t="s">
        <v>160</v>
      </c>
      <c r="F3766" s="491">
        <f>'ADD7'!$D$113</f>
        <v>3</v>
      </c>
      <c r="G3766" s="150" t="str">
        <f t="shared" si="58"/>
        <v>2022-23</v>
      </c>
      <c r="N3766" s="150" t="str">
        <f>IF(LEN(_xlfn.CONCAT('ADD7'!$B$9, " - ", 'ADD7'!$B$113, " - ", 'ADD7'!$N$5))&gt;230,LEFT(_xlfn.CONCAT('ADD7'!$B$9, " - ", 'ADD7'!$B$113, " - ", 'ADD7'!$N$5),212)&amp;" [*** truncated]",_xlfn.CONCAT('ADD7'!$B$9, " - ", 'ADD7'!$B$113, " - ", 'ADD7'!$N$5))</f>
        <v>EA/NRW environmental programme wastewater (WINEP/NEP) - Investigations, other (WINEP/NEP) - desk-based studies only wastewater opex - Additional control 2</v>
      </c>
    </row>
    <row r="3767" spans="1:14">
      <c r="A3767" s="150" t="str">
        <f>UPPER('ADD7'!$DH$113)</f>
        <v>CWW3_104TOT_PR24_POSTFS</v>
      </c>
      <c r="C3767" s="150" t="str">
        <f>IF(LEN(_xlfn.CONCAT('ADD7'!$B$9, " - ", 'ADD7'!$B$113, " - ", 'ADD7'!$O$5))&gt;230,LEFT(_xlfn.CONCAT('ADD7'!$B$9, " - ", 'ADD7'!$B$113, " - ", 'ADD7'!$O$5),212)&amp;" [*** truncated]",_xlfn.CONCAT('ADD7'!$B$9, " - ", 'ADD7'!$B$113, " - ", 'ADD7'!$O$5))</f>
        <v>EA/NRW environmental programme wastewater (WINEP/NEP) - Investigations, other (WINEP/NEP) - desk-based studies only wastewater opex - Total</v>
      </c>
      <c r="D3767" s="150" t="str">
        <f>'ADD7'!$C$113</f>
        <v>£m</v>
      </c>
      <c r="E3767" s="150" t="s">
        <v>160</v>
      </c>
      <c r="F3767" s="491">
        <f>'ADD7'!$D$113</f>
        <v>3</v>
      </c>
      <c r="G3767" s="150" t="str">
        <f t="shared" si="58"/>
        <v>2022-23</v>
      </c>
      <c r="N3767" s="150" t="str">
        <f>IF(LEN(_xlfn.CONCAT('ADD7'!$B$9, " - ", 'ADD7'!$B$113, " - ", 'ADD7'!$O$5))&gt;230,LEFT(_xlfn.CONCAT('ADD7'!$B$9, " - ", 'ADD7'!$B$113, " - ", 'ADD7'!$O$5),212)&amp;" [*** truncated]",_xlfn.CONCAT('ADD7'!$B$9, " - ", 'ADD7'!$B$113, " - ", 'ADD7'!$O$5))</f>
        <v>EA/NRW environmental programme wastewater (WINEP/NEP) - Investigations, other (WINEP/NEP) - desk-based studies only wastewater opex - Total</v>
      </c>
    </row>
    <row r="3768" spans="1:14">
      <c r="A3768" s="150" t="str">
        <f>UPPER('ADD7'!$CX$114)</f>
        <v>CWW3_105FL_PR24_POSTFS</v>
      </c>
      <c r="C3768" s="150" t="str">
        <f>IF(LEN(_xlfn.CONCAT('ADD7'!$B$9, " - ", 'ADD7'!$B$114, " - ", 'ADD7'!$E$6, " - ", 'ADD7'!$E$5))&gt;230,LEFT(_xlfn.CONCAT('ADD7'!$B$9, " - ", 'ADD7'!$B$114, " - ", 'ADD7'!$E$6, " - ", 'ADD7'!$E$5),212)&amp;" [*** truncated]",_xlfn.CONCAT('ADD7'!$B$9, " - ", 'ADD7'!$B$114, " - ", 'ADD7'!$E$6, " - ", 'ADD7'!$E$5))</f>
        <v xml:space="preserve">EA/NRW environmental programme wastewater (WINEP/NEP) - Investigations, other (WINEP/NEP) - desk-based studies only wastewater totex - Foul - Wastewater network+ </v>
      </c>
      <c r="D3768" s="150" t="str">
        <f>'ADD7'!$C$114</f>
        <v>£m</v>
      </c>
      <c r="E3768" s="150" t="s">
        <v>160</v>
      </c>
      <c r="F3768" s="491">
        <f>'ADD7'!$D$114</f>
        <v>3</v>
      </c>
      <c r="G3768" s="150" t="str">
        <f t="shared" si="58"/>
        <v>2022-23</v>
      </c>
      <c r="N3768" s="150" t="str">
        <f>IF(LEN(_xlfn.CONCAT('ADD7'!$B$9, " - ", 'ADD7'!$B$114, " - ", 'ADD7'!$E$6, " - ", 'ADD7'!$E$5))&gt;230,LEFT(_xlfn.CONCAT('ADD7'!$B$9, " - ", 'ADD7'!$B$114, " - ", 'ADD7'!$E$6, " - ", 'ADD7'!$E$5),212)&amp;" [*** truncated]",_xlfn.CONCAT('ADD7'!$B$9, " - ", 'ADD7'!$B$114, " - ", 'ADD7'!$E$6, " - ", 'ADD7'!$E$5))</f>
        <v xml:space="preserve">EA/NRW environmental programme wastewater (WINEP/NEP) - Investigations, other (WINEP/NEP) - desk-based studies only wastewater totex - Foul - Wastewater network+ </v>
      </c>
    </row>
    <row r="3769" spans="1:14">
      <c r="A3769" s="150" t="str">
        <f>UPPER('ADD7'!$CY$114)</f>
        <v>CWW3_105SWD_PR24_POSTFS</v>
      </c>
      <c r="C3769" s="150" t="str">
        <f>IF(LEN(_xlfn.CONCAT('ADD7'!$B$9, " - ", 'ADD7'!$B$114, " - ", 'ADD7'!$F$6, " - ", 'ADD7'!$E$5))&gt;230,LEFT(_xlfn.CONCAT('ADD7'!$B$9, " - ", 'ADD7'!$B$114, " - ", 'ADD7'!$F$6, " - ", 'ADD7'!$E$5),212)&amp;" [*** truncated]",_xlfn.CONCAT('ADD7'!$B$9, " - ", 'ADD7'!$B$114, " - ", 'ADD7'!$F$6, " - ", 'ADD7'!$E$5))</f>
        <v xml:space="preserve">EA/NRW environmental programme wastewater (WINEP/NEP) - Investigations, other (WINEP/NEP) - desk-based studies only wastewater totex - Surface water drainage - Wastewater network+ </v>
      </c>
      <c r="D3769" s="150" t="str">
        <f>'ADD7'!$C$114</f>
        <v>£m</v>
      </c>
      <c r="E3769" s="150" t="s">
        <v>160</v>
      </c>
      <c r="F3769" s="491">
        <f>'ADD7'!$D$114</f>
        <v>3</v>
      </c>
      <c r="G3769" s="150" t="str">
        <f t="shared" si="58"/>
        <v>2022-23</v>
      </c>
      <c r="N3769" s="150" t="str">
        <f>IF(LEN(_xlfn.CONCAT('ADD7'!$B$9, " - ", 'ADD7'!$B$114, " - ", 'ADD7'!$F$6, " - ", 'ADD7'!$E$5))&gt;230,LEFT(_xlfn.CONCAT('ADD7'!$B$9, " - ", 'ADD7'!$B$114, " - ", 'ADD7'!$F$6, " - ", 'ADD7'!$E$5),212)&amp;" [*** truncated]",_xlfn.CONCAT('ADD7'!$B$9, " - ", 'ADD7'!$B$114, " - ", 'ADD7'!$F$6, " - ", 'ADD7'!$E$5))</f>
        <v xml:space="preserve">EA/NRW environmental programme wastewater (WINEP/NEP) - Investigations, other (WINEP/NEP) - desk-based studies only wastewater totex - Surface water drainage - Wastewater network+ </v>
      </c>
    </row>
    <row r="3770" spans="1:14">
      <c r="A3770" s="150" t="str">
        <f>UPPER('ADD7'!$CZ$114)</f>
        <v>CWW3_105HD_PR24_POSTFS</v>
      </c>
      <c r="C3770" s="150" t="str">
        <f>IF(LEN(_xlfn.CONCAT('ADD7'!$B$9, " - ", 'ADD7'!$B$114, " - ", 'ADD7'!$G$6, " - ", 'ADD7'!$E$5))&gt;230,LEFT(_xlfn.CONCAT('ADD7'!$B$9, " - ", 'ADD7'!$B$114, " - ", 'ADD7'!$G$6, " - ", 'ADD7'!$E$5),212)&amp;" [*** truncated]",_xlfn.CONCAT('ADD7'!$B$9, " - ", 'ADD7'!$B$114, " - ", 'ADD7'!$G$6, " - ", 'ADD7'!$E$5))</f>
        <v xml:space="preserve">EA/NRW environmental programme wastewater (WINEP/NEP) - Investigations, other (WINEP/NEP) - desk-based studies only wastewater totex - Highway drainage - Wastewater network+ </v>
      </c>
      <c r="D3770" s="150" t="str">
        <f>'ADD7'!$C$114</f>
        <v>£m</v>
      </c>
      <c r="E3770" s="150" t="s">
        <v>160</v>
      </c>
      <c r="F3770" s="491">
        <f>'ADD7'!$D$114</f>
        <v>3</v>
      </c>
      <c r="G3770" s="150" t="str">
        <f t="shared" si="58"/>
        <v>2022-23</v>
      </c>
      <c r="N3770" s="150" t="str">
        <f>IF(LEN(_xlfn.CONCAT('ADD7'!$B$9, " - ", 'ADD7'!$B$114, " - ", 'ADD7'!$G$6, " - ", 'ADD7'!$E$5))&gt;230,LEFT(_xlfn.CONCAT('ADD7'!$B$9, " - ", 'ADD7'!$B$114, " - ", 'ADD7'!$G$6, " - ", 'ADD7'!$E$5),212)&amp;" [*** truncated]",_xlfn.CONCAT('ADD7'!$B$9, " - ", 'ADD7'!$B$114, " - ", 'ADD7'!$G$6, " - ", 'ADD7'!$E$5))</f>
        <v xml:space="preserve">EA/NRW environmental programme wastewater (WINEP/NEP) - Investigations, other (WINEP/NEP) - desk-based studies only wastewater totex - Highway drainage - Wastewater network+ </v>
      </c>
    </row>
    <row r="3771" spans="1:14">
      <c r="A3771" s="150" t="str">
        <f>UPPER('ADD7'!$DA$114)</f>
        <v>CWW3_105STD_PR24_POSTFS</v>
      </c>
      <c r="C3771" s="150" t="str">
        <f>IF(LEN(_xlfn.CONCAT('ADD7'!$B$9, " - ", 'ADD7'!$B$114, " - ", 'ADD7'!$H$6, " - ", 'ADD7'!$E$5))&gt;230,LEFT(_xlfn.CONCAT('ADD7'!$B$9, " - ", 'ADD7'!$B$114, " - ", 'ADD7'!$H$6, " - ", 'ADD7'!$E$5),212)&amp;" [*** truncated]",_xlfn.CONCAT('ADD7'!$B$9, " - ", 'ADD7'!$B$114, " - ", 'ADD7'!$H$6, " - ", 'ADD7'!$E$5))</f>
        <v xml:space="preserve">EA/NRW environmental programme wastewater (WINEP/NEP) - Investigations, other (WINEP/NEP) - desk-based studies only wastewater totex - Sewage treatment and disposal - Wastewater network+ </v>
      </c>
      <c r="D3771" s="150" t="str">
        <f>'ADD7'!$C$114</f>
        <v>£m</v>
      </c>
      <c r="E3771" s="150" t="s">
        <v>160</v>
      </c>
      <c r="F3771" s="491">
        <f>'ADD7'!$D$114</f>
        <v>3</v>
      </c>
      <c r="G3771" s="150" t="str">
        <f t="shared" si="58"/>
        <v>2022-23</v>
      </c>
      <c r="N3771" s="150" t="str">
        <f>IF(LEN(_xlfn.CONCAT('ADD7'!$B$9, " - ", 'ADD7'!$B$114, " - ", 'ADD7'!$H$6, " - ", 'ADD7'!$E$5))&gt;230,LEFT(_xlfn.CONCAT('ADD7'!$B$9, " - ", 'ADD7'!$B$114, " - ", 'ADD7'!$H$6, " - ", 'ADD7'!$E$5),212)&amp;" [*** truncated]",_xlfn.CONCAT('ADD7'!$B$9, " - ", 'ADD7'!$B$114, " - ", 'ADD7'!$H$6, " - ", 'ADD7'!$E$5))</f>
        <v xml:space="preserve">EA/NRW environmental programme wastewater (WINEP/NEP) - Investigations, other (WINEP/NEP) - desk-based studies only wastewater totex - Sewage treatment and disposal - Wastewater network+ </v>
      </c>
    </row>
    <row r="3772" spans="1:14">
      <c r="A3772" s="150" t="str">
        <f>UPPER('ADD7'!$DB$114)</f>
        <v>CWW3_105SLT_PR24_POSTFS</v>
      </c>
      <c r="C3772" s="150" t="str">
        <f>IF(LEN(_xlfn.CONCAT('ADD7'!$B$9, " - ", 'ADD7'!$B$114, " - ", 'ADD7'!$I$6, " - ", 'ADD7'!$E$5))&gt;230,LEFT(_xlfn.CONCAT('ADD7'!$B$9, " - ", 'ADD7'!$B$114, " - ", 'ADD7'!$I$6, " - ", 'ADD7'!$E$5),212)&amp;" [*** truncated]",_xlfn.CONCAT('ADD7'!$B$9, " - ", 'ADD7'!$B$114, " - ", 'ADD7'!$I$6, " - ", 'ADD7'!$E$5))</f>
        <v xml:space="preserve">EA/NRW environmental programme wastewater (WINEP/NEP) - Investigations, other (WINEP/NEP) - desk-based studies only wastewater totex - Sludge liquor treatment - Wastewater network+ </v>
      </c>
      <c r="D3772" s="150" t="str">
        <f>'ADD7'!$C$114</f>
        <v>£m</v>
      </c>
      <c r="E3772" s="150" t="s">
        <v>160</v>
      </c>
      <c r="F3772" s="491">
        <f>'ADD7'!$D$114</f>
        <v>3</v>
      </c>
      <c r="G3772" s="150" t="str">
        <f t="shared" si="58"/>
        <v>2022-23</v>
      </c>
      <c r="N3772" s="150" t="str">
        <f>IF(LEN(_xlfn.CONCAT('ADD7'!$B$9, " - ", 'ADD7'!$B$114, " - ", 'ADD7'!$I$6, " - ", 'ADD7'!$E$5))&gt;230,LEFT(_xlfn.CONCAT('ADD7'!$B$9, " - ", 'ADD7'!$B$114, " - ", 'ADD7'!$I$6, " - ", 'ADD7'!$E$5),212)&amp;" [*** truncated]",_xlfn.CONCAT('ADD7'!$B$9, " - ", 'ADD7'!$B$114, " - ", 'ADD7'!$I$6, " - ", 'ADD7'!$E$5))</f>
        <v xml:space="preserve">EA/NRW environmental programme wastewater (WINEP/NEP) - Investigations, other (WINEP/NEP) - desk-based studies only wastewater totex - Sludge liquor treatment - Wastewater network+ </v>
      </c>
    </row>
    <row r="3773" spans="1:14">
      <c r="A3773" s="150" t="str">
        <f>UPPER('ADD7'!$DC$114)</f>
        <v>CWW3_105STP_PR24_POSTFS</v>
      </c>
      <c r="C3773" s="150" t="str">
        <f>IF(LEN(_xlfn.CONCAT('ADD7'!$B$9, " - ", 'ADD7'!$B$114, " - ", 'ADD7'!$J$6, " - ", 'ADD7'!$J$5))&gt;230,LEFT(_xlfn.CONCAT('ADD7'!$B$9, " - ", 'ADD7'!$B$114, " - ", 'ADD7'!$J$6, " - ", 'ADD7'!$J$5),212)&amp;" [*** truncated]",_xlfn.CONCAT('ADD7'!$B$9, " - ", 'ADD7'!$B$114, " - ", 'ADD7'!$J$6, " - ", 'ADD7'!$J$5))</f>
        <v>EA/NRW environmental programme wastewater (WINEP/NEP) - Investigations, other (WINEP/NEP) - desk-based studies only wastewater totex - Sludge transport - Bioresources</v>
      </c>
      <c r="D3773" s="150" t="str">
        <f>'ADD7'!$C$114</f>
        <v>£m</v>
      </c>
      <c r="E3773" s="150" t="s">
        <v>160</v>
      </c>
      <c r="F3773" s="491">
        <f>'ADD7'!$D$114</f>
        <v>3</v>
      </c>
      <c r="G3773" s="150" t="str">
        <f t="shared" si="58"/>
        <v>2022-23</v>
      </c>
      <c r="N3773" s="150" t="str">
        <f>IF(LEN(_xlfn.CONCAT('ADD7'!$B$9, " - ", 'ADD7'!$B$114, " - ", 'ADD7'!$J$6, " - ", 'ADD7'!$J$5))&gt;230,LEFT(_xlfn.CONCAT('ADD7'!$B$9, " - ", 'ADD7'!$B$114, " - ", 'ADD7'!$J$6, " - ", 'ADD7'!$J$5),212)&amp;" [*** truncated]",_xlfn.CONCAT('ADD7'!$B$9, " - ", 'ADD7'!$B$114, " - ", 'ADD7'!$J$6, " - ", 'ADD7'!$J$5))</f>
        <v>EA/NRW environmental programme wastewater (WINEP/NEP) - Investigations, other (WINEP/NEP) - desk-based studies only wastewater totex - Sludge transport - Bioresources</v>
      </c>
    </row>
    <row r="3774" spans="1:14">
      <c r="A3774" s="150" t="str">
        <f>UPPER('ADD7'!$DD$114)</f>
        <v>CWW3_105SDT_PR24_POSTFS</v>
      </c>
      <c r="C3774" s="150" t="str">
        <f>IF(LEN(_xlfn.CONCAT('ADD7'!$B$9, " - ", 'ADD7'!$B$114, " - ", 'ADD7'!$K$6, " - ", 'ADD7'!$J$5))&gt;230,LEFT(_xlfn.CONCAT('ADD7'!$B$9, " - ", 'ADD7'!$B$114, " - ", 'ADD7'!$K$6, " - ", 'ADD7'!$J$5),212)&amp;" [*** truncated]",_xlfn.CONCAT('ADD7'!$B$9, " - ", 'ADD7'!$B$114, " - ", 'ADD7'!$K$6, " - ", 'ADD7'!$J$5))</f>
        <v>EA/NRW environmental programme wastewater (WINEP/NEP) - Investigations, other (WINEP/NEP) - desk-based studies only wastewater totex - Sludge treatment - Bioresources</v>
      </c>
      <c r="D3774" s="150" t="str">
        <f>'ADD7'!$C$114</f>
        <v>£m</v>
      </c>
      <c r="E3774" s="150" t="s">
        <v>160</v>
      </c>
      <c r="F3774" s="491">
        <f>'ADD7'!$D$114</f>
        <v>3</v>
      </c>
      <c r="G3774" s="150" t="str">
        <f t="shared" si="58"/>
        <v>2022-23</v>
      </c>
      <c r="N3774" s="150" t="str">
        <f>IF(LEN(_xlfn.CONCAT('ADD7'!$B$9, " - ", 'ADD7'!$B$114, " - ", 'ADD7'!$K$6, " - ", 'ADD7'!$J$5))&gt;230,LEFT(_xlfn.CONCAT('ADD7'!$B$9, " - ", 'ADD7'!$B$114, " - ", 'ADD7'!$K$6, " - ", 'ADD7'!$J$5),212)&amp;" [*** truncated]",_xlfn.CONCAT('ADD7'!$B$9, " - ", 'ADD7'!$B$114, " - ", 'ADD7'!$K$6, " - ", 'ADD7'!$J$5))</f>
        <v>EA/NRW environmental programme wastewater (WINEP/NEP) - Investigations, other (WINEP/NEP) - desk-based studies only wastewater totex - Sludge treatment - Bioresources</v>
      </c>
    </row>
    <row r="3775" spans="1:14">
      <c r="A3775" s="150" t="str">
        <f>UPPER('ADD7'!$DE$114)</f>
        <v>CWW3_105SDD_PR24_POSTFS</v>
      </c>
      <c r="C3775" s="150" t="str">
        <f>IF(LEN(_xlfn.CONCAT('ADD7'!$B$9, " - ", 'ADD7'!$B$114, " - ", 'ADD7'!$L$6, " - ", 'ADD7'!$J$5))&gt;230,LEFT(_xlfn.CONCAT('ADD7'!$B$9, " - ", 'ADD7'!$B$114, " - ", 'ADD7'!$L$6, " - ", 'ADD7'!$J$5),212)&amp;" [*** truncated]",_xlfn.CONCAT('ADD7'!$B$9, " - ", 'ADD7'!$B$114, " - ", 'ADD7'!$L$6, " - ", 'ADD7'!$J$5))</f>
        <v>EA/NRW environmental programme wastewater (WINEP/NEP) - Investigations, other (WINEP/NEP) - desk-based studies only wastewater totex - Sludge disposal - Bioresources</v>
      </c>
      <c r="D3775" s="150" t="str">
        <f>'ADD7'!$C$114</f>
        <v>£m</v>
      </c>
      <c r="E3775" s="150" t="s">
        <v>160</v>
      </c>
      <c r="F3775" s="491">
        <f>'ADD7'!$D$114</f>
        <v>3</v>
      </c>
      <c r="G3775" s="150" t="str">
        <f t="shared" si="58"/>
        <v>2022-23</v>
      </c>
      <c r="N3775" s="150" t="str">
        <f>IF(LEN(_xlfn.CONCAT('ADD7'!$B$9, " - ", 'ADD7'!$B$114, " - ", 'ADD7'!$L$6, " - ", 'ADD7'!$J$5))&gt;230,LEFT(_xlfn.CONCAT('ADD7'!$B$9, " - ", 'ADD7'!$B$114, " - ", 'ADD7'!$L$6, " - ", 'ADD7'!$J$5),212)&amp;" [*** truncated]",_xlfn.CONCAT('ADD7'!$B$9, " - ", 'ADD7'!$B$114, " - ", 'ADD7'!$L$6, " - ", 'ADD7'!$J$5))</f>
        <v>EA/NRW environmental programme wastewater (WINEP/NEP) - Investigations, other (WINEP/NEP) - desk-based studies only wastewater totex - Sludge disposal - Bioresources</v>
      </c>
    </row>
    <row r="3776" spans="1:14">
      <c r="A3776" s="150" t="str">
        <f>UPPER('ADD7'!$DF$114)</f>
        <v>CWW3_105ADDN1_PR24_POSTFS</v>
      </c>
      <c r="C3776" s="150" t="str">
        <f>IF(LEN(_xlfn.CONCAT('ADD7'!$B$9, " - ", 'ADD7'!$B$114, " - ", 'ADD7'!$M$5))&gt;230,LEFT(_xlfn.CONCAT('ADD7'!$B$9, " - ", 'ADD7'!$B$114, " - ", 'ADD7'!$M$5),212)&amp;" [*** truncated]",_xlfn.CONCAT('ADD7'!$B$9, " - ", 'ADD7'!$B$114, " - ", 'ADD7'!$M$5))</f>
        <v>EA/NRW environmental programme wastewater (WINEP/NEP) - Investigations, other (WINEP/NEP) - desk-based studies only wastewater totex - Additional control 1</v>
      </c>
      <c r="D3776" s="150" t="str">
        <f>'ADD7'!$C$114</f>
        <v>£m</v>
      </c>
      <c r="E3776" s="150" t="s">
        <v>160</v>
      </c>
      <c r="F3776" s="491">
        <f>'ADD7'!$D$114</f>
        <v>3</v>
      </c>
      <c r="G3776" s="150" t="str">
        <f t="shared" si="58"/>
        <v>2022-23</v>
      </c>
      <c r="N3776" s="150" t="str">
        <f>IF(LEN(_xlfn.CONCAT('ADD7'!$B$9, " - ", 'ADD7'!$B$114, " - ", 'ADD7'!$M$5))&gt;230,LEFT(_xlfn.CONCAT('ADD7'!$B$9, " - ", 'ADD7'!$B$114, " - ", 'ADD7'!$M$5),212)&amp;" [*** truncated]",_xlfn.CONCAT('ADD7'!$B$9, " - ", 'ADD7'!$B$114, " - ", 'ADD7'!$M$5))</f>
        <v>EA/NRW environmental programme wastewater (WINEP/NEP) - Investigations, other (WINEP/NEP) - desk-based studies only wastewater totex - Additional control 1</v>
      </c>
    </row>
    <row r="3777" spans="1:14">
      <c r="A3777" s="150" t="str">
        <f>UPPER('ADD7'!$DG$114)</f>
        <v>CWW3_105ADDN2_PR24_POSTFS</v>
      </c>
      <c r="C3777" s="150" t="str">
        <f>IF(LEN(_xlfn.CONCAT('ADD7'!$B$9, " - ", 'ADD7'!$B$114, " - ", 'ADD7'!$N$5))&gt;230,LEFT(_xlfn.CONCAT('ADD7'!$B$9, " - ", 'ADD7'!$B$114, " - ", 'ADD7'!$N$5),212)&amp;" [*** truncated]",_xlfn.CONCAT('ADD7'!$B$9, " - ", 'ADD7'!$B$114, " - ", 'ADD7'!$N$5))</f>
        <v>EA/NRW environmental programme wastewater (WINEP/NEP) - Investigations, other (WINEP/NEP) - desk-based studies only wastewater totex - Additional control 2</v>
      </c>
      <c r="D3777" s="150" t="str">
        <f>'ADD7'!$C$114</f>
        <v>£m</v>
      </c>
      <c r="E3777" s="150" t="s">
        <v>160</v>
      </c>
      <c r="F3777" s="491">
        <f>'ADD7'!$D$114</f>
        <v>3</v>
      </c>
      <c r="G3777" s="150" t="str">
        <f t="shared" si="58"/>
        <v>2022-23</v>
      </c>
      <c r="N3777" s="150" t="str">
        <f>IF(LEN(_xlfn.CONCAT('ADD7'!$B$9, " - ", 'ADD7'!$B$114, " - ", 'ADD7'!$N$5))&gt;230,LEFT(_xlfn.CONCAT('ADD7'!$B$9, " - ", 'ADD7'!$B$114, " - ", 'ADD7'!$N$5),212)&amp;" [*** truncated]",_xlfn.CONCAT('ADD7'!$B$9, " - ", 'ADD7'!$B$114, " - ", 'ADD7'!$N$5))</f>
        <v>EA/NRW environmental programme wastewater (WINEP/NEP) - Investigations, other (WINEP/NEP) - desk-based studies only wastewater totex - Additional control 2</v>
      </c>
    </row>
    <row r="3778" spans="1:14">
      <c r="A3778" s="150" t="str">
        <f>UPPER('ADD7'!$DH$114)</f>
        <v>CWW3_105TOT_PR24_POSTFS</v>
      </c>
      <c r="C3778" s="150" t="str">
        <f>IF(LEN(_xlfn.CONCAT('ADD7'!$B$9, " - ", 'ADD7'!$B$114, " - ", 'ADD7'!$O$5))&gt;230,LEFT(_xlfn.CONCAT('ADD7'!$B$9, " - ", 'ADD7'!$B$114, " - ", 'ADD7'!$O$5),212)&amp;" [*** truncated]",_xlfn.CONCAT('ADD7'!$B$9, " - ", 'ADD7'!$B$114, " - ", 'ADD7'!$O$5))</f>
        <v>EA/NRW environmental programme wastewater (WINEP/NEP) - Investigations, other (WINEP/NEP) - desk-based studies only wastewater totex - Total</v>
      </c>
      <c r="D3778" s="150" t="str">
        <f>'ADD7'!$C$114</f>
        <v>£m</v>
      </c>
      <c r="E3778" s="150" t="s">
        <v>160</v>
      </c>
      <c r="F3778" s="491">
        <f>'ADD7'!$D$114</f>
        <v>3</v>
      </c>
      <c r="G3778" s="150" t="str">
        <f t="shared" ref="G3778:G3841" si="59">IF(ISERROR(SEARCH(CHAR(163),D3778)),"",IF(ISERROR(SEARCH("nominal",C3778)),"2022-23",""))</f>
        <v>2022-23</v>
      </c>
      <c r="N3778" s="150" t="str">
        <f>IF(LEN(_xlfn.CONCAT('ADD7'!$B$9, " - ", 'ADD7'!$B$114, " - ", 'ADD7'!$O$5))&gt;230,LEFT(_xlfn.CONCAT('ADD7'!$B$9, " - ", 'ADD7'!$B$114, " - ", 'ADD7'!$O$5),212)&amp;" [*** truncated]",_xlfn.CONCAT('ADD7'!$B$9, " - ", 'ADD7'!$B$114, " - ", 'ADD7'!$O$5))</f>
        <v>EA/NRW environmental programme wastewater (WINEP/NEP) - Investigations, other (WINEP/NEP) - desk-based studies only wastewater totex - Total</v>
      </c>
    </row>
    <row r="3779" spans="1:14">
      <c r="A3779" s="150" t="str">
        <f>UPPER('ADD7'!$CX$115)</f>
        <v>CWW3_106FL_PR24_POSTFS</v>
      </c>
      <c r="C3779" s="150" t="str">
        <f>IF(LEN(_xlfn.CONCAT('ADD7'!$B$9, " - ", 'ADD7'!$B$115, " - ", 'ADD7'!$E$6, " - ", 'ADD7'!$E$5))&gt;230,LEFT(_xlfn.CONCAT('ADD7'!$B$9, " - ", 'ADD7'!$B$115, " - ", 'ADD7'!$E$6, " - ", 'ADD7'!$E$5),212)&amp;" [*** truncated]",_xlfn.CONCAT('ADD7'!$B$9, " - ", 'ADD7'!$B$115, " - ", 'ADD7'!$E$6, " - ", 'ADD7'!$E$5))</f>
        <v xml:space="preserve">EA/NRW environmental programme wastewater (WINEP/NEP) - Investigations, other (WINEP/NEP) - survey, monitoring or simple modelling wastewater capex - Foul - Wastewater network+ </v>
      </c>
      <c r="D3779" s="150" t="str">
        <f>'ADD7'!$C$115</f>
        <v>£m</v>
      </c>
      <c r="E3779" s="150" t="s">
        <v>160</v>
      </c>
      <c r="F3779" s="491">
        <f>'ADD7'!$D$115</f>
        <v>3</v>
      </c>
      <c r="G3779" s="150" t="str">
        <f t="shared" si="59"/>
        <v>2022-23</v>
      </c>
      <c r="N3779" s="150" t="str">
        <f>IF(LEN(_xlfn.CONCAT('ADD7'!$B$9, " - ", 'ADD7'!$B$115, " - ", 'ADD7'!$E$6, " - ", 'ADD7'!$E$5))&gt;230,LEFT(_xlfn.CONCAT('ADD7'!$B$9, " - ", 'ADD7'!$B$115, " - ", 'ADD7'!$E$6, " - ", 'ADD7'!$E$5),212)&amp;" [*** truncated]",_xlfn.CONCAT('ADD7'!$B$9, " - ", 'ADD7'!$B$115, " - ", 'ADD7'!$E$6, " - ", 'ADD7'!$E$5))</f>
        <v xml:space="preserve">EA/NRW environmental programme wastewater (WINEP/NEP) - Investigations, other (WINEP/NEP) - survey, monitoring or simple modelling wastewater capex - Foul - Wastewater network+ </v>
      </c>
    </row>
    <row r="3780" spans="1:14">
      <c r="A3780" s="150" t="str">
        <f>UPPER('ADD7'!$CY$115)</f>
        <v>CWW3_106SWD_PR24_POSTFS</v>
      </c>
      <c r="C3780" s="150" t="str">
        <f>IF(LEN(_xlfn.CONCAT('ADD7'!$B$9, " - ", 'ADD7'!$B$115, " - ", 'ADD7'!$F$6, " - ", 'ADD7'!$E$5))&gt;230,LEFT(_xlfn.CONCAT('ADD7'!$B$9, " - ", 'ADD7'!$B$115, " - ", 'ADD7'!$F$6, " - ", 'ADD7'!$E$5),212)&amp;" [*** truncated]",_xlfn.CONCAT('ADD7'!$B$9, " - ", 'ADD7'!$B$115, " - ", 'ADD7'!$F$6, " - ", 'ADD7'!$E$5))</f>
        <v xml:space="preserve">EA/NRW environmental programme wastewater (WINEP/NEP) - Investigations, other (WINEP/NEP) - survey, monitoring or simple modelling wastewater capex - Surface water drainage - Wastewater network+ </v>
      </c>
      <c r="D3780" s="150" t="str">
        <f>'ADD7'!$C$115</f>
        <v>£m</v>
      </c>
      <c r="E3780" s="150" t="s">
        <v>160</v>
      </c>
      <c r="F3780" s="491">
        <f>'ADD7'!$D$115</f>
        <v>3</v>
      </c>
      <c r="G3780" s="150" t="str">
        <f t="shared" si="59"/>
        <v>2022-23</v>
      </c>
      <c r="N3780" s="150" t="str">
        <f>IF(LEN(_xlfn.CONCAT('ADD7'!$B$9, " - ", 'ADD7'!$B$115, " - ", 'ADD7'!$F$6, " - ", 'ADD7'!$E$5))&gt;230,LEFT(_xlfn.CONCAT('ADD7'!$B$9, " - ", 'ADD7'!$B$115, " - ", 'ADD7'!$F$6, " - ", 'ADD7'!$E$5),212)&amp;" [*** truncated]",_xlfn.CONCAT('ADD7'!$B$9, " - ", 'ADD7'!$B$115, " - ", 'ADD7'!$F$6, " - ", 'ADD7'!$E$5))</f>
        <v xml:space="preserve">EA/NRW environmental programme wastewater (WINEP/NEP) - Investigations, other (WINEP/NEP) - survey, monitoring or simple modelling wastewater capex - Surface water drainage - Wastewater network+ </v>
      </c>
    </row>
    <row r="3781" spans="1:14">
      <c r="A3781" s="150" t="str">
        <f>UPPER('ADD7'!$CZ$115)</f>
        <v>CWW3_106HD_PR24_POSTFS</v>
      </c>
      <c r="C3781" s="150" t="str">
        <f>IF(LEN(_xlfn.CONCAT('ADD7'!$B$9, " - ", 'ADD7'!$B$115, " - ", 'ADD7'!$G$6, " - ", 'ADD7'!$E$5))&gt;230,LEFT(_xlfn.CONCAT('ADD7'!$B$9, " - ", 'ADD7'!$B$115, " - ", 'ADD7'!$G$6, " - ", 'ADD7'!$E$5),212)&amp;" [*** truncated]",_xlfn.CONCAT('ADD7'!$B$9, " - ", 'ADD7'!$B$115, " - ", 'ADD7'!$G$6, " - ", 'ADD7'!$E$5))</f>
        <v xml:space="preserve">EA/NRW environmental programme wastewater (WINEP/NEP) - Investigations, other (WINEP/NEP) - survey, monitoring or simple modelling wastewater capex - Highway drainage - Wastewater network+ </v>
      </c>
      <c r="D3781" s="150" t="str">
        <f>'ADD7'!$C$115</f>
        <v>£m</v>
      </c>
      <c r="E3781" s="150" t="s">
        <v>160</v>
      </c>
      <c r="F3781" s="491">
        <f>'ADD7'!$D$115</f>
        <v>3</v>
      </c>
      <c r="G3781" s="150" t="str">
        <f t="shared" si="59"/>
        <v>2022-23</v>
      </c>
      <c r="N3781" s="150" t="str">
        <f>IF(LEN(_xlfn.CONCAT('ADD7'!$B$9, " - ", 'ADD7'!$B$115, " - ", 'ADD7'!$G$6, " - ", 'ADD7'!$E$5))&gt;230,LEFT(_xlfn.CONCAT('ADD7'!$B$9, " - ", 'ADD7'!$B$115, " - ", 'ADD7'!$G$6, " - ", 'ADD7'!$E$5),212)&amp;" [*** truncated]",_xlfn.CONCAT('ADD7'!$B$9, " - ", 'ADD7'!$B$115, " - ", 'ADD7'!$G$6, " - ", 'ADD7'!$E$5))</f>
        <v xml:space="preserve">EA/NRW environmental programme wastewater (WINEP/NEP) - Investigations, other (WINEP/NEP) - survey, monitoring or simple modelling wastewater capex - Highway drainage - Wastewater network+ </v>
      </c>
    </row>
    <row r="3782" spans="1:14">
      <c r="A3782" s="150" t="str">
        <f>UPPER('ADD7'!$DA$115)</f>
        <v>CWW3_106STD_PR24_POSTFS</v>
      </c>
      <c r="C3782" s="150" t="str">
        <f>IF(LEN(_xlfn.CONCAT('ADD7'!$B$9, " - ", 'ADD7'!$B$115, " - ", 'ADD7'!$H$6, " - ", 'ADD7'!$E$5))&gt;230,LEFT(_xlfn.CONCAT('ADD7'!$B$9, " - ", 'ADD7'!$B$115, " - ", 'ADD7'!$H$6, " - ", 'ADD7'!$E$5),212)&amp;" [*** truncated]",_xlfn.CONCAT('ADD7'!$B$9, " - ", 'ADD7'!$B$115, " - ", 'ADD7'!$H$6, " - ", 'ADD7'!$E$5))</f>
        <v xml:space="preserve">EA/NRW environmental programme wastewater (WINEP/NEP) - Investigations, other (WINEP/NEP) - survey, monitoring or simple modelling wastewater capex - Sewage treatment and disposal - Wastewater network+ </v>
      </c>
      <c r="D3782" s="150" t="str">
        <f>'ADD7'!$C$115</f>
        <v>£m</v>
      </c>
      <c r="E3782" s="150" t="s">
        <v>160</v>
      </c>
      <c r="F3782" s="491">
        <f>'ADD7'!$D$115</f>
        <v>3</v>
      </c>
      <c r="G3782" s="150" t="str">
        <f t="shared" si="59"/>
        <v>2022-23</v>
      </c>
      <c r="N3782" s="150" t="str">
        <f>IF(LEN(_xlfn.CONCAT('ADD7'!$B$9, " - ", 'ADD7'!$B$115, " - ", 'ADD7'!$H$6, " - ", 'ADD7'!$E$5))&gt;230,LEFT(_xlfn.CONCAT('ADD7'!$B$9, " - ", 'ADD7'!$B$115, " - ", 'ADD7'!$H$6, " - ", 'ADD7'!$E$5),212)&amp;" [*** truncated]",_xlfn.CONCAT('ADD7'!$B$9, " - ", 'ADD7'!$B$115, " - ", 'ADD7'!$H$6, " - ", 'ADD7'!$E$5))</f>
        <v xml:space="preserve">EA/NRW environmental programme wastewater (WINEP/NEP) - Investigations, other (WINEP/NEP) - survey, monitoring or simple modelling wastewater capex - Sewage treatment and disposal - Wastewater network+ </v>
      </c>
    </row>
    <row r="3783" spans="1:14">
      <c r="A3783" s="150" t="str">
        <f>UPPER('ADD7'!$DB$115)</f>
        <v>CWW3_106SLT_PR24_POSTFS</v>
      </c>
      <c r="C3783" s="150" t="str">
        <f>IF(LEN(_xlfn.CONCAT('ADD7'!$B$9, " - ", 'ADD7'!$B$115, " - ", 'ADD7'!$I$6, " - ", 'ADD7'!$E$5))&gt;230,LEFT(_xlfn.CONCAT('ADD7'!$B$9, " - ", 'ADD7'!$B$115, " - ", 'ADD7'!$I$6, " - ", 'ADD7'!$E$5),212)&amp;" [*** truncated]",_xlfn.CONCAT('ADD7'!$B$9, " - ", 'ADD7'!$B$115, " - ", 'ADD7'!$I$6, " - ", 'ADD7'!$E$5))</f>
        <v xml:space="preserve">EA/NRW environmental programme wastewater (WINEP/NEP) - Investigations, other (WINEP/NEP) - survey, monitoring or simple modelling wastewater capex - Sludge liquor treatment - Wastewater network+ </v>
      </c>
      <c r="D3783" s="150" t="str">
        <f>'ADD7'!$C$115</f>
        <v>£m</v>
      </c>
      <c r="E3783" s="150" t="s">
        <v>160</v>
      </c>
      <c r="F3783" s="491">
        <f>'ADD7'!$D$115</f>
        <v>3</v>
      </c>
      <c r="G3783" s="150" t="str">
        <f t="shared" si="59"/>
        <v>2022-23</v>
      </c>
      <c r="N3783" s="150" t="str">
        <f>IF(LEN(_xlfn.CONCAT('ADD7'!$B$9, " - ", 'ADD7'!$B$115, " - ", 'ADD7'!$I$6, " - ", 'ADD7'!$E$5))&gt;230,LEFT(_xlfn.CONCAT('ADD7'!$B$9, " - ", 'ADD7'!$B$115, " - ", 'ADD7'!$I$6, " - ", 'ADD7'!$E$5),212)&amp;" [*** truncated]",_xlfn.CONCAT('ADD7'!$B$9, " - ", 'ADD7'!$B$115, " - ", 'ADD7'!$I$6, " - ", 'ADD7'!$E$5))</f>
        <v xml:space="preserve">EA/NRW environmental programme wastewater (WINEP/NEP) - Investigations, other (WINEP/NEP) - survey, monitoring or simple modelling wastewater capex - Sludge liquor treatment - Wastewater network+ </v>
      </c>
    </row>
    <row r="3784" spans="1:14">
      <c r="A3784" s="150" t="str">
        <f>UPPER('ADD7'!$DC$115)</f>
        <v>CWW3_106STP_PR24_POSTFS</v>
      </c>
      <c r="C3784" s="150" t="str">
        <f>IF(LEN(_xlfn.CONCAT('ADD7'!$B$9, " - ", 'ADD7'!$B$115, " - ", 'ADD7'!$J$6, " - ", 'ADD7'!$J$5))&gt;230,LEFT(_xlfn.CONCAT('ADD7'!$B$9, " - ", 'ADD7'!$B$115, " - ", 'ADD7'!$J$6, " - ", 'ADD7'!$J$5),212)&amp;" [*** truncated]",_xlfn.CONCAT('ADD7'!$B$9, " - ", 'ADD7'!$B$115, " - ", 'ADD7'!$J$6, " - ", 'ADD7'!$J$5))</f>
        <v>EA/NRW environmental programme wastewater (WINEP/NEP) - Investigations, other (WINEP/NEP) - survey, monitoring or simple modelling wastewater capex - Sludge transport - Bioresources</v>
      </c>
      <c r="D3784" s="150" t="str">
        <f>'ADD7'!$C$115</f>
        <v>£m</v>
      </c>
      <c r="E3784" s="150" t="s">
        <v>160</v>
      </c>
      <c r="F3784" s="491">
        <f>'ADD7'!$D$115</f>
        <v>3</v>
      </c>
      <c r="G3784" s="150" t="str">
        <f t="shared" si="59"/>
        <v>2022-23</v>
      </c>
      <c r="N3784" s="150" t="str">
        <f>IF(LEN(_xlfn.CONCAT('ADD7'!$B$9, " - ", 'ADD7'!$B$115, " - ", 'ADD7'!$J$6, " - ", 'ADD7'!$J$5))&gt;230,LEFT(_xlfn.CONCAT('ADD7'!$B$9, " - ", 'ADD7'!$B$115, " - ", 'ADD7'!$J$6, " - ", 'ADD7'!$J$5),212)&amp;" [*** truncated]",_xlfn.CONCAT('ADD7'!$B$9, " - ", 'ADD7'!$B$115, " - ", 'ADD7'!$J$6, " - ", 'ADD7'!$J$5))</f>
        <v>EA/NRW environmental programme wastewater (WINEP/NEP) - Investigations, other (WINEP/NEP) - survey, monitoring or simple modelling wastewater capex - Sludge transport - Bioresources</v>
      </c>
    </row>
    <row r="3785" spans="1:14">
      <c r="A3785" s="150" t="str">
        <f>UPPER('ADD7'!$DD$115)</f>
        <v>CWW3_106SDT_PR24_POSTFS</v>
      </c>
      <c r="C3785" s="150" t="str">
        <f>IF(LEN(_xlfn.CONCAT('ADD7'!$B$9, " - ", 'ADD7'!$B$115, " - ", 'ADD7'!$K$6, " - ", 'ADD7'!$J$5))&gt;230,LEFT(_xlfn.CONCAT('ADD7'!$B$9, " - ", 'ADD7'!$B$115, " - ", 'ADD7'!$K$6, " - ", 'ADD7'!$J$5),212)&amp;" [*** truncated]",_xlfn.CONCAT('ADD7'!$B$9, " - ", 'ADD7'!$B$115, " - ", 'ADD7'!$K$6, " - ", 'ADD7'!$J$5))</f>
        <v>EA/NRW environmental programme wastewater (WINEP/NEP) - Investigations, other (WINEP/NEP) - survey, monitoring or simple modelling wastewater capex - Sludge treatment - Bioresources</v>
      </c>
      <c r="D3785" s="150" t="str">
        <f>'ADD7'!$C$115</f>
        <v>£m</v>
      </c>
      <c r="E3785" s="150" t="s">
        <v>160</v>
      </c>
      <c r="F3785" s="491">
        <f>'ADD7'!$D$115</f>
        <v>3</v>
      </c>
      <c r="G3785" s="150" t="str">
        <f t="shared" si="59"/>
        <v>2022-23</v>
      </c>
      <c r="N3785" s="150" t="str">
        <f>IF(LEN(_xlfn.CONCAT('ADD7'!$B$9, " - ", 'ADD7'!$B$115, " - ", 'ADD7'!$K$6, " - ", 'ADD7'!$J$5))&gt;230,LEFT(_xlfn.CONCAT('ADD7'!$B$9, " - ", 'ADD7'!$B$115, " - ", 'ADD7'!$K$6, " - ", 'ADD7'!$J$5),212)&amp;" [*** truncated]",_xlfn.CONCAT('ADD7'!$B$9, " - ", 'ADD7'!$B$115, " - ", 'ADD7'!$K$6, " - ", 'ADD7'!$J$5))</f>
        <v>EA/NRW environmental programme wastewater (WINEP/NEP) - Investigations, other (WINEP/NEP) - survey, monitoring or simple modelling wastewater capex - Sludge treatment - Bioresources</v>
      </c>
    </row>
    <row r="3786" spans="1:14">
      <c r="A3786" s="150" t="str">
        <f>UPPER('ADD7'!$DE$115)</f>
        <v>CWW3_106SDD_PR24_POSTFS</v>
      </c>
      <c r="C3786" s="150" t="str">
        <f>IF(LEN(_xlfn.CONCAT('ADD7'!$B$9, " - ", 'ADD7'!$B$115, " - ", 'ADD7'!$L$6, " - ", 'ADD7'!$J$5))&gt;230,LEFT(_xlfn.CONCAT('ADD7'!$B$9, " - ", 'ADD7'!$B$115, " - ", 'ADD7'!$L$6, " - ", 'ADD7'!$J$5),212)&amp;" [*** truncated]",_xlfn.CONCAT('ADD7'!$B$9, " - ", 'ADD7'!$B$115, " - ", 'ADD7'!$L$6, " - ", 'ADD7'!$J$5))</f>
        <v>EA/NRW environmental programme wastewater (WINEP/NEP) - Investigations, other (WINEP/NEP) - survey, monitoring or simple modelling wastewater capex - Sludge disposal - Bioresources</v>
      </c>
      <c r="D3786" s="150" t="str">
        <f>'ADD7'!$C$115</f>
        <v>£m</v>
      </c>
      <c r="E3786" s="150" t="s">
        <v>160</v>
      </c>
      <c r="F3786" s="491">
        <f>'ADD7'!$D$115</f>
        <v>3</v>
      </c>
      <c r="G3786" s="150" t="str">
        <f t="shared" si="59"/>
        <v>2022-23</v>
      </c>
      <c r="N3786" s="150" t="str">
        <f>IF(LEN(_xlfn.CONCAT('ADD7'!$B$9, " - ", 'ADD7'!$B$115, " - ", 'ADD7'!$L$6, " - ", 'ADD7'!$J$5))&gt;230,LEFT(_xlfn.CONCAT('ADD7'!$B$9, " - ", 'ADD7'!$B$115, " - ", 'ADD7'!$L$6, " - ", 'ADD7'!$J$5),212)&amp;" [*** truncated]",_xlfn.CONCAT('ADD7'!$B$9, " - ", 'ADD7'!$B$115, " - ", 'ADD7'!$L$6, " - ", 'ADD7'!$J$5))</f>
        <v>EA/NRW environmental programme wastewater (WINEP/NEP) - Investigations, other (WINEP/NEP) - survey, monitoring or simple modelling wastewater capex - Sludge disposal - Bioresources</v>
      </c>
    </row>
    <row r="3787" spans="1:14">
      <c r="A3787" s="150" t="str">
        <f>UPPER('ADD7'!$DF$115)</f>
        <v>CWW3_106ADDN1_PR24_POSTFS</v>
      </c>
      <c r="C3787" s="150" t="str">
        <f>IF(LEN(_xlfn.CONCAT('ADD7'!$B$9, " - ", 'ADD7'!$B$115, " - ", 'ADD7'!$M$5))&gt;230,LEFT(_xlfn.CONCAT('ADD7'!$B$9, " - ", 'ADD7'!$B$115, " - ", 'ADD7'!$M$5),212)&amp;" [*** truncated]",_xlfn.CONCAT('ADD7'!$B$9, " - ", 'ADD7'!$B$115, " - ", 'ADD7'!$M$5))</f>
        <v>EA/NRW environmental programme wastewater (WINEP/NEP) - Investigations, other (WINEP/NEP) - survey, monitoring or simple modelling wastewater capex - Additional control 1</v>
      </c>
      <c r="D3787" s="150" t="str">
        <f>'ADD7'!$C$115</f>
        <v>£m</v>
      </c>
      <c r="E3787" s="150" t="s">
        <v>160</v>
      </c>
      <c r="F3787" s="491">
        <f>'ADD7'!$D$115</f>
        <v>3</v>
      </c>
      <c r="G3787" s="150" t="str">
        <f t="shared" si="59"/>
        <v>2022-23</v>
      </c>
      <c r="N3787" s="150" t="str">
        <f>IF(LEN(_xlfn.CONCAT('ADD7'!$B$9, " - ", 'ADD7'!$B$115, " - ", 'ADD7'!$M$5))&gt;230,LEFT(_xlfn.CONCAT('ADD7'!$B$9, " - ", 'ADD7'!$B$115, " - ", 'ADD7'!$M$5),212)&amp;" [*** truncated]",_xlfn.CONCAT('ADD7'!$B$9, " - ", 'ADD7'!$B$115, " - ", 'ADD7'!$M$5))</f>
        <v>EA/NRW environmental programme wastewater (WINEP/NEP) - Investigations, other (WINEP/NEP) - survey, monitoring or simple modelling wastewater capex - Additional control 1</v>
      </c>
    </row>
    <row r="3788" spans="1:14">
      <c r="A3788" s="150" t="str">
        <f>UPPER('ADD7'!$DG$115)</f>
        <v>CWW3_106ADDN2_PR24_POSTFS</v>
      </c>
      <c r="C3788" s="150" t="str">
        <f>IF(LEN(_xlfn.CONCAT('ADD7'!$B$9, " - ", 'ADD7'!$B$115, " - ", 'ADD7'!$N$5))&gt;230,LEFT(_xlfn.CONCAT('ADD7'!$B$9, " - ", 'ADD7'!$B$115, " - ", 'ADD7'!$N$5),212)&amp;" [*** truncated]",_xlfn.CONCAT('ADD7'!$B$9, " - ", 'ADD7'!$B$115, " - ", 'ADD7'!$N$5))</f>
        <v>EA/NRW environmental programme wastewater (WINEP/NEP) - Investigations, other (WINEP/NEP) - survey, monitoring or simple modelling wastewater capex - Additional control 2</v>
      </c>
      <c r="D3788" s="150" t="str">
        <f>'ADD7'!$C$115</f>
        <v>£m</v>
      </c>
      <c r="E3788" s="150" t="s">
        <v>160</v>
      </c>
      <c r="F3788" s="491">
        <f>'ADD7'!$D$115</f>
        <v>3</v>
      </c>
      <c r="G3788" s="150" t="str">
        <f t="shared" si="59"/>
        <v>2022-23</v>
      </c>
      <c r="N3788" s="150" t="str">
        <f>IF(LEN(_xlfn.CONCAT('ADD7'!$B$9, " - ", 'ADD7'!$B$115, " - ", 'ADD7'!$N$5))&gt;230,LEFT(_xlfn.CONCAT('ADD7'!$B$9, " - ", 'ADD7'!$B$115, " - ", 'ADD7'!$N$5),212)&amp;" [*** truncated]",_xlfn.CONCAT('ADD7'!$B$9, " - ", 'ADD7'!$B$115, " - ", 'ADD7'!$N$5))</f>
        <v>EA/NRW environmental programme wastewater (WINEP/NEP) - Investigations, other (WINEP/NEP) - survey, monitoring or simple modelling wastewater capex - Additional control 2</v>
      </c>
    </row>
    <row r="3789" spans="1:14">
      <c r="A3789" s="150" t="str">
        <f>UPPER('ADD7'!$DH$115)</f>
        <v>CWW3_106TOT_PR24_POSTFS</v>
      </c>
      <c r="C3789" s="150" t="str">
        <f>IF(LEN(_xlfn.CONCAT('ADD7'!$B$9, " - ", 'ADD7'!$B$115, " - ", 'ADD7'!$O$5))&gt;230,LEFT(_xlfn.CONCAT('ADD7'!$B$9, " - ", 'ADD7'!$B$115, " - ", 'ADD7'!$O$5),212)&amp;" [*** truncated]",_xlfn.CONCAT('ADD7'!$B$9, " - ", 'ADD7'!$B$115, " - ", 'ADD7'!$O$5))</f>
        <v>EA/NRW environmental programme wastewater (WINEP/NEP) - Investigations, other (WINEP/NEP) - survey, monitoring or simple modelling wastewater capex - Total</v>
      </c>
      <c r="D3789" s="150" t="str">
        <f>'ADD7'!$C$115</f>
        <v>£m</v>
      </c>
      <c r="E3789" s="150" t="s">
        <v>160</v>
      </c>
      <c r="F3789" s="491">
        <f>'ADD7'!$D$115</f>
        <v>3</v>
      </c>
      <c r="G3789" s="150" t="str">
        <f t="shared" si="59"/>
        <v>2022-23</v>
      </c>
      <c r="N3789" s="150" t="str">
        <f>IF(LEN(_xlfn.CONCAT('ADD7'!$B$9, " - ", 'ADD7'!$B$115, " - ", 'ADD7'!$O$5))&gt;230,LEFT(_xlfn.CONCAT('ADD7'!$B$9, " - ", 'ADD7'!$B$115, " - ", 'ADD7'!$O$5),212)&amp;" [*** truncated]",_xlfn.CONCAT('ADD7'!$B$9, " - ", 'ADD7'!$B$115, " - ", 'ADD7'!$O$5))</f>
        <v>EA/NRW environmental programme wastewater (WINEP/NEP) - Investigations, other (WINEP/NEP) - survey, monitoring or simple modelling wastewater capex - Total</v>
      </c>
    </row>
    <row r="3790" spans="1:14">
      <c r="A3790" s="150" t="str">
        <f>UPPER('ADD7'!$CX$116)</f>
        <v>CWW3_107FL_PR24_POSTFS</v>
      </c>
      <c r="C3790" s="150" t="str">
        <f>IF(LEN(_xlfn.CONCAT('ADD7'!$B$9, " - ", 'ADD7'!$B$116, " - ", 'ADD7'!$E$6, " - ", 'ADD7'!$E$5))&gt;230,LEFT(_xlfn.CONCAT('ADD7'!$B$9, " - ", 'ADD7'!$B$116, " - ", 'ADD7'!$E$6, " - ", 'ADD7'!$E$5),212)&amp;" [*** truncated]",_xlfn.CONCAT('ADD7'!$B$9, " - ", 'ADD7'!$B$116, " - ", 'ADD7'!$E$6, " - ", 'ADD7'!$E$5))</f>
        <v xml:space="preserve">EA/NRW environmental programme wastewater (WINEP/NEP) - Investigations, other (WINEP/NEP) - survey, monitoring or simple modelling wastewater opex - Foul - Wastewater network+ </v>
      </c>
      <c r="D3790" s="150" t="str">
        <f>'ADD7'!$C$116</f>
        <v>£m</v>
      </c>
      <c r="E3790" s="150" t="s">
        <v>160</v>
      </c>
      <c r="F3790" s="491">
        <f>'ADD7'!$D$116</f>
        <v>3</v>
      </c>
      <c r="G3790" s="150" t="str">
        <f t="shared" si="59"/>
        <v>2022-23</v>
      </c>
      <c r="N3790" s="150" t="str">
        <f>IF(LEN(_xlfn.CONCAT('ADD7'!$B$9, " - ", 'ADD7'!$B$116, " - ", 'ADD7'!$E$6, " - ", 'ADD7'!$E$5))&gt;230,LEFT(_xlfn.CONCAT('ADD7'!$B$9, " - ", 'ADD7'!$B$116, " - ", 'ADD7'!$E$6, " - ", 'ADD7'!$E$5),212)&amp;" [*** truncated]",_xlfn.CONCAT('ADD7'!$B$9, " - ", 'ADD7'!$B$116, " - ", 'ADD7'!$E$6, " - ", 'ADD7'!$E$5))</f>
        <v xml:space="preserve">EA/NRW environmental programme wastewater (WINEP/NEP) - Investigations, other (WINEP/NEP) - survey, monitoring or simple modelling wastewater opex - Foul - Wastewater network+ </v>
      </c>
    </row>
    <row r="3791" spans="1:14">
      <c r="A3791" s="150" t="str">
        <f>UPPER('ADD7'!$CY$116)</f>
        <v>CWW3_107SWD_PR24_POSTFS</v>
      </c>
      <c r="C3791" s="150" t="str">
        <f>IF(LEN(_xlfn.CONCAT('ADD7'!$B$9, " - ", 'ADD7'!$B$116, " - ", 'ADD7'!$F$6, " - ", 'ADD7'!$E$5))&gt;230,LEFT(_xlfn.CONCAT('ADD7'!$B$9, " - ", 'ADD7'!$B$116, " - ", 'ADD7'!$F$6, " - ", 'ADD7'!$E$5),212)&amp;" [*** truncated]",_xlfn.CONCAT('ADD7'!$B$9, " - ", 'ADD7'!$B$116, " - ", 'ADD7'!$F$6, " - ", 'ADD7'!$E$5))</f>
        <v xml:space="preserve">EA/NRW environmental programme wastewater (WINEP/NEP) - Investigations, other (WINEP/NEP) - survey, monitoring or simple modelling wastewater opex - Surface water drainage - Wastewater network+ </v>
      </c>
      <c r="D3791" s="150" t="str">
        <f>'ADD7'!$C$116</f>
        <v>£m</v>
      </c>
      <c r="E3791" s="150" t="s">
        <v>160</v>
      </c>
      <c r="F3791" s="491">
        <f>'ADD7'!$D$116</f>
        <v>3</v>
      </c>
      <c r="G3791" s="150" t="str">
        <f t="shared" si="59"/>
        <v>2022-23</v>
      </c>
      <c r="N3791" s="150" t="str">
        <f>IF(LEN(_xlfn.CONCAT('ADD7'!$B$9, " - ", 'ADD7'!$B$116, " - ", 'ADD7'!$F$6, " - ", 'ADD7'!$E$5))&gt;230,LEFT(_xlfn.CONCAT('ADD7'!$B$9, " - ", 'ADD7'!$B$116, " - ", 'ADD7'!$F$6, " - ", 'ADD7'!$E$5),212)&amp;" [*** truncated]",_xlfn.CONCAT('ADD7'!$B$9, " - ", 'ADD7'!$B$116, " - ", 'ADD7'!$F$6, " - ", 'ADD7'!$E$5))</f>
        <v xml:space="preserve">EA/NRW environmental programme wastewater (WINEP/NEP) - Investigations, other (WINEP/NEP) - survey, monitoring or simple modelling wastewater opex - Surface water drainage - Wastewater network+ </v>
      </c>
    </row>
    <row r="3792" spans="1:14">
      <c r="A3792" s="150" t="str">
        <f>UPPER('ADD7'!$CZ$116)</f>
        <v>CWW3_107HD_PR24_POSTFS</v>
      </c>
      <c r="C3792" s="150" t="str">
        <f>IF(LEN(_xlfn.CONCAT('ADD7'!$B$9, " - ", 'ADD7'!$B$116, " - ", 'ADD7'!$G$6, " - ", 'ADD7'!$E$5))&gt;230,LEFT(_xlfn.CONCAT('ADD7'!$B$9, " - ", 'ADD7'!$B$116, " - ", 'ADD7'!$G$6, " - ", 'ADD7'!$E$5),212)&amp;" [*** truncated]",_xlfn.CONCAT('ADD7'!$B$9, " - ", 'ADD7'!$B$116, " - ", 'ADD7'!$G$6, " - ", 'ADD7'!$E$5))</f>
        <v xml:space="preserve">EA/NRW environmental programme wastewater (WINEP/NEP) - Investigations, other (WINEP/NEP) - survey, monitoring or simple modelling wastewater opex - Highway drainage - Wastewater network+ </v>
      </c>
      <c r="D3792" s="150" t="str">
        <f>'ADD7'!$C$116</f>
        <v>£m</v>
      </c>
      <c r="E3792" s="150" t="s">
        <v>160</v>
      </c>
      <c r="F3792" s="491">
        <f>'ADD7'!$D$116</f>
        <v>3</v>
      </c>
      <c r="G3792" s="150" t="str">
        <f t="shared" si="59"/>
        <v>2022-23</v>
      </c>
      <c r="N3792" s="150" t="str">
        <f>IF(LEN(_xlfn.CONCAT('ADD7'!$B$9, " - ", 'ADD7'!$B$116, " - ", 'ADD7'!$G$6, " - ", 'ADD7'!$E$5))&gt;230,LEFT(_xlfn.CONCAT('ADD7'!$B$9, " - ", 'ADD7'!$B$116, " - ", 'ADD7'!$G$6, " - ", 'ADD7'!$E$5),212)&amp;" [*** truncated]",_xlfn.CONCAT('ADD7'!$B$9, " - ", 'ADD7'!$B$116, " - ", 'ADD7'!$G$6, " - ", 'ADD7'!$E$5))</f>
        <v xml:space="preserve">EA/NRW environmental programme wastewater (WINEP/NEP) - Investigations, other (WINEP/NEP) - survey, monitoring or simple modelling wastewater opex - Highway drainage - Wastewater network+ </v>
      </c>
    </row>
    <row r="3793" spans="1:14">
      <c r="A3793" s="150" t="str">
        <f>UPPER('ADD7'!$DA$116)</f>
        <v>CWW3_107STD_PR24_POSTFS</v>
      </c>
      <c r="C3793" s="150" t="str">
        <f>IF(LEN(_xlfn.CONCAT('ADD7'!$B$9, " - ", 'ADD7'!$B$116, " - ", 'ADD7'!$H$6, " - ", 'ADD7'!$E$5))&gt;230,LEFT(_xlfn.CONCAT('ADD7'!$B$9, " - ", 'ADD7'!$B$116, " - ", 'ADD7'!$H$6, " - ", 'ADD7'!$E$5),212)&amp;" [*** truncated]",_xlfn.CONCAT('ADD7'!$B$9, " - ", 'ADD7'!$B$116, " - ", 'ADD7'!$H$6, " - ", 'ADD7'!$E$5))</f>
        <v xml:space="preserve">EA/NRW environmental programme wastewater (WINEP/NEP) - Investigations, other (WINEP/NEP) - survey, monitoring or simple modelling wastewater opex - Sewage treatment and disposal - Wastewater network+ </v>
      </c>
      <c r="D3793" s="150" t="str">
        <f>'ADD7'!$C$116</f>
        <v>£m</v>
      </c>
      <c r="E3793" s="150" t="s">
        <v>160</v>
      </c>
      <c r="F3793" s="491">
        <f>'ADD7'!$D$116</f>
        <v>3</v>
      </c>
      <c r="G3793" s="150" t="str">
        <f t="shared" si="59"/>
        <v>2022-23</v>
      </c>
      <c r="N3793" s="150" t="str">
        <f>IF(LEN(_xlfn.CONCAT('ADD7'!$B$9, " - ", 'ADD7'!$B$116, " - ", 'ADD7'!$H$6, " - ", 'ADD7'!$E$5))&gt;230,LEFT(_xlfn.CONCAT('ADD7'!$B$9, " - ", 'ADD7'!$B$116, " - ", 'ADD7'!$H$6, " - ", 'ADD7'!$E$5),212)&amp;" [*** truncated]",_xlfn.CONCAT('ADD7'!$B$9, " - ", 'ADD7'!$B$116, " - ", 'ADD7'!$H$6, " - ", 'ADD7'!$E$5))</f>
        <v xml:space="preserve">EA/NRW environmental programme wastewater (WINEP/NEP) - Investigations, other (WINEP/NEP) - survey, monitoring or simple modelling wastewater opex - Sewage treatment and disposal - Wastewater network+ </v>
      </c>
    </row>
    <row r="3794" spans="1:14">
      <c r="A3794" s="150" t="str">
        <f>UPPER('ADD7'!$DB$116)</f>
        <v>CWW3_107SLT_PR24_POSTFS</v>
      </c>
      <c r="C3794" s="150" t="str">
        <f>IF(LEN(_xlfn.CONCAT('ADD7'!$B$9, " - ", 'ADD7'!$B$116, " - ", 'ADD7'!$I$6, " - ", 'ADD7'!$E$5))&gt;230,LEFT(_xlfn.CONCAT('ADD7'!$B$9, " - ", 'ADD7'!$B$116, " - ", 'ADD7'!$I$6, " - ", 'ADD7'!$E$5),212)&amp;" [*** truncated]",_xlfn.CONCAT('ADD7'!$B$9, " - ", 'ADD7'!$B$116, " - ", 'ADD7'!$I$6, " - ", 'ADD7'!$E$5))</f>
        <v xml:space="preserve">EA/NRW environmental programme wastewater (WINEP/NEP) - Investigations, other (WINEP/NEP) - survey, monitoring or simple modelling wastewater opex - Sludge liquor treatment - Wastewater network+ </v>
      </c>
      <c r="D3794" s="150" t="str">
        <f>'ADD7'!$C$116</f>
        <v>£m</v>
      </c>
      <c r="E3794" s="150" t="s">
        <v>160</v>
      </c>
      <c r="F3794" s="491">
        <f>'ADD7'!$D$116</f>
        <v>3</v>
      </c>
      <c r="G3794" s="150" t="str">
        <f t="shared" si="59"/>
        <v>2022-23</v>
      </c>
      <c r="N3794" s="150" t="str">
        <f>IF(LEN(_xlfn.CONCAT('ADD7'!$B$9, " - ", 'ADD7'!$B$116, " - ", 'ADD7'!$I$6, " - ", 'ADD7'!$E$5))&gt;230,LEFT(_xlfn.CONCAT('ADD7'!$B$9, " - ", 'ADD7'!$B$116, " - ", 'ADD7'!$I$6, " - ", 'ADD7'!$E$5),212)&amp;" [*** truncated]",_xlfn.CONCAT('ADD7'!$B$9, " - ", 'ADD7'!$B$116, " - ", 'ADD7'!$I$6, " - ", 'ADD7'!$E$5))</f>
        <v xml:space="preserve">EA/NRW environmental programme wastewater (WINEP/NEP) - Investigations, other (WINEP/NEP) - survey, monitoring or simple modelling wastewater opex - Sludge liquor treatment - Wastewater network+ </v>
      </c>
    </row>
    <row r="3795" spans="1:14">
      <c r="A3795" s="150" t="str">
        <f>UPPER('ADD7'!$DC$116)</f>
        <v>CWW3_107STP_PR24_POSTFS</v>
      </c>
      <c r="C3795" s="150" t="str">
        <f>IF(LEN(_xlfn.CONCAT('ADD7'!$B$9, " - ", 'ADD7'!$B$116, " - ", 'ADD7'!$J$6, " - ", 'ADD7'!$J$5))&gt;230,LEFT(_xlfn.CONCAT('ADD7'!$B$9, " - ", 'ADD7'!$B$116, " - ", 'ADD7'!$J$6, " - ", 'ADD7'!$J$5),212)&amp;" [*** truncated]",_xlfn.CONCAT('ADD7'!$B$9, " - ", 'ADD7'!$B$116, " - ", 'ADD7'!$J$6, " - ", 'ADD7'!$J$5))</f>
        <v>EA/NRW environmental programme wastewater (WINEP/NEP) - Investigations, other (WINEP/NEP) - survey, monitoring or simple modelling wastewater opex - Sludge transport - Bioresources</v>
      </c>
      <c r="D3795" s="150" t="str">
        <f>'ADD7'!$C$116</f>
        <v>£m</v>
      </c>
      <c r="E3795" s="150" t="s">
        <v>160</v>
      </c>
      <c r="F3795" s="491">
        <f>'ADD7'!$D$116</f>
        <v>3</v>
      </c>
      <c r="G3795" s="150" t="str">
        <f t="shared" si="59"/>
        <v>2022-23</v>
      </c>
      <c r="N3795" s="150" t="str">
        <f>IF(LEN(_xlfn.CONCAT('ADD7'!$B$9, " - ", 'ADD7'!$B$116, " - ", 'ADD7'!$J$6, " - ", 'ADD7'!$J$5))&gt;230,LEFT(_xlfn.CONCAT('ADD7'!$B$9, " - ", 'ADD7'!$B$116, " - ", 'ADD7'!$J$6, " - ", 'ADD7'!$J$5),212)&amp;" [*** truncated]",_xlfn.CONCAT('ADD7'!$B$9, " - ", 'ADD7'!$B$116, " - ", 'ADD7'!$J$6, " - ", 'ADD7'!$J$5))</f>
        <v>EA/NRW environmental programme wastewater (WINEP/NEP) - Investigations, other (WINEP/NEP) - survey, monitoring or simple modelling wastewater opex - Sludge transport - Bioresources</v>
      </c>
    </row>
    <row r="3796" spans="1:14">
      <c r="A3796" s="150" t="str">
        <f>UPPER('ADD7'!$DD$116)</f>
        <v>CWW3_107SDT_PR24_POSTFS</v>
      </c>
      <c r="C3796" s="150" t="str">
        <f>IF(LEN(_xlfn.CONCAT('ADD7'!$B$9, " - ", 'ADD7'!$B$116, " - ", 'ADD7'!$K$6, " - ", 'ADD7'!$J$5))&gt;230,LEFT(_xlfn.CONCAT('ADD7'!$B$9, " - ", 'ADD7'!$B$116, " - ", 'ADD7'!$K$6, " - ", 'ADD7'!$J$5),212)&amp;" [*** truncated]",_xlfn.CONCAT('ADD7'!$B$9, " - ", 'ADD7'!$B$116, " - ", 'ADD7'!$K$6, " - ", 'ADD7'!$J$5))</f>
        <v>EA/NRW environmental programme wastewater (WINEP/NEP) - Investigations, other (WINEP/NEP) - survey, monitoring or simple modelling wastewater opex - Sludge treatment - Bioresources</v>
      </c>
      <c r="D3796" s="150" t="str">
        <f>'ADD7'!$C$116</f>
        <v>£m</v>
      </c>
      <c r="E3796" s="150" t="s">
        <v>160</v>
      </c>
      <c r="F3796" s="491">
        <f>'ADD7'!$D$116</f>
        <v>3</v>
      </c>
      <c r="G3796" s="150" t="str">
        <f t="shared" si="59"/>
        <v>2022-23</v>
      </c>
      <c r="N3796" s="150" t="str">
        <f>IF(LEN(_xlfn.CONCAT('ADD7'!$B$9, " - ", 'ADD7'!$B$116, " - ", 'ADD7'!$K$6, " - ", 'ADD7'!$J$5))&gt;230,LEFT(_xlfn.CONCAT('ADD7'!$B$9, " - ", 'ADD7'!$B$116, " - ", 'ADD7'!$K$6, " - ", 'ADD7'!$J$5),212)&amp;" [*** truncated]",_xlfn.CONCAT('ADD7'!$B$9, " - ", 'ADD7'!$B$116, " - ", 'ADD7'!$K$6, " - ", 'ADD7'!$J$5))</f>
        <v>EA/NRW environmental programme wastewater (WINEP/NEP) - Investigations, other (WINEP/NEP) - survey, monitoring or simple modelling wastewater opex - Sludge treatment - Bioresources</v>
      </c>
    </row>
    <row r="3797" spans="1:14">
      <c r="A3797" s="150" t="str">
        <f>UPPER('ADD7'!$DE$116)</f>
        <v>CWW3_107SDD_PR24_POSTFS</v>
      </c>
      <c r="C3797" s="150" t="str">
        <f>IF(LEN(_xlfn.CONCAT('ADD7'!$B$9, " - ", 'ADD7'!$B$116, " - ", 'ADD7'!$L$6, " - ", 'ADD7'!$J$5))&gt;230,LEFT(_xlfn.CONCAT('ADD7'!$B$9, " - ", 'ADD7'!$B$116, " - ", 'ADD7'!$L$6, " - ", 'ADD7'!$J$5),212)&amp;" [*** truncated]",_xlfn.CONCAT('ADD7'!$B$9, " - ", 'ADD7'!$B$116, " - ", 'ADD7'!$L$6, " - ", 'ADD7'!$J$5))</f>
        <v>EA/NRW environmental programme wastewater (WINEP/NEP) - Investigations, other (WINEP/NEP) - survey, monitoring or simple modelling wastewater opex - Sludge disposal - Bioresources</v>
      </c>
      <c r="D3797" s="150" t="str">
        <f>'ADD7'!$C$116</f>
        <v>£m</v>
      </c>
      <c r="E3797" s="150" t="s">
        <v>160</v>
      </c>
      <c r="F3797" s="491">
        <f>'ADD7'!$D$116</f>
        <v>3</v>
      </c>
      <c r="G3797" s="150" t="str">
        <f t="shared" si="59"/>
        <v>2022-23</v>
      </c>
      <c r="N3797" s="150" t="str">
        <f>IF(LEN(_xlfn.CONCAT('ADD7'!$B$9, " - ", 'ADD7'!$B$116, " - ", 'ADD7'!$L$6, " - ", 'ADD7'!$J$5))&gt;230,LEFT(_xlfn.CONCAT('ADD7'!$B$9, " - ", 'ADD7'!$B$116, " - ", 'ADD7'!$L$6, " - ", 'ADD7'!$J$5),212)&amp;" [*** truncated]",_xlfn.CONCAT('ADD7'!$B$9, " - ", 'ADD7'!$B$116, " - ", 'ADD7'!$L$6, " - ", 'ADD7'!$J$5))</f>
        <v>EA/NRW environmental programme wastewater (WINEP/NEP) - Investigations, other (WINEP/NEP) - survey, monitoring or simple modelling wastewater opex - Sludge disposal - Bioresources</v>
      </c>
    </row>
    <row r="3798" spans="1:14">
      <c r="A3798" s="150" t="str">
        <f>UPPER('ADD7'!$DF$116)</f>
        <v>CWW3_107ADDN1_PR24_POSTFS</v>
      </c>
      <c r="C3798" s="150" t="str">
        <f>IF(LEN(_xlfn.CONCAT('ADD7'!$B$9, " - ", 'ADD7'!$B$116, " - ", 'ADD7'!$M$5))&gt;230,LEFT(_xlfn.CONCAT('ADD7'!$B$9, " - ", 'ADD7'!$B$116, " - ", 'ADD7'!$M$5),212)&amp;" [*** truncated]",_xlfn.CONCAT('ADD7'!$B$9, " - ", 'ADD7'!$B$116, " - ", 'ADD7'!$M$5))</f>
        <v>EA/NRW environmental programme wastewater (WINEP/NEP) - Investigations, other (WINEP/NEP) - survey, monitoring or simple modelling wastewater opex - Additional control 1</v>
      </c>
      <c r="D3798" s="150" t="str">
        <f>'ADD7'!$C$116</f>
        <v>£m</v>
      </c>
      <c r="E3798" s="150" t="s">
        <v>160</v>
      </c>
      <c r="F3798" s="491">
        <f>'ADD7'!$D$116</f>
        <v>3</v>
      </c>
      <c r="G3798" s="150" t="str">
        <f t="shared" si="59"/>
        <v>2022-23</v>
      </c>
      <c r="N3798" s="150" t="str">
        <f>IF(LEN(_xlfn.CONCAT('ADD7'!$B$9, " - ", 'ADD7'!$B$116, " - ", 'ADD7'!$M$5))&gt;230,LEFT(_xlfn.CONCAT('ADD7'!$B$9, " - ", 'ADD7'!$B$116, " - ", 'ADD7'!$M$5),212)&amp;" [*** truncated]",_xlfn.CONCAT('ADD7'!$B$9, " - ", 'ADD7'!$B$116, " - ", 'ADD7'!$M$5))</f>
        <v>EA/NRW environmental programme wastewater (WINEP/NEP) - Investigations, other (WINEP/NEP) - survey, monitoring or simple modelling wastewater opex - Additional control 1</v>
      </c>
    </row>
    <row r="3799" spans="1:14">
      <c r="A3799" s="150" t="str">
        <f>UPPER('ADD7'!$DG$116)</f>
        <v>CWW3_107ADDN2_PR24_POSTFS</v>
      </c>
      <c r="C3799" s="150" t="str">
        <f>IF(LEN(_xlfn.CONCAT('ADD7'!$B$9, " - ", 'ADD7'!$B$116, " - ", 'ADD7'!$N$5))&gt;230,LEFT(_xlfn.CONCAT('ADD7'!$B$9, " - ", 'ADD7'!$B$116, " - ", 'ADD7'!$N$5),212)&amp;" [*** truncated]",_xlfn.CONCAT('ADD7'!$B$9, " - ", 'ADD7'!$B$116, " - ", 'ADD7'!$N$5))</f>
        <v>EA/NRW environmental programme wastewater (WINEP/NEP) - Investigations, other (WINEP/NEP) - survey, monitoring or simple modelling wastewater opex - Additional control 2</v>
      </c>
      <c r="D3799" s="150" t="str">
        <f>'ADD7'!$C$116</f>
        <v>£m</v>
      </c>
      <c r="E3799" s="150" t="s">
        <v>160</v>
      </c>
      <c r="F3799" s="491">
        <f>'ADD7'!$D$116</f>
        <v>3</v>
      </c>
      <c r="G3799" s="150" t="str">
        <f t="shared" si="59"/>
        <v>2022-23</v>
      </c>
      <c r="N3799" s="150" t="str">
        <f>IF(LEN(_xlfn.CONCAT('ADD7'!$B$9, " - ", 'ADD7'!$B$116, " - ", 'ADD7'!$N$5))&gt;230,LEFT(_xlfn.CONCAT('ADD7'!$B$9, " - ", 'ADD7'!$B$116, " - ", 'ADD7'!$N$5),212)&amp;" [*** truncated]",_xlfn.CONCAT('ADD7'!$B$9, " - ", 'ADD7'!$B$116, " - ", 'ADD7'!$N$5))</f>
        <v>EA/NRW environmental programme wastewater (WINEP/NEP) - Investigations, other (WINEP/NEP) - survey, monitoring or simple modelling wastewater opex - Additional control 2</v>
      </c>
    </row>
    <row r="3800" spans="1:14">
      <c r="A3800" s="150" t="str">
        <f>UPPER('ADD7'!$DH$116)</f>
        <v>CWW3_107TOT_PR24_POSTFS</v>
      </c>
      <c r="C3800" s="150" t="str">
        <f>IF(LEN(_xlfn.CONCAT('ADD7'!$B$9, " - ", 'ADD7'!$B$116, " - ", 'ADD7'!$O$5))&gt;230,LEFT(_xlfn.CONCAT('ADD7'!$B$9, " - ", 'ADD7'!$B$116, " - ", 'ADD7'!$O$5),212)&amp;" [*** truncated]",_xlfn.CONCAT('ADD7'!$B$9, " - ", 'ADD7'!$B$116, " - ", 'ADD7'!$O$5))</f>
        <v>EA/NRW environmental programme wastewater (WINEP/NEP) - Investigations, other (WINEP/NEP) - survey, monitoring or simple modelling wastewater opex - Total</v>
      </c>
      <c r="D3800" s="150" t="str">
        <f>'ADD7'!$C$116</f>
        <v>£m</v>
      </c>
      <c r="E3800" s="150" t="s">
        <v>160</v>
      </c>
      <c r="F3800" s="491">
        <f>'ADD7'!$D$116</f>
        <v>3</v>
      </c>
      <c r="G3800" s="150" t="str">
        <f t="shared" si="59"/>
        <v>2022-23</v>
      </c>
      <c r="N3800" s="150" t="str">
        <f>IF(LEN(_xlfn.CONCAT('ADD7'!$B$9, " - ", 'ADD7'!$B$116, " - ", 'ADD7'!$O$5))&gt;230,LEFT(_xlfn.CONCAT('ADD7'!$B$9, " - ", 'ADD7'!$B$116, " - ", 'ADD7'!$O$5),212)&amp;" [*** truncated]",_xlfn.CONCAT('ADD7'!$B$9, " - ", 'ADD7'!$B$116, " - ", 'ADD7'!$O$5))</f>
        <v>EA/NRW environmental programme wastewater (WINEP/NEP) - Investigations, other (WINEP/NEP) - survey, monitoring or simple modelling wastewater opex - Total</v>
      </c>
    </row>
    <row r="3801" spans="1:14">
      <c r="A3801" s="150" t="str">
        <f>UPPER('ADD7'!$CX$117)</f>
        <v>CWW3_108FL_PR24_POSTFS</v>
      </c>
      <c r="C3801" s="150" t="str">
        <f>IF(LEN(_xlfn.CONCAT('ADD7'!$B$9, " - ", 'ADD7'!$B$117, " - ", 'ADD7'!$E$6, " - ", 'ADD7'!$E$5))&gt;230,LEFT(_xlfn.CONCAT('ADD7'!$B$9, " - ", 'ADD7'!$B$117, " - ", 'ADD7'!$E$6, " - ", 'ADD7'!$E$5),212)&amp;" [*** truncated]",_xlfn.CONCAT('ADD7'!$B$9, " - ", 'ADD7'!$B$117, " - ", 'ADD7'!$E$6, " - ", 'ADD7'!$E$5))</f>
        <v xml:space="preserve">EA/NRW environmental programme wastewater (WINEP/NEP) - Investigations, other (WINEP/NEP) - survey, monitoring or simple modelling wastewater totex - Foul - Wastewater network+ </v>
      </c>
      <c r="D3801" s="150" t="str">
        <f>'ADD7'!$C$117</f>
        <v>£m</v>
      </c>
      <c r="E3801" s="150" t="s">
        <v>160</v>
      </c>
      <c r="F3801" s="491">
        <f>'ADD7'!$D$117</f>
        <v>3</v>
      </c>
      <c r="G3801" s="150" t="str">
        <f t="shared" si="59"/>
        <v>2022-23</v>
      </c>
      <c r="N3801" s="150" t="str">
        <f>IF(LEN(_xlfn.CONCAT('ADD7'!$B$9, " - ", 'ADD7'!$B$117, " - ", 'ADD7'!$E$6, " - ", 'ADD7'!$E$5))&gt;230,LEFT(_xlfn.CONCAT('ADD7'!$B$9, " - ", 'ADD7'!$B$117, " - ", 'ADD7'!$E$6, " - ", 'ADD7'!$E$5),212)&amp;" [*** truncated]",_xlfn.CONCAT('ADD7'!$B$9, " - ", 'ADD7'!$B$117, " - ", 'ADD7'!$E$6, " - ", 'ADD7'!$E$5))</f>
        <v xml:space="preserve">EA/NRW environmental programme wastewater (WINEP/NEP) - Investigations, other (WINEP/NEP) - survey, monitoring or simple modelling wastewater totex - Foul - Wastewater network+ </v>
      </c>
    </row>
    <row r="3802" spans="1:14">
      <c r="A3802" s="150" t="str">
        <f>UPPER('ADD7'!$CY$117)</f>
        <v>CWW3_108SWD_PR24_POSTFS</v>
      </c>
      <c r="C3802" s="150" t="str">
        <f>IF(LEN(_xlfn.CONCAT('ADD7'!$B$9, " - ", 'ADD7'!$B$117, " - ", 'ADD7'!$F$6, " - ", 'ADD7'!$E$5))&gt;230,LEFT(_xlfn.CONCAT('ADD7'!$B$9, " - ", 'ADD7'!$B$117, " - ", 'ADD7'!$F$6, " - ", 'ADD7'!$E$5),212)&amp;" [*** truncated]",_xlfn.CONCAT('ADD7'!$B$9, " - ", 'ADD7'!$B$117, " - ", 'ADD7'!$F$6, " - ", 'ADD7'!$E$5))</f>
        <v xml:space="preserve">EA/NRW environmental programme wastewater (WINEP/NEP) - Investigations, other (WINEP/NEP) - survey, monitoring or simple modelling wastewater totex - Surface water drainage - Wastewater network+ </v>
      </c>
      <c r="D3802" s="150" t="str">
        <f>'ADD7'!$C$117</f>
        <v>£m</v>
      </c>
      <c r="E3802" s="150" t="s">
        <v>160</v>
      </c>
      <c r="F3802" s="491">
        <f>'ADD7'!$D$117</f>
        <v>3</v>
      </c>
      <c r="G3802" s="150" t="str">
        <f t="shared" si="59"/>
        <v>2022-23</v>
      </c>
      <c r="N3802" s="150" t="str">
        <f>IF(LEN(_xlfn.CONCAT('ADD7'!$B$9, " - ", 'ADD7'!$B$117, " - ", 'ADD7'!$F$6, " - ", 'ADD7'!$E$5))&gt;230,LEFT(_xlfn.CONCAT('ADD7'!$B$9, " - ", 'ADD7'!$B$117, " - ", 'ADD7'!$F$6, " - ", 'ADD7'!$E$5),212)&amp;" [*** truncated]",_xlfn.CONCAT('ADD7'!$B$9, " - ", 'ADD7'!$B$117, " - ", 'ADD7'!$F$6, " - ", 'ADD7'!$E$5))</f>
        <v xml:space="preserve">EA/NRW environmental programme wastewater (WINEP/NEP) - Investigations, other (WINEP/NEP) - survey, monitoring or simple modelling wastewater totex - Surface water drainage - Wastewater network+ </v>
      </c>
    </row>
    <row r="3803" spans="1:14">
      <c r="A3803" s="150" t="str">
        <f>UPPER('ADD7'!$CZ$117)</f>
        <v>CWW3_108HD_PR24_POSTFS</v>
      </c>
      <c r="C3803" s="150" t="str">
        <f>IF(LEN(_xlfn.CONCAT('ADD7'!$B$9, " - ", 'ADD7'!$B$117, " - ", 'ADD7'!$G$6, " - ", 'ADD7'!$E$5))&gt;230,LEFT(_xlfn.CONCAT('ADD7'!$B$9, " - ", 'ADD7'!$B$117, " - ", 'ADD7'!$G$6, " - ", 'ADD7'!$E$5),212)&amp;" [*** truncated]",_xlfn.CONCAT('ADD7'!$B$9, " - ", 'ADD7'!$B$117, " - ", 'ADD7'!$G$6, " - ", 'ADD7'!$E$5))</f>
        <v xml:space="preserve">EA/NRW environmental programme wastewater (WINEP/NEP) - Investigations, other (WINEP/NEP) - survey, monitoring or simple modelling wastewater totex - Highway drainage - Wastewater network+ </v>
      </c>
      <c r="D3803" s="150" t="str">
        <f>'ADD7'!$C$117</f>
        <v>£m</v>
      </c>
      <c r="E3803" s="150" t="s">
        <v>160</v>
      </c>
      <c r="F3803" s="491">
        <f>'ADD7'!$D$117</f>
        <v>3</v>
      </c>
      <c r="G3803" s="150" t="str">
        <f t="shared" si="59"/>
        <v>2022-23</v>
      </c>
      <c r="N3803" s="150" t="str">
        <f>IF(LEN(_xlfn.CONCAT('ADD7'!$B$9, " - ", 'ADD7'!$B$117, " - ", 'ADD7'!$G$6, " - ", 'ADD7'!$E$5))&gt;230,LEFT(_xlfn.CONCAT('ADD7'!$B$9, " - ", 'ADD7'!$B$117, " - ", 'ADD7'!$G$6, " - ", 'ADD7'!$E$5),212)&amp;" [*** truncated]",_xlfn.CONCAT('ADD7'!$B$9, " - ", 'ADD7'!$B$117, " - ", 'ADD7'!$G$6, " - ", 'ADD7'!$E$5))</f>
        <v xml:space="preserve">EA/NRW environmental programme wastewater (WINEP/NEP) - Investigations, other (WINEP/NEP) - survey, monitoring or simple modelling wastewater totex - Highway drainage - Wastewater network+ </v>
      </c>
    </row>
    <row r="3804" spans="1:14">
      <c r="A3804" s="150" t="str">
        <f>UPPER('ADD7'!$DA$117)</f>
        <v>CWW3_108STD_PR24_POSTFS</v>
      </c>
      <c r="C3804" s="150" t="str">
        <f>IF(LEN(_xlfn.CONCAT('ADD7'!$B$9, " - ", 'ADD7'!$B$117, " - ", 'ADD7'!$H$6, " - ", 'ADD7'!$E$5))&gt;230,LEFT(_xlfn.CONCAT('ADD7'!$B$9, " - ", 'ADD7'!$B$117, " - ", 'ADD7'!$H$6, " - ", 'ADD7'!$E$5),212)&amp;" [*** truncated]",_xlfn.CONCAT('ADD7'!$B$9, " - ", 'ADD7'!$B$117, " - ", 'ADD7'!$H$6, " - ", 'ADD7'!$E$5))</f>
        <v xml:space="preserve">EA/NRW environmental programme wastewater (WINEP/NEP) - Investigations, other (WINEP/NEP) - survey, monitoring or simple modelling wastewater totex - Sewage treatment and disposal - Wastewater network+ </v>
      </c>
      <c r="D3804" s="150" t="str">
        <f>'ADD7'!$C$117</f>
        <v>£m</v>
      </c>
      <c r="E3804" s="150" t="s">
        <v>160</v>
      </c>
      <c r="F3804" s="491">
        <f>'ADD7'!$D$117</f>
        <v>3</v>
      </c>
      <c r="G3804" s="150" t="str">
        <f t="shared" si="59"/>
        <v>2022-23</v>
      </c>
      <c r="N3804" s="150" t="str">
        <f>IF(LEN(_xlfn.CONCAT('ADD7'!$B$9, " - ", 'ADD7'!$B$117, " - ", 'ADD7'!$H$6, " - ", 'ADD7'!$E$5))&gt;230,LEFT(_xlfn.CONCAT('ADD7'!$B$9, " - ", 'ADD7'!$B$117, " - ", 'ADD7'!$H$6, " - ", 'ADD7'!$E$5),212)&amp;" [*** truncated]",_xlfn.CONCAT('ADD7'!$B$9, " - ", 'ADD7'!$B$117, " - ", 'ADD7'!$H$6, " - ", 'ADD7'!$E$5))</f>
        <v xml:space="preserve">EA/NRW environmental programme wastewater (WINEP/NEP) - Investigations, other (WINEP/NEP) - survey, monitoring or simple modelling wastewater totex - Sewage treatment and disposal - Wastewater network+ </v>
      </c>
    </row>
    <row r="3805" spans="1:14">
      <c r="A3805" s="150" t="str">
        <f>UPPER('ADD7'!$DB$117)</f>
        <v>CWW3_108SLT_PR24_POSTFS</v>
      </c>
      <c r="C3805" s="150" t="str">
        <f>IF(LEN(_xlfn.CONCAT('ADD7'!$B$9, " - ", 'ADD7'!$B$117, " - ", 'ADD7'!$I$6, " - ", 'ADD7'!$E$5))&gt;230,LEFT(_xlfn.CONCAT('ADD7'!$B$9, " - ", 'ADD7'!$B$117, " - ", 'ADD7'!$I$6, " - ", 'ADD7'!$E$5),212)&amp;" [*** truncated]",_xlfn.CONCAT('ADD7'!$B$9, " - ", 'ADD7'!$B$117, " - ", 'ADD7'!$I$6, " - ", 'ADD7'!$E$5))</f>
        <v xml:space="preserve">EA/NRW environmental programme wastewater (WINEP/NEP) - Investigations, other (WINEP/NEP) - survey, monitoring or simple modelling wastewater totex - Sludge liquor treatment - Wastewater network+ </v>
      </c>
      <c r="D3805" s="150" t="str">
        <f>'ADD7'!$C$117</f>
        <v>£m</v>
      </c>
      <c r="E3805" s="150" t="s">
        <v>160</v>
      </c>
      <c r="F3805" s="491">
        <f>'ADD7'!$D$117</f>
        <v>3</v>
      </c>
      <c r="G3805" s="150" t="str">
        <f t="shared" si="59"/>
        <v>2022-23</v>
      </c>
      <c r="N3805" s="150" t="str">
        <f>IF(LEN(_xlfn.CONCAT('ADD7'!$B$9, " - ", 'ADD7'!$B$117, " - ", 'ADD7'!$I$6, " - ", 'ADD7'!$E$5))&gt;230,LEFT(_xlfn.CONCAT('ADD7'!$B$9, " - ", 'ADD7'!$B$117, " - ", 'ADD7'!$I$6, " - ", 'ADD7'!$E$5),212)&amp;" [*** truncated]",_xlfn.CONCAT('ADD7'!$B$9, " - ", 'ADD7'!$B$117, " - ", 'ADD7'!$I$6, " - ", 'ADD7'!$E$5))</f>
        <v xml:space="preserve">EA/NRW environmental programme wastewater (WINEP/NEP) - Investigations, other (WINEP/NEP) - survey, monitoring or simple modelling wastewater totex - Sludge liquor treatment - Wastewater network+ </v>
      </c>
    </row>
    <row r="3806" spans="1:14">
      <c r="A3806" s="150" t="str">
        <f>UPPER('ADD7'!$DC$117)</f>
        <v>CWW3_108STP_PR24_POSTFS</v>
      </c>
      <c r="C3806" s="150" t="str">
        <f>IF(LEN(_xlfn.CONCAT('ADD7'!$B$9, " - ", 'ADD7'!$B$117, " - ", 'ADD7'!$J$6, " - ", 'ADD7'!$J$5))&gt;230,LEFT(_xlfn.CONCAT('ADD7'!$B$9, " - ", 'ADD7'!$B$117, " - ", 'ADD7'!$J$6, " - ", 'ADD7'!$J$5),212)&amp;" [*** truncated]",_xlfn.CONCAT('ADD7'!$B$9, " - ", 'ADD7'!$B$117, " - ", 'ADD7'!$J$6, " - ", 'ADD7'!$J$5))</f>
        <v>EA/NRW environmental programme wastewater (WINEP/NEP) - Investigations, other (WINEP/NEP) - survey, monitoring or simple modelling wastewater totex - Sludge transport - Bioresources</v>
      </c>
      <c r="D3806" s="150" t="str">
        <f>'ADD7'!$C$117</f>
        <v>£m</v>
      </c>
      <c r="E3806" s="150" t="s">
        <v>160</v>
      </c>
      <c r="F3806" s="491">
        <f>'ADD7'!$D$117</f>
        <v>3</v>
      </c>
      <c r="G3806" s="150" t="str">
        <f t="shared" si="59"/>
        <v>2022-23</v>
      </c>
      <c r="N3806" s="150" t="str">
        <f>IF(LEN(_xlfn.CONCAT('ADD7'!$B$9, " - ", 'ADD7'!$B$117, " - ", 'ADD7'!$J$6, " - ", 'ADD7'!$J$5))&gt;230,LEFT(_xlfn.CONCAT('ADD7'!$B$9, " - ", 'ADD7'!$B$117, " - ", 'ADD7'!$J$6, " - ", 'ADD7'!$J$5),212)&amp;" [*** truncated]",_xlfn.CONCAT('ADD7'!$B$9, " - ", 'ADD7'!$B$117, " - ", 'ADD7'!$J$6, " - ", 'ADD7'!$J$5))</f>
        <v>EA/NRW environmental programme wastewater (WINEP/NEP) - Investigations, other (WINEP/NEP) - survey, monitoring or simple modelling wastewater totex - Sludge transport - Bioresources</v>
      </c>
    </row>
    <row r="3807" spans="1:14">
      <c r="A3807" s="150" t="str">
        <f>UPPER('ADD7'!$DD$117)</f>
        <v>CWW3_108SDT_PR24_POSTFS</v>
      </c>
      <c r="C3807" s="150" t="str">
        <f>IF(LEN(_xlfn.CONCAT('ADD7'!$B$9, " - ", 'ADD7'!$B$117, " - ", 'ADD7'!$K$6, " - ", 'ADD7'!$J$5))&gt;230,LEFT(_xlfn.CONCAT('ADD7'!$B$9, " - ", 'ADD7'!$B$117, " - ", 'ADD7'!$K$6, " - ", 'ADD7'!$J$5),212)&amp;" [*** truncated]",_xlfn.CONCAT('ADD7'!$B$9, " - ", 'ADD7'!$B$117, " - ", 'ADD7'!$K$6, " - ", 'ADD7'!$J$5))</f>
        <v>EA/NRW environmental programme wastewater (WINEP/NEP) - Investigations, other (WINEP/NEP) - survey, monitoring or simple modelling wastewater totex - Sludge treatment - Bioresources</v>
      </c>
      <c r="D3807" s="150" t="str">
        <f>'ADD7'!$C$117</f>
        <v>£m</v>
      </c>
      <c r="E3807" s="150" t="s">
        <v>160</v>
      </c>
      <c r="F3807" s="491">
        <f>'ADD7'!$D$117</f>
        <v>3</v>
      </c>
      <c r="G3807" s="150" t="str">
        <f t="shared" si="59"/>
        <v>2022-23</v>
      </c>
      <c r="N3807" s="150" t="str">
        <f>IF(LEN(_xlfn.CONCAT('ADD7'!$B$9, " - ", 'ADD7'!$B$117, " - ", 'ADD7'!$K$6, " - ", 'ADD7'!$J$5))&gt;230,LEFT(_xlfn.CONCAT('ADD7'!$B$9, " - ", 'ADD7'!$B$117, " - ", 'ADD7'!$K$6, " - ", 'ADD7'!$J$5),212)&amp;" [*** truncated]",_xlfn.CONCAT('ADD7'!$B$9, " - ", 'ADD7'!$B$117, " - ", 'ADD7'!$K$6, " - ", 'ADD7'!$J$5))</f>
        <v>EA/NRW environmental programme wastewater (WINEP/NEP) - Investigations, other (WINEP/NEP) - survey, monitoring or simple modelling wastewater totex - Sludge treatment - Bioresources</v>
      </c>
    </row>
    <row r="3808" spans="1:14">
      <c r="A3808" s="150" t="str">
        <f>UPPER('ADD7'!$DE$117)</f>
        <v>CWW3_108SDD_PR24_POSTFS</v>
      </c>
      <c r="C3808" s="150" t="str">
        <f>IF(LEN(_xlfn.CONCAT('ADD7'!$B$9, " - ", 'ADD7'!$B$117, " - ", 'ADD7'!$L$6, " - ", 'ADD7'!$J$5))&gt;230,LEFT(_xlfn.CONCAT('ADD7'!$B$9, " - ", 'ADD7'!$B$117, " - ", 'ADD7'!$L$6, " - ", 'ADD7'!$J$5),212)&amp;" [*** truncated]",_xlfn.CONCAT('ADD7'!$B$9, " - ", 'ADD7'!$B$117, " - ", 'ADD7'!$L$6, " - ", 'ADD7'!$J$5))</f>
        <v>EA/NRW environmental programme wastewater (WINEP/NEP) - Investigations, other (WINEP/NEP) - survey, monitoring or simple modelling wastewater totex - Sludge disposal - Bioresources</v>
      </c>
      <c r="D3808" s="150" t="str">
        <f>'ADD7'!$C$117</f>
        <v>£m</v>
      </c>
      <c r="E3808" s="150" t="s">
        <v>160</v>
      </c>
      <c r="F3808" s="491">
        <f>'ADD7'!$D$117</f>
        <v>3</v>
      </c>
      <c r="G3808" s="150" t="str">
        <f t="shared" si="59"/>
        <v>2022-23</v>
      </c>
      <c r="N3808" s="150" t="str">
        <f>IF(LEN(_xlfn.CONCAT('ADD7'!$B$9, " - ", 'ADD7'!$B$117, " - ", 'ADD7'!$L$6, " - ", 'ADD7'!$J$5))&gt;230,LEFT(_xlfn.CONCAT('ADD7'!$B$9, " - ", 'ADD7'!$B$117, " - ", 'ADD7'!$L$6, " - ", 'ADD7'!$J$5),212)&amp;" [*** truncated]",_xlfn.CONCAT('ADD7'!$B$9, " - ", 'ADD7'!$B$117, " - ", 'ADD7'!$L$6, " - ", 'ADD7'!$J$5))</f>
        <v>EA/NRW environmental programme wastewater (WINEP/NEP) - Investigations, other (WINEP/NEP) - survey, monitoring or simple modelling wastewater totex - Sludge disposal - Bioresources</v>
      </c>
    </row>
    <row r="3809" spans="1:14">
      <c r="A3809" s="150" t="str">
        <f>UPPER('ADD7'!$DF$117)</f>
        <v>CWW3_108ADDN1_PR24_POSTFS</v>
      </c>
      <c r="C3809" s="150" t="str">
        <f>IF(LEN(_xlfn.CONCAT('ADD7'!$B$9, " - ", 'ADD7'!$B$117, " - ", 'ADD7'!$M$5))&gt;230,LEFT(_xlfn.CONCAT('ADD7'!$B$9, " - ", 'ADD7'!$B$117, " - ", 'ADD7'!$M$5),212)&amp;" [*** truncated]",_xlfn.CONCAT('ADD7'!$B$9, " - ", 'ADD7'!$B$117, " - ", 'ADD7'!$M$5))</f>
        <v>EA/NRW environmental programme wastewater (WINEP/NEP) - Investigations, other (WINEP/NEP) - survey, monitoring or simple modelling wastewater totex - Additional control 1</v>
      </c>
      <c r="D3809" s="150" t="str">
        <f>'ADD7'!$C$117</f>
        <v>£m</v>
      </c>
      <c r="E3809" s="150" t="s">
        <v>160</v>
      </c>
      <c r="F3809" s="491">
        <f>'ADD7'!$D$117</f>
        <v>3</v>
      </c>
      <c r="G3809" s="150" t="str">
        <f t="shared" si="59"/>
        <v>2022-23</v>
      </c>
      <c r="N3809" s="150" t="str">
        <f>IF(LEN(_xlfn.CONCAT('ADD7'!$B$9, " - ", 'ADD7'!$B$117, " - ", 'ADD7'!$M$5))&gt;230,LEFT(_xlfn.CONCAT('ADD7'!$B$9, " - ", 'ADD7'!$B$117, " - ", 'ADD7'!$M$5),212)&amp;" [*** truncated]",_xlfn.CONCAT('ADD7'!$B$9, " - ", 'ADD7'!$B$117, " - ", 'ADD7'!$M$5))</f>
        <v>EA/NRW environmental programme wastewater (WINEP/NEP) - Investigations, other (WINEP/NEP) - survey, monitoring or simple modelling wastewater totex - Additional control 1</v>
      </c>
    </row>
    <row r="3810" spans="1:14">
      <c r="A3810" s="150" t="str">
        <f>UPPER('ADD7'!$DG$117)</f>
        <v>CWW3_108ADDN2_PR24_POSTFS</v>
      </c>
      <c r="C3810" s="150" t="str">
        <f>IF(LEN(_xlfn.CONCAT('ADD7'!$B$9, " - ", 'ADD7'!$B$117, " - ", 'ADD7'!$N$5))&gt;230,LEFT(_xlfn.CONCAT('ADD7'!$B$9, " - ", 'ADD7'!$B$117, " - ", 'ADD7'!$N$5),212)&amp;" [*** truncated]",_xlfn.CONCAT('ADD7'!$B$9, " - ", 'ADD7'!$B$117, " - ", 'ADD7'!$N$5))</f>
        <v>EA/NRW environmental programme wastewater (WINEP/NEP) - Investigations, other (WINEP/NEP) - survey, monitoring or simple modelling wastewater totex - Additional control 2</v>
      </c>
      <c r="D3810" s="150" t="str">
        <f>'ADD7'!$C$117</f>
        <v>£m</v>
      </c>
      <c r="E3810" s="150" t="s">
        <v>160</v>
      </c>
      <c r="F3810" s="491">
        <f>'ADD7'!$D$117</f>
        <v>3</v>
      </c>
      <c r="G3810" s="150" t="str">
        <f t="shared" si="59"/>
        <v>2022-23</v>
      </c>
      <c r="N3810" s="150" t="str">
        <f>IF(LEN(_xlfn.CONCAT('ADD7'!$B$9, " - ", 'ADD7'!$B$117, " - ", 'ADD7'!$N$5))&gt;230,LEFT(_xlfn.CONCAT('ADD7'!$B$9, " - ", 'ADD7'!$B$117, " - ", 'ADD7'!$N$5),212)&amp;" [*** truncated]",_xlfn.CONCAT('ADD7'!$B$9, " - ", 'ADD7'!$B$117, " - ", 'ADD7'!$N$5))</f>
        <v>EA/NRW environmental programme wastewater (WINEP/NEP) - Investigations, other (WINEP/NEP) - survey, monitoring or simple modelling wastewater totex - Additional control 2</v>
      </c>
    </row>
    <row r="3811" spans="1:14">
      <c r="A3811" s="150" t="str">
        <f>UPPER('ADD7'!$DH$117)</f>
        <v>CWW3_108TOT_PR24_POSTFS</v>
      </c>
      <c r="C3811" s="150" t="str">
        <f>IF(LEN(_xlfn.CONCAT('ADD7'!$B$9, " - ", 'ADD7'!$B$117, " - ", 'ADD7'!$O$5))&gt;230,LEFT(_xlfn.CONCAT('ADD7'!$B$9, " - ", 'ADD7'!$B$117, " - ", 'ADD7'!$O$5),212)&amp;" [*** truncated]",_xlfn.CONCAT('ADD7'!$B$9, " - ", 'ADD7'!$B$117, " - ", 'ADD7'!$O$5))</f>
        <v>EA/NRW environmental programme wastewater (WINEP/NEP) - Investigations, other (WINEP/NEP) - survey, monitoring or simple modelling wastewater totex - Total</v>
      </c>
      <c r="D3811" s="150" t="str">
        <f>'ADD7'!$C$117</f>
        <v>£m</v>
      </c>
      <c r="E3811" s="150" t="s">
        <v>160</v>
      </c>
      <c r="F3811" s="491">
        <f>'ADD7'!$D$117</f>
        <v>3</v>
      </c>
      <c r="G3811" s="150" t="str">
        <f t="shared" si="59"/>
        <v>2022-23</v>
      </c>
      <c r="N3811" s="150" t="str">
        <f>IF(LEN(_xlfn.CONCAT('ADD7'!$B$9, " - ", 'ADD7'!$B$117, " - ", 'ADD7'!$O$5))&gt;230,LEFT(_xlfn.CONCAT('ADD7'!$B$9, " - ", 'ADD7'!$B$117, " - ", 'ADD7'!$O$5),212)&amp;" [*** truncated]",_xlfn.CONCAT('ADD7'!$B$9, " - ", 'ADD7'!$B$117, " - ", 'ADD7'!$O$5))</f>
        <v>EA/NRW environmental programme wastewater (WINEP/NEP) - Investigations, other (WINEP/NEP) - survey, monitoring or simple modelling wastewater totex - Total</v>
      </c>
    </row>
    <row r="3812" spans="1:14">
      <c r="A3812" s="150" t="str">
        <f>UPPER('ADD7'!$CX$118)</f>
        <v>CWW3_109FL_PR24_POSTFS</v>
      </c>
      <c r="C3812" s="150" t="str">
        <f>IF(LEN(_xlfn.CONCAT('ADD7'!$B$9, " - ", 'ADD7'!$B$118, " - ", 'ADD7'!$E$6, " - ", 'ADD7'!$E$5))&gt;230,LEFT(_xlfn.CONCAT('ADD7'!$B$9, " - ", 'ADD7'!$B$118, " - ", 'ADD7'!$E$6, " - ", 'ADD7'!$E$5),212)&amp;" [*** truncated]",_xlfn.CONCAT('ADD7'!$B$9, " - ", 'ADD7'!$B$118, " - ", 'ADD7'!$E$6, " - ", 'ADD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3812" s="150" t="str">
        <f>'ADD7'!$C$118</f>
        <v>£m</v>
      </c>
      <c r="E3812" s="150" t="s">
        <v>160</v>
      </c>
      <c r="F3812" s="491">
        <f>'ADD7'!$D$118</f>
        <v>3</v>
      </c>
      <c r="G3812" s="150" t="str">
        <f t="shared" si="59"/>
        <v>2022-23</v>
      </c>
      <c r="N3812" s="150" t="str">
        <f>IF(LEN(_xlfn.CONCAT('ADD7'!$B$9, " - ", 'ADD7'!$B$118, " - ", 'ADD7'!$E$6, " - ", 'ADD7'!$E$5))&gt;230,LEFT(_xlfn.CONCAT('ADD7'!$B$9, " - ", 'ADD7'!$B$118, " - ", 'ADD7'!$E$6, " - ", 'ADD7'!$E$5),212)&amp;" [*** truncated]",_xlfn.CONCAT('ADD7'!$B$9, " - ", 'ADD7'!$B$118, " - ", 'ADD7'!$E$6, " - ", 'ADD7'!$E$5))</f>
        <v xml:space="preserve">EA/NRW environmental programme wastewater (WINEP/NEP) - Investigations, other (WINEP/NEP) - multiple surveys, and/or monitoring locations, and/or complex modelling wastewater capex - Foul - Wastewater network+ </v>
      </c>
    </row>
    <row r="3813" spans="1:14">
      <c r="A3813" s="150" t="str">
        <f>UPPER('ADD7'!$CY$118)</f>
        <v>CWW3_109SWD_PR24_POSTFS</v>
      </c>
      <c r="C3813" s="150" t="str">
        <f>IF(LEN(_xlfn.CONCAT('ADD7'!$B$9, " - ", 'ADD7'!$B$118, " - ", 'ADD7'!$F$6, " - ", 'ADD7'!$E$5))&gt;230,LEFT(_xlfn.CONCAT('ADD7'!$B$9, " - ", 'ADD7'!$B$118, " - ", 'ADD7'!$F$6, " - ", 'ADD7'!$E$5),212)&amp;" [*** truncated]",_xlfn.CONCAT('ADD7'!$B$9, " - ", 'ADD7'!$B$118, " - ", 'ADD7'!$F$6, " - ", 'ADD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3813" s="150" t="str">
        <f>'ADD7'!$C$118</f>
        <v>£m</v>
      </c>
      <c r="E3813" s="150" t="s">
        <v>160</v>
      </c>
      <c r="F3813" s="491">
        <f>'ADD7'!$D$118</f>
        <v>3</v>
      </c>
      <c r="G3813" s="150" t="str">
        <f t="shared" si="59"/>
        <v>2022-23</v>
      </c>
      <c r="N3813" s="150" t="str">
        <f>IF(LEN(_xlfn.CONCAT('ADD7'!$B$9, " - ", 'ADD7'!$B$118, " - ", 'ADD7'!$F$6, " - ", 'ADD7'!$E$5))&gt;230,LEFT(_xlfn.CONCAT('ADD7'!$B$9, " - ", 'ADD7'!$B$118, " - ", 'ADD7'!$F$6, " - ", 'ADD7'!$E$5),212)&amp;" [*** truncated]",_xlfn.CONCAT('ADD7'!$B$9, " - ", 'ADD7'!$B$118, " - ", 'ADD7'!$F$6, " - ", 'ADD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</row>
    <row r="3814" spans="1:14">
      <c r="A3814" s="150" t="str">
        <f>UPPER('ADD7'!$CZ$118)</f>
        <v>CWW3_109HD_PR24_POSTFS</v>
      </c>
      <c r="C3814" s="150" t="str">
        <f>IF(LEN(_xlfn.CONCAT('ADD7'!$B$9, " - ", 'ADD7'!$B$118, " - ", 'ADD7'!$G$6, " - ", 'ADD7'!$E$5))&gt;230,LEFT(_xlfn.CONCAT('ADD7'!$B$9, " - ", 'ADD7'!$B$118, " - ", 'ADD7'!$G$6, " - ", 'ADD7'!$E$5),212)&amp;" [*** truncated]",_xlfn.CONCAT('ADD7'!$B$9, " - ", 'ADD7'!$B$118, " - ", 'ADD7'!$G$6, " - ", 'ADD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3814" s="150" t="str">
        <f>'ADD7'!$C$118</f>
        <v>£m</v>
      </c>
      <c r="E3814" s="150" t="s">
        <v>160</v>
      </c>
      <c r="F3814" s="491">
        <f>'ADD7'!$D$118</f>
        <v>3</v>
      </c>
      <c r="G3814" s="150" t="str">
        <f t="shared" si="59"/>
        <v>2022-23</v>
      </c>
      <c r="N3814" s="150" t="str">
        <f>IF(LEN(_xlfn.CONCAT('ADD7'!$B$9, " - ", 'ADD7'!$B$118, " - ", 'ADD7'!$G$6, " - ", 'ADD7'!$E$5))&gt;230,LEFT(_xlfn.CONCAT('ADD7'!$B$9, " - ", 'ADD7'!$B$118, " - ", 'ADD7'!$G$6, " - ", 'ADD7'!$E$5),212)&amp;" [*** truncated]",_xlfn.CONCAT('ADD7'!$B$9, " - ", 'ADD7'!$B$118, " - ", 'ADD7'!$G$6, " - ", 'ADD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</row>
    <row r="3815" spans="1:14">
      <c r="A3815" s="150" t="str">
        <f>UPPER('ADD7'!$DA$118)</f>
        <v>CWW3_109STD_PR24_POSTFS</v>
      </c>
      <c r="C3815" s="150" t="str">
        <f>IF(LEN(_xlfn.CONCAT('ADD7'!$B$9, " - ", 'ADD7'!$B$118, " - ", 'ADD7'!$H$6, " - ", 'ADD7'!$E$5))&gt;230,LEFT(_xlfn.CONCAT('ADD7'!$B$9, " - ", 'ADD7'!$B$118, " - ", 'ADD7'!$H$6, " - ", 'ADD7'!$E$5),212)&amp;" [*** truncated]",_xlfn.CONCAT('ADD7'!$B$9, " - ", 'ADD7'!$B$118, " - ", 'ADD7'!$H$6, " - ", 'ADD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3815" s="150" t="str">
        <f>'ADD7'!$C$118</f>
        <v>£m</v>
      </c>
      <c r="E3815" s="150" t="s">
        <v>160</v>
      </c>
      <c r="F3815" s="491">
        <f>'ADD7'!$D$118</f>
        <v>3</v>
      </c>
      <c r="G3815" s="150" t="str">
        <f t="shared" si="59"/>
        <v>2022-23</v>
      </c>
      <c r="N3815" s="150" t="str">
        <f>IF(LEN(_xlfn.CONCAT('ADD7'!$B$9, " - ", 'ADD7'!$B$118, " - ", 'ADD7'!$H$6, " - ", 'ADD7'!$E$5))&gt;230,LEFT(_xlfn.CONCAT('ADD7'!$B$9, " - ", 'ADD7'!$B$118, " - ", 'ADD7'!$H$6, " - ", 'ADD7'!$E$5),212)&amp;" [*** truncated]",_xlfn.CONCAT('ADD7'!$B$9, " - ", 'ADD7'!$B$118, " - ", 'ADD7'!$H$6, " - ", 'ADD7'!$E$5))</f>
        <v>EA/NRW environmental programme wastewater (WINEP/NEP) - Investigations, other (WINEP/NEP) - multiple surveys, and/or monitoring locations, and/or complex modelling wastewater capex - Sewage treatment and disposal [*** truncated]</v>
      </c>
    </row>
    <row r="3816" spans="1:14">
      <c r="A3816" s="150" t="str">
        <f>UPPER('ADD7'!$DB$118)</f>
        <v>CWW3_109SLT_PR24_POSTFS</v>
      </c>
      <c r="C3816" s="150" t="str">
        <f>IF(LEN(_xlfn.CONCAT('ADD7'!$B$9, " - ", 'ADD7'!$B$118, " - ", 'ADD7'!$I$6, " - ", 'ADD7'!$E$5))&gt;230,LEFT(_xlfn.CONCAT('ADD7'!$B$9, " - ", 'ADD7'!$B$118, " - ", 'ADD7'!$I$6, " - ", 'ADD7'!$E$5),212)&amp;" [*** truncated]",_xlfn.CONCAT('ADD7'!$B$9, " - ", 'ADD7'!$B$118, " - ", 'ADD7'!$I$6, " - ", 'ADD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3816" s="150" t="str">
        <f>'ADD7'!$C$118</f>
        <v>£m</v>
      </c>
      <c r="E3816" s="150" t="s">
        <v>160</v>
      </c>
      <c r="F3816" s="491">
        <f>'ADD7'!$D$118</f>
        <v>3</v>
      </c>
      <c r="G3816" s="150" t="str">
        <f t="shared" si="59"/>
        <v>2022-23</v>
      </c>
      <c r="N3816" s="150" t="str">
        <f>IF(LEN(_xlfn.CONCAT('ADD7'!$B$9, " - ", 'ADD7'!$B$118, " - ", 'ADD7'!$I$6, " - ", 'ADD7'!$E$5))&gt;230,LEFT(_xlfn.CONCAT('ADD7'!$B$9, " - ", 'ADD7'!$B$118, " - ", 'ADD7'!$I$6, " - ", 'ADD7'!$E$5),212)&amp;" [*** truncated]",_xlfn.CONCAT('ADD7'!$B$9, " - ", 'ADD7'!$B$118, " - ", 'ADD7'!$I$6, " - ", 'ADD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</row>
    <row r="3817" spans="1:14">
      <c r="A3817" s="150" t="str">
        <f>UPPER('ADD7'!$DC$118)</f>
        <v>CWW3_109STP_PR24_POSTFS</v>
      </c>
      <c r="C3817" s="150" t="str">
        <f>IF(LEN(_xlfn.CONCAT('ADD7'!$B$9, " - ", 'ADD7'!$B$118, " - ", 'ADD7'!$J$6, " - ", 'ADD7'!$J$5))&gt;230,LEFT(_xlfn.CONCAT('ADD7'!$B$9, " - ", 'ADD7'!$B$118, " - ", 'ADD7'!$J$6, " - ", 'ADD7'!$J$5),212)&amp;" [*** truncated]",_xlfn.CONCAT('ADD7'!$B$9, " - ", 'ADD7'!$B$118, " - ", 'ADD7'!$J$6, " - ", 'ADD7'!$J$5))</f>
        <v>EA/NRW environmental programme wastewater (WINEP/NEP) - Investigations, other (WINEP/NEP) - multiple surveys, and/or monitoring locations, and/or complex modelling wastewater capex - Sludge transport - Bioresources</v>
      </c>
      <c r="D3817" s="150" t="str">
        <f>'ADD7'!$C$118</f>
        <v>£m</v>
      </c>
      <c r="E3817" s="150" t="s">
        <v>160</v>
      </c>
      <c r="F3817" s="491">
        <f>'ADD7'!$D$118</f>
        <v>3</v>
      </c>
      <c r="G3817" s="150" t="str">
        <f t="shared" si="59"/>
        <v>2022-23</v>
      </c>
      <c r="N3817" s="150" t="str">
        <f>IF(LEN(_xlfn.CONCAT('ADD7'!$B$9, " - ", 'ADD7'!$B$118, " - ", 'ADD7'!$J$6, " - ", 'ADD7'!$J$5))&gt;230,LEFT(_xlfn.CONCAT('ADD7'!$B$9, " - ", 'ADD7'!$B$118, " - ", 'ADD7'!$J$6, " - ", 'ADD7'!$J$5),212)&amp;" [*** truncated]",_xlfn.CONCAT('ADD7'!$B$9, " - ", 'ADD7'!$B$118, " - ", 'ADD7'!$J$6, " - ", 'ADD7'!$J$5))</f>
        <v>EA/NRW environmental programme wastewater (WINEP/NEP) - Investigations, other (WINEP/NEP) - multiple surveys, and/or monitoring locations, and/or complex modelling wastewater capex - Sludge transport - Bioresources</v>
      </c>
    </row>
    <row r="3818" spans="1:14">
      <c r="A3818" s="150" t="str">
        <f>UPPER('ADD7'!$DD$118)</f>
        <v>CWW3_109SDT_PR24_POSTFS</v>
      </c>
      <c r="C3818" s="150" t="str">
        <f>IF(LEN(_xlfn.CONCAT('ADD7'!$B$9, " - ", 'ADD7'!$B$118, " - ", 'ADD7'!$K$6, " - ", 'ADD7'!$J$5))&gt;230,LEFT(_xlfn.CONCAT('ADD7'!$B$9, " - ", 'ADD7'!$B$118, " - ", 'ADD7'!$K$6, " - ", 'ADD7'!$J$5),212)&amp;" [*** truncated]",_xlfn.CONCAT('ADD7'!$B$9, " - ", 'ADD7'!$B$118, " - ", 'ADD7'!$K$6, " - ", 'ADD7'!$J$5))</f>
        <v>EA/NRW environmental programme wastewater (WINEP/NEP) - Investigations, other (WINEP/NEP) - multiple surveys, and/or monitoring locations, and/or complex modelling wastewater capex - Sludge treatment - Bioresources</v>
      </c>
      <c r="D3818" s="150" t="str">
        <f>'ADD7'!$C$118</f>
        <v>£m</v>
      </c>
      <c r="E3818" s="150" t="s">
        <v>160</v>
      </c>
      <c r="F3818" s="491">
        <f>'ADD7'!$D$118</f>
        <v>3</v>
      </c>
      <c r="G3818" s="150" t="str">
        <f t="shared" si="59"/>
        <v>2022-23</v>
      </c>
      <c r="N3818" s="150" t="str">
        <f>IF(LEN(_xlfn.CONCAT('ADD7'!$B$9, " - ", 'ADD7'!$B$118, " - ", 'ADD7'!$K$6, " - ", 'ADD7'!$J$5))&gt;230,LEFT(_xlfn.CONCAT('ADD7'!$B$9, " - ", 'ADD7'!$B$118, " - ", 'ADD7'!$K$6, " - ", 'ADD7'!$J$5),212)&amp;" [*** truncated]",_xlfn.CONCAT('ADD7'!$B$9, " - ", 'ADD7'!$B$118, " - ", 'ADD7'!$K$6, " - ", 'ADD7'!$J$5))</f>
        <v>EA/NRW environmental programme wastewater (WINEP/NEP) - Investigations, other (WINEP/NEP) - multiple surveys, and/or monitoring locations, and/or complex modelling wastewater capex - Sludge treatment - Bioresources</v>
      </c>
    </row>
    <row r="3819" spans="1:14">
      <c r="A3819" s="150" t="str">
        <f>UPPER('ADD7'!$DE$118)</f>
        <v>CWW3_109SDD_PR24_POSTFS</v>
      </c>
      <c r="C3819" s="150" t="str">
        <f>IF(LEN(_xlfn.CONCAT('ADD7'!$B$9, " - ", 'ADD7'!$B$118, " - ", 'ADD7'!$L$6, " - ", 'ADD7'!$J$5))&gt;230,LEFT(_xlfn.CONCAT('ADD7'!$B$9, " - ", 'ADD7'!$B$118, " - ", 'ADD7'!$L$6, " - ", 'ADD7'!$J$5),212)&amp;" [*** truncated]",_xlfn.CONCAT('ADD7'!$B$9, " - ", 'ADD7'!$B$118, " - ", 'ADD7'!$L$6, " - ", 'ADD7'!$J$5))</f>
        <v>EA/NRW environmental programme wastewater (WINEP/NEP) - Investigations, other (WINEP/NEP) - multiple surveys, and/or monitoring locations, and/or complex modelling wastewater capex - Sludge disposal - Bioresources</v>
      </c>
      <c r="D3819" s="150" t="str">
        <f>'ADD7'!$C$118</f>
        <v>£m</v>
      </c>
      <c r="E3819" s="150" t="s">
        <v>160</v>
      </c>
      <c r="F3819" s="491">
        <f>'ADD7'!$D$118</f>
        <v>3</v>
      </c>
      <c r="G3819" s="150" t="str">
        <f t="shared" si="59"/>
        <v>2022-23</v>
      </c>
      <c r="N3819" s="150" t="str">
        <f>IF(LEN(_xlfn.CONCAT('ADD7'!$B$9, " - ", 'ADD7'!$B$118, " - ", 'ADD7'!$L$6, " - ", 'ADD7'!$J$5))&gt;230,LEFT(_xlfn.CONCAT('ADD7'!$B$9, " - ", 'ADD7'!$B$118, " - ", 'ADD7'!$L$6, " - ", 'ADD7'!$J$5),212)&amp;" [*** truncated]",_xlfn.CONCAT('ADD7'!$B$9, " - ", 'ADD7'!$B$118, " - ", 'ADD7'!$L$6, " - ", 'ADD7'!$J$5))</f>
        <v>EA/NRW environmental programme wastewater (WINEP/NEP) - Investigations, other (WINEP/NEP) - multiple surveys, and/or monitoring locations, and/or complex modelling wastewater capex - Sludge disposal - Bioresources</v>
      </c>
    </row>
    <row r="3820" spans="1:14">
      <c r="A3820" s="150" t="str">
        <f>UPPER('ADD7'!$DF$118)</f>
        <v>CWW3_109ADDN1_PR24_POSTFS</v>
      </c>
      <c r="C3820" s="150" t="str">
        <f>IF(LEN(_xlfn.CONCAT('ADD7'!$B$9, " - ", 'ADD7'!$B$118, " - ", 'ADD7'!$M$5))&gt;230,LEFT(_xlfn.CONCAT('ADD7'!$B$9, " - ", 'ADD7'!$B$118, " - ", 'ADD7'!$M$5),212)&amp;" [*** truncated]",_xlfn.CONCAT('ADD7'!$B$9, " - ", 'ADD7'!$B$118, " - ", 'ADD7'!$M$5))</f>
        <v>EA/NRW environmental programme wastewater (WINEP/NEP) - Investigations, other (WINEP/NEP) - multiple surveys, and/or monitoring locations, and/or complex modelling wastewater capex - Additional control 1</v>
      </c>
      <c r="D3820" s="150" t="str">
        <f>'ADD7'!$C$118</f>
        <v>£m</v>
      </c>
      <c r="E3820" s="150" t="s">
        <v>160</v>
      </c>
      <c r="F3820" s="491">
        <f>'ADD7'!$D$118</f>
        <v>3</v>
      </c>
      <c r="G3820" s="150" t="str">
        <f t="shared" si="59"/>
        <v>2022-23</v>
      </c>
      <c r="N3820" s="150" t="str">
        <f>IF(LEN(_xlfn.CONCAT('ADD7'!$B$9, " - ", 'ADD7'!$B$118, " - ", 'ADD7'!$M$5))&gt;230,LEFT(_xlfn.CONCAT('ADD7'!$B$9, " - ", 'ADD7'!$B$118, " - ", 'ADD7'!$M$5),212)&amp;" [*** truncated]",_xlfn.CONCAT('ADD7'!$B$9, " - ", 'ADD7'!$B$118, " - ", 'ADD7'!$M$5))</f>
        <v>EA/NRW environmental programme wastewater (WINEP/NEP) - Investigations, other (WINEP/NEP) - multiple surveys, and/or monitoring locations, and/or complex modelling wastewater capex - Additional control 1</v>
      </c>
    </row>
    <row r="3821" spans="1:14">
      <c r="A3821" s="150" t="str">
        <f>UPPER('ADD7'!$DG$118)</f>
        <v>CWW3_109ADDN2_PR24_POSTFS</v>
      </c>
      <c r="C3821" s="150" t="str">
        <f>IF(LEN(_xlfn.CONCAT('ADD7'!$B$9, " - ", 'ADD7'!$B$118, " - ", 'ADD7'!$N$5))&gt;230,LEFT(_xlfn.CONCAT('ADD7'!$B$9, " - ", 'ADD7'!$B$118, " - ", 'ADD7'!$N$5),212)&amp;" [*** truncated]",_xlfn.CONCAT('ADD7'!$B$9, " - ", 'ADD7'!$B$118, " - ", 'ADD7'!$N$5))</f>
        <v>EA/NRW environmental programme wastewater (WINEP/NEP) - Investigations, other (WINEP/NEP) - multiple surveys, and/or monitoring locations, and/or complex modelling wastewater capex - Additional control 2</v>
      </c>
      <c r="D3821" s="150" t="str">
        <f>'ADD7'!$C$118</f>
        <v>£m</v>
      </c>
      <c r="E3821" s="150" t="s">
        <v>160</v>
      </c>
      <c r="F3821" s="491">
        <f>'ADD7'!$D$118</f>
        <v>3</v>
      </c>
      <c r="G3821" s="150" t="str">
        <f t="shared" si="59"/>
        <v>2022-23</v>
      </c>
      <c r="N3821" s="150" t="str">
        <f>IF(LEN(_xlfn.CONCAT('ADD7'!$B$9, " - ", 'ADD7'!$B$118, " - ", 'ADD7'!$N$5))&gt;230,LEFT(_xlfn.CONCAT('ADD7'!$B$9, " - ", 'ADD7'!$B$118, " - ", 'ADD7'!$N$5),212)&amp;" [*** truncated]",_xlfn.CONCAT('ADD7'!$B$9, " - ", 'ADD7'!$B$118, " - ", 'ADD7'!$N$5))</f>
        <v>EA/NRW environmental programme wastewater (WINEP/NEP) - Investigations, other (WINEP/NEP) - multiple surveys, and/or monitoring locations, and/or complex modelling wastewater capex - Additional control 2</v>
      </c>
    </row>
    <row r="3822" spans="1:14">
      <c r="A3822" s="150" t="str">
        <f>UPPER('ADD7'!$DH$118)</f>
        <v>CWW3_109TOT_PR24_POSTFS</v>
      </c>
      <c r="C3822" s="150" t="str">
        <f>IF(LEN(_xlfn.CONCAT('ADD7'!$B$9, " - ", 'ADD7'!$B$118, " - ", 'ADD7'!$O$5))&gt;230,LEFT(_xlfn.CONCAT('ADD7'!$B$9, " - ", 'ADD7'!$B$118, " - ", 'ADD7'!$O$5),212)&amp;" [*** truncated]",_xlfn.CONCAT('ADD7'!$B$9, " - ", 'ADD7'!$B$118, " - ", 'ADD7'!$O$5))</f>
        <v>EA/NRW environmental programme wastewater (WINEP/NEP) - Investigations, other (WINEP/NEP) - multiple surveys, and/or monitoring locations, and/or complex modelling wastewater capex - Total</v>
      </c>
      <c r="D3822" s="150" t="str">
        <f>'ADD7'!$C$118</f>
        <v>£m</v>
      </c>
      <c r="E3822" s="150" t="s">
        <v>160</v>
      </c>
      <c r="F3822" s="491">
        <f>'ADD7'!$D$118</f>
        <v>3</v>
      </c>
      <c r="G3822" s="150" t="str">
        <f t="shared" si="59"/>
        <v>2022-23</v>
      </c>
      <c r="N3822" s="150" t="str">
        <f>IF(LEN(_xlfn.CONCAT('ADD7'!$B$9, " - ", 'ADD7'!$B$118, " - ", 'ADD7'!$O$5))&gt;230,LEFT(_xlfn.CONCAT('ADD7'!$B$9, " - ", 'ADD7'!$B$118, " - ", 'ADD7'!$O$5),212)&amp;" [*** truncated]",_xlfn.CONCAT('ADD7'!$B$9, " - ", 'ADD7'!$B$118, " - ", 'ADD7'!$O$5))</f>
        <v>EA/NRW environmental programme wastewater (WINEP/NEP) - Investigations, other (WINEP/NEP) - multiple surveys, and/or monitoring locations, and/or complex modelling wastewater capex - Total</v>
      </c>
    </row>
    <row r="3823" spans="1:14">
      <c r="A3823" s="150" t="str">
        <f>UPPER('ADD7'!$CX$119)</f>
        <v>CWW3_110FL_PR24_POSTFS</v>
      </c>
      <c r="C3823" s="150" t="str">
        <f>IF(LEN(_xlfn.CONCAT('ADD7'!$B$9, " - ", 'ADD7'!$B$119, " - ", 'ADD7'!$E$6, " - ", 'ADD7'!$E$5))&gt;230,LEFT(_xlfn.CONCAT('ADD7'!$B$9, " - ", 'ADD7'!$B$119, " - ", 'ADD7'!$E$6, " - ", 'ADD7'!$E$5),212)&amp;" [*** truncated]",_xlfn.CONCAT('ADD7'!$B$9, " - ", 'ADD7'!$B$119, " - ", 'ADD7'!$E$6, " - ", 'ADD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3823" s="150" t="str">
        <f>'ADD7'!$C$119</f>
        <v>£m</v>
      </c>
      <c r="E3823" s="150" t="s">
        <v>160</v>
      </c>
      <c r="F3823" s="491">
        <f>'ADD7'!$D$119</f>
        <v>3</v>
      </c>
      <c r="G3823" s="150" t="str">
        <f t="shared" si="59"/>
        <v>2022-23</v>
      </c>
      <c r="N3823" s="150" t="str">
        <f>IF(LEN(_xlfn.CONCAT('ADD7'!$B$9, " - ", 'ADD7'!$B$119, " - ", 'ADD7'!$E$6, " - ", 'ADD7'!$E$5))&gt;230,LEFT(_xlfn.CONCAT('ADD7'!$B$9, " - ", 'ADD7'!$B$119, " - ", 'ADD7'!$E$6, " - ", 'ADD7'!$E$5),212)&amp;" [*** truncated]",_xlfn.CONCAT('ADD7'!$B$9, " - ", 'ADD7'!$B$119, " - ", 'ADD7'!$E$6, " - ", 'ADD7'!$E$5))</f>
        <v xml:space="preserve">EA/NRW environmental programme wastewater (WINEP/NEP) - Investigations, other (WINEP/NEP) - multiple surveys, and/or monitoring locations, and/or complex modelling wastewater opex - Foul - Wastewater network+ </v>
      </c>
    </row>
    <row r="3824" spans="1:14">
      <c r="A3824" s="150" t="str">
        <f>UPPER('ADD7'!$CY$119)</f>
        <v>CWW3_110SWD_PR24_POSTFS</v>
      </c>
      <c r="C3824" s="150" t="str">
        <f>IF(LEN(_xlfn.CONCAT('ADD7'!$B$9, " - ", 'ADD7'!$B$119, " - ", 'ADD7'!$F$6, " - ", 'ADD7'!$E$5))&gt;230,LEFT(_xlfn.CONCAT('ADD7'!$B$9, " - ", 'ADD7'!$B$119, " - ", 'ADD7'!$F$6, " - ", 'ADD7'!$E$5),212)&amp;" [*** truncated]",_xlfn.CONCAT('ADD7'!$B$9, " - ", 'ADD7'!$B$119, " - ", 'ADD7'!$F$6, " - ", 'ADD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3824" s="150" t="str">
        <f>'ADD7'!$C$119</f>
        <v>£m</v>
      </c>
      <c r="E3824" s="150" t="s">
        <v>160</v>
      </c>
      <c r="F3824" s="491">
        <f>'ADD7'!$D$119</f>
        <v>3</v>
      </c>
      <c r="G3824" s="150" t="str">
        <f t="shared" si="59"/>
        <v>2022-23</v>
      </c>
      <c r="N3824" s="150" t="str">
        <f>IF(LEN(_xlfn.CONCAT('ADD7'!$B$9, " - ", 'ADD7'!$B$119, " - ", 'ADD7'!$F$6, " - ", 'ADD7'!$E$5))&gt;230,LEFT(_xlfn.CONCAT('ADD7'!$B$9, " - ", 'ADD7'!$B$119, " - ", 'ADD7'!$F$6, " - ", 'ADD7'!$E$5),212)&amp;" [*** truncated]",_xlfn.CONCAT('ADD7'!$B$9, " - ", 'ADD7'!$B$119, " - ", 'ADD7'!$F$6, " - ", 'ADD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</row>
    <row r="3825" spans="1:14">
      <c r="A3825" s="150" t="str">
        <f>UPPER('ADD7'!$CZ$119)</f>
        <v>CWW3_110HD_PR24_POSTFS</v>
      </c>
      <c r="C3825" s="150" t="str">
        <f>IF(LEN(_xlfn.CONCAT('ADD7'!$B$9, " - ", 'ADD7'!$B$119, " - ", 'ADD7'!$G$6, " - ", 'ADD7'!$E$5))&gt;230,LEFT(_xlfn.CONCAT('ADD7'!$B$9, " - ", 'ADD7'!$B$119, " - ", 'ADD7'!$G$6, " - ", 'ADD7'!$E$5),212)&amp;" [*** truncated]",_xlfn.CONCAT('ADD7'!$B$9, " - ", 'ADD7'!$B$119, " - ", 'ADD7'!$G$6, " - ", 'ADD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3825" s="150" t="str">
        <f>'ADD7'!$C$119</f>
        <v>£m</v>
      </c>
      <c r="E3825" s="150" t="s">
        <v>160</v>
      </c>
      <c r="F3825" s="491">
        <f>'ADD7'!$D$119</f>
        <v>3</v>
      </c>
      <c r="G3825" s="150" t="str">
        <f t="shared" si="59"/>
        <v>2022-23</v>
      </c>
      <c r="N3825" s="150" t="str">
        <f>IF(LEN(_xlfn.CONCAT('ADD7'!$B$9, " - ", 'ADD7'!$B$119, " - ", 'ADD7'!$G$6, " - ", 'ADD7'!$E$5))&gt;230,LEFT(_xlfn.CONCAT('ADD7'!$B$9, " - ", 'ADD7'!$B$119, " - ", 'ADD7'!$G$6, " - ", 'ADD7'!$E$5),212)&amp;" [*** truncated]",_xlfn.CONCAT('ADD7'!$B$9, " - ", 'ADD7'!$B$119, " - ", 'ADD7'!$G$6, " - ", 'ADD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</row>
    <row r="3826" spans="1:14">
      <c r="A3826" s="150" t="str">
        <f>UPPER('ADD7'!$DA$119)</f>
        <v>CWW3_110STD_PR24_POSTFS</v>
      </c>
      <c r="C3826" s="150" t="str">
        <f>IF(LEN(_xlfn.CONCAT('ADD7'!$B$9, " - ", 'ADD7'!$B$119, " - ", 'ADD7'!$H$6, " - ", 'ADD7'!$E$5))&gt;230,LEFT(_xlfn.CONCAT('ADD7'!$B$9, " - ", 'ADD7'!$B$119, " - ", 'ADD7'!$H$6, " - ", 'ADD7'!$E$5),212)&amp;" [*** truncated]",_xlfn.CONCAT('ADD7'!$B$9, " - ", 'ADD7'!$B$119, " - ", 'ADD7'!$H$6, " - ", 'ADD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3826" s="150" t="str">
        <f>'ADD7'!$C$119</f>
        <v>£m</v>
      </c>
      <c r="E3826" s="150" t="s">
        <v>160</v>
      </c>
      <c r="F3826" s="491">
        <f>'ADD7'!$D$119</f>
        <v>3</v>
      </c>
      <c r="G3826" s="150" t="str">
        <f t="shared" si="59"/>
        <v>2022-23</v>
      </c>
      <c r="N3826" s="150" t="str">
        <f>IF(LEN(_xlfn.CONCAT('ADD7'!$B$9, " - ", 'ADD7'!$B$119, " - ", 'ADD7'!$H$6, " - ", 'ADD7'!$E$5))&gt;230,LEFT(_xlfn.CONCAT('ADD7'!$B$9, " - ", 'ADD7'!$B$119, " - ", 'ADD7'!$H$6, " - ", 'ADD7'!$E$5),212)&amp;" [*** truncated]",_xlfn.CONCAT('ADD7'!$B$9, " - ", 'ADD7'!$B$119, " - ", 'ADD7'!$H$6, " - ", 'ADD7'!$E$5))</f>
        <v>EA/NRW environmental programme wastewater (WINEP/NEP) - Investigations, other (WINEP/NEP) - multiple surveys, and/or monitoring locations, and/or complex modelling wastewater opex - Sewage treatment and disposal  [*** truncated]</v>
      </c>
    </row>
    <row r="3827" spans="1:14">
      <c r="A3827" s="150" t="str">
        <f>UPPER('ADD7'!$DB$119)</f>
        <v>CWW3_110SLT_PR24_POSTFS</v>
      </c>
      <c r="C3827" s="150" t="str">
        <f>IF(LEN(_xlfn.CONCAT('ADD7'!$B$9, " - ", 'ADD7'!$B$119, " - ", 'ADD7'!$I$6, " - ", 'ADD7'!$E$5))&gt;230,LEFT(_xlfn.CONCAT('ADD7'!$B$9, " - ", 'ADD7'!$B$119, " - ", 'ADD7'!$I$6, " - ", 'ADD7'!$E$5),212)&amp;" [*** truncated]",_xlfn.CONCAT('ADD7'!$B$9, " - ", 'ADD7'!$B$119, " - ", 'ADD7'!$I$6, " - ", 'ADD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3827" s="150" t="str">
        <f>'ADD7'!$C$119</f>
        <v>£m</v>
      </c>
      <c r="E3827" s="150" t="s">
        <v>160</v>
      </c>
      <c r="F3827" s="491">
        <f>'ADD7'!$D$119</f>
        <v>3</v>
      </c>
      <c r="G3827" s="150" t="str">
        <f t="shared" si="59"/>
        <v>2022-23</v>
      </c>
      <c r="N3827" s="150" t="str">
        <f>IF(LEN(_xlfn.CONCAT('ADD7'!$B$9, " - ", 'ADD7'!$B$119, " - ", 'ADD7'!$I$6, " - ", 'ADD7'!$E$5))&gt;230,LEFT(_xlfn.CONCAT('ADD7'!$B$9, " - ", 'ADD7'!$B$119, " - ", 'ADD7'!$I$6, " - ", 'ADD7'!$E$5),212)&amp;" [*** truncated]",_xlfn.CONCAT('ADD7'!$B$9, " - ", 'ADD7'!$B$119, " - ", 'ADD7'!$I$6, " - ", 'ADD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</row>
    <row r="3828" spans="1:14">
      <c r="A3828" s="150" t="str">
        <f>UPPER('ADD7'!$DC$119)</f>
        <v>CWW3_110STP_PR24_POSTFS</v>
      </c>
      <c r="C3828" s="150" t="str">
        <f>IF(LEN(_xlfn.CONCAT('ADD7'!$B$9, " - ", 'ADD7'!$B$119, " - ", 'ADD7'!$J$6, " - ", 'ADD7'!$J$5))&gt;230,LEFT(_xlfn.CONCAT('ADD7'!$B$9, " - ", 'ADD7'!$B$119, " - ", 'ADD7'!$J$6, " - ", 'ADD7'!$J$5),212)&amp;" [*** truncated]",_xlfn.CONCAT('ADD7'!$B$9, " - ", 'ADD7'!$B$119, " - ", 'ADD7'!$J$6, " - ", 'ADD7'!$J$5))</f>
        <v>EA/NRW environmental programme wastewater (WINEP/NEP) - Investigations, other (WINEP/NEP) - multiple surveys, and/or monitoring locations, and/or complex modelling wastewater opex - Sludge transport - Bioresources</v>
      </c>
      <c r="D3828" s="150" t="str">
        <f>'ADD7'!$C$119</f>
        <v>£m</v>
      </c>
      <c r="E3828" s="150" t="s">
        <v>160</v>
      </c>
      <c r="F3828" s="491">
        <f>'ADD7'!$D$119</f>
        <v>3</v>
      </c>
      <c r="G3828" s="150" t="str">
        <f t="shared" si="59"/>
        <v>2022-23</v>
      </c>
      <c r="N3828" s="150" t="str">
        <f>IF(LEN(_xlfn.CONCAT('ADD7'!$B$9, " - ", 'ADD7'!$B$119, " - ", 'ADD7'!$J$6, " - ", 'ADD7'!$J$5))&gt;230,LEFT(_xlfn.CONCAT('ADD7'!$B$9, " - ", 'ADD7'!$B$119, " - ", 'ADD7'!$J$6, " - ", 'ADD7'!$J$5),212)&amp;" [*** truncated]",_xlfn.CONCAT('ADD7'!$B$9, " - ", 'ADD7'!$B$119, " - ", 'ADD7'!$J$6, " - ", 'ADD7'!$J$5))</f>
        <v>EA/NRW environmental programme wastewater (WINEP/NEP) - Investigations, other (WINEP/NEP) - multiple surveys, and/or monitoring locations, and/or complex modelling wastewater opex - Sludge transport - Bioresources</v>
      </c>
    </row>
    <row r="3829" spans="1:14">
      <c r="A3829" s="150" t="str">
        <f>UPPER('ADD7'!$DD$119)</f>
        <v>CWW3_110SDT_PR24_POSTFS</v>
      </c>
      <c r="C3829" s="150" t="str">
        <f>IF(LEN(_xlfn.CONCAT('ADD7'!$B$9, " - ", 'ADD7'!$B$119, " - ", 'ADD7'!$K$6, " - ", 'ADD7'!$J$5))&gt;230,LEFT(_xlfn.CONCAT('ADD7'!$B$9, " - ", 'ADD7'!$B$119, " - ", 'ADD7'!$K$6, " - ", 'ADD7'!$J$5),212)&amp;" [*** truncated]",_xlfn.CONCAT('ADD7'!$B$9, " - ", 'ADD7'!$B$119, " - ", 'ADD7'!$K$6, " - ", 'ADD7'!$J$5))</f>
        <v>EA/NRW environmental programme wastewater (WINEP/NEP) - Investigations, other (WINEP/NEP) - multiple surveys, and/or monitoring locations, and/or complex modelling wastewater opex - Sludge treatment - Bioresources</v>
      </c>
      <c r="D3829" s="150" t="str">
        <f>'ADD7'!$C$119</f>
        <v>£m</v>
      </c>
      <c r="E3829" s="150" t="s">
        <v>160</v>
      </c>
      <c r="F3829" s="491">
        <f>'ADD7'!$D$119</f>
        <v>3</v>
      </c>
      <c r="G3829" s="150" t="str">
        <f t="shared" si="59"/>
        <v>2022-23</v>
      </c>
      <c r="N3829" s="150" t="str">
        <f>IF(LEN(_xlfn.CONCAT('ADD7'!$B$9, " - ", 'ADD7'!$B$119, " - ", 'ADD7'!$K$6, " - ", 'ADD7'!$J$5))&gt;230,LEFT(_xlfn.CONCAT('ADD7'!$B$9, " - ", 'ADD7'!$B$119, " - ", 'ADD7'!$K$6, " - ", 'ADD7'!$J$5),212)&amp;" [*** truncated]",_xlfn.CONCAT('ADD7'!$B$9, " - ", 'ADD7'!$B$119, " - ", 'ADD7'!$K$6, " - ", 'ADD7'!$J$5))</f>
        <v>EA/NRW environmental programme wastewater (WINEP/NEP) - Investigations, other (WINEP/NEP) - multiple surveys, and/or monitoring locations, and/or complex modelling wastewater opex - Sludge treatment - Bioresources</v>
      </c>
    </row>
    <row r="3830" spans="1:14">
      <c r="A3830" s="150" t="str">
        <f>UPPER('ADD7'!$DE$119)</f>
        <v>CWW3_110SDD_PR24_POSTFS</v>
      </c>
      <c r="C3830" s="150" t="str">
        <f>IF(LEN(_xlfn.CONCAT('ADD7'!$B$9, " - ", 'ADD7'!$B$119, " - ", 'ADD7'!$L$6, " - ", 'ADD7'!$J$5))&gt;230,LEFT(_xlfn.CONCAT('ADD7'!$B$9, " - ", 'ADD7'!$B$119, " - ", 'ADD7'!$L$6, " - ", 'ADD7'!$J$5),212)&amp;" [*** truncated]",_xlfn.CONCAT('ADD7'!$B$9, " - ", 'ADD7'!$B$119, " - ", 'ADD7'!$L$6, " - ", 'ADD7'!$J$5))</f>
        <v>EA/NRW environmental programme wastewater (WINEP/NEP) - Investigations, other (WINEP/NEP) - multiple surveys, and/or monitoring locations, and/or complex modelling wastewater opex - Sludge disposal - Bioresources</v>
      </c>
      <c r="D3830" s="150" t="str">
        <f>'ADD7'!$C$119</f>
        <v>£m</v>
      </c>
      <c r="E3830" s="150" t="s">
        <v>160</v>
      </c>
      <c r="F3830" s="491">
        <f>'ADD7'!$D$119</f>
        <v>3</v>
      </c>
      <c r="G3830" s="150" t="str">
        <f t="shared" si="59"/>
        <v>2022-23</v>
      </c>
      <c r="N3830" s="150" t="str">
        <f>IF(LEN(_xlfn.CONCAT('ADD7'!$B$9, " - ", 'ADD7'!$B$119, " - ", 'ADD7'!$L$6, " - ", 'ADD7'!$J$5))&gt;230,LEFT(_xlfn.CONCAT('ADD7'!$B$9, " - ", 'ADD7'!$B$119, " - ", 'ADD7'!$L$6, " - ", 'ADD7'!$J$5),212)&amp;" [*** truncated]",_xlfn.CONCAT('ADD7'!$B$9, " - ", 'ADD7'!$B$119, " - ", 'ADD7'!$L$6, " - ", 'ADD7'!$J$5))</f>
        <v>EA/NRW environmental programme wastewater (WINEP/NEP) - Investigations, other (WINEP/NEP) - multiple surveys, and/or monitoring locations, and/or complex modelling wastewater opex - Sludge disposal - Bioresources</v>
      </c>
    </row>
    <row r="3831" spans="1:14">
      <c r="A3831" s="150" t="str">
        <f>UPPER('ADD7'!$DF$119)</f>
        <v>CWW3_110ADDN1_PR24_POSTFS</v>
      </c>
      <c r="C3831" s="150" t="str">
        <f>IF(LEN(_xlfn.CONCAT('ADD7'!$B$9, " - ", 'ADD7'!$B$119, " - ", 'ADD7'!$M$5))&gt;230,LEFT(_xlfn.CONCAT('ADD7'!$B$9, " - ", 'ADD7'!$B$119, " - ", 'ADD7'!$M$5),212)&amp;" [*** truncated]",_xlfn.CONCAT('ADD7'!$B$9, " - ", 'ADD7'!$B$119, " - ", 'ADD7'!$M$5))</f>
        <v>EA/NRW environmental programme wastewater (WINEP/NEP) - Investigations, other (WINEP/NEP) - multiple surveys, and/or monitoring locations, and/or complex modelling wastewater opex - Additional control 1</v>
      </c>
      <c r="D3831" s="150" t="str">
        <f>'ADD7'!$C$119</f>
        <v>£m</v>
      </c>
      <c r="E3831" s="150" t="s">
        <v>160</v>
      </c>
      <c r="F3831" s="491">
        <f>'ADD7'!$D$119</f>
        <v>3</v>
      </c>
      <c r="G3831" s="150" t="str">
        <f t="shared" si="59"/>
        <v>2022-23</v>
      </c>
      <c r="N3831" s="150" t="str">
        <f>IF(LEN(_xlfn.CONCAT('ADD7'!$B$9, " - ", 'ADD7'!$B$119, " - ", 'ADD7'!$M$5))&gt;230,LEFT(_xlfn.CONCAT('ADD7'!$B$9, " - ", 'ADD7'!$B$119, " - ", 'ADD7'!$M$5),212)&amp;" [*** truncated]",_xlfn.CONCAT('ADD7'!$B$9, " - ", 'ADD7'!$B$119, " - ", 'ADD7'!$M$5))</f>
        <v>EA/NRW environmental programme wastewater (WINEP/NEP) - Investigations, other (WINEP/NEP) - multiple surveys, and/or monitoring locations, and/or complex modelling wastewater opex - Additional control 1</v>
      </c>
    </row>
    <row r="3832" spans="1:14">
      <c r="A3832" s="150" t="str">
        <f>UPPER('ADD7'!$DG$119)</f>
        <v>CWW3_110ADDN2_PR24_POSTFS</v>
      </c>
      <c r="C3832" s="150" t="str">
        <f>IF(LEN(_xlfn.CONCAT('ADD7'!$B$9, " - ", 'ADD7'!$B$119, " - ", 'ADD7'!$N$5))&gt;230,LEFT(_xlfn.CONCAT('ADD7'!$B$9, " - ", 'ADD7'!$B$119, " - ", 'ADD7'!$N$5),212)&amp;" [*** truncated]",_xlfn.CONCAT('ADD7'!$B$9, " - ", 'ADD7'!$B$119, " - ", 'ADD7'!$N$5))</f>
        <v>EA/NRW environmental programme wastewater (WINEP/NEP) - Investigations, other (WINEP/NEP) - multiple surveys, and/or monitoring locations, and/or complex modelling wastewater opex - Additional control 2</v>
      </c>
      <c r="D3832" s="150" t="str">
        <f>'ADD7'!$C$119</f>
        <v>£m</v>
      </c>
      <c r="E3832" s="150" t="s">
        <v>160</v>
      </c>
      <c r="F3832" s="491">
        <f>'ADD7'!$D$119</f>
        <v>3</v>
      </c>
      <c r="G3832" s="150" t="str">
        <f t="shared" si="59"/>
        <v>2022-23</v>
      </c>
      <c r="N3832" s="150" t="str">
        <f>IF(LEN(_xlfn.CONCAT('ADD7'!$B$9, " - ", 'ADD7'!$B$119, " - ", 'ADD7'!$N$5))&gt;230,LEFT(_xlfn.CONCAT('ADD7'!$B$9, " - ", 'ADD7'!$B$119, " - ", 'ADD7'!$N$5),212)&amp;" [*** truncated]",_xlfn.CONCAT('ADD7'!$B$9, " - ", 'ADD7'!$B$119, " - ", 'ADD7'!$N$5))</f>
        <v>EA/NRW environmental programme wastewater (WINEP/NEP) - Investigations, other (WINEP/NEP) - multiple surveys, and/or monitoring locations, and/or complex modelling wastewater opex - Additional control 2</v>
      </c>
    </row>
    <row r="3833" spans="1:14">
      <c r="A3833" s="150" t="str">
        <f>UPPER('ADD7'!$DH$119)</f>
        <v>CWW3_110TOT_PR24_POSTFS</v>
      </c>
      <c r="C3833" s="150" t="str">
        <f>IF(LEN(_xlfn.CONCAT('ADD7'!$B$9, " - ", 'ADD7'!$B$119, " - ", 'ADD7'!$O$5))&gt;230,LEFT(_xlfn.CONCAT('ADD7'!$B$9, " - ", 'ADD7'!$B$119, " - ", 'ADD7'!$O$5),212)&amp;" [*** truncated]",_xlfn.CONCAT('ADD7'!$B$9, " - ", 'ADD7'!$B$119, " - ", 'ADD7'!$O$5))</f>
        <v>EA/NRW environmental programme wastewater (WINEP/NEP) - Investigations, other (WINEP/NEP) - multiple surveys, and/or monitoring locations, and/or complex modelling wastewater opex - Total</v>
      </c>
      <c r="D3833" s="150" t="str">
        <f>'ADD7'!$C$119</f>
        <v>£m</v>
      </c>
      <c r="E3833" s="150" t="s">
        <v>160</v>
      </c>
      <c r="F3833" s="491">
        <f>'ADD7'!$D$119</f>
        <v>3</v>
      </c>
      <c r="G3833" s="150" t="str">
        <f t="shared" si="59"/>
        <v>2022-23</v>
      </c>
      <c r="N3833" s="150" t="str">
        <f>IF(LEN(_xlfn.CONCAT('ADD7'!$B$9, " - ", 'ADD7'!$B$119, " - ", 'ADD7'!$O$5))&gt;230,LEFT(_xlfn.CONCAT('ADD7'!$B$9, " - ", 'ADD7'!$B$119, " - ", 'ADD7'!$O$5),212)&amp;" [*** truncated]",_xlfn.CONCAT('ADD7'!$B$9, " - ", 'ADD7'!$B$119, " - ", 'ADD7'!$O$5))</f>
        <v>EA/NRW environmental programme wastewater (WINEP/NEP) - Investigations, other (WINEP/NEP) - multiple surveys, and/or monitoring locations, and/or complex modelling wastewater opex - Total</v>
      </c>
    </row>
    <row r="3834" spans="1:14">
      <c r="A3834" s="150" t="str">
        <f>UPPER('ADD7'!$CX$120)</f>
        <v>CWW3_111FL_PR24_POSTFS</v>
      </c>
      <c r="C3834" s="150" t="str">
        <f>IF(LEN(_xlfn.CONCAT('ADD7'!$B$9, " - ", 'ADD7'!$B$120, " - ", 'ADD7'!$E$6, " - ", 'ADD7'!$E$5))&gt;230,LEFT(_xlfn.CONCAT('ADD7'!$B$9, " - ", 'ADD7'!$B$120, " - ", 'ADD7'!$E$6, " - ", 'ADD7'!$E$5),212)&amp;" [*** truncated]",_xlfn.CONCAT('ADD7'!$B$9, " - ", 'ADD7'!$B$120, " - ", 'ADD7'!$E$6, " - ", 'ADD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3834" s="150" t="str">
        <f>'ADD7'!$C$120</f>
        <v>£m</v>
      </c>
      <c r="E3834" s="150" t="s">
        <v>160</v>
      </c>
      <c r="F3834" s="491">
        <f>'ADD7'!$D$120</f>
        <v>3</v>
      </c>
      <c r="G3834" s="150" t="str">
        <f t="shared" si="59"/>
        <v>2022-23</v>
      </c>
      <c r="N3834" s="150" t="str">
        <f>IF(LEN(_xlfn.CONCAT('ADD7'!$B$9, " - ", 'ADD7'!$B$120, " - ", 'ADD7'!$E$6, " - ", 'ADD7'!$E$5))&gt;230,LEFT(_xlfn.CONCAT('ADD7'!$B$9, " - ", 'ADD7'!$B$120, " - ", 'ADD7'!$E$6, " - ", 'ADD7'!$E$5),212)&amp;" [*** truncated]",_xlfn.CONCAT('ADD7'!$B$9, " - ", 'ADD7'!$B$120, " - ", 'ADD7'!$E$6, " - ", 'ADD7'!$E$5))</f>
        <v xml:space="preserve">EA/NRW environmental programme wastewater (WINEP/NEP) - Investigations, other (WINEP/NEP) - multiple surveys, and/or monitoring locations, and/or complex modelling wastewater totex - Foul - Wastewater network+ </v>
      </c>
    </row>
    <row r="3835" spans="1:14">
      <c r="A3835" s="150" t="str">
        <f>UPPER('ADD7'!$CY$120)</f>
        <v>CWW3_111SWD_PR24_POSTFS</v>
      </c>
      <c r="C3835" s="150" t="str">
        <f>IF(LEN(_xlfn.CONCAT('ADD7'!$B$9, " - ", 'ADD7'!$B$120, " - ", 'ADD7'!$F$6, " - ", 'ADD7'!$E$5))&gt;230,LEFT(_xlfn.CONCAT('ADD7'!$B$9, " - ", 'ADD7'!$B$120, " - ", 'ADD7'!$F$6, " - ", 'ADD7'!$E$5),212)&amp;" [*** truncated]",_xlfn.CONCAT('ADD7'!$B$9, " - ", 'ADD7'!$B$120, " - ", 'ADD7'!$F$6, " - ", 'ADD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3835" s="150" t="str">
        <f>'ADD7'!$C$120</f>
        <v>£m</v>
      </c>
      <c r="E3835" s="150" t="s">
        <v>160</v>
      </c>
      <c r="F3835" s="491">
        <f>'ADD7'!$D$120</f>
        <v>3</v>
      </c>
      <c r="G3835" s="150" t="str">
        <f t="shared" si="59"/>
        <v>2022-23</v>
      </c>
      <c r="N3835" s="150" t="str">
        <f>IF(LEN(_xlfn.CONCAT('ADD7'!$B$9, " - ", 'ADD7'!$B$120, " - ", 'ADD7'!$F$6, " - ", 'ADD7'!$E$5))&gt;230,LEFT(_xlfn.CONCAT('ADD7'!$B$9, " - ", 'ADD7'!$B$120, " - ", 'ADD7'!$F$6, " - ", 'ADD7'!$E$5),212)&amp;" [*** truncated]",_xlfn.CONCAT('ADD7'!$B$9, " - ", 'ADD7'!$B$120, " - ", 'ADD7'!$F$6, " - ", 'ADD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</row>
    <row r="3836" spans="1:14">
      <c r="A3836" s="150" t="str">
        <f>UPPER('ADD7'!$CZ$120)</f>
        <v>CWW3_111HD_PR24_POSTFS</v>
      </c>
      <c r="C3836" s="150" t="str">
        <f>IF(LEN(_xlfn.CONCAT('ADD7'!$B$9, " - ", 'ADD7'!$B$120, " - ", 'ADD7'!$G$6, " - ", 'ADD7'!$E$5))&gt;230,LEFT(_xlfn.CONCAT('ADD7'!$B$9, " - ", 'ADD7'!$B$120, " - ", 'ADD7'!$G$6, " - ", 'ADD7'!$E$5),212)&amp;" [*** truncated]",_xlfn.CONCAT('ADD7'!$B$9, " - ", 'ADD7'!$B$120, " - ", 'ADD7'!$G$6, " - ", 'ADD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3836" s="150" t="str">
        <f>'ADD7'!$C$120</f>
        <v>£m</v>
      </c>
      <c r="E3836" s="150" t="s">
        <v>160</v>
      </c>
      <c r="F3836" s="491">
        <f>'ADD7'!$D$120</f>
        <v>3</v>
      </c>
      <c r="G3836" s="150" t="str">
        <f t="shared" si="59"/>
        <v>2022-23</v>
      </c>
      <c r="N3836" s="150" t="str">
        <f>IF(LEN(_xlfn.CONCAT('ADD7'!$B$9, " - ", 'ADD7'!$B$120, " - ", 'ADD7'!$G$6, " - ", 'ADD7'!$E$5))&gt;230,LEFT(_xlfn.CONCAT('ADD7'!$B$9, " - ", 'ADD7'!$B$120, " - ", 'ADD7'!$G$6, " - ", 'ADD7'!$E$5),212)&amp;" [*** truncated]",_xlfn.CONCAT('ADD7'!$B$9, " - ", 'ADD7'!$B$120, " - ", 'ADD7'!$G$6, " - ", 'ADD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</row>
    <row r="3837" spans="1:14">
      <c r="A3837" s="150" t="str">
        <f>UPPER('ADD7'!$DA$120)</f>
        <v>CWW3_111STD_PR24_POSTFS</v>
      </c>
      <c r="C3837" s="150" t="str">
        <f>IF(LEN(_xlfn.CONCAT('ADD7'!$B$9, " - ", 'ADD7'!$B$120, " - ", 'ADD7'!$H$6, " - ", 'ADD7'!$E$5))&gt;230,LEFT(_xlfn.CONCAT('ADD7'!$B$9, " - ", 'ADD7'!$B$120, " - ", 'ADD7'!$H$6, " - ", 'ADD7'!$E$5),212)&amp;" [*** truncated]",_xlfn.CONCAT('ADD7'!$B$9, " - ", 'ADD7'!$B$120, " - ", 'ADD7'!$H$6, " - ", 'ADD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3837" s="150" t="str">
        <f>'ADD7'!$C$120</f>
        <v>£m</v>
      </c>
      <c r="E3837" s="150" t="s">
        <v>160</v>
      </c>
      <c r="F3837" s="491">
        <f>'ADD7'!$D$120</f>
        <v>3</v>
      </c>
      <c r="G3837" s="150" t="str">
        <f t="shared" si="59"/>
        <v>2022-23</v>
      </c>
      <c r="N3837" s="150" t="str">
        <f>IF(LEN(_xlfn.CONCAT('ADD7'!$B$9, " - ", 'ADD7'!$B$120, " - ", 'ADD7'!$H$6, " - ", 'ADD7'!$E$5))&gt;230,LEFT(_xlfn.CONCAT('ADD7'!$B$9, " - ", 'ADD7'!$B$120, " - ", 'ADD7'!$H$6, " - ", 'ADD7'!$E$5),212)&amp;" [*** truncated]",_xlfn.CONCAT('ADD7'!$B$9, " - ", 'ADD7'!$B$120, " - ", 'ADD7'!$H$6, " - ", 'ADD7'!$E$5))</f>
        <v>EA/NRW environmental programme wastewater (WINEP/NEP) - Investigations, other (WINEP/NEP) - multiple surveys, and/or monitoring locations, and/or complex modelling wastewater totex - Sewage treatment and disposal [*** truncated]</v>
      </c>
    </row>
    <row r="3838" spans="1:14">
      <c r="A3838" s="150" t="str">
        <f>UPPER('ADD7'!$DB$120)</f>
        <v>CWW3_111SLT_PR24_POSTFS</v>
      </c>
      <c r="C3838" s="150" t="str">
        <f>IF(LEN(_xlfn.CONCAT('ADD7'!$B$9, " - ", 'ADD7'!$B$120, " - ", 'ADD7'!$I$6, " - ", 'ADD7'!$E$5))&gt;230,LEFT(_xlfn.CONCAT('ADD7'!$B$9, " - ", 'ADD7'!$B$120, " - ", 'ADD7'!$I$6, " - ", 'ADD7'!$E$5),212)&amp;" [*** truncated]",_xlfn.CONCAT('ADD7'!$B$9, " - ", 'ADD7'!$B$120, " - ", 'ADD7'!$I$6, " - ", 'ADD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3838" s="150" t="str">
        <f>'ADD7'!$C$120</f>
        <v>£m</v>
      </c>
      <c r="E3838" s="150" t="s">
        <v>160</v>
      </c>
      <c r="F3838" s="491">
        <f>'ADD7'!$D$120</f>
        <v>3</v>
      </c>
      <c r="G3838" s="150" t="str">
        <f t="shared" si="59"/>
        <v>2022-23</v>
      </c>
      <c r="N3838" s="150" t="str">
        <f>IF(LEN(_xlfn.CONCAT('ADD7'!$B$9, " - ", 'ADD7'!$B$120, " - ", 'ADD7'!$I$6, " - ", 'ADD7'!$E$5))&gt;230,LEFT(_xlfn.CONCAT('ADD7'!$B$9, " - ", 'ADD7'!$B$120, " - ", 'ADD7'!$I$6, " - ", 'ADD7'!$E$5),212)&amp;" [*** truncated]",_xlfn.CONCAT('ADD7'!$B$9, " - ", 'ADD7'!$B$120, " - ", 'ADD7'!$I$6, " - ", 'ADD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</row>
    <row r="3839" spans="1:14">
      <c r="A3839" s="150" t="str">
        <f>UPPER('ADD7'!$DC$120)</f>
        <v>CWW3_111STP_PR24_POSTFS</v>
      </c>
      <c r="C3839" s="150" t="str">
        <f>IF(LEN(_xlfn.CONCAT('ADD7'!$B$9, " - ", 'ADD7'!$B$120, " - ", 'ADD7'!$J$6, " - ", 'ADD7'!$J$5))&gt;230,LEFT(_xlfn.CONCAT('ADD7'!$B$9, " - ", 'ADD7'!$B$120, " - ", 'ADD7'!$J$6, " - ", 'ADD7'!$J$5),212)&amp;" [*** truncated]",_xlfn.CONCAT('ADD7'!$B$9, " - ", 'ADD7'!$B$120, " - ", 'ADD7'!$J$6, " - ", 'ADD7'!$J$5))</f>
        <v>EA/NRW environmental programme wastewater (WINEP/NEP) - Investigations, other (WINEP/NEP) - multiple surveys, and/or monitoring locations, and/or complex modelling wastewater totex - Sludge transport - Bioresources</v>
      </c>
      <c r="D3839" s="150" t="str">
        <f>'ADD7'!$C$120</f>
        <v>£m</v>
      </c>
      <c r="E3839" s="150" t="s">
        <v>160</v>
      </c>
      <c r="F3839" s="491">
        <f>'ADD7'!$D$120</f>
        <v>3</v>
      </c>
      <c r="G3839" s="150" t="str">
        <f t="shared" si="59"/>
        <v>2022-23</v>
      </c>
      <c r="N3839" s="150" t="str">
        <f>IF(LEN(_xlfn.CONCAT('ADD7'!$B$9, " - ", 'ADD7'!$B$120, " - ", 'ADD7'!$J$6, " - ", 'ADD7'!$J$5))&gt;230,LEFT(_xlfn.CONCAT('ADD7'!$B$9, " - ", 'ADD7'!$B$120, " - ", 'ADD7'!$J$6, " - ", 'ADD7'!$J$5),212)&amp;" [*** truncated]",_xlfn.CONCAT('ADD7'!$B$9, " - ", 'ADD7'!$B$120, " - ", 'ADD7'!$J$6, " - ", 'ADD7'!$J$5))</f>
        <v>EA/NRW environmental programme wastewater (WINEP/NEP) - Investigations, other (WINEP/NEP) - multiple surveys, and/or monitoring locations, and/or complex modelling wastewater totex - Sludge transport - Bioresources</v>
      </c>
    </row>
    <row r="3840" spans="1:14">
      <c r="A3840" s="150" t="str">
        <f>UPPER('ADD7'!$DD$120)</f>
        <v>CWW3_111SDT_PR24_POSTFS</v>
      </c>
      <c r="C3840" s="150" t="str">
        <f>IF(LEN(_xlfn.CONCAT('ADD7'!$B$9, " - ", 'ADD7'!$B$120, " - ", 'ADD7'!$K$6, " - ", 'ADD7'!$J$5))&gt;230,LEFT(_xlfn.CONCAT('ADD7'!$B$9, " - ", 'ADD7'!$B$120, " - ", 'ADD7'!$K$6, " - ", 'ADD7'!$J$5),212)&amp;" [*** truncated]",_xlfn.CONCAT('ADD7'!$B$9, " - ", 'ADD7'!$B$120, " - ", 'ADD7'!$K$6, " - ", 'ADD7'!$J$5))</f>
        <v>EA/NRW environmental programme wastewater (WINEP/NEP) - Investigations, other (WINEP/NEP) - multiple surveys, and/or monitoring locations, and/or complex modelling wastewater totex - Sludge treatment - Bioresources</v>
      </c>
      <c r="D3840" s="150" t="str">
        <f>'ADD7'!$C$120</f>
        <v>£m</v>
      </c>
      <c r="E3840" s="150" t="s">
        <v>160</v>
      </c>
      <c r="F3840" s="491">
        <f>'ADD7'!$D$120</f>
        <v>3</v>
      </c>
      <c r="G3840" s="150" t="str">
        <f t="shared" si="59"/>
        <v>2022-23</v>
      </c>
      <c r="N3840" s="150" t="str">
        <f>IF(LEN(_xlfn.CONCAT('ADD7'!$B$9, " - ", 'ADD7'!$B$120, " - ", 'ADD7'!$K$6, " - ", 'ADD7'!$J$5))&gt;230,LEFT(_xlfn.CONCAT('ADD7'!$B$9, " - ", 'ADD7'!$B$120, " - ", 'ADD7'!$K$6, " - ", 'ADD7'!$J$5),212)&amp;" [*** truncated]",_xlfn.CONCAT('ADD7'!$B$9, " - ", 'ADD7'!$B$120, " - ", 'ADD7'!$K$6, " - ", 'ADD7'!$J$5))</f>
        <v>EA/NRW environmental programme wastewater (WINEP/NEP) - Investigations, other (WINEP/NEP) - multiple surveys, and/or monitoring locations, and/or complex modelling wastewater totex - Sludge treatment - Bioresources</v>
      </c>
    </row>
    <row r="3841" spans="1:14">
      <c r="A3841" s="150" t="str">
        <f>UPPER('ADD7'!$DE$120)</f>
        <v>CWW3_111SDD_PR24_POSTFS</v>
      </c>
      <c r="C3841" s="150" t="str">
        <f>IF(LEN(_xlfn.CONCAT('ADD7'!$B$9, " - ", 'ADD7'!$B$120, " - ", 'ADD7'!$L$6, " - ", 'ADD7'!$J$5))&gt;230,LEFT(_xlfn.CONCAT('ADD7'!$B$9, " - ", 'ADD7'!$B$120, " - ", 'ADD7'!$L$6, " - ", 'ADD7'!$J$5),212)&amp;" [*** truncated]",_xlfn.CONCAT('ADD7'!$B$9, " - ", 'ADD7'!$B$120, " - ", 'ADD7'!$L$6, " - ", 'ADD7'!$J$5))</f>
        <v>EA/NRW environmental programme wastewater (WINEP/NEP) - Investigations, other (WINEP/NEP) - multiple surveys, and/or monitoring locations, and/or complex modelling wastewater totex - Sludge disposal - Bioresources</v>
      </c>
      <c r="D3841" s="150" t="str">
        <f>'ADD7'!$C$120</f>
        <v>£m</v>
      </c>
      <c r="E3841" s="150" t="s">
        <v>160</v>
      </c>
      <c r="F3841" s="491">
        <f>'ADD7'!$D$120</f>
        <v>3</v>
      </c>
      <c r="G3841" s="150" t="str">
        <f t="shared" si="59"/>
        <v>2022-23</v>
      </c>
      <c r="N3841" s="150" t="str">
        <f>IF(LEN(_xlfn.CONCAT('ADD7'!$B$9, " - ", 'ADD7'!$B$120, " - ", 'ADD7'!$L$6, " - ", 'ADD7'!$J$5))&gt;230,LEFT(_xlfn.CONCAT('ADD7'!$B$9, " - ", 'ADD7'!$B$120, " - ", 'ADD7'!$L$6, " - ", 'ADD7'!$J$5),212)&amp;" [*** truncated]",_xlfn.CONCAT('ADD7'!$B$9, " - ", 'ADD7'!$B$120, " - ", 'ADD7'!$L$6, " - ", 'ADD7'!$J$5))</f>
        <v>EA/NRW environmental programme wastewater (WINEP/NEP) - Investigations, other (WINEP/NEP) - multiple surveys, and/or monitoring locations, and/or complex modelling wastewater totex - Sludge disposal - Bioresources</v>
      </c>
    </row>
    <row r="3842" spans="1:14">
      <c r="A3842" s="150" t="str">
        <f>UPPER('ADD7'!$DF$120)</f>
        <v>CWW3_111ADDN1_PR24_POSTFS</v>
      </c>
      <c r="C3842" s="150" t="str">
        <f>IF(LEN(_xlfn.CONCAT('ADD7'!$B$9, " - ", 'ADD7'!$B$120, " - ", 'ADD7'!$M$5))&gt;230,LEFT(_xlfn.CONCAT('ADD7'!$B$9, " - ", 'ADD7'!$B$120, " - ", 'ADD7'!$M$5),212)&amp;" [*** truncated]",_xlfn.CONCAT('ADD7'!$B$9, " - ", 'ADD7'!$B$120, " - ", 'ADD7'!$M$5))</f>
        <v>EA/NRW environmental programme wastewater (WINEP/NEP) - Investigations, other (WINEP/NEP) - multiple surveys, and/or monitoring locations, and/or complex modelling wastewater totex - Additional control 1</v>
      </c>
      <c r="D3842" s="150" t="str">
        <f>'ADD7'!$C$120</f>
        <v>£m</v>
      </c>
      <c r="E3842" s="150" t="s">
        <v>160</v>
      </c>
      <c r="F3842" s="491">
        <f>'ADD7'!$D$120</f>
        <v>3</v>
      </c>
      <c r="G3842" s="150" t="str">
        <f t="shared" ref="G3842:G3905" si="60">IF(ISERROR(SEARCH(CHAR(163),D3842)),"",IF(ISERROR(SEARCH("nominal",C3842)),"2022-23",""))</f>
        <v>2022-23</v>
      </c>
      <c r="N3842" s="150" t="str">
        <f>IF(LEN(_xlfn.CONCAT('ADD7'!$B$9, " - ", 'ADD7'!$B$120, " - ", 'ADD7'!$M$5))&gt;230,LEFT(_xlfn.CONCAT('ADD7'!$B$9, " - ", 'ADD7'!$B$120, " - ", 'ADD7'!$M$5),212)&amp;" [*** truncated]",_xlfn.CONCAT('ADD7'!$B$9, " - ", 'ADD7'!$B$120, " - ", 'ADD7'!$M$5))</f>
        <v>EA/NRW environmental programme wastewater (WINEP/NEP) - Investigations, other (WINEP/NEP) - multiple surveys, and/or monitoring locations, and/or complex modelling wastewater totex - Additional control 1</v>
      </c>
    </row>
    <row r="3843" spans="1:14">
      <c r="A3843" s="150" t="str">
        <f>UPPER('ADD7'!$DG$120)</f>
        <v>CWW3_111ADDN2_PR24_POSTFS</v>
      </c>
      <c r="C3843" s="150" t="str">
        <f>IF(LEN(_xlfn.CONCAT('ADD7'!$B$9, " - ", 'ADD7'!$B$120, " - ", 'ADD7'!$N$5))&gt;230,LEFT(_xlfn.CONCAT('ADD7'!$B$9, " - ", 'ADD7'!$B$120, " - ", 'ADD7'!$N$5),212)&amp;" [*** truncated]",_xlfn.CONCAT('ADD7'!$B$9, " - ", 'ADD7'!$B$120, " - ", 'ADD7'!$N$5))</f>
        <v>EA/NRW environmental programme wastewater (WINEP/NEP) - Investigations, other (WINEP/NEP) - multiple surveys, and/or monitoring locations, and/or complex modelling wastewater totex - Additional control 2</v>
      </c>
      <c r="D3843" s="150" t="str">
        <f>'ADD7'!$C$120</f>
        <v>£m</v>
      </c>
      <c r="E3843" s="150" t="s">
        <v>160</v>
      </c>
      <c r="F3843" s="491">
        <f>'ADD7'!$D$120</f>
        <v>3</v>
      </c>
      <c r="G3843" s="150" t="str">
        <f t="shared" si="60"/>
        <v>2022-23</v>
      </c>
      <c r="N3843" s="150" t="str">
        <f>IF(LEN(_xlfn.CONCAT('ADD7'!$B$9, " - ", 'ADD7'!$B$120, " - ", 'ADD7'!$N$5))&gt;230,LEFT(_xlfn.CONCAT('ADD7'!$B$9, " - ", 'ADD7'!$B$120, " - ", 'ADD7'!$N$5),212)&amp;" [*** truncated]",_xlfn.CONCAT('ADD7'!$B$9, " - ", 'ADD7'!$B$120, " - ", 'ADD7'!$N$5))</f>
        <v>EA/NRW environmental programme wastewater (WINEP/NEP) - Investigations, other (WINEP/NEP) - multiple surveys, and/or monitoring locations, and/or complex modelling wastewater totex - Additional control 2</v>
      </c>
    </row>
    <row r="3844" spans="1:14">
      <c r="A3844" s="150" t="str">
        <f>UPPER('ADD7'!$DH$120)</f>
        <v>CWW3_111TOT_PR24_POSTFS</v>
      </c>
      <c r="C3844" s="150" t="str">
        <f>IF(LEN(_xlfn.CONCAT('ADD7'!$B$9, " - ", 'ADD7'!$B$120, " - ", 'ADD7'!$O$5))&gt;230,LEFT(_xlfn.CONCAT('ADD7'!$B$9, " - ", 'ADD7'!$B$120, " - ", 'ADD7'!$O$5),212)&amp;" [*** truncated]",_xlfn.CONCAT('ADD7'!$B$9, " - ", 'ADD7'!$B$120, " - ", 'ADD7'!$O$5))</f>
        <v>EA/NRW environmental programme wastewater (WINEP/NEP) - Investigations, other (WINEP/NEP) - multiple surveys, and/or monitoring locations, and/or complex modelling wastewater totex - Total</v>
      </c>
      <c r="D3844" s="150" t="str">
        <f>'ADD7'!$C$120</f>
        <v>£m</v>
      </c>
      <c r="E3844" s="150" t="s">
        <v>160</v>
      </c>
      <c r="F3844" s="491">
        <f>'ADD7'!$D$120</f>
        <v>3</v>
      </c>
      <c r="G3844" s="150" t="str">
        <f t="shared" si="60"/>
        <v>2022-23</v>
      </c>
      <c r="N3844" s="150" t="str">
        <f>IF(LEN(_xlfn.CONCAT('ADD7'!$B$9, " - ", 'ADD7'!$B$120, " - ", 'ADD7'!$O$5))&gt;230,LEFT(_xlfn.CONCAT('ADD7'!$B$9, " - ", 'ADD7'!$B$120, " - ", 'ADD7'!$O$5),212)&amp;" [*** truncated]",_xlfn.CONCAT('ADD7'!$B$9, " - ", 'ADD7'!$B$120, " - ", 'ADD7'!$O$5))</f>
        <v>EA/NRW environmental programme wastewater (WINEP/NEP) - Investigations, other (WINEP/NEP) - multiple surveys, and/or monitoring locations, and/or complex modelling wastewater totex - Total</v>
      </c>
    </row>
    <row r="3845" spans="1:14">
      <c r="A3845" s="150" t="str">
        <f>UPPER('ADD7'!$CX$121)</f>
        <v>CWW3_112FL_PR24_POSTFS</v>
      </c>
      <c r="C3845" s="150" t="str">
        <f>IF(LEN(_xlfn.CONCAT('ADD7'!$B$9, " - ", 'ADD7'!$B$121, " - ", 'ADD7'!$E$6, " - ", 'ADD7'!$E$5))&gt;230,LEFT(_xlfn.CONCAT('ADD7'!$B$9, " - ", 'ADD7'!$B$121, " - ", 'ADD7'!$E$6, " - ", 'ADD7'!$E$5),212)&amp;" [*** truncated]",_xlfn.CONCAT('ADD7'!$B$9, " - ", 'ADD7'!$B$121, " - ", 'ADD7'!$E$6, " - ", 'ADD7'!$E$5))</f>
        <v xml:space="preserve">EA/NRW environmental programme wastewater (WINEP/NEP) - Investigations, total; (WINEP/NEP) wastewater capex - Foul - Wastewater network+ </v>
      </c>
      <c r="D3845" s="150" t="str">
        <f>'ADD7'!$C$121</f>
        <v>£m</v>
      </c>
      <c r="E3845" s="150" t="s">
        <v>160</v>
      </c>
      <c r="F3845" s="491">
        <f>'ADD7'!$D$121</f>
        <v>3</v>
      </c>
      <c r="G3845" s="150" t="str">
        <f t="shared" si="60"/>
        <v>2022-23</v>
      </c>
      <c r="N3845" s="150" t="str">
        <f>IF(LEN(_xlfn.CONCAT('ADD7'!$B$9, " - ", 'ADD7'!$B$121, " - ", 'ADD7'!$E$6, " - ", 'ADD7'!$E$5))&gt;230,LEFT(_xlfn.CONCAT('ADD7'!$B$9, " - ", 'ADD7'!$B$121, " - ", 'ADD7'!$E$6, " - ", 'ADD7'!$E$5),212)&amp;" [*** truncated]",_xlfn.CONCAT('ADD7'!$B$9, " - ", 'ADD7'!$B$121, " - ", 'ADD7'!$E$6, " - ", 'ADD7'!$E$5))</f>
        <v xml:space="preserve">EA/NRW environmental programme wastewater (WINEP/NEP) - Investigations, total; (WINEP/NEP) wastewater capex - Foul - Wastewater network+ </v>
      </c>
    </row>
    <row r="3846" spans="1:14">
      <c r="A3846" s="150" t="str">
        <f>UPPER('ADD7'!$CY$121)</f>
        <v>CWW3_112SWD_PR24_POSTFS</v>
      </c>
      <c r="C3846" s="150" t="str">
        <f>IF(LEN(_xlfn.CONCAT('ADD7'!$B$9, " - ", 'ADD7'!$B$121, " - ", 'ADD7'!$F$6, " - ", 'ADD7'!$E$5))&gt;230,LEFT(_xlfn.CONCAT('ADD7'!$B$9, " - ", 'ADD7'!$B$121, " - ", 'ADD7'!$F$6, " - ", 'ADD7'!$E$5),212)&amp;" [*** truncated]",_xlfn.CONCAT('ADD7'!$B$9, " - ", 'ADD7'!$B$121, " - ", 'ADD7'!$F$6, " - ", 'ADD7'!$E$5))</f>
        <v xml:space="preserve">EA/NRW environmental programme wastewater (WINEP/NEP) - Investigations, total; (WINEP/NEP) wastewater capex - Surface water drainage - Wastewater network+ </v>
      </c>
      <c r="D3846" s="150" t="str">
        <f>'ADD7'!$C$121</f>
        <v>£m</v>
      </c>
      <c r="E3846" s="150" t="s">
        <v>160</v>
      </c>
      <c r="F3846" s="491">
        <f>'ADD7'!$D$121</f>
        <v>3</v>
      </c>
      <c r="G3846" s="150" t="str">
        <f t="shared" si="60"/>
        <v>2022-23</v>
      </c>
      <c r="N3846" s="150" t="str">
        <f>IF(LEN(_xlfn.CONCAT('ADD7'!$B$9, " - ", 'ADD7'!$B$121, " - ", 'ADD7'!$F$6, " - ", 'ADD7'!$E$5))&gt;230,LEFT(_xlfn.CONCAT('ADD7'!$B$9, " - ", 'ADD7'!$B$121, " - ", 'ADD7'!$F$6, " - ", 'ADD7'!$E$5),212)&amp;" [*** truncated]",_xlfn.CONCAT('ADD7'!$B$9, " - ", 'ADD7'!$B$121, " - ", 'ADD7'!$F$6, " - ", 'ADD7'!$E$5))</f>
        <v xml:space="preserve">EA/NRW environmental programme wastewater (WINEP/NEP) - Investigations, total; (WINEP/NEP) wastewater capex - Surface water drainage - Wastewater network+ </v>
      </c>
    </row>
    <row r="3847" spans="1:14">
      <c r="A3847" s="150" t="str">
        <f>UPPER('ADD7'!$CZ$121)</f>
        <v>CWW3_112HD_PR24_POSTFS</v>
      </c>
      <c r="C3847" s="150" t="str">
        <f>IF(LEN(_xlfn.CONCAT('ADD7'!$B$9, " - ", 'ADD7'!$B$121, " - ", 'ADD7'!$G$6, " - ", 'ADD7'!$E$5))&gt;230,LEFT(_xlfn.CONCAT('ADD7'!$B$9, " - ", 'ADD7'!$B$121, " - ", 'ADD7'!$G$6, " - ", 'ADD7'!$E$5),212)&amp;" [*** truncated]",_xlfn.CONCAT('ADD7'!$B$9, " - ", 'ADD7'!$B$121, " - ", 'ADD7'!$G$6, " - ", 'ADD7'!$E$5))</f>
        <v xml:space="preserve">EA/NRW environmental programme wastewater (WINEP/NEP) - Investigations, total; (WINEP/NEP) wastewater capex - Highway drainage - Wastewater network+ </v>
      </c>
      <c r="D3847" s="150" t="str">
        <f>'ADD7'!$C$121</f>
        <v>£m</v>
      </c>
      <c r="E3847" s="150" t="s">
        <v>160</v>
      </c>
      <c r="F3847" s="491">
        <f>'ADD7'!$D$121</f>
        <v>3</v>
      </c>
      <c r="G3847" s="150" t="str">
        <f t="shared" si="60"/>
        <v>2022-23</v>
      </c>
      <c r="N3847" s="150" t="str">
        <f>IF(LEN(_xlfn.CONCAT('ADD7'!$B$9, " - ", 'ADD7'!$B$121, " - ", 'ADD7'!$G$6, " - ", 'ADD7'!$E$5))&gt;230,LEFT(_xlfn.CONCAT('ADD7'!$B$9, " - ", 'ADD7'!$B$121, " - ", 'ADD7'!$G$6, " - ", 'ADD7'!$E$5),212)&amp;" [*** truncated]",_xlfn.CONCAT('ADD7'!$B$9, " - ", 'ADD7'!$B$121, " - ", 'ADD7'!$G$6, " - ", 'ADD7'!$E$5))</f>
        <v xml:space="preserve">EA/NRW environmental programme wastewater (WINEP/NEP) - Investigations, total; (WINEP/NEP) wastewater capex - Highway drainage - Wastewater network+ </v>
      </c>
    </row>
    <row r="3848" spans="1:14">
      <c r="A3848" s="150" t="str">
        <f>UPPER('ADD7'!$DA$121)</f>
        <v>CWW3_112STD_PR24_POSTFS</v>
      </c>
      <c r="C3848" s="150" t="str">
        <f>IF(LEN(_xlfn.CONCAT('ADD7'!$B$9, " - ", 'ADD7'!$B$121, " - ", 'ADD7'!$H$6, " - ", 'ADD7'!$E$5))&gt;230,LEFT(_xlfn.CONCAT('ADD7'!$B$9, " - ", 'ADD7'!$B$121, " - ", 'ADD7'!$H$6, " - ", 'ADD7'!$E$5),212)&amp;" [*** truncated]",_xlfn.CONCAT('ADD7'!$B$9, " - ", 'ADD7'!$B$121, " - ", 'ADD7'!$H$6, " - ", 'ADD7'!$E$5))</f>
        <v xml:space="preserve">EA/NRW environmental programme wastewater (WINEP/NEP) - Investigations, total; (WINEP/NEP) wastewater capex - Sewage treatment and disposal - Wastewater network+ </v>
      </c>
      <c r="D3848" s="150" t="str">
        <f>'ADD7'!$C$121</f>
        <v>£m</v>
      </c>
      <c r="E3848" s="150" t="s">
        <v>160</v>
      </c>
      <c r="F3848" s="491">
        <f>'ADD7'!$D$121</f>
        <v>3</v>
      </c>
      <c r="G3848" s="150" t="str">
        <f t="shared" si="60"/>
        <v>2022-23</v>
      </c>
      <c r="N3848" s="150" t="str">
        <f>IF(LEN(_xlfn.CONCAT('ADD7'!$B$9, " - ", 'ADD7'!$B$121, " - ", 'ADD7'!$H$6, " - ", 'ADD7'!$E$5))&gt;230,LEFT(_xlfn.CONCAT('ADD7'!$B$9, " - ", 'ADD7'!$B$121, " - ", 'ADD7'!$H$6, " - ", 'ADD7'!$E$5),212)&amp;" [*** truncated]",_xlfn.CONCAT('ADD7'!$B$9, " - ", 'ADD7'!$B$121, " - ", 'ADD7'!$H$6, " - ", 'ADD7'!$E$5))</f>
        <v xml:space="preserve">EA/NRW environmental programme wastewater (WINEP/NEP) - Investigations, total; (WINEP/NEP) wastewater capex - Sewage treatment and disposal - Wastewater network+ </v>
      </c>
    </row>
    <row r="3849" spans="1:14">
      <c r="A3849" s="150" t="str">
        <f>UPPER('ADD7'!$DB$121)</f>
        <v>CWW3_112SLT_PR24_POSTFS</v>
      </c>
      <c r="C3849" s="150" t="str">
        <f>IF(LEN(_xlfn.CONCAT('ADD7'!$B$9, " - ", 'ADD7'!$B$121, " - ", 'ADD7'!$I$6, " - ", 'ADD7'!$E$5))&gt;230,LEFT(_xlfn.CONCAT('ADD7'!$B$9, " - ", 'ADD7'!$B$121, " - ", 'ADD7'!$I$6, " - ", 'ADD7'!$E$5),212)&amp;" [*** truncated]",_xlfn.CONCAT('ADD7'!$B$9, " - ", 'ADD7'!$B$121, " - ", 'ADD7'!$I$6, " - ", 'ADD7'!$E$5))</f>
        <v xml:space="preserve">EA/NRW environmental programme wastewater (WINEP/NEP) - Investigations, total; (WINEP/NEP) wastewater capex - Sludge liquor treatment - Wastewater network+ </v>
      </c>
      <c r="D3849" s="150" t="str">
        <f>'ADD7'!$C$121</f>
        <v>£m</v>
      </c>
      <c r="E3849" s="150" t="s">
        <v>160</v>
      </c>
      <c r="F3849" s="491">
        <f>'ADD7'!$D$121</f>
        <v>3</v>
      </c>
      <c r="G3849" s="150" t="str">
        <f t="shared" si="60"/>
        <v>2022-23</v>
      </c>
      <c r="N3849" s="150" t="str">
        <f>IF(LEN(_xlfn.CONCAT('ADD7'!$B$9, " - ", 'ADD7'!$B$121, " - ", 'ADD7'!$I$6, " - ", 'ADD7'!$E$5))&gt;230,LEFT(_xlfn.CONCAT('ADD7'!$B$9, " - ", 'ADD7'!$B$121, " - ", 'ADD7'!$I$6, " - ", 'ADD7'!$E$5),212)&amp;" [*** truncated]",_xlfn.CONCAT('ADD7'!$B$9, " - ", 'ADD7'!$B$121, " - ", 'ADD7'!$I$6, " - ", 'ADD7'!$E$5))</f>
        <v xml:space="preserve">EA/NRW environmental programme wastewater (WINEP/NEP) - Investigations, total; (WINEP/NEP) wastewater capex - Sludge liquor treatment - Wastewater network+ </v>
      </c>
    </row>
    <row r="3850" spans="1:14">
      <c r="A3850" s="150" t="str">
        <f>UPPER('ADD7'!$DC$121)</f>
        <v>CWW3_112STP_PR24_POSTFS</v>
      </c>
      <c r="C3850" s="150" t="str">
        <f>IF(LEN(_xlfn.CONCAT('ADD7'!$B$9, " - ", 'ADD7'!$B$121, " - ", 'ADD7'!$J$6, " - ", 'ADD7'!$J$5))&gt;230,LEFT(_xlfn.CONCAT('ADD7'!$B$9, " - ", 'ADD7'!$B$121, " - ", 'ADD7'!$J$6, " - ", 'ADD7'!$J$5),212)&amp;" [*** truncated]",_xlfn.CONCAT('ADD7'!$B$9, " - ", 'ADD7'!$B$121, " - ", 'ADD7'!$J$6, " - ", 'ADD7'!$J$5))</f>
        <v>EA/NRW environmental programme wastewater (WINEP/NEP) - Investigations, total; (WINEP/NEP) wastewater capex - Sludge transport - Bioresources</v>
      </c>
      <c r="D3850" s="150" t="str">
        <f>'ADD7'!$C$121</f>
        <v>£m</v>
      </c>
      <c r="E3850" s="150" t="s">
        <v>160</v>
      </c>
      <c r="F3850" s="491">
        <f>'ADD7'!$D$121</f>
        <v>3</v>
      </c>
      <c r="G3850" s="150" t="str">
        <f t="shared" si="60"/>
        <v>2022-23</v>
      </c>
      <c r="N3850" s="150" t="str">
        <f>IF(LEN(_xlfn.CONCAT('ADD7'!$B$9, " - ", 'ADD7'!$B$121, " - ", 'ADD7'!$J$6, " - ", 'ADD7'!$J$5))&gt;230,LEFT(_xlfn.CONCAT('ADD7'!$B$9, " - ", 'ADD7'!$B$121, " - ", 'ADD7'!$J$6, " - ", 'ADD7'!$J$5),212)&amp;" [*** truncated]",_xlfn.CONCAT('ADD7'!$B$9, " - ", 'ADD7'!$B$121, " - ", 'ADD7'!$J$6, " - ", 'ADD7'!$J$5))</f>
        <v>EA/NRW environmental programme wastewater (WINEP/NEP) - Investigations, total; (WINEP/NEP) wastewater capex - Sludge transport - Bioresources</v>
      </c>
    </row>
    <row r="3851" spans="1:14">
      <c r="A3851" s="150" t="str">
        <f>UPPER('ADD7'!$DD$121)</f>
        <v>CWW3_112SDT_PR24_POSTFS</v>
      </c>
      <c r="C3851" s="150" t="str">
        <f>IF(LEN(_xlfn.CONCAT('ADD7'!$B$9, " - ", 'ADD7'!$B$121, " - ", 'ADD7'!$K$6, " - ", 'ADD7'!$J$5))&gt;230,LEFT(_xlfn.CONCAT('ADD7'!$B$9, " - ", 'ADD7'!$B$121, " - ", 'ADD7'!$K$6, " - ", 'ADD7'!$J$5),212)&amp;" [*** truncated]",_xlfn.CONCAT('ADD7'!$B$9, " - ", 'ADD7'!$B$121, " - ", 'ADD7'!$K$6, " - ", 'ADD7'!$J$5))</f>
        <v>EA/NRW environmental programme wastewater (WINEP/NEP) - Investigations, total; (WINEP/NEP) wastewater capex - Sludge treatment - Bioresources</v>
      </c>
      <c r="D3851" s="150" t="str">
        <f>'ADD7'!$C$121</f>
        <v>£m</v>
      </c>
      <c r="E3851" s="150" t="s">
        <v>160</v>
      </c>
      <c r="F3851" s="491">
        <f>'ADD7'!$D$121</f>
        <v>3</v>
      </c>
      <c r="G3851" s="150" t="str">
        <f t="shared" si="60"/>
        <v>2022-23</v>
      </c>
      <c r="N3851" s="150" t="str">
        <f>IF(LEN(_xlfn.CONCAT('ADD7'!$B$9, " - ", 'ADD7'!$B$121, " - ", 'ADD7'!$K$6, " - ", 'ADD7'!$J$5))&gt;230,LEFT(_xlfn.CONCAT('ADD7'!$B$9, " - ", 'ADD7'!$B$121, " - ", 'ADD7'!$K$6, " - ", 'ADD7'!$J$5),212)&amp;" [*** truncated]",_xlfn.CONCAT('ADD7'!$B$9, " - ", 'ADD7'!$B$121, " - ", 'ADD7'!$K$6, " - ", 'ADD7'!$J$5))</f>
        <v>EA/NRW environmental programme wastewater (WINEP/NEP) - Investigations, total; (WINEP/NEP) wastewater capex - Sludge treatment - Bioresources</v>
      </c>
    </row>
    <row r="3852" spans="1:14">
      <c r="A3852" s="150" t="str">
        <f>UPPER('ADD7'!$DE$121)</f>
        <v>CWW3_112SDD_PR24_POSTFS</v>
      </c>
      <c r="C3852" s="150" t="str">
        <f>IF(LEN(_xlfn.CONCAT('ADD7'!$B$9, " - ", 'ADD7'!$B$121, " - ", 'ADD7'!$L$6, " - ", 'ADD7'!$J$5))&gt;230,LEFT(_xlfn.CONCAT('ADD7'!$B$9, " - ", 'ADD7'!$B$121, " - ", 'ADD7'!$L$6, " - ", 'ADD7'!$J$5),212)&amp;" [*** truncated]",_xlfn.CONCAT('ADD7'!$B$9, " - ", 'ADD7'!$B$121, " - ", 'ADD7'!$L$6, " - ", 'ADD7'!$J$5))</f>
        <v>EA/NRW environmental programme wastewater (WINEP/NEP) - Investigations, total; (WINEP/NEP) wastewater capex - Sludge disposal - Bioresources</v>
      </c>
      <c r="D3852" s="150" t="str">
        <f>'ADD7'!$C$121</f>
        <v>£m</v>
      </c>
      <c r="E3852" s="150" t="s">
        <v>160</v>
      </c>
      <c r="F3852" s="491">
        <f>'ADD7'!$D$121</f>
        <v>3</v>
      </c>
      <c r="G3852" s="150" t="str">
        <f t="shared" si="60"/>
        <v>2022-23</v>
      </c>
      <c r="N3852" s="150" t="str">
        <f>IF(LEN(_xlfn.CONCAT('ADD7'!$B$9, " - ", 'ADD7'!$B$121, " - ", 'ADD7'!$L$6, " - ", 'ADD7'!$J$5))&gt;230,LEFT(_xlfn.CONCAT('ADD7'!$B$9, " - ", 'ADD7'!$B$121, " - ", 'ADD7'!$L$6, " - ", 'ADD7'!$J$5),212)&amp;" [*** truncated]",_xlfn.CONCAT('ADD7'!$B$9, " - ", 'ADD7'!$B$121, " - ", 'ADD7'!$L$6, " - ", 'ADD7'!$J$5))</f>
        <v>EA/NRW environmental programme wastewater (WINEP/NEP) - Investigations, total; (WINEP/NEP) wastewater capex - Sludge disposal - Bioresources</v>
      </c>
    </row>
    <row r="3853" spans="1:14">
      <c r="A3853" s="150" t="str">
        <f>UPPER('ADD7'!$DF$121)</f>
        <v>CWW3_112ADDN1_PR24_POSTFS</v>
      </c>
      <c r="C3853" s="150" t="str">
        <f>IF(LEN(_xlfn.CONCAT('ADD7'!$B$9, " - ", 'ADD7'!$B$121, " - ", 'ADD7'!$M$5))&gt;230,LEFT(_xlfn.CONCAT('ADD7'!$B$9, " - ", 'ADD7'!$B$121, " - ", 'ADD7'!$M$5),212)&amp;" [*** truncated]",_xlfn.CONCAT('ADD7'!$B$9, " - ", 'ADD7'!$B$121, " - ", 'ADD7'!$M$5))</f>
        <v>EA/NRW environmental programme wastewater (WINEP/NEP) - Investigations, total; (WINEP/NEP) wastewater capex - Additional control 1</v>
      </c>
      <c r="D3853" s="150" t="str">
        <f>'ADD7'!$C$121</f>
        <v>£m</v>
      </c>
      <c r="E3853" s="150" t="s">
        <v>160</v>
      </c>
      <c r="F3853" s="491">
        <f>'ADD7'!$D$121</f>
        <v>3</v>
      </c>
      <c r="G3853" s="150" t="str">
        <f t="shared" si="60"/>
        <v>2022-23</v>
      </c>
      <c r="N3853" s="150" t="str">
        <f>IF(LEN(_xlfn.CONCAT('ADD7'!$B$9, " - ", 'ADD7'!$B$121, " - ", 'ADD7'!$M$5))&gt;230,LEFT(_xlfn.CONCAT('ADD7'!$B$9, " - ", 'ADD7'!$B$121, " - ", 'ADD7'!$M$5),212)&amp;" [*** truncated]",_xlfn.CONCAT('ADD7'!$B$9, " - ", 'ADD7'!$B$121, " - ", 'ADD7'!$M$5))</f>
        <v>EA/NRW environmental programme wastewater (WINEP/NEP) - Investigations, total; (WINEP/NEP) wastewater capex - Additional control 1</v>
      </c>
    </row>
    <row r="3854" spans="1:14">
      <c r="A3854" s="150" t="str">
        <f>UPPER('ADD7'!$DG$121)</f>
        <v>CWW3_112ADDN2_PR24_POSTFS</v>
      </c>
      <c r="C3854" s="150" t="str">
        <f>IF(LEN(_xlfn.CONCAT('ADD7'!$B$9, " - ", 'ADD7'!$B$121, " - ", 'ADD7'!$N$5))&gt;230,LEFT(_xlfn.CONCAT('ADD7'!$B$9, " - ", 'ADD7'!$B$121, " - ", 'ADD7'!$N$5),212)&amp;" [*** truncated]",_xlfn.CONCAT('ADD7'!$B$9, " - ", 'ADD7'!$B$121, " - ", 'ADD7'!$N$5))</f>
        <v>EA/NRW environmental programme wastewater (WINEP/NEP) - Investigations, total; (WINEP/NEP) wastewater capex - Additional control 2</v>
      </c>
      <c r="D3854" s="150" t="str">
        <f>'ADD7'!$C$121</f>
        <v>£m</v>
      </c>
      <c r="E3854" s="150" t="s">
        <v>160</v>
      </c>
      <c r="F3854" s="491">
        <f>'ADD7'!$D$121</f>
        <v>3</v>
      </c>
      <c r="G3854" s="150" t="str">
        <f t="shared" si="60"/>
        <v>2022-23</v>
      </c>
      <c r="N3854" s="150" t="str">
        <f>IF(LEN(_xlfn.CONCAT('ADD7'!$B$9, " - ", 'ADD7'!$B$121, " - ", 'ADD7'!$N$5))&gt;230,LEFT(_xlfn.CONCAT('ADD7'!$B$9, " - ", 'ADD7'!$B$121, " - ", 'ADD7'!$N$5),212)&amp;" [*** truncated]",_xlfn.CONCAT('ADD7'!$B$9, " - ", 'ADD7'!$B$121, " - ", 'ADD7'!$N$5))</f>
        <v>EA/NRW environmental programme wastewater (WINEP/NEP) - Investigations, total; (WINEP/NEP) wastewater capex - Additional control 2</v>
      </c>
    </row>
    <row r="3855" spans="1:14">
      <c r="A3855" s="150" t="str">
        <f>UPPER('ADD7'!$DH$121)</f>
        <v>CWW3_112TOT_PR24_POSTFS</v>
      </c>
      <c r="C3855" s="150" t="str">
        <f>IF(LEN(_xlfn.CONCAT('ADD7'!$B$9, " - ", 'ADD7'!$B$121, " - ", 'ADD7'!$O$5))&gt;230,LEFT(_xlfn.CONCAT('ADD7'!$B$9, " - ", 'ADD7'!$B$121, " - ", 'ADD7'!$O$5),212)&amp;" [*** truncated]",_xlfn.CONCAT('ADD7'!$B$9, " - ", 'ADD7'!$B$121, " - ", 'ADD7'!$O$5))</f>
        <v>EA/NRW environmental programme wastewater (WINEP/NEP) - Investigations, total; (WINEP/NEP) wastewater capex - Total</v>
      </c>
      <c r="D3855" s="150" t="str">
        <f>'ADD7'!$C$121</f>
        <v>£m</v>
      </c>
      <c r="E3855" s="150" t="s">
        <v>160</v>
      </c>
      <c r="F3855" s="491">
        <f>'ADD7'!$D$121</f>
        <v>3</v>
      </c>
      <c r="G3855" s="150" t="str">
        <f t="shared" si="60"/>
        <v>2022-23</v>
      </c>
      <c r="N3855" s="150" t="str">
        <f>IF(LEN(_xlfn.CONCAT('ADD7'!$B$9, " - ", 'ADD7'!$B$121, " - ", 'ADD7'!$O$5))&gt;230,LEFT(_xlfn.CONCAT('ADD7'!$B$9, " - ", 'ADD7'!$B$121, " - ", 'ADD7'!$O$5),212)&amp;" [*** truncated]",_xlfn.CONCAT('ADD7'!$B$9, " - ", 'ADD7'!$B$121, " - ", 'ADD7'!$O$5))</f>
        <v>EA/NRW environmental programme wastewater (WINEP/NEP) - Investigations, total; (WINEP/NEP) wastewater capex - Total</v>
      </c>
    </row>
    <row r="3856" spans="1:14">
      <c r="A3856" s="150" t="str">
        <f>UPPER('ADD7'!$CX$122)</f>
        <v>CWW3_113FL_PR24_POSTFS</v>
      </c>
      <c r="C3856" s="150" t="str">
        <f>IF(LEN(_xlfn.CONCAT('ADD7'!$B$9, " - ", 'ADD7'!$B$122, " - ", 'ADD7'!$E$6, " - ", 'ADD7'!$E$5))&gt;230,LEFT(_xlfn.CONCAT('ADD7'!$B$9, " - ", 'ADD7'!$B$122, " - ", 'ADD7'!$E$6, " - ", 'ADD7'!$E$5),212)&amp;" [*** truncated]",_xlfn.CONCAT('ADD7'!$B$9, " - ", 'ADD7'!$B$122, " - ", 'ADD7'!$E$6, " - ", 'ADD7'!$E$5))</f>
        <v xml:space="preserve">EA/NRW environmental programme wastewater (WINEP/NEP) - Investigations, total; (WINEP/NEP) wastewater opex - Foul - Wastewater network+ </v>
      </c>
      <c r="D3856" s="150" t="str">
        <f>'ADD7'!$C$122</f>
        <v>£m</v>
      </c>
      <c r="E3856" s="150" t="s">
        <v>160</v>
      </c>
      <c r="F3856" s="491">
        <f>'ADD7'!$D$122</f>
        <v>3</v>
      </c>
      <c r="G3856" s="150" t="str">
        <f t="shared" si="60"/>
        <v>2022-23</v>
      </c>
      <c r="N3856" s="150" t="str">
        <f>IF(LEN(_xlfn.CONCAT('ADD7'!$B$9, " - ", 'ADD7'!$B$122, " - ", 'ADD7'!$E$6, " - ", 'ADD7'!$E$5))&gt;230,LEFT(_xlfn.CONCAT('ADD7'!$B$9, " - ", 'ADD7'!$B$122, " - ", 'ADD7'!$E$6, " - ", 'ADD7'!$E$5),212)&amp;" [*** truncated]",_xlfn.CONCAT('ADD7'!$B$9, " - ", 'ADD7'!$B$122, " - ", 'ADD7'!$E$6, " - ", 'ADD7'!$E$5))</f>
        <v xml:space="preserve">EA/NRW environmental programme wastewater (WINEP/NEP) - Investigations, total; (WINEP/NEP) wastewater opex - Foul - Wastewater network+ </v>
      </c>
    </row>
    <row r="3857" spans="1:14">
      <c r="A3857" s="150" t="str">
        <f>UPPER('ADD7'!$CY$122)</f>
        <v>CWW3_113SWD_PR24_POSTFS</v>
      </c>
      <c r="C3857" s="150" t="str">
        <f>IF(LEN(_xlfn.CONCAT('ADD7'!$B$9, " - ", 'ADD7'!$B$122, " - ", 'ADD7'!$F$6, " - ", 'ADD7'!$E$5))&gt;230,LEFT(_xlfn.CONCAT('ADD7'!$B$9, " - ", 'ADD7'!$B$122, " - ", 'ADD7'!$F$6, " - ", 'ADD7'!$E$5),212)&amp;" [*** truncated]",_xlfn.CONCAT('ADD7'!$B$9, " - ", 'ADD7'!$B$122, " - ", 'ADD7'!$F$6, " - ", 'ADD7'!$E$5))</f>
        <v xml:space="preserve">EA/NRW environmental programme wastewater (WINEP/NEP) - Investigations, total; (WINEP/NEP) wastewater opex - Surface water drainage - Wastewater network+ </v>
      </c>
      <c r="D3857" s="150" t="str">
        <f>'ADD7'!$C$122</f>
        <v>£m</v>
      </c>
      <c r="E3857" s="150" t="s">
        <v>160</v>
      </c>
      <c r="F3857" s="491">
        <f>'ADD7'!$D$122</f>
        <v>3</v>
      </c>
      <c r="G3857" s="150" t="str">
        <f t="shared" si="60"/>
        <v>2022-23</v>
      </c>
      <c r="N3857" s="150" t="str">
        <f>IF(LEN(_xlfn.CONCAT('ADD7'!$B$9, " - ", 'ADD7'!$B$122, " - ", 'ADD7'!$F$6, " - ", 'ADD7'!$E$5))&gt;230,LEFT(_xlfn.CONCAT('ADD7'!$B$9, " - ", 'ADD7'!$B$122, " - ", 'ADD7'!$F$6, " - ", 'ADD7'!$E$5),212)&amp;" [*** truncated]",_xlfn.CONCAT('ADD7'!$B$9, " - ", 'ADD7'!$B$122, " - ", 'ADD7'!$F$6, " - ", 'ADD7'!$E$5))</f>
        <v xml:space="preserve">EA/NRW environmental programme wastewater (WINEP/NEP) - Investigations, total; (WINEP/NEP) wastewater opex - Surface water drainage - Wastewater network+ </v>
      </c>
    </row>
    <row r="3858" spans="1:14">
      <c r="A3858" s="150" t="str">
        <f>UPPER('ADD7'!$CZ$122)</f>
        <v>CWW3_113HD_PR24_POSTFS</v>
      </c>
      <c r="C3858" s="150" t="str">
        <f>IF(LEN(_xlfn.CONCAT('ADD7'!$B$9, " - ", 'ADD7'!$B$122, " - ", 'ADD7'!$G$6, " - ", 'ADD7'!$E$5))&gt;230,LEFT(_xlfn.CONCAT('ADD7'!$B$9, " - ", 'ADD7'!$B$122, " - ", 'ADD7'!$G$6, " - ", 'ADD7'!$E$5),212)&amp;" [*** truncated]",_xlfn.CONCAT('ADD7'!$B$9, " - ", 'ADD7'!$B$122, " - ", 'ADD7'!$G$6, " - ", 'ADD7'!$E$5))</f>
        <v xml:space="preserve">EA/NRW environmental programme wastewater (WINEP/NEP) - Investigations, total; (WINEP/NEP) wastewater opex - Highway drainage - Wastewater network+ </v>
      </c>
      <c r="D3858" s="150" t="str">
        <f>'ADD7'!$C$122</f>
        <v>£m</v>
      </c>
      <c r="E3858" s="150" t="s">
        <v>160</v>
      </c>
      <c r="F3858" s="491">
        <f>'ADD7'!$D$122</f>
        <v>3</v>
      </c>
      <c r="G3858" s="150" t="str">
        <f t="shared" si="60"/>
        <v>2022-23</v>
      </c>
      <c r="N3858" s="150" t="str">
        <f>IF(LEN(_xlfn.CONCAT('ADD7'!$B$9, " - ", 'ADD7'!$B$122, " - ", 'ADD7'!$G$6, " - ", 'ADD7'!$E$5))&gt;230,LEFT(_xlfn.CONCAT('ADD7'!$B$9, " - ", 'ADD7'!$B$122, " - ", 'ADD7'!$G$6, " - ", 'ADD7'!$E$5),212)&amp;" [*** truncated]",_xlfn.CONCAT('ADD7'!$B$9, " - ", 'ADD7'!$B$122, " - ", 'ADD7'!$G$6, " - ", 'ADD7'!$E$5))</f>
        <v xml:space="preserve">EA/NRW environmental programme wastewater (WINEP/NEP) - Investigations, total; (WINEP/NEP) wastewater opex - Highway drainage - Wastewater network+ </v>
      </c>
    </row>
    <row r="3859" spans="1:14">
      <c r="A3859" s="150" t="str">
        <f>UPPER('ADD7'!$DA$122)</f>
        <v>CWW3_113STD_PR24_POSTFS</v>
      </c>
      <c r="C3859" s="150" t="str">
        <f>IF(LEN(_xlfn.CONCAT('ADD7'!$B$9, " - ", 'ADD7'!$B$122, " - ", 'ADD7'!$H$6, " - ", 'ADD7'!$E$5))&gt;230,LEFT(_xlfn.CONCAT('ADD7'!$B$9, " - ", 'ADD7'!$B$122, " - ", 'ADD7'!$H$6, " - ", 'ADD7'!$E$5),212)&amp;" [*** truncated]",_xlfn.CONCAT('ADD7'!$B$9, " - ", 'ADD7'!$B$122, " - ", 'ADD7'!$H$6, " - ", 'ADD7'!$E$5))</f>
        <v xml:space="preserve">EA/NRW environmental programme wastewater (WINEP/NEP) - Investigations, total; (WINEP/NEP) wastewater opex - Sewage treatment and disposal - Wastewater network+ </v>
      </c>
      <c r="D3859" s="150" t="str">
        <f>'ADD7'!$C$122</f>
        <v>£m</v>
      </c>
      <c r="E3859" s="150" t="s">
        <v>160</v>
      </c>
      <c r="F3859" s="491">
        <f>'ADD7'!$D$122</f>
        <v>3</v>
      </c>
      <c r="G3859" s="150" t="str">
        <f t="shared" si="60"/>
        <v>2022-23</v>
      </c>
      <c r="N3859" s="150" t="str">
        <f>IF(LEN(_xlfn.CONCAT('ADD7'!$B$9, " - ", 'ADD7'!$B$122, " - ", 'ADD7'!$H$6, " - ", 'ADD7'!$E$5))&gt;230,LEFT(_xlfn.CONCAT('ADD7'!$B$9, " - ", 'ADD7'!$B$122, " - ", 'ADD7'!$H$6, " - ", 'ADD7'!$E$5),212)&amp;" [*** truncated]",_xlfn.CONCAT('ADD7'!$B$9, " - ", 'ADD7'!$B$122, " - ", 'ADD7'!$H$6, " - ", 'ADD7'!$E$5))</f>
        <v xml:space="preserve">EA/NRW environmental programme wastewater (WINEP/NEP) - Investigations, total; (WINEP/NEP) wastewater opex - Sewage treatment and disposal - Wastewater network+ </v>
      </c>
    </row>
    <row r="3860" spans="1:14">
      <c r="A3860" s="150" t="str">
        <f>UPPER('ADD7'!$DB$122)</f>
        <v>CWW3_113SLT_PR24_POSTFS</v>
      </c>
      <c r="C3860" s="150" t="str">
        <f>IF(LEN(_xlfn.CONCAT('ADD7'!$B$9, " - ", 'ADD7'!$B$122, " - ", 'ADD7'!$I$6, " - ", 'ADD7'!$E$5))&gt;230,LEFT(_xlfn.CONCAT('ADD7'!$B$9, " - ", 'ADD7'!$B$122, " - ", 'ADD7'!$I$6, " - ", 'ADD7'!$E$5),212)&amp;" [*** truncated]",_xlfn.CONCAT('ADD7'!$B$9, " - ", 'ADD7'!$B$122, " - ", 'ADD7'!$I$6, " - ", 'ADD7'!$E$5))</f>
        <v xml:space="preserve">EA/NRW environmental programme wastewater (WINEP/NEP) - Investigations, total; (WINEP/NEP) wastewater opex - Sludge liquor treatment - Wastewater network+ </v>
      </c>
      <c r="D3860" s="150" t="str">
        <f>'ADD7'!$C$122</f>
        <v>£m</v>
      </c>
      <c r="E3860" s="150" t="s">
        <v>160</v>
      </c>
      <c r="F3860" s="491">
        <f>'ADD7'!$D$122</f>
        <v>3</v>
      </c>
      <c r="G3860" s="150" t="str">
        <f t="shared" si="60"/>
        <v>2022-23</v>
      </c>
      <c r="N3860" s="150" t="str">
        <f>IF(LEN(_xlfn.CONCAT('ADD7'!$B$9, " - ", 'ADD7'!$B$122, " - ", 'ADD7'!$I$6, " - ", 'ADD7'!$E$5))&gt;230,LEFT(_xlfn.CONCAT('ADD7'!$B$9, " - ", 'ADD7'!$B$122, " - ", 'ADD7'!$I$6, " - ", 'ADD7'!$E$5),212)&amp;" [*** truncated]",_xlfn.CONCAT('ADD7'!$B$9, " - ", 'ADD7'!$B$122, " - ", 'ADD7'!$I$6, " - ", 'ADD7'!$E$5))</f>
        <v xml:space="preserve">EA/NRW environmental programme wastewater (WINEP/NEP) - Investigations, total; (WINEP/NEP) wastewater opex - Sludge liquor treatment - Wastewater network+ </v>
      </c>
    </row>
    <row r="3861" spans="1:14">
      <c r="A3861" s="150" t="str">
        <f>UPPER('ADD7'!$DC$122)</f>
        <v>CWW3_113STP_PR24_POSTFS</v>
      </c>
      <c r="C3861" s="150" t="str">
        <f>IF(LEN(_xlfn.CONCAT('ADD7'!$B$9, " - ", 'ADD7'!$B$122, " - ", 'ADD7'!$J$6, " - ", 'ADD7'!$J$5))&gt;230,LEFT(_xlfn.CONCAT('ADD7'!$B$9, " - ", 'ADD7'!$B$122, " - ", 'ADD7'!$J$6, " - ", 'ADD7'!$J$5),212)&amp;" [*** truncated]",_xlfn.CONCAT('ADD7'!$B$9, " - ", 'ADD7'!$B$122, " - ", 'ADD7'!$J$6, " - ", 'ADD7'!$J$5))</f>
        <v>EA/NRW environmental programme wastewater (WINEP/NEP) - Investigations, total; (WINEP/NEP) wastewater opex - Sludge transport - Bioresources</v>
      </c>
      <c r="D3861" s="150" t="str">
        <f>'ADD7'!$C$122</f>
        <v>£m</v>
      </c>
      <c r="E3861" s="150" t="s">
        <v>160</v>
      </c>
      <c r="F3861" s="491">
        <f>'ADD7'!$D$122</f>
        <v>3</v>
      </c>
      <c r="G3861" s="150" t="str">
        <f t="shared" si="60"/>
        <v>2022-23</v>
      </c>
      <c r="N3861" s="150" t="str">
        <f>IF(LEN(_xlfn.CONCAT('ADD7'!$B$9, " - ", 'ADD7'!$B$122, " - ", 'ADD7'!$J$6, " - ", 'ADD7'!$J$5))&gt;230,LEFT(_xlfn.CONCAT('ADD7'!$B$9, " - ", 'ADD7'!$B$122, " - ", 'ADD7'!$J$6, " - ", 'ADD7'!$J$5),212)&amp;" [*** truncated]",_xlfn.CONCAT('ADD7'!$B$9, " - ", 'ADD7'!$B$122, " - ", 'ADD7'!$J$6, " - ", 'ADD7'!$J$5))</f>
        <v>EA/NRW environmental programme wastewater (WINEP/NEP) - Investigations, total; (WINEP/NEP) wastewater opex - Sludge transport - Bioresources</v>
      </c>
    </row>
    <row r="3862" spans="1:14">
      <c r="A3862" s="150" t="str">
        <f>UPPER('ADD7'!$DD$122)</f>
        <v>CWW3_113SDT_PR24_POSTFS</v>
      </c>
      <c r="C3862" s="150" t="str">
        <f>IF(LEN(_xlfn.CONCAT('ADD7'!$B$9, " - ", 'ADD7'!$B$122, " - ", 'ADD7'!$K$6, " - ", 'ADD7'!$J$5))&gt;230,LEFT(_xlfn.CONCAT('ADD7'!$B$9, " - ", 'ADD7'!$B$122, " - ", 'ADD7'!$K$6, " - ", 'ADD7'!$J$5),212)&amp;" [*** truncated]",_xlfn.CONCAT('ADD7'!$B$9, " - ", 'ADD7'!$B$122, " - ", 'ADD7'!$K$6, " - ", 'ADD7'!$J$5))</f>
        <v>EA/NRW environmental programme wastewater (WINEP/NEP) - Investigations, total; (WINEP/NEP) wastewater opex - Sludge treatment - Bioresources</v>
      </c>
      <c r="D3862" s="150" t="str">
        <f>'ADD7'!$C$122</f>
        <v>£m</v>
      </c>
      <c r="E3862" s="150" t="s">
        <v>160</v>
      </c>
      <c r="F3862" s="491">
        <f>'ADD7'!$D$122</f>
        <v>3</v>
      </c>
      <c r="G3862" s="150" t="str">
        <f t="shared" si="60"/>
        <v>2022-23</v>
      </c>
      <c r="N3862" s="150" t="str">
        <f>IF(LEN(_xlfn.CONCAT('ADD7'!$B$9, " - ", 'ADD7'!$B$122, " - ", 'ADD7'!$K$6, " - ", 'ADD7'!$J$5))&gt;230,LEFT(_xlfn.CONCAT('ADD7'!$B$9, " - ", 'ADD7'!$B$122, " - ", 'ADD7'!$K$6, " - ", 'ADD7'!$J$5),212)&amp;" [*** truncated]",_xlfn.CONCAT('ADD7'!$B$9, " - ", 'ADD7'!$B$122, " - ", 'ADD7'!$K$6, " - ", 'ADD7'!$J$5))</f>
        <v>EA/NRW environmental programme wastewater (WINEP/NEP) - Investigations, total; (WINEP/NEP) wastewater opex - Sludge treatment - Bioresources</v>
      </c>
    </row>
    <row r="3863" spans="1:14">
      <c r="A3863" s="150" t="str">
        <f>UPPER('ADD7'!$DE$122)</f>
        <v>CWW3_113SDD_PR24_POSTFS</v>
      </c>
      <c r="C3863" s="150" t="str">
        <f>IF(LEN(_xlfn.CONCAT('ADD7'!$B$9, " - ", 'ADD7'!$B$122, " - ", 'ADD7'!$L$6, " - ", 'ADD7'!$J$5))&gt;230,LEFT(_xlfn.CONCAT('ADD7'!$B$9, " - ", 'ADD7'!$B$122, " - ", 'ADD7'!$L$6, " - ", 'ADD7'!$J$5),212)&amp;" [*** truncated]",_xlfn.CONCAT('ADD7'!$B$9, " - ", 'ADD7'!$B$122, " - ", 'ADD7'!$L$6, " - ", 'ADD7'!$J$5))</f>
        <v>EA/NRW environmental programme wastewater (WINEP/NEP) - Investigations, total; (WINEP/NEP) wastewater opex - Sludge disposal - Bioresources</v>
      </c>
      <c r="D3863" s="150" t="str">
        <f>'ADD7'!$C$122</f>
        <v>£m</v>
      </c>
      <c r="E3863" s="150" t="s">
        <v>160</v>
      </c>
      <c r="F3863" s="491">
        <f>'ADD7'!$D$122</f>
        <v>3</v>
      </c>
      <c r="G3863" s="150" t="str">
        <f t="shared" si="60"/>
        <v>2022-23</v>
      </c>
      <c r="N3863" s="150" t="str">
        <f>IF(LEN(_xlfn.CONCAT('ADD7'!$B$9, " - ", 'ADD7'!$B$122, " - ", 'ADD7'!$L$6, " - ", 'ADD7'!$J$5))&gt;230,LEFT(_xlfn.CONCAT('ADD7'!$B$9, " - ", 'ADD7'!$B$122, " - ", 'ADD7'!$L$6, " - ", 'ADD7'!$J$5),212)&amp;" [*** truncated]",_xlfn.CONCAT('ADD7'!$B$9, " - ", 'ADD7'!$B$122, " - ", 'ADD7'!$L$6, " - ", 'ADD7'!$J$5))</f>
        <v>EA/NRW environmental programme wastewater (WINEP/NEP) - Investigations, total; (WINEP/NEP) wastewater opex - Sludge disposal - Bioresources</v>
      </c>
    </row>
    <row r="3864" spans="1:14">
      <c r="A3864" s="150" t="str">
        <f>UPPER('ADD7'!$DF$122)</f>
        <v>CWW3_113ADDN1_PR24_POSTFS</v>
      </c>
      <c r="C3864" s="150" t="str">
        <f>IF(LEN(_xlfn.CONCAT('ADD7'!$B$9, " - ", 'ADD7'!$B$122, " - ", 'ADD7'!$M$5))&gt;230,LEFT(_xlfn.CONCAT('ADD7'!$B$9, " - ", 'ADD7'!$B$122, " - ", 'ADD7'!$M$5),212)&amp;" [*** truncated]",_xlfn.CONCAT('ADD7'!$B$9, " - ", 'ADD7'!$B$122, " - ", 'ADD7'!$M$5))</f>
        <v>EA/NRW environmental programme wastewater (WINEP/NEP) - Investigations, total; (WINEP/NEP) wastewater opex - Additional control 1</v>
      </c>
      <c r="D3864" s="150" t="str">
        <f>'ADD7'!$C$122</f>
        <v>£m</v>
      </c>
      <c r="E3864" s="150" t="s">
        <v>160</v>
      </c>
      <c r="F3864" s="491">
        <f>'ADD7'!$D$122</f>
        <v>3</v>
      </c>
      <c r="G3864" s="150" t="str">
        <f t="shared" si="60"/>
        <v>2022-23</v>
      </c>
      <c r="N3864" s="150" t="str">
        <f>IF(LEN(_xlfn.CONCAT('ADD7'!$B$9, " - ", 'ADD7'!$B$122, " - ", 'ADD7'!$M$5))&gt;230,LEFT(_xlfn.CONCAT('ADD7'!$B$9, " - ", 'ADD7'!$B$122, " - ", 'ADD7'!$M$5),212)&amp;" [*** truncated]",_xlfn.CONCAT('ADD7'!$B$9, " - ", 'ADD7'!$B$122, " - ", 'ADD7'!$M$5))</f>
        <v>EA/NRW environmental programme wastewater (WINEP/NEP) - Investigations, total; (WINEP/NEP) wastewater opex - Additional control 1</v>
      </c>
    </row>
    <row r="3865" spans="1:14">
      <c r="A3865" s="150" t="str">
        <f>UPPER('ADD7'!$DG$122)</f>
        <v>CWW3_113ADDN2_PR24_POSTFS</v>
      </c>
      <c r="C3865" s="150" t="str">
        <f>IF(LEN(_xlfn.CONCAT('ADD7'!$B$9, " - ", 'ADD7'!$B$122, " - ", 'ADD7'!$N$5))&gt;230,LEFT(_xlfn.CONCAT('ADD7'!$B$9, " - ", 'ADD7'!$B$122, " - ", 'ADD7'!$N$5),212)&amp;" [*** truncated]",_xlfn.CONCAT('ADD7'!$B$9, " - ", 'ADD7'!$B$122, " - ", 'ADD7'!$N$5))</f>
        <v>EA/NRW environmental programme wastewater (WINEP/NEP) - Investigations, total; (WINEP/NEP) wastewater opex - Additional control 2</v>
      </c>
      <c r="D3865" s="150" t="str">
        <f>'ADD7'!$C$122</f>
        <v>£m</v>
      </c>
      <c r="E3865" s="150" t="s">
        <v>160</v>
      </c>
      <c r="F3865" s="491">
        <f>'ADD7'!$D$122</f>
        <v>3</v>
      </c>
      <c r="G3865" s="150" t="str">
        <f t="shared" si="60"/>
        <v>2022-23</v>
      </c>
      <c r="N3865" s="150" t="str">
        <f>IF(LEN(_xlfn.CONCAT('ADD7'!$B$9, " - ", 'ADD7'!$B$122, " - ", 'ADD7'!$N$5))&gt;230,LEFT(_xlfn.CONCAT('ADD7'!$B$9, " - ", 'ADD7'!$B$122, " - ", 'ADD7'!$N$5),212)&amp;" [*** truncated]",_xlfn.CONCAT('ADD7'!$B$9, " - ", 'ADD7'!$B$122, " - ", 'ADD7'!$N$5))</f>
        <v>EA/NRW environmental programme wastewater (WINEP/NEP) - Investigations, total; (WINEP/NEP) wastewater opex - Additional control 2</v>
      </c>
    </row>
    <row r="3866" spans="1:14">
      <c r="A3866" s="150" t="str">
        <f>UPPER('ADD7'!$DH$122)</f>
        <v>CWW3_113TOT_PR24_POSTFS</v>
      </c>
      <c r="C3866" s="150" t="str">
        <f>IF(LEN(_xlfn.CONCAT('ADD7'!$B$9, " - ", 'ADD7'!$B$122, " - ", 'ADD7'!$O$5))&gt;230,LEFT(_xlfn.CONCAT('ADD7'!$B$9, " - ", 'ADD7'!$B$122, " - ", 'ADD7'!$O$5),212)&amp;" [*** truncated]",_xlfn.CONCAT('ADD7'!$B$9, " - ", 'ADD7'!$B$122, " - ", 'ADD7'!$O$5))</f>
        <v>EA/NRW environmental programme wastewater (WINEP/NEP) - Investigations, total; (WINEP/NEP) wastewater opex - Total</v>
      </c>
      <c r="D3866" s="150" t="str">
        <f>'ADD7'!$C$122</f>
        <v>£m</v>
      </c>
      <c r="E3866" s="150" t="s">
        <v>160</v>
      </c>
      <c r="F3866" s="491">
        <f>'ADD7'!$D$122</f>
        <v>3</v>
      </c>
      <c r="G3866" s="150" t="str">
        <f t="shared" si="60"/>
        <v>2022-23</v>
      </c>
      <c r="N3866" s="150" t="str">
        <f>IF(LEN(_xlfn.CONCAT('ADD7'!$B$9, " - ", 'ADD7'!$B$122, " - ", 'ADD7'!$O$5))&gt;230,LEFT(_xlfn.CONCAT('ADD7'!$B$9, " - ", 'ADD7'!$B$122, " - ", 'ADD7'!$O$5),212)&amp;" [*** truncated]",_xlfn.CONCAT('ADD7'!$B$9, " - ", 'ADD7'!$B$122, " - ", 'ADD7'!$O$5))</f>
        <v>EA/NRW environmental programme wastewater (WINEP/NEP) - Investigations, total; (WINEP/NEP) wastewater opex - Total</v>
      </c>
    </row>
    <row r="3867" spans="1:14">
      <c r="A3867" s="150" t="str">
        <f>UPPER('ADD7'!$CX$123)</f>
        <v>CWW3_114FL_PR24_POSTFS</v>
      </c>
      <c r="C3867" s="150" t="str">
        <f>IF(LEN(_xlfn.CONCAT('ADD7'!$B$9, " - ", 'ADD7'!$B$123, " - ", 'ADD7'!$E$6, " - ", 'ADD7'!$E$5))&gt;230,LEFT(_xlfn.CONCAT('ADD7'!$B$9, " - ", 'ADD7'!$B$123, " - ", 'ADD7'!$E$6, " - ", 'ADD7'!$E$5),212)&amp;" [*** truncated]",_xlfn.CONCAT('ADD7'!$B$9, " - ", 'ADD7'!$B$123, " - ", 'ADD7'!$E$6, " - ", 'ADD7'!$E$5))</f>
        <v xml:space="preserve">EA/NRW environmental programme wastewater (WINEP/NEP) - Investigations, total; (WINEP/NEP) wastewater totex - Foul - Wastewater network+ </v>
      </c>
      <c r="D3867" s="150" t="str">
        <f>'ADD7'!$C$123</f>
        <v>£m</v>
      </c>
      <c r="E3867" s="150" t="s">
        <v>160</v>
      </c>
      <c r="F3867" s="491">
        <f>'ADD7'!$D$123</f>
        <v>3</v>
      </c>
      <c r="G3867" s="150" t="str">
        <f t="shared" si="60"/>
        <v>2022-23</v>
      </c>
      <c r="N3867" s="150" t="str">
        <f>IF(LEN(_xlfn.CONCAT('ADD7'!$B$9, " - ", 'ADD7'!$B$123, " - ", 'ADD7'!$E$6, " - ", 'ADD7'!$E$5))&gt;230,LEFT(_xlfn.CONCAT('ADD7'!$B$9, " - ", 'ADD7'!$B$123, " - ", 'ADD7'!$E$6, " - ", 'ADD7'!$E$5),212)&amp;" [*** truncated]",_xlfn.CONCAT('ADD7'!$B$9, " - ", 'ADD7'!$B$123, " - ", 'ADD7'!$E$6, " - ", 'ADD7'!$E$5))</f>
        <v xml:space="preserve">EA/NRW environmental programme wastewater (WINEP/NEP) - Investigations, total; (WINEP/NEP) wastewater totex - Foul - Wastewater network+ </v>
      </c>
    </row>
    <row r="3868" spans="1:14">
      <c r="A3868" s="150" t="str">
        <f>UPPER('ADD7'!$CY$123)</f>
        <v>CWW3_114SWD_PR24_POSTFS</v>
      </c>
      <c r="C3868" s="150" t="str">
        <f>IF(LEN(_xlfn.CONCAT('ADD7'!$B$9, " - ", 'ADD7'!$B$123, " - ", 'ADD7'!$F$6, " - ", 'ADD7'!$E$5))&gt;230,LEFT(_xlfn.CONCAT('ADD7'!$B$9, " - ", 'ADD7'!$B$123, " - ", 'ADD7'!$F$6, " - ", 'ADD7'!$E$5),212)&amp;" [*** truncated]",_xlfn.CONCAT('ADD7'!$B$9, " - ", 'ADD7'!$B$123, " - ", 'ADD7'!$F$6, " - ", 'ADD7'!$E$5))</f>
        <v xml:space="preserve">EA/NRW environmental programme wastewater (WINEP/NEP) - Investigations, total; (WINEP/NEP) wastewater totex - Surface water drainage - Wastewater network+ </v>
      </c>
      <c r="D3868" s="150" t="str">
        <f>'ADD7'!$C$123</f>
        <v>£m</v>
      </c>
      <c r="E3868" s="150" t="s">
        <v>160</v>
      </c>
      <c r="F3868" s="491">
        <f>'ADD7'!$D$123</f>
        <v>3</v>
      </c>
      <c r="G3868" s="150" t="str">
        <f t="shared" si="60"/>
        <v>2022-23</v>
      </c>
      <c r="N3868" s="150" t="str">
        <f>IF(LEN(_xlfn.CONCAT('ADD7'!$B$9, " - ", 'ADD7'!$B$123, " - ", 'ADD7'!$F$6, " - ", 'ADD7'!$E$5))&gt;230,LEFT(_xlfn.CONCAT('ADD7'!$B$9, " - ", 'ADD7'!$B$123, " - ", 'ADD7'!$F$6, " - ", 'ADD7'!$E$5),212)&amp;" [*** truncated]",_xlfn.CONCAT('ADD7'!$B$9, " - ", 'ADD7'!$B$123, " - ", 'ADD7'!$F$6, " - ", 'ADD7'!$E$5))</f>
        <v xml:space="preserve">EA/NRW environmental programme wastewater (WINEP/NEP) - Investigations, total; (WINEP/NEP) wastewater totex - Surface water drainage - Wastewater network+ </v>
      </c>
    </row>
    <row r="3869" spans="1:14">
      <c r="A3869" s="150" t="str">
        <f>UPPER('ADD7'!$CZ$123)</f>
        <v>CWW3_114HD_PR24_POSTFS</v>
      </c>
      <c r="C3869" s="150" t="str">
        <f>IF(LEN(_xlfn.CONCAT('ADD7'!$B$9, " - ", 'ADD7'!$B$123, " - ", 'ADD7'!$G$6, " - ", 'ADD7'!$E$5))&gt;230,LEFT(_xlfn.CONCAT('ADD7'!$B$9, " - ", 'ADD7'!$B$123, " - ", 'ADD7'!$G$6, " - ", 'ADD7'!$E$5),212)&amp;" [*** truncated]",_xlfn.CONCAT('ADD7'!$B$9, " - ", 'ADD7'!$B$123, " - ", 'ADD7'!$G$6, " - ", 'ADD7'!$E$5))</f>
        <v xml:space="preserve">EA/NRW environmental programme wastewater (WINEP/NEP) - Investigations, total; (WINEP/NEP) wastewater totex - Highway drainage - Wastewater network+ </v>
      </c>
      <c r="D3869" s="150" t="str">
        <f>'ADD7'!$C$123</f>
        <v>£m</v>
      </c>
      <c r="E3869" s="150" t="s">
        <v>160</v>
      </c>
      <c r="F3869" s="491">
        <f>'ADD7'!$D$123</f>
        <v>3</v>
      </c>
      <c r="G3869" s="150" t="str">
        <f t="shared" si="60"/>
        <v>2022-23</v>
      </c>
      <c r="N3869" s="150" t="str">
        <f>IF(LEN(_xlfn.CONCAT('ADD7'!$B$9, " - ", 'ADD7'!$B$123, " - ", 'ADD7'!$G$6, " - ", 'ADD7'!$E$5))&gt;230,LEFT(_xlfn.CONCAT('ADD7'!$B$9, " - ", 'ADD7'!$B$123, " - ", 'ADD7'!$G$6, " - ", 'ADD7'!$E$5),212)&amp;" [*** truncated]",_xlfn.CONCAT('ADD7'!$B$9, " - ", 'ADD7'!$B$123, " - ", 'ADD7'!$G$6, " - ", 'ADD7'!$E$5))</f>
        <v xml:space="preserve">EA/NRW environmental programme wastewater (WINEP/NEP) - Investigations, total; (WINEP/NEP) wastewater totex - Highway drainage - Wastewater network+ </v>
      </c>
    </row>
    <row r="3870" spans="1:14">
      <c r="A3870" s="150" t="str">
        <f>UPPER('ADD7'!$DA$123)</f>
        <v>CWW3_114STD_PR24_POSTFS</v>
      </c>
      <c r="C3870" s="150" t="str">
        <f>IF(LEN(_xlfn.CONCAT('ADD7'!$B$9, " - ", 'ADD7'!$B$123, " - ", 'ADD7'!$H$6, " - ", 'ADD7'!$E$5))&gt;230,LEFT(_xlfn.CONCAT('ADD7'!$B$9, " - ", 'ADD7'!$B$123, " - ", 'ADD7'!$H$6, " - ", 'ADD7'!$E$5),212)&amp;" [*** truncated]",_xlfn.CONCAT('ADD7'!$B$9, " - ", 'ADD7'!$B$123, " - ", 'ADD7'!$H$6, " - ", 'ADD7'!$E$5))</f>
        <v xml:space="preserve">EA/NRW environmental programme wastewater (WINEP/NEP) - Investigations, total; (WINEP/NEP) wastewater totex - Sewage treatment and disposal - Wastewater network+ </v>
      </c>
      <c r="D3870" s="150" t="str">
        <f>'ADD7'!$C$123</f>
        <v>£m</v>
      </c>
      <c r="E3870" s="150" t="s">
        <v>160</v>
      </c>
      <c r="F3870" s="491">
        <f>'ADD7'!$D$123</f>
        <v>3</v>
      </c>
      <c r="G3870" s="150" t="str">
        <f t="shared" si="60"/>
        <v>2022-23</v>
      </c>
      <c r="N3870" s="150" t="str">
        <f>IF(LEN(_xlfn.CONCAT('ADD7'!$B$9, " - ", 'ADD7'!$B$123, " - ", 'ADD7'!$H$6, " - ", 'ADD7'!$E$5))&gt;230,LEFT(_xlfn.CONCAT('ADD7'!$B$9, " - ", 'ADD7'!$B$123, " - ", 'ADD7'!$H$6, " - ", 'ADD7'!$E$5),212)&amp;" [*** truncated]",_xlfn.CONCAT('ADD7'!$B$9, " - ", 'ADD7'!$B$123, " - ", 'ADD7'!$H$6, " - ", 'ADD7'!$E$5))</f>
        <v xml:space="preserve">EA/NRW environmental programme wastewater (WINEP/NEP) - Investigations, total; (WINEP/NEP) wastewater totex - Sewage treatment and disposal - Wastewater network+ </v>
      </c>
    </row>
    <row r="3871" spans="1:14">
      <c r="A3871" s="150" t="str">
        <f>UPPER('ADD7'!$DB$123)</f>
        <v>CWW3_114SLT_PR24_POSTFS</v>
      </c>
      <c r="C3871" s="150" t="str">
        <f>IF(LEN(_xlfn.CONCAT('ADD7'!$B$9, " - ", 'ADD7'!$B$123, " - ", 'ADD7'!$I$6, " - ", 'ADD7'!$E$5))&gt;230,LEFT(_xlfn.CONCAT('ADD7'!$B$9, " - ", 'ADD7'!$B$123, " - ", 'ADD7'!$I$6, " - ", 'ADD7'!$E$5),212)&amp;" [*** truncated]",_xlfn.CONCAT('ADD7'!$B$9, " - ", 'ADD7'!$B$123, " - ", 'ADD7'!$I$6, " - ", 'ADD7'!$E$5))</f>
        <v xml:space="preserve">EA/NRW environmental programme wastewater (WINEP/NEP) - Investigations, total; (WINEP/NEP) wastewater totex - Sludge liquor treatment - Wastewater network+ </v>
      </c>
      <c r="D3871" s="150" t="str">
        <f>'ADD7'!$C$123</f>
        <v>£m</v>
      </c>
      <c r="E3871" s="150" t="s">
        <v>160</v>
      </c>
      <c r="F3871" s="491">
        <f>'ADD7'!$D$123</f>
        <v>3</v>
      </c>
      <c r="G3871" s="150" t="str">
        <f t="shared" si="60"/>
        <v>2022-23</v>
      </c>
      <c r="N3871" s="150" t="str">
        <f>IF(LEN(_xlfn.CONCAT('ADD7'!$B$9, " - ", 'ADD7'!$B$123, " - ", 'ADD7'!$I$6, " - ", 'ADD7'!$E$5))&gt;230,LEFT(_xlfn.CONCAT('ADD7'!$B$9, " - ", 'ADD7'!$B$123, " - ", 'ADD7'!$I$6, " - ", 'ADD7'!$E$5),212)&amp;" [*** truncated]",_xlfn.CONCAT('ADD7'!$B$9, " - ", 'ADD7'!$B$123, " - ", 'ADD7'!$I$6, " - ", 'ADD7'!$E$5))</f>
        <v xml:space="preserve">EA/NRW environmental programme wastewater (WINEP/NEP) - Investigations, total; (WINEP/NEP) wastewater totex - Sludge liquor treatment - Wastewater network+ </v>
      </c>
    </row>
    <row r="3872" spans="1:14">
      <c r="A3872" s="150" t="str">
        <f>UPPER('ADD7'!$DC$123)</f>
        <v>CWW3_114STP_PR24_POSTFS</v>
      </c>
      <c r="C3872" s="150" t="str">
        <f>IF(LEN(_xlfn.CONCAT('ADD7'!$B$9, " - ", 'ADD7'!$B$123, " - ", 'ADD7'!$J$6, " - ", 'ADD7'!$J$5))&gt;230,LEFT(_xlfn.CONCAT('ADD7'!$B$9, " - ", 'ADD7'!$B$123, " - ", 'ADD7'!$J$6, " - ", 'ADD7'!$J$5),212)&amp;" [*** truncated]",_xlfn.CONCAT('ADD7'!$B$9, " - ", 'ADD7'!$B$123, " - ", 'ADD7'!$J$6, " - ", 'ADD7'!$J$5))</f>
        <v>EA/NRW environmental programme wastewater (WINEP/NEP) - Investigations, total; (WINEP/NEP) wastewater totex - Sludge transport - Bioresources</v>
      </c>
      <c r="D3872" s="150" t="str">
        <f>'ADD7'!$C$123</f>
        <v>£m</v>
      </c>
      <c r="E3872" s="150" t="s">
        <v>160</v>
      </c>
      <c r="F3872" s="491">
        <f>'ADD7'!$D$123</f>
        <v>3</v>
      </c>
      <c r="G3872" s="150" t="str">
        <f t="shared" si="60"/>
        <v>2022-23</v>
      </c>
      <c r="N3872" s="150" t="str">
        <f>IF(LEN(_xlfn.CONCAT('ADD7'!$B$9, " - ", 'ADD7'!$B$123, " - ", 'ADD7'!$J$6, " - ", 'ADD7'!$J$5))&gt;230,LEFT(_xlfn.CONCAT('ADD7'!$B$9, " - ", 'ADD7'!$B$123, " - ", 'ADD7'!$J$6, " - ", 'ADD7'!$J$5),212)&amp;" [*** truncated]",_xlfn.CONCAT('ADD7'!$B$9, " - ", 'ADD7'!$B$123, " - ", 'ADD7'!$J$6, " - ", 'ADD7'!$J$5))</f>
        <v>EA/NRW environmental programme wastewater (WINEP/NEP) - Investigations, total; (WINEP/NEP) wastewater totex - Sludge transport - Bioresources</v>
      </c>
    </row>
    <row r="3873" spans="1:14">
      <c r="A3873" s="150" t="str">
        <f>UPPER('ADD7'!$DD$123)</f>
        <v>CWW3_114SDT_PR24_POSTFS</v>
      </c>
      <c r="C3873" s="150" t="str">
        <f>IF(LEN(_xlfn.CONCAT('ADD7'!$B$9, " - ", 'ADD7'!$B$123, " - ", 'ADD7'!$K$6, " - ", 'ADD7'!$J$5))&gt;230,LEFT(_xlfn.CONCAT('ADD7'!$B$9, " - ", 'ADD7'!$B$123, " - ", 'ADD7'!$K$6, " - ", 'ADD7'!$J$5),212)&amp;" [*** truncated]",_xlfn.CONCAT('ADD7'!$B$9, " - ", 'ADD7'!$B$123, " - ", 'ADD7'!$K$6, " - ", 'ADD7'!$J$5))</f>
        <v>EA/NRW environmental programme wastewater (WINEP/NEP) - Investigations, total; (WINEP/NEP) wastewater totex - Sludge treatment - Bioresources</v>
      </c>
      <c r="D3873" s="150" t="str">
        <f>'ADD7'!$C$123</f>
        <v>£m</v>
      </c>
      <c r="E3873" s="150" t="s">
        <v>160</v>
      </c>
      <c r="F3873" s="491">
        <f>'ADD7'!$D$123</f>
        <v>3</v>
      </c>
      <c r="G3873" s="150" t="str">
        <f t="shared" si="60"/>
        <v>2022-23</v>
      </c>
      <c r="N3873" s="150" t="str">
        <f>IF(LEN(_xlfn.CONCAT('ADD7'!$B$9, " - ", 'ADD7'!$B$123, " - ", 'ADD7'!$K$6, " - ", 'ADD7'!$J$5))&gt;230,LEFT(_xlfn.CONCAT('ADD7'!$B$9, " - ", 'ADD7'!$B$123, " - ", 'ADD7'!$K$6, " - ", 'ADD7'!$J$5),212)&amp;" [*** truncated]",_xlfn.CONCAT('ADD7'!$B$9, " - ", 'ADD7'!$B$123, " - ", 'ADD7'!$K$6, " - ", 'ADD7'!$J$5))</f>
        <v>EA/NRW environmental programme wastewater (WINEP/NEP) - Investigations, total; (WINEP/NEP) wastewater totex - Sludge treatment - Bioresources</v>
      </c>
    </row>
    <row r="3874" spans="1:14">
      <c r="A3874" s="150" t="str">
        <f>UPPER('ADD7'!$DE$123)</f>
        <v>CWW3_114SDD_PR24_POSTFS</v>
      </c>
      <c r="C3874" s="150" t="str">
        <f>IF(LEN(_xlfn.CONCAT('ADD7'!$B$9, " - ", 'ADD7'!$B$123, " - ", 'ADD7'!$L$6, " - ", 'ADD7'!$J$5))&gt;230,LEFT(_xlfn.CONCAT('ADD7'!$B$9, " - ", 'ADD7'!$B$123, " - ", 'ADD7'!$L$6, " - ", 'ADD7'!$J$5),212)&amp;" [*** truncated]",_xlfn.CONCAT('ADD7'!$B$9, " - ", 'ADD7'!$B$123, " - ", 'ADD7'!$L$6, " - ", 'ADD7'!$J$5))</f>
        <v>EA/NRW environmental programme wastewater (WINEP/NEP) - Investigations, total; (WINEP/NEP) wastewater totex - Sludge disposal - Bioresources</v>
      </c>
      <c r="D3874" s="150" t="str">
        <f>'ADD7'!$C$123</f>
        <v>£m</v>
      </c>
      <c r="E3874" s="150" t="s">
        <v>160</v>
      </c>
      <c r="F3874" s="491">
        <f>'ADD7'!$D$123</f>
        <v>3</v>
      </c>
      <c r="G3874" s="150" t="str">
        <f t="shared" si="60"/>
        <v>2022-23</v>
      </c>
      <c r="N3874" s="150" t="str">
        <f>IF(LEN(_xlfn.CONCAT('ADD7'!$B$9, " - ", 'ADD7'!$B$123, " - ", 'ADD7'!$L$6, " - ", 'ADD7'!$J$5))&gt;230,LEFT(_xlfn.CONCAT('ADD7'!$B$9, " - ", 'ADD7'!$B$123, " - ", 'ADD7'!$L$6, " - ", 'ADD7'!$J$5),212)&amp;" [*** truncated]",_xlfn.CONCAT('ADD7'!$B$9, " - ", 'ADD7'!$B$123, " - ", 'ADD7'!$L$6, " - ", 'ADD7'!$J$5))</f>
        <v>EA/NRW environmental programme wastewater (WINEP/NEP) - Investigations, total; (WINEP/NEP) wastewater totex - Sludge disposal - Bioresources</v>
      </c>
    </row>
    <row r="3875" spans="1:14">
      <c r="A3875" s="150" t="str">
        <f>UPPER('ADD7'!$DF$123)</f>
        <v>CWW3_114ADDN1_PR24_POSTFS</v>
      </c>
      <c r="C3875" s="150" t="str">
        <f>IF(LEN(_xlfn.CONCAT('ADD7'!$B$9, " - ", 'ADD7'!$B$123, " - ", 'ADD7'!$M$5))&gt;230,LEFT(_xlfn.CONCAT('ADD7'!$B$9, " - ", 'ADD7'!$B$123, " - ", 'ADD7'!$M$5),212)&amp;" [*** truncated]",_xlfn.CONCAT('ADD7'!$B$9, " - ", 'ADD7'!$B$123, " - ", 'ADD7'!$M$5))</f>
        <v>EA/NRW environmental programme wastewater (WINEP/NEP) - Investigations, total; (WINEP/NEP) wastewater totex - Additional control 1</v>
      </c>
      <c r="D3875" s="150" t="str">
        <f>'ADD7'!$C$123</f>
        <v>£m</v>
      </c>
      <c r="E3875" s="150" t="s">
        <v>160</v>
      </c>
      <c r="F3875" s="491">
        <f>'ADD7'!$D$123</f>
        <v>3</v>
      </c>
      <c r="G3875" s="150" t="str">
        <f t="shared" si="60"/>
        <v>2022-23</v>
      </c>
      <c r="N3875" s="150" t="str">
        <f>IF(LEN(_xlfn.CONCAT('ADD7'!$B$9, " - ", 'ADD7'!$B$123, " - ", 'ADD7'!$M$5))&gt;230,LEFT(_xlfn.CONCAT('ADD7'!$B$9, " - ", 'ADD7'!$B$123, " - ", 'ADD7'!$M$5),212)&amp;" [*** truncated]",_xlfn.CONCAT('ADD7'!$B$9, " - ", 'ADD7'!$B$123, " - ", 'ADD7'!$M$5))</f>
        <v>EA/NRW environmental programme wastewater (WINEP/NEP) - Investigations, total; (WINEP/NEP) wastewater totex - Additional control 1</v>
      </c>
    </row>
    <row r="3876" spans="1:14">
      <c r="A3876" s="150" t="str">
        <f>UPPER('ADD7'!$DG$123)</f>
        <v>CWW3_114ADDN2_PR24_POSTFS</v>
      </c>
      <c r="C3876" s="150" t="str">
        <f>IF(LEN(_xlfn.CONCAT('ADD7'!$B$9, " - ", 'ADD7'!$B$123, " - ", 'ADD7'!$N$5))&gt;230,LEFT(_xlfn.CONCAT('ADD7'!$B$9, " - ", 'ADD7'!$B$123, " - ", 'ADD7'!$N$5),212)&amp;" [*** truncated]",_xlfn.CONCAT('ADD7'!$B$9, " - ", 'ADD7'!$B$123, " - ", 'ADD7'!$N$5))</f>
        <v>EA/NRW environmental programme wastewater (WINEP/NEP) - Investigations, total; (WINEP/NEP) wastewater totex - Additional control 2</v>
      </c>
      <c r="D3876" s="150" t="str">
        <f>'ADD7'!$C$123</f>
        <v>£m</v>
      </c>
      <c r="E3876" s="150" t="s">
        <v>160</v>
      </c>
      <c r="F3876" s="491">
        <f>'ADD7'!$D$123</f>
        <v>3</v>
      </c>
      <c r="G3876" s="150" t="str">
        <f t="shared" si="60"/>
        <v>2022-23</v>
      </c>
      <c r="N3876" s="150" t="str">
        <f>IF(LEN(_xlfn.CONCAT('ADD7'!$B$9, " - ", 'ADD7'!$B$123, " - ", 'ADD7'!$N$5))&gt;230,LEFT(_xlfn.CONCAT('ADD7'!$B$9, " - ", 'ADD7'!$B$123, " - ", 'ADD7'!$N$5),212)&amp;" [*** truncated]",_xlfn.CONCAT('ADD7'!$B$9, " - ", 'ADD7'!$B$123, " - ", 'ADD7'!$N$5))</f>
        <v>EA/NRW environmental programme wastewater (WINEP/NEP) - Investigations, total; (WINEP/NEP) wastewater totex - Additional control 2</v>
      </c>
    </row>
    <row r="3877" spans="1:14">
      <c r="A3877" s="150" t="str">
        <f>UPPER('ADD7'!$DH$123)</f>
        <v>CWW3_114TOT_PR24_POSTFS</v>
      </c>
      <c r="C3877" s="150" t="str">
        <f>IF(LEN(_xlfn.CONCAT('ADD7'!$B$9, " - ", 'ADD7'!$B$123, " - ", 'ADD7'!$O$5))&gt;230,LEFT(_xlfn.CONCAT('ADD7'!$B$9, " - ", 'ADD7'!$B$123, " - ", 'ADD7'!$O$5),212)&amp;" [*** truncated]",_xlfn.CONCAT('ADD7'!$B$9, " - ", 'ADD7'!$B$123, " - ", 'ADD7'!$O$5))</f>
        <v>EA/NRW environmental programme wastewater (WINEP/NEP) - Investigations, total; (WINEP/NEP) wastewater totex - Total</v>
      </c>
      <c r="D3877" s="150" t="str">
        <f>'ADD7'!$C$123</f>
        <v>£m</v>
      </c>
      <c r="E3877" s="150" t="s">
        <v>160</v>
      </c>
      <c r="F3877" s="491">
        <f>'ADD7'!$D$123</f>
        <v>3</v>
      </c>
      <c r="G3877" s="150" t="str">
        <f t="shared" si="60"/>
        <v>2022-23</v>
      </c>
      <c r="N3877" s="150" t="str">
        <f>IF(LEN(_xlfn.CONCAT('ADD7'!$B$9, " - ", 'ADD7'!$B$123, " - ", 'ADD7'!$O$5))&gt;230,LEFT(_xlfn.CONCAT('ADD7'!$B$9, " - ", 'ADD7'!$B$123, " - ", 'ADD7'!$O$5),212)&amp;" [*** truncated]",_xlfn.CONCAT('ADD7'!$B$9, " - ", 'ADD7'!$B$123, " - ", 'ADD7'!$O$5))</f>
        <v>EA/NRW environmental programme wastewater (WINEP/NEP) - Investigations, total; (WINEP/NEP) wastewater totex - Total</v>
      </c>
    </row>
    <row r="3878" spans="1:14">
      <c r="A3878" s="150" t="str">
        <f>UPPER('ADD7'!$CX$124)</f>
        <v>CWW3_115FL_PR24_POSTFS</v>
      </c>
      <c r="C3878" s="150" t="str">
        <f>IF(LEN(_xlfn.CONCAT('ADD7'!$B$9, " - ", 'ADD7'!$B$124, " - ", 'ADD7'!$E$6, " - ", 'ADD7'!$E$5))&gt;230,LEFT(_xlfn.CONCAT('ADD7'!$B$9, " - ", 'ADD7'!$B$124, " - ", 'ADD7'!$E$6, " - ", 'ADD7'!$E$5),212)&amp;" [*** truncated]",_xlfn.CONCAT('ADD7'!$B$9, " - ", 'ADD7'!$B$124, " - ", 'ADD7'!$E$6, " - ", 'ADD7'!$E$5))</f>
        <v xml:space="preserve">EA/NRW environmental programme wastewater (WINEP/NEP) - Contribution to third party schemes under WINEP/NEP only (not covered elsewhere) wastewater capex - Foul - Wastewater network+ </v>
      </c>
      <c r="D3878" s="150" t="str">
        <f>'ADD7'!$C$124</f>
        <v>£m</v>
      </c>
      <c r="E3878" s="150" t="s">
        <v>160</v>
      </c>
      <c r="F3878" s="491">
        <f>'ADD7'!$D$124</f>
        <v>3</v>
      </c>
      <c r="G3878" s="150" t="str">
        <f t="shared" si="60"/>
        <v>2022-23</v>
      </c>
      <c r="N3878" s="150" t="str">
        <f>IF(LEN(_xlfn.CONCAT('ADD7'!$B$9, " - ", 'ADD7'!$B$124, " - ", 'ADD7'!$E$6, " - ", 'ADD7'!$E$5))&gt;230,LEFT(_xlfn.CONCAT('ADD7'!$B$9, " - ", 'ADD7'!$B$124, " - ", 'ADD7'!$E$6, " - ", 'ADD7'!$E$5),212)&amp;" [*** truncated]",_xlfn.CONCAT('ADD7'!$B$9, " - ", 'ADD7'!$B$124, " - ", 'ADD7'!$E$6, " - ", 'ADD7'!$E$5))</f>
        <v xml:space="preserve">EA/NRW environmental programme wastewater (WINEP/NEP) - Contribution to third party schemes under WINEP/NEP only (not covered elsewhere) wastewater capex - Foul - Wastewater network+ </v>
      </c>
    </row>
    <row r="3879" spans="1:14">
      <c r="A3879" s="150" t="str">
        <f>UPPER('ADD7'!$CY$124)</f>
        <v>CWW3_115SWD_PR24_POSTFS</v>
      </c>
      <c r="C3879" s="150" t="str">
        <f>IF(LEN(_xlfn.CONCAT('ADD7'!$B$9, " - ", 'ADD7'!$B$124, " - ", 'ADD7'!$F$6, " - ", 'ADD7'!$E$5))&gt;230,LEFT(_xlfn.CONCAT('ADD7'!$B$9, " - ", 'ADD7'!$B$124, " - ", 'ADD7'!$F$6, " - ", 'ADD7'!$E$5),212)&amp;" [*** truncated]",_xlfn.CONCAT('ADD7'!$B$9, " - ", 'ADD7'!$B$124, " - ", 'ADD7'!$F$6, " - ", 'ADD7'!$E$5))</f>
        <v xml:space="preserve">EA/NRW environmental programme wastewater (WINEP/NEP) - Contribution to third party schemes under WINEP/NEP only (not covered elsewhere) wastewater capex - Surface water drainage - Wastewater network+ </v>
      </c>
      <c r="D3879" s="150" t="str">
        <f>'ADD7'!$C$124</f>
        <v>£m</v>
      </c>
      <c r="E3879" s="150" t="s">
        <v>160</v>
      </c>
      <c r="F3879" s="491">
        <f>'ADD7'!$D$124</f>
        <v>3</v>
      </c>
      <c r="G3879" s="150" t="str">
        <f t="shared" si="60"/>
        <v>2022-23</v>
      </c>
      <c r="N3879" s="150" t="str">
        <f>IF(LEN(_xlfn.CONCAT('ADD7'!$B$9, " - ", 'ADD7'!$B$124, " - ", 'ADD7'!$F$6, " - ", 'ADD7'!$E$5))&gt;230,LEFT(_xlfn.CONCAT('ADD7'!$B$9, " - ", 'ADD7'!$B$124, " - ", 'ADD7'!$F$6, " - ", 'ADD7'!$E$5),212)&amp;" [*** truncated]",_xlfn.CONCAT('ADD7'!$B$9, " - ", 'ADD7'!$B$124, " - ", 'ADD7'!$F$6, " - ", 'ADD7'!$E$5))</f>
        <v xml:space="preserve">EA/NRW environmental programme wastewater (WINEP/NEP) - Contribution to third party schemes under WINEP/NEP only (not covered elsewhere) wastewater capex - Surface water drainage - Wastewater network+ </v>
      </c>
    </row>
    <row r="3880" spans="1:14">
      <c r="A3880" s="150" t="str">
        <f>UPPER('ADD7'!$CZ$124)</f>
        <v>CWW3_115HD_PR24_POSTFS</v>
      </c>
      <c r="C3880" s="150" t="str">
        <f>IF(LEN(_xlfn.CONCAT('ADD7'!$B$9, " - ", 'ADD7'!$B$124, " - ", 'ADD7'!$G$6, " - ", 'ADD7'!$E$5))&gt;230,LEFT(_xlfn.CONCAT('ADD7'!$B$9, " - ", 'ADD7'!$B$124, " - ", 'ADD7'!$G$6, " - ", 'ADD7'!$E$5),212)&amp;" [*** truncated]",_xlfn.CONCAT('ADD7'!$B$9, " - ", 'ADD7'!$B$124, " - ", 'ADD7'!$G$6, " - ", 'ADD7'!$E$5))</f>
        <v xml:space="preserve">EA/NRW environmental programme wastewater (WINEP/NEP) - Contribution to third party schemes under WINEP/NEP only (not covered elsewhere) wastewater capex - Highway drainage - Wastewater network+ </v>
      </c>
      <c r="D3880" s="150" t="str">
        <f>'ADD7'!$C$124</f>
        <v>£m</v>
      </c>
      <c r="E3880" s="150" t="s">
        <v>160</v>
      </c>
      <c r="F3880" s="491">
        <f>'ADD7'!$D$124</f>
        <v>3</v>
      </c>
      <c r="G3880" s="150" t="str">
        <f t="shared" si="60"/>
        <v>2022-23</v>
      </c>
      <c r="N3880" s="150" t="str">
        <f>IF(LEN(_xlfn.CONCAT('ADD7'!$B$9, " - ", 'ADD7'!$B$124, " - ", 'ADD7'!$G$6, " - ", 'ADD7'!$E$5))&gt;230,LEFT(_xlfn.CONCAT('ADD7'!$B$9, " - ", 'ADD7'!$B$124, " - ", 'ADD7'!$G$6, " - ", 'ADD7'!$E$5),212)&amp;" [*** truncated]",_xlfn.CONCAT('ADD7'!$B$9, " - ", 'ADD7'!$B$124, " - ", 'ADD7'!$G$6, " - ", 'ADD7'!$E$5))</f>
        <v xml:space="preserve">EA/NRW environmental programme wastewater (WINEP/NEP) - Contribution to third party schemes under WINEP/NEP only (not covered elsewhere) wastewater capex - Highway drainage - Wastewater network+ </v>
      </c>
    </row>
    <row r="3881" spans="1:14">
      <c r="A3881" s="150" t="str">
        <f>UPPER('ADD7'!$DA$124)</f>
        <v>CWW3_115STD_PR24_POSTFS</v>
      </c>
      <c r="C3881" s="150" t="str">
        <f>IF(LEN(_xlfn.CONCAT('ADD7'!$B$9, " - ", 'ADD7'!$B$124, " - ", 'ADD7'!$H$6, " - ", 'ADD7'!$E$5))&gt;230,LEFT(_xlfn.CONCAT('ADD7'!$B$9, " - ", 'ADD7'!$B$124, " - ", 'ADD7'!$H$6, " - ", 'ADD7'!$E$5),212)&amp;" [*** truncated]",_xlfn.CONCAT('ADD7'!$B$9, " - ", 'ADD7'!$B$124, " - ", 'ADD7'!$H$6, " - ", 'ADD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3881" s="150" t="str">
        <f>'ADD7'!$C$124</f>
        <v>£m</v>
      </c>
      <c r="E3881" s="150" t="s">
        <v>160</v>
      </c>
      <c r="F3881" s="491">
        <f>'ADD7'!$D$124</f>
        <v>3</v>
      </c>
      <c r="G3881" s="150" t="str">
        <f t="shared" si="60"/>
        <v>2022-23</v>
      </c>
      <c r="N3881" s="150" t="str">
        <f>IF(LEN(_xlfn.CONCAT('ADD7'!$B$9, " - ", 'ADD7'!$B$124, " - ", 'ADD7'!$H$6, " - ", 'ADD7'!$E$5))&gt;230,LEFT(_xlfn.CONCAT('ADD7'!$B$9, " - ", 'ADD7'!$B$124, " - ", 'ADD7'!$H$6, " - ", 'ADD7'!$E$5),212)&amp;" [*** truncated]",_xlfn.CONCAT('ADD7'!$B$9, " - ", 'ADD7'!$B$124, " - ", 'ADD7'!$H$6, " - ", 'ADD7'!$E$5))</f>
        <v xml:space="preserve">EA/NRW environmental programme wastewater (WINEP/NEP) - Contribution to third party schemes under WINEP/NEP only (not covered elsewhere) wastewater capex - Sewage treatment and disposal - Wastewater network+ </v>
      </c>
    </row>
    <row r="3882" spans="1:14">
      <c r="A3882" s="150" t="str">
        <f>UPPER('ADD7'!$DB$124)</f>
        <v>CWW3_115SLT_PR24_POSTFS</v>
      </c>
      <c r="C3882" s="150" t="str">
        <f>IF(LEN(_xlfn.CONCAT('ADD7'!$B$9, " - ", 'ADD7'!$B$124, " - ", 'ADD7'!$I$6, " - ", 'ADD7'!$E$5))&gt;230,LEFT(_xlfn.CONCAT('ADD7'!$B$9, " - ", 'ADD7'!$B$124, " - ", 'ADD7'!$I$6, " - ", 'ADD7'!$E$5),212)&amp;" [*** truncated]",_xlfn.CONCAT('ADD7'!$B$9, " - ", 'ADD7'!$B$124, " - ", 'ADD7'!$I$6, " - ", 'ADD7'!$E$5))</f>
        <v xml:space="preserve">EA/NRW environmental programme wastewater (WINEP/NEP) - Contribution to third party schemes under WINEP/NEP only (not covered elsewhere) wastewater capex - Sludge liquor treatment - Wastewater network+ </v>
      </c>
      <c r="D3882" s="150" t="str">
        <f>'ADD7'!$C$124</f>
        <v>£m</v>
      </c>
      <c r="E3882" s="150" t="s">
        <v>160</v>
      </c>
      <c r="F3882" s="491">
        <f>'ADD7'!$D$124</f>
        <v>3</v>
      </c>
      <c r="G3882" s="150" t="str">
        <f t="shared" si="60"/>
        <v>2022-23</v>
      </c>
      <c r="N3882" s="150" t="str">
        <f>IF(LEN(_xlfn.CONCAT('ADD7'!$B$9, " - ", 'ADD7'!$B$124, " - ", 'ADD7'!$I$6, " - ", 'ADD7'!$E$5))&gt;230,LEFT(_xlfn.CONCAT('ADD7'!$B$9, " - ", 'ADD7'!$B$124, " - ", 'ADD7'!$I$6, " - ", 'ADD7'!$E$5),212)&amp;" [*** truncated]",_xlfn.CONCAT('ADD7'!$B$9, " - ", 'ADD7'!$B$124, " - ", 'ADD7'!$I$6, " - ", 'ADD7'!$E$5))</f>
        <v xml:space="preserve">EA/NRW environmental programme wastewater (WINEP/NEP) - Contribution to third party schemes under WINEP/NEP only (not covered elsewhere) wastewater capex - Sludge liquor treatment - Wastewater network+ </v>
      </c>
    </row>
    <row r="3883" spans="1:14">
      <c r="A3883" s="150" t="str">
        <f>UPPER('ADD7'!$DC$124)</f>
        <v>CWW3_115STP_PR24_POSTFS</v>
      </c>
      <c r="C3883" s="150" t="str">
        <f>IF(LEN(_xlfn.CONCAT('ADD7'!$B$9, " - ", 'ADD7'!$B$124, " - ", 'ADD7'!$J$6, " - ", 'ADD7'!$J$5))&gt;230,LEFT(_xlfn.CONCAT('ADD7'!$B$9, " - ", 'ADD7'!$B$124, " - ", 'ADD7'!$J$6, " - ", 'ADD7'!$J$5),212)&amp;" [*** truncated]",_xlfn.CONCAT('ADD7'!$B$9, " - ", 'ADD7'!$B$124, " - ", 'ADD7'!$J$6, " - ", 'ADD7'!$J$5))</f>
        <v>EA/NRW environmental programme wastewater (WINEP/NEP) - Contribution to third party schemes under WINEP/NEP only (not covered elsewhere) wastewater capex - Sludge transport - Bioresources</v>
      </c>
      <c r="D3883" s="150" t="str">
        <f>'ADD7'!$C$124</f>
        <v>£m</v>
      </c>
      <c r="E3883" s="150" t="s">
        <v>160</v>
      </c>
      <c r="F3883" s="491">
        <f>'ADD7'!$D$124</f>
        <v>3</v>
      </c>
      <c r="G3883" s="150" t="str">
        <f t="shared" si="60"/>
        <v>2022-23</v>
      </c>
      <c r="N3883" s="150" t="str">
        <f>IF(LEN(_xlfn.CONCAT('ADD7'!$B$9, " - ", 'ADD7'!$B$124, " - ", 'ADD7'!$J$6, " - ", 'ADD7'!$J$5))&gt;230,LEFT(_xlfn.CONCAT('ADD7'!$B$9, " - ", 'ADD7'!$B$124, " - ", 'ADD7'!$J$6, " - ", 'ADD7'!$J$5),212)&amp;" [*** truncated]",_xlfn.CONCAT('ADD7'!$B$9, " - ", 'ADD7'!$B$124, " - ", 'ADD7'!$J$6, " - ", 'ADD7'!$J$5))</f>
        <v>EA/NRW environmental programme wastewater (WINEP/NEP) - Contribution to third party schemes under WINEP/NEP only (not covered elsewhere) wastewater capex - Sludge transport - Bioresources</v>
      </c>
    </row>
    <row r="3884" spans="1:14">
      <c r="A3884" s="150" t="str">
        <f>UPPER('ADD7'!$DD$124)</f>
        <v>CWW3_115SDT_PR24_POSTFS</v>
      </c>
      <c r="C3884" s="150" t="str">
        <f>IF(LEN(_xlfn.CONCAT('ADD7'!$B$9, " - ", 'ADD7'!$B$124, " - ", 'ADD7'!$K$6, " - ", 'ADD7'!$J$5))&gt;230,LEFT(_xlfn.CONCAT('ADD7'!$B$9, " - ", 'ADD7'!$B$124, " - ", 'ADD7'!$K$6, " - ", 'ADD7'!$J$5),212)&amp;" [*** truncated]",_xlfn.CONCAT('ADD7'!$B$9, " - ", 'ADD7'!$B$124, " - ", 'ADD7'!$K$6, " - ", 'ADD7'!$J$5))</f>
        <v>EA/NRW environmental programme wastewater (WINEP/NEP) - Contribution to third party schemes under WINEP/NEP only (not covered elsewhere) wastewater capex - Sludge treatment - Bioresources</v>
      </c>
      <c r="D3884" s="150" t="str">
        <f>'ADD7'!$C$124</f>
        <v>£m</v>
      </c>
      <c r="E3884" s="150" t="s">
        <v>160</v>
      </c>
      <c r="F3884" s="491">
        <f>'ADD7'!$D$124</f>
        <v>3</v>
      </c>
      <c r="G3884" s="150" t="str">
        <f t="shared" si="60"/>
        <v>2022-23</v>
      </c>
      <c r="N3884" s="150" t="str">
        <f>IF(LEN(_xlfn.CONCAT('ADD7'!$B$9, " - ", 'ADD7'!$B$124, " - ", 'ADD7'!$K$6, " - ", 'ADD7'!$J$5))&gt;230,LEFT(_xlfn.CONCAT('ADD7'!$B$9, " - ", 'ADD7'!$B$124, " - ", 'ADD7'!$K$6, " - ", 'ADD7'!$J$5),212)&amp;" [*** truncated]",_xlfn.CONCAT('ADD7'!$B$9, " - ", 'ADD7'!$B$124, " - ", 'ADD7'!$K$6, " - ", 'ADD7'!$J$5))</f>
        <v>EA/NRW environmental programme wastewater (WINEP/NEP) - Contribution to third party schemes under WINEP/NEP only (not covered elsewhere) wastewater capex - Sludge treatment - Bioresources</v>
      </c>
    </row>
    <row r="3885" spans="1:14">
      <c r="A3885" s="150" t="str">
        <f>UPPER('ADD7'!$DE$124)</f>
        <v>CWW3_115SDD_PR24_POSTFS</v>
      </c>
      <c r="C3885" s="150" t="str">
        <f>IF(LEN(_xlfn.CONCAT('ADD7'!$B$9, " - ", 'ADD7'!$B$124, " - ", 'ADD7'!$L$6, " - ", 'ADD7'!$J$5))&gt;230,LEFT(_xlfn.CONCAT('ADD7'!$B$9, " - ", 'ADD7'!$B$124, " - ", 'ADD7'!$L$6, " - ", 'ADD7'!$J$5),212)&amp;" [*** truncated]",_xlfn.CONCAT('ADD7'!$B$9, " - ", 'ADD7'!$B$124, " - ", 'ADD7'!$L$6, " - ", 'ADD7'!$J$5))</f>
        <v>EA/NRW environmental programme wastewater (WINEP/NEP) - Contribution to third party schemes under WINEP/NEP only (not covered elsewhere) wastewater capex - Sludge disposal - Bioresources</v>
      </c>
      <c r="D3885" s="150" t="str">
        <f>'ADD7'!$C$124</f>
        <v>£m</v>
      </c>
      <c r="E3885" s="150" t="s">
        <v>160</v>
      </c>
      <c r="F3885" s="491">
        <f>'ADD7'!$D$124</f>
        <v>3</v>
      </c>
      <c r="G3885" s="150" t="str">
        <f t="shared" si="60"/>
        <v>2022-23</v>
      </c>
      <c r="N3885" s="150" t="str">
        <f>IF(LEN(_xlfn.CONCAT('ADD7'!$B$9, " - ", 'ADD7'!$B$124, " - ", 'ADD7'!$L$6, " - ", 'ADD7'!$J$5))&gt;230,LEFT(_xlfn.CONCAT('ADD7'!$B$9, " - ", 'ADD7'!$B$124, " - ", 'ADD7'!$L$6, " - ", 'ADD7'!$J$5),212)&amp;" [*** truncated]",_xlfn.CONCAT('ADD7'!$B$9, " - ", 'ADD7'!$B$124, " - ", 'ADD7'!$L$6, " - ", 'ADD7'!$J$5))</f>
        <v>EA/NRW environmental programme wastewater (WINEP/NEP) - Contribution to third party schemes under WINEP/NEP only (not covered elsewhere) wastewater capex - Sludge disposal - Bioresources</v>
      </c>
    </row>
    <row r="3886" spans="1:14">
      <c r="A3886" s="150" t="str">
        <f>UPPER('ADD7'!$DF$124)</f>
        <v>CWW3_115ADDN1_PR24_POSTFS</v>
      </c>
      <c r="C3886" s="150" t="str">
        <f>IF(LEN(_xlfn.CONCAT('ADD7'!$B$9, " - ", 'ADD7'!$B$124, " - ", 'ADD7'!$M$5))&gt;230,LEFT(_xlfn.CONCAT('ADD7'!$B$9, " - ", 'ADD7'!$B$124, " - ", 'ADD7'!$M$5),212)&amp;" [*** truncated]",_xlfn.CONCAT('ADD7'!$B$9, " - ", 'ADD7'!$B$124, " - ", 'ADD7'!$M$5))</f>
        <v>EA/NRW environmental programme wastewater (WINEP/NEP) - Contribution to third party schemes under WINEP/NEP only (not covered elsewhere) wastewater capex - Additional control 1</v>
      </c>
      <c r="D3886" s="150" t="str">
        <f>'ADD7'!$C$124</f>
        <v>£m</v>
      </c>
      <c r="E3886" s="150" t="s">
        <v>160</v>
      </c>
      <c r="F3886" s="491">
        <f>'ADD7'!$D$124</f>
        <v>3</v>
      </c>
      <c r="G3886" s="150" t="str">
        <f t="shared" si="60"/>
        <v>2022-23</v>
      </c>
      <c r="N3886" s="150" t="str">
        <f>IF(LEN(_xlfn.CONCAT('ADD7'!$B$9, " - ", 'ADD7'!$B$124, " - ", 'ADD7'!$M$5))&gt;230,LEFT(_xlfn.CONCAT('ADD7'!$B$9, " - ", 'ADD7'!$B$124, " - ", 'ADD7'!$M$5),212)&amp;" [*** truncated]",_xlfn.CONCAT('ADD7'!$B$9, " - ", 'ADD7'!$B$124, " - ", 'ADD7'!$M$5))</f>
        <v>EA/NRW environmental programme wastewater (WINEP/NEP) - Contribution to third party schemes under WINEP/NEP only (not covered elsewhere) wastewater capex - Additional control 1</v>
      </c>
    </row>
    <row r="3887" spans="1:14">
      <c r="A3887" s="150" t="str">
        <f>UPPER('ADD7'!$DG$124)</f>
        <v>CWW3_115ADDN2_PR24_POSTFS</v>
      </c>
      <c r="C3887" s="150" t="str">
        <f>IF(LEN(_xlfn.CONCAT('ADD7'!$B$9, " - ", 'ADD7'!$B$124, " - ", 'ADD7'!$N$5))&gt;230,LEFT(_xlfn.CONCAT('ADD7'!$B$9, " - ", 'ADD7'!$B$124, " - ", 'ADD7'!$N$5),212)&amp;" [*** truncated]",_xlfn.CONCAT('ADD7'!$B$9, " - ", 'ADD7'!$B$124, " - ", 'ADD7'!$N$5))</f>
        <v>EA/NRW environmental programme wastewater (WINEP/NEP) - Contribution to third party schemes under WINEP/NEP only (not covered elsewhere) wastewater capex - Additional control 2</v>
      </c>
      <c r="D3887" s="150" t="str">
        <f>'ADD7'!$C$124</f>
        <v>£m</v>
      </c>
      <c r="E3887" s="150" t="s">
        <v>160</v>
      </c>
      <c r="F3887" s="491">
        <f>'ADD7'!$D$124</f>
        <v>3</v>
      </c>
      <c r="G3887" s="150" t="str">
        <f t="shared" si="60"/>
        <v>2022-23</v>
      </c>
      <c r="N3887" s="150" t="str">
        <f>IF(LEN(_xlfn.CONCAT('ADD7'!$B$9, " - ", 'ADD7'!$B$124, " - ", 'ADD7'!$N$5))&gt;230,LEFT(_xlfn.CONCAT('ADD7'!$B$9, " - ", 'ADD7'!$B$124, " - ", 'ADD7'!$N$5),212)&amp;" [*** truncated]",_xlfn.CONCAT('ADD7'!$B$9, " - ", 'ADD7'!$B$124, " - ", 'ADD7'!$N$5))</f>
        <v>EA/NRW environmental programme wastewater (WINEP/NEP) - Contribution to third party schemes under WINEP/NEP only (not covered elsewhere) wastewater capex - Additional control 2</v>
      </c>
    </row>
    <row r="3888" spans="1:14">
      <c r="A3888" s="150" t="str">
        <f>UPPER('ADD7'!$DH$124)</f>
        <v>CWW3_115TOT_PR24_POSTFS</v>
      </c>
      <c r="C3888" s="150" t="str">
        <f>IF(LEN(_xlfn.CONCAT('ADD7'!$B$9, " - ", 'ADD7'!$B$124, " - ", 'ADD7'!$O$5))&gt;230,LEFT(_xlfn.CONCAT('ADD7'!$B$9, " - ", 'ADD7'!$B$124, " - ", 'ADD7'!$O$5),212)&amp;" [*** truncated]",_xlfn.CONCAT('ADD7'!$B$9, " - ", 'ADD7'!$B$124, " - ", 'ADD7'!$O$5))</f>
        <v>EA/NRW environmental programme wastewater (WINEP/NEP) - Contribution to third party schemes under WINEP/NEP only (not covered elsewhere) wastewater capex - Total</v>
      </c>
      <c r="D3888" s="150" t="str">
        <f>'ADD7'!$C$124</f>
        <v>£m</v>
      </c>
      <c r="E3888" s="150" t="s">
        <v>160</v>
      </c>
      <c r="F3888" s="491">
        <f>'ADD7'!$D$124</f>
        <v>3</v>
      </c>
      <c r="G3888" s="150" t="str">
        <f t="shared" si="60"/>
        <v>2022-23</v>
      </c>
      <c r="N3888" s="150" t="str">
        <f>IF(LEN(_xlfn.CONCAT('ADD7'!$B$9, " - ", 'ADD7'!$B$124, " - ", 'ADD7'!$O$5))&gt;230,LEFT(_xlfn.CONCAT('ADD7'!$B$9, " - ", 'ADD7'!$B$124, " - ", 'ADD7'!$O$5),212)&amp;" [*** truncated]",_xlfn.CONCAT('ADD7'!$B$9, " - ", 'ADD7'!$B$124, " - ", 'ADD7'!$O$5))</f>
        <v>EA/NRW environmental programme wastewater (WINEP/NEP) - Contribution to third party schemes under WINEP/NEP only (not covered elsewhere) wastewater capex - Total</v>
      </c>
    </row>
    <row r="3889" spans="1:14">
      <c r="A3889" s="150" t="str">
        <f>UPPER('ADD7'!$CX$125)</f>
        <v>CWW3_116FL_PR24_POSTFS</v>
      </c>
      <c r="C3889" s="150" t="str">
        <f>IF(LEN(_xlfn.CONCAT('ADD7'!$B$9, " - ", 'ADD7'!$B$125, " - ", 'ADD7'!$E$6, " - ", 'ADD7'!$E$5))&gt;230,LEFT(_xlfn.CONCAT('ADD7'!$B$9, " - ", 'ADD7'!$B$125, " - ", 'ADD7'!$E$6, " - ", 'ADD7'!$E$5),212)&amp;" [*** truncated]",_xlfn.CONCAT('ADD7'!$B$9, " - ", 'ADD7'!$B$125, " - ", 'ADD7'!$E$6, " - ", 'ADD7'!$E$5))</f>
        <v xml:space="preserve">EA/NRW environmental programme wastewater (WINEP/NEP) - Contribution to third party schemes under WINEP/NEP only (not covered elsewhere) wastewater opex - Foul - Wastewater network+ </v>
      </c>
      <c r="D3889" s="150" t="str">
        <f>'ADD7'!$C$125</f>
        <v>£m</v>
      </c>
      <c r="E3889" s="150" t="s">
        <v>160</v>
      </c>
      <c r="F3889" s="491">
        <f>'ADD7'!$D$125</f>
        <v>3</v>
      </c>
      <c r="G3889" s="150" t="str">
        <f t="shared" si="60"/>
        <v>2022-23</v>
      </c>
      <c r="N3889" s="150" t="str">
        <f>IF(LEN(_xlfn.CONCAT('ADD7'!$B$9, " - ", 'ADD7'!$B$125, " - ", 'ADD7'!$E$6, " - ", 'ADD7'!$E$5))&gt;230,LEFT(_xlfn.CONCAT('ADD7'!$B$9, " - ", 'ADD7'!$B$125, " - ", 'ADD7'!$E$6, " - ", 'ADD7'!$E$5),212)&amp;" [*** truncated]",_xlfn.CONCAT('ADD7'!$B$9, " - ", 'ADD7'!$B$125, " - ", 'ADD7'!$E$6, " - ", 'ADD7'!$E$5))</f>
        <v xml:space="preserve">EA/NRW environmental programme wastewater (WINEP/NEP) - Contribution to third party schemes under WINEP/NEP only (not covered elsewhere) wastewater opex - Foul - Wastewater network+ </v>
      </c>
    </row>
    <row r="3890" spans="1:14">
      <c r="A3890" s="150" t="str">
        <f>UPPER('ADD7'!$CY$125)</f>
        <v>CWW3_116SWD_PR24_POSTFS</v>
      </c>
      <c r="C3890" s="150" t="str">
        <f>IF(LEN(_xlfn.CONCAT('ADD7'!$B$9, " - ", 'ADD7'!$B$125, " - ", 'ADD7'!$F$6, " - ", 'ADD7'!$E$5))&gt;230,LEFT(_xlfn.CONCAT('ADD7'!$B$9, " - ", 'ADD7'!$B$125, " - ", 'ADD7'!$F$6, " - ", 'ADD7'!$E$5),212)&amp;" [*** truncated]",_xlfn.CONCAT('ADD7'!$B$9, " - ", 'ADD7'!$B$125, " - ", 'ADD7'!$F$6, " - ", 'ADD7'!$E$5))</f>
        <v xml:space="preserve">EA/NRW environmental programme wastewater (WINEP/NEP) - Contribution to third party schemes under WINEP/NEP only (not covered elsewhere) wastewater opex - Surface water drainage - Wastewater network+ </v>
      </c>
      <c r="D3890" s="150" t="str">
        <f>'ADD7'!$C$125</f>
        <v>£m</v>
      </c>
      <c r="E3890" s="150" t="s">
        <v>160</v>
      </c>
      <c r="F3890" s="491">
        <f>'ADD7'!$D$125</f>
        <v>3</v>
      </c>
      <c r="G3890" s="150" t="str">
        <f t="shared" si="60"/>
        <v>2022-23</v>
      </c>
      <c r="N3890" s="150" t="str">
        <f>IF(LEN(_xlfn.CONCAT('ADD7'!$B$9, " - ", 'ADD7'!$B$125, " - ", 'ADD7'!$F$6, " - ", 'ADD7'!$E$5))&gt;230,LEFT(_xlfn.CONCAT('ADD7'!$B$9, " - ", 'ADD7'!$B$125, " - ", 'ADD7'!$F$6, " - ", 'ADD7'!$E$5),212)&amp;" [*** truncated]",_xlfn.CONCAT('ADD7'!$B$9, " - ", 'ADD7'!$B$125, " - ", 'ADD7'!$F$6, " - ", 'ADD7'!$E$5))</f>
        <v xml:space="preserve">EA/NRW environmental programme wastewater (WINEP/NEP) - Contribution to third party schemes under WINEP/NEP only (not covered elsewhere) wastewater opex - Surface water drainage - Wastewater network+ </v>
      </c>
    </row>
    <row r="3891" spans="1:14">
      <c r="A3891" s="150" t="str">
        <f>UPPER('ADD7'!$CZ$125)</f>
        <v>CWW3_116HD_PR24_POSTFS</v>
      </c>
      <c r="C3891" s="150" t="str">
        <f>IF(LEN(_xlfn.CONCAT('ADD7'!$B$9, " - ", 'ADD7'!$B$125, " - ", 'ADD7'!$G$6, " - ", 'ADD7'!$E$5))&gt;230,LEFT(_xlfn.CONCAT('ADD7'!$B$9, " - ", 'ADD7'!$B$125, " - ", 'ADD7'!$G$6, " - ", 'ADD7'!$E$5),212)&amp;" [*** truncated]",_xlfn.CONCAT('ADD7'!$B$9, " - ", 'ADD7'!$B$125, " - ", 'ADD7'!$G$6, " - ", 'ADD7'!$E$5))</f>
        <v xml:space="preserve">EA/NRW environmental programme wastewater (WINEP/NEP) - Contribution to third party schemes under WINEP/NEP only (not covered elsewhere) wastewater opex - Highway drainage - Wastewater network+ </v>
      </c>
      <c r="D3891" s="150" t="str">
        <f>'ADD7'!$C$125</f>
        <v>£m</v>
      </c>
      <c r="E3891" s="150" t="s">
        <v>160</v>
      </c>
      <c r="F3891" s="491">
        <f>'ADD7'!$D$125</f>
        <v>3</v>
      </c>
      <c r="G3891" s="150" t="str">
        <f t="shared" si="60"/>
        <v>2022-23</v>
      </c>
      <c r="N3891" s="150" t="str">
        <f>IF(LEN(_xlfn.CONCAT('ADD7'!$B$9, " - ", 'ADD7'!$B$125, " - ", 'ADD7'!$G$6, " - ", 'ADD7'!$E$5))&gt;230,LEFT(_xlfn.CONCAT('ADD7'!$B$9, " - ", 'ADD7'!$B$125, " - ", 'ADD7'!$G$6, " - ", 'ADD7'!$E$5),212)&amp;" [*** truncated]",_xlfn.CONCAT('ADD7'!$B$9, " - ", 'ADD7'!$B$125, " - ", 'ADD7'!$G$6, " - ", 'ADD7'!$E$5))</f>
        <v xml:space="preserve">EA/NRW environmental programme wastewater (WINEP/NEP) - Contribution to third party schemes under WINEP/NEP only (not covered elsewhere) wastewater opex - Highway drainage - Wastewater network+ </v>
      </c>
    </row>
    <row r="3892" spans="1:14">
      <c r="A3892" s="150" t="str">
        <f>UPPER('ADD7'!$DA$125)</f>
        <v>CWW3_116STD_PR24_POSTFS</v>
      </c>
      <c r="C3892" s="150" t="str">
        <f>IF(LEN(_xlfn.CONCAT('ADD7'!$B$9, " - ", 'ADD7'!$B$125, " - ", 'ADD7'!$H$6, " - ", 'ADD7'!$E$5))&gt;230,LEFT(_xlfn.CONCAT('ADD7'!$B$9, " - ", 'ADD7'!$B$125, " - ", 'ADD7'!$H$6, " - ", 'ADD7'!$E$5),212)&amp;" [*** truncated]",_xlfn.CONCAT('ADD7'!$B$9, " - ", 'ADD7'!$B$125, " - ", 'ADD7'!$H$6, " - ", 'ADD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3892" s="150" t="str">
        <f>'ADD7'!$C$125</f>
        <v>£m</v>
      </c>
      <c r="E3892" s="150" t="s">
        <v>160</v>
      </c>
      <c r="F3892" s="491">
        <f>'ADD7'!$D$125</f>
        <v>3</v>
      </c>
      <c r="G3892" s="150" t="str">
        <f t="shared" si="60"/>
        <v>2022-23</v>
      </c>
      <c r="N3892" s="150" t="str">
        <f>IF(LEN(_xlfn.CONCAT('ADD7'!$B$9, " - ", 'ADD7'!$B$125, " - ", 'ADD7'!$H$6, " - ", 'ADD7'!$E$5))&gt;230,LEFT(_xlfn.CONCAT('ADD7'!$B$9, " - ", 'ADD7'!$B$125, " - ", 'ADD7'!$H$6, " - ", 'ADD7'!$E$5),212)&amp;" [*** truncated]",_xlfn.CONCAT('ADD7'!$B$9, " - ", 'ADD7'!$B$125, " - ", 'ADD7'!$H$6, " - ", 'ADD7'!$E$5))</f>
        <v xml:space="preserve">EA/NRW environmental programme wastewater (WINEP/NEP) - Contribution to third party schemes under WINEP/NEP only (not covered elsewhere) wastewater opex - Sewage treatment and disposal - Wastewater network+ </v>
      </c>
    </row>
    <row r="3893" spans="1:14">
      <c r="A3893" s="150" t="str">
        <f>UPPER('ADD7'!$DB$125)</f>
        <v>CWW3_116SLT_PR24_POSTFS</v>
      </c>
      <c r="C3893" s="150" t="str">
        <f>IF(LEN(_xlfn.CONCAT('ADD7'!$B$9, " - ", 'ADD7'!$B$125, " - ", 'ADD7'!$I$6, " - ", 'ADD7'!$E$5))&gt;230,LEFT(_xlfn.CONCAT('ADD7'!$B$9, " - ", 'ADD7'!$B$125, " - ", 'ADD7'!$I$6, " - ", 'ADD7'!$E$5),212)&amp;" [*** truncated]",_xlfn.CONCAT('ADD7'!$B$9, " - ", 'ADD7'!$B$125, " - ", 'ADD7'!$I$6, " - ", 'ADD7'!$E$5))</f>
        <v xml:space="preserve">EA/NRW environmental programme wastewater (WINEP/NEP) - Contribution to third party schemes under WINEP/NEP only (not covered elsewhere) wastewater opex - Sludge liquor treatment - Wastewater network+ </v>
      </c>
      <c r="D3893" s="150" t="str">
        <f>'ADD7'!$C$125</f>
        <v>£m</v>
      </c>
      <c r="E3893" s="150" t="s">
        <v>160</v>
      </c>
      <c r="F3893" s="491">
        <f>'ADD7'!$D$125</f>
        <v>3</v>
      </c>
      <c r="G3893" s="150" t="str">
        <f t="shared" si="60"/>
        <v>2022-23</v>
      </c>
      <c r="N3893" s="150" t="str">
        <f>IF(LEN(_xlfn.CONCAT('ADD7'!$B$9, " - ", 'ADD7'!$B$125, " - ", 'ADD7'!$I$6, " - ", 'ADD7'!$E$5))&gt;230,LEFT(_xlfn.CONCAT('ADD7'!$B$9, " - ", 'ADD7'!$B$125, " - ", 'ADD7'!$I$6, " - ", 'ADD7'!$E$5),212)&amp;" [*** truncated]",_xlfn.CONCAT('ADD7'!$B$9, " - ", 'ADD7'!$B$125, " - ", 'ADD7'!$I$6, " - ", 'ADD7'!$E$5))</f>
        <v xml:space="preserve">EA/NRW environmental programme wastewater (WINEP/NEP) - Contribution to third party schemes under WINEP/NEP only (not covered elsewhere) wastewater opex - Sludge liquor treatment - Wastewater network+ </v>
      </c>
    </row>
    <row r="3894" spans="1:14">
      <c r="A3894" s="150" t="str">
        <f>UPPER('ADD7'!$DC$125)</f>
        <v>CWW3_116STP_PR24_POSTFS</v>
      </c>
      <c r="C3894" s="150" t="str">
        <f>IF(LEN(_xlfn.CONCAT('ADD7'!$B$9, " - ", 'ADD7'!$B$125, " - ", 'ADD7'!$J$6, " - ", 'ADD7'!$J$5))&gt;230,LEFT(_xlfn.CONCAT('ADD7'!$B$9, " - ", 'ADD7'!$B$125, " - ", 'ADD7'!$J$6, " - ", 'ADD7'!$J$5),212)&amp;" [*** truncated]",_xlfn.CONCAT('ADD7'!$B$9, " - ", 'ADD7'!$B$125, " - ", 'ADD7'!$J$6, " - ", 'ADD7'!$J$5))</f>
        <v>EA/NRW environmental programme wastewater (WINEP/NEP) - Contribution to third party schemes under WINEP/NEP only (not covered elsewhere) wastewater opex - Sludge transport - Bioresources</v>
      </c>
      <c r="D3894" s="150" t="str">
        <f>'ADD7'!$C$125</f>
        <v>£m</v>
      </c>
      <c r="E3894" s="150" t="s">
        <v>160</v>
      </c>
      <c r="F3894" s="491">
        <f>'ADD7'!$D$125</f>
        <v>3</v>
      </c>
      <c r="G3894" s="150" t="str">
        <f t="shared" si="60"/>
        <v>2022-23</v>
      </c>
      <c r="N3894" s="150" t="str">
        <f>IF(LEN(_xlfn.CONCAT('ADD7'!$B$9, " - ", 'ADD7'!$B$125, " - ", 'ADD7'!$J$6, " - ", 'ADD7'!$J$5))&gt;230,LEFT(_xlfn.CONCAT('ADD7'!$B$9, " - ", 'ADD7'!$B$125, " - ", 'ADD7'!$J$6, " - ", 'ADD7'!$J$5),212)&amp;" [*** truncated]",_xlfn.CONCAT('ADD7'!$B$9, " - ", 'ADD7'!$B$125, " - ", 'ADD7'!$J$6, " - ", 'ADD7'!$J$5))</f>
        <v>EA/NRW environmental programme wastewater (WINEP/NEP) - Contribution to third party schemes under WINEP/NEP only (not covered elsewhere) wastewater opex - Sludge transport - Bioresources</v>
      </c>
    </row>
    <row r="3895" spans="1:14">
      <c r="A3895" s="150" t="str">
        <f>UPPER('ADD7'!$DD$125)</f>
        <v>CWW3_116SDT_PR24_POSTFS</v>
      </c>
      <c r="C3895" s="150" t="str">
        <f>IF(LEN(_xlfn.CONCAT('ADD7'!$B$9, " - ", 'ADD7'!$B$125, " - ", 'ADD7'!$K$6, " - ", 'ADD7'!$J$5))&gt;230,LEFT(_xlfn.CONCAT('ADD7'!$B$9, " - ", 'ADD7'!$B$125, " - ", 'ADD7'!$K$6, " - ", 'ADD7'!$J$5),212)&amp;" [*** truncated]",_xlfn.CONCAT('ADD7'!$B$9, " - ", 'ADD7'!$B$125, " - ", 'ADD7'!$K$6, " - ", 'ADD7'!$J$5))</f>
        <v>EA/NRW environmental programme wastewater (WINEP/NEP) - Contribution to third party schemes under WINEP/NEP only (not covered elsewhere) wastewater opex - Sludge treatment - Bioresources</v>
      </c>
      <c r="D3895" s="150" t="str">
        <f>'ADD7'!$C$125</f>
        <v>£m</v>
      </c>
      <c r="E3895" s="150" t="s">
        <v>160</v>
      </c>
      <c r="F3895" s="491">
        <f>'ADD7'!$D$125</f>
        <v>3</v>
      </c>
      <c r="G3895" s="150" t="str">
        <f t="shared" si="60"/>
        <v>2022-23</v>
      </c>
      <c r="N3895" s="150" t="str">
        <f>IF(LEN(_xlfn.CONCAT('ADD7'!$B$9, " - ", 'ADD7'!$B$125, " - ", 'ADD7'!$K$6, " - ", 'ADD7'!$J$5))&gt;230,LEFT(_xlfn.CONCAT('ADD7'!$B$9, " - ", 'ADD7'!$B$125, " - ", 'ADD7'!$K$6, " - ", 'ADD7'!$J$5),212)&amp;" [*** truncated]",_xlfn.CONCAT('ADD7'!$B$9, " - ", 'ADD7'!$B$125, " - ", 'ADD7'!$K$6, " - ", 'ADD7'!$J$5))</f>
        <v>EA/NRW environmental programme wastewater (WINEP/NEP) - Contribution to third party schemes under WINEP/NEP only (not covered elsewhere) wastewater opex - Sludge treatment - Bioresources</v>
      </c>
    </row>
    <row r="3896" spans="1:14">
      <c r="A3896" s="150" t="str">
        <f>UPPER('ADD7'!$DE$125)</f>
        <v>CWW3_116SDD_PR24_POSTFS</v>
      </c>
      <c r="C3896" s="150" t="str">
        <f>IF(LEN(_xlfn.CONCAT('ADD7'!$B$9, " - ", 'ADD7'!$B$125, " - ", 'ADD7'!$L$6, " - ", 'ADD7'!$J$5))&gt;230,LEFT(_xlfn.CONCAT('ADD7'!$B$9, " - ", 'ADD7'!$B$125, " - ", 'ADD7'!$L$6, " - ", 'ADD7'!$J$5),212)&amp;" [*** truncated]",_xlfn.CONCAT('ADD7'!$B$9, " - ", 'ADD7'!$B$125, " - ", 'ADD7'!$L$6, " - ", 'ADD7'!$J$5))</f>
        <v>EA/NRW environmental programme wastewater (WINEP/NEP) - Contribution to third party schemes under WINEP/NEP only (not covered elsewhere) wastewater opex - Sludge disposal - Bioresources</v>
      </c>
      <c r="D3896" s="150" t="str">
        <f>'ADD7'!$C$125</f>
        <v>£m</v>
      </c>
      <c r="E3896" s="150" t="s">
        <v>160</v>
      </c>
      <c r="F3896" s="491">
        <f>'ADD7'!$D$125</f>
        <v>3</v>
      </c>
      <c r="G3896" s="150" t="str">
        <f t="shared" si="60"/>
        <v>2022-23</v>
      </c>
      <c r="N3896" s="150" t="str">
        <f>IF(LEN(_xlfn.CONCAT('ADD7'!$B$9, " - ", 'ADD7'!$B$125, " - ", 'ADD7'!$L$6, " - ", 'ADD7'!$J$5))&gt;230,LEFT(_xlfn.CONCAT('ADD7'!$B$9, " - ", 'ADD7'!$B$125, " - ", 'ADD7'!$L$6, " - ", 'ADD7'!$J$5),212)&amp;" [*** truncated]",_xlfn.CONCAT('ADD7'!$B$9, " - ", 'ADD7'!$B$125, " - ", 'ADD7'!$L$6, " - ", 'ADD7'!$J$5))</f>
        <v>EA/NRW environmental programme wastewater (WINEP/NEP) - Contribution to third party schemes under WINEP/NEP only (not covered elsewhere) wastewater opex - Sludge disposal - Bioresources</v>
      </c>
    </row>
    <row r="3897" spans="1:14">
      <c r="A3897" s="150" t="str">
        <f>UPPER('ADD7'!$DF$125)</f>
        <v>CWW3_116ADDN1_PR24_POSTFS</v>
      </c>
      <c r="C3897" s="150" t="str">
        <f>IF(LEN(_xlfn.CONCAT('ADD7'!$B$9, " - ", 'ADD7'!$B$125, " - ", 'ADD7'!$M$5))&gt;230,LEFT(_xlfn.CONCAT('ADD7'!$B$9, " - ", 'ADD7'!$B$125, " - ", 'ADD7'!$M$5),212)&amp;" [*** truncated]",_xlfn.CONCAT('ADD7'!$B$9, " - ", 'ADD7'!$B$125, " - ", 'ADD7'!$M$5))</f>
        <v>EA/NRW environmental programme wastewater (WINEP/NEP) - Contribution to third party schemes under WINEP/NEP only (not covered elsewhere) wastewater opex - Additional control 1</v>
      </c>
      <c r="D3897" s="150" t="str">
        <f>'ADD7'!$C$125</f>
        <v>£m</v>
      </c>
      <c r="E3897" s="150" t="s">
        <v>160</v>
      </c>
      <c r="F3897" s="491">
        <f>'ADD7'!$D$125</f>
        <v>3</v>
      </c>
      <c r="G3897" s="150" t="str">
        <f t="shared" si="60"/>
        <v>2022-23</v>
      </c>
      <c r="N3897" s="150" t="str">
        <f>IF(LEN(_xlfn.CONCAT('ADD7'!$B$9, " - ", 'ADD7'!$B$125, " - ", 'ADD7'!$M$5))&gt;230,LEFT(_xlfn.CONCAT('ADD7'!$B$9, " - ", 'ADD7'!$B$125, " - ", 'ADD7'!$M$5),212)&amp;" [*** truncated]",_xlfn.CONCAT('ADD7'!$B$9, " - ", 'ADD7'!$B$125, " - ", 'ADD7'!$M$5))</f>
        <v>EA/NRW environmental programme wastewater (WINEP/NEP) - Contribution to third party schemes under WINEP/NEP only (not covered elsewhere) wastewater opex - Additional control 1</v>
      </c>
    </row>
    <row r="3898" spans="1:14">
      <c r="A3898" s="150" t="str">
        <f>UPPER('ADD7'!$DG$125)</f>
        <v>CWW3_116ADDN2_PR24_POSTFS</v>
      </c>
      <c r="C3898" s="150" t="str">
        <f>IF(LEN(_xlfn.CONCAT('ADD7'!$B$9, " - ", 'ADD7'!$B$125, " - ", 'ADD7'!$N$5))&gt;230,LEFT(_xlfn.CONCAT('ADD7'!$B$9, " - ", 'ADD7'!$B$125, " - ", 'ADD7'!$N$5),212)&amp;" [*** truncated]",_xlfn.CONCAT('ADD7'!$B$9, " - ", 'ADD7'!$B$125, " - ", 'ADD7'!$N$5))</f>
        <v>EA/NRW environmental programme wastewater (WINEP/NEP) - Contribution to third party schemes under WINEP/NEP only (not covered elsewhere) wastewater opex - Additional control 2</v>
      </c>
      <c r="D3898" s="150" t="str">
        <f>'ADD7'!$C$125</f>
        <v>£m</v>
      </c>
      <c r="E3898" s="150" t="s">
        <v>160</v>
      </c>
      <c r="F3898" s="491">
        <f>'ADD7'!$D$125</f>
        <v>3</v>
      </c>
      <c r="G3898" s="150" t="str">
        <f t="shared" si="60"/>
        <v>2022-23</v>
      </c>
      <c r="N3898" s="150" t="str">
        <f>IF(LEN(_xlfn.CONCAT('ADD7'!$B$9, " - ", 'ADD7'!$B$125, " - ", 'ADD7'!$N$5))&gt;230,LEFT(_xlfn.CONCAT('ADD7'!$B$9, " - ", 'ADD7'!$B$125, " - ", 'ADD7'!$N$5),212)&amp;" [*** truncated]",_xlfn.CONCAT('ADD7'!$B$9, " - ", 'ADD7'!$B$125, " - ", 'ADD7'!$N$5))</f>
        <v>EA/NRW environmental programme wastewater (WINEP/NEP) - Contribution to third party schemes under WINEP/NEP only (not covered elsewhere) wastewater opex - Additional control 2</v>
      </c>
    </row>
    <row r="3899" spans="1:14">
      <c r="A3899" s="150" t="str">
        <f>UPPER('ADD7'!$DH$125)</f>
        <v>CWW3_116TOT_PR24_POSTFS</v>
      </c>
      <c r="C3899" s="150" t="str">
        <f>IF(LEN(_xlfn.CONCAT('ADD7'!$B$9, " - ", 'ADD7'!$B$125, " - ", 'ADD7'!$O$5))&gt;230,LEFT(_xlfn.CONCAT('ADD7'!$B$9, " - ", 'ADD7'!$B$125, " - ", 'ADD7'!$O$5),212)&amp;" [*** truncated]",_xlfn.CONCAT('ADD7'!$B$9, " - ", 'ADD7'!$B$125, " - ", 'ADD7'!$O$5))</f>
        <v>EA/NRW environmental programme wastewater (WINEP/NEP) - Contribution to third party schemes under WINEP/NEP only (not covered elsewhere) wastewater opex - Total</v>
      </c>
      <c r="D3899" s="150" t="str">
        <f>'ADD7'!$C$125</f>
        <v>£m</v>
      </c>
      <c r="E3899" s="150" t="s">
        <v>160</v>
      </c>
      <c r="F3899" s="491">
        <f>'ADD7'!$D$125</f>
        <v>3</v>
      </c>
      <c r="G3899" s="150" t="str">
        <f t="shared" si="60"/>
        <v>2022-23</v>
      </c>
      <c r="N3899" s="150" t="str">
        <f>IF(LEN(_xlfn.CONCAT('ADD7'!$B$9, " - ", 'ADD7'!$B$125, " - ", 'ADD7'!$O$5))&gt;230,LEFT(_xlfn.CONCAT('ADD7'!$B$9, " - ", 'ADD7'!$B$125, " - ", 'ADD7'!$O$5),212)&amp;" [*** truncated]",_xlfn.CONCAT('ADD7'!$B$9, " - ", 'ADD7'!$B$125, " - ", 'ADD7'!$O$5))</f>
        <v>EA/NRW environmental programme wastewater (WINEP/NEP) - Contribution to third party schemes under WINEP/NEP only (not covered elsewhere) wastewater opex - Total</v>
      </c>
    </row>
    <row r="3900" spans="1:14">
      <c r="A3900" s="150" t="str">
        <f>UPPER('ADD7'!$CX$126)</f>
        <v>CWW3_117FL_PR24_POSTFS</v>
      </c>
      <c r="C3900" s="150" t="str">
        <f>IF(LEN(_xlfn.CONCAT('ADD7'!$B$9, " - ", 'ADD7'!$B$126, " - ", 'ADD7'!$E$6, " - ", 'ADD7'!$E$5))&gt;230,LEFT(_xlfn.CONCAT('ADD7'!$B$9, " - ", 'ADD7'!$B$126, " - ", 'ADD7'!$E$6, " - ", 'ADD7'!$E$5),212)&amp;" [*** truncated]",_xlfn.CONCAT('ADD7'!$B$9, " - ", 'ADD7'!$B$126, " - ", 'ADD7'!$E$6, " - ", 'ADD7'!$E$5))</f>
        <v xml:space="preserve">EA/NRW environmental programme wastewater (WINEP/NEP) - Contribution to third party schemes under WINEP/NEP only (not covered elsewhere) wastewater totex - Foul - Wastewater network+ </v>
      </c>
      <c r="D3900" s="150" t="str">
        <f>'ADD7'!$C$126</f>
        <v>£m</v>
      </c>
      <c r="E3900" s="150" t="s">
        <v>160</v>
      </c>
      <c r="F3900" s="491">
        <f>'ADD7'!$D$126</f>
        <v>3</v>
      </c>
      <c r="G3900" s="150" t="str">
        <f t="shared" si="60"/>
        <v>2022-23</v>
      </c>
      <c r="N3900" s="150" t="str">
        <f>IF(LEN(_xlfn.CONCAT('ADD7'!$B$9, " - ", 'ADD7'!$B$126, " - ", 'ADD7'!$E$6, " - ", 'ADD7'!$E$5))&gt;230,LEFT(_xlfn.CONCAT('ADD7'!$B$9, " - ", 'ADD7'!$B$126, " - ", 'ADD7'!$E$6, " - ", 'ADD7'!$E$5),212)&amp;" [*** truncated]",_xlfn.CONCAT('ADD7'!$B$9, " - ", 'ADD7'!$B$126, " - ", 'ADD7'!$E$6, " - ", 'ADD7'!$E$5))</f>
        <v xml:space="preserve">EA/NRW environmental programme wastewater (WINEP/NEP) - Contribution to third party schemes under WINEP/NEP only (not covered elsewhere) wastewater totex - Foul - Wastewater network+ </v>
      </c>
    </row>
    <row r="3901" spans="1:14">
      <c r="A3901" s="150" t="str">
        <f>UPPER('ADD7'!$CY$126)</f>
        <v>CWW3_117SWD_PR24_POSTFS</v>
      </c>
      <c r="C3901" s="150" t="str">
        <f>IF(LEN(_xlfn.CONCAT('ADD7'!$B$9, " - ", 'ADD7'!$B$126, " - ", 'ADD7'!$F$6, " - ", 'ADD7'!$E$5))&gt;230,LEFT(_xlfn.CONCAT('ADD7'!$B$9, " - ", 'ADD7'!$B$126, " - ", 'ADD7'!$F$6, " - ", 'ADD7'!$E$5),212)&amp;" [*** truncated]",_xlfn.CONCAT('ADD7'!$B$9, " - ", 'ADD7'!$B$126, " - ", 'ADD7'!$F$6, " - ", 'ADD7'!$E$5))</f>
        <v xml:space="preserve">EA/NRW environmental programme wastewater (WINEP/NEP) - Contribution to third party schemes under WINEP/NEP only (not covered elsewhere) wastewater totex - Surface water drainage - Wastewater network+ </v>
      </c>
      <c r="D3901" s="150" t="str">
        <f>'ADD7'!$C$126</f>
        <v>£m</v>
      </c>
      <c r="E3901" s="150" t="s">
        <v>160</v>
      </c>
      <c r="F3901" s="491">
        <f>'ADD7'!$D$126</f>
        <v>3</v>
      </c>
      <c r="G3901" s="150" t="str">
        <f t="shared" si="60"/>
        <v>2022-23</v>
      </c>
      <c r="N3901" s="150" t="str">
        <f>IF(LEN(_xlfn.CONCAT('ADD7'!$B$9, " - ", 'ADD7'!$B$126, " - ", 'ADD7'!$F$6, " - ", 'ADD7'!$E$5))&gt;230,LEFT(_xlfn.CONCAT('ADD7'!$B$9, " - ", 'ADD7'!$B$126, " - ", 'ADD7'!$F$6, " - ", 'ADD7'!$E$5),212)&amp;" [*** truncated]",_xlfn.CONCAT('ADD7'!$B$9, " - ", 'ADD7'!$B$126, " - ", 'ADD7'!$F$6, " - ", 'ADD7'!$E$5))</f>
        <v xml:space="preserve">EA/NRW environmental programme wastewater (WINEP/NEP) - Contribution to third party schemes under WINEP/NEP only (not covered elsewhere) wastewater totex - Surface water drainage - Wastewater network+ </v>
      </c>
    </row>
    <row r="3902" spans="1:14">
      <c r="A3902" s="150" t="str">
        <f>UPPER('ADD7'!$CZ$126)</f>
        <v>CWW3_117HD_PR24_POSTFS</v>
      </c>
      <c r="C3902" s="150" t="str">
        <f>IF(LEN(_xlfn.CONCAT('ADD7'!$B$9, " - ", 'ADD7'!$B$126, " - ", 'ADD7'!$G$6, " - ", 'ADD7'!$E$5))&gt;230,LEFT(_xlfn.CONCAT('ADD7'!$B$9, " - ", 'ADD7'!$B$126, " - ", 'ADD7'!$G$6, " - ", 'ADD7'!$E$5),212)&amp;" [*** truncated]",_xlfn.CONCAT('ADD7'!$B$9, " - ", 'ADD7'!$B$126, " - ", 'ADD7'!$G$6, " - ", 'ADD7'!$E$5))</f>
        <v xml:space="preserve">EA/NRW environmental programme wastewater (WINEP/NEP) - Contribution to third party schemes under WINEP/NEP only (not covered elsewhere) wastewater totex - Highway drainage - Wastewater network+ </v>
      </c>
      <c r="D3902" s="150" t="str">
        <f>'ADD7'!$C$126</f>
        <v>£m</v>
      </c>
      <c r="E3902" s="150" t="s">
        <v>160</v>
      </c>
      <c r="F3902" s="491">
        <f>'ADD7'!$D$126</f>
        <v>3</v>
      </c>
      <c r="G3902" s="150" t="str">
        <f t="shared" si="60"/>
        <v>2022-23</v>
      </c>
      <c r="N3902" s="150" t="str">
        <f>IF(LEN(_xlfn.CONCAT('ADD7'!$B$9, " - ", 'ADD7'!$B$126, " - ", 'ADD7'!$G$6, " - ", 'ADD7'!$E$5))&gt;230,LEFT(_xlfn.CONCAT('ADD7'!$B$9, " - ", 'ADD7'!$B$126, " - ", 'ADD7'!$G$6, " - ", 'ADD7'!$E$5),212)&amp;" [*** truncated]",_xlfn.CONCAT('ADD7'!$B$9, " - ", 'ADD7'!$B$126, " - ", 'ADD7'!$G$6, " - ", 'ADD7'!$E$5))</f>
        <v xml:space="preserve">EA/NRW environmental programme wastewater (WINEP/NEP) - Contribution to third party schemes under WINEP/NEP only (not covered elsewhere) wastewater totex - Highway drainage - Wastewater network+ </v>
      </c>
    </row>
    <row r="3903" spans="1:14">
      <c r="A3903" s="150" t="str">
        <f>UPPER('ADD7'!$DA$126)</f>
        <v>CWW3_117STD_PR24_POSTFS</v>
      </c>
      <c r="C3903" s="150" t="str">
        <f>IF(LEN(_xlfn.CONCAT('ADD7'!$B$9, " - ", 'ADD7'!$B$126, " - ", 'ADD7'!$H$6, " - ", 'ADD7'!$E$5))&gt;230,LEFT(_xlfn.CONCAT('ADD7'!$B$9, " - ", 'ADD7'!$B$126, " - ", 'ADD7'!$H$6, " - ", 'ADD7'!$E$5),212)&amp;" [*** truncated]",_xlfn.CONCAT('ADD7'!$B$9, " - ", 'ADD7'!$B$126, " - ", 'ADD7'!$H$6, " - ", 'ADD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3903" s="150" t="str">
        <f>'ADD7'!$C$126</f>
        <v>£m</v>
      </c>
      <c r="E3903" s="150" t="s">
        <v>160</v>
      </c>
      <c r="F3903" s="491">
        <f>'ADD7'!$D$126</f>
        <v>3</v>
      </c>
      <c r="G3903" s="150" t="str">
        <f t="shared" si="60"/>
        <v>2022-23</v>
      </c>
      <c r="N3903" s="150" t="str">
        <f>IF(LEN(_xlfn.CONCAT('ADD7'!$B$9, " - ", 'ADD7'!$B$126, " - ", 'ADD7'!$H$6, " - ", 'ADD7'!$E$5))&gt;230,LEFT(_xlfn.CONCAT('ADD7'!$B$9, " - ", 'ADD7'!$B$126, " - ", 'ADD7'!$H$6, " - ", 'ADD7'!$E$5),212)&amp;" [*** truncated]",_xlfn.CONCAT('ADD7'!$B$9, " - ", 'ADD7'!$B$126, " - ", 'ADD7'!$H$6, " - ", 'ADD7'!$E$5))</f>
        <v xml:space="preserve">EA/NRW environmental programme wastewater (WINEP/NEP) - Contribution to third party schemes under WINEP/NEP only (not covered elsewhere) wastewater totex - Sewage treatment and disposal - Wastewater network+ </v>
      </c>
    </row>
    <row r="3904" spans="1:14">
      <c r="A3904" s="150" t="str">
        <f>UPPER('ADD7'!$DB$126)</f>
        <v>CWW3_117SLT_PR24_POSTFS</v>
      </c>
      <c r="C3904" s="150" t="str">
        <f>IF(LEN(_xlfn.CONCAT('ADD7'!$B$9, " - ", 'ADD7'!$B$126, " - ", 'ADD7'!$I$6, " - ", 'ADD7'!$E$5))&gt;230,LEFT(_xlfn.CONCAT('ADD7'!$B$9, " - ", 'ADD7'!$B$126, " - ", 'ADD7'!$I$6, " - ", 'ADD7'!$E$5),212)&amp;" [*** truncated]",_xlfn.CONCAT('ADD7'!$B$9, " - ", 'ADD7'!$B$126, " - ", 'ADD7'!$I$6, " - ", 'ADD7'!$E$5))</f>
        <v xml:space="preserve">EA/NRW environmental programme wastewater (WINEP/NEP) - Contribution to third party schemes under WINEP/NEP only (not covered elsewhere) wastewater totex - Sludge liquor treatment - Wastewater network+ </v>
      </c>
      <c r="D3904" s="150" t="str">
        <f>'ADD7'!$C$126</f>
        <v>£m</v>
      </c>
      <c r="E3904" s="150" t="s">
        <v>160</v>
      </c>
      <c r="F3904" s="491">
        <f>'ADD7'!$D$126</f>
        <v>3</v>
      </c>
      <c r="G3904" s="150" t="str">
        <f t="shared" si="60"/>
        <v>2022-23</v>
      </c>
      <c r="N3904" s="150" t="str">
        <f>IF(LEN(_xlfn.CONCAT('ADD7'!$B$9, " - ", 'ADD7'!$B$126, " - ", 'ADD7'!$I$6, " - ", 'ADD7'!$E$5))&gt;230,LEFT(_xlfn.CONCAT('ADD7'!$B$9, " - ", 'ADD7'!$B$126, " - ", 'ADD7'!$I$6, " - ", 'ADD7'!$E$5),212)&amp;" [*** truncated]",_xlfn.CONCAT('ADD7'!$B$9, " - ", 'ADD7'!$B$126, " - ", 'ADD7'!$I$6, " - ", 'ADD7'!$E$5))</f>
        <v xml:space="preserve">EA/NRW environmental programme wastewater (WINEP/NEP) - Contribution to third party schemes under WINEP/NEP only (not covered elsewhere) wastewater totex - Sludge liquor treatment - Wastewater network+ </v>
      </c>
    </row>
    <row r="3905" spans="1:14">
      <c r="A3905" s="150" t="str">
        <f>UPPER('ADD7'!$DC$126)</f>
        <v>CWW3_117STP_PR24_POSTFS</v>
      </c>
      <c r="C3905" s="150" t="str">
        <f>IF(LEN(_xlfn.CONCAT('ADD7'!$B$9, " - ", 'ADD7'!$B$126, " - ", 'ADD7'!$J$6, " - ", 'ADD7'!$J$5))&gt;230,LEFT(_xlfn.CONCAT('ADD7'!$B$9, " - ", 'ADD7'!$B$126, " - ", 'ADD7'!$J$6, " - ", 'ADD7'!$J$5),212)&amp;" [*** truncated]",_xlfn.CONCAT('ADD7'!$B$9, " - ", 'ADD7'!$B$126, " - ", 'ADD7'!$J$6, " - ", 'ADD7'!$J$5))</f>
        <v>EA/NRW environmental programme wastewater (WINEP/NEP) - Contribution to third party schemes under WINEP/NEP only (not covered elsewhere) wastewater totex - Sludge transport - Bioresources</v>
      </c>
      <c r="D3905" s="150" t="str">
        <f>'ADD7'!$C$126</f>
        <v>£m</v>
      </c>
      <c r="E3905" s="150" t="s">
        <v>160</v>
      </c>
      <c r="F3905" s="491">
        <f>'ADD7'!$D$126</f>
        <v>3</v>
      </c>
      <c r="G3905" s="150" t="str">
        <f t="shared" si="60"/>
        <v>2022-23</v>
      </c>
      <c r="N3905" s="150" t="str">
        <f>IF(LEN(_xlfn.CONCAT('ADD7'!$B$9, " - ", 'ADD7'!$B$126, " - ", 'ADD7'!$J$6, " - ", 'ADD7'!$J$5))&gt;230,LEFT(_xlfn.CONCAT('ADD7'!$B$9, " - ", 'ADD7'!$B$126, " - ", 'ADD7'!$J$6, " - ", 'ADD7'!$J$5),212)&amp;" [*** truncated]",_xlfn.CONCAT('ADD7'!$B$9, " - ", 'ADD7'!$B$126, " - ", 'ADD7'!$J$6, " - ", 'ADD7'!$J$5))</f>
        <v>EA/NRW environmental programme wastewater (WINEP/NEP) - Contribution to third party schemes under WINEP/NEP only (not covered elsewhere) wastewater totex - Sludge transport - Bioresources</v>
      </c>
    </row>
    <row r="3906" spans="1:14">
      <c r="A3906" s="150" t="str">
        <f>UPPER('ADD7'!$DD$126)</f>
        <v>CWW3_117SDT_PR24_POSTFS</v>
      </c>
      <c r="C3906" s="150" t="str">
        <f>IF(LEN(_xlfn.CONCAT('ADD7'!$B$9, " - ", 'ADD7'!$B$126, " - ", 'ADD7'!$K$6, " - ", 'ADD7'!$J$5))&gt;230,LEFT(_xlfn.CONCAT('ADD7'!$B$9, " - ", 'ADD7'!$B$126, " - ", 'ADD7'!$K$6, " - ", 'ADD7'!$J$5),212)&amp;" [*** truncated]",_xlfn.CONCAT('ADD7'!$B$9, " - ", 'ADD7'!$B$126, " - ", 'ADD7'!$K$6, " - ", 'ADD7'!$J$5))</f>
        <v>EA/NRW environmental programme wastewater (WINEP/NEP) - Contribution to third party schemes under WINEP/NEP only (not covered elsewhere) wastewater totex - Sludge treatment - Bioresources</v>
      </c>
      <c r="D3906" s="150" t="str">
        <f>'ADD7'!$C$126</f>
        <v>£m</v>
      </c>
      <c r="E3906" s="150" t="s">
        <v>160</v>
      </c>
      <c r="F3906" s="491">
        <f>'ADD7'!$D$126</f>
        <v>3</v>
      </c>
      <c r="G3906" s="150" t="str">
        <f t="shared" ref="G3906:G3969" si="61">IF(ISERROR(SEARCH(CHAR(163),D3906)),"",IF(ISERROR(SEARCH("nominal",C3906)),"2022-23",""))</f>
        <v>2022-23</v>
      </c>
      <c r="N3906" s="150" t="str">
        <f>IF(LEN(_xlfn.CONCAT('ADD7'!$B$9, " - ", 'ADD7'!$B$126, " - ", 'ADD7'!$K$6, " - ", 'ADD7'!$J$5))&gt;230,LEFT(_xlfn.CONCAT('ADD7'!$B$9, " - ", 'ADD7'!$B$126, " - ", 'ADD7'!$K$6, " - ", 'ADD7'!$J$5),212)&amp;" [*** truncated]",_xlfn.CONCAT('ADD7'!$B$9, " - ", 'ADD7'!$B$126, " - ", 'ADD7'!$K$6, " - ", 'ADD7'!$J$5))</f>
        <v>EA/NRW environmental programme wastewater (WINEP/NEP) - Contribution to third party schemes under WINEP/NEP only (not covered elsewhere) wastewater totex - Sludge treatment - Bioresources</v>
      </c>
    </row>
    <row r="3907" spans="1:14">
      <c r="A3907" s="150" t="str">
        <f>UPPER('ADD7'!$DE$126)</f>
        <v>CWW3_117SDD_PR24_POSTFS</v>
      </c>
      <c r="C3907" s="150" t="str">
        <f>IF(LEN(_xlfn.CONCAT('ADD7'!$B$9, " - ", 'ADD7'!$B$126, " - ", 'ADD7'!$L$6, " - ", 'ADD7'!$J$5))&gt;230,LEFT(_xlfn.CONCAT('ADD7'!$B$9, " - ", 'ADD7'!$B$126, " - ", 'ADD7'!$L$6, " - ", 'ADD7'!$J$5),212)&amp;" [*** truncated]",_xlfn.CONCAT('ADD7'!$B$9, " - ", 'ADD7'!$B$126, " - ", 'ADD7'!$L$6, " - ", 'ADD7'!$J$5))</f>
        <v>EA/NRW environmental programme wastewater (WINEP/NEP) - Contribution to third party schemes under WINEP/NEP only (not covered elsewhere) wastewater totex - Sludge disposal - Bioresources</v>
      </c>
      <c r="D3907" s="150" t="str">
        <f>'ADD7'!$C$126</f>
        <v>£m</v>
      </c>
      <c r="E3907" s="150" t="s">
        <v>160</v>
      </c>
      <c r="F3907" s="491">
        <f>'ADD7'!$D$126</f>
        <v>3</v>
      </c>
      <c r="G3907" s="150" t="str">
        <f t="shared" si="61"/>
        <v>2022-23</v>
      </c>
      <c r="N3907" s="150" t="str">
        <f>IF(LEN(_xlfn.CONCAT('ADD7'!$B$9, " - ", 'ADD7'!$B$126, " - ", 'ADD7'!$L$6, " - ", 'ADD7'!$J$5))&gt;230,LEFT(_xlfn.CONCAT('ADD7'!$B$9, " - ", 'ADD7'!$B$126, " - ", 'ADD7'!$L$6, " - ", 'ADD7'!$J$5),212)&amp;" [*** truncated]",_xlfn.CONCAT('ADD7'!$B$9, " - ", 'ADD7'!$B$126, " - ", 'ADD7'!$L$6, " - ", 'ADD7'!$J$5))</f>
        <v>EA/NRW environmental programme wastewater (WINEP/NEP) - Contribution to third party schemes under WINEP/NEP only (not covered elsewhere) wastewater totex - Sludge disposal - Bioresources</v>
      </c>
    </row>
    <row r="3908" spans="1:14">
      <c r="A3908" s="150" t="str">
        <f>UPPER('ADD7'!$DF$126)</f>
        <v>CWW3_117ADDN1_PR24_POSTFS</v>
      </c>
      <c r="C3908" s="150" t="str">
        <f>IF(LEN(_xlfn.CONCAT('ADD7'!$B$9, " - ", 'ADD7'!$B$126, " - ", 'ADD7'!$M$5))&gt;230,LEFT(_xlfn.CONCAT('ADD7'!$B$9, " - ", 'ADD7'!$B$126, " - ", 'ADD7'!$M$5),212)&amp;" [*** truncated]",_xlfn.CONCAT('ADD7'!$B$9, " - ", 'ADD7'!$B$126, " - ", 'ADD7'!$M$5))</f>
        <v>EA/NRW environmental programme wastewater (WINEP/NEP) - Contribution to third party schemes under WINEP/NEP only (not covered elsewhere) wastewater totex - Additional control 1</v>
      </c>
      <c r="D3908" s="150" t="str">
        <f>'ADD7'!$C$126</f>
        <v>£m</v>
      </c>
      <c r="E3908" s="150" t="s">
        <v>160</v>
      </c>
      <c r="F3908" s="491">
        <f>'ADD7'!$D$126</f>
        <v>3</v>
      </c>
      <c r="G3908" s="150" t="str">
        <f t="shared" si="61"/>
        <v>2022-23</v>
      </c>
      <c r="N3908" s="150" t="str">
        <f>IF(LEN(_xlfn.CONCAT('ADD7'!$B$9, " - ", 'ADD7'!$B$126, " - ", 'ADD7'!$M$5))&gt;230,LEFT(_xlfn.CONCAT('ADD7'!$B$9, " - ", 'ADD7'!$B$126, " - ", 'ADD7'!$M$5),212)&amp;" [*** truncated]",_xlfn.CONCAT('ADD7'!$B$9, " - ", 'ADD7'!$B$126, " - ", 'ADD7'!$M$5))</f>
        <v>EA/NRW environmental programme wastewater (WINEP/NEP) - Contribution to third party schemes under WINEP/NEP only (not covered elsewhere) wastewater totex - Additional control 1</v>
      </c>
    </row>
    <row r="3909" spans="1:14">
      <c r="A3909" s="150" t="str">
        <f>UPPER('ADD7'!$DG$126)</f>
        <v>CWW3_117ADDN2_PR24_POSTFS</v>
      </c>
      <c r="C3909" s="150" t="str">
        <f>IF(LEN(_xlfn.CONCAT('ADD7'!$B$9, " - ", 'ADD7'!$B$126, " - ", 'ADD7'!$N$5))&gt;230,LEFT(_xlfn.CONCAT('ADD7'!$B$9, " - ", 'ADD7'!$B$126, " - ", 'ADD7'!$N$5),212)&amp;" [*** truncated]",_xlfn.CONCAT('ADD7'!$B$9, " - ", 'ADD7'!$B$126, " - ", 'ADD7'!$N$5))</f>
        <v>EA/NRW environmental programme wastewater (WINEP/NEP) - Contribution to third party schemes under WINEP/NEP only (not covered elsewhere) wastewater totex - Additional control 2</v>
      </c>
      <c r="D3909" s="150" t="str">
        <f>'ADD7'!$C$126</f>
        <v>£m</v>
      </c>
      <c r="E3909" s="150" t="s">
        <v>160</v>
      </c>
      <c r="F3909" s="491">
        <f>'ADD7'!$D$126</f>
        <v>3</v>
      </c>
      <c r="G3909" s="150" t="str">
        <f t="shared" si="61"/>
        <v>2022-23</v>
      </c>
      <c r="N3909" s="150" t="str">
        <f>IF(LEN(_xlfn.CONCAT('ADD7'!$B$9, " - ", 'ADD7'!$B$126, " - ", 'ADD7'!$N$5))&gt;230,LEFT(_xlfn.CONCAT('ADD7'!$B$9, " - ", 'ADD7'!$B$126, " - ", 'ADD7'!$N$5),212)&amp;" [*** truncated]",_xlfn.CONCAT('ADD7'!$B$9, " - ", 'ADD7'!$B$126, " - ", 'ADD7'!$N$5))</f>
        <v>EA/NRW environmental programme wastewater (WINEP/NEP) - Contribution to third party schemes under WINEP/NEP only (not covered elsewhere) wastewater totex - Additional control 2</v>
      </c>
    </row>
    <row r="3910" spans="1:14">
      <c r="A3910" s="150" t="str">
        <f>UPPER('ADD7'!$DH$126)</f>
        <v>CWW3_117TOT_PR24_POSTFS</v>
      </c>
      <c r="C3910" s="150" t="str">
        <f>IF(LEN(_xlfn.CONCAT('ADD7'!$B$9, " - ", 'ADD7'!$B$126, " - ", 'ADD7'!$O$5))&gt;230,LEFT(_xlfn.CONCAT('ADD7'!$B$9, " - ", 'ADD7'!$B$126, " - ", 'ADD7'!$O$5),212)&amp;" [*** truncated]",_xlfn.CONCAT('ADD7'!$B$9, " - ", 'ADD7'!$B$126, " - ", 'ADD7'!$O$5))</f>
        <v>EA/NRW environmental programme wastewater (WINEP/NEP) - Contribution to third party schemes under WINEP/NEP only (not covered elsewhere) wastewater totex - Total</v>
      </c>
      <c r="D3910" s="150" t="str">
        <f>'ADD7'!$C$126</f>
        <v>£m</v>
      </c>
      <c r="E3910" s="150" t="s">
        <v>160</v>
      </c>
      <c r="F3910" s="491">
        <f>'ADD7'!$D$126</f>
        <v>3</v>
      </c>
      <c r="G3910" s="150" t="str">
        <f t="shared" si="61"/>
        <v>2022-23</v>
      </c>
      <c r="N3910" s="150" t="str">
        <f>IF(LEN(_xlfn.CONCAT('ADD7'!$B$9, " - ", 'ADD7'!$B$126, " - ", 'ADD7'!$O$5))&gt;230,LEFT(_xlfn.CONCAT('ADD7'!$B$9, " - ", 'ADD7'!$B$126, " - ", 'ADD7'!$O$5),212)&amp;" [*** truncated]",_xlfn.CONCAT('ADD7'!$B$9, " - ", 'ADD7'!$B$126, " - ", 'ADD7'!$O$5))</f>
        <v>EA/NRW environmental programme wastewater (WINEP/NEP) - Contribution to third party schemes under WINEP/NEP only (not covered elsewhere) wastewater totex - Total</v>
      </c>
    </row>
    <row r="3911" spans="1:14">
      <c r="A3911" s="150" t="str">
        <f>UPPER('ADD7'!$CX$127)</f>
        <v>CWW3_118FL_PR24_POSTFS</v>
      </c>
      <c r="C3911" s="150" t="str">
        <f>IF(LEN(_xlfn.CONCAT('ADD7'!$B$9, " - ", 'ADD7'!$B$127, " - ", 'ADD7'!$E$6, " - ", 'ADD7'!$E$5))&gt;230,LEFT(_xlfn.CONCAT('ADD7'!$B$9, " - ", 'ADD7'!$B$127, " - ", 'ADD7'!$E$6, " - ", 'ADD7'!$E$5),212)&amp;" [*** truncated]",_xlfn.CONCAT('ADD7'!$B$9, " - ", 'ADD7'!$B$127, " - ", 'ADD7'!$E$6, " - ", 'ADD7'!$E$5))</f>
        <v xml:space="preserve">EA/NRW environmental programme wastewater (WINEP/NEP) - River connectivity (e.g. for fish passage); (WINEP/NEP) wastewater capex - Foul - Wastewater network+ </v>
      </c>
      <c r="D3911" s="150" t="str">
        <f>'ADD7'!$C$127</f>
        <v>£m</v>
      </c>
      <c r="E3911" s="150" t="s">
        <v>160</v>
      </c>
      <c r="F3911" s="491">
        <f>'ADD7'!$D$127</f>
        <v>3</v>
      </c>
      <c r="G3911" s="150" t="str">
        <f t="shared" si="61"/>
        <v>2022-23</v>
      </c>
      <c r="N3911" s="150" t="str">
        <f>IF(LEN(_xlfn.CONCAT('ADD7'!$B$9, " - ", 'ADD7'!$B$127, " - ", 'ADD7'!$E$6, " - ", 'ADD7'!$E$5))&gt;230,LEFT(_xlfn.CONCAT('ADD7'!$B$9, " - ", 'ADD7'!$B$127, " - ", 'ADD7'!$E$6, " - ", 'ADD7'!$E$5),212)&amp;" [*** truncated]",_xlfn.CONCAT('ADD7'!$B$9, " - ", 'ADD7'!$B$127, " - ", 'ADD7'!$E$6, " - ", 'ADD7'!$E$5))</f>
        <v xml:space="preserve">EA/NRW environmental programme wastewater (WINEP/NEP) - River connectivity (e.g. for fish passage); (WINEP/NEP) wastewater capex - Foul - Wastewater network+ </v>
      </c>
    </row>
    <row r="3912" spans="1:14">
      <c r="A3912" s="150" t="str">
        <f>UPPER('ADD7'!$CY$127)</f>
        <v>CWW3_118SWD_PR24_POSTFS</v>
      </c>
      <c r="C3912" s="150" t="str">
        <f>IF(LEN(_xlfn.CONCAT('ADD7'!$B$9, " - ", 'ADD7'!$B$127, " - ", 'ADD7'!$F$6, " - ", 'ADD7'!$E$5))&gt;230,LEFT(_xlfn.CONCAT('ADD7'!$B$9, " - ", 'ADD7'!$B$127, " - ", 'ADD7'!$F$6, " - ", 'ADD7'!$E$5),212)&amp;" [*** truncated]",_xlfn.CONCAT('ADD7'!$B$9, " - ", 'ADD7'!$B$127, " - ", 'ADD7'!$F$6, " - ", 'ADD7'!$E$5))</f>
        <v xml:space="preserve">EA/NRW environmental programme wastewater (WINEP/NEP) - River connectivity (e.g. for fish passage); (WINEP/NEP) wastewater capex - Surface water drainage - Wastewater network+ </v>
      </c>
      <c r="D3912" s="150" t="str">
        <f>'ADD7'!$C$127</f>
        <v>£m</v>
      </c>
      <c r="E3912" s="150" t="s">
        <v>160</v>
      </c>
      <c r="F3912" s="491">
        <f>'ADD7'!$D$127</f>
        <v>3</v>
      </c>
      <c r="G3912" s="150" t="str">
        <f t="shared" si="61"/>
        <v>2022-23</v>
      </c>
      <c r="N3912" s="150" t="str">
        <f>IF(LEN(_xlfn.CONCAT('ADD7'!$B$9, " - ", 'ADD7'!$B$127, " - ", 'ADD7'!$F$6, " - ", 'ADD7'!$E$5))&gt;230,LEFT(_xlfn.CONCAT('ADD7'!$B$9, " - ", 'ADD7'!$B$127, " - ", 'ADD7'!$F$6, " - ", 'ADD7'!$E$5),212)&amp;" [*** truncated]",_xlfn.CONCAT('ADD7'!$B$9, " - ", 'ADD7'!$B$127, " - ", 'ADD7'!$F$6, " - ", 'ADD7'!$E$5))</f>
        <v xml:space="preserve">EA/NRW environmental programme wastewater (WINEP/NEP) - River connectivity (e.g. for fish passage); (WINEP/NEP) wastewater capex - Surface water drainage - Wastewater network+ </v>
      </c>
    </row>
    <row r="3913" spans="1:14">
      <c r="A3913" s="150" t="str">
        <f>UPPER('ADD7'!$CZ$127)</f>
        <v>CWW3_118HD_PR24_POSTFS</v>
      </c>
      <c r="C3913" s="150" t="str">
        <f>IF(LEN(_xlfn.CONCAT('ADD7'!$B$9, " - ", 'ADD7'!$B$127, " - ", 'ADD7'!$G$6, " - ", 'ADD7'!$E$5))&gt;230,LEFT(_xlfn.CONCAT('ADD7'!$B$9, " - ", 'ADD7'!$B$127, " - ", 'ADD7'!$G$6, " - ", 'ADD7'!$E$5),212)&amp;" [*** truncated]",_xlfn.CONCAT('ADD7'!$B$9, " - ", 'ADD7'!$B$127, " - ", 'ADD7'!$G$6, " - ", 'ADD7'!$E$5))</f>
        <v xml:space="preserve">EA/NRW environmental programme wastewater (WINEP/NEP) - River connectivity (e.g. for fish passage); (WINEP/NEP) wastewater capex - Highway drainage - Wastewater network+ </v>
      </c>
      <c r="D3913" s="150" t="str">
        <f>'ADD7'!$C$127</f>
        <v>£m</v>
      </c>
      <c r="E3913" s="150" t="s">
        <v>160</v>
      </c>
      <c r="F3913" s="491">
        <f>'ADD7'!$D$127</f>
        <v>3</v>
      </c>
      <c r="G3913" s="150" t="str">
        <f t="shared" si="61"/>
        <v>2022-23</v>
      </c>
      <c r="N3913" s="150" t="str">
        <f>IF(LEN(_xlfn.CONCAT('ADD7'!$B$9, " - ", 'ADD7'!$B$127, " - ", 'ADD7'!$G$6, " - ", 'ADD7'!$E$5))&gt;230,LEFT(_xlfn.CONCAT('ADD7'!$B$9, " - ", 'ADD7'!$B$127, " - ", 'ADD7'!$G$6, " - ", 'ADD7'!$E$5),212)&amp;" [*** truncated]",_xlfn.CONCAT('ADD7'!$B$9, " - ", 'ADD7'!$B$127, " - ", 'ADD7'!$G$6, " - ", 'ADD7'!$E$5))</f>
        <v xml:space="preserve">EA/NRW environmental programme wastewater (WINEP/NEP) - River connectivity (e.g. for fish passage); (WINEP/NEP) wastewater capex - Highway drainage - Wastewater network+ </v>
      </c>
    </row>
    <row r="3914" spans="1:14">
      <c r="A3914" s="150" t="str">
        <f>UPPER('ADD7'!$DA$127)</f>
        <v>CWW3_118STD_PR24_POSTFS</v>
      </c>
      <c r="C3914" s="150" t="str">
        <f>IF(LEN(_xlfn.CONCAT('ADD7'!$B$9, " - ", 'ADD7'!$B$127, " - ", 'ADD7'!$H$6, " - ", 'ADD7'!$E$5))&gt;230,LEFT(_xlfn.CONCAT('ADD7'!$B$9, " - ", 'ADD7'!$B$127, " - ", 'ADD7'!$H$6, " - ", 'ADD7'!$E$5),212)&amp;" [*** truncated]",_xlfn.CONCAT('ADD7'!$B$9, " - ", 'ADD7'!$B$127, " - ", 'ADD7'!$H$6, " - ", 'ADD7'!$E$5))</f>
        <v xml:space="preserve">EA/NRW environmental programme wastewater (WINEP/NEP) - River connectivity (e.g. for fish passage); (WINEP/NEP) wastewater capex - Sewage treatment and disposal - Wastewater network+ </v>
      </c>
      <c r="D3914" s="150" t="str">
        <f>'ADD7'!$C$127</f>
        <v>£m</v>
      </c>
      <c r="E3914" s="150" t="s">
        <v>160</v>
      </c>
      <c r="F3914" s="491">
        <f>'ADD7'!$D$127</f>
        <v>3</v>
      </c>
      <c r="G3914" s="150" t="str">
        <f t="shared" si="61"/>
        <v>2022-23</v>
      </c>
      <c r="N3914" s="150" t="str">
        <f>IF(LEN(_xlfn.CONCAT('ADD7'!$B$9, " - ", 'ADD7'!$B$127, " - ", 'ADD7'!$H$6, " - ", 'ADD7'!$E$5))&gt;230,LEFT(_xlfn.CONCAT('ADD7'!$B$9, " - ", 'ADD7'!$B$127, " - ", 'ADD7'!$H$6, " - ", 'ADD7'!$E$5),212)&amp;" [*** truncated]",_xlfn.CONCAT('ADD7'!$B$9, " - ", 'ADD7'!$B$127, " - ", 'ADD7'!$H$6, " - ", 'ADD7'!$E$5))</f>
        <v xml:space="preserve">EA/NRW environmental programme wastewater (WINEP/NEP) - River connectivity (e.g. for fish passage); (WINEP/NEP) wastewater capex - Sewage treatment and disposal - Wastewater network+ </v>
      </c>
    </row>
    <row r="3915" spans="1:14">
      <c r="A3915" s="150" t="str">
        <f>UPPER('ADD7'!$DB$127)</f>
        <v>CWW3_118SLT_PR24_POSTFS</v>
      </c>
      <c r="C3915" s="150" t="str">
        <f>IF(LEN(_xlfn.CONCAT('ADD7'!$B$9, " - ", 'ADD7'!$B$127, " - ", 'ADD7'!$I$6, " - ", 'ADD7'!$E$5))&gt;230,LEFT(_xlfn.CONCAT('ADD7'!$B$9, " - ", 'ADD7'!$B$127, " - ", 'ADD7'!$I$6, " - ", 'ADD7'!$E$5),212)&amp;" [*** truncated]",_xlfn.CONCAT('ADD7'!$B$9, " - ", 'ADD7'!$B$127, " - ", 'ADD7'!$I$6, " - ", 'ADD7'!$E$5))</f>
        <v xml:space="preserve">EA/NRW environmental programme wastewater (WINEP/NEP) - River connectivity (e.g. for fish passage); (WINEP/NEP) wastewater capex - Sludge liquor treatment - Wastewater network+ </v>
      </c>
      <c r="D3915" s="150" t="str">
        <f>'ADD7'!$C$127</f>
        <v>£m</v>
      </c>
      <c r="E3915" s="150" t="s">
        <v>160</v>
      </c>
      <c r="F3915" s="491">
        <f>'ADD7'!$D$127</f>
        <v>3</v>
      </c>
      <c r="G3915" s="150" t="str">
        <f t="shared" si="61"/>
        <v>2022-23</v>
      </c>
      <c r="N3915" s="150" t="str">
        <f>IF(LEN(_xlfn.CONCAT('ADD7'!$B$9, " - ", 'ADD7'!$B$127, " - ", 'ADD7'!$I$6, " - ", 'ADD7'!$E$5))&gt;230,LEFT(_xlfn.CONCAT('ADD7'!$B$9, " - ", 'ADD7'!$B$127, " - ", 'ADD7'!$I$6, " - ", 'ADD7'!$E$5),212)&amp;" [*** truncated]",_xlfn.CONCAT('ADD7'!$B$9, " - ", 'ADD7'!$B$127, " - ", 'ADD7'!$I$6, " - ", 'ADD7'!$E$5))</f>
        <v xml:space="preserve">EA/NRW environmental programme wastewater (WINEP/NEP) - River connectivity (e.g. for fish passage); (WINEP/NEP) wastewater capex - Sludge liquor treatment - Wastewater network+ </v>
      </c>
    </row>
    <row r="3916" spans="1:14">
      <c r="A3916" s="150" t="str">
        <f>UPPER('ADD7'!$DC$127)</f>
        <v>CWW3_118STP_PR24_POSTFS</v>
      </c>
      <c r="C3916" s="150" t="str">
        <f>IF(LEN(_xlfn.CONCAT('ADD7'!$B$9, " - ", 'ADD7'!$B$127, " - ", 'ADD7'!$J$6, " - ", 'ADD7'!$J$5))&gt;230,LEFT(_xlfn.CONCAT('ADD7'!$B$9, " - ", 'ADD7'!$B$127, " - ", 'ADD7'!$J$6, " - ", 'ADD7'!$J$5),212)&amp;" [*** truncated]",_xlfn.CONCAT('ADD7'!$B$9, " - ", 'ADD7'!$B$127, " - ", 'ADD7'!$J$6, " - ", 'ADD7'!$J$5))</f>
        <v>EA/NRW environmental programme wastewater (WINEP/NEP) - River connectivity (e.g. for fish passage); (WINEP/NEP) wastewater capex - Sludge transport - Bioresources</v>
      </c>
      <c r="D3916" s="150" t="str">
        <f>'ADD7'!$C$127</f>
        <v>£m</v>
      </c>
      <c r="E3916" s="150" t="s">
        <v>160</v>
      </c>
      <c r="F3916" s="491">
        <f>'ADD7'!$D$127</f>
        <v>3</v>
      </c>
      <c r="G3916" s="150" t="str">
        <f t="shared" si="61"/>
        <v>2022-23</v>
      </c>
      <c r="N3916" s="150" t="str">
        <f>IF(LEN(_xlfn.CONCAT('ADD7'!$B$9, " - ", 'ADD7'!$B$127, " - ", 'ADD7'!$J$6, " - ", 'ADD7'!$J$5))&gt;230,LEFT(_xlfn.CONCAT('ADD7'!$B$9, " - ", 'ADD7'!$B$127, " - ", 'ADD7'!$J$6, " - ", 'ADD7'!$J$5),212)&amp;" [*** truncated]",_xlfn.CONCAT('ADD7'!$B$9, " - ", 'ADD7'!$B$127, " - ", 'ADD7'!$J$6, " - ", 'ADD7'!$J$5))</f>
        <v>EA/NRW environmental programme wastewater (WINEP/NEP) - River connectivity (e.g. for fish passage); (WINEP/NEP) wastewater capex - Sludge transport - Bioresources</v>
      </c>
    </row>
    <row r="3917" spans="1:14">
      <c r="A3917" s="150" t="str">
        <f>UPPER('ADD7'!$DD$127)</f>
        <v>CWW3_118SDT_PR24_POSTFS</v>
      </c>
      <c r="C3917" s="150" t="str">
        <f>IF(LEN(_xlfn.CONCAT('ADD7'!$B$9, " - ", 'ADD7'!$B$127, " - ", 'ADD7'!$K$6, " - ", 'ADD7'!$J$5))&gt;230,LEFT(_xlfn.CONCAT('ADD7'!$B$9, " - ", 'ADD7'!$B$127, " - ", 'ADD7'!$K$6, " - ", 'ADD7'!$J$5),212)&amp;" [*** truncated]",_xlfn.CONCAT('ADD7'!$B$9, " - ", 'ADD7'!$B$127, " - ", 'ADD7'!$K$6, " - ", 'ADD7'!$J$5))</f>
        <v>EA/NRW environmental programme wastewater (WINEP/NEP) - River connectivity (e.g. for fish passage); (WINEP/NEP) wastewater capex - Sludge treatment - Bioresources</v>
      </c>
      <c r="D3917" s="150" t="str">
        <f>'ADD7'!$C$127</f>
        <v>£m</v>
      </c>
      <c r="E3917" s="150" t="s">
        <v>160</v>
      </c>
      <c r="F3917" s="491">
        <f>'ADD7'!$D$127</f>
        <v>3</v>
      </c>
      <c r="G3917" s="150" t="str">
        <f t="shared" si="61"/>
        <v>2022-23</v>
      </c>
      <c r="N3917" s="150" t="str">
        <f>IF(LEN(_xlfn.CONCAT('ADD7'!$B$9, " - ", 'ADD7'!$B$127, " - ", 'ADD7'!$K$6, " - ", 'ADD7'!$J$5))&gt;230,LEFT(_xlfn.CONCAT('ADD7'!$B$9, " - ", 'ADD7'!$B$127, " - ", 'ADD7'!$K$6, " - ", 'ADD7'!$J$5),212)&amp;" [*** truncated]",_xlfn.CONCAT('ADD7'!$B$9, " - ", 'ADD7'!$B$127, " - ", 'ADD7'!$K$6, " - ", 'ADD7'!$J$5))</f>
        <v>EA/NRW environmental programme wastewater (WINEP/NEP) - River connectivity (e.g. for fish passage); (WINEP/NEP) wastewater capex - Sludge treatment - Bioresources</v>
      </c>
    </row>
    <row r="3918" spans="1:14">
      <c r="A3918" s="150" t="str">
        <f>UPPER('ADD7'!$DE$127)</f>
        <v>CWW3_118SDD_PR24_POSTFS</v>
      </c>
      <c r="C3918" s="150" t="str">
        <f>IF(LEN(_xlfn.CONCAT('ADD7'!$B$9, " - ", 'ADD7'!$B$127, " - ", 'ADD7'!$L$6, " - ", 'ADD7'!$J$5))&gt;230,LEFT(_xlfn.CONCAT('ADD7'!$B$9, " - ", 'ADD7'!$B$127, " - ", 'ADD7'!$L$6, " - ", 'ADD7'!$J$5),212)&amp;" [*** truncated]",_xlfn.CONCAT('ADD7'!$B$9, " - ", 'ADD7'!$B$127, " - ", 'ADD7'!$L$6, " - ", 'ADD7'!$J$5))</f>
        <v>EA/NRW environmental programme wastewater (WINEP/NEP) - River connectivity (e.g. for fish passage); (WINEP/NEP) wastewater capex - Sludge disposal - Bioresources</v>
      </c>
      <c r="D3918" s="150" t="str">
        <f>'ADD7'!$C$127</f>
        <v>£m</v>
      </c>
      <c r="E3918" s="150" t="s">
        <v>160</v>
      </c>
      <c r="F3918" s="491">
        <f>'ADD7'!$D$127</f>
        <v>3</v>
      </c>
      <c r="G3918" s="150" t="str">
        <f t="shared" si="61"/>
        <v>2022-23</v>
      </c>
      <c r="N3918" s="150" t="str">
        <f>IF(LEN(_xlfn.CONCAT('ADD7'!$B$9, " - ", 'ADD7'!$B$127, " - ", 'ADD7'!$L$6, " - ", 'ADD7'!$J$5))&gt;230,LEFT(_xlfn.CONCAT('ADD7'!$B$9, " - ", 'ADD7'!$B$127, " - ", 'ADD7'!$L$6, " - ", 'ADD7'!$J$5),212)&amp;" [*** truncated]",_xlfn.CONCAT('ADD7'!$B$9, " - ", 'ADD7'!$B$127, " - ", 'ADD7'!$L$6, " - ", 'ADD7'!$J$5))</f>
        <v>EA/NRW environmental programme wastewater (WINEP/NEP) - River connectivity (e.g. for fish passage); (WINEP/NEP) wastewater capex - Sludge disposal - Bioresources</v>
      </c>
    </row>
    <row r="3919" spans="1:14">
      <c r="A3919" s="150" t="str">
        <f>UPPER('ADD7'!$DF$127)</f>
        <v>CWW3_118ADDN1_PR24_POSTFS</v>
      </c>
      <c r="C3919" s="150" t="str">
        <f>IF(LEN(_xlfn.CONCAT('ADD7'!$B$9, " - ", 'ADD7'!$B$127, " - ", 'ADD7'!$M$5))&gt;230,LEFT(_xlfn.CONCAT('ADD7'!$B$9, " - ", 'ADD7'!$B$127, " - ", 'ADD7'!$M$5),212)&amp;" [*** truncated]",_xlfn.CONCAT('ADD7'!$B$9, " - ", 'ADD7'!$B$127, " - ", 'ADD7'!$M$5))</f>
        <v>EA/NRW environmental programme wastewater (WINEP/NEP) - River connectivity (e.g. for fish passage); (WINEP/NEP) wastewater capex - Additional control 1</v>
      </c>
      <c r="D3919" s="150" t="str">
        <f>'ADD7'!$C$127</f>
        <v>£m</v>
      </c>
      <c r="E3919" s="150" t="s">
        <v>160</v>
      </c>
      <c r="F3919" s="491">
        <f>'ADD7'!$D$127</f>
        <v>3</v>
      </c>
      <c r="G3919" s="150" t="str">
        <f t="shared" si="61"/>
        <v>2022-23</v>
      </c>
      <c r="N3919" s="150" t="str">
        <f>IF(LEN(_xlfn.CONCAT('ADD7'!$B$9, " - ", 'ADD7'!$B$127, " - ", 'ADD7'!$M$5))&gt;230,LEFT(_xlfn.CONCAT('ADD7'!$B$9, " - ", 'ADD7'!$B$127, " - ", 'ADD7'!$M$5),212)&amp;" [*** truncated]",_xlfn.CONCAT('ADD7'!$B$9, " - ", 'ADD7'!$B$127, " - ", 'ADD7'!$M$5))</f>
        <v>EA/NRW environmental programme wastewater (WINEP/NEP) - River connectivity (e.g. for fish passage); (WINEP/NEP) wastewater capex - Additional control 1</v>
      </c>
    </row>
    <row r="3920" spans="1:14">
      <c r="A3920" s="150" t="str">
        <f>UPPER('ADD7'!$DG$127)</f>
        <v>CWW3_118ADDN2_PR24_POSTFS</v>
      </c>
      <c r="C3920" s="150" t="str">
        <f>IF(LEN(_xlfn.CONCAT('ADD7'!$B$9, " - ", 'ADD7'!$B$127, " - ", 'ADD7'!$N$5))&gt;230,LEFT(_xlfn.CONCAT('ADD7'!$B$9, " - ", 'ADD7'!$B$127, " - ", 'ADD7'!$N$5),212)&amp;" [*** truncated]",_xlfn.CONCAT('ADD7'!$B$9, " - ", 'ADD7'!$B$127, " - ", 'ADD7'!$N$5))</f>
        <v>EA/NRW environmental programme wastewater (WINEP/NEP) - River connectivity (e.g. for fish passage); (WINEP/NEP) wastewater capex - Additional control 2</v>
      </c>
      <c r="D3920" s="150" t="str">
        <f>'ADD7'!$C$127</f>
        <v>£m</v>
      </c>
      <c r="E3920" s="150" t="s">
        <v>160</v>
      </c>
      <c r="F3920" s="491">
        <f>'ADD7'!$D$127</f>
        <v>3</v>
      </c>
      <c r="G3920" s="150" t="str">
        <f t="shared" si="61"/>
        <v>2022-23</v>
      </c>
      <c r="N3920" s="150" t="str">
        <f>IF(LEN(_xlfn.CONCAT('ADD7'!$B$9, " - ", 'ADD7'!$B$127, " - ", 'ADD7'!$N$5))&gt;230,LEFT(_xlfn.CONCAT('ADD7'!$B$9, " - ", 'ADD7'!$B$127, " - ", 'ADD7'!$N$5),212)&amp;" [*** truncated]",_xlfn.CONCAT('ADD7'!$B$9, " - ", 'ADD7'!$B$127, " - ", 'ADD7'!$N$5))</f>
        <v>EA/NRW environmental programme wastewater (WINEP/NEP) - River connectivity (e.g. for fish passage); (WINEP/NEP) wastewater capex - Additional control 2</v>
      </c>
    </row>
    <row r="3921" spans="1:14">
      <c r="A3921" s="150" t="str">
        <f>UPPER('ADD7'!$DH$127)</f>
        <v>CWW3_118TOT_PR24_POSTFS</v>
      </c>
      <c r="C3921" s="150" t="str">
        <f>IF(LEN(_xlfn.CONCAT('ADD7'!$B$9, " - ", 'ADD7'!$B$127, " - ", 'ADD7'!$O$5))&gt;230,LEFT(_xlfn.CONCAT('ADD7'!$B$9, " - ", 'ADD7'!$B$127, " - ", 'ADD7'!$O$5),212)&amp;" [*** truncated]",_xlfn.CONCAT('ADD7'!$B$9, " - ", 'ADD7'!$B$127, " - ", 'ADD7'!$O$5))</f>
        <v>EA/NRW environmental programme wastewater (WINEP/NEP) - River connectivity (e.g. for fish passage); (WINEP/NEP) wastewater capex - Total</v>
      </c>
      <c r="D3921" s="150" t="str">
        <f>'ADD7'!$C$127</f>
        <v>£m</v>
      </c>
      <c r="E3921" s="150" t="s">
        <v>160</v>
      </c>
      <c r="F3921" s="491">
        <f>'ADD7'!$D$127</f>
        <v>3</v>
      </c>
      <c r="G3921" s="150" t="str">
        <f t="shared" si="61"/>
        <v>2022-23</v>
      </c>
      <c r="N3921" s="150" t="str">
        <f>IF(LEN(_xlfn.CONCAT('ADD7'!$B$9, " - ", 'ADD7'!$B$127, " - ", 'ADD7'!$O$5))&gt;230,LEFT(_xlfn.CONCAT('ADD7'!$B$9, " - ", 'ADD7'!$B$127, " - ", 'ADD7'!$O$5),212)&amp;" [*** truncated]",_xlfn.CONCAT('ADD7'!$B$9, " - ", 'ADD7'!$B$127, " - ", 'ADD7'!$O$5))</f>
        <v>EA/NRW environmental programme wastewater (WINEP/NEP) - River connectivity (e.g. for fish passage); (WINEP/NEP) wastewater capex - Total</v>
      </c>
    </row>
    <row r="3922" spans="1:14">
      <c r="A3922" s="150" t="str">
        <f>UPPER('ADD7'!$CX$128)</f>
        <v>CWW3_119FL_PR24_POSTFS</v>
      </c>
      <c r="C3922" s="150" t="str">
        <f>IF(LEN(_xlfn.CONCAT('ADD7'!$B$9, " - ", 'ADD7'!$B$128, " - ", 'ADD7'!$E$6, " - ", 'ADD7'!$E$5))&gt;230,LEFT(_xlfn.CONCAT('ADD7'!$B$9, " - ", 'ADD7'!$B$128, " - ", 'ADD7'!$E$6, " - ", 'ADD7'!$E$5),212)&amp;" [*** truncated]",_xlfn.CONCAT('ADD7'!$B$9, " - ", 'ADD7'!$B$128, " - ", 'ADD7'!$E$6, " - ", 'ADD7'!$E$5))</f>
        <v xml:space="preserve">EA/NRW environmental programme wastewater (WINEP/NEP) - River connectivity (e.g. for fish passage); (WINEP/NEP) wastewater opex - Foul - Wastewater network+ </v>
      </c>
      <c r="D3922" s="150" t="str">
        <f>'ADD7'!$C$128</f>
        <v>£m</v>
      </c>
      <c r="E3922" s="150" t="s">
        <v>160</v>
      </c>
      <c r="F3922" s="491">
        <f>'ADD7'!$D$128</f>
        <v>3</v>
      </c>
      <c r="G3922" s="150" t="str">
        <f t="shared" si="61"/>
        <v>2022-23</v>
      </c>
      <c r="N3922" s="150" t="str">
        <f>IF(LEN(_xlfn.CONCAT('ADD7'!$B$9, " - ", 'ADD7'!$B$128, " - ", 'ADD7'!$E$6, " - ", 'ADD7'!$E$5))&gt;230,LEFT(_xlfn.CONCAT('ADD7'!$B$9, " - ", 'ADD7'!$B$128, " - ", 'ADD7'!$E$6, " - ", 'ADD7'!$E$5),212)&amp;" [*** truncated]",_xlfn.CONCAT('ADD7'!$B$9, " - ", 'ADD7'!$B$128, " - ", 'ADD7'!$E$6, " - ", 'ADD7'!$E$5))</f>
        <v xml:space="preserve">EA/NRW environmental programme wastewater (WINEP/NEP) - River connectivity (e.g. for fish passage); (WINEP/NEP) wastewater opex - Foul - Wastewater network+ </v>
      </c>
    </row>
    <row r="3923" spans="1:14">
      <c r="A3923" s="150" t="str">
        <f>UPPER('ADD7'!$CY$128)</f>
        <v>CWW3_119SWD_PR24_POSTFS</v>
      </c>
      <c r="C3923" s="150" t="str">
        <f>IF(LEN(_xlfn.CONCAT('ADD7'!$B$9, " - ", 'ADD7'!$B$128, " - ", 'ADD7'!$F$6, " - ", 'ADD7'!$E$5))&gt;230,LEFT(_xlfn.CONCAT('ADD7'!$B$9, " - ", 'ADD7'!$B$128, " - ", 'ADD7'!$F$6, " - ", 'ADD7'!$E$5),212)&amp;" [*** truncated]",_xlfn.CONCAT('ADD7'!$B$9, " - ", 'ADD7'!$B$128, " - ", 'ADD7'!$F$6, " - ", 'ADD7'!$E$5))</f>
        <v xml:space="preserve">EA/NRW environmental programme wastewater (WINEP/NEP) - River connectivity (e.g. for fish passage); (WINEP/NEP) wastewater opex - Surface water drainage - Wastewater network+ </v>
      </c>
      <c r="D3923" s="150" t="str">
        <f>'ADD7'!$C$128</f>
        <v>£m</v>
      </c>
      <c r="E3923" s="150" t="s">
        <v>160</v>
      </c>
      <c r="F3923" s="491">
        <f>'ADD7'!$D$128</f>
        <v>3</v>
      </c>
      <c r="G3923" s="150" t="str">
        <f t="shared" si="61"/>
        <v>2022-23</v>
      </c>
      <c r="N3923" s="150" t="str">
        <f>IF(LEN(_xlfn.CONCAT('ADD7'!$B$9, " - ", 'ADD7'!$B$128, " - ", 'ADD7'!$F$6, " - ", 'ADD7'!$E$5))&gt;230,LEFT(_xlfn.CONCAT('ADD7'!$B$9, " - ", 'ADD7'!$B$128, " - ", 'ADD7'!$F$6, " - ", 'ADD7'!$E$5),212)&amp;" [*** truncated]",_xlfn.CONCAT('ADD7'!$B$9, " - ", 'ADD7'!$B$128, " - ", 'ADD7'!$F$6, " - ", 'ADD7'!$E$5))</f>
        <v xml:space="preserve">EA/NRW environmental programme wastewater (WINEP/NEP) - River connectivity (e.g. for fish passage); (WINEP/NEP) wastewater opex - Surface water drainage - Wastewater network+ </v>
      </c>
    </row>
    <row r="3924" spans="1:14">
      <c r="A3924" s="150" t="str">
        <f>UPPER('ADD7'!$CZ$128)</f>
        <v>CWW3_119HD_PR24_POSTFS</v>
      </c>
      <c r="C3924" s="150" t="str">
        <f>IF(LEN(_xlfn.CONCAT('ADD7'!$B$9, " - ", 'ADD7'!$B$128, " - ", 'ADD7'!$G$6, " - ", 'ADD7'!$E$5))&gt;230,LEFT(_xlfn.CONCAT('ADD7'!$B$9, " - ", 'ADD7'!$B$128, " - ", 'ADD7'!$G$6, " - ", 'ADD7'!$E$5),212)&amp;" [*** truncated]",_xlfn.CONCAT('ADD7'!$B$9, " - ", 'ADD7'!$B$128, " - ", 'ADD7'!$G$6, " - ", 'ADD7'!$E$5))</f>
        <v xml:space="preserve">EA/NRW environmental programme wastewater (WINEP/NEP) - River connectivity (e.g. for fish passage); (WINEP/NEP) wastewater opex - Highway drainage - Wastewater network+ </v>
      </c>
      <c r="D3924" s="150" t="str">
        <f>'ADD7'!$C$128</f>
        <v>£m</v>
      </c>
      <c r="E3924" s="150" t="s">
        <v>160</v>
      </c>
      <c r="F3924" s="491">
        <f>'ADD7'!$D$128</f>
        <v>3</v>
      </c>
      <c r="G3924" s="150" t="str">
        <f t="shared" si="61"/>
        <v>2022-23</v>
      </c>
      <c r="N3924" s="150" t="str">
        <f>IF(LEN(_xlfn.CONCAT('ADD7'!$B$9, " - ", 'ADD7'!$B$128, " - ", 'ADD7'!$G$6, " - ", 'ADD7'!$E$5))&gt;230,LEFT(_xlfn.CONCAT('ADD7'!$B$9, " - ", 'ADD7'!$B$128, " - ", 'ADD7'!$G$6, " - ", 'ADD7'!$E$5),212)&amp;" [*** truncated]",_xlfn.CONCAT('ADD7'!$B$9, " - ", 'ADD7'!$B$128, " - ", 'ADD7'!$G$6, " - ", 'ADD7'!$E$5))</f>
        <v xml:space="preserve">EA/NRW environmental programme wastewater (WINEP/NEP) - River connectivity (e.g. for fish passage); (WINEP/NEP) wastewater opex - Highway drainage - Wastewater network+ </v>
      </c>
    </row>
    <row r="3925" spans="1:14">
      <c r="A3925" s="150" t="str">
        <f>UPPER('ADD7'!$DA$128)</f>
        <v>CWW3_119STD_PR24_POSTFS</v>
      </c>
      <c r="C3925" s="150" t="str">
        <f>IF(LEN(_xlfn.CONCAT('ADD7'!$B$9, " - ", 'ADD7'!$B$128, " - ", 'ADD7'!$H$6, " - ", 'ADD7'!$E$5))&gt;230,LEFT(_xlfn.CONCAT('ADD7'!$B$9, " - ", 'ADD7'!$B$128, " - ", 'ADD7'!$H$6, " - ", 'ADD7'!$E$5),212)&amp;" [*** truncated]",_xlfn.CONCAT('ADD7'!$B$9, " - ", 'ADD7'!$B$128, " - ", 'ADD7'!$H$6, " - ", 'ADD7'!$E$5))</f>
        <v xml:space="preserve">EA/NRW environmental programme wastewater (WINEP/NEP) - River connectivity (e.g. for fish passage); (WINEP/NEP) wastewater opex - Sewage treatment and disposal - Wastewater network+ </v>
      </c>
      <c r="D3925" s="150" t="str">
        <f>'ADD7'!$C$128</f>
        <v>£m</v>
      </c>
      <c r="E3925" s="150" t="s">
        <v>160</v>
      </c>
      <c r="F3925" s="491">
        <f>'ADD7'!$D$128</f>
        <v>3</v>
      </c>
      <c r="G3925" s="150" t="str">
        <f t="shared" si="61"/>
        <v>2022-23</v>
      </c>
      <c r="N3925" s="150" t="str">
        <f>IF(LEN(_xlfn.CONCAT('ADD7'!$B$9, " - ", 'ADD7'!$B$128, " - ", 'ADD7'!$H$6, " - ", 'ADD7'!$E$5))&gt;230,LEFT(_xlfn.CONCAT('ADD7'!$B$9, " - ", 'ADD7'!$B$128, " - ", 'ADD7'!$H$6, " - ", 'ADD7'!$E$5),212)&amp;" [*** truncated]",_xlfn.CONCAT('ADD7'!$B$9, " - ", 'ADD7'!$B$128, " - ", 'ADD7'!$H$6, " - ", 'ADD7'!$E$5))</f>
        <v xml:space="preserve">EA/NRW environmental programme wastewater (WINEP/NEP) - River connectivity (e.g. for fish passage); (WINEP/NEP) wastewater opex - Sewage treatment and disposal - Wastewater network+ </v>
      </c>
    </row>
    <row r="3926" spans="1:14">
      <c r="A3926" s="150" t="str">
        <f>UPPER('ADD7'!$DB$128)</f>
        <v>CWW3_119SLT_PR24_POSTFS</v>
      </c>
      <c r="C3926" s="150" t="str">
        <f>IF(LEN(_xlfn.CONCAT('ADD7'!$B$9, " - ", 'ADD7'!$B$128, " - ", 'ADD7'!$I$6, " - ", 'ADD7'!$E$5))&gt;230,LEFT(_xlfn.CONCAT('ADD7'!$B$9, " - ", 'ADD7'!$B$128, " - ", 'ADD7'!$I$6, " - ", 'ADD7'!$E$5),212)&amp;" [*** truncated]",_xlfn.CONCAT('ADD7'!$B$9, " - ", 'ADD7'!$B$128, " - ", 'ADD7'!$I$6, " - ", 'ADD7'!$E$5))</f>
        <v xml:space="preserve">EA/NRW environmental programme wastewater (WINEP/NEP) - River connectivity (e.g. for fish passage); (WINEP/NEP) wastewater opex - Sludge liquor treatment - Wastewater network+ </v>
      </c>
      <c r="D3926" s="150" t="str">
        <f>'ADD7'!$C$128</f>
        <v>£m</v>
      </c>
      <c r="E3926" s="150" t="s">
        <v>160</v>
      </c>
      <c r="F3926" s="491">
        <f>'ADD7'!$D$128</f>
        <v>3</v>
      </c>
      <c r="G3926" s="150" t="str">
        <f t="shared" si="61"/>
        <v>2022-23</v>
      </c>
      <c r="N3926" s="150" t="str">
        <f>IF(LEN(_xlfn.CONCAT('ADD7'!$B$9, " - ", 'ADD7'!$B$128, " - ", 'ADD7'!$I$6, " - ", 'ADD7'!$E$5))&gt;230,LEFT(_xlfn.CONCAT('ADD7'!$B$9, " - ", 'ADD7'!$B$128, " - ", 'ADD7'!$I$6, " - ", 'ADD7'!$E$5),212)&amp;" [*** truncated]",_xlfn.CONCAT('ADD7'!$B$9, " - ", 'ADD7'!$B$128, " - ", 'ADD7'!$I$6, " - ", 'ADD7'!$E$5))</f>
        <v xml:space="preserve">EA/NRW environmental programme wastewater (WINEP/NEP) - River connectivity (e.g. for fish passage); (WINEP/NEP) wastewater opex - Sludge liquor treatment - Wastewater network+ </v>
      </c>
    </row>
    <row r="3927" spans="1:14">
      <c r="A3927" s="150" t="str">
        <f>UPPER('ADD7'!$DC$128)</f>
        <v>CWW3_119STP_PR24_POSTFS</v>
      </c>
      <c r="C3927" s="150" t="str">
        <f>IF(LEN(_xlfn.CONCAT('ADD7'!$B$9, " - ", 'ADD7'!$B$128, " - ", 'ADD7'!$J$6, " - ", 'ADD7'!$J$5))&gt;230,LEFT(_xlfn.CONCAT('ADD7'!$B$9, " - ", 'ADD7'!$B$128, " - ", 'ADD7'!$J$6, " - ", 'ADD7'!$J$5),212)&amp;" [*** truncated]",_xlfn.CONCAT('ADD7'!$B$9, " - ", 'ADD7'!$B$128, " - ", 'ADD7'!$J$6, " - ", 'ADD7'!$J$5))</f>
        <v>EA/NRW environmental programme wastewater (WINEP/NEP) - River connectivity (e.g. for fish passage); (WINEP/NEP) wastewater opex - Sludge transport - Bioresources</v>
      </c>
      <c r="D3927" s="150" t="str">
        <f>'ADD7'!$C$128</f>
        <v>£m</v>
      </c>
      <c r="E3927" s="150" t="s">
        <v>160</v>
      </c>
      <c r="F3927" s="491">
        <f>'ADD7'!$D$128</f>
        <v>3</v>
      </c>
      <c r="G3927" s="150" t="str">
        <f t="shared" si="61"/>
        <v>2022-23</v>
      </c>
      <c r="N3927" s="150" t="str">
        <f>IF(LEN(_xlfn.CONCAT('ADD7'!$B$9, " - ", 'ADD7'!$B$128, " - ", 'ADD7'!$J$6, " - ", 'ADD7'!$J$5))&gt;230,LEFT(_xlfn.CONCAT('ADD7'!$B$9, " - ", 'ADD7'!$B$128, " - ", 'ADD7'!$J$6, " - ", 'ADD7'!$J$5),212)&amp;" [*** truncated]",_xlfn.CONCAT('ADD7'!$B$9, " - ", 'ADD7'!$B$128, " - ", 'ADD7'!$J$6, " - ", 'ADD7'!$J$5))</f>
        <v>EA/NRW environmental programme wastewater (WINEP/NEP) - River connectivity (e.g. for fish passage); (WINEP/NEP) wastewater opex - Sludge transport - Bioresources</v>
      </c>
    </row>
    <row r="3928" spans="1:14">
      <c r="A3928" s="150" t="str">
        <f>UPPER('ADD7'!$DD$128)</f>
        <v>CWW3_119SDT_PR24_POSTFS</v>
      </c>
      <c r="C3928" s="150" t="str">
        <f>IF(LEN(_xlfn.CONCAT('ADD7'!$B$9, " - ", 'ADD7'!$B$128, " - ", 'ADD7'!$K$6, " - ", 'ADD7'!$J$5))&gt;230,LEFT(_xlfn.CONCAT('ADD7'!$B$9, " - ", 'ADD7'!$B$128, " - ", 'ADD7'!$K$6, " - ", 'ADD7'!$J$5),212)&amp;" [*** truncated]",_xlfn.CONCAT('ADD7'!$B$9, " - ", 'ADD7'!$B$128, " - ", 'ADD7'!$K$6, " - ", 'ADD7'!$J$5))</f>
        <v>EA/NRW environmental programme wastewater (WINEP/NEP) - River connectivity (e.g. for fish passage); (WINEP/NEP) wastewater opex - Sludge treatment - Bioresources</v>
      </c>
      <c r="D3928" s="150" t="str">
        <f>'ADD7'!$C$128</f>
        <v>£m</v>
      </c>
      <c r="E3928" s="150" t="s">
        <v>160</v>
      </c>
      <c r="F3928" s="491">
        <f>'ADD7'!$D$128</f>
        <v>3</v>
      </c>
      <c r="G3928" s="150" t="str">
        <f t="shared" si="61"/>
        <v>2022-23</v>
      </c>
      <c r="N3928" s="150" t="str">
        <f>IF(LEN(_xlfn.CONCAT('ADD7'!$B$9, " - ", 'ADD7'!$B$128, " - ", 'ADD7'!$K$6, " - ", 'ADD7'!$J$5))&gt;230,LEFT(_xlfn.CONCAT('ADD7'!$B$9, " - ", 'ADD7'!$B$128, " - ", 'ADD7'!$K$6, " - ", 'ADD7'!$J$5),212)&amp;" [*** truncated]",_xlfn.CONCAT('ADD7'!$B$9, " - ", 'ADD7'!$B$128, " - ", 'ADD7'!$K$6, " - ", 'ADD7'!$J$5))</f>
        <v>EA/NRW environmental programme wastewater (WINEP/NEP) - River connectivity (e.g. for fish passage); (WINEP/NEP) wastewater opex - Sludge treatment - Bioresources</v>
      </c>
    </row>
    <row r="3929" spans="1:14">
      <c r="A3929" s="150" t="str">
        <f>UPPER('ADD7'!$DE$128)</f>
        <v>CWW3_119SDD_PR24_POSTFS</v>
      </c>
      <c r="C3929" s="150" t="str">
        <f>IF(LEN(_xlfn.CONCAT('ADD7'!$B$9, " - ", 'ADD7'!$B$128, " - ", 'ADD7'!$L$6, " - ", 'ADD7'!$J$5))&gt;230,LEFT(_xlfn.CONCAT('ADD7'!$B$9, " - ", 'ADD7'!$B$128, " - ", 'ADD7'!$L$6, " - ", 'ADD7'!$J$5),212)&amp;" [*** truncated]",_xlfn.CONCAT('ADD7'!$B$9, " - ", 'ADD7'!$B$128, " - ", 'ADD7'!$L$6, " - ", 'ADD7'!$J$5))</f>
        <v>EA/NRW environmental programme wastewater (WINEP/NEP) - River connectivity (e.g. for fish passage); (WINEP/NEP) wastewater opex - Sludge disposal - Bioresources</v>
      </c>
      <c r="D3929" s="150" t="str">
        <f>'ADD7'!$C$128</f>
        <v>£m</v>
      </c>
      <c r="E3929" s="150" t="s">
        <v>160</v>
      </c>
      <c r="F3929" s="491">
        <f>'ADD7'!$D$128</f>
        <v>3</v>
      </c>
      <c r="G3929" s="150" t="str">
        <f t="shared" si="61"/>
        <v>2022-23</v>
      </c>
      <c r="N3929" s="150" t="str">
        <f>IF(LEN(_xlfn.CONCAT('ADD7'!$B$9, " - ", 'ADD7'!$B$128, " - ", 'ADD7'!$L$6, " - ", 'ADD7'!$J$5))&gt;230,LEFT(_xlfn.CONCAT('ADD7'!$B$9, " - ", 'ADD7'!$B$128, " - ", 'ADD7'!$L$6, " - ", 'ADD7'!$J$5),212)&amp;" [*** truncated]",_xlfn.CONCAT('ADD7'!$B$9, " - ", 'ADD7'!$B$128, " - ", 'ADD7'!$L$6, " - ", 'ADD7'!$J$5))</f>
        <v>EA/NRW environmental programme wastewater (WINEP/NEP) - River connectivity (e.g. for fish passage); (WINEP/NEP) wastewater opex - Sludge disposal - Bioresources</v>
      </c>
    </row>
    <row r="3930" spans="1:14">
      <c r="A3930" s="150" t="str">
        <f>UPPER('ADD7'!$DF$128)</f>
        <v>CWW3_119ADDN1_PR24_POSTFS</v>
      </c>
      <c r="C3930" s="150" t="str">
        <f>IF(LEN(_xlfn.CONCAT('ADD7'!$B$9, " - ", 'ADD7'!$B$128, " - ", 'ADD7'!$M$5))&gt;230,LEFT(_xlfn.CONCAT('ADD7'!$B$9, " - ", 'ADD7'!$B$128, " - ", 'ADD7'!$M$5),212)&amp;" [*** truncated]",_xlfn.CONCAT('ADD7'!$B$9, " - ", 'ADD7'!$B$128, " - ", 'ADD7'!$M$5))</f>
        <v>EA/NRW environmental programme wastewater (WINEP/NEP) - River connectivity (e.g. for fish passage); (WINEP/NEP) wastewater opex - Additional control 1</v>
      </c>
      <c r="D3930" s="150" t="str">
        <f>'ADD7'!$C$128</f>
        <v>£m</v>
      </c>
      <c r="E3930" s="150" t="s">
        <v>160</v>
      </c>
      <c r="F3930" s="491">
        <f>'ADD7'!$D$128</f>
        <v>3</v>
      </c>
      <c r="G3930" s="150" t="str">
        <f t="shared" si="61"/>
        <v>2022-23</v>
      </c>
      <c r="N3930" s="150" t="str">
        <f>IF(LEN(_xlfn.CONCAT('ADD7'!$B$9, " - ", 'ADD7'!$B$128, " - ", 'ADD7'!$M$5))&gt;230,LEFT(_xlfn.CONCAT('ADD7'!$B$9, " - ", 'ADD7'!$B$128, " - ", 'ADD7'!$M$5),212)&amp;" [*** truncated]",_xlfn.CONCAT('ADD7'!$B$9, " - ", 'ADD7'!$B$128, " - ", 'ADD7'!$M$5))</f>
        <v>EA/NRW environmental programme wastewater (WINEP/NEP) - River connectivity (e.g. for fish passage); (WINEP/NEP) wastewater opex - Additional control 1</v>
      </c>
    </row>
    <row r="3931" spans="1:14">
      <c r="A3931" s="150" t="str">
        <f>UPPER('ADD7'!$DG$128)</f>
        <v>CWW3_119ADDN2_PR24_POSTFS</v>
      </c>
      <c r="C3931" s="150" t="str">
        <f>IF(LEN(_xlfn.CONCAT('ADD7'!$B$9, " - ", 'ADD7'!$B$128, " - ", 'ADD7'!$N$5))&gt;230,LEFT(_xlfn.CONCAT('ADD7'!$B$9, " - ", 'ADD7'!$B$128, " - ", 'ADD7'!$N$5),212)&amp;" [*** truncated]",_xlfn.CONCAT('ADD7'!$B$9, " - ", 'ADD7'!$B$128, " - ", 'ADD7'!$N$5))</f>
        <v>EA/NRW environmental programme wastewater (WINEP/NEP) - River connectivity (e.g. for fish passage); (WINEP/NEP) wastewater opex - Additional control 2</v>
      </c>
      <c r="D3931" s="150" t="str">
        <f>'ADD7'!$C$128</f>
        <v>£m</v>
      </c>
      <c r="E3931" s="150" t="s">
        <v>160</v>
      </c>
      <c r="F3931" s="491">
        <f>'ADD7'!$D$128</f>
        <v>3</v>
      </c>
      <c r="G3931" s="150" t="str">
        <f t="shared" si="61"/>
        <v>2022-23</v>
      </c>
      <c r="N3931" s="150" t="str">
        <f>IF(LEN(_xlfn.CONCAT('ADD7'!$B$9, " - ", 'ADD7'!$B$128, " - ", 'ADD7'!$N$5))&gt;230,LEFT(_xlfn.CONCAT('ADD7'!$B$9, " - ", 'ADD7'!$B$128, " - ", 'ADD7'!$N$5),212)&amp;" [*** truncated]",_xlfn.CONCAT('ADD7'!$B$9, " - ", 'ADD7'!$B$128, " - ", 'ADD7'!$N$5))</f>
        <v>EA/NRW environmental programme wastewater (WINEP/NEP) - River connectivity (e.g. for fish passage); (WINEP/NEP) wastewater opex - Additional control 2</v>
      </c>
    </row>
    <row r="3932" spans="1:14">
      <c r="A3932" s="150" t="str">
        <f>UPPER('ADD7'!$DH$128)</f>
        <v>CWW3_119TOT_PR24_POSTFS</v>
      </c>
      <c r="C3932" s="150" t="str">
        <f>IF(LEN(_xlfn.CONCAT('ADD7'!$B$9, " - ", 'ADD7'!$B$128, " - ", 'ADD7'!$O$5))&gt;230,LEFT(_xlfn.CONCAT('ADD7'!$B$9, " - ", 'ADD7'!$B$128, " - ", 'ADD7'!$O$5),212)&amp;" [*** truncated]",_xlfn.CONCAT('ADD7'!$B$9, " - ", 'ADD7'!$B$128, " - ", 'ADD7'!$O$5))</f>
        <v>EA/NRW environmental programme wastewater (WINEP/NEP) - River connectivity (e.g. for fish passage); (WINEP/NEP) wastewater opex - Total</v>
      </c>
      <c r="D3932" s="150" t="str">
        <f>'ADD7'!$C$128</f>
        <v>£m</v>
      </c>
      <c r="E3932" s="150" t="s">
        <v>160</v>
      </c>
      <c r="F3932" s="491">
        <f>'ADD7'!$D$128</f>
        <v>3</v>
      </c>
      <c r="G3932" s="150" t="str">
        <f t="shared" si="61"/>
        <v>2022-23</v>
      </c>
      <c r="N3932" s="150" t="str">
        <f>IF(LEN(_xlfn.CONCAT('ADD7'!$B$9, " - ", 'ADD7'!$B$128, " - ", 'ADD7'!$O$5))&gt;230,LEFT(_xlfn.CONCAT('ADD7'!$B$9, " - ", 'ADD7'!$B$128, " - ", 'ADD7'!$O$5),212)&amp;" [*** truncated]",_xlfn.CONCAT('ADD7'!$B$9, " - ", 'ADD7'!$B$128, " - ", 'ADD7'!$O$5))</f>
        <v>EA/NRW environmental programme wastewater (WINEP/NEP) - River connectivity (e.g. for fish passage); (WINEP/NEP) wastewater opex - Total</v>
      </c>
    </row>
    <row r="3933" spans="1:14">
      <c r="A3933" s="150" t="str">
        <f>UPPER('ADD7'!$CX$129)</f>
        <v>CWW3_120FL_PR24_POSTFS</v>
      </c>
      <c r="C3933" s="150" t="str">
        <f>IF(LEN(_xlfn.CONCAT('ADD7'!$B$9, " - ", 'ADD7'!$B$129, " - ", 'ADD7'!$E$6, " - ", 'ADD7'!$E$5))&gt;230,LEFT(_xlfn.CONCAT('ADD7'!$B$9, " - ", 'ADD7'!$B$129, " - ", 'ADD7'!$E$6, " - ", 'ADD7'!$E$5),212)&amp;" [*** truncated]",_xlfn.CONCAT('ADD7'!$B$9, " - ", 'ADD7'!$B$129, " - ", 'ADD7'!$E$6, " - ", 'ADD7'!$E$5))</f>
        <v xml:space="preserve">EA/NRW environmental programme wastewater (WINEP/NEP) - River connectivity (e.g. for fish passage); (WINEP/NEP) wastewater totex - Foul - Wastewater network+ </v>
      </c>
      <c r="D3933" s="150" t="str">
        <f>'ADD7'!$C$129</f>
        <v>£m</v>
      </c>
      <c r="E3933" s="150" t="s">
        <v>160</v>
      </c>
      <c r="F3933" s="491">
        <f>'ADD7'!$D$129</f>
        <v>3</v>
      </c>
      <c r="G3933" s="150" t="str">
        <f t="shared" si="61"/>
        <v>2022-23</v>
      </c>
      <c r="N3933" s="150" t="str">
        <f>IF(LEN(_xlfn.CONCAT('ADD7'!$B$9, " - ", 'ADD7'!$B$129, " - ", 'ADD7'!$E$6, " - ", 'ADD7'!$E$5))&gt;230,LEFT(_xlfn.CONCAT('ADD7'!$B$9, " - ", 'ADD7'!$B$129, " - ", 'ADD7'!$E$6, " - ", 'ADD7'!$E$5),212)&amp;" [*** truncated]",_xlfn.CONCAT('ADD7'!$B$9, " - ", 'ADD7'!$B$129, " - ", 'ADD7'!$E$6, " - ", 'ADD7'!$E$5))</f>
        <v xml:space="preserve">EA/NRW environmental programme wastewater (WINEP/NEP) - River connectivity (e.g. for fish passage); (WINEP/NEP) wastewater totex - Foul - Wastewater network+ </v>
      </c>
    </row>
    <row r="3934" spans="1:14">
      <c r="A3934" s="150" t="str">
        <f>UPPER('ADD7'!$CY$129)</f>
        <v>CWW3_120SWD_PR24_POSTFS</v>
      </c>
      <c r="C3934" s="150" t="str">
        <f>IF(LEN(_xlfn.CONCAT('ADD7'!$B$9, " - ", 'ADD7'!$B$129, " - ", 'ADD7'!$F$6, " - ", 'ADD7'!$E$5))&gt;230,LEFT(_xlfn.CONCAT('ADD7'!$B$9, " - ", 'ADD7'!$B$129, " - ", 'ADD7'!$F$6, " - ", 'ADD7'!$E$5),212)&amp;" [*** truncated]",_xlfn.CONCAT('ADD7'!$B$9, " - ", 'ADD7'!$B$129, " - ", 'ADD7'!$F$6, " - ", 'ADD7'!$E$5))</f>
        <v xml:space="preserve">EA/NRW environmental programme wastewater (WINEP/NEP) - River connectivity (e.g. for fish passage); (WINEP/NEP) wastewater totex - Surface water drainage - Wastewater network+ </v>
      </c>
      <c r="D3934" s="150" t="str">
        <f>'ADD7'!$C$129</f>
        <v>£m</v>
      </c>
      <c r="E3934" s="150" t="s">
        <v>160</v>
      </c>
      <c r="F3934" s="491">
        <f>'ADD7'!$D$129</f>
        <v>3</v>
      </c>
      <c r="G3934" s="150" t="str">
        <f t="shared" si="61"/>
        <v>2022-23</v>
      </c>
      <c r="N3934" s="150" t="str">
        <f>IF(LEN(_xlfn.CONCAT('ADD7'!$B$9, " - ", 'ADD7'!$B$129, " - ", 'ADD7'!$F$6, " - ", 'ADD7'!$E$5))&gt;230,LEFT(_xlfn.CONCAT('ADD7'!$B$9, " - ", 'ADD7'!$B$129, " - ", 'ADD7'!$F$6, " - ", 'ADD7'!$E$5),212)&amp;" [*** truncated]",_xlfn.CONCAT('ADD7'!$B$9, " - ", 'ADD7'!$B$129, " - ", 'ADD7'!$F$6, " - ", 'ADD7'!$E$5))</f>
        <v xml:space="preserve">EA/NRW environmental programme wastewater (WINEP/NEP) - River connectivity (e.g. for fish passage); (WINEP/NEP) wastewater totex - Surface water drainage - Wastewater network+ </v>
      </c>
    </row>
    <row r="3935" spans="1:14">
      <c r="A3935" s="150" t="str">
        <f>UPPER('ADD7'!$CZ$129)</f>
        <v>CWW3_120HD_PR24_POSTFS</v>
      </c>
      <c r="C3935" s="150" t="str">
        <f>IF(LEN(_xlfn.CONCAT('ADD7'!$B$9, " - ", 'ADD7'!$B$129, " - ", 'ADD7'!$G$6, " - ", 'ADD7'!$E$5))&gt;230,LEFT(_xlfn.CONCAT('ADD7'!$B$9, " - ", 'ADD7'!$B$129, " - ", 'ADD7'!$G$6, " - ", 'ADD7'!$E$5),212)&amp;" [*** truncated]",_xlfn.CONCAT('ADD7'!$B$9, " - ", 'ADD7'!$B$129, " - ", 'ADD7'!$G$6, " - ", 'ADD7'!$E$5))</f>
        <v xml:space="preserve">EA/NRW environmental programme wastewater (WINEP/NEP) - River connectivity (e.g. for fish passage); (WINEP/NEP) wastewater totex - Highway drainage - Wastewater network+ </v>
      </c>
      <c r="D3935" s="150" t="str">
        <f>'ADD7'!$C$129</f>
        <v>£m</v>
      </c>
      <c r="E3935" s="150" t="s">
        <v>160</v>
      </c>
      <c r="F3935" s="491">
        <f>'ADD7'!$D$129</f>
        <v>3</v>
      </c>
      <c r="G3935" s="150" t="str">
        <f t="shared" si="61"/>
        <v>2022-23</v>
      </c>
      <c r="N3935" s="150" t="str">
        <f>IF(LEN(_xlfn.CONCAT('ADD7'!$B$9, " - ", 'ADD7'!$B$129, " - ", 'ADD7'!$G$6, " - ", 'ADD7'!$E$5))&gt;230,LEFT(_xlfn.CONCAT('ADD7'!$B$9, " - ", 'ADD7'!$B$129, " - ", 'ADD7'!$G$6, " - ", 'ADD7'!$E$5),212)&amp;" [*** truncated]",_xlfn.CONCAT('ADD7'!$B$9, " - ", 'ADD7'!$B$129, " - ", 'ADD7'!$G$6, " - ", 'ADD7'!$E$5))</f>
        <v xml:space="preserve">EA/NRW environmental programme wastewater (WINEP/NEP) - River connectivity (e.g. for fish passage); (WINEP/NEP) wastewater totex - Highway drainage - Wastewater network+ </v>
      </c>
    </row>
    <row r="3936" spans="1:14">
      <c r="A3936" s="150" t="str">
        <f>UPPER('ADD7'!$DA$129)</f>
        <v>CWW3_120STD_PR24_POSTFS</v>
      </c>
      <c r="C3936" s="150" t="str">
        <f>IF(LEN(_xlfn.CONCAT('ADD7'!$B$9, " - ", 'ADD7'!$B$129, " - ", 'ADD7'!$H$6, " - ", 'ADD7'!$E$5))&gt;230,LEFT(_xlfn.CONCAT('ADD7'!$B$9, " - ", 'ADD7'!$B$129, " - ", 'ADD7'!$H$6, " - ", 'ADD7'!$E$5),212)&amp;" [*** truncated]",_xlfn.CONCAT('ADD7'!$B$9, " - ", 'ADD7'!$B$129, " - ", 'ADD7'!$H$6, " - ", 'ADD7'!$E$5))</f>
        <v xml:space="preserve">EA/NRW environmental programme wastewater (WINEP/NEP) - River connectivity (e.g. for fish passage); (WINEP/NEP) wastewater totex - Sewage treatment and disposal - Wastewater network+ </v>
      </c>
      <c r="D3936" s="150" t="str">
        <f>'ADD7'!$C$129</f>
        <v>£m</v>
      </c>
      <c r="E3936" s="150" t="s">
        <v>160</v>
      </c>
      <c r="F3936" s="491">
        <f>'ADD7'!$D$129</f>
        <v>3</v>
      </c>
      <c r="G3936" s="150" t="str">
        <f t="shared" si="61"/>
        <v>2022-23</v>
      </c>
      <c r="N3936" s="150" t="str">
        <f>IF(LEN(_xlfn.CONCAT('ADD7'!$B$9, " - ", 'ADD7'!$B$129, " - ", 'ADD7'!$H$6, " - ", 'ADD7'!$E$5))&gt;230,LEFT(_xlfn.CONCAT('ADD7'!$B$9, " - ", 'ADD7'!$B$129, " - ", 'ADD7'!$H$6, " - ", 'ADD7'!$E$5),212)&amp;" [*** truncated]",_xlfn.CONCAT('ADD7'!$B$9, " - ", 'ADD7'!$B$129, " - ", 'ADD7'!$H$6, " - ", 'ADD7'!$E$5))</f>
        <v xml:space="preserve">EA/NRW environmental programme wastewater (WINEP/NEP) - River connectivity (e.g. for fish passage); (WINEP/NEP) wastewater totex - Sewage treatment and disposal - Wastewater network+ </v>
      </c>
    </row>
    <row r="3937" spans="1:14">
      <c r="A3937" s="150" t="str">
        <f>UPPER('ADD7'!$DB$129)</f>
        <v>CWW3_120SLT_PR24_POSTFS</v>
      </c>
      <c r="C3937" s="150" t="str">
        <f>IF(LEN(_xlfn.CONCAT('ADD7'!$B$9, " - ", 'ADD7'!$B$129, " - ", 'ADD7'!$I$6, " - ", 'ADD7'!$E$5))&gt;230,LEFT(_xlfn.CONCAT('ADD7'!$B$9, " - ", 'ADD7'!$B$129, " - ", 'ADD7'!$I$6, " - ", 'ADD7'!$E$5),212)&amp;" [*** truncated]",_xlfn.CONCAT('ADD7'!$B$9, " - ", 'ADD7'!$B$129, " - ", 'ADD7'!$I$6, " - ", 'ADD7'!$E$5))</f>
        <v xml:space="preserve">EA/NRW environmental programme wastewater (WINEP/NEP) - River connectivity (e.g. for fish passage); (WINEP/NEP) wastewater totex - Sludge liquor treatment - Wastewater network+ </v>
      </c>
      <c r="D3937" s="150" t="str">
        <f>'ADD7'!$C$129</f>
        <v>£m</v>
      </c>
      <c r="E3937" s="150" t="s">
        <v>160</v>
      </c>
      <c r="F3937" s="491">
        <f>'ADD7'!$D$129</f>
        <v>3</v>
      </c>
      <c r="G3937" s="150" t="str">
        <f t="shared" si="61"/>
        <v>2022-23</v>
      </c>
      <c r="N3937" s="150" t="str">
        <f>IF(LEN(_xlfn.CONCAT('ADD7'!$B$9, " - ", 'ADD7'!$B$129, " - ", 'ADD7'!$I$6, " - ", 'ADD7'!$E$5))&gt;230,LEFT(_xlfn.CONCAT('ADD7'!$B$9, " - ", 'ADD7'!$B$129, " - ", 'ADD7'!$I$6, " - ", 'ADD7'!$E$5),212)&amp;" [*** truncated]",_xlfn.CONCAT('ADD7'!$B$9, " - ", 'ADD7'!$B$129, " - ", 'ADD7'!$I$6, " - ", 'ADD7'!$E$5))</f>
        <v xml:space="preserve">EA/NRW environmental programme wastewater (WINEP/NEP) - River connectivity (e.g. for fish passage); (WINEP/NEP) wastewater totex - Sludge liquor treatment - Wastewater network+ </v>
      </c>
    </row>
    <row r="3938" spans="1:14">
      <c r="A3938" s="150" t="str">
        <f>UPPER('ADD7'!$DC$129)</f>
        <v>CWW3_120STP_PR24_POSTFS</v>
      </c>
      <c r="C3938" s="150" t="str">
        <f>IF(LEN(_xlfn.CONCAT('ADD7'!$B$9, " - ", 'ADD7'!$B$129, " - ", 'ADD7'!$J$6, " - ", 'ADD7'!$J$5))&gt;230,LEFT(_xlfn.CONCAT('ADD7'!$B$9, " - ", 'ADD7'!$B$129, " - ", 'ADD7'!$J$6, " - ", 'ADD7'!$J$5),212)&amp;" [*** truncated]",_xlfn.CONCAT('ADD7'!$B$9, " - ", 'ADD7'!$B$129, " - ", 'ADD7'!$J$6, " - ", 'ADD7'!$J$5))</f>
        <v>EA/NRW environmental programme wastewater (WINEP/NEP) - River connectivity (e.g. for fish passage); (WINEP/NEP) wastewater totex - Sludge transport - Bioresources</v>
      </c>
      <c r="D3938" s="150" t="str">
        <f>'ADD7'!$C$129</f>
        <v>£m</v>
      </c>
      <c r="E3938" s="150" t="s">
        <v>160</v>
      </c>
      <c r="F3938" s="491">
        <f>'ADD7'!$D$129</f>
        <v>3</v>
      </c>
      <c r="G3938" s="150" t="str">
        <f t="shared" si="61"/>
        <v>2022-23</v>
      </c>
      <c r="N3938" s="150" t="str">
        <f>IF(LEN(_xlfn.CONCAT('ADD7'!$B$9, " - ", 'ADD7'!$B$129, " - ", 'ADD7'!$J$6, " - ", 'ADD7'!$J$5))&gt;230,LEFT(_xlfn.CONCAT('ADD7'!$B$9, " - ", 'ADD7'!$B$129, " - ", 'ADD7'!$J$6, " - ", 'ADD7'!$J$5),212)&amp;" [*** truncated]",_xlfn.CONCAT('ADD7'!$B$9, " - ", 'ADD7'!$B$129, " - ", 'ADD7'!$J$6, " - ", 'ADD7'!$J$5))</f>
        <v>EA/NRW environmental programme wastewater (WINEP/NEP) - River connectivity (e.g. for fish passage); (WINEP/NEP) wastewater totex - Sludge transport - Bioresources</v>
      </c>
    </row>
    <row r="3939" spans="1:14">
      <c r="A3939" s="150" t="str">
        <f>UPPER('ADD7'!$DD$129)</f>
        <v>CWW3_120SDT_PR24_POSTFS</v>
      </c>
      <c r="C3939" s="150" t="str">
        <f>IF(LEN(_xlfn.CONCAT('ADD7'!$B$9, " - ", 'ADD7'!$B$129, " - ", 'ADD7'!$K$6, " - ", 'ADD7'!$J$5))&gt;230,LEFT(_xlfn.CONCAT('ADD7'!$B$9, " - ", 'ADD7'!$B$129, " - ", 'ADD7'!$K$6, " - ", 'ADD7'!$J$5),212)&amp;" [*** truncated]",_xlfn.CONCAT('ADD7'!$B$9, " - ", 'ADD7'!$B$129, " - ", 'ADD7'!$K$6, " - ", 'ADD7'!$J$5))</f>
        <v>EA/NRW environmental programme wastewater (WINEP/NEP) - River connectivity (e.g. for fish passage); (WINEP/NEP) wastewater totex - Sludge treatment - Bioresources</v>
      </c>
      <c r="D3939" s="150" t="str">
        <f>'ADD7'!$C$129</f>
        <v>£m</v>
      </c>
      <c r="E3939" s="150" t="s">
        <v>160</v>
      </c>
      <c r="F3939" s="491">
        <f>'ADD7'!$D$129</f>
        <v>3</v>
      </c>
      <c r="G3939" s="150" t="str">
        <f t="shared" si="61"/>
        <v>2022-23</v>
      </c>
      <c r="N3939" s="150" t="str">
        <f>IF(LEN(_xlfn.CONCAT('ADD7'!$B$9, " - ", 'ADD7'!$B$129, " - ", 'ADD7'!$K$6, " - ", 'ADD7'!$J$5))&gt;230,LEFT(_xlfn.CONCAT('ADD7'!$B$9, " - ", 'ADD7'!$B$129, " - ", 'ADD7'!$K$6, " - ", 'ADD7'!$J$5),212)&amp;" [*** truncated]",_xlfn.CONCAT('ADD7'!$B$9, " - ", 'ADD7'!$B$129, " - ", 'ADD7'!$K$6, " - ", 'ADD7'!$J$5))</f>
        <v>EA/NRW environmental programme wastewater (WINEP/NEP) - River connectivity (e.g. for fish passage); (WINEP/NEP) wastewater totex - Sludge treatment - Bioresources</v>
      </c>
    </row>
    <row r="3940" spans="1:14">
      <c r="A3940" s="150" t="str">
        <f>UPPER('ADD7'!$DE$129)</f>
        <v>CWW3_120SDD_PR24_POSTFS</v>
      </c>
      <c r="C3940" s="150" t="str">
        <f>IF(LEN(_xlfn.CONCAT('ADD7'!$B$9, " - ", 'ADD7'!$B$129, " - ", 'ADD7'!$L$6, " - ", 'ADD7'!$J$5))&gt;230,LEFT(_xlfn.CONCAT('ADD7'!$B$9, " - ", 'ADD7'!$B$129, " - ", 'ADD7'!$L$6, " - ", 'ADD7'!$J$5),212)&amp;" [*** truncated]",_xlfn.CONCAT('ADD7'!$B$9, " - ", 'ADD7'!$B$129, " - ", 'ADD7'!$L$6, " - ", 'ADD7'!$J$5))</f>
        <v>EA/NRW environmental programme wastewater (WINEP/NEP) - River connectivity (e.g. for fish passage); (WINEP/NEP) wastewater totex - Sludge disposal - Bioresources</v>
      </c>
      <c r="D3940" s="150" t="str">
        <f>'ADD7'!$C$129</f>
        <v>£m</v>
      </c>
      <c r="E3940" s="150" t="s">
        <v>160</v>
      </c>
      <c r="F3940" s="491">
        <f>'ADD7'!$D$129</f>
        <v>3</v>
      </c>
      <c r="G3940" s="150" t="str">
        <f t="shared" si="61"/>
        <v>2022-23</v>
      </c>
      <c r="N3940" s="150" t="str">
        <f>IF(LEN(_xlfn.CONCAT('ADD7'!$B$9, " - ", 'ADD7'!$B$129, " - ", 'ADD7'!$L$6, " - ", 'ADD7'!$J$5))&gt;230,LEFT(_xlfn.CONCAT('ADD7'!$B$9, " - ", 'ADD7'!$B$129, " - ", 'ADD7'!$L$6, " - ", 'ADD7'!$J$5),212)&amp;" [*** truncated]",_xlfn.CONCAT('ADD7'!$B$9, " - ", 'ADD7'!$B$129, " - ", 'ADD7'!$L$6, " - ", 'ADD7'!$J$5))</f>
        <v>EA/NRW environmental programme wastewater (WINEP/NEP) - River connectivity (e.g. for fish passage); (WINEP/NEP) wastewater totex - Sludge disposal - Bioresources</v>
      </c>
    </row>
    <row r="3941" spans="1:14">
      <c r="A3941" s="150" t="str">
        <f>UPPER('ADD7'!$DF$129)</f>
        <v>CWW3_120ADDN1_PR24_POSTFS</v>
      </c>
      <c r="C3941" s="150" t="str">
        <f>IF(LEN(_xlfn.CONCAT('ADD7'!$B$9, " - ", 'ADD7'!$B$129, " - ", 'ADD7'!$M$5))&gt;230,LEFT(_xlfn.CONCAT('ADD7'!$B$9, " - ", 'ADD7'!$B$129, " - ", 'ADD7'!$M$5),212)&amp;" [*** truncated]",_xlfn.CONCAT('ADD7'!$B$9, " - ", 'ADD7'!$B$129, " - ", 'ADD7'!$M$5))</f>
        <v>EA/NRW environmental programme wastewater (WINEP/NEP) - River connectivity (e.g. for fish passage); (WINEP/NEP) wastewater totex - Additional control 1</v>
      </c>
      <c r="D3941" s="150" t="str">
        <f>'ADD7'!$C$129</f>
        <v>£m</v>
      </c>
      <c r="E3941" s="150" t="s">
        <v>160</v>
      </c>
      <c r="F3941" s="491">
        <f>'ADD7'!$D$129</f>
        <v>3</v>
      </c>
      <c r="G3941" s="150" t="str">
        <f t="shared" si="61"/>
        <v>2022-23</v>
      </c>
      <c r="N3941" s="150" t="str">
        <f>IF(LEN(_xlfn.CONCAT('ADD7'!$B$9, " - ", 'ADD7'!$B$129, " - ", 'ADD7'!$M$5))&gt;230,LEFT(_xlfn.CONCAT('ADD7'!$B$9, " - ", 'ADD7'!$B$129, " - ", 'ADD7'!$M$5),212)&amp;" [*** truncated]",_xlfn.CONCAT('ADD7'!$B$9, " - ", 'ADD7'!$B$129, " - ", 'ADD7'!$M$5))</f>
        <v>EA/NRW environmental programme wastewater (WINEP/NEP) - River connectivity (e.g. for fish passage); (WINEP/NEP) wastewater totex - Additional control 1</v>
      </c>
    </row>
    <row r="3942" spans="1:14">
      <c r="A3942" s="150" t="str">
        <f>UPPER('ADD7'!$DG$129)</f>
        <v>CWW3_120ADDN2_PR24_POSTFS</v>
      </c>
      <c r="C3942" s="150" t="str">
        <f>IF(LEN(_xlfn.CONCAT('ADD7'!$B$9, " - ", 'ADD7'!$B$129, " - ", 'ADD7'!$N$5))&gt;230,LEFT(_xlfn.CONCAT('ADD7'!$B$9, " - ", 'ADD7'!$B$129, " - ", 'ADD7'!$N$5),212)&amp;" [*** truncated]",_xlfn.CONCAT('ADD7'!$B$9, " - ", 'ADD7'!$B$129, " - ", 'ADD7'!$N$5))</f>
        <v>EA/NRW environmental programme wastewater (WINEP/NEP) - River connectivity (e.g. for fish passage); (WINEP/NEP) wastewater totex - Additional control 2</v>
      </c>
      <c r="D3942" s="150" t="str">
        <f>'ADD7'!$C$129</f>
        <v>£m</v>
      </c>
      <c r="E3942" s="150" t="s">
        <v>160</v>
      </c>
      <c r="F3942" s="491">
        <f>'ADD7'!$D$129</f>
        <v>3</v>
      </c>
      <c r="G3942" s="150" t="str">
        <f t="shared" si="61"/>
        <v>2022-23</v>
      </c>
      <c r="N3942" s="150" t="str">
        <f>IF(LEN(_xlfn.CONCAT('ADD7'!$B$9, " - ", 'ADD7'!$B$129, " - ", 'ADD7'!$N$5))&gt;230,LEFT(_xlfn.CONCAT('ADD7'!$B$9, " - ", 'ADD7'!$B$129, " - ", 'ADD7'!$N$5),212)&amp;" [*** truncated]",_xlfn.CONCAT('ADD7'!$B$9, " - ", 'ADD7'!$B$129, " - ", 'ADD7'!$N$5))</f>
        <v>EA/NRW environmental programme wastewater (WINEP/NEP) - River connectivity (e.g. for fish passage); (WINEP/NEP) wastewater totex - Additional control 2</v>
      </c>
    </row>
    <row r="3943" spans="1:14">
      <c r="A3943" s="150" t="str">
        <f>UPPER('ADD7'!$DH$129)</f>
        <v>CWW3_120TOT_PR24_POSTFS</v>
      </c>
      <c r="C3943" s="150" t="str">
        <f>IF(LEN(_xlfn.CONCAT('ADD7'!$B$9, " - ", 'ADD7'!$B$129, " - ", 'ADD7'!$O$5))&gt;230,LEFT(_xlfn.CONCAT('ADD7'!$B$9, " - ", 'ADD7'!$B$129, " - ", 'ADD7'!$O$5),212)&amp;" [*** truncated]",_xlfn.CONCAT('ADD7'!$B$9, " - ", 'ADD7'!$B$129, " - ", 'ADD7'!$O$5))</f>
        <v>EA/NRW environmental programme wastewater (WINEP/NEP) - River connectivity (e.g. for fish passage); (WINEP/NEP) wastewater totex - Total</v>
      </c>
      <c r="D3943" s="150" t="str">
        <f>'ADD7'!$C$129</f>
        <v>£m</v>
      </c>
      <c r="E3943" s="150" t="s">
        <v>160</v>
      </c>
      <c r="F3943" s="491">
        <f>'ADD7'!$D$129</f>
        <v>3</v>
      </c>
      <c r="G3943" s="150" t="str">
        <f t="shared" si="61"/>
        <v>2022-23</v>
      </c>
      <c r="N3943" s="150" t="str">
        <f>IF(LEN(_xlfn.CONCAT('ADD7'!$B$9, " - ", 'ADD7'!$B$129, " - ", 'ADD7'!$O$5))&gt;230,LEFT(_xlfn.CONCAT('ADD7'!$B$9, " - ", 'ADD7'!$B$129, " - ", 'ADD7'!$O$5),212)&amp;" [*** truncated]",_xlfn.CONCAT('ADD7'!$B$9, " - ", 'ADD7'!$B$129, " - ", 'ADD7'!$O$5))</f>
        <v>EA/NRW environmental programme wastewater (WINEP/NEP) - River connectivity (e.g. for fish passage); (WINEP/NEP) wastewater totex - Total</v>
      </c>
    </row>
    <row r="3944" spans="1:14">
      <c r="A3944" s="150" t="str">
        <f>UPPER('ADD7'!$CX$130)</f>
        <v>CWW3_121FL_PR24_POSTFS</v>
      </c>
      <c r="C3944" s="150" t="str">
        <f>IF(LEN(_xlfn.CONCAT('ADD7'!$B$9, " - ", 'ADD7'!$B$130, " - ", 'ADD7'!$E$6, " - ", 'ADD7'!$E$5))&gt;230,LEFT(_xlfn.CONCAT('ADD7'!$B$9, " - ", 'ADD7'!$B$130, " - ", 'ADD7'!$E$6, " - ", 'ADD7'!$E$5),212)&amp;" [*** truncated]",_xlfn.CONCAT('ADD7'!$B$9, " - ", 'ADD7'!$B$130, " - ", 'ADD7'!$E$6, " - ", 'ADD7'!$E$5))</f>
        <v xml:space="preserve">EA/NRW environmental programme wastewater (WINEP/NEP) - Restoration management (marine conservation zones etc) (WINEP/NEP) wastewater capex - Foul - Wastewater network+ </v>
      </c>
      <c r="D3944" s="150" t="str">
        <f>'ADD7'!$C$130</f>
        <v>£m</v>
      </c>
      <c r="E3944" s="150" t="s">
        <v>160</v>
      </c>
      <c r="F3944" s="491">
        <f>'ADD7'!$D$130</f>
        <v>3</v>
      </c>
      <c r="G3944" s="150" t="str">
        <f t="shared" si="61"/>
        <v>2022-23</v>
      </c>
      <c r="N3944" s="150" t="str">
        <f>IF(LEN(_xlfn.CONCAT('ADD7'!$B$9, " - ", 'ADD7'!$B$130, " - ", 'ADD7'!$E$6, " - ", 'ADD7'!$E$5))&gt;230,LEFT(_xlfn.CONCAT('ADD7'!$B$9, " - ", 'ADD7'!$B$130, " - ", 'ADD7'!$E$6, " - ", 'ADD7'!$E$5),212)&amp;" [*** truncated]",_xlfn.CONCAT('ADD7'!$B$9, " - ", 'ADD7'!$B$130, " - ", 'ADD7'!$E$6, " - ", 'ADD7'!$E$5))</f>
        <v xml:space="preserve">EA/NRW environmental programme wastewater (WINEP/NEP) - Restoration management (marine conservation zones etc) (WINEP/NEP) wastewater capex - Foul - Wastewater network+ </v>
      </c>
    </row>
    <row r="3945" spans="1:14">
      <c r="A3945" s="150" t="str">
        <f>UPPER('ADD7'!$CY$130)</f>
        <v>CWW3_121SWD_PR24_POSTFS</v>
      </c>
      <c r="C3945" s="150" t="str">
        <f>IF(LEN(_xlfn.CONCAT('ADD7'!$B$9, " - ", 'ADD7'!$B$130, " - ", 'ADD7'!$F$6, " - ", 'ADD7'!$E$5))&gt;230,LEFT(_xlfn.CONCAT('ADD7'!$B$9, " - ", 'ADD7'!$B$130, " - ", 'ADD7'!$F$6, " - ", 'ADD7'!$E$5),212)&amp;" [*** truncated]",_xlfn.CONCAT('ADD7'!$B$9, " - ", 'ADD7'!$B$130, " - ", 'ADD7'!$F$6, " - ", 'ADD7'!$E$5))</f>
        <v xml:space="preserve">EA/NRW environmental programme wastewater (WINEP/NEP) - Restoration management (marine conservation zones etc) (WINEP/NEP) wastewater capex - Surface water drainage - Wastewater network+ </v>
      </c>
      <c r="D3945" s="150" t="str">
        <f>'ADD7'!$C$130</f>
        <v>£m</v>
      </c>
      <c r="E3945" s="150" t="s">
        <v>160</v>
      </c>
      <c r="F3945" s="491">
        <f>'ADD7'!$D$130</f>
        <v>3</v>
      </c>
      <c r="G3945" s="150" t="str">
        <f t="shared" si="61"/>
        <v>2022-23</v>
      </c>
      <c r="N3945" s="150" t="str">
        <f>IF(LEN(_xlfn.CONCAT('ADD7'!$B$9, " - ", 'ADD7'!$B$130, " - ", 'ADD7'!$F$6, " - ", 'ADD7'!$E$5))&gt;230,LEFT(_xlfn.CONCAT('ADD7'!$B$9, " - ", 'ADD7'!$B$130, " - ", 'ADD7'!$F$6, " - ", 'ADD7'!$E$5),212)&amp;" [*** truncated]",_xlfn.CONCAT('ADD7'!$B$9, " - ", 'ADD7'!$B$130, " - ", 'ADD7'!$F$6, " - ", 'ADD7'!$E$5))</f>
        <v xml:space="preserve">EA/NRW environmental programme wastewater (WINEP/NEP) - Restoration management (marine conservation zones etc) (WINEP/NEP) wastewater capex - Surface water drainage - Wastewater network+ </v>
      </c>
    </row>
    <row r="3946" spans="1:14">
      <c r="A3946" s="150" t="str">
        <f>UPPER('ADD7'!$CZ$130)</f>
        <v>CWW3_121HD_PR24_POSTFS</v>
      </c>
      <c r="C3946" s="150" t="str">
        <f>IF(LEN(_xlfn.CONCAT('ADD7'!$B$9, " - ", 'ADD7'!$B$130, " - ", 'ADD7'!$G$6, " - ", 'ADD7'!$E$5))&gt;230,LEFT(_xlfn.CONCAT('ADD7'!$B$9, " - ", 'ADD7'!$B$130, " - ", 'ADD7'!$G$6, " - ", 'ADD7'!$E$5),212)&amp;" [*** truncated]",_xlfn.CONCAT('ADD7'!$B$9, " - ", 'ADD7'!$B$130, " - ", 'ADD7'!$G$6, " - ", 'ADD7'!$E$5))</f>
        <v xml:space="preserve">EA/NRW environmental programme wastewater (WINEP/NEP) - Restoration management (marine conservation zones etc) (WINEP/NEP) wastewater capex - Highway drainage - Wastewater network+ </v>
      </c>
      <c r="D3946" s="150" t="str">
        <f>'ADD7'!$C$130</f>
        <v>£m</v>
      </c>
      <c r="E3946" s="150" t="s">
        <v>160</v>
      </c>
      <c r="F3946" s="491">
        <f>'ADD7'!$D$130</f>
        <v>3</v>
      </c>
      <c r="G3946" s="150" t="str">
        <f t="shared" si="61"/>
        <v>2022-23</v>
      </c>
      <c r="N3946" s="150" t="str">
        <f>IF(LEN(_xlfn.CONCAT('ADD7'!$B$9, " - ", 'ADD7'!$B$130, " - ", 'ADD7'!$G$6, " - ", 'ADD7'!$E$5))&gt;230,LEFT(_xlfn.CONCAT('ADD7'!$B$9, " - ", 'ADD7'!$B$130, " - ", 'ADD7'!$G$6, " - ", 'ADD7'!$E$5),212)&amp;" [*** truncated]",_xlfn.CONCAT('ADD7'!$B$9, " - ", 'ADD7'!$B$130, " - ", 'ADD7'!$G$6, " - ", 'ADD7'!$E$5))</f>
        <v xml:space="preserve">EA/NRW environmental programme wastewater (WINEP/NEP) - Restoration management (marine conservation zones etc) (WINEP/NEP) wastewater capex - Highway drainage - Wastewater network+ </v>
      </c>
    </row>
    <row r="3947" spans="1:14">
      <c r="A3947" s="150" t="str">
        <f>UPPER('ADD7'!$DA$130)</f>
        <v>CWW3_121STD_PR24_POSTFS</v>
      </c>
      <c r="C3947" s="150" t="str">
        <f>IF(LEN(_xlfn.CONCAT('ADD7'!$B$9, " - ", 'ADD7'!$B$130, " - ", 'ADD7'!$H$6, " - ", 'ADD7'!$E$5))&gt;230,LEFT(_xlfn.CONCAT('ADD7'!$B$9, " - ", 'ADD7'!$B$130, " - ", 'ADD7'!$H$6, " - ", 'ADD7'!$E$5),212)&amp;" [*** truncated]",_xlfn.CONCAT('ADD7'!$B$9, " - ", 'ADD7'!$B$130, " - ", 'ADD7'!$H$6, " - ", 'ADD7'!$E$5))</f>
        <v xml:space="preserve">EA/NRW environmental programme wastewater (WINEP/NEP) - Restoration management (marine conservation zones etc) (WINEP/NEP) wastewater capex - Sewage treatment and disposal - Wastewater network+ </v>
      </c>
      <c r="D3947" s="150" t="str">
        <f>'ADD7'!$C$130</f>
        <v>£m</v>
      </c>
      <c r="E3947" s="150" t="s">
        <v>160</v>
      </c>
      <c r="F3947" s="491">
        <f>'ADD7'!$D$130</f>
        <v>3</v>
      </c>
      <c r="G3947" s="150" t="str">
        <f t="shared" si="61"/>
        <v>2022-23</v>
      </c>
      <c r="N3947" s="150" t="str">
        <f>IF(LEN(_xlfn.CONCAT('ADD7'!$B$9, " - ", 'ADD7'!$B$130, " - ", 'ADD7'!$H$6, " - ", 'ADD7'!$E$5))&gt;230,LEFT(_xlfn.CONCAT('ADD7'!$B$9, " - ", 'ADD7'!$B$130, " - ", 'ADD7'!$H$6, " - ", 'ADD7'!$E$5),212)&amp;" [*** truncated]",_xlfn.CONCAT('ADD7'!$B$9, " - ", 'ADD7'!$B$130, " - ", 'ADD7'!$H$6, " - ", 'ADD7'!$E$5))</f>
        <v xml:space="preserve">EA/NRW environmental programme wastewater (WINEP/NEP) - Restoration management (marine conservation zones etc) (WINEP/NEP) wastewater capex - Sewage treatment and disposal - Wastewater network+ </v>
      </c>
    </row>
    <row r="3948" spans="1:14">
      <c r="A3948" s="150" t="str">
        <f>UPPER('ADD7'!$DB$130)</f>
        <v>CWW3_121SLT_PR24_POSTFS</v>
      </c>
      <c r="C3948" s="150" t="str">
        <f>IF(LEN(_xlfn.CONCAT('ADD7'!$B$9, " - ", 'ADD7'!$B$130, " - ", 'ADD7'!$I$6, " - ", 'ADD7'!$E$5))&gt;230,LEFT(_xlfn.CONCAT('ADD7'!$B$9, " - ", 'ADD7'!$B$130, " - ", 'ADD7'!$I$6, " - ", 'ADD7'!$E$5),212)&amp;" [*** truncated]",_xlfn.CONCAT('ADD7'!$B$9, " - ", 'ADD7'!$B$130, " - ", 'ADD7'!$I$6, " - ", 'ADD7'!$E$5))</f>
        <v xml:space="preserve">EA/NRW environmental programme wastewater (WINEP/NEP) - Restoration management (marine conservation zones etc) (WINEP/NEP) wastewater capex - Sludge liquor treatment - Wastewater network+ </v>
      </c>
      <c r="D3948" s="150" t="str">
        <f>'ADD7'!$C$130</f>
        <v>£m</v>
      </c>
      <c r="E3948" s="150" t="s">
        <v>160</v>
      </c>
      <c r="F3948" s="491">
        <f>'ADD7'!$D$130</f>
        <v>3</v>
      </c>
      <c r="G3948" s="150" t="str">
        <f t="shared" si="61"/>
        <v>2022-23</v>
      </c>
      <c r="N3948" s="150" t="str">
        <f>IF(LEN(_xlfn.CONCAT('ADD7'!$B$9, " - ", 'ADD7'!$B$130, " - ", 'ADD7'!$I$6, " - ", 'ADD7'!$E$5))&gt;230,LEFT(_xlfn.CONCAT('ADD7'!$B$9, " - ", 'ADD7'!$B$130, " - ", 'ADD7'!$I$6, " - ", 'ADD7'!$E$5),212)&amp;" [*** truncated]",_xlfn.CONCAT('ADD7'!$B$9, " - ", 'ADD7'!$B$130, " - ", 'ADD7'!$I$6, " - ", 'ADD7'!$E$5))</f>
        <v xml:space="preserve">EA/NRW environmental programme wastewater (WINEP/NEP) - Restoration management (marine conservation zones etc) (WINEP/NEP) wastewater capex - Sludge liquor treatment - Wastewater network+ </v>
      </c>
    </row>
    <row r="3949" spans="1:14">
      <c r="A3949" s="150" t="str">
        <f>UPPER('ADD7'!$DC$130)</f>
        <v>CWW3_121STP_PR24_POSTFS</v>
      </c>
      <c r="C3949" s="150" t="str">
        <f>IF(LEN(_xlfn.CONCAT('ADD7'!$B$9, " - ", 'ADD7'!$B$130, " - ", 'ADD7'!$J$6, " - ", 'ADD7'!$J$5))&gt;230,LEFT(_xlfn.CONCAT('ADD7'!$B$9, " - ", 'ADD7'!$B$130, " - ", 'ADD7'!$J$6, " - ", 'ADD7'!$J$5),212)&amp;" [*** truncated]",_xlfn.CONCAT('ADD7'!$B$9, " - ", 'ADD7'!$B$130, " - ", 'ADD7'!$J$6, " - ", 'ADD7'!$J$5))</f>
        <v>EA/NRW environmental programme wastewater (WINEP/NEP) - Restoration management (marine conservation zones etc) (WINEP/NEP) wastewater capex - Sludge transport - Bioresources</v>
      </c>
      <c r="D3949" s="150" t="str">
        <f>'ADD7'!$C$130</f>
        <v>£m</v>
      </c>
      <c r="E3949" s="150" t="s">
        <v>160</v>
      </c>
      <c r="F3949" s="491">
        <f>'ADD7'!$D$130</f>
        <v>3</v>
      </c>
      <c r="G3949" s="150" t="str">
        <f t="shared" si="61"/>
        <v>2022-23</v>
      </c>
      <c r="N3949" s="150" t="str">
        <f>IF(LEN(_xlfn.CONCAT('ADD7'!$B$9, " - ", 'ADD7'!$B$130, " - ", 'ADD7'!$J$6, " - ", 'ADD7'!$J$5))&gt;230,LEFT(_xlfn.CONCAT('ADD7'!$B$9, " - ", 'ADD7'!$B$130, " - ", 'ADD7'!$J$6, " - ", 'ADD7'!$J$5),212)&amp;" [*** truncated]",_xlfn.CONCAT('ADD7'!$B$9, " - ", 'ADD7'!$B$130, " - ", 'ADD7'!$J$6, " - ", 'ADD7'!$J$5))</f>
        <v>EA/NRW environmental programme wastewater (WINEP/NEP) - Restoration management (marine conservation zones etc) (WINEP/NEP) wastewater capex - Sludge transport - Bioresources</v>
      </c>
    </row>
    <row r="3950" spans="1:14">
      <c r="A3950" s="150" t="str">
        <f>UPPER('ADD7'!$DD$130)</f>
        <v>CWW3_121SDT_PR24_POSTFS</v>
      </c>
      <c r="C3950" s="150" t="str">
        <f>IF(LEN(_xlfn.CONCAT('ADD7'!$B$9, " - ", 'ADD7'!$B$130, " - ", 'ADD7'!$K$6, " - ", 'ADD7'!$J$5))&gt;230,LEFT(_xlfn.CONCAT('ADD7'!$B$9, " - ", 'ADD7'!$B$130, " - ", 'ADD7'!$K$6, " - ", 'ADD7'!$J$5),212)&amp;" [*** truncated]",_xlfn.CONCAT('ADD7'!$B$9, " - ", 'ADD7'!$B$130, " - ", 'ADD7'!$K$6, " - ", 'ADD7'!$J$5))</f>
        <v>EA/NRW environmental programme wastewater (WINEP/NEP) - Restoration management (marine conservation zones etc) (WINEP/NEP) wastewater capex - Sludge treatment - Bioresources</v>
      </c>
      <c r="D3950" s="150" t="str">
        <f>'ADD7'!$C$130</f>
        <v>£m</v>
      </c>
      <c r="E3950" s="150" t="s">
        <v>160</v>
      </c>
      <c r="F3950" s="491">
        <f>'ADD7'!$D$130</f>
        <v>3</v>
      </c>
      <c r="G3950" s="150" t="str">
        <f t="shared" si="61"/>
        <v>2022-23</v>
      </c>
      <c r="N3950" s="150" t="str">
        <f>IF(LEN(_xlfn.CONCAT('ADD7'!$B$9, " - ", 'ADD7'!$B$130, " - ", 'ADD7'!$K$6, " - ", 'ADD7'!$J$5))&gt;230,LEFT(_xlfn.CONCAT('ADD7'!$B$9, " - ", 'ADD7'!$B$130, " - ", 'ADD7'!$K$6, " - ", 'ADD7'!$J$5),212)&amp;" [*** truncated]",_xlfn.CONCAT('ADD7'!$B$9, " - ", 'ADD7'!$B$130, " - ", 'ADD7'!$K$6, " - ", 'ADD7'!$J$5))</f>
        <v>EA/NRW environmental programme wastewater (WINEP/NEP) - Restoration management (marine conservation zones etc) (WINEP/NEP) wastewater capex - Sludge treatment - Bioresources</v>
      </c>
    </row>
    <row r="3951" spans="1:14">
      <c r="A3951" s="150" t="str">
        <f>UPPER('ADD7'!$DE$130)</f>
        <v>CWW3_121SDD_PR24_POSTFS</v>
      </c>
      <c r="C3951" s="150" t="str">
        <f>IF(LEN(_xlfn.CONCAT('ADD7'!$B$9, " - ", 'ADD7'!$B$130, " - ", 'ADD7'!$L$6, " - ", 'ADD7'!$J$5))&gt;230,LEFT(_xlfn.CONCAT('ADD7'!$B$9, " - ", 'ADD7'!$B$130, " - ", 'ADD7'!$L$6, " - ", 'ADD7'!$J$5),212)&amp;" [*** truncated]",_xlfn.CONCAT('ADD7'!$B$9, " - ", 'ADD7'!$B$130, " - ", 'ADD7'!$L$6, " - ", 'ADD7'!$J$5))</f>
        <v>EA/NRW environmental programme wastewater (WINEP/NEP) - Restoration management (marine conservation zones etc) (WINEP/NEP) wastewater capex - Sludge disposal - Bioresources</v>
      </c>
      <c r="D3951" s="150" t="str">
        <f>'ADD7'!$C$130</f>
        <v>£m</v>
      </c>
      <c r="E3951" s="150" t="s">
        <v>160</v>
      </c>
      <c r="F3951" s="491">
        <f>'ADD7'!$D$130</f>
        <v>3</v>
      </c>
      <c r="G3951" s="150" t="str">
        <f t="shared" si="61"/>
        <v>2022-23</v>
      </c>
      <c r="N3951" s="150" t="str">
        <f>IF(LEN(_xlfn.CONCAT('ADD7'!$B$9, " - ", 'ADD7'!$B$130, " - ", 'ADD7'!$L$6, " - ", 'ADD7'!$J$5))&gt;230,LEFT(_xlfn.CONCAT('ADD7'!$B$9, " - ", 'ADD7'!$B$130, " - ", 'ADD7'!$L$6, " - ", 'ADD7'!$J$5),212)&amp;" [*** truncated]",_xlfn.CONCAT('ADD7'!$B$9, " - ", 'ADD7'!$B$130, " - ", 'ADD7'!$L$6, " - ", 'ADD7'!$J$5))</f>
        <v>EA/NRW environmental programme wastewater (WINEP/NEP) - Restoration management (marine conservation zones etc) (WINEP/NEP) wastewater capex - Sludge disposal - Bioresources</v>
      </c>
    </row>
    <row r="3952" spans="1:14">
      <c r="A3952" s="150" t="str">
        <f>UPPER('ADD7'!$DF$130)</f>
        <v>CWW3_121ADDN1_PR24_POSTFS</v>
      </c>
      <c r="C3952" s="150" t="str">
        <f>IF(LEN(_xlfn.CONCAT('ADD7'!$B$9, " - ", 'ADD7'!$B$130, " - ", 'ADD7'!$M$5))&gt;230,LEFT(_xlfn.CONCAT('ADD7'!$B$9, " - ", 'ADD7'!$B$130, " - ", 'ADD7'!$M$5),212)&amp;" [*** truncated]",_xlfn.CONCAT('ADD7'!$B$9, " - ", 'ADD7'!$B$130, " - ", 'ADD7'!$M$5))</f>
        <v>EA/NRW environmental programme wastewater (WINEP/NEP) - Restoration management (marine conservation zones etc) (WINEP/NEP) wastewater capex - Additional control 1</v>
      </c>
      <c r="D3952" s="150" t="str">
        <f>'ADD7'!$C$130</f>
        <v>£m</v>
      </c>
      <c r="E3952" s="150" t="s">
        <v>160</v>
      </c>
      <c r="F3952" s="491">
        <f>'ADD7'!$D$130</f>
        <v>3</v>
      </c>
      <c r="G3952" s="150" t="str">
        <f t="shared" si="61"/>
        <v>2022-23</v>
      </c>
      <c r="N3952" s="150" t="str">
        <f>IF(LEN(_xlfn.CONCAT('ADD7'!$B$9, " - ", 'ADD7'!$B$130, " - ", 'ADD7'!$M$5))&gt;230,LEFT(_xlfn.CONCAT('ADD7'!$B$9, " - ", 'ADD7'!$B$130, " - ", 'ADD7'!$M$5),212)&amp;" [*** truncated]",_xlfn.CONCAT('ADD7'!$B$9, " - ", 'ADD7'!$B$130, " - ", 'ADD7'!$M$5))</f>
        <v>EA/NRW environmental programme wastewater (WINEP/NEP) - Restoration management (marine conservation zones etc) (WINEP/NEP) wastewater capex - Additional control 1</v>
      </c>
    </row>
    <row r="3953" spans="1:14">
      <c r="A3953" s="150" t="str">
        <f>UPPER('ADD7'!$DG$130)</f>
        <v>CWW3_121ADDN2_PR24_POSTFS</v>
      </c>
      <c r="C3953" s="150" t="str">
        <f>IF(LEN(_xlfn.CONCAT('ADD7'!$B$9, " - ", 'ADD7'!$B$130, " - ", 'ADD7'!$N$5))&gt;230,LEFT(_xlfn.CONCAT('ADD7'!$B$9, " - ", 'ADD7'!$B$130, " - ", 'ADD7'!$N$5),212)&amp;" [*** truncated]",_xlfn.CONCAT('ADD7'!$B$9, " - ", 'ADD7'!$B$130, " - ", 'ADD7'!$N$5))</f>
        <v>EA/NRW environmental programme wastewater (WINEP/NEP) - Restoration management (marine conservation zones etc) (WINEP/NEP) wastewater capex - Additional control 2</v>
      </c>
      <c r="D3953" s="150" t="str">
        <f>'ADD7'!$C$130</f>
        <v>£m</v>
      </c>
      <c r="E3953" s="150" t="s">
        <v>160</v>
      </c>
      <c r="F3953" s="491">
        <f>'ADD7'!$D$130</f>
        <v>3</v>
      </c>
      <c r="G3953" s="150" t="str">
        <f t="shared" si="61"/>
        <v>2022-23</v>
      </c>
      <c r="N3953" s="150" t="str">
        <f>IF(LEN(_xlfn.CONCAT('ADD7'!$B$9, " - ", 'ADD7'!$B$130, " - ", 'ADD7'!$N$5))&gt;230,LEFT(_xlfn.CONCAT('ADD7'!$B$9, " - ", 'ADD7'!$B$130, " - ", 'ADD7'!$N$5),212)&amp;" [*** truncated]",_xlfn.CONCAT('ADD7'!$B$9, " - ", 'ADD7'!$B$130, " - ", 'ADD7'!$N$5))</f>
        <v>EA/NRW environmental programme wastewater (WINEP/NEP) - Restoration management (marine conservation zones etc) (WINEP/NEP) wastewater capex - Additional control 2</v>
      </c>
    </row>
    <row r="3954" spans="1:14">
      <c r="A3954" s="150" t="str">
        <f>UPPER('ADD7'!$DH$130)</f>
        <v>CWW3_121TOT_PR24_POSTFS</v>
      </c>
      <c r="C3954" s="150" t="str">
        <f>IF(LEN(_xlfn.CONCAT('ADD7'!$B$9, " - ", 'ADD7'!$B$130, " - ", 'ADD7'!$O$5))&gt;230,LEFT(_xlfn.CONCAT('ADD7'!$B$9, " - ", 'ADD7'!$B$130, " - ", 'ADD7'!$O$5),212)&amp;" [*** truncated]",_xlfn.CONCAT('ADD7'!$B$9, " - ", 'ADD7'!$B$130, " - ", 'ADD7'!$O$5))</f>
        <v>EA/NRW environmental programme wastewater (WINEP/NEP) - Restoration management (marine conservation zones etc) (WINEP/NEP) wastewater capex - Total</v>
      </c>
      <c r="D3954" s="150" t="str">
        <f>'ADD7'!$C$130</f>
        <v>£m</v>
      </c>
      <c r="E3954" s="150" t="s">
        <v>160</v>
      </c>
      <c r="F3954" s="491">
        <f>'ADD7'!$D$130</f>
        <v>3</v>
      </c>
      <c r="G3954" s="150" t="str">
        <f t="shared" si="61"/>
        <v>2022-23</v>
      </c>
      <c r="N3954" s="150" t="str">
        <f>IF(LEN(_xlfn.CONCAT('ADD7'!$B$9, " - ", 'ADD7'!$B$130, " - ", 'ADD7'!$O$5))&gt;230,LEFT(_xlfn.CONCAT('ADD7'!$B$9, " - ", 'ADD7'!$B$130, " - ", 'ADD7'!$O$5),212)&amp;" [*** truncated]",_xlfn.CONCAT('ADD7'!$B$9, " - ", 'ADD7'!$B$130, " - ", 'ADD7'!$O$5))</f>
        <v>EA/NRW environmental programme wastewater (WINEP/NEP) - Restoration management (marine conservation zones etc) (WINEP/NEP) wastewater capex - Total</v>
      </c>
    </row>
    <row r="3955" spans="1:14">
      <c r="A3955" s="150" t="str">
        <f>UPPER('ADD7'!$CX$131)</f>
        <v>CWW3_122FL_PR24_POSTFS</v>
      </c>
      <c r="C3955" s="150" t="str">
        <f>IF(LEN(_xlfn.CONCAT('ADD7'!$B$9, " - ", 'ADD7'!$B$131, " - ", 'ADD7'!$E$6, " - ", 'ADD7'!$E$5))&gt;230,LEFT(_xlfn.CONCAT('ADD7'!$B$9, " - ", 'ADD7'!$B$131, " - ", 'ADD7'!$E$6, " - ", 'ADD7'!$E$5),212)&amp;" [*** truncated]",_xlfn.CONCAT('ADD7'!$B$9, " - ", 'ADD7'!$B$131, " - ", 'ADD7'!$E$6, " - ", 'ADD7'!$E$5))</f>
        <v xml:space="preserve">EA/NRW environmental programme wastewater (WINEP/NEP) - Restoration management (marine conservation zones etc) (WINEP/NEP) wastewater opex - Foul - Wastewater network+ </v>
      </c>
      <c r="D3955" s="150" t="str">
        <f>'ADD7'!$C$131</f>
        <v>£m</v>
      </c>
      <c r="E3955" s="150" t="s">
        <v>160</v>
      </c>
      <c r="F3955" s="491">
        <f>'ADD7'!$D$131</f>
        <v>3</v>
      </c>
      <c r="G3955" s="150" t="str">
        <f t="shared" si="61"/>
        <v>2022-23</v>
      </c>
      <c r="N3955" s="150" t="str">
        <f>IF(LEN(_xlfn.CONCAT('ADD7'!$B$9, " - ", 'ADD7'!$B$131, " - ", 'ADD7'!$E$6, " - ", 'ADD7'!$E$5))&gt;230,LEFT(_xlfn.CONCAT('ADD7'!$B$9, " - ", 'ADD7'!$B$131, " - ", 'ADD7'!$E$6, " - ", 'ADD7'!$E$5),212)&amp;" [*** truncated]",_xlfn.CONCAT('ADD7'!$B$9, " - ", 'ADD7'!$B$131, " - ", 'ADD7'!$E$6, " - ", 'ADD7'!$E$5))</f>
        <v xml:space="preserve">EA/NRW environmental programme wastewater (WINEP/NEP) - Restoration management (marine conservation zones etc) (WINEP/NEP) wastewater opex - Foul - Wastewater network+ </v>
      </c>
    </row>
    <row r="3956" spans="1:14">
      <c r="A3956" s="150" t="str">
        <f>UPPER('ADD7'!$CY$131)</f>
        <v>CWW3_122SWD_PR24_POSTFS</v>
      </c>
      <c r="C3956" s="150" t="str">
        <f>IF(LEN(_xlfn.CONCAT('ADD7'!$B$9, " - ", 'ADD7'!$B$131, " - ", 'ADD7'!$F$6, " - ", 'ADD7'!$E$5))&gt;230,LEFT(_xlfn.CONCAT('ADD7'!$B$9, " - ", 'ADD7'!$B$131, " - ", 'ADD7'!$F$6, " - ", 'ADD7'!$E$5),212)&amp;" [*** truncated]",_xlfn.CONCAT('ADD7'!$B$9, " - ", 'ADD7'!$B$131, " - ", 'ADD7'!$F$6, " - ", 'ADD7'!$E$5))</f>
        <v xml:space="preserve">EA/NRW environmental programme wastewater (WINEP/NEP) - Restoration management (marine conservation zones etc) (WINEP/NEP) wastewater opex - Surface water drainage - Wastewater network+ </v>
      </c>
      <c r="D3956" s="150" t="str">
        <f>'ADD7'!$C$131</f>
        <v>£m</v>
      </c>
      <c r="E3956" s="150" t="s">
        <v>160</v>
      </c>
      <c r="F3956" s="491">
        <f>'ADD7'!$D$131</f>
        <v>3</v>
      </c>
      <c r="G3956" s="150" t="str">
        <f t="shared" si="61"/>
        <v>2022-23</v>
      </c>
      <c r="N3956" s="150" t="str">
        <f>IF(LEN(_xlfn.CONCAT('ADD7'!$B$9, " - ", 'ADD7'!$B$131, " - ", 'ADD7'!$F$6, " - ", 'ADD7'!$E$5))&gt;230,LEFT(_xlfn.CONCAT('ADD7'!$B$9, " - ", 'ADD7'!$B$131, " - ", 'ADD7'!$F$6, " - ", 'ADD7'!$E$5),212)&amp;" [*** truncated]",_xlfn.CONCAT('ADD7'!$B$9, " - ", 'ADD7'!$B$131, " - ", 'ADD7'!$F$6, " - ", 'ADD7'!$E$5))</f>
        <v xml:space="preserve">EA/NRW environmental programme wastewater (WINEP/NEP) - Restoration management (marine conservation zones etc) (WINEP/NEP) wastewater opex - Surface water drainage - Wastewater network+ </v>
      </c>
    </row>
    <row r="3957" spans="1:14">
      <c r="A3957" s="150" t="str">
        <f>UPPER('ADD7'!$CZ$131)</f>
        <v>CWW3_122HD_PR24_POSTFS</v>
      </c>
      <c r="C3957" s="150" t="str">
        <f>IF(LEN(_xlfn.CONCAT('ADD7'!$B$9, " - ", 'ADD7'!$B$131, " - ", 'ADD7'!$G$6, " - ", 'ADD7'!$E$5))&gt;230,LEFT(_xlfn.CONCAT('ADD7'!$B$9, " - ", 'ADD7'!$B$131, " - ", 'ADD7'!$G$6, " - ", 'ADD7'!$E$5),212)&amp;" [*** truncated]",_xlfn.CONCAT('ADD7'!$B$9, " - ", 'ADD7'!$B$131, " - ", 'ADD7'!$G$6, " - ", 'ADD7'!$E$5))</f>
        <v xml:space="preserve">EA/NRW environmental programme wastewater (WINEP/NEP) - Restoration management (marine conservation zones etc) (WINEP/NEP) wastewater opex - Highway drainage - Wastewater network+ </v>
      </c>
      <c r="D3957" s="150" t="str">
        <f>'ADD7'!$C$131</f>
        <v>£m</v>
      </c>
      <c r="E3957" s="150" t="s">
        <v>160</v>
      </c>
      <c r="F3957" s="491">
        <f>'ADD7'!$D$131</f>
        <v>3</v>
      </c>
      <c r="G3957" s="150" t="str">
        <f t="shared" si="61"/>
        <v>2022-23</v>
      </c>
      <c r="N3957" s="150" t="str">
        <f>IF(LEN(_xlfn.CONCAT('ADD7'!$B$9, " - ", 'ADD7'!$B$131, " - ", 'ADD7'!$G$6, " - ", 'ADD7'!$E$5))&gt;230,LEFT(_xlfn.CONCAT('ADD7'!$B$9, " - ", 'ADD7'!$B$131, " - ", 'ADD7'!$G$6, " - ", 'ADD7'!$E$5),212)&amp;" [*** truncated]",_xlfn.CONCAT('ADD7'!$B$9, " - ", 'ADD7'!$B$131, " - ", 'ADD7'!$G$6, " - ", 'ADD7'!$E$5))</f>
        <v xml:space="preserve">EA/NRW environmental programme wastewater (WINEP/NEP) - Restoration management (marine conservation zones etc) (WINEP/NEP) wastewater opex - Highway drainage - Wastewater network+ </v>
      </c>
    </row>
    <row r="3958" spans="1:14">
      <c r="A3958" s="150" t="str">
        <f>UPPER('ADD7'!$DA$131)</f>
        <v>CWW3_122STD_PR24_POSTFS</v>
      </c>
      <c r="C3958" s="150" t="str">
        <f>IF(LEN(_xlfn.CONCAT('ADD7'!$B$9, " - ", 'ADD7'!$B$131, " - ", 'ADD7'!$H$6, " - ", 'ADD7'!$E$5))&gt;230,LEFT(_xlfn.CONCAT('ADD7'!$B$9, " - ", 'ADD7'!$B$131, " - ", 'ADD7'!$H$6, " - ", 'ADD7'!$E$5),212)&amp;" [*** truncated]",_xlfn.CONCAT('ADD7'!$B$9, " - ", 'ADD7'!$B$131, " - ", 'ADD7'!$H$6, " - ", 'ADD7'!$E$5))</f>
        <v xml:space="preserve">EA/NRW environmental programme wastewater (WINEP/NEP) - Restoration management (marine conservation zones etc) (WINEP/NEP) wastewater opex - Sewage treatment and disposal - Wastewater network+ </v>
      </c>
      <c r="D3958" s="150" t="str">
        <f>'ADD7'!$C$131</f>
        <v>£m</v>
      </c>
      <c r="E3958" s="150" t="s">
        <v>160</v>
      </c>
      <c r="F3958" s="491">
        <f>'ADD7'!$D$131</f>
        <v>3</v>
      </c>
      <c r="G3958" s="150" t="str">
        <f t="shared" si="61"/>
        <v>2022-23</v>
      </c>
      <c r="N3958" s="150" t="str">
        <f>IF(LEN(_xlfn.CONCAT('ADD7'!$B$9, " - ", 'ADD7'!$B$131, " - ", 'ADD7'!$H$6, " - ", 'ADD7'!$E$5))&gt;230,LEFT(_xlfn.CONCAT('ADD7'!$B$9, " - ", 'ADD7'!$B$131, " - ", 'ADD7'!$H$6, " - ", 'ADD7'!$E$5),212)&amp;" [*** truncated]",_xlfn.CONCAT('ADD7'!$B$9, " - ", 'ADD7'!$B$131, " - ", 'ADD7'!$H$6, " - ", 'ADD7'!$E$5))</f>
        <v xml:space="preserve">EA/NRW environmental programme wastewater (WINEP/NEP) - Restoration management (marine conservation zones etc) (WINEP/NEP) wastewater opex - Sewage treatment and disposal - Wastewater network+ </v>
      </c>
    </row>
    <row r="3959" spans="1:14">
      <c r="A3959" s="150" t="str">
        <f>UPPER('ADD7'!$DB$131)</f>
        <v>CWW3_122SLT_PR24_POSTFS</v>
      </c>
      <c r="C3959" s="150" t="str">
        <f>IF(LEN(_xlfn.CONCAT('ADD7'!$B$9, " - ", 'ADD7'!$B$131, " - ", 'ADD7'!$I$6, " - ", 'ADD7'!$E$5))&gt;230,LEFT(_xlfn.CONCAT('ADD7'!$B$9, " - ", 'ADD7'!$B$131, " - ", 'ADD7'!$I$6, " - ", 'ADD7'!$E$5),212)&amp;" [*** truncated]",_xlfn.CONCAT('ADD7'!$B$9, " - ", 'ADD7'!$B$131, " - ", 'ADD7'!$I$6, " - ", 'ADD7'!$E$5))</f>
        <v xml:space="preserve">EA/NRW environmental programme wastewater (WINEP/NEP) - Restoration management (marine conservation zones etc) (WINEP/NEP) wastewater opex - Sludge liquor treatment - Wastewater network+ </v>
      </c>
      <c r="D3959" s="150" t="str">
        <f>'ADD7'!$C$131</f>
        <v>£m</v>
      </c>
      <c r="E3959" s="150" t="s">
        <v>160</v>
      </c>
      <c r="F3959" s="491">
        <f>'ADD7'!$D$131</f>
        <v>3</v>
      </c>
      <c r="G3959" s="150" t="str">
        <f t="shared" si="61"/>
        <v>2022-23</v>
      </c>
      <c r="N3959" s="150" t="str">
        <f>IF(LEN(_xlfn.CONCAT('ADD7'!$B$9, " - ", 'ADD7'!$B$131, " - ", 'ADD7'!$I$6, " - ", 'ADD7'!$E$5))&gt;230,LEFT(_xlfn.CONCAT('ADD7'!$B$9, " - ", 'ADD7'!$B$131, " - ", 'ADD7'!$I$6, " - ", 'ADD7'!$E$5),212)&amp;" [*** truncated]",_xlfn.CONCAT('ADD7'!$B$9, " - ", 'ADD7'!$B$131, " - ", 'ADD7'!$I$6, " - ", 'ADD7'!$E$5))</f>
        <v xml:space="preserve">EA/NRW environmental programme wastewater (WINEP/NEP) - Restoration management (marine conservation zones etc) (WINEP/NEP) wastewater opex - Sludge liquor treatment - Wastewater network+ </v>
      </c>
    </row>
    <row r="3960" spans="1:14">
      <c r="A3960" s="150" t="str">
        <f>UPPER('ADD7'!$DC$131)</f>
        <v>CWW3_122STP_PR24_POSTFS</v>
      </c>
      <c r="C3960" s="150" t="str">
        <f>IF(LEN(_xlfn.CONCAT('ADD7'!$B$9, " - ", 'ADD7'!$B$131, " - ", 'ADD7'!$J$6, " - ", 'ADD7'!$J$5))&gt;230,LEFT(_xlfn.CONCAT('ADD7'!$B$9, " - ", 'ADD7'!$B$131, " - ", 'ADD7'!$J$6, " - ", 'ADD7'!$J$5),212)&amp;" [*** truncated]",_xlfn.CONCAT('ADD7'!$B$9, " - ", 'ADD7'!$B$131, " - ", 'ADD7'!$J$6, " - ", 'ADD7'!$J$5))</f>
        <v>EA/NRW environmental programme wastewater (WINEP/NEP) - Restoration management (marine conservation zones etc) (WINEP/NEP) wastewater opex - Sludge transport - Bioresources</v>
      </c>
      <c r="D3960" s="150" t="str">
        <f>'ADD7'!$C$131</f>
        <v>£m</v>
      </c>
      <c r="E3960" s="150" t="s">
        <v>160</v>
      </c>
      <c r="F3960" s="491">
        <f>'ADD7'!$D$131</f>
        <v>3</v>
      </c>
      <c r="G3960" s="150" t="str">
        <f t="shared" si="61"/>
        <v>2022-23</v>
      </c>
      <c r="N3960" s="150" t="str">
        <f>IF(LEN(_xlfn.CONCAT('ADD7'!$B$9, " - ", 'ADD7'!$B$131, " - ", 'ADD7'!$J$6, " - ", 'ADD7'!$J$5))&gt;230,LEFT(_xlfn.CONCAT('ADD7'!$B$9, " - ", 'ADD7'!$B$131, " - ", 'ADD7'!$J$6, " - ", 'ADD7'!$J$5),212)&amp;" [*** truncated]",_xlfn.CONCAT('ADD7'!$B$9, " - ", 'ADD7'!$B$131, " - ", 'ADD7'!$J$6, " - ", 'ADD7'!$J$5))</f>
        <v>EA/NRW environmental programme wastewater (WINEP/NEP) - Restoration management (marine conservation zones etc) (WINEP/NEP) wastewater opex - Sludge transport - Bioresources</v>
      </c>
    </row>
    <row r="3961" spans="1:14">
      <c r="A3961" s="150" t="str">
        <f>UPPER('ADD7'!$DD$131)</f>
        <v>CWW3_122SDT_PR24_POSTFS</v>
      </c>
      <c r="C3961" s="150" t="str">
        <f>IF(LEN(_xlfn.CONCAT('ADD7'!$B$9, " - ", 'ADD7'!$B$131, " - ", 'ADD7'!$K$6, " - ", 'ADD7'!$J$5))&gt;230,LEFT(_xlfn.CONCAT('ADD7'!$B$9, " - ", 'ADD7'!$B$131, " - ", 'ADD7'!$K$6, " - ", 'ADD7'!$J$5),212)&amp;" [*** truncated]",_xlfn.CONCAT('ADD7'!$B$9, " - ", 'ADD7'!$B$131, " - ", 'ADD7'!$K$6, " - ", 'ADD7'!$J$5))</f>
        <v>EA/NRW environmental programme wastewater (WINEP/NEP) - Restoration management (marine conservation zones etc) (WINEP/NEP) wastewater opex - Sludge treatment - Bioresources</v>
      </c>
      <c r="D3961" s="150" t="str">
        <f>'ADD7'!$C$131</f>
        <v>£m</v>
      </c>
      <c r="E3961" s="150" t="s">
        <v>160</v>
      </c>
      <c r="F3961" s="491">
        <f>'ADD7'!$D$131</f>
        <v>3</v>
      </c>
      <c r="G3961" s="150" t="str">
        <f t="shared" si="61"/>
        <v>2022-23</v>
      </c>
      <c r="N3961" s="150" t="str">
        <f>IF(LEN(_xlfn.CONCAT('ADD7'!$B$9, " - ", 'ADD7'!$B$131, " - ", 'ADD7'!$K$6, " - ", 'ADD7'!$J$5))&gt;230,LEFT(_xlfn.CONCAT('ADD7'!$B$9, " - ", 'ADD7'!$B$131, " - ", 'ADD7'!$K$6, " - ", 'ADD7'!$J$5),212)&amp;" [*** truncated]",_xlfn.CONCAT('ADD7'!$B$9, " - ", 'ADD7'!$B$131, " - ", 'ADD7'!$K$6, " - ", 'ADD7'!$J$5))</f>
        <v>EA/NRW environmental programme wastewater (WINEP/NEP) - Restoration management (marine conservation zones etc) (WINEP/NEP) wastewater opex - Sludge treatment - Bioresources</v>
      </c>
    </row>
    <row r="3962" spans="1:14">
      <c r="A3962" s="150" t="str">
        <f>UPPER('ADD7'!$DE$131)</f>
        <v>CWW3_122SDD_PR24_POSTFS</v>
      </c>
      <c r="C3962" s="150" t="str">
        <f>IF(LEN(_xlfn.CONCAT('ADD7'!$B$9, " - ", 'ADD7'!$B$131, " - ", 'ADD7'!$L$6, " - ", 'ADD7'!$J$5))&gt;230,LEFT(_xlfn.CONCAT('ADD7'!$B$9, " - ", 'ADD7'!$B$131, " - ", 'ADD7'!$L$6, " - ", 'ADD7'!$J$5),212)&amp;" [*** truncated]",_xlfn.CONCAT('ADD7'!$B$9, " - ", 'ADD7'!$B$131, " - ", 'ADD7'!$L$6, " - ", 'ADD7'!$J$5))</f>
        <v>EA/NRW environmental programme wastewater (WINEP/NEP) - Restoration management (marine conservation zones etc) (WINEP/NEP) wastewater opex - Sludge disposal - Bioresources</v>
      </c>
      <c r="D3962" s="150" t="str">
        <f>'ADD7'!$C$131</f>
        <v>£m</v>
      </c>
      <c r="E3962" s="150" t="s">
        <v>160</v>
      </c>
      <c r="F3962" s="491">
        <f>'ADD7'!$D$131</f>
        <v>3</v>
      </c>
      <c r="G3962" s="150" t="str">
        <f t="shared" si="61"/>
        <v>2022-23</v>
      </c>
      <c r="N3962" s="150" t="str">
        <f>IF(LEN(_xlfn.CONCAT('ADD7'!$B$9, " - ", 'ADD7'!$B$131, " - ", 'ADD7'!$L$6, " - ", 'ADD7'!$J$5))&gt;230,LEFT(_xlfn.CONCAT('ADD7'!$B$9, " - ", 'ADD7'!$B$131, " - ", 'ADD7'!$L$6, " - ", 'ADD7'!$J$5),212)&amp;" [*** truncated]",_xlfn.CONCAT('ADD7'!$B$9, " - ", 'ADD7'!$B$131, " - ", 'ADD7'!$L$6, " - ", 'ADD7'!$J$5))</f>
        <v>EA/NRW environmental programme wastewater (WINEP/NEP) - Restoration management (marine conservation zones etc) (WINEP/NEP) wastewater opex - Sludge disposal - Bioresources</v>
      </c>
    </row>
    <row r="3963" spans="1:14">
      <c r="A3963" s="150" t="str">
        <f>UPPER('ADD7'!$DF$131)</f>
        <v>CWW3_122ADDN1_PR24_POSTFS</v>
      </c>
      <c r="C3963" s="150" t="str">
        <f>IF(LEN(_xlfn.CONCAT('ADD7'!$B$9, " - ", 'ADD7'!$B$131, " - ", 'ADD7'!$M$5))&gt;230,LEFT(_xlfn.CONCAT('ADD7'!$B$9, " - ", 'ADD7'!$B$131, " - ", 'ADD7'!$M$5),212)&amp;" [*** truncated]",_xlfn.CONCAT('ADD7'!$B$9, " - ", 'ADD7'!$B$131, " - ", 'ADD7'!$M$5))</f>
        <v>EA/NRW environmental programme wastewater (WINEP/NEP) - Restoration management (marine conservation zones etc) (WINEP/NEP) wastewater opex - Additional control 1</v>
      </c>
      <c r="D3963" s="150" t="str">
        <f>'ADD7'!$C$131</f>
        <v>£m</v>
      </c>
      <c r="E3963" s="150" t="s">
        <v>160</v>
      </c>
      <c r="F3963" s="491">
        <f>'ADD7'!$D$131</f>
        <v>3</v>
      </c>
      <c r="G3963" s="150" t="str">
        <f t="shared" si="61"/>
        <v>2022-23</v>
      </c>
      <c r="N3963" s="150" t="str">
        <f>IF(LEN(_xlfn.CONCAT('ADD7'!$B$9, " - ", 'ADD7'!$B$131, " - ", 'ADD7'!$M$5))&gt;230,LEFT(_xlfn.CONCAT('ADD7'!$B$9, " - ", 'ADD7'!$B$131, " - ", 'ADD7'!$M$5),212)&amp;" [*** truncated]",_xlfn.CONCAT('ADD7'!$B$9, " - ", 'ADD7'!$B$131, " - ", 'ADD7'!$M$5))</f>
        <v>EA/NRW environmental programme wastewater (WINEP/NEP) - Restoration management (marine conservation zones etc) (WINEP/NEP) wastewater opex - Additional control 1</v>
      </c>
    </row>
    <row r="3964" spans="1:14">
      <c r="A3964" s="150" t="str">
        <f>UPPER('ADD7'!$DG$131)</f>
        <v>CWW3_122ADDN2_PR24_POSTFS</v>
      </c>
      <c r="C3964" s="150" t="str">
        <f>IF(LEN(_xlfn.CONCAT('ADD7'!$B$9, " - ", 'ADD7'!$B$131, " - ", 'ADD7'!$N$5))&gt;230,LEFT(_xlfn.CONCAT('ADD7'!$B$9, " - ", 'ADD7'!$B$131, " - ", 'ADD7'!$N$5),212)&amp;" [*** truncated]",_xlfn.CONCAT('ADD7'!$B$9, " - ", 'ADD7'!$B$131, " - ", 'ADD7'!$N$5))</f>
        <v>EA/NRW environmental programme wastewater (WINEP/NEP) - Restoration management (marine conservation zones etc) (WINEP/NEP) wastewater opex - Additional control 2</v>
      </c>
      <c r="D3964" s="150" t="str">
        <f>'ADD7'!$C$131</f>
        <v>£m</v>
      </c>
      <c r="E3964" s="150" t="s">
        <v>160</v>
      </c>
      <c r="F3964" s="491">
        <f>'ADD7'!$D$131</f>
        <v>3</v>
      </c>
      <c r="G3964" s="150" t="str">
        <f t="shared" si="61"/>
        <v>2022-23</v>
      </c>
      <c r="N3964" s="150" t="str">
        <f>IF(LEN(_xlfn.CONCAT('ADD7'!$B$9, " - ", 'ADD7'!$B$131, " - ", 'ADD7'!$N$5))&gt;230,LEFT(_xlfn.CONCAT('ADD7'!$B$9, " - ", 'ADD7'!$B$131, " - ", 'ADD7'!$N$5),212)&amp;" [*** truncated]",_xlfn.CONCAT('ADD7'!$B$9, " - ", 'ADD7'!$B$131, " - ", 'ADD7'!$N$5))</f>
        <v>EA/NRW environmental programme wastewater (WINEP/NEP) - Restoration management (marine conservation zones etc) (WINEP/NEP) wastewater opex - Additional control 2</v>
      </c>
    </row>
    <row r="3965" spans="1:14">
      <c r="A3965" s="150" t="str">
        <f>UPPER('ADD7'!$DH$131)</f>
        <v>CWW3_122TOT_PR24_POSTFS</v>
      </c>
      <c r="C3965" s="150" t="str">
        <f>IF(LEN(_xlfn.CONCAT('ADD7'!$B$9, " - ", 'ADD7'!$B$131, " - ", 'ADD7'!$O$5))&gt;230,LEFT(_xlfn.CONCAT('ADD7'!$B$9, " - ", 'ADD7'!$B$131, " - ", 'ADD7'!$O$5),212)&amp;" [*** truncated]",_xlfn.CONCAT('ADD7'!$B$9, " - ", 'ADD7'!$B$131, " - ", 'ADD7'!$O$5))</f>
        <v>EA/NRW environmental programme wastewater (WINEP/NEP) - Restoration management (marine conservation zones etc) (WINEP/NEP) wastewater opex - Total</v>
      </c>
      <c r="D3965" s="150" t="str">
        <f>'ADD7'!$C$131</f>
        <v>£m</v>
      </c>
      <c r="E3965" s="150" t="s">
        <v>160</v>
      </c>
      <c r="F3965" s="491">
        <f>'ADD7'!$D$131</f>
        <v>3</v>
      </c>
      <c r="G3965" s="150" t="str">
        <f t="shared" si="61"/>
        <v>2022-23</v>
      </c>
      <c r="N3965" s="150" t="str">
        <f>IF(LEN(_xlfn.CONCAT('ADD7'!$B$9, " - ", 'ADD7'!$B$131, " - ", 'ADD7'!$O$5))&gt;230,LEFT(_xlfn.CONCAT('ADD7'!$B$9, " - ", 'ADD7'!$B$131, " - ", 'ADD7'!$O$5),212)&amp;" [*** truncated]",_xlfn.CONCAT('ADD7'!$B$9, " - ", 'ADD7'!$B$131, " - ", 'ADD7'!$O$5))</f>
        <v>EA/NRW environmental programme wastewater (WINEP/NEP) - Restoration management (marine conservation zones etc) (WINEP/NEP) wastewater opex - Total</v>
      </c>
    </row>
    <row r="3966" spans="1:14">
      <c r="A3966" s="150" t="str">
        <f>UPPER('ADD7'!$CX$132)</f>
        <v>CWW3_123FL_PR24_POSTFS</v>
      </c>
      <c r="C3966" s="150" t="str">
        <f>IF(LEN(_xlfn.CONCAT('ADD7'!$B$9, " - ", 'ADD7'!$B$132, " - ", 'ADD7'!$E$6, " - ", 'ADD7'!$E$5))&gt;230,LEFT(_xlfn.CONCAT('ADD7'!$B$9, " - ", 'ADD7'!$B$132, " - ", 'ADD7'!$E$6, " - ", 'ADD7'!$E$5),212)&amp;" [*** truncated]",_xlfn.CONCAT('ADD7'!$B$9, " - ", 'ADD7'!$B$132, " - ", 'ADD7'!$E$6, " - ", 'ADD7'!$E$5))</f>
        <v xml:space="preserve">EA/NRW environmental programme wastewater (WINEP/NEP) - Restoration management (marine conservation zones etc) (WINEP/NEP) wastewater totex - Foul - Wastewater network+ </v>
      </c>
      <c r="D3966" s="150" t="str">
        <f>'ADD7'!$C$132</f>
        <v>£m</v>
      </c>
      <c r="E3966" s="150" t="s">
        <v>160</v>
      </c>
      <c r="F3966" s="491">
        <f>'ADD7'!$D$132</f>
        <v>3</v>
      </c>
      <c r="G3966" s="150" t="str">
        <f t="shared" si="61"/>
        <v>2022-23</v>
      </c>
      <c r="N3966" s="150" t="str">
        <f>IF(LEN(_xlfn.CONCAT('ADD7'!$B$9, " - ", 'ADD7'!$B$132, " - ", 'ADD7'!$E$6, " - ", 'ADD7'!$E$5))&gt;230,LEFT(_xlfn.CONCAT('ADD7'!$B$9, " - ", 'ADD7'!$B$132, " - ", 'ADD7'!$E$6, " - ", 'ADD7'!$E$5),212)&amp;" [*** truncated]",_xlfn.CONCAT('ADD7'!$B$9, " - ", 'ADD7'!$B$132, " - ", 'ADD7'!$E$6, " - ", 'ADD7'!$E$5))</f>
        <v xml:space="preserve">EA/NRW environmental programme wastewater (WINEP/NEP) - Restoration management (marine conservation zones etc) (WINEP/NEP) wastewater totex - Foul - Wastewater network+ </v>
      </c>
    </row>
    <row r="3967" spans="1:14">
      <c r="A3967" s="150" t="str">
        <f>UPPER('ADD7'!$CY$132)</f>
        <v>CWW3_123SWD_PR24_POSTFS</v>
      </c>
      <c r="C3967" s="150" t="str">
        <f>IF(LEN(_xlfn.CONCAT('ADD7'!$B$9, " - ", 'ADD7'!$B$132, " - ", 'ADD7'!$F$6, " - ", 'ADD7'!$E$5))&gt;230,LEFT(_xlfn.CONCAT('ADD7'!$B$9, " - ", 'ADD7'!$B$132, " - ", 'ADD7'!$F$6, " - ", 'ADD7'!$E$5),212)&amp;" [*** truncated]",_xlfn.CONCAT('ADD7'!$B$9, " - ", 'ADD7'!$B$132, " - ", 'ADD7'!$F$6, " - ", 'ADD7'!$E$5))</f>
        <v xml:space="preserve">EA/NRW environmental programme wastewater (WINEP/NEP) - Restoration management (marine conservation zones etc) (WINEP/NEP) wastewater totex - Surface water drainage - Wastewater network+ </v>
      </c>
      <c r="D3967" s="150" t="str">
        <f>'ADD7'!$C$132</f>
        <v>£m</v>
      </c>
      <c r="E3967" s="150" t="s">
        <v>160</v>
      </c>
      <c r="F3967" s="491">
        <f>'ADD7'!$D$132</f>
        <v>3</v>
      </c>
      <c r="G3967" s="150" t="str">
        <f t="shared" si="61"/>
        <v>2022-23</v>
      </c>
      <c r="N3967" s="150" t="str">
        <f>IF(LEN(_xlfn.CONCAT('ADD7'!$B$9, " - ", 'ADD7'!$B$132, " - ", 'ADD7'!$F$6, " - ", 'ADD7'!$E$5))&gt;230,LEFT(_xlfn.CONCAT('ADD7'!$B$9, " - ", 'ADD7'!$B$132, " - ", 'ADD7'!$F$6, " - ", 'ADD7'!$E$5),212)&amp;" [*** truncated]",_xlfn.CONCAT('ADD7'!$B$9, " - ", 'ADD7'!$B$132, " - ", 'ADD7'!$F$6, " - ", 'ADD7'!$E$5))</f>
        <v xml:space="preserve">EA/NRW environmental programme wastewater (WINEP/NEP) - Restoration management (marine conservation zones etc) (WINEP/NEP) wastewater totex - Surface water drainage - Wastewater network+ </v>
      </c>
    </row>
    <row r="3968" spans="1:14">
      <c r="A3968" s="150" t="str">
        <f>UPPER('ADD7'!$CZ$132)</f>
        <v>CWW3_123HD_PR24_POSTFS</v>
      </c>
      <c r="C3968" s="150" t="str">
        <f>IF(LEN(_xlfn.CONCAT('ADD7'!$B$9, " - ", 'ADD7'!$B$132, " - ", 'ADD7'!$G$6, " - ", 'ADD7'!$E$5))&gt;230,LEFT(_xlfn.CONCAT('ADD7'!$B$9, " - ", 'ADD7'!$B$132, " - ", 'ADD7'!$G$6, " - ", 'ADD7'!$E$5),212)&amp;" [*** truncated]",_xlfn.CONCAT('ADD7'!$B$9, " - ", 'ADD7'!$B$132, " - ", 'ADD7'!$G$6, " - ", 'ADD7'!$E$5))</f>
        <v xml:space="preserve">EA/NRW environmental programme wastewater (WINEP/NEP) - Restoration management (marine conservation zones etc) (WINEP/NEP) wastewater totex - Highway drainage - Wastewater network+ </v>
      </c>
      <c r="D3968" s="150" t="str">
        <f>'ADD7'!$C$132</f>
        <v>£m</v>
      </c>
      <c r="E3968" s="150" t="s">
        <v>160</v>
      </c>
      <c r="F3968" s="491">
        <f>'ADD7'!$D$132</f>
        <v>3</v>
      </c>
      <c r="G3968" s="150" t="str">
        <f t="shared" si="61"/>
        <v>2022-23</v>
      </c>
      <c r="N3968" s="150" t="str">
        <f>IF(LEN(_xlfn.CONCAT('ADD7'!$B$9, " - ", 'ADD7'!$B$132, " - ", 'ADD7'!$G$6, " - ", 'ADD7'!$E$5))&gt;230,LEFT(_xlfn.CONCAT('ADD7'!$B$9, " - ", 'ADD7'!$B$132, " - ", 'ADD7'!$G$6, " - ", 'ADD7'!$E$5),212)&amp;" [*** truncated]",_xlfn.CONCAT('ADD7'!$B$9, " - ", 'ADD7'!$B$132, " - ", 'ADD7'!$G$6, " - ", 'ADD7'!$E$5))</f>
        <v xml:space="preserve">EA/NRW environmental programme wastewater (WINEP/NEP) - Restoration management (marine conservation zones etc) (WINEP/NEP) wastewater totex - Highway drainage - Wastewater network+ </v>
      </c>
    </row>
    <row r="3969" spans="1:14">
      <c r="A3969" s="150" t="str">
        <f>UPPER('ADD7'!$DA$132)</f>
        <v>CWW3_123STD_PR24_POSTFS</v>
      </c>
      <c r="C3969" s="150" t="str">
        <f>IF(LEN(_xlfn.CONCAT('ADD7'!$B$9, " - ", 'ADD7'!$B$132, " - ", 'ADD7'!$H$6, " - ", 'ADD7'!$E$5))&gt;230,LEFT(_xlfn.CONCAT('ADD7'!$B$9, " - ", 'ADD7'!$B$132, " - ", 'ADD7'!$H$6, " - ", 'ADD7'!$E$5),212)&amp;" [*** truncated]",_xlfn.CONCAT('ADD7'!$B$9, " - ", 'ADD7'!$B$132, " - ", 'ADD7'!$H$6, " - ", 'ADD7'!$E$5))</f>
        <v xml:space="preserve">EA/NRW environmental programme wastewater (WINEP/NEP) - Restoration management (marine conservation zones etc) (WINEP/NEP) wastewater totex - Sewage treatment and disposal - Wastewater network+ </v>
      </c>
      <c r="D3969" s="150" t="str">
        <f>'ADD7'!$C$132</f>
        <v>£m</v>
      </c>
      <c r="E3969" s="150" t="s">
        <v>160</v>
      </c>
      <c r="F3969" s="491">
        <f>'ADD7'!$D$132</f>
        <v>3</v>
      </c>
      <c r="G3969" s="150" t="str">
        <f t="shared" si="61"/>
        <v>2022-23</v>
      </c>
      <c r="N3969" s="150" t="str">
        <f>IF(LEN(_xlfn.CONCAT('ADD7'!$B$9, " - ", 'ADD7'!$B$132, " - ", 'ADD7'!$H$6, " - ", 'ADD7'!$E$5))&gt;230,LEFT(_xlfn.CONCAT('ADD7'!$B$9, " - ", 'ADD7'!$B$132, " - ", 'ADD7'!$H$6, " - ", 'ADD7'!$E$5),212)&amp;" [*** truncated]",_xlfn.CONCAT('ADD7'!$B$9, " - ", 'ADD7'!$B$132, " - ", 'ADD7'!$H$6, " - ", 'ADD7'!$E$5))</f>
        <v xml:space="preserve">EA/NRW environmental programme wastewater (WINEP/NEP) - Restoration management (marine conservation zones etc) (WINEP/NEP) wastewater totex - Sewage treatment and disposal - Wastewater network+ </v>
      </c>
    </row>
    <row r="3970" spans="1:14">
      <c r="A3970" s="150" t="str">
        <f>UPPER('ADD7'!$DB$132)</f>
        <v>CWW3_123SLT_PR24_POSTFS</v>
      </c>
      <c r="C3970" s="150" t="str">
        <f>IF(LEN(_xlfn.CONCAT('ADD7'!$B$9, " - ", 'ADD7'!$B$132, " - ", 'ADD7'!$I$6, " - ", 'ADD7'!$E$5))&gt;230,LEFT(_xlfn.CONCAT('ADD7'!$B$9, " - ", 'ADD7'!$B$132, " - ", 'ADD7'!$I$6, " - ", 'ADD7'!$E$5),212)&amp;" [*** truncated]",_xlfn.CONCAT('ADD7'!$B$9, " - ", 'ADD7'!$B$132, " - ", 'ADD7'!$I$6, " - ", 'ADD7'!$E$5))</f>
        <v xml:space="preserve">EA/NRW environmental programme wastewater (WINEP/NEP) - Restoration management (marine conservation zones etc) (WINEP/NEP) wastewater totex - Sludge liquor treatment - Wastewater network+ </v>
      </c>
      <c r="D3970" s="150" t="str">
        <f>'ADD7'!$C$132</f>
        <v>£m</v>
      </c>
      <c r="E3970" s="150" t="s">
        <v>160</v>
      </c>
      <c r="F3970" s="491">
        <f>'ADD7'!$D$132</f>
        <v>3</v>
      </c>
      <c r="G3970" s="150" t="str">
        <f t="shared" ref="G3970:G4033" si="62">IF(ISERROR(SEARCH(CHAR(163),D3970)),"",IF(ISERROR(SEARCH("nominal",C3970)),"2022-23",""))</f>
        <v>2022-23</v>
      </c>
      <c r="N3970" s="150" t="str">
        <f>IF(LEN(_xlfn.CONCAT('ADD7'!$B$9, " - ", 'ADD7'!$B$132, " - ", 'ADD7'!$I$6, " - ", 'ADD7'!$E$5))&gt;230,LEFT(_xlfn.CONCAT('ADD7'!$B$9, " - ", 'ADD7'!$B$132, " - ", 'ADD7'!$I$6, " - ", 'ADD7'!$E$5),212)&amp;" [*** truncated]",_xlfn.CONCAT('ADD7'!$B$9, " - ", 'ADD7'!$B$132, " - ", 'ADD7'!$I$6, " - ", 'ADD7'!$E$5))</f>
        <v xml:space="preserve">EA/NRW environmental programme wastewater (WINEP/NEP) - Restoration management (marine conservation zones etc) (WINEP/NEP) wastewater totex - Sludge liquor treatment - Wastewater network+ </v>
      </c>
    </row>
    <row r="3971" spans="1:14">
      <c r="A3971" s="150" t="str">
        <f>UPPER('ADD7'!$DC$132)</f>
        <v>CWW3_123STP_PR24_POSTFS</v>
      </c>
      <c r="C3971" s="150" t="str">
        <f>IF(LEN(_xlfn.CONCAT('ADD7'!$B$9, " - ", 'ADD7'!$B$132, " - ", 'ADD7'!$J$6, " - ", 'ADD7'!$J$5))&gt;230,LEFT(_xlfn.CONCAT('ADD7'!$B$9, " - ", 'ADD7'!$B$132, " - ", 'ADD7'!$J$6, " - ", 'ADD7'!$J$5),212)&amp;" [*** truncated]",_xlfn.CONCAT('ADD7'!$B$9, " - ", 'ADD7'!$B$132, " - ", 'ADD7'!$J$6, " - ", 'ADD7'!$J$5))</f>
        <v>EA/NRW environmental programme wastewater (WINEP/NEP) - Restoration management (marine conservation zones etc) (WINEP/NEP) wastewater totex - Sludge transport - Bioresources</v>
      </c>
      <c r="D3971" s="150" t="str">
        <f>'ADD7'!$C$132</f>
        <v>£m</v>
      </c>
      <c r="E3971" s="150" t="s">
        <v>160</v>
      </c>
      <c r="F3971" s="491">
        <f>'ADD7'!$D$132</f>
        <v>3</v>
      </c>
      <c r="G3971" s="150" t="str">
        <f t="shared" si="62"/>
        <v>2022-23</v>
      </c>
      <c r="N3971" s="150" t="str">
        <f>IF(LEN(_xlfn.CONCAT('ADD7'!$B$9, " - ", 'ADD7'!$B$132, " - ", 'ADD7'!$J$6, " - ", 'ADD7'!$J$5))&gt;230,LEFT(_xlfn.CONCAT('ADD7'!$B$9, " - ", 'ADD7'!$B$132, " - ", 'ADD7'!$J$6, " - ", 'ADD7'!$J$5),212)&amp;" [*** truncated]",_xlfn.CONCAT('ADD7'!$B$9, " - ", 'ADD7'!$B$132, " - ", 'ADD7'!$J$6, " - ", 'ADD7'!$J$5))</f>
        <v>EA/NRW environmental programme wastewater (WINEP/NEP) - Restoration management (marine conservation zones etc) (WINEP/NEP) wastewater totex - Sludge transport - Bioresources</v>
      </c>
    </row>
    <row r="3972" spans="1:14">
      <c r="A3972" s="150" t="str">
        <f>UPPER('ADD7'!$DD$132)</f>
        <v>CWW3_123SDT_PR24_POSTFS</v>
      </c>
      <c r="C3972" s="150" t="str">
        <f>IF(LEN(_xlfn.CONCAT('ADD7'!$B$9, " - ", 'ADD7'!$B$132, " - ", 'ADD7'!$K$6, " - ", 'ADD7'!$J$5))&gt;230,LEFT(_xlfn.CONCAT('ADD7'!$B$9, " - ", 'ADD7'!$B$132, " - ", 'ADD7'!$K$6, " - ", 'ADD7'!$J$5),212)&amp;" [*** truncated]",_xlfn.CONCAT('ADD7'!$B$9, " - ", 'ADD7'!$B$132, " - ", 'ADD7'!$K$6, " - ", 'ADD7'!$J$5))</f>
        <v>EA/NRW environmental programme wastewater (WINEP/NEP) - Restoration management (marine conservation zones etc) (WINEP/NEP) wastewater totex - Sludge treatment - Bioresources</v>
      </c>
      <c r="D3972" s="150" t="str">
        <f>'ADD7'!$C$132</f>
        <v>£m</v>
      </c>
      <c r="E3972" s="150" t="s">
        <v>160</v>
      </c>
      <c r="F3972" s="491">
        <f>'ADD7'!$D$132</f>
        <v>3</v>
      </c>
      <c r="G3972" s="150" t="str">
        <f t="shared" si="62"/>
        <v>2022-23</v>
      </c>
      <c r="N3972" s="150" t="str">
        <f>IF(LEN(_xlfn.CONCAT('ADD7'!$B$9, " - ", 'ADD7'!$B$132, " - ", 'ADD7'!$K$6, " - ", 'ADD7'!$J$5))&gt;230,LEFT(_xlfn.CONCAT('ADD7'!$B$9, " - ", 'ADD7'!$B$132, " - ", 'ADD7'!$K$6, " - ", 'ADD7'!$J$5),212)&amp;" [*** truncated]",_xlfn.CONCAT('ADD7'!$B$9, " - ", 'ADD7'!$B$132, " - ", 'ADD7'!$K$6, " - ", 'ADD7'!$J$5))</f>
        <v>EA/NRW environmental programme wastewater (WINEP/NEP) - Restoration management (marine conservation zones etc) (WINEP/NEP) wastewater totex - Sludge treatment - Bioresources</v>
      </c>
    </row>
    <row r="3973" spans="1:14">
      <c r="A3973" s="150" t="str">
        <f>UPPER('ADD7'!$DE$132)</f>
        <v>CWW3_123SDD_PR24_POSTFS</v>
      </c>
      <c r="C3973" s="150" t="str">
        <f>IF(LEN(_xlfn.CONCAT('ADD7'!$B$9, " - ", 'ADD7'!$B$132, " - ", 'ADD7'!$L$6, " - ", 'ADD7'!$J$5))&gt;230,LEFT(_xlfn.CONCAT('ADD7'!$B$9, " - ", 'ADD7'!$B$132, " - ", 'ADD7'!$L$6, " - ", 'ADD7'!$J$5),212)&amp;" [*** truncated]",_xlfn.CONCAT('ADD7'!$B$9, " - ", 'ADD7'!$B$132, " - ", 'ADD7'!$L$6, " - ", 'ADD7'!$J$5))</f>
        <v>EA/NRW environmental programme wastewater (WINEP/NEP) - Restoration management (marine conservation zones etc) (WINEP/NEP) wastewater totex - Sludge disposal - Bioresources</v>
      </c>
      <c r="D3973" s="150" t="str">
        <f>'ADD7'!$C$132</f>
        <v>£m</v>
      </c>
      <c r="E3973" s="150" t="s">
        <v>160</v>
      </c>
      <c r="F3973" s="491">
        <f>'ADD7'!$D$132</f>
        <v>3</v>
      </c>
      <c r="G3973" s="150" t="str">
        <f t="shared" si="62"/>
        <v>2022-23</v>
      </c>
      <c r="N3973" s="150" t="str">
        <f>IF(LEN(_xlfn.CONCAT('ADD7'!$B$9, " - ", 'ADD7'!$B$132, " - ", 'ADD7'!$L$6, " - ", 'ADD7'!$J$5))&gt;230,LEFT(_xlfn.CONCAT('ADD7'!$B$9, " - ", 'ADD7'!$B$132, " - ", 'ADD7'!$L$6, " - ", 'ADD7'!$J$5),212)&amp;" [*** truncated]",_xlfn.CONCAT('ADD7'!$B$9, " - ", 'ADD7'!$B$132, " - ", 'ADD7'!$L$6, " - ", 'ADD7'!$J$5))</f>
        <v>EA/NRW environmental programme wastewater (WINEP/NEP) - Restoration management (marine conservation zones etc) (WINEP/NEP) wastewater totex - Sludge disposal - Bioresources</v>
      </c>
    </row>
    <row r="3974" spans="1:14">
      <c r="A3974" s="150" t="str">
        <f>UPPER('ADD7'!$DF$132)</f>
        <v>CWW3_123ADDN1_PR24_POSTFS</v>
      </c>
      <c r="C3974" s="150" t="str">
        <f>IF(LEN(_xlfn.CONCAT('ADD7'!$B$9, " - ", 'ADD7'!$B$132, " - ", 'ADD7'!$M$5))&gt;230,LEFT(_xlfn.CONCAT('ADD7'!$B$9, " - ", 'ADD7'!$B$132, " - ", 'ADD7'!$M$5),212)&amp;" [*** truncated]",_xlfn.CONCAT('ADD7'!$B$9, " - ", 'ADD7'!$B$132, " - ", 'ADD7'!$M$5))</f>
        <v>EA/NRW environmental programme wastewater (WINEP/NEP) - Restoration management (marine conservation zones etc) (WINEP/NEP) wastewater totex - Additional control 1</v>
      </c>
      <c r="D3974" s="150" t="str">
        <f>'ADD7'!$C$132</f>
        <v>£m</v>
      </c>
      <c r="E3974" s="150" t="s">
        <v>160</v>
      </c>
      <c r="F3974" s="491">
        <f>'ADD7'!$D$132</f>
        <v>3</v>
      </c>
      <c r="G3974" s="150" t="str">
        <f t="shared" si="62"/>
        <v>2022-23</v>
      </c>
      <c r="N3974" s="150" t="str">
        <f>IF(LEN(_xlfn.CONCAT('ADD7'!$B$9, " - ", 'ADD7'!$B$132, " - ", 'ADD7'!$M$5))&gt;230,LEFT(_xlfn.CONCAT('ADD7'!$B$9, " - ", 'ADD7'!$B$132, " - ", 'ADD7'!$M$5),212)&amp;" [*** truncated]",_xlfn.CONCAT('ADD7'!$B$9, " - ", 'ADD7'!$B$132, " - ", 'ADD7'!$M$5))</f>
        <v>EA/NRW environmental programme wastewater (WINEP/NEP) - Restoration management (marine conservation zones etc) (WINEP/NEP) wastewater totex - Additional control 1</v>
      </c>
    </row>
    <row r="3975" spans="1:14">
      <c r="A3975" s="150" t="str">
        <f>UPPER('ADD7'!$DG$132)</f>
        <v>CWW3_123ADDN2_PR24_POSTFS</v>
      </c>
      <c r="C3975" s="150" t="str">
        <f>IF(LEN(_xlfn.CONCAT('ADD7'!$B$9, " - ", 'ADD7'!$B$132, " - ", 'ADD7'!$N$5))&gt;230,LEFT(_xlfn.CONCAT('ADD7'!$B$9, " - ", 'ADD7'!$B$132, " - ", 'ADD7'!$N$5),212)&amp;" [*** truncated]",_xlfn.CONCAT('ADD7'!$B$9, " - ", 'ADD7'!$B$132, " - ", 'ADD7'!$N$5))</f>
        <v>EA/NRW environmental programme wastewater (WINEP/NEP) - Restoration management (marine conservation zones etc) (WINEP/NEP) wastewater totex - Additional control 2</v>
      </c>
      <c r="D3975" s="150" t="str">
        <f>'ADD7'!$C$132</f>
        <v>£m</v>
      </c>
      <c r="E3975" s="150" t="s">
        <v>160</v>
      </c>
      <c r="F3975" s="491">
        <f>'ADD7'!$D$132</f>
        <v>3</v>
      </c>
      <c r="G3975" s="150" t="str">
        <f t="shared" si="62"/>
        <v>2022-23</v>
      </c>
      <c r="N3975" s="150" t="str">
        <f>IF(LEN(_xlfn.CONCAT('ADD7'!$B$9, " - ", 'ADD7'!$B$132, " - ", 'ADD7'!$N$5))&gt;230,LEFT(_xlfn.CONCAT('ADD7'!$B$9, " - ", 'ADD7'!$B$132, " - ", 'ADD7'!$N$5),212)&amp;" [*** truncated]",_xlfn.CONCAT('ADD7'!$B$9, " - ", 'ADD7'!$B$132, " - ", 'ADD7'!$N$5))</f>
        <v>EA/NRW environmental programme wastewater (WINEP/NEP) - Restoration management (marine conservation zones etc) (WINEP/NEP) wastewater totex - Additional control 2</v>
      </c>
    </row>
    <row r="3976" spans="1:14">
      <c r="A3976" s="150" t="str">
        <f>UPPER('ADD7'!$DH$132)</f>
        <v>CWW3_123TOT_PR24_POSTFS</v>
      </c>
      <c r="C3976" s="150" t="str">
        <f>IF(LEN(_xlfn.CONCAT('ADD7'!$B$9, " - ", 'ADD7'!$B$132, " - ", 'ADD7'!$O$5))&gt;230,LEFT(_xlfn.CONCAT('ADD7'!$B$9, " - ", 'ADD7'!$B$132, " - ", 'ADD7'!$O$5),212)&amp;" [*** truncated]",_xlfn.CONCAT('ADD7'!$B$9, " - ", 'ADD7'!$B$132, " - ", 'ADD7'!$O$5))</f>
        <v>EA/NRW environmental programme wastewater (WINEP/NEP) - Restoration management (marine conservation zones etc) (WINEP/NEP) wastewater totex - Total</v>
      </c>
      <c r="D3976" s="150" t="str">
        <f>'ADD7'!$C$132</f>
        <v>£m</v>
      </c>
      <c r="E3976" s="150" t="s">
        <v>160</v>
      </c>
      <c r="F3976" s="491">
        <f>'ADD7'!$D$132</f>
        <v>3</v>
      </c>
      <c r="G3976" s="150" t="str">
        <f t="shared" si="62"/>
        <v>2022-23</v>
      </c>
      <c r="N3976" s="150" t="str">
        <f>IF(LEN(_xlfn.CONCAT('ADD7'!$B$9, " - ", 'ADD7'!$B$132, " - ", 'ADD7'!$O$5))&gt;230,LEFT(_xlfn.CONCAT('ADD7'!$B$9, " - ", 'ADD7'!$B$132, " - ", 'ADD7'!$O$5),212)&amp;" [*** truncated]",_xlfn.CONCAT('ADD7'!$B$9, " - ", 'ADD7'!$B$132, " - ", 'ADD7'!$O$5))</f>
        <v>EA/NRW environmental programme wastewater (WINEP/NEP) - Restoration management (marine conservation zones etc) (WINEP/NEP) wastewater totex - Total</v>
      </c>
    </row>
    <row r="3977" spans="1:14">
      <c r="A3977" s="150" t="str">
        <f>UPPER('ADD7'!$CX$133)</f>
        <v>CWW3_124FL_PR24_POSTFS</v>
      </c>
      <c r="C3977" s="150" t="str">
        <f>IF(LEN(_xlfn.CONCAT('ADD7'!$B$9, " - ", 'ADD7'!$B$133, " - ", 'ADD7'!$E$6, " - ", 'ADD7'!$E$5))&gt;230,LEFT(_xlfn.CONCAT('ADD7'!$B$9, " - ", 'ADD7'!$B$133, " - ", 'ADD7'!$E$6, " - ", 'ADD7'!$E$5),212)&amp;" [*** truncated]",_xlfn.CONCAT('ADD7'!$B$9, " - ", 'ADD7'!$B$133, " - ", 'ADD7'!$E$6, " - ", 'ADD7'!$E$5))</f>
        <v xml:space="preserve">EA/NRW environmental programme wastewater (WINEP/NEP) - Access and amenity for WINEP/NEP only (not covered elsewhere) wastewater capex - Foul - Wastewater network+ </v>
      </c>
      <c r="D3977" s="150" t="str">
        <f>'ADD7'!$C$133</f>
        <v>£m</v>
      </c>
      <c r="E3977" s="150" t="s">
        <v>160</v>
      </c>
      <c r="F3977" s="491">
        <f>'ADD7'!$D$133</f>
        <v>3</v>
      </c>
      <c r="G3977" s="150" t="str">
        <f t="shared" si="62"/>
        <v>2022-23</v>
      </c>
      <c r="N3977" s="150" t="str">
        <f>IF(LEN(_xlfn.CONCAT('ADD7'!$B$9, " - ", 'ADD7'!$B$133, " - ", 'ADD7'!$E$6, " - ", 'ADD7'!$E$5))&gt;230,LEFT(_xlfn.CONCAT('ADD7'!$B$9, " - ", 'ADD7'!$B$133, " - ", 'ADD7'!$E$6, " - ", 'ADD7'!$E$5),212)&amp;" [*** truncated]",_xlfn.CONCAT('ADD7'!$B$9, " - ", 'ADD7'!$B$133, " - ", 'ADD7'!$E$6, " - ", 'ADD7'!$E$5))</f>
        <v xml:space="preserve">EA/NRW environmental programme wastewater (WINEP/NEP) - Access and amenity for WINEP/NEP only (not covered elsewhere) wastewater capex - Foul - Wastewater network+ </v>
      </c>
    </row>
    <row r="3978" spans="1:14">
      <c r="A3978" s="150" t="str">
        <f>UPPER('ADD7'!$CY$133)</f>
        <v>CWW3_124SWD_PR24_POSTFS</v>
      </c>
      <c r="C3978" s="150" t="str">
        <f>IF(LEN(_xlfn.CONCAT('ADD7'!$B$9, " - ", 'ADD7'!$B$133, " - ", 'ADD7'!$F$6, " - ", 'ADD7'!$E$5))&gt;230,LEFT(_xlfn.CONCAT('ADD7'!$B$9, " - ", 'ADD7'!$B$133, " - ", 'ADD7'!$F$6, " - ", 'ADD7'!$E$5),212)&amp;" [*** truncated]",_xlfn.CONCAT('ADD7'!$B$9, " - ", 'ADD7'!$B$133, " - ", 'ADD7'!$F$6, " - ", 'ADD7'!$E$5))</f>
        <v xml:space="preserve">EA/NRW environmental programme wastewater (WINEP/NEP) - Access and amenity for WINEP/NEP only (not covered elsewhere) wastewater capex - Surface water drainage - Wastewater network+ </v>
      </c>
      <c r="D3978" s="150" t="str">
        <f>'ADD7'!$C$133</f>
        <v>£m</v>
      </c>
      <c r="E3978" s="150" t="s">
        <v>160</v>
      </c>
      <c r="F3978" s="491">
        <f>'ADD7'!$D$133</f>
        <v>3</v>
      </c>
      <c r="G3978" s="150" t="str">
        <f t="shared" si="62"/>
        <v>2022-23</v>
      </c>
      <c r="N3978" s="150" t="str">
        <f>IF(LEN(_xlfn.CONCAT('ADD7'!$B$9, " - ", 'ADD7'!$B$133, " - ", 'ADD7'!$F$6, " - ", 'ADD7'!$E$5))&gt;230,LEFT(_xlfn.CONCAT('ADD7'!$B$9, " - ", 'ADD7'!$B$133, " - ", 'ADD7'!$F$6, " - ", 'ADD7'!$E$5),212)&amp;" [*** truncated]",_xlfn.CONCAT('ADD7'!$B$9, " - ", 'ADD7'!$B$133, " - ", 'ADD7'!$F$6, " - ", 'ADD7'!$E$5))</f>
        <v xml:space="preserve">EA/NRW environmental programme wastewater (WINEP/NEP) - Access and amenity for WINEP/NEP only (not covered elsewhere) wastewater capex - Surface water drainage - Wastewater network+ </v>
      </c>
    </row>
    <row r="3979" spans="1:14">
      <c r="A3979" s="150" t="str">
        <f>UPPER('ADD7'!$CZ$133)</f>
        <v>CWW3_124HD_PR24_POSTFS</v>
      </c>
      <c r="C3979" s="150" t="str">
        <f>IF(LEN(_xlfn.CONCAT('ADD7'!$B$9, " - ", 'ADD7'!$B$133, " - ", 'ADD7'!$G$6, " - ", 'ADD7'!$E$5))&gt;230,LEFT(_xlfn.CONCAT('ADD7'!$B$9, " - ", 'ADD7'!$B$133, " - ", 'ADD7'!$G$6, " - ", 'ADD7'!$E$5),212)&amp;" [*** truncated]",_xlfn.CONCAT('ADD7'!$B$9, " - ", 'ADD7'!$B$133, " - ", 'ADD7'!$G$6, " - ", 'ADD7'!$E$5))</f>
        <v xml:space="preserve">EA/NRW environmental programme wastewater (WINEP/NEP) - Access and amenity for WINEP/NEP only (not covered elsewhere) wastewater capex - Highway drainage - Wastewater network+ </v>
      </c>
      <c r="D3979" s="150" t="str">
        <f>'ADD7'!$C$133</f>
        <v>£m</v>
      </c>
      <c r="E3979" s="150" t="s">
        <v>160</v>
      </c>
      <c r="F3979" s="491">
        <f>'ADD7'!$D$133</f>
        <v>3</v>
      </c>
      <c r="G3979" s="150" t="str">
        <f t="shared" si="62"/>
        <v>2022-23</v>
      </c>
      <c r="N3979" s="150" t="str">
        <f>IF(LEN(_xlfn.CONCAT('ADD7'!$B$9, " - ", 'ADD7'!$B$133, " - ", 'ADD7'!$G$6, " - ", 'ADD7'!$E$5))&gt;230,LEFT(_xlfn.CONCAT('ADD7'!$B$9, " - ", 'ADD7'!$B$133, " - ", 'ADD7'!$G$6, " - ", 'ADD7'!$E$5),212)&amp;" [*** truncated]",_xlfn.CONCAT('ADD7'!$B$9, " - ", 'ADD7'!$B$133, " - ", 'ADD7'!$G$6, " - ", 'ADD7'!$E$5))</f>
        <v xml:space="preserve">EA/NRW environmental programme wastewater (WINEP/NEP) - Access and amenity for WINEP/NEP only (not covered elsewhere) wastewater capex - Highway drainage - Wastewater network+ </v>
      </c>
    </row>
    <row r="3980" spans="1:14">
      <c r="A3980" s="150" t="str">
        <f>UPPER('ADD7'!$DA$133)</f>
        <v>CWW3_124STD_PR24_POSTFS</v>
      </c>
      <c r="C3980" s="150" t="str">
        <f>IF(LEN(_xlfn.CONCAT('ADD7'!$B$9, " - ", 'ADD7'!$B$133, " - ", 'ADD7'!$H$6, " - ", 'ADD7'!$E$5))&gt;230,LEFT(_xlfn.CONCAT('ADD7'!$B$9, " - ", 'ADD7'!$B$133, " - ", 'ADD7'!$H$6, " - ", 'ADD7'!$E$5),212)&amp;" [*** truncated]",_xlfn.CONCAT('ADD7'!$B$9, " - ", 'ADD7'!$B$133, " - ", 'ADD7'!$H$6, " - ", 'ADD7'!$E$5))</f>
        <v xml:space="preserve">EA/NRW environmental programme wastewater (WINEP/NEP) - Access and amenity for WINEP/NEP only (not covered elsewhere) wastewater capex - Sewage treatment and disposal - Wastewater network+ </v>
      </c>
      <c r="D3980" s="150" t="str">
        <f>'ADD7'!$C$133</f>
        <v>£m</v>
      </c>
      <c r="E3980" s="150" t="s">
        <v>160</v>
      </c>
      <c r="F3980" s="491">
        <f>'ADD7'!$D$133</f>
        <v>3</v>
      </c>
      <c r="G3980" s="150" t="str">
        <f t="shared" si="62"/>
        <v>2022-23</v>
      </c>
      <c r="N3980" s="150" t="str">
        <f>IF(LEN(_xlfn.CONCAT('ADD7'!$B$9, " - ", 'ADD7'!$B$133, " - ", 'ADD7'!$H$6, " - ", 'ADD7'!$E$5))&gt;230,LEFT(_xlfn.CONCAT('ADD7'!$B$9, " - ", 'ADD7'!$B$133, " - ", 'ADD7'!$H$6, " - ", 'ADD7'!$E$5),212)&amp;" [*** truncated]",_xlfn.CONCAT('ADD7'!$B$9, " - ", 'ADD7'!$B$133, " - ", 'ADD7'!$H$6, " - ", 'ADD7'!$E$5))</f>
        <v xml:space="preserve">EA/NRW environmental programme wastewater (WINEP/NEP) - Access and amenity for WINEP/NEP only (not covered elsewhere) wastewater capex - Sewage treatment and disposal - Wastewater network+ </v>
      </c>
    </row>
    <row r="3981" spans="1:14">
      <c r="A3981" s="150" t="str">
        <f>UPPER('ADD7'!$DB$133)</f>
        <v>CWW3_124SLT_PR24_POSTFS</v>
      </c>
      <c r="C3981" s="150" t="str">
        <f>IF(LEN(_xlfn.CONCAT('ADD7'!$B$9, " - ", 'ADD7'!$B$133, " - ", 'ADD7'!$I$6, " - ", 'ADD7'!$E$5))&gt;230,LEFT(_xlfn.CONCAT('ADD7'!$B$9, " - ", 'ADD7'!$B$133, " - ", 'ADD7'!$I$6, " - ", 'ADD7'!$E$5),212)&amp;" [*** truncated]",_xlfn.CONCAT('ADD7'!$B$9, " - ", 'ADD7'!$B$133, " - ", 'ADD7'!$I$6, " - ", 'ADD7'!$E$5))</f>
        <v xml:space="preserve">EA/NRW environmental programme wastewater (WINEP/NEP) - Access and amenity for WINEP/NEP only (not covered elsewhere) wastewater capex - Sludge liquor treatment - Wastewater network+ </v>
      </c>
      <c r="D3981" s="150" t="str">
        <f>'ADD7'!$C$133</f>
        <v>£m</v>
      </c>
      <c r="E3981" s="150" t="s">
        <v>160</v>
      </c>
      <c r="F3981" s="491">
        <f>'ADD7'!$D$133</f>
        <v>3</v>
      </c>
      <c r="G3981" s="150" t="str">
        <f t="shared" si="62"/>
        <v>2022-23</v>
      </c>
      <c r="N3981" s="150" t="str">
        <f>IF(LEN(_xlfn.CONCAT('ADD7'!$B$9, " - ", 'ADD7'!$B$133, " - ", 'ADD7'!$I$6, " - ", 'ADD7'!$E$5))&gt;230,LEFT(_xlfn.CONCAT('ADD7'!$B$9, " - ", 'ADD7'!$B$133, " - ", 'ADD7'!$I$6, " - ", 'ADD7'!$E$5),212)&amp;" [*** truncated]",_xlfn.CONCAT('ADD7'!$B$9, " - ", 'ADD7'!$B$133, " - ", 'ADD7'!$I$6, " - ", 'ADD7'!$E$5))</f>
        <v xml:space="preserve">EA/NRW environmental programme wastewater (WINEP/NEP) - Access and amenity for WINEP/NEP only (not covered elsewhere) wastewater capex - Sludge liquor treatment - Wastewater network+ </v>
      </c>
    </row>
    <row r="3982" spans="1:14">
      <c r="A3982" s="150" t="str">
        <f>UPPER('ADD7'!$DC$133)</f>
        <v>CWW3_124STP_PR24_POSTFS</v>
      </c>
      <c r="C3982" s="150" t="str">
        <f>IF(LEN(_xlfn.CONCAT('ADD7'!$B$9, " - ", 'ADD7'!$B$133, " - ", 'ADD7'!$J$6, " - ", 'ADD7'!$J$5))&gt;230,LEFT(_xlfn.CONCAT('ADD7'!$B$9, " - ", 'ADD7'!$B$133, " - ", 'ADD7'!$J$6, " - ", 'ADD7'!$J$5),212)&amp;" [*** truncated]",_xlfn.CONCAT('ADD7'!$B$9, " - ", 'ADD7'!$B$133, " - ", 'ADD7'!$J$6, " - ", 'ADD7'!$J$5))</f>
        <v>EA/NRW environmental programme wastewater (WINEP/NEP) - Access and amenity for WINEP/NEP only (not covered elsewhere) wastewater capex - Sludge transport - Bioresources</v>
      </c>
      <c r="D3982" s="150" t="str">
        <f>'ADD7'!$C$133</f>
        <v>£m</v>
      </c>
      <c r="E3982" s="150" t="s">
        <v>160</v>
      </c>
      <c r="F3982" s="491">
        <f>'ADD7'!$D$133</f>
        <v>3</v>
      </c>
      <c r="G3982" s="150" t="str">
        <f t="shared" si="62"/>
        <v>2022-23</v>
      </c>
      <c r="N3982" s="150" t="str">
        <f>IF(LEN(_xlfn.CONCAT('ADD7'!$B$9, " - ", 'ADD7'!$B$133, " - ", 'ADD7'!$J$6, " - ", 'ADD7'!$J$5))&gt;230,LEFT(_xlfn.CONCAT('ADD7'!$B$9, " - ", 'ADD7'!$B$133, " - ", 'ADD7'!$J$6, " - ", 'ADD7'!$J$5),212)&amp;" [*** truncated]",_xlfn.CONCAT('ADD7'!$B$9, " - ", 'ADD7'!$B$133, " - ", 'ADD7'!$J$6, " - ", 'ADD7'!$J$5))</f>
        <v>EA/NRW environmental programme wastewater (WINEP/NEP) - Access and amenity for WINEP/NEP only (not covered elsewhere) wastewater capex - Sludge transport - Bioresources</v>
      </c>
    </row>
    <row r="3983" spans="1:14">
      <c r="A3983" s="150" t="str">
        <f>UPPER('ADD7'!$DD$133)</f>
        <v>CWW3_124SDT_PR24_POSTFS</v>
      </c>
      <c r="C3983" s="150" t="str">
        <f>IF(LEN(_xlfn.CONCAT('ADD7'!$B$9, " - ", 'ADD7'!$B$133, " - ", 'ADD7'!$K$6, " - ", 'ADD7'!$J$5))&gt;230,LEFT(_xlfn.CONCAT('ADD7'!$B$9, " - ", 'ADD7'!$B$133, " - ", 'ADD7'!$K$6, " - ", 'ADD7'!$J$5),212)&amp;" [*** truncated]",_xlfn.CONCAT('ADD7'!$B$9, " - ", 'ADD7'!$B$133, " - ", 'ADD7'!$K$6, " - ", 'ADD7'!$J$5))</f>
        <v>EA/NRW environmental programme wastewater (WINEP/NEP) - Access and amenity for WINEP/NEP only (not covered elsewhere) wastewater capex - Sludge treatment - Bioresources</v>
      </c>
      <c r="D3983" s="150" t="str">
        <f>'ADD7'!$C$133</f>
        <v>£m</v>
      </c>
      <c r="E3983" s="150" t="s">
        <v>160</v>
      </c>
      <c r="F3983" s="491">
        <f>'ADD7'!$D$133</f>
        <v>3</v>
      </c>
      <c r="G3983" s="150" t="str">
        <f t="shared" si="62"/>
        <v>2022-23</v>
      </c>
      <c r="N3983" s="150" t="str">
        <f>IF(LEN(_xlfn.CONCAT('ADD7'!$B$9, " - ", 'ADD7'!$B$133, " - ", 'ADD7'!$K$6, " - ", 'ADD7'!$J$5))&gt;230,LEFT(_xlfn.CONCAT('ADD7'!$B$9, " - ", 'ADD7'!$B$133, " - ", 'ADD7'!$K$6, " - ", 'ADD7'!$J$5),212)&amp;" [*** truncated]",_xlfn.CONCAT('ADD7'!$B$9, " - ", 'ADD7'!$B$133, " - ", 'ADD7'!$K$6, " - ", 'ADD7'!$J$5))</f>
        <v>EA/NRW environmental programme wastewater (WINEP/NEP) - Access and amenity for WINEP/NEP only (not covered elsewhere) wastewater capex - Sludge treatment - Bioresources</v>
      </c>
    </row>
    <row r="3984" spans="1:14">
      <c r="A3984" s="150" t="str">
        <f>UPPER('ADD7'!$DE$133)</f>
        <v>CWW3_124SDD_PR24_POSTFS</v>
      </c>
      <c r="C3984" s="150" t="str">
        <f>IF(LEN(_xlfn.CONCAT('ADD7'!$B$9, " - ", 'ADD7'!$B$133, " - ", 'ADD7'!$L$6, " - ", 'ADD7'!$J$5))&gt;230,LEFT(_xlfn.CONCAT('ADD7'!$B$9, " - ", 'ADD7'!$B$133, " - ", 'ADD7'!$L$6, " - ", 'ADD7'!$J$5),212)&amp;" [*** truncated]",_xlfn.CONCAT('ADD7'!$B$9, " - ", 'ADD7'!$B$133, " - ", 'ADD7'!$L$6, " - ", 'ADD7'!$J$5))</f>
        <v>EA/NRW environmental programme wastewater (WINEP/NEP) - Access and amenity for WINEP/NEP only (not covered elsewhere) wastewater capex - Sludge disposal - Bioresources</v>
      </c>
      <c r="D3984" s="150" t="str">
        <f>'ADD7'!$C$133</f>
        <v>£m</v>
      </c>
      <c r="E3984" s="150" t="s">
        <v>160</v>
      </c>
      <c r="F3984" s="491">
        <f>'ADD7'!$D$133</f>
        <v>3</v>
      </c>
      <c r="G3984" s="150" t="str">
        <f t="shared" si="62"/>
        <v>2022-23</v>
      </c>
      <c r="N3984" s="150" t="str">
        <f>IF(LEN(_xlfn.CONCAT('ADD7'!$B$9, " - ", 'ADD7'!$B$133, " - ", 'ADD7'!$L$6, " - ", 'ADD7'!$J$5))&gt;230,LEFT(_xlfn.CONCAT('ADD7'!$B$9, " - ", 'ADD7'!$B$133, " - ", 'ADD7'!$L$6, " - ", 'ADD7'!$J$5),212)&amp;" [*** truncated]",_xlfn.CONCAT('ADD7'!$B$9, " - ", 'ADD7'!$B$133, " - ", 'ADD7'!$L$6, " - ", 'ADD7'!$J$5))</f>
        <v>EA/NRW environmental programme wastewater (WINEP/NEP) - Access and amenity for WINEP/NEP only (not covered elsewhere) wastewater capex - Sludge disposal - Bioresources</v>
      </c>
    </row>
    <row r="3985" spans="1:14">
      <c r="A3985" s="150" t="str">
        <f>UPPER('ADD7'!$DF$133)</f>
        <v>CWW3_124ADDN1_PR24_POSTFS</v>
      </c>
      <c r="C3985" s="150" t="str">
        <f>IF(LEN(_xlfn.CONCAT('ADD7'!$B$9, " - ", 'ADD7'!$B$133, " - ", 'ADD7'!$M$5))&gt;230,LEFT(_xlfn.CONCAT('ADD7'!$B$9, " - ", 'ADD7'!$B$133, " - ", 'ADD7'!$M$5),212)&amp;" [*** truncated]",_xlfn.CONCAT('ADD7'!$B$9, " - ", 'ADD7'!$B$133, " - ", 'ADD7'!$M$5))</f>
        <v>EA/NRW environmental programme wastewater (WINEP/NEP) - Access and amenity for WINEP/NEP only (not covered elsewhere) wastewater capex - Additional control 1</v>
      </c>
      <c r="D3985" s="150" t="str">
        <f>'ADD7'!$C$133</f>
        <v>£m</v>
      </c>
      <c r="E3985" s="150" t="s">
        <v>160</v>
      </c>
      <c r="F3985" s="491">
        <f>'ADD7'!$D$133</f>
        <v>3</v>
      </c>
      <c r="G3985" s="150" t="str">
        <f t="shared" si="62"/>
        <v>2022-23</v>
      </c>
      <c r="N3985" s="150" t="str">
        <f>IF(LEN(_xlfn.CONCAT('ADD7'!$B$9, " - ", 'ADD7'!$B$133, " - ", 'ADD7'!$M$5))&gt;230,LEFT(_xlfn.CONCAT('ADD7'!$B$9, " - ", 'ADD7'!$B$133, " - ", 'ADD7'!$M$5),212)&amp;" [*** truncated]",_xlfn.CONCAT('ADD7'!$B$9, " - ", 'ADD7'!$B$133, " - ", 'ADD7'!$M$5))</f>
        <v>EA/NRW environmental programme wastewater (WINEP/NEP) - Access and amenity for WINEP/NEP only (not covered elsewhere) wastewater capex - Additional control 1</v>
      </c>
    </row>
    <row r="3986" spans="1:14">
      <c r="A3986" s="150" t="str">
        <f>UPPER('ADD7'!$DG$133)</f>
        <v>CWW3_124ADDN2_PR24_POSTFS</v>
      </c>
      <c r="C3986" s="150" t="str">
        <f>IF(LEN(_xlfn.CONCAT('ADD7'!$B$9, " - ", 'ADD7'!$B$133, " - ", 'ADD7'!$N$5))&gt;230,LEFT(_xlfn.CONCAT('ADD7'!$B$9, " - ", 'ADD7'!$B$133, " - ", 'ADD7'!$N$5),212)&amp;" [*** truncated]",_xlfn.CONCAT('ADD7'!$B$9, " - ", 'ADD7'!$B$133, " - ", 'ADD7'!$N$5))</f>
        <v>EA/NRW environmental programme wastewater (WINEP/NEP) - Access and amenity for WINEP/NEP only (not covered elsewhere) wastewater capex - Additional control 2</v>
      </c>
      <c r="D3986" s="150" t="str">
        <f>'ADD7'!$C$133</f>
        <v>£m</v>
      </c>
      <c r="E3986" s="150" t="s">
        <v>160</v>
      </c>
      <c r="F3986" s="491">
        <f>'ADD7'!$D$133</f>
        <v>3</v>
      </c>
      <c r="G3986" s="150" t="str">
        <f t="shared" si="62"/>
        <v>2022-23</v>
      </c>
      <c r="N3986" s="150" t="str">
        <f>IF(LEN(_xlfn.CONCAT('ADD7'!$B$9, " - ", 'ADD7'!$B$133, " - ", 'ADD7'!$N$5))&gt;230,LEFT(_xlfn.CONCAT('ADD7'!$B$9, " - ", 'ADD7'!$B$133, " - ", 'ADD7'!$N$5),212)&amp;" [*** truncated]",_xlfn.CONCAT('ADD7'!$B$9, " - ", 'ADD7'!$B$133, " - ", 'ADD7'!$N$5))</f>
        <v>EA/NRW environmental programme wastewater (WINEP/NEP) - Access and amenity for WINEP/NEP only (not covered elsewhere) wastewater capex - Additional control 2</v>
      </c>
    </row>
    <row r="3987" spans="1:14">
      <c r="A3987" s="150" t="str">
        <f>UPPER('ADD7'!$DH$133)</f>
        <v>CWW3_124TOT_PR24_POSTFS</v>
      </c>
      <c r="C3987" s="150" t="str">
        <f>IF(LEN(_xlfn.CONCAT('ADD7'!$B$9, " - ", 'ADD7'!$B$133, " - ", 'ADD7'!$O$5))&gt;230,LEFT(_xlfn.CONCAT('ADD7'!$B$9, " - ", 'ADD7'!$B$133, " - ", 'ADD7'!$O$5),212)&amp;" [*** truncated]",_xlfn.CONCAT('ADD7'!$B$9, " - ", 'ADD7'!$B$133, " - ", 'ADD7'!$O$5))</f>
        <v>EA/NRW environmental programme wastewater (WINEP/NEP) - Access and amenity for WINEP/NEP only (not covered elsewhere) wastewater capex - Total</v>
      </c>
      <c r="D3987" s="150" t="str">
        <f>'ADD7'!$C$133</f>
        <v>£m</v>
      </c>
      <c r="E3987" s="150" t="s">
        <v>160</v>
      </c>
      <c r="F3987" s="491">
        <f>'ADD7'!$D$133</f>
        <v>3</v>
      </c>
      <c r="G3987" s="150" t="str">
        <f t="shared" si="62"/>
        <v>2022-23</v>
      </c>
      <c r="N3987" s="150" t="str">
        <f>IF(LEN(_xlfn.CONCAT('ADD7'!$B$9, " - ", 'ADD7'!$B$133, " - ", 'ADD7'!$O$5))&gt;230,LEFT(_xlfn.CONCAT('ADD7'!$B$9, " - ", 'ADD7'!$B$133, " - ", 'ADD7'!$O$5),212)&amp;" [*** truncated]",_xlfn.CONCAT('ADD7'!$B$9, " - ", 'ADD7'!$B$133, " - ", 'ADD7'!$O$5))</f>
        <v>EA/NRW environmental programme wastewater (WINEP/NEP) - Access and amenity for WINEP/NEP only (not covered elsewhere) wastewater capex - Total</v>
      </c>
    </row>
    <row r="3988" spans="1:14">
      <c r="A3988" s="150" t="str">
        <f>UPPER('ADD7'!$CX$134)</f>
        <v>CWW3_125FL_PR24_POSTFS</v>
      </c>
      <c r="C3988" s="150" t="str">
        <f>IF(LEN(_xlfn.CONCAT('ADD7'!$B$9, " - ", 'ADD7'!$B$134, " - ", 'ADD7'!$E$6, " - ", 'ADD7'!$E$5))&gt;230,LEFT(_xlfn.CONCAT('ADD7'!$B$9, " - ", 'ADD7'!$B$134, " - ", 'ADD7'!$E$6, " - ", 'ADD7'!$E$5),212)&amp;" [*** truncated]",_xlfn.CONCAT('ADD7'!$B$9, " - ", 'ADD7'!$B$134, " - ", 'ADD7'!$E$6, " - ", 'ADD7'!$E$5))</f>
        <v xml:space="preserve">EA/NRW environmental programme wastewater (WINEP/NEP) - Access and amenity for WINEP/NEP only (not covered elsewhere) wastewater opex - Foul - Wastewater network+ </v>
      </c>
      <c r="D3988" s="150" t="str">
        <f>'ADD7'!$C$134</f>
        <v>£m</v>
      </c>
      <c r="E3988" s="150" t="s">
        <v>160</v>
      </c>
      <c r="F3988" s="491">
        <f>'ADD7'!$D$134</f>
        <v>3</v>
      </c>
      <c r="G3988" s="150" t="str">
        <f t="shared" si="62"/>
        <v>2022-23</v>
      </c>
      <c r="N3988" s="150" t="str">
        <f>IF(LEN(_xlfn.CONCAT('ADD7'!$B$9, " - ", 'ADD7'!$B$134, " - ", 'ADD7'!$E$6, " - ", 'ADD7'!$E$5))&gt;230,LEFT(_xlfn.CONCAT('ADD7'!$B$9, " - ", 'ADD7'!$B$134, " - ", 'ADD7'!$E$6, " - ", 'ADD7'!$E$5),212)&amp;" [*** truncated]",_xlfn.CONCAT('ADD7'!$B$9, " - ", 'ADD7'!$B$134, " - ", 'ADD7'!$E$6, " - ", 'ADD7'!$E$5))</f>
        <v xml:space="preserve">EA/NRW environmental programme wastewater (WINEP/NEP) - Access and amenity for WINEP/NEP only (not covered elsewhere) wastewater opex - Foul - Wastewater network+ </v>
      </c>
    </row>
    <row r="3989" spans="1:14">
      <c r="A3989" s="150" t="str">
        <f>UPPER('ADD7'!$CY$134)</f>
        <v>CWW3_125SWD_PR24_POSTFS</v>
      </c>
      <c r="C3989" s="150" t="str">
        <f>IF(LEN(_xlfn.CONCAT('ADD7'!$B$9, " - ", 'ADD7'!$B$134, " - ", 'ADD7'!$F$6, " - ", 'ADD7'!$E$5))&gt;230,LEFT(_xlfn.CONCAT('ADD7'!$B$9, " - ", 'ADD7'!$B$134, " - ", 'ADD7'!$F$6, " - ", 'ADD7'!$E$5),212)&amp;" [*** truncated]",_xlfn.CONCAT('ADD7'!$B$9, " - ", 'ADD7'!$B$134, " - ", 'ADD7'!$F$6, " - ", 'ADD7'!$E$5))</f>
        <v xml:space="preserve">EA/NRW environmental programme wastewater (WINEP/NEP) - Access and amenity for WINEP/NEP only (not covered elsewhere) wastewater opex - Surface water drainage - Wastewater network+ </v>
      </c>
      <c r="D3989" s="150" t="str">
        <f>'ADD7'!$C$134</f>
        <v>£m</v>
      </c>
      <c r="E3989" s="150" t="s">
        <v>160</v>
      </c>
      <c r="F3989" s="491">
        <f>'ADD7'!$D$134</f>
        <v>3</v>
      </c>
      <c r="G3989" s="150" t="str">
        <f t="shared" si="62"/>
        <v>2022-23</v>
      </c>
      <c r="N3989" s="150" t="str">
        <f>IF(LEN(_xlfn.CONCAT('ADD7'!$B$9, " - ", 'ADD7'!$B$134, " - ", 'ADD7'!$F$6, " - ", 'ADD7'!$E$5))&gt;230,LEFT(_xlfn.CONCAT('ADD7'!$B$9, " - ", 'ADD7'!$B$134, " - ", 'ADD7'!$F$6, " - ", 'ADD7'!$E$5),212)&amp;" [*** truncated]",_xlfn.CONCAT('ADD7'!$B$9, " - ", 'ADD7'!$B$134, " - ", 'ADD7'!$F$6, " - ", 'ADD7'!$E$5))</f>
        <v xml:space="preserve">EA/NRW environmental programme wastewater (WINEP/NEP) - Access and amenity for WINEP/NEP only (not covered elsewhere) wastewater opex - Surface water drainage - Wastewater network+ </v>
      </c>
    </row>
    <row r="3990" spans="1:14">
      <c r="A3990" s="150" t="str">
        <f>UPPER('ADD7'!$CZ$134)</f>
        <v>CWW3_125HD_PR24_POSTFS</v>
      </c>
      <c r="C3990" s="150" t="str">
        <f>IF(LEN(_xlfn.CONCAT('ADD7'!$B$9, " - ", 'ADD7'!$B$134, " - ", 'ADD7'!$G$6, " - ", 'ADD7'!$E$5))&gt;230,LEFT(_xlfn.CONCAT('ADD7'!$B$9, " - ", 'ADD7'!$B$134, " - ", 'ADD7'!$G$6, " - ", 'ADD7'!$E$5),212)&amp;" [*** truncated]",_xlfn.CONCAT('ADD7'!$B$9, " - ", 'ADD7'!$B$134, " - ", 'ADD7'!$G$6, " - ", 'ADD7'!$E$5))</f>
        <v xml:space="preserve">EA/NRW environmental programme wastewater (WINEP/NEP) - Access and amenity for WINEP/NEP only (not covered elsewhere) wastewater opex - Highway drainage - Wastewater network+ </v>
      </c>
      <c r="D3990" s="150" t="str">
        <f>'ADD7'!$C$134</f>
        <v>£m</v>
      </c>
      <c r="E3990" s="150" t="s">
        <v>160</v>
      </c>
      <c r="F3990" s="491">
        <f>'ADD7'!$D$134</f>
        <v>3</v>
      </c>
      <c r="G3990" s="150" t="str">
        <f t="shared" si="62"/>
        <v>2022-23</v>
      </c>
      <c r="N3990" s="150" t="str">
        <f>IF(LEN(_xlfn.CONCAT('ADD7'!$B$9, " - ", 'ADD7'!$B$134, " - ", 'ADD7'!$G$6, " - ", 'ADD7'!$E$5))&gt;230,LEFT(_xlfn.CONCAT('ADD7'!$B$9, " - ", 'ADD7'!$B$134, " - ", 'ADD7'!$G$6, " - ", 'ADD7'!$E$5),212)&amp;" [*** truncated]",_xlfn.CONCAT('ADD7'!$B$9, " - ", 'ADD7'!$B$134, " - ", 'ADD7'!$G$6, " - ", 'ADD7'!$E$5))</f>
        <v xml:space="preserve">EA/NRW environmental programme wastewater (WINEP/NEP) - Access and amenity for WINEP/NEP only (not covered elsewhere) wastewater opex - Highway drainage - Wastewater network+ </v>
      </c>
    </row>
    <row r="3991" spans="1:14">
      <c r="A3991" s="150" t="str">
        <f>UPPER('ADD7'!$DA$134)</f>
        <v>CWW3_125STD_PR24_POSTFS</v>
      </c>
      <c r="C3991" s="150" t="str">
        <f>IF(LEN(_xlfn.CONCAT('ADD7'!$B$9, " - ", 'ADD7'!$B$134, " - ", 'ADD7'!$H$6, " - ", 'ADD7'!$E$5))&gt;230,LEFT(_xlfn.CONCAT('ADD7'!$B$9, " - ", 'ADD7'!$B$134, " - ", 'ADD7'!$H$6, " - ", 'ADD7'!$E$5),212)&amp;" [*** truncated]",_xlfn.CONCAT('ADD7'!$B$9, " - ", 'ADD7'!$B$134, " - ", 'ADD7'!$H$6, " - ", 'ADD7'!$E$5))</f>
        <v xml:space="preserve">EA/NRW environmental programme wastewater (WINEP/NEP) - Access and amenity for WINEP/NEP only (not covered elsewhere) wastewater opex - Sewage treatment and disposal - Wastewater network+ </v>
      </c>
      <c r="D3991" s="150" t="str">
        <f>'ADD7'!$C$134</f>
        <v>£m</v>
      </c>
      <c r="E3991" s="150" t="s">
        <v>160</v>
      </c>
      <c r="F3991" s="491">
        <f>'ADD7'!$D$134</f>
        <v>3</v>
      </c>
      <c r="G3991" s="150" t="str">
        <f t="shared" si="62"/>
        <v>2022-23</v>
      </c>
      <c r="N3991" s="150" t="str">
        <f>IF(LEN(_xlfn.CONCAT('ADD7'!$B$9, " - ", 'ADD7'!$B$134, " - ", 'ADD7'!$H$6, " - ", 'ADD7'!$E$5))&gt;230,LEFT(_xlfn.CONCAT('ADD7'!$B$9, " - ", 'ADD7'!$B$134, " - ", 'ADD7'!$H$6, " - ", 'ADD7'!$E$5),212)&amp;" [*** truncated]",_xlfn.CONCAT('ADD7'!$B$9, " - ", 'ADD7'!$B$134, " - ", 'ADD7'!$H$6, " - ", 'ADD7'!$E$5))</f>
        <v xml:space="preserve">EA/NRW environmental programme wastewater (WINEP/NEP) - Access and amenity for WINEP/NEP only (not covered elsewhere) wastewater opex - Sewage treatment and disposal - Wastewater network+ </v>
      </c>
    </row>
    <row r="3992" spans="1:14">
      <c r="A3992" s="150" t="str">
        <f>UPPER('ADD7'!$DB$134)</f>
        <v>CWW3_125SLT_PR24_POSTFS</v>
      </c>
      <c r="C3992" s="150" t="str">
        <f>IF(LEN(_xlfn.CONCAT('ADD7'!$B$9, " - ", 'ADD7'!$B$134, " - ", 'ADD7'!$I$6, " - ", 'ADD7'!$E$5))&gt;230,LEFT(_xlfn.CONCAT('ADD7'!$B$9, " - ", 'ADD7'!$B$134, " - ", 'ADD7'!$I$6, " - ", 'ADD7'!$E$5),212)&amp;" [*** truncated]",_xlfn.CONCAT('ADD7'!$B$9, " - ", 'ADD7'!$B$134, " - ", 'ADD7'!$I$6, " - ", 'ADD7'!$E$5))</f>
        <v xml:space="preserve">EA/NRW environmental programme wastewater (WINEP/NEP) - Access and amenity for WINEP/NEP only (not covered elsewhere) wastewater opex - Sludge liquor treatment - Wastewater network+ </v>
      </c>
      <c r="D3992" s="150" t="str">
        <f>'ADD7'!$C$134</f>
        <v>£m</v>
      </c>
      <c r="E3992" s="150" t="s">
        <v>160</v>
      </c>
      <c r="F3992" s="491">
        <f>'ADD7'!$D$134</f>
        <v>3</v>
      </c>
      <c r="G3992" s="150" t="str">
        <f t="shared" si="62"/>
        <v>2022-23</v>
      </c>
      <c r="N3992" s="150" t="str">
        <f>IF(LEN(_xlfn.CONCAT('ADD7'!$B$9, " - ", 'ADD7'!$B$134, " - ", 'ADD7'!$I$6, " - ", 'ADD7'!$E$5))&gt;230,LEFT(_xlfn.CONCAT('ADD7'!$B$9, " - ", 'ADD7'!$B$134, " - ", 'ADD7'!$I$6, " - ", 'ADD7'!$E$5),212)&amp;" [*** truncated]",_xlfn.CONCAT('ADD7'!$B$9, " - ", 'ADD7'!$B$134, " - ", 'ADD7'!$I$6, " - ", 'ADD7'!$E$5))</f>
        <v xml:space="preserve">EA/NRW environmental programme wastewater (WINEP/NEP) - Access and amenity for WINEP/NEP only (not covered elsewhere) wastewater opex - Sludge liquor treatment - Wastewater network+ </v>
      </c>
    </row>
    <row r="3993" spans="1:14">
      <c r="A3993" s="150" t="str">
        <f>UPPER('ADD7'!$DC$134)</f>
        <v>CWW3_125STP_PR24_POSTFS</v>
      </c>
      <c r="C3993" s="150" t="str">
        <f>IF(LEN(_xlfn.CONCAT('ADD7'!$B$9, " - ", 'ADD7'!$B$134, " - ", 'ADD7'!$J$6, " - ", 'ADD7'!$J$5))&gt;230,LEFT(_xlfn.CONCAT('ADD7'!$B$9, " - ", 'ADD7'!$B$134, " - ", 'ADD7'!$J$6, " - ", 'ADD7'!$J$5),212)&amp;" [*** truncated]",_xlfn.CONCAT('ADD7'!$B$9, " - ", 'ADD7'!$B$134, " - ", 'ADD7'!$J$6, " - ", 'ADD7'!$J$5))</f>
        <v>EA/NRW environmental programme wastewater (WINEP/NEP) - Access and amenity for WINEP/NEP only (not covered elsewhere) wastewater opex - Sludge transport - Bioresources</v>
      </c>
      <c r="D3993" s="150" t="str">
        <f>'ADD7'!$C$134</f>
        <v>£m</v>
      </c>
      <c r="E3993" s="150" t="s">
        <v>160</v>
      </c>
      <c r="F3993" s="491">
        <f>'ADD7'!$D$134</f>
        <v>3</v>
      </c>
      <c r="G3993" s="150" t="str">
        <f t="shared" si="62"/>
        <v>2022-23</v>
      </c>
      <c r="N3993" s="150" t="str">
        <f>IF(LEN(_xlfn.CONCAT('ADD7'!$B$9, " - ", 'ADD7'!$B$134, " - ", 'ADD7'!$J$6, " - ", 'ADD7'!$J$5))&gt;230,LEFT(_xlfn.CONCAT('ADD7'!$B$9, " - ", 'ADD7'!$B$134, " - ", 'ADD7'!$J$6, " - ", 'ADD7'!$J$5),212)&amp;" [*** truncated]",_xlfn.CONCAT('ADD7'!$B$9, " - ", 'ADD7'!$B$134, " - ", 'ADD7'!$J$6, " - ", 'ADD7'!$J$5))</f>
        <v>EA/NRW environmental programme wastewater (WINEP/NEP) - Access and amenity for WINEP/NEP only (not covered elsewhere) wastewater opex - Sludge transport - Bioresources</v>
      </c>
    </row>
    <row r="3994" spans="1:14">
      <c r="A3994" s="150" t="str">
        <f>UPPER('ADD7'!$DD$134)</f>
        <v>CWW3_125SDT_PR24_POSTFS</v>
      </c>
      <c r="C3994" s="150" t="str">
        <f>IF(LEN(_xlfn.CONCAT('ADD7'!$B$9, " - ", 'ADD7'!$B$134, " - ", 'ADD7'!$K$6, " - ", 'ADD7'!$J$5))&gt;230,LEFT(_xlfn.CONCAT('ADD7'!$B$9, " - ", 'ADD7'!$B$134, " - ", 'ADD7'!$K$6, " - ", 'ADD7'!$J$5),212)&amp;" [*** truncated]",_xlfn.CONCAT('ADD7'!$B$9, " - ", 'ADD7'!$B$134, " - ", 'ADD7'!$K$6, " - ", 'ADD7'!$J$5))</f>
        <v>EA/NRW environmental programme wastewater (WINEP/NEP) - Access and amenity for WINEP/NEP only (not covered elsewhere) wastewater opex - Sludge treatment - Bioresources</v>
      </c>
      <c r="D3994" s="150" t="str">
        <f>'ADD7'!$C$134</f>
        <v>£m</v>
      </c>
      <c r="E3994" s="150" t="s">
        <v>160</v>
      </c>
      <c r="F3994" s="491">
        <f>'ADD7'!$D$134</f>
        <v>3</v>
      </c>
      <c r="G3994" s="150" t="str">
        <f t="shared" si="62"/>
        <v>2022-23</v>
      </c>
      <c r="N3994" s="150" t="str">
        <f>IF(LEN(_xlfn.CONCAT('ADD7'!$B$9, " - ", 'ADD7'!$B$134, " - ", 'ADD7'!$K$6, " - ", 'ADD7'!$J$5))&gt;230,LEFT(_xlfn.CONCAT('ADD7'!$B$9, " - ", 'ADD7'!$B$134, " - ", 'ADD7'!$K$6, " - ", 'ADD7'!$J$5),212)&amp;" [*** truncated]",_xlfn.CONCAT('ADD7'!$B$9, " - ", 'ADD7'!$B$134, " - ", 'ADD7'!$K$6, " - ", 'ADD7'!$J$5))</f>
        <v>EA/NRW environmental programme wastewater (WINEP/NEP) - Access and amenity for WINEP/NEP only (not covered elsewhere) wastewater opex - Sludge treatment - Bioresources</v>
      </c>
    </row>
    <row r="3995" spans="1:14">
      <c r="A3995" s="150" t="str">
        <f>UPPER('ADD7'!$DE$134)</f>
        <v>CWW3_125SDD_PR24_POSTFS</v>
      </c>
      <c r="C3995" s="150" t="str">
        <f>IF(LEN(_xlfn.CONCAT('ADD7'!$B$9, " - ", 'ADD7'!$B$134, " - ", 'ADD7'!$L$6, " - ", 'ADD7'!$J$5))&gt;230,LEFT(_xlfn.CONCAT('ADD7'!$B$9, " - ", 'ADD7'!$B$134, " - ", 'ADD7'!$L$6, " - ", 'ADD7'!$J$5),212)&amp;" [*** truncated]",_xlfn.CONCAT('ADD7'!$B$9, " - ", 'ADD7'!$B$134, " - ", 'ADD7'!$L$6, " - ", 'ADD7'!$J$5))</f>
        <v>EA/NRW environmental programme wastewater (WINEP/NEP) - Access and amenity for WINEP/NEP only (not covered elsewhere) wastewater opex - Sludge disposal - Bioresources</v>
      </c>
      <c r="D3995" s="150" t="str">
        <f>'ADD7'!$C$134</f>
        <v>£m</v>
      </c>
      <c r="E3995" s="150" t="s">
        <v>160</v>
      </c>
      <c r="F3995" s="491">
        <f>'ADD7'!$D$134</f>
        <v>3</v>
      </c>
      <c r="G3995" s="150" t="str">
        <f t="shared" si="62"/>
        <v>2022-23</v>
      </c>
      <c r="N3995" s="150" t="str">
        <f>IF(LEN(_xlfn.CONCAT('ADD7'!$B$9, " - ", 'ADD7'!$B$134, " - ", 'ADD7'!$L$6, " - ", 'ADD7'!$J$5))&gt;230,LEFT(_xlfn.CONCAT('ADD7'!$B$9, " - ", 'ADD7'!$B$134, " - ", 'ADD7'!$L$6, " - ", 'ADD7'!$J$5),212)&amp;" [*** truncated]",_xlfn.CONCAT('ADD7'!$B$9, " - ", 'ADD7'!$B$134, " - ", 'ADD7'!$L$6, " - ", 'ADD7'!$J$5))</f>
        <v>EA/NRW environmental programme wastewater (WINEP/NEP) - Access and amenity for WINEP/NEP only (not covered elsewhere) wastewater opex - Sludge disposal - Bioresources</v>
      </c>
    </row>
    <row r="3996" spans="1:14">
      <c r="A3996" s="150" t="str">
        <f>UPPER('ADD7'!$DF$134)</f>
        <v>CWW3_125ADDN1_PR24_POSTFS</v>
      </c>
      <c r="C3996" s="150" t="str">
        <f>IF(LEN(_xlfn.CONCAT('ADD7'!$B$9, " - ", 'ADD7'!$B$134, " - ", 'ADD7'!$M$5))&gt;230,LEFT(_xlfn.CONCAT('ADD7'!$B$9, " - ", 'ADD7'!$B$134, " - ", 'ADD7'!$M$5),212)&amp;" [*** truncated]",_xlfn.CONCAT('ADD7'!$B$9, " - ", 'ADD7'!$B$134, " - ", 'ADD7'!$M$5))</f>
        <v>EA/NRW environmental programme wastewater (WINEP/NEP) - Access and amenity for WINEP/NEP only (not covered elsewhere) wastewater opex - Additional control 1</v>
      </c>
      <c r="D3996" s="150" t="str">
        <f>'ADD7'!$C$134</f>
        <v>£m</v>
      </c>
      <c r="E3996" s="150" t="s">
        <v>160</v>
      </c>
      <c r="F3996" s="491">
        <f>'ADD7'!$D$134</f>
        <v>3</v>
      </c>
      <c r="G3996" s="150" t="str">
        <f t="shared" si="62"/>
        <v>2022-23</v>
      </c>
      <c r="N3996" s="150" t="str">
        <f>IF(LEN(_xlfn.CONCAT('ADD7'!$B$9, " - ", 'ADD7'!$B$134, " - ", 'ADD7'!$M$5))&gt;230,LEFT(_xlfn.CONCAT('ADD7'!$B$9, " - ", 'ADD7'!$B$134, " - ", 'ADD7'!$M$5),212)&amp;" [*** truncated]",_xlfn.CONCAT('ADD7'!$B$9, " - ", 'ADD7'!$B$134, " - ", 'ADD7'!$M$5))</f>
        <v>EA/NRW environmental programme wastewater (WINEP/NEP) - Access and amenity for WINEP/NEP only (not covered elsewhere) wastewater opex - Additional control 1</v>
      </c>
    </row>
    <row r="3997" spans="1:14">
      <c r="A3997" s="150" t="str">
        <f>UPPER('ADD7'!$DG$134)</f>
        <v>CWW3_125ADDN2_PR24_POSTFS</v>
      </c>
      <c r="C3997" s="150" t="str">
        <f>IF(LEN(_xlfn.CONCAT('ADD7'!$B$9, " - ", 'ADD7'!$B$134, " - ", 'ADD7'!$N$5))&gt;230,LEFT(_xlfn.CONCAT('ADD7'!$B$9, " - ", 'ADD7'!$B$134, " - ", 'ADD7'!$N$5),212)&amp;" [*** truncated]",_xlfn.CONCAT('ADD7'!$B$9, " - ", 'ADD7'!$B$134, " - ", 'ADD7'!$N$5))</f>
        <v>EA/NRW environmental programme wastewater (WINEP/NEP) - Access and amenity for WINEP/NEP only (not covered elsewhere) wastewater opex - Additional control 2</v>
      </c>
      <c r="D3997" s="150" t="str">
        <f>'ADD7'!$C$134</f>
        <v>£m</v>
      </c>
      <c r="E3997" s="150" t="s">
        <v>160</v>
      </c>
      <c r="F3997" s="491">
        <f>'ADD7'!$D$134</f>
        <v>3</v>
      </c>
      <c r="G3997" s="150" t="str">
        <f t="shared" si="62"/>
        <v>2022-23</v>
      </c>
      <c r="N3997" s="150" t="str">
        <f>IF(LEN(_xlfn.CONCAT('ADD7'!$B$9, " - ", 'ADD7'!$B$134, " - ", 'ADD7'!$N$5))&gt;230,LEFT(_xlfn.CONCAT('ADD7'!$B$9, " - ", 'ADD7'!$B$134, " - ", 'ADD7'!$N$5),212)&amp;" [*** truncated]",_xlfn.CONCAT('ADD7'!$B$9, " - ", 'ADD7'!$B$134, " - ", 'ADD7'!$N$5))</f>
        <v>EA/NRW environmental programme wastewater (WINEP/NEP) - Access and amenity for WINEP/NEP only (not covered elsewhere) wastewater opex - Additional control 2</v>
      </c>
    </row>
    <row r="3998" spans="1:14">
      <c r="A3998" s="150" t="str">
        <f>UPPER('ADD7'!$DH$134)</f>
        <v>CWW3_125TOT_PR24_POSTFS</v>
      </c>
      <c r="C3998" s="150" t="str">
        <f>IF(LEN(_xlfn.CONCAT('ADD7'!$B$9, " - ", 'ADD7'!$B$134, " - ", 'ADD7'!$O$5))&gt;230,LEFT(_xlfn.CONCAT('ADD7'!$B$9, " - ", 'ADD7'!$B$134, " - ", 'ADD7'!$O$5),212)&amp;" [*** truncated]",_xlfn.CONCAT('ADD7'!$B$9, " - ", 'ADD7'!$B$134, " - ", 'ADD7'!$O$5))</f>
        <v>EA/NRW environmental programme wastewater (WINEP/NEP) - Access and amenity for WINEP/NEP only (not covered elsewhere) wastewater opex - Total</v>
      </c>
      <c r="D3998" s="150" t="str">
        <f>'ADD7'!$C$134</f>
        <v>£m</v>
      </c>
      <c r="E3998" s="150" t="s">
        <v>160</v>
      </c>
      <c r="F3998" s="491">
        <f>'ADD7'!$D$134</f>
        <v>3</v>
      </c>
      <c r="G3998" s="150" t="str">
        <f t="shared" si="62"/>
        <v>2022-23</v>
      </c>
      <c r="N3998" s="150" t="str">
        <f>IF(LEN(_xlfn.CONCAT('ADD7'!$B$9, " - ", 'ADD7'!$B$134, " - ", 'ADD7'!$O$5))&gt;230,LEFT(_xlfn.CONCAT('ADD7'!$B$9, " - ", 'ADD7'!$B$134, " - ", 'ADD7'!$O$5),212)&amp;" [*** truncated]",_xlfn.CONCAT('ADD7'!$B$9, " - ", 'ADD7'!$B$134, " - ", 'ADD7'!$O$5))</f>
        <v>EA/NRW environmental programme wastewater (WINEP/NEP) - Access and amenity for WINEP/NEP only (not covered elsewhere) wastewater opex - Total</v>
      </c>
    </row>
    <row r="3999" spans="1:14">
      <c r="A3999" s="150" t="str">
        <f>UPPER('ADD7'!$CX$135)</f>
        <v>CWW3_126FL_PR24_POSTFS</v>
      </c>
      <c r="C3999" s="150" t="str">
        <f>IF(LEN(_xlfn.CONCAT('ADD7'!$B$9, " - ", 'ADD7'!$B$135, " - ", 'ADD7'!$E$6, " - ", 'ADD7'!$E$5))&gt;230,LEFT(_xlfn.CONCAT('ADD7'!$B$9, " - ", 'ADD7'!$B$135, " - ", 'ADD7'!$E$6, " - ", 'ADD7'!$E$5),212)&amp;" [*** truncated]",_xlfn.CONCAT('ADD7'!$B$9, " - ", 'ADD7'!$B$135, " - ", 'ADD7'!$E$6, " - ", 'ADD7'!$E$5))</f>
        <v xml:space="preserve">EA/NRW environmental programme wastewater (WINEP/NEP) - Access and amenity for WINEP/NEP only (not covered elsewhere) wastewater totex - Foul - Wastewater network+ </v>
      </c>
      <c r="D3999" s="150" t="str">
        <f>'ADD7'!$C$135</f>
        <v>£m</v>
      </c>
      <c r="E3999" s="150" t="s">
        <v>160</v>
      </c>
      <c r="F3999" s="491">
        <f>'ADD7'!$D$135</f>
        <v>3</v>
      </c>
      <c r="G3999" s="150" t="str">
        <f t="shared" si="62"/>
        <v>2022-23</v>
      </c>
      <c r="N3999" s="150" t="str">
        <f>IF(LEN(_xlfn.CONCAT('ADD7'!$B$9, " - ", 'ADD7'!$B$135, " - ", 'ADD7'!$E$6, " - ", 'ADD7'!$E$5))&gt;230,LEFT(_xlfn.CONCAT('ADD7'!$B$9, " - ", 'ADD7'!$B$135, " - ", 'ADD7'!$E$6, " - ", 'ADD7'!$E$5),212)&amp;" [*** truncated]",_xlfn.CONCAT('ADD7'!$B$9, " - ", 'ADD7'!$B$135, " - ", 'ADD7'!$E$6, " - ", 'ADD7'!$E$5))</f>
        <v xml:space="preserve">EA/NRW environmental programme wastewater (WINEP/NEP) - Access and amenity for WINEP/NEP only (not covered elsewhere) wastewater totex - Foul - Wastewater network+ </v>
      </c>
    </row>
    <row r="4000" spans="1:14">
      <c r="A4000" s="150" t="str">
        <f>UPPER('ADD7'!$CY$135)</f>
        <v>CWW3_126SWD_PR24_POSTFS</v>
      </c>
      <c r="C4000" s="150" t="str">
        <f>IF(LEN(_xlfn.CONCAT('ADD7'!$B$9, " - ", 'ADD7'!$B$135, " - ", 'ADD7'!$F$6, " - ", 'ADD7'!$E$5))&gt;230,LEFT(_xlfn.CONCAT('ADD7'!$B$9, " - ", 'ADD7'!$B$135, " - ", 'ADD7'!$F$6, " - ", 'ADD7'!$E$5),212)&amp;" [*** truncated]",_xlfn.CONCAT('ADD7'!$B$9, " - ", 'ADD7'!$B$135, " - ", 'ADD7'!$F$6, " - ", 'ADD7'!$E$5))</f>
        <v xml:space="preserve">EA/NRW environmental programme wastewater (WINEP/NEP) - Access and amenity for WINEP/NEP only (not covered elsewhere) wastewater totex - Surface water drainage - Wastewater network+ </v>
      </c>
      <c r="D4000" s="150" t="str">
        <f>'ADD7'!$C$135</f>
        <v>£m</v>
      </c>
      <c r="E4000" s="150" t="s">
        <v>160</v>
      </c>
      <c r="F4000" s="491">
        <f>'ADD7'!$D$135</f>
        <v>3</v>
      </c>
      <c r="G4000" s="150" t="str">
        <f t="shared" si="62"/>
        <v>2022-23</v>
      </c>
      <c r="N4000" s="150" t="str">
        <f>IF(LEN(_xlfn.CONCAT('ADD7'!$B$9, " - ", 'ADD7'!$B$135, " - ", 'ADD7'!$F$6, " - ", 'ADD7'!$E$5))&gt;230,LEFT(_xlfn.CONCAT('ADD7'!$B$9, " - ", 'ADD7'!$B$135, " - ", 'ADD7'!$F$6, " - ", 'ADD7'!$E$5),212)&amp;" [*** truncated]",_xlfn.CONCAT('ADD7'!$B$9, " - ", 'ADD7'!$B$135, " - ", 'ADD7'!$F$6, " - ", 'ADD7'!$E$5))</f>
        <v xml:space="preserve">EA/NRW environmental programme wastewater (WINEP/NEP) - Access and amenity for WINEP/NEP only (not covered elsewhere) wastewater totex - Surface water drainage - Wastewater network+ </v>
      </c>
    </row>
    <row r="4001" spans="1:14">
      <c r="A4001" s="150" t="str">
        <f>UPPER('ADD7'!$CZ$135)</f>
        <v>CWW3_126HD_PR24_POSTFS</v>
      </c>
      <c r="C4001" s="150" t="str">
        <f>IF(LEN(_xlfn.CONCAT('ADD7'!$B$9, " - ", 'ADD7'!$B$135, " - ", 'ADD7'!$G$6, " - ", 'ADD7'!$E$5))&gt;230,LEFT(_xlfn.CONCAT('ADD7'!$B$9, " - ", 'ADD7'!$B$135, " - ", 'ADD7'!$G$6, " - ", 'ADD7'!$E$5),212)&amp;" [*** truncated]",_xlfn.CONCAT('ADD7'!$B$9, " - ", 'ADD7'!$B$135, " - ", 'ADD7'!$G$6, " - ", 'ADD7'!$E$5))</f>
        <v xml:space="preserve">EA/NRW environmental programme wastewater (WINEP/NEP) - Access and amenity for WINEP/NEP only (not covered elsewhere) wastewater totex - Highway drainage - Wastewater network+ </v>
      </c>
      <c r="D4001" s="150" t="str">
        <f>'ADD7'!$C$135</f>
        <v>£m</v>
      </c>
      <c r="E4001" s="150" t="s">
        <v>160</v>
      </c>
      <c r="F4001" s="491">
        <f>'ADD7'!$D$135</f>
        <v>3</v>
      </c>
      <c r="G4001" s="150" t="str">
        <f t="shared" si="62"/>
        <v>2022-23</v>
      </c>
      <c r="N4001" s="150" t="str">
        <f>IF(LEN(_xlfn.CONCAT('ADD7'!$B$9, " - ", 'ADD7'!$B$135, " - ", 'ADD7'!$G$6, " - ", 'ADD7'!$E$5))&gt;230,LEFT(_xlfn.CONCAT('ADD7'!$B$9, " - ", 'ADD7'!$B$135, " - ", 'ADD7'!$G$6, " - ", 'ADD7'!$E$5),212)&amp;" [*** truncated]",_xlfn.CONCAT('ADD7'!$B$9, " - ", 'ADD7'!$B$135, " - ", 'ADD7'!$G$6, " - ", 'ADD7'!$E$5))</f>
        <v xml:space="preserve">EA/NRW environmental programme wastewater (WINEP/NEP) - Access and amenity for WINEP/NEP only (not covered elsewhere) wastewater totex - Highway drainage - Wastewater network+ </v>
      </c>
    </row>
    <row r="4002" spans="1:14">
      <c r="A4002" s="150" t="str">
        <f>UPPER('ADD7'!$DA$135)</f>
        <v>CWW3_126STD_PR24_POSTFS</v>
      </c>
      <c r="C4002" s="150" t="str">
        <f>IF(LEN(_xlfn.CONCAT('ADD7'!$B$9, " - ", 'ADD7'!$B$135, " - ", 'ADD7'!$H$6, " - ", 'ADD7'!$E$5))&gt;230,LEFT(_xlfn.CONCAT('ADD7'!$B$9, " - ", 'ADD7'!$B$135, " - ", 'ADD7'!$H$6, " - ", 'ADD7'!$E$5),212)&amp;" [*** truncated]",_xlfn.CONCAT('ADD7'!$B$9, " - ", 'ADD7'!$B$135, " - ", 'ADD7'!$H$6, " - ", 'ADD7'!$E$5))</f>
        <v xml:space="preserve">EA/NRW environmental programme wastewater (WINEP/NEP) - Access and amenity for WINEP/NEP only (not covered elsewhere) wastewater totex - Sewage treatment and disposal - Wastewater network+ </v>
      </c>
      <c r="D4002" s="150" t="str">
        <f>'ADD7'!$C$135</f>
        <v>£m</v>
      </c>
      <c r="E4002" s="150" t="s">
        <v>160</v>
      </c>
      <c r="F4002" s="491">
        <f>'ADD7'!$D$135</f>
        <v>3</v>
      </c>
      <c r="G4002" s="150" t="str">
        <f t="shared" si="62"/>
        <v>2022-23</v>
      </c>
      <c r="N4002" s="150" t="str">
        <f>IF(LEN(_xlfn.CONCAT('ADD7'!$B$9, " - ", 'ADD7'!$B$135, " - ", 'ADD7'!$H$6, " - ", 'ADD7'!$E$5))&gt;230,LEFT(_xlfn.CONCAT('ADD7'!$B$9, " - ", 'ADD7'!$B$135, " - ", 'ADD7'!$H$6, " - ", 'ADD7'!$E$5),212)&amp;" [*** truncated]",_xlfn.CONCAT('ADD7'!$B$9, " - ", 'ADD7'!$B$135, " - ", 'ADD7'!$H$6, " - ", 'ADD7'!$E$5))</f>
        <v xml:space="preserve">EA/NRW environmental programme wastewater (WINEP/NEP) - Access and amenity for WINEP/NEP only (not covered elsewhere) wastewater totex - Sewage treatment and disposal - Wastewater network+ </v>
      </c>
    </row>
    <row r="4003" spans="1:14">
      <c r="A4003" s="150" t="str">
        <f>UPPER('ADD7'!$DB$135)</f>
        <v>CWW3_126SLT_PR24_POSTFS</v>
      </c>
      <c r="C4003" s="150" t="str">
        <f>IF(LEN(_xlfn.CONCAT('ADD7'!$B$9, " - ", 'ADD7'!$B$135, " - ", 'ADD7'!$I$6, " - ", 'ADD7'!$E$5))&gt;230,LEFT(_xlfn.CONCAT('ADD7'!$B$9, " - ", 'ADD7'!$B$135, " - ", 'ADD7'!$I$6, " - ", 'ADD7'!$E$5),212)&amp;" [*** truncated]",_xlfn.CONCAT('ADD7'!$B$9, " - ", 'ADD7'!$B$135, " - ", 'ADD7'!$I$6, " - ", 'ADD7'!$E$5))</f>
        <v xml:space="preserve">EA/NRW environmental programme wastewater (WINEP/NEP) - Access and amenity for WINEP/NEP only (not covered elsewhere) wastewater totex - Sludge liquor treatment - Wastewater network+ </v>
      </c>
      <c r="D4003" s="150" t="str">
        <f>'ADD7'!$C$135</f>
        <v>£m</v>
      </c>
      <c r="E4003" s="150" t="s">
        <v>160</v>
      </c>
      <c r="F4003" s="491">
        <f>'ADD7'!$D$135</f>
        <v>3</v>
      </c>
      <c r="G4003" s="150" t="str">
        <f t="shared" si="62"/>
        <v>2022-23</v>
      </c>
      <c r="N4003" s="150" t="str">
        <f>IF(LEN(_xlfn.CONCAT('ADD7'!$B$9, " - ", 'ADD7'!$B$135, " - ", 'ADD7'!$I$6, " - ", 'ADD7'!$E$5))&gt;230,LEFT(_xlfn.CONCAT('ADD7'!$B$9, " - ", 'ADD7'!$B$135, " - ", 'ADD7'!$I$6, " - ", 'ADD7'!$E$5),212)&amp;" [*** truncated]",_xlfn.CONCAT('ADD7'!$B$9, " - ", 'ADD7'!$B$135, " - ", 'ADD7'!$I$6, " - ", 'ADD7'!$E$5))</f>
        <v xml:space="preserve">EA/NRW environmental programme wastewater (WINEP/NEP) - Access and amenity for WINEP/NEP only (not covered elsewhere) wastewater totex - Sludge liquor treatment - Wastewater network+ </v>
      </c>
    </row>
    <row r="4004" spans="1:14">
      <c r="A4004" s="150" t="str">
        <f>UPPER('ADD7'!$DC$135)</f>
        <v>CWW3_126STP_PR24_POSTFS</v>
      </c>
      <c r="C4004" s="150" t="str">
        <f>IF(LEN(_xlfn.CONCAT('ADD7'!$B$9, " - ", 'ADD7'!$B$135, " - ", 'ADD7'!$J$6, " - ", 'ADD7'!$J$5))&gt;230,LEFT(_xlfn.CONCAT('ADD7'!$B$9, " - ", 'ADD7'!$B$135, " - ", 'ADD7'!$J$6, " - ", 'ADD7'!$J$5),212)&amp;" [*** truncated]",_xlfn.CONCAT('ADD7'!$B$9, " - ", 'ADD7'!$B$135, " - ", 'ADD7'!$J$6, " - ", 'ADD7'!$J$5))</f>
        <v>EA/NRW environmental programme wastewater (WINEP/NEP) - Access and amenity for WINEP/NEP only (not covered elsewhere) wastewater totex - Sludge transport - Bioresources</v>
      </c>
      <c r="D4004" s="150" t="str">
        <f>'ADD7'!$C$135</f>
        <v>£m</v>
      </c>
      <c r="E4004" s="150" t="s">
        <v>160</v>
      </c>
      <c r="F4004" s="491">
        <f>'ADD7'!$D$135</f>
        <v>3</v>
      </c>
      <c r="G4004" s="150" t="str">
        <f t="shared" si="62"/>
        <v>2022-23</v>
      </c>
      <c r="N4004" s="150" t="str">
        <f>IF(LEN(_xlfn.CONCAT('ADD7'!$B$9, " - ", 'ADD7'!$B$135, " - ", 'ADD7'!$J$6, " - ", 'ADD7'!$J$5))&gt;230,LEFT(_xlfn.CONCAT('ADD7'!$B$9, " - ", 'ADD7'!$B$135, " - ", 'ADD7'!$J$6, " - ", 'ADD7'!$J$5),212)&amp;" [*** truncated]",_xlfn.CONCAT('ADD7'!$B$9, " - ", 'ADD7'!$B$135, " - ", 'ADD7'!$J$6, " - ", 'ADD7'!$J$5))</f>
        <v>EA/NRW environmental programme wastewater (WINEP/NEP) - Access and amenity for WINEP/NEP only (not covered elsewhere) wastewater totex - Sludge transport - Bioresources</v>
      </c>
    </row>
    <row r="4005" spans="1:14">
      <c r="A4005" s="150" t="str">
        <f>UPPER('ADD7'!$DD$135)</f>
        <v>CWW3_126SDT_PR24_POSTFS</v>
      </c>
      <c r="C4005" s="150" t="str">
        <f>IF(LEN(_xlfn.CONCAT('ADD7'!$B$9, " - ", 'ADD7'!$B$135, " - ", 'ADD7'!$K$6, " - ", 'ADD7'!$J$5))&gt;230,LEFT(_xlfn.CONCAT('ADD7'!$B$9, " - ", 'ADD7'!$B$135, " - ", 'ADD7'!$K$6, " - ", 'ADD7'!$J$5),212)&amp;" [*** truncated]",_xlfn.CONCAT('ADD7'!$B$9, " - ", 'ADD7'!$B$135, " - ", 'ADD7'!$K$6, " - ", 'ADD7'!$J$5))</f>
        <v>EA/NRW environmental programme wastewater (WINEP/NEP) - Access and amenity for WINEP/NEP only (not covered elsewhere) wastewater totex - Sludge treatment - Bioresources</v>
      </c>
      <c r="D4005" s="150" t="str">
        <f>'ADD7'!$C$135</f>
        <v>£m</v>
      </c>
      <c r="E4005" s="150" t="s">
        <v>160</v>
      </c>
      <c r="F4005" s="491">
        <f>'ADD7'!$D$135</f>
        <v>3</v>
      </c>
      <c r="G4005" s="150" t="str">
        <f t="shared" si="62"/>
        <v>2022-23</v>
      </c>
      <c r="N4005" s="150" t="str">
        <f>IF(LEN(_xlfn.CONCAT('ADD7'!$B$9, " - ", 'ADD7'!$B$135, " - ", 'ADD7'!$K$6, " - ", 'ADD7'!$J$5))&gt;230,LEFT(_xlfn.CONCAT('ADD7'!$B$9, " - ", 'ADD7'!$B$135, " - ", 'ADD7'!$K$6, " - ", 'ADD7'!$J$5),212)&amp;" [*** truncated]",_xlfn.CONCAT('ADD7'!$B$9, " - ", 'ADD7'!$B$135, " - ", 'ADD7'!$K$6, " - ", 'ADD7'!$J$5))</f>
        <v>EA/NRW environmental programme wastewater (WINEP/NEP) - Access and amenity for WINEP/NEP only (not covered elsewhere) wastewater totex - Sludge treatment - Bioresources</v>
      </c>
    </row>
    <row r="4006" spans="1:14">
      <c r="A4006" s="150" t="str">
        <f>UPPER('ADD7'!$DE$135)</f>
        <v>CWW3_126SDD_PR24_POSTFS</v>
      </c>
      <c r="C4006" s="150" t="str">
        <f>IF(LEN(_xlfn.CONCAT('ADD7'!$B$9, " - ", 'ADD7'!$B$135, " - ", 'ADD7'!$L$6, " - ", 'ADD7'!$J$5))&gt;230,LEFT(_xlfn.CONCAT('ADD7'!$B$9, " - ", 'ADD7'!$B$135, " - ", 'ADD7'!$L$6, " - ", 'ADD7'!$J$5),212)&amp;" [*** truncated]",_xlfn.CONCAT('ADD7'!$B$9, " - ", 'ADD7'!$B$135, " - ", 'ADD7'!$L$6, " - ", 'ADD7'!$J$5))</f>
        <v>EA/NRW environmental programme wastewater (WINEP/NEP) - Access and amenity for WINEP/NEP only (not covered elsewhere) wastewater totex - Sludge disposal - Bioresources</v>
      </c>
      <c r="D4006" s="150" t="str">
        <f>'ADD7'!$C$135</f>
        <v>£m</v>
      </c>
      <c r="E4006" s="150" t="s">
        <v>160</v>
      </c>
      <c r="F4006" s="491">
        <f>'ADD7'!$D$135</f>
        <v>3</v>
      </c>
      <c r="G4006" s="150" t="str">
        <f t="shared" si="62"/>
        <v>2022-23</v>
      </c>
      <c r="N4006" s="150" t="str">
        <f>IF(LEN(_xlfn.CONCAT('ADD7'!$B$9, " - ", 'ADD7'!$B$135, " - ", 'ADD7'!$L$6, " - ", 'ADD7'!$J$5))&gt;230,LEFT(_xlfn.CONCAT('ADD7'!$B$9, " - ", 'ADD7'!$B$135, " - ", 'ADD7'!$L$6, " - ", 'ADD7'!$J$5),212)&amp;" [*** truncated]",_xlfn.CONCAT('ADD7'!$B$9, " - ", 'ADD7'!$B$135, " - ", 'ADD7'!$L$6, " - ", 'ADD7'!$J$5))</f>
        <v>EA/NRW environmental programme wastewater (WINEP/NEP) - Access and amenity for WINEP/NEP only (not covered elsewhere) wastewater totex - Sludge disposal - Bioresources</v>
      </c>
    </row>
    <row r="4007" spans="1:14">
      <c r="A4007" s="150" t="str">
        <f>UPPER('ADD7'!$DF$135)</f>
        <v>CWW3_126ADDN1_PR24_POSTFS</v>
      </c>
      <c r="C4007" s="150" t="str">
        <f>IF(LEN(_xlfn.CONCAT('ADD7'!$B$9, " - ", 'ADD7'!$B$135, " - ", 'ADD7'!$M$5))&gt;230,LEFT(_xlfn.CONCAT('ADD7'!$B$9, " - ", 'ADD7'!$B$135, " - ", 'ADD7'!$M$5),212)&amp;" [*** truncated]",_xlfn.CONCAT('ADD7'!$B$9, " - ", 'ADD7'!$B$135, " - ", 'ADD7'!$M$5))</f>
        <v>EA/NRW environmental programme wastewater (WINEP/NEP) - Access and amenity for WINEP/NEP only (not covered elsewhere) wastewater totex - Additional control 1</v>
      </c>
      <c r="D4007" s="150" t="str">
        <f>'ADD7'!$C$135</f>
        <v>£m</v>
      </c>
      <c r="E4007" s="150" t="s">
        <v>160</v>
      </c>
      <c r="F4007" s="491">
        <f>'ADD7'!$D$135</f>
        <v>3</v>
      </c>
      <c r="G4007" s="150" t="str">
        <f t="shared" si="62"/>
        <v>2022-23</v>
      </c>
      <c r="N4007" s="150" t="str">
        <f>IF(LEN(_xlfn.CONCAT('ADD7'!$B$9, " - ", 'ADD7'!$B$135, " - ", 'ADD7'!$M$5))&gt;230,LEFT(_xlfn.CONCAT('ADD7'!$B$9, " - ", 'ADD7'!$B$135, " - ", 'ADD7'!$M$5),212)&amp;" [*** truncated]",_xlfn.CONCAT('ADD7'!$B$9, " - ", 'ADD7'!$B$135, " - ", 'ADD7'!$M$5))</f>
        <v>EA/NRW environmental programme wastewater (WINEP/NEP) - Access and amenity for WINEP/NEP only (not covered elsewhere) wastewater totex - Additional control 1</v>
      </c>
    </row>
    <row r="4008" spans="1:14">
      <c r="A4008" s="150" t="str">
        <f>UPPER('ADD7'!$DG$135)</f>
        <v>CWW3_126ADDN2_PR24_POSTFS</v>
      </c>
      <c r="C4008" s="150" t="str">
        <f>IF(LEN(_xlfn.CONCAT('ADD7'!$B$9, " - ", 'ADD7'!$B$135, " - ", 'ADD7'!$N$5))&gt;230,LEFT(_xlfn.CONCAT('ADD7'!$B$9, " - ", 'ADD7'!$B$135, " - ", 'ADD7'!$N$5),212)&amp;" [*** truncated]",_xlfn.CONCAT('ADD7'!$B$9, " - ", 'ADD7'!$B$135, " - ", 'ADD7'!$N$5))</f>
        <v>EA/NRW environmental programme wastewater (WINEP/NEP) - Access and amenity for WINEP/NEP only (not covered elsewhere) wastewater totex - Additional control 2</v>
      </c>
      <c r="D4008" s="150" t="str">
        <f>'ADD7'!$C$135</f>
        <v>£m</v>
      </c>
      <c r="E4008" s="150" t="s">
        <v>160</v>
      </c>
      <c r="F4008" s="491">
        <f>'ADD7'!$D$135</f>
        <v>3</v>
      </c>
      <c r="G4008" s="150" t="str">
        <f t="shared" si="62"/>
        <v>2022-23</v>
      </c>
      <c r="N4008" s="150" t="str">
        <f>IF(LEN(_xlfn.CONCAT('ADD7'!$B$9, " - ", 'ADD7'!$B$135, " - ", 'ADD7'!$N$5))&gt;230,LEFT(_xlfn.CONCAT('ADD7'!$B$9, " - ", 'ADD7'!$B$135, " - ", 'ADD7'!$N$5),212)&amp;" [*** truncated]",_xlfn.CONCAT('ADD7'!$B$9, " - ", 'ADD7'!$B$135, " - ", 'ADD7'!$N$5))</f>
        <v>EA/NRW environmental programme wastewater (WINEP/NEP) - Access and amenity for WINEP/NEP only (not covered elsewhere) wastewater totex - Additional control 2</v>
      </c>
    </row>
    <row r="4009" spans="1:14">
      <c r="A4009" s="150" t="str">
        <f>UPPER('ADD7'!$DH$135)</f>
        <v>CWW3_126TOT_PR24_POSTFS</v>
      </c>
      <c r="C4009" s="150" t="str">
        <f>IF(LEN(_xlfn.CONCAT('ADD7'!$B$9, " - ", 'ADD7'!$B$135, " - ", 'ADD7'!$O$5))&gt;230,LEFT(_xlfn.CONCAT('ADD7'!$B$9, " - ", 'ADD7'!$B$135, " - ", 'ADD7'!$O$5),212)&amp;" [*** truncated]",_xlfn.CONCAT('ADD7'!$B$9, " - ", 'ADD7'!$B$135, " - ", 'ADD7'!$O$5))</f>
        <v>EA/NRW environmental programme wastewater (WINEP/NEP) - Access and amenity for WINEP/NEP only (not covered elsewhere) wastewater totex - Total</v>
      </c>
      <c r="D4009" s="150" t="str">
        <f>'ADD7'!$C$135</f>
        <v>£m</v>
      </c>
      <c r="E4009" s="150" t="s">
        <v>160</v>
      </c>
      <c r="F4009" s="491">
        <f>'ADD7'!$D$135</f>
        <v>3</v>
      </c>
      <c r="G4009" s="150" t="str">
        <f t="shared" si="62"/>
        <v>2022-23</v>
      </c>
      <c r="N4009" s="150" t="str">
        <f>IF(LEN(_xlfn.CONCAT('ADD7'!$B$9, " - ", 'ADD7'!$B$135, " - ", 'ADD7'!$O$5))&gt;230,LEFT(_xlfn.CONCAT('ADD7'!$B$9, " - ", 'ADD7'!$B$135, " - ", 'ADD7'!$O$5),212)&amp;" [*** truncated]",_xlfn.CONCAT('ADD7'!$B$9, " - ", 'ADD7'!$B$135, " - ", 'ADD7'!$O$5))</f>
        <v>EA/NRW environmental programme wastewater (WINEP/NEP) - Access and amenity for WINEP/NEP only (not covered elsewhere) wastewater totex - Total</v>
      </c>
    </row>
    <row r="4010" spans="1:14">
      <c r="A4010" s="150" t="str">
        <f>UPPER('ADD7'!$CX$136)</f>
        <v>CWW3_127FL_PR24_POSTFS</v>
      </c>
      <c r="C4010" s="150" t="str">
        <f>IF(LEN(_xlfn.CONCAT('ADD7'!$B$9, " - ", 'ADD7'!$B$136, " - ", 'ADD7'!$E$6, " - ", 'ADD7'!$E$5))&gt;230,LEFT(_xlfn.CONCAT('ADD7'!$B$9, " - ", 'ADD7'!$B$136, " - ", 'ADD7'!$E$6, " - ", 'ADD7'!$E$5),212)&amp;" [*** truncated]",_xlfn.CONCAT('ADD7'!$B$9, " - ", 'ADD7'!$B$136, " - ", 'ADD7'!$E$6, " - ", 'ADD7'!$E$5))</f>
        <v xml:space="preserve">EA/NRW environmental programme wastewater (WINEP/NEP) - Advanced WINEP (not covered elsewhere) wastewater capex - Foul - Wastewater network+ </v>
      </c>
      <c r="D4010" s="150" t="str">
        <f>'ADD7'!$C$136</f>
        <v>£m</v>
      </c>
      <c r="E4010" s="150" t="s">
        <v>160</v>
      </c>
      <c r="F4010" s="491">
        <f>'ADD7'!$D$136</f>
        <v>3</v>
      </c>
      <c r="G4010" s="150" t="str">
        <f t="shared" si="62"/>
        <v>2022-23</v>
      </c>
      <c r="N4010" s="150" t="str">
        <f>IF(LEN(_xlfn.CONCAT('ADD7'!$B$9, " - ", 'ADD7'!$B$136, " - ", 'ADD7'!$E$6, " - ", 'ADD7'!$E$5))&gt;230,LEFT(_xlfn.CONCAT('ADD7'!$B$9, " - ", 'ADD7'!$B$136, " - ", 'ADD7'!$E$6, " - ", 'ADD7'!$E$5),212)&amp;" [*** truncated]",_xlfn.CONCAT('ADD7'!$B$9, " - ", 'ADD7'!$B$136, " - ", 'ADD7'!$E$6, " - ", 'ADD7'!$E$5))</f>
        <v xml:space="preserve">EA/NRW environmental programme wastewater (WINEP/NEP) - Advanced WINEP (not covered elsewhere) wastewater capex - Foul - Wastewater network+ </v>
      </c>
    </row>
    <row r="4011" spans="1:14">
      <c r="A4011" s="150" t="str">
        <f>UPPER('ADD7'!$CY$136)</f>
        <v>CWW3_127SWD_PR24_POSTFS</v>
      </c>
      <c r="C4011" s="150" t="str">
        <f>IF(LEN(_xlfn.CONCAT('ADD7'!$B$9, " - ", 'ADD7'!$B$136, " - ", 'ADD7'!$F$6, " - ", 'ADD7'!$E$5))&gt;230,LEFT(_xlfn.CONCAT('ADD7'!$B$9, " - ", 'ADD7'!$B$136, " - ", 'ADD7'!$F$6, " - ", 'ADD7'!$E$5),212)&amp;" [*** truncated]",_xlfn.CONCAT('ADD7'!$B$9, " - ", 'ADD7'!$B$136, " - ", 'ADD7'!$F$6, " - ", 'ADD7'!$E$5))</f>
        <v xml:space="preserve">EA/NRW environmental programme wastewater (WINEP/NEP) - Advanced WINEP (not covered elsewhere) wastewater capex - Surface water drainage - Wastewater network+ </v>
      </c>
      <c r="D4011" s="150" t="str">
        <f>'ADD7'!$C$136</f>
        <v>£m</v>
      </c>
      <c r="E4011" s="150" t="s">
        <v>160</v>
      </c>
      <c r="F4011" s="491">
        <f>'ADD7'!$D$136</f>
        <v>3</v>
      </c>
      <c r="G4011" s="150" t="str">
        <f t="shared" si="62"/>
        <v>2022-23</v>
      </c>
      <c r="N4011" s="150" t="str">
        <f>IF(LEN(_xlfn.CONCAT('ADD7'!$B$9, " - ", 'ADD7'!$B$136, " - ", 'ADD7'!$F$6, " - ", 'ADD7'!$E$5))&gt;230,LEFT(_xlfn.CONCAT('ADD7'!$B$9, " - ", 'ADD7'!$B$136, " - ", 'ADD7'!$F$6, " - ", 'ADD7'!$E$5),212)&amp;" [*** truncated]",_xlfn.CONCAT('ADD7'!$B$9, " - ", 'ADD7'!$B$136, " - ", 'ADD7'!$F$6, " - ", 'ADD7'!$E$5))</f>
        <v xml:space="preserve">EA/NRW environmental programme wastewater (WINEP/NEP) - Advanced WINEP (not covered elsewhere) wastewater capex - Surface water drainage - Wastewater network+ </v>
      </c>
    </row>
    <row r="4012" spans="1:14">
      <c r="A4012" s="150" t="str">
        <f>UPPER('ADD7'!$CZ$136)</f>
        <v>CWW3_127HD_PR24_POSTFS</v>
      </c>
      <c r="C4012" s="150" t="str">
        <f>IF(LEN(_xlfn.CONCAT('ADD7'!$B$9, " - ", 'ADD7'!$B$136, " - ", 'ADD7'!$G$6, " - ", 'ADD7'!$E$5))&gt;230,LEFT(_xlfn.CONCAT('ADD7'!$B$9, " - ", 'ADD7'!$B$136, " - ", 'ADD7'!$G$6, " - ", 'ADD7'!$E$5),212)&amp;" [*** truncated]",_xlfn.CONCAT('ADD7'!$B$9, " - ", 'ADD7'!$B$136, " - ", 'ADD7'!$G$6, " - ", 'ADD7'!$E$5))</f>
        <v xml:space="preserve">EA/NRW environmental programme wastewater (WINEP/NEP) - Advanced WINEP (not covered elsewhere) wastewater capex - Highway drainage - Wastewater network+ </v>
      </c>
      <c r="D4012" s="150" t="str">
        <f>'ADD7'!$C$136</f>
        <v>£m</v>
      </c>
      <c r="E4012" s="150" t="s">
        <v>160</v>
      </c>
      <c r="F4012" s="491">
        <f>'ADD7'!$D$136</f>
        <v>3</v>
      </c>
      <c r="G4012" s="150" t="str">
        <f t="shared" si="62"/>
        <v>2022-23</v>
      </c>
      <c r="N4012" s="150" t="str">
        <f>IF(LEN(_xlfn.CONCAT('ADD7'!$B$9, " - ", 'ADD7'!$B$136, " - ", 'ADD7'!$G$6, " - ", 'ADD7'!$E$5))&gt;230,LEFT(_xlfn.CONCAT('ADD7'!$B$9, " - ", 'ADD7'!$B$136, " - ", 'ADD7'!$G$6, " - ", 'ADD7'!$E$5),212)&amp;" [*** truncated]",_xlfn.CONCAT('ADD7'!$B$9, " - ", 'ADD7'!$B$136, " - ", 'ADD7'!$G$6, " - ", 'ADD7'!$E$5))</f>
        <v xml:space="preserve">EA/NRW environmental programme wastewater (WINEP/NEP) - Advanced WINEP (not covered elsewhere) wastewater capex - Highway drainage - Wastewater network+ </v>
      </c>
    </row>
    <row r="4013" spans="1:14">
      <c r="A4013" s="150" t="str">
        <f>UPPER('ADD7'!$DA$136)</f>
        <v>CWW3_127STD_PR24_POSTFS</v>
      </c>
      <c r="C4013" s="150" t="str">
        <f>IF(LEN(_xlfn.CONCAT('ADD7'!$B$9, " - ", 'ADD7'!$B$136, " - ", 'ADD7'!$H$6, " - ", 'ADD7'!$E$5))&gt;230,LEFT(_xlfn.CONCAT('ADD7'!$B$9, " - ", 'ADD7'!$B$136, " - ", 'ADD7'!$H$6, " - ", 'ADD7'!$E$5),212)&amp;" [*** truncated]",_xlfn.CONCAT('ADD7'!$B$9, " - ", 'ADD7'!$B$136, " - ", 'ADD7'!$H$6, " - ", 'ADD7'!$E$5))</f>
        <v xml:space="preserve">EA/NRW environmental programme wastewater (WINEP/NEP) - Advanced WINEP (not covered elsewhere) wastewater capex - Sewage treatment and disposal - Wastewater network+ </v>
      </c>
      <c r="D4013" s="150" t="str">
        <f>'ADD7'!$C$136</f>
        <v>£m</v>
      </c>
      <c r="E4013" s="150" t="s">
        <v>160</v>
      </c>
      <c r="F4013" s="491">
        <f>'ADD7'!$D$136</f>
        <v>3</v>
      </c>
      <c r="G4013" s="150" t="str">
        <f t="shared" si="62"/>
        <v>2022-23</v>
      </c>
      <c r="N4013" s="150" t="str">
        <f>IF(LEN(_xlfn.CONCAT('ADD7'!$B$9, " - ", 'ADD7'!$B$136, " - ", 'ADD7'!$H$6, " - ", 'ADD7'!$E$5))&gt;230,LEFT(_xlfn.CONCAT('ADD7'!$B$9, " - ", 'ADD7'!$B$136, " - ", 'ADD7'!$H$6, " - ", 'ADD7'!$E$5),212)&amp;" [*** truncated]",_xlfn.CONCAT('ADD7'!$B$9, " - ", 'ADD7'!$B$136, " - ", 'ADD7'!$H$6, " - ", 'ADD7'!$E$5))</f>
        <v xml:space="preserve">EA/NRW environmental programme wastewater (WINEP/NEP) - Advanced WINEP (not covered elsewhere) wastewater capex - Sewage treatment and disposal - Wastewater network+ </v>
      </c>
    </row>
    <row r="4014" spans="1:14">
      <c r="A4014" s="150" t="str">
        <f>UPPER('ADD7'!$DB$136)</f>
        <v>CWW3_127SLT_PR24_POSTFS</v>
      </c>
      <c r="C4014" s="150" t="str">
        <f>IF(LEN(_xlfn.CONCAT('ADD7'!$B$9, " - ", 'ADD7'!$B$136, " - ", 'ADD7'!$I$6, " - ", 'ADD7'!$E$5))&gt;230,LEFT(_xlfn.CONCAT('ADD7'!$B$9, " - ", 'ADD7'!$B$136, " - ", 'ADD7'!$I$6, " - ", 'ADD7'!$E$5),212)&amp;" [*** truncated]",_xlfn.CONCAT('ADD7'!$B$9, " - ", 'ADD7'!$B$136, " - ", 'ADD7'!$I$6, " - ", 'ADD7'!$E$5))</f>
        <v xml:space="preserve">EA/NRW environmental programme wastewater (WINEP/NEP) - Advanced WINEP (not covered elsewhere) wastewater capex - Sludge liquor treatment - Wastewater network+ </v>
      </c>
      <c r="D4014" s="150" t="str">
        <f>'ADD7'!$C$136</f>
        <v>£m</v>
      </c>
      <c r="E4014" s="150" t="s">
        <v>160</v>
      </c>
      <c r="F4014" s="491">
        <f>'ADD7'!$D$136</f>
        <v>3</v>
      </c>
      <c r="G4014" s="150" t="str">
        <f t="shared" si="62"/>
        <v>2022-23</v>
      </c>
      <c r="N4014" s="150" t="str">
        <f>IF(LEN(_xlfn.CONCAT('ADD7'!$B$9, " - ", 'ADD7'!$B$136, " - ", 'ADD7'!$I$6, " - ", 'ADD7'!$E$5))&gt;230,LEFT(_xlfn.CONCAT('ADD7'!$B$9, " - ", 'ADD7'!$B$136, " - ", 'ADD7'!$I$6, " - ", 'ADD7'!$E$5),212)&amp;" [*** truncated]",_xlfn.CONCAT('ADD7'!$B$9, " - ", 'ADD7'!$B$136, " - ", 'ADD7'!$I$6, " - ", 'ADD7'!$E$5))</f>
        <v xml:space="preserve">EA/NRW environmental programme wastewater (WINEP/NEP) - Advanced WINEP (not covered elsewhere) wastewater capex - Sludge liquor treatment - Wastewater network+ </v>
      </c>
    </row>
    <row r="4015" spans="1:14">
      <c r="A4015" s="150" t="str">
        <f>UPPER('ADD7'!$DC$136)</f>
        <v>CWW3_127STP_PR24_POSTFS</v>
      </c>
      <c r="C4015" s="150" t="str">
        <f>IF(LEN(_xlfn.CONCAT('ADD7'!$B$9, " - ", 'ADD7'!$B$136, " - ", 'ADD7'!$J$6, " - ", 'ADD7'!$J$5))&gt;230,LEFT(_xlfn.CONCAT('ADD7'!$B$9, " - ", 'ADD7'!$B$136, " - ", 'ADD7'!$J$6, " - ", 'ADD7'!$J$5),212)&amp;" [*** truncated]",_xlfn.CONCAT('ADD7'!$B$9, " - ", 'ADD7'!$B$136, " - ", 'ADD7'!$J$6, " - ", 'ADD7'!$J$5))</f>
        <v>EA/NRW environmental programme wastewater (WINEP/NEP) - Advanced WINEP (not covered elsewhere) wastewater capex - Sludge transport - Bioresources</v>
      </c>
      <c r="D4015" s="150" t="str">
        <f>'ADD7'!$C$136</f>
        <v>£m</v>
      </c>
      <c r="E4015" s="150" t="s">
        <v>160</v>
      </c>
      <c r="F4015" s="491">
        <f>'ADD7'!$D$136</f>
        <v>3</v>
      </c>
      <c r="G4015" s="150" t="str">
        <f t="shared" si="62"/>
        <v>2022-23</v>
      </c>
      <c r="N4015" s="150" t="str">
        <f>IF(LEN(_xlfn.CONCAT('ADD7'!$B$9, " - ", 'ADD7'!$B$136, " - ", 'ADD7'!$J$6, " - ", 'ADD7'!$J$5))&gt;230,LEFT(_xlfn.CONCAT('ADD7'!$B$9, " - ", 'ADD7'!$B$136, " - ", 'ADD7'!$J$6, " - ", 'ADD7'!$J$5),212)&amp;" [*** truncated]",_xlfn.CONCAT('ADD7'!$B$9, " - ", 'ADD7'!$B$136, " - ", 'ADD7'!$J$6, " - ", 'ADD7'!$J$5))</f>
        <v>EA/NRW environmental programme wastewater (WINEP/NEP) - Advanced WINEP (not covered elsewhere) wastewater capex - Sludge transport - Bioresources</v>
      </c>
    </row>
    <row r="4016" spans="1:14">
      <c r="A4016" s="150" t="str">
        <f>UPPER('ADD7'!$DD$136)</f>
        <v>CWW3_127SDT_PR24_POSTFS</v>
      </c>
      <c r="C4016" s="150" t="str">
        <f>IF(LEN(_xlfn.CONCAT('ADD7'!$B$9, " - ", 'ADD7'!$B$136, " - ", 'ADD7'!$K$6, " - ", 'ADD7'!$J$5))&gt;230,LEFT(_xlfn.CONCAT('ADD7'!$B$9, " - ", 'ADD7'!$B$136, " - ", 'ADD7'!$K$6, " - ", 'ADD7'!$J$5),212)&amp;" [*** truncated]",_xlfn.CONCAT('ADD7'!$B$9, " - ", 'ADD7'!$B$136, " - ", 'ADD7'!$K$6, " - ", 'ADD7'!$J$5))</f>
        <v>EA/NRW environmental programme wastewater (WINEP/NEP) - Advanced WINEP (not covered elsewhere) wastewater capex - Sludge treatment - Bioresources</v>
      </c>
      <c r="D4016" s="150" t="str">
        <f>'ADD7'!$C$136</f>
        <v>£m</v>
      </c>
      <c r="E4016" s="150" t="s">
        <v>160</v>
      </c>
      <c r="F4016" s="491">
        <f>'ADD7'!$D$136</f>
        <v>3</v>
      </c>
      <c r="G4016" s="150" t="str">
        <f t="shared" si="62"/>
        <v>2022-23</v>
      </c>
      <c r="N4016" s="150" t="str">
        <f>IF(LEN(_xlfn.CONCAT('ADD7'!$B$9, " - ", 'ADD7'!$B$136, " - ", 'ADD7'!$K$6, " - ", 'ADD7'!$J$5))&gt;230,LEFT(_xlfn.CONCAT('ADD7'!$B$9, " - ", 'ADD7'!$B$136, " - ", 'ADD7'!$K$6, " - ", 'ADD7'!$J$5),212)&amp;" [*** truncated]",_xlfn.CONCAT('ADD7'!$B$9, " - ", 'ADD7'!$B$136, " - ", 'ADD7'!$K$6, " - ", 'ADD7'!$J$5))</f>
        <v>EA/NRW environmental programme wastewater (WINEP/NEP) - Advanced WINEP (not covered elsewhere) wastewater capex - Sludge treatment - Bioresources</v>
      </c>
    </row>
    <row r="4017" spans="1:14">
      <c r="A4017" s="150" t="str">
        <f>UPPER('ADD7'!$DE$136)</f>
        <v>CWW3_127SDD_PR24_POSTFS</v>
      </c>
      <c r="C4017" s="150" t="str">
        <f>IF(LEN(_xlfn.CONCAT('ADD7'!$B$9, " - ", 'ADD7'!$B$136, " - ", 'ADD7'!$L$6, " - ", 'ADD7'!$J$5))&gt;230,LEFT(_xlfn.CONCAT('ADD7'!$B$9, " - ", 'ADD7'!$B$136, " - ", 'ADD7'!$L$6, " - ", 'ADD7'!$J$5),212)&amp;" [*** truncated]",_xlfn.CONCAT('ADD7'!$B$9, " - ", 'ADD7'!$B$136, " - ", 'ADD7'!$L$6, " - ", 'ADD7'!$J$5))</f>
        <v>EA/NRW environmental programme wastewater (WINEP/NEP) - Advanced WINEP (not covered elsewhere) wastewater capex - Sludge disposal - Bioresources</v>
      </c>
      <c r="D4017" s="150" t="str">
        <f>'ADD7'!$C$136</f>
        <v>£m</v>
      </c>
      <c r="E4017" s="150" t="s">
        <v>160</v>
      </c>
      <c r="F4017" s="491">
        <f>'ADD7'!$D$136</f>
        <v>3</v>
      </c>
      <c r="G4017" s="150" t="str">
        <f t="shared" si="62"/>
        <v>2022-23</v>
      </c>
      <c r="N4017" s="150" t="str">
        <f>IF(LEN(_xlfn.CONCAT('ADD7'!$B$9, " - ", 'ADD7'!$B$136, " - ", 'ADD7'!$L$6, " - ", 'ADD7'!$J$5))&gt;230,LEFT(_xlfn.CONCAT('ADD7'!$B$9, " - ", 'ADD7'!$B$136, " - ", 'ADD7'!$L$6, " - ", 'ADD7'!$J$5),212)&amp;" [*** truncated]",_xlfn.CONCAT('ADD7'!$B$9, " - ", 'ADD7'!$B$136, " - ", 'ADD7'!$L$6, " - ", 'ADD7'!$J$5))</f>
        <v>EA/NRW environmental programme wastewater (WINEP/NEP) - Advanced WINEP (not covered elsewhere) wastewater capex - Sludge disposal - Bioresources</v>
      </c>
    </row>
    <row r="4018" spans="1:14">
      <c r="A4018" s="150" t="str">
        <f>UPPER('ADD7'!$DF$136)</f>
        <v>CWW3_127ADDN1_PR24_POSTFS</v>
      </c>
      <c r="C4018" s="150" t="str">
        <f>IF(LEN(_xlfn.CONCAT('ADD7'!$B$9, " - ", 'ADD7'!$B$136, " - ", 'ADD7'!$M$5))&gt;230,LEFT(_xlfn.CONCAT('ADD7'!$B$9, " - ", 'ADD7'!$B$136, " - ", 'ADD7'!$M$5),212)&amp;" [*** truncated]",_xlfn.CONCAT('ADD7'!$B$9, " - ", 'ADD7'!$B$136, " - ", 'ADD7'!$M$5))</f>
        <v>EA/NRW environmental programme wastewater (WINEP/NEP) - Advanced WINEP (not covered elsewhere) wastewater capex - Additional control 1</v>
      </c>
      <c r="D4018" s="150" t="str">
        <f>'ADD7'!$C$136</f>
        <v>£m</v>
      </c>
      <c r="E4018" s="150" t="s">
        <v>160</v>
      </c>
      <c r="F4018" s="491">
        <f>'ADD7'!$D$136</f>
        <v>3</v>
      </c>
      <c r="G4018" s="150" t="str">
        <f t="shared" si="62"/>
        <v>2022-23</v>
      </c>
      <c r="N4018" s="150" t="str">
        <f>IF(LEN(_xlfn.CONCAT('ADD7'!$B$9, " - ", 'ADD7'!$B$136, " - ", 'ADD7'!$M$5))&gt;230,LEFT(_xlfn.CONCAT('ADD7'!$B$9, " - ", 'ADD7'!$B$136, " - ", 'ADD7'!$M$5),212)&amp;" [*** truncated]",_xlfn.CONCAT('ADD7'!$B$9, " - ", 'ADD7'!$B$136, " - ", 'ADD7'!$M$5))</f>
        <v>EA/NRW environmental programme wastewater (WINEP/NEP) - Advanced WINEP (not covered elsewhere) wastewater capex - Additional control 1</v>
      </c>
    </row>
    <row r="4019" spans="1:14">
      <c r="A4019" s="150" t="str">
        <f>UPPER('ADD7'!$DG$136)</f>
        <v>CWW3_127ADDN2_PR24_POSTFS</v>
      </c>
      <c r="C4019" s="150" t="str">
        <f>IF(LEN(_xlfn.CONCAT('ADD7'!$B$9, " - ", 'ADD7'!$B$136, " - ", 'ADD7'!$N$5))&gt;230,LEFT(_xlfn.CONCAT('ADD7'!$B$9, " - ", 'ADD7'!$B$136, " - ", 'ADD7'!$N$5),212)&amp;" [*** truncated]",_xlfn.CONCAT('ADD7'!$B$9, " - ", 'ADD7'!$B$136, " - ", 'ADD7'!$N$5))</f>
        <v>EA/NRW environmental programme wastewater (WINEP/NEP) - Advanced WINEP (not covered elsewhere) wastewater capex - Additional control 2</v>
      </c>
      <c r="D4019" s="150" t="str">
        <f>'ADD7'!$C$136</f>
        <v>£m</v>
      </c>
      <c r="E4019" s="150" t="s">
        <v>160</v>
      </c>
      <c r="F4019" s="491">
        <f>'ADD7'!$D$136</f>
        <v>3</v>
      </c>
      <c r="G4019" s="150" t="str">
        <f t="shared" si="62"/>
        <v>2022-23</v>
      </c>
      <c r="N4019" s="150" t="str">
        <f>IF(LEN(_xlfn.CONCAT('ADD7'!$B$9, " - ", 'ADD7'!$B$136, " - ", 'ADD7'!$N$5))&gt;230,LEFT(_xlfn.CONCAT('ADD7'!$B$9, " - ", 'ADD7'!$B$136, " - ", 'ADD7'!$N$5),212)&amp;" [*** truncated]",_xlfn.CONCAT('ADD7'!$B$9, " - ", 'ADD7'!$B$136, " - ", 'ADD7'!$N$5))</f>
        <v>EA/NRW environmental programme wastewater (WINEP/NEP) - Advanced WINEP (not covered elsewhere) wastewater capex - Additional control 2</v>
      </c>
    </row>
    <row r="4020" spans="1:14">
      <c r="A4020" s="150" t="str">
        <f>UPPER('ADD7'!$DH$136)</f>
        <v>CWW3_127TOT_PR24_POSTFS</v>
      </c>
      <c r="C4020" s="150" t="str">
        <f>IF(LEN(_xlfn.CONCAT('ADD7'!$B$9, " - ", 'ADD7'!$B$136, " - ", 'ADD7'!$O$5))&gt;230,LEFT(_xlfn.CONCAT('ADD7'!$B$9, " - ", 'ADD7'!$B$136, " - ", 'ADD7'!$O$5),212)&amp;" [*** truncated]",_xlfn.CONCAT('ADD7'!$B$9, " - ", 'ADD7'!$B$136, " - ", 'ADD7'!$O$5))</f>
        <v>EA/NRW environmental programme wastewater (WINEP/NEP) - Advanced WINEP (not covered elsewhere) wastewater capex - Total</v>
      </c>
      <c r="D4020" s="150" t="str">
        <f>'ADD7'!$C$136</f>
        <v>£m</v>
      </c>
      <c r="E4020" s="150" t="s">
        <v>160</v>
      </c>
      <c r="F4020" s="491">
        <f>'ADD7'!$D$136</f>
        <v>3</v>
      </c>
      <c r="G4020" s="150" t="str">
        <f t="shared" si="62"/>
        <v>2022-23</v>
      </c>
      <c r="N4020" s="150" t="str">
        <f>IF(LEN(_xlfn.CONCAT('ADD7'!$B$9, " - ", 'ADD7'!$B$136, " - ", 'ADD7'!$O$5))&gt;230,LEFT(_xlfn.CONCAT('ADD7'!$B$9, " - ", 'ADD7'!$B$136, " - ", 'ADD7'!$O$5),212)&amp;" [*** truncated]",_xlfn.CONCAT('ADD7'!$B$9, " - ", 'ADD7'!$B$136, " - ", 'ADD7'!$O$5))</f>
        <v>EA/NRW environmental programme wastewater (WINEP/NEP) - Advanced WINEP (not covered elsewhere) wastewater capex - Total</v>
      </c>
    </row>
    <row r="4021" spans="1:14">
      <c r="A4021" s="150" t="str">
        <f>UPPER('ADD7'!$CX$137)</f>
        <v>CWW3_128FL_PR24_POSTFS</v>
      </c>
      <c r="C4021" s="150" t="str">
        <f>IF(LEN(_xlfn.CONCAT('ADD7'!$B$9, " - ", 'ADD7'!$B$137, " - ", 'ADD7'!$E$6, " - ", 'ADD7'!$E$5))&gt;230,LEFT(_xlfn.CONCAT('ADD7'!$B$9, " - ", 'ADD7'!$B$137, " - ", 'ADD7'!$E$6, " - ", 'ADD7'!$E$5),212)&amp;" [*** truncated]",_xlfn.CONCAT('ADD7'!$B$9, " - ", 'ADD7'!$B$137, " - ", 'ADD7'!$E$6, " - ", 'ADD7'!$E$5))</f>
        <v xml:space="preserve">EA/NRW environmental programme wastewater (WINEP/NEP) - Advanced WINEP (not covered elsewhere) wastewater opex - Foul - Wastewater network+ </v>
      </c>
      <c r="D4021" s="150" t="str">
        <f>'ADD7'!$C$137</f>
        <v>£m</v>
      </c>
      <c r="E4021" s="150" t="s">
        <v>160</v>
      </c>
      <c r="F4021" s="491">
        <f>'ADD7'!$D$137</f>
        <v>3</v>
      </c>
      <c r="G4021" s="150" t="str">
        <f t="shared" si="62"/>
        <v>2022-23</v>
      </c>
      <c r="N4021" s="150" t="str">
        <f>IF(LEN(_xlfn.CONCAT('ADD7'!$B$9, " - ", 'ADD7'!$B$137, " - ", 'ADD7'!$E$6, " - ", 'ADD7'!$E$5))&gt;230,LEFT(_xlfn.CONCAT('ADD7'!$B$9, " - ", 'ADD7'!$B$137, " - ", 'ADD7'!$E$6, " - ", 'ADD7'!$E$5),212)&amp;" [*** truncated]",_xlfn.CONCAT('ADD7'!$B$9, " - ", 'ADD7'!$B$137, " - ", 'ADD7'!$E$6, " - ", 'ADD7'!$E$5))</f>
        <v xml:space="preserve">EA/NRW environmental programme wastewater (WINEP/NEP) - Advanced WINEP (not covered elsewhere) wastewater opex - Foul - Wastewater network+ </v>
      </c>
    </row>
    <row r="4022" spans="1:14">
      <c r="A4022" s="150" t="str">
        <f>UPPER('ADD7'!$CY$137)</f>
        <v>CWW3_128SWD_PR24_POSTFS</v>
      </c>
      <c r="C4022" s="150" t="str">
        <f>IF(LEN(_xlfn.CONCAT('ADD7'!$B$9, " - ", 'ADD7'!$B$137, " - ", 'ADD7'!$F$6, " - ", 'ADD7'!$E$5))&gt;230,LEFT(_xlfn.CONCAT('ADD7'!$B$9, " - ", 'ADD7'!$B$137, " - ", 'ADD7'!$F$6, " - ", 'ADD7'!$E$5),212)&amp;" [*** truncated]",_xlfn.CONCAT('ADD7'!$B$9, " - ", 'ADD7'!$B$137, " - ", 'ADD7'!$F$6, " - ", 'ADD7'!$E$5))</f>
        <v xml:space="preserve">EA/NRW environmental programme wastewater (WINEP/NEP) - Advanced WINEP (not covered elsewhere) wastewater opex - Surface water drainage - Wastewater network+ </v>
      </c>
      <c r="D4022" s="150" t="str">
        <f>'ADD7'!$C$137</f>
        <v>£m</v>
      </c>
      <c r="E4022" s="150" t="s">
        <v>160</v>
      </c>
      <c r="F4022" s="491">
        <f>'ADD7'!$D$137</f>
        <v>3</v>
      </c>
      <c r="G4022" s="150" t="str">
        <f t="shared" si="62"/>
        <v>2022-23</v>
      </c>
      <c r="N4022" s="150" t="str">
        <f>IF(LEN(_xlfn.CONCAT('ADD7'!$B$9, " - ", 'ADD7'!$B$137, " - ", 'ADD7'!$F$6, " - ", 'ADD7'!$E$5))&gt;230,LEFT(_xlfn.CONCAT('ADD7'!$B$9, " - ", 'ADD7'!$B$137, " - ", 'ADD7'!$F$6, " - ", 'ADD7'!$E$5),212)&amp;" [*** truncated]",_xlfn.CONCAT('ADD7'!$B$9, " - ", 'ADD7'!$B$137, " - ", 'ADD7'!$F$6, " - ", 'ADD7'!$E$5))</f>
        <v xml:space="preserve">EA/NRW environmental programme wastewater (WINEP/NEP) - Advanced WINEP (not covered elsewhere) wastewater opex - Surface water drainage - Wastewater network+ </v>
      </c>
    </row>
    <row r="4023" spans="1:14">
      <c r="A4023" s="150" t="str">
        <f>UPPER('ADD7'!$CZ$137)</f>
        <v>CWW3_128HD_PR24_POSTFS</v>
      </c>
      <c r="C4023" s="150" t="str">
        <f>IF(LEN(_xlfn.CONCAT('ADD7'!$B$9, " - ", 'ADD7'!$B$137, " - ", 'ADD7'!$G$6, " - ", 'ADD7'!$E$5))&gt;230,LEFT(_xlfn.CONCAT('ADD7'!$B$9, " - ", 'ADD7'!$B$137, " - ", 'ADD7'!$G$6, " - ", 'ADD7'!$E$5),212)&amp;" [*** truncated]",_xlfn.CONCAT('ADD7'!$B$9, " - ", 'ADD7'!$B$137, " - ", 'ADD7'!$G$6, " - ", 'ADD7'!$E$5))</f>
        <v xml:space="preserve">EA/NRW environmental programme wastewater (WINEP/NEP) - Advanced WINEP (not covered elsewhere) wastewater opex - Highway drainage - Wastewater network+ </v>
      </c>
      <c r="D4023" s="150" t="str">
        <f>'ADD7'!$C$137</f>
        <v>£m</v>
      </c>
      <c r="E4023" s="150" t="s">
        <v>160</v>
      </c>
      <c r="F4023" s="491">
        <f>'ADD7'!$D$137</f>
        <v>3</v>
      </c>
      <c r="G4023" s="150" t="str">
        <f t="shared" si="62"/>
        <v>2022-23</v>
      </c>
      <c r="N4023" s="150" t="str">
        <f>IF(LEN(_xlfn.CONCAT('ADD7'!$B$9, " - ", 'ADD7'!$B$137, " - ", 'ADD7'!$G$6, " - ", 'ADD7'!$E$5))&gt;230,LEFT(_xlfn.CONCAT('ADD7'!$B$9, " - ", 'ADD7'!$B$137, " - ", 'ADD7'!$G$6, " - ", 'ADD7'!$E$5),212)&amp;" [*** truncated]",_xlfn.CONCAT('ADD7'!$B$9, " - ", 'ADD7'!$B$137, " - ", 'ADD7'!$G$6, " - ", 'ADD7'!$E$5))</f>
        <v xml:space="preserve">EA/NRW environmental programme wastewater (WINEP/NEP) - Advanced WINEP (not covered elsewhere) wastewater opex - Highway drainage - Wastewater network+ </v>
      </c>
    </row>
    <row r="4024" spans="1:14">
      <c r="A4024" s="150" t="str">
        <f>UPPER('ADD7'!$DA$137)</f>
        <v>CWW3_128STD_PR24_POSTFS</v>
      </c>
      <c r="C4024" s="150" t="str">
        <f>IF(LEN(_xlfn.CONCAT('ADD7'!$B$9, " - ", 'ADD7'!$B$137, " - ", 'ADD7'!$H$6, " - ", 'ADD7'!$E$5))&gt;230,LEFT(_xlfn.CONCAT('ADD7'!$B$9, " - ", 'ADD7'!$B$137, " - ", 'ADD7'!$H$6, " - ", 'ADD7'!$E$5),212)&amp;" [*** truncated]",_xlfn.CONCAT('ADD7'!$B$9, " - ", 'ADD7'!$B$137, " - ", 'ADD7'!$H$6, " - ", 'ADD7'!$E$5))</f>
        <v xml:space="preserve">EA/NRW environmental programme wastewater (WINEP/NEP) - Advanced WINEP (not covered elsewhere) wastewater opex - Sewage treatment and disposal - Wastewater network+ </v>
      </c>
      <c r="D4024" s="150" t="str">
        <f>'ADD7'!$C$137</f>
        <v>£m</v>
      </c>
      <c r="E4024" s="150" t="s">
        <v>160</v>
      </c>
      <c r="F4024" s="491">
        <f>'ADD7'!$D$137</f>
        <v>3</v>
      </c>
      <c r="G4024" s="150" t="str">
        <f t="shared" si="62"/>
        <v>2022-23</v>
      </c>
      <c r="N4024" s="150" t="str">
        <f>IF(LEN(_xlfn.CONCAT('ADD7'!$B$9, " - ", 'ADD7'!$B$137, " - ", 'ADD7'!$H$6, " - ", 'ADD7'!$E$5))&gt;230,LEFT(_xlfn.CONCAT('ADD7'!$B$9, " - ", 'ADD7'!$B$137, " - ", 'ADD7'!$H$6, " - ", 'ADD7'!$E$5),212)&amp;" [*** truncated]",_xlfn.CONCAT('ADD7'!$B$9, " - ", 'ADD7'!$B$137, " - ", 'ADD7'!$H$6, " - ", 'ADD7'!$E$5))</f>
        <v xml:space="preserve">EA/NRW environmental programme wastewater (WINEP/NEP) - Advanced WINEP (not covered elsewhere) wastewater opex - Sewage treatment and disposal - Wastewater network+ </v>
      </c>
    </row>
    <row r="4025" spans="1:14">
      <c r="A4025" s="150" t="str">
        <f>UPPER('ADD7'!$DB$137)</f>
        <v>CWW3_128SLT_PR24_POSTFS</v>
      </c>
      <c r="C4025" s="150" t="str">
        <f>IF(LEN(_xlfn.CONCAT('ADD7'!$B$9, " - ", 'ADD7'!$B$137, " - ", 'ADD7'!$I$6, " - ", 'ADD7'!$E$5))&gt;230,LEFT(_xlfn.CONCAT('ADD7'!$B$9, " - ", 'ADD7'!$B$137, " - ", 'ADD7'!$I$6, " - ", 'ADD7'!$E$5),212)&amp;" [*** truncated]",_xlfn.CONCAT('ADD7'!$B$9, " - ", 'ADD7'!$B$137, " - ", 'ADD7'!$I$6, " - ", 'ADD7'!$E$5))</f>
        <v xml:space="preserve">EA/NRW environmental programme wastewater (WINEP/NEP) - Advanced WINEP (not covered elsewhere) wastewater opex - Sludge liquor treatment - Wastewater network+ </v>
      </c>
      <c r="D4025" s="150" t="str">
        <f>'ADD7'!$C$137</f>
        <v>£m</v>
      </c>
      <c r="E4025" s="150" t="s">
        <v>160</v>
      </c>
      <c r="F4025" s="491">
        <f>'ADD7'!$D$137</f>
        <v>3</v>
      </c>
      <c r="G4025" s="150" t="str">
        <f t="shared" si="62"/>
        <v>2022-23</v>
      </c>
      <c r="N4025" s="150" t="str">
        <f>IF(LEN(_xlfn.CONCAT('ADD7'!$B$9, " - ", 'ADD7'!$B$137, " - ", 'ADD7'!$I$6, " - ", 'ADD7'!$E$5))&gt;230,LEFT(_xlfn.CONCAT('ADD7'!$B$9, " - ", 'ADD7'!$B$137, " - ", 'ADD7'!$I$6, " - ", 'ADD7'!$E$5),212)&amp;" [*** truncated]",_xlfn.CONCAT('ADD7'!$B$9, " - ", 'ADD7'!$B$137, " - ", 'ADD7'!$I$6, " - ", 'ADD7'!$E$5))</f>
        <v xml:space="preserve">EA/NRW environmental programme wastewater (WINEP/NEP) - Advanced WINEP (not covered elsewhere) wastewater opex - Sludge liquor treatment - Wastewater network+ </v>
      </c>
    </row>
    <row r="4026" spans="1:14">
      <c r="A4026" s="150" t="str">
        <f>UPPER('ADD7'!$DC$137)</f>
        <v>CWW3_128STP_PR24_POSTFS</v>
      </c>
      <c r="C4026" s="150" t="str">
        <f>IF(LEN(_xlfn.CONCAT('ADD7'!$B$9, " - ", 'ADD7'!$B$137, " - ", 'ADD7'!$J$6, " - ", 'ADD7'!$J$5))&gt;230,LEFT(_xlfn.CONCAT('ADD7'!$B$9, " - ", 'ADD7'!$B$137, " - ", 'ADD7'!$J$6, " - ", 'ADD7'!$J$5),212)&amp;" [*** truncated]",_xlfn.CONCAT('ADD7'!$B$9, " - ", 'ADD7'!$B$137, " - ", 'ADD7'!$J$6, " - ", 'ADD7'!$J$5))</f>
        <v>EA/NRW environmental programme wastewater (WINEP/NEP) - Advanced WINEP (not covered elsewhere) wastewater opex - Sludge transport - Bioresources</v>
      </c>
      <c r="D4026" s="150" t="str">
        <f>'ADD7'!$C$137</f>
        <v>£m</v>
      </c>
      <c r="E4026" s="150" t="s">
        <v>160</v>
      </c>
      <c r="F4026" s="491">
        <f>'ADD7'!$D$137</f>
        <v>3</v>
      </c>
      <c r="G4026" s="150" t="str">
        <f t="shared" si="62"/>
        <v>2022-23</v>
      </c>
      <c r="N4026" s="150" t="str">
        <f>IF(LEN(_xlfn.CONCAT('ADD7'!$B$9, " - ", 'ADD7'!$B$137, " - ", 'ADD7'!$J$6, " - ", 'ADD7'!$J$5))&gt;230,LEFT(_xlfn.CONCAT('ADD7'!$B$9, " - ", 'ADD7'!$B$137, " - ", 'ADD7'!$J$6, " - ", 'ADD7'!$J$5),212)&amp;" [*** truncated]",_xlfn.CONCAT('ADD7'!$B$9, " - ", 'ADD7'!$B$137, " - ", 'ADD7'!$J$6, " - ", 'ADD7'!$J$5))</f>
        <v>EA/NRW environmental programme wastewater (WINEP/NEP) - Advanced WINEP (not covered elsewhere) wastewater opex - Sludge transport - Bioresources</v>
      </c>
    </row>
    <row r="4027" spans="1:14">
      <c r="A4027" s="150" t="str">
        <f>UPPER('ADD7'!$DD$137)</f>
        <v>CWW3_128SDT_PR24_POSTFS</v>
      </c>
      <c r="C4027" s="150" t="str">
        <f>IF(LEN(_xlfn.CONCAT('ADD7'!$B$9, " - ", 'ADD7'!$B$137, " - ", 'ADD7'!$K$6, " - ", 'ADD7'!$J$5))&gt;230,LEFT(_xlfn.CONCAT('ADD7'!$B$9, " - ", 'ADD7'!$B$137, " - ", 'ADD7'!$K$6, " - ", 'ADD7'!$J$5),212)&amp;" [*** truncated]",_xlfn.CONCAT('ADD7'!$B$9, " - ", 'ADD7'!$B$137, " - ", 'ADD7'!$K$6, " - ", 'ADD7'!$J$5))</f>
        <v>EA/NRW environmental programme wastewater (WINEP/NEP) - Advanced WINEP (not covered elsewhere) wastewater opex - Sludge treatment - Bioresources</v>
      </c>
      <c r="D4027" s="150" t="str">
        <f>'ADD7'!$C$137</f>
        <v>£m</v>
      </c>
      <c r="E4027" s="150" t="s">
        <v>160</v>
      </c>
      <c r="F4027" s="491">
        <f>'ADD7'!$D$137</f>
        <v>3</v>
      </c>
      <c r="G4027" s="150" t="str">
        <f t="shared" si="62"/>
        <v>2022-23</v>
      </c>
      <c r="N4027" s="150" t="str">
        <f>IF(LEN(_xlfn.CONCAT('ADD7'!$B$9, " - ", 'ADD7'!$B$137, " - ", 'ADD7'!$K$6, " - ", 'ADD7'!$J$5))&gt;230,LEFT(_xlfn.CONCAT('ADD7'!$B$9, " - ", 'ADD7'!$B$137, " - ", 'ADD7'!$K$6, " - ", 'ADD7'!$J$5),212)&amp;" [*** truncated]",_xlfn.CONCAT('ADD7'!$B$9, " - ", 'ADD7'!$B$137, " - ", 'ADD7'!$K$6, " - ", 'ADD7'!$J$5))</f>
        <v>EA/NRW environmental programme wastewater (WINEP/NEP) - Advanced WINEP (not covered elsewhere) wastewater opex - Sludge treatment - Bioresources</v>
      </c>
    </row>
    <row r="4028" spans="1:14">
      <c r="A4028" s="150" t="str">
        <f>UPPER('ADD7'!$DE$137)</f>
        <v>CWW3_128SDD_PR24_POSTFS</v>
      </c>
      <c r="C4028" s="150" t="str">
        <f>IF(LEN(_xlfn.CONCAT('ADD7'!$B$9, " - ", 'ADD7'!$B$137, " - ", 'ADD7'!$L$6, " - ", 'ADD7'!$J$5))&gt;230,LEFT(_xlfn.CONCAT('ADD7'!$B$9, " - ", 'ADD7'!$B$137, " - ", 'ADD7'!$L$6, " - ", 'ADD7'!$J$5),212)&amp;" [*** truncated]",_xlfn.CONCAT('ADD7'!$B$9, " - ", 'ADD7'!$B$137, " - ", 'ADD7'!$L$6, " - ", 'ADD7'!$J$5))</f>
        <v>EA/NRW environmental programme wastewater (WINEP/NEP) - Advanced WINEP (not covered elsewhere) wastewater opex - Sludge disposal - Bioresources</v>
      </c>
      <c r="D4028" s="150" t="str">
        <f>'ADD7'!$C$137</f>
        <v>£m</v>
      </c>
      <c r="E4028" s="150" t="s">
        <v>160</v>
      </c>
      <c r="F4028" s="491">
        <f>'ADD7'!$D$137</f>
        <v>3</v>
      </c>
      <c r="G4028" s="150" t="str">
        <f t="shared" si="62"/>
        <v>2022-23</v>
      </c>
      <c r="N4028" s="150" t="str">
        <f>IF(LEN(_xlfn.CONCAT('ADD7'!$B$9, " - ", 'ADD7'!$B$137, " - ", 'ADD7'!$L$6, " - ", 'ADD7'!$J$5))&gt;230,LEFT(_xlfn.CONCAT('ADD7'!$B$9, " - ", 'ADD7'!$B$137, " - ", 'ADD7'!$L$6, " - ", 'ADD7'!$J$5),212)&amp;" [*** truncated]",_xlfn.CONCAT('ADD7'!$B$9, " - ", 'ADD7'!$B$137, " - ", 'ADD7'!$L$6, " - ", 'ADD7'!$J$5))</f>
        <v>EA/NRW environmental programme wastewater (WINEP/NEP) - Advanced WINEP (not covered elsewhere) wastewater opex - Sludge disposal - Bioresources</v>
      </c>
    </row>
    <row r="4029" spans="1:14">
      <c r="A4029" s="150" t="str">
        <f>UPPER('ADD7'!$DF$137)</f>
        <v>CWW3_128ADDN1_PR24_POSTFS</v>
      </c>
      <c r="C4029" s="150" t="str">
        <f>IF(LEN(_xlfn.CONCAT('ADD7'!$B$9, " - ", 'ADD7'!$B$137, " - ", 'ADD7'!$M$5))&gt;230,LEFT(_xlfn.CONCAT('ADD7'!$B$9, " - ", 'ADD7'!$B$137, " - ", 'ADD7'!$M$5),212)&amp;" [*** truncated]",_xlfn.CONCAT('ADD7'!$B$9, " - ", 'ADD7'!$B$137, " - ", 'ADD7'!$M$5))</f>
        <v>EA/NRW environmental programme wastewater (WINEP/NEP) - Advanced WINEP (not covered elsewhere) wastewater opex - Additional control 1</v>
      </c>
      <c r="D4029" s="150" t="str">
        <f>'ADD7'!$C$137</f>
        <v>£m</v>
      </c>
      <c r="E4029" s="150" t="s">
        <v>160</v>
      </c>
      <c r="F4029" s="491">
        <f>'ADD7'!$D$137</f>
        <v>3</v>
      </c>
      <c r="G4029" s="150" t="str">
        <f t="shared" si="62"/>
        <v>2022-23</v>
      </c>
      <c r="N4029" s="150" t="str">
        <f>IF(LEN(_xlfn.CONCAT('ADD7'!$B$9, " - ", 'ADD7'!$B$137, " - ", 'ADD7'!$M$5))&gt;230,LEFT(_xlfn.CONCAT('ADD7'!$B$9, " - ", 'ADD7'!$B$137, " - ", 'ADD7'!$M$5),212)&amp;" [*** truncated]",_xlfn.CONCAT('ADD7'!$B$9, " - ", 'ADD7'!$B$137, " - ", 'ADD7'!$M$5))</f>
        <v>EA/NRW environmental programme wastewater (WINEP/NEP) - Advanced WINEP (not covered elsewhere) wastewater opex - Additional control 1</v>
      </c>
    </row>
    <row r="4030" spans="1:14">
      <c r="A4030" s="150" t="str">
        <f>UPPER('ADD7'!$DG$137)</f>
        <v>CWW3_128ADDN2_PR24_POSTFS</v>
      </c>
      <c r="C4030" s="150" t="str">
        <f>IF(LEN(_xlfn.CONCAT('ADD7'!$B$9, " - ", 'ADD7'!$B$137, " - ", 'ADD7'!$N$5))&gt;230,LEFT(_xlfn.CONCAT('ADD7'!$B$9, " - ", 'ADD7'!$B$137, " - ", 'ADD7'!$N$5),212)&amp;" [*** truncated]",_xlfn.CONCAT('ADD7'!$B$9, " - ", 'ADD7'!$B$137, " - ", 'ADD7'!$N$5))</f>
        <v>EA/NRW environmental programme wastewater (WINEP/NEP) - Advanced WINEP (not covered elsewhere) wastewater opex - Additional control 2</v>
      </c>
      <c r="D4030" s="150" t="str">
        <f>'ADD7'!$C$137</f>
        <v>£m</v>
      </c>
      <c r="E4030" s="150" t="s">
        <v>160</v>
      </c>
      <c r="F4030" s="491">
        <f>'ADD7'!$D$137</f>
        <v>3</v>
      </c>
      <c r="G4030" s="150" t="str">
        <f t="shared" si="62"/>
        <v>2022-23</v>
      </c>
      <c r="N4030" s="150" t="str">
        <f>IF(LEN(_xlfn.CONCAT('ADD7'!$B$9, " - ", 'ADD7'!$B$137, " - ", 'ADD7'!$N$5))&gt;230,LEFT(_xlfn.CONCAT('ADD7'!$B$9, " - ", 'ADD7'!$B$137, " - ", 'ADD7'!$N$5),212)&amp;" [*** truncated]",_xlfn.CONCAT('ADD7'!$B$9, " - ", 'ADD7'!$B$137, " - ", 'ADD7'!$N$5))</f>
        <v>EA/NRW environmental programme wastewater (WINEP/NEP) - Advanced WINEP (not covered elsewhere) wastewater opex - Additional control 2</v>
      </c>
    </row>
    <row r="4031" spans="1:14">
      <c r="A4031" s="150" t="str">
        <f>UPPER('ADD7'!$DH$137)</f>
        <v>CWW3_128TOT_PR24_POSTFS</v>
      </c>
      <c r="C4031" s="150" t="str">
        <f>IF(LEN(_xlfn.CONCAT('ADD7'!$B$9, " - ", 'ADD7'!$B$137, " - ", 'ADD7'!$O$5))&gt;230,LEFT(_xlfn.CONCAT('ADD7'!$B$9, " - ", 'ADD7'!$B$137, " - ", 'ADD7'!$O$5),212)&amp;" [*** truncated]",_xlfn.CONCAT('ADD7'!$B$9, " - ", 'ADD7'!$B$137, " - ", 'ADD7'!$O$5))</f>
        <v>EA/NRW environmental programme wastewater (WINEP/NEP) - Advanced WINEP (not covered elsewhere) wastewater opex - Total</v>
      </c>
      <c r="D4031" s="150" t="str">
        <f>'ADD7'!$C$137</f>
        <v>£m</v>
      </c>
      <c r="E4031" s="150" t="s">
        <v>160</v>
      </c>
      <c r="F4031" s="491">
        <f>'ADD7'!$D$137</f>
        <v>3</v>
      </c>
      <c r="G4031" s="150" t="str">
        <f t="shared" si="62"/>
        <v>2022-23</v>
      </c>
      <c r="N4031" s="150" t="str">
        <f>IF(LEN(_xlfn.CONCAT('ADD7'!$B$9, " - ", 'ADD7'!$B$137, " - ", 'ADD7'!$O$5))&gt;230,LEFT(_xlfn.CONCAT('ADD7'!$B$9, " - ", 'ADD7'!$B$137, " - ", 'ADD7'!$O$5),212)&amp;" [*** truncated]",_xlfn.CONCAT('ADD7'!$B$9, " - ", 'ADD7'!$B$137, " - ", 'ADD7'!$O$5))</f>
        <v>EA/NRW environmental programme wastewater (WINEP/NEP) - Advanced WINEP (not covered elsewhere) wastewater opex - Total</v>
      </c>
    </row>
    <row r="4032" spans="1:14">
      <c r="A4032" s="150" t="str">
        <f>UPPER('ADD7'!$CX$138)</f>
        <v>CWW3_129FL_PR24_POSTFS</v>
      </c>
      <c r="C4032" s="150" t="str">
        <f>IF(LEN(_xlfn.CONCAT('ADD7'!$B$9, " - ", 'ADD7'!$B$138, " - ", 'ADD7'!$E$6, " - ", 'ADD7'!$E$5))&gt;230,LEFT(_xlfn.CONCAT('ADD7'!$B$9, " - ", 'ADD7'!$B$138, " - ", 'ADD7'!$E$6, " - ", 'ADD7'!$E$5),212)&amp;" [*** truncated]",_xlfn.CONCAT('ADD7'!$B$9, " - ", 'ADD7'!$B$138, " - ", 'ADD7'!$E$6, " - ", 'ADD7'!$E$5))</f>
        <v xml:space="preserve">EA/NRW environmental programme wastewater (WINEP/NEP) - Advanced WINEP (not covered elsewhere) wastewater totex - Foul - Wastewater network+ </v>
      </c>
      <c r="D4032" s="150" t="str">
        <f>'ADD7'!$C$138</f>
        <v>£m</v>
      </c>
      <c r="E4032" s="150" t="s">
        <v>160</v>
      </c>
      <c r="F4032" s="491">
        <f>'ADD7'!$D$138</f>
        <v>3</v>
      </c>
      <c r="G4032" s="150" t="str">
        <f t="shared" si="62"/>
        <v>2022-23</v>
      </c>
      <c r="N4032" s="150" t="str">
        <f>IF(LEN(_xlfn.CONCAT('ADD7'!$B$9, " - ", 'ADD7'!$B$138, " - ", 'ADD7'!$E$6, " - ", 'ADD7'!$E$5))&gt;230,LEFT(_xlfn.CONCAT('ADD7'!$B$9, " - ", 'ADD7'!$B$138, " - ", 'ADD7'!$E$6, " - ", 'ADD7'!$E$5),212)&amp;" [*** truncated]",_xlfn.CONCAT('ADD7'!$B$9, " - ", 'ADD7'!$B$138, " - ", 'ADD7'!$E$6, " - ", 'ADD7'!$E$5))</f>
        <v xml:space="preserve">EA/NRW environmental programme wastewater (WINEP/NEP) - Advanced WINEP (not covered elsewhere) wastewater totex - Foul - Wastewater network+ </v>
      </c>
    </row>
    <row r="4033" spans="1:14">
      <c r="A4033" s="150" t="str">
        <f>UPPER('ADD7'!$CY$138)</f>
        <v>CWW3_129SWD_PR24_POSTFS</v>
      </c>
      <c r="C4033" s="150" t="str">
        <f>IF(LEN(_xlfn.CONCAT('ADD7'!$B$9, " - ", 'ADD7'!$B$138, " - ", 'ADD7'!$F$6, " - ", 'ADD7'!$E$5))&gt;230,LEFT(_xlfn.CONCAT('ADD7'!$B$9, " - ", 'ADD7'!$B$138, " - ", 'ADD7'!$F$6, " - ", 'ADD7'!$E$5),212)&amp;" [*** truncated]",_xlfn.CONCAT('ADD7'!$B$9, " - ", 'ADD7'!$B$138, " - ", 'ADD7'!$F$6, " - ", 'ADD7'!$E$5))</f>
        <v xml:space="preserve">EA/NRW environmental programme wastewater (WINEP/NEP) - Advanced WINEP (not covered elsewhere) wastewater totex - Surface water drainage - Wastewater network+ </v>
      </c>
      <c r="D4033" s="150" t="str">
        <f>'ADD7'!$C$138</f>
        <v>£m</v>
      </c>
      <c r="E4033" s="150" t="s">
        <v>160</v>
      </c>
      <c r="F4033" s="491">
        <f>'ADD7'!$D$138</f>
        <v>3</v>
      </c>
      <c r="G4033" s="150" t="str">
        <f t="shared" si="62"/>
        <v>2022-23</v>
      </c>
      <c r="N4033" s="150" t="str">
        <f>IF(LEN(_xlfn.CONCAT('ADD7'!$B$9, " - ", 'ADD7'!$B$138, " - ", 'ADD7'!$F$6, " - ", 'ADD7'!$E$5))&gt;230,LEFT(_xlfn.CONCAT('ADD7'!$B$9, " - ", 'ADD7'!$B$138, " - ", 'ADD7'!$F$6, " - ", 'ADD7'!$E$5),212)&amp;" [*** truncated]",_xlfn.CONCAT('ADD7'!$B$9, " - ", 'ADD7'!$B$138, " - ", 'ADD7'!$F$6, " - ", 'ADD7'!$E$5))</f>
        <v xml:space="preserve">EA/NRW environmental programme wastewater (WINEP/NEP) - Advanced WINEP (not covered elsewhere) wastewater totex - Surface water drainage - Wastewater network+ </v>
      </c>
    </row>
    <row r="4034" spans="1:14">
      <c r="A4034" s="150" t="str">
        <f>UPPER('ADD7'!$CZ$138)</f>
        <v>CWW3_129HD_PR24_POSTFS</v>
      </c>
      <c r="C4034" s="150" t="str">
        <f>IF(LEN(_xlfn.CONCAT('ADD7'!$B$9, " - ", 'ADD7'!$B$138, " - ", 'ADD7'!$G$6, " - ", 'ADD7'!$E$5))&gt;230,LEFT(_xlfn.CONCAT('ADD7'!$B$9, " - ", 'ADD7'!$B$138, " - ", 'ADD7'!$G$6, " - ", 'ADD7'!$E$5),212)&amp;" [*** truncated]",_xlfn.CONCAT('ADD7'!$B$9, " - ", 'ADD7'!$B$138, " - ", 'ADD7'!$G$6, " - ", 'ADD7'!$E$5))</f>
        <v xml:space="preserve">EA/NRW environmental programme wastewater (WINEP/NEP) - Advanced WINEP (not covered elsewhere) wastewater totex - Highway drainage - Wastewater network+ </v>
      </c>
      <c r="D4034" s="150" t="str">
        <f>'ADD7'!$C$138</f>
        <v>£m</v>
      </c>
      <c r="E4034" s="150" t="s">
        <v>160</v>
      </c>
      <c r="F4034" s="491">
        <f>'ADD7'!$D$138</f>
        <v>3</v>
      </c>
      <c r="G4034" s="150" t="str">
        <f t="shared" ref="G4034:G4097" si="63">IF(ISERROR(SEARCH(CHAR(163),D4034)),"",IF(ISERROR(SEARCH("nominal",C4034)),"2022-23",""))</f>
        <v>2022-23</v>
      </c>
      <c r="N4034" s="150" t="str">
        <f>IF(LEN(_xlfn.CONCAT('ADD7'!$B$9, " - ", 'ADD7'!$B$138, " - ", 'ADD7'!$G$6, " - ", 'ADD7'!$E$5))&gt;230,LEFT(_xlfn.CONCAT('ADD7'!$B$9, " - ", 'ADD7'!$B$138, " - ", 'ADD7'!$G$6, " - ", 'ADD7'!$E$5),212)&amp;" [*** truncated]",_xlfn.CONCAT('ADD7'!$B$9, " - ", 'ADD7'!$B$138, " - ", 'ADD7'!$G$6, " - ", 'ADD7'!$E$5))</f>
        <v xml:space="preserve">EA/NRW environmental programme wastewater (WINEP/NEP) - Advanced WINEP (not covered elsewhere) wastewater totex - Highway drainage - Wastewater network+ </v>
      </c>
    </row>
    <row r="4035" spans="1:14">
      <c r="A4035" s="150" t="str">
        <f>UPPER('ADD7'!$DA$138)</f>
        <v>CWW3_129STD_PR24_POSTFS</v>
      </c>
      <c r="C4035" s="150" t="str">
        <f>IF(LEN(_xlfn.CONCAT('ADD7'!$B$9, " - ", 'ADD7'!$B$138, " - ", 'ADD7'!$H$6, " - ", 'ADD7'!$E$5))&gt;230,LEFT(_xlfn.CONCAT('ADD7'!$B$9, " - ", 'ADD7'!$B$138, " - ", 'ADD7'!$H$6, " - ", 'ADD7'!$E$5),212)&amp;" [*** truncated]",_xlfn.CONCAT('ADD7'!$B$9, " - ", 'ADD7'!$B$138, " - ", 'ADD7'!$H$6, " - ", 'ADD7'!$E$5))</f>
        <v xml:space="preserve">EA/NRW environmental programme wastewater (WINEP/NEP) - Advanced WINEP (not covered elsewhere) wastewater totex - Sewage treatment and disposal - Wastewater network+ </v>
      </c>
      <c r="D4035" s="150" t="str">
        <f>'ADD7'!$C$138</f>
        <v>£m</v>
      </c>
      <c r="E4035" s="150" t="s">
        <v>160</v>
      </c>
      <c r="F4035" s="491">
        <f>'ADD7'!$D$138</f>
        <v>3</v>
      </c>
      <c r="G4035" s="150" t="str">
        <f t="shared" si="63"/>
        <v>2022-23</v>
      </c>
      <c r="N4035" s="150" t="str">
        <f>IF(LEN(_xlfn.CONCAT('ADD7'!$B$9, " - ", 'ADD7'!$B$138, " - ", 'ADD7'!$H$6, " - ", 'ADD7'!$E$5))&gt;230,LEFT(_xlfn.CONCAT('ADD7'!$B$9, " - ", 'ADD7'!$B$138, " - ", 'ADD7'!$H$6, " - ", 'ADD7'!$E$5),212)&amp;" [*** truncated]",_xlfn.CONCAT('ADD7'!$B$9, " - ", 'ADD7'!$B$138, " - ", 'ADD7'!$H$6, " - ", 'ADD7'!$E$5))</f>
        <v xml:space="preserve">EA/NRW environmental programme wastewater (WINEP/NEP) - Advanced WINEP (not covered elsewhere) wastewater totex - Sewage treatment and disposal - Wastewater network+ </v>
      </c>
    </row>
    <row r="4036" spans="1:14">
      <c r="A4036" s="150" t="str">
        <f>UPPER('ADD7'!$DB$138)</f>
        <v>CWW3_129SLT_PR24_POSTFS</v>
      </c>
      <c r="C4036" s="150" t="str">
        <f>IF(LEN(_xlfn.CONCAT('ADD7'!$B$9, " - ", 'ADD7'!$B$138, " - ", 'ADD7'!$I$6, " - ", 'ADD7'!$E$5))&gt;230,LEFT(_xlfn.CONCAT('ADD7'!$B$9, " - ", 'ADD7'!$B$138, " - ", 'ADD7'!$I$6, " - ", 'ADD7'!$E$5),212)&amp;" [*** truncated]",_xlfn.CONCAT('ADD7'!$B$9, " - ", 'ADD7'!$B$138, " - ", 'ADD7'!$I$6, " - ", 'ADD7'!$E$5))</f>
        <v xml:space="preserve">EA/NRW environmental programme wastewater (WINEP/NEP) - Advanced WINEP (not covered elsewhere) wastewater totex - Sludge liquor treatment - Wastewater network+ </v>
      </c>
      <c r="D4036" s="150" t="str">
        <f>'ADD7'!$C$138</f>
        <v>£m</v>
      </c>
      <c r="E4036" s="150" t="s">
        <v>160</v>
      </c>
      <c r="F4036" s="491">
        <f>'ADD7'!$D$138</f>
        <v>3</v>
      </c>
      <c r="G4036" s="150" t="str">
        <f t="shared" si="63"/>
        <v>2022-23</v>
      </c>
      <c r="N4036" s="150" t="str">
        <f>IF(LEN(_xlfn.CONCAT('ADD7'!$B$9, " - ", 'ADD7'!$B$138, " - ", 'ADD7'!$I$6, " - ", 'ADD7'!$E$5))&gt;230,LEFT(_xlfn.CONCAT('ADD7'!$B$9, " - ", 'ADD7'!$B$138, " - ", 'ADD7'!$I$6, " - ", 'ADD7'!$E$5),212)&amp;" [*** truncated]",_xlfn.CONCAT('ADD7'!$B$9, " - ", 'ADD7'!$B$138, " - ", 'ADD7'!$I$6, " - ", 'ADD7'!$E$5))</f>
        <v xml:space="preserve">EA/NRW environmental programme wastewater (WINEP/NEP) - Advanced WINEP (not covered elsewhere) wastewater totex - Sludge liquor treatment - Wastewater network+ </v>
      </c>
    </row>
    <row r="4037" spans="1:14">
      <c r="A4037" s="150" t="str">
        <f>UPPER('ADD7'!$DC$138)</f>
        <v>CWW3_129STP_PR24_POSTFS</v>
      </c>
      <c r="C4037" s="150" t="str">
        <f>IF(LEN(_xlfn.CONCAT('ADD7'!$B$9, " - ", 'ADD7'!$B$138, " - ", 'ADD7'!$J$6, " - ", 'ADD7'!$J$5))&gt;230,LEFT(_xlfn.CONCAT('ADD7'!$B$9, " - ", 'ADD7'!$B$138, " - ", 'ADD7'!$J$6, " - ", 'ADD7'!$J$5),212)&amp;" [*** truncated]",_xlfn.CONCAT('ADD7'!$B$9, " - ", 'ADD7'!$B$138, " - ", 'ADD7'!$J$6, " - ", 'ADD7'!$J$5))</f>
        <v>EA/NRW environmental programme wastewater (WINEP/NEP) - Advanced WINEP (not covered elsewhere) wastewater totex - Sludge transport - Bioresources</v>
      </c>
      <c r="D4037" s="150" t="str">
        <f>'ADD7'!$C$138</f>
        <v>£m</v>
      </c>
      <c r="E4037" s="150" t="s">
        <v>160</v>
      </c>
      <c r="F4037" s="491">
        <f>'ADD7'!$D$138</f>
        <v>3</v>
      </c>
      <c r="G4037" s="150" t="str">
        <f t="shared" si="63"/>
        <v>2022-23</v>
      </c>
      <c r="N4037" s="150" t="str">
        <f>IF(LEN(_xlfn.CONCAT('ADD7'!$B$9, " - ", 'ADD7'!$B$138, " - ", 'ADD7'!$J$6, " - ", 'ADD7'!$J$5))&gt;230,LEFT(_xlfn.CONCAT('ADD7'!$B$9, " - ", 'ADD7'!$B$138, " - ", 'ADD7'!$J$6, " - ", 'ADD7'!$J$5),212)&amp;" [*** truncated]",_xlfn.CONCAT('ADD7'!$B$9, " - ", 'ADD7'!$B$138, " - ", 'ADD7'!$J$6, " - ", 'ADD7'!$J$5))</f>
        <v>EA/NRW environmental programme wastewater (WINEP/NEP) - Advanced WINEP (not covered elsewhere) wastewater totex - Sludge transport - Bioresources</v>
      </c>
    </row>
    <row r="4038" spans="1:14">
      <c r="A4038" s="150" t="str">
        <f>UPPER('ADD7'!$DD$138)</f>
        <v>CWW3_129SDT_PR24_POSTFS</v>
      </c>
      <c r="C4038" s="150" t="str">
        <f>IF(LEN(_xlfn.CONCAT('ADD7'!$B$9, " - ", 'ADD7'!$B$138, " - ", 'ADD7'!$K$6, " - ", 'ADD7'!$J$5))&gt;230,LEFT(_xlfn.CONCAT('ADD7'!$B$9, " - ", 'ADD7'!$B$138, " - ", 'ADD7'!$K$6, " - ", 'ADD7'!$J$5),212)&amp;" [*** truncated]",_xlfn.CONCAT('ADD7'!$B$9, " - ", 'ADD7'!$B$138, " - ", 'ADD7'!$K$6, " - ", 'ADD7'!$J$5))</f>
        <v>EA/NRW environmental programme wastewater (WINEP/NEP) - Advanced WINEP (not covered elsewhere) wastewater totex - Sludge treatment - Bioresources</v>
      </c>
      <c r="D4038" s="150" t="str">
        <f>'ADD7'!$C$138</f>
        <v>£m</v>
      </c>
      <c r="E4038" s="150" t="s">
        <v>160</v>
      </c>
      <c r="F4038" s="491">
        <f>'ADD7'!$D$138</f>
        <v>3</v>
      </c>
      <c r="G4038" s="150" t="str">
        <f t="shared" si="63"/>
        <v>2022-23</v>
      </c>
      <c r="N4038" s="150" t="str">
        <f>IF(LEN(_xlfn.CONCAT('ADD7'!$B$9, " - ", 'ADD7'!$B$138, " - ", 'ADD7'!$K$6, " - ", 'ADD7'!$J$5))&gt;230,LEFT(_xlfn.CONCAT('ADD7'!$B$9, " - ", 'ADD7'!$B$138, " - ", 'ADD7'!$K$6, " - ", 'ADD7'!$J$5),212)&amp;" [*** truncated]",_xlfn.CONCAT('ADD7'!$B$9, " - ", 'ADD7'!$B$138, " - ", 'ADD7'!$K$6, " - ", 'ADD7'!$J$5))</f>
        <v>EA/NRW environmental programme wastewater (WINEP/NEP) - Advanced WINEP (not covered elsewhere) wastewater totex - Sludge treatment - Bioresources</v>
      </c>
    </row>
    <row r="4039" spans="1:14">
      <c r="A4039" s="150" t="str">
        <f>UPPER('ADD7'!$DE$138)</f>
        <v>CWW3_129SDD_PR24_POSTFS</v>
      </c>
      <c r="C4039" s="150" t="str">
        <f>IF(LEN(_xlfn.CONCAT('ADD7'!$B$9, " - ", 'ADD7'!$B$138, " - ", 'ADD7'!$L$6, " - ", 'ADD7'!$J$5))&gt;230,LEFT(_xlfn.CONCAT('ADD7'!$B$9, " - ", 'ADD7'!$B$138, " - ", 'ADD7'!$L$6, " - ", 'ADD7'!$J$5),212)&amp;" [*** truncated]",_xlfn.CONCAT('ADD7'!$B$9, " - ", 'ADD7'!$B$138, " - ", 'ADD7'!$L$6, " - ", 'ADD7'!$J$5))</f>
        <v>EA/NRW environmental programme wastewater (WINEP/NEP) - Advanced WINEP (not covered elsewhere) wastewater totex - Sludge disposal - Bioresources</v>
      </c>
      <c r="D4039" s="150" t="str">
        <f>'ADD7'!$C$138</f>
        <v>£m</v>
      </c>
      <c r="E4039" s="150" t="s">
        <v>160</v>
      </c>
      <c r="F4039" s="491">
        <f>'ADD7'!$D$138</f>
        <v>3</v>
      </c>
      <c r="G4039" s="150" t="str">
        <f t="shared" si="63"/>
        <v>2022-23</v>
      </c>
      <c r="N4039" s="150" t="str">
        <f>IF(LEN(_xlfn.CONCAT('ADD7'!$B$9, " - ", 'ADD7'!$B$138, " - ", 'ADD7'!$L$6, " - ", 'ADD7'!$J$5))&gt;230,LEFT(_xlfn.CONCAT('ADD7'!$B$9, " - ", 'ADD7'!$B$138, " - ", 'ADD7'!$L$6, " - ", 'ADD7'!$J$5),212)&amp;" [*** truncated]",_xlfn.CONCAT('ADD7'!$B$9, " - ", 'ADD7'!$B$138, " - ", 'ADD7'!$L$6, " - ", 'ADD7'!$J$5))</f>
        <v>EA/NRW environmental programme wastewater (WINEP/NEP) - Advanced WINEP (not covered elsewhere) wastewater totex - Sludge disposal - Bioresources</v>
      </c>
    </row>
    <row r="4040" spans="1:14">
      <c r="A4040" s="150" t="str">
        <f>UPPER('ADD7'!$DF$138)</f>
        <v>CWW3_129ADDN1_PR24_POSTFS</v>
      </c>
      <c r="C4040" s="150" t="str">
        <f>IF(LEN(_xlfn.CONCAT('ADD7'!$B$9, " - ", 'ADD7'!$B$138, " - ", 'ADD7'!$M$5))&gt;230,LEFT(_xlfn.CONCAT('ADD7'!$B$9, " - ", 'ADD7'!$B$138, " - ", 'ADD7'!$M$5),212)&amp;" [*** truncated]",_xlfn.CONCAT('ADD7'!$B$9, " - ", 'ADD7'!$B$138, " - ", 'ADD7'!$M$5))</f>
        <v>EA/NRW environmental programme wastewater (WINEP/NEP) - Advanced WINEP (not covered elsewhere) wastewater totex - Additional control 1</v>
      </c>
      <c r="D4040" s="150" t="str">
        <f>'ADD7'!$C$138</f>
        <v>£m</v>
      </c>
      <c r="E4040" s="150" t="s">
        <v>160</v>
      </c>
      <c r="F4040" s="491">
        <f>'ADD7'!$D$138</f>
        <v>3</v>
      </c>
      <c r="G4040" s="150" t="str">
        <f t="shared" si="63"/>
        <v>2022-23</v>
      </c>
      <c r="N4040" s="150" t="str">
        <f>IF(LEN(_xlfn.CONCAT('ADD7'!$B$9, " - ", 'ADD7'!$B$138, " - ", 'ADD7'!$M$5))&gt;230,LEFT(_xlfn.CONCAT('ADD7'!$B$9, " - ", 'ADD7'!$B$138, " - ", 'ADD7'!$M$5),212)&amp;" [*** truncated]",_xlfn.CONCAT('ADD7'!$B$9, " - ", 'ADD7'!$B$138, " - ", 'ADD7'!$M$5))</f>
        <v>EA/NRW environmental programme wastewater (WINEP/NEP) - Advanced WINEP (not covered elsewhere) wastewater totex - Additional control 1</v>
      </c>
    </row>
    <row r="4041" spans="1:14">
      <c r="A4041" s="150" t="str">
        <f>UPPER('ADD7'!$DG$138)</f>
        <v>CWW3_129ADDN2_PR24_POSTFS</v>
      </c>
      <c r="C4041" s="150" t="str">
        <f>IF(LEN(_xlfn.CONCAT('ADD7'!$B$9, " - ", 'ADD7'!$B$138, " - ", 'ADD7'!$N$5))&gt;230,LEFT(_xlfn.CONCAT('ADD7'!$B$9, " - ", 'ADD7'!$B$138, " - ", 'ADD7'!$N$5),212)&amp;" [*** truncated]",_xlfn.CONCAT('ADD7'!$B$9, " - ", 'ADD7'!$B$138, " - ", 'ADD7'!$N$5))</f>
        <v>EA/NRW environmental programme wastewater (WINEP/NEP) - Advanced WINEP (not covered elsewhere) wastewater totex - Additional control 2</v>
      </c>
      <c r="D4041" s="150" t="str">
        <f>'ADD7'!$C$138</f>
        <v>£m</v>
      </c>
      <c r="E4041" s="150" t="s">
        <v>160</v>
      </c>
      <c r="F4041" s="491">
        <f>'ADD7'!$D$138</f>
        <v>3</v>
      </c>
      <c r="G4041" s="150" t="str">
        <f t="shared" si="63"/>
        <v>2022-23</v>
      </c>
      <c r="N4041" s="150" t="str">
        <f>IF(LEN(_xlfn.CONCAT('ADD7'!$B$9, " - ", 'ADD7'!$B$138, " - ", 'ADD7'!$N$5))&gt;230,LEFT(_xlfn.CONCAT('ADD7'!$B$9, " - ", 'ADD7'!$B$138, " - ", 'ADD7'!$N$5),212)&amp;" [*** truncated]",_xlfn.CONCAT('ADD7'!$B$9, " - ", 'ADD7'!$B$138, " - ", 'ADD7'!$N$5))</f>
        <v>EA/NRW environmental programme wastewater (WINEP/NEP) - Advanced WINEP (not covered elsewhere) wastewater totex - Additional control 2</v>
      </c>
    </row>
    <row r="4042" spans="1:14">
      <c r="A4042" s="150" t="str">
        <f>UPPER('ADD7'!$DH$138)</f>
        <v>CWW3_129TOT_PR24_POSTFS</v>
      </c>
      <c r="C4042" s="150" t="str">
        <f>IF(LEN(_xlfn.CONCAT('ADD7'!$B$9, " - ", 'ADD7'!$B$138, " - ", 'ADD7'!$O$5))&gt;230,LEFT(_xlfn.CONCAT('ADD7'!$B$9, " - ", 'ADD7'!$B$138, " - ", 'ADD7'!$O$5),212)&amp;" [*** truncated]",_xlfn.CONCAT('ADD7'!$B$9, " - ", 'ADD7'!$B$138, " - ", 'ADD7'!$O$5))</f>
        <v>EA/NRW environmental programme wastewater (WINEP/NEP) - Advanced WINEP (not covered elsewhere) wastewater totex - Total</v>
      </c>
      <c r="D4042" s="150" t="str">
        <f>'ADD7'!$C$138</f>
        <v>£m</v>
      </c>
      <c r="E4042" s="150" t="s">
        <v>160</v>
      </c>
      <c r="F4042" s="491">
        <f>'ADD7'!$D$138</f>
        <v>3</v>
      </c>
      <c r="G4042" s="150" t="str">
        <f t="shared" si="63"/>
        <v>2022-23</v>
      </c>
      <c r="N4042" s="150" t="str">
        <f>IF(LEN(_xlfn.CONCAT('ADD7'!$B$9, " - ", 'ADD7'!$B$138, " - ", 'ADD7'!$O$5))&gt;230,LEFT(_xlfn.CONCAT('ADD7'!$B$9, " - ", 'ADD7'!$B$138, " - ", 'ADD7'!$O$5),212)&amp;" [*** truncated]",_xlfn.CONCAT('ADD7'!$B$9, " - ", 'ADD7'!$B$138, " - ", 'ADD7'!$O$5))</f>
        <v>EA/NRW environmental programme wastewater (WINEP/NEP) - Advanced WINEP (not covered elsewhere) wastewater totex - Total</v>
      </c>
    </row>
    <row r="4043" spans="1:14">
      <c r="A4043" s="150" t="str">
        <f>UPPER('ADD7'!$CX$139)</f>
        <v>CWW3_130FL_PR24_POSTFS</v>
      </c>
      <c r="C4043" s="150" t="str">
        <f>IF(LEN(_xlfn.CONCAT('ADD7'!$B$9, " - ", 'ADD7'!$B$139, " - ", 'ADD7'!$E$6, " - ", 'ADD7'!$E$5))&gt;230,LEFT(_xlfn.CONCAT('ADD7'!$B$9, " - ", 'ADD7'!$B$139, " - ", 'ADD7'!$E$6, " - ", 'ADD7'!$E$5),212)&amp;" [*** truncated]",_xlfn.CONCAT('ADD7'!$B$9, " - ", 'ADD7'!$B$139, " - ", 'ADD7'!$E$6, " - ", 'ADD7'!$E$5))</f>
        <v xml:space="preserve">EA/NRW environmental programme wastewater (WINEP/NEP) - Total environmental programme expenditure; (WINEP/NEP) wastewater totex - Foul - Wastewater network+ </v>
      </c>
      <c r="D4043" s="150" t="str">
        <f>'ADD7'!$C$139</f>
        <v>£m</v>
      </c>
      <c r="E4043" s="150" t="s">
        <v>160</v>
      </c>
      <c r="F4043" s="491">
        <f>'ADD7'!$D$139</f>
        <v>3</v>
      </c>
      <c r="G4043" s="150" t="str">
        <f t="shared" si="63"/>
        <v>2022-23</v>
      </c>
      <c r="N4043" s="150" t="str">
        <f>IF(LEN(_xlfn.CONCAT('ADD7'!$B$9, " - ", 'ADD7'!$B$139, " - ", 'ADD7'!$E$6, " - ", 'ADD7'!$E$5))&gt;230,LEFT(_xlfn.CONCAT('ADD7'!$B$9, " - ", 'ADD7'!$B$139, " - ", 'ADD7'!$E$6, " - ", 'ADD7'!$E$5),212)&amp;" [*** truncated]",_xlfn.CONCAT('ADD7'!$B$9, " - ", 'ADD7'!$B$139, " - ", 'ADD7'!$E$6, " - ", 'ADD7'!$E$5))</f>
        <v xml:space="preserve">EA/NRW environmental programme wastewater (WINEP/NEP) - Total environmental programme expenditure; (WINEP/NEP) wastewater totex - Foul - Wastewater network+ </v>
      </c>
    </row>
    <row r="4044" spans="1:14">
      <c r="A4044" s="150" t="str">
        <f>UPPER('ADD7'!$CY$139)</f>
        <v>CWW3_130SWD_PR24_POSTFS</v>
      </c>
      <c r="C4044" s="150" t="str">
        <f>IF(LEN(_xlfn.CONCAT('ADD7'!$B$9, " - ", 'ADD7'!$B$139, " - ", 'ADD7'!$F$6, " - ", 'ADD7'!$E$5))&gt;230,LEFT(_xlfn.CONCAT('ADD7'!$B$9, " - ", 'ADD7'!$B$139, " - ", 'ADD7'!$F$6, " - ", 'ADD7'!$E$5),212)&amp;" [*** truncated]",_xlfn.CONCAT('ADD7'!$B$9, " - ", 'ADD7'!$B$139, " - ", 'ADD7'!$F$6, " - ", 'ADD7'!$E$5))</f>
        <v xml:space="preserve">EA/NRW environmental programme wastewater (WINEP/NEP) - Total environmental programme expenditure; (WINEP/NEP) wastewater totex - Surface water drainage - Wastewater network+ </v>
      </c>
      <c r="D4044" s="150" t="str">
        <f>'ADD7'!$C$139</f>
        <v>£m</v>
      </c>
      <c r="E4044" s="150" t="s">
        <v>160</v>
      </c>
      <c r="F4044" s="491">
        <f>'ADD7'!$D$139</f>
        <v>3</v>
      </c>
      <c r="G4044" s="150" t="str">
        <f t="shared" si="63"/>
        <v>2022-23</v>
      </c>
      <c r="N4044" s="150" t="str">
        <f>IF(LEN(_xlfn.CONCAT('ADD7'!$B$9, " - ", 'ADD7'!$B$139, " - ", 'ADD7'!$F$6, " - ", 'ADD7'!$E$5))&gt;230,LEFT(_xlfn.CONCAT('ADD7'!$B$9, " - ", 'ADD7'!$B$139, " - ", 'ADD7'!$F$6, " - ", 'ADD7'!$E$5),212)&amp;" [*** truncated]",_xlfn.CONCAT('ADD7'!$B$9, " - ", 'ADD7'!$B$139, " - ", 'ADD7'!$F$6, " - ", 'ADD7'!$E$5))</f>
        <v xml:space="preserve">EA/NRW environmental programme wastewater (WINEP/NEP) - Total environmental programme expenditure; (WINEP/NEP) wastewater totex - Surface water drainage - Wastewater network+ </v>
      </c>
    </row>
    <row r="4045" spans="1:14">
      <c r="A4045" s="150" t="str">
        <f>UPPER('ADD7'!$CZ$139)</f>
        <v>CWW3_130HD_PR24_POSTFS</v>
      </c>
      <c r="C4045" s="150" t="str">
        <f>IF(LEN(_xlfn.CONCAT('ADD7'!$B$9, " - ", 'ADD7'!$B$139, " - ", 'ADD7'!$G$6, " - ", 'ADD7'!$E$5))&gt;230,LEFT(_xlfn.CONCAT('ADD7'!$B$9, " - ", 'ADD7'!$B$139, " - ", 'ADD7'!$G$6, " - ", 'ADD7'!$E$5),212)&amp;" [*** truncated]",_xlfn.CONCAT('ADD7'!$B$9, " - ", 'ADD7'!$B$139, " - ", 'ADD7'!$G$6, " - ", 'ADD7'!$E$5))</f>
        <v xml:space="preserve">EA/NRW environmental programme wastewater (WINEP/NEP) - Total environmental programme expenditure; (WINEP/NEP) wastewater totex - Highway drainage - Wastewater network+ </v>
      </c>
      <c r="D4045" s="150" t="str">
        <f>'ADD7'!$C$139</f>
        <v>£m</v>
      </c>
      <c r="E4045" s="150" t="s">
        <v>160</v>
      </c>
      <c r="F4045" s="491">
        <f>'ADD7'!$D$139</f>
        <v>3</v>
      </c>
      <c r="G4045" s="150" t="str">
        <f t="shared" si="63"/>
        <v>2022-23</v>
      </c>
      <c r="N4045" s="150" t="str">
        <f>IF(LEN(_xlfn.CONCAT('ADD7'!$B$9, " - ", 'ADD7'!$B$139, " - ", 'ADD7'!$G$6, " - ", 'ADD7'!$E$5))&gt;230,LEFT(_xlfn.CONCAT('ADD7'!$B$9, " - ", 'ADD7'!$B$139, " - ", 'ADD7'!$G$6, " - ", 'ADD7'!$E$5),212)&amp;" [*** truncated]",_xlfn.CONCAT('ADD7'!$B$9, " - ", 'ADD7'!$B$139, " - ", 'ADD7'!$G$6, " - ", 'ADD7'!$E$5))</f>
        <v xml:space="preserve">EA/NRW environmental programme wastewater (WINEP/NEP) - Total environmental programme expenditure; (WINEP/NEP) wastewater totex - Highway drainage - Wastewater network+ </v>
      </c>
    </row>
    <row r="4046" spans="1:14">
      <c r="A4046" s="150" t="str">
        <f>UPPER('ADD7'!$DA$139)</f>
        <v>CWW3_130STD_PR24_POSTFS</v>
      </c>
      <c r="C4046" s="150" t="str">
        <f>IF(LEN(_xlfn.CONCAT('ADD7'!$B$9, " - ", 'ADD7'!$B$139, " - ", 'ADD7'!$H$6, " - ", 'ADD7'!$E$5))&gt;230,LEFT(_xlfn.CONCAT('ADD7'!$B$9, " - ", 'ADD7'!$B$139, " - ", 'ADD7'!$H$6, " - ", 'ADD7'!$E$5),212)&amp;" [*** truncated]",_xlfn.CONCAT('ADD7'!$B$9, " - ", 'ADD7'!$B$139, " - ", 'ADD7'!$H$6, " - ", 'ADD7'!$E$5))</f>
        <v xml:space="preserve">EA/NRW environmental programme wastewater (WINEP/NEP) - Total environmental programme expenditure; (WINEP/NEP) wastewater totex - Sewage treatment and disposal - Wastewater network+ </v>
      </c>
      <c r="D4046" s="150" t="str">
        <f>'ADD7'!$C$139</f>
        <v>£m</v>
      </c>
      <c r="E4046" s="150" t="s">
        <v>160</v>
      </c>
      <c r="F4046" s="491">
        <f>'ADD7'!$D$139</f>
        <v>3</v>
      </c>
      <c r="G4046" s="150" t="str">
        <f t="shared" si="63"/>
        <v>2022-23</v>
      </c>
      <c r="N4046" s="150" t="str">
        <f>IF(LEN(_xlfn.CONCAT('ADD7'!$B$9, " - ", 'ADD7'!$B$139, " - ", 'ADD7'!$H$6, " - ", 'ADD7'!$E$5))&gt;230,LEFT(_xlfn.CONCAT('ADD7'!$B$9, " - ", 'ADD7'!$B$139, " - ", 'ADD7'!$H$6, " - ", 'ADD7'!$E$5),212)&amp;" [*** truncated]",_xlfn.CONCAT('ADD7'!$B$9, " - ", 'ADD7'!$B$139, " - ", 'ADD7'!$H$6, " - ", 'ADD7'!$E$5))</f>
        <v xml:space="preserve">EA/NRW environmental programme wastewater (WINEP/NEP) - Total environmental programme expenditure; (WINEP/NEP) wastewater totex - Sewage treatment and disposal - Wastewater network+ </v>
      </c>
    </row>
    <row r="4047" spans="1:14">
      <c r="A4047" s="150" t="str">
        <f>UPPER('ADD7'!$DB$139)</f>
        <v>CWW3_130SLT_PR24_POSTFS</v>
      </c>
      <c r="C4047" s="150" t="str">
        <f>IF(LEN(_xlfn.CONCAT('ADD7'!$B$9, " - ", 'ADD7'!$B$139, " - ", 'ADD7'!$I$6, " - ", 'ADD7'!$E$5))&gt;230,LEFT(_xlfn.CONCAT('ADD7'!$B$9, " - ", 'ADD7'!$B$139, " - ", 'ADD7'!$I$6, " - ", 'ADD7'!$E$5),212)&amp;" [*** truncated]",_xlfn.CONCAT('ADD7'!$B$9, " - ", 'ADD7'!$B$139, " - ", 'ADD7'!$I$6, " - ", 'ADD7'!$E$5))</f>
        <v xml:space="preserve">EA/NRW environmental programme wastewater (WINEP/NEP) - Total environmental programme expenditure; (WINEP/NEP) wastewater totex - Sludge liquor treatment - Wastewater network+ </v>
      </c>
      <c r="D4047" s="150" t="str">
        <f>'ADD7'!$C$139</f>
        <v>£m</v>
      </c>
      <c r="E4047" s="150" t="s">
        <v>160</v>
      </c>
      <c r="F4047" s="491">
        <f>'ADD7'!$D$139</f>
        <v>3</v>
      </c>
      <c r="G4047" s="150" t="str">
        <f t="shared" si="63"/>
        <v>2022-23</v>
      </c>
      <c r="N4047" s="150" t="str">
        <f>IF(LEN(_xlfn.CONCAT('ADD7'!$B$9, " - ", 'ADD7'!$B$139, " - ", 'ADD7'!$I$6, " - ", 'ADD7'!$E$5))&gt;230,LEFT(_xlfn.CONCAT('ADD7'!$B$9, " - ", 'ADD7'!$B$139, " - ", 'ADD7'!$I$6, " - ", 'ADD7'!$E$5),212)&amp;" [*** truncated]",_xlfn.CONCAT('ADD7'!$B$9, " - ", 'ADD7'!$B$139, " - ", 'ADD7'!$I$6, " - ", 'ADD7'!$E$5))</f>
        <v xml:space="preserve">EA/NRW environmental programme wastewater (WINEP/NEP) - Total environmental programme expenditure; (WINEP/NEP) wastewater totex - Sludge liquor treatment - Wastewater network+ </v>
      </c>
    </row>
    <row r="4048" spans="1:14">
      <c r="A4048" s="150" t="str">
        <f>UPPER('ADD7'!$DC$139)</f>
        <v>CWW3_130STP_PR24_POSTFS</v>
      </c>
      <c r="C4048" s="150" t="str">
        <f>IF(LEN(_xlfn.CONCAT('ADD7'!$B$9, " - ", 'ADD7'!$B$139, " - ", 'ADD7'!$J$6, " - ", 'ADD7'!$J$5))&gt;230,LEFT(_xlfn.CONCAT('ADD7'!$B$9, " - ", 'ADD7'!$B$139, " - ", 'ADD7'!$J$6, " - ", 'ADD7'!$J$5),212)&amp;" [*** truncated]",_xlfn.CONCAT('ADD7'!$B$9, " - ", 'ADD7'!$B$139, " - ", 'ADD7'!$J$6, " - ", 'ADD7'!$J$5))</f>
        <v>EA/NRW environmental programme wastewater (WINEP/NEP) - Total environmental programme expenditure; (WINEP/NEP) wastewater totex - Sludge transport - Bioresources</v>
      </c>
      <c r="D4048" s="150" t="str">
        <f>'ADD7'!$C$139</f>
        <v>£m</v>
      </c>
      <c r="E4048" s="150" t="s">
        <v>160</v>
      </c>
      <c r="F4048" s="491">
        <f>'ADD7'!$D$139</f>
        <v>3</v>
      </c>
      <c r="G4048" s="150" t="str">
        <f t="shared" si="63"/>
        <v>2022-23</v>
      </c>
      <c r="N4048" s="150" t="str">
        <f>IF(LEN(_xlfn.CONCAT('ADD7'!$B$9, " - ", 'ADD7'!$B$139, " - ", 'ADD7'!$J$6, " - ", 'ADD7'!$J$5))&gt;230,LEFT(_xlfn.CONCAT('ADD7'!$B$9, " - ", 'ADD7'!$B$139, " - ", 'ADD7'!$J$6, " - ", 'ADD7'!$J$5),212)&amp;" [*** truncated]",_xlfn.CONCAT('ADD7'!$B$9, " - ", 'ADD7'!$B$139, " - ", 'ADD7'!$J$6, " - ", 'ADD7'!$J$5))</f>
        <v>EA/NRW environmental programme wastewater (WINEP/NEP) - Total environmental programme expenditure; (WINEP/NEP) wastewater totex - Sludge transport - Bioresources</v>
      </c>
    </row>
    <row r="4049" spans="1:14">
      <c r="A4049" s="150" t="str">
        <f>UPPER('ADD7'!$DD$139)</f>
        <v>CWW3_130SDT_PR24_POSTFS</v>
      </c>
      <c r="C4049" s="150" t="str">
        <f>IF(LEN(_xlfn.CONCAT('ADD7'!$B$9, " - ", 'ADD7'!$B$139, " - ", 'ADD7'!$K$6, " - ", 'ADD7'!$J$5))&gt;230,LEFT(_xlfn.CONCAT('ADD7'!$B$9, " - ", 'ADD7'!$B$139, " - ", 'ADD7'!$K$6, " - ", 'ADD7'!$J$5),212)&amp;" [*** truncated]",_xlfn.CONCAT('ADD7'!$B$9, " - ", 'ADD7'!$B$139, " - ", 'ADD7'!$K$6, " - ", 'ADD7'!$J$5))</f>
        <v>EA/NRW environmental programme wastewater (WINEP/NEP) - Total environmental programme expenditure; (WINEP/NEP) wastewater totex - Sludge treatment - Bioresources</v>
      </c>
      <c r="D4049" s="150" t="str">
        <f>'ADD7'!$C$139</f>
        <v>£m</v>
      </c>
      <c r="E4049" s="150" t="s">
        <v>160</v>
      </c>
      <c r="F4049" s="491">
        <f>'ADD7'!$D$139</f>
        <v>3</v>
      </c>
      <c r="G4049" s="150" t="str">
        <f t="shared" si="63"/>
        <v>2022-23</v>
      </c>
      <c r="N4049" s="150" t="str">
        <f>IF(LEN(_xlfn.CONCAT('ADD7'!$B$9, " - ", 'ADD7'!$B$139, " - ", 'ADD7'!$K$6, " - ", 'ADD7'!$J$5))&gt;230,LEFT(_xlfn.CONCAT('ADD7'!$B$9, " - ", 'ADD7'!$B$139, " - ", 'ADD7'!$K$6, " - ", 'ADD7'!$J$5),212)&amp;" [*** truncated]",_xlfn.CONCAT('ADD7'!$B$9, " - ", 'ADD7'!$B$139, " - ", 'ADD7'!$K$6, " - ", 'ADD7'!$J$5))</f>
        <v>EA/NRW environmental programme wastewater (WINEP/NEP) - Total environmental programme expenditure; (WINEP/NEP) wastewater totex - Sludge treatment - Bioresources</v>
      </c>
    </row>
    <row r="4050" spans="1:14">
      <c r="A4050" s="150" t="str">
        <f>UPPER('ADD7'!$DE$139)</f>
        <v>CWW3_130SDD_PR24_POSTFS</v>
      </c>
      <c r="C4050" s="150" t="str">
        <f>IF(LEN(_xlfn.CONCAT('ADD7'!$B$9, " - ", 'ADD7'!$B$139, " - ", 'ADD7'!$L$6, " - ", 'ADD7'!$J$5))&gt;230,LEFT(_xlfn.CONCAT('ADD7'!$B$9, " - ", 'ADD7'!$B$139, " - ", 'ADD7'!$L$6, " - ", 'ADD7'!$J$5),212)&amp;" [*** truncated]",_xlfn.CONCAT('ADD7'!$B$9, " - ", 'ADD7'!$B$139, " - ", 'ADD7'!$L$6, " - ", 'ADD7'!$J$5))</f>
        <v>EA/NRW environmental programme wastewater (WINEP/NEP) - Total environmental programme expenditure; (WINEP/NEP) wastewater totex - Sludge disposal - Bioresources</v>
      </c>
      <c r="D4050" s="150" t="str">
        <f>'ADD7'!$C$139</f>
        <v>£m</v>
      </c>
      <c r="E4050" s="150" t="s">
        <v>160</v>
      </c>
      <c r="F4050" s="491">
        <f>'ADD7'!$D$139</f>
        <v>3</v>
      </c>
      <c r="G4050" s="150" t="str">
        <f t="shared" si="63"/>
        <v>2022-23</v>
      </c>
      <c r="N4050" s="150" t="str">
        <f>IF(LEN(_xlfn.CONCAT('ADD7'!$B$9, " - ", 'ADD7'!$B$139, " - ", 'ADD7'!$L$6, " - ", 'ADD7'!$J$5))&gt;230,LEFT(_xlfn.CONCAT('ADD7'!$B$9, " - ", 'ADD7'!$B$139, " - ", 'ADD7'!$L$6, " - ", 'ADD7'!$J$5),212)&amp;" [*** truncated]",_xlfn.CONCAT('ADD7'!$B$9, " - ", 'ADD7'!$B$139, " - ", 'ADD7'!$L$6, " - ", 'ADD7'!$J$5))</f>
        <v>EA/NRW environmental programme wastewater (WINEP/NEP) - Total environmental programme expenditure; (WINEP/NEP) wastewater totex - Sludge disposal - Bioresources</v>
      </c>
    </row>
    <row r="4051" spans="1:14">
      <c r="A4051" s="150" t="str">
        <f>UPPER('ADD7'!$DF$139)</f>
        <v>CWW3_130ADDN1_PR24_POSTFS</v>
      </c>
      <c r="C4051" s="150" t="str">
        <f>IF(LEN(_xlfn.CONCAT('ADD7'!$B$9, " - ", 'ADD7'!$B$139, " - ", 'ADD7'!$M$5))&gt;230,LEFT(_xlfn.CONCAT('ADD7'!$B$9, " - ", 'ADD7'!$B$139, " - ", 'ADD7'!$M$5),212)&amp;" [*** truncated]",_xlfn.CONCAT('ADD7'!$B$9, " - ", 'ADD7'!$B$139, " - ", 'ADD7'!$M$5))</f>
        <v>EA/NRW environmental programme wastewater (WINEP/NEP) - Total environmental programme expenditure; (WINEP/NEP) wastewater totex - Additional control 1</v>
      </c>
      <c r="D4051" s="150" t="str">
        <f>'ADD7'!$C$139</f>
        <v>£m</v>
      </c>
      <c r="E4051" s="150" t="s">
        <v>160</v>
      </c>
      <c r="F4051" s="491">
        <f>'ADD7'!$D$139</f>
        <v>3</v>
      </c>
      <c r="G4051" s="150" t="str">
        <f t="shared" si="63"/>
        <v>2022-23</v>
      </c>
      <c r="N4051" s="150" t="str">
        <f>IF(LEN(_xlfn.CONCAT('ADD7'!$B$9, " - ", 'ADD7'!$B$139, " - ", 'ADD7'!$M$5))&gt;230,LEFT(_xlfn.CONCAT('ADD7'!$B$9, " - ", 'ADD7'!$B$139, " - ", 'ADD7'!$M$5),212)&amp;" [*** truncated]",_xlfn.CONCAT('ADD7'!$B$9, " - ", 'ADD7'!$B$139, " - ", 'ADD7'!$M$5))</f>
        <v>EA/NRW environmental programme wastewater (WINEP/NEP) - Total environmental programme expenditure; (WINEP/NEP) wastewater totex - Additional control 1</v>
      </c>
    </row>
    <row r="4052" spans="1:14">
      <c r="A4052" s="150" t="str">
        <f>UPPER('ADD7'!$DG$139)</f>
        <v>CWW3_130ADDN2_PR24_POSTFS</v>
      </c>
      <c r="C4052" s="150" t="str">
        <f>IF(LEN(_xlfn.CONCAT('ADD7'!$B$9, " - ", 'ADD7'!$B$139, " - ", 'ADD7'!$N$5))&gt;230,LEFT(_xlfn.CONCAT('ADD7'!$B$9, " - ", 'ADD7'!$B$139, " - ", 'ADD7'!$N$5),212)&amp;" [*** truncated]",_xlfn.CONCAT('ADD7'!$B$9, " - ", 'ADD7'!$B$139, " - ", 'ADD7'!$N$5))</f>
        <v>EA/NRW environmental programme wastewater (WINEP/NEP) - Total environmental programme expenditure; (WINEP/NEP) wastewater totex - Additional control 2</v>
      </c>
      <c r="D4052" s="150" t="str">
        <f>'ADD7'!$C$139</f>
        <v>£m</v>
      </c>
      <c r="E4052" s="150" t="s">
        <v>160</v>
      </c>
      <c r="F4052" s="491">
        <f>'ADD7'!$D$139</f>
        <v>3</v>
      </c>
      <c r="G4052" s="150" t="str">
        <f t="shared" si="63"/>
        <v>2022-23</v>
      </c>
      <c r="N4052" s="150" t="str">
        <f>IF(LEN(_xlfn.CONCAT('ADD7'!$B$9, " - ", 'ADD7'!$B$139, " - ", 'ADD7'!$N$5))&gt;230,LEFT(_xlfn.CONCAT('ADD7'!$B$9, " - ", 'ADD7'!$B$139, " - ", 'ADD7'!$N$5),212)&amp;" [*** truncated]",_xlfn.CONCAT('ADD7'!$B$9, " - ", 'ADD7'!$B$139, " - ", 'ADD7'!$N$5))</f>
        <v>EA/NRW environmental programme wastewater (WINEP/NEP) - Total environmental programme expenditure; (WINEP/NEP) wastewater totex - Additional control 2</v>
      </c>
    </row>
    <row r="4053" spans="1:14">
      <c r="A4053" s="150" t="str">
        <f>UPPER('ADD7'!$DH$139)</f>
        <v>CWW3_130TOT_PR24_POSTFS</v>
      </c>
      <c r="C4053" s="150" t="str">
        <f>IF(LEN(_xlfn.CONCAT('ADD7'!$B$9, " - ", 'ADD7'!$B$139, " - ", 'ADD7'!$O$5))&gt;230,LEFT(_xlfn.CONCAT('ADD7'!$B$9, " - ", 'ADD7'!$B$139, " - ", 'ADD7'!$O$5),212)&amp;" [*** truncated]",_xlfn.CONCAT('ADD7'!$B$9, " - ", 'ADD7'!$B$139, " - ", 'ADD7'!$O$5))</f>
        <v>EA/NRW environmental programme wastewater (WINEP/NEP) - Total environmental programme expenditure; (WINEP/NEP) wastewater totex - Total</v>
      </c>
      <c r="D4053" s="150" t="str">
        <f>'ADD7'!$C$139</f>
        <v>£m</v>
      </c>
      <c r="E4053" s="150" t="s">
        <v>160</v>
      </c>
      <c r="F4053" s="491">
        <f>'ADD7'!$D$139</f>
        <v>3</v>
      </c>
      <c r="G4053" s="150" t="str">
        <f t="shared" si="63"/>
        <v>2022-23</v>
      </c>
      <c r="N4053" s="150" t="str">
        <f>IF(LEN(_xlfn.CONCAT('ADD7'!$B$9, " - ", 'ADD7'!$B$139, " - ", 'ADD7'!$O$5))&gt;230,LEFT(_xlfn.CONCAT('ADD7'!$B$9, " - ", 'ADD7'!$B$139, " - ", 'ADD7'!$O$5),212)&amp;" [*** truncated]",_xlfn.CONCAT('ADD7'!$B$9, " - ", 'ADD7'!$B$139, " - ", 'ADD7'!$O$5))</f>
        <v>EA/NRW environmental programme wastewater (WINEP/NEP) - Total environmental programme expenditure; (WINEP/NEP) wastewater totex - Total</v>
      </c>
    </row>
    <row r="4054" spans="1:14">
      <c r="A4054" s="150" t="str">
        <f>UPPER('ADD7'!$CX$142)</f>
        <v>CWW3_131FL_PR24_POSTFS</v>
      </c>
      <c r="C4054" s="150" t="str">
        <f>IF(LEN(_xlfn.CONCAT('ADD7'!$B$141, " - ", 'ADD7'!$B$142, " - ", 'ADD7'!$E$6, " - ", 'ADD7'!$E$5))&gt;230,LEFT(_xlfn.CONCAT('ADD7'!$B$141, " - ", 'ADD7'!$B$142, " - ", 'ADD7'!$E$6, " - ", 'ADD7'!$E$5),212)&amp;" [*** truncated]",_xlfn.CONCAT('ADD7'!$B$141, " - ", 'ADD7'!$B$142, " - ", 'ADD7'!$E$6, " - ", 'ADD7'!$E$5))</f>
        <v xml:space="preserve">EA/NRW environmental programme bioresources (WINEP/NEP) - Sludge storage -Tanks (pre-thickening, pre-dewatering or untreated) (WINEP/NEP) capex - Foul - Wastewater network+ </v>
      </c>
      <c r="D4054" s="150" t="str">
        <f>'ADD7'!$C$142</f>
        <v>£m</v>
      </c>
      <c r="E4054" s="150" t="s">
        <v>160</v>
      </c>
      <c r="F4054" s="491">
        <f>'ADD7'!$D$142</f>
        <v>3</v>
      </c>
      <c r="G4054" s="150" t="str">
        <f t="shared" si="63"/>
        <v>2022-23</v>
      </c>
      <c r="N4054" s="150" t="str">
        <f>IF(LEN(_xlfn.CONCAT('ADD7'!$B$141, " - ", 'ADD7'!$B$142, " - ", 'ADD7'!$E$6, " - ", 'ADD7'!$E$5))&gt;230,LEFT(_xlfn.CONCAT('ADD7'!$B$141, " - ", 'ADD7'!$B$142, " - ", 'ADD7'!$E$6, " - ", 'ADD7'!$E$5),212)&amp;" [*** truncated]",_xlfn.CONCAT('ADD7'!$B$141, " - ", 'ADD7'!$B$142, " - ", 'ADD7'!$E$6, " - ", 'ADD7'!$E$5))</f>
        <v xml:space="preserve">EA/NRW environmental programme bioresources (WINEP/NEP) - Sludge storage -Tanks (pre-thickening, pre-dewatering or untreated) (WINEP/NEP) capex - Foul - Wastewater network+ </v>
      </c>
    </row>
    <row r="4055" spans="1:14">
      <c r="A4055" s="150" t="str">
        <f>UPPER('ADD7'!$CY$142)</f>
        <v>CWW3_131SWD_PR24_POSTFS</v>
      </c>
      <c r="C4055" s="150" t="str">
        <f>IF(LEN(_xlfn.CONCAT('ADD7'!$B$141, " - ", 'ADD7'!$B$142, " - ", 'ADD7'!$F$6, " - ", 'ADD7'!$E$5))&gt;230,LEFT(_xlfn.CONCAT('ADD7'!$B$141, " - ", 'ADD7'!$B$142, " - ", 'ADD7'!$F$6, " - ", 'ADD7'!$E$5),212)&amp;" [*** truncated]",_xlfn.CONCAT('ADD7'!$B$141, " - ", 'ADD7'!$B$142, " - ", 'ADD7'!$F$6, " - ", 'ADD7'!$E$5))</f>
        <v xml:space="preserve">EA/NRW environmental programme bioresources (WINEP/NEP) - Sludge storage -Tanks (pre-thickening, pre-dewatering or untreated) (WINEP/NEP) capex - Surface water drainage - Wastewater network+ </v>
      </c>
      <c r="D4055" s="150" t="str">
        <f>'ADD7'!$C$142</f>
        <v>£m</v>
      </c>
      <c r="E4055" s="150" t="s">
        <v>160</v>
      </c>
      <c r="F4055" s="491">
        <f>'ADD7'!$D$142</f>
        <v>3</v>
      </c>
      <c r="G4055" s="150" t="str">
        <f t="shared" si="63"/>
        <v>2022-23</v>
      </c>
      <c r="N4055" s="150" t="str">
        <f>IF(LEN(_xlfn.CONCAT('ADD7'!$B$141, " - ", 'ADD7'!$B$142, " - ", 'ADD7'!$F$6, " - ", 'ADD7'!$E$5))&gt;230,LEFT(_xlfn.CONCAT('ADD7'!$B$141, " - ", 'ADD7'!$B$142, " - ", 'ADD7'!$F$6, " - ", 'ADD7'!$E$5),212)&amp;" [*** truncated]",_xlfn.CONCAT('ADD7'!$B$141, " - ", 'ADD7'!$B$142, " - ", 'ADD7'!$F$6, " - ", 'ADD7'!$E$5))</f>
        <v xml:space="preserve">EA/NRW environmental programme bioresources (WINEP/NEP) - Sludge storage -Tanks (pre-thickening, pre-dewatering or untreated) (WINEP/NEP) capex - Surface water drainage - Wastewater network+ </v>
      </c>
    </row>
    <row r="4056" spans="1:14">
      <c r="A4056" s="150" t="str">
        <f>UPPER('ADD7'!$CZ$142)</f>
        <v>CWW3_131HD_PR24_POSTFS</v>
      </c>
      <c r="C4056" s="150" t="str">
        <f>IF(LEN(_xlfn.CONCAT('ADD7'!$B$141, " - ", 'ADD7'!$B$142, " - ", 'ADD7'!$G$6, " - ", 'ADD7'!$E$5))&gt;230,LEFT(_xlfn.CONCAT('ADD7'!$B$141, " - ", 'ADD7'!$B$142, " - ", 'ADD7'!$G$6, " - ", 'ADD7'!$E$5),212)&amp;" [*** truncated]",_xlfn.CONCAT('ADD7'!$B$141, " - ", 'ADD7'!$B$142, " - ", 'ADD7'!$G$6, " - ", 'ADD7'!$E$5))</f>
        <v xml:space="preserve">EA/NRW environmental programme bioresources (WINEP/NEP) - Sludge storage -Tanks (pre-thickening, pre-dewatering or untreated) (WINEP/NEP) capex - Highway drainage - Wastewater network+ </v>
      </c>
      <c r="D4056" s="150" t="str">
        <f>'ADD7'!$C$142</f>
        <v>£m</v>
      </c>
      <c r="E4056" s="150" t="s">
        <v>160</v>
      </c>
      <c r="F4056" s="491">
        <f>'ADD7'!$D$142</f>
        <v>3</v>
      </c>
      <c r="G4056" s="150" t="str">
        <f t="shared" si="63"/>
        <v>2022-23</v>
      </c>
      <c r="N4056" s="150" t="str">
        <f>IF(LEN(_xlfn.CONCAT('ADD7'!$B$141, " - ", 'ADD7'!$B$142, " - ", 'ADD7'!$G$6, " - ", 'ADD7'!$E$5))&gt;230,LEFT(_xlfn.CONCAT('ADD7'!$B$141, " - ", 'ADD7'!$B$142, " - ", 'ADD7'!$G$6, " - ", 'ADD7'!$E$5),212)&amp;" [*** truncated]",_xlfn.CONCAT('ADD7'!$B$141, " - ", 'ADD7'!$B$142, " - ", 'ADD7'!$G$6, " - ", 'ADD7'!$E$5))</f>
        <v xml:space="preserve">EA/NRW environmental programme bioresources (WINEP/NEP) - Sludge storage -Tanks (pre-thickening, pre-dewatering or untreated) (WINEP/NEP) capex - Highway drainage - Wastewater network+ </v>
      </c>
    </row>
    <row r="4057" spans="1:14">
      <c r="A4057" s="150" t="str">
        <f>UPPER('ADD7'!$DA$142)</f>
        <v>CWW3_131STD_PR24_POSTFS</v>
      </c>
      <c r="C4057" s="150" t="str">
        <f>IF(LEN(_xlfn.CONCAT('ADD7'!$B$141, " - ", 'ADD7'!$B$142, " - ", 'ADD7'!$H$6, " - ", 'ADD7'!$E$5))&gt;230,LEFT(_xlfn.CONCAT('ADD7'!$B$141, " - ", 'ADD7'!$B$142, " - ", 'ADD7'!$H$6, " - ", 'ADD7'!$E$5),212)&amp;" [*** truncated]",_xlfn.CONCAT('ADD7'!$B$141, " - ", 'ADD7'!$B$142, " - ", 'ADD7'!$H$6, " - ", 'ADD7'!$E$5))</f>
        <v xml:space="preserve">EA/NRW environmental programme bioresources (WINEP/NEP) - Sludge storage -Tanks (pre-thickening, pre-dewatering or untreated) (WINEP/NEP) capex - Sewage treatment and disposal - Wastewater network+ </v>
      </c>
      <c r="D4057" s="150" t="str">
        <f>'ADD7'!$C$142</f>
        <v>£m</v>
      </c>
      <c r="E4057" s="150" t="s">
        <v>160</v>
      </c>
      <c r="F4057" s="491">
        <f>'ADD7'!$D$142</f>
        <v>3</v>
      </c>
      <c r="G4057" s="150" t="str">
        <f t="shared" si="63"/>
        <v>2022-23</v>
      </c>
      <c r="N4057" s="150" t="str">
        <f>IF(LEN(_xlfn.CONCAT('ADD7'!$B$141, " - ", 'ADD7'!$B$142, " - ", 'ADD7'!$H$6, " - ", 'ADD7'!$E$5))&gt;230,LEFT(_xlfn.CONCAT('ADD7'!$B$141, " - ", 'ADD7'!$B$142, " - ", 'ADD7'!$H$6, " - ", 'ADD7'!$E$5),212)&amp;" [*** truncated]",_xlfn.CONCAT('ADD7'!$B$141, " - ", 'ADD7'!$B$142, " - ", 'ADD7'!$H$6, " - ", 'ADD7'!$E$5))</f>
        <v xml:space="preserve">EA/NRW environmental programme bioresources (WINEP/NEP) - Sludge storage -Tanks (pre-thickening, pre-dewatering or untreated) (WINEP/NEP) capex - Sewage treatment and disposal - Wastewater network+ </v>
      </c>
    </row>
    <row r="4058" spans="1:14">
      <c r="A4058" s="150" t="str">
        <f>UPPER('ADD7'!$DB$142)</f>
        <v>CWW3_131SLT_PR24_POSTFS</v>
      </c>
      <c r="C4058" s="150" t="str">
        <f>IF(LEN(_xlfn.CONCAT('ADD7'!$B$141, " - ", 'ADD7'!$B$142, " - ", 'ADD7'!$I$6, " - ", 'ADD7'!$E$5))&gt;230,LEFT(_xlfn.CONCAT('ADD7'!$B$141, " - ", 'ADD7'!$B$142, " - ", 'ADD7'!$I$6, " - ", 'ADD7'!$E$5),212)&amp;" [*** truncated]",_xlfn.CONCAT('ADD7'!$B$141, " - ", 'ADD7'!$B$142, " - ", 'ADD7'!$I$6, " - ", 'ADD7'!$E$5))</f>
        <v xml:space="preserve">EA/NRW environmental programme bioresources (WINEP/NEP) - Sludge storage -Tanks (pre-thickening, pre-dewatering or untreated) (WINEP/NEP) capex - Sludge liquor treatment - Wastewater network+ </v>
      </c>
      <c r="D4058" s="150" t="str">
        <f>'ADD7'!$C$142</f>
        <v>£m</v>
      </c>
      <c r="E4058" s="150" t="s">
        <v>160</v>
      </c>
      <c r="F4058" s="491">
        <f>'ADD7'!$D$142</f>
        <v>3</v>
      </c>
      <c r="G4058" s="150" t="str">
        <f t="shared" si="63"/>
        <v>2022-23</v>
      </c>
      <c r="N4058" s="150" t="str">
        <f>IF(LEN(_xlfn.CONCAT('ADD7'!$B$141, " - ", 'ADD7'!$B$142, " - ", 'ADD7'!$I$6, " - ", 'ADD7'!$E$5))&gt;230,LEFT(_xlfn.CONCAT('ADD7'!$B$141, " - ", 'ADD7'!$B$142, " - ", 'ADD7'!$I$6, " - ", 'ADD7'!$E$5),212)&amp;" [*** truncated]",_xlfn.CONCAT('ADD7'!$B$141, " - ", 'ADD7'!$B$142, " - ", 'ADD7'!$I$6, " - ", 'ADD7'!$E$5))</f>
        <v xml:space="preserve">EA/NRW environmental programme bioresources (WINEP/NEP) - Sludge storage -Tanks (pre-thickening, pre-dewatering or untreated) (WINEP/NEP) capex - Sludge liquor treatment - Wastewater network+ </v>
      </c>
    </row>
    <row r="4059" spans="1:14">
      <c r="A4059" s="150" t="str">
        <f>UPPER('ADD7'!$DC$142)</f>
        <v>CWW3_131STP_PR24_POSTFS</v>
      </c>
      <c r="C4059" s="150" t="str">
        <f>IF(LEN(_xlfn.CONCAT('ADD7'!$B$141, " - ", 'ADD7'!$B$142, " - ", 'ADD7'!$J$6, " - ", 'ADD7'!$J$5))&gt;230,LEFT(_xlfn.CONCAT('ADD7'!$B$141, " - ", 'ADD7'!$B$142, " - ", 'ADD7'!$J$6, " - ", 'ADD7'!$J$5),212)&amp;" [*** truncated]",_xlfn.CONCAT('ADD7'!$B$141, " - ", 'ADD7'!$B$142, " - ", 'ADD7'!$J$6, " - ", 'ADD7'!$J$5))</f>
        <v>EA/NRW environmental programme bioresources (WINEP/NEP) - Sludge storage -Tanks (pre-thickening, pre-dewatering or untreated) (WINEP/NEP) capex - Sludge transport - Bioresources</v>
      </c>
      <c r="D4059" s="150" t="str">
        <f>'ADD7'!$C$142</f>
        <v>£m</v>
      </c>
      <c r="E4059" s="150" t="s">
        <v>160</v>
      </c>
      <c r="F4059" s="491">
        <f>'ADD7'!$D$142</f>
        <v>3</v>
      </c>
      <c r="G4059" s="150" t="str">
        <f t="shared" si="63"/>
        <v>2022-23</v>
      </c>
      <c r="N4059" s="150" t="str">
        <f>IF(LEN(_xlfn.CONCAT('ADD7'!$B$141, " - ", 'ADD7'!$B$142, " - ", 'ADD7'!$J$6, " - ", 'ADD7'!$J$5))&gt;230,LEFT(_xlfn.CONCAT('ADD7'!$B$141, " - ", 'ADD7'!$B$142, " - ", 'ADD7'!$J$6, " - ", 'ADD7'!$J$5),212)&amp;" [*** truncated]",_xlfn.CONCAT('ADD7'!$B$141, " - ", 'ADD7'!$B$142, " - ", 'ADD7'!$J$6, " - ", 'ADD7'!$J$5))</f>
        <v>EA/NRW environmental programme bioresources (WINEP/NEP) - Sludge storage -Tanks (pre-thickening, pre-dewatering or untreated) (WINEP/NEP) capex - Sludge transport - Bioresources</v>
      </c>
    </row>
    <row r="4060" spans="1:14">
      <c r="A4060" s="150" t="str">
        <f>UPPER('ADD7'!$DD$142)</f>
        <v>CWW3_131SDT_PR24_POSTFS</v>
      </c>
      <c r="C4060" s="150" t="str">
        <f>IF(LEN(_xlfn.CONCAT('ADD7'!$B$141, " - ", 'ADD7'!$B$142, " - ", 'ADD7'!$K$6, " - ", 'ADD7'!$J$5))&gt;230,LEFT(_xlfn.CONCAT('ADD7'!$B$141, " - ", 'ADD7'!$B$142, " - ", 'ADD7'!$K$6, " - ", 'ADD7'!$J$5),212)&amp;" [*** truncated]",_xlfn.CONCAT('ADD7'!$B$141, " - ", 'ADD7'!$B$142, " - ", 'ADD7'!$K$6, " - ", 'ADD7'!$J$5))</f>
        <v>EA/NRW environmental programme bioresources (WINEP/NEP) - Sludge storage -Tanks (pre-thickening, pre-dewatering or untreated) (WINEP/NEP) capex - Sludge treatment - Bioresources</v>
      </c>
      <c r="D4060" s="150" t="str">
        <f>'ADD7'!$C$142</f>
        <v>£m</v>
      </c>
      <c r="E4060" s="150" t="s">
        <v>160</v>
      </c>
      <c r="F4060" s="491">
        <f>'ADD7'!$D$142</f>
        <v>3</v>
      </c>
      <c r="G4060" s="150" t="str">
        <f t="shared" si="63"/>
        <v>2022-23</v>
      </c>
      <c r="N4060" s="150" t="str">
        <f>IF(LEN(_xlfn.CONCAT('ADD7'!$B$141, " - ", 'ADD7'!$B$142, " - ", 'ADD7'!$K$6, " - ", 'ADD7'!$J$5))&gt;230,LEFT(_xlfn.CONCAT('ADD7'!$B$141, " - ", 'ADD7'!$B$142, " - ", 'ADD7'!$K$6, " - ", 'ADD7'!$J$5),212)&amp;" [*** truncated]",_xlfn.CONCAT('ADD7'!$B$141, " - ", 'ADD7'!$B$142, " - ", 'ADD7'!$K$6, " - ", 'ADD7'!$J$5))</f>
        <v>EA/NRW environmental programme bioresources (WINEP/NEP) - Sludge storage -Tanks (pre-thickening, pre-dewatering or untreated) (WINEP/NEP) capex - Sludge treatment - Bioresources</v>
      </c>
    </row>
    <row r="4061" spans="1:14">
      <c r="A4061" s="150" t="str">
        <f>UPPER('ADD7'!$DE$142)</f>
        <v>CWW3_131SDD_PR24_POSTFS</v>
      </c>
      <c r="C4061" s="150" t="str">
        <f>IF(LEN(_xlfn.CONCAT('ADD7'!$B$141, " - ", 'ADD7'!$B$142, " - ", 'ADD7'!$L$6, " - ", 'ADD7'!$J$5))&gt;230,LEFT(_xlfn.CONCAT('ADD7'!$B$141, " - ", 'ADD7'!$B$142, " - ", 'ADD7'!$L$6, " - ", 'ADD7'!$J$5),212)&amp;" [*** truncated]",_xlfn.CONCAT('ADD7'!$B$141, " - ", 'ADD7'!$B$142, " - ", 'ADD7'!$L$6, " - ", 'ADD7'!$J$5))</f>
        <v>EA/NRW environmental programme bioresources (WINEP/NEP) - Sludge storage -Tanks (pre-thickening, pre-dewatering or untreated) (WINEP/NEP) capex - Sludge disposal - Bioresources</v>
      </c>
      <c r="D4061" s="150" t="str">
        <f>'ADD7'!$C$142</f>
        <v>£m</v>
      </c>
      <c r="E4061" s="150" t="s">
        <v>160</v>
      </c>
      <c r="F4061" s="491">
        <f>'ADD7'!$D$142</f>
        <v>3</v>
      </c>
      <c r="G4061" s="150" t="str">
        <f t="shared" si="63"/>
        <v>2022-23</v>
      </c>
      <c r="N4061" s="150" t="str">
        <f>IF(LEN(_xlfn.CONCAT('ADD7'!$B$141, " - ", 'ADD7'!$B$142, " - ", 'ADD7'!$L$6, " - ", 'ADD7'!$J$5))&gt;230,LEFT(_xlfn.CONCAT('ADD7'!$B$141, " - ", 'ADD7'!$B$142, " - ", 'ADD7'!$L$6, " - ", 'ADD7'!$J$5),212)&amp;" [*** truncated]",_xlfn.CONCAT('ADD7'!$B$141, " - ", 'ADD7'!$B$142, " - ", 'ADD7'!$L$6, " - ", 'ADD7'!$J$5))</f>
        <v>EA/NRW environmental programme bioresources (WINEP/NEP) - Sludge storage -Tanks (pre-thickening, pre-dewatering or untreated) (WINEP/NEP) capex - Sludge disposal - Bioresources</v>
      </c>
    </row>
    <row r="4062" spans="1:14">
      <c r="A4062" s="150" t="str">
        <f>UPPER('ADD7'!$DF$142)</f>
        <v>CWW3_131ADDN1_PR24_POSTFS</v>
      </c>
      <c r="C4062" s="150" t="str">
        <f>IF(LEN(_xlfn.CONCAT('ADD7'!$B$141, " - ", 'ADD7'!$B$142, " - ", 'ADD7'!$M$5))&gt;230,LEFT(_xlfn.CONCAT('ADD7'!$B$141, " - ", 'ADD7'!$B$142, " - ", 'ADD7'!$M$5),212)&amp;" [*** truncated]",_xlfn.CONCAT('ADD7'!$B$141, " - ", 'ADD7'!$B$142, " - ", 'ADD7'!$M$5))</f>
        <v>EA/NRW environmental programme bioresources (WINEP/NEP) - Sludge storage -Tanks (pre-thickening, pre-dewatering or untreated) (WINEP/NEP) capex - Additional control 1</v>
      </c>
      <c r="D4062" s="150" t="str">
        <f>'ADD7'!$C$142</f>
        <v>£m</v>
      </c>
      <c r="E4062" s="150" t="s">
        <v>160</v>
      </c>
      <c r="F4062" s="491">
        <f>'ADD7'!$D$142</f>
        <v>3</v>
      </c>
      <c r="G4062" s="150" t="str">
        <f t="shared" si="63"/>
        <v>2022-23</v>
      </c>
      <c r="N4062" s="150" t="str">
        <f>IF(LEN(_xlfn.CONCAT('ADD7'!$B$141, " - ", 'ADD7'!$B$142, " - ", 'ADD7'!$M$5))&gt;230,LEFT(_xlfn.CONCAT('ADD7'!$B$141, " - ", 'ADD7'!$B$142, " - ", 'ADD7'!$M$5),212)&amp;" [*** truncated]",_xlfn.CONCAT('ADD7'!$B$141, " - ", 'ADD7'!$B$142, " - ", 'ADD7'!$M$5))</f>
        <v>EA/NRW environmental programme bioresources (WINEP/NEP) - Sludge storage -Tanks (pre-thickening, pre-dewatering or untreated) (WINEP/NEP) capex - Additional control 1</v>
      </c>
    </row>
    <row r="4063" spans="1:14">
      <c r="A4063" s="150" t="str">
        <f>UPPER('ADD7'!$DG$142)</f>
        <v>CWW3_131ADDN2_PR24_POSTFS</v>
      </c>
      <c r="C4063" s="150" t="str">
        <f>IF(LEN(_xlfn.CONCAT('ADD7'!$B$141, " - ", 'ADD7'!$B$142, " - ", 'ADD7'!$N$5))&gt;230,LEFT(_xlfn.CONCAT('ADD7'!$B$141, " - ", 'ADD7'!$B$142, " - ", 'ADD7'!$N$5),212)&amp;" [*** truncated]",_xlfn.CONCAT('ADD7'!$B$141, " - ", 'ADD7'!$B$142, " - ", 'ADD7'!$N$5))</f>
        <v>EA/NRW environmental programme bioresources (WINEP/NEP) - Sludge storage -Tanks (pre-thickening, pre-dewatering or untreated) (WINEP/NEP) capex - Additional control 2</v>
      </c>
      <c r="D4063" s="150" t="str">
        <f>'ADD7'!$C$142</f>
        <v>£m</v>
      </c>
      <c r="E4063" s="150" t="s">
        <v>160</v>
      </c>
      <c r="F4063" s="491">
        <f>'ADD7'!$D$142</f>
        <v>3</v>
      </c>
      <c r="G4063" s="150" t="str">
        <f t="shared" si="63"/>
        <v>2022-23</v>
      </c>
      <c r="N4063" s="150" t="str">
        <f>IF(LEN(_xlfn.CONCAT('ADD7'!$B$141, " - ", 'ADD7'!$B$142, " - ", 'ADD7'!$N$5))&gt;230,LEFT(_xlfn.CONCAT('ADD7'!$B$141, " - ", 'ADD7'!$B$142, " - ", 'ADD7'!$N$5),212)&amp;" [*** truncated]",_xlfn.CONCAT('ADD7'!$B$141, " - ", 'ADD7'!$B$142, " - ", 'ADD7'!$N$5))</f>
        <v>EA/NRW environmental programme bioresources (WINEP/NEP) - Sludge storage -Tanks (pre-thickening, pre-dewatering or untreated) (WINEP/NEP) capex - Additional control 2</v>
      </c>
    </row>
    <row r="4064" spans="1:14">
      <c r="A4064" s="150" t="str">
        <f>UPPER('ADD7'!$DH$142)</f>
        <v>CWW3_131TOT_PR24_POSTFS</v>
      </c>
      <c r="C4064" s="150" t="str">
        <f>IF(LEN(_xlfn.CONCAT('ADD7'!$B$141, " - ", 'ADD7'!$B$142, " - ", 'ADD7'!$O$5))&gt;230,LEFT(_xlfn.CONCAT('ADD7'!$B$141, " - ", 'ADD7'!$B$142, " - ", 'ADD7'!$O$5),212)&amp;" [*** truncated]",_xlfn.CONCAT('ADD7'!$B$141, " - ", 'ADD7'!$B$142, " - ", 'ADD7'!$O$5))</f>
        <v>EA/NRW environmental programme bioresources (WINEP/NEP) - Sludge storage -Tanks (pre-thickening, pre-dewatering or untreated) (WINEP/NEP) capex - Total</v>
      </c>
      <c r="D4064" s="150" t="str">
        <f>'ADD7'!$C$142</f>
        <v>£m</v>
      </c>
      <c r="E4064" s="150" t="s">
        <v>160</v>
      </c>
      <c r="F4064" s="491">
        <f>'ADD7'!$D$142</f>
        <v>3</v>
      </c>
      <c r="G4064" s="150" t="str">
        <f t="shared" si="63"/>
        <v>2022-23</v>
      </c>
      <c r="N4064" s="150" t="str">
        <f>IF(LEN(_xlfn.CONCAT('ADD7'!$B$141, " - ", 'ADD7'!$B$142, " - ", 'ADD7'!$O$5))&gt;230,LEFT(_xlfn.CONCAT('ADD7'!$B$141, " - ", 'ADD7'!$B$142, " - ", 'ADD7'!$O$5),212)&amp;" [*** truncated]",_xlfn.CONCAT('ADD7'!$B$141, " - ", 'ADD7'!$B$142, " - ", 'ADD7'!$O$5))</f>
        <v>EA/NRW environmental programme bioresources (WINEP/NEP) - Sludge storage -Tanks (pre-thickening, pre-dewatering or untreated) (WINEP/NEP) capex - Total</v>
      </c>
    </row>
    <row r="4065" spans="1:14">
      <c r="A4065" s="150" t="str">
        <f>UPPER('ADD7'!$CX$143)</f>
        <v>CWW3_132FL_PR24_POSTFS</v>
      </c>
      <c r="C4065" s="150" t="str">
        <f>IF(LEN(_xlfn.CONCAT('ADD7'!$B$141, " - ", 'ADD7'!$B$143, " - ", 'ADD7'!$E$6, " - ", 'ADD7'!$E$5))&gt;230,LEFT(_xlfn.CONCAT('ADD7'!$B$141, " - ", 'ADD7'!$B$143, " - ", 'ADD7'!$E$6, " - ", 'ADD7'!$E$5),212)&amp;" [*** truncated]",_xlfn.CONCAT('ADD7'!$B$141, " - ", 'ADD7'!$B$143, " - ", 'ADD7'!$E$6, " - ", 'ADD7'!$E$5))</f>
        <v xml:space="preserve">EA/NRW environmental programme bioresources (WINEP/NEP) - Sludge storage -Tanks (pre-thickening, pre-dewatering or untreated); (WINEP/NEP) opex - Foul - Wastewater network+ </v>
      </c>
      <c r="D4065" s="150" t="str">
        <f>'ADD7'!$C$143</f>
        <v>£m</v>
      </c>
      <c r="E4065" s="150" t="s">
        <v>160</v>
      </c>
      <c r="F4065" s="491">
        <f>'ADD7'!$D$143</f>
        <v>3</v>
      </c>
      <c r="G4065" s="150" t="str">
        <f t="shared" si="63"/>
        <v>2022-23</v>
      </c>
      <c r="N4065" s="150" t="str">
        <f>IF(LEN(_xlfn.CONCAT('ADD7'!$B$141, " - ", 'ADD7'!$B$143, " - ", 'ADD7'!$E$6, " - ", 'ADD7'!$E$5))&gt;230,LEFT(_xlfn.CONCAT('ADD7'!$B$141, " - ", 'ADD7'!$B$143, " - ", 'ADD7'!$E$6, " - ", 'ADD7'!$E$5),212)&amp;" [*** truncated]",_xlfn.CONCAT('ADD7'!$B$141, " - ", 'ADD7'!$B$143, " - ", 'ADD7'!$E$6, " - ", 'ADD7'!$E$5))</f>
        <v xml:space="preserve">EA/NRW environmental programme bioresources (WINEP/NEP) - Sludge storage -Tanks (pre-thickening, pre-dewatering or untreated); (WINEP/NEP) opex - Foul - Wastewater network+ </v>
      </c>
    </row>
    <row r="4066" spans="1:14">
      <c r="A4066" s="150" t="str">
        <f>UPPER('ADD7'!$CY$143)</f>
        <v>CWW3_132SWD_PR24_POSTFS</v>
      </c>
      <c r="C4066" s="150" t="str">
        <f>IF(LEN(_xlfn.CONCAT('ADD7'!$B$141, " - ", 'ADD7'!$B$143, " - ", 'ADD7'!$F$6, " - ", 'ADD7'!$E$5))&gt;230,LEFT(_xlfn.CONCAT('ADD7'!$B$141, " - ", 'ADD7'!$B$143, " - ", 'ADD7'!$F$6, " - ", 'ADD7'!$E$5),212)&amp;" [*** truncated]",_xlfn.CONCAT('ADD7'!$B$141, " - ", 'ADD7'!$B$143, " - ", 'ADD7'!$F$6, " - ", 'ADD7'!$E$5))</f>
        <v xml:space="preserve">EA/NRW environmental programme bioresources (WINEP/NEP) - Sludge storage -Tanks (pre-thickening, pre-dewatering or untreated); (WINEP/NEP) opex - Surface water drainage - Wastewater network+ </v>
      </c>
      <c r="D4066" s="150" t="str">
        <f>'ADD7'!$C$143</f>
        <v>£m</v>
      </c>
      <c r="E4066" s="150" t="s">
        <v>160</v>
      </c>
      <c r="F4066" s="491">
        <f>'ADD7'!$D$143</f>
        <v>3</v>
      </c>
      <c r="G4066" s="150" t="str">
        <f t="shared" si="63"/>
        <v>2022-23</v>
      </c>
      <c r="N4066" s="150" t="str">
        <f>IF(LEN(_xlfn.CONCAT('ADD7'!$B$141, " - ", 'ADD7'!$B$143, " - ", 'ADD7'!$F$6, " - ", 'ADD7'!$E$5))&gt;230,LEFT(_xlfn.CONCAT('ADD7'!$B$141, " - ", 'ADD7'!$B$143, " - ", 'ADD7'!$F$6, " - ", 'ADD7'!$E$5),212)&amp;" [*** truncated]",_xlfn.CONCAT('ADD7'!$B$141, " - ", 'ADD7'!$B$143, " - ", 'ADD7'!$F$6, " - ", 'ADD7'!$E$5))</f>
        <v xml:space="preserve">EA/NRW environmental programme bioresources (WINEP/NEP) - Sludge storage -Tanks (pre-thickening, pre-dewatering or untreated); (WINEP/NEP) opex - Surface water drainage - Wastewater network+ </v>
      </c>
    </row>
    <row r="4067" spans="1:14">
      <c r="A4067" s="150" t="str">
        <f>UPPER('ADD7'!$CZ$143)</f>
        <v>CWW3_132HD_PR24_POSTFS</v>
      </c>
      <c r="C4067" s="150" t="str">
        <f>IF(LEN(_xlfn.CONCAT('ADD7'!$B$141, " - ", 'ADD7'!$B$143, " - ", 'ADD7'!$G$6, " - ", 'ADD7'!$E$5))&gt;230,LEFT(_xlfn.CONCAT('ADD7'!$B$141, " - ", 'ADD7'!$B$143, " - ", 'ADD7'!$G$6, " - ", 'ADD7'!$E$5),212)&amp;" [*** truncated]",_xlfn.CONCAT('ADD7'!$B$141, " - ", 'ADD7'!$B$143, " - ", 'ADD7'!$G$6, " - ", 'ADD7'!$E$5))</f>
        <v xml:space="preserve">EA/NRW environmental programme bioresources (WINEP/NEP) - Sludge storage -Tanks (pre-thickening, pre-dewatering or untreated); (WINEP/NEP) opex - Highway drainage - Wastewater network+ </v>
      </c>
      <c r="D4067" s="150" t="str">
        <f>'ADD7'!$C$143</f>
        <v>£m</v>
      </c>
      <c r="E4067" s="150" t="s">
        <v>160</v>
      </c>
      <c r="F4067" s="491">
        <f>'ADD7'!$D$143</f>
        <v>3</v>
      </c>
      <c r="G4067" s="150" t="str">
        <f t="shared" si="63"/>
        <v>2022-23</v>
      </c>
      <c r="N4067" s="150" t="str">
        <f>IF(LEN(_xlfn.CONCAT('ADD7'!$B$141, " - ", 'ADD7'!$B$143, " - ", 'ADD7'!$G$6, " - ", 'ADD7'!$E$5))&gt;230,LEFT(_xlfn.CONCAT('ADD7'!$B$141, " - ", 'ADD7'!$B$143, " - ", 'ADD7'!$G$6, " - ", 'ADD7'!$E$5),212)&amp;" [*** truncated]",_xlfn.CONCAT('ADD7'!$B$141, " - ", 'ADD7'!$B$143, " - ", 'ADD7'!$G$6, " - ", 'ADD7'!$E$5))</f>
        <v xml:space="preserve">EA/NRW environmental programme bioresources (WINEP/NEP) - Sludge storage -Tanks (pre-thickening, pre-dewatering or untreated); (WINEP/NEP) opex - Highway drainage - Wastewater network+ </v>
      </c>
    </row>
    <row r="4068" spans="1:14">
      <c r="A4068" s="150" t="str">
        <f>UPPER('ADD7'!$DA$143)</f>
        <v>CWW3_132STD_PR24_POSTFS</v>
      </c>
      <c r="C4068" s="150" t="str">
        <f>IF(LEN(_xlfn.CONCAT('ADD7'!$B$141, " - ", 'ADD7'!$B$143, " - ", 'ADD7'!$H$6, " - ", 'ADD7'!$E$5))&gt;230,LEFT(_xlfn.CONCAT('ADD7'!$B$141, " - ", 'ADD7'!$B$143, " - ", 'ADD7'!$H$6, " - ", 'ADD7'!$E$5),212)&amp;" [*** truncated]",_xlfn.CONCAT('ADD7'!$B$141, " - ", 'ADD7'!$B$143, " - ", 'ADD7'!$H$6, " - ", 'ADD7'!$E$5))</f>
        <v xml:space="preserve">EA/NRW environmental programme bioresources (WINEP/NEP) - Sludge storage -Tanks (pre-thickening, pre-dewatering or untreated); (WINEP/NEP) opex - Sewage treatment and disposal - Wastewater network+ </v>
      </c>
      <c r="D4068" s="150" t="str">
        <f>'ADD7'!$C$143</f>
        <v>£m</v>
      </c>
      <c r="E4068" s="150" t="s">
        <v>160</v>
      </c>
      <c r="F4068" s="491">
        <f>'ADD7'!$D$143</f>
        <v>3</v>
      </c>
      <c r="G4068" s="150" t="str">
        <f t="shared" si="63"/>
        <v>2022-23</v>
      </c>
      <c r="N4068" s="150" t="str">
        <f>IF(LEN(_xlfn.CONCAT('ADD7'!$B$141, " - ", 'ADD7'!$B$143, " - ", 'ADD7'!$H$6, " - ", 'ADD7'!$E$5))&gt;230,LEFT(_xlfn.CONCAT('ADD7'!$B$141, " - ", 'ADD7'!$B$143, " - ", 'ADD7'!$H$6, " - ", 'ADD7'!$E$5),212)&amp;" [*** truncated]",_xlfn.CONCAT('ADD7'!$B$141, " - ", 'ADD7'!$B$143, " - ", 'ADD7'!$H$6, " - ", 'ADD7'!$E$5))</f>
        <v xml:space="preserve">EA/NRW environmental programme bioresources (WINEP/NEP) - Sludge storage -Tanks (pre-thickening, pre-dewatering or untreated); (WINEP/NEP) opex - Sewage treatment and disposal - Wastewater network+ </v>
      </c>
    </row>
    <row r="4069" spans="1:14">
      <c r="A4069" s="150" t="str">
        <f>UPPER('ADD7'!$DB$143)</f>
        <v>CWW3_132SLT_PR24_POSTFS</v>
      </c>
      <c r="C4069" s="150" t="str">
        <f>IF(LEN(_xlfn.CONCAT('ADD7'!$B$141, " - ", 'ADD7'!$B$143, " - ", 'ADD7'!$I$6, " - ", 'ADD7'!$E$5))&gt;230,LEFT(_xlfn.CONCAT('ADD7'!$B$141, " - ", 'ADD7'!$B$143, " - ", 'ADD7'!$I$6, " - ", 'ADD7'!$E$5),212)&amp;" [*** truncated]",_xlfn.CONCAT('ADD7'!$B$141, " - ", 'ADD7'!$B$143, " - ", 'ADD7'!$I$6, " - ", 'ADD7'!$E$5))</f>
        <v xml:space="preserve">EA/NRW environmental programme bioresources (WINEP/NEP) - Sludge storage -Tanks (pre-thickening, pre-dewatering or untreated); (WINEP/NEP) opex - Sludge liquor treatment - Wastewater network+ </v>
      </c>
      <c r="D4069" s="150" t="str">
        <f>'ADD7'!$C$143</f>
        <v>£m</v>
      </c>
      <c r="E4069" s="150" t="s">
        <v>160</v>
      </c>
      <c r="F4069" s="491">
        <f>'ADD7'!$D$143</f>
        <v>3</v>
      </c>
      <c r="G4069" s="150" t="str">
        <f t="shared" si="63"/>
        <v>2022-23</v>
      </c>
      <c r="N4069" s="150" t="str">
        <f>IF(LEN(_xlfn.CONCAT('ADD7'!$B$141, " - ", 'ADD7'!$B$143, " - ", 'ADD7'!$I$6, " - ", 'ADD7'!$E$5))&gt;230,LEFT(_xlfn.CONCAT('ADD7'!$B$141, " - ", 'ADD7'!$B$143, " - ", 'ADD7'!$I$6, " - ", 'ADD7'!$E$5),212)&amp;" [*** truncated]",_xlfn.CONCAT('ADD7'!$B$141, " - ", 'ADD7'!$B$143, " - ", 'ADD7'!$I$6, " - ", 'ADD7'!$E$5))</f>
        <v xml:space="preserve">EA/NRW environmental programme bioresources (WINEP/NEP) - Sludge storage -Tanks (pre-thickening, pre-dewatering or untreated); (WINEP/NEP) opex - Sludge liquor treatment - Wastewater network+ </v>
      </c>
    </row>
    <row r="4070" spans="1:14">
      <c r="A4070" s="150" t="str">
        <f>UPPER('ADD7'!$DC$143)</f>
        <v>CWW3_132STP_PR24_POSTFS</v>
      </c>
      <c r="C4070" s="150" t="str">
        <f>IF(LEN(_xlfn.CONCAT('ADD7'!$B$141, " - ", 'ADD7'!$B$143, " - ", 'ADD7'!$J$6, " - ", 'ADD7'!$J$5))&gt;230,LEFT(_xlfn.CONCAT('ADD7'!$B$141, " - ", 'ADD7'!$B$143, " - ", 'ADD7'!$J$6, " - ", 'ADD7'!$J$5),212)&amp;" [*** truncated]",_xlfn.CONCAT('ADD7'!$B$141, " - ", 'ADD7'!$B$143, " - ", 'ADD7'!$J$6, " - ", 'ADD7'!$J$5))</f>
        <v>EA/NRW environmental programme bioresources (WINEP/NEP) - Sludge storage -Tanks (pre-thickening, pre-dewatering or untreated); (WINEP/NEP) opex - Sludge transport - Bioresources</v>
      </c>
      <c r="D4070" s="150" t="str">
        <f>'ADD7'!$C$143</f>
        <v>£m</v>
      </c>
      <c r="E4070" s="150" t="s">
        <v>160</v>
      </c>
      <c r="F4070" s="491">
        <f>'ADD7'!$D$143</f>
        <v>3</v>
      </c>
      <c r="G4070" s="150" t="str">
        <f t="shared" si="63"/>
        <v>2022-23</v>
      </c>
      <c r="N4070" s="150" t="str">
        <f>IF(LEN(_xlfn.CONCAT('ADD7'!$B$141, " - ", 'ADD7'!$B$143, " - ", 'ADD7'!$J$6, " - ", 'ADD7'!$J$5))&gt;230,LEFT(_xlfn.CONCAT('ADD7'!$B$141, " - ", 'ADD7'!$B$143, " - ", 'ADD7'!$J$6, " - ", 'ADD7'!$J$5),212)&amp;" [*** truncated]",_xlfn.CONCAT('ADD7'!$B$141, " - ", 'ADD7'!$B$143, " - ", 'ADD7'!$J$6, " - ", 'ADD7'!$J$5))</f>
        <v>EA/NRW environmental programme bioresources (WINEP/NEP) - Sludge storage -Tanks (pre-thickening, pre-dewatering or untreated); (WINEP/NEP) opex - Sludge transport - Bioresources</v>
      </c>
    </row>
    <row r="4071" spans="1:14">
      <c r="A4071" s="150" t="str">
        <f>UPPER('ADD7'!$DD$143)</f>
        <v>CWW3_132SDT_PR24_POSTFS</v>
      </c>
      <c r="C4071" s="150" t="str">
        <f>IF(LEN(_xlfn.CONCAT('ADD7'!$B$141, " - ", 'ADD7'!$B$143, " - ", 'ADD7'!$K$6, " - ", 'ADD7'!$J$5))&gt;230,LEFT(_xlfn.CONCAT('ADD7'!$B$141, " - ", 'ADD7'!$B$143, " - ", 'ADD7'!$K$6, " - ", 'ADD7'!$J$5),212)&amp;" [*** truncated]",_xlfn.CONCAT('ADD7'!$B$141, " - ", 'ADD7'!$B$143, " - ", 'ADD7'!$K$6, " - ", 'ADD7'!$J$5))</f>
        <v>EA/NRW environmental programme bioresources (WINEP/NEP) - Sludge storage -Tanks (pre-thickening, pre-dewatering or untreated); (WINEP/NEP) opex - Sludge treatment - Bioresources</v>
      </c>
      <c r="D4071" s="150" t="str">
        <f>'ADD7'!$C$143</f>
        <v>£m</v>
      </c>
      <c r="E4071" s="150" t="s">
        <v>160</v>
      </c>
      <c r="F4071" s="491">
        <f>'ADD7'!$D$143</f>
        <v>3</v>
      </c>
      <c r="G4071" s="150" t="str">
        <f t="shared" si="63"/>
        <v>2022-23</v>
      </c>
      <c r="N4071" s="150" t="str">
        <f>IF(LEN(_xlfn.CONCAT('ADD7'!$B$141, " - ", 'ADD7'!$B$143, " - ", 'ADD7'!$K$6, " - ", 'ADD7'!$J$5))&gt;230,LEFT(_xlfn.CONCAT('ADD7'!$B$141, " - ", 'ADD7'!$B$143, " - ", 'ADD7'!$K$6, " - ", 'ADD7'!$J$5),212)&amp;" [*** truncated]",_xlfn.CONCAT('ADD7'!$B$141, " - ", 'ADD7'!$B$143, " - ", 'ADD7'!$K$6, " - ", 'ADD7'!$J$5))</f>
        <v>EA/NRW environmental programme bioresources (WINEP/NEP) - Sludge storage -Tanks (pre-thickening, pre-dewatering or untreated); (WINEP/NEP) opex - Sludge treatment - Bioresources</v>
      </c>
    </row>
    <row r="4072" spans="1:14">
      <c r="A4072" s="150" t="str">
        <f>UPPER('ADD7'!$DE$143)</f>
        <v>CWW3_132SDD_PR24_POSTFS</v>
      </c>
      <c r="C4072" s="150" t="str">
        <f>IF(LEN(_xlfn.CONCAT('ADD7'!$B$141, " - ", 'ADD7'!$B$143, " - ", 'ADD7'!$L$6, " - ", 'ADD7'!$J$5))&gt;230,LEFT(_xlfn.CONCAT('ADD7'!$B$141, " - ", 'ADD7'!$B$143, " - ", 'ADD7'!$L$6, " - ", 'ADD7'!$J$5),212)&amp;" [*** truncated]",_xlfn.CONCAT('ADD7'!$B$141, " - ", 'ADD7'!$B$143, " - ", 'ADD7'!$L$6, " - ", 'ADD7'!$J$5))</f>
        <v>EA/NRW environmental programme bioresources (WINEP/NEP) - Sludge storage -Tanks (pre-thickening, pre-dewatering or untreated); (WINEP/NEP) opex - Sludge disposal - Bioresources</v>
      </c>
      <c r="D4072" s="150" t="str">
        <f>'ADD7'!$C$143</f>
        <v>£m</v>
      </c>
      <c r="E4072" s="150" t="s">
        <v>160</v>
      </c>
      <c r="F4072" s="491">
        <f>'ADD7'!$D$143</f>
        <v>3</v>
      </c>
      <c r="G4072" s="150" t="str">
        <f t="shared" si="63"/>
        <v>2022-23</v>
      </c>
      <c r="N4072" s="150" t="str">
        <f>IF(LEN(_xlfn.CONCAT('ADD7'!$B$141, " - ", 'ADD7'!$B$143, " - ", 'ADD7'!$L$6, " - ", 'ADD7'!$J$5))&gt;230,LEFT(_xlfn.CONCAT('ADD7'!$B$141, " - ", 'ADD7'!$B$143, " - ", 'ADD7'!$L$6, " - ", 'ADD7'!$J$5),212)&amp;" [*** truncated]",_xlfn.CONCAT('ADD7'!$B$141, " - ", 'ADD7'!$B$143, " - ", 'ADD7'!$L$6, " - ", 'ADD7'!$J$5))</f>
        <v>EA/NRW environmental programme bioresources (WINEP/NEP) - Sludge storage -Tanks (pre-thickening, pre-dewatering or untreated); (WINEP/NEP) opex - Sludge disposal - Bioresources</v>
      </c>
    </row>
    <row r="4073" spans="1:14">
      <c r="A4073" s="150" t="str">
        <f>UPPER('ADD7'!$DF$143)</f>
        <v>CWW3_132ADDN1_PR24_POSTFS</v>
      </c>
      <c r="C4073" s="150" t="str">
        <f>IF(LEN(_xlfn.CONCAT('ADD7'!$B$141, " - ", 'ADD7'!$B$143, " - ", 'ADD7'!$M$5))&gt;230,LEFT(_xlfn.CONCAT('ADD7'!$B$141, " - ", 'ADD7'!$B$143, " - ", 'ADD7'!$M$5),212)&amp;" [*** truncated]",_xlfn.CONCAT('ADD7'!$B$141, " - ", 'ADD7'!$B$143, " - ", 'ADD7'!$M$5))</f>
        <v>EA/NRW environmental programme bioresources (WINEP/NEP) - Sludge storage -Tanks (pre-thickening, pre-dewatering or untreated); (WINEP/NEP) opex - Additional control 1</v>
      </c>
      <c r="D4073" s="150" t="str">
        <f>'ADD7'!$C$143</f>
        <v>£m</v>
      </c>
      <c r="E4073" s="150" t="s">
        <v>160</v>
      </c>
      <c r="F4073" s="491">
        <f>'ADD7'!$D$143</f>
        <v>3</v>
      </c>
      <c r="G4073" s="150" t="str">
        <f t="shared" si="63"/>
        <v>2022-23</v>
      </c>
      <c r="N4073" s="150" t="str">
        <f>IF(LEN(_xlfn.CONCAT('ADD7'!$B$141, " - ", 'ADD7'!$B$143, " - ", 'ADD7'!$M$5))&gt;230,LEFT(_xlfn.CONCAT('ADD7'!$B$141, " - ", 'ADD7'!$B$143, " - ", 'ADD7'!$M$5),212)&amp;" [*** truncated]",_xlfn.CONCAT('ADD7'!$B$141, " - ", 'ADD7'!$B$143, " - ", 'ADD7'!$M$5))</f>
        <v>EA/NRW environmental programme bioresources (WINEP/NEP) - Sludge storage -Tanks (pre-thickening, pre-dewatering or untreated); (WINEP/NEP) opex - Additional control 1</v>
      </c>
    </row>
    <row r="4074" spans="1:14">
      <c r="A4074" s="150" t="str">
        <f>UPPER('ADD7'!$DG$143)</f>
        <v>CWW3_132ADDN2_PR24_POSTFS</v>
      </c>
      <c r="C4074" s="150" t="str">
        <f>IF(LEN(_xlfn.CONCAT('ADD7'!$B$141, " - ", 'ADD7'!$B$143, " - ", 'ADD7'!$N$5))&gt;230,LEFT(_xlfn.CONCAT('ADD7'!$B$141, " - ", 'ADD7'!$B$143, " - ", 'ADD7'!$N$5),212)&amp;" [*** truncated]",_xlfn.CONCAT('ADD7'!$B$141, " - ", 'ADD7'!$B$143, " - ", 'ADD7'!$N$5))</f>
        <v>EA/NRW environmental programme bioresources (WINEP/NEP) - Sludge storage -Tanks (pre-thickening, pre-dewatering or untreated); (WINEP/NEP) opex - Additional control 2</v>
      </c>
      <c r="D4074" s="150" t="str">
        <f>'ADD7'!$C$143</f>
        <v>£m</v>
      </c>
      <c r="E4074" s="150" t="s">
        <v>160</v>
      </c>
      <c r="F4074" s="491">
        <f>'ADD7'!$D$143</f>
        <v>3</v>
      </c>
      <c r="G4074" s="150" t="str">
        <f t="shared" si="63"/>
        <v>2022-23</v>
      </c>
      <c r="N4074" s="150" t="str">
        <f>IF(LEN(_xlfn.CONCAT('ADD7'!$B$141, " - ", 'ADD7'!$B$143, " - ", 'ADD7'!$N$5))&gt;230,LEFT(_xlfn.CONCAT('ADD7'!$B$141, " - ", 'ADD7'!$B$143, " - ", 'ADD7'!$N$5),212)&amp;" [*** truncated]",_xlfn.CONCAT('ADD7'!$B$141, " - ", 'ADD7'!$B$143, " - ", 'ADD7'!$N$5))</f>
        <v>EA/NRW environmental programme bioresources (WINEP/NEP) - Sludge storage -Tanks (pre-thickening, pre-dewatering or untreated); (WINEP/NEP) opex - Additional control 2</v>
      </c>
    </row>
    <row r="4075" spans="1:14">
      <c r="A4075" s="150" t="str">
        <f>UPPER('ADD7'!$DH$143)</f>
        <v>CWW3_132TOT_PR24_POSTFS</v>
      </c>
      <c r="C4075" s="150" t="str">
        <f>IF(LEN(_xlfn.CONCAT('ADD7'!$B$141, " - ", 'ADD7'!$B$143, " - ", 'ADD7'!$O$5))&gt;230,LEFT(_xlfn.CONCAT('ADD7'!$B$141, " - ", 'ADD7'!$B$143, " - ", 'ADD7'!$O$5),212)&amp;" [*** truncated]",_xlfn.CONCAT('ADD7'!$B$141, " - ", 'ADD7'!$B$143, " - ", 'ADD7'!$O$5))</f>
        <v>EA/NRW environmental programme bioresources (WINEP/NEP) - Sludge storage -Tanks (pre-thickening, pre-dewatering or untreated); (WINEP/NEP) opex - Total</v>
      </c>
      <c r="D4075" s="150" t="str">
        <f>'ADD7'!$C$143</f>
        <v>£m</v>
      </c>
      <c r="E4075" s="150" t="s">
        <v>160</v>
      </c>
      <c r="F4075" s="491">
        <f>'ADD7'!$D$143</f>
        <v>3</v>
      </c>
      <c r="G4075" s="150" t="str">
        <f t="shared" si="63"/>
        <v>2022-23</v>
      </c>
      <c r="N4075" s="150" t="str">
        <f>IF(LEN(_xlfn.CONCAT('ADD7'!$B$141, " - ", 'ADD7'!$B$143, " - ", 'ADD7'!$O$5))&gt;230,LEFT(_xlfn.CONCAT('ADD7'!$B$141, " - ", 'ADD7'!$B$143, " - ", 'ADD7'!$O$5),212)&amp;" [*** truncated]",_xlfn.CONCAT('ADD7'!$B$141, " - ", 'ADD7'!$B$143, " - ", 'ADD7'!$O$5))</f>
        <v>EA/NRW environmental programme bioresources (WINEP/NEP) - Sludge storage -Tanks (pre-thickening, pre-dewatering or untreated); (WINEP/NEP) opex - Total</v>
      </c>
    </row>
    <row r="4076" spans="1:14">
      <c r="A4076" s="150" t="str">
        <f>UPPER('ADD7'!$CX$144)</f>
        <v>CWW3_133FL_PR24_POSTFS</v>
      </c>
      <c r="C4076" s="150" t="str">
        <f>IF(LEN(_xlfn.CONCAT('ADD7'!$B$141, " - ", 'ADD7'!$B$144, " - ", 'ADD7'!$E$6, " - ", 'ADD7'!$E$5))&gt;230,LEFT(_xlfn.CONCAT('ADD7'!$B$141, " - ", 'ADD7'!$B$144, " - ", 'ADD7'!$E$6, " - ", 'ADD7'!$E$5),212)&amp;" [*** truncated]",_xlfn.CONCAT('ADD7'!$B$141, " - ", 'ADD7'!$B$144, " - ", 'ADD7'!$E$6, " - ", 'ADD7'!$E$5))</f>
        <v xml:space="preserve">EA/NRW environmental programme bioresources (WINEP/NEP) - Sludge storage -Tanks (pre-thickening, pre-dewatering or untreated); (WINEP/NEP) totex - Foul - Wastewater network+ </v>
      </c>
      <c r="D4076" s="150" t="str">
        <f>'ADD7'!$C$144</f>
        <v>£m</v>
      </c>
      <c r="E4076" s="150" t="s">
        <v>160</v>
      </c>
      <c r="F4076" s="491">
        <f>'ADD7'!$D$144</f>
        <v>3</v>
      </c>
      <c r="G4076" s="150" t="str">
        <f t="shared" si="63"/>
        <v>2022-23</v>
      </c>
      <c r="N4076" s="150" t="str">
        <f>IF(LEN(_xlfn.CONCAT('ADD7'!$B$141, " - ", 'ADD7'!$B$144, " - ", 'ADD7'!$E$6, " - ", 'ADD7'!$E$5))&gt;230,LEFT(_xlfn.CONCAT('ADD7'!$B$141, " - ", 'ADD7'!$B$144, " - ", 'ADD7'!$E$6, " - ", 'ADD7'!$E$5),212)&amp;" [*** truncated]",_xlfn.CONCAT('ADD7'!$B$141, " - ", 'ADD7'!$B$144, " - ", 'ADD7'!$E$6, " - ", 'ADD7'!$E$5))</f>
        <v xml:space="preserve">EA/NRW environmental programme bioresources (WINEP/NEP) - Sludge storage -Tanks (pre-thickening, pre-dewatering or untreated); (WINEP/NEP) totex - Foul - Wastewater network+ </v>
      </c>
    </row>
    <row r="4077" spans="1:14">
      <c r="A4077" s="150" t="str">
        <f>UPPER('ADD7'!$CY$144)</f>
        <v>CWW3_133SWD_PR24_POSTFS</v>
      </c>
      <c r="C4077" s="150" t="str">
        <f>IF(LEN(_xlfn.CONCAT('ADD7'!$B$141, " - ", 'ADD7'!$B$144, " - ", 'ADD7'!$F$6, " - ", 'ADD7'!$E$5))&gt;230,LEFT(_xlfn.CONCAT('ADD7'!$B$141, " - ", 'ADD7'!$B$144, " - ", 'ADD7'!$F$6, " - ", 'ADD7'!$E$5),212)&amp;" [*** truncated]",_xlfn.CONCAT('ADD7'!$B$141, " - ", 'ADD7'!$B$144, " - ", 'ADD7'!$F$6, " - ", 'ADD7'!$E$5))</f>
        <v xml:space="preserve">EA/NRW environmental programme bioresources (WINEP/NEP) - Sludge storage -Tanks (pre-thickening, pre-dewatering or untreated); (WINEP/NEP) totex - Surface water drainage - Wastewater network+ </v>
      </c>
      <c r="D4077" s="150" t="str">
        <f>'ADD7'!$C$144</f>
        <v>£m</v>
      </c>
      <c r="E4077" s="150" t="s">
        <v>160</v>
      </c>
      <c r="F4077" s="491">
        <f>'ADD7'!$D$144</f>
        <v>3</v>
      </c>
      <c r="G4077" s="150" t="str">
        <f t="shared" si="63"/>
        <v>2022-23</v>
      </c>
      <c r="N4077" s="150" t="str">
        <f>IF(LEN(_xlfn.CONCAT('ADD7'!$B$141, " - ", 'ADD7'!$B$144, " - ", 'ADD7'!$F$6, " - ", 'ADD7'!$E$5))&gt;230,LEFT(_xlfn.CONCAT('ADD7'!$B$141, " - ", 'ADD7'!$B$144, " - ", 'ADD7'!$F$6, " - ", 'ADD7'!$E$5),212)&amp;" [*** truncated]",_xlfn.CONCAT('ADD7'!$B$141, " - ", 'ADD7'!$B$144, " - ", 'ADD7'!$F$6, " - ", 'ADD7'!$E$5))</f>
        <v xml:space="preserve">EA/NRW environmental programme bioresources (WINEP/NEP) - Sludge storage -Tanks (pre-thickening, pre-dewatering or untreated); (WINEP/NEP) totex - Surface water drainage - Wastewater network+ </v>
      </c>
    </row>
    <row r="4078" spans="1:14">
      <c r="A4078" s="150" t="str">
        <f>UPPER('ADD7'!$CZ$144)</f>
        <v>CWW3_133HD_PR24_POSTFS</v>
      </c>
      <c r="C4078" s="150" t="str">
        <f>IF(LEN(_xlfn.CONCAT('ADD7'!$B$141, " - ", 'ADD7'!$B$144, " - ", 'ADD7'!$G$6, " - ", 'ADD7'!$E$5))&gt;230,LEFT(_xlfn.CONCAT('ADD7'!$B$141, " - ", 'ADD7'!$B$144, " - ", 'ADD7'!$G$6, " - ", 'ADD7'!$E$5),212)&amp;" [*** truncated]",_xlfn.CONCAT('ADD7'!$B$141, " - ", 'ADD7'!$B$144, " - ", 'ADD7'!$G$6, " - ", 'ADD7'!$E$5))</f>
        <v xml:space="preserve">EA/NRW environmental programme bioresources (WINEP/NEP) - Sludge storage -Tanks (pre-thickening, pre-dewatering or untreated); (WINEP/NEP) totex - Highway drainage - Wastewater network+ </v>
      </c>
      <c r="D4078" s="150" t="str">
        <f>'ADD7'!$C$144</f>
        <v>£m</v>
      </c>
      <c r="E4078" s="150" t="s">
        <v>160</v>
      </c>
      <c r="F4078" s="491">
        <f>'ADD7'!$D$144</f>
        <v>3</v>
      </c>
      <c r="G4078" s="150" t="str">
        <f t="shared" si="63"/>
        <v>2022-23</v>
      </c>
      <c r="N4078" s="150" t="str">
        <f>IF(LEN(_xlfn.CONCAT('ADD7'!$B$141, " - ", 'ADD7'!$B$144, " - ", 'ADD7'!$G$6, " - ", 'ADD7'!$E$5))&gt;230,LEFT(_xlfn.CONCAT('ADD7'!$B$141, " - ", 'ADD7'!$B$144, " - ", 'ADD7'!$G$6, " - ", 'ADD7'!$E$5),212)&amp;" [*** truncated]",_xlfn.CONCAT('ADD7'!$B$141, " - ", 'ADD7'!$B$144, " - ", 'ADD7'!$G$6, " - ", 'ADD7'!$E$5))</f>
        <v xml:space="preserve">EA/NRW environmental programme bioresources (WINEP/NEP) - Sludge storage -Tanks (pre-thickening, pre-dewatering or untreated); (WINEP/NEP) totex - Highway drainage - Wastewater network+ </v>
      </c>
    </row>
    <row r="4079" spans="1:14">
      <c r="A4079" s="150" t="str">
        <f>UPPER('ADD7'!$DA$144)</f>
        <v>CWW3_133STD_PR24_POSTFS</v>
      </c>
      <c r="C4079" s="150" t="str">
        <f>IF(LEN(_xlfn.CONCAT('ADD7'!$B$141, " - ", 'ADD7'!$B$144, " - ", 'ADD7'!$H$6, " - ", 'ADD7'!$E$5))&gt;230,LEFT(_xlfn.CONCAT('ADD7'!$B$141, " - ", 'ADD7'!$B$144, " - ", 'ADD7'!$H$6, " - ", 'ADD7'!$E$5),212)&amp;" [*** truncated]",_xlfn.CONCAT('ADD7'!$B$141, " - ", 'ADD7'!$B$144, " - ", 'ADD7'!$H$6, " - ", 'ADD7'!$E$5))</f>
        <v xml:space="preserve">EA/NRW environmental programme bioresources (WINEP/NEP) - Sludge storage -Tanks (pre-thickening, pre-dewatering or untreated); (WINEP/NEP) totex - Sewage treatment and disposal - Wastewater network+ </v>
      </c>
      <c r="D4079" s="150" t="str">
        <f>'ADD7'!$C$144</f>
        <v>£m</v>
      </c>
      <c r="E4079" s="150" t="s">
        <v>160</v>
      </c>
      <c r="F4079" s="491">
        <f>'ADD7'!$D$144</f>
        <v>3</v>
      </c>
      <c r="G4079" s="150" t="str">
        <f t="shared" si="63"/>
        <v>2022-23</v>
      </c>
      <c r="N4079" s="150" t="str">
        <f>IF(LEN(_xlfn.CONCAT('ADD7'!$B$141, " - ", 'ADD7'!$B$144, " - ", 'ADD7'!$H$6, " - ", 'ADD7'!$E$5))&gt;230,LEFT(_xlfn.CONCAT('ADD7'!$B$141, " - ", 'ADD7'!$B$144, " - ", 'ADD7'!$H$6, " - ", 'ADD7'!$E$5),212)&amp;" [*** truncated]",_xlfn.CONCAT('ADD7'!$B$141, " - ", 'ADD7'!$B$144, " - ", 'ADD7'!$H$6, " - ", 'ADD7'!$E$5))</f>
        <v xml:space="preserve">EA/NRW environmental programme bioresources (WINEP/NEP) - Sludge storage -Tanks (pre-thickening, pre-dewatering or untreated); (WINEP/NEP) totex - Sewage treatment and disposal - Wastewater network+ </v>
      </c>
    </row>
    <row r="4080" spans="1:14">
      <c r="A4080" s="150" t="str">
        <f>UPPER('ADD7'!$DB$144)</f>
        <v>CWW3_133SLT_PR24_POSTFS</v>
      </c>
      <c r="C4080" s="150" t="str">
        <f>IF(LEN(_xlfn.CONCAT('ADD7'!$B$141, " - ", 'ADD7'!$B$144, " - ", 'ADD7'!$I$6, " - ", 'ADD7'!$E$5))&gt;230,LEFT(_xlfn.CONCAT('ADD7'!$B$141, " - ", 'ADD7'!$B$144, " - ", 'ADD7'!$I$6, " - ", 'ADD7'!$E$5),212)&amp;" [*** truncated]",_xlfn.CONCAT('ADD7'!$B$141, " - ", 'ADD7'!$B$144, " - ", 'ADD7'!$I$6, " - ", 'ADD7'!$E$5))</f>
        <v xml:space="preserve">EA/NRW environmental programme bioresources (WINEP/NEP) - Sludge storage -Tanks (pre-thickening, pre-dewatering or untreated); (WINEP/NEP) totex - Sludge liquor treatment - Wastewater network+ </v>
      </c>
      <c r="D4080" s="150" t="str">
        <f>'ADD7'!$C$144</f>
        <v>£m</v>
      </c>
      <c r="E4080" s="150" t="s">
        <v>160</v>
      </c>
      <c r="F4080" s="491">
        <f>'ADD7'!$D$144</f>
        <v>3</v>
      </c>
      <c r="G4080" s="150" t="str">
        <f t="shared" si="63"/>
        <v>2022-23</v>
      </c>
      <c r="N4080" s="150" t="str">
        <f>IF(LEN(_xlfn.CONCAT('ADD7'!$B$141, " - ", 'ADD7'!$B$144, " - ", 'ADD7'!$I$6, " - ", 'ADD7'!$E$5))&gt;230,LEFT(_xlfn.CONCAT('ADD7'!$B$141, " - ", 'ADD7'!$B$144, " - ", 'ADD7'!$I$6, " - ", 'ADD7'!$E$5),212)&amp;" [*** truncated]",_xlfn.CONCAT('ADD7'!$B$141, " - ", 'ADD7'!$B$144, " - ", 'ADD7'!$I$6, " - ", 'ADD7'!$E$5))</f>
        <v xml:space="preserve">EA/NRW environmental programme bioresources (WINEP/NEP) - Sludge storage -Tanks (pre-thickening, pre-dewatering or untreated); (WINEP/NEP) totex - Sludge liquor treatment - Wastewater network+ </v>
      </c>
    </row>
    <row r="4081" spans="1:14">
      <c r="A4081" s="150" t="str">
        <f>UPPER('ADD7'!$DC$144)</f>
        <v>CWW3_133STP_PR24_POSTFS</v>
      </c>
      <c r="C4081" s="150" t="str">
        <f>IF(LEN(_xlfn.CONCAT('ADD7'!$B$141, " - ", 'ADD7'!$B$144, " - ", 'ADD7'!$J$6, " - ", 'ADD7'!$J$5))&gt;230,LEFT(_xlfn.CONCAT('ADD7'!$B$141, " - ", 'ADD7'!$B$144, " - ", 'ADD7'!$J$6, " - ", 'ADD7'!$J$5),212)&amp;" [*** truncated]",_xlfn.CONCAT('ADD7'!$B$141, " - ", 'ADD7'!$B$144, " - ", 'ADD7'!$J$6, " - ", 'ADD7'!$J$5))</f>
        <v>EA/NRW environmental programme bioresources (WINEP/NEP) - Sludge storage -Tanks (pre-thickening, pre-dewatering or untreated); (WINEP/NEP) totex - Sludge transport - Bioresources</v>
      </c>
      <c r="D4081" s="150" t="str">
        <f>'ADD7'!$C$144</f>
        <v>£m</v>
      </c>
      <c r="E4081" s="150" t="s">
        <v>160</v>
      </c>
      <c r="F4081" s="491">
        <f>'ADD7'!$D$144</f>
        <v>3</v>
      </c>
      <c r="G4081" s="150" t="str">
        <f t="shared" si="63"/>
        <v>2022-23</v>
      </c>
      <c r="N4081" s="150" t="str">
        <f>IF(LEN(_xlfn.CONCAT('ADD7'!$B$141, " - ", 'ADD7'!$B$144, " - ", 'ADD7'!$J$6, " - ", 'ADD7'!$J$5))&gt;230,LEFT(_xlfn.CONCAT('ADD7'!$B$141, " - ", 'ADD7'!$B$144, " - ", 'ADD7'!$J$6, " - ", 'ADD7'!$J$5),212)&amp;" [*** truncated]",_xlfn.CONCAT('ADD7'!$B$141, " - ", 'ADD7'!$B$144, " - ", 'ADD7'!$J$6, " - ", 'ADD7'!$J$5))</f>
        <v>EA/NRW environmental programme bioresources (WINEP/NEP) - Sludge storage -Tanks (pre-thickening, pre-dewatering or untreated); (WINEP/NEP) totex - Sludge transport - Bioresources</v>
      </c>
    </row>
    <row r="4082" spans="1:14">
      <c r="A4082" s="150" t="str">
        <f>UPPER('ADD7'!$DD$144)</f>
        <v>CWW3_133SDT_PR24_POSTFS</v>
      </c>
      <c r="C4082" s="150" t="str">
        <f>IF(LEN(_xlfn.CONCAT('ADD7'!$B$141, " - ", 'ADD7'!$B$144, " - ", 'ADD7'!$K$6, " - ", 'ADD7'!$J$5))&gt;230,LEFT(_xlfn.CONCAT('ADD7'!$B$141, " - ", 'ADD7'!$B$144, " - ", 'ADD7'!$K$6, " - ", 'ADD7'!$J$5),212)&amp;" [*** truncated]",_xlfn.CONCAT('ADD7'!$B$141, " - ", 'ADD7'!$B$144, " - ", 'ADD7'!$K$6, " - ", 'ADD7'!$J$5))</f>
        <v>EA/NRW environmental programme bioresources (WINEP/NEP) - Sludge storage -Tanks (pre-thickening, pre-dewatering or untreated); (WINEP/NEP) totex - Sludge treatment - Bioresources</v>
      </c>
      <c r="D4082" s="150" t="str">
        <f>'ADD7'!$C$144</f>
        <v>£m</v>
      </c>
      <c r="E4082" s="150" t="s">
        <v>160</v>
      </c>
      <c r="F4082" s="491">
        <f>'ADD7'!$D$144</f>
        <v>3</v>
      </c>
      <c r="G4082" s="150" t="str">
        <f t="shared" si="63"/>
        <v>2022-23</v>
      </c>
      <c r="N4082" s="150" t="str">
        <f>IF(LEN(_xlfn.CONCAT('ADD7'!$B$141, " - ", 'ADD7'!$B$144, " - ", 'ADD7'!$K$6, " - ", 'ADD7'!$J$5))&gt;230,LEFT(_xlfn.CONCAT('ADD7'!$B$141, " - ", 'ADD7'!$B$144, " - ", 'ADD7'!$K$6, " - ", 'ADD7'!$J$5),212)&amp;" [*** truncated]",_xlfn.CONCAT('ADD7'!$B$141, " - ", 'ADD7'!$B$144, " - ", 'ADD7'!$K$6, " - ", 'ADD7'!$J$5))</f>
        <v>EA/NRW environmental programme bioresources (WINEP/NEP) - Sludge storage -Tanks (pre-thickening, pre-dewatering or untreated); (WINEP/NEP) totex - Sludge treatment - Bioresources</v>
      </c>
    </row>
    <row r="4083" spans="1:14">
      <c r="A4083" s="150" t="str">
        <f>UPPER('ADD7'!$DE$144)</f>
        <v>CWW3_133SDD_PR24_POSTFS</v>
      </c>
      <c r="C4083" s="150" t="str">
        <f>IF(LEN(_xlfn.CONCAT('ADD7'!$B$141, " - ", 'ADD7'!$B$144, " - ", 'ADD7'!$L$6, " - ", 'ADD7'!$J$5))&gt;230,LEFT(_xlfn.CONCAT('ADD7'!$B$141, " - ", 'ADD7'!$B$144, " - ", 'ADD7'!$L$6, " - ", 'ADD7'!$J$5),212)&amp;" [*** truncated]",_xlfn.CONCAT('ADD7'!$B$141, " - ", 'ADD7'!$B$144, " - ", 'ADD7'!$L$6, " - ", 'ADD7'!$J$5))</f>
        <v>EA/NRW environmental programme bioresources (WINEP/NEP) - Sludge storage -Tanks (pre-thickening, pre-dewatering or untreated); (WINEP/NEP) totex - Sludge disposal - Bioresources</v>
      </c>
      <c r="D4083" s="150" t="str">
        <f>'ADD7'!$C$144</f>
        <v>£m</v>
      </c>
      <c r="E4083" s="150" t="s">
        <v>160</v>
      </c>
      <c r="F4083" s="491">
        <f>'ADD7'!$D$144</f>
        <v>3</v>
      </c>
      <c r="G4083" s="150" t="str">
        <f t="shared" si="63"/>
        <v>2022-23</v>
      </c>
      <c r="N4083" s="150" t="str">
        <f>IF(LEN(_xlfn.CONCAT('ADD7'!$B$141, " - ", 'ADD7'!$B$144, " - ", 'ADD7'!$L$6, " - ", 'ADD7'!$J$5))&gt;230,LEFT(_xlfn.CONCAT('ADD7'!$B$141, " - ", 'ADD7'!$B$144, " - ", 'ADD7'!$L$6, " - ", 'ADD7'!$J$5),212)&amp;" [*** truncated]",_xlfn.CONCAT('ADD7'!$B$141, " - ", 'ADD7'!$B$144, " - ", 'ADD7'!$L$6, " - ", 'ADD7'!$J$5))</f>
        <v>EA/NRW environmental programme bioresources (WINEP/NEP) - Sludge storage -Tanks (pre-thickening, pre-dewatering or untreated); (WINEP/NEP) totex - Sludge disposal - Bioresources</v>
      </c>
    </row>
    <row r="4084" spans="1:14">
      <c r="A4084" s="150" t="str">
        <f>UPPER('ADD7'!$DF$144)</f>
        <v>CWW3_133ADDN1_PR24_POSTFS</v>
      </c>
      <c r="C4084" s="150" t="str">
        <f>IF(LEN(_xlfn.CONCAT('ADD7'!$B$141, " - ", 'ADD7'!$B$144, " - ", 'ADD7'!$M$5))&gt;230,LEFT(_xlfn.CONCAT('ADD7'!$B$141, " - ", 'ADD7'!$B$144, " - ", 'ADD7'!$M$5),212)&amp;" [*** truncated]",_xlfn.CONCAT('ADD7'!$B$141, " - ", 'ADD7'!$B$144, " - ", 'ADD7'!$M$5))</f>
        <v>EA/NRW environmental programme bioresources (WINEP/NEP) - Sludge storage -Tanks (pre-thickening, pre-dewatering or untreated); (WINEP/NEP) totex - Additional control 1</v>
      </c>
      <c r="D4084" s="150" t="str">
        <f>'ADD7'!$C$144</f>
        <v>£m</v>
      </c>
      <c r="E4084" s="150" t="s">
        <v>160</v>
      </c>
      <c r="F4084" s="491">
        <f>'ADD7'!$D$144</f>
        <v>3</v>
      </c>
      <c r="G4084" s="150" t="str">
        <f t="shared" si="63"/>
        <v>2022-23</v>
      </c>
      <c r="N4084" s="150" t="str">
        <f>IF(LEN(_xlfn.CONCAT('ADD7'!$B$141, " - ", 'ADD7'!$B$144, " - ", 'ADD7'!$M$5))&gt;230,LEFT(_xlfn.CONCAT('ADD7'!$B$141, " - ", 'ADD7'!$B$144, " - ", 'ADD7'!$M$5),212)&amp;" [*** truncated]",_xlfn.CONCAT('ADD7'!$B$141, " - ", 'ADD7'!$B$144, " - ", 'ADD7'!$M$5))</f>
        <v>EA/NRW environmental programme bioresources (WINEP/NEP) - Sludge storage -Tanks (pre-thickening, pre-dewatering or untreated); (WINEP/NEP) totex - Additional control 1</v>
      </c>
    </row>
    <row r="4085" spans="1:14">
      <c r="A4085" s="150" t="str">
        <f>UPPER('ADD7'!$DG$144)</f>
        <v>CWW3_133ADDN2_PR24_POSTFS</v>
      </c>
      <c r="C4085" s="150" t="str">
        <f>IF(LEN(_xlfn.CONCAT('ADD7'!$B$141, " - ", 'ADD7'!$B$144, " - ", 'ADD7'!$N$5))&gt;230,LEFT(_xlfn.CONCAT('ADD7'!$B$141, " - ", 'ADD7'!$B$144, " - ", 'ADD7'!$N$5),212)&amp;" [*** truncated]",_xlfn.CONCAT('ADD7'!$B$141, " - ", 'ADD7'!$B$144, " - ", 'ADD7'!$N$5))</f>
        <v>EA/NRW environmental programme bioresources (WINEP/NEP) - Sludge storage -Tanks (pre-thickening, pre-dewatering or untreated); (WINEP/NEP) totex - Additional control 2</v>
      </c>
      <c r="D4085" s="150" t="str">
        <f>'ADD7'!$C$144</f>
        <v>£m</v>
      </c>
      <c r="E4085" s="150" t="s">
        <v>160</v>
      </c>
      <c r="F4085" s="491">
        <f>'ADD7'!$D$144</f>
        <v>3</v>
      </c>
      <c r="G4085" s="150" t="str">
        <f t="shared" si="63"/>
        <v>2022-23</v>
      </c>
      <c r="N4085" s="150" t="str">
        <f>IF(LEN(_xlfn.CONCAT('ADD7'!$B$141, " - ", 'ADD7'!$B$144, " - ", 'ADD7'!$N$5))&gt;230,LEFT(_xlfn.CONCAT('ADD7'!$B$141, " - ", 'ADD7'!$B$144, " - ", 'ADD7'!$N$5),212)&amp;" [*** truncated]",_xlfn.CONCAT('ADD7'!$B$141, " - ", 'ADD7'!$B$144, " - ", 'ADD7'!$N$5))</f>
        <v>EA/NRW environmental programme bioresources (WINEP/NEP) - Sludge storage -Tanks (pre-thickening, pre-dewatering or untreated); (WINEP/NEP) totex - Additional control 2</v>
      </c>
    </row>
    <row r="4086" spans="1:14">
      <c r="A4086" s="150" t="str">
        <f>UPPER('ADD7'!$DH$144)</f>
        <v>CWW3_133TOT_PR24_POSTFS</v>
      </c>
      <c r="C4086" s="150" t="str">
        <f>IF(LEN(_xlfn.CONCAT('ADD7'!$B$141, " - ", 'ADD7'!$B$144, " - ", 'ADD7'!$O$5))&gt;230,LEFT(_xlfn.CONCAT('ADD7'!$B$141, " - ", 'ADD7'!$B$144, " - ", 'ADD7'!$O$5),212)&amp;" [*** truncated]",_xlfn.CONCAT('ADD7'!$B$141, " - ", 'ADD7'!$B$144, " - ", 'ADD7'!$O$5))</f>
        <v>EA/NRW environmental programme bioresources (WINEP/NEP) - Sludge storage -Tanks (pre-thickening, pre-dewatering or untreated); (WINEP/NEP) totex - Total</v>
      </c>
      <c r="D4086" s="150" t="str">
        <f>'ADD7'!$C$144</f>
        <v>£m</v>
      </c>
      <c r="E4086" s="150" t="s">
        <v>160</v>
      </c>
      <c r="F4086" s="491">
        <f>'ADD7'!$D$144</f>
        <v>3</v>
      </c>
      <c r="G4086" s="150" t="str">
        <f t="shared" si="63"/>
        <v>2022-23</v>
      </c>
      <c r="N4086" s="150" t="str">
        <f>IF(LEN(_xlfn.CONCAT('ADD7'!$B$141, " - ", 'ADD7'!$B$144, " - ", 'ADD7'!$O$5))&gt;230,LEFT(_xlfn.CONCAT('ADD7'!$B$141, " - ", 'ADD7'!$B$144, " - ", 'ADD7'!$O$5),212)&amp;" [*** truncated]",_xlfn.CONCAT('ADD7'!$B$141, " - ", 'ADD7'!$B$144, " - ", 'ADD7'!$O$5))</f>
        <v>EA/NRW environmental programme bioresources (WINEP/NEP) - Sludge storage -Tanks (pre-thickening, pre-dewatering or untreated); (WINEP/NEP) totex - Total</v>
      </c>
    </row>
    <row r="4087" spans="1:14">
      <c r="A4087" s="150" t="str">
        <f>UPPER('ADD7'!$CX$145)</f>
        <v>CWW3_134FL_PR24_POSTFS</v>
      </c>
      <c r="C4087" s="150" t="str">
        <f>IF(LEN(_xlfn.CONCAT('ADD7'!$B$141, " - ", 'ADD7'!$B$145, " - ", 'ADD7'!$E$6, " - ", 'ADD7'!$E$5))&gt;230,LEFT(_xlfn.CONCAT('ADD7'!$B$141, " - ", 'ADD7'!$B$145, " - ", 'ADD7'!$E$6, " - ", 'ADD7'!$E$5),212)&amp;" [*** truncated]",_xlfn.CONCAT('ADD7'!$B$141, " - ", 'ADD7'!$B$145, " - ", 'ADD7'!$E$6, " - ", 'ADD7'!$E$5))</f>
        <v xml:space="preserve">EA/NRW environmental programme bioresources (WINEP/NEP) - Sludge storage -Tanks (thickened/dewatered or treated); (WINEP/NEP) capex - Foul - Wastewater network+ </v>
      </c>
      <c r="D4087" s="150" t="str">
        <f>'ADD7'!$C$145</f>
        <v>£m</v>
      </c>
      <c r="E4087" s="150" t="s">
        <v>160</v>
      </c>
      <c r="F4087" s="491">
        <f>'ADD7'!$D$145</f>
        <v>3</v>
      </c>
      <c r="G4087" s="150" t="str">
        <f t="shared" si="63"/>
        <v>2022-23</v>
      </c>
      <c r="N4087" s="150" t="str">
        <f>IF(LEN(_xlfn.CONCAT('ADD7'!$B$141, " - ", 'ADD7'!$B$145, " - ", 'ADD7'!$E$6, " - ", 'ADD7'!$E$5))&gt;230,LEFT(_xlfn.CONCAT('ADD7'!$B$141, " - ", 'ADD7'!$B$145, " - ", 'ADD7'!$E$6, " - ", 'ADD7'!$E$5),212)&amp;" [*** truncated]",_xlfn.CONCAT('ADD7'!$B$141, " - ", 'ADD7'!$B$145, " - ", 'ADD7'!$E$6, " - ", 'ADD7'!$E$5))</f>
        <v xml:space="preserve">EA/NRW environmental programme bioresources (WINEP/NEP) - Sludge storage -Tanks (thickened/dewatered or treated); (WINEP/NEP) capex - Foul - Wastewater network+ </v>
      </c>
    </row>
    <row r="4088" spans="1:14">
      <c r="A4088" s="150" t="str">
        <f>UPPER('ADD7'!$CY$145)</f>
        <v>CWW3_134SWD_PR24_POSTFS</v>
      </c>
      <c r="C4088" s="150" t="str">
        <f>IF(LEN(_xlfn.CONCAT('ADD7'!$B$141, " - ", 'ADD7'!$B$145, " - ", 'ADD7'!$F$6, " - ", 'ADD7'!$E$5))&gt;230,LEFT(_xlfn.CONCAT('ADD7'!$B$141, " - ", 'ADD7'!$B$145, " - ", 'ADD7'!$F$6, " - ", 'ADD7'!$E$5),212)&amp;" [*** truncated]",_xlfn.CONCAT('ADD7'!$B$141, " - ", 'ADD7'!$B$145, " - ", 'ADD7'!$F$6, " - ", 'ADD7'!$E$5))</f>
        <v xml:space="preserve">EA/NRW environmental programme bioresources (WINEP/NEP) - Sludge storage -Tanks (thickened/dewatered or treated); (WINEP/NEP) capex - Surface water drainage - Wastewater network+ </v>
      </c>
      <c r="D4088" s="150" t="str">
        <f>'ADD7'!$C$145</f>
        <v>£m</v>
      </c>
      <c r="E4088" s="150" t="s">
        <v>160</v>
      </c>
      <c r="F4088" s="491">
        <f>'ADD7'!$D$145</f>
        <v>3</v>
      </c>
      <c r="G4088" s="150" t="str">
        <f t="shared" si="63"/>
        <v>2022-23</v>
      </c>
      <c r="N4088" s="150" t="str">
        <f>IF(LEN(_xlfn.CONCAT('ADD7'!$B$141, " - ", 'ADD7'!$B$145, " - ", 'ADD7'!$F$6, " - ", 'ADD7'!$E$5))&gt;230,LEFT(_xlfn.CONCAT('ADD7'!$B$141, " - ", 'ADD7'!$B$145, " - ", 'ADD7'!$F$6, " - ", 'ADD7'!$E$5),212)&amp;" [*** truncated]",_xlfn.CONCAT('ADD7'!$B$141, " - ", 'ADD7'!$B$145, " - ", 'ADD7'!$F$6, " - ", 'ADD7'!$E$5))</f>
        <v xml:space="preserve">EA/NRW environmental programme bioresources (WINEP/NEP) - Sludge storage -Tanks (thickened/dewatered or treated); (WINEP/NEP) capex - Surface water drainage - Wastewater network+ </v>
      </c>
    </row>
    <row r="4089" spans="1:14">
      <c r="A4089" s="150" t="str">
        <f>UPPER('ADD7'!$CZ$145)</f>
        <v>CWW3_134HD_PR24_POSTFS</v>
      </c>
      <c r="C4089" s="150" t="str">
        <f>IF(LEN(_xlfn.CONCAT('ADD7'!$B$141, " - ", 'ADD7'!$B$145, " - ", 'ADD7'!$G$6, " - ", 'ADD7'!$E$5))&gt;230,LEFT(_xlfn.CONCAT('ADD7'!$B$141, " - ", 'ADD7'!$B$145, " - ", 'ADD7'!$G$6, " - ", 'ADD7'!$E$5),212)&amp;" [*** truncated]",_xlfn.CONCAT('ADD7'!$B$141, " - ", 'ADD7'!$B$145, " - ", 'ADD7'!$G$6, " - ", 'ADD7'!$E$5))</f>
        <v xml:space="preserve">EA/NRW environmental programme bioresources (WINEP/NEP) - Sludge storage -Tanks (thickened/dewatered or treated); (WINEP/NEP) capex - Highway drainage - Wastewater network+ </v>
      </c>
      <c r="D4089" s="150" t="str">
        <f>'ADD7'!$C$145</f>
        <v>£m</v>
      </c>
      <c r="E4089" s="150" t="s">
        <v>160</v>
      </c>
      <c r="F4089" s="491">
        <f>'ADD7'!$D$145</f>
        <v>3</v>
      </c>
      <c r="G4089" s="150" t="str">
        <f t="shared" si="63"/>
        <v>2022-23</v>
      </c>
      <c r="N4089" s="150" t="str">
        <f>IF(LEN(_xlfn.CONCAT('ADD7'!$B$141, " - ", 'ADD7'!$B$145, " - ", 'ADD7'!$G$6, " - ", 'ADD7'!$E$5))&gt;230,LEFT(_xlfn.CONCAT('ADD7'!$B$141, " - ", 'ADD7'!$B$145, " - ", 'ADD7'!$G$6, " - ", 'ADD7'!$E$5),212)&amp;" [*** truncated]",_xlfn.CONCAT('ADD7'!$B$141, " - ", 'ADD7'!$B$145, " - ", 'ADD7'!$G$6, " - ", 'ADD7'!$E$5))</f>
        <v xml:space="preserve">EA/NRW environmental programme bioresources (WINEP/NEP) - Sludge storage -Tanks (thickened/dewatered or treated); (WINEP/NEP) capex - Highway drainage - Wastewater network+ </v>
      </c>
    </row>
    <row r="4090" spans="1:14">
      <c r="A4090" s="150" t="str">
        <f>UPPER('ADD7'!$DA$145)</f>
        <v>CWW3_134STD_PR24_POSTFS</v>
      </c>
      <c r="C4090" s="150" t="str">
        <f>IF(LEN(_xlfn.CONCAT('ADD7'!$B$141, " - ", 'ADD7'!$B$145, " - ", 'ADD7'!$H$6, " - ", 'ADD7'!$E$5))&gt;230,LEFT(_xlfn.CONCAT('ADD7'!$B$141, " - ", 'ADD7'!$B$145, " - ", 'ADD7'!$H$6, " - ", 'ADD7'!$E$5),212)&amp;" [*** truncated]",_xlfn.CONCAT('ADD7'!$B$141, " - ", 'ADD7'!$B$145, " - ", 'ADD7'!$H$6, " - ", 'ADD7'!$E$5))</f>
        <v xml:space="preserve">EA/NRW environmental programme bioresources (WINEP/NEP) - Sludge storage -Tanks (thickened/dewatered or treated); (WINEP/NEP) capex - Sewage treatment and disposal - Wastewater network+ </v>
      </c>
      <c r="D4090" s="150" t="str">
        <f>'ADD7'!$C$145</f>
        <v>£m</v>
      </c>
      <c r="E4090" s="150" t="s">
        <v>160</v>
      </c>
      <c r="F4090" s="491">
        <f>'ADD7'!$D$145</f>
        <v>3</v>
      </c>
      <c r="G4090" s="150" t="str">
        <f t="shared" si="63"/>
        <v>2022-23</v>
      </c>
      <c r="N4090" s="150" t="str">
        <f>IF(LEN(_xlfn.CONCAT('ADD7'!$B$141, " - ", 'ADD7'!$B$145, " - ", 'ADD7'!$H$6, " - ", 'ADD7'!$E$5))&gt;230,LEFT(_xlfn.CONCAT('ADD7'!$B$141, " - ", 'ADD7'!$B$145, " - ", 'ADD7'!$H$6, " - ", 'ADD7'!$E$5),212)&amp;" [*** truncated]",_xlfn.CONCAT('ADD7'!$B$141, " - ", 'ADD7'!$B$145, " - ", 'ADD7'!$H$6, " - ", 'ADD7'!$E$5))</f>
        <v xml:space="preserve">EA/NRW environmental programme bioresources (WINEP/NEP) - Sludge storage -Tanks (thickened/dewatered or treated); (WINEP/NEP) capex - Sewage treatment and disposal - Wastewater network+ </v>
      </c>
    </row>
    <row r="4091" spans="1:14">
      <c r="A4091" s="150" t="str">
        <f>UPPER('ADD7'!$DB$145)</f>
        <v>CWW3_134SLT_PR24_POSTFS</v>
      </c>
      <c r="C4091" s="150" t="str">
        <f>IF(LEN(_xlfn.CONCAT('ADD7'!$B$141, " - ", 'ADD7'!$B$145, " - ", 'ADD7'!$I$6, " - ", 'ADD7'!$E$5))&gt;230,LEFT(_xlfn.CONCAT('ADD7'!$B$141, " - ", 'ADD7'!$B$145, " - ", 'ADD7'!$I$6, " - ", 'ADD7'!$E$5),212)&amp;" [*** truncated]",_xlfn.CONCAT('ADD7'!$B$141, " - ", 'ADD7'!$B$145, " - ", 'ADD7'!$I$6, " - ", 'ADD7'!$E$5))</f>
        <v xml:space="preserve">EA/NRW environmental programme bioresources (WINEP/NEP) - Sludge storage -Tanks (thickened/dewatered or treated); (WINEP/NEP) capex - Sludge liquor treatment - Wastewater network+ </v>
      </c>
      <c r="D4091" s="150" t="str">
        <f>'ADD7'!$C$145</f>
        <v>£m</v>
      </c>
      <c r="E4091" s="150" t="s">
        <v>160</v>
      </c>
      <c r="F4091" s="491">
        <f>'ADD7'!$D$145</f>
        <v>3</v>
      </c>
      <c r="G4091" s="150" t="str">
        <f t="shared" si="63"/>
        <v>2022-23</v>
      </c>
      <c r="N4091" s="150" t="str">
        <f>IF(LEN(_xlfn.CONCAT('ADD7'!$B$141, " - ", 'ADD7'!$B$145, " - ", 'ADD7'!$I$6, " - ", 'ADD7'!$E$5))&gt;230,LEFT(_xlfn.CONCAT('ADD7'!$B$141, " - ", 'ADD7'!$B$145, " - ", 'ADD7'!$I$6, " - ", 'ADD7'!$E$5),212)&amp;" [*** truncated]",_xlfn.CONCAT('ADD7'!$B$141, " - ", 'ADD7'!$B$145, " - ", 'ADD7'!$I$6, " - ", 'ADD7'!$E$5))</f>
        <v xml:space="preserve">EA/NRW environmental programme bioresources (WINEP/NEP) - Sludge storage -Tanks (thickened/dewatered or treated); (WINEP/NEP) capex - Sludge liquor treatment - Wastewater network+ </v>
      </c>
    </row>
    <row r="4092" spans="1:14">
      <c r="A4092" s="150" t="str">
        <f>UPPER('ADD7'!$DC$145)</f>
        <v>CWW3_134STP_PR24_POSTFS</v>
      </c>
      <c r="C4092" s="150" t="str">
        <f>IF(LEN(_xlfn.CONCAT('ADD7'!$B$141, " - ", 'ADD7'!$B$145, " - ", 'ADD7'!$J$6, " - ", 'ADD7'!$J$5))&gt;230,LEFT(_xlfn.CONCAT('ADD7'!$B$141, " - ", 'ADD7'!$B$145, " - ", 'ADD7'!$J$6, " - ", 'ADD7'!$J$5),212)&amp;" [*** truncated]",_xlfn.CONCAT('ADD7'!$B$141, " - ", 'ADD7'!$B$145, " - ", 'ADD7'!$J$6, " - ", 'ADD7'!$J$5))</f>
        <v>EA/NRW environmental programme bioresources (WINEP/NEP) - Sludge storage -Tanks (thickened/dewatered or treated); (WINEP/NEP) capex - Sludge transport - Bioresources</v>
      </c>
      <c r="D4092" s="150" t="str">
        <f>'ADD7'!$C$145</f>
        <v>£m</v>
      </c>
      <c r="E4092" s="150" t="s">
        <v>160</v>
      </c>
      <c r="F4092" s="491">
        <f>'ADD7'!$D$145</f>
        <v>3</v>
      </c>
      <c r="G4092" s="150" t="str">
        <f t="shared" si="63"/>
        <v>2022-23</v>
      </c>
      <c r="N4092" s="150" t="str">
        <f>IF(LEN(_xlfn.CONCAT('ADD7'!$B$141, " - ", 'ADD7'!$B$145, " - ", 'ADD7'!$J$6, " - ", 'ADD7'!$J$5))&gt;230,LEFT(_xlfn.CONCAT('ADD7'!$B$141, " - ", 'ADD7'!$B$145, " - ", 'ADD7'!$J$6, " - ", 'ADD7'!$J$5),212)&amp;" [*** truncated]",_xlfn.CONCAT('ADD7'!$B$141, " - ", 'ADD7'!$B$145, " - ", 'ADD7'!$J$6, " - ", 'ADD7'!$J$5))</f>
        <v>EA/NRW environmental programme bioresources (WINEP/NEP) - Sludge storage -Tanks (thickened/dewatered or treated); (WINEP/NEP) capex - Sludge transport - Bioresources</v>
      </c>
    </row>
    <row r="4093" spans="1:14">
      <c r="A4093" s="150" t="str">
        <f>UPPER('ADD7'!$DD$145)</f>
        <v>CWW3_134SDT_PR24_POSTFS</v>
      </c>
      <c r="C4093" s="150" t="str">
        <f>IF(LEN(_xlfn.CONCAT('ADD7'!$B$141, " - ", 'ADD7'!$B$145, " - ", 'ADD7'!$K$6, " - ", 'ADD7'!$J$5))&gt;230,LEFT(_xlfn.CONCAT('ADD7'!$B$141, " - ", 'ADD7'!$B$145, " - ", 'ADD7'!$K$6, " - ", 'ADD7'!$J$5),212)&amp;" [*** truncated]",_xlfn.CONCAT('ADD7'!$B$141, " - ", 'ADD7'!$B$145, " - ", 'ADD7'!$K$6, " - ", 'ADD7'!$J$5))</f>
        <v>EA/NRW environmental programme bioresources (WINEP/NEP) - Sludge storage -Tanks (thickened/dewatered or treated); (WINEP/NEP) capex - Sludge treatment - Bioresources</v>
      </c>
      <c r="D4093" s="150" t="str">
        <f>'ADD7'!$C$145</f>
        <v>£m</v>
      </c>
      <c r="E4093" s="150" t="s">
        <v>160</v>
      </c>
      <c r="F4093" s="491">
        <f>'ADD7'!$D$145</f>
        <v>3</v>
      </c>
      <c r="G4093" s="150" t="str">
        <f t="shared" si="63"/>
        <v>2022-23</v>
      </c>
      <c r="N4093" s="150" t="str">
        <f>IF(LEN(_xlfn.CONCAT('ADD7'!$B$141, " - ", 'ADD7'!$B$145, " - ", 'ADD7'!$K$6, " - ", 'ADD7'!$J$5))&gt;230,LEFT(_xlfn.CONCAT('ADD7'!$B$141, " - ", 'ADD7'!$B$145, " - ", 'ADD7'!$K$6, " - ", 'ADD7'!$J$5),212)&amp;" [*** truncated]",_xlfn.CONCAT('ADD7'!$B$141, " - ", 'ADD7'!$B$145, " - ", 'ADD7'!$K$6, " - ", 'ADD7'!$J$5))</f>
        <v>EA/NRW environmental programme bioresources (WINEP/NEP) - Sludge storage -Tanks (thickened/dewatered or treated); (WINEP/NEP) capex - Sludge treatment - Bioresources</v>
      </c>
    </row>
    <row r="4094" spans="1:14">
      <c r="A4094" s="150" t="str">
        <f>UPPER('ADD7'!$DE$145)</f>
        <v>CWW3_134SDD_PR24_POSTFS</v>
      </c>
      <c r="C4094" s="150" t="str">
        <f>IF(LEN(_xlfn.CONCAT('ADD7'!$B$141, " - ", 'ADD7'!$B$145, " - ", 'ADD7'!$L$6, " - ", 'ADD7'!$J$5))&gt;230,LEFT(_xlfn.CONCAT('ADD7'!$B$141, " - ", 'ADD7'!$B$145, " - ", 'ADD7'!$L$6, " - ", 'ADD7'!$J$5),212)&amp;" [*** truncated]",_xlfn.CONCAT('ADD7'!$B$141, " - ", 'ADD7'!$B$145, " - ", 'ADD7'!$L$6, " - ", 'ADD7'!$J$5))</f>
        <v>EA/NRW environmental programme bioresources (WINEP/NEP) - Sludge storage -Tanks (thickened/dewatered or treated); (WINEP/NEP) capex - Sludge disposal - Bioresources</v>
      </c>
      <c r="D4094" s="150" t="str">
        <f>'ADD7'!$C$145</f>
        <v>£m</v>
      </c>
      <c r="E4094" s="150" t="s">
        <v>160</v>
      </c>
      <c r="F4094" s="491">
        <f>'ADD7'!$D$145</f>
        <v>3</v>
      </c>
      <c r="G4094" s="150" t="str">
        <f t="shared" si="63"/>
        <v>2022-23</v>
      </c>
      <c r="N4094" s="150" t="str">
        <f>IF(LEN(_xlfn.CONCAT('ADD7'!$B$141, " - ", 'ADD7'!$B$145, " - ", 'ADD7'!$L$6, " - ", 'ADD7'!$J$5))&gt;230,LEFT(_xlfn.CONCAT('ADD7'!$B$141, " - ", 'ADD7'!$B$145, " - ", 'ADD7'!$L$6, " - ", 'ADD7'!$J$5),212)&amp;" [*** truncated]",_xlfn.CONCAT('ADD7'!$B$141, " - ", 'ADD7'!$B$145, " - ", 'ADD7'!$L$6, " - ", 'ADD7'!$J$5))</f>
        <v>EA/NRW environmental programme bioresources (WINEP/NEP) - Sludge storage -Tanks (thickened/dewatered or treated); (WINEP/NEP) capex - Sludge disposal - Bioresources</v>
      </c>
    </row>
    <row r="4095" spans="1:14">
      <c r="A4095" s="150" t="str">
        <f>UPPER('ADD7'!$DF$145)</f>
        <v>CWW3_134ADDN1_PR24_POSTFS</v>
      </c>
      <c r="C4095" s="150" t="str">
        <f>IF(LEN(_xlfn.CONCAT('ADD7'!$B$141, " - ", 'ADD7'!$B$145, " - ", 'ADD7'!$M$5))&gt;230,LEFT(_xlfn.CONCAT('ADD7'!$B$141, " - ", 'ADD7'!$B$145, " - ", 'ADD7'!$M$5),212)&amp;" [*** truncated]",_xlfn.CONCAT('ADD7'!$B$141, " - ", 'ADD7'!$B$145, " - ", 'ADD7'!$M$5))</f>
        <v>EA/NRW environmental programme bioresources (WINEP/NEP) - Sludge storage -Tanks (thickened/dewatered or treated); (WINEP/NEP) capex - Additional control 1</v>
      </c>
      <c r="D4095" s="150" t="str">
        <f>'ADD7'!$C$145</f>
        <v>£m</v>
      </c>
      <c r="E4095" s="150" t="s">
        <v>160</v>
      </c>
      <c r="F4095" s="491">
        <f>'ADD7'!$D$145</f>
        <v>3</v>
      </c>
      <c r="G4095" s="150" t="str">
        <f t="shared" si="63"/>
        <v>2022-23</v>
      </c>
      <c r="N4095" s="150" t="str">
        <f>IF(LEN(_xlfn.CONCAT('ADD7'!$B$141, " - ", 'ADD7'!$B$145, " - ", 'ADD7'!$M$5))&gt;230,LEFT(_xlfn.CONCAT('ADD7'!$B$141, " - ", 'ADD7'!$B$145, " - ", 'ADD7'!$M$5),212)&amp;" [*** truncated]",_xlfn.CONCAT('ADD7'!$B$141, " - ", 'ADD7'!$B$145, " - ", 'ADD7'!$M$5))</f>
        <v>EA/NRW environmental programme bioresources (WINEP/NEP) - Sludge storage -Tanks (thickened/dewatered or treated); (WINEP/NEP) capex - Additional control 1</v>
      </c>
    </row>
    <row r="4096" spans="1:14">
      <c r="A4096" s="150" t="str">
        <f>UPPER('ADD7'!$DG$145)</f>
        <v>CWW3_134ADDN2_PR24_POSTFS</v>
      </c>
      <c r="C4096" s="150" t="str">
        <f>IF(LEN(_xlfn.CONCAT('ADD7'!$B$141, " - ", 'ADD7'!$B$145, " - ", 'ADD7'!$N$5))&gt;230,LEFT(_xlfn.CONCAT('ADD7'!$B$141, " - ", 'ADD7'!$B$145, " - ", 'ADD7'!$N$5),212)&amp;" [*** truncated]",_xlfn.CONCAT('ADD7'!$B$141, " - ", 'ADD7'!$B$145, " - ", 'ADD7'!$N$5))</f>
        <v>EA/NRW environmental programme bioresources (WINEP/NEP) - Sludge storage -Tanks (thickened/dewatered or treated); (WINEP/NEP) capex - Additional control 2</v>
      </c>
      <c r="D4096" s="150" t="str">
        <f>'ADD7'!$C$145</f>
        <v>£m</v>
      </c>
      <c r="E4096" s="150" t="s">
        <v>160</v>
      </c>
      <c r="F4096" s="491">
        <f>'ADD7'!$D$145</f>
        <v>3</v>
      </c>
      <c r="G4096" s="150" t="str">
        <f t="shared" si="63"/>
        <v>2022-23</v>
      </c>
      <c r="N4096" s="150" t="str">
        <f>IF(LEN(_xlfn.CONCAT('ADD7'!$B$141, " - ", 'ADD7'!$B$145, " - ", 'ADD7'!$N$5))&gt;230,LEFT(_xlfn.CONCAT('ADD7'!$B$141, " - ", 'ADD7'!$B$145, " - ", 'ADD7'!$N$5),212)&amp;" [*** truncated]",_xlfn.CONCAT('ADD7'!$B$141, " - ", 'ADD7'!$B$145, " - ", 'ADD7'!$N$5))</f>
        <v>EA/NRW environmental programme bioresources (WINEP/NEP) - Sludge storage -Tanks (thickened/dewatered or treated); (WINEP/NEP) capex - Additional control 2</v>
      </c>
    </row>
    <row r="4097" spans="1:14">
      <c r="A4097" s="150" t="str">
        <f>UPPER('ADD7'!$DH$145)</f>
        <v>CWW3_134TOT_PR24_POSTFS</v>
      </c>
      <c r="C4097" s="150" t="str">
        <f>IF(LEN(_xlfn.CONCAT('ADD7'!$B$141, " - ", 'ADD7'!$B$145, " - ", 'ADD7'!$O$5))&gt;230,LEFT(_xlfn.CONCAT('ADD7'!$B$141, " - ", 'ADD7'!$B$145, " - ", 'ADD7'!$O$5),212)&amp;" [*** truncated]",_xlfn.CONCAT('ADD7'!$B$141, " - ", 'ADD7'!$B$145, " - ", 'ADD7'!$O$5))</f>
        <v>EA/NRW environmental programme bioresources (WINEP/NEP) - Sludge storage -Tanks (thickened/dewatered or treated); (WINEP/NEP) capex - Total</v>
      </c>
      <c r="D4097" s="150" t="str">
        <f>'ADD7'!$C$145</f>
        <v>£m</v>
      </c>
      <c r="E4097" s="150" t="s">
        <v>160</v>
      </c>
      <c r="F4097" s="491">
        <f>'ADD7'!$D$145</f>
        <v>3</v>
      </c>
      <c r="G4097" s="150" t="str">
        <f t="shared" si="63"/>
        <v>2022-23</v>
      </c>
      <c r="N4097" s="150" t="str">
        <f>IF(LEN(_xlfn.CONCAT('ADD7'!$B$141, " - ", 'ADD7'!$B$145, " - ", 'ADD7'!$O$5))&gt;230,LEFT(_xlfn.CONCAT('ADD7'!$B$141, " - ", 'ADD7'!$B$145, " - ", 'ADD7'!$O$5),212)&amp;" [*** truncated]",_xlfn.CONCAT('ADD7'!$B$141, " - ", 'ADD7'!$B$145, " - ", 'ADD7'!$O$5))</f>
        <v>EA/NRW environmental programme bioresources (WINEP/NEP) - Sludge storage -Tanks (thickened/dewatered or treated); (WINEP/NEP) capex - Total</v>
      </c>
    </row>
    <row r="4098" spans="1:14">
      <c r="A4098" s="150" t="str">
        <f>UPPER('ADD7'!$CX$146)</f>
        <v>CWW3_135FL_PR24_POSTFS</v>
      </c>
      <c r="C4098" s="150" t="str">
        <f>IF(LEN(_xlfn.CONCAT('ADD7'!$B$141, " - ", 'ADD7'!$B$146, " - ", 'ADD7'!$E$6, " - ", 'ADD7'!$E$5))&gt;230,LEFT(_xlfn.CONCAT('ADD7'!$B$141, " - ", 'ADD7'!$B$146, " - ", 'ADD7'!$E$6, " - ", 'ADD7'!$E$5),212)&amp;" [*** truncated]",_xlfn.CONCAT('ADD7'!$B$141, " - ", 'ADD7'!$B$146, " - ", 'ADD7'!$E$6, " - ", 'ADD7'!$E$5))</f>
        <v xml:space="preserve">EA/NRW environmental programme bioresources (WINEP/NEP) - Sludge storage - Tanks (thickened/dewatered or treated); (WINEP/NEP)  opex - Foul - Wastewater network+ </v>
      </c>
      <c r="D4098" s="150" t="str">
        <f>'ADD7'!$C$146</f>
        <v>£m</v>
      </c>
      <c r="E4098" s="150" t="s">
        <v>160</v>
      </c>
      <c r="F4098" s="491">
        <f>'ADD7'!$D$146</f>
        <v>3</v>
      </c>
      <c r="G4098" s="150" t="str">
        <f t="shared" ref="G4098:G4161" si="64">IF(ISERROR(SEARCH(CHAR(163),D4098)),"",IF(ISERROR(SEARCH("nominal",C4098)),"2022-23",""))</f>
        <v>2022-23</v>
      </c>
      <c r="N4098" s="150" t="str">
        <f>IF(LEN(_xlfn.CONCAT('ADD7'!$B$141, " - ", 'ADD7'!$B$146, " - ", 'ADD7'!$E$6, " - ", 'ADD7'!$E$5))&gt;230,LEFT(_xlfn.CONCAT('ADD7'!$B$141, " - ", 'ADD7'!$B$146, " - ", 'ADD7'!$E$6, " - ", 'ADD7'!$E$5),212)&amp;" [*** truncated]",_xlfn.CONCAT('ADD7'!$B$141, " - ", 'ADD7'!$B$146, " - ", 'ADD7'!$E$6, " - ", 'ADD7'!$E$5))</f>
        <v xml:space="preserve">EA/NRW environmental programme bioresources (WINEP/NEP) - Sludge storage - Tanks (thickened/dewatered or treated); (WINEP/NEP)  opex - Foul - Wastewater network+ </v>
      </c>
    </row>
    <row r="4099" spans="1:14">
      <c r="A4099" s="150" t="str">
        <f>UPPER('ADD7'!$CY$146)</f>
        <v>CWW3_135SWD_PR24_POSTFS</v>
      </c>
      <c r="C4099" s="150" t="str">
        <f>IF(LEN(_xlfn.CONCAT('ADD7'!$B$141, " - ", 'ADD7'!$B$146, " - ", 'ADD7'!$F$6, " - ", 'ADD7'!$E$5))&gt;230,LEFT(_xlfn.CONCAT('ADD7'!$B$141, " - ", 'ADD7'!$B$146, " - ", 'ADD7'!$F$6, " - ", 'ADD7'!$E$5),212)&amp;" [*** truncated]",_xlfn.CONCAT('ADD7'!$B$141, " - ", 'ADD7'!$B$146, " - ", 'ADD7'!$F$6, " - ", 'ADD7'!$E$5))</f>
        <v xml:space="preserve">EA/NRW environmental programme bioresources (WINEP/NEP) - Sludge storage - Tanks (thickened/dewatered or treated); (WINEP/NEP)  opex - Surface water drainage - Wastewater network+ </v>
      </c>
      <c r="D4099" s="150" t="str">
        <f>'ADD7'!$C$146</f>
        <v>£m</v>
      </c>
      <c r="E4099" s="150" t="s">
        <v>160</v>
      </c>
      <c r="F4099" s="491">
        <f>'ADD7'!$D$146</f>
        <v>3</v>
      </c>
      <c r="G4099" s="150" t="str">
        <f t="shared" si="64"/>
        <v>2022-23</v>
      </c>
      <c r="N4099" s="150" t="str">
        <f>IF(LEN(_xlfn.CONCAT('ADD7'!$B$141, " - ", 'ADD7'!$B$146, " - ", 'ADD7'!$F$6, " - ", 'ADD7'!$E$5))&gt;230,LEFT(_xlfn.CONCAT('ADD7'!$B$141, " - ", 'ADD7'!$B$146, " - ", 'ADD7'!$F$6, " - ", 'ADD7'!$E$5),212)&amp;" [*** truncated]",_xlfn.CONCAT('ADD7'!$B$141, " - ", 'ADD7'!$B$146, " - ", 'ADD7'!$F$6, " - ", 'ADD7'!$E$5))</f>
        <v xml:space="preserve">EA/NRW environmental programme bioresources (WINEP/NEP) - Sludge storage - Tanks (thickened/dewatered or treated); (WINEP/NEP)  opex - Surface water drainage - Wastewater network+ </v>
      </c>
    </row>
    <row r="4100" spans="1:14">
      <c r="A4100" s="150" t="str">
        <f>UPPER('ADD7'!$CZ$146)</f>
        <v>CWW3_135HD_PR24_POSTFS</v>
      </c>
      <c r="C4100" s="150" t="str">
        <f>IF(LEN(_xlfn.CONCAT('ADD7'!$B$141, " - ", 'ADD7'!$B$146, " - ", 'ADD7'!$G$6, " - ", 'ADD7'!$E$5))&gt;230,LEFT(_xlfn.CONCAT('ADD7'!$B$141, " - ", 'ADD7'!$B$146, " - ", 'ADD7'!$G$6, " - ", 'ADD7'!$E$5),212)&amp;" [*** truncated]",_xlfn.CONCAT('ADD7'!$B$141, " - ", 'ADD7'!$B$146, " - ", 'ADD7'!$G$6, " - ", 'ADD7'!$E$5))</f>
        <v xml:space="preserve">EA/NRW environmental programme bioresources (WINEP/NEP) - Sludge storage - Tanks (thickened/dewatered or treated); (WINEP/NEP)  opex - Highway drainage - Wastewater network+ </v>
      </c>
      <c r="D4100" s="150" t="str">
        <f>'ADD7'!$C$146</f>
        <v>£m</v>
      </c>
      <c r="E4100" s="150" t="s">
        <v>160</v>
      </c>
      <c r="F4100" s="491">
        <f>'ADD7'!$D$146</f>
        <v>3</v>
      </c>
      <c r="G4100" s="150" t="str">
        <f t="shared" si="64"/>
        <v>2022-23</v>
      </c>
      <c r="N4100" s="150" t="str">
        <f>IF(LEN(_xlfn.CONCAT('ADD7'!$B$141, " - ", 'ADD7'!$B$146, " - ", 'ADD7'!$G$6, " - ", 'ADD7'!$E$5))&gt;230,LEFT(_xlfn.CONCAT('ADD7'!$B$141, " - ", 'ADD7'!$B$146, " - ", 'ADD7'!$G$6, " - ", 'ADD7'!$E$5),212)&amp;" [*** truncated]",_xlfn.CONCAT('ADD7'!$B$141, " - ", 'ADD7'!$B$146, " - ", 'ADD7'!$G$6, " - ", 'ADD7'!$E$5))</f>
        <v xml:space="preserve">EA/NRW environmental programme bioresources (WINEP/NEP) - Sludge storage - Tanks (thickened/dewatered or treated); (WINEP/NEP)  opex - Highway drainage - Wastewater network+ </v>
      </c>
    </row>
    <row r="4101" spans="1:14">
      <c r="A4101" s="150" t="str">
        <f>UPPER('ADD7'!$DA$146)</f>
        <v>CWW3_135STD_PR24_POSTFS</v>
      </c>
      <c r="C4101" s="150" t="str">
        <f>IF(LEN(_xlfn.CONCAT('ADD7'!$B$141, " - ", 'ADD7'!$B$146, " - ", 'ADD7'!$H$6, " - ", 'ADD7'!$E$5))&gt;230,LEFT(_xlfn.CONCAT('ADD7'!$B$141, " - ", 'ADD7'!$B$146, " - ", 'ADD7'!$H$6, " - ", 'ADD7'!$E$5),212)&amp;" [*** truncated]",_xlfn.CONCAT('ADD7'!$B$141, " - ", 'ADD7'!$B$146, " - ", 'ADD7'!$H$6, " - ", 'ADD7'!$E$5))</f>
        <v xml:space="preserve">EA/NRW environmental programme bioresources (WINEP/NEP) - Sludge storage - Tanks (thickened/dewatered or treated); (WINEP/NEP)  opex - Sewage treatment and disposal - Wastewater network+ </v>
      </c>
      <c r="D4101" s="150" t="str">
        <f>'ADD7'!$C$146</f>
        <v>£m</v>
      </c>
      <c r="E4101" s="150" t="s">
        <v>160</v>
      </c>
      <c r="F4101" s="491">
        <f>'ADD7'!$D$146</f>
        <v>3</v>
      </c>
      <c r="G4101" s="150" t="str">
        <f t="shared" si="64"/>
        <v>2022-23</v>
      </c>
      <c r="N4101" s="150" t="str">
        <f>IF(LEN(_xlfn.CONCAT('ADD7'!$B$141, " - ", 'ADD7'!$B$146, " - ", 'ADD7'!$H$6, " - ", 'ADD7'!$E$5))&gt;230,LEFT(_xlfn.CONCAT('ADD7'!$B$141, " - ", 'ADD7'!$B$146, " - ", 'ADD7'!$H$6, " - ", 'ADD7'!$E$5),212)&amp;" [*** truncated]",_xlfn.CONCAT('ADD7'!$B$141, " - ", 'ADD7'!$B$146, " - ", 'ADD7'!$H$6, " - ", 'ADD7'!$E$5))</f>
        <v xml:space="preserve">EA/NRW environmental programme bioresources (WINEP/NEP) - Sludge storage - Tanks (thickened/dewatered or treated); (WINEP/NEP)  opex - Sewage treatment and disposal - Wastewater network+ </v>
      </c>
    </row>
    <row r="4102" spans="1:14">
      <c r="A4102" s="150" t="str">
        <f>UPPER('ADD7'!$DB$146)</f>
        <v>CWW3_135SLT_PR24_POSTFS</v>
      </c>
      <c r="C4102" s="150" t="str">
        <f>IF(LEN(_xlfn.CONCAT('ADD7'!$B$141, " - ", 'ADD7'!$B$146, " - ", 'ADD7'!$I$6, " - ", 'ADD7'!$E$5))&gt;230,LEFT(_xlfn.CONCAT('ADD7'!$B$141, " - ", 'ADD7'!$B$146, " - ", 'ADD7'!$I$6, " - ", 'ADD7'!$E$5),212)&amp;" [*** truncated]",_xlfn.CONCAT('ADD7'!$B$141, " - ", 'ADD7'!$B$146, " - ", 'ADD7'!$I$6, " - ", 'ADD7'!$E$5))</f>
        <v xml:space="preserve">EA/NRW environmental programme bioresources (WINEP/NEP) - Sludge storage - Tanks (thickened/dewatered or treated); (WINEP/NEP)  opex - Sludge liquor treatment - Wastewater network+ </v>
      </c>
      <c r="D4102" s="150" t="str">
        <f>'ADD7'!$C$146</f>
        <v>£m</v>
      </c>
      <c r="E4102" s="150" t="s">
        <v>160</v>
      </c>
      <c r="F4102" s="491">
        <f>'ADD7'!$D$146</f>
        <v>3</v>
      </c>
      <c r="G4102" s="150" t="str">
        <f t="shared" si="64"/>
        <v>2022-23</v>
      </c>
      <c r="N4102" s="150" t="str">
        <f>IF(LEN(_xlfn.CONCAT('ADD7'!$B$141, " - ", 'ADD7'!$B$146, " - ", 'ADD7'!$I$6, " - ", 'ADD7'!$E$5))&gt;230,LEFT(_xlfn.CONCAT('ADD7'!$B$141, " - ", 'ADD7'!$B$146, " - ", 'ADD7'!$I$6, " - ", 'ADD7'!$E$5),212)&amp;" [*** truncated]",_xlfn.CONCAT('ADD7'!$B$141, " - ", 'ADD7'!$B$146, " - ", 'ADD7'!$I$6, " - ", 'ADD7'!$E$5))</f>
        <v xml:space="preserve">EA/NRW environmental programme bioresources (WINEP/NEP) - Sludge storage - Tanks (thickened/dewatered or treated); (WINEP/NEP)  opex - Sludge liquor treatment - Wastewater network+ </v>
      </c>
    </row>
    <row r="4103" spans="1:14">
      <c r="A4103" s="150" t="str">
        <f>UPPER('ADD7'!$DC$146)</f>
        <v>CWW3_135STP_PR24_POSTFS</v>
      </c>
      <c r="C4103" s="150" t="str">
        <f>IF(LEN(_xlfn.CONCAT('ADD7'!$B$141, " - ", 'ADD7'!$B$146, " - ", 'ADD7'!$J$6, " - ", 'ADD7'!$J$5))&gt;230,LEFT(_xlfn.CONCAT('ADD7'!$B$141, " - ", 'ADD7'!$B$146, " - ", 'ADD7'!$J$6, " - ", 'ADD7'!$J$5),212)&amp;" [*** truncated]",_xlfn.CONCAT('ADD7'!$B$141, " - ", 'ADD7'!$B$146, " - ", 'ADD7'!$J$6, " - ", 'ADD7'!$J$5))</f>
        <v>EA/NRW environmental programme bioresources (WINEP/NEP) - Sludge storage - Tanks (thickened/dewatered or treated); (WINEP/NEP)  opex - Sludge transport - Bioresources</v>
      </c>
      <c r="D4103" s="150" t="str">
        <f>'ADD7'!$C$146</f>
        <v>£m</v>
      </c>
      <c r="E4103" s="150" t="s">
        <v>160</v>
      </c>
      <c r="F4103" s="491">
        <f>'ADD7'!$D$146</f>
        <v>3</v>
      </c>
      <c r="G4103" s="150" t="str">
        <f t="shared" si="64"/>
        <v>2022-23</v>
      </c>
      <c r="N4103" s="150" t="str">
        <f>IF(LEN(_xlfn.CONCAT('ADD7'!$B$141, " - ", 'ADD7'!$B$146, " - ", 'ADD7'!$J$6, " - ", 'ADD7'!$J$5))&gt;230,LEFT(_xlfn.CONCAT('ADD7'!$B$141, " - ", 'ADD7'!$B$146, " - ", 'ADD7'!$J$6, " - ", 'ADD7'!$J$5),212)&amp;" [*** truncated]",_xlfn.CONCAT('ADD7'!$B$141, " - ", 'ADD7'!$B$146, " - ", 'ADD7'!$J$6, " - ", 'ADD7'!$J$5))</f>
        <v>EA/NRW environmental programme bioresources (WINEP/NEP) - Sludge storage - Tanks (thickened/dewatered or treated); (WINEP/NEP)  opex - Sludge transport - Bioresources</v>
      </c>
    </row>
    <row r="4104" spans="1:14">
      <c r="A4104" s="150" t="str">
        <f>UPPER('ADD7'!$DD$146)</f>
        <v>CWW3_135SDT_PR24_POSTFS</v>
      </c>
      <c r="C4104" s="150" t="str">
        <f>IF(LEN(_xlfn.CONCAT('ADD7'!$B$141, " - ", 'ADD7'!$B$146, " - ", 'ADD7'!$K$6, " - ", 'ADD7'!$J$5))&gt;230,LEFT(_xlfn.CONCAT('ADD7'!$B$141, " - ", 'ADD7'!$B$146, " - ", 'ADD7'!$K$6, " - ", 'ADD7'!$J$5),212)&amp;" [*** truncated]",_xlfn.CONCAT('ADD7'!$B$141, " - ", 'ADD7'!$B$146, " - ", 'ADD7'!$K$6, " - ", 'ADD7'!$J$5))</f>
        <v>EA/NRW environmental programme bioresources (WINEP/NEP) - Sludge storage - Tanks (thickened/dewatered or treated); (WINEP/NEP)  opex - Sludge treatment - Bioresources</v>
      </c>
      <c r="D4104" s="150" t="str">
        <f>'ADD7'!$C$146</f>
        <v>£m</v>
      </c>
      <c r="E4104" s="150" t="s">
        <v>160</v>
      </c>
      <c r="F4104" s="491">
        <f>'ADD7'!$D$146</f>
        <v>3</v>
      </c>
      <c r="G4104" s="150" t="str">
        <f t="shared" si="64"/>
        <v>2022-23</v>
      </c>
      <c r="N4104" s="150" t="str">
        <f>IF(LEN(_xlfn.CONCAT('ADD7'!$B$141, " - ", 'ADD7'!$B$146, " - ", 'ADD7'!$K$6, " - ", 'ADD7'!$J$5))&gt;230,LEFT(_xlfn.CONCAT('ADD7'!$B$141, " - ", 'ADD7'!$B$146, " - ", 'ADD7'!$K$6, " - ", 'ADD7'!$J$5),212)&amp;" [*** truncated]",_xlfn.CONCAT('ADD7'!$B$141, " - ", 'ADD7'!$B$146, " - ", 'ADD7'!$K$6, " - ", 'ADD7'!$J$5))</f>
        <v>EA/NRW environmental programme bioresources (WINEP/NEP) - Sludge storage - Tanks (thickened/dewatered or treated); (WINEP/NEP)  opex - Sludge treatment - Bioresources</v>
      </c>
    </row>
    <row r="4105" spans="1:14">
      <c r="A4105" s="150" t="str">
        <f>UPPER('ADD7'!$DE$146)</f>
        <v>CWW3_135SDD_PR24_POSTFS</v>
      </c>
      <c r="C4105" s="150" t="str">
        <f>IF(LEN(_xlfn.CONCAT('ADD7'!$B$141, " - ", 'ADD7'!$B$146, " - ", 'ADD7'!$L$6, " - ", 'ADD7'!$J$5))&gt;230,LEFT(_xlfn.CONCAT('ADD7'!$B$141, " - ", 'ADD7'!$B$146, " - ", 'ADD7'!$L$6, " - ", 'ADD7'!$J$5),212)&amp;" [*** truncated]",_xlfn.CONCAT('ADD7'!$B$141, " - ", 'ADD7'!$B$146, " - ", 'ADD7'!$L$6, " - ", 'ADD7'!$J$5))</f>
        <v>EA/NRW environmental programme bioresources (WINEP/NEP) - Sludge storage - Tanks (thickened/dewatered or treated); (WINEP/NEP)  opex - Sludge disposal - Bioresources</v>
      </c>
      <c r="D4105" s="150" t="str">
        <f>'ADD7'!$C$146</f>
        <v>£m</v>
      </c>
      <c r="E4105" s="150" t="s">
        <v>160</v>
      </c>
      <c r="F4105" s="491">
        <f>'ADD7'!$D$146</f>
        <v>3</v>
      </c>
      <c r="G4105" s="150" t="str">
        <f t="shared" si="64"/>
        <v>2022-23</v>
      </c>
      <c r="N4105" s="150" t="str">
        <f>IF(LEN(_xlfn.CONCAT('ADD7'!$B$141, " - ", 'ADD7'!$B$146, " - ", 'ADD7'!$L$6, " - ", 'ADD7'!$J$5))&gt;230,LEFT(_xlfn.CONCAT('ADD7'!$B$141, " - ", 'ADD7'!$B$146, " - ", 'ADD7'!$L$6, " - ", 'ADD7'!$J$5),212)&amp;" [*** truncated]",_xlfn.CONCAT('ADD7'!$B$141, " - ", 'ADD7'!$B$146, " - ", 'ADD7'!$L$6, " - ", 'ADD7'!$J$5))</f>
        <v>EA/NRW environmental programme bioresources (WINEP/NEP) - Sludge storage - Tanks (thickened/dewatered or treated); (WINEP/NEP)  opex - Sludge disposal - Bioresources</v>
      </c>
    </row>
    <row r="4106" spans="1:14">
      <c r="A4106" s="150" t="str">
        <f>UPPER('ADD7'!$DF$146)</f>
        <v>CWW3_135ADDN1_PR24_POSTFS</v>
      </c>
      <c r="C4106" s="150" t="str">
        <f>IF(LEN(_xlfn.CONCAT('ADD7'!$B$141, " - ", 'ADD7'!$B$146, " - ", 'ADD7'!$M$5))&gt;230,LEFT(_xlfn.CONCAT('ADD7'!$B$141, " - ", 'ADD7'!$B$146, " - ", 'ADD7'!$M$5),212)&amp;" [*** truncated]",_xlfn.CONCAT('ADD7'!$B$141, " - ", 'ADD7'!$B$146, " - ", 'ADD7'!$M$5))</f>
        <v>EA/NRW environmental programme bioresources (WINEP/NEP) - Sludge storage - Tanks (thickened/dewatered or treated); (WINEP/NEP)  opex - Additional control 1</v>
      </c>
      <c r="D4106" s="150" t="str">
        <f>'ADD7'!$C$146</f>
        <v>£m</v>
      </c>
      <c r="E4106" s="150" t="s">
        <v>160</v>
      </c>
      <c r="F4106" s="491">
        <f>'ADD7'!$D$146</f>
        <v>3</v>
      </c>
      <c r="G4106" s="150" t="str">
        <f t="shared" si="64"/>
        <v>2022-23</v>
      </c>
      <c r="N4106" s="150" t="str">
        <f>IF(LEN(_xlfn.CONCAT('ADD7'!$B$141, " - ", 'ADD7'!$B$146, " - ", 'ADD7'!$M$5))&gt;230,LEFT(_xlfn.CONCAT('ADD7'!$B$141, " - ", 'ADD7'!$B$146, " - ", 'ADD7'!$M$5),212)&amp;" [*** truncated]",_xlfn.CONCAT('ADD7'!$B$141, " - ", 'ADD7'!$B$146, " - ", 'ADD7'!$M$5))</f>
        <v>EA/NRW environmental programme bioresources (WINEP/NEP) - Sludge storage - Tanks (thickened/dewatered or treated); (WINEP/NEP)  opex - Additional control 1</v>
      </c>
    </row>
    <row r="4107" spans="1:14">
      <c r="A4107" s="150" t="str">
        <f>UPPER('ADD7'!$DG$146)</f>
        <v>CWW3_135ADDN2_PR24_POSTFS</v>
      </c>
      <c r="C4107" s="150" t="str">
        <f>IF(LEN(_xlfn.CONCAT('ADD7'!$B$141, " - ", 'ADD7'!$B$146, " - ", 'ADD7'!$N$5))&gt;230,LEFT(_xlfn.CONCAT('ADD7'!$B$141, " - ", 'ADD7'!$B$146, " - ", 'ADD7'!$N$5),212)&amp;" [*** truncated]",_xlfn.CONCAT('ADD7'!$B$141, " - ", 'ADD7'!$B$146, " - ", 'ADD7'!$N$5))</f>
        <v>EA/NRW environmental programme bioresources (WINEP/NEP) - Sludge storage - Tanks (thickened/dewatered or treated); (WINEP/NEP)  opex - Additional control 2</v>
      </c>
      <c r="D4107" s="150" t="str">
        <f>'ADD7'!$C$146</f>
        <v>£m</v>
      </c>
      <c r="E4107" s="150" t="s">
        <v>160</v>
      </c>
      <c r="F4107" s="491">
        <f>'ADD7'!$D$146</f>
        <v>3</v>
      </c>
      <c r="G4107" s="150" t="str">
        <f t="shared" si="64"/>
        <v>2022-23</v>
      </c>
      <c r="N4107" s="150" t="str">
        <f>IF(LEN(_xlfn.CONCAT('ADD7'!$B$141, " - ", 'ADD7'!$B$146, " - ", 'ADD7'!$N$5))&gt;230,LEFT(_xlfn.CONCAT('ADD7'!$B$141, " - ", 'ADD7'!$B$146, " - ", 'ADD7'!$N$5),212)&amp;" [*** truncated]",_xlfn.CONCAT('ADD7'!$B$141, " - ", 'ADD7'!$B$146, " - ", 'ADD7'!$N$5))</f>
        <v>EA/NRW environmental programme bioresources (WINEP/NEP) - Sludge storage - Tanks (thickened/dewatered or treated); (WINEP/NEP)  opex - Additional control 2</v>
      </c>
    </row>
    <row r="4108" spans="1:14">
      <c r="A4108" s="150" t="str">
        <f>UPPER('ADD7'!$DH$146)</f>
        <v>CWW3_135TOT_PR24_POSTFS</v>
      </c>
      <c r="C4108" s="150" t="str">
        <f>IF(LEN(_xlfn.CONCAT('ADD7'!$B$141, " - ", 'ADD7'!$B$146, " - ", 'ADD7'!$O$5))&gt;230,LEFT(_xlfn.CONCAT('ADD7'!$B$141, " - ", 'ADD7'!$B$146, " - ", 'ADD7'!$O$5),212)&amp;" [*** truncated]",_xlfn.CONCAT('ADD7'!$B$141, " - ", 'ADD7'!$B$146, " - ", 'ADD7'!$O$5))</f>
        <v>EA/NRW environmental programme bioresources (WINEP/NEP) - Sludge storage - Tanks (thickened/dewatered or treated); (WINEP/NEP)  opex - Total</v>
      </c>
      <c r="D4108" s="150" t="str">
        <f>'ADD7'!$C$146</f>
        <v>£m</v>
      </c>
      <c r="E4108" s="150" t="s">
        <v>160</v>
      </c>
      <c r="F4108" s="491">
        <f>'ADD7'!$D$146</f>
        <v>3</v>
      </c>
      <c r="G4108" s="150" t="str">
        <f t="shared" si="64"/>
        <v>2022-23</v>
      </c>
      <c r="N4108" s="150" t="str">
        <f>IF(LEN(_xlfn.CONCAT('ADD7'!$B$141, " - ", 'ADD7'!$B$146, " - ", 'ADD7'!$O$5))&gt;230,LEFT(_xlfn.CONCAT('ADD7'!$B$141, " - ", 'ADD7'!$B$146, " - ", 'ADD7'!$O$5),212)&amp;" [*** truncated]",_xlfn.CONCAT('ADD7'!$B$141, " - ", 'ADD7'!$B$146, " - ", 'ADD7'!$O$5))</f>
        <v>EA/NRW environmental programme bioresources (WINEP/NEP) - Sludge storage - Tanks (thickened/dewatered or treated); (WINEP/NEP)  opex - Total</v>
      </c>
    </row>
    <row r="4109" spans="1:14">
      <c r="A4109" s="150" t="str">
        <f>UPPER('ADD7'!$CX$147)</f>
        <v>CWW3_136FL_PR24_POSTFS</v>
      </c>
      <c r="C4109" s="150" t="str">
        <f>IF(LEN(_xlfn.CONCAT('ADD7'!$B$141, " - ", 'ADD7'!$B$147, " - ", 'ADD7'!$E$6, " - ", 'ADD7'!$E$5))&gt;230,LEFT(_xlfn.CONCAT('ADD7'!$B$141, " - ", 'ADD7'!$B$147, " - ", 'ADD7'!$E$6, " - ", 'ADD7'!$E$5),212)&amp;" [*** truncated]",_xlfn.CONCAT('ADD7'!$B$141, " - ", 'ADD7'!$B$147, " - ", 'ADD7'!$E$6, " - ", 'ADD7'!$E$5))</f>
        <v xml:space="preserve">EA/NRW environmental programme bioresources (WINEP/NEP) - Sludge storage - Tanks (thickened/dewatered or treated); (WINEP/NEP)  totex - Foul - Wastewater network+ </v>
      </c>
      <c r="D4109" s="150" t="str">
        <f>'ADD7'!$C$147</f>
        <v>£m</v>
      </c>
      <c r="E4109" s="150" t="s">
        <v>160</v>
      </c>
      <c r="F4109" s="491">
        <f>'ADD7'!$D$147</f>
        <v>3</v>
      </c>
      <c r="G4109" s="150" t="str">
        <f t="shared" si="64"/>
        <v>2022-23</v>
      </c>
      <c r="N4109" s="150" t="str">
        <f>IF(LEN(_xlfn.CONCAT('ADD7'!$B$141, " - ", 'ADD7'!$B$147, " - ", 'ADD7'!$E$6, " - ", 'ADD7'!$E$5))&gt;230,LEFT(_xlfn.CONCAT('ADD7'!$B$141, " - ", 'ADD7'!$B$147, " - ", 'ADD7'!$E$6, " - ", 'ADD7'!$E$5),212)&amp;" [*** truncated]",_xlfn.CONCAT('ADD7'!$B$141, " - ", 'ADD7'!$B$147, " - ", 'ADD7'!$E$6, " - ", 'ADD7'!$E$5))</f>
        <v xml:space="preserve">EA/NRW environmental programme bioresources (WINEP/NEP) - Sludge storage - Tanks (thickened/dewatered or treated); (WINEP/NEP)  totex - Foul - Wastewater network+ </v>
      </c>
    </row>
    <row r="4110" spans="1:14">
      <c r="A4110" s="150" t="str">
        <f>UPPER('ADD7'!$CY$147)</f>
        <v>CWW3_136SWD_PR24_POSTFS</v>
      </c>
      <c r="C4110" s="150" t="str">
        <f>IF(LEN(_xlfn.CONCAT('ADD7'!$B$141, " - ", 'ADD7'!$B$147, " - ", 'ADD7'!$F$6, " - ", 'ADD7'!$E$5))&gt;230,LEFT(_xlfn.CONCAT('ADD7'!$B$141, " - ", 'ADD7'!$B$147, " - ", 'ADD7'!$F$6, " - ", 'ADD7'!$E$5),212)&amp;" [*** truncated]",_xlfn.CONCAT('ADD7'!$B$141, " - ", 'ADD7'!$B$147, " - ", 'ADD7'!$F$6, " - ", 'ADD7'!$E$5))</f>
        <v xml:space="preserve">EA/NRW environmental programme bioresources (WINEP/NEP) - Sludge storage - Tanks (thickened/dewatered or treated); (WINEP/NEP)  totex - Surface water drainage - Wastewater network+ </v>
      </c>
      <c r="D4110" s="150" t="str">
        <f>'ADD7'!$C$147</f>
        <v>£m</v>
      </c>
      <c r="E4110" s="150" t="s">
        <v>160</v>
      </c>
      <c r="F4110" s="491">
        <f>'ADD7'!$D$147</f>
        <v>3</v>
      </c>
      <c r="G4110" s="150" t="str">
        <f t="shared" si="64"/>
        <v>2022-23</v>
      </c>
      <c r="N4110" s="150" t="str">
        <f>IF(LEN(_xlfn.CONCAT('ADD7'!$B$141, " - ", 'ADD7'!$B$147, " - ", 'ADD7'!$F$6, " - ", 'ADD7'!$E$5))&gt;230,LEFT(_xlfn.CONCAT('ADD7'!$B$141, " - ", 'ADD7'!$B$147, " - ", 'ADD7'!$F$6, " - ", 'ADD7'!$E$5),212)&amp;" [*** truncated]",_xlfn.CONCAT('ADD7'!$B$141, " - ", 'ADD7'!$B$147, " - ", 'ADD7'!$F$6, " - ", 'ADD7'!$E$5))</f>
        <v xml:space="preserve">EA/NRW environmental programme bioresources (WINEP/NEP) - Sludge storage - Tanks (thickened/dewatered or treated); (WINEP/NEP)  totex - Surface water drainage - Wastewater network+ </v>
      </c>
    </row>
    <row r="4111" spans="1:14">
      <c r="A4111" s="150" t="str">
        <f>UPPER('ADD7'!$CZ$147)</f>
        <v>CWW3_136HD_PR24_POSTFS</v>
      </c>
      <c r="C4111" s="150" t="str">
        <f>IF(LEN(_xlfn.CONCAT('ADD7'!$B$141, " - ", 'ADD7'!$B$147, " - ", 'ADD7'!$G$6, " - ", 'ADD7'!$E$5))&gt;230,LEFT(_xlfn.CONCAT('ADD7'!$B$141, " - ", 'ADD7'!$B$147, " - ", 'ADD7'!$G$6, " - ", 'ADD7'!$E$5),212)&amp;" [*** truncated]",_xlfn.CONCAT('ADD7'!$B$141, " - ", 'ADD7'!$B$147, " - ", 'ADD7'!$G$6, " - ", 'ADD7'!$E$5))</f>
        <v xml:space="preserve">EA/NRW environmental programme bioresources (WINEP/NEP) - Sludge storage - Tanks (thickened/dewatered or treated); (WINEP/NEP)  totex - Highway drainage - Wastewater network+ </v>
      </c>
      <c r="D4111" s="150" t="str">
        <f>'ADD7'!$C$147</f>
        <v>£m</v>
      </c>
      <c r="E4111" s="150" t="s">
        <v>160</v>
      </c>
      <c r="F4111" s="491">
        <f>'ADD7'!$D$147</f>
        <v>3</v>
      </c>
      <c r="G4111" s="150" t="str">
        <f t="shared" si="64"/>
        <v>2022-23</v>
      </c>
      <c r="N4111" s="150" t="str">
        <f>IF(LEN(_xlfn.CONCAT('ADD7'!$B$141, " - ", 'ADD7'!$B$147, " - ", 'ADD7'!$G$6, " - ", 'ADD7'!$E$5))&gt;230,LEFT(_xlfn.CONCAT('ADD7'!$B$141, " - ", 'ADD7'!$B$147, " - ", 'ADD7'!$G$6, " - ", 'ADD7'!$E$5),212)&amp;" [*** truncated]",_xlfn.CONCAT('ADD7'!$B$141, " - ", 'ADD7'!$B$147, " - ", 'ADD7'!$G$6, " - ", 'ADD7'!$E$5))</f>
        <v xml:space="preserve">EA/NRW environmental programme bioresources (WINEP/NEP) - Sludge storage - Tanks (thickened/dewatered or treated); (WINEP/NEP)  totex - Highway drainage - Wastewater network+ </v>
      </c>
    </row>
    <row r="4112" spans="1:14">
      <c r="A4112" s="150" t="str">
        <f>UPPER('ADD7'!$DA$147)</f>
        <v>CWW3_136STD_PR24_POSTFS</v>
      </c>
      <c r="C4112" s="150" t="str">
        <f>IF(LEN(_xlfn.CONCAT('ADD7'!$B$141, " - ", 'ADD7'!$B$147, " - ", 'ADD7'!$H$6, " - ", 'ADD7'!$E$5))&gt;230,LEFT(_xlfn.CONCAT('ADD7'!$B$141, " - ", 'ADD7'!$B$147, " - ", 'ADD7'!$H$6, " - ", 'ADD7'!$E$5),212)&amp;" [*** truncated]",_xlfn.CONCAT('ADD7'!$B$141, " - ", 'ADD7'!$B$147, " - ", 'ADD7'!$H$6, " - ", 'ADD7'!$E$5))</f>
        <v xml:space="preserve">EA/NRW environmental programme bioresources (WINEP/NEP) - Sludge storage - Tanks (thickened/dewatered or treated); (WINEP/NEP)  totex - Sewage treatment and disposal - Wastewater network+ </v>
      </c>
      <c r="D4112" s="150" t="str">
        <f>'ADD7'!$C$147</f>
        <v>£m</v>
      </c>
      <c r="E4112" s="150" t="s">
        <v>160</v>
      </c>
      <c r="F4112" s="491">
        <f>'ADD7'!$D$147</f>
        <v>3</v>
      </c>
      <c r="G4112" s="150" t="str">
        <f t="shared" si="64"/>
        <v>2022-23</v>
      </c>
      <c r="N4112" s="150" t="str">
        <f>IF(LEN(_xlfn.CONCAT('ADD7'!$B$141, " - ", 'ADD7'!$B$147, " - ", 'ADD7'!$H$6, " - ", 'ADD7'!$E$5))&gt;230,LEFT(_xlfn.CONCAT('ADD7'!$B$141, " - ", 'ADD7'!$B$147, " - ", 'ADD7'!$H$6, " - ", 'ADD7'!$E$5),212)&amp;" [*** truncated]",_xlfn.CONCAT('ADD7'!$B$141, " - ", 'ADD7'!$B$147, " - ", 'ADD7'!$H$6, " - ", 'ADD7'!$E$5))</f>
        <v xml:space="preserve">EA/NRW environmental programme bioresources (WINEP/NEP) - Sludge storage - Tanks (thickened/dewatered or treated); (WINEP/NEP)  totex - Sewage treatment and disposal - Wastewater network+ </v>
      </c>
    </row>
    <row r="4113" spans="1:14">
      <c r="A4113" s="150" t="str">
        <f>UPPER('ADD7'!$DB$147)</f>
        <v>CWW3_136SLT_PR24_POSTFS</v>
      </c>
      <c r="C4113" s="150" t="str">
        <f>IF(LEN(_xlfn.CONCAT('ADD7'!$B$141, " - ", 'ADD7'!$B$147, " - ", 'ADD7'!$I$6, " - ", 'ADD7'!$E$5))&gt;230,LEFT(_xlfn.CONCAT('ADD7'!$B$141, " - ", 'ADD7'!$B$147, " - ", 'ADD7'!$I$6, " - ", 'ADD7'!$E$5),212)&amp;" [*** truncated]",_xlfn.CONCAT('ADD7'!$B$141, " - ", 'ADD7'!$B$147, " - ", 'ADD7'!$I$6, " - ", 'ADD7'!$E$5))</f>
        <v xml:space="preserve">EA/NRW environmental programme bioresources (WINEP/NEP) - Sludge storage - Tanks (thickened/dewatered or treated); (WINEP/NEP)  totex - Sludge liquor treatment - Wastewater network+ </v>
      </c>
      <c r="D4113" s="150" t="str">
        <f>'ADD7'!$C$147</f>
        <v>£m</v>
      </c>
      <c r="E4113" s="150" t="s">
        <v>160</v>
      </c>
      <c r="F4113" s="491">
        <f>'ADD7'!$D$147</f>
        <v>3</v>
      </c>
      <c r="G4113" s="150" t="str">
        <f t="shared" si="64"/>
        <v>2022-23</v>
      </c>
      <c r="N4113" s="150" t="str">
        <f>IF(LEN(_xlfn.CONCAT('ADD7'!$B$141, " - ", 'ADD7'!$B$147, " - ", 'ADD7'!$I$6, " - ", 'ADD7'!$E$5))&gt;230,LEFT(_xlfn.CONCAT('ADD7'!$B$141, " - ", 'ADD7'!$B$147, " - ", 'ADD7'!$I$6, " - ", 'ADD7'!$E$5),212)&amp;" [*** truncated]",_xlfn.CONCAT('ADD7'!$B$141, " - ", 'ADD7'!$B$147, " - ", 'ADD7'!$I$6, " - ", 'ADD7'!$E$5))</f>
        <v xml:space="preserve">EA/NRW environmental programme bioresources (WINEP/NEP) - Sludge storage - Tanks (thickened/dewatered or treated); (WINEP/NEP)  totex - Sludge liquor treatment - Wastewater network+ </v>
      </c>
    </row>
    <row r="4114" spans="1:14">
      <c r="A4114" s="150" t="str">
        <f>UPPER('ADD7'!$DC$147)</f>
        <v>CWW3_136STP_PR24_POSTFS</v>
      </c>
      <c r="C4114" s="150" t="str">
        <f>IF(LEN(_xlfn.CONCAT('ADD7'!$B$141, " - ", 'ADD7'!$B$147, " - ", 'ADD7'!$J$6, " - ", 'ADD7'!$J$5))&gt;230,LEFT(_xlfn.CONCAT('ADD7'!$B$141, " - ", 'ADD7'!$B$147, " - ", 'ADD7'!$J$6, " - ", 'ADD7'!$J$5),212)&amp;" [*** truncated]",_xlfn.CONCAT('ADD7'!$B$141, " - ", 'ADD7'!$B$147, " - ", 'ADD7'!$J$6, " - ", 'ADD7'!$J$5))</f>
        <v>EA/NRW environmental programme bioresources (WINEP/NEP) - Sludge storage - Tanks (thickened/dewatered or treated); (WINEP/NEP)  totex - Sludge transport - Bioresources</v>
      </c>
      <c r="D4114" s="150" t="str">
        <f>'ADD7'!$C$147</f>
        <v>£m</v>
      </c>
      <c r="E4114" s="150" t="s">
        <v>160</v>
      </c>
      <c r="F4114" s="491">
        <f>'ADD7'!$D$147</f>
        <v>3</v>
      </c>
      <c r="G4114" s="150" t="str">
        <f t="shared" si="64"/>
        <v>2022-23</v>
      </c>
      <c r="N4114" s="150" t="str">
        <f>IF(LEN(_xlfn.CONCAT('ADD7'!$B$141, " - ", 'ADD7'!$B$147, " - ", 'ADD7'!$J$6, " - ", 'ADD7'!$J$5))&gt;230,LEFT(_xlfn.CONCAT('ADD7'!$B$141, " - ", 'ADD7'!$B$147, " - ", 'ADD7'!$J$6, " - ", 'ADD7'!$J$5),212)&amp;" [*** truncated]",_xlfn.CONCAT('ADD7'!$B$141, " - ", 'ADD7'!$B$147, " - ", 'ADD7'!$J$6, " - ", 'ADD7'!$J$5))</f>
        <v>EA/NRW environmental programme bioresources (WINEP/NEP) - Sludge storage - Tanks (thickened/dewatered or treated); (WINEP/NEP)  totex - Sludge transport - Bioresources</v>
      </c>
    </row>
    <row r="4115" spans="1:14">
      <c r="A4115" s="150" t="str">
        <f>UPPER('ADD7'!$DD$147)</f>
        <v>CWW3_136SDT_PR24_POSTFS</v>
      </c>
      <c r="C4115" s="150" t="str">
        <f>IF(LEN(_xlfn.CONCAT('ADD7'!$B$141, " - ", 'ADD7'!$B$147, " - ", 'ADD7'!$K$6, " - ", 'ADD7'!$J$5))&gt;230,LEFT(_xlfn.CONCAT('ADD7'!$B$141, " - ", 'ADD7'!$B$147, " - ", 'ADD7'!$K$6, " - ", 'ADD7'!$J$5),212)&amp;" [*** truncated]",_xlfn.CONCAT('ADD7'!$B$141, " - ", 'ADD7'!$B$147, " - ", 'ADD7'!$K$6, " - ", 'ADD7'!$J$5))</f>
        <v>EA/NRW environmental programme bioresources (WINEP/NEP) - Sludge storage - Tanks (thickened/dewatered or treated); (WINEP/NEP)  totex - Sludge treatment - Bioresources</v>
      </c>
      <c r="D4115" s="150" t="str">
        <f>'ADD7'!$C$147</f>
        <v>£m</v>
      </c>
      <c r="E4115" s="150" t="s">
        <v>160</v>
      </c>
      <c r="F4115" s="491">
        <f>'ADD7'!$D$147</f>
        <v>3</v>
      </c>
      <c r="G4115" s="150" t="str">
        <f t="shared" si="64"/>
        <v>2022-23</v>
      </c>
      <c r="N4115" s="150" t="str">
        <f>IF(LEN(_xlfn.CONCAT('ADD7'!$B$141, " - ", 'ADD7'!$B$147, " - ", 'ADD7'!$K$6, " - ", 'ADD7'!$J$5))&gt;230,LEFT(_xlfn.CONCAT('ADD7'!$B$141, " - ", 'ADD7'!$B$147, " - ", 'ADD7'!$K$6, " - ", 'ADD7'!$J$5),212)&amp;" [*** truncated]",_xlfn.CONCAT('ADD7'!$B$141, " - ", 'ADD7'!$B$147, " - ", 'ADD7'!$K$6, " - ", 'ADD7'!$J$5))</f>
        <v>EA/NRW environmental programme bioresources (WINEP/NEP) - Sludge storage - Tanks (thickened/dewatered or treated); (WINEP/NEP)  totex - Sludge treatment - Bioresources</v>
      </c>
    </row>
    <row r="4116" spans="1:14">
      <c r="A4116" s="150" t="str">
        <f>UPPER('ADD7'!$DE$147)</f>
        <v>CWW3_136SDD_PR24_POSTFS</v>
      </c>
      <c r="C4116" s="150" t="str">
        <f>IF(LEN(_xlfn.CONCAT('ADD7'!$B$141, " - ", 'ADD7'!$B$147, " - ", 'ADD7'!$L$6, " - ", 'ADD7'!$J$5))&gt;230,LEFT(_xlfn.CONCAT('ADD7'!$B$141, " - ", 'ADD7'!$B$147, " - ", 'ADD7'!$L$6, " - ", 'ADD7'!$J$5),212)&amp;" [*** truncated]",_xlfn.CONCAT('ADD7'!$B$141, " - ", 'ADD7'!$B$147, " - ", 'ADD7'!$L$6, " - ", 'ADD7'!$J$5))</f>
        <v>EA/NRW environmental programme bioresources (WINEP/NEP) - Sludge storage - Tanks (thickened/dewatered or treated); (WINEP/NEP)  totex - Sludge disposal - Bioresources</v>
      </c>
      <c r="D4116" s="150" t="str">
        <f>'ADD7'!$C$147</f>
        <v>£m</v>
      </c>
      <c r="E4116" s="150" t="s">
        <v>160</v>
      </c>
      <c r="F4116" s="491">
        <f>'ADD7'!$D$147</f>
        <v>3</v>
      </c>
      <c r="G4116" s="150" t="str">
        <f t="shared" si="64"/>
        <v>2022-23</v>
      </c>
      <c r="N4116" s="150" t="str">
        <f>IF(LEN(_xlfn.CONCAT('ADD7'!$B$141, " - ", 'ADD7'!$B$147, " - ", 'ADD7'!$L$6, " - ", 'ADD7'!$J$5))&gt;230,LEFT(_xlfn.CONCAT('ADD7'!$B$141, " - ", 'ADD7'!$B$147, " - ", 'ADD7'!$L$6, " - ", 'ADD7'!$J$5),212)&amp;" [*** truncated]",_xlfn.CONCAT('ADD7'!$B$141, " - ", 'ADD7'!$B$147, " - ", 'ADD7'!$L$6, " - ", 'ADD7'!$J$5))</f>
        <v>EA/NRW environmental programme bioresources (WINEP/NEP) - Sludge storage - Tanks (thickened/dewatered or treated); (WINEP/NEP)  totex - Sludge disposal - Bioresources</v>
      </c>
    </row>
    <row r="4117" spans="1:14">
      <c r="A4117" s="150" t="str">
        <f>UPPER('ADD7'!$DF$147)</f>
        <v>CWW3_136ADDN1_PR24_POSTFS</v>
      </c>
      <c r="C4117" s="150" t="str">
        <f>IF(LEN(_xlfn.CONCAT('ADD7'!$B$141, " - ", 'ADD7'!$B$147, " - ", 'ADD7'!$M$5))&gt;230,LEFT(_xlfn.CONCAT('ADD7'!$B$141, " - ", 'ADD7'!$B$147, " - ", 'ADD7'!$M$5),212)&amp;" [*** truncated]",_xlfn.CONCAT('ADD7'!$B$141, " - ", 'ADD7'!$B$147, " - ", 'ADD7'!$M$5))</f>
        <v>EA/NRW environmental programme bioresources (WINEP/NEP) - Sludge storage - Tanks (thickened/dewatered or treated); (WINEP/NEP)  totex - Additional control 1</v>
      </c>
      <c r="D4117" s="150" t="str">
        <f>'ADD7'!$C$147</f>
        <v>£m</v>
      </c>
      <c r="E4117" s="150" t="s">
        <v>160</v>
      </c>
      <c r="F4117" s="491">
        <f>'ADD7'!$D$147</f>
        <v>3</v>
      </c>
      <c r="G4117" s="150" t="str">
        <f t="shared" si="64"/>
        <v>2022-23</v>
      </c>
      <c r="N4117" s="150" t="str">
        <f>IF(LEN(_xlfn.CONCAT('ADD7'!$B$141, " - ", 'ADD7'!$B$147, " - ", 'ADD7'!$M$5))&gt;230,LEFT(_xlfn.CONCAT('ADD7'!$B$141, " - ", 'ADD7'!$B$147, " - ", 'ADD7'!$M$5),212)&amp;" [*** truncated]",_xlfn.CONCAT('ADD7'!$B$141, " - ", 'ADD7'!$B$147, " - ", 'ADD7'!$M$5))</f>
        <v>EA/NRW environmental programme bioresources (WINEP/NEP) - Sludge storage - Tanks (thickened/dewatered or treated); (WINEP/NEP)  totex - Additional control 1</v>
      </c>
    </row>
    <row r="4118" spans="1:14">
      <c r="A4118" s="150" t="str">
        <f>UPPER('ADD7'!$DG$147)</f>
        <v>CWW3_136ADDN2_PR24_POSTFS</v>
      </c>
      <c r="C4118" s="150" t="str">
        <f>IF(LEN(_xlfn.CONCAT('ADD7'!$B$141, " - ", 'ADD7'!$B$147, " - ", 'ADD7'!$N$5))&gt;230,LEFT(_xlfn.CONCAT('ADD7'!$B$141, " - ", 'ADD7'!$B$147, " - ", 'ADD7'!$N$5),212)&amp;" [*** truncated]",_xlfn.CONCAT('ADD7'!$B$141, " - ", 'ADD7'!$B$147, " - ", 'ADD7'!$N$5))</f>
        <v>EA/NRW environmental programme bioresources (WINEP/NEP) - Sludge storage - Tanks (thickened/dewatered or treated); (WINEP/NEP)  totex - Additional control 2</v>
      </c>
      <c r="D4118" s="150" t="str">
        <f>'ADD7'!$C$147</f>
        <v>£m</v>
      </c>
      <c r="E4118" s="150" t="s">
        <v>160</v>
      </c>
      <c r="F4118" s="491">
        <f>'ADD7'!$D$147</f>
        <v>3</v>
      </c>
      <c r="G4118" s="150" t="str">
        <f t="shared" si="64"/>
        <v>2022-23</v>
      </c>
      <c r="N4118" s="150" t="str">
        <f>IF(LEN(_xlfn.CONCAT('ADD7'!$B$141, " - ", 'ADD7'!$B$147, " - ", 'ADD7'!$N$5))&gt;230,LEFT(_xlfn.CONCAT('ADD7'!$B$141, " - ", 'ADD7'!$B$147, " - ", 'ADD7'!$N$5),212)&amp;" [*** truncated]",_xlfn.CONCAT('ADD7'!$B$141, " - ", 'ADD7'!$B$147, " - ", 'ADD7'!$N$5))</f>
        <v>EA/NRW environmental programme bioresources (WINEP/NEP) - Sludge storage - Tanks (thickened/dewatered or treated); (WINEP/NEP)  totex - Additional control 2</v>
      </c>
    </row>
    <row r="4119" spans="1:14">
      <c r="A4119" s="150" t="str">
        <f>UPPER('ADD7'!$DH$147)</f>
        <v>CWW3_136TOT_PR24_POSTFS</v>
      </c>
      <c r="C4119" s="150" t="str">
        <f>IF(LEN(_xlfn.CONCAT('ADD7'!$B$141, " - ", 'ADD7'!$B$147, " - ", 'ADD7'!$O$5))&gt;230,LEFT(_xlfn.CONCAT('ADD7'!$B$141, " - ", 'ADD7'!$B$147, " - ", 'ADD7'!$O$5),212)&amp;" [*** truncated]",_xlfn.CONCAT('ADD7'!$B$141, " - ", 'ADD7'!$B$147, " - ", 'ADD7'!$O$5))</f>
        <v>EA/NRW environmental programme bioresources (WINEP/NEP) - Sludge storage - Tanks (thickened/dewatered or treated); (WINEP/NEP)  totex - Total</v>
      </c>
      <c r="D4119" s="150" t="str">
        <f>'ADD7'!$C$147</f>
        <v>£m</v>
      </c>
      <c r="E4119" s="150" t="s">
        <v>160</v>
      </c>
      <c r="F4119" s="491">
        <f>'ADD7'!$D$147</f>
        <v>3</v>
      </c>
      <c r="G4119" s="150" t="str">
        <f t="shared" si="64"/>
        <v>2022-23</v>
      </c>
      <c r="N4119" s="150" t="str">
        <f>IF(LEN(_xlfn.CONCAT('ADD7'!$B$141, " - ", 'ADD7'!$B$147, " - ", 'ADD7'!$O$5))&gt;230,LEFT(_xlfn.CONCAT('ADD7'!$B$141, " - ", 'ADD7'!$B$147, " - ", 'ADD7'!$O$5),212)&amp;" [*** truncated]",_xlfn.CONCAT('ADD7'!$B$141, " - ", 'ADD7'!$B$147, " - ", 'ADD7'!$O$5))</f>
        <v>EA/NRW environmental programme bioresources (WINEP/NEP) - Sludge storage - Tanks (thickened/dewatered or treated); (WINEP/NEP)  totex - Total</v>
      </c>
    </row>
    <row r="4120" spans="1:14">
      <c r="A4120" s="150" t="str">
        <f>UPPER('ADD7'!$CX$148)</f>
        <v>CWW3_137FL_PR24_POSTFS</v>
      </c>
      <c r="C4120" s="150" t="str">
        <f>IF(LEN(_xlfn.CONCAT('ADD7'!$B$141, " - ", 'ADD7'!$B$148, " - ", 'ADD7'!$E$6, " - ", 'ADD7'!$E$5))&gt;230,LEFT(_xlfn.CONCAT('ADD7'!$B$141, " - ", 'ADD7'!$B$148, " - ", 'ADD7'!$E$6, " - ", 'ADD7'!$E$5),212)&amp;" [*** truncated]",_xlfn.CONCAT('ADD7'!$B$141, " - ", 'ADD7'!$B$148, " - ", 'ADD7'!$E$6, " - ", 'ADD7'!$E$5))</f>
        <v xml:space="preserve">EA/NRW environmental programme bioresources (WINEP/NEP) - Sludge storage - Cake pads / bays / other; (WINEP/NEP) bioresources capex - Foul - Wastewater network+ </v>
      </c>
      <c r="D4120" s="150" t="str">
        <f>'ADD7'!$C$148</f>
        <v>£m</v>
      </c>
      <c r="E4120" s="150" t="s">
        <v>160</v>
      </c>
      <c r="F4120" s="491">
        <f>'ADD7'!$D$148</f>
        <v>3</v>
      </c>
      <c r="G4120" s="150" t="str">
        <f t="shared" si="64"/>
        <v>2022-23</v>
      </c>
      <c r="N4120" s="150" t="str">
        <f>IF(LEN(_xlfn.CONCAT('ADD7'!$B$141, " - ", 'ADD7'!$B$148, " - ", 'ADD7'!$E$6, " - ", 'ADD7'!$E$5))&gt;230,LEFT(_xlfn.CONCAT('ADD7'!$B$141, " - ", 'ADD7'!$B$148, " - ", 'ADD7'!$E$6, " - ", 'ADD7'!$E$5),212)&amp;" [*** truncated]",_xlfn.CONCAT('ADD7'!$B$141, " - ", 'ADD7'!$B$148, " - ", 'ADD7'!$E$6, " - ", 'ADD7'!$E$5))</f>
        <v xml:space="preserve">EA/NRW environmental programme bioresources (WINEP/NEP) - Sludge storage - Cake pads / bays / other; (WINEP/NEP) bioresources capex - Foul - Wastewater network+ </v>
      </c>
    </row>
    <row r="4121" spans="1:14">
      <c r="A4121" s="150" t="str">
        <f>UPPER('ADD7'!$CY$148)</f>
        <v>CWW3_137SWD_PR24_POSTFS</v>
      </c>
      <c r="C4121" s="150" t="str">
        <f>IF(LEN(_xlfn.CONCAT('ADD7'!$B$141, " - ", 'ADD7'!$B$148, " - ", 'ADD7'!$F$6, " - ", 'ADD7'!$E$5))&gt;230,LEFT(_xlfn.CONCAT('ADD7'!$B$141, " - ", 'ADD7'!$B$148, " - ", 'ADD7'!$F$6, " - ", 'ADD7'!$E$5),212)&amp;" [*** truncated]",_xlfn.CONCAT('ADD7'!$B$141, " - ", 'ADD7'!$B$148, " - ", 'ADD7'!$F$6, " - ", 'ADD7'!$E$5))</f>
        <v xml:space="preserve">EA/NRW environmental programme bioresources (WINEP/NEP) - Sludge storage - Cake pads / bays / other; (WINEP/NEP) bioresources capex - Surface water drainage - Wastewater network+ </v>
      </c>
      <c r="D4121" s="150" t="str">
        <f>'ADD7'!$C$148</f>
        <v>£m</v>
      </c>
      <c r="E4121" s="150" t="s">
        <v>160</v>
      </c>
      <c r="F4121" s="491">
        <f>'ADD7'!$D$148</f>
        <v>3</v>
      </c>
      <c r="G4121" s="150" t="str">
        <f t="shared" si="64"/>
        <v>2022-23</v>
      </c>
      <c r="N4121" s="150" t="str">
        <f>IF(LEN(_xlfn.CONCAT('ADD7'!$B$141, " - ", 'ADD7'!$B$148, " - ", 'ADD7'!$F$6, " - ", 'ADD7'!$E$5))&gt;230,LEFT(_xlfn.CONCAT('ADD7'!$B$141, " - ", 'ADD7'!$B$148, " - ", 'ADD7'!$F$6, " - ", 'ADD7'!$E$5),212)&amp;" [*** truncated]",_xlfn.CONCAT('ADD7'!$B$141, " - ", 'ADD7'!$B$148, " - ", 'ADD7'!$F$6, " - ", 'ADD7'!$E$5))</f>
        <v xml:space="preserve">EA/NRW environmental programme bioresources (WINEP/NEP) - Sludge storage - Cake pads / bays / other; (WINEP/NEP) bioresources capex - Surface water drainage - Wastewater network+ </v>
      </c>
    </row>
    <row r="4122" spans="1:14">
      <c r="A4122" s="150" t="str">
        <f>UPPER('ADD7'!$CZ$148)</f>
        <v>CWW3_137HD_PR24_POSTFS</v>
      </c>
      <c r="C4122" s="150" t="str">
        <f>IF(LEN(_xlfn.CONCAT('ADD7'!$B$141, " - ", 'ADD7'!$B$148, " - ", 'ADD7'!$G$6, " - ", 'ADD7'!$E$5))&gt;230,LEFT(_xlfn.CONCAT('ADD7'!$B$141, " - ", 'ADD7'!$B$148, " - ", 'ADD7'!$G$6, " - ", 'ADD7'!$E$5),212)&amp;" [*** truncated]",_xlfn.CONCAT('ADD7'!$B$141, " - ", 'ADD7'!$B$148, " - ", 'ADD7'!$G$6, " - ", 'ADD7'!$E$5))</f>
        <v xml:space="preserve">EA/NRW environmental programme bioresources (WINEP/NEP) - Sludge storage - Cake pads / bays / other; (WINEP/NEP) bioresources capex - Highway drainage - Wastewater network+ </v>
      </c>
      <c r="D4122" s="150" t="str">
        <f>'ADD7'!$C$148</f>
        <v>£m</v>
      </c>
      <c r="E4122" s="150" t="s">
        <v>160</v>
      </c>
      <c r="F4122" s="491">
        <f>'ADD7'!$D$148</f>
        <v>3</v>
      </c>
      <c r="G4122" s="150" t="str">
        <f t="shared" si="64"/>
        <v>2022-23</v>
      </c>
      <c r="N4122" s="150" t="str">
        <f>IF(LEN(_xlfn.CONCAT('ADD7'!$B$141, " - ", 'ADD7'!$B$148, " - ", 'ADD7'!$G$6, " - ", 'ADD7'!$E$5))&gt;230,LEFT(_xlfn.CONCAT('ADD7'!$B$141, " - ", 'ADD7'!$B$148, " - ", 'ADD7'!$G$6, " - ", 'ADD7'!$E$5),212)&amp;" [*** truncated]",_xlfn.CONCAT('ADD7'!$B$141, " - ", 'ADD7'!$B$148, " - ", 'ADD7'!$G$6, " - ", 'ADD7'!$E$5))</f>
        <v xml:space="preserve">EA/NRW environmental programme bioresources (WINEP/NEP) - Sludge storage - Cake pads / bays / other; (WINEP/NEP) bioresources capex - Highway drainage - Wastewater network+ </v>
      </c>
    </row>
    <row r="4123" spans="1:14">
      <c r="A4123" s="150" t="str">
        <f>UPPER('ADD7'!$DA$148)</f>
        <v>CWW3_137STD_PR24_POSTFS</v>
      </c>
      <c r="C4123" s="150" t="str">
        <f>IF(LEN(_xlfn.CONCAT('ADD7'!$B$141, " - ", 'ADD7'!$B$148, " - ", 'ADD7'!$H$6, " - ", 'ADD7'!$E$5))&gt;230,LEFT(_xlfn.CONCAT('ADD7'!$B$141, " - ", 'ADD7'!$B$148, " - ", 'ADD7'!$H$6, " - ", 'ADD7'!$E$5),212)&amp;" [*** truncated]",_xlfn.CONCAT('ADD7'!$B$141, " - ", 'ADD7'!$B$148, " - ", 'ADD7'!$H$6, " - ", 'ADD7'!$E$5))</f>
        <v xml:space="preserve">EA/NRW environmental programme bioresources (WINEP/NEP) - Sludge storage - Cake pads / bays / other; (WINEP/NEP) bioresources capex - Sewage treatment and disposal - Wastewater network+ </v>
      </c>
      <c r="D4123" s="150" t="str">
        <f>'ADD7'!$C$148</f>
        <v>£m</v>
      </c>
      <c r="E4123" s="150" t="s">
        <v>160</v>
      </c>
      <c r="F4123" s="491">
        <f>'ADD7'!$D$148</f>
        <v>3</v>
      </c>
      <c r="G4123" s="150" t="str">
        <f t="shared" si="64"/>
        <v>2022-23</v>
      </c>
      <c r="N4123" s="150" t="str">
        <f>IF(LEN(_xlfn.CONCAT('ADD7'!$B$141, " - ", 'ADD7'!$B$148, " - ", 'ADD7'!$H$6, " - ", 'ADD7'!$E$5))&gt;230,LEFT(_xlfn.CONCAT('ADD7'!$B$141, " - ", 'ADD7'!$B$148, " - ", 'ADD7'!$H$6, " - ", 'ADD7'!$E$5),212)&amp;" [*** truncated]",_xlfn.CONCAT('ADD7'!$B$141, " - ", 'ADD7'!$B$148, " - ", 'ADD7'!$H$6, " - ", 'ADD7'!$E$5))</f>
        <v xml:space="preserve">EA/NRW environmental programme bioresources (WINEP/NEP) - Sludge storage - Cake pads / bays / other; (WINEP/NEP) bioresources capex - Sewage treatment and disposal - Wastewater network+ </v>
      </c>
    </row>
    <row r="4124" spans="1:14">
      <c r="A4124" s="150" t="str">
        <f>UPPER('ADD7'!$DB$148)</f>
        <v>CWW3_137SLT_PR24_POSTFS</v>
      </c>
      <c r="C4124" s="150" t="str">
        <f>IF(LEN(_xlfn.CONCAT('ADD7'!$B$141, " - ", 'ADD7'!$B$148, " - ", 'ADD7'!$I$6, " - ", 'ADD7'!$E$5))&gt;230,LEFT(_xlfn.CONCAT('ADD7'!$B$141, " - ", 'ADD7'!$B$148, " - ", 'ADD7'!$I$6, " - ", 'ADD7'!$E$5),212)&amp;" [*** truncated]",_xlfn.CONCAT('ADD7'!$B$141, " - ", 'ADD7'!$B$148, " - ", 'ADD7'!$I$6, " - ", 'ADD7'!$E$5))</f>
        <v xml:space="preserve">EA/NRW environmental programme bioresources (WINEP/NEP) - Sludge storage - Cake pads / bays / other; (WINEP/NEP) bioresources capex - Sludge liquor treatment - Wastewater network+ </v>
      </c>
      <c r="D4124" s="150" t="str">
        <f>'ADD7'!$C$148</f>
        <v>£m</v>
      </c>
      <c r="E4124" s="150" t="s">
        <v>160</v>
      </c>
      <c r="F4124" s="491">
        <f>'ADD7'!$D$148</f>
        <v>3</v>
      </c>
      <c r="G4124" s="150" t="str">
        <f t="shared" si="64"/>
        <v>2022-23</v>
      </c>
      <c r="N4124" s="150" t="str">
        <f>IF(LEN(_xlfn.CONCAT('ADD7'!$B$141, " - ", 'ADD7'!$B$148, " - ", 'ADD7'!$I$6, " - ", 'ADD7'!$E$5))&gt;230,LEFT(_xlfn.CONCAT('ADD7'!$B$141, " - ", 'ADD7'!$B$148, " - ", 'ADD7'!$I$6, " - ", 'ADD7'!$E$5),212)&amp;" [*** truncated]",_xlfn.CONCAT('ADD7'!$B$141, " - ", 'ADD7'!$B$148, " - ", 'ADD7'!$I$6, " - ", 'ADD7'!$E$5))</f>
        <v xml:space="preserve">EA/NRW environmental programme bioresources (WINEP/NEP) - Sludge storage - Cake pads / bays / other; (WINEP/NEP) bioresources capex - Sludge liquor treatment - Wastewater network+ </v>
      </c>
    </row>
    <row r="4125" spans="1:14">
      <c r="A4125" s="150" t="str">
        <f>UPPER('ADD7'!$DC$148)</f>
        <v>CWW3_137STP_PR24_POSTFS</v>
      </c>
      <c r="C4125" s="150" t="str">
        <f>IF(LEN(_xlfn.CONCAT('ADD7'!$B$141, " - ", 'ADD7'!$B$148, " - ", 'ADD7'!$J$6, " - ", 'ADD7'!$J$5))&gt;230,LEFT(_xlfn.CONCAT('ADD7'!$B$141, " - ", 'ADD7'!$B$148, " - ", 'ADD7'!$J$6, " - ", 'ADD7'!$J$5),212)&amp;" [*** truncated]",_xlfn.CONCAT('ADD7'!$B$141, " - ", 'ADD7'!$B$148, " - ", 'ADD7'!$J$6, " - ", 'ADD7'!$J$5))</f>
        <v>EA/NRW environmental programme bioresources (WINEP/NEP) - Sludge storage - Cake pads / bays / other; (WINEP/NEP) bioresources capex - Sludge transport - Bioresources</v>
      </c>
      <c r="D4125" s="150" t="str">
        <f>'ADD7'!$C$148</f>
        <v>£m</v>
      </c>
      <c r="E4125" s="150" t="s">
        <v>160</v>
      </c>
      <c r="F4125" s="491">
        <f>'ADD7'!$D$148</f>
        <v>3</v>
      </c>
      <c r="G4125" s="150" t="str">
        <f t="shared" si="64"/>
        <v>2022-23</v>
      </c>
      <c r="N4125" s="150" t="str">
        <f>IF(LEN(_xlfn.CONCAT('ADD7'!$B$141, " - ", 'ADD7'!$B$148, " - ", 'ADD7'!$J$6, " - ", 'ADD7'!$J$5))&gt;230,LEFT(_xlfn.CONCAT('ADD7'!$B$141, " - ", 'ADD7'!$B$148, " - ", 'ADD7'!$J$6, " - ", 'ADD7'!$J$5),212)&amp;" [*** truncated]",_xlfn.CONCAT('ADD7'!$B$141, " - ", 'ADD7'!$B$148, " - ", 'ADD7'!$J$6, " - ", 'ADD7'!$J$5))</f>
        <v>EA/NRW environmental programme bioresources (WINEP/NEP) - Sludge storage - Cake pads / bays / other; (WINEP/NEP) bioresources capex - Sludge transport - Bioresources</v>
      </c>
    </row>
    <row r="4126" spans="1:14">
      <c r="A4126" s="150" t="str">
        <f>UPPER('ADD7'!$DD$148)</f>
        <v>CWW3_137SDT_PR24_POSTFS</v>
      </c>
      <c r="C4126" s="150" t="str">
        <f>IF(LEN(_xlfn.CONCAT('ADD7'!$B$141, " - ", 'ADD7'!$B$148, " - ", 'ADD7'!$K$6, " - ", 'ADD7'!$J$5))&gt;230,LEFT(_xlfn.CONCAT('ADD7'!$B$141, " - ", 'ADD7'!$B$148, " - ", 'ADD7'!$K$6, " - ", 'ADD7'!$J$5),212)&amp;" [*** truncated]",_xlfn.CONCAT('ADD7'!$B$141, " - ", 'ADD7'!$B$148, " - ", 'ADD7'!$K$6, " - ", 'ADD7'!$J$5))</f>
        <v>EA/NRW environmental programme bioresources (WINEP/NEP) - Sludge storage - Cake pads / bays / other; (WINEP/NEP) bioresources capex - Sludge treatment - Bioresources</v>
      </c>
      <c r="D4126" s="150" t="str">
        <f>'ADD7'!$C$148</f>
        <v>£m</v>
      </c>
      <c r="E4126" s="150" t="s">
        <v>160</v>
      </c>
      <c r="F4126" s="491">
        <f>'ADD7'!$D$148</f>
        <v>3</v>
      </c>
      <c r="G4126" s="150" t="str">
        <f t="shared" si="64"/>
        <v>2022-23</v>
      </c>
      <c r="N4126" s="150" t="str">
        <f>IF(LEN(_xlfn.CONCAT('ADD7'!$B$141, " - ", 'ADD7'!$B$148, " - ", 'ADD7'!$K$6, " - ", 'ADD7'!$J$5))&gt;230,LEFT(_xlfn.CONCAT('ADD7'!$B$141, " - ", 'ADD7'!$B$148, " - ", 'ADD7'!$K$6, " - ", 'ADD7'!$J$5),212)&amp;" [*** truncated]",_xlfn.CONCAT('ADD7'!$B$141, " - ", 'ADD7'!$B$148, " - ", 'ADD7'!$K$6, " - ", 'ADD7'!$J$5))</f>
        <v>EA/NRW environmental programme bioresources (WINEP/NEP) - Sludge storage - Cake pads / bays / other; (WINEP/NEP) bioresources capex - Sludge treatment - Bioresources</v>
      </c>
    </row>
    <row r="4127" spans="1:14">
      <c r="A4127" s="150" t="str">
        <f>UPPER('ADD7'!$DE$148)</f>
        <v>CWW3_137SDD_PR24_POSTFS</v>
      </c>
      <c r="C4127" s="150" t="str">
        <f>IF(LEN(_xlfn.CONCAT('ADD7'!$B$141, " - ", 'ADD7'!$B$148, " - ", 'ADD7'!$L$6, " - ", 'ADD7'!$J$5))&gt;230,LEFT(_xlfn.CONCAT('ADD7'!$B$141, " - ", 'ADD7'!$B$148, " - ", 'ADD7'!$L$6, " - ", 'ADD7'!$J$5),212)&amp;" [*** truncated]",_xlfn.CONCAT('ADD7'!$B$141, " - ", 'ADD7'!$B$148, " - ", 'ADD7'!$L$6, " - ", 'ADD7'!$J$5))</f>
        <v>EA/NRW environmental programme bioresources (WINEP/NEP) - Sludge storage - Cake pads / bays / other; (WINEP/NEP) bioresources capex - Sludge disposal - Bioresources</v>
      </c>
      <c r="D4127" s="150" t="str">
        <f>'ADD7'!$C$148</f>
        <v>£m</v>
      </c>
      <c r="E4127" s="150" t="s">
        <v>160</v>
      </c>
      <c r="F4127" s="491">
        <f>'ADD7'!$D$148</f>
        <v>3</v>
      </c>
      <c r="G4127" s="150" t="str">
        <f t="shared" si="64"/>
        <v>2022-23</v>
      </c>
      <c r="N4127" s="150" t="str">
        <f>IF(LEN(_xlfn.CONCAT('ADD7'!$B$141, " - ", 'ADD7'!$B$148, " - ", 'ADD7'!$L$6, " - ", 'ADD7'!$J$5))&gt;230,LEFT(_xlfn.CONCAT('ADD7'!$B$141, " - ", 'ADD7'!$B$148, " - ", 'ADD7'!$L$6, " - ", 'ADD7'!$J$5),212)&amp;" [*** truncated]",_xlfn.CONCAT('ADD7'!$B$141, " - ", 'ADD7'!$B$148, " - ", 'ADD7'!$L$6, " - ", 'ADD7'!$J$5))</f>
        <v>EA/NRW environmental programme bioresources (WINEP/NEP) - Sludge storage - Cake pads / bays / other; (WINEP/NEP) bioresources capex - Sludge disposal - Bioresources</v>
      </c>
    </row>
    <row r="4128" spans="1:14">
      <c r="A4128" s="150" t="str">
        <f>UPPER('ADD7'!$DF$148)</f>
        <v>CWW3_137ADDN1_PR24_POSTFS</v>
      </c>
      <c r="C4128" s="150" t="str">
        <f>IF(LEN(_xlfn.CONCAT('ADD7'!$B$141, " - ", 'ADD7'!$B$148, " - ", 'ADD7'!$M$5))&gt;230,LEFT(_xlfn.CONCAT('ADD7'!$B$141, " - ", 'ADD7'!$B$148, " - ", 'ADD7'!$M$5),212)&amp;" [*** truncated]",_xlfn.CONCAT('ADD7'!$B$141, " - ", 'ADD7'!$B$148, " - ", 'ADD7'!$M$5))</f>
        <v>EA/NRW environmental programme bioresources (WINEP/NEP) - Sludge storage - Cake pads / bays / other; (WINEP/NEP) bioresources capex - Additional control 1</v>
      </c>
      <c r="D4128" s="150" t="str">
        <f>'ADD7'!$C$148</f>
        <v>£m</v>
      </c>
      <c r="E4128" s="150" t="s">
        <v>160</v>
      </c>
      <c r="F4128" s="491">
        <f>'ADD7'!$D$148</f>
        <v>3</v>
      </c>
      <c r="G4128" s="150" t="str">
        <f t="shared" si="64"/>
        <v>2022-23</v>
      </c>
      <c r="N4128" s="150" t="str">
        <f>IF(LEN(_xlfn.CONCAT('ADD7'!$B$141, " - ", 'ADD7'!$B$148, " - ", 'ADD7'!$M$5))&gt;230,LEFT(_xlfn.CONCAT('ADD7'!$B$141, " - ", 'ADD7'!$B$148, " - ", 'ADD7'!$M$5),212)&amp;" [*** truncated]",_xlfn.CONCAT('ADD7'!$B$141, " - ", 'ADD7'!$B$148, " - ", 'ADD7'!$M$5))</f>
        <v>EA/NRW environmental programme bioresources (WINEP/NEP) - Sludge storage - Cake pads / bays / other; (WINEP/NEP) bioresources capex - Additional control 1</v>
      </c>
    </row>
    <row r="4129" spans="1:14">
      <c r="A4129" s="150" t="str">
        <f>UPPER('ADD7'!$DG$148)</f>
        <v>CWW3_137ADDN2_PR24_POSTFS</v>
      </c>
      <c r="C4129" s="150" t="str">
        <f>IF(LEN(_xlfn.CONCAT('ADD7'!$B$141, " - ", 'ADD7'!$B$148, " - ", 'ADD7'!$N$5))&gt;230,LEFT(_xlfn.CONCAT('ADD7'!$B$141, " - ", 'ADD7'!$B$148, " - ", 'ADD7'!$N$5),212)&amp;" [*** truncated]",_xlfn.CONCAT('ADD7'!$B$141, " - ", 'ADD7'!$B$148, " - ", 'ADD7'!$N$5))</f>
        <v>EA/NRW environmental programme bioresources (WINEP/NEP) - Sludge storage - Cake pads / bays / other; (WINEP/NEP) bioresources capex - Additional control 2</v>
      </c>
      <c r="D4129" s="150" t="str">
        <f>'ADD7'!$C$148</f>
        <v>£m</v>
      </c>
      <c r="E4129" s="150" t="s">
        <v>160</v>
      </c>
      <c r="F4129" s="491">
        <f>'ADD7'!$D$148</f>
        <v>3</v>
      </c>
      <c r="G4129" s="150" t="str">
        <f t="shared" si="64"/>
        <v>2022-23</v>
      </c>
      <c r="N4129" s="150" t="str">
        <f>IF(LEN(_xlfn.CONCAT('ADD7'!$B$141, " - ", 'ADD7'!$B$148, " - ", 'ADD7'!$N$5))&gt;230,LEFT(_xlfn.CONCAT('ADD7'!$B$141, " - ", 'ADD7'!$B$148, " - ", 'ADD7'!$N$5),212)&amp;" [*** truncated]",_xlfn.CONCAT('ADD7'!$B$141, " - ", 'ADD7'!$B$148, " - ", 'ADD7'!$N$5))</f>
        <v>EA/NRW environmental programme bioresources (WINEP/NEP) - Sludge storage - Cake pads / bays / other; (WINEP/NEP) bioresources capex - Additional control 2</v>
      </c>
    </row>
    <row r="4130" spans="1:14">
      <c r="A4130" s="150" t="str">
        <f>UPPER('ADD7'!$DH$148)</f>
        <v>CWW3_137TOT_PR24_POSTFS</v>
      </c>
      <c r="C4130" s="150" t="str">
        <f>IF(LEN(_xlfn.CONCAT('ADD7'!$B$141, " - ", 'ADD7'!$B$148, " - ", 'ADD7'!$O$5))&gt;230,LEFT(_xlfn.CONCAT('ADD7'!$B$141, " - ", 'ADD7'!$B$148, " - ", 'ADD7'!$O$5),212)&amp;" [*** truncated]",_xlfn.CONCAT('ADD7'!$B$141, " - ", 'ADD7'!$B$148, " - ", 'ADD7'!$O$5))</f>
        <v>EA/NRW environmental programme bioresources (WINEP/NEP) - Sludge storage - Cake pads / bays / other; (WINEP/NEP) bioresources capex - Total</v>
      </c>
      <c r="D4130" s="150" t="str">
        <f>'ADD7'!$C$148</f>
        <v>£m</v>
      </c>
      <c r="E4130" s="150" t="s">
        <v>160</v>
      </c>
      <c r="F4130" s="491">
        <f>'ADD7'!$D$148</f>
        <v>3</v>
      </c>
      <c r="G4130" s="150" t="str">
        <f t="shared" si="64"/>
        <v>2022-23</v>
      </c>
      <c r="N4130" s="150" t="str">
        <f>IF(LEN(_xlfn.CONCAT('ADD7'!$B$141, " - ", 'ADD7'!$B$148, " - ", 'ADD7'!$O$5))&gt;230,LEFT(_xlfn.CONCAT('ADD7'!$B$141, " - ", 'ADD7'!$B$148, " - ", 'ADD7'!$O$5),212)&amp;" [*** truncated]",_xlfn.CONCAT('ADD7'!$B$141, " - ", 'ADD7'!$B$148, " - ", 'ADD7'!$O$5))</f>
        <v>EA/NRW environmental programme bioresources (WINEP/NEP) - Sludge storage - Cake pads / bays / other; (WINEP/NEP) bioresources capex - Total</v>
      </c>
    </row>
    <row r="4131" spans="1:14">
      <c r="A4131" s="150" t="str">
        <f>UPPER('ADD7'!$CX$149)</f>
        <v>CWW3_138FL_PR24_POSTFS</v>
      </c>
      <c r="C4131" s="150" t="str">
        <f>IF(LEN(_xlfn.CONCAT('ADD7'!$B$141, " - ", 'ADD7'!$B$149, " - ", 'ADD7'!$E$6, " - ", 'ADD7'!$E$5))&gt;230,LEFT(_xlfn.CONCAT('ADD7'!$B$141, " - ", 'ADD7'!$B$149, " - ", 'ADD7'!$E$6, " - ", 'ADD7'!$E$5),212)&amp;" [*** truncated]",_xlfn.CONCAT('ADD7'!$B$141, " - ", 'ADD7'!$B$149, " - ", 'ADD7'!$E$6, " - ", 'ADD7'!$E$5))</f>
        <v xml:space="preserve">EA/NRW environmental programme bioresources (WINEP/NEP) - Sludge storage - Cake pads / bays / other; (WINEP/NEP) bioresources opex - Foul - Wastewater network+ </v>
      </c>
      <c r="D4131" s="150" t="str">
        <f>'ADD7'!$C$149</f>
        <v>£m</v>
      </c>
      <c r="E4131" s="150" t="s">
        <v>160</v>
      </c>
      <c r="F4131" s="491">
        <f>'ADD7'!$D$149</f>
        <v>3</v>
      </c>
      <c r="G4131" s="150" t="str">
        <f t="shared" si="64"/>
        <v>2022-23</v>
      </c>
      <c r="N4131" s="150" t="str">
        <f>IF(LEN(_xlfn.CONCAT('ADD7'!$B$141, " - ", 'ADD7'!$B$149, " - ", 'ADD7'!$E$6, " - ", 'ADD7'!$E$5))&gt;230,LEFT(_xlfn.CONCAT('ADD7'!$B$141, " - ", 'ADD7'!$B$149, " - ", 'ADD7'!$E$6, " - ", 'ADD7'!$E$5),212)&amp;" [*** truncated]",_xlfn.CONCAT('ADD7'!$B$141, " - ", 'ADD7'!$B$149, " - ", 'ADD7'!$E$6, " - ", 'ADD7'!$E$5))</f>
        <v xml:space="preserve">EA/NRW environmental programme bioresources (WINEP/NEP) - Sludge storage - Cake pads / bays / other; (WINEP/NEP) bioresources opex - Foul - Wastewater network+ </v>
      </c>
    </row>
    <row r="4132" spans="1:14">
      <c r="A4132" s="150" t="str">
        <f>UPPER('ADD7'!$CY$149)</f>
        <v>CWW3_138SWD_PR24_POSTFS</v>
      </c>
      <c r="C4132" s="150" t="str">
        <f>IF(LEN(_xlfn.CONCAT('ADD7'!$B$141, " - ", 'ADD7'!$B$149, " - ", 'ADD7'!$F$6, " - ", 'ADD7'!$E$5))&gt;230,LEFT(_xlfn.CONCAT('ADD7'!$B$141, " - ", 'ADD7'!$B$149, " - ", 'ADD7'!$F$6, " - ", 'ADD7'!$E$5),212)&amp;" [*** truncated]",_xlfn.CONCAT('ADD7'!$B$141, " - ", 'ADD7'!$B$149, " - ", 'ADD7'!$F$6, " - ", 'ADD7'!$E$5))</f>
        <v xml:space="preserve">EA/NRW environmental programme bioresources (WINEP/NEP) - Sludge storage - Cake pads / bays / other; (WINEP/NEP) bioresources opex - Surface water drainage - Wastewater network+ </v>
      </c>
      <c r="D4132" s="150" t="str">
        <f>'ADD7'!$C$149</f>
        <v>£m</v>
      </c>
      <c r="E4132" s="150" t="s">
        <v>160</v>
      </c>
      <c r="F4132" s="491">
        <f>'ADD7'!$D$149</f>
        <v>3</v>
      </c>
      <c r="G4132" s="150" t="str">
        <f t="shared" si="64"/>
        <v>2022-23</v>
      </c>
      <c r="N4132" s="150" t="str">
        <f>IF(LEN(_xlfn.CONCAT('ADD7'!$B$141, " - ", 'ADD7'!$B$149, " - ", 'ADD7'!$F$6, " - ", 'ADD7'!$E$5))&gt;230,LEFT(_xlfn.CONCAT('ADD7'!$B$141, " - ", 'ADD7'!$B$149, " - ", 'ADD7'!$F$6, " - ", 'ADD7'!$E$5),212)&amp;" [*** truncated]",_xlfn.CONCAT('ADD7'!$B$141, " - ", 'ADD7'!$B$149, " - ", 'ADD7'!$F$6, " - ", 'ADD7'!$E$5))</f>
        <v xml:space="preserve">EA/NRW environmental programme bioresources (WINEP/NEP) - Sludge storage - Cake pads / bays / other; (WINEP/NEP) bioresources opex - Surface water drainage - Wastewater network+ </v>
      </c>
    </row>
    <row r="4133" spans="1:14">
      <c r="A4133" s="150" t="str">
        <f>UPPER('ADD7'!$CZ$149)</f>
        <v>CWW3_138HD_PR24_POSTFS</v>
      </c>
      <c r="C4133" s="150" t="str">
        <f>IF(LEN(_xlfn.CONCAT('ADD7'!$B$141, " - ", 'ADD7'!$B$149, " - ", 'ADD7'!$G$6, " - ", 'ADD7'!$E$5))&gt;230,LEFT(_xlfn.CONCAT('ADD7'!$B$141, " - ", 'ADD7'!$B$149, " - ", 'ADD7'!$G$6, " - ", 'ADD7'!$E$5),212)&amp;" [*** truncated]",_xlfn.CONCAT('ADD7'!$B$141, " - ", 'ADD7'!$B$149, " - ", 'ADD7'!$G$6, " - ", 'ADD7'!$E$5))</f>
        <v xml:space="preserve">EA/NRW environmental programme bioresources (WINEP/NEP) - Sludge storage - Cake pads / bays / other; (WINEP/NEP) bioresources opex - Highway drainage - Wastewater network+ </v>
      </c>
      <c r="D4133" s="150" t="str">
        <f>'ADD7'!$C$149</f>
        <v>£m</v>
      </c>
      <c r="E4133" s="150" t="s">
        <v>160</v>
      </c>
      <c r="F4133" s="491">
        <f>'ADD7'!$D$149</f>
        <v>3</v>
      </c>
      <c r="G4133" s="150" t="str">
        <f t="shared" si="64"/>
        <v>2022-23</v>
      </c>
      <c r="N4133" s="150" t="str">
        <f>IF(LEN(_xlfn.CONCAT('ADD7'!$B$141, " - ", 'ADD7'!$B$149, " - ", 'ADD7'!$G$6, " - ", 'ADD7'!$E$5))&gt;230,LEFT(_xlfn.CONCAT('ADD7'!$B$141, " - ", 'ADD7'!$B$149, " - ", 'ADD7'!$G$6, " - ", 'ADD7'!$E$5),212)&amp;" [*** truncated]",_xlfn.CONCAT('ADD7'!$B$141, " - ", 'ADD7'!$B$149, " - ", 'ADD7'!$G$6, " - ", 'ADD7'!$E$5))</f>
        <v xml:space="preserve">EA/NRW environmental programme bioresources (WINEP/NEP) - Sludge storage - Cake pads / bays / other; (WINEP/NEP) bioresources opex - Highway drainage - Wastewater network+ </v>
      </c>
    </row>
    <row r="4134" spans="1:14">
      <c r="A4134" s="150" t="str">
        <f>UPPER('ADD7'!$DA$149)</f>
        <v>CWW3_138STD_PR24_POSTFS</v>
      </c>
      <c r="C4134" s="150" t="str">
        <f>IF(LEN(_xlfn.CONCAT('ADD7'!$B$141, " - ", 'ADD7'!$B$149, " - ", 'ADD7'!$H$6, " - ", 'ADD7'!$E$5))&gt;230,LEFT(_xlfn.CONCAT('ADD7'!$B$141, " - ", 'ADD7'!$B$149, " - ", 'ADD7'!$H$6, " - ", 'ADD7'!$E$5),212)&amp;" [*** truncated]",_xlfn.CONCAT('ADD7'!$B$141, " - ", 'ADD7'!$B$149, " - ", 'ADD7'!$H$6, " - ", 'ADD7'!$E$5))</f>
        <v xml:space="preserve">EA/NRW environmental programme bioresources (WINEP/NEP) - Sludge storage - Cake pads / bays / other; (WINEP/NEP) bioresources opex - Sewage treatment and disposal - Wastewater network+ </v>
      </c>
      <c r="D4134" s="150" t="str">
        <f>'ADD7'!$C$149</f>
        <v>£m</v>
      </c>
      <c r="E4134" s="150" t="s">
        <v>160</v>
      </c>
      <c r="F4134" s="491">
        <f>'ADD7'!$D$149</f>
        <v>3</v>
      </c>
      <c r="G4134" s="150" t="str">
        <f t="shared" si="64"/>
        <v>2022-23</v>
      </c>
      <c r="N4134" s="150" t="str">
        <f>IF(LEN(_xlfn.CONCAT('ADD7'!$B$141, " - ", 'ADD7'!$B$149, " - ", 'ADD7'!$H$6, " - ", 'ADD7'!$E$5))&gt;230,LEFT(_xlfn.CONCAT('ADD7'!$B$141, " - ", 'ADD7'!$B$149, " - ", 'ADD7'!$H$6, " - ", 'ADD7'!$E$5),212)&amp;" [*** truncated]",_xlfn.CONCAT('ADD7'!$B$141, " - ", 'ADD7'!$B$149, " - ", 'ADD7'!$H$6, " - ", 'ADD7'!$E$5))</f>
        <v xml:space="preserve">EA/NRW environmental programme bioresources (WINEP/NEP) - Sludge storage - Cake pads / bays / other; (WINEP/NEP) bioresources opex - Sewage treatment and disposal - Wastewater network+ </v>
      </c>
    </row>
    <row r="4135" spans="1:14">
      <c r="A4135" s="150" t="str">
        <f>UPPER('ADD7'!$DB$149)</f>
        <v>CWW3_138SLT_PR24_POSTFS</v>
      </c>
      <c r="C4135" s="150" t="str">
        <f>IF(LEN(_xlfn.CONCAT('ADD7'!$B$141, " - ", 'ADD7'!$B$149, " - ", 'ADD7'!$I$6, " - ", 'ADD7'!$E$5))&gt;230,LEFT(_xlfn.CONCAT('ADD7'!$B$141, " - ", 'ADD7'!$B$149, " - ", 'ADD7'!$I$6, " - ", 'ADD7'!$E$5),212)&amp;" [*** truncated]",_xlfn.CONCAT('ADD7'!$B$141, " - ", 'ADD7'!$B$149, " - ", 'ADD7'!$I$6, " - ", 'ADD7'!$E$5))</f>
        <v xml:space="preserve">EA/NRW environmental programme bioresources (WINEP/NEP) - Sludge storage - Cake pads / bays / other; (WINEP/NEP) bioresources opex - Sludge liquor treatment - Wastewater network+ </v>
      </c>
      <c r="D4135" s="150" t="str">
        <f>'ADD7'!$C$149</f>
        <v>£m</v>
      </c>
      <c r="E4135" s="150" t="s">
        <v>160</v>
      </c>
      <c r="F4135" s="491">
        <f>'ADD7'!$D$149</f>
        <v>3</v>
      </c>
      <c r="G4135" s="150" t="str">
        <f t="shared" si="64"/>
        <v>2022-23</v>
      </c>
      <c r="N4135" s="150" t="str">
        <f>IF(LEN(_xlfn.CONCAT('ADD7'!$B$141, " - ", 'ADD7'!$B$149, " - ", 'ADD7'!$I$6, " - ", 'ADD7'!$E$5))&gt;230,LEFT(_xlfn.CONCAT('ADD7'!$B$141, " - ", 'ADD7'!$B$149, " - ", 'ADD7'!$I$6, " - ", 'ADD7'!$E$5),212)&amp;" [*** truncated]",_xlfn.CONCAT('ADD7'!$B$141, " - ", 'ADD7'!$B$149, " - ", 'ADD7'!$I$6, " - ", 'ADD7'!$E$5))</f>
        <v xml:space="preserve">EA/NRW environmental programme bioresources (WINEP/NEP) - Sludge storage - Cake pads / bays / other; (WINEP/NEP) bioresources opex - Sludge liquor treatment - Wastewater network+ </v>
      </c>
    </row>
    <row r="4136" spans="1:14">
      <c r="A4136" s="150" t="str">
        <f>UPPER('ADD7'!$DC$149)</f>
        <v>CWW3_138STP_PR24_POSTFS</v>
      </c>
      <c r="C4136" s="150" t="str">
        <f>IF(LEN(_xlfn.CONCAT('ADD7'!$B$141, " - ", 'ADD7'!$B$149, " - ", 'ADD7'!$J$6, " - ", 'ADD7'!$J$5))&gt;230,LEFT(_xlfn.CONCAT('ADD7'!$B$141, " - ", 'ADD7'!$B$149, " - ", 'ADD7'!$J$6, " - ", 'ADD7'!$J$5),212)&amp;" [*** truncated]",_xlfn.CONCAT('ADD7'!$B$141, " - ", 'ADD7'!$B$149, " - ", 'ADD7'!$J$6, " - ", 'ADD7'!$J$5))</f>
        <v>EA/NRW environmental programme bioresources (WINEP/NEP) - Sludge storage - Cake pads / bays / other; (WINEP/NEP) bioresources opex - Sludge transport - Bioresources</v>
      </c>
      <c r="D4136" s="150" t="str">
        <f>'ADD7'!$C$149</f>
        <v>£m</v>
      </c>
      <c r="E4136" s="150" t="s">
        <v>160</v>
      </c>
      <c r="F4136" s="491">
        <f>'ADD7'!$D$149</f>
        <v>3</v>
      </c>
      <c r="G4136" s="150" t="str">
        <f t="shared" si="64"/>
        <v>2022-23</v>
      </c>
      <c r="N4136" s="150" t="str">
        <f>IF(LEN(_xlfn.CONCAT('ADD7'!$B$141, " - ", 'ADD7'!$B$149, " - ", 'ADD7'!$J$6, " - ", 'ADD7'!$J$5))&gt;230,LEFT(_xlfn.CONCAT('ADD7'!$B$141, " - ", 'ADD7'!$B$149, " - ", 'ADD7'!$J$6, " - ", 'ADD7'!$J$5),212)&amp;" [*** truncated]",_xlfn.CONCAT('ADD7'!$B$141, " - ", 'ADD7'!$B$149, " - ", 'ADD7'!$J$6, " - ", 'ADD7'!$J$5))</f>
        <v>EA/NRW environmental programme bioresources (WINEP/NEP) - Sludge storage - Cake pads / bays / other; (WINEP/NEP) bioresources opex - Sludge transport - Bioresources</v>
      </c>
    </row>
    <row r="4137" spans="1:14">
      <c r="A4137" s="150" t="str">
        <f>UPPER('ADD7'!$DD$149)</f>
        <v>CWW3_138SDT_PR24_POSTFS</v>
      </c>
      <c r="C4137" s="150" t="str">
        <f>IF(LEN(_xlfn.CONCAT('ADD7'!$B$141, " - ", 'ADD7'!$B$149, " - ", 'ADD7'!$K$6, " - ", 'ADD7'!$J$5))&gt;230,LEFT(_xlfn.CONCAT('ADD7'!$B$141, " - ", 'ADD7'!$B$149, " - ", 'ADD7'!$K$6, " - ", 'ADD7'!$J$5),212)&amp;" [*** truncated]",_xlfn.CONCAT('ADD7'!$B$141, " - ", 'ADD7'!$B$149, " - ", 'ADD7'!$K$6, " - ", 'ADD7'!$J$5))</f>
        <v>EA/NRW environmental programme bioresources (WINEP/NEP) - Sludge storage - Cake pads / bays / other; (WINEP/NEP) bioresources opex - Sludge treatment - Bioresources</v>
      </c>
      <c r="D4137" s="150" t="str">
        <f>'ADD7'!$C$149</f>
        <v>£m</v>
      </c>
      <c r="E4137" s="150" t="s">
        <v>160</v>
      </c>
      <c r="F4137" s="491">
        <f>'ADD7'!$D$149</f>
        <v>3</v>
      </c>
      <c r="G4137" s="150" t="str">
        <f t="shared" si="64"/>
        <v>2022-23</v>
      </c>
      <c r="N4137" s="150" t="str">
        <f>IF(LEN(_xlfn.CONCAT('ADD7'!$B$141, " - ", 'ADD7'!$B$149, " - ", 'ADD7'!$K$6, " - ", 'ADD7'!$J$5))&gt;230,LEFT(_xlfn.CONCAT('ADD7'!$B$141, " - ", 'ADD7'!$B$149, " - ", 'ADD7'!$K$6, " - ", 'ADD7'!$J$5),212)&amp;" [*** truncated]",_xlfn.CONCAT('ADD7'!$B$141, " - ", 'ADD7'!$B$149, " - ", 'ADD7'!$K$6, " - ", 'ADD7'!$J$5))</f>
        <v>EA/NRW environmental programme bioresources (WINEP/NEP) - Sludge storage - Cake pads / bays / other; (WINEP/NEP) bioresources opex - Sludge treatment - Bioresources</v>
      </c>
    </row>
    <row r="4138" spans="1:14">
      <c r="A4138" s="150" t="str">
        <f>UPPER('ADD7'!$DE$149)</f>
        <v>CWW3_138SDD_PR24_POSTFS</v>
      </c>
      <c r="C4138" s="150" t="str">
        <f>IF(LEN(_xlfn.CONCAT('ADD7'!$B$141, " - ", 'ADD7'!$B$149, " - ", 'ADD7'!$L$6, " - ", 'ADD7'!$J$5))&gt;230,LEFT(_xlfn.CONCAT('ADD7'!$B$141, " - ", 'ADD7'!$B$149, " - ", 'ADD7'!$L$6, " - ", 'ADD7'!$J$5),212)&amp;" [*** truncated]",_xlfn.CONCAT('ADD7'!$B$141, " - ", 'ADD7'!$B$149, " - ", 'ADD7'!$L$6, " - ", 'ADD7'!$J$5))</f>
        <v>EA/NRW environmental programme bioresources (WINEP/NEP) - Sludge storage - Cake pads / bays / other; (WINEP/NEP) bioresources opex - Sludge disposal - Bioresources</v>
      </c>
      <c r="D4138" s="150" t="str">
        <f>'ADD7'!$C$149</f>
        <v>£m</v>
      </c>
      <c r="E4138" s="150" t="s">
        <v>160</v>
      </c>
      <c r="F4138" s="491">
        <f>'ADD7'!$D$149</f>
        <v>3</v>
      </c>
      <c r="G4138" s="150" t="str">
        <f t="shared" si="64"/>
        <v>2022-23</v>
      </c>
      <c r="N4138" s="150" t="str">
        <f>IF(LEN(_xlfn.CONCAT('ADD7'!$B$141, " - ", 'ADD7'!$B$149, " - ", 'ADD7'!$L$6, " - ", 'ADD7'!$J$5))&gt;230,LEFT(_xlfn.CONCAT('ADD7'!$B$141, " - ", 'ADD7'!$B$149, " - ", 'ADD7'!$L$6, " - ", 'ADD7'!$J$5),212)&amp;" [*** truncated]",_xlfn.CONCAT('ADD7'!$B$141, " - ", 'ADD7'!$B$149, " - ", 'ADD7'!$L$6, " - ", 'ADD7'!$J$5))</f>
        <v>EA/NRW environmental programme bioresources (WINEP/NEP) - Sludge storage - Cake pads / bays / other; (WINEP/NEP) bioresources opex - Sludge disposal - Bioresources</v>
      </c>
    </row>
    <row r="4139" spans="1:14">
      <c r="A4139" s="150" t="str">
        <f>UPPER('ADD7'!$DF$149)</f>
        <v>CWW3_138ADDN1_PR24_POSTFS</v>
      </c>
      <c r="C4139" s="150" t="str">
        <f>IF(LEN(_xlfn.CONCAT('ADD7'!$B$141, " - ", 'ADD7'!$B$149, " - ", 'ADD7'!$M$5))&gt;230,LEFT(_xlfn.CONCAT('ADD7'!$B$141, " - ", 'ADD7'!$B$149, " - ", 'ADD7'!$M$5),212)&amp;" [*** truncated]",_xlfn.CONCAT('ADD7'!$B$141, " - ", 'ADD7'!$B$149, " - ", 'ADD7'!$M$5))</f>
        <v>EA/NRW environmental programme bioresources (WINEP/NEP) - Sludge storage - Cake pads / bays / other; (WINEP/NEP) bioresources opex - Additional control 1</v>
      </c>
      <c r="D4139" s="150" t="str">
        <f>'ADD7'!$C$149</f>
        <v>£m</v>
      </c>
      <c r="E4139" s="150" t="s">
        <v>160</v>
      </c>
      <c r="F4139" s="491">
        <f>'ADD7'!$D$149</f>
        <v>3</v>
      </c>
      <c r="G4139" s="150" t="str">
        <f t="shared" si="64"/>
        <v>2022-23</v>
      </c>
      <c r="N4139" s="150" t="str">
        <f>IF(LEN(_xlfn.CONCAT('ADD7'!$B$141, " - ", 'ADD7'!$B$149, " - ", 'ADD7'!$M$5))&gt;230,LEFT(_xlfn.CONCAT('ADD7'!$B$141, " - ", 'ADD7'!$B$149, " - ", 'ADD7'!$M$5),212)&amp;" [*** truncated]",_xlfn.CONCAT('ADD7'!$B$141, " - ", 'ADD7'!$B$149, " - ", 'ADD7'!$M$5))</f>
        <v>EA/NRW environmental programme bioresources (WINEP/NEP) - Sludge storage - Cake pads / bays / other; (WINEP/NEP) bioresources opex - Additional control 1</v>
      </c>
    </row>
    <row r="4140" spans="1:14">
      <c r="A4140" s="150" t="str">
        <f>UPPER('ADD7'!$DG$149)</f>
        <v>CWW3_138ADDN2_PR24_POSTFS</v>
      </c>
      <c r="C4140" s="150" t="str">
        <f>IF(LEN(_xlfn.CONCAT('ADD7'!$B$141, " - ", 'ADD7'!$B$149, " - ", 'ADD7'!$N$5))&gt;230,LEFT(_xlfn.CONCAT('ADD7'!$B$141, " - ", 'ADD7'!$B$149, " - ", 'ADD7'!$N$5),212)&amp;" [*** truncated]",_xlfn.CONCAT('ADD7'!$B$141, " - ", 'ADD7'!$B$149, " - ", 'ADD7'!$N$5))</f>
        <v>EA/NRW environmental programme bioresources (WINEP/NEP) - Sludge storage - Cake pads / bays / other; (WINEP/NEP) bioresources opex - Additional control 2</v>
      </c>
      <c r="D4140" s="150" t="str">
        <f>'ADD7'!$C$149</f>
        <v>£m</v>
      </c>
      <c r="E4140" s="150" t="s">
        <v>160</v>
      </c>
      <c r="F4140" s="491">
        <f>'ADD7'!$D$149</f>
        <v>3</v>
      </c>
      <c r="G4140" s="150" t="str">
        <f t="shared" si="64"/>
        <v>2022-23</v>
      </c>
      <c r="N4140" s="150" t="str">
        <f>IF(LEN(_xlfn.CONCAT('ADD7'!$B$141, " - ", 'ADD7'!$B$149, " - ", 'ADD7'!$N$5))&gt;230,LEFT(_xlfn.CONCAT('ADD7'!$B$141, " - ", 'ADD7'!$B$149, " - ", 'ADD7'!$N$5),212)&amp;" [*** truncated]",_xlfn.CONCAT('ADD7'!$B$141, " - ", 'ADD7'!$B$149, " - ", 'ADD7'!$N$5))</f>
        <v>EA/NRW environmental programme bioresources (WINEP/NEP) - Sludge storage - Cake pads / bays / other; (WINEP/NEP) bioresources opex - Additional control 2</v>
      </c>
    </row>
    <row r="4141" spans="1:14">
      <c r="A4141" s="150" t="str">
        <f>UPPER('ADD7'!$DH$149)</f>
        <v>CWW3_138TOT_PR24_POSTFS</v>
      </c>
      <c r="C4141" s="150" t="str">
        <f>IF(LEN(_xlfn.CONCAT('ADD7'!$B$141, " - ", 'ADD7'!$B$149, " - ", 'ADD7'!$O$5))&gt;230,LEFT(_xlfn.CONCAT('ADD7'!$B$141, " - ", 'ADD7'!$B$149, " - ", 'ADD7'!$O$5),212)&amp;" [*** truncated]",_xlfn.CONCAT('ADD7'!$B$141, " - ", 'ADD7'!$B$149, " - ", 'ADD7'!$O$5))</f>
        <v>EA/NRW environmental programme bioresources (WINEP/NEP) - Sludge storage - Cake pads / bays / other; (WINEP/NEP) bioresources opex - Total</v>
      </c>
      <c r="D4141" s="150" t="str">
        <f>'ADD7'!$C$149</f>
        <v>£m</v>
      </c>
      <c r="E4141" s="150" t="s">
        <v>160</v>
      </c>
      <c r="F4141" s="491">
        <f>'ADD7'!$D$149</f>
        <v>3</v>
      </c>
      <c r="G4141" s="150" t="str">
        <f t="shared" si="64"/>
        <v>2022-23</v>
      </c>
      <c r="N4141" s="150" t="str">
        <f>IF(LEN(_xlfn.CONCAT('ADD7'!$B$141, " - ", 'ADD7'!$B$149, " - ", 'ADD7'!$O$5))&gt;230,LEFT(_xlfn.CONCAT('ADD7'!$B$141, " - ", 'ADD7'!$B$149, " - ", 'ADD7'!$O$5),212)&amp;" [*** truncated]",_xlfn.CONCAT('ADD7'!$B$141, " - ", 'ADD7'!$B$149, " - ", 'ADD7'!$O$5))</f>
        <v>EA/NRW environmental programme bioresources (WINEP/NEP) - Sludge storage - Cake pads / bays / other; (WINEP/NEP) bioresources opex - Total</v>
      </c>
    </row>
    <row r="4142" spans="1:14">
      <c r="A4142" s="150" t="str">
        <f>UPPER('ADD7'!$CX$150)</f>
        <v>CWW3_139FL_PR24_POSTFS</v>
      </c>
      <c r="C4142" s="150" t="str">
        <f>IF(LEN(_xlfn.CONCAT('ADD7'!$B$141, " - ", 'ADD7'!$B$150, " - ", 'ADD7'!$E$6, " - ", 'ADD7'!$E$5))&gt;230,LEFT(_xlfn.CONCAT('ADD7'!$B$141, " - ", 'ADD7'!$B$150, " - ", 'ADD7'!$E$6, " - ", 'ADD7'!$E$5),212)&amp;" [*** truncated]",_xlfn.CONCAT('ADD7'!$B$141, " - ", 'ADD7'!$B$150, " - ", 'ADD7'!$E$6, " - ", 'ADD7'!$E$5))</f>
        <v xml:space="preserve">EA/NRW environmental programme bioresources (WINEP/NEP) - Sludge storage - Cake pads / bays /other; (WINEP/NEP) bioresources totex - Foul - Wastewater network+ </v>
      </c>
      <c r="D4142" s="150" t="str">
        <f>'ADD7'!$C$150</f>
        <v>£m</v>
      </c>
      <c r="E4142" s="150" t="s">
        <v>160</v>
      </c>
      <c r="F4142" s="491">
        <f>'ADD7'!$D$150</f>
        <v>3</v>
      </c>
      <c r="G4142" s="150" t="str">
        <f t="shared" si="64"/>
        <v>2022-23</v>
      </c>
      <c r="N4142" s="150" t="str">
        <f>IF(LEN(_xlfn.CONCAT('ADD7'!$B$141, " - ", 'ADD7'!$B$150, " - ", 'ADD7'!$E$6, " - ", 'ADD7'!$E$5))&gt;230,LEFT(_xlfn.CONCAT('ADD7'!$B$141, " - ", 'ADD7'!$B$150, " - ", 'ADD7'!$E$6, " - ", 'ADD7'!$E$5),212)&amp;" [*** truncated]",_xlfn.CONCAT('ADD7'!$B$141, " - ", 'ADD7'!$B$150, " - ", 'ADD7'!$E$6, " - ", 'ADD7'!$E$5))</f>
        <v xml:space="preserve">EA/NRW environmental programme bioresources (WINEP/NEP) - Sludge storage - Cake pads / bays /other; (WINEP/NEP) bioresources totex - Foul - Wastewater network+ </v>
      </c>
    </row>
    <row r="4143" spans="1:14">
      <c r="A4143" s="150" t="str">
        <f>UPPER('ADD7'!$CY$150)</f>
        <v>CWW3_139SWD_PR24_POSTFS</v>
      </c>
      <c r="C4143" s="150" t="str">
        <f>IF(LEN(_xlfn.CONCAT('ADD7'!$B$141, " - ", 'ADD7'!$B$150, " - ", 'ADD7'!$F$6, " - ", 'ADD7'!$E$5))&gt;230,LEFT(_xlfn.CONCAT('ADD7'!$B$141, " - ", 'ADD7'!$B$150, " - ", 'ADD7'!$F$6, " - ", 'ADD7'!$E$5),212)&amp;" [*** truncated]",_xlfn.CONCAT('ADD7'!$B$141, " - ", 'ADD7'!$B$150, " - ", 'ADD7'!$F$6, " - ", 'ADD7'!$E$5))</f>
        <v xml:space="preserve">EA/NRW environmental programme bioresources (WINEP/NEP) - Sludge storage - Cake pads / bays /other; (WINEP/NEP) bioresources totex - Surface water drainage - Wastewater network+ </v>
      </c>
      <c r="D4143" s="150" t="str">
        <f>'ADD7'!$C$150</f>
        <v>£m</v>
      </c>
      <c r="E4143" s="150" t="s">
        <v>160</v>
      </c>
      <c r="F4143" s="491">
        <f>'ADD7'!$D$150</f>
        <v>3</v>
      </c>
      <c r="G4143" s="150" t="str">
        <f t="shared" si="64"/>
        <v>2022-23</v>
      </c>
      <c r="N4143" s="150" t="str">
        <f>IF(LEN(_xlfn.CONCAT('ADD7'!$B$141, " - ", 'ADD7'!$B$150, " - ", 'ADD7'!$F$6, " - ", 'ADD7'!$E$5))&gt;230,LEFT(_xlfn.CONCAT('ADD7'!$B$141, " - ", 'ADD7'!$B$150, " - ", 'ADD7'!$F$6, " - ", 'ADD7'!$E$5),212)&amp;" [*** truncated]",_xlfn.CONCAT('ADD7'!$B$141, " - ", 'ADD7'!$B$150, " - ", 'ADD7'!$F$6, " - ", 'ADD7'!$E$5))</f>
        <v xml:space="preserve">EA/NRW environmental programme bioresources (WINEP/NEP) - Sludge storage - Cake pads / bays /other; (WINEP/NEP) bioresources totex - Surface water drainage - Wastewater network+ </v>
      </c>
    </row>
    <row r="4144" spans="1:14">
      <c r="A4144" s="150" t="str">
        <f>UPPER('ADD7'!$CZ$150)</f>
        <v>CWW3_139HD_PR24_POSTFS</v>
      </c>
      <c r="C4144" s="150" t="str">
        <f>IF(LEN(_xlfn.CONCAT('ADD7'!$B$141, " - ", 'ADD7'!$B$150, " - ", 'ADD7'!$G$6, " - ", 'ADD7'!$E$5))&gt;230,LEFT(_xlfn.CONCAT('ADD7'!$B$141, " - ", 'ADD7'!$B$150, " - ", 'ADD7'!$G$6, " - ", 'ADD7'!$E$5),212)&amp;" [*** truncated]",_xlfn.CONCAT('ADD7'!$B$141, " - ", 'ADD7'!$B$150, " - ", 'ADD7'!$G$6, " - ", 'ADD7'!$E$5))</f>
        <v xml:space="preserve">EA/NRW environmental programme bioresources (WINEP/NEP) - Sludge storage - Cake pads / bays /other; (WINEP/NEP) bioresources totex - Highway drainage - Wastewater network+ </v>
      </c>
      <c r="D4144" s="150" t="str">
        <f>'ADD7'!$C$150</f>
        <v>£m</v>
      </c>
      <c r="E4144" s="150" t="s">
        <v>160</v>
      </c>
      <c r="F4144" s="491">
        <f>'ADD7'!$D$150</f>
        <v>3</v>
      </c>
      <c r="G4144" s="150" t="str">
        <f t="shared" si="64"/>
        <v>2022-23</v>
      </c>
      <c r="N4144" s="150" t="str">
        <f>IF(LEN(_xlfn.CONCAT('ADD7'!$B$141, " - ", 'ADD7'!$B$150, " - ", 'ADD7'!$G$6, " - ", 'ADD7'!$E$5))&gt;230,LEFT(_xlfn.CONCAT('ADD7'!$B$141, " - ", 'ADD7'!$B$150, " - ", 'ADD7'!$G$6, " - ", 'ADD7'!$E$5),212)&amp;" [*** truncated]",_xlfn.CONCAT('ADD7'!$B$141, " - ", 'ADD7'!$B$150, " - ", 'ADD7'!$G$6, " - ", 'ADD7'!$E$5))</f>
        <v xml:space="preserve">EA/NRW environmental programme bioresources (WINEP/NEP) - Sludge storage - Cake pads / bays /other; (WINEP/NEP) bioresources totex - Highway drainage - Wastewater network+ </v>
      </c>
    </row>
    <row r="4145" spans="1:14">
      <c r="A4145" s="150" t="str">
        <f>UPPER('ADD7'!$DA$150)</f>
        <v>CWW3_139STD_PR24_POSTFS</v>
      </c>
      <c r="C4145" s="150" t="str">
        <f>IF(LEN(_xlfn.CONCAT('ADD7'!$B$141, " - ", 'ADD7'!$B$150, " - ", 'ADD7'!$H$6, " - ", 'ADD7'!$E$5))&gt;230,LEFT(_xlfn.CONCAT('ADD7'!$B$141, " - ", 'ADD7'!$B$150, " - ", 'ADD7'!$H$6, " - ", 'ADD7'!$E$5),212)&amp;" [*** truncated]",_xlfn.CONCAT('ADD7'!$B$141, " - ", 'ADD7'!$B$150, " - ", 'ADD7'!$H$6, " - ", 'ADD7'!$E$5))</f>
        <v xml:space="preserve">EA/NRW environmental programme bioresources (WINEP/NEP) - Sludge storage - Cake pads / bays /other; (WINEP/NEP) bioresources totex - Sewage treatment and disposal - Wastewater network+ </v>
      </c>
      <c r="D4145" s="150" t="str">
        <f>'ADD7'!$C$150</f>
        <v>£m</v>
      </c>
      <c r="E4145" s="150" t="s">
        <v>160</v>
      </c>
      <c r="F4145" s="491">
        <f>'ADD7'!$D$150</f>
        <v>3</v>
      </c>
      <c r="G4145" s="150" t="str">
        <f t="shared" si="64"/>
        <v>2022-23</v>
      </c>
      <c r="N4145" s="150" t="str">
        <f>IF(LEN(_xlfn.CONCAT('ADD7'!$B$141, " - ", 'ADD7'!$B$150, " - ", 'ADD7'!$H$6, " - ", 'ADD7'!$E$5))&gt;230,LEFT(_xlfn.CONCAT('ADD7'!$B$141, " - ", 'ADD7'!$B$150, " - ", 'ADD7'!$H$6, " - ", 'ADD7'!$E$5),212)&amp;" [*** truncated]",_xlfn.CONCAT('ADD7'!$B$141, " - ", 'ADD7'!$B$150, " - ", 'ADD7'!$H$6, " - ", 'ADD7'!$E$5))</f>
        <v xml:space="preserve">EA/NRW environmental programme bioresources (WINEP/NEP) - Sludge storage - Cake pads / bays /other; (WINEP/NEP) bioresources totex - Sewage treatment and disposal - Wastewater network+ </v>
      </c>
    </row>
    <row r="4146" spans="1:14">
      <c r="A4146" s="150" t="str">
        <f>UPPER('ADD7'!$DB$150)</f>
        <v>CWW3_139SLT_PR24_POSTFS</v>
      </c>
      <c r="C4146" s="150" t="str">
        <f>IF(LEN(_xlfn.CONCAT('ADD7'!$B$141, " - ", 'ADD7'!$B$150, " - ", 'ADD7'!$I$6, " - ", 'ADD7'!$E$5))&gt;230,LEFT(_xlfn.CONCAT('ADD7'!$B$141, " - ", 'ADD7'!$B$150, " - ", 'ADD7'!$I$6, " - ", 'ADD7'!$E$5),212)&amp;" [*** truncated]",_xlfn.CONCAT('ADD7'!$B$141, " - ", 'ADD7'!$B$150, " - ", 'ADD7'!$I$6, " - ", 'ADD7'!$E$5))</f>
        <v xml:space="preserve">EA/NRW environmental programme bioresources (WINEP/NEP) - Sludge storage - Cake pads / bays /other; (WINEP/NEP) bioresources totex - Sludge liquor treatment - Wastewater network+ </v>
      </c>
      <c r="D4146" s="150" t="str">
        <f>'ADD7'!$C$150</f>
        <v>£m</v>
      </c>
      <c r="E4146" s="150" t="s">
        <v>160</v>
      </c>
      <c r="F4146" s="491">
        <f>'ADD7'!$D$150</f>
        <v>3</v>
      </c>
      <c r="G4146" s="150" t="str">
        <f t="shared" si="64"/>
        <v>2022-23</v>
      </c>
      <c r="N4146" s="150" t="str">
        <f>IF(LEN(_xlfn.CONCAT('ADD7'!$B$141, " - ", 'ADD7'!$B$150, " - ", 'ADD7'!$I$6, " - ", 'ADD7'!$E$5))&gt;230,LEFT(_xlfn.CONCAT('ADD7'!$B$141, " - ", 'ADD7'!$B$150, " - ", 'ADD7'!$I$6, " - ", 'ADD7'!$E$5),212)&amp;" [*** truncated]",_xlfn.CONCAT('ADD7'!$B$141, " - ", 'ADD7'!$B$150, " - ", 'ADD7'!$I$6, " - ", 'ADD7'!$E$5))</f>
        <v xml:space="preserve">EA/NRW environmental programme bioresources (WINEP/NEP) - Sludge storage - Cake pads / bays /other; (WINEP/NEP) bioresources totex - Sludge liquor treatment - Wastewater network+ </v>
      </c>
    </row>
    <row r="4147" spans="1:14">
      <c r="A4147" s="150" t="str">
        <f>UPPER('ADD7'!$DC$150)</f>
        <v>CWW3_139STP_PR24_POSTFS</v>
      </c>
      <c r="C4147" s="150" t="str">
        <f>IF(LEN(_xlfn.CONCAT('ADD7'!$B$141, " - ", 'ADD7'!$B$150, " - ", 'ADD7'!$J$6, " - ", 'ADD7'!$J$5))&gt;230,LEFT(_xlfn.CONCAT('ADD7'!$B$141, " - ", 'ADD7'!$B$150, " - ", 'ADD7'!$J$6, " - ", 'ADD7'!$J$5),212)&amp;" [*** truncated]",_xlfn.CONCAT('ADD7'!$B$141, " - ", 'ADD7'!$B$150, " - ", 'ADD7'!$J$6, " - ", 'ADD7'!$J$5))</f>
        <v>EA/NRW environmental programme bioresources (WINEP/NEP) - Sludge storage - Cake pads / bays /other; (WINEP/NEP) bioresources totex - Sludge transport - Bioresources</v>
      </c>
      <c r="D4147" s="150" t="str">
        <f>'ADD7'!$C$150</f>
        <v>£m</v>
      </c>
      <c r="E4147" s="150" t="s">
        <v>160</v>
      </c>
      <c r="F4147" s="491">
        <f>'ADD7'!$D$150</f>
        <v>3</v>
      </c>
      <c r="G4147" s="150" t="str">
        <f t="shared" si="64"/>
        <v>2022-23</v>
      </c>
      <c r="N4147" s="150" t="str">
        <f>IF(LEN(_xlfn.CONCAT('ADD7'!$B$141, " - ", 'ADD7'!$B$150, " - ", 'ADD7'!$J$6, " - ", 'ADD7'!$J$5))&gt;230,LEFT(_xlfn.CONCAT('ADD7'!$B$141, " - ", 'ADD7'!$B$150, " - ", 'ADD7'!$J$6, " - ", 'ADD7'!$J$5),212)&amp;" [*** truncated]",_xlfn.CONCAT('ADD7'!$B$141, " - ", 'ADD7'!$B$150, " - ", 'ADD7'!$J$6, " - ", 'ADD7'!$J$5))</f>
        <v>EA/NRW environmental programme bioresources (WINEP/NEP) - Sludge storage - Cake pads / bays /other; (WINEP/NEP) bioresources totex - Sludge transport - Bioresources</v>
      </c>
    </row>
    <row r="4148" spans="1:14">
      <c r="A4148" s="150" t="str">
        <f>UPPER('ADD7'!$DD$150)</f>
        <v>CWW3_139SDT_PR24_POSTFS</v>
      </c>
      <c r="C4148" s="150" t="str">
        <f>IF(LEN(_xlfn.CONCAT('ADD7'!$B$141, " - ", 'ADD7'!$B$150, " - ", 'ADD7'!$K$6, " - ", 'ADD7'!$J$5))&gt;230,LEFT(_xlfn.CONCAT('ADD7'!$B$141, " - ", 'ADD7'!$B$150, " - ", 'ADD7'!$K$6, " - ", 'ADD7'!$J$5),212)&amp;" [*** truncated]",_xlfn.CONCAT('ADD7'!$B$141, " - ", 'ADD7'!$B$150, " - ", 'ADD7'!$K$6, " - ", 'ADD7'!$J$5))</f>
        <v>EA/NRW environmental programme bioresources (WINEP/NEP) - Sludge storage - Cake pads / bays /other; (WINEP/NEP) bioresources totex - Sludge treatment - Bioresources</v>
      </c>
      <c r="D4148" s="150" t="str">
        <f>'ADD7'!$C$150</f>
        <v>£m</v>
      </c>
      <c r="E4148" s="150" t="s">
        <v>160</v>
      </c>
      <c r="F4148" s="491">
        <f>'ADD7'!$D$150</f>
        <v>3</v>
      </c>
      <c r="G4148" s="150" t="str">
        <f t="shared" si="64"/>
        <v>2022-23</v>
      </c>
      <c r="N4148" s="150" t="str">
        <f>IF(LEN(_xlfn.CONCAT('ADD7'!$B$141, " - ", 'ADD7'!$B$150, " - ", 'ADD7'!$K$6, " - ", 'ADD7'!$J$5))&gt;230,LEFT(_xlfn.CONCAT('ADD7'!$B$141, " - ", 'ADD7'!$B$150, " - ", 'ADD7'!$K$6, " - ", 'ADD7'!$J$5),212)&amp;" [*** truncated]",_xlfn.CONCAT('ADD7'!$B$141, " - ", 'ADD7'!$B$150, " - ", 'ADD7'!$K$6, " - ", 'ADD7'!$J$5))</f>
        <v>EA/NRW environmental programme bioresources (WINEP/NEP) - Sludge storage - Cake pads / bays /other; (WINEP/NEP) bioresources totex - Sludge treatment - Bioresources</v>
      </c>
    </row>
    <row r="4149" spans="1:14">
      <c r="A4149" s="150" t="str">
        <f>UPPER('ADD7'!$DE$150)</f>
        <v>CWW3_139SDD_PR24_POSTFS</v>
      </c>
      <c r="C4149" s="150" t="str">
        <f>IF(LEN(_xlfn.CONCAT('ADD7'!$B$141, " - ", 'ADD7'!$B$150, " - ", 'ADD7'!$L$6, " - ", 'ADD7'!$J$5))&gt;230,LEFT(_xlfn.CONCAT('ADD7'!$B$141, " - ", 'ADD7'!$B$150, " - ", 'ADD7'!$L$6, " - ", 'ADD7'!$J$5),212)&amp;" [*** truncated]",_xlfn.CONCAT('ADD7'!$B$141, " - ", 'ADD7'!$B$150, " - ", 'ADD7'!$L$6, " - ", 'ADD7'!$J$5))</f>
        <v>EA/NRW environmental programme bioresources (WINEP/NEP) - Sludge storage - Cake pads / bays /other; (WINEP/NEP) bioresources totex - Sludge disposal - Bioresources</v>
      </c>
      <c r="D4149" s="150" t="str">
        <f>'ADD7'!$C$150</f>
        <v>£m</v>
      </c>
      <c r="E4149" s="150" t="s">
        <v>160</v>
      </c>
      <c r="F4149" s="491">
        <f>'ADD7'!$D$150</f>
        <v>3</v>
      </c>
      <c r="G4149" s="150" t="str">
        <f t="shared" si="64"/>
        <v>2022-23</v>
      </c>
      <c r="N4149" s="150" t="str">
        <f>IF(LEN(_xlfn.CONCAT('ADD7'!$B$141, " - ", 'ADD7'!$B$150, " - ", 'ADD7'!$L$6, " - ", 'ADD7'!$J$5))&gt;230,LEFT(_xlfn.CONCAT('ADD7'!$B$141, " - ", 'ADD7'!$B$150, " - ", 'ADD7'!$L$6, " - ", 'ADD7'!$J$5),212)&amp;" [*** truncated]",_xlfn.CONCAT('ADD7'!$B$141, " - ", 'ADD7'!$B$150, " - ", 'ADD7'!$L$6, " - ", 'ADD7'!$J$5))</f>
        <v>EA/NRW environmental programme bioresources (WINEP/NEP) - Sludge storage - Cake pads / bays /other; (WINEP/NEP) bioresources totex - Sludge disposal - Bioresources</v>
      </c>
    </row>
    <row r="4150" spans="1:14">
      <c r="A4150" s="150" t="str">
        <f>UPPER('ADD7'!$DF$150)</f>
        <v>CWW3_139ADDN1_PR24_POSTFS</v>
      </c>
      <c r="C4150" s="150" t="str">
        <f>IF(LEN(_xlfn.CONCAT('ADD7'!$B$141, " - ", 'ADD7'!$B$150, " - ", 'ADD7'!$M$5))&gt;230,LEFT(_xlfn.CONCAT('ADD7'!$B$141, " - ", 'ADD7'!$B$150, " - ", 'ADD7'!$M$5),212)&amp;" [*** truncated]",_xlfn.CONCAT('ADD7'!$B$141, " - ", 'ADD7'!$B$150, " - ", 'ADD7'!$M$5))</f>
        <v>EA/NRW environmental programme bioresources (WINEP/NEP) - Sludge storage - Cake pads / bays /other; (WINEP/NEP) bioresources totex - Additional control 1</v>
      </c>
      <c r="D4150" s="150" t="str">
        <f>'ADD7'!$C$150</f>
        <v>£m</v>
      </c>
      <c r="E4150" s="150" t="s">
        <v>160</v>
      </c>
      <c r="F4150" s="491">
        <f>'ADD7'!$D$150</f>
        <v>3</v>
      </c>
      <c r="G4150" s="150" t="str">
        <f t="shared" si="64"/>
        <v>2022-23</v>
      </c>
      <c r="N4150" s="150" t="str">
        <f>IF(LEN(_xlfn.CONCAT('ADD7'!$B$141, " - ", 'ADD7'!$B$150, " - ", 'ADD7'!$M$5))&gt;230,LEFT(_xlfn.CONCAT('ADD7'!$B$141, " - ", 'ADD7'!$B$150, " - ", 'ADD7'!$M$5),212)&amp;" [*** truncated]",_xlfn.CONCAT('ADD7'!$B$141, " - ", 'ADD7'!$B$150, " - ", 'ADD7'!$M$5))</f>
        <v>EA/NRW environmental programme bioresources (WINEP/NEP) - Sludge storage - Cake pads / bays /other; (WINEP/NEP) bioresources totex - Additional control 1</v>
      </c>
    </row>
    <row r="4151" spans="1:14">
      <c r="A4151" s="150" t="str">
        <f>UPPER('ADD7'!$DG$150)</f>
        <v>CWW3_139ADDN2_PR24_POSTFS</v>
      </c>
      <c r="C4151" s="150" t="str">
        <f>IF(LEN(_xlfn.CONCAT('ADD7'!$B$141, " - ", 'ADD7'!$B$150, " - ", 'ADD7'!$N$5))&gt;230,LEFT(_xlfn.CONCAT('ADD7'!$B$141, " - ", 'ADD7'!$B$150, " - ", 'ADD7'!$N$5),212)&amp;" [*** truncated]",_xlfn.CONCAT('ADD7'!$B$141, " - ", 'ADD7'!$B$150, " - ", 'ADD7'!$N$5))</f>
        <v>EA/NRW environmental programme bioresources (WINEP/NEP) - Sludge storage - Cake pads / bays /other; (WINEP/NEP) bioresources totex - Additional control 2</v>
      </c>
      <c r="D4151" s="150" t="str">
        <f>'ADD7'!$C$150</f>
        <v>£m</v>
      </c>
      <c r="E4151" s="150" t="s">
        <v>160</v>
      </c>
      <c r="F4151" s="491">
        <f>'ADD7'!$D$150</f>
        <v>3</v>
      </c>
      <c r="G4151" s="150" t="str">
        <f t="shared" si="64"/>
        <v>2022-23</v>
      </c>
      <c r="N4151" s="150" t="str">
        <f>IF(LEN(_xlfn.CONCAT('ADD7'!$B$141, " - ", 'ADD7'!$B$150, " - ", 'ADD7'!$N$5))&gt;230,LEFT(_xlfn.CONCAT('ADD7'!$B$141, " - ", 'ADD7'!$B$150, " - ", 'ADD7'!$N$5),212)&amp;" [*** truncated]",_xlfn.CONCAT('ADD7'!$B$141, " - ", 'ADD7'!$B$150, " - ", 'ADD7'!$N$5))</f>
        <v>EA/NRW environmental programme bioresources (WINEP/NEP) - Sludge storage - Cake pads / bays /other; (WINEP/NEP) bioresources totex - Additional control 2</v>
      </c>
    </row>
    <row r="4152" spans="1:14">
      <c r="A4152" s="150" t="str">
        <f>UPPER('ADD7'!$DH$150)</f>
        <v>CWW3_139TOT_PR24_POSTFS</v>
      </c>
      <c r="C4152" s="150" t="str">
        <f>IF(LEN(_xlfn.CONCAT('ADD7'!$B$141, " - ", 'ADD7'!$B$150, " - ", 'ADD7'!$O$5))&gt;230,LEFT(_xlfn.CONCAT('ADD7'!$B$141, " - ", 'ADD7'!$B$150, " - ", 'ADD7'!$O$5),212)&amp;" [*** truncated]",_xlfn.CONCAT('ADD7'!$B$141, " - ", 'ADD7'!$B$150, " - ", 'ADD7'!$O$5))</f>
        <v>EA/NRW environmental programme bioresources (WINEP/NEP) - Sludge storage - Cake pads / bays /other; (WINEP/NEP) bioresources totex - Total</v>
      </c>
      <c r="D4152" s="150" t="str">
        <f>'ADD7'!$C$150</f>
        <v>£m</v>
      </c>
      <c r="E4152" s="150" t="s">
        <v>160</v>
      </c>
      <c r="F4152" s="491">
        <f>'ADD7'!$D$150</f>
        <v>3</v>
      </c>
      <c r="G4152" s="150" t="str">
        <f t="shared" si="64"/>
        <v>2022-23</v>
      </c>
      <c r="N4152" s="150" t="str">
        <f>IF(LEN(_xlfn.CONCAT('ADD7'!$B$141, " - ", 'ADD7'!$B$150, " - ", 'ADD7'!$O$5))&gt;230,LEFT(_xlfn.CONCAT('ADD7'!$B$141, " - ", 'ADD7'!$B$150, " - ", 'ADD7'!$O$5),212)&amp;" [*** truncated]",_xlfn.CONCAT('ADD7'!$B$141, " - ", 'ADD7'!$B$150, " - ", 'ADD7'!$O$5))</f>
        <v>EA/NRW environmental programme bioresources (WINEP/NEP) - Sludge storage - Cake pads / bays /other; (WINEP/NEP) bioresources totex - Total</v>
      </c>
    </row>
    <row r="4153" spans="1:14">
      <c r="A4153" s="150" t="str">
        <f>UPPER('ADD7'!$CX$151)</f>
        <v>CWW3_140FL_PR24_POSTFS</v>
      </c>
      <c r="C4153" s="150" t="str">
        <f>IF(LEN(_xlfn.CONCAT('ADD7'!$B$141, " - ", 'ADD7'!$B$151, " - ", 'ADD7'!$E$6, " - ", 'ADD7'!$E$5))&gt;230,LEFT(_xlfn.CONCAT('ADD7'!$B$141, " - ", 'ADD7'!$B$151, " - ", 'ADD7'!$E$6, " - ", 'ADD7'!$E$5),212)&amp;" [*** truncated]",_xlfn.CONCAT('ADD7'!$B$141, " - ", 'ADD7'!$B$151, " - ", 'ADD7'!$E$6, " - ", 'ADD7'!$E$5))</f>
        <v xml:space="preserve">EA/NRW environmental programme bioresources (WINEP/NEP) - Sludge treatment - Anaerobic digestion and/or advanced anaerobic digestion; (WINEP/NEP) bioresources capex - Foul - Wastewater network+ </v>
      </c>
      <c r="D4153" s="150" t="str">
        <f>'ADD7'!$C$151</f>
        <v>£m</v>
      </c>
      <c r="E4153" s="150" t="s">
        <v>160</v>
      </c>
      <c r="F4153" s="491">
        <f>'ADD7'!$D$151</f>
        <v>3</v>
      </c>
      <c r="G4153" s="150" t="str">
        <f t="shared" si="64"/>
        <v>2022-23</v>
      </c>
      <c r="N4153" s="150" t="str">
        <f>IF(LEN(_xlfn.CONCAT('ADD7'!$B$141, " - ", 'ADD7'!$B$151, " - ", 'ADD7'!$E$6, " - ", 'ADD7'!$E$5))&gt;230,LEFT(_xlfn.CONCAT('ADD7'!$B$141, " - ", 'ADD7'!$B$151, " - ", 'ADD7'!$E$6, " - ", 'ADD7'!$E$5),212)&amp;" [*** truncated]",_xlfn.CONCAT('ADD7'!$B$141, " - ", 'ADD7'!$B$151, " - ", 'ADD7'!$E$6, " - ", 'ADD7'!$E$5))</f>
        <v xml:space="preserve">EA/NRW environmental programme bioresources (WINEP/NEP) - Sludge treatment - Anaerobic digestion and/or advanced anaerobic digestion; (WINEP/NEP) bioresources capex - Foul - Wastewater network+ </v>
      </c>
    </row>
    <row r="4154" spans="1:14">
      <c r="A4154" s="150" t="str">
        <f>UPPER('ADD7'!$CY$151)</f>
        <v>CWW3_140SWD_PR24_POSTFS</v>
      </c>
      <c r="C4154" s="150" t="str">
        <f>IF(LEN(_xlfn.CONCAT('ADD7'!$B$141, " - ", 'ADD7'!$B$151, " - ", 'ADD7'!$F$6, " - ", 'ADD7'!$E$5))&gt;230,LEFT(_xlfn.CONCAT('ADD7'!$B$141, " - ", 'ADD7'!$B$151, " - ", 'ADD7'!$F$6, " - ", 'ADD7'!$E$5),212)&amp;" [*** truncated]",_xlfn.CONCAT('ADD7'!$B$141, " - ", 'ADD7'!$B$151, " - ", 'ADD7'!$F$6, " - ", 'ADD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154" s="150" t="str">
        <f>'ADD7'!$C$151</f>
        <v>£m</v>
      </c>
      <c r="E4154" s="150" t="s">
        <v>160</v>
      </c>
      <c r="F4154" s="491">
        <f>'ADD7'!$D$151</f>
        <v>3</v>
      </c>
      <c r="G4154" s="150" t="str">
        <f t="shared" si="64"/>
        <v>2022-23</v>
      </c>
      <c r="N4154" s="150" t="str">
        <f>IF(LEN(_xlfn.CONCAT('ADD7'!$B$141, " - ", 'ADD7'!$B$151, " - ", 'ADD7'!$F$6, " - ", 'ADD7'!$E$5))&gt;230,LEFT(_xlfn.CONCAT('ADD7'!$B$141, " - ", 'ADD7'!$B$151, " - ", 'ADD7'!$F$6, " - ", 'ADD7'!$E$5),212)&amp;" [*** truncated]",_xlfn.CONCAT('ADD7'!$B$141, " - ", 'ADD7'!$B$151, " - ", 'ADD7'!$F$6, " - ", 'ADD7'!$E$5))</f>
        <v xml:space="preserve">EA/NRW environmental programme bioresources (WINEP/NEP) - Sludge treatment - Anaerobic digestion and/or advanced anaerobic digestion; (WINEP/NEP) bioresources capex - Surface water drainage - Wastewater network+ </v>
      </c>
    </row>
    <row r="4155" spans="1:14">
      <c r="A4155" s="150" t="str">
        <f>UPPER('ADD7'!$CZ$151)</f>
        <v>CWW3_140HD_PR24_POSTFS</v>
      </c>
      <c r="C4155" s="150" t="str">
        <f>IF(LEN(_xlfn.CONCAT('ADD7'!$B$141, " - ", 'ADD7'!$B$151, " - ", 'ADD7'!$G$6, " - ", 'ADD7'!$E$5))&gt;230,LEFT(_xlfn.CONCAT('ADD7'!$B$141, " - ", 'ADD7'!$B$151, " - ", 'ADD7'!$G$6, " - ", 'ADD7'!$E$5),212)&amp;" [*** truncated]",_xlfn.CONCAT('ADD7'!$B$141, " - ", 'ADD7'!$B$151, " - ", 'ADD7'!$G$6, " - ", 'ADD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155" s="150" t="str">
        <f>'ADD7'!$C$151</f>
        <v>£m</v>
      </c>
      <c r="E4155" s="150" t="s">
        <v>160</v>
      </c>
      <c r="F4155" s="491">
        <f>'ADD7'!$D$151</f>
        <v>3</v>
      </c>
      <c r="G4155" s="150" t="str">
        <f t="shared" si="64"/>
        <v>2022-23</v>
      </c>
      <c r="N4155" s="150" t="str">
        <f>IF(LEN(_xlfn.CONCAT('ADD7'!$B$141, " - ", 'ADD7'!$B$151, " - ", 'ADD7'!$G$6, " - ", 'ADD7'!$E$5))&gt;230,LEFT(_xlfn.CONCAT('ADD7'!$B$141, " - ", 'ADD7'!$B$151, " - ", 'ADD7'!$G$6, " - ", 'ADD7'!$E$5),212)&amp;" [*** truncated]",_xlfn.CONCAT('ADD7'!$B$141, " - ", 'ADD7'!$B$151, " - ", 'ADD7'!$G$6, " - ", 'ADD7'!$E$5))</f>
        <v xml:space="preserve">EA/NRW environmental programme bioresources (WINEP/NEP) - Sludge treatment - Anaerobic digestion and/or advanced anaerobic digestion; (WINEP/NEP) bioresources capex - Highway drainage - Wastewater network+ </v>
      </c>
    </row>
    <row r="4156" spans="1:14">
      <c r="A4156" s="150" t="str">
        <f>UPPER('ADD7'!$DA$151)</f>
        <v>CWW3_140STD_PR24_POSTFS</v>
      </c>
      <c r="C4156" s="150" t="str">
        <f>IF(LEN(_xlfn.CONCAT('ADD7'!$B$141, " - ", 'ADD7'!$B$151, " - ", 'ADD7'!$H$6, " - ", 'ADD7'!$E$5))&gt;230,LEFT(_xlfn.CONCAT('ADD7'!$B$141, " - ", 'ADD7'!$B$151, " - ", 'ADD7'!$H$6, " - ", 'ADD7'!$E$5),212)&amp;" [*** truncated]",_xlfn.CONCAT('ADD7'!$B$141, " - ", 'ADD7'!$B$151, " - ", 'ADD7'!$H$6, " - ", 'ADD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156" s="150" t="str">
        <f>'ADD7'!$C$151</f>
        <v>£m</v>
      </c>
      <c r="E4156" s="150" t="s">
        <v>160</v>
      </c>
      <c r="F4156" s="491">
        <f>'ADD7'!$D$151</f>
        <v>3</v>
      </c>
      <c r="G4156" s="150" t="str">
        <f t="shared" si="64"/>
        <v>2022-23</v>
      </c>
      <c r="N4156" s="150" t="str">
        <f>IF(LEN(_xlfn.CONCAT('ADD7'!$B$141, " - ", 'ADD7'!$B$151, " - ", 'ADD7'!$H$6, " - ", 'ADD7'!$E$5))&gt;230,LEFT(_xlfn.CONCAT('ADD7'!$B$141, " - ", 'ADD7'!$B$151, " - ", 'ADD7'!$H$6, " - ", 'ADD7'!$E$5),212)&amp;" [*** truncated]",_xlfn.CONCAT('ADD7'!$B$141, " - ", 'ADD7'!$B$151, " - ", 'ADD7'!$H$6, " - ", 'ADD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</row>
    <row r="4157" spans="1:14">
      <c r="A4157" s="150" t="str">
        <f>UPPER('ADD7'!$DB$151)</f>
        <v>CWW3_140SLT_PR24_POSTFS</v>
      </c>
      <c r="C4157" s="150" t="str">
        <f>IF(LEN(_xlfn.CONCAT('ADD7'!$B$141, " - ", 'ADD7'!$B$151, " - ", 'ADD7'!$I$6, " - ", 'ADD7'!$E$5))&gt;230,LEFT(_xlfn.CONCAT('ADD7'!$B$141, " - ", 'ADD7'!$B$151, " - ", 'ADD7'!$I$6, " - ", 'ADD7'!$E$5),212)&amp;" [*** truncated]",_xlfn.CONCAT('ADD7'!$B$141, " - ", 'ADD7'!$B$151, " - ", 'ADD7'!$I$6, " - ", 'ADD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157" s="150" t="str">
        <f>'ADD7'!$C$151</f>
        <v>£m</v>
      </c>
      <c r="E4157" s="150" t="s">
        <v>160</v>
      </c>
      <c r="F4157" s="491">
        <f>'ADD7'!$D$151</f>
        <v>3</v>
      </c>
      <c r="G4157" s="150" t="str">
        <f t="shared" si="64"/>
        <v>2022-23</v>
      </c>
      <c r="N4157" s="150" t="str">
        <f>IF(LEN(_xlfn.CONCAT('ADD7'!$B$141, " - ", 'ADD7'!$B$151, " - ", 'ADD7'!$I$6, " - ", 'ADD7'!$E$5))&gt;230,LEFT(_xlfn.CONCAT('ADD7'!$B$141, " - ", 'ADD7'!$B$151, " - ", 'ADD7'!$I$6, " - ", 'ADD7'!$E$5),212)&amp;" [*** truncated]",_xlfn.CONCAT('ADD7'!$B$141, " - ", 'ADD7'!$B$151, " - ", 'ADD7'!$I$6, " - ", 'ADD7'!$E$5))</f>
        <v xml:space="preserve">EA/NRW environmental programme bioresources (WINEP/NEP) - Sludge treatment - Anaerobic digestion and/or advanced anaerobic digestion; (WINEP/NEP) bioresources capex - Sludge liquor treatment - Wastewater network+ </v>
      </c>
    </row>
    <row r="4158" spans="1:14">
      <c r="A4158" s="150" t="str">
        <f>UPPER('ADD7'!$DC$151)</f>
        <v>CWW3_140STP_PR24_POSTFS</v>
      </c>
      <c r="C4158" s="150" t="str">
        <f>IF(LEN(_xlfn.CONCAT('ADD7'!$B$141, " - ", 'ADD7'!$B$151, " - ", 'ADD7'!$J$6, " - ", 'ADD7'!$J$5))&gt;230,LEFT(_xlfn.CONCAT('ADD7'!$B$141, " - ", 'ADD7'!$B$151, " - ", 'ADD7'!$J$6, " - ", 'ADD7'!$J$5),212)&amp;" [*** truncated]",_xlfn.CONCAT('ADD7'!$B$141, " - ", 'ADD7'!$B$151, " - ", 'ADD7'!$J$6, " - ", 'ADD7'!$J$5))</f>
        <v>EA/NRW environmental programme bioresources (WINEP/NEP) - Sludge treatment - Anaerobic digestion and/or advanced anaerobic digestion; (WINEP/NEP) bioresources capex - Sludge transport - Bioresources</v>
      </c>
      <c r="D4158" s="150" t="str">
        <f>'ADD7'!$C$151</f>
        <v>£m</v>
      </c>
      <c r="E4158" s="150" t="s">
        <v>160</v>
      </c>
      <c r="F4158" s="491">
        <f>'ADD7'!$D$151</f>
        <v>3</v>
      </c>
      <c r="G4158" s="150" t="str">
        <f t="shared" si="64"/>
        <v>2022-23</v>
      </c>
      <c r="N4158" s="150" t="str">
        <f>IF(LEN(_xlfn.CONCAT('ADD7'!$B$141, " - ", 'ADD7'!$B$151, " - ", 'ADD7'!$J$6, " - ", 'ADD7'!$J$5))&gt;230,LEFT(_xlfn.CONCAT('ADD7'!$B$141, " - ", 'ADD7'!$B$151, " - ", 'ADD7'!$J$6, " - ", 'ADD7'!$J$5),212)&amp;" [*** truncated]",_xlfn.CONCAT('ADD7'!$B$141, " - ", 'ADD7'!$B$151, " - ", 'ADD7'!$J$6, " - ", 'ADD7'!$J$5))</f>
        <v>EA/NRW environmental programme bioresources (WINEP/NEP) - Sludge treatment - Anaerobic digestion and/or advanced anaerobic digestion; (WINEP/NEP) bioresources capex - Sludge transport - Bioresources</v>
      </c>
    </row>
    <row r="4159" spans="1:14">
      <c r="A4159" s="150" t="str">
        <f>UPPER('ADD7'!$DD$151)</f>
        <v>CWW3_140SDT_PR24_POSTFS</v>
      </c>
      <c r="C4159" s="150" t="str">
        <f>IF(LEN(_xlfn.CONCAT('ADD7'!$B$141, " - ", 'ADD7'!$B$151, " - ", 'ADD7'!$K$6, " - ", 'ADD7'!$J$5))&gt;230,LEFT(_xlfn.CONCAT('ADD7'!$B$141, " - ", 'ADD7'!$B$151, " - ", 'ADD7'!$K$6, " - ", 'ADD7'!$J$5),212)&amp;" [*** truncated]",_xlfn.CONCAT('ADD7'!$B$141, " - ", 'ADD7'!$B$151, " - ", 'ADD7'!$K$6, " - ", 'ADD7'!$J$5))</f>
        <v>EA/NRW environmental programme bioresources (WINEP/NEP) - Sludge treatment - Anaerobic digestion and/or advanced anaerobic digestion; (WINEP/NEP) bioresources capex - Sludge treatment - Bioresources</v>
      </c>
      <c r="D4159" s="150" t="str">
        <f>'ADD7'!$C$151</f>
        <v>£m</v>
      </c>
      <c r="E4159" s="150" t="s">
        <v>160</v>
      </c>
      <c r="F4159" s="491">
        <f>'ADD7'!$D$151</f>
        <v>3</v>
      </c>
      <c r="G4159" s="150" t="str">
        <f t="shared" si="64"/>
        <v>2022-23</v>
      </c>
      <c r="N4159" s="150" t="str">
        <f>IF(LEN(_xlfn.CONCAT('ADD7'!$B$141, " - ", 'ADD7'!$B$151, " - ", 'ADD7'!$K$6, " - ", 'ADD7'!$J$5))&gt;230,LEFT(_xlfn.CONCAT('ADD7'!$B$141, " - ", 'ADD7'!$B$151, " - ", 'ADD7'!$K$6, " - ", 'ADD7'!$J$5),212)&amp;" [*** truncated]",_xlfn.CONCAT('ADD7'!$B$141, " - ", 'ADD7'!$B$151, " - ", 'ADD7'!$K$6, " - ", 'ADD7'!$J$5))</f>
        <v>EA/NRW environmental programme bioresources (WINEP/NEP) - Sludge treatment - Anaerobic digestion and/or advanced anaerobic digestion; (WINEP/NEP) bioresources capex - Sludge treatment - Bioresources</v>
      </c>
    </row>
    <row r="4160" spans="1:14">
      <c r="A4160" s="150" t="str">
        <f>UPPER('ADD7'!$DE$151)</f>
        <v>CWW3_140SDD_PR24_POSTFS</v>
      </c>
      <c r="C4160" s="150" t="str">
        <f>IF(LEN(_xlfn.CONCAT('ADD7'!$B$141, " - ", 'ADD7'!$B$151, " - ", 'ADD7'!$L$6, " - ", 'ADD7'!$J$5))&gt;230,LEFT(_xlfn.CONCAT('ADD7'!$B$141, " - ", 'ADD7'!$B$151, " - ", 'ADD7'!$L$6, " - ", 'ADD7'!$J$5),212)&amp;" [*** truncated]",_xlfn.CONCAT('ADD7'!$B$141, " - ", 'ADD7'!$B$151, " - ", 'ADD7'!$L$6, " - ", 'ADD7'!$J$5))</f>
        <v>EA/NRW environmental programme bioresources (WINEP/NEP) - Sludge treatment - Anaerobic digestion and/or advanced anaerobic digestion; (WINEP/NEP) bioresources capex - Sludge disposal - Bioresources</v>
      </c>
      <c r="D4160" s="150" t="str">
        <f>'ADD7'!$C$151</f>
        <v>£m</v>
      </c>
      <c r="E4160" s="150" t="s">
        <v>160</v>
      </c>
      <c r="F4160" s="491">
        <f>'ADD7'!$D$151</f>
        <v>3</v>
      </c>
      <c r="G4160" s="150" t="str">
        <f t="shared" si="64"/>
        <v>2022-23</v>
      </c>
      <c r="N4160" s="150" t="str">
        <f>IF(LEN(_xlfn.CONCAT('ADD7'!$B$141, " - ", 'ADD7'!$B$151, " - ", 'ADD7'!$L$6, " - ", 'ADD7'!$J$5))&gt;230,LEFT(_xlfn.CONCAT('ADD7'!$B$141, " - ", 'ADD7'!$B$151, " - ", 'ADD7'!$L$6, " - ", 'ADD7'!$J$5),212)&amp;" [*** truncated]",_xlfn.CONCAT('ADD7'!$B$141, " - ", 'ADD7'!$B$151, " - ", 'ADD7'!$L$6, " - ", 'ADD7'!$J$5))</f>
        <v>EA/NRW environmental programme bioresources (WINEP/NEP) - Sludge treatment - Anaerobic digestion and/or advanced anaerobic digestion; (WINEP/NEP) bioresources capex - Sludge disposal - Bioresources</v>
      </c>
    </row>
    <row r="4161" spans="1:14">
      <c r="A4161" s="150" t="str">
        <f>UPPER('ADD7'!$DF$151)</f>
        <v>CWW3_140ADDN1_PR24_POSTFS</v>
      </c>
      <c r="C4161" s="150" t="str">
        <f>IF(LEN(_xlfn.CONCAT('ADD7'!$B$141, " - ", 'ADD7'!$B$151, " - ", 'ADD7'!$M$5))&gt;230,LEFT(_xlfn.CONCAT('ADD7'!$B$141, " - ", 'ADD7'!$B$151, " - ", 'ADD7'!$M$5),212)&amp;" [*** truncated]",_xlfn.CONCAT('ADD7'!$B$141, " - ", 'ADD7'!$B$151, " - ", 'ADD7'!$M$5))</f>
        <v>EA/NRW environmental programme bioresources (WINEP/NEP) - Sludge treatment - Anaerobic digestion and/or advanced anaerobic digestion; (WINEP/NEP) bioresources capex - Additional control 1</v>
      </c>
      <c r="D4161" s="150" t="str">
        <f>'ADD7'!$C$151</f>
        <v>£m</v>
      </c>
      <c r="E4161" s="150" t="s">
        <v>160</v>
      </c>
      <c r="F4161" s="491">
        <f>'ADD7'!$D$151</f>
        <v>3</v>
      </c>
      <c r="G4161" s="150" t="str">
        <f t="shared" si="64"/>
        <v>2022-23</v>
      </c>
      <c r="N4161" s="150" t="str">
        <f>IF(LEN(_xlfn.CONCAT('ADD7'!$B$141, " - ", 'ADD7'!$B$151, " - ", 'ADD7'!$M$5))&gt;230,LEFT(_xlfn.CONCAT('ADD7'!$B$141, " - ", 'ADD7'!$B$151, " - ", 'ADD7'!$M$5),212)&amp;" [*** truncated]",_xlfn.CONCAT('ADD7'!$B$141, " - ", 'ADD7'!$B$151, " - ", 'ADD7'!$M$5))</f>
        <v>EA/NRW environmental programme bioresources (WINEP/NEP) - Sludge treatment - Anaerobic digestion and/or advanced anaerobic digestion; (WINEP/NEP) bioresources capex - Additional control 1</v>
      </c>
    </row>
    <row r="4162" spans="1:14">
      <c r="A4162" s="150" t="str">
        <f>UPPER('ADD7'!$DG$151)</f>
        <v>CWW3_140ADDN2_PR24_POSTFS</v>
      </c>
      <c r="C4162" s="150" t="str">
        <f>IF(LEN(_xlfn.CONCAT('ADD7'!$B$141, " - ", 'ADD7'!$B$151, " - ", 'ADD7'!$N$5))&gt;230,LEFT(_xlfn.CONCAT('ADD7'!$B$141, " - ", 'ADD7'!$B$151, " - ", 'ADD7'!$N$5),212)&amp;" [*** truncated]",_xlfn.CONCAT('ADD7'!$B$141, " - ", 'ADD7'!$B$151, " - ", 'ADD7'!$N$5))</f>
        <v>EA/NRW environmental programme bioresources (WINEP/NEP) - Sludge treatment - Anaerobic digestion and/or advanced anaerobic digestion; (WINEP/NEP) bioresources capex - Additional control 2</v>
      </c>
      <c r="D4162" s="150" t="str">
        <f>'ADD7'!$C$151</f>
        <v>£m</v>
      </c>
      <c r="E4162" s="150" t="s">
        <v>160</v>
      </c>
      <c r="F4162" s="491">
        <f>'ADD7'!$D$151</f>
        <v>3</v>
      </c>
      <c r="G4162" s="150" t="str">
        <f t="shared" ref="G4162:G4225" si="65">IF(ISERROR(SEARCH(CHAR(163),D4162)),"",IF(ISERROR(SEARCH("nominal",C4162)),"2022-23",""))</f>
        <v>2022-23</v>
      </c>
      <c r="N4162" s="150" t="str">
        <f>IF(LEN(_xlfn.CONCAT('ADD7'!$B$141, " - ", 'ADD7'!$B$151, " - ", 'ADD7'!$N$5))&gt;230,LEFT(_xlfn.CONCAT('ADD7'!$B$141, " - ", 'ADD7'!$B$151, " - ", 'ADD7'!$N$5),212)&amp;" [*** truncated]",_xlfn.CONCAT('ADD7'!$B$141, " - ", 'ADD7'!$B$151, " - ", 'ADD7'!$N$5))</f>
        <v>EA/NRW environmental programme bioresources (WINEP/NEP) - Sludge treatment - Anaerobic digestion and/or advanced anaerobic digestion; (WINEP/NEP) bioresources capex - Additional control 2</v>
      </c>
    </row>
    <row r="4163" spans="1:14">
      <c r="A4163" s="150" t="str">
        <f>UPPER('ADD7'!$DH$151)</f>
        <v>CWW3_140TOT_PR24_POSTFS</v>
      </c>
      <c r="C4163" s="150" t="str">
        <f>IF(LEN(_xlfn.CONCAT('ADD7'!$B$141, " - ", 'ADD7'!$B$151, " - ", 'ADD7'!$O$5))&gt;230,LEFT(_xlfn.CONCAT('ADD7'!$B$141, " - ", 'ADD7'!$B$151, " - ", 'ADD7'!$O$5),212)&amp;" [*** truncated]",_xlfn.CONCAT('ADD7'!$B$141, " - ", 'ADD7'!$B$151, " - ", 'ADD7'!$O$5))</f>
        <v>EA/NRW environmental programme bioresources (WINEP/NEP) - Sludge treatment - Anaerobic digestion and/or advanced anaerobic digestion; (WINEP/NEP) bioresources capex - Total</v>
      </c>
      <c r="D4163" s="150" t="str">
        <f>'ADD7'!$C$151</f>
        <v>£m</v>
      </c>
      <c r="E4163" s="150" t="s">
        <v>160</v>
      </c>
      <c r="F4163" s="491">
        <f>'ADD7'!$D$151</f>
        <v>3</v>
      </c>
      <c r="G4163" s="150" t="str">
        <f t="shared" si="65"/>
        <v>2022-23</v>
      </c>
      <c r="N4163" s="150" t="str">
        <f>IF(LEN(_xlfn.CONCAT('ADD7'!$B$141, " - ", 'ADD7'!$B$151, " - ", 'ADD7'!$O$5))&gt;230,LEFT(_xlfn.CONCAT('ADD7'!$B$141, " - ", 'ADD7'!$B$151, " - ", 'ADD7'!$O$5),212)&amp;" [*** truncated]",_xlfn.CONCAT('ADD7'!$B$141, " - ", 'ADD7'!$B$151, " - ", 'ADD7'!$O$5))</f>
        <v>EA/NRW environmental programme bioresources (WINEP/NEP) - Sludge treatment - Anaerobic digestion and/or advanced anaerobic digestion; (WINEP/NEP) bioresources capex - Total</v>
      </c>
    </row>
    <row r="4164" spans="1:14">
      <c r="A4164" s="150" t="str">
        <f>UPPER('ADD7'!$CX$152)</f>
        <v>CWW3_141FL_PR24_POSTFS</v>
      </c>
      <c r="C4164" s="150" t="str">
        <f>IF(LEN(_xlfn.CONCAT('ADD7'!$B$141, " - ", 'ADD7'!$B$152, " - ", 'ADD7'!$E$6, " - ", 'ADD7'!$E$5))&gt;230,LEFT(_xlfn.CONCAT('ADD7'!$B$141, " - ", 'ADD7'!$B$152, " - ", 'ADD7'!$E$6, " - ", 'ADD7'!$E$5),212)&amp;" [*** truncated]",_xlfn.CONCAT('ADD7'!$B$141, " - ", 'ADD7'!$B$152, " - ", 'ADD7'!$E$6, " - ", 'ADD7'!$E$5))</f>
        <v xml:space="preserve">EA/NRW environmental programme bioresources (WINEP/NEP) - Sludge treatment - Anaerobic digestion and/or advanced anaerobic digestion; (WINEP/NEP) bioresources opex - Foul - Wastewater network+ </v>
      </c>
      <c r="D4164" s="150" t="str">
        <f>'ADD7'!$C$152</f>
        <v>£m</v>
      </c>
      <c r="E4164" s="150" t="s">
        <v>160</v>
      </c>
      <c r="F4164" s="491">
        <f>'ADD7'!$D$152</f>
        <v>3</v>
      </c>
      <c r="G4164" s="150" t="str">
        <f t="shared" si="65"/>
        <v>2022-23</v>
      </c>
      <c r="N4164" s="150" t="str">
        <f>IF(LEN(_xlfn.CONCAT('ADD7'!$B$141, " - ", 'ADD7'!$B$152, " - ", 'ADD7'!$E$6, " - ", 'ADD7'!$E$5))&gt;230,LEFT(_xlfn.CONCAT('ADD7'!$B$141, " - ", 'ADD7'!$B$152, " - ", 'ADD7'!$E$6, " - ", 'ADD7'!$E$5),212)&amp;" [*** truncated]",_xlfn.CONCAT('ADD7'!$B$141, " - ", 'ADD7'!$B$152, " - ", 'ADD7'!$E$6, " - ", 'ADD7'!$E$5))</f>
        <v xml:space="preserve">EA/NRW environmental programme bioresources (WINEP/NEP) - Sludge treatment - Anaerobic digestion and/or advanced anaerobic digestion; (WINEP/NEP) bioresources opex - Foul - Wastewater network+ </v>
      </c>
    </row>
    <row r="4165" spans="1:14">
      <c r="A4165" s="150" t="str">
        <f>UPPER('ADD7'!$CY$152)</f>
        <v>CWW3_141SWD_PR24_POSTFS</v>
      </c>
      <c r="C4165" s="150" t="str">
        <f>IF(LEN(_xlfn.CONCAT('ADD7'!$B$141, " - ", 'ADD7'!$B$152, " - ", 'ADD7'!$F$6, " - ", 'ADD7'!$E$5))&gt;230,LEFT(_xlfn.CONCAT('ADD7'!$B$141, " - ", 'ADD7'!$B$152, " - ", 'ADD7'!$F$6, " - ", 'ADD7'!$E$5),212)&amp;" [*** truncated]",_xlfn.CONCAT('ADD7'!$B$141, " - ", 'ADD7'!$B$152, " - ", 'ADD7'!$F$6, " - ", 'ADD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165" s="150" t="str">
        <f>'ADD7'!$C$152</f>
        <v>£m</v>
      </c>
      <c r="E4165" s="150" t="s">
        <v>160</v>
      </c>
      <c r="F4165" s="491">
        <f>'ADD7'!$D$152</f>
        <v>3</v>
      </c>
      <c r="G4165" s="150" t="str">
        <f t="shared" si="65"/>
        <v>2022-23</v>
      </c>
      <c r="N4165" s="150" t="str">
        <f>IF(LEN(_xlfn.CONCAT('ADD7'!$B$141, " - ", 'ADD7'!$B$152, " - ", 'ADD7'!$F$6, " - ", 'ADD7'!$E$5))&gt;230,LEFT(_xlfn.CONCAT('ADD7'!$B$141, " - ", 'ADD7'!$B$152, " - ", 'ADD7'!$F$6, " - ", 'ADD7'!$E$5),212)&amp;" [*** truncated]",_xlfn.CONCAT('ADD7'!$B$141, " - ", 'ADD7'!$B$152, " - ", 'ADD7'!$F$6, " - ", 'ADD7'!$E$5))</f>
        <v xml:space="preserve">EA/NRW environmental programme bioresources (WINEP/NEP) - Sludge treatment - Anaerobic digestion and/or advanced anaerobic digestion; (WINEP/NEP) bioresources opex - Surface water drainage - Wastewater network+ </v>
      </c>
    </row>
    <row r="4166" spans="1:14">
      <c r="A4166" s="150" t="str">
        <f>UPPER('ADD7'!$CZ$152)</f>
        <v>CWW3_141HD_PR24_POSTFS</v>
      </c>
      <c r="C4166" s="150" t="str">
        <f>IF(LEN(_xlfn.CONCAT('ADD7'!$B$141, " - ", 'ADD7'!$B$152, " - ", 'ADD7'!$G$6, " - ", 'ADD7'!$E$5))&gt;230,LEFT(_xlfn.CONCAT('ADD7'!$B$141, " - ", 'ADD7'!$B$152, " - ", 'ADD7'!$G$6, " - ", 'ADD7'!$E$5),212)&amp;" [*** truncated]",_xlfn.CONCAT('ADD7'!$B$141, " - ", 'ADD7'!$B$152, " - ", 'ADD7'!$G$6, " - ", 'ADD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166" s="150" t="str">
        <f>'ADD7'!$C$152</f>
        <v>£m</v>
      </c>
      <c r="E4166" s="150" t="s">
        <v>160</v>
      </c>
      <c r="F4166" s="491">
        <f>'ADD7'!$D$152</f>
        <v>3</v>
      </c>
      <c r="G4166" s="150" t="str">
        <f t="shared" si="65"/>
        <v>2022-23</v>
      </c>
      <c r="N4166" s="150" t="str">
        <f>IF(LEN(_xlfn.CONCAT('ADD7'!$B$141, " - ", 'ADD7'!$B$152, " - ", 'ADD7'!$G$6, " - ", 'ADD7'!$E$5))&gt;230,LEFT(_xlfn.CONCAT('ADD7'!$B$141, " - ", 'ADD7'!$B$152, " - ", 'ADD7'!$G$6, " - ", 'ADD7'!$E$5),212)&amp;" [*** truncated]",_xlfn.CONCAT('ADD7'!$B$141, " - ", 'ADD7'!$B$152, " - ", 'ADD7'!$G$6, " - ", 'ADD7'!$E$5))</f>
        <v xml:space="preserve">EA/NRW environmental programme bioresources (WINEP/NEP) - Sludge treatment - Anaerobic digestion and/or advanced anaerobic digestion; (WINEP/NEP) bioresources opex - Highway drainage - Wastewater network+ </v>
      </c>
    </row>
    <row r="4167" spans="1:14">
      <c r="A4167" s="150" t="str">
        <f>UPPER('ADD7'!$DA$152)</f>
        <v>CWW3_141STD_PR24_POSTFS</v>
      </c>
      <c r="C4167" s="150" t="str">
        <f>IF(LEN(_xlfn.CONCAT('ADD7'!$B$141, " - ", 'ADD7'!$B$152, " - ", 'ADD7'!$H$6, " - ", 'ADD7'!$E$5))&gt;230,LEFT(_xlfn.CONCAT('ADD7'!$B$141, " - ", 'ADD7'!$B$152, " - ", 'ADD7'!$H$6, " - ", 'ADD7'!$E$5),212)&amp;" [*** truncated]",_xlfn.CONCAT('ADD7'!$B$141, " - ", 'ADD7'!$B$152, " - ", 'ADD7'!$H$6, " - ", 'ADD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167" s="150" t="str">
        <f>'ADD7'!$C$152</f>
        <v>£m</v>
      </c>
      <c r="E4167" s="150" t="s">
        <v>160</v>
      </c>
      <c r="F4167" s="491">
        <f>'ADD7'!$D$152</f>
        <v>3</v>
      </c>
      <c r="G4167" s="150" t="str">
        <f t="shared" si="65"/>
        <v>2022-23</v>
      </c>
      <c r="N4167" s="150" t="str">
        <f>IF(LEN(_xlfn.CONCAT('ADD7'!$B$141, " - ", 'ADD7'!$B$152, " - ", 'ADD7'!$H$6, " - ", 'ADD7'!$E$5))&gt;230,LEFT(_xlfn.CONCAT('ADD7'!$B$141, " - ", 'ADD7'!$B$152, " - ", 'ADD7'!$H$6, " - ", 'ADD7'!$E$5),212)&amp;" [*** truncated]",_xlfn.CONCAT('ADD7'!$B$141, " - ", 'ADD7'!$B$152, " - ", 'ADD7'!$H$6, " - ", 'ADD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</row>
    <row r="4168" spans="1:14">
      <c r="A4168" s="150" t="str">
        <f>UPPER('ADD7'!$DB$152)</f>
        <v>CWW3_141SLT_PR24_POSTFS</v>
      </c>
      <c r="C4168" s="150" t="str">
        <f>IF(LEN(_xlfn.CONCAT('ADD7'!$B$141, " - ", 'ADD7'!$B$152, " - ", 'ADD7'!$I$6, " - ", 'ADD7'!$E$5))&gt;230,LEFT(_xlfn.CONCAT('ADD7'!$B$141, " - ", 'ADD7'!$B$152, " - ", 'ADD7'!$I$6, " - ", 'ADD7'!$E$5),212)&amp;" [*** truncated]",_xlfn.CONCAT('ADD7'!$B$141, " - ", 'ADD7'!$B$152, " - ", 'ADD7'!$I$6, " - ", 'ADD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168" s="150" t="str">
        <f>'ADD7'!$C$152</f>
        <v>£m</v>
      </c>
      <c r="E4168" s="150" t="s">
        <v>160</v>
      </c>
      <c r="F4168" s="491">
        <f>'ADD7'!$D$152</f>
        <v>3</v>
      </c>
      <c r="G4168" s="150" t="str">
        <f t="shared" si="65"/>
        <v>2022-23</v>
      </c>
      <c r="N4168" s="150" t="str">
        <f>IF(LEN(_xlfn.CONCAT('ADD7'!$B$141, " - ", 'ADD7'!$B$152, " - ", 'ADD7'!$I$6, " - ", 'ADD7'!$E$5))&gt;230,LEFT(_xlfn.CONCAT('ADD7'!$B$141, " - ", 'ADD7'!$B$152, " - ", 'ADD7'!$I$6, " - ", 'ADD7'!$E$5),212)&amp;" [*** truncated]",_xlfn.CONCAT('ADD7'!$B$141, " - ", 'ADD7'!$B$152, " - ", 'ADD7'!$I$6, " - ", 'ADD7'!$E$5))</f>
        <v xml:space="preserve">EA/NRW environmental programme bioresources (WINEP/NEP) - Sludge treatment - Anaerobic digestion and/or advanced anaerobic digestion; (WINEP/NEP) bioresources opex - Sludge liquor treatment - Wastewater network+ </v>
      </c>
    </row>
    <row r="4169" spans="1:14">
      <c r="A4169" s="150" t="str">
        <f>UPPER('ADD7'!$DC$152)</f>
        <v>CWW3_141STP_PR24_POSTFS</v>
      </c>
      <c r="C4169" s="150" t="str">
        <f>IF(LEN(_xlfn.CONCAT('ADD7'!$B$141, " - ", 'ADD7'!$B$152, " - ", 'ADD7'!$J$6, " - ", 'ADD7'!$J$5))&gt;230,LEFT(_xlfn.CONCAT('ADD7'!$B$141, " - ", 'ADD7'!$B$152, " - ", 'ADD7'!$J$6, " - ", 'ADD7'!$J$5),212)&amp;" [*** truncated]",_xlfn.CONCAT('ADD7'!$B$141, " - ", 'ADD7'!$B$152, " - ", 'ADD7'!$J$6, " - ", 'ADD7'!$J$5))</f>
        <v>EA/NRW environmental programme bioresources (WINEP/NEP) - Sludge treatment - Anaerobic digestion and/or advanced anaerobic digestion; (WINEP/NEP) bioresources opex - Sludge transport - Bioresources</v>
      </c>
      <c r="D4169" s="150" t="str">
        <f>'ADD7'!$C$152</f>
        <v>£m</v>
      </c>
      <c r="E4169" s="150" t="s">
        <v>160</v>
      </c>
      <c r="F4169" s="491">
        <f>'ADD7'!$D$152</f>
        <v>3</v>
      </c>
      <c r="G4169" s="150" t="str">
        <f t="shared" si="65"/>
        <v>2022-23</v>
      </c>
      <c r="N4169" s="150" t="str">
        <f>IF(LEN(_xlfn.CONCAT('ADD7'!$B$141, " - ", 'ADD7'!$B$152, " - ", 'ADD7'!$J$6, " - ", 'ADD7'!$J$5))&gt;230,LEFT(_xlfn.CONCAT('ADD7'!$B$141, " - ", 'ADD7'!$B$152, " - ", 'ADD7'!$J$6, " - ", 'ADD7'!$J$5),212)&amp;" [*** truncated]",_xlfn.CONCAT('ADD7'!$B$141, " - ", 'ADD7'!$B$152, " - ", 'ADD7'!$J$6, " - ", 'ADD7'!$J$5))</f>
        <v>EA/NRW environmental programme bioresources (WINEP/NEP) - Sludge treatment - Anaerobic digestion and/or advanced anaerobic digestion; (WINEP/NEP) bioresources opex - Sludge transport - Bioresources</v>
      </c>
    </row>
    <row r="4170" spans="1:14">
      <c r="A4170" s="150" t="str">
        <f>UPPER('ADD7'!$DD$152)</f>
        <v>CWW3_141SDT_PR24_POSTFS</v>
      </c>
      <c r="C4170" s="150" t="str">
        <f>IF(LEN(_xlfn.CONCAT('ADD7'!$B$141, " - ", 'ADD7'!$B$152, " - ", 'ADD7'!$K$6, " - ", 'ADD7'!$J$5))&gt;230,LEFT(_xlfn.CONCAT('ADD7'!$B$141, " - ", 'ADD7'!$B$152, " - ", 'ADD7'!$K$6, " - ", 'ADD7'!$J$5),212)&amp;" [*** truncated]",_xlfn.CONCAT('ADD7'!$B$141, " - ", 'ADD7'!$B$152, " - ", 'ADD7'!$K$6, " - ", 'ADD7'!$J$5))</f>
        <v>EA/NRW environmental programme bioresources (WINEP/NEP) - Sludge treatment - Anaerobic digestion and/or advanced anaerobic digestion; (WINEP/NEP) bioresources opex - Sludge treatment - Bioresources</v>
      </c>
      <c r="D4170" s="150" t="str">
        <f>'ADD7'!$C$152</f>
        <v>£m</v>
      </c>
      <c r="E4170" s="150" t="s">
        <v>160</v>
      </c>
      <c r="F4170" s="491">
        <f>'ADD7'!$D$152</f>
        <v>3</v>
      </c>
      <c r="G4170" s="150" t="str">
        <f t="shared" si="65"/>
        <v>2022-23</v>
      </c>
      <c r="N4170" s="150" t="str">
        <f>IF(LEN(_xlfn.CONCAT('ADD7'!$B$141, " - ", 'ADD7'!$B$152, " - ", 'ADD7'!$K$6, " - ", 'ADD7'!$J$5))&gt;230,LEFT(_xlfn.CONCAT('ADD7'!$B$141, " - ", 'ADD7'!$B$152, " - ", 'ADD7'!$K$6, " - ", 'ADD7'!$J$5),212)&amp;" [*** truncated]",_xlfn.CONCAT('ADD7'!$B$141, " - ", 'ADD7'!$B$152, " - ", 'ADD7'!$K$6, " - ", 'ADD7'!$J$5))</f>
        <v>EA/NRW environmental programme bioresources (WINEP/NEP) - Sludge treatment - Anaerobic digestion and/or advanced anaerobic digestion; (WINEP/NEP) bioresources opex - Sludge treatment - Bioresources</v>
      </c>
    </row>
    <row r="4171" spans="1:14">
      <c r="A4171" s="150" t="str">
        <f>UPPER('ADD7'!$DE$152)</f>
        <v>CWW3_141SDD_PR24_POSTFS</v>
      </c>
      <c r="C4171" s="150" t="str">
        <f>IF(LEN(_xlfn.CONCAT('ADD7'!$B$141, " - ", 'ADD7'!$B$152, " - ", 'ADD7'!$L$6, " - ", 'ADD7'!$J$5))&gt;230,LEFT(_xlfn.CONCAT('ADD7'!$B$141, " - ", 'ADD7'!$B$152, " - ", 'ADD7'!$L$6, " - ", 'ADD7'!$J$5),212)&amp;" [*** truncated]",_xlfn.CONCAT('ADD7'!$B$141, " - ", 'ADD7'!$B$152, " - ", 'ADD7'!$L$6, " - ", 'ADD7'!$J$5))</f>
        <v>EA/NRW environmental programme bioresources (WINEP/NEP) - Sludge treatment - Anaerobic digestion and/or advanced anaerobic digestion; (WINEP/NEP) bioresources opex - Sludge disposal - Bioresources</v>
      </c>
      <c r="D4171" s="150" t="str">
        <f>'ADD7'!$C$152</f>
        <v>£m</v>
      </c>
      <c r="E4171" s="150" t="s">
        <v>160</v>
      </c>
      <c r="F4171" s="491">
        <f>'ADD7'!$D$152</f>
        <v>3</v>
      </c>
      <c r="G4171" s="150" t="str">
        <f t="shared" si="65"/>
        <v>2022-23</v>
      </c>
      <c r="N4171" s="150" t="str">
        <f>IF(LEN(_xlfn.CONCAT('ADD7'!$B$141, " - ", 'ADD7'!$B$152, " - ", 'ADD7'!$L$6, " - ", 'ADD7'!$J$5))&gt;230,LEFT(_xlfn.CONCAT('ADD7'!$B$141, " - ", 'ADD7'!$B$152, " - ", 'ADD7'!$L$6, " - ", 'ADD7'!$J$5),212)&amp;" [*** truncated]",_xlfn.CONCAT('ADD7'!$B$141, " - ", 'ADD7'!$B$152, " - ", 'ADD7'!$L$6, " - ", 'ADD7'!$J$5))</f>
        <v>EA/NRW environmental programme bioresources (WINEP/NEP) - Sludge treatment - Anaerobic digestion and/or advanced anaerobic digestion; (WINEP/NEP) bioresources opex - Sludge disposal - Bioresources</v>
      </c>
    </row>
    <row r="4172" spans="1:14">
      <c r="A4172" s="150" t="str">
        <f>UPPER('ADD7'!$DF$152)</f>
        <v>CWW3_141ADDN1_PR24_POSTFS</v>
      </c>
      <c r="C4172" s="150" t="str">
        <f>IF(LEN(_xlfn.CONCAT('ADD7'!$B$141, " - ", 'ADD7'!$B$152, " - ", 'ADD7'!$M$5))&gt;230,LEFT(_xlfn.CONCAT('ADD7'!$B$141, " - ", 'ADD7'!$B$152, " - ", 'ADD7'!$M$5),212)&amp;" [*** truncated]",_xlfn.CONCAT('ADD7'!$B$141, " - ", 'ADD7'!$B$152, " - ", 'ADD7'!$M$5))</f>
        <v>EA/NRW environmental programme bioresources (WINEP/NEP) - Sludge treatment - Anaerobic digestion and/or advanced anaerobic digestion; (WINEP/NEP) bioresources opex - Additional control 1</v>
      </c>
      <c r="D4172" s="150" t="str">
        <f>'ADD7'!$C$152</f>
        <v>£m</v>
      </c>
      <c r="E4172" s="150" t="s">
        <v>160</v>
      </c>
      <c r="F4172" s="491">
        <f>'ADD7'!$D$152</f>
        <v>3</v>
      </c>
      <c r="G4172" s="150" t="str">
        <f t="shared" si="65"/>
        <v>2022-23</v>
      </c>
      <c r="N4172" s="150" t="str">
        <f>IF(LEN(_xlfn.CONCAT('ADD7'!$B$141, " - ", 'ADD7'!$B$152, " - ", 'ADD7'!$M$5))&gt;230,LEFT(_xlfn.CONCAT('ADD7'!$B$141, " - ", 'ADD7'!$B$152, " - ", 'ADD7'!$M$5),212)&amp;" [*** truncated]",_xlfn.CONCAT('ADD7'!$B$141, " - ", 'ADD7'!$B$152, " - ", 'ADD7'!$M$5))</f>
        <v>EA/NRW environmental programme bioresources (WINEP/NEP) - Sludge treatment - Anaerobic digestion and/or advanced anaerobic digestion; (WINEP/NEP) bioresources opex - Additional control 1</v>
      </c>
    </row>
    <row r="4173" spans="1:14">
      <c r="A4173" s="150" t="str">
        <f>UPPER('ADD7'!$DG$152)</f>
        <v>CWW3_141ADDN2_PR24_POSTFS</v>
      </c>
      <c r="C4173" s="150" t="str">
        <f>IF(LEN(_xlfn.CONCAT('ADD7'!$B$141, " - ", 'ADD7'!$B$152, " - ", 'ADD7'!$N$5))&gt;230,LEFT(_xlfn.CONCAT('ADD7'!$B$141, " - ", 'ADD7'!$B$152, " - ", 'ADD7'!$N$5),212)&amp;" [*** truncated]",_xlfn.CONCAT('ADD7'!$B$141, " - ", 'ADD7'!$B$152, " - ", 'ADD7'!$N$5))</f>
        <v>EA/NRW environmental programme bioresources (WINEP/NEP) - Sludge treatment - Anaerobic digestion and/or advanced anaerobic digestion; (WINEP/NEP) bioresources opex - Additional control 2</v>
      </c>
      <c r="D4173" s="150" t="str">
        <f>'ADD7'!$C$152</f>
        <v>£m</v>
      </c>
      <c r="E4173" s="150" t="s">
        <v>160</v>
      </c>
      <c r="F4173" s="491">
        <f>'ADD7'!$D$152</f>
        <v>3</v>
      </c>
      <c r="G4173" s="150" t="str">
        <f t="shared" si="65"/>
        <v>2022-23</v>
      </c>
      <c r="N4173" s="150" t="str">
        <f>IF(LEN(_xlfn.CONCAT('ADD7'!$B$141, " - ", 'ADD7'!$B$152, " - ", 'ADD7'!$N$5))&gt;230,LEFT(_xlfn.CONCAT('ADD7'!$B$141, " - ", 'ADD7'!$B$152, " - ", 'ADD7'!$N$5),212)&amp;" [*** truncated]",_xlfn.CONCAT('ADD7'!$B$141, " - ", 'ADD7'!$B$152, " - ", 'ADD7'!$N$5))</f>
        <v>EA/NRW environmental programme bioresources (WINEP/NEP) - Sludge treatment - Anaerobic digestion and/or advanced anaerobic digestion; (WINEP/NEP) bioresources opex - Additional control 2</v>
      </c>
    </row>
    <row r="4174" spans="1:14">
      <c r="A4174" s="150" t="str">
        <f>UPPER('ADD7'!$DH$152)</f>
        <v>CWW3_141TOT_PR24_POSTFS</v>
      </c>
      <c r="C4174" s="150" t="str">
        <f>IF(LEN(_xlfn.CONCAT('ADD7'!$B$141, " - ", 'ADD7'!$B$152, " - ", 'ADD7'!$O$5))&gt;230,LEFT(_xlfn.CONCAT('ADD7'!$B$141, " - ", 'ADD7'!$B$152, " - ", 'ADD7'!$O$5),212)&amp;" [*** truncated]",_xlfn.CONCAT('ADD7'!$B$141, " - ", 'ADD7'!$B$152, " - ", 'ADD7'!$O$5))</f>
        <v>EA/NRW environmental programme bioresources (WINEP/NEP) - Sludge treatment - Anaerobic digestion and/or advanced anaerobic digestion; (WINEP/NEP) bioresources opex - Total</v>
      </c>
      <c r="D4174" s="150" t="str">
        <f>'ADD7'!$C$152</f>
        <v>£m</v>
      </c>
      <c r="E4174" s="150" t="s">
        <v>160</v>
      </c>
      <c r="F4174" s="491">
        <f>'ADD7'!$D$152</f>
        <v>3</v>
      </c>
      <c r="G4174" s="150" t="str">
        <f t="shared" si="65"/>
        <v>2022-23</v>
      </c>
      <c r="N4174" s="150" t="str">
        <f>IF(LEN(_xlfn.CONCAT('ADD7'!$B$141, " - ", 'ADD7'!$B$152, " - ", 'ADD7'!$O$5))&gt;230,LEFT(_xlfn.CONCAT('ADD7'!$B$141, " - ", 'ADD7'!$B$152, " - ", 'ADD7'!$O$5),212)&amp;" [*** truncated]",_xlfn.CONCAT('ADD7'!$B$141, " - ", 'ADD7'!$B$152, " - ", 'ADD7'!$O$5))</f>
        <v>EA/NRW environmental programme bioresources (WINEP/NEP) - Sludge treatment - Anaerobic digestion and/or advanced anaerobic digestion; (WINEP/NEP) bioresources opex - Total</v>
      </c>
    </row>
    <row r="4175" spans="1:14">
      <c r="A4175" s="150" t="str">
        <f>UPPER('ADD7'!$CX$153)</f>
        <v>CWW3_142FL_PR24_POSTFS</v>
      </c>
      <c r="C4175" s="150" t="str">
        <f>IF(LEN(_xlfn.CONCAT('ADD7'!$B$141, " - ", 'ADD7'!$B$153, " - ", 'ADD7'!$E$6, " - ", 'ADD7'!$E$5))&gt;230,LEFT(_xlfn.CONCAT('ADD7'!$B$141, " - ", 'ADD7'!$B$153, " - ", 'ADD7'!$E$6, " - ", 'ADD7'!$E$5),212)&amp;" [*** truncated]",_xlfn.CONCAT('ADD7'!$B$141, " - ", 'ADD7'!$B$153, " - ", 'ADD7'!$E$6, " - ", 'ADD7'!$E$5))</f>
        <v xml:space="preserve">EA/NRW environmental programme bioresources (WINEP/NEP) - Sludge treatment - Anaerobic digestion and/or advanced anaerobic digestion; (WINEP/NEP) bioresources totex - Foul - Wastewater network+ </v>
      </c>
      <c r="D4175" s="150" t="str">
        <f>'ADD7'!$C$153</f>
        <v>£m</v>
      </c>
      <c r="E4175" s="150" t="s">
        <v>160</v>
      </c>
      <c r="F4175" s="491">
        <f>'ADD7'!$D$153</f>
        <v>3</v>
      </c>
      <c r="G4175" s="150" t="str">
        <f t="shared" si="65"/>
        <v>2022-23</v>
      </c>
      <c r="N4175" s="150" t="str">
        <f>IF(LEN(_xlfn.CONCAT('ADD7'!$B$141, " - ", 'ADD7'!$B$153, " - ", 'ADD7'!$E$6, " - ", 'ADD7'!$E$5))&gt;230,LEFT(_xlfn.CONCAT('ADD7'!$B$141, " - ", 'ADD7'!$B$153, " - ", 'ADD7'!$E$6, " - ", 'ADD7'!$E$5),212)&amp;" [*** truncated]",_xlfn.CONCAT('ADD7'!$B$141, " - ", 'ADD7'!$B$153, " - ", 'ADD7'!$E$6, " - ", 'ADD7'!$E$5))</f>
        <v xml:space="preserve">EA/NRW environmental programme bioresources (WINEP/NEP) - Sludge treatment - Anaerobic digestion and/or advanced anaerobic digestion; (WINEP/NEP) bioresources totex - Foul - Wastewater network+ </v>
      </c>
    </row>
    <row r="4176" spans="1:14">
      <c r="A4176" s="150" t="str">
        <f>UPPER('ADD7'!$CY$153)</f>
        <v>CWW3_142SWD_PR24_POSTFS</v>
      </c>
      <c r="C4176" s="150" t="str">
        <f>IF(LEN(_xlfn.CONCAT('ADD7'!$B$141, " - ", 'ADD7'!$B$153, " - ", 'ADD7'!$F$6, " - ", 'ADD7'!$E$5))&gt;230,LEFT(_xlfn.CONCAT('ADD7'!$B$141, " - ", 'ADD7'!$B$153, " - ", 'ADD7'!$F$6, " - ", 'ADD7'!$E$5),212)&amp;" [*** truncated]",_xlfn.CONCAT('ADD7'!$B$141, " - ", 'ADD7'!$B$153, " - ", 'ADD7'!$F$6, " - ", 'ADD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176" s="150" t="str">
        <f>'ADD7'!$C$153</f>
        <v>£m</v>
      </c>
      <c r="E4176" s="150" t="s">
        <v>160</v>
      </c>
      <c r="F4176" s="491">
        <f>'ADD7'!$D$153</f>
        <v>3</v>
      </c>
      <c r="G4176" s="150" t="str">
        <f t="shared" si="65"/>
        <v>2022-23</v>
      </c>
      <c r="N4176" s="150" t="str">
        <f>IF(LEN(_xlfn.CONCAT('ADD7'!$B$141, " - ", 'ADD7'!$B$153, " - ", 'ADD7'!$F$6, " - ", 'ADD7'!$E$5))&gt;230,LEFT(_xlfn.CONCAT('ADD7'!$B$141, " - ", 'ADD7'!$B$153, " - ", 'ADD7'!$F$6, " - ", 'ADD7'!$E$5),212)&amp;" [*** truncated]",_xlfn.CONCAT('ADD7'!$B$141, " - ", 'ADD7'!$B$153, " - ", 'ADD7'!$F$6, " - ", 'ADD7'!$E$5))</f>
        <v xml:space="preserve">EA/NRW environmental programme bioresources (WINEP/NEP) - Sludge treatment - Anaerobic digestion and/or advanced anaerobic digestion; (WINEP/NEP) bioresources totex - Surface water drainage - Wastewater network+ </v>
      </c>
    </row>
    <row r="4177" spans="1:14">
      <c r="A4177" s="150" t="str">
        <f>UPPER('ADD7'!$CZ$153)</f>
        <v>CWW3_142HD_PR24_POSTFS</v>
      </c>
      <c r="C4177" s="150" t="str">
        <f>IF(LEN(_xlfn.CONCAT('ADD7'!$B$141, " - ", 'ADD7'!$B$153, " - ", 'ADD7'!$G$6, " - ", 'ADD7'!$E$5))&gt;230,LEFT(_xlfn.CONCAT('ADD7'!$B$141, " - ", 'ADD7'!$B$153, " - ", 'ADD7'!$G$6, " - ", 'ADD7'!$E$5),212)&amp;" [*** truncated]",_xlfn.CONCAT('ADD7'!$B$141, " - ", 'ADD7'!$B$153, " - ", 'ADD7'!$G$6, " - ", 'ADD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177" s="150" t="str">
        <f>'ADD7'!$C$153</f>
        <v>£m</v>
      </c>
      <c r="E4177" s="150" t="s">
        <v>160</v>
      </c>
      <c r="F4177" s="491">
        <f>'ADD7'!$D$153</f>
        <v>3</v>
      </c>
      <c r="G4177" s="150" t="str">
        <f t="shared" si="65"/>
        <v>2022-23</v>
      </c>
      <c r="N4177" s="150" t="str">
        <f>IF(LEN(_xlfn.CONCAT('ADD7'!$B$141, " - ", 'ADD7'!$B$153, " - ", 'ADD7'!$G$6, " - ", 'ADD7'!$E$5))&gt;230,LEFT(_xlfn.CONCAT('ADD7'!$B$141, " - ", 'ADD7'!$B$153, " - ", 'ADD7'!$G$6, " - ", 'ADD7'!$E$5),212)&amp;" [*** truncated]",_xlfn.CONCAT('ADD7'!$B$141, " - ", 'ADD7'!$B$153, " - ", 'ADD7'!$G$6, " - ", 'ADD7'!$E$5))</f>
        <v xml:space="preserve">EA/NRW environmental programme bioresources (WINEP/NEP) - Sludge treatment - Anaerobic digestion and/or advanced anaerobic digestion; (WINEP/NEP) bioresources totex - Highway drainage - Wastewater network+ </v>
      </c>
    </row>
    <row r="4178" spans="1:14">
      <c r="A4178" s="150" t="str">
        <f>UPPER('ADD7'!$DA$153)</f>
        <v>CWW3_142STD_PR24_POSTFS</v>
      </c>
      <c r="C4178" s="150" t="str">
        <f>IF(LEN(_xlfn.CONCAT('ADD7'!$B$141, " - ", 'ADD7'!$B$153, " - ", 'ADD7'!$H$6, " - ", 'ADD7'!$E$5))&gt;230,LEFT(_xlfn.CONCAT('ADD7'!$B$141, " - ", 'ADD7'!$B$153, " - ", 'ADD7'!$H$6, " - ", 'ADD7'!$E$5),212)&amp;" [*** truncated]",_xlfn.CONCAT('ADD7'!$B$141, " - ", 'ADD7'!$B$153, " - ", 'ADD7'!$H$6, " - ", 'ADD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178" s="150" t="str">
        <f>'ADD7'!$C$153</f>
        <v>£m</v>
      </c>
      <c r="E4178" s="150" t="s">
        <v>160</v>
      </c>
      <c r="F4178" s="491">
        <f>'ADD7'!$D$153</f>
        <v>3</v>
      </c>
      <c r="G4178" s="150" t="str">
        <f t="shared" si="65"/>
        <v>2022-23</v>
      </c>
      <c r="N4178" s="150" t="str">
        <f>IF(LEN(_xlfn.CONCAT('ADD7'!$B$141, " - ", 'ADD7'!$B$153, " - ", 'ADD7'!$H$6, " - ", 'ADD7'!$E$5))&gt;230,LEFT(_xlfn.CONCAT('ADD7'!$B$141, " - ", 'ADD7'!$B$153, " - ", 'ADD7'!$H$6, " - ", 'ADD7'!$E$5),212)&amp;" [*** truncated]",_xlfn.CONCAT('ADD7'!$B$141, " - ", 'ADD7'!$B$153, " - ", 'ADD7'!$H$6, " - ", 'ADD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</row>
    <row r="4179" spans="1:14">
      <c r="A4179" s="150" t="str">
        <f>UPPER('ADD7'!$DB$153)</f>
        <v>CWW3_142SLT_PR24_POSTFS</v>
      </c>
      <c r="C4179" s="150" t="str">
        <f>IF(LEN(_xlfn.CONCAT('ADD7'!$B$141, " - ", 'ADD7'!$B$153, " - ", 'ADD7'!$I$6, " - ", 'ADD7'!$E$5))&gt;230,LEFT(_xlfn.CONCAT('ADD7'!$B$141, " - ", 'ADD7'!$B$153, " - ", 'ADD7'!$I$6, " - ", 'ADD7'!$E$5),212)&amp;" [*** truncated]",_xlfn.CONCAT('ADD7'!$B$141, " - ", 'ADD7'!$B$153, " - ", 'ADD7'!$I$6, " - ", 'ADD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179" s="150" t="str">
        <f>'ADD7'!$C$153</f>
        <v>£m</v>
      </c>
      <c r="E4179" s="150" t="s">
        <v>160</v>
      </c>
      <c r="F4179" s="491">
        <f>'ADD7'!$D$153</f>
        <v>3</v>
      </c>
      <c r="G4179" s="150" t="str">
        <f t="shared" si="65"/>
        <v>2022-23</v>
      </c>
      <c r="N4179" s="150" t="str">
        <f>IF(LEN(_xlfn.CONCAT('ADD7'!$B$141, " - ", 'ADD7'!$B$153, " - ", 'ADD7'!$I$6, " - ", 'ADD7'!$E$5))&gt;230,LEFT(_xlfn.CONCAT('ADD7'!$B$141, " - ", 'ADD7'!$B$153, " - ", 'ADD7'!$I$6, " - ", 'ADD7'!$E$5),212)&amp;" [*** truncated]",_xlfn.CONCAT('ADD7'!$B$141, " - ", 'ADD7'!$B$153, " - ", 'ADD7'!$I$6, " - ", 'ADD7'!$E$5))</f>
        <v xml:space="preserve">EA/NRW environmental programme bioresources (WINEP/NEP) - Sludge treatment - Anaerobic digestion and/or advanced anaerobic digestion; (WINEP/NEP) bioresources totex - Sludge liquor treatment - Wastewater network+ </v>
      </c>
    </row>
    <row r="4180" spans="1:14">
      <c r="A4180" s="150" t="str">
        <f>UPPER('ADD7'!$DC$153)</f>
        <v>CWW3_142STP_PR24_POSTFS</v>
      </c>
      <c r="C4180" s="150" t="str">
        <f>IF(LEN(_xlfn.CONCAT('ADD7'!$B$141, " - ", 'ADD7'!$B$153, " - ", 'ADD7'!$J$6, " - ", 'ADD7'!$J$5))&gt;230,LEFT(_xlfn.CONCAT('ADD7'!$B$141, " - ", 'ADD7'!$B$153, " - ", 'ADD7'!$J$6, " - ", 'ADD7'!$J$5),212)&amp;" [*** truncated]",_xlfn.CONCAT('ADD7'!$B$141, " - ", 'ADD7'!$B$153, " - ", 'ADD7'!$J$6, " - ", 'ADD7'!$J$5))</f>
        <v>EA/NRW environmental programme bioresources (WINEP/NEP) - Sludge treatment - Anaerobic digestion and/or advanced anaerobic digestion; (WINEP/NEP) bioresources totex - Sludge transport - Bioresources</v>
      </c>
      <c r="D4180" s="150" t="str">
        <f>'ADD7'!$C$153</f>
        <v>£m</v>
      </c>
      <c r="E4180" s="150" t="s">
        <v>160</v>
      </c>
      <c r="F4180" s="491">
        <f>'ADD7'!$D$153</f>
        <v>3</v>
      </c>
      <c r="G4180" s="150" t="str">
        <f t="shared" si="65"/>
        <v>2022-23</v>
      </c>
      <c r="N4180" s="150" t="str">
        <f>IF(LEN(_xlfn.CONCAT('ADD7'!$B$141, " - ", 'ADD7'!$B$153, " - ", 'ADD7'!$J$6, " - ", 'ADD7'!$J$5))&gt;230,LEFT(_xlfn.CONCAT('ADD7'!$B$141, " - ", 'ADD7'!$B$153, " - ", 'ADD7'!$J$6, " - ", 'ADD7'!$J$5),212)&amp;" [*** truncated]",_xlfn.CONCAT('ADD7'!$B$141, " - ", 'ADD7'!$B$153, " - ", 'ADD7'!$J$6, " - ", 'ADD7'!$J$5))</f>
        <v>EA/NRW environmental programme bioresources (WINEP/NEP) - Sludge treatment - Anaerobic digestion and/or advanced anaerobic digestion; (WINEP/NEP) bioresources totex - Sludge transport - Bioresources</v>
      </c>
    </row>
    <row r="4181" spans="1:14">
      <c r="A4181" s="150" t="str">
        <f>UPPER('ADD7'!$DD$153)</f>
        <v>CWW3_142SDT_PR24_POSTFS</v>
      </c>
      <c r="C4181" s="150" t="str">
        <f>IF(LEN(_xlfn.CONCAT('ADD7'!$B$141, " - ", 'ADD7'!$B$153, " - ", 'ADD7'!$K$6, " - ", 'ADD7'!$J$5))&gt;230,LEFT(_xlfn.CONCAT('ADD7'!$B$141, " - ", 'ADD7'!$B$153, " - ", 'ADD7'!$K$6, " - ", 'ADD7'!$J$5),212)&amp;" [*** truncated]",_xlfn.CONCAT('ADD7'!$B$141, " - ", 'ADD7'!$B$153, " - ", 'ADD7'!$K$6, " - ", 'ADD7'!$J$5))</f>
        <v>EA/NRW environmental programme bioresources (WINEP/NEP) - Sludge treatment - Anaerobic digestion and/or advanced anaerobic digestion; (WINEP/NEP) bioresources totex - Sludge treatment - Bioresources</v>
      </c>
      <c r="D4181" s="150" t="str">
        <f>'ADD7'!$C$153</f>
        <v>£m</v>
      </c>
      <c r="E4181" s="150" t="s">
        <v>160</v>
      </c>
      <c r="F4181" s="491">
        <f>'ADD7'!$D$153</f>
        <v>3</v>
      </c>
      <c r="G4181" s="150" t="str">
        <f t="shared" si="65"/>
        <v>2022-23</v>
      </c>
      <c r="N4181" s="150" t="str">
        <f>IF(LEN(_xlfn.CONCAT('ADD7'!$B$141, " - ", 'ADD7'!$B$153, " - ", 'ADD7'!$K$6, " - ", 'ADD7'!$J$5))&gt;230,LEFT(_xlfn.CONCAT('ADD7'!$B$141, " - ", 'ADD7'!$B$153, " - ", 'ADD7'!$K$6, " - ", 'ADD7'!$J$5),212)&amp;" [*** truncated]",_xlfn.CONCAT('ADD7'!$B$141, " - ", 'ADD7'!$B$153, " - ", 'ADD7'!$K$6, " - ", 'ADD7'!$J$5))</f>
        <v>EA/NRW environmental programme bioresources (WINEP/NEP) - Sludge treatment - Anaerobic digestion and/or advanced anaerobic digestion; (WINEP/NEP) bioresources totex - Sludge treatment - Bioresources</v>
      </c>
    </row>
    <row r="4182" spans="1:14">
      <c r="A4182" s="150" t="str">
        <f>UPPER('ADD7'!$DE$153)</f>
        <v>CWW3_142SDD_PR24_POSTFS</v>
      </c>
      <c r="C4182" s="150" t="str">
        <f>IF(LEN(_xlfn.CONCAT('ADD7'!$B$141, " - ", 'ADD7'!$B$153, " - ", 'ADD7'!$L$6, " - ", 'ADD7'!$J$5))&gt;230,LEFT(_xlfn.CONCAT('ADD7'!$B$141, " - ", 'ADD7'!$B$153, " - ", 'ADD7'!$L$6, " - ", 'ADD7'!$J$5),212)&amp;" [*** truncated]",_xlfn.CONCAT('ADD7'!$B$141, " - ", 'ADD7'!$B$153, " - ", 'ADD7'!$L$6, " - ", 'ADD7'!$J$5))</f>
        <v>EA/NRW environmental programme bioresources (WINEP/NEP) - Sludge treatment - Anaerobic digestion and/or advanced anaerobic digestion; (WINEP/NEP) bioresources totex - Sludge disposal - Bioresources</v>
      </c>
      <c r="D4182" s="150" t="str">
        <f>'ADD7'!$C$153</f>
        <v>£m</v>
      </c>
      <c r="E4182" s="150" t="s">
        <v>160</v>
      </c>
      <c r="F4182" s="491">
        <f>'ADD7'!$D$153</f>
        <v>3</v>
      </c>
      <c r="G4182" s="150" t="str">
        <f t="shared" si="65"/>
        <v>2022-23</v>
      </c>
      <c r="N4182" s="150" t="str">
        <f>IF(LEN(_xlfn.CONCAT('ADD7'!$B$141, " - ", 'ADD7'!$B$153, " - ", 'ADD7'!$L$6, " - ", 'ADD7'!$J$5))&gt;230,LEFT(_xlfn.CONCAT('ADD7'!$B$141, " - ", 'ADD7'!$B$153, " - ", 'ADD7'!$L$6, " - ", 'ADD7'!$J$5),212)&amp;" [*** truncated]",_xlfn.CONCAT('ADD7'!$B$141, " - ", 'ADD7'!$B$153, " - ", 'ADD7'!$L$6, " - ", 'ADD7'!$J$5))</f>
        <v>EA/NRW environmental programme bioresources (WINEP/NEP) - Sludge treatment - Anaerobic digestion and/or advanced anaerobic digestion; (WINEP/NEP) bioresources totex - Sludge disposal - Bioresources</v>
      </c>
    </row>
    <row r="4183" spans="1:14">
      <c r="A4183" s="150" t="str">
        <f>UPPER('ADD7'!$DF$153)</f>
        <v>CWW3_142ADDN1_PR24_POSTFS</v>
      </c>
      <c r="C4183" s="150" t="str">
        <f>IF(LEN(_xlfn.CONCAT('ADD7'!$B$141, " - ", 'ADD7'!$B$153, " - ", 'ADD7'!$M$5))&gt;230,LEFT(_xlfn.CONCAT('ADD7'!$B$141, " - ", 'ADD7'!$B$153, " - ", 'ADD7'!$M$5),212)&amp;" [*** truncated]",_xlfn.CONCAT('ADD7'!$B$141, " - ", 'ADD7'!$B$153, " - ", 'ADD7'!$M$5))</f>
        <v>EA/NRW environmental programme bioresources (WINEP/NEP) - Sludge treatment - Anaerobic digestion and/or advanced anaerobic digestion; (WINEP/NEP) bioresources totex - Additional control 1</v>
      </c>
      <c r="D4183" s="150" t="str">
        <f>'ADD7'!$C$153</f>
        <v>£m</v>
      </c>
      <c r="E4183" s="150" t="s">
        <v>160</v>
      </c>
      <c r="F4183" s="491">
        <f>'ADD7'!$D$153</f>
        <v>3</v>
      </c>
      <c r="G4183" s="150" t="str">
        <f t="shared" si="65"/>
        <v>2022-23</v>
      </c>
      <c r="N4183" s="150" t="str">
        <f>IF(LEN(_xlfn.CONCAT('ADD7'!$B$141, " - ", 'ADD7'!$B$153, " - ", 'ADD7'!$M$5))&gt;230,LEFT(_xlfn.CONCAT('ADD7'!$B$141, " - ", 'ADD7'!$B$153, " - ", 'ADD7'!$M$5),212)&amp;" [*** truncated]",_xlfn.CONCAT('ADD7'!$B$141, " - ", 'ADD7'!$B$153, " - ", 'ADD7'!$M$5))</f>
        <v>EA/NRW environmental programme bioresources (WINEP/NEP) - Sludge treatment - Anaerobic digestion and/or advanced anaerobic digestion; (WINEP/NEP) bioresources totex - Additional control 1</v>
      </c>
    </row>
    <row r="4184" spans="1:14">
      <c r="A4184" s="150" t="str">
        <f>UPPER('ADD7'!$DG$153)</f>
        <v>CWW3_142ADDN2_PR24_POSTFS</v>
      </c>
      <c r="C4184" s="150" t="str">
        <f>IF(LEN(_xlfn.CONCAT('ADD7'!$B$141, " - ", 'ADD7'!$B$153, " - ", 'ADD7'!$N$5))&gt;230,LEFT(_xlfn.CONCAT('ADD7'!$B$141, " - ", 'ADD7'!$B$153, " - ", 'ADD7'!$N$5),212)&amp;" [*** truncated]",_xlfn.CONCAT('ADD7'!$B$141, " - ", 'ADD7'!$B$153, " - ", 'ADD7'!$N$5))</f>
        <v>EA/NRW environmental programme bioresources (WINEP/NEP) - Sludge treatment - Anaerobic digestion and/or advanced anaerobic digestion; (WINEP/NEP) bioresources totex - Additional control 2</v>
      </c>
      <c r="D4184" s="150" t="str">
        <f>'ADD7'!$C$153</f>
        <v>£m</v>
      </c>
      <c r="E4184" s="150" t="s">
        <v>160</v>
      </c>
      <c r="F4184" s="491">
        <f>'ADD7'!$D$153</f>
        <v>3</v>
      </c>
      <c r="G4184" s="150" t="str">
        <f t="shared" si="65"/>
        <v>2022-23</v>
      </c>
      <c r="N4184" s="150" t="str">
        <f>IF(LEN(_xlfn.CONCAT('ADD7'!$B$141, " - ", 'ADD7'!$B$153, " - ", 'ADD7'!$N$5))&gt;230,LEFT(_xlfn.CONCAT('ADD7'!$B$141, " - ", 'ADD7'!$B$153, " - ", 'ADD7'!$N$5),212)&amp;" [*** truncated]",_xlfn.CONCAT('ADD7'!$B$141, " - ", 'ADD7'!$B$153, " - ", 'ADD7'!$N$5))</f>
        <v>EA/NRW environmental programme bioresources (WINEP/NEP) - Sludge treatment - Anaerobic digestion and/or advanced anaerobic digestion; (WINEP/NEP) bioresources totex - Additional control 2</v>
      </c>
    </row>
    <row r="4185" spans="1:14">
      <c r="A4185" s="150" t="str">
        <f>UPPER('ADD7'!$DH$153)</f>
        <v>CWW3_142TOT_PR24_POSTFS</v>
      </c>
      <c r="C4185" s="150" t="str">
        <f>IF(LEN(_xlfn.CONCAT('ADD7'!$B$141, " - ", 'ADD7'!$B$153, " - ", 'ADD7'!$O$5))&gt;230,LEFT(_xlfn.CONCAT('ADD7'!$B$141, " - ", 'ADD7'!$B$153, " - ", 'ADD7'!$O$5),212)&amp;" [*** truncated]",_xlfn.CONCAT('ADD7'!$B$141, " - ", 'ADD7'!$B$153, " - ", 'ADD7'!$O$5))</f>
        <v>EA/NRW environmental programme bioresources (WINEP/NEP) - Sludge treatment - Anaerobic digestion and/or advanced anaerobic digestion; (WINEP/NEP) bioresources totex - Total</v>
      </c>
      <c r="D4185" s="150" t="str">
        <f>'ADD7'!$C$153</f>
        <v>£m</v>
      </c>
      <c r="E4185" s="150" t="s">
        <v>160</v>
      </c>
      <c r="F4185" s="491">
        <f>'ADD7'!$D$153</f>
        <v>3</v>
      </c>
      <c r="G4185" s="150" t="str">
        <f t="shared" si="65"/>
        <v>2022-23</v>
      </c>
      <c r="N4185" s="150" t="str">
        <f>IF(LEN(_xlfn.CONCAT('ADD7'!$B$141, " - ", 'ADD7'!$B$153, " - ", 'ADD7'!$O$5))&gt;230,LEFT(_xlfn.CONCAT('ADD7'!$B$141, " - ", 'ADD7'!$B$153, " - ", 'ADD7'!$O$5),212)&amp;" [*** truncated]",_xlfn.CONCAT('ADD7'!$B$141, " - ", 'ADD7'!$B$153, " - ", 'ADD7'!$O$5))</f>
        <v>EA/NRW environmental programme bioresources (WINEP/NEP) - Sludge treatment - Anaerobic digestion and/or advanced anaerobic digestion; (WINEP/NEP) bioresources totex - Total</v>
      </c>
    </row>
    <row r="4186" spans="1:14">
      <c r="A4186" s="150" t="str">
        <f>UPPER('ADD7'!$CX$154)</f>
        <v>CWW3_143FL_PR24_POSTFS</v>
      </c>
      <c r="C4186" s="150" t="str">
        <f>IF(LEN(_xlfn.CONCAT('ADD7'!$B$141, " - ", 'ADD7'!$B$154, " - ", 'ADD7'!$E$6, " - ", 'ADD7'!$E$5))&gt;230,LEFT(_xlfn.CONCAT('ADD7'!$B$141, " - ", 'ADD7'!$B$154, " - ", 'ADD7'!$E$6, " - ", 'ADD7'!$E$5),212)&amp;" [*** truncated]",_xlfn.CONCAT('ADD7'!$B$141, " - ", 'ADD7'!$B$154, " - ", 'ADD7'!$E$6, " - ", 'ADD7'!$E$5))</f>
        <v xml:space="preserve">EA/NRW environmental programme bioresources (WINEP/NEP) - Sludge treatment - Thickening and/or dewatering; (WINEP/NEP) capex - Foul - Wastewater network+ </v>
      </c>
      <c r="D4186" s="150" t="str">
        <f>'ADD7'!$C$154</f>
        <v>£m</v>
      </c>
      <c r="E4186" s="150" t="s">
        <v>160</v>
      </c>
      <c r="F4186" s="491">
        <f>'ADD7'!$D$154</f>
        <v>3</v>
      </c>
      <c r="G4186" s="150" t="str">
        <f t="shared" si="65"/>
        <v>2022-23</v>
      </c>
      <c r="N4186" s="150" t="str">
        <f>IF(LEN(_xlfn.CONCAT('ADD7'!$B$141, " - ", 'ADD7'!$B$154, " - ", 'ADD7'!$E$6, " - ", 'ADD7'!$E$5))&gt;230,LEFT(_xlfn.CONCAT('ADD7'!$B$141, " - ", 'ADD7'!$B$154, " - ", 'ADD7'!$E$6, " - ", 'ADD7'!$E$5),212)&amp;" [*** truncated]",_xlfn.CONCAT('ADD7'!$B$141, " - ", 'ADD7'!$B$154, " - ", 'ADD7'!$E$6, " - ", 'ADD7'!$E$5))</f>
        <v xml:space="preserve">EA/NRW environmental programme bioresources (WINEP/NEP) - Sludge treatment - Thickening and/or dewatering; (WINEP/NEP) capex - Foul - Wastewater network+ </v>
      </c>
    </row>
    <row r="4187" spans="1:14">
      <c r="A4187" s="150" t="str">
        <f>UPPER('ADD7'!$CY$154)</f>
        <v>CWW3_143SWD_PR24_POSTFS</v>
      </c>
      <c r="C4187" s="150" t="str">
        <f>IF(LEN(_xlfn.CONCAT('ADD7'!$B$141, " - ", 'ADD7'!$B$154, " - ", 'ADD7'!$F$6, " - ", 'ADD7'!$E$5))&gt;230,LEFT(_xlfn.CONCAT('ADD7'!$B$141, " - ", 'ADD7'!$B$154, " - ", 'ADD7'!$F$6, " - ", 'ADD7'!$E$5),212)&amp;" [*** truncated]",_xlfn.CONCAT('ADD7'!$B$141, " - ", 'ADD7'!$B$154, " - ", 'ADD7'!$F$6, " - ", 'ADD7'!$E$5))</f>
        <v xml:space="preserve">EA/NRW environmental programme bioresources (WINEP/NEP) - Sludge treatment - Thickening and/or dewatering; (WINEP/NEP) capex - Surface water drainage - Wastewater network+ </v>
      </c>
      <c r="D4187" s="150" t="str">
        <f>'ADD7'!$C$154</f>
        <v>£m</v>
      </c>
      <c r="E4187" s="150" t="s">
        <v>160</v>
      </c>
      <c r="F4187" s="491">
        <f>'ADD7'!$D$154</f>
        <v>3</v>
      </c>
      <c r="G4187" s="150" t="str">
        <f t="shared" si="65"/>
        <v>2022-23</v>
      </c>
      <c r="N4187" s="150" t="str">
        <f>IF(LEN(_xlfn.CONCAT('ADD7'!$B$141, " - ", 'ADD7'!$B$154, " - ", 'ADD7'!$F$6, " - ", 'ADD7'!$E$5))&gt;230,LEFT(_xlfn.CONCAT('ADD7'!$B$141, " - ", 'ADD7'!$B$154, " - ", 'ADD7'!$F$6, " - ", 'ADD7'!$E$5),212)&amp;" [*** truncated]",_xlfn.CONCAT('ADD7'!$B$141, " - ", 'ADD7'!$B$154, " - ", 'ADD7'!$F$6, " - ", 'ADD7'!$E$5))</f>
        <v xml:space="preserve">EA/NRW environmental programme bioresources (WINEP/NEP) - Sludge treatment - Thickening and/or dewatering; (WINEP/NEP) capex - Surface water drainage - Wastewater network+ </v>
      </c>
    </row>
    <row r="4188" spans="1:14">
      <c r="A4188" s="150" t="str">
        <f>UPPER('ADD7'!$CZ$154)</f>
        <v>CWW3_143HD_PR24_POSTFS</v>
      </c>
      <c r="C4188" s="150" t="str">
        <f>IF(LEN(_xlfn.CONCAT('ADD7'!$B$141, " - ", 'ADD7'!$B$154, " - ", 'ADD7'!$G$6, " - ", 'ADD7'!$E$5))&gt;230,LEFT(_xlfn.CONCAT('ADD7'!$B$141, " - ", 'ADD7'!$B$154, " - ", 'ADD7'!$G$6, " - ", 'ADD7'!$E$5),212)&amp;" [*** truncated]",_xlfn.CONCAT('ADD7'!$B$141, " - ", 'ADD7'!$B$154, " - ", 'ADD7'!$G$6, " - ", 'ADD7'!$E$5))</f>
        <v xml:space="preserve">EA/NRW environmental programme bioresources (WINEP/NEP) - Sludge treatment - Thickening and/or dewatering; (WINEP/NEP) capex - Highway drainage - Wastewater network+ </v>
      </c>
      <c r="D4188" s="150" t="str">
        <f>'ADD7'!$C$154</f>
        <v>£m</v>
      </c>
      <c r="E4188" s="150" t="s">
        <v>160</v>
      </c>
      <c r="F4188" s="491">
        <f>'ADD7'!$D$154</f>
        <v>3</v>
      </c>
      <c r="G4188" s="150" t="str">
        <f t="shared" si="65"/>
        <v>2022-23</v>
      </c>
      <c r="N4188" s="150" t="str">
        <f>IF(LEN(_xlfn.CONCAT('ADD7'!$B$141, " - ", 'ADD7'!$B$154, " - ", 'ADD7'!$G$6, " - ", 'ADD7'!$E$5))&gt;230,LEFT(_xlfn.CONCAT('ADD7'!$B$141, " - ", 'ADD7'!$B$154, " - ", 'ADD7'!$G$6, " - ", 'ADD7'!$E$5),212)&amp;" [*** truncated]",_xlfn.CONCAT('ADD7'!$B$141, " - ", 'ADD7'!$B$154, " - ", 'ADD7'!$G$6, " - ", 'ADD7'!$E$5))</f>
        <v xml:space="preserve">EA/NRW environmental programme bioresources (WINEP/NEP) - Sludge treatment - Thickening and/or dewatering; (WINEP/NEP) capex - Highway drainage - Wastewater network+ </v>
      </c>
    </row>
    <row r="4189" spans="1:14">
      <c r="A4189" s="150" t="str">
        <f>UPPER('ADD7'!$DA$154)</f>
        <v>CWW3_143STD_PR24_POSTFS</v>
      </c>
      <c r="C4189" s="150" t="str">
        <f>IF(LEN(_xlfn.CONCAT('ADD7'!$B$141, " - ", 'ADD7'!$B$154, " - ", 'ADD7'!$H$6, " - ", 'ADD7'!$E$5))&gt;230,LEFT(_xlfn.CONCAT('ADD7'!$B$141, " - ", 'ADD7'!$B$154, " - ", 'ADD7'!$H$6, " - ", 'ADD7'!$E$5),212)&amp;" [*** truncated]",_xlfn.CONCAT('ADD7'!$B$141, " - ", 'ADD7'!$B$154, " - ", 'ADD7'!$H$6, " - ", 'ADD7'!$E$5))</f>
        <v xml:space="preserve">EA/NRW environmental programme bioresources (WINEP/NEP) - Sludge treatment - Thickening and/or dewatering; (WINEP/NEP) capex - Sewage treatment and disposal - Wastewater network+ </v>
      </c>
      <c r="D4189" s="150" t="str">
        <f>'ADD7'!$C$154</f>
        <v>£m</v>
      </c>
      <c r="E4189" s="150" t="s">
        <v>160</v>
      </c>
      <c r="F4189" s="491">
        <f>'ADD7'!$D$154</f>
        <v>3</v>
      </c>
      <c r="G4189" s="150" t="str">
        <f t="shared" si="65"/>
        <v>2022-23</v>
      </c>
      <c r="N4189" s="150" t="str">
        <f>IF(LEN(_xlfn.CONCAT('ADD7'!$B$141, " - ", 'ADD7'!$B$154, " - ", 'ADD7'!$H$6, " - ", 'ADD7'!$E$5))&gt;230,LEFT(_xlfn.CONCAT('ADD7'!$B$141, " - ", 'ADD7'!$B$154, " - ", 'ADD7'!$H$6, " - ", 'ADD7'!$E$5),212)&amp;" [*** truncated]",_xlfn.CONCAT('ADD7'!$B$141, " - ", 'ADD7'!$B$154, " - ", 'ADD7'!$H$6, " - ", 'ADD7'!$E$5))</f>
        <v xml:space="preserve">EA/NRW environmental programme bioresources (WINEP/NEP) - Sludge treatment - Thickening and/or dewatering; (WINEP/NEP) capex - Sewage treatment and disposal - Wastewater network+ </v>
      </c>
    </row>
    <row r="4190" spans="1:14">
      <c r="A4190" s="150" t="str">
        <f>UPPER('ADD7'!$DB$154)</f>
        <v>CWW3_143SLT_PR24_POSTFS</v>
      </c>
      <c r="C4190" s="150" t="str">
        <f>IF(LEN(_xlfn.CONCAT('ADD7'!$B$141, " - ", 'ADD7'!$B$154, " - ", 'ADD7'!$I$6, " - ", 'ADD7'!$E$5))&gt;230,LEFT(_xlfn.CONCAT('ADD7'!$B$141, " - ", 'ADD7'!$B$154, " - ", 'ADD7'!$I$6, " - ", 'ADD7'!$E$5),212)&amp;" [*** truncated]",_xlfn.CONCAT('ADD7'!$B$141, " - ", 'ADD7'!$B$154, " - ", 'ADD7'!$I$6, " - ", 'ADD7'!$E$5))</f>
        <v xml:space="preserve">EA/NRW environmental programme bioresources (WINEP/NEP) - Sludge treatment - Thickening and/or dewatering; (WINEP/NEP) capex - Sludge liquor treatment - Wastewater network+ </v>
      </c>
      <c r="D4190" s="150" t="str">
        <f>'ADD7'!$C$154</f>
        <v>£m</v>
      </c>
      <c r="E4190" s="150" t="s">
        <v>160</v>
      </c>
      <c r="F4190" s="491">
        <f>'ADD7'!$D$154</f>
        <v>3</v>
      </c>
      <c r="G4190" s="150" t="str">
        <f t="shared" si="65"/>
        <v>2022-23</v>
      </c>
      <c r="N4190" s="150" t="str">
        <f>IF(LEN(_xlfn.CONCAT('ADD7'!$B$141, " - ", 'ADD7'!$B$154, " - ", 'ADD7'!$I$6, " - ", 'ADD7'!$E$5))&gt;230,LEFT(_xlfn.CONCAT('ADD7'!$B$141, " - ", 'ADD7'!$B$154, " - ", 'ADD7'!$I$6, " - ", 'ADD7'!$E$5),212)&amp;" [*** truncated]",_xlfn.CONCAT('ADD7'!$B$141, " - ", 'ADD7'!$B$154, " - ", 'ADD7'!$I$6, " - ", 'ADD7'!$E$5))</f>
        <v xml:space="preserve">EA/NRW environmental programme bioresources (WINEP/NEP) - Sludge treatment - Thickening and/or dewatering; (WINEP/NEP) capex - Sludge liquor treatment - Wastewater network+ </v>
      </c>
    </row>
    <row r="4191" spans="1:14">
      <c r="A4191" s="150" t="str">
        <f>UPPER('ADD7'!$DC$154)</f>
        <v>CWW3_143STP_PR24_POSTFS</v>
      </c>
      <c r="C4191" s="150" t="str">
        <f>IF(LEN(_xlfn.CONCAT('ADD7'!$B$141, " - ", 'ADD7'!$B$154, " - ", 'ADD7'!$J$6, " - ", 'ADD7'!$J$5))&gt;230,LEFT(_xlfn.CONCAT('ADD7'!$B$141, " - ", 'ADD7'!$B$154, " - ", 'ADD7'!$J$6, " - ", 'ADD7'!$J$5),212)&amp;" [*** truncated]",_xlfn.CONCAT('ADD7'!$B$141, " - ", 'ADD7'!$B$154, " - ", 'ADD7'!$J$6, " - ", 'ADD7'!$J$5))</f>
        <v>EA/NRW environmental programme bioresources (WINEP/NEP) - Sludge treatment - Thickening and/or dewatering; (WINEP/NEP) capex - Sludge transport - Bioresources</v>
      </c>
      <c r="D4191" s="150" t="str">
        <f>'ADD7'!$C$154</f>
        <v>£m</v>
      </c>
      <c r="E4191" s="150" t="s">
        <v>160</v>
      </c>
      <c r="F4191" s="491">
        <f>'ADD7'!$D$154</f>
        <v>3</v>
      </c>
      <c r="G4191" s="150" t="str">
        <f t="shared" si="65"/>
        <v>2022-23</v>
      </c>
      <c r="N4191" s="150" t="str">
        <f>IF(LEN(_xlfn.CONCAT('ADD7'!$B$141, " - ", 'ADD7'!$B$154, " - ", 'ADD7'!$J$6, " - ", 'ADD7'!$J$5))&gt;230,LEFT(_xlfn.CONCAT('ADD7'!$B$141, " - ", 'ADD7'!$B$154, " - ", 'ADD7'!$J$6, " - ", 'ADD7'!$J$5),212)&amp;" [*** truncated]",_xlfn.CONCAT('ADD7'!$B$141, " - ", 'ADD7'!$B$154, " - ", 'ADD7'!$J$6, " - ", 'ADD7'!$J$5))</f>
        <v>EA/NRW environmental programme bioresources (WINEP/NEP) - Sludge treatment - Thickening and/or dewatering; (WINEP/NEP) capex - Sludge transport - Bioresources</v>
      </c>
    </row>
    <row r="4192" spans="1:14">
      <c r="A4192" s="150" t="str">
        <f>UPPER('ADD7'!$DD$154)</f>
        <v>CWW3_143SDT_PR24_POSTFS</v>
      </c>
      <c r="C4192" s="150" t="str">
        <f>IF(LEN(_xlfn.CONCAT('ADD7'!$B$141, " - ", 'ADD7'!$B$154, " - ", 'ADD7'!$K$6, " - ", 'ADD7'!$J$5))&gt;230,LEFT(_xlfn.CONCAT('ADD7'!$B$141, " - ", 'ADD7'!$B$154, " - ", 'ADD7'!$K$6, " - ", 'ADD7'!$J$5),212)&amp;" [*** truncated]",_xlfn.CONCAT('ADD7'!$B$141, " - ", 'ADD7'!$B$154, " - ", 'ADD7'!$K$6, " - ", 'ADD7'!$J$5))</f>
        <v>EA/NRW environmental programme bioresources (WINEP/NEP) - Sludge treatment - Thickening and/or dewatering; (WINEP/NEP) capex - Sludge treatment - Bioresources</v>
      </c>
      <c r="D4192" s="150" t="str">
        <f>'ADD7'!$C$154</f>
        <v>£m</v>
      </c>
      <c r="E4192" s="150" t="s">
        <v>160</v>
      </c>
      <c r="F4192" s="491">
        <f>'ADD7'!$D$154</f>
        <v>3</v>
      </c>
      <c r="G4192" s="150" t="str">
        <f t="shared" si="65"/>
        <v>2022-23</v>
      </c>
      <c r="N4192" s="150" t="str">
        <f>IF(LEN(_xlfn.CONCAT('ADD7'!$B$141, " - ", 'ADD7'!$B$154, " - ", 'ADD7'!$K$6, " - ", 'ADD7'!$J$5))&gt;230,LEFT(_xlfn.CONCAT('ADD7'!$B$141, " - ", 'ADD7'!$B$154, " - ", 'ADD7'!$K$6, " - ", 'ADD7'!$J$5),212)&amp;" [*** truncated]",_xlfn.CONCAT('ADD7'!$B$141, " - ", 'ADD7'!$B$154, " - ", 'ADD7'!$K$6, " - ", 'ADD7'!$J$5))</f>
        <v>EA/NRW environmental programme bioresources (WINEP/NEP) - Sludge treatment - Thickening and/or dewatering; (WINEP/NEP) capex - Sludge treatment - Bioresources</v>
      </c>
    </row>
    <row r="4193" spans="1:14">
      <c r="A4193" s="150" t="str">
        <f>UPPER('ADD7'!$DE$154)</f>
        <v>CWW3_143SDD_PR24_POSTFS</v>
      </c>
      <c r="C4193" s="150" t="str">
        <f>IF(LEN(_xlfn.CONCAT('ADD7'!$B$141, " - ", 'ADD7'!$B$154, " - ", 'ADD7'!$L$6, " - ", 'ADD7'!$J$5))&gt;230,LEFT(_xlfn.CONCAT('ADD7'!$B$141, " - ", 'ADD7'!$B$154, " - ", 'ADD7'!$L$6, " - ", 'ADD7'!$J$5),212)&amp;" [*** truncated]",_xlfn.CONCAT('ADD7'!$B$141, " - ", 'ADD7'!$B$154, " - ", 'ADD7'!$L$6, " - ", 'ADD7'!$J$5))</f>
        <v>EA/NRW environmental programme bioresources (WINEP/NEP) - Sludge treatment - Thickening and/or dewatering; (WINEP/NEP) capex - Sludge disposal - Bioresources</v>
      </c>
      <c r="D4193" s="150" t="str">
        <f>'ADD7'!$C$154</f>
        <v>£m</v>
      </c>
      <c r="E4193" s="150" t="s">
        <v>160</v>
      </c>
      <c r="F4193" s="491">
        <f>'ADD7'!$D$154</f>
        <v>3</v>
      </c>
      <c r="G4193" s="150" t="str">
        <f t="shared" si="65"/>
        <v>2022-23</v>
      </c>
      <c r="N4193" s="150" t="str">
        <f>IF(LEN(_xlfn.CONCAT('ADD7'!$B$141, " - ", 'ADD7'!$B$154, " - ", 'ADD7'!$L$6, " - ", 'ADD7'!$J$5))&gt;230,LEFT(_xlfn.CONCAT('ADD7'!$B$141, " - ", 'ADD7'!$B$154, " - ", 'ADD7'!$L$6, " - ", 'ADD7'!$J$5),212)&amp;" [*** truncated]",_xlfn.CONCAT('ADD7'!$B$141, " - ", 'ADD7'!$B$154, " - ", 'ADD7'!$L$6, " - ", 'ADD7'!$J$5))</f>
        <v>EA/NRW environmental programme bioresources (WINEP/NEP) - Sludge treatment - Thickening and/or dewatering; (WINEP/NEP) capex - Sludge disposal - Bioresources</v>
      </c>
    </row>
    <row r="4194" spans="1:14">
      <c r="A4194" s="150" t="str">
        <f>UPPER('ADD7'!$DF$154)</f>
        <v>CWW3_143ADDN1_PR24_POSTFS</v>
      </c>
      <c r="C4194" s="150" t="str">
        <f>IF(LEN(_xlfn.CONCAT('ADD7'!$B$141, " - ", 'ADD7'!$B$154, " - ", 'ADD7'!$M$5))&gt;230,LEFT(_xlfn.CONCAT('ADD7'!$B$141, " - ", 'ADD7'!$B$154, " - ", 'ADD7'!$M$5),212)&amp;" [*** truncated]",_xlfn.CONCAT('ADD7'!$B$141, " - ", 'ADD7'!$B$154, " - ", 'ADD7'!$M$5))</f>
        <v>EA/NRW environmental programme bioresources (WINEP/NEP) - Sludge treatment - Thickening and/or dewatering; (WINEP/NEP) capex - Additional control 1</v>
      </c>
      <c r="D4194" s="150" t="str">
        <f>'ADD7'!$C$154</f>
        <v>£m</v>
      </c>
      <c r="E4194" s="150" t="s">
        <v>160</v>
      </c>
      <c r="F4194" s="491">
        <f>'ADD7'!$D$154</f>
        <v>3</v>
      </c>
      <c r="G4194" s="150" t="str">
        <f t="shared" si="65"/>
        <v>2022-23</v>
      </c>
      <c r="N4194" s="150" t="str">
        <f>IF(LEN(_xlfn.CONCAT('ADD7'!$B$141, " - ", 'ADD7'!$B$154, " - ", 'ADD7'!$M$5))&gt;230,LEFT(_xlfn.CONCAT('ADD7'!$B$141, " - ", 'ADD7'!$B$154, " - ", 'ADD7'!$M$5),212)&amp;" [*** truncated]",_xlfn.CONCAT('ADD7'!$B$141, " - ", 'ADD7'!$B$154, " - ", 'ADD7'!$M$5))</f>
        <v>EA/NRW environmental programme bioresources (WINEP/NEP) - Sludge treatment - Thickening and/or dewatering; (WINEP/NEP) capex - Additional control 1</v>
      </c>
    </row>
    <row r="4195" spans="1:14">
      <c r="A4195" s="150" t="str">
        <f>UPPER('ADD7'!$DG$154)</f>
        <v>CWW3_143ADDN2_PR24_POSTFS</v>
      </c>
      <c r="C4195" s="150" t="str">
        <f>IF(LEN(_xlfn.CONCAT('ADD7'!$B$141, " - ", 'ADD7'!$B$154, " - ", 'ADD7'!$N$5))&gt;230,LEFT(_xlfn.CONCAT('ADD7'!$B$141, " - ", 'ADD7'!$B$154, " - ", 'ADD7'!$N$5),212)&amp;" [*** truncated]",_xlfn.CONCAT('ADD7'!$B$141, " - ", 'ADD7'!$B$154, " - ", 'ADD7'!$N$5))</f>
        <v>EA/NRW environmental programme bioresources (WINEP/NEP) - Sludge treatment - Thickening and/or dewatering; (WINEP/NEP) capex - Additional control 2</v>
      </c>
      <c r="D4195" s="150" t="str">
        <f>'ADD7'!$C$154</f>
        <v>£m</v>
      </c>
      <c r="E4195" s="150" t="s">
        <v>160</v>
      </c>
      <c r="F4195" s="491">
        <f>'ADD7'!$D$154</f>
        <v>3</v>
      </c>
      <c r="G4195" s="150" t="str">
        <f t="shared" si="65"/>
        <v>2022-23</v>
      </c>
      <c r="N4195" s="150" t="str">
        <f>IF(LEN(_xlfn.CONCAT('ADD7'!$B$141, " - ", 'ADD7'!$B$154, " - ", 'ADD7'!$N$5))&gt;230,LEFT(_xlfn.CONCAT('ADD7'!$B$141, " - ", 'ADD7'!$B$154, " - ", 'ADD7'!$N$5),212)&amp;" [*** truncated]",_xlfn.CONCAT('ADD7'!$B$141, " - ", 'ADD7'!$B$154, " - ", 'ADD7'!$N$5))</f>
        <v>EA/NRW environmental programme bioresources (WINEP/NEP) - Sludge treatment - Thickening and/or dewatering; (WINEP/NEP) capex - Additional control 2</v>
      </c>
    </row>
    <row r="4196" spans="1:14">
      <c r="A4196" s="150" t="str">
        <f>UPPER('ADD7'!$DH$154)</f>
        <v>CWW3_143TOT_PR24_POSTFS</v>
      </c>
      <c r="C4196" s="150" t="str">
        <f>IF(LEN(_xlfn.CONCAT('ADD7'!$B$141, " - ", 'ADD7'!$B$154, " - ", 'ADD7'!$O$5))&gt;230,LEFT(_xlfn.CONCAT('ADD7'!$B$141, " - ", 'ADD7'!$B$154, " - ", 'ADD7'!$O$5),212)&amp;" [*** truncated]",_xlfn.CONCAT('ADD7'!$B$141, " - ", 'ADD7'!$B$154, " - ", 'ADD7'!$O$5))</f>
        <v>EA/NRW environmental programme bioresources (WINEP/NEP) - Sludge treatment - Thickening and/or dewatering; (WINEP/NEP) capex - Total</v>
      </c>
      <c r="D4196" s="150" t="str">
        <f>'ADD7'!$C$154</f>
        <v>£m</v>
      </c>
      <c r="E4196" s="150" t="s">
        <v>160</v>
      </c>
      <c r="F4196" s="491">
        <f>'ADD7'!$D$154</f>
        <v>3</v>
      </c>
      <c r="G4196" s="150" t="str">
        <f t="shared" si="65"/>
        <v>2022-23</v>
      </c>
      <c r="N4196" s="150" t="str">
        <f>IF(LEN(_xlfn.CONCAT('ADD7'!$B$141, " - ", 'ADD7'!$B$154, " - ", 'ADD7'!$O$5))&gt;230,LEFT(_xlfn.CONCAT('ADD7'!$B$141, " - ", 'ADD7'!$B$154, " - ", 'ADD7'!$O$5),212)&amp;" [*** truncated]",_xlfn.CONCAT('ADD7'!$B$141, " - ", 'ADD7'!$B$154, " - ", 'ADD7'!$O$5))</f>
        <v>EA/NRW environmental programme bioresources (WINEP/NEP) - Sludge treatment - Thickening and/or dewatering; (WINEP/NEP) capex - Total</v>
      </c>
    </row>
    <row r="4197" spans="1:14">
      <c r="A4197" s="150" t="str">
        <f>UPPER('ADD7'!$CX$155)</f>
        <v>CWW3_144FL_PR24_POSTFS</v>
      </c>
      <c r="C4197" s="150" t="str">
        <f>IF(LEN(_xlfn.CONCAT('ADD7'!$B$141, " - ", 'ADD7'!$B$155, " - ", 'ADD7'!$E$6, " - ", 'ADD7'!$E$5))&gt;230,LEFT(_xlfn.CONCAT('ADD7'!$B$141, " - ", 'ADD7'!$B$155, " - ", 'ADD7'!$E$6, " - ", 'ADD7'!$E$5),212)&amp;" [*** truncated]",_xlfn.CONCAT('ADD7'!$B$141, " - ", 'ADD7'!$B$155, " - ", 'ADD7'!$E$6, " - ", 'ADD7'!$E$5))</f>
        <v xml:space="preserve">EA/NRW environmental programme bioresources (WINEP/NEP) - Sludge treatment -Thickening and/or dewatering; (WINEP/NEP) opex - Foul - Wastewater network+ </v>
      </c>
      <c r="D4197" s="150" t="str">
        <f>'ADD7'!$C$155</f>
        <v>£m</v>
      </c>
      <c r="E4197" s="150" t="s">
        <v>160</v>
      </c>
      <c r="F4197" s="491">
        <f>'ADD7'!$D$155</f>
        <v>3</v>
      </c>
      <c r="G4197" s="150" t="str">
        <f t="shared" si="65"/>
        <v>2022-23</v>
      </c>
      <c r="N4197" s="150" t="str">
        <f>IF(LEN(_xlfn.CONCAT('ADD7'!$B$141, " - ", 'ADD7'!$B$155, " - ", 'ADD7'!$E$6, " - ", 'ADD7'!$E$5))&gt;230,LEFT(_xlfn.CONCAT('ADD7'!$B$141, " - ", 'ADD7'!$B$155, " - ", 'ADD7'!$E$6, " - ", 'ADD7'!$E$5),212)&amp;" [*** truncated]",_xlfn.CONCAT('ADD7'!$B$141, " - ", 'ADD7'!$B$155, " - ", 'ADD7'!$E$6, " - ", 'ADD7'!$E$5))</f>
        <v xml:space="preserve">EA/NRW environmental programme bioresources (WINEP/NEP) - Sludge treatment -Thickening and/or dewatering; (WINEP/NEP) opex - Foul - Wastewater network+ </v>
      </c>
    </row>
    <row r="4198" spans="1:14">
      <c r="A4198" s="150" t="str">
        <f>UPPER('ADD7'!$CY$155)</f>
        <v>CWW3_144SWD_PR24_POSTFS</v>
      </c>
      <c r="C4198" s="150" t="str">
        <f>IF(LEN(_xlfn.CONCAT('ADD7'!$B$141, " - ", 'ADD7'!$B$155, " - ", 'ADD7'!$F$6, " - ", 'ADD7'!$E$5))&gt;230,LEFT(_xlfn.CONCAT('ADD7'!$B$141, " - ", 'ADD7'!$B$155, " - ", 'ADD7'!$F$6, " - ", 'ADD7'!$E$5),212)&amp;" [*** truncated]",_xlfn.CONCAT('ADD7'!$B$141, " - ", 'ADD7'!$B$155, " - ", 'ADD7'!$F$6, " - ", 'ADD7'!$E$5))</f>
        <v xml:space="preserve">EA/NRW environmental programme bioresources (WINEP/NEP) - Sludge treatment -Thickening and/or dewatering; (WINEP/NEP) opex - Surface water drainage - Wastewater network+ </v>
      </c>
      <c r="D4198" s="150" t="str">
        <f>'ADD7'!$C$155</f>
        <v>£m</v>
      </c>
      <c r="E4198" s="150" t="s">
        <v>160</v>
      </c>
      <c r="F4198" s="491">
        <f>'ADD7'!$D$155</f>
        <v>3</v>
      </c>
      <c r="G4198" s="150" t="str">
        <f t="shared" si="65"/>
        <v>2022-23</v>
      </c>
      <c r="N4198" s="150" t="str">
        <f>IF(LEN(_xlfn.CONCAT('ADD7'!$B$141, " - ", 'ADD7'!$B$155, " - ", 'ADD7'!$F$6, " - ", 'ADD7'!$E$5))&gt;230,LEFT(_xlfn.CONCAT('ADD7'!$B$141, " - ", 'ADD7'!$B$155, " - ", 'ADD7'!$F$6, " - ", 'ADD7'!$E$5),212)&amp;" [*** truncated]",_xlfn.CONCAT('ADD7'!$B$141, " - ", 'ADD7'!$B$155, " - ", 'ADD7'!$F$6, " - ", 'ADD7'!$E$5))</f>
        <v xml:space="preserve">EA/NRW environmental programme bioresources (WINEP/NEP) - Sludge treatment -Thickening and/or dewatering; (WINEP/NEP) opex - Surface water drainage - Wastewater network+ </v>
      </c>
    </row>
    <row r="4199" spans="1:14">
      <c r="A4199" s="150" t="str">
        <f>UPPER('ADD7'!$CZ$155)</f>
        <v>CWW3_144HD_PR24_POSTFS</v>
      </c>
      <c r="C4199" s="150" t="str">
        <f>IF(LEN(_xlfn.CONCAT('ADD7'!$B$141, " - ", 'ADD7'!$B$155, " - ", 'ADD7'!$G$6, " - ", 'ADD7'!$E$5))&gt;230,LEFT(_xlfn.CONCAT('ADD7'!$B$141, " - ", 'ADD7'!$B$155, " - ", 'ADD7'!$G$6, " - ", 'ADD7'!$E$5),212)&amp;" [*** truncated]",_xlfn.CONCAT('ADD7'!$B$141, " - ", 'ADD7'!$B$155, " - ", 'ADD7'!$G$6, " - ", 'ADD7'!$E$5))</f>
        <v xml:space="preserve">EA/NRW environmental programme bioresources (WINEP/NEP) - Sludge treatment -Thickening and/or dewatering; (WINEP/NEP) opex - Highway drainage - Wastewater network+ </v>
      </c>
      <c r="D4199" s="150" t="str">
        <f>'ADD7'!$C$155</f>
        <v>£m</v>
      </c>
      <c r="E4199" s="150" t="s">
        <v>160</v>
      </c>
      <c r="F4199" s="491">
        <f>'ADD7'!$D$155</f>
        <v>3</v>
      </c>
      <c r="G4199" s="150" t="str">
        <f t="shared" si="65"/>
        <v>2022-23</v>
      </c>
      <c r="N4199" s="150" t="str">
        <f>IF(LEN(_xlfn.CONCAT('ADD7'!$B$141, " - ", 'ADD7'!$B$155, " - ", 'ADD7'!$G$6, " - ", 'ADD7'!$E$5))&gt;230,LEFT(_xlfn.CONCAT('ADD7'!$B$141, " - ", 'ADD7'!$B$155, " - ", 'ADD7'!$G$6, " - ", 'ADD7'!$E$5),212)&amp;" [*** truncated]",_xlfn.CONCAT('ADD7'!$B$141, " - ", 'ADD7'!$B$155, " - ", 'ADD7'!$G$6, " - ", 'ADD7'!$E$5))</f>
        <v xml:space="preserve">EA/NRW environmental programme bioresources (WINEP/NEP) - Sludge treatment -Thickening and/or dewatering; (WINEP/NEP) opex - Highway drainage - Wastewater network+ </v>
      </c>
    </row>
    <row r="4200" spans="1:14">
      <c r="A4200" s="150" t="str">
        <f>UPPER('ADD7'!$DA$155)</f>
        <v>CWW3_144STD_PR24_POSTFS</v>
      </c>
      <c r="C4200" s="150" t="str">
        <f>IF(LEN(_xlfn.CONCAT('ADD7'!$B$141, " - ", 'ADD7'!$B$155, " - ", 'ADD7'!$H$6, " - ", 'ADD7'!$E$5))&gt;230,LEFT(_xlfn.CONCAT('ADD7'!$B$141, " - ", 'ADD7'!$B$155, " - ", 'ADD7'!$H$6, " - ", 'ADD7'!$E$5),212)&amp;" [*** truncated]",_xlfn.CONCAT('ADD7'!$B$141, " - ", 'ADD7'!$B$155, " - ", 'ADD7'!$H$6, " - ", 'ADD7'!$E$5))</f>
        <v xml:space="preserve">EA/NRW environmental programme bioresources (WINEP/NEP) - Sludge treatment -Thickening and/or dewatering; (WINEP/NEP) opex - Sewage treatment and disposal - Wastewater network+ </v>
      </c>
      <c r="D4200" s="150" t="str">
        <f>'ADD7'!$C$155</f>
        <v>£m</v>
      </c>
      <c r="E4200" s="150" t="s">
        <v>160</v>
      </c>
      <c r="F4200" s="491">
        <f>'ADD7'!$D$155</f>
        <v>3</v>
      </c>
      <c r="G4200" s="150" t="str">
        <f t="shared" si="65"/>
        <v>2022-23</v>
      </c>
      <c r="N4200" s="150" t="str">
        <f>IF(LEN(_xlfn.CONCAT('ADD7'!$B$141, " - ", 'ADD7'!$B$155, " - ", 'ADD7'!$H$6, " - ", 'ADD7'!$E$5))&gt;230,LEFT(_xlfn.CONCAT('ADD7'!$B$141, " - ", 'ADD7'!$B$155, " - ", 'ADD7'!$H$6, " - ", 'ADD7'!$E$5),212)&amp;" [*** truncated]",_xlfn.CONCAT('ADD7'!$B$141, " - ", 'ADD7'!$B$155, " - ", 'ADD7'!$H$6, " - ", 'ADD7'!$E$5))</f>
        <v xml:space="preserve">EA/NRW environmental programme bioresources (WINEP/NEP) - Sludge treatment -Thickening and/or dewatering; (WINEP/NEP) opex - Sewage treatment and disposal - Wastewater network+ </v>
      </c>
    </row>
    <row r="4201" spans="1:14">
      <c r="A4201" s="150" t="str">
        <f>UPPER('ADD7'!$DB$155)</f>
        <v>CWW3_144SLT_PR24_POSTFS</v>
      </c>
      <c r="C4201" s="150" t="str">
        <f>IF(LEN(_xlfn.CONCAT('ADD7'!$B$141, " - ", 'ADD7'!$B$155, " - ", 'ADD7'!$I$6, " - ", 'ADD7'!$E$5))&gt;230,LEFT(_xlfn.CONCAT('ADD7'!$B$141, " - ", 'ADD7'!$B$155, " - ", 'ADD7'!$I$6, " - ", 'ADD7'!$E$5),212)&amp;" [*** truncated]",_xlfn.CONCAT('ADD7'!$B$141, " - ", 'ADD7'!$B$155, " - ", 'ADD7'!$I$6, " - ", 'ADD7'!$E$5))</f>
        <v xml:space="preserve">EA/NRW environmental programme bioresources (WINEP/NEP) - Sludge treatment -Thickening and/or dewatering; (WINEP/NEP) opex - Sludge liquor treatment - Wastewater network+ </v>
      </c>
      <c r="D4201" s="150" t="str">
        <f>'ADD7'!$C$155</f>
        <v>£m</v>
      </c>
      <c r="E4201" s="150" t="s">
        <v>160</v>
      </c>
      <c r="F4201" s="491">
        <f>'ADD7'!$D$155</f>
        <v>3</v>
      </c>
      <c r="G4201" s="150" t="str">
        <f t="shared" si="65"/>
        <v>2022-23</v>
      </c>
      <c r="N4201" s="150" t="str">
        <f>IF(LEN(_xlfn.CONCAT('ADD7'!$B$141, " - ", 'ADD7'!$B$155, " - ", 'ADD7'!$I$6, " - ", 'ADD7'!$E$5))&gt;230,LEFT(_xlfn.CONCAT('ADD7'!$B$141, " - ", 'ADD7'!$B$155, " - ", 'ADD7'!$I$6, " - ", 'ADD7'!$E$5),212)&amp;" [*** truncated]",_xlfn.CONCAT('ADD7'!$B$141, " - ", 'ADD7'!$B$155, " - ", 'ADD7'!$I$6, " - ", 'ADD7'!$E$5))</f>
        <v xml:space="preserve">EA/NRW environmental programme bioresources (WINEP/NEP) - Sludge treatment -Thickening and/or dewatering; (WINEP/NEP) opex - Sludge liquor treatment - Wastewater network+ </v>
      </c>
    </row>
    <row r="4202" spans="1:14">
      <c r="A4202" s="150" t="str">
        <f>UPPER('ADD7'!$DC$155)</f>
        <v>CWW3_144STP_PR24_POSTFS</v>
      </c>
      <c r="C4202" s="150" t="str">
        <f>IF(LEN(_xlfn.CONCAT('ADD7'!$B$141, " - ", 'ADD7'!$B$155, " - ", 'ADD7'!$J$6, " - ", 'ADD7'!$J$5))&gt;230,LEFT(_xlfn.CONCAT('ADD7'!$B$141, " - ", 'ADD7'!$B$155, " - ", 'ADD7'!$J$6, " - ", 'ADD7'!$J$5),212)&amp;" [*** truncated]",_xlfn.CONCAT('ADD7'!$B$141, " - ", 'ADD7'!$B$155, " - ", 'ADD7'!$J$6, " - ", 'ADD7'!$J$5))</f>
        <v>EA/NRW environmental programme bioresources (WINEP/NEP) - Sludge treatment -Thickening and/or dewatering; (WINEP/NEP) opex - Sludge transport - Bioresources</v>
      </c>
      <c r="D4202" s="150" t="str">
        <f>'ADD7'!$C$155</f>
        <v>£m</v>
      </c>
      <c r="E4202" s="150" t="s">
        <v>160</v>
      </c>
      <c r="F4202" s="491">
        <f>'ADD7'!$D$155</f>
        <v>3</v>
      </c>
      <c r="G4202" s="150" t="str">
        <f t="shared" si="65"/>
        <v>2022-23</v>
      </c>
      <c r="N4202" s="150" t="str">
        <f>IF(LEN(_xlfn.CONCAT('ADD7'!$B$141, " - ", 'ADD7'!$B$155, " - ", 'ADD7'!$J$6, " - ", 'ADD7'!$J$5))&gt;230,LEFT(_xlfn.CONCAT('ADD7'!$B$141, " - ", 'ADD7'!$B$155, " - ", 'ADD7'!$J$6, " - ", 'ADD7'!$J$5),212)&amp;" [*** truncated]",_xlfn.CONCAT('ADD7'!$B$141, " - ", 'ADD7'!$B$155, " - ", 'ADD7'!$J$6, " - ", 'ADD7'!$J$5))</f>
        <v>EA/NRW environmental programme bioresources (WINEP/NEP) - Sludge treatment -Thickening and/or dewatering; (WINEP/NEP) opex - Sludge transport - Bioresources</v>
      </c>
    </row>
    <row r="4203" spans="1:14">
      <c r="A4203" s="150" t="str">
        <f>UPPER('ADD7'!$DD$155)</f>
        <v>CWW3_144SDT_PR24_POSTFS</v>
      </c>
      <c r="C4203" s="150" t="str">
        <f>IF(LEN(_xlfn.CONCAT('ADD7'!$B$141, " - ", 'ADD7'!$B$155, " - ", 'ADD7'!$K$6, " - ", 'ADD7'!$J$5))&gt;230,LEFT(_xlfn.CONCAT('ADD7'!$B$141, " - ", 'ADD7'!$B$155, " - ", 'ADD7'!$K$6, " - ", 'ADD7'!$J$5),212)&amp;" [*** truncated]",_xlfn.CONCAT('ADD7'!$B$141, " - ", 'ADD7'!$B$155, " - ", 'ADD7'!$K$6, " - ", 'ADD7'!$J$5))</f>
        <v>EA/NRW environmental programme bioresources (WINEP/NEP) - Sludge treatment -Thickening and/or dewatering; (WINEP/NEP) opex - Sludge treatment - Bioresources</v>
      </c>
      <c r="D4203" s="150" t="str">
        <f>'ADD7'!$C$155</f>
        <v>£m</v>
      </c>
      <c r="E4203" s="150" t="s">
        <v>160</v>
      </c>
      <c r="F4203" s="491">
        <f>'ADD7'!$D$155</f>
        <v>3</v>
      </c>
      <c r="G4203" s="150" t="str">
        <f t="shared" si="65"/>
        <v>2022-23</v>
      </c>
      <c r="N4203" s="150" t="str">
        <f>IF(LEN(_xlfn.CONCAT('ADD7'!$B$141, " - ", 'ADD7'!$B$155, " - ", 'ADD7'!$K$6, " - ", 'ADD7'!$J$5))&gt;230,LEFT(_xlfn.CONCAT('ADD7'!$B$141, " - ", 'ADD7'!$B$155, " - ", 'ADD7'!$K$6, " - ", 'ADD7'!$J$5),212)&amp;" [*** truncated]",_xlfn.CONCAT('ADD7'!$B$141, " - ", 'ADD7'!$B$155, " - ", 'ADD7'!$K$6, " - ", 'ADD7'!$J$5))</f>
        <v>EA/NRW environmental programme bioresources (WINEP/NEP) - Sludge treatment -Thickening and/or dewatering; (WINEP/NEP) opex - Sludge treatment - Bioresources</v>
      </c>
    </row>
    <row r="4204" spans="1:14">
      <c r="A4204" s="150" t="str">
        <f>UPPER('ADD7'!$DE$155)</f>
        <v>CWW3_144SDD_PR24_POSTFS</v>
      </c>
      <c r="C4204" s="150" t="str">
        <f>IF(LEN(_xlfn.CONCAT('ADD7'!$B$141, " - ", 'ADD7'!$B$155, " - ", 'ADD7'!$L$6, " - ", 'ADD7'!$J$5))&gt;230,LEFT(_xlfn.CONCAT('ADD7'!$B$141, " - ", 'ADD7'!$B$155, " - ", 'ADD7'!$L$6, " - ", 'ADD7'!$J$5),212)&amp;" [*** truncated]",_xlfn.CONCAT('ADD7'!$B$141, " - ", 'ADD7'!$B$155, " - ", 'ADD7'!$L$6, " - ", 'ADD7'!$J$5))</f>
        <v>EA/NRW environmental programme bioresources (WINEP/NEP) - Sludge treatment -Thickening and/or dewatering; (WINEP/NEP) opex - Sludge disposal - Bioresources</v>
      </c>
      <c r="D4204" s="150" t="str">
        <f>'ADD7'!$C$155</f>
        <v>£m</v>
      </c>
      <c r="E4204" s="150" t="s">
        <v>160</v>
      </c>
      <c r="F4204" s="491">
        <f>'ADD7'!$D$155</f>
        <v>3</v>
      </c>
      <c r="G4204" s="150" t="str">
        <f t="shared" si="65"/>
        <v>2022-23</v>
      </c>
      <c r="N4204" s="150" t="str">
        <f>IF(LEN(_xlfn.CONCAT('ADD7'!$B$141, " - ", 'ADD7'!$B$155, " - ", 'ADD7'!$L$6, " - ", 'ADD7'!$J$5))&gt;230,LEFT(_xlfn.CONCAT('ADD7'!$B$141, " - ", 'ADD7'!$B$155, " - ", 'ADD7'!$L$6, " - ", 'ADD7'!$J$5),212)&amp;" [*** truncated]",_xlfn.CONCAT('ADD7'!$B$141, " - ", 'ADD7'!$B$155, " - ", 'ADD7'!$L$6, " - ", 'ADD7'!$J$5))</f>
        <v>EA/NRW environmental programme bioresources (WINEP/NEP) - Sludge treatment -Thickening and/or dewatering; (WINEP/NEP) opex - Sludge disposal - Bioresources</v>
      </c>
    </row>
    <row r="4205" spans="1:14">
      <c r="A4205" s="150" t="str">
        <f>UPPER('ADD7'!$DF$155)</f>
        <v>CWW3_144ADDN1_PR24_POSTFS</v>
      </c>
      <c r="C4205" s="150" t="str">
        <f>IF(LEN(_xlfn.CONCAT('ADD7'!$B$141, " - ", 'ADD7'!$B$155, " - ", 'ADD7'!$M$5))&gt;230,LEFT(_xlfn.CONCAT('ADD7'!$B$141, " - ", 'ADD7'!$B$155, " - ", 'ADD7'!$M$5),212)&amp;" [*** truncated]",_xlfn.CONCAT('ADD7'!$B$141, " - ", 'ADD7'!$B$155, " - ", 'ADD7'!$M$5))</f>
        <v>EA/NRW environmental programme bioresources (WINEP/NEP) - Sludge treatment -Thickening and/or dewatering; (WINEP/NEP) opex - Additional control 1</v>
      </c>
      <c r="D4205" s="150" t="str">
        <f>'ADD7'!$C$155</f>
        <v>£m</v>
      </c>
      <c r="E4205" s="150" t="s">
        <v>160</v>
      </c>
      <c r="F4205" s="491">
        <f>'ADD7'!$D$155</f>
        <v>3</v>
      </c>
      <c r="G4205" s="150" t="str">
        <f t="shared" si="65"/>
        <v>2022-23</v>
      </c>
      <c r="N4205" s="150" t="str">
        <f>IF(LEN(_xlfn.CONCAT('ADD7'!$B$141, " - ", 'ADD7'!$B$155, " - ", 'ADD7'!$M$5))&gt;230,LEFT(_xlfn.CONCAT('ADD7'!$B$141, " - ", 'ADD7'!$B$155, " - ", 'ADD7'!$M$5),212)&amp;" [*** truncated]",_xlfn.CONCAT('ADD7'!$B$141, " - ", 'ADD7'!$B$155, " - ", 'ADD7'!$M$5))</f>
        <v>EA/NRW environmental programme bioresources (WINEP/NEP) - Sludge treatment -Thickening and/or dewatering; (WINEP/NEP) opex - Additional control 1</v>
      </c>
    </row>
    <row r="4206" spans="1:14">
      <c r="A4206" s="150" t="str">
        <f>UPPER('ADD7'!$DG$155)</f>
        <v>CWW3_144ADDN2_PR24_POSTFS</v>
      </c>
      <c r="C4206" s="150" t="str">
        <f>IF(LEN(_xlfn.CONCAT('ADD7'!$B$141, " - ", 'ADD7'!$B$155, " - ", 'ADD7'!$N$5))&gt;230,LEFT(_xlfn.CONCAT('ADD7'!$B$141, " - ", 'ADD7'!$B$155, " - ", 'ADD7'!$N$5),212)&amp;" [*** truncated]",_xlfn.CONCAT('ADD7'!$B$141, " - ", 'ADD7'!$B$155, " - ", 'ADD7'!$N$5))</f>
        <v>EA/NRW environmental programme bioresources (WINEP/NEP) - Sludge treatment -Thickening and/or dewatering; (WINEP/NEP) opex - Additional control 2</v>
      </c>
      <c r="D4206" s="150" t="str">
        <f>'ADD7'!$C$155</f>
        <v>£m</v>
      </c>
      <c r="E4206" s="150" t="s">
        <v>160</v>
      </c>
      <c r="F4206" s="491">
        <f>'ADD7'!$D$155</f>
        <v>3</v>
      </c>
      <c r="G4206" s="150" t="str">
        <f t="shared" si="65"/>
        <v>2022-23</v>
      </c>
      <c r="N4206" s="150" t="str">
        <f>IF(LEN(_xlfn.CONCAT('ADD7'!$B$141, " - ", 'ADD7'!$B$155, " - ", 'ADD7'!$N$5))&gt;230,LEFT(_xlfn.CONCAT('ADD7'!$B$141, " - ", 'ADD7'!$B$155, " - ", 'ADD7'!$N$5),212)&amp;" [*** truncated]",_xlfn.CONCAT('ADD7'!$B$141, " - ", 'ADD7'!$B$155, " - ", 'ADD7'!$N$5))</f>
        <v>EA/NRW environmental programme bioresources (WINEP/NEP) - Sludge treatment -Thickening and/or dewatering; (WINEP/NEP) opex - Additional control 2</v>
      </c>
    </row>
    <row r="4207" spans="1:14">
      <c r="A4207" s="150" t="str">
        <f>UPPER('ADD7'!$DH$155)</f>
        <v>CWW3_144TOT_PR24_POSTFS</v>
      </c>
      <c r="C4207" s="150" t="str">
        <f>IF(LEN(_xlfn.CONCAT('ADD7'!$B$141, " - ", 'ADD7'!$B$155, " - ", 'ADD7'!$O$5))&gt;230,LEFT(_xlfn.CONCAT('ADD7'!$B$141, " - ", 'ADD7'!$B$155, " - ", 'ADD7'!$O$5),212)&amp;" [*** truncated]",_xlfn.CONCAT('ADD7'!$B$141, " - ", 'ADD7'!$B$155, " - ", 'ADD7'!$O$5))</f>
        <v>EA/NRW environmental programme bioresources (WINEP/NEP) - Sludge treatment -Thickening and/or dewatering; (WINEP/NEP) opex - Total</v>
      </c>
      <c r="D4207" s="150" t="str">
        <f>'ADD7'!$C$155</f>
        <v>£m</v>
      </c>
      <c r="E4207" s="150" t="s">
        <v>160</v>
      </c>
      <c r="F4207" s="491">
        <f>'ADD7'!$D$155</f>
        <v>3</v>
      </c>
      <c r="G4207" s="150" t="str">
        <f t="shared" si="65"/>
        <v>2022-23</v>
      </c>
      <c r="N4207" s="150" t="str">
        <f>IF(LEN(_xlfn.CONCAT('ADD7'!$B$141, " - ", 'ADD7'!$B$155, " - ", 'ADD7'!$O$5))&gt;230,LEFT(_xlfn.CONCAT('ADD7'!$B$141, " - ", 'ADD7'!$B$155, " - ", 'ADD7'!$O$5),212)&amp;" [*** truncated]",_xlfn.CONCAT('ADD7'!$B$141, " - ", 'ADD7'!$B$155, " - ", 'ADD7'!$O$5))</f>
        <v>EA/NRW environmental programme bioresources (WINEP/NEP) - Sludge treatment -Thickening and/or dewatering; (WINEP/NEP) opex - Total</v>
      </c>
    </row>
    <row r="4208" spans="1:14">
      <c r="A4208" s="150" t="str">
        <f>UPPER('ADD7'!$CX$156)</f>
        <v>CWW3_145FL_PR24_POSTFS</v>
      </c>
      <c r="C4208" s="150" t="str">
        <f>IF(LEN(_xlfn.CONCAT('ADD7'!$B$141, " - ", 'ADD7'!$B$156, " - ", 'ADD7'!$E$6, " - ", 'ADD7'!$E$5))&gt;230,LEFT(_xlfn.CONCAT('ADD7'!$B$141, " - ", 'ADD7'!$B$156, " - ", 'ADD7'!$E$6, " - ", 'ADD7'!$E$5),212)&amp;" [*** truncated]",_xlfn.CONCAT('ADD7'!$B$141, " - ", 'ADD7'!$B$156, " - ", 'ADD7'!$E$6, " - ", 'ADD7'!$E$5))</f>
        <v xml:space="preserve">EA/NRW environmental programme bioresources (WINEP/NEP) - Sludge treatment - Thickening and/or dewatering; (WINEP/NEP) totex - Foul - Wastewater network+ </v>
      </c>
      <c r="D4208" s="150" t="str">
        <f>'ADD7'!$C$156</f>
        <v>£m</v>
      </c>
      <c r="E4208" s="150" t="s">
        <v>160</v>
      </c>
      <c r="F4208" s="491">
        <f>'ADD7'!$D$156</f>
        <v>3</v>
      </c>
      <c r="G4208" s="150" t="str">
        <f t="shared" si="65"/>
        <v>2022-23</v>
      </c>
      <c r="N4208" s="150" t="str">
        <f>IF(LEN(_xlfn.CONCAT('ADD7'!$B$141, " - ", 'ADD7'!$B$156, " - ", 'ADD7'!$E$6, " - ", 'ADD7'!$E$5))&gt;230,LEFT(_xlfn.CONCAT('ADD7'!$B$141, " - ", 'ADD7'!$B$156, " - ", 'ADD7'!$E$6, " - ", 'ADD7'!$E$5),212)&amp;" [*** truncated]",_xlfn.CONCAT('ADD7'!$B$141, " - ", 'ADD7'!$B$156, " - ", 'ADD7'!$E$6, " - ", 'ADD7'!$E$5))</f>
        <v xml:space="preserve">EA/NRW environmental programme bioresources (WINEP/NEP) - Sludge treatment - Thickening and/or dewatering; (WINEP/NEP) totex - Foul - Wastewater network+ </v>
      </c>
    </row>
    <row r="4209" spans="1:14">
      <c r="A4209" s="150" t="str">
        <f>UPPER('ADD7'!$CY$156)</f>
        <v>CWW3_145SWD_PR24_POSTFS</v>
      </c>
      <c r="C4209" s="150" t="str">
        <f>IF(LEN(_xlfn.CONCAT('ADD7'!$B$141, " - ", 'ADD7'!$B$156, " - ", 'ADD7'!$F$6, " - ", 'ADD7'!$E$5))&gt;230,LEFT(_xlfn.CONCAT('ADD7'!$B$141, " - ", 'ADD7'!$B$156, " - ", 'ADD7'!$F$6, " - ", 'ADD7'!$E$5),212)&amp;" [*** truncated]",_xlfn.CONCAT('ADD7'!$B$141, " - ", 'ADD7'!$B$156, " - ", 'ADD7'!$F$6, " - ", 'ADD7'!$E$5))</f>
        <v xml:space="preserve">EA/NRW environmental programme bioresources (WINEP/NEP) - Sludge treatment - Thickening and/or dewatering; (WINEP/NEP) totex - Surface water drainage - Wastewater network+ </v>
      </c>
      <c r="D4209" s="150" t="str">
        <f>'ADD7'!$C$156</f>
        <v>£m</v>
      </c>
      <c r="E4209" s="150" t="s">
        <v>160</v>
      </c>
      <c r="F4209" s="491">
        <f>'ADD7'!$D$156</f>
        <v>3</v>
      </c>
      <c r="G4209" s="150" t="str">
        <f t="shared" si="65"/>
        <v>2022-23</v>
      </c>
      <c r="N4209" s="150" t="str">
        <f>IF(LEN(_xlfn.CONCAT('ADD7'!$B$141, " - ", 'ADD7'!$B$156, " - ", 'ADD7'!$F$6, " - ", 'ADD7'!$E$5))&gt;230,LEFT(_xlfn.CONCAT('ADD7'!$B$141, " - ", 'ADD7'!$B$156, " - ", 'ADD7'!$F$6, " - ", 'ADD7'!$E$5),212)&amp;" [*** truncated]",_xlfn.CONCAT('ADD7'!$B$141, " - ", 'ADD7'!$B$156, " - ", 'ADD7'!$F$6, " - ", 'ADD7'!$E$5))</f>
        <v xml:space="preserve">EA/NRW environmental programme bioresources (WINEP/NEP) - Sludge treatment - Thickening and/or dewatering; (WINEP/NEP) totex - Surface water drainage - Wastewater network+ </v>
      </c>
    </row>
    <row r="4210" spans="1:14">
      <c r="A4210" s="150" t="str">
        <f>UPPER('ADD7'!$CZ$156)</f>
        <v>CWW3_145HD_PR24_POSTFS</v>
      </c>
      <c r="C4210" s="150" t="str">
        <f>IF(LEN(_xlfn.CONCAT('ADD7'!$B$141, " - ", 'ADD7'!$B$156, " - ", 'ADD7'!$G$6, " - ", 'ADD7'!$E$5))&gt;230,LEFT(_xlfn.CONCAT('ADD7'!$B$141, " - ", 'ADD7'!$B$156, " - ", 'ADD7'!$G$6, " - ", 'ADD7'!$E$5),212)&amp;" [*** truncated]",_xlfn.CONCAT('ADD7'!$B$141, " - ", 'ADD7'!$B$156, " - ", 'ADD7'!$G$6, " - ", 'ADD7'!$E$5))</f>
        <v xml:space="preserve">EA/NRW environmental programme bioresources (WINEP/NEP) - Sludge treatment - Thickening and/or dewatering; (WINEP/NEP) totex - Highway drainage - Wastewater network+ </v>
      </c>
      <c r="D4210" s="150" t="str">
        <f>'ADD7'!$C$156</f>
        <v>£m</v>
      </c>
      <c r="E4210" s="150" t="s">
        <v>160</v>
      </c>
      <c r="F4210" s="491">
        <f>'ADD7'!$D$156</f>
        <v>3</v>
      </c>
      <c r="G4210" s="150" t="str">
        <f t="shared" si="65"/>
        <v>2022-23</v>
      </c>
      <c r="N4210" s="150" t="str">
        <f>IF(LEN(_xlfn.CONCAT('ADD7'!$B$141, " - ", 'ADD7'!$B$156, " - ", 'ADD7'!$G$6, " - ", 'ADD7'!$E$5))&gt;230,LEFT(_xlfn.CONCAT('ADD7'!$B$141, " - ", 'ADD7'!$B$156, " - ", 'ADD7'!$G$6, " - ", 'ADD7'!$E$5),212)&amp;" [*** truncated]",_xlfn.CONCAT('ADD7'!$B$141, " - ", 'ADD7'!$B$156, " - ", 'ADD7'!$G$6, " - ", 'ADD7'!$E$5))</f>
        <v xml:space="preserve">EA/NRW environmental programme bioresources (WINEP/NEP) - Sludge treatment - Thickening and/or dewatering; (WINEP/NEP) totex - Highway drainage - Wastewater network+ </v>
      </c>
    </row>
    <row r="4211" spans="1:14">
      <c r="A4211" s="150" t="str">
        <f>UPPER('ADD7'!$DA$156)</f>
        <v>CWW3_145STD_PR24_POSTFS</v>
      </c>
      <c r="C4211" s="150" t="str">
        <f>IF(LEN(_xlfn.CONCAT('ADD7'!$B$141, " - ", 'ADD7'!$B$156, " - ", 'ADD7'!$H$6, " - ", 'ADD7'!$E$5))&gt;230,LEFT(_xlfn.CONCAT('ADD7'!$B$141, " - ", 'ADD7'!$B$156, " - ", 'ADD7'!$H$6, " - ", 'ADD7'!$E$5),212)&amp;" [*** truncated]",_xlfn.CONCAT('ADD7'!$B$141, " - ", 'ADD7'!$B$156, " - ", 'ADD7'!$H$6, " - ", 'ADD7'!$E$5))</f>
        <v xml:space="preserve">EA/NRW environmental programme bioresources (WINEP/NEP) - Sludge treatment - Thickening and/or dewatering; (WINEP/NEP) totex - Sewage treatment and disposal - Wastewater network+ </v>
      </c>
      <c r="D4211" s="150" t="str">
        <f>'ADD7'!$C$156</f>
        <v>£m</v>
      </c>
      <c r="E4211" s="150" t="s">
        <v>160</v>
      </c>
      <c r="F4211" s="491">
        <f>'ADD7'!$D$156</f>
        <v>3</v>
      </c>
      <c r="G4211" s="150" t="str">
        <f t="shared" si="65"/>
        <v>2022-23</v>
      </c>
      <c r="N4211" s="150" t="str">
        <f>IF(LEN(_xlfn.CONCAT('ADD7'!$B$141, " - ", 'ADD7'!$B$156, " - ", 'ADD7'!$H$6, " - ", 'ADD7'!$E$5))&gt;230,LEFT(_xlfn.CONCAT('ADD7'!$B$141, " - ", 'ADD7'!$B$156, " - ", 'ADD7'!$H$6, " - ", 'ADD7'!$E$5),212)&amp;" [*** truncated]",_xlfn.CONCAT('ADD7'!$B$141, " - ", 'ADD7'!$B$156, " - ", 'ADD7'!$H$6, " - ", 'ADD7'!$E$5))</f>
        <v xml:space="preserve">EA/NRW environmental programme bioresources (WINEP/NEP) - Sludge treatment - Thickening and/or dewatering; (WINEP/NEP) totex - Sewage treatment and disposal - Wastewater network+ </v>
      </c>
    </row>
    <row r="4212" spans="1:14">
      <c r="A4212" s="150" t="str">
        <f>UPPER('ADD7'!$DB$156)</f>
        <v>CWW3_145SLT_PR24_POSTFS</v>
      </c>
      <c r="C4212" s="150" t="str">
        <f>IF(LEN(_xlfn.CONCAT('ADD7'!$B$141, " - ", 'ADD7'!$B$156, " - ", 'ADD7'!$I$6, " - ", 'ADD7'!$E$5))&gt;230,LEFT(_xlfn.CONCAT('ADD7'!$B$141, " - ", 'ADD7'!$B$156, " - ", 'ADD7'!$I$6, " - ", 'ADD7'!$E$5),212)&amp;" [*** truncated]",_xlfn.CONCAT('ADD7'!$B$141, " - ", 'ADD7'!$B$156, " - ", 'ADD7'!$I$6, " - ", 'ADD7'!$E$5))</f>
        <v xml:space="preserve">EA/NRW environmental programme bioresources (WINEP/NEP) - Sludge treatment - Thickening and/or dewatering; (WINEP/NEP) totex - Sludge liquor treatment - Wastewater network+ </v>
      </c>
      <c r="D4212" s="150" t="str">
        <f>'ADD7'!$C$156</f>
        <v>£m</v>
      </c>
      <c r="E4212" s="150" t="s">
        <v>160</v>
      </c>
      <c r="F4212" s="491">
        <f>'ADD7'!$D$156</f>
        <v>3</v>
      </c>
      <c r="G4212" s="150" t="str">
        <f t="shared" si="65"/>
        <v>2022-23</v>
      </c>
      <c r="N4212" s="150" t="str">
        <f>IF(LEN(_xlfn.CONCAT('ADD7'!$B$141, " - ", 'ADD7'!$B$156, " - ", 'ADD7'!$I$6, " - ", 'ADD7'!$E$5))&gt;230,LEFT(_xlfn.CONCAT('ADD7'!$B$141, " - ", 'ADD7'!$B$156, " - ", 'ADD7'!$I$6, " - ", 'ADD7'!$E$5),212)&amp;" [*** truncated]",_xlfn.CONCAT('ADD7'!$B$141, " - ", 'ADD7'!$B$156, " - ", 'ADD7'!$I$6, " - ", 'ADD7'!$E$5))</f>
        <v xml:space="preserve">EA/NRW environmental programme bioresources (WINEP/NEP) - Sludge treatment - Thickening and/or dewatering; (WINEP/NEP) totex - Sludge liquor treatment - Wastewater network+ </v>
      </c>
    </row>
    <row r="4213" spans="1:14">
      <c r="A4213" s="150" t="str">
        <f>UPPER('ADD7'!$DC$156)</f>
        <v>CWW3_145STP_PR24_POSTFS</v>
      </c>
      <c r="C4213" s="150" t="str">
        <f>IF(LEN(_xlfn.CONCAT('ADD7'!$B$141, " - ", 'ADD7'!$B$156, " - ", 'ADD7'!$J$6, " - ", 'ADD7'!$J$5))&gt;230,LEFT(_xlfn.CONCAT('ADD7'!$B$141, " - ", 'ADD7'!$B$156, " - ", 'ADD7'!$J$6, " - ", 'ADD7'!$J$5),212)&amp;" [*** truncated]",_xlfn.CONCAT('ADD7'!$B$141, " - ", 'ADD7'!$B$156, " - ", 'ADD7'!$J$6, " - ", 'ADD7'!$J$5))</f>
        <v>EA/NRW environmental programme bioresources (WINEP/NEP) - Sludge treatment - Thickening and/or dewatering; (WINEP/NEP) totex - Sludge transport - Bioresources</v>
      </c>
      <c r="D4213" s="150" t="str">
        <f>'ADD7'!$C$156</f>
        <v>£m</v>
      </c>
      <c r="E4213" s="150" t="s">
        <v>160</v>
      </c>
      <c r="F4213" s="491">
        <f>'ADD7'!$D$156</f>
        <v>3</v>
      </c>
      <c r="G4213" s="150" t="str">
        <f t="shared" si="65"/>
        <v>2022-23</v>
      </c>
      <c r="N4213" s="150" t="str">
        <f>IF(LEN(_xlfn.CONCAT('ADD7'!$B$141, " - ", 'ADD7'!$B$156, " - ", 'ADD7'!$J$6, " - ", 'ADD7'!$J$5))&gt;230,LEFT(_xlfn.CONCAT('ADD7'!$B$141, " - ", 'ADD7'!$B$156, " - ", 'ADD7'!$J$6, " - ", 'ADD7'!$J$5),212)&amp;" [*** truncated]",_xlfn.CONCAT('ADD7'!$B$141, " - ", 'ADD7'!$B$156, " - ", 'ADD7'!$J$6, " - ", 'ADD7'!$J$5))</f>
        <v>EA/NRW environmental programme bioresources (WINEP/NEP) - Sludge treatment - Thickening and/or dewatering; (WINEP/NEP) totex - Sludge transport - Bioresources</v>
      </c>
    </row>
    <row r="4214" spans="1:14">
      <c r="A4214" s="150" t="str">
        <f>UPPER('ADD7'!$DD$156)</f>
        <v>CWW3_145SDT_PR24_POSTFS</v>
      </c>
      <c r="C4214" s="150" t="str">
        <f>IF(LEN(_xlfn.CONCAT('ADD7'!$B$141, " - ", 'ADD7'!$B$156, " - ", 'ADD7'!$K$6, " - ", 'ADD7'!$J$5))&gt;230,LEFT(_xlfn.CONCAT('ADD7'!$B$141, " - ", 'ADD7'!$B$156, " - ", 'ADD7'!$K$6, " - ", 'ADD7'!$J$5),212)&amp;" [*** truncated]",_xlfn.CONCAT('ADD7'!$B$141, " - ", 'ADD7'!$B$156, " - ", 'ADD7'!$K$6, " - ", 'ADD7'!$J$5))</f>
        <v>EA/NRW environmental programme bioresources (WINEP/NEP) - Sludge treatment - Thickening and/or dewatering; (WINEP/NEP) totex - Sludge treatment - Bioresources</v>
      </c>
      <c r="D4214" s="150" t="str">
        <f>'ADD7'!$C$156</f>
        <v>£m</v>
      </c>
      <c r="E4214" s="150" t="s">
        <v>160</v>
      </c>
      <c r="F4214" s="491">
        <f>'ADD7'!$D$156</f>
        <v>3</v>
      </c>
      <c r="G4214" s="150" t="str">
        <f t="shared" si="65"/>
        <v>2022-23</v>
      </c>
      <c r="N4214" s="150" t="str">
        <f>IF(LEN(_xlfn.CONCAT('ADD7'!$B$141, " - ", 'ADD7'!$B$156, " - ", 'ADD7'!$K$6, " - ", 'ADD7'!$J$5))&gt;230,LEFT(_xlfn.CONCAT('ADD7'!$B$141, " - ", 'ADD7'!$B$156, " - ", 'ADD7'!$K$6, " - ", 'ADD7'!$J$5),212)&amp;" [*** truncated]",_xlfn.CONCAT('ADD7'!$B$141, " - ", 'ADD7'!$B$156, " - ", 'ADD7'!$K$6, " - ", 'ADD7'!$J$5))</f>
        <v>EA/NRW environmental programme bioresources (WINEP/NEP) - Sludge treatment - Thickening and/or dewatering; (WINEP/NEP) totex - Sludge treatment - Bioresources</v>
      </c>
    </row>
    <row r="4215" spans="1:14">
      <c r="A4215" s="150" t="str">
        <f>UPPER('ADD7'!$DE$156)</f>
        <v>CWW3_145SDD_PR24_POSTFS</v>
      </c>
      <c r="C4215" s="150" t="str">
        <f>IF(LEN(_xlfn.CONCAT('ADD7'!$B$141, " - ", 'ADD7'!$B$156, " - ", 'ADD7'!$L$6, " - ", 'ADD7'!$J$5))&gt;230,LEFT(_xlfn.CONCAT('ADD7'!$B$141, " - ", 'ADD7'!$B$156, " - ", 'ADD7'!$L$6, " - ", 'ADD7'!$J$5),212)&amp;" [*** truncated]",_xlfn.CONCAT('ADD7'!$B$141, " - ", 'ADD7'!$B$156, " - ", 'ADD7'!$L$6, " - ", 'ADD7'!$J$5))</f>
        <v>EA/NRW environmental programme bioresources (WINEP/NEP) - Sludge treatment - Thickening and/or dewatering; (WINEP/NEP) totex - Sludge disposal - Bioresources</v>
      </c>
      <c r="D4215" s="150" t="str">
        <f>'ADD7'!$C$156</f>
        <v>£m</v>
      </c>
      <c r="E4215" s="150" t="s">
        <v>160</v>
      </c>
      <c r="F4215" s="491">
        <f>'ADD7'!$D$156</f>
        <v>3</v>
      </c>
      <c r="G4215" s="150" t="str">
        <f t="shared" si="65"/>
        <v>2022-23</v>
      </c>
      <c r="N4215" s="150" t="str">
        <f>IF(LEN(_xlfn.CONCAT('ADD7'!$B$141, " - ", 'ADD7'!$B$156, " - ", 'ADD7'!$L$6, " - ", 'ADD7'!$J$5))&gt;230,LEFT(_xlfn.CONCAT('ADD7'!$B$141, " - ", 'ADD7'!$B$156, " - ", 'ADD7'!$L$6, " - ", 'ADD7'!$J$5),212)&amp;" [*** truncated]",_xlfn.CONCAT('ADD7'!$B$141, " - ", 'ADD7'!$B$156, " - ", 'ADD7'!$L$6, " - ", 'ADD7'!$J$5))</f>
        <v>EA/NRW environmental programme bioresources (WINEP/NEP) - Sludge treatment - Thickening and/or dewatering; (WINEP/NEP) totex - Sludge disposal - Bioresources</v>
      </c>
    </row>
    <row r="4216" spans="1:14">
      <c r="A4216" s="150" t="str">
        <f>UPPER('ADD7'!$DF$156)</f>
        <v>CWW3_145ADDN1_PR24_POSTFS</v>
      </c>
      <c r="C4216" s="150" t="str">
        <f>IF(LEN(_xlfn.CONCAT('ADD7'!$B$141, " - ", 'ADD7'!$B$156, " - ", 'ADD7'!$M$5))&gt;230,LEFT(_xlfn.CONCAT('ADD7'!$B$141, " - ", 'ADD7'!$B$156, " - ", 'ADD7'!$M$5),212)&amp;" [*** truncated]",_xlfn.CONCAT('ADD7'!$B$141, " - ", 'ADD7'!$B$156, " - ", 'ADD7'!$M$5))</f>
        <v>EA/NRW environmental programme bioresources (WINEP/NEP) - Sludge treatment - Thickening and/or dewatering; (WINEP/NEP) totex - Additional control 1</v>
      </c>
      <c r="D4216" s="150" t="str">
        <f>'ADD7'!$C$156</f>
        <v>£m</v>
      </c>
      <c r="E4216" s="150" t="s">
        <v>160</v>
      </c>
      <c r="F4216" s="491">
        <f>'ADD7'!$D$156</f>
        <v>3</v>
      </c>
      <c r="G4216" s="150" t="str">
        <f t="shared" si="65"/>
        <v>2022-23</v>
      </c>
      <c r="N4216" s="150" t="str">
        <f>IF(LEN(_xlfn.CONCAT('ADD7'!$B$141, " - ", 'ADD7'!$B$156, " - ", 'ADD7'!$M$5))&gt;230,LEFT(_xlfn.CONCAT('ADD7'!$B$141, " - ", 'ADD7'!$B$156, " - ", 'ADD7'!$M$5),212)&amp;" [*** truncated]",_xlfn.CONCAT('ADD7'!$B$141, " - ", 'ADD7'!$B$156, " - ", 'ADD7'!$M$5))</f>
        <v>EA/NRW environmental programme bioresources (WINEP/NEP) - Sludge treatment - Thickening and/or dewatering; (WINEP/NEP) totex - Additional control 1</v>
      </c>
    </row>
    <row r="4217" spans="1:14">
      <c r="A4217" s="150" t="str">
        <f>UPPER('ADD7'!$DG$156)</f>
        <v>CWW3_145ADDN2_PR24_POSTFS</v>
      </c>
      <c r="C4217" s="150" t="str">
        <f>IF(LEN(_xlfn.CONCAT('ADD7'!$B$141, " - ", 'ADD7'!$B$156, " - ", 'ADD7'!$N$5))&gt;230,LEFT(_xlfn.CONCAT('ADD7'!$B$141, " - ", 'ADD7'!$B$156, " - ", 'ADD7'!$N$5),212)&amp;" [*** truncated]",_xlfn.CONCAT('ADD7'!$B$141, " - ", 'ADD7'!$B$156, " - ", 'ADD7'!$N$5))</f>
        <v>EA/NRW environmental programme bioresources (WINEP/NEP) - Sludge treatment - Thickening and/or dewatering; (WINEP/NEP) totex - Additional control 2</v>
      </c>
      <c r="D4217" s="150" t="str">
        <f>'ADD7'!$C$156</f>
        <v>£m</v>
      </c>
      <c r="E4217" s="150" t="s">
        <v>160</v>
      </c>
      <c r="F4217" s="491">
        <f>'ADD7'!$D$156</f>
        <v>3</v>
      </c>
      <c r="G4217" s="150" t="str">
        <f t="shared" si="65"/>
        <v>2022-23</v>
      </c>
      <c r="N4217" s="150" t="str">
        <f>IF(LEN(_xlfn.CONCAT('ADD7'!$B$141, " - ", 'ADD7'!$B$156, " - ", 'ADD7'!$N$5))&gt;230,LEFT(_xlfn.CONCAT('ADD7'!$B$141, " - ", 'ADD7'!$B$156, " - ", 'ADD7'!$N$5),212)&amp;" [*** truncated]",_xlfn.CONCAT('ADD7'!$B$141, " - ", 'ADD7'!$B$156, " - ", 'ADD7'!$N$5))</f>
        <v>EA/NRW environmental programme bioresources (WINEP/NEP) - Sludge treatment - Thickening and/or dewatering; (WINEP/NEP) totex - Additional control 2</v>
      </c>
    </row>
    <row r="4218" spans="1:14">
      <c r="A4218" s="150" t="str">
        <f>UPPER('ADD7'!$DH$156)</f>
        <v>CWW3_145TOT_PR24_POSTFS</v>
      </c>
      <c r="C4218" s="150" t="str">
        <f>IF(LEN(_xlfn.CONCAT('ADD7'!$B$141, " - ", 'ADD7'!$B$156, " - ", 'ADD7'!$O$5))&gt;230,LEFT(_xlfn.CONCAT('ADD7'!$B$141, " - ", 'ADD7'!$B$156, " - ", 'ADD7'!$O$5),212)&amp;" [*** truncated]",_xlfn.CONCAT('ADD7'!$B$141, " - ", 'ADD7'!$B$156, " - ", 'ADD7'!$O$5))</f>
        <v>EA/NRW environmental programme bioresources (WINEP/NEP) - Sludge treatment - Thickening and/or dewatering; (WINEP/NEP) totex - Total</v>
      </c>
      <c r="D4218" s="150" t="str">
        <f>'ADD7'!$C$156</f>
        <v>£m</v>
      </c>
      <c r="E4218" s="150" t="s">
        <v>160</v>
      </c>
      <c r="F4218" s="491">
        <f>'ADD7'!$D$156</f>
        <v>3</v>
      </c>
      <c r="G4218" s="150" t="str">
        <f t="shared" si="65"/>
        <v>2022-23</v>
      </c>
      <c r="N4218" s="150" t="str">
        <f>IF(LEN(_xlfn.CONCAT('ADD7'!$B$141, " - ", 'ADD7'!$B$156, " - ", 'ADD7'!$O$5))&gt;230,LEFT(_xlfn.CONCAT('ADD7'!$B$141, " - ", 'ADD7'!$B$156, " - ", 'ADD7'!$O$5),212)&amp;" [*** truncated]",_xlfn.CONCAT('ADD7'!$B$141, " - ", 'ADD7'!$B$156, " - ", 'ADD7'!$O$5))</f>
        <v>EA/NRW environmental programme bioresources (WINEP/NEP) - Sludge treatment - Thickening and/or dewatering; (WINEP/NEP) totex - Total</v>
      </c>
    </row>
    <row r="4219" spans="1:14">
      <c r="A4219" s="150" t="str">
        <f>UPPER('ADD7'!$CX$157)</f>
        <v>CWW3_146FL_PR24_POSTFS</v>
      </c>
      <c r="C4219" s="150" t="str">
        <f>IF(LEN(_xlfn.CONCAT('ADD7'!$B$141, " - ", 'ADD7'!$B$157, " - ", 'ADD7'!$E$6, " - ", 'ADD7'!$E$5))&gt;230,LEFT(_xlfn.CONCAT('ADD7'!$B$141, " - ", 'ADD7'!$B$157, " - ", 'ADD7'!$E$6, " - ", 'ADD7'!$E$5),212)&amp;" [*** truncated]",_xlfn.CONCAT('ADD7'!$B$141, " - ", 'ADD7'!$B$157, " - ", 'ADD7'!$E$6, " - ", 'ADD7'!$E$5))</f>
        <v xml:space="preserve">EA/NRW environmental programme bioresources (WINEP/NEP) - Sludge treatment - Other; (WINEP/NEP) bioresources capex - Foul - Wastewater network+ </v>
      </c>
      <c r="D4219" s="150" t="str">
        <f>'ADD7'!$C$157</f>
        <v>£m</v>
      </c>
      <c r="E4219" s="150" t="s">
        <v>160</v>
      </c>
      <c r="F4219" s="491">
        <f>'ADD7'!$D$157</f>
        <v>3</v>
      </c>
      <c r="G4219" s="150" t="str">
        <f t="shared" si="65"/>
        <v>2022-23</v>
      </c>
      <c r="N4219" s="150" t="str">
        <f>IF(LEN(_xlfn.CONCAT('ADD7'!$B$141, " - ", 'ADD7'!$B$157, " - ", 'ADD7'!$E$6, " - ", 'ADD7'!$E$5))&gt;230,LEFT(_xlfn.CONCAT('ADD7'!$B$141, " - ", 'ADD7'!$B$157, " - ", 'ADD7'!$E$6, " - ", 'ADD7'!$E$5),212)&amp;" [*** truncated]",_xlfn.CONCAT('ADD7'!$B$141, " - ", 'ADD7'!$B$157, " - ", 'ADD7'!$E$6, " - ", 'ADD7'!$E$5))</f>
        <v xml:space="preserve">EA/NRW environmental programme bioresources (WINEP/NEP) - Sludge treatment - Other; (WINEP/NEP) bioresources capex - Foul - Wastewater network+ </v>
      </c>
    </row>
    <row r="4220" spans="1:14">
      <c r="A4220" s="150" t="str">
        <f>UPPER('ADD7'!$CY$157)</f>
        <v>CWW3_146SWD_PR24_POSTFS</v>
      </c>
      <c r="C4220" s="150" t="str">
        <f>IF(LEN(_xlfn.CONCAT('ADD7'!$B$141, " - ", 'ADD7'!$B$157, " - ", 'ADD7'!$F$6, " - ", 'ADD7'!$E$5))&gt;230,LEFT(_xlfn.CONCAT('ADD7'!$B$141, " - ", 'ADD7'!$B$157, " - ", 'ADD7'!$F$6, " - ", 'ADD7'!$E$5),212)&amp;" [*** truncated]",_xlfn.CONCAT('ADD7'!$B$141, " - ", 'ADD7'!$B$157, " - ", 'ADD7'!$F$6, " - ", 'ADD7'!$E$5))</f>
        <v xml:space="preserve">EA/NRW environmental programme bioresources (WINEP/NEP) - Sludge treatment - Other; (WINEP/NEP) bioresources capex - Surface water drainage - Wastewater network+ </v>
      </c>
      <c r="D4220" s="150" t="str">
        <f>'ADD7'!$C$157</f>
        <v>£m</v>
      </c>
      <c r="E4220" s="150" t="s">
        <v>160</v>
      </c>
      <c r="F4220" s="491">
        <f>'ADD7'!$D$157</f>
        <v>3</v>
      </c>
      <c r="G4220" s="150" t="str">
        <f t="shared" si="65"/>
        <v>2022-23</v>
      </c>
      <c r="N4220" s="150" t="str">
        <f>IF(LEN(_xlfn.CONCAT('ADD7'!$B$141, " - ", 'ADD7'!$B$157, " - ", 'ADD7'!$F$6, " - ", 'ADD7'!$E$5))&gt;230,LEFT(_xlfn.CONCAT('ADD7'!$B$141, " - ", 'ADD7'!$B$157, " - ", 'ADD7'!$F$6, " - ", 'ADD7'!$E$5),212)&amp;" [*** truncated]",_xlfn.CONCAT('ADD7'!$B$141, " - ", 'ADD7'!$B$157, " - ", 'ADD7'!$F$6, " - ", 'ADD7'!$E$5))</f>
        <v xml:space="preserve">EA/NRW environmental programme bioresources (WINEP/NEP) - Sludge treatment - Other; (WINEP/NEP) bioresources capex - Surface water drainage - Wastewater network+ </v>
      </c>
    </row>
    <row r="4221" spans="1:14">
      <c r="A4221" s="150" t="str">
        <f>UPPER('ADD7'!$CZ$157)</f>
        <v>CWW3_146HD_PR24_POSTFS</v>
      </c>
      <c r="C4221" s="150" t="str">
        <f>IF(LEN(_xlfn.CONCAT('ADD7'!$B$141, " - ", 'ADD7'!$B$157, " - ", 'ADD7'!$G$6, " - ", 'ADD7'!$E$5))&gt;230,LEFT(_xlfn.CONCAT('ADD7'!$B$141, " - ", 'ADD7'!$B$157, " - ", 'ADD7'!$G$6, " - ", 'ADD7'!$E$5),212)&amp;" [*** truncated]",_xlfn.CONCAT('ADD7'!$B$141, " - ", 'ADD7'!$B$157, " - ", 'ADD7'!$G$6, " - ", 'ADD7'!$E$5))</f>
        <v xml:space="preserve">EA/NRW environmental programme bioresources (WINEP/NEP) - Sludge treatment - Other; (WINEP/NEP) bioresources capex - Highway drainage - Wastewater network+ </v>
      </c>
      <c r="D4221" s="150" t="str">
        <f>'ADD7'!$C$157</f>
        <v>£m</v>
      </c>
      <c r="E4221" s="150" t="s">
        <v>160</v>
      </c>
      <c r="F4221" s="491">
        <f>'ADD7'!$D$157</f>
        <v>3</v>
      </c>
      <c r="G4221" s="150" t="str">
        <f t="shared" si="65"/>
        <v>2022-23</v>
      </c>
      <c r="N4221" s="150" t="str">
        <f>IF(LEN(_xlfn.CONCAT('ADD7'!$B$141, " - ", 'ADD7'!$B$157, " - ", 'ADD7'!$G$6, " - ", 'ADD7'!$E$5))&gt;230,LEFT(_xlfn.CONCAT('ADD7'!$B$141, " - ", 'ADD7'!$B$157, " - ", 'ADD7'!$G$6, " - ", 'ADD7'!$E$5),212)&amp;" [*** truncated]",_xlfn.CONCAT('ADD7'!$B$141, " - ", 'ADD7'!$B$157, " - ", 'ADD7'!$G$6, " - ", 'ADD7'!$E$5))</f>
        <v xml:space="preserve">EA/NRW environmental programme bioresources (WINEP/NEP) - Sludge treatment - Other; (WINEP/NEP) bioresources capex - Highway drainage - Wastewater network+ </v>
      </c>
    </row>
    <row r="4222" spans="1:14">
      <c r="A4222" s="150" t="str">
        <f>UPPER('ADD7'!$DA$157)</f>
        <v>CWW3_146STD_PR24_POSTFS</v>
      </c>
      <c r="C4222" s="150" t="str">
        <f>IF(LEN(_xlfn.CONCAT('ADD7'!$B$141, " - ", 'ADD7'!$B$157, " - ", 'ADD7'!$H$6, " - ", 'ADD7'!$E$5))&gt;230,LEFT(_xlfn.CONCAT('ADD7'!$B$141, " - ", 'ADD7'!$B$157, " - ", 'ADD7'!$H$6, " - ", 'ADD7'!$E$5),212)&amp;" [*** truncated]",_xlfn.CONCAT('ADD7'!$B$141, " - ", 'ADD7'!$B$157, " - ", 'ADD7'!$H$6, " - ", 'ADD7'!$E$5))</f>
        <v xml:space="preserve">EA/NRW environmental programme bioresources (WINEP/NEP) - Sludge treatment - Other; (WINEP/NEP) bioresources capex - Sewage treatment and disposal - Wastewater network+ </v>
      </c>
      <c r="D4222" s="150" t="str">
        <f>'ADD7'!$C$157</f>
        <v>£m</v>
      </c>
      <c r="E4222" s="150" t="s">
        <v>160</v>
      </c>
      <c r="F4222" s="491">
        <f>'ADD7'!$D$157</f>
        <v>3</v>
      </c>
      <c r="G4222" s="150" t="str">
        <f t="shared" si="65"/>
        <v>2022-23</v>
      </c>
      <c r="N4222" s="150" t="str">
        <f>IF(LEN(_xlfn.CONCAT('ADD7'!$B$141, " - ", 'ADD7'!$B$157, " - ", 'ADD7'!$H$6, " - ", 'ADD7'!$E$5))&gt;230,LEFT(_xlfn.CONCAT('ADD7'!$B$141, " - ", 'ADD7'!$B$157, " - ", 'ADD7'!$H$6, " - ", 'ADD7'!$E$5),212)&amp;" [*** truncated]",_xlfn.CONCAT('ADD7'!$B$141, " - ", 'ADD7'!$B$157, " - ", 'ADD7'!$H$6, " - ", 'ADD7'!$E$5))</f>
        <v xml:space="preserve">EA/NRW environmental programme bioresources (WINEP/NEP) - Sludge treatment - Other; (WINEP/NEP) bioresources capex - Sewage treatment and disposal - Wastewater network+ </v>
      </c>
    </row>
    <row r="4223" spans="1:14">
      <c r="A4223" s="150" t="str">
        <f>UPPER('ADD7'!$DB$157)</f>
        <v>CWW3_146SLT_PR24_POSTFS</v>
      </c>
      <c r="C4223" s="150" t="str">
        <f>IF(LEN(_xlfn.CONCAT('ADD7'!$B$141, " - ", 'ADD7'!$B$157, " - ", 'ADD7'!$I$6, " - ", 'ADD7'!$E$5))&gt;230,LEFT(_xlfn.CONCAT('ADD7'!$B$141, " - ", 'ADD7'!$B$157, " - ", 'ADD7'!$I$6, " - ", 'ADD7'!$E$5),212)&amp;" [*** truncated]",_xlfn.CONCAT('ADD7'!$B$141, " - ", 'ADD7'!$B$157, " - ", 'ADD7'!$I$6, " - ", 'ADD7'!$E$5))</f>
        <v xml:space="preserve">EA/NRW environmental programme bioresources (WINEP/NEP) - Sludge treatment - Other; (WINEP/NEP) bioresources capex - Sludge liquor treatment - Wastewater network+ </v>
      </c>
      <c r="D4223" s="150" t="str">
        <f>'ADD7'!$C$157</f>
        <v>£m</v>
      </c>
      <c r="E4223" s="150" t="s">
        <v>160</v>
      </c>
      <c r="F4223" s="491">
        <f>'ADD7'!$D$157</f>
        <v>3</v>
      </c>
      <c r="G4223" s="150" t="str">
        <f t="shared" si="65"/>
        <v>2022-23</v>
      </c>
      <c r="N4223" s="150" t="str">
        <f>IF(LEN(_xlfn.CONCAT('ADD7'!$B$141, " - ", 'ADD7'!$B$157, " - ", 'ADD7'!$I$6, " - ", 'ADD7'!$E$5))&gt;230,LEFT(_xlfn.CONCAT('ADD7'!$B$141, " - ", 'ADD7'!$B$157, " - ", 'ADD7'!$I$6, " - ", 'ADD7'!$E$5),212)&amp;" [*** truncated]",_xlfn.CONCAT('ADD7'!$B$141, " - ", 'ADD7'!$B$157, " - ", 'ADD7'!$I$6, " - ", 'ADD7'!$E$5))</f>
        <v xml:space="preserve">EA/NRW environmental programme bioresources (WINEP/NEP) - Sludge treatment - Other; (WINEP/NEP) bioresources capex - Sludge liquor treatment - Wastewater network+ </v>
      </c>
    </row>
    <row r="4224" spans="1:14">
      <c r="A4224" s="150" t="str">
        <f>UPPER('ADD7'!$DC$157)</f>
        <v>CWW3_146STP_PR24_POSTFS</v>
      </c>
      <c r="C4224" s="150" t="str">
        <f>IF(LEN(_xlfn.CONCAT('ADD7'!$B$141, " - ", 'ADD7'!$B$157, " - ", 'ADD7'!$J$6, " - ", 'ADD7'!$J$5))&gt;230,LEFT(_xlfn.CONCAT('ADD7'!$B$141, " - ", 'ADD7'!$B$157, " - ", 'ADD7'!$J$6, " - ", 'ADD7'!$J$5),212)&amp;" [*** truncated]",_xlfn.CONCAT('ADD7'!$B$141, " - ", 'ADD7'!$B$157, " - ", 'ADD7'!$J$6, " - ", 'ADD7'!$J$5))</f>
        <v>EA/NRW environmental programme bioresources (WINEP/NEP) - Sludge treatment - Other; (WINEP/NEP) bioresources capex - Sludge transport - Bioresources</v>
      </c>
      <c r="D4224" s="150" t="str">
        <f>'ADD7'!$C$157</f>
        <v>£m</v>
      </c>
      <c r="E4224" s="150" t="s">
        <v>160</v>
      </c>
      <c r="F4224" s="491">
        <f>'ADD7'!$D$157</f>
        <v>3</v>
      </c>
      <c r="G4224" s="150" t="str">
        <f t="shared" si="65"/>
        <v>2022-23</v>
      </c>
      <c r="N4224" s="150" t="str">
        <f>IF(LEN(_xlfn.CONCAT('ADD7'!$B$141, " - ", 'ADD7'!$B$157, " - ", 'ADD7'!$J$6, " - ", 'ADD7'!$J$5))&gt;230,LEFT(_xlfn.CONCAT('ADD7'!$B$141, " - ", 'ADD7'!$B$157, " - ", 'ADD7'!$J$6, " - ", 'ADD7'!$J$5),212)&amp;" [*** truncated]",_xlfn.CONCAT('ADD7'!$B$141, " - ", 'ADD7'!$B$157, " - ", 'ADD7'!$J$6, " - ", 'ADD7'!$J$5))</f>
        <v>EA/NRW environmental programme bioresources (WINEP/NEP) - Sludge treatment - Other; (WINEP/NEP) bioresources capex - Sludge transport - Bioresources</v>
      </c>
    </row>
    <row r="4225" spans="1:14">
      <c r="A4225" s="150" t="str">
        <f>UPPER('ADD7'!$DD$157)</f>
        <v>CWW3_146SDT_PR24_POSTFS</v>
      </c>
      <c r="C4225" s="150" t="str">
        <f>IF(LEN(_xlfn.CONCAT('ADD7'!$B$141, " - ", 'ADD7'!$B$157, " - ", 'ADD7'!$K$6, " - ", 'ADD7'!$J$5))&gt;230,LEFT(_xlfn.CONCAT('ADD7'!$B$141, " - ", 'ADD7'!$B$157, " - ", 'ADD7'!$K$6, " - ", 'ADD7'!$J$5),212)&amp;" [*** truncated]",_xlfn.CONCAT('ADD7'!$B$141, " - ", 'ADD7'!$B$157, " - ", 'ADD7'!$K$6, " - ", 'ADD7'!$J$5))</f>
        <v>EA/NRW environmental programme bioresources (WINEP/NEP) - Sludge treatment - Other; (WINEP/NEP) bioresources capex - Sludge treatment - Bioresources</v>
      </c>
      <c r="D4225" s="150" t="str">
        <f>'ADD7'!$C$157</f>
        <v>£m</v>
      </c>
      <c r="E4225" s="150" t="s">
        <v>160</v>
      </c>
      <c r="F4225" s="491">
        <f>'ADD7'!$D$157</f>
        <v>3</v>
      </c>
      <c r="G4225" s="150" t="str">
        <f t="shared" si="65"/>
        <v>2022-23</v>
      </c>
      <c r="N4225" s="150" t="str">
        <f>IF(LEN(_xlfn.CONCAT('ADD7'!$B$141, " - ", 'ADD7'!$B$157, " - ", 'ADD7'!$K$6, " - ", 'ADD7'!$J$5))&gt;230,LEFT(_xlfn.CONCAT('ADD7'!$B$141, " - ", 'ADD7'!$B$157, " - ", 'ADD7'!$K$6, " - ", 'ADD7'!$J$5),212)&amp;" [*** truncated]",_xlfn.CONCAT('ADD7'!$B$141, " - ", 'ADD7'!$B$157, " - ", 'ADD7'!$K$6, " - ", 'ADD7'!$J$5))</f>
        <v>EA/NRW environmental programme bioresources (WINEP/NEP) - Sludge treatment - Other; (WINEP/NEP) bioresources capex - Sludge treatment - Bioresources</v>
      </c>
    </row>
    <row r="4226" spans="1:14">
      <c r="A4226" s="150" t="str">
        <f>UPPER('ADD7'!$DE$157)</f>
        <v>CWW3_146SDD_PR24_POSTFS</v>
      </c>
      <c r="C4226" s="150" t="str">
        <f>IF(LEN(_xlfn.CONCAT('ADD7'!$B$141, " - ", 'ADD7'!$B$157, " - ", 'ADD7'!$L$6, " - ", 'ADD7'!$J$5))&gt;230,LEFT(_xlfn.CONCAT('ADD7'!$B$141, " - ", 'ADD7'!$B$157, " - ", 'ADD7'!$L$6, " - ", 'ADD7'!$J$5),212)&amp;" [*** truncated]",_xlfn.CONCAT('ADD7'!$B$141, " - ", 'ADD7'!$B$157, " - ", 'ADD7'!$L$6, " - ", 'ADD7'!$J$5))</f>
        <v>EA/NRW environmental programme bioresources (WINEP/NEP) - Sludge treatment - Other; (WINEP/NEP) bioresources capex - Sludge disposal - Bioresources</v>
      </c>
      <c r="D4226" s="150" t="str">
        <f>'ADD7'!$C$157</f>
        <v>£m</v>
      </c>
      <c r="E4226" s="150" t="s">
        <v>160</v>
      </c>
      <c r="F4226" s="491">
        <f>'ADD7'!$D$157</f>
        <v>3</v>
      </c>
      <c r="G4226" s="150" t="str">
        <f t="shared" ref="G4226:G4289" si="66">IF(ISERROR(SEARCH(CHAR(163),D4226)),"",IF(ISERROR(SEARCH("nominal",C4226)),"2022-23",""))</f>
        <v>2022-23</v>
      </c>
      <c r="N4226" s="150" t="str">
        <f>IF(LEN(_xlfn.CONCAT('ADD7'!$B$141, " - ", 'ADD7'!$B$157, " - ", 'ADD7'!$L$6, " - ", 'ADD7'!$J$5))&gt;230,LEFT(_xlfn.CONCAT('ADD7'!$B$141, " - ", 'ADD7'!$B$157, " - ", 'ADD7'!$L$6, " - ", 'ADD7'!$J$5),212)&amp;" [*** truncated]",_xlfn.CONCAT('ADD7'!$B$141, " - ", 'ADD7'!$B$157, " - ", 'ADD7'!$L$6, " - ", 'ADD7'!$J$5))</f>
        <v>EA/NRW environmental programme bioresources (WINEP/NEP) - Sludge treatment - Other; (WINEP/NEP) bioresources capex - Sludge disposal - Bioresources</v>
      </c>
    </row>
    <row r="4227" spans="1:14">
      <c r="A4227" s="150" t="str">
        <f>UPPER('ADD7'!$DF$157)</f>
        <v>CWW3_146ADDN1_PR24_POSTFS</v>
      </c>
      <c r="C4227" s="150" t="str">
        <f>IF(LEN(_xlfn.CONCAT('ADD7'!$B$141, " - ", 'ADD7'!$B$157, " - ", 'ADD7'!$M$5))&gt;230,LEFT(_xlfn.CONCAT('ADD7'!$B$141, " - ", 'ADD7'!$B$157, " - ", 'ADD7'!$M$5),212)&amp;" [*** truncated]",_xlfn.CONCAT('ADD7'!$B$141, " - ", 'ADD7'!$B$157, " - ", 'ADD7'!$M$5))</f>
        <v>EA/NRW environmental programme bioresources (WINEP/NEP) - Sludge treatment - Other; (WINEP/NEP) bioresources capex - Additional control 1</v>
      </c>
      <c r="D4227" s="150" t="str">
        <f>'ADD7'!$C$157</f>
        <v>£m</v>
      </c>
      <c r="E4227" s="150" t="s">
        <v>160</v>
      </c>
      <c r="F4227" s="491">
        <f>'ADD7'!$D$157</f>
        <v>3</v>
      </c>
      <c r="G4227" s="150" t="str">
        <f t="shared" si="66"/>
        <v>2022-23</v>
      </c>
      <c r="N4227" s="150" t="str">
        <f>IF(LEN(_xlfn.CONCAT('ADD7'!$B$141, " - ", 'ADD7'!$B$157, " - ", 'ADD7'!$M$5))&gt;230,LEFT(_xlfn.CONCAT('ADD7'!$B$141, " - ", 'ADD7'!$B$157, " - ", 'ADD7'!$M$5),212)&amp;" [*** truncated]",_xlfn.CONCAT('ADD7'!$B$141, " - ", 'ADD7'!$B$157, " - ", 'ADD7'!$M$5))</f>
        <v>EA/NRW environmental programme bioresources (WINEP/NEP) - Sludge treatment - Other; (WINEP/NEP) bioresources capex - Additional control 1</v>
      </c>
    </row>
    <row r="4228" spans="1:14">
      <c r="A4228" s="150" t="str">
        <f>UPPER('ADD7'!$DG$157)</f>
        <v>CWW3_146ADDN2_PR24_POSTFS</v>
      </c>
      <c r="C4228" s="150" t="str">
        <f>IF(LEN(_xlfn.CONCAT('ADD7'!$B$141, " - ", 'ADD7'!$B$157, " - ", 'ADD7'!$N$5))&gt;230,LEFT(_xlfn.CONCAT('ADD7'!$B$141, " - ", 'ADD7'!$B$157, " - ", 'ADD7'!$N$5),212)&amp;" [*** truncated]",_xlfn.CONCAT('ADD7'!$B$141, " - ", 'ADD7'!$B$157, " - ", 'ADD7'!$N$5))</f>
        <v>EA/NRW environmental programme bioresources (WINEP/NEP) - Sludge treatment - Other; (WINEP/NEP) bioresources capex - Additional control 2</v>
      </c>
      <c r="D4228" s="150" t="str">
        <f>'ADD7'!$C$157</f>
        <v>£m</v>
      </c>
      <c r="E4228" s="150" t="s">
        <v>160</v>
      </c>
      <c r="F4228" s="491">
        <f>'ADD7'!$D$157</f>
        <v>3</v>
      </c>
      <c r="G4228" s="150" t="str">
        <f t="shared" si="66"/>
        <v>2022-23</v>
      </c>
      <c r="N4228" s="150" t="str">
        <f>IF(LEN(_xlfn.CONCAT('ADD7'!$B$141, " - ", 'ADD7'!$B$157, " - ", 'ADD7'!$N$5))&gt;230,LEFT(_xlfn.CONCAT('ADD7'!$B$141, " - ", 'ADD7'!$B$157, " - ", 'ADD7'!$N$5),212)&amp;" [*** truncated]",_xlfn.CONCAT('ADD7'!$B$141, " - ", 'ADD7'!$B$157, " - ", 'ADD7'!$N$5))</f>
        <v>EA/NRW environmental programme bioresources (WINEP/NEP) - Sludge treatment - Other; (WINEP/NEP) bioresources capex - Additional control 2</v>
      </c>
    </row>
    <row r="4229" spans="1:14">
      <c r="A4229" s="150" t="str">
        <f>UPPER('ADD7'!$DH$157)</f>
        <v>CWW3_146TOT_PR24_POSTFS</v>
      </c>
      <c r="C4229" s="150" t="str">
        <f>IF(LEN(_xlfn.CONCAT('ADD7'!$B$141, " - ", 'ADD7'!$B$157, " - ", 'ADD7'!$O$5))&gt;230,LEFT(_xlfn.CONCAT('ADD7'!$B$141, " - ", 'ADD7'!$B$157, " - ", 'ADD7'!$O$5),212)&amp;" [*** truncated]",_xlfn.CONCAT('ADD7'!$B$141, " - ", 'ADD7'!$B$157, " - ", 'ADD7'!$O$5))</f>
        <v>EA/NRW environmental programme bioresources (WINEP/NEP) - Sludge treatment - Other; (WINEP/NEP) bioresources capex - Total</v>
      </c>
      <c r="D4229" s="150" t="str">
        <f>'ADD7'!$C$157</f>
        <v>£m</v>
      </c>
      <c r="E4229" s="150" t="s">
        <v>160</v>
      </c>
      <c r="F4229" s="491">
        <f>'ADD7'!$D$157</f>
        <v>3</v>
      </c>
      <c r="G4229" s="150" t="str">
        <f t="shared" si="66"/>
        <v>2022-23</v>
      </c>
      <c r="N4229" s="150" t="str">
        <f>IF(LEN(_xlfn.CONCAT('ADD7'!$B$141, " - ", 'ADD7'!$B$157, " - ", 'ADD7'!$O$5))&gt;230,LEFT(_xlfn.CONCAT('ADD7'!$B$141, " - ", 'ADD7'!$B$157, " - ", 'ADD7'!$O$5),212)&amp;" [*** truncated]",_xlfn.CONCAT('ADD7'!$B$141, " - ", 'ADD7'!$B$157, " - ", 'ADD7'!$O$5))</f>
        <v>EA/NRW environmental programme bioresources (WINEP/NEP) - Sludge treatment - Other; (WINEP/NEP) bioresources capex - Total</v>
      </c>
    </row>
    <row r="4230" spans="1:14">
      <c r="A4230" s="150" t="str">
        <f>UPPER('ADD7'!$CX$158)</f>
        <v>CWW3_147FL_PR24_POSTFS</v>
      </c>
      <c r="C4230" s="150" t="str">
        <f>IF(LEN(_xlfn.CONCAT('ADD7'!$B$141, " - ", 'ADD7'!$B$158, " - ", 'ADD7'!$E$6, " - ", 'ADD7'!$E$5))&gt;230,LEFT(_xlfn.CONCAT('ADD7'!$B$141, " - ", 'ADD7'!$B$158, " - ", 'ADD7'!$E$6, " - ", 'ADD7'!$E$5),212)&amp;" [*** truncated]",_xlfn.CONCAT('ADD7'!$B$141, " - ", 'ADD7'!$B$158, " - ", 'ADD7'!$E$6, " - ", 'ADD7'!$E$5))</f>
        <v xml:space="preserve">EA/NRW environmental programme bioresources (WINEP/NEP) - Sludge treatment - Other; (WINEP/NEP) bioresources opex - Foul - Wastewater network+ </v>
      </c>
      <c r="D4230" s="150" t="str">
        <f>'ADD7'!$C$158</f>
        <v>£m</v>
      </c>
      <c r="E4230" s="150" t="s">
        <v>160</v>
      </c>
      <c r="F4230" s="491">
        <f>'ADD7'!$D$158</f>
        <v>3</v>
      </c>
      <c r="G4230" s="150" t="str">
        <f t="shared" si="66"/>
        <v>2022-23</v>
      </c>
      <c r="N4230" s="150" t="str">
        <f>IF(LEN(_xlfn.CONCAT('ADD7'!$B$141, " - ", 'ADD7'!$B$158, " - ", 'ADD7'!$E$6, " - ", 'ADD7'!$E$5))&gt;230,LEFT(_xlfn.CONCAT('ADD7'!$B$141, " - ", 'ADD7'!$B$158, " - ", 'ADD7'!$E$6, " - ", 'ADD7'!$E$5),212)&amp;" [*** truncated]",_xlfn.CONCAT('ADD7'!$B$141, " - ", 'ADD7'!$B$158, " - ", 'ADD7'!$E$6, " - ", 'ADD7'!$E$5))</f>
        <v xml:space="preserve">EA/NRW environmental programme bioresources (WINEP/NEP) - Sludge treatment - Other; (WINEP/NEP) bioresources opex - Foul - Wastewater network+ </v>
      </c>
    </row>
    <row r="4231" spans="1:14">
      <c r="A4231" s="150" t="str">
        <f>UPPER('ADD7'!$CY$158)</f>
        <v>CWW3_147SWD_PR24_POSTFS</v>
      </c>
      <c r="C4231" s="150" t="str">
        <f>IF(LEN(_xlfn.CONCAT('ADD7'!$B$141, " - ", 'ADD7'!$B$158, " - ", 'ADD7'!$F$6, " - ", 'ADD7'!$E$5))&gt;230,LEFT(_xlfn.CONCAT('ADD7'!$B$141, " - ", 'ADD7'!$B$158, " - ", 'ADD7'!$F$6, " - ", 'ADD7'!$E$5),212)&amp;" [*** truncated]",_xlfn.CONCAT('ADD7'!$B$141, " - ", 'ADD7'!$B$158, " - ", 'ADD7'!$F$6, " - ", 'ADD7'!$E$5))</f>
        <v xml:space="preserve">EA/NRW environmental programme bioresources (WINEP/NEP) - Sludge treatment - Other; (WINEP/NEP) bioresources opex - Surface water drainage - Wastewater network+ </v>
      </c>
      <c r="D4231" s="150" t="str">
        <f>'ADD7'!$C$158</f>
        <v>£m</v>
      </c>
      <c r="E4231" s="150" t="s">
        <v>160</v>
      </c>
      <c r="F4231" s="491">
        <f>'ADD7'!$D$158</f>
        <v>3</v>
      </c>
      <c r="G4231" s="150" t="str">
        <f t="shared" si="66"/>
        <v>2022-23</v>
      </c>
      <c r="N4231" s="150" t="str">
        <f>IF(LEN(_xlfn.CONCAT('ADD7'!$B$141, " - ", 'ADD7'!$B$158, " - ", 'ADD7'!$F$6, " - ", 'ADD7'!$E$5))&gt;230,LEFT(_xlfn.CONCAT('ADD7'!$B$141, " - ", 'ADD7'!$B$158, " - ", 'ADD7'!$F$6, " - ", 'ADD7'!$E$5),212)&amp;" [*** truncated]",_xlfn.CONCAT('ADD7'!$B$141, " - ", 'ADD7'!$B$158, " - ", 'ADD7'!$F$6, " - ", 'ADD7'!$E$5))</f>
        <v xml:space="preserve">EA/NRW environmental programme bioresources (WINEP/NEP) - Sludge treatment - Other; (WINEP/NEP) bioresources opex - Surface water drainage - Wastewater network+ </v>
      </c>
    </row>
    <row r="4232" spans="1:14">
      <c r="A4232" s="150" t="str">
        <f>UPPER('ADD7'!$CZ$158)</f>
        <v>CWW3_147HD_PR24_POSTFS</v>
      </c>
      <c r="C4232" s="150" t="str">
        <f>IF(LEN(_xlfn.CONCAT('ADD7'!$B$141, " - ", 'ADD7'!$B$158, " - ", 'ADD7'!$G$6, " - ", 'ADD7'!$E$5))&gt;230,LEFT(_xlfn.CONCAT('ADD7'!$B$141, " - ", 'ADD7'!$B$158, " - ", 'ADD7'!$G$6, " - ", 'ADD7'!$E$5),212)&amp;" [*** truncated]",_xlfn.CONCAT('ADD7'!$B$141, " - ", 'ADD7'!$B$158, " - ", 'ADD7'!$G$6, " - ", 'ADD7'!$E$5))</f>
        <v xml:space="preserve">EA/NRW environmental programme bioresources (WINEP/NEP) - Sludge treatment - Other; (WINEP/NEP) bioresources opex - Highway drainage - Wastewater network+ </v>
      </c>
      <c r="D4232" s="150" t="str">
        <f>'ADD7'!$C$158</f>
        <v>£m</v>
      </c>
      <c r="E4232" s="150" t="s">
        <v>160</v>
      </c>
      <c r="F4232" s="491">
        <f>'ADD7'!$D$158</f>
        <v>3</v>
      </c>
      <c r="G4232" s="150" t="str">
        <f t="shared" si="66"/>
        <v>2022-23</v>
      </c>
      <c r="N4232" s="150" t="str">
        <f>IF(LEN(_xlfn.CONCAT('ADD7'!$B$141, " - ", 'ADD7'!$B$158, " - ", 'ADD7'!$G$6, " - ", 'ADD7'!$E$5))&gt;230,LEFT(_xlfn.CONCAT('ADD7'!$B$141, " - ", 'ADD7'!$B$158, " - ", 'ADD7'!$G$6, " - ", 'ADD7'!$E$5),212)&amp;" [*** truncated]",_xlfn.CONCAT('ADD7'!$B$141, " - ", 'ADD7'!$B$158, " - ", 'ADD7'!$G$6, " - ", 'ADD7'!$E$5))</f>
        <v xml:space="preserve">EA/NRW environmental programme bioresources (WINEP/NEP) - Sludge treatment - Other; (WINEP/NEP) bioresources opex - Highway drainage - Wastewater network+ </v>
      </c>
    </row>
    <row r="4233" spans="1:14">
      <c r="A4233" s="150" t="str">
        <f>UPPER('ADD7'!$DA$158)</f>
        <v>CWW3_147STD_PR24_POSTFS</v>
      </c>
      <c r="C4233" s="150" t="str">
        <f>IF(LEN(_xlfn.CONCAT('ADD7'!$B$141, " - ", 'ADD7'!$B$158, " - ", 'ADD7'!$H$6, " - ", 'ADD7'!$E$5))&gt;230,LEFT(_xlfn.CONCAT('ADD7'!$B$141, " - ", 'ADD7'!$B$158, " - ", 'ADD7'!$H$6, " - ", 'ADD7'!$E$5),212)&amp;" [*** truncated]",_xlfn.CONCAT('ADD7'!$B$141, " - ", 'ADD7'!$B$158, " - ", 'ADD7'!$H$6, " - ", 'ADD7'!$E$5))</f>
        <v xml:space="preserve">EA/NRW environmental programme bioresources (WINEP/NEP) - Sludge treatment - Other; (WINEP/NEP) bioresources opex - Sewage treatment and disposal - Wastewater network+ </v>
      </c>
      <c r="D4233" s="150" t="str">
        <f>'ADD7'!$C$158</f>
        <v>£m</v>
      </c>
      <c r="E4233" s="150" t="s">
        <v>160</v>
      </c>
      <c r="F4233" s="491">
        <f>'ADD7'!$D$158</f>
        <v>3</v>
      </c>
      <c r="G4233" s="150" t="str">
        <f t="shared" si="66"/>
        <v>2022-23</v>
      </c>
      <c r="N4233" s="150" t="str">
        <f>IF(LEN(_xlfn.CONCAT('ADD7'!$B$141, " - ", 'ADD7'!$B$158, " - ", 'ADD7'!$H$6, " - ", 'ADD7'!$E$5))&gt;230,LEFT(_xlfn.CONCAT('ADD7'!$B$141, " - ", 'ADD7'!$B$158, " - ", 'ADD7'!$H$6, " - ", 'ADD7'!$E$5),212)&amp;" [*** truncated]",_xlfn.CONCAT('ADD7'!$B$141, " - ", 'ADD7'!$B$158, " - ", 'ADD7'!$H$6, " - ", 'ADD7'!$E$5))</f>
        <v xml:space="preserve">EA/NRW environmental programme bioresources (WINEP/NEP) - Sludge treatment - Other; (WINEP/NEP) bioresources opex - Sewage treatment and disposal - Wastewater network+ </v>
      </c>
    </row>
    <row r="4234" spans="1:14">
      <c r="A4234" s="150" t="str">
        <f>UPPER('ADD7'!$DB$158)</f>
        <v>CWW3_147SLT_PR24_POSTFS</v>
      </c>
      <c r="C4234" s="150" t="str">
        <f>IF(LEN(_xlfn.CONCAT('ADD7'!$B$141, " - ", 'ADD7'!$B$158, " - ", 'ADD7'!$I$6, " - ", 'ADD7'!$E$5))&gt;230,LEFT(_xlfn.CONCAT('ADD7'!$B$141, " - ", 'ADD7'!$B$158, " - ", 'ADD7'!$I$6, " - ", 'ADD7'!$E$5),212)&amp;" [*** truncated]",_xlfn.CONCAT('ADD7'!$B$141, " - ", 'ADD7'!$B$158, " - ", 'ADD7'!$I$6, " - ", 'ADD7'!$E$5))</f>
        <v xml:space="preserve">EA/NRW environmental programme bioresources (WINEP/NEP) - Sludge treatment - Other; (WINEP/NEP) bioresources opex - Sludge liquor treatment - Wastewater network+ </v>
      </c>
      <c r="D4234" s="150" t="str">
        <f>'ADD7'!$C$158</f>
        <v>£m</v>
      </c>
      <c r="E4234" s="150" t="s">
        <v>160</v>
      </c>
      <c r="F4234" s="491">
        <f>'ADD7'!$D$158</f>
        <v>3</v>
      </c>
      <c r="G4234" s="150" t="str">
        <f t="shared" si="66"/>
        <v>2022-23</v>
      </c>
      <c r="N4234" s="150" t="str">
        <f>IF(LEN(_xlfn.CONCAT('ADD7'!$B$141, " - ", 'ADD7'!$B$158, " - ", 'ADD7'!$I$6, " - ", 'ADD7'!$E$5))&gt;230,LEFT(_xlfn.CONCAT('ADD7'!$B$141, " - ", 'ADD7'!$B$158, " - ", 'ADD7'!$I$6, " - ", 'ADD7'!$E$5),212)&amp;" [*** truncated]",_xlfn.CONCAT('ADD7'!$B$141, " - ", 'ADD7'!$B$158, " - ", 'ADD7'!$I$6, " - ", 'ADD7'!$E$5))</f>
        <v xml:space="preserve">EA/NRW environmental programme bioresources (WINEP/NEP) - Sludge treatment - Other; (WINEP/NEP) bioresources opex - Sludge liquor treatment - Wastewater network+ </v>
      </c>
    </row>
    <row r="4235" spans="1:14">
      <c r="A4235" s="150" t="str">
        <f>UPPER('ADD7'!$DC$158)</f>
        <v>CWW3_147STP_PR24_POSTFS</v>
      </c>
      <c r="C4235" s="150" t="str">
        <f>IF(LEN(_xlfn.CONCAT('ADD7'!$B$141, " - ", 'ADD7'!$B$158, " - ", 'ADD7'!$J$6, " - ", 'ADD7'!$J$5))&gt;230,LEFT(_xlfn.CONCAT('ADD7'!$B$141, " - ", 'ADD7'!$B$158, " - ", 'ADD7'!$J$6, " - ", 'ADD7'!$J$5),212)&amp;" [*** truncated]",_xlfn.CONCAT('ADD7'!$B$141, " - ", 'ADD7'!$B$158, " - ", 'ADD7'!$J$6, " - ", 'ADD7'!$J$5))</f>
        <v>EA/NRW environmental programme bioresources (WINEP/NEP) - Sludge treatment - Other; (WINEP/NEP) bioresources opex - Sludge transport - Bioresources</v>
      </c>
      <c r="D4235" s="150" t="str">
        <f>'ADD7'!$C$158</f>
        <v>£m</v>
      </c>
      <c r="E4235" s="150" t="s">
        <v>160</v>
      </c>
      <c r="F4235" s="491">
        <f>'ADD7'!$D$158</f>
        <v>3</v>
      </c>
      <c r="G4235" s="150" t="str">
        <f t="shared" si="66"/>
        <v>2022-23</v>
      </c>
      <c r="N4235" s="150" t="str">
        <f>IF(LEN(_xlfn.CONCAT('ADD7'!$B$141, " - ", 'ADD7'!$B$158, " - ", 'ADD7'!$J$6, " - ", 'ADD7'!$J$5))&gt;230,LEFT(_xlfn.CONCAT('ADD7'!$B$141, " - ", 'ADD7'!$B$158, " - ", 'ADD7'!$J$6, " - ", 'ADD7'!$J$5),212)&amp;" [*** truncated]",_xlfn.CONCAT('ADD7'!$B$141, " - ", 'ADD7'!$B$158, " - ", 'ADD7'!$J$6, " - ", 'ADD7'!$J$5))</f>
        <v>EA/NRW environmental programme bioresources (WINEP/NEP) - Sludge treatment - Other; (WINEP/NEP) bioresources opex - Sludge transport - Bioresources</v>
      </c>
    </row>
    <row r="4236" spans="1:14">
      <c r="A4236" s="150" t="str">
        <f>UPPER('ADD7'!$DD$158)</f>
        <v>CWW3_147SDT_PR24_POSTFS</v>
      </c>
      <c r="C4236" s="150" t="str">
        <f>IF(LEN(_xlfn.CONCAT('ADD7'!$B$141, " - ", 'ADD7'!$B$158, " - ", 'ADD7'!$K$6, " - ", 'ADD7'!$J$5))&gt;230,LEFT(_xlfn.CONCAT('ADD7'!$B$141, " - ", 'ADD7'!$B$158, " - ", 'ADD7'!$K$6, " - ", 'ADD7'!$J$5),212)&amp;" [*** truncated]",_xlfn.CONCAT('ADD7'!$B$141, " - ", 'ADD7'!$B$158, " - ", 'ADD7'!$K$6, " - ", 'ADD7'!$J$5))</f>
        <v>EA/NRW environmental programme bioresources (WINEP/NEP) - Sludge treatment - Other; (WINEP/NEP) bioresources opex - Sludge treatment - Bioresources</v>
      </c>
      <c r="D4236" s="150" t="str">
        <f>'ADD7'!$C$158</f>
        <v>£m</v>
      </c>
      <c r="E4236" s="150" t="s">
        <v>160</v>
      </c>
      <c r="F4236" s="491">
        <f>'ADD7'!$D$158</f>
        <v>3</v>
      </c>
      <c r="G4236" s="150" t="str">
        <f t="shared" si="66"/>
        <v>2022-23</v>
      </c>
      <c r="N4236" s="150" t="str">
        <f>IF(LEN(_xlfn.CONCAT('ADD7'!$B$141, " - ", 'ADD7'!$B$158, " - ", 'ADD7'!$K$6, " - ", 'ADD7'!$J$5))&gt;230,LEFT(_xlfn.CONCAT('ADD7'!$B$141, " - ", 'ADD7'!$B$158, " - ", 'ADD7'!$K$6, " - ", 'ADD7'!$J$5),212)&amp;" [*** truncated]",_xlfn.CONCAT('ADD7'!$B$141, " - ", 'ADD7'!$B$158, " - ", 'ADD7'!$K$6, " - ", 'ADD7'!$J$5))</f>
        <v>EA/NRW environmental programme bioresources (WINEP/NEP) - Sludge treatment - Other; (WINEP/NEP) bioresources opex - Sludge treatment - Bioresources</v>
      </c>
    </row>
    <row r="4237" spans="1:14">
      <c r="A4237" s="150" t="str">
        <f>UPPER('ADD7'!$DE$158)</f>
        <v>CWW3_147SDD_PR24_POSTFS</v>
      </c>
      <c r="C4237" s="150" t="str">
        <f>IF(LEN(_xlfn.CONCAT('ADD7'!$B$141, " - ", 'ADD7'!$B$158, " - ", 'ADD7'!$L$6, " - ", 'ADD7'!$J$5))&gt;230,LEFT(_xlfn.CONCAT('ADD7'!$B$141, " - ", 'ADD7'!$B$158, " - ", 'ADD7'!$L$6, " - ", 'ADD7'!$J$5),212)&amp;" [*** truncated]",_xlfn.CONCAT('ADD7'!$B$141, " - ", 'ADD7'!$B$158, " - ", 'ADD7'!$L$6, " - ", 'ADD7'!$J$5))</f>
        <v>EA/NRW environmental programme bioresources (WINEP/NEP) - Sludge treatment - Other; (WINEP/NEP) bioresources opex - Sludge disposal - Bioresources</v>
      </c>
      <c r="D4237" s="150" t="str">
        <f>'ADD7'!$C$158</f>
        <v>£m</v>
      </c>
      <c r="E4237" s="150" t="s">
        <v>160</v>
      </c>
      <c r="F4237" s="491">
        <f>'ADD7'!$D$158</f>
        <v>3</v>
      </c>
      <c r="G4237" s="150" t="str">
        <f t="shared" si="66"/>
        <v>2022-23</v>
      </c>
      <c r="N4237" s="150" t="str">
        <f>IF(LEN(_xlfn.CONCAT('ADD7'!$B$141, " - ", 'ADD7'!$B$158, " - ", 'ADD7'!$L$6, " - ", 'ADD7'!$J$5))&gt;230,LEFT(_xlfn.CONCAT('ADD7'!$B$141, " - ", 'ADD7'!$B$158, " - ", 'ADD7'!$L$6, " - ", 'ADD7'!$J$5),212)&amp;" [*** truncated]",_xlfn.CONCAT('ADD7'!$B$141, " - ", 'ADD7'!$B$158, " - ", 'ADD7'!$L$6, " - ", 'ADD7'!$J$5))</f>
        <v>EA/NRW environmental programme bioresources (WINEP/NEP) - Sludge treatment - Other; (WINEP/NEP) bioresources opex - Sludge disposal - Bioresources</v>
      </c>
    </row>
    <row r="4238" spans="1:14">
      <c r="A4238" s="150" t="str">
        <f>UPPER('ADD7'!$DF$158)</f>
        <v>CWW3_147ADDN1_PR24_POSTFS</v>
      </c>
      <c r="C4238" s="150" t="str">
        <f>IF(LEN(_xlfn.CONCAT('ADD7'!$B$141, " - ", 'ADD7'!$B$158, " - ", 'ADD7'!$M$5))&gt;230,LEFT(_xlfn.CONCAT('ADD7'!$B$141, " - ", 'ADD7'!$B$158, " - ", 'ADD7'!$M$5),212)&amp;" [*** truncated]",_xlfn.CONCAT('ADD7'!$B$141, " - ", 'ADD7'!$B$158, " - ", 'ADD7'!$M$5))</f>
        <v>EA/NRW environmental programme bioresources (WINEP/NEP) - Sludge treatment - Other; (WINEP/NEP) bioresources opex - Additional control 1</v>
      </c>
      <c r="D4238" s="150" t="str">
        <f>'ADD7'!$C$158</f>
        <v>£m</v>
      </c>
      <c r="E4238" s="150" t="s">
        <v>160</v>
      </c>
      <c r="F4238" s="491">
        <f>'ADD7'!$D$158</f>
        <v>3</v>
      </c>
      <c r="G4238" s="150" t="str">
        <f t="shared" si="66"/>
        <v>2022-23</v>
      </c>
      <c r="N4238" s="150" t="str">
        <f>IF(LEN(_xlfn.CONCAT('ADD7'!$B$141, " - ", 'ADD7'!$B$158, " - ", 'ADD7'!$M$5))&gt;230,LEFT(_xlfn.CONCAT('ADD7'!$B$141, " - ", 'ADD7'!$B$158, " - ", 'ADD7'!$M$5),212)&amp;" [*** truncated]",_xlfn.CONCAT('ADD7'!$B$141, " - ", 'ADD7'!$B$158, " - ", 'ADD7'!$M$5))</f>
        <v>EA/NRW environmental programme bioresources (WINEP/NEP) - Sludge treatment - Other; (WINEP/NEP) bioresources opex - Additional control 1</v>
      </c>
    </row>
    <row r="4239" spans="1:14">
      <c r="A4239" s="150" t="str">
        <f>UPPER('ADD7'!$DG$158)</f>
        <v>CWW3_147ADDN2_PR24_POSTFS</v>
      </c>
      <c r="C4239" s="150" t="str">
        <f>IF(LEN(_xlfn.CONCAT('ADD7'!$B$141, " - ", 'ADD7'!$B$158, " - ", 'ADD7'!$N$5))&gt;230,LEFT(_xlfn.CONCAT('ADD7'!$B$141, " - ", 'ADD7'!$B$158, " - ", 'ADD7'!$N$5),212)&amp;" [*** truncated]",_xlfn.CONCAT('ADD7'!$B$141, " - ", 'ADD7'!$B$158, " - ", 'ADD7'!$N$5))</f>
        <v>EA/NRW environmental programme bioresources (WINEP/NEP) - Sludge treatment - Other; (WINEP/NEP) bioresources opex - Additional control 2</v>
      </c>
      <c r="D4239" s="150" t="str">
        <f>'ADD7'!$C$158</f>
        <v>£m</v>
      </c>
      <c r="E4239" s="150" t="s">
        <v>160</v>
      </c>
      <c r="F4239" s="491">
        <f>'ADD7'!$D$158</f>
        <v>3</v>
      </c>
      <c r="G4239" s="150" t="str">
        <f t="shared" si="66"/>
        <v>2022-23</v>
      </c>
      <c r="N4239" s="150" t="str">
        <f>IF(LEN(_xlfn.CONCAT('ADD7'!$B$141, " - ", 'ADD7'!$B$158, " - ", 'ADD7'!$N$5))&gt;230,LEFT(_xlfn.CONCAT('ADD7'!$B$141, " - ", 'ADD7'!$B$158, " - ", 'ADD7'!$N$5),212)&amp;" [*** truncated]",_xlfn.CONCAT('ADD7'!$B$141, " - ", 'ADD7'!$B$158, " - ", 'ADD7'!$N$5))</f>
        <v>EA/NRW environmental programme bioresources (WINEP/NEP) - Sludge treatment - Other; (WINEP/NEP) bioresources opex - Additional control 2</v>
      </c>
    </row>
    <row r="4240" spans="1:14">
      <c r="A4240" s="150" t="str">
        <f>UPPER('ADD7'!$DH$158)</f>
        <v>CWW3_147TOT_PR24_POSTFS</v>
      </c>
      <c r="C4240" s="150" t="str">
        <f>IF(LEN(_xlfn.CONCAT('ADD7'!$B$141, " - ", 'ADD7'!$B$158, " - ", 'ADD7'!$O$5))&gt;230,LEFT(_xlfn.CONCAT('ADD7'!$B$141, " - ", 'ADD7'!$B$158, " - ", 'ADD7'!$O$5),212)&amp;" [*** truncated]",_xlfn.CONCAT('ADD7'!$B$141, " - ", 'ADD7'!$B$158, " - ", 'ADD7'!$O$5))</f>
        <v>EA/NRW environmental programme bioresources (WINEP/NEP) - Sludge treatment - Other; (WINEP/NEP) bioresources opex - Total</v>
      </c>
      <c r="D4240" s="150" t="str">
        <f>'ADD7'!$C$158</f>
        <v>£m</v>
      </c>
      <c r="E4240" s="150" t="s">
        <v>160</v>
      </c>
      <c r="F4240" s="491">
        <f>'ADD7'!$D$158</f>
        <v>3</v>
      </c>
      <c r="G4240" s="150" t="str">
        <f t="shared" si="66"/>
        <v>2022-23</v>
      </c>
      <c r="N4240" s="150" t="str">
        <f>IF(LEN(_xlfn.CONCAT('ADD7'!$B$141, " - ", 'ADD7'!$B$158, " - ", 'ADD7'!$O$5))&gt;230,LEFT(_xlfn.CONCAT('ADD7'!$B$141, " - ", 'ADD7'!$B$158, " - ", 'ADD7'!$O$5),212)&amp;" [*** truncated]",_xlfn.CONCAT('ADD7'!$B$141, " - ", 'ADD7'!$B$158, " - ", 'ADD7'!$O$5))</f>
        <v>EA/NRW environmental programme bioresources (WINEP/NEP) - Sludge treatment - Other; (WINEP/NEP) bioresources opex - Total</v>
      </c>
    </row>
    <row r="4241" spans="1:14">
      <c r="A4241" s="150" t="str">
        <f>UPPER('ADD7'!$CX$159)</f>
        <v>CWW3_148FL_PR24_POSTFS</v>
      </c>
      <c r="C4241" s="150" t="str">
        <f>IF(LEN(_xlfn.CONCAT('ADD7'!$B$141, " - ", 'ADD7'!$B$159, " - ", 'ADD7'!$E$6, " - ", 'ADD7'!$E$5))&gt;230,LEFT(_xlfn.CONCAT('ADD7'!$B$141, " - ", 'ADD7'!$B$159, " - ", 'ADD7'!$E$6, " - ", 'ADD7'!$E$5),212)&amp;" [*** truncated]",_xlfn.CONCAT('ADD7'!$B$141, " - ", 'ADD7'!$B$159, " - ", 'ADD7'!$E$6, " - ", 'ADD7'!$E$5))</f>
        <v xml:space="preserve">EA/NRW environmental programme bioresources (WINEP/NEP) - Sludge treatment -Other; (WINEP/NEP) bioresources totex - Foul - Wastewater network+ </v>
      </c>
      <c r="D4241" s="150" t="str">
        <f>'ADD7'!$C$159</f>
        <v>£m</v>
      </c>
      <c r="E4241" s="150" t="s">
        <v>160</v>
      </c>
      <c r="F4241" s="491">
        <f>'ADD7'!$D$159</f>
        <v>3</v>
      </c>
      <c r="G4241" s="150" t="str">
        <f t="shared" si="66"/>
        <v>2022-23</v>
      </c>
      <c r="N4241" s="150" t="str">
        <f>IF(LEN(_xlfn.CONCAT('ADD7'!$B$141, " - ", 'ADD7'!$B$159, " - ", 'ADD7'!$E$6, " - ", 'ADD7'!$E$5))&gt;230,LEFT(_xlfn.CONCAT('ADD7'!$B$141, " - ", 'ADD7'!$B$159, " - ", 'ADD7'!$E$6, " - ", 'ADD7'!$E$5),212)&amp;" [*** truncated]",_xlfn.CONCAT('ADD7'!$B$141, " - ", 'ADD7'!$B$159, " - ", 'ADD7'!$E$6, " - ", 'ADD7'!$E$5))</f>
        <v xml:space="preserve">EA/NRW environmental programme bioresources (WINEP/NEP) - Sludge treatment -Other; (WINEP/NEP) bioresources totex - Foul - Wastewater network+ </v>
      </c>
    </row>
    <row r="4242" spans="1:14">
      <c r="A4242" s="150" t="str">
        <f>UPPER('ADD7'!$CY$159)</f>
        <v>CWW3_148SWD_PR24_POSTFS</v>
      </c>
      <c r="C4242" s="150" t="str">
        <f>IF(LEN(_xlfn.CONCAT('ADD7'!$B$141, " - ", 'ADD7'!$B$159, " - ", 'ADD7'!$F$6, " - ", 'ADD7'!$E$5))&gt;230,LEFT(_xlfn.CONCAT('ADD7'!$B$141, " - ", 'ADD7'!$B$159, " - ", 'ADD7'!$F$6, " - ", 'ADD7'!$E$5),212)&amp;" [*** truncated]",_xlfn.CONCAT('ADD7'!$B$141, " - ", 'ADD7'!$B$159, " - ", 'ADD7'!$F$6, " - ", 'ADD7'!$E$5))</f>
        <v xml:space="preserve">EA/NRW environmental programme bioresources (WINEP/NEP) - Sludge treatment -Other; (WINEP/NEP) bioresources totex - Surface water drainage - Wastewater network+ </v>
      </c>
      <c r="D4242" s="150" t="str">
        <f>'ADD7'!$C$159</f>
        <v>£m</v>
      </c>
      <c r="E4242" s="150" t="s">
        <v>160</v>
      </c>
      <c r="F4242" s="491">
        <f>'ADD7'!$D$159</f>
        <v>3</v>
      </c>
      <c r="G4242" s="150" t="str">
        <f t="shared" si="66"/>
        <v>2022-23</v>
      </c>
      <c r="N4242" s="150" t="str">
        <f>IF(LEN(_xlfn.CONCAT('ADD7'!$B$141, " - ", 'ADD7'!$B$159, " - ", 'ADD7'!$F$6, " - ", 'ADD7'!$E$5))&gt;230,LEFT(_xlfn.CONCAT('ADD7'!$B$141, " - ", 'ADD7'!$B$159, " - ", 'ADD7'!$F$6, " - ", 'ADD7'!$E$5),212)&amp;" [*** truncated]",_xlfn.CONCAT('ADD7'!$B$141, " - ", 'ADD7'!$B$159, " - ", 'ADD7'!$F$6, " - ", 'ADD7'!$E$5))</f>
        <v xml:space="preserve">EA/NRW environmental programme bioresources (WINEP/NEP) - Sludge treatment -Other; (WINEP/NEP) bioresources totex - Surface water drainage - Wastewater network+ </v>
      </c>
    </row>
    <row r="4243" spans="1:14">
      <c r="A4243" s="150" t="str">
        <f>UPPER('ADD7'!$CZ$159)</f>
        <v>CWW3_148HD_PR24_POSTFS</v>
      </c>
      <c r="C4243" s="150" t="str">
        <f>IF(LEN(_xlfn.CONCAT('ADD7'!$B$141, " - ", 'ADD7'!$B$159, " - ", 'ADD7'!$G$6, " - ", 'ADD7'!$E$5))&gt;230,LEFT(_xlfn.CONCAT('ADD7'!$B$141, " - ", 'ADD7'!$B$159, " - ", 'ADD7'!$G$6, " - ", 'ADD7'!$E$5),212)&amp;" [*** truncated]",_xlfn.CONCAT('ADD7'!$B$141, " - ", 'ADD7'!$B$159, " - ", 'ADD7'!$G$6, " - ", 'ADD7'!$E$5))</f>
        <v xml:space="preserve">EA/NRW environmental programme bioresources (WINEP/NEP) - Sludge treatment -Other; (WINEP/NEP) bioresources totex - Highway drainage - Wastewater network+ </v>
      </c>
      <c r="D4243" s="150" t="str">
        <f>'ADD7'!$C$159</f>
        <v>£m</v>
      </c>
      <c r="E4243" s="150" t="s">
        <v>160</v>
      </c>
      <c r="F4243" s="491">
        <f>'ADD7'!$D$159</f>
        <v>3</v>
      </c>
      <c r="G4243" s="150" t="str">
        <f t="shared" si="66"/>
        <v>2022-23</v>
      </c>
      <c r="N4243" s="150" t="str">
        <f>IF(LEN(_xlfn.CONCAT('ADD7'!$B$141, " - ", 'ADD7'!$B$159, " - ", 'ADD7'!$G$6, " - ", 'ADD7'!$E$5))&gt;230,LEFT(_xlfn.CONCAT('ADD7'!$B$141, " - ", 'ADD7'!$B$159, " - ", 'ADD7'!$G$6, " - ", 'ADD7'!$E$5),212)&amp;" [*** truncated]",_xlfn.CONCAT('ADD7'!$B$141, " - ", 'ADD7'!$B$159, " - ", 'ADD7'!$G$6, " - ", 'ADD7'!$E$5))</f>
        <v xml:space="preserve">EA/NRW environmental programme bioresources (WINEP/NEP) - Sludge treatment -Other; (WINEP/NEP) bioresources totex - Highway drainage - Wastewater network+ </v>
      </c>
    </row>
    <row r="4244" spans="1:14">
      <c r="A4244" s="150" t="str">
        <f>UPPER('ADD7'!$DA$159)</f>
        <v>CWW3_148STD_PR24_POSTFS</v>
      </c>
      <c r="C4244" s="150" t="str">
        <f>IF(LEN(_xlfn.CONCAT('ADD7'!$B$141, " - ", 'ADD7'!$B$159, " - ", 'ADD7'!$H$6, " - ", 'ADD7'!$E$5))&gt;230,LEFT(_xlfn.CONCAT('ADD7'!$B$141, " - ", 'ADD7'!$B$159, " - ", 'ADD7'!$H$6, " - ", 'ADD7'!$E$5),212)&amp;" [*** truncated]",_xlfn.CONCAT('ADD7'!$B$141, " - ", 'ADD7'!$B$159, " - ", 'ADD7'!$H$6, " - ", 'ADD7'!$E$5))</f>
        <v xml:space="preserve">EA/NRW environmental programme bioresources (WINEP/NEP) - Sludge treatment -Other; (WINEP/NEP) bioresources totex - Sewage treatment and disposal - Wastewater network+ </v>
      </c>
      <c r="D4244" s="150" t="str">
        <f>'ADD7'!$C$159</f>
        <v>£m</v>
      </c>
      <c r="E4244" s="150" t="s">
        <v>160</v>
      </c>
      <c r="F4244" s="491">
        <f>'ADD7'!$D$159</f>
        <v>3</v>
      </c>
      <c r="G4244" s="150" t="str">
        <f t="shared" si="66"/>
        <v>2022-23</v>
      </c>
      <c r="N4244" s="150" t="str">
        <f>IF(LEN(_xlfn.CONCAT('ADD7'!$B$141, " - ", 'ADD7'!$B$159, " - ", 'ADD7'!$H$6, " - ", 'ADD7'!$E$5))&gt;230,LEFT(_xlfn.CONCAT('ADD7'!$B$141, " - ", 'ADD7'!$B$159, " - ", 'ADD7'!$H$6, " - ", 'ADD7'!$E$5),212)&amp;" [*** truncated]",_xlfn.CONCAT('ADD7'!$B$141, " - ", 'ADD7'!$B$159, " - ", 'ADD7'!$H$6, " - ", 'ADD7'!$E$5))</f>
        <v xml:space="preserve">EA/NRW environmental programme bioresources (WINEP/NEP) - Sludge treatment -Other; (WINEP/NEP) bioresources totex - Sewage treatment and disposal - Wastewater network+ </v>
      </c>
    </row>
    <row r="4245" spans="1:14">
      <c r="A4245" s="150" t="str">
        <f>UPPER('ADD7'!$DB$159)</f>
        <v>CWW3_148SLT_PR24_POSTFS</v>
      </c>
      <c r="C4245" s="150" t="str">
        <f>IF(LEN(_xlfn.CONCAT('ADD7'!$B$141, " - ", 'ADD7'!$B$159, " - ", 'ADD7'!$I$6, " - ", 'ADD7'!$E$5))&gt;230,LEFT(_xlfn.CONCAT('ADD7'!$B$141, " - ", 'ADD7'!$B$159, " - ", 'ADD7'!$I$6, " - ", 'ADD7'!$E$5),212)&amp;" [*** truncated]",_xlfn.CONCAT('ADD7'!$B$141, " - ", 'ADD7'!$B$159, " - ", 'ADD7'!$I$6, " - ", 'ADD7'!$E$5))</f>
        <v xml:space="preserve">EA/NRW environmental programme bioresources (WINEP/NEP) - Sludge treatment -Other; (WINEP/NEP) bioresources totex - Sludge liquor treatment - Wastewater network+ </v>
      </c>
      <c r="D4245" s="150" t="str">
        <f>'ADD7'!$C$159</f>
        <v>£m</v>
      </c>
      <c r="E4245" s="150" t="s">
        <v>160</v>
      </c>
      <c r="F4245" s="491">
        <f>'ADD7'!$D$159</f>
        <v>3</v>
      </c>
      <c r="G4245" s="150" t="str">
        <f t="shared" si="66"/>
        <v>2022-23</v>
      </c>
      <c r="N4245" s="150" t="str">
        <f>IF(LEN(_xlfn.CONCAT('ADD7'!$B$141, " - ", 'ADD7'!$B$159, " - ", 'ADD7'!$I$6, " - ", 'ADD7'!$E$5))&gt;230,LEFT(_xlfn.CONCAT('ADD7'!$B$141, " - ", 'ADD7'!$B$159, " - ", 'ADD7'!$I$6, " - ", 'ADD7'!$E$5),212)&amp;" [*** truncated]",_xlfn.CONCAT('ADD7'!$B$141, " - ", 'ADD7'!$B$159, " - ", 'ADD7'!$I$6, " - ", 'ADD7'!$E$5))</f>
        <v xml:space="preserve">EA/NRW environmental programme bioresources (WINEP/NEP) - Sludge treatment -Other; (WINEP/NEP) bioresources totex - Sludge liquor treatment - Wastewater network+ </v>
      </c>
    </row>
    <row r="4246" spans="1:14">
      <c r="A4246" s="150" t="str">
        <f>UPPER('ADD7'!$DC$159)</f>
        <v>CWW3_148STP_PR24_POSTFS</v>
      </c>
      <c r="C4246" s="150" t="str">
        <f>IF(LEN(_xlfn.CONCAT('ADD7'!$B$141, " - ", 'ADD7'!$B$159, " - ", 'ADD7'!$J$6, " - ", 'ADD7'!$J$5))&gt;230,LEFT(_xlfn.CONCAT('ADD7'!$B$141, " - ", 'ADD7'!$B$159, " - ", 'ADD7'!$J$6, " - ", 'ADD7'!$J$5),212)&amp;" [*** truncated]",_xlfn.CONCAT('ADD7'!$B$141, " - ", 'ADD7'!$B$159, " - ", 'ADD7'!$J$6, " - ", 'ADD7'!$J$5))</f>
        <v>EA/NRW environmental programme bioresources (WINEP/NEP) - Sludge treatment -Other; (WINEP/NEP) bioresources totex - Sludge transport - Bioresources</v>
      </c>
      <c r="D4246" s="150" t="str">
        <f>'ADD7'!$C$159</f>
        <v>£m</v>
      </c>
      <c r="E4246" s="150" t="s">
        <v>160</v>
      </c>
      <c r="F4246" s="491">
        <f>'ADD7'!$D$159</f>
        <v>3</v>
      </c>
      <c r="G4246" s="150" t="str">
        <f t="shared" si="66"/>
        <v>2022-23</v>
      </c>
      <c r="N4246" s="150" t="str">
        <f>IF(LEN(_xlfn.CONCAT('ADD7'!$B$141, " - ", 'ADD7'!$B$159, " - ", 'ADD7'!$J$6, " - ", 'ADD7'!$J$5))&gt;230,LEFT(_xlfn.CONCAT('ADD7'!$B$141, " - ", 'ADD7'!$B$159, " - ", 'ADD7'!$J$6, " - ", 'ADD7'!$J$5),212)&amp;" [*** truncated]",_xlfn.CONCAT('ADD7'!$B$141, " - ", 'ADD7'!$B$159, " - ", 'ADD7'!$J$6, " - ", 'ADD7'!$J$5))</f>
        <v>EA/NRW environmental programme bioresources (WINEP/NEP) - Sludge treatment -Other; (WINEP/NEP) bioresources totex - Sludge transport - Bioresources</v>
      </c>
    </row>
    <row r="4247" spans="1:14">
      <c r="A4247" s="150" t="str">
        <f>UPPER('ADD7'!$DD$159)</f>
        <v>CWW3_148SDT_PR24_POSTFS</v>
      </c>
      <c r="C4247" s="150" t="str">
        <f>IF(LEN(_xlfn.CONCAT('ADD7'!$B$141, " - ", 'ADD7'!$B$159, " - ", 'ADD7'!$K$6, " - ", 'ADD7'!$J$5))&gt;230,LEFT(_xlfn.CONCAT('ADD7'!$B$141, " - ", 'ADD7'!$B$159, " - ", 'ADD7'!$K$6, " - ", 'ADD7'!$J$5),212)&amp;" [*** truncated]",_xlfn.CONCAT('ADD7'!$B$141, " - ", 'ADD7'!$B$159, " - ", 'ADD7'!$K$6, " - ", 'ADD7'!$J$5))</f>
        <v>EA/NRW environmental programme bioresources (WINEP/NEP) - Sludge treatment -Other; (WINEP/NEP) bioresources totex - Sludge treatment - Bioresources</v>
      </c>
      <c r="D4247" s="150" t="str">
        <f>'ADD7'!$C$159</f>
        <v>£m</v>
      </c>
      <c r="E4247" s="150" t="s">
        <v>160</v>
      </c>
      <c r="F4247" s="491">
        <f>'ADD7'!$D$159</f>
        <v>3</v>
      </c>
      <c r="G4247" s="150" t="str">
        <f t="shared" si="66"/>
        <v>2022-23</v>
      </c>
      <c r="N4247" s="150" t="str">
        <f>IF(LEN(_xlfn.CONCAT('ADD7'!$B$141, " - ", 'ADD7'!$B$159, " - ", 'ADD7'!$K$6, " - ", 'ADD7'!$J$5))&gt;230,LEFT(_xlfn.CONCAT('ADD7'!$B$141, " - ", 'ADD7'!$B$159, " - ", 'ADD7'!$K$6, " - ", 'ADD7'!$J$5),212)&amp;" [*** truncated]",_xlfn.CONCAT('ADD7'!$B$141, " - ", 'ADD7'!$B$159, " - ", 'ADD7'!$K$6, " - ", 'ADD7'!$J$5))</f>
        <v>EA/NRW environmental programme bioresources (WINEP/NEP) - Sludge treatment -Other; (WINEP/NEP) bioresources totex - Sludge treatment - Bioresources</v>
      </c>
    </row>
    <row r="4248" spans="1:14">
      <c r="A4248" s="150" t="str">
        <f>UPPER('ADD7'!$DE$159)</f>
        <v>CWW3_148SDD_PR24_POSTFS</v>
      </c>
      <c r="C4248" s="150" t="str">
        <f>IF(LEN(_xlfn.CONCAT('ADD7'!$B$141, " - ", 'ADD7'!$B$159, " - ", 'ADD7'!$L$6, " - ", 'ADD7'!$J$5))&gt;230,LEFT(_xlfn.CONCAT('ADD7'!$B$141, " - ", 'ADD7'!$B$159, " - ", 'ADD7'!$L$6, " - ", 'ADD7'!$J$5),212)&amp;" [*** truncated]",_xlfn.CONCAT('ADD7'!$B$141, " - ", 'ADD7'!$B$159, " - ", 'ADD7'!$L$6, " - ", 'ADD7'!$J$5))</f>
        <v>EA/NRW environmental programme bioresources (WINEP/NEP) - Sludge treatment -Other; (WINEP/NEP) bioresources totex - Sludge disposal - Bioresources</v>
      </c>
      <c r="D4248" s="150" t="str">
        <f>'ADD7'!$C$159</f>
        <v>£m</v>
      </c>
      <c r="E4248" s="150" t="s">
        <v>160</v>
      </c>
      <c r="F4248" s="491">
        <f>'ADD7'!$D$159</f>
        <v>3</v>
      </c>
      <c r="G4248" s="150" t="str">
        <f t="shared" si="66"/>
        <v>2022-23</v>
      </c>
      <c r="N4248" s="150" t="str">
        <f>IF(LEN(_xlfn.CONCAT('ADD7'!$B$141, " - ", 'ADD7'!$B$159, " - ", 'ADD7'!$L$6, " - ", 'ADD7'!$J$5))&gt;230,LEFT(_xlfn.CONCAT('ADD7'!$B$141, " - ", 'ADD7'!$B$159, " - ", 'ADD7'!$L$6, " - ", 'ADD7'!$J$5),212)&amp;" [*** truncated]",_xlfn.CONCAT('ADD7'!$B$141, " - ", 'ADD7'!$B$159, " - ", 'ADD7'!$L$6, " - ", 'ADD7'!$J$5))</f>
        <v>EA/NRW environmental programme bioresources (WINEP/NEP) - Sludge treatment -Other; (WINEP/NEP) bioresources totex - Sludge disposal - Bioresources</v>
      </c>
    </row>
    <row r="4249" spans="1:14">
      <c r="A4249" s="150" t="str">
        <f>UPPER('ADD7'!$DF$159)</f>
        <v>CWW3_148ADDN1_PR24_POSTFS</v>
      </c>
      <c r="C4249" s="150" t="str">
        <f>IF(LEN(_xlfn.CONCAT('ADD7'!$B$141, " - ", 'ADD7'!$B$159, " - ", 'ADD7'!$M$5))&gt;230,LEFT(_xlfn.CONCAT('ADD7'!$B$141, " - ", 'ADD7'!$B$159, " - ", 'ADD7'!$M$5),212)&amp;" [*** truncated]",_xlfn.CONCAT('ADD7'!$B$141, " - ", 'ADD7'!$B$159, " - ", 'ADD7'!$M$5))</f>
        <v>EA/NRW environmental programme bioresources (WINEP/NEP) - Sludge treatment -Other; (WINEP/NEP) bioresources totex - Additional control 1</v>
      </c>
      <c r="D4249" s="150" t="str">
        <f>'ADD7'!$C$159</f>
        <v>£m</v>
      </c>
      <c r="E4249" s="150" t="s">
        <v>160</v>
      </c>
      <c r="F4249" s="491">
        <f>'ADD7'!$D$159</f>
        <v>3</v>
      </c>
      <c r="G4249" s="150" t="str">
        <f t="shared" si="66"/>
        <v>2022-23</v>
      </c>
      <c r="N4249" s="150" t="str">
        <f>IF(LEN(_xlfn.CONCAT('ADD7'!$B$141, " - ", 'ADD7'!$B$159, " - ", 'ADD7'!$M$5))&gt;230,LEFT(_xlfn.CONCAT('ADD7'!$B$141, " - ", 'ADD7'!$B$159, " - ", 'ADD7'!$M$5),212)&amp;" [*** truncated]",_xlfn.CONCAT('ADD7'!$B$141, " - ", 'ADD7'!$B$159, " - ", 'ADD7'!$M$5))</f>
        <v>EA/NRW environmental programme bioresources (WINEP/NEP) - Sludge treatment -Other; (WINEP/NEP) bioresources totex - Additional control 1</v>
      </c>
    </row>
    <row r="4250" spans="1:14">
      <c r="A4250" s="150" t="str">
        <f>UPPER('ADD7'!$DG$159)</f>
        <v>CWW3_148ADDN2_PR24_POSTFS</v>
      </c>
      <c r="C4250" s="150" t="str">
        <f>IF(LEN(_xlfn.CONCAT('ADD7'!$B$141, " - ", 'ADD7'!$B$159, " - ", 'ADD7'!$N$5))&gt;230,LEFT(_xlfn.CONCAT('ADD7'!$B$141, " - ", 'ADD7'!$B$159, " - ", 'ADD7'!$N$5),212)&amp;" [*** truncated]",_xlfn.CONCAT('ADD7'!$B$141, " - ", 'ADD7'!$B$159, " - ", 'ADD7'!$N$5))</f>
        <v>EA/NRW environmental programme bioresources (WINEP/NEP) - Sludge treatment -Other; (WINEP/NEP) bioresources totex - Additional control 2</v>
      </c>
      <c r="D4250" s="150" t="str">
        <f>'ADD7'!$C$159</f>
        <v>£m</v>
      </c>
      <c r="E4250" s="150" t="s">
        <v>160</v>
      </c>
      <c r="F4250" s="491">
        <f>'ADD7'!$D$159</f>
        <v>3</v>
      </c>
      <c r="G4250" s="150" t="str">
        <f t="shared" si="66"/>
        <v>2022-23</v>
      </c>
      <c r="N4250" s="150" t="str">
        <f>IF(LEN(_xlfn.CONCAT('ADD7'!$B$141, " - ", 'ADD7'!$B$159, " - ", 'ADD7'!$N$5))&gt;230,LEFT(_xlfn.CONCAT('ADD7'!$B$141, " - ", 'ADD7'!$B$159, " - ", 'ADD7'!$N$5),212)&amp;" [*** truncated]",_xlfn.CONCAT('ADD7'!$B$141, " - ", 'ADD7'!$B$159, " - ", 'ADD7'!$N$5))</f>
        <v>EA/NRW environmental programme bioresources (WINEP/NEP) - Sludge treatment -Other; (WINEP/NEP) bioresources totex - Additional control 2</v>
      </c>
    </row>
    <row r="4251" spans="1:14">
      <c r="A4251" s="150" t="str">
        <f>UPPER('ADD7'!$DH$159)</f>
        <v>CWW3_148TOT_PR24_POSTFS</v>
      </c>
      <c r="C4251" s="150" t="str">
        <f>IF(LEN(_xlfn.CONCAT('ADD7'!$B$141, " - ", 'ADD7'!$B$159, " - ", 'ADD7'!$O$5))&gt;230,LEFT(_xlfn.CONCAT('ADD7'!$B$141, " - ", 'ADD7'!$B$159, " - ", 'ADD7'!$O$5),212)&amp;" [*** truncated]",_xlfn.CONCAT('ADD7'!$B$141, " - ", 'ADD7'!$B$159, " - ", 'ADD7'!$O$5))</f>
        <v>EA/NRW environmental programme bioresources (WINEP/NEP) - Sludge treatment -Other; (WINEP/NEP) bioresources totex - Total</v>
      </c>
      <c r="D4251" s="150" t="str">
        <f>'ADD7'!$C$159</f>
        <v>£m</v>
      </c>
      <c r="E4251" s="150" t="s">
        <v>160</v>
      </c>
      <c r="F4251" s="491">
        <f>'ADD7'!$D$159</f>
        <v>3</v>
      </c>
      <c r="G4251" s="150" t="str">
        <f t="shared" si="66"/>
        <v>2022-23</v>
      </c>
      <c r="N4251" s="150" t="str">
        <f>IF(LEN(_xlfn.CONCAT('ADD7'!$B$141, " - ", 'ADD7'!$B$159, " - ", 'ADD7'!$O$5))&gt;230,LEFT(_xlfn.CONCAT('ADD7'!$B$141, " - ", 'ADD7'!$B$159, " - ", 'ADD7'!$O$5),212)&amp;" [*** truncated]",_xlfn.CONCAT('ADD7'!$B$141, " - ", 'ADD7'!$B$159, " - ", 'ADD7'!$O$5))</f>
        <v>EA/NRW environmental programme bioresources (WINEP/NEP) - Sludge treatment -Other; (WINEP/NEP) bioresources totex - Total</v>
      </c>
    </row>
    <row r="4252" spans="1:14">
      <c r="A4252" s="150" t="str">
        <f>UPPER('ADD7'!$CX$160)</f>
        <v>CWW3_149FL_PR24_POSTFS</v>
      </c>
      <c r="C4252" s="150" t="str">
        <f>IF(LEN(_xlfn.CONCAT('ADD7'!$B$141, " - ", 'ADD7'!$B$160, " - ", 'ADD7'!$E$6, " - ", 'ADD7'!$E$5))&gt;230,LEFT(_xlfn.CONCAT('ADD7'!$B$141, " - ", 'ADD7'!$B$160, " - ", 'ADD7'!$E$6, " - ", 'ADD7'!$E$5),212)&amp;" [*** truncated]",_xlfn.CONCAT('ADD7'!$B$141, " - ", 'ADD7'!$B$160, " - ", 'ADD7'!$E$6, " - ", 'ADD7'!$E$5))</f>
        <v xml:space="preserve">EA/NRW environmental programme bioresources (WINEP/NEP) - Sludge investigations and monitoring (NEP only) bioresources capex - Foul - Wastewater network+ </v>
      </c>
      <c r="D4252" s="150" t="str">
        <f>'ADD7'!$C$160</f>
        <v>£m</v>
      </c>
      <c r="E4252" s="150" t="s">
        <v>160</v>
      </c>
      <c r="F4252" s="491">
        <f>'ADD7'!$D$160</f>
        <v>3</v>
      </c>
      <c r="G4252" s="150" t="str">
        <f t="shared" si="66"/>
        <v>2022-23</v>
      </c>
      <c r="N4252" s="150" t="str">
        <f>IF(LEN(_xlfn.CONCAT('ADD7'!$B$141, " - ", 'ADD7'!$B$160, " - ", 'ADD7'!$E$6, " - ", 'ADD7'!$E$5))&gt;230,LEFT(_xlfn.CONCAT('ADD7'!$B$141, " - ", 'ADD7'!$B$160, " - ", 'ADD7'!$E$6, " - ", 'ADD7'!$E$5),212)&amp;" [*** truncated]",_xlfn.CONCAT('ADD7'!$B$141, " - ", 'ADD7'!$B$160, " - ", 'ADD7'!$E$6, " - ", 'ADD7'!$E$5))</f>
        <v xml:space="preserve">EA/NRW environmental programme bioresources (WINEP/NEP) - Sludge investigations and monitoring (NEP only) bioresources capex - Foul - Wastewater network+ </v>
      </c>
    </row>
    <row r="4253" spans="1:14">
      <c r="A4253" s="150" t="str">
        <f>UPPER('ADD7'!$CY$160)</f>
        <v>CWW3_149SWD_PR24_POSTFS</v>
      </c>
      <c r="C4253" s="150" t="str">
        <f>IF(LEN(_xlfn.CONCAT('ADD7'!$B$141, " - ", 'ADD7'!$B$160, " - ", 'ADD7'!$F$6, " - ", 'ADD7'!$E$5))&gt;230,LEFT(_xlfn.CONCAT('ADD7'!$B$141, " - ", 'ADD7'!$B$160, " - ", 'ADD7'!$F$6, " - ", 'ADD7'!$E$5),212)&amp;" [*** truncated]",_xlfn.CONCAT('ADD7'!$B$141, " - ", 'ADD7'!$B$160, " - ", 'ADD7'!$F$6, " - ", 'ADD7'!$E$5))</f>
        <v xml:space="preserve">EA/NRW environmental programme bioresources (WINEP/NEP) - Sludge investigations and monitoring (NEP only) bioresources capex - Surface water drainage - Wastewater network+ </v>
      </c>
      <c r="D4253" s="150" t="str">
        <f>'ADD7'!$C$160</f>
        <v>£m</v>
      </c>
      <c r="E4253" s="150" t="s">
        <v>160</v>
      </c>
      <c r="F4253" s="491">
        <f>'ADD7'!$D$160</f>
        <v>3</v>
      </c>
      <c r="G4253" s="150" t="str">
        <f t="shared" si="66"/>
        <v>2022-23</v>
      </c>
      <c r="N4253" s="150" t="str">
        <f>IF(LEN(_xlfn.CONCAT('ADD7'!$B$141, " - ", 'ADD7'!$B$160, " - ", 'ADD7'!$F$6, " - ", 'ADD7'!$E$5))&gt;230,LEFT(_xlfn.CONCAT('ADD7'!$B$141, " - ", 'ADD7'!$B$160, " - ", 'ADD7'!$F$6, " - ", 'ADD7'!$E$5),212)&amp;" [*** truncated]",_xlfn.CONCAT('ADD7'!$B$141, " - ", 'ADD7'!$B$160, " - ", 'ADD7'!$F$6, " - ", 'ADD7'!$E$5))</f>
        <v xml:space="preserve">EA/NRW environmental programme bioresources (WINEP/NEP) - Sludge investigations and monitoring (NEP only) bioresources capex - Surface water drainage - Wastewater network+ </v>
      </c>
    </row>
    <row r="4254" spans="1:14">
      <c r="A4254" s="150" t="str">
        <f>UPPER('ADD7'!$CZ$160)</f>
        <v>CWW3_149HD_PR24_POSTFS</v>
      </c>
      <c r="C4254" s="150" t="str">
        <f>IF(LEN(_xlfn.CONCAT('ADD7'!$B$141, " - ", 'ADD7'!$B$160, " - ", 'ADD7'!$G$6, " - ", 'ADD7'!$E$5))&gt;230,LEFT(_xlfn.CONCAT('ADD7'!$B$141, " - ", 'ADD7'!$B$160, " - ", 'ADD7'!$G$6, " - ", 'ADD7'!$E$5),212)&amp;" [*** truncated]",_xlfn.CONCAT('ADD7'!$B$141, " - ", 'ADD7'!$B$160, " - ", 'ADD7'!$G$6, " - ", 'ADD7'!$E$5))</f>
        <v xml:space="preserve">EA/NRW environmental programme bioresources (WINEP/NEP) - Sludge investigations and monitoring (NEP only) bioresources capex - Highway drainage - Wastewater network+ </v>
      </c>
      <c r="D4254" s="150" t="str">
        <f>'ADD7'!$C$160</f>
        <v>£m</v>
      </c>
      <c r="E4254" s="150" t="s">
        <v>160</v>
      </c>
      <c r="F4254" s="491">
        <f>'ADD7'!$D$160</f>
        <v>3</v>
      </c>
      <c r="G4254" s="150" t="str">
        <f t="shared" si="66"/>
        <v>2022-23</v>
      </c>
      <c r="N4254" s="150" t="str">
        <f>IF(LEN(_xlfn.CONCAT('ADD7'!$B$141, " - ", 'ADD7'!$B$160, " - ", 'ADD7'!$G$6, " - ", 'ADD7'!$E$5))&gt;230,LEFT(_xlfn.CONCAT('ADD7'!$B$141, " - ", 'ADD7'!$B$160, " - ", 'ADD7'!$G$6, " - ", 'ADD7'!$E$5),212)&amp;" [*** truncated]",_xlfn.CONCAT('ADD7'!$B$141, " - ", 'ADD7'!$B$160, " - ", 'ADD7'!$G$6, " - ", 'ADD7'!$E$5))</f>
        <v xml:space="preserve">EA/NRW environmental programme bioresources (WINEP/NEP) - Sludge investigations and monitoring (NEP only) bioresources capex - Highway drainage - Wastewater network+ </v>
      </c>
    </row>
    <row r="4255" spans="1:14">
      <c r="A4255" s="150" t="str">
        <f>UPPER('ADD7'!$DA$160)</f>
        <v>CWW3_149STD_PR24_POSTFS</v>
      </c>
      <c r="C4255" s="150" t="str">
        <f>IF(LEN(_xlfn.CONCAT('ADD7'!$B$141, " - ", 'ADD7'!$B$160, " - ", 'ADD7'!$H$6, " - ", 'ADD7'!$E$5))&gt;230,LEFT(_xlfn.CONCAT('ADD7'!$B$141, " - ", 'ADD7'!$B$160, " - ", 'ADD7'!$H$6, " - ", 'ADD7'!$E$5),212)&amp;" [*** truncated]",_xlfn.CONCAT('ADD7'!$B$141, " - ", 'ADD7'!$B$160, " - ", 'ADD7'!$H$6, " - ", 'ADD7'!$E$5))</f>
        <v xml:space="preserve">EA/NRW environmental programme bioresources (WINEP/NEP) - Sludge investigations and monitoring (NEP only) bioresources capex - Sewage treatment and disposal - Wastewater network+ </v>
      </c>
      <c r="D4255" s="150" t="str">
        <f>'ADD7'!$C$160</f>
        <v>£m</v>
      </c>
      <c r="E4255" s="150" t="s">
        <v>160</v>
      </c>
      <c r="F4255" s="491">
        <f>'ADD7'!$D$160</f>
        <v>3</v>
      </c>
      <c r="G4255" s="150" t="str">
        <f t="shared" si="66"/>
        <v>2022-23</v>
      </c>
      <c r="N4255" s="150" t="str">
        <f>IF(LEN(_xlfn.CONCAT('ADD7'!$B$141, " - ", 'ADD7'!$B$160, " - ", 'ADD7'!$H$6, " - ", 'ADD7'!$E$5))&gt;230,LEFT(_xlfn.CONCAT('ADD7'!$B$141, " - ", 'ADD7'!$B$160, " - ", 'ADD7'!$H$6, " - ", 'ADD7'!$E$5),212)&amp;" [*** truncated]",_xlfn.CONCAT('ADD7'!$B$141, " - ", 'ADD7'!$B$160, " - ", 'ADD7'!$H$6, " - ", 'ADD7'!$E$5))</f>
        <v xml:space="preserve">EA/NRW environmental programme bioresources (WINEP/NEP) - Sludge investigations and monitoring (NEP only) bioresources capex - Sewage treatment and disposal - Wastewater network+ </v>
      </c>
    </row>
    <row r="4256" spans="1:14">
      <c r="A4256" s="150" t="str">
        <f>UPPER('ADD7'!$DB$160)</f>
        <v>CWW3_149SLT_PR24_POSTFS</v>
      </c>
      <c r="C4256" s="150" t="str">
        <f>IF(LEN(_xlfn.CONCAT('ADD7'!$B$141, " - ", 'ADD7'!$B$160, " - ", 'ADD7'!$I$6, " - ", 'ADD7'!$E$5))&gt;230,LEFT(_xlfn.CONCAT('ADD7'!$B$141, " - ", 'ADD7'!$B$160, " - ", 'ADD7'!$I$6, " - ", 'ADD7'!$E$5),212)&amp;" [*** truncated]",_xlfn.CONCAT('ADD7'!$B$141, " - ", 'ADD7'!$B$160, " - ", 'ADD7'!$I$6, " - ", 'ADD7'!$E$5))</f>
        <v xml:space="preserve">EA/NRW environmental programme bioresources (WINEP/NEP) - Sludge investigations and monitoring (NEP only) bioresources capex - Sludge liquor treatment - Wastewater network+ </v>
      </c>
      <c r="D4256" s="150" t="str">
        <f>'ADD7'!$C$160</f>
        <v>£m</v>
      </c>
      <c r="E4256" s="150" t="s">
        <v>160</v>
      </c>
      <c r="F4256" s="491">
        <f>'ADD7'!$D$160</f>
        <v>3</v>
      </c>
      <c r="G4256" s="150" t="str">
        <f t="shared" si="66"/>
        <v>2022-23</v>
      </c>
      <c r="N4256" s="150" t="str">
        <f>IF(LEN(_xlfn.CONCAT('ADD7'!$B$141, " - ", 'ADD7'!$B$160, " - ", 'ADD7'!$I$6, " - ", 'ADD7'!$E$5))&gt;230,LEFT(_xlfn.CONCAT('ADD7'!$B$141, " - ", 'ADD7'!$B$160, " - ", 'ADD7'!$I$6, " - ", 'ADD7'!$E$5),212)&amp;" [*** truncated]",_xlfn.CONCAT('ADD7'!$B$141, " - ", 'ADD7'!$B$160, " - ", 'ADD7'!$I$6, " - ", 'ADD7'!$E$5))</f>
        <v xml:space="preserve">EA/NRW environmental programme bioresources (WINEP/NEP) - Sludge investigations and monitoring (NEP only) bioresources capex - Sludge liquor treatment - Wastewater network+ </v>
      </c>
    </row>
    <row r="4257" spans="1:14">
      <c r="A4257" s="150" t="str">
        <f>UPPER('ADD7'!$DC$160)</f>
        <v>CWW3_149STP_PR24_POSTFS</v>
      </c>
      <c r="C4257" s="150" t="str">
        <f>IF(LEN(_xlfn.CONCAT('ADD7'!$B$141, " - ", 'ADD7'!$B$160, " - ", 'ADD7'!$J$6, " - ", 'ADD7'!$J$5))&gt;230,LEFT(_xlfn.CONCAT('ADD7'!$B$141, " - ", 'ADD7'!$B$160, " - ", 'ADD7'!$J$6, " - ", 'ADD7'!$J$5),212)&amp;" [*** truncated]",_xlfn.CONCAT('ADD7'!$B$141, " - ", 'ADD7'!$B$160, " - ", 'ADD7'!$J$6, " - ", 'ADD7'!$J$5))</f>
        <v>EA/NRW environmental programme bioresources (WINEP/NEP) - Sludge investigations and monitoring (NEP only) bioresources capex - Sludge transport - Bioresources</v>
      </c>
      <c r="D4257" s="150" t="str">
        <f>'ADD7'!$C$160</f>
        <v>£m</v>
      </c>
      <c r="E4257" s="150" t="s">
        <v>160</v>
      </c>
      <c r="F4257" s="491">
        <f>'ADD7'!$D$160</f>
        <v>3</v>
      </c>
      <c r="G4257" s="150" t="str">
        <f t="shared" si="66"/>
        <v>2022-23</v>
      </c>
      <c r="N4257" s="150" t="str">
        <f>IF(LEN(_xlfn.CONCAT('ADD7'!$B$141, " - ", 'ADD7'!$B$160, " - ", 'ADD7'!$J$6, " - ", 'ADD7'!$J$5))&gt;230,LEFT(_xlfn.CONCAT('ADD7'!$B$141, " - ", 'ADD7'!$B$160, " - ", 'ADD7'!$J$6, " - ", 'ADD7'!$J$5),212)&amp;" [*** truncated]",_xlfn.CONCAT('ADD7'!$B$141, " - ", 'ADD7'!$B$160, " - ", 'ADD7'!$J$6, " - ", 'ADD7'!$J$5))</f>
        <v>EA/NRW environmental programme bioresources (WINEP/NEP) - Sludge investigations and monitoring (NEP only) bioresources capex - Sludge transport - Bioresources</v>
      </c>
    </row>
    <row r="4258" spans="1:14">
      <c r="A4258" s="150" t="str">
        <f>UPPER('ADD7'!$DD$160)</f>
        <v>CWW3_149SDT_PR24_POSTFS</v>
      </c>
      <c r="C4258" s="150" t="str">
        <f>IF(LEN(_xlfn.CONCAT('ADD7'!$B$141, " - ", 'ADD7'!$B$160, " - ", 'ADD7'!$K$6, " - ", 'ADD7'!$J$5))&gt;230,LEFT(_xlfn.CONCAT('ADD7'!$B$141, " - ", 'ADD7'!$B$160, " - ", 'ADD7'!$K$6, " - ", 'ADD7'!$J$5),212)&amp;" [*** truncated]",_xlfn.CONCAT('ADD7'!$B$141, " - ", 'ADD7'!$B$160, " - ", 'ADD7'!$K$6, " - ", 'ADD7'!$J$5))</f>
        <v>EA/NRW environmental programme bioresources (WINEP/NEP) - Sludge investigations and monitoring (NEP only) bioresources capex - Sludge treatment - Bioresources</v>
      </c>
      <c r="D4258" s="150" t="str">
        <f>'ADD7'!$C$160</f>
        <v>£m</v>
      </c>
      <c r="E4258" s="150" t="s">
        <v>160</v>
      </c>
      <c r="F4258" s="491">
        <f>'ADD7'!$D$160</f>
        <v>3</v>
      </c>
      <c r="G4258" s="150" t="str">
        <f t="shared" si="66"/>
        <v>2022-23</v>
      </c>
      <c r="N4258" s="150" t="str">
        <f>IF(LEN(_xlfn.CONCAT('ADD7'!$B$141, " - ", 'ADD7'!$B$160, " - ", 'ADD7'!$K$6, " - ", 'ADD7'!$J$5))&gt;230,LEFT(_xlfn.CONCAT('ADD7'!$B$141, " - ", 'ADD7'!$B$160, " - ", 'ADD7'!$K$6, " - ", 'ADD7'!$J$5),212)&amp;" [*** truncated]",_xlfn.CONCAT('ADD7'!$B$141, " - ", 'ADD7'!$B$160, " - ", 'ADD7'!$K$6, " - ", 'ADD7'!$J$5))</f>
        <v>EA/NRW environmental programme bioresources (WINEP/NEP) - Sludge investigations and monitoring (NEP only) bioresources capex - Sludge treatment - Bioresources</v>
      </c>
    </row>
    <row r="4259" spans="1:14">
      <c r="A4259" s="150" t="str">
        <f>UPPER('ADD7'!$DE$160)</f>
        <v>CWW3_149SDD_PR24_POSTFS</v>
      </c>
      <c r="C4259" s="150" t="str">
        <f>IF(LEN(_xlfn.CONCAT('ADD7'!$B$141, " - ", 'ADD7'!$B$160, " - ", 'ADD7'!$L$6, " - ", 'ADD7'!$J$5))&gt;230,LEFT(_xlfn.CONCAT('ADD7'!$B$141, " - ", 'ADD7'!$B$160, " - ", 'ADD7'!$L$6, " - ", 'ADD7'!$J$5),212)&amp;" [*** truncated]",_xlfn.CONCAT('ADD7'!$B$141, " - ", 'ADD7'!$B$160, " - ", 'ADD7'!$L$6, " - ", 'ADD7'!$J$5))</f>
        <v>EA/NRW environmental programme bioresources (WINEP/NEP) - Sludge investigations and monitoring (NEP only) bioresources capex - Sludge disposal - Bioresources</v>
      </c>
      <c r="D4259" s="150" t="str">
        <f>'ADD7'!$C$160</f>
        <v>£m</v>
      </c>
      <c r="E4259" s="150" t="s">
        <v>160</v>
      </c>
      <c r="F4259" s="491">
        <f>'ADD7'!$D$160</f>
        <v>3</v>
      </c>
      <c r="G4259" s="150" t="str">
        <f t="shared" si="66"/>
        <v>2022-23</v>
      </c>
      <c r="N4259" s="150" t="str">
        <f>IF(LEN(_xlfn.CONCAT('ADD7'!$B$141, " - ", 'ADD7'!$B$160, " - ", 'ADD7'!$L$6, " - ", 'ADD7'!$J$5))&gt;230,LEFT(_xlfn.CONCAT('ADD7'!$B$141, " - ", 'ADD7'!$B$160, " - ", 'ADD7'!$L$6, " - ", 'ADD7'!$J$5),212)&amp;" [*** truncated]",_xlfn.CONCAT('ADD7'!$B$141, " - ", 'ADD7'!$B$160, " - ", 'ADD7'!$L$6, " - ", 'ADD7'!$J$5))</f>
        <v>EA/NRW environmental programme bioresources (WINEP/NEP) - Sludge investigations and monitoring (NEP only) bioresources capex - Sludge disposal - Bioresources</v>
      </c>
    </row>
    <row r="4260" spans="1:14">
      <c r="A4260" s="150" t="str">
        <f>UPPER('ADD7'!$DF$160)</f>
        <v>CWW3_149ADDN1_PR24_POSTFS</v>
      </c>
      <c r="C4260" s="150" t="str">
        <f>IF(LEN(_xlfn.CONCAT('ADD7'!$B$141, " - ", 'ADD7'!$B$160, " - ", 'ADD7'!$M$5))&gt;230,LEFT(_xlfn.CONCAT('ADD7'!$B$141, " - ", 'ADD7'!$B$160, " - ", 'ADD7'!$M$5),212)&amp;" [*** truncated]",_xlfn.CONCAT('ADD7'!$B$141, " - ", 'ADD7'!$B$160, " - ", 'ADD7'!$M$5))</f>
        <v>EA/NRW environmental programme bioresources (WINEP/NEP) - Sludge investigations and monitoring (NEP only) bioresources capex - Additional control 1</v>
      </c>
      <c r="D4260" s="150" t="str">
        <f>'ADD7'!$C$160</f>
        <v>£m</v>
      </c>
      <c r="E4260" s="150" t="s">
        <v>160</v>
      </c>
      <c r="F4260" s="491">
        <f>'ADD7'!$D$160</f>
        <v>3</v>
      </c>
      <c r="G4260" s="150" t="str">
        <f t="shared" si="66"/>
        <v>2022-23</v>
      </c>
      <c r="N4260" s="150" t="str">
        <f>IF(LEN(_xlfn.CONCAT('ADD7'!$B$141, " - ", 'ADD7'!$B$160, " - ", 'ADD7'!$M$5))&gt;230,LEFT(_xlfn.CONCAT('ADD7'!$B$141, " - ", 'ADD7'!$B$160, " - ", 'ADD7'!$M$5),212)&amp;" [*** truncated]",_xlfn.CONCAT('ADD7'!$B$141, " - ", 'ADD7'!$B$160, " - ", 'ADD7'!$M$5))</f>
        <v>EA/NRW environmental programme bioresources (WINEP/NEP) - Sludge investigations and monitoring (NEP only) bioresources capex - Additional control 1</v>
      </c>
    </row>
    <row r="4261" spans="1:14">
      <c r="A4261" s="150" t="str">
        <f>UPPER('ADD7'!$DG$160)</f>
        <v>CWW3_149ADDN2_PR24_POSTFS</v>
      </c>
      <c r="C4261" s="150" t="str">
        <f>IF(LEN(_xlfn.CONCAT('ADD7'!$B$141, " - ", 'ADD7'!$B$160, " - ", 'ADD7'!$N$5))&gt;230,LEFT(_xlfn.CONCAT('ADD7'!$B$141, " - ", 'ADD7'!$B$160, " - ", 'ADD7'!$N$5),212)&amp;" [*** truncated]",_xlfn.CONCAT('ADD7'!$B$141, " - ", 'ADD7'!$B$160, " - ", 'ADD7'!$N$5))</f>
        <v>EA/NRW environmental programme bioresources (WINEP/NEP) - Sludge investigations and monitoring (NEP only) bioresources capex - Additional control 2</v>
      </c>
      <c r="D4261" s="150" t="str">
        <f>'ADD7'!$C$160</f>
        <v>£m</v>
      </c>
      <c r="E4261" s="150" t="s">
        <v>160</v>
      </c>
      <c r="F4261" s="491">
        <f>'ADD7'!$D$160</f>
        <v>3</v>
      </c>
      <c r="G4261" s="150" t="str">
        <f t="shared" si="66"/>
        <v>2022-23</v>
      </c>
      <c r="N4261" s="150" t="str">
        <f>IF(LEN(_xlfn.CONCAT('ADD7'!$B$141, " - ", 'ADD7'!$B$160, " - ", 'ADD7'!$N$5))&gt;230,LEFT(_xlfn.CONCAT('ADD7'!$B$141, " - ", 'ADD7'!$B$160, " - ", 'ADD7'!$N$5),212)&amp;" [*** truncated]",_xlfn.CONCAT('ADD7'!$B$141, " - ", 'ADD7'!$B$160, " - ", 'ADD7'!$N$5))</f>
        <v>EA/NRW environmental programme bioresources (WINEP/NEP) - Sludge investigations and monitoring (NEP only) bioresources capex - Additional control 2</v>
      </c>
    </row>
    <row r="4262" spans="1:14">
      <c r="A4262" s="150" t="str">
        <f>UPPER('ADD7'!$DH$160)</f>
        <v>CWW3_149TOT_PR24_POSTFS</v>
      </c>
      <c r="C4262" s="150" t="str">
        <f>IF(LEN(_xlfn.CONCAT('ADD7'!$B$141, " - ", 'ADD7'!$B$160, " - ", 'ADD7'!$O$5))&gt;230,LEFT(_xlfn.CONCAT('ADD7'!$B$141, " - ", 'ADD7'!$B$160, " - ", 'ADD7'!$O$5),212)&amp;" [*** truncated]",_xlfn.CONCAT('ADD7'!$B$141, " - ", 'ADD7'!$B$160, " - ", 'ADD7'!$O$5))</f>
        <v>EA/NRW environmental programme bioresources (WINEP/NEP) - Sludge investigations and monitoring (NEP only) bioresources capex - Total</v>
      </c>
      <c r="D4262" s="150" t="str">
        <f>'ADD7'!$C$160</f>
        <v>£m</v>
      </c>
      <c r="E4262" s="150" t="s">
        <v>160</v>
      </c>
      <c r="F4262" s="491">
        <f>'ADD7'!$D$160</f>
        <v>3</v>
      </c>
      <c r="G4262" s="150" t="str">
        <f t="shared" si="66"/>
        <v>2022-23</v>
      </c>
      <c r="N4262" s="150" t="str">
        <f>IF(LEN(_xlfn.CONCAT('ADD7'!$B$141, " - ", 'ADD7'!$B$160, " - ", 'ADD7'!$O$5))&gt;230,LEFT(_xlfn.CONCAT('ADD7'!$B$141, " - ", 'ADD7'!$B$160, " - ", 'ADD7'!$O$5),212)&amp;" [*** truncated]",_xlfn.CONCAT('ADD7'!$B$141, " - ", 'ADD7'!$B$160, " - ", 'ADD7'!$O$5))</f>
        <v>EA/NRW environmental programme bioresources (WINEP/NEP) - Sludge investigations and monitoring (NEP only) bioresources capex - Total</v>
      </c>
    </row>
    <row r="4263" spans="1:14">
      <c r="A4263" s="150" t="str">
        <f>UPPER('ADD7'!$CX$161)</f>
        <v>CWW3_150FL_PR24_POSTFS</v>
      </c>
      <c r="C4263" s="150" t="str">
        <f>IF(LEN(_xlfn.CONCAT('ADD7'!$B$141, " - ", 'ADD7'!$B$161, " - ", 'ADD7'!$E$6, " - ", 'ADD7'!$E$5))&gt;230,LEFT(_xlfn.CONCAT('ADD7'!$B$141, " - ", 'ADD7'!$B$161, " - ", 'ADD7'!$E$6, " - ", 'ADD7'!$E$5),212)&amp;" [*** truncated]",_xlfn.CONCAT('ADD7'!$B$141, " - ", 'ADD7'!$B$161, " - ", 'ADD7'!$E$6, " - ", 'ADD7'!$E$5))</f>
        <v xml:space="preserve">EA/NRW environmental programme bioresources (WINEP/NEP) - Sludge investigations and monitoring (NEP only) bioresources opex - Foul - Wastewater network+ </v>
      </c>
      <c r="D4263" s="150" t="str">
        <f>'ADD7'!$C$161</f>
        <v>£m</v>
      </c>
      <c r="E4263" s="150" t="s">
        <v>160</v>
      </c>
      <c r="F4263" s="491">
        <f>'ADD7'!$D$161</f>
        <v>3</v>
      </c>
      <c r="G4263" s="150" t="str">
        <f t="shared" si="66"/>
        <v>2022-23</v>
      </c>
      <c r="N4263" s="150" t="str">
        <f>IF(LEN(_xlfn.CONCAT('ADD7'!$B$141, " - ", 'ADD7'!$B$161, " - ", 'ADD7'!$E$6, " - ", 'ADD7'!$E$5))&gt;230,LEFT(_xlfn.CONCAT('ADD7'!$B$141, " - ", 'ADD7'!$B$161, " - ", 'ADD7'!$E$6, " - ", 'ADD7'!$E$5),212)&amp;" [*** truncated]",_xlfn.CONCAT('ADD7'!$B$141, " - ", 'ADD7'!$B$161, " - ", 'ADD7'!$E$6, " - ", 'ADD7'!$E$5))</f>
        <v xml:space="preserve">EA/NRW environmental programme bioresources (WINEP/NEP) - Sludge investigations and monitoring (NEP only) bioresources opex - Foul - Wastewater network+ </v>
      </c>
    </row>
    <row r="4264" spans="1:14">
      <c r="A4264" s="150" t="str">
        <f>UPPER('ADD7'!$CY$161)</f>
        <v>CWW3_150SWD_PR24_POSTFS</v>
      </c>
      <c r="C4264" s="150" t="str">
        <f>IF(LEN(_xlfn.CONCAT('ADD7'!$B$141, " - ", 'ADD7'!$B$161, " - ", 'ADD7'!$F$6, " - ", 'ADD7'!$E$5))&gt;230,LEFT(_xlfn.CONCAT('ADD7'!$B$141, " - ", 'ADD7'!$B$161, " - ", 'ADD7'!$F$6, " - ", 'ADD7'!$E$5),212)&amp;" [*** truncated]",_xlfn.CONCAT('ADD7'!$B$141, " - ", 'ADD7'!$B$161, " - ", 'ADD7'!$F$6, " - ", 'ADD7'!$E$5))</f>
        <v xml:space="preserve">EA/NRW environmental programme bioresources (WINEP/NEP) - Sludge investigations and monitoring (NEP only) bioresources opex - Surface water drainage - Wastewater network+ </v>
      </c>
      <c r="D4264" s="150" t="str">
        <f>'ADD7'!$C$161</f>
        <v>£m</v>
      </c>
      <c r="E4264" s="150" t="s">
        <v>160</v>
      </c>
      <c r="F4264" s="491">
        <f>'ADD7'!$D$161</f>
        <v>3</v>
      </c>
      <c r="G4264" s="150" t="str">
        <f t="shared" si="66"/>
        <v>2022-23</v>
      </c>
      <c r="N4264" s="150" t="str">
        <f>IF(LEN(_xlfn.CONCAT('ADD7'!$B$141, " - ", 'ADD7'!$B$161, " - ", 'ADD7'!$F$6, " - ", 'ADD7'!$E$5))&gt;230,LEFT(_xlfn.CONCAT('ADD7'!$B$141, " - ", 'ADD7'!$B$161, " - ", 'ADD7'!$F$6, " - ", 'ADD7'!$E$5),212)&amp;" [*** truncated]",_xlfn.CONCAT('ADD7'!$B$141, " - ", 'ADD7'!$B$161, " - ", 'ADD7'!$F$6, " - ", 'ADD7'!$E$5))</f>
        <v xml:space="preserve">EA/NRW environmental programme bioresources (WINEP/NEP) - Sludge investigations and monitoring (NEP only) bioresources opex - Surface water drainage - Wastewater network+ </v>
      </c>
    </row>
    <row r="4265" spans="1:14">
      <c r="A4265" s="150" t="str">
        <f>UPPER('ADD7'!$CZ$161)</f>
        <v>CWW3_150HD_PR24_POSTFS</v>
      </c>
      <c r="C4265" s="150" t="str">
        <f>IF(LEN(_xlfn.CONCAT('ADD7'!$B$141, " - ", 'ADD7'!$B$161, " - ", 'ADD7'!$G$6, " - ", 'ADD7'!$E$5))&gt;230,LEFT(_xlfn.CONCAT('ADD7'!$B$141, " - ", 'ADD7'!$B$161, " - ", 'ADD7'!$G$6, " - ", 'ADD7'!$E$5),212)&amp;" [*** truncated]",_xlfn.CONCAT('ADD7'!$B$141, " - ", 'ADD7'!$B$161, " - ", 'ADD7'!$G$6, " - ", 'ADD7'!$E$5))</f>
        <v xml:space="preserve">EA/NRW environmental programme bioresources (WINEP/NEP) - Sludge investigations and monitoring (NEP only) bioresources opex - Highway drainage - Wastewater network+ </v>
      </c>
      <c r="D4265" s="150" t="str">
        <f>'ADD7'!$C$161</f>
        <v>£m</v>
      </c>
      <c r="E4265" s="150" t="s">
        <v>160</v>
      </c>
      <c r="F4265" s="491">
        <f>'ADD7'!$D$161</f>
        <v>3</v>
      </c>
      <c r="G4265" s="150" t="str">
        <f t="shared" si="66"/>
        <v>2022-23</v>
      </c>
      <c r="N4265" s="150" t="str">
        <f>IF(LEN(_xlfn.CONCAT('ADD7'!$B$141, " - ", 'ADD7'!$B$161, " - ", 'ADD7'!$G$6, " - ", 'ADD7'!$E$5))&gt;230,LEFT(_xlfn.CONCAT('ADD7'!$B$141, " - ", 'ADD7'!$B$161, " - ", 'ADD7'!$G$6, " - ", 'ADD7'!$E$5),212)&amp;" [*** truncated]",_xlfn.CONCAT('ADD7'!$B$141, " - ", 'ADD7'!$B$161, " - ", 'ADD7'!$G$6, " - ", 'ADD7'!$E$5))</f>
        <v xml:space="preserve">EA/NRW environmental programme bioresources (WINEP/NEP) - Sludge investigations and monitoring (NEP only) bioresources opex - Highway drainage - Wastewater network+ </v>
      </c>
    </row>
    <row r="4266" spans="1:14">
      <c r="A4266" s="150" t="str">
        <f>UPPER('ADD7'!$DA$161)</f>
        <v>CWW3_150STD_PR24_POSTFS</v>
      </c>
      <c r="C4266" s="150" t="str">
        <f>IF(LEN(_xlfn.CONCAT('ADD7'!$B$141, " - ", 'ADD7'!$B$161, " - ", 'ADD7'!$H$6, " - ", 'ADD7'!$E$5))&gt;230,LEFT(_xlfn.CONCAT('ADD7'!$B$141, " - ", 'ADD7'!$B$161, " - ", 'ADD7'!$H$6, " - ", 'ADD7'!$E$5),212)&amp;" [*** truncated]",_xlfn.CONCAT('ADD7'!$B$141, " - ", 'ADD7'!$B$161, " - ", 'ADD7'!$H$6, " - ", 'ADD7'!$E$5))</f>
        <v xml:space="preserve">EA/NRW environmental programme bioresources (WINEP/NEP) - Sludge investigations and monitoring (NEP only) bioresources opex - Sewage treatment and disposal - Wastewater network+ </v>
      </c>
      <c r="D4266" s="150" t="str">
        <f>'ADD7'!$C$161</f>
        <v>£m</v>
      </c>
      <c r="E4266" s="150" t="s">
        <v>160</v>
      </c>
      <c r="F4266" s="491">
        <f>'ADD7'!$D$161</f>
        <v>3</v>
      </c>
      <c r="G4266" s="150" t="str">
        <f t="shared" si="66"/>
        <v>2022-23</v>
      </c>
      <c r="N4266" s="150" t="str">
        <f>IF(LEN(_xlfn.CONCAT('ADD7'!$B$141, " - ", 'ADD7'!$B$161, " - ", 'ADD7'!$H$6, " - ", 'ADD7'!$E$5))&gt;230,LEFT(_xlfn.CONCAT('ADD7'!$B$141, " - ", 'ADD7'!$B$161, " - ", 'ADD7'!$H$6, " - ", 'ADD7'!$E$5),212)&amp;" [*** truncated]",_xlfn.CONCAT('ADD7'!$B$141, " - ", 'ADD7'!$B$161, " - ", 'ADD7'!$H$6, " - ", 'ADD7'!$E$5))</f>
        <v xml:space="preserve">EA/NRW environmental programme bioresources (WINEP/NEP) - Sludge investigations and monitoring (NEP only) bioresources opex - Sewage treatment and disposal - Wastewater network+ </v>
      </c>
    </row>
    <row r="4267" spans="1:14">
      <c r="A4267" s="150" t="str">
        <f>UPPER('ADD7'!$DB$161)</f>
        <v>CWW3_150SLT_PR24_POSTFS</v>
      </c>
      <c r="C4267" s="150" t="str">
        <f>IF(LEN(_xlfn.CONCAT('ADD7'!$B$141, " - ", 'ADD7'!$B$161, " - ", 'ADD7'!$I$6, " - ", 'ADD7'!$E$5))&gt;230,LEFT(_xlfn.CONCAT('ADD7'!$B$141, " - ", 'ADD7'!$B$161, " - ", 'ADD7'!$I$6, " - ", 'ADD7'!$E$5),212)&amp;" [*** truncated]",_xlfn.CONCAT('ADD7'!$B$141, " - ", 'ADD7'!$B$161, " - ", 'ADD7'!$I$6, " - ", 'ADD7'!$E$5))</f>
        <v xml:space="preserve">EA/NRW environmental programme bioresources (WINEP/NEP) - Sludge investigations and monitoring (NEP only) bioresources opex - Sludge liquor treatment - Wastewater network+ </v>
      </c>
      <c r="D4267" s="150" t="str">
        <f>'ADD7'!$C$161</f>
        <v>£m</v>
      </c>
      <c r="E4267" s="150" t="s">
        <v>160</v>
      </c>
      <c r="F4267" s="491">
        <f>'ADD7'!$D$161</f>
        <v>3</v>
      </c>
      <c r="G4267" s="150" t="str">
        <f t="shared" si="66"/>
        <v>2022-23</v>
      </c>
      <c r="N4267" s="150" t="str">
        <f>IF(LEN(_xlfn.CONCAT('ADD7'!$B$141, " - ", 'ADD7'!$B$161, " - ", 'ADD7'!$I$6, " - ", 'ADD7'!$E$5))&gt;230,LEFT(_xlfn.CONCAT('ADD7'!$B$141, " - ", 'ADD7'!$B$161, " - ", 'ADD7'!$I$6, " - ", 'ADD7'!$E$5),212)&amp;" [*** truncated]",_xlfn.CONCAT('ADD7'!$B$141, " - ", 'ADD7'!$B$161, " - ", 'ADD7'!$I$6, " - ", 'ADD7'!$E$5))</f>
        <v xml:space="preserve">EA/NRW environmental programme bioresources (WINEP/NEP) - Sludge investigations and monitoring (NEP only) bioresources opex - Sludge liquor treatment - Wastewater network+ </v>
      </c>
    </row>
    <row r="4268" spans="1:14">
      <c r="A4268" s="150" t="str">
        <f>UPPER('ADD7'!$DC$161)</f>
        <v>CWW3_150STP_PR24_POSTFS</v>
      </c>
      <c r="C4268" s="150" t="str">
        <f>IF(LEN(_xlfn.CONCAT('ADD7'!$B$141, " - ", 'ADD7'!$B$161, " - ", 'ADD7'!$J$6, " - ", 'ADD7'!$J$5))&gt;230,LEFT(_xlfn.CONCAT('ADD7'!$B$141, " - ", 'ADD7'!$B$161, " - ", 'ADD7'!$J$6, " - ", 'ADD7'!$J$5),212)&amp;" [*** truncated]",_xlfn.CONCAT('ADD7'!$B$141, " - ", 'ADD7'!$B$161, " - ", 'ADD7'!$J$6, " - ", 'ADD7'!$J$5))</f>
        <v>EA/NRW environmental programme bioresources (WINEP/NEP) - Sludge investigations and monitoring (NEP only) bioresources opex - Sludge transport - Bioresources</v>
      </c>
      <c r="D4268" s="150" t="str">
        <f>'ADD7'!$C$161</f>
        <v>£m</v>
      </c>
      <c r="E4268" s="150" t="s">
        <v>160</v>
      </c>
      <c r="F4268" s="491">
        <f>'ADD7'!$D$161</f>
        <v>3</v>
      </c>
      <c r="G4268" s="150" t="str">
        <f t="shared" si="66"/>
        <v>2022-23</v>
      </c>
      <c r="N4268" s="150" t="str">
        <f>IF(LEN(_xlfn.CONCAT('ADD7'!$B$141, " - ", 'ADD7'!$B$161, " - ", 'ADD7'!$J$6, " - ", 'ADD7'!$J$5))&gt;230,LEFT(_xlfn.CONCAT('ADD7'!$B$141, " - ", 'ADD7'!$B$161, " - ", 'ADD7'!$J$6, " - ", 'ADD7'!$J$5),212)&amp;" [*** truncated]",_xlfn.CONCAT('ADD7'!$B$141, " - ", 'ADD7'!$B$161, " - ", 'ADD7'!$J$6, " - ", 'ADD7'!$J$5))</f>
        <v>EA/NRW environmental programme bioresources (WINEP/NEP) - Sludge investigations and monitoring (NEP only) bioresources opex - Sludge transport - Bioresources</v>
      </c>
    </row>
    <row r="4269" spans="1:14">
      <c r="A4269" s="150" t="str">
        <f>UPPER('ADD7'!$DD$161)</f>
        <v>CWW3_150SDT_PR24_POSTFS</v>
      </c>
      <c r="C4269" s="150" t="str">
        <f>IF(LEN(_xlfn.CONCAT('ADD7'!$B$141, " - ", 'ADD7'!$B$161, " - ", 'ADD7'!$K$6, " - ", 'ADD7'!$J$5))&gt;230,LEFT(_xlfn.CONCAT('ADD7'!$B$141, " - ", 'ADD7'!$B$161, " - ", 'ADD7'!$K$6, " - ", 'ADD7'!$J$5),212)&amp;" [*** truncated]",_xlfn.CONCAT('ADD7'!$B$141, " - ", 'ADD7'!$B$161, " - ", 'ADD7'!$K$6, " - ", 'ADD7'!$J$5))</f>
        <v>EA/NRW environmental programme bioresources (WINEP/NEP) - Sludge investigations and monitoring (NEP only) bioresources opex - Sludge treatment - Bioresources</v>
      </c>
      <c r="D4269" s="150" t="str">
        <f>'ADD7'!$C$161</f>
        <v>£m</v>
      </c>
      <c r="E4269" s="150" t="s">
        <v>160</v>
      </c>
      <c r="F4269" s="491">
        <f>'ADD7'!$D$161</f>
        <v>3</v>
      </c>
      <c r="G4269" s="150" t="str">
        <f t="shared" si="66"/>
        <v>2022-23</v>
      </c>
      <c r="N4269" s="150" t="str">
        <f>IF(LEN(_xlfn.CONCAT('ADD7'!$B$141, " - ", 'ADD7'!$B$161, " - ", 'ADD7'!$K$6, " - ", 'ADD7'!$J$5))&gt;230,LEFT(_xlfn.CONCAT('ADD7'!$B$141, " - ", 'ADD7'!$B$161, " - ", 'ADD7'!$K$6, " - ", 'ADD7'!$J$5),212)&amp;" [*** truncated]",_xlfn.CONCAT('ADD7'!$B$141, " - ", 'ADD7'!$B$161, " - ", 'ADD7'!$K$6, " - ", 'ADD7'!$J$5))</f>
        <v>EA/NRW environmental programme bioresources (WINEP/NEP) - Sludge investigations and monitoring (NEP only) bioresources opex - Sludge treatment - Bioresources</v>
      </c>
    </row>
    <row r="4270" spans="1:14">
      <c r="A4270" s="150" t="str">
        <f>UPPER('ADD7'!$DE$161)</f>
        <v>CWW3_150SDD_PR24_POSTFS</v>
      </c>
      <c r="C4270" s="150" t="str">
        <f>IF(LEN(_xlfn.CONCAT('ADD7'!$B$141, " - ", 'ADD7'!$B$161, " - ", 'ADD7'!$L$6, " - ", 'ADD7'!$J$5))&gt;230,LEFT(_xlfn.CONCAT('ADD7'!$B$141, " - ", 'ADD7'!$B$161, " - ", 'ADD7'!$L$6, " - ", 'ADD7'!$J$5),212)&amp;" [*** truncated]",_xlfn.CONCAT('ADD7'!$B$141, " - ", 'ADD7'!$B$161, " - ", 'ADD7'!$L$6, " - ", 'ADD7'!$J$5))</f>
        <v>EA/NRW environmental programme bioresources (WINEP/NEP) - Sludge investigations and monitoring (NEP only) bioresources opex - Sludge disposal - Bioresources</v>
      </c>
      <c r="D4270" s="150" t="str">
        <f>'ADD7'!$C$161</f>
        <v>£m</v>
      </c>
      <c r="E4270" s="150" t="s">
        <v>160</v>
      </c>
      <c r="F4270" s="491">
        <f>'ADD7'!$D$161</f>
        <v>3</v>
      </c>
      <c r="G4270" s="150" t="str">
        <f t="shared" si="66"/>
        <v>2022-23</v>
      </c>
      <c r="N4270" s="150" t="str">
        <f>IF(LEN(_xlfn.CONCAT('ADD7'!$B$141, " - ", 'ADD7'!$B$161, " - ", 'ADD7'!$L$6, " - ", 'ADD7'!$J$5))&gt;230,LEFT(_xlfn.CONCAT('ADD7'!$B$141, " - ", 'ADD7'!$B$161, " - ", 'ADD7'!$L$6, " - ", 'ADD7'!$J$5),212)&amp;" [*** truncated]",_xlfn.CONCAT('ADD7'!$B$141, " - ", 'ADD7'!$B$161, " - ", 'ADD7'!$L$6, " - ", 'ADD7'!$J$5))</f>
        <v>EA/NRW environmental programme bioresources (WINEP/NEP) - Sludge investigations and monitoring (NEP only) bioresources opex - Sludge disposal - Bioresources</v>
      </c>
    </row>
    <row r="4271" spans="1:14">
      <c r="A4271" s="150" t="str">
        <f>UPPER('ADD7'!$DF$161)</f>
        <v>CWW3_150ADDN1_PR24_POSTFS</v>
      </c>
      <c r="C4271" s="150" t="str">
        <f>IF(LEN(_xlfn.CONCAT('ADD7'!$B$141, " - ", 'ADD7'!$B$161, " - ", 'ADD7'!$M$5))&gt;230,LEFT(_xlfn.CONCAT('ADD7'!$B$141, " - ", 'ADD7'!$B$161, " - ", 'ADD7'!$M$5),212)&amp;" [*** truncated]",_xlfn.CONCAT('ADD7'!$B$141, " - ", 'ADD7'!$B$161, " - ", 'ADD7'!$M$5))</f>
        <v>EA/NRW environmental programme bioresources (WINEP/NEP) - Sludge investigations and monitoring (NEP only) bioresources opex - Additional control 1</v>
      </c>
      <c r="D4271" s="150" t="str">
        <f>'ADD7'!$C$161</f>
        <v>£m</v>
      </c>
      <c r="E4271" s="150" t="s">
        <v>160</v>
      </c>
      <c r="F4271" s="491">
        <f>'ADD7'!$D$161</f>
        <v>3</v>
      </c>
      <c r="G4271" s="150" t="str">
        <f t="shared" si="66"/>
        <v>2022-23</v>
      </c>
      <c r="N4271" s="150" t="str">
        <f>IF(LEN(_xlfn.CONCAT('ADD7'!$B$141, " - ", 'ADD7'!$B$161, " - ", 'ADD7'!$M$5))&gt;230,LEFT(_xlfn.CONCAT('ADD7'!$B$141, " - ", 'ADD7'!$B$161, " - ", 'ADD7'!$M$5),212)&amp;" [*** truncated]",_xlfn.CONCAT('ADD7'!$B$141, " - ", 'ADD7'!$B$161, " - ", 'ADD7'!$M$5))</f>
        <v>EA/NRW environmental programme bioresources (WINEP/NEP) - Sludge investigations and monitoring (NEP only) bioresources opex - Additional control 1</v>
      </c>
    </row>
    <row r="4272" spans="1:14">
      <c r="A4272" s="150" t="str">
        <f>UPPER('ADD7'!$DG$161)</f>
        <v>CWW3_150ADDN2_PR24_POSTFS</v>
      </c>
      <c r="C4272" s="150" t="str">
        <f>IF(LEN(_xlfn.CONCAT('ADD7'!$B$141, " - ", 'ADD7'!$B$161, " - ", 'ADD7'!$N$5))&gt;230,LEFT(_xlfn.CONCAT('ADD7'!$B$141, " - ", 'ADD7'!$B$161, " - ", 'ADD7'!$N$5),212)&amp;" [*** truncated]",_xlfn.CONCAT('ADD7'!$B$141, " - ", 'ADD7'!$B$161, " - ", 'ADD7'!$N$5))</f>
        <v>EA/NRW environmental programme bioresources (WINEP/NEP) - Sludge investigations and monitoring (NEP only) bioresources opex - Additional control 2</v>
      </c>
      <c r="D4272" s="150" t="str">
        <f>'ADD7'!$C$161</f>
        <v>£m</v>
      </c>
      <c r="E4272" s="150" t="s">
        <v>160</v>
      </c>
      <c r="F4272" s="491">
        <f>'ADD7'!$D$161</f>
        <v>3</v>
      </c>
      <c r="G4272" s="150" t="str">
        <f t="shared" si="66"/>
        <v>2022-23</v>
      </c>
      <c r="N4272" s="150" t="str">
        <f>IF(LEN(_xlfn.CONCAT('ADD7'!$B$141, " - ", 'ADD7'!$B$161, " - ", 'ADD7'!$N$5))&gt;230,LEFT(_xlfn.CONCAT('ADD7'!$B$141, " - ", 'ADD7'!$B$161, " - ", 'ADD7'!$N$5),212)&amp;" [*** truncated]",_xlfn.CONCAT('ADD7'!$B$141, " - ", 'ADD7'!$B$161, " - ", 'ADD7'!$N$5))</f>
        <v>EA/NRW environmental programme bioresources (WINEP/NEP) - Sludge investigations and monitoring (NEP only) bioresources opex - Additional control 2</v>
      </c>
    </row>
    <row r="4273" spans="1:14">
      <c r="A4273" s="150" t="str">
        <f>UPPER('ADD7'!$DH$161)</f>
        <v>CWW3_150TOT_PR24_POSTFS</v>
      </c>
      <c r="C4273" s="150" t="str">
        <f>IF(LEN(_xlfn.CONCAT('ADD7'!$B$141, " - ", 'ADD7'!$B$161, " - ", 'ADD7'!$O$5))&gt;230,LEFT(_xlfn.CONCAT('ADD7'!$B$141, " - ", 'ADD7'!$B$161, " - ", 'ADD7'!$O$5),212)&amp;" [*** truncated]",_xlfn.CONCAT('ADD7'!$B$141, " - ", 'ADD7'!$B$161, " - ", 'ADD7'!$O$5))</f>
        <v>EA/NRW environmental programme bioresources (WINEP/NEP) - Sludge investigations and monitoring (NEP only) bioresources opex - Total</v>
      </c>
      <c r="D4273" s="150" t="str">
        <f>'ADD7'!$C$161</f>
        <v>£m</v>
      </c>
      <c r="E4273" s="150" t="s">
        <v>160</v>
      </c>
      <c r="F4273" s="491">
        <f>'ADD7'!$D$161</f>
        <v>3</v>
      </c>
      <c r="G4273" s="150" t="str">
        <f t="shared" si="66"/>
        <v>2022-23</v>
      </c>
      <c r="N4273" s="150" t="str">
        <f>IF(LEN(_xlfn.CONCAT('ADD7'!$B$141, " - ", 'ADD7'!$B$161, " - ", 'ADD7'!$O$5))&gt;230,LEFT(_xlfn.CONCAT('ADD7'!$B$141, " - ", 'ADD7'!$B$161, " - ", 'ADD7'!$O$5),212)&amp;" [*** truncated]",_xlfn.CONCAT('ADD7'!$B$141, " - ", 'ADD7'!$B$161, " - ", 'ADD7'!$O$5))</f>
        <v>EA/NRW environmental programme bioresources (WINEP/NEP) - Sludge investigations and monitoring (NEP only) bioresources opex - Total</v>
      </c>
    </row>
    <row r="4274" spans="1:14">
      <c r="A4274" s="150" t="str">
        <f>UPPER('ADD7'!$CX$162)</f>
        <v>CWW3_151FL_PR24_POSTFS</v>
      </c>
      <c r="C4274" s="150" t="str">
        <f>IF(LEN(_xlfn.CONCAT('ADD7'!$B$141, " - ", 'ADD7'!$B$162, " - ", 'ADD7'!$E$6, " - ", 'ADD7'!$E$5))&gt;230,LEFT(_xlfn.CONCAT('ADD7'!$B$141, " - ", 'ADD7'!$B$162, " - ", 'ADD7'!$E$6, " - ", 'ADD7'!$E$5),212)&amp;" [*** truncated]",_xlfn.CONCAT('ADD7'!$B$141, " - ", 'ADD7'!$B$162, " - ", 'ADD7'!$E$6, " - ", 'ADD7'!$E$5))</f>
        <v xml:space="preserve">EA/NRW environmental programme bioresources (WINEP/NEP) - Sludge investigations and monitoring (NEP only) bioresources totex - Foul - Wastewater network+ </v>
      </c>
      <c r="D4274" s="150" t="str">
        <f>'ADD7'!$C$162</f>
        <v>£m</v>
      </c>
      <c r="E4274" s="150" t="s">
        <v>160</v>
      </c>
      <c r="F4274" s="491">
        <f>'ADD7'!$D$162</f>
        <v>3</v>
      </c>
      <c r="G4274" s="150" t="str">
        <f t="shared" si="66"/>
        <v>2022-23</v>
      </c>
      <c r="N4274" s="150" t="str">
        <f>IF(LEN(_xlfn.CONCAT('ADD7'!$B$141, " - ", 'ADD7'!$B$162, " - ", 'ADD7'!$E$6, " - ", 'ADD7'!$E$5))&gt;230,LEFT(_xlfn.CONCAT('ADD7'!$B$141, " - ", 'ADD7'!$B$162, " - ", 'ADD7'!$E$6, " - ", 'ADD7'!$E$5),212)&amp;" [*** truncated]",_xlfn.CONCAT('ADD7'!$B$141, " - ", 'ADD7'!$B$162, " - ", 'ADD7'!$E$6, " - ", 'ADD7'!$E$5))</f>
        <v xml:space="preserve">EA/NRW environmental programme bioresources (WINEP/NEP) - Sludge investigations and monitoring (NEP only) bioresources totex - Foul - Wastewater network+ </v>
      </c>
    </row>
    <row r="4275" spans="1:14">
      <c r="A4275" s="150" t="str">
        <f>UPPER('ADD7'!$CY$162)</f>
        <v>CWW3_151SWD_PR24_POSTFS</v>
      </c>
      <c r="C4275" s="150" t="str">
        <f>IF(LEN(_xlfn.CONCAT('ADD7'!$B$141, " - ", 'ADD7'!$B$162, " - ", 'ADD7'!$F$6, " - ", 'ADD7'!$E$5))&gt;230,LEFT(_xlfn.CONCAT('ADD7'!$B$141, " - ", 'ADD7'!$B$162, " - ", 'ADD7'!$F$6, " - ", 'ADD7'!$E$5),212)&amp;" [*** truncated]",_xlfn.CONCAT('ADD7'!$B$141, " - ", 'ADD7'!$B$162, " - ", 'ADD7'!$F$6, " - ", 'ADD7'!$E$5))</f>
        <v xml:space="preserve">EA/NRW environmental programme bioresources (WINEP/NEP) - Sludge investigations and monitoring (NEP only) bioresources totex - Surface water drainage - Wastewater network+ </v>
      </c>
      <c r="D4275" s="150" t="str">
        <f>'ADD7'!$C$162</f>
        <v>£m</v>
      </c>
      <c r="E4275" s="150" t="s">
        <v>160</v>
      </c>
      <c r="F4275" s="491">
        <f>'ADD7'!$D$162</f>
        <v>3</v>
      </c>
      <c r="G4275" s="150" t="str">
        <f t="shared" si="66"/>
        <v>2022-23</v>
      </c>
      <c r="N4275" s="150" t="str">
        <f>IF(LEN(_xlfn.CONCAT('ADD7'!$B$141, " - ", 'ADD7'!$B$162, " - ", 'ADD7'!$F$6, " - ", 'ADD7'!$E$5))&gt;230,LEFT(_xlfn.CONCAT('ADD7'!$B$141, " - ", 'ADD7'!$B$162, " - ", 'ADD7'!$F$6, " - ", 'ADD7'!$E$5),212)&amp;" [*** truncated]",_xlfn.CONCAT('ADD7'!$B$141, " - ", 'ADD7'!$B$162, " - ", 'ADD7'!$F$6, " - ", 'ADD7'!$E$5))</f>
        <v xml:space="preserve">EA/NRW environmental programme bioresources (WINEP/NEP) - Sludge investigations and monitoring (NEP only) bioresources totex - Surface water drainage - Wastewater network+ </v>
      </c>
    </row>
    <row r="4276" spans="1:14">
      <c r="A4276" s="150" t="str">
        <f>UPPER('ADD7'!$CZ$162)</f>
        <v>CWW3_151HD_PR24_POSTFS</v>
      </c>
      <c r="C4276" s="150" t="str">
        <f>IF(LEN(_xlfn.CONCAT('ADD7'!$B$141, " - ", 'ADD7'!$B$162, " - ", 'ADD7'!$G$6, " - ", 'ADD7'!$E$5))&gt;230,LEFT(_xlfn.CONCAT('ADD7'!$B$141, " - ", 'ADD7'!$B$162, " - ", 'ADD7'!$G$6, " - ", 'ADD7'!$E$5),212)&amp;" [*** truncated]",_xlfn.CONCAT('ADD7'!$B$141, " - ", 'ADD7'!$B$162, " - ", 'ADD7'!$G$6, " - ", 'ADD7'!$E$5))</f>
        <v xml:space="preserve">EA/NRW environmental programme bioresources (WINEP/NEP) - Sludge investigations and monitoring (NEP only) bioresources totex - Highway drainage - Wastewater network+ </v>
      </c>
      <c r="D4276" s="150" t="str">
        <f>'ADD7'!$C$162</f>
        <v>£m</v>
      </c>
      <c r="E4276" s="150" t="s">
        <v>160</v>
      </c>
      <c r="F4276" s="491">
        <f>'ADD7'!$D$162</f>
        <v>3</v>
      </c>
      <c r="G4276" s="150" t="str">
        <f t="shared" si="66"/>
        <v>2022-23</v>
      </c>
      <c r="N4276" s="150" t="str">
        <f>IF(LEN(_xlfn.CONCAT('ADD7'!$B$141, " - ", 'ADD7'!$B$162, " - ", 'ADD7'!$G$6, " - ", 'ADD7'!$E$5))&gt;230,LEFT(_xlfn.CONCAT('ADD7'!$B$141, " - ", 'ADD7'!$B$162, " - ", 'ADD7'!$G$6, " - ", 'ADD7'!$E$5),212)&amp;" [*** truncated]",_xlfn.CONCAT('ADD7'!$B$141, " - ", 'ADD7'!$B$162, " - ", 'ADD7'!$G$6, " - ", 'ADD7'!$E$5))</f>
        <v xml:space="preserve">EA/NRW environmental programme bioresources (WINEP/NEP) - Sludge investigations and monitoring (NEP only) bioresources totex - Highway drainage - Wastewater network+ </v>
      </c>
    </row>
    <row r="4277" spans="1:14">
      <c r="A4277" s="150" t="str">
        <f>UPPER('ADD7'!$DA$162)</f>
        <v>CWW3_151STD_PR24_POSTFS</v>
      </c>
      <c r="C4277" s="150" t="str">
        <f>IF(LEN(_xlfn.CONCAT('ADD7'!$B$141, " - ", 'ADD7'!$B$162, " - ", 'ADD7'!$H$6, " - ", 'ADD7'!$E$5))&gt;230,LEFT(_xlfn.CONCAT('ADD7'!$B$141, " - ", 'ADD7'!$B$162, " - ", 'ADD7'!$H$6, " - ", 'ADD7'!$E$5),212)&amp;" [*** truncated]",_xlfn.CONCAT('ADD7'!$B$141, " - ", 'ADD7'!$B$162, " - ", 'ADD7'!$H$6, " - ", 'ADD7'!$E$5))</f>
        <v xml:space="preserve">EA/NRW environmental programme bioresources (WINEP/NEP) - Sludge investigations and monitoring (NEP only) bioresources totex - Sewage treatment and disposal - Wastewater network+ </v>
      </c>
      <c r="D4277" s="150" t="str">
        <f>'ADD7'!$C$162</f>
        <v>£m</v>
      </c>
      <c r="E4277" s="150" t="s">
        <v>160</v>
      </c>
      <c r="F4277" s="491">
        <f>'ADD7'!$D$162</f>
        <v>3</v>
      </c>
      <c r="G4277" s="150" t="str">
        <f t="shared" si="66"/>
        <v>2022-23</v>
      </c>
      <c r="N4277" s="150" t="str">
        <f>IF(LEN(_xlfn.CONCAT('ADD7'!$B$141, " - ", 'ADD7'!$B$162, " - ", 'ADD7'!$H$6, " - ", 'ADD7'!$E$5))&gt;230,LEFT(_xlfn.CONCAT('ADD7'!$B$141, " - ", 'ADD7'!$B$162, " - ", 'ADD7'!$H$6, " - ", 'ADD7'!$E$5),212)&amp;" [*** truncated]",_xlfn.CONCAT('ADD7'!$B$141, " - ", 'ADD7'!$B$162, " - ", 'ADD7'!$H$6, " - ", 'ADD7'!$E$5))</f>
        <v xml:space="preserve">EA/NRW environmental programme bioresources (WINEP/NEP) - Sludge investigations and monitoring (NEP only) bioresources totex - Sewage treatment and disposal - Wastewater network+ </v>
      </c>
    </row>
    <row r="4278" spans="1:14">
      <c r="A4278" s="150" t="str">
        <f>UPPER('ADD7'!$DB$162)</f>
        <v>CWW3_151SLT_PR24_POSTFS</v>
      </c>
      <c r="C4278" s="150" t="str">
        <f>IF(LEN(_xlfn.CONCAT('ADD7'!$B$141, " - ", 'ADD7'!$B$162, " - ", 'ADD7'!$I$6, " - ", 'ADD7'!$E$5))&gt;230,LEFT(_xlfn.CONCAT('ADD7'!$B$141, " - ", 'ADD7'!$B$162, " - ", 'ADD7'!$I$6, " - ", 'ADD7'!$E$5),212)&amp;" [*** truncated]",_xlfn.CONCAT('ADD7'!$B$141, " - ", 'ADD7'!$B$162, " - ", 'ADD7'!$I$6, " - ", 'ADD7'!$E$5))</f>
        <v xml:space="preserve">EA/NRW environmental programme bioresources (WINEP/NEP) - Sludge investigations and monitoring (NEP only) bioresources totex - Sludge liquor treatment - Wastewater network+ </v>
      </c>
      <c r="D4278" s="150" t="str">
        <f>'ADD7'!$C$162</f>
        <v>£m</v>
      </c>
      <c r="E4278" s="150" t="s">
        <v>160</v>
      </c>
      <c r="F4278" s="491">
        <f>'ADD7'!$D$162</f>
        <v>3</v>
      </c>
      <c r="G4278" s="150" t="str">
        <f t="shared" si="66"/>
        <v>2022-23</v>
      </c>
      <c r="N4278" s="150" t="str">
        <f>IF(LEN(_xlfn.CONCAT('ADD7'!$B$141, " - ", 'ADD7'!$B$162, " - ", 'ADD7'!$I$6, " - ", 'ADD7'!$E$5))&gt;230,LEFT(_xlfn.CONCAT('ADD7'!$B$141, " - ", 'ADD7'!$B$162, " - ", 'ADD7'!$I$6, " - ", 'ADD7'!$E$5),212)&amp;" [*** truncated]",_xlfn.CONCAT('ADD7'!$B$141, " - ", 'ADD7'!$B$162, " - ", 'ADD7'!$I$6, " - ", 'ADD7'!$E$5))</f>
        <v xml:space="preserve">EA/NRW environmental programme bioresources (WINEP/NEP) - Sludge investigations and monitoring (NEP only) bioresources totex - Sludge liquor treatment - Wastewater network+ </v>
      </c>
    </row>
    <row r="4279" spans="1:14">
      <c r="A4279" s="150" t="str">
        <f>UPPER('ADD7'!$DC$162)</f>
        <v>CWW3_151STP_PR24_POSTFS</v>
      </c>
      <c r="C4279" s="150" t="str">
        <f>IF(LEN(_xlfn.CONCAT('ADD7'!$B$141, " - ", 'ADD7'!$B$162, " - ", 'ADD7'!$J$6, " - ", 'ADD7'!$J$5))&gt;230,LEFT(_xlfn.CONCAT('ADD7'!$B$141, " - ", 'ADD7'!$B$162, " - ", 'ADD7'!$J$6, " - ", 'ADD7'!$J$5),212)&amp;" [*** truncated]",_xlfn.CONCAT('ADD7'!$B$141, " - ", 'ADD7'!$B$162, " - ", 'ADD7'!$J$6, " - ", 'ADD7'!$J$5))</f>
        <v>EA/NRW environmental programme bioresources (WINEP/NEP) - Sludge investigations and monitoring (NEP only) bioresources totex - Sludge transport - Bioresources</v>
      </c>
      <c r="D4279" s="150" t="str">
        <f>'ADD7'!$C$162</f>
        <v>£m</v>
      </c>
      <c r="E4279" s="150" t="s">
        <v>160</v>
      </c>
      <c r="F4279" s="491">
        <f>'ADD7'!$D$162</f>
        <v>3</v>
      </c>
      <c r="G4279" s="150" t="str">
        <f t="shared" si="66"/>
        <v>2022-23</v>
      </c>
      <c r="N4279" s="150" t="str">
        <f>IF(LEN(_xlfn.CONCAT('ADD7'!$B$141, " - ", 'ADD7'!$B$162, " - ", 'ADD7'!$J$6, " - ", 'ADD7'!$J$5))&gt;230,LEFT(_xlfn.CONCAT('ADD7'!$B$141, " - ", 'ADD7'!$B$162, " - ", 'ADD7'!$J$6, " - ", 'ADD7'!$J$5),212)&amp;" [*** truncated]",_xlfn.CONCAT('ADD7'!$B$141, " - ", 'ADD7'!$B$162, " - ", 'ADD7'!$J$6, " - ", 'ADD7'!$J$5))</f>
        <v>EA/NRW environmental programme bioresources (WINEP/NEP) - Sludge investigations and monitoring (NEP only) bioresources totex - Sludge transport - Bioresources</v>
      </c>
    </row>
    <row r="4280" spans="1:14">
      <c r="A4280" s="150" t="str">
        <f>UPPER('ADD7'!$DD$162)</f>
        <v>CWW3_151SDT_PR24_POSTFS</v>
      </c>
      <c r="C4280" s="150" t="str">
        <f>IF(LEN(_xlfn.CONCAT('ADD7'!$B$141, " - ", 'ADD7'!$B$162, " - ", 'ADD7'!$K$6, " - ", 'ADD7'!$J$5))&gt;230,LEFT(_xlfn.CONCAT('ADD7'!$B$141, " - ", 'ADD7'!$B$162, " - ", 'ADD7'!$K$6, " - ", 'ADD7'!$J$5),212)&amp;" [*** truncated]",_xlfn.CONCAT('ADD7'!$B$141, " - ", 'ADD7'!$B$162, " - ", 'ADD7'!$K$6, " - ", 'ADD7'!$J$5))</f>
        <v>EA/NRW environmental programme bioresources (WINEP/NEP) - Sludge investigations and monitoring (NEP only) bioresources totex - Sludge treatment - Bioresources</v>
      </c>
      <c r="D4280" s="150" t="str">
        <f>'ADD7'!$C$162</f>
        <v>£m</v>
      </c>
      <c r="E4280" s="150" t="s">
        <v>160</v>
      </c>
      <c r="F4280" s="491">
        <f>'ADD7'!$D$162</f>
        <v>3</v>
      </c>
      <c r="G4280" s="150" t="str">
        <f t="shared" si="66"/>
        <v>2022-23</v>
      </c>
      <c r="N4280" s="150" t="str">
        <f>IF(LEN(_xlfn.CONCAT('ADD7'!$B$141, " - ", 'ADD7'!$B$162, " - ", 'ADD7'!$K$6, " - ", 'ADD7'!$J$5))&gt;230,LEFT(_xlfn.CONCAT('ADD7'!$B$141, " - ", 'ADD7'!$B$162, " - ", 'ADD7'!$K$6, " - ", 'ADD7'!$J$5),212)&amp;" [*** truncated]",_xlfn.CONCAT('ADD7'!$B$141, " - ", 'ADD7'!$B$162, " - ", 'ADD7'!$K$6, " - ", 'ADD7'!$J$5))</f>
        <v>EA/NRW environmental programme bioresources (WINEP/NEP) - Sludge investigations and monitoring (NEP only) bioresources totex - Sludge treatment - Bioresources</v>
      </c>
    </row>
    <row r="4281" spans="1:14">
      <c r="A4281" s="150" t="str">
        <f>UPPER('ADD7'!$DE$162)</f>
        <v>CWW3_151SDD_PR24_POSTFS</v>
      </c>
      <c r="C4281" s="150" t="str">
        <f>IF(LEN(_xlfn.CONCAT('ADD7'!$B$141, " - ", 'ADD7'!$B$162, " - ", 'ADD7'!$L$6, " - ", 'ADD7'!$J$5))&gt;230,LEFT(_xlfn.CONCAT('ADD7'!$B$141, " - ", 'ADD7'!$B$162, " - ", 'ADD7'!$L$6, " - ", 'ADD7'!$J$5),212)&amp;" [*** truncated]",_xlfn.CONCAT('ADD7'!$B$141, " - ", 'ADD7'!$B$162, " - ", 'ADD7'!$L$6, " - ", 'ADD7'!$J$5))</f>
        <v>EA/NRW environmental programme bioresources (WINEP/NEP) - Sludge investigations and monitoring (NEP only) bioresources totex - Sludge disposal - Bioresources</v>
      </c>
      <c r="D4281" s="150" t="str">
        <f>'ADD7'!$C$162</f>
        <v>£m</v>
      </c>
      <c r="E4281" s="150" t="s">
        <v>160</v>
      </c>
      <c r="F4281" s="491">
        <f>'ADD7'!$D$162</f>
        <v>3</v>
      </c>
      <c r="G4281" s="150" t="str">
        <f t="shared" si="66"/>
        <v>2022-23</v>
      </c>
      <c r="N4281" s="150" t="str">
        <f>IF(LEN(_xlfn.CONCAT('ADD7'!$B$141, " - ", 'ADD7'!$B$162, " - ", 'ADD7'!$L$6, " - ", 'ADD7'!$J$5))&gt;230,LEFT(_xlfn.CONCAT('ADD7'!$B$141, " - ", 'ADD7'!$B$162, " - ", 'ADD7'!$L$6, " - ", 'ADD7'!$J$5),212)&amp;" [*** truncated]",_xlfn.CONCAT('ADD7'!$B$141, " - ", 'ADD7'!$B$162, " - ", 'ADD7'!$L$6, " - ", 'ADD7'!$J$5))</f>
        <v>EA/NRW environmental programme bioresources (WINEP/NEP) - Sludge investigations and monitoring (NEP only) bioresources totex - Sludge disposal - Bioresources</v>
      </c>
    </row>
    <row r="4282" spans="1:14">
      <c r="A4282" s="150" t="str">
        <f>UPPER('ADD7'!$DF$162)</f>
        <v>CWW3_151ADDN1_PR24_POSTFS</v>
      </c>
      <c r="C4282" s="150" t="str">
        <f>IF(LEN(_xlfn.CONCAT('ADD7'!$B$141, " - ", 'ADD7'!$B$162, " - ", 'ADD7'!$M$5))&gt;230,LEFT(_xlfn.CONCAT('ADD7'!$B$141, " - ", 'ADD7'!$B$162, " - ", 'ADD7'!$M$5),212)&amp;" [*** truncated]",_xlfn.CONCAT('ADD7'!$B$141, " - ", 'ADD7'!$B$162, " - ", 'ADD7'!$M$5))</f>
        <v>EA/NRW environmental programme bioresources (WINEP/NEP) - Sludge investigations and monitoring (NEP only) bioresources totex - Additional control 1</v>
      </c>
      <c r="D4282" s="150" t="str">
        <f>'ADD7'!$C$162</f>
        <v>£m</v>
      </c>
      <c r="E4282" s="150" t="s">
        <v>160</v>
      </c>
      <c r="F4282" s="491">
        <f>'ADD7'!$D$162</f>
        <v>3</v>
      </c>
      <c r="G4282" s="150" t="str">
        <f t="shared" si="66"/>
        <v>2022-23</v>
      </c>
      <c r="N4282" s="150" t="str">
        <f>IF(LEN(_xlfn.CONCAT('ADD7'!$B$141, " - ", 'ADD7'!$B$162, " - ", 'ADD7'!$M$5))&gt;230,LEFT(_xlfn.CONCAT('ADD7'!$B$141, " - ", 'ADD7'!$B$162, " - ", 'ADD7'!$M$5),212)&amp;" [*** truncated]",_xlfn.CONCAT('ADD7'!$B$141, " - ", 'ADD7'!$B$162, " - ", 'ADD7'!$M$5))</f>
        <v>EA/NRW environmental programme bioresources (WINEP/NEP) - Sludge investigations and monitoring (NEP only) bioresources totex - Additional control 1</v>
      </c>
    </row>
    <row r="4283" spans="1:14">
      <c r="A4283" s="150" t="str">
        <f>UPPER('ADD7'!$DG$162)</f>
        <v>CWW3_151ADDN2_PR24_POSTFS</v>
      </c>
      <c r="C4283" s="150" t="str">
        <f>IF(LEN(_xlfn.CONCAT('ADD7'!$B$141, " - ", 'ADD7'!$B$162, " - ", 'ADD7'!$N$5))&gt;230,LEFT(_xlfn.CONCAT('ADD7'!$B$141, " - ", 'ADD7'!$B$162, " - ", 'ADD7'!$N$5),212)&amp;" [*** truncated]",_xlfn.CONCAT('ADD7'!$B$141, " - ", 'ADD7'!$B$162, " - ", 'ADD7'!$N$5))</f>
        <v>EA/NRW environmental programme bioresources (WINEP/NEP) - Sludge investigations and monitoring (NEP only) bioresources totex - Additional control 2</v>
      </c>
      <c r="D4283" s="150" t="str">
        <f>'ADD7'!$C$162</f>
        <v>£m</v>
      </c>
      <c r="E4283" s="150" t="s">
        <v>160</v>
      </c>
      <c r="F4283" s="491">
        <f>'ADD7'!$D$162</f>
        <v>3</v>
      </c>
      <c r="G4283" s="150" t="str">
        <f t="shared" si="66"/>
        <v>2022-23</v>
      </c>
      <c r="N4283" s="150" t="str">
        <f>IF(LEN(_xlfn.CONCAT('ADD7'!$B$141, " - ", 'ADD7'!$B$162, " - ", 'ADD7'!$N$5))&gt;230,LEFT(_xlfn.CONCAT('ADD7'!$B$141, " - ", 'ADD7'!$B$162, " - ", 'ADD7'!$N$5),212)&amp;" [*** truncated]",_xlfn.CONCAT('ADD7'!$B$141, " - ", 'ADD7'!$B$162, " - ", 'ADD7'!$N$5))</f>
        <v>EA/NRW environmental programme bioresources (WINEP/NEP) - Sludge investigations and monitoring (NEP only) bioresources totex - Additional control 2</v>
      </c>
    </row>
    <row r="4284" spans="1:14">
      <c r="A4284" s="150" t="str">
        <f>UPPER('ADD7'!$DH$162)</f>
        <v>CWW3_151TOT_PR24_POSTFS</v>
      </c>
      <c r="C4284" s="150" t="str">
        <f>IF(LEN(_xlfn.CONCAT('ADD7'!$B$141, " - ", 'ADD7'!$B$162, " - ", 'ADD7'!$O$5))&gt;230,LEFT(_xlfn.CONCAT('ADD7'!$B$141, " - ", 'ADD7'!$B$162, " - ", 'ADD7'!$O$5),212)&amp;" [*** truncated]",_xlfn.CONCAT('ADD7'!$B$141, " - ", 'ADD7'!$B$162, " - ", 'ADD7'!$O$5))</f>
        <v>EA/NRW environmental programme bioresources (WINEP/NEP) - Sludge investigations and monitoring (NEP only) bioresources totex - Total</v>
      </c>
      <c r="D4284" s="150" t="str">
        <f>'ADD7'!$C$162</f>
        <v>£m</v>
      </c>
      <c r="E4284" s="150" t="s">
        <v>160</v>
      </c>
      <c r="F4284" s="491">
        <f>'ADD7'!$D$162</f>
        <v>3</v>
      </c>
      <c r="G4284" s="150" t="str">
        <f t="shared" si="66"/>
        <v>2022-23</v>
      </c>
      <c r="N4284" s="150" t="str">
        <f>IF(LEN(_xlfn.CONCAT('ADD7'!$B$141, " - ", 'ADD7'!$B$162, " - ", 'ADD7'!$O$5))&gt;230,LEFT(_xlfn.CONCAT('ADD7'!$B$141, " - ", 'ADD7'!$B$162, " - ", 'ADD7'!$O$5),212)&amp;" [*** truncated]",_xlfn.CONCAT('ADD7'!$B$141, " - ", 'ADD7'!$B$162, " - ", 'ADD7'!$O$5))</f>
        <v>EA/NRW environmental programme bioresources (WINEP/NEP) - Sludge investigations and monitoring (NEP only) bioresources totex - Total</v>
      </c>
    </row>
    <row r="4285" spans="1:14">
      <c r="A4285" s="150" t="str">
        <f>UPPER('ADD7'!$CX$163)</f>
        <v>CWW3_152FL_PR24_POSTFS</v>
      </c>
      <c r="C4285" s="150" t="str">
        <f>IF(LEN(_xlfn.CONCAT('ADD7'!$B$141, " - ", 'ADD7'!$B$163, " - ", 'ADD7'!$E$6, " - ", 'ADD7'!$E$5))&gt;230,LEFT(_xlfn.CONCAT('ADD7'!$B$141, " - ", 'ADD7'!$B$163, " - ", 'ADD7'!$E$6, " - ", 'ADD7'!$E$5),212)&amp;" [*** truncated]",_xlfn.CONCAT('ADD7'!$B$141, " - ", 'ADD7'!$B$163, " - ", 'ADD7'!$E$6, " - ", 'ADD7'!$E$5))</f>
        <v xml:space="preserve">EA/NRW environmental programme bioresources (WINEP/NEP) - Total environmental programme expenditure; (WINEP/NEP) bioresources totex - Foul - Wastewater network+ </v>
      </c>
      <c r="D4285" s="150" t="str">
        <f>'ADD7'!$C$163</f>
        <v>£m</v>
      </c>
      <c r="E4285" s="150" t="s">
        <v>160</v>
      </c>
      <c r="F4285" s="491">
        <f>'ADD7'!$D$163</f>
        <v>3</v>
      </c>
      <c r="G4285" s="150" t="str">
        <f t="shared" si="66"/>
        <v>2022-23</v>
      </c>
      <c r="N4285" s="150" t="str">
        <f>IF(LEN(_xlfn.CONCAT('ADD7'!$B$141, " - ", 'ADD7'!$B$163, " - ", 'ADD7'!$E$6, " - ", 'ADD7'!$E$5))&gt;230,LEFT(_xlfn.CONCAT('ADD7'!$B$141, " - ", 'ADD7'!$B$163, " - ", 'ADD7'!$E$6, " - ", 'ADD7'!$E$5),212)&amp;" [*** truncated]",_xlfn.CONCAT('ADD7'!$B$141, " - ", 'ADD7'!$B$163, " - ", 'ADD7'!$E$6, " - ", 'ADD7'!$E$5))</f>
        <v xml:space="preserve">EA/NRW environmental programme bioresources (WINEP/NEP) - Total environmental programme expenditure; (WINEP/NEP) bioresources totex - Foul - Wastewater network+ </v>
      </c>
    </row>
    <row r="4286" spans="1:14">
      <c r="A4286" s="150" t="str">
        <f>UPPER('ADD7'!$CY$163)</f>
        <v>CWW3_152SWD_PR24_POSTFS</v>
      </c>
      <c r="C4286" s="150" t="str">
        <f>IF(LEN(_xlfn.CONCAT('ADD7'!$B$141, " - ", 'ADD7'!$B$163, " - ", 'ADD7'!$F$6, " - ", 'ADD7'!$E$5))&gt;230,LEFT(_xlfn.CONCAT('ADD7'!$B$141, " - ", 'ADD7'!$B$163, " - ", 'ADD7'!$F$6, " - ", 'ADD7'!$E$5),212)&amp;" [*** truncated]",_xlfn.CONCAT('ADD7'!$B$141, " - ", 'ADD7'!$B$163, " - ", 'ADD7'!$F$6, " - ", 'ADD7'!$E$5))</f>
        <v xml:space="preserve">EA/NRW environmental programme bioresources (WINEP/NEP) - Total environmental programme expenditure; (WINEP/NEP) bioresources totex - Surface water drainage - Wastewater network+ </v>
      </c>
      <c r="D4286" s="150" t="str">
        <f>'ADD7'!$C$163</f>
        <v>£m</v>
      </c>
      <c r="E4286" s="150" t="s">
        <v>160</v>
      </c>
      <c r="F4286" s="491">
        <f>'ADD7'!$D$163</f>
        <v>3</v>
      </c>
      <c r="G4286" s="150" t="str">
        <f t="shared" si="66"/>
        <v>2022-23</v>
      </c>
      <c r="N4286" s="150" t="str">
        <f>IF(LEN(_xlfn.CONCAT('ADD7'!$B$141, " - ", 'ADD7'!$B$163, " - ", 'ADD7'!$F$6, " - ", 'ADD7'!$E$5))&gt;230,LEFT(_xlfn.CONCAT('ADD7'!$B$141, " - ", 'ADD7'!$B$163, " - ", 'ADD7'!$F$6, " - ", 'ADD7'!$E$5),212)&amp;" [*** truncated]",_xlfn.CONCAT('ADD7'!$B$141, " - ", 'ADD7'!$B$163, " - ", 'ADD7'!$F$6, " - ", 'ADD7'!$E$5))</f>
        <v xml:space="preserve">EA/NRW environmental programme bioresources (WINEP/NEP) - Total environmental programme expenditure; (WINEP/NEP) bioresources totex - Surface water drainage - Wastewater network+ </v>
      </c>
    </row>
    <row r="4287" spans="1:14">
      <c r="A4287" s="150" t="str">
        <f>UPPER('ADD7'!$CZ$163)</f>
        <v>CWW3_152HD_PR24_POSTFS</v>
      </c>
      <c r="C4287" s="150" t="str">
        <f>IF(LEN(_xlfn.CONCAT('ADD7'!$B$141, " - ", 'ADD7'!$B$163, " - ", 'ADD7'!$G$6, " - ", 'ADD7'!$E$5))&gt;230,LEFT(_xlfn.CONCAT('ADD7'!$B$141, " - ", 'ADD7'!$B$163, " - ", 'ADD7'!$G$6, " - ", 'ADD7'!$E$5),212)&amp;" [*** truncated]",_xlfn.CONCAT('ADD7'!$B$141, " - ", 'ADD7'!$B$163, " - ", 'ADD7'!$G$6, " - ", 'ADD7'!$E$5))</f>
        <v xml:space="preserve">EA/NRW environmental programme bioresources (WINEP/NEP) - Total environmental programme expenditure; (WINEP/NEP) bioresources totex - Highway drainage - Wastewater network+ </v>
      </c>
      <c r="D4287" s="150" t="str">
        <f>'ADD7'!$C$163</f>
        <v>£m</v>
      </c>
      <c r="E4287" s="150" t="s">
        <v>160</v>
      </c>
      <c r="F4287" s="491">
        <f>'ADD7'!$D$163</f>
        <v>3</v>
      </c>
      <c r="G4287" s="150" t="str">
        <f t="shared" si="66"/>
        <v>2022-23</v>
      </c>
      <c r="N4287" s="150" t="str">
        <f>IF(LEN(_xlfn.CONCAT('ADD7'!$B$141, " - ", 'ADD7'!$B$163, " - ", 'ADD7'!$G$6, " - ", 'ADD7'!$E$5))&gt;230,LEFT(_xlfn.CONCAT('ADD7'!$B$141, " - ", 'ADD7'!$B$163, " - ", 'ADD7'!$G$6, " - ", 'ADD7'!$E$5),212)&amp;" [*** truncated]",_xlfn.CONCAT('ADD7'!$B$141, " - ", 'ADD7'!$B$163, " - ", 'ADD7'!$G$6, " - ", 'ADD7'!$E$5))</f>
        <v xml:space="preserve">EA/NRW environmental programme bioresources (WINEP/NEP) - Total environmental programme expenditure; (WINEP/NEP) bioresources totex - Highway drainage - Wastewater network+ </v>
      </c>
    </row>
    <row r="4288" spans="1:14">
      <c r="A4288" s="150" t="str">
        <f>UPPER('ADD7'!$DA$163)</f>
        <v>CWW3_152STD_PR24_POSTFS</v>
      </c>
      <c r="C4288" s="150" t="str">
        <f>IF(LEN(_xlfn.CONCAT('ADD7'!$B$141, " - ", 'ADD7'!$B$163, " - ", 'ADD7'!$H$6, " - ", 'ADD7'!$E$5))&gt;230,LEFT(_xlfn.CONCAT('ADD7'!$B$141, " - ", 'ADD7'!$B$163, " - ", 'ADD7'!$H$6, " - ", 'ADD7'!$E$5),212)&amp;" [*** truncated]",_xlfn.CONCAT('ADD7'!$B$141, " - ", 'ADD7'!$B$163, " - ", 'ADD7'!$H$6, " - ", 'ADD7'!$E$5))</f>
        <v xml:space="preserve">EA/NRW environmental programme bioresources (WINEP/NEP) - Total environmental programme expenditure; (WINEP/NEP) bioresources totex - Sewage treatment and disposal - Wastewater network+ </v>
      </c>
      <c r="D4288" s="150" t="str">
        <f>'ADD7'!$C$163</f>
        <v>£m</v>
      </c>
      <c r="E4288" s="150" t="s">
        <v>160</v>
      </c>
      <c r="F4288" s="491">
        <f>'ADD7'!$D$163</f>
        <v>3</v>
      </c>
      <c r="G4288" s="150" t="str">
        <f t="shared" si="66"/>
        <v>2022-23</v>
      </c>
      <c r="N4288" s="150" t="str">
        <f>IF(LEN(_xlfn.CONCAT('ADD7'!$B$141, " - ", 'ADD7'!$B$163, " - ", 'ADD7'!$H$6, " - ", 'ADD7'!$E$5))&gt;230,LEFT(_xlfn.CONCAT('ADD7'!$B$141, " - ", 'ADD7'!$B$163, " - ", 'ADD7'!$H$6, " - ", 'ADD7'!$E$5),212)&amp;" [*** truncated]",_xlfn.CONCAT('ADD7'!$B$141, " - ", 'ADD7'!$B$163, " - ", 'ADD7'!$H$6, " - ", 'ADD7'!$E$5))</f>
        <v xml:space="preserve">EA/NRW environmental programme bioresources (WINEP/NEP) - Total environmental programme expenditure; (WINEP/NEP) bioresources totex - Sewage treatment and disposal - Wastewater network+ </v>
      </c>
    </row>
    <row r="4289" spans="1:14">
      <c r="A4289" s="150" t="str">
        <f>UPPER('ADD7'!$DB$163)</f>
        <v>CWW3_152SLT_PR24_POSTFS</v>
      </c>
      <c r="C4289" s="150" t="str">
        <f>IF(LEN(_xlfn.CONCAT('ADD7'!$B$141, " - ", 'ADD7'!$B$163, " - ", 'ADD7'!$I$6, " - ", 'ADD7'!$E$5))&gt;230,LEFT(_xlfn.CONCAT('ADD7'!$B$141, " - ", 'ADD7'!$B$163, " - ", 'ADD7'!$I$6, " - ", 'ADD7'!$E$5),212)&amp;" [*** truncated]",_xlfn.CONCAT('ADD7'!$B$141, " - ", 'ADD7'!$B$163, " - ", 'ADD7'!$I$6, " - ", 'ADD7'!$E$5))</f>
        <v xml:space="preserve">EA/NRW environmental programme bioresources (WINEP/NEP) - Total environmental programme expenditure; (WINEP/NEP) bioresources totex - Sludge liquor treatment - Wastewater network+ </v>
      </c>
      <c r="D4289" s="150" t="str">
        <f>'ADD7'!$C$163</f>
        <v>£m</v>
      </c>
      <c r="E4289" s="150" t="s">
        <v>160</v>
      </c>
      <c r="F4289" s="491">
        <f>'ADD7'!$D$163</f>
        <v>3</v>
      </c>
      <c r="G4289" s="150" t="str">
        <f t="shared" si="66"/>
        <v>2022-23</v>
      </c>
      <c r="N4289" s="150" t="str">
        <f>IF(LEN(_xlfn.CONCAT('ADD7'!$B$141, " - ", 'ADD7'!$B$163, " - ", 'ADD7'!$I$6, " - ", 'ADD7'!$E$5))&gt;230,LEFT(_xlfn.CONCAT('ADD7'!$B$141, " - ", 'ADD7'!$B$163, " - ", 'ADD7'!$I$6, " - ", 'ADD7'!$E$5),212)&amp;" [*** truncated]",_xlfn.CONCAT('ADD7'!$B$141, " - ", 'ADD7'!$B$163, " - ", 'ADD7'!$I$6, " - ", 'ADD7'!$E$5))</f>
        <v xml:space="preserve">EA/NRW environmental programme bioresources (WINEP/NEP) - Total environmental programme expenditure; (WINEP/NEP) bioresources totex - Sludge liquor treatment - Wastewater network+ </v>
      </c>
    </row>
    <row r="4290" spans="1:14">
      <c r="A4290" s="150" t="str">
        <f>UPPER('ADD7'!$DC$163)</f>
        <v>CWW3_152STP_PR24_POSTFS</v>
      </c>
      <c r="C4290" s="150" t="str">
        <f>IF(LEN(_xlfn.CONCAT('ADD7'!$B$141, " - ", 'ADD7'!$B$163, " - ", 'ADD7'!$J$6, " - ", 'ADD7'!$J$5))&gt;230,LEFT(_xlfn.CONCAT('ADD7'!$B$141, " - ", 'ADD7'!$B$163, " - ", 'ADD7'!$J$6, " - ", 'ADD7'!$J$5),212)&amp;" [*** truncated]",_xlfn.CONCAT('ADD7'!$B$141, " - ", 'ADD7'!$B$163, " - ", 'ADD7'!$J$6, " - ", 'ADD7'!$J$5))</f>
        <v>EA/NRW environmental programme bioresources (WINEP/NEP) - Total environmental programme expenditure; (WINEP/NEP) bioresources totex - Sludge transport - Bioresources</v>
      </c>
      <c r="D4290" s="150" t="str">
        <f>'ADD7'!$C$163</f>
        <v>£m</v>
      </c>
      <c r="E4290" s="150" t="s">
        <v>160</v>
      </c>
      <c r="F4290" s="491">
        <f>'ADD7'!$D$163</f>
        <v>3</v>
      </c>
      <c r="G4290" s="150" t="str">
        <f t="shared" ref="G4290:G4353" si="67">IF(ISERROR(SEARCH(CHAR(163),D4290)),"",IF(ISERROR(SEARCH("nominal",C4290)),"2022-23",""))</f>
        <v>2022-23</v>
      </c>
      <c r="N4290" s="150" t="str">
        <f>IF(LEN(_xlfn.CONCAT('ADD7'!$B$141, " - ", 'ADD7'!$B$163, " - ", 'ADD7'!$J$6, " - ", 'ADD7'!$J$5))&gt;230,LEFT(_xlfn.CONCAT('ADD7'!$B$141, " - ", 'ADD7'!$B$163, " - ", 'ADD7'!$J$6, " - ", 'ADD7'!$J$5),212)&amp;" [*** truncated]",_xlfn.CONCAT('ADD7'!$B$141, " - ", 'ADD7'!$B$163, " - ", 'ADD7'!$J$6, " - ", 'ADD7'!$J$5))</f>
        <v>EA/NRW environmental programme bioresources (WINEP/NEP) - Total environmental programme expenditure; (WINEP/NEP) bioresources totex - Sludge transport - Bioresources</v>
      </c>
    </row>
    <row r="4291" spans="1:14">
      <c r="A4291" s="150" t="str">
        <f>UPPER('ADD7'!$DD$163)</f>
        <v>CWW3_152SDT_PR24_POSTFS</v>
      </c>
      <c r="C4291" s="150" t="str">
        <f>IF(LEN(_xlfn.CONCAT('ADD7'!$B$141, " - ", 'ADD7'!$B$163, " - ", 'ADD7'!$K$6, " - ", 'ADD7'!$J$5))&gt;230,LEFT(_xlfn.CONCAT('ADD7'!$B$141, " - ", 'ADD7'!$B$163, " - ", 'ADD7'!$K$6, " - ", 'ADD7'!$J$5),212)&amp;" [*** truncated]",_xlfn.CONCAT('ADD7'!$B$141, " - ", 'ADD7'!$B$163, " - ", 'ADD7'!$K$6, " - ", 'ADD7'!$J$5))</f>
        <v>EA/NRW environmental programme bioresources (WINEP/NEP) - Total environmental programme expenditure; (WINEP/NEP) bioresources totex - Sludge treatment - Bioresources</v>
      </c>
      <c r="D4291" s="150" t="str">
        <f>'ADD7'!$C$163</f>
        <v>£m</v>
      </c>
      <c r="E4291" s="150" t="s">
        <v>160</v>
      </c>
      <c r="F4291" s="491">
        <f>'ADD7'!$D$163</f>
        <v>3</v>
      </c>
      <c r="G4291" s="150" t="str">
        <f t="shared" si="67"/>
        <v>2022-23</v>
      </c>
      <c r="N4291" s="150" t="str">
        <f>IF(LEN(_xlfn.CONCAT('ADD7'!$B$141, " - ", 'ADD7'!$B$163, " - ", 'ADD7'!$K$6, " - ", 'ADD7'!$J$5))&gt;230,LEFT(_xlfn.CONCAT('ADD7'!$B$141, " - ", 'ADD7'!$B$163, " - ", 'ADD7'!$K$6, " - ", 'ADD7'!$J$5),212)&amp;" [*** truncated]",_xlfn.CONCAT('ADD7'!$B$141, " - ", 'ADD7'!$B$163, " - ", 'ADD7'!$K$6, " - ", 'ADD7'!$J$5))</f>
        <v>EA/NRW environmental programme bioresources (WINEP/NEP) - Total environmental programme expenditure; (WINEP/NEP) bioresources totex - Sludge treatment - Bioresources</v>
      </c>
    </row>
    <row r="4292" spans="1:14">
      <c r="A4292" s="150" t="str">
        <f>UPPER('ADD7'!$DE$163)</f>
        <v>CWW3_152SDD_PR24_POSTFS</v>
      </c>
      <c r="C4292" s="150" t="str">
        <f>IF(LEN(_xlfn.CONCAT('ADD7'!$B$141, " - ", 'ADD7'!$B$163, " - ", 'ADD7'!$L$6, " - ", 'ADD7'!$J$5))&gt;230,LEFT(_xlfn.CONCAT('ADD7'!$B$141, " - ", 'ADD7'!$B$163, " - ", 'ADD7'!$L$6, " - ", 'ADD7'!$J$5),212)&amp;" [*** truncated]",_xlfn.CONCAT('ADD7'!$B$141, " - ", 'ADD7'!$B$163, " - ", 'ADD7'!$L$6, " - ", 'ADD7'!$J$5))</f>
        <v>EA/NRW environmental programme bioresources (WINEP/NEP) - Total environmental programme expenditure; (WINEP/NEP) bioresources totex - Sludge disposal - Bioresources</v>
      </c>
      <c r="D4292" s="150" t="str">
        <f>'ADD7'!$C$163</f>
        <v>£m</v>
      </c>
      <c r="E4292" s="150" t="s">
        <v>160</v>
      </c>
      <c r="F4292" s="491">
        <f>'ADD7'!$D$163</f>
        <v>3</v>
      </c>
      <c r="G4292" s="150" t="str">
        <f t="shared" si="67"/>
        <v>2022-23</v>
      </c>
      <c r="N4292" s="150" t="str">
        <f>IF(LEN(_xlfn.CONCAT('ADD7'!$B$141, " - ", 'ADD7'!$B$163, " - ", 'ADD7'!$L$6, " - ", 'ADD7'!$J$5))&gt;230,LEFT(_xlfn.CONCAT('ADD7'!$B$141, " - ", 'ADD7'!$B$163, " - ", 'ADD7'!$L$6, " - ", 'ADD7'!$J$5),212)&amp;" [*** truncated]",_xlfn.CONCAT('ADD7'!$B$141, " - ", 'ADD7'!$B$163, " - ", 'ADD7'!$L$6, " - ", 'ADD7'!$J$5))</f>
        <v>EA/NRW environmental programme bioresources (WINEP/NEP) - Total environmental programme expenditure; (WINEP/NEP) bioresources totex - Sludge disposal - Bioresources</v>
      </c>
    </row>
    <row r="4293" spans="1:14">
      <c r="A4293" s="150" t="str">
        <f>UPPER('ADD7'!$DF$163)</f>
        <v>CWW3_152ADDN1_PR24_POSTFS</v>
      </c>
      <c r="C4293" s="150" t="str">
        <f>IF(LEN(_xlfn.CONCAT('ADD7'!$B$141, " - ", 'ADD7'!$B$163, " - ", 'ADD7'!$M$5))&gt;230,LEFT(_xlfn.CONCAT('ADD7'!$B$141, " - ", 'ADD7'!$B$163, " - ", 'ADD7'!$M$5),212)&amp;" [*** truncated]",_xlfn.CONCAT('ADD7'!$B$141, " - ", 'ADD7'!$B$163, " - ", 'ADD7'!$M$5))</f>
        <v>EA/NRW environmental programme bioresources (WINEP/NEP) - Total environmental programme expenditure; (WINEP/NEP) bioresources totex - Additional control 1</v>
      </c>
      <c r="D4293" s="150" t="str">
        <f>'ADD7'!$C$163</f>
        <v>£m</v>
      </c>
      <c r="E4293" s="150" t="s">
        <v>160</v>
      </c>
      <c r="F4293" s="491">
        <f>'ADD7'!$D$163</f>
        <v>3</v>
      </c>
      <c r="G4293" s="150" t="str">
        <f t="shared" si="67"/>
        <v>2022-23</v>
      </c>
      <c r="N4293" s="150" t="str">
        <f>IF(LEN(_xlfn.CONCAT('ADD7'!$B$141, " - ", 'ADD7'!$B$163, " - ", 'ADD7'!$M$5))&gt;230,LEFT(_xlfn.CONCAT('ADD7'!$B$141, " - ", 'ADD7'!$B$163, " - ", 'ADD7'!$M$5),212)&amp;" [*** truncated]",_xlfn.CONCAT('ADD7'!$B$141, " - ", 'ADD7'!$B$163, " - ", 'ADD7'!$M$5))</f>
        <v>EA/NRW environmental programme bioresources (WINEP/NEP) - Total environmental programme expenditure; (WINEP/NEP) bioresources totex - Additional control 1</v>
      </c>
    </row>
    <row r="4294" spans="1:14">
      <c r="A4294" s="150" t="str">
        <f>UPPER('ADD7'!$DG$163)</f>
        <v>CWW3_152ADDN2_PR24_POSTFS</v>
      </c>
      <c r="C4294" s="150" t="str">
        <f>IF(LEN(_xlfn.CONCAT('ADD7'!$B$141, " - ", 'ADD7'!$B$163, " - ", 'ADD7'!$N$5))&gt;230,LEFT(_xlfn.CONCAT('ADD7'!$B$141, " - ", 'ADD7'!$B$163, " - ", 'ADD7'!$N$5),212)&amp;" [*** truncated]",_xlfn.CONCAT('ADD7'!$B$141, " - ", 'ADD7'!$B$163, " - ", 'ADD7'!$N$5))</f>
        <v>EA/NRW environmental programme bioresources (WINEP/NEP) - Total environmental programme expenditure; (WINEP/NEP) bioresources totex - Additional control 2</v>
      </c>
      <c r="D4294" s="150" t="str">
        <f>'ADD7'!$C$163</f>
        <v>£m</v>
      </c>
      <c r="E4294" s="150" t="s">
        <v>160</v>
      </c>
      <c r="F4294" s="491">
        <f>'ADD7'!$D$163</f>
        <v>3</v>
      </c>
      <c r="G4294" s="150" t="str">
        <f t="shared" si="67"/>
        <v>2022-23</v>
      </c>
      <c r="N4294" s="150" t="str">
        <f>IF(LEN(_xlfn.CONCAT('ADD7'!$B$141, " - ", 'ADD7'!$B$163, " - ", 'ADD7'!$N$5))&gt;230,LEFT(_xlfn.CONCAT('ADD7'!$B$141, " - ", 'ADD7'!$B$163, " - ", 'ADD7'!$N$5),212)&amp;" [*** truncated]",_xlfn.CONCAT('ADD7'!$B$141, " - ", 'ADD7'!$B$163, " - ", 'ADD7'!$N$5))</f>
        <v>EA/NRW environmental programme bioresources (WINEP/NEP) - Total environmental programme expenditure; (WINEP/NEP) bioresources totex - Additional control 2</v>
      </c>
    </row>
    <row r="4295" spans="1:14">
      <c r="A4295" s="150" t="str">
        <f>UPPER('ADD7'!$DH$163)</f>
        <v>CWW3_152TOT_PR24_POSTFS</v>
      </c>
      <c r="C4295" s="150" t="str">
        <f>IF(LEN(_xlfn.CONCAT('ADD7'!$B$141, " - ", 'ADD7'!$B$163, " - ", 'ADD7'!$O$5))&gt;230,LEFT(_xlfn.CONCAT('ADD7'!$B$141, " - ", 'ADD7'!$B$163, " - ", 'ADD7'!$O$5),212)&amp;" [*** truncated]",_xlfn.CONCAT('ADD7'!$B$141, " - ", 'ADD7'!$B$163, " - ", 'ADD7'!$O$5))</f>
        <v>EA/NRW environmental programme bioresources (WINEP/NEP) - Total environmental programme expenditure; (WINEP/NEP) bioresources totex - Total</v>
      </c>
      <c r="D4295" s="150" t="str">
        <f>'ADD7'!$C$163</f>
        <v>£m</v>
      </c>
      <c r="E4295" s="150" t="s">
        <v>160</v>
      </c>
      <c r="F4295" s="491">
        <f>'ADD7'!$D$163</f>
        <v>3</v>
      </c>
      <c r="G4295" s="150" t="str">
        <f t="shared" si="67"/>
        <v>2022-23</v>
      </c>
      <c r="N4295" s="150" t="str">
        <f>IF(LEN(_xlfn.CONCAT('ADD7'!$B$141, " - ", 'ADD7'!$B$163, " - ", 'ADD7'!$O$5))&gt;230,LEFT(_xlfn.CONCAT('ADD7'!$B$141, " - ", 'ADD7'!$B$163, " - ", 'ADD7'!$O$5),212)&amp;" [*** truncated]",_xlfn.CONCAT('ADD7'!$B$141, " - ", 'ADD7'!$B$163, " - ", 'ADD7'!$O$5))</f>
        <v>EA/NRW environmental programme bioresources (WINEP/NEP) - Total environmental programme expenditure; (WINEP/NEP) bioresources totex - Total</v>
      </c>
    </row>
    <row r="4296" spans="1:14">
      <c r="A4296" s="150" t="str">
        <f>UPPER('ADD7'!$CX$166)</f>
        <v>CWW3_153FL_PR24_POSTFS</v>
      </c>
      <c r="C4296" s="150" t="str">
        <f>IF(LEN(_xlfn.CONCAT('ADD7'!$B$165, " - ", 'ADD7'!$B$166, " - ", 'ADD7'!$E$6, " - ", 'ADD7'!$E$5))&gt;230,LEFT(_xlfn.CONCAT('ADD7'!$B$165, " - ", 'ADD7'!$B$166, " - ", 'ADD7'!$E$6, " - ", 'ADD7'!$E$5),212)&amp;" [*** truncated]",_xlfn.CONCAT('ADD7'!$B$165, " - ", 'ADD7'!$B$166, " - ", 'ADD7'!$E$6, " - ", 'ADD7'!$E$5))</f>
        <v xml:space="preserve">Other enhancement - Growth at sewage treatment works (excluding sludge treatment); enhancement capex - Foul - Wastewater network+ </v>
      </c>
      <c r="D4296" s="150" t="str">
        <f>'ADD7'!$C$166</f>
        <v>£m</v>
      </c>
      <c r="E4296" s="150" t="s">
        <v>160</v>
      </c>
      <c r="F4296" s="491">
        <f>'ADD7'!$D$166</f>
        <v>3</v>
      </c>
      <c r="G4296" s="150" t="str">
        <f t="shared" si="67"/>
        <v>2022-23</v>
      </c>
      <c r="N4296" s="150" t="str">
        <f>IF(LEN(_xlfn.CONCAT('ADD7'!$B$165, " - ", 'ADD7'!$B$166, " - ", 'ADD7'!$E$6, " - ", 'ADD7'!$E$5))&gt;230,LEFT(_xlfn.CONCAT('ADD7'!$B$165, " - ", 'ADD7'!$B$166, " - ", 'ADD7'!$E$6, " - ", 'ADD7'!$E$5),212)&amp;" [*** truncated]",_xlfn.CONCAT('ADD7'!$B$165, " - ", 'ADD7'!$B$166, " - ", 'ADD7'!$E$6, " - ", 'ADD7'!$E$5))</f>
        <v xml:space="preserve">Other enhancement - Growth at sewage treatment works (excluding sludge treatment); enhancement capex - Foul - Wastewater network+ </v>
      </c>
    </row>
    <row r="4297" spans="1:14">
      <c r="A4297" s="150" t="str">
        <f>UPPER('ADD7'!$CY$166)</f>
        <v>CWW3_153SWD_PR24_POSTFS</v>
      </c>
      <c r="C4297" s="150" t="str">
        <f>IF(LEN(_xlfn.CONCAT('ADD7'!$B$165, " - ", 'ADD7'!$B$166, " - ", 'ADD7'!$F$6, " - ", 'ADD7'!$E$5))&gt;230,LEFT(_xlfn.CONCAT('ADD7'!$B$165, " - ", 'ADD7'!$B$166, " - ", 'ADD7'!$F$6, " - ", 'ADD7'!$E$5),212)&amp;" [*** truncated]",_xlfn.CONCAT('ADD7'!$B$165, " - ", 'ADD7'!$B$166, " - ", 'ADD7'!$F$6, " - ", 'ADD7'!$E$5))</f>
        <v xml:space="preserve">Other enhancement - Growth at sewage treatment works (excluding sludge treatment); enhancement capex - Surface water drainage - Wastewater network+ </v>
      </c>
      <c r="D4297" s="150" t="str">
        <f>'ADD7'!$C$166</f>
        <v>£m</v>
      </c>
      <c r="E4297" s="150" t="s">
        <v>160</v>
      </c>
      <c r="F4297" s="491">
        <f>'ADD7'!$D$166</f>
        <v>3</v>
      </c>
      <c r="G4297" s="150" t="str">
        <f t="shared" si="67"/>
        <v>2022-23</v>
      </c>
      <c r="N4297" s="150" t="str">
        <f>IF(LEN(_xlfn.CONCAT('ADD7'!$B$165, " - ", 'ADD7'!$B$166, " - ", 'ADD7'!$F$6, " - ", 'ADD7'!$E$5))&gt;230,LEFT(_xlfn.CONCAT('ADD7'!$B$165, " - ", 'ADD7'!$B$166, " - ", 'ADD7'!$F$6, " - ", 'ADD7'!$E$5),212)&amp;" [*** truncated]",_xlfn.CONCAT('ADD7'!$B$165, " - ", 'ADD7'!$B$166, " - ", 'ADD7'!$F$6, " - ", 'ADD7'!$E$5))</f>
        <v xml:space="preserve">Other enhancement - Growth at sewage treatment works (excluding sludge treatment); enhancement capex - Surface water drainage - Wastewater network+ </v>
      </c>
    </row>
    <row r="4298" spans="1:14">
      <c r="A4298" s="150" t="str">
        <f>UPPER('ADD7'!$CZ$166)</f>
        <v>CWW3_153HD_PR24_POSTFS</v>
      </c>
      <c r="C4298" s="150" t="str">
        <f>IF(LEN(_xlfn.CONCAT('ADD7'!$B$165, " - ", 'ADD7'!$B$166, " - ", 'ADD7'!$G$6, " - ", 'ADD7'!$E$5))&gt;230,LEFT(_xlfn.CONCAT('ADD7'!$B$165, " - ", 'ADD7'!$B$166, " - ", 'ADD7'!$G$6, " - ", 'ADD7'!$E$5),212)&amp;" [*** truncated]",_xlfn.CONCAT('ADD7'!$B$165, " - ", 'ADD7'!$B$166, " - ", 'ADD7'!$G$6, " - ", 'ADD7'!$E$5))</f>
        <v xml:space="preserve">Other enhancement - Growth at sewage treatment works (excluding sludge treatment); enhancement capex - Highway drainage - Wastewater network+ </v>
      </c>
      <c r="D4298" s="150" t="str">
        <f>'ADD7'!$C$166</f>
        <v>£m</v>
      </c>
      <c r="E4298" s="150" t="s">
        <v>160</v>
      </c>
      <c r="F4298" s="491">
        <f>'ADD7'!$D$166</f>
        <v>3</v>
      </c>
      <c r="G4298" s="150" t="str">
        <f t="shared" si="67"/>
        <v>2022-23</v>
      </c>
      <c r="N4298" s="150" t="str">
        <f>IF(LEN(_xlfn.CONCAT('ADD7'!$B$165, " - ", 'ADD7'!$B$166, " - ", 'ADD7'!$G$6, " - ", 'ADD7'!$E$5))&gt;230,LEFT(_xlfn.CONCAT('ADD7'!$B$165, " - ", 'ADD7'!$B$166, " - ", 'ADD7'!$G$6, " - ", 'ADD7'!$E$5),212)&amp;" [*** truncated]",_xlfn.CONCAT('ADD7'!$B$165, " - ", 'ADD7'!$B$166, " - ", 'ADD7'!$G$6, " - ", 'ADD7'!$E$5))</f>
        <v xml:space="preserve">Other enhancement - Growth at sewage treatment works (excluding sludge treatment); enhancement capex - Highway drainage - Wastewater network+ </v>
      </c>
    </row>
    <row r="4299" spans="1:14">
      <c r="A4299" s="150" t="str">
        <f>UPPER('ADD7'!$DA$166)</f>
        <v>CWW3_153STD_PR24_POSTFS</v>
      </c>
      <c r="C4299" s="150" t="str">
        <f>IF(LEN(_xlfn.CONCAT('ADD7'!$B$165, " - ", 'ADD7'!$B$166, " - ", 'ADD7'!$H$6, " - ", 'ADD7'!$E$5))&gt;230,LEFT(_xlfn.CONCAT('ADD7'!$B$165, " - ", 'ADD7'!$B$166, " - ", 'ADD7'!$H$6, " - ", 'ADD7'!$E$5),212)&amp;" [*** truncated]",_xlfn.CONCAT('ADD7'!$B$165, " - ", 'ADD7'!$B$166, " - ", 'ADD7'!$H$6, " - ", 'ADD7'!$E$5))</f>
        <v xml:space="preserve">Other enhancement - Growth at sewage treatment works (excluding sludge treatment); enhancement capex - Sewage treatment and disposal - Wastewater network+ </v>
      </c>
      <c r="D4299" s="150" t="str">
        <f>'ADD7'!$C$166</f>
        <v>£m</v>
      </c>
      <c r="E4299" s="150" t="s">
        <v>160</v>
      </c>
      <c r="F4299" s="491">
        <f>'ADD7'!$D$166</f>
        <v>3</v>
      </c>
      <c r="G4299" s="150" t="str">
        <f t="shared" si="67"/>
        <v>2022-23</v>
      </c>
      <c r="N4299" s="150" t="str">
        <f>IF(LEN(_xlfn.CONCAT('ADD7'!$B$165, " - ", 'ADD7'!$B$166, " - ", 'ADD7'!$H$6, " - ", 'ADD7'!$E$5))&gt;230,LEFT(_xlfn.CONCAT('ADD7'!$B$165, " - ", 'ADD7'!$B$166, " - ", 'ADD7'!$H$6, " - ", 'ADD7'!$E$5),212)&amp;" [*** truncated]",_xlfn.CONCAT('ADD7'!$B$165, " - ", 'ADD7'!$B$166, " - ", 'ADD7'!$H$6, " - ", 'ADD7'!$E$5))</f>
        <v xml:space="preserve">Other enhancement - Growth at sewage treatment works (excluding sludge treatment); enhancement capex - Sewage treatment and disposal - Wastewater network+ </v>
      </c>
    </row>
    <row r="4300" spans="1:14">
      <c r="A4300" s="150" t="str">
        <f>UPPER('ADD7'!$DB$166)</f>
        <v>CWW3_153SLT_PR24_POSTFS</v>
      </c>
      <c r="C4300" s="150" t="str">
        <f>IF(LEN(_xlfn.CONCAT('ADD7'!$B$165, " - ", 'ADD7'!$B$166, " - ", 'ADD7'!$I$6, " - ", 'ADD7'!$E$5))&gt;230,LEFT(_xlfn.CONCAT('ADD7'!$B$165, " - ", 'ADD7'!$B$166, " - ", 'ADD7'!$I$6, " - ", 'ADD7'!$E$5),212)&amp;" [*** truncated]",_xlfn.CONCAT('ADD7'!$B$165, " - ", 'ADD7'!$B$166, " - ", 'ADD7'!$I$6, " - ", 'ADD7'!$E$5))</f>
        <v xml:space="preserve">Other enhancement - Growth at sewage treatment works (excluding sludge treatment); enhancement capex - Sludge liquor treatment - Wastewater network+ </v>
      </c>
      <c r="D4300" s="150" t="str">
        <f>'ADD7'!$C$166</f>
        <v>£m</v>
      </c>
      <c r="E4300" s="150" t="s">
        <v>160</v>
      </c>
      <c r="F4300" s="491">
        <f>'ADD7'!$D$166</f>
        <v>3</v>
      </c>
      <c r="G4300" s="150" t="str">
        <f t="shared" si="67"/>
        <v>2022-23</v>
      </c>
      <c r="N4300" s="150" t="str">
        <f>IF(LEN(_xlfn.CONCAT('ADD7'!$B$165, " - ", 'ADD7'!$B$166, " - ", 'ADD7'!$I$6, " - ", 'ADD7'!$E$5))&gt;230,LEFT(_xlfn.CONCAT('ADD7'!$B$165, " - ", 'ADD7'!$B$166, " - ", 'ADD7'!$I$6, " - ", 'ADD7'!$E$5),212)&amp;" [*** truncated]",_xlfn.CONCAT('ADD7'!$B$165, " - ", 'ADD7'!$B$166, " - ", 'ADD7'!$I$6, " - ", 'ADD7'!$E$5))</f>
        <v xml:space="preserve">Other enhancement - Growth at sewage treatment works (excluding sludge treatment); enhancement capex - Sludge liquor treatment - Wastewater network+ </v>
      </c>
    </row>
    <row r="4301" spans="1:14">
      <c r="A4301" s="150" t="str">
        <f>UPPER('ADD7'!$DC$166)</f>
        <v>CWW3_153STP_PR24_POSTFS</v>
      </c>
      <c r="C4301" s="150" t="str">
        <f>IF(LEN(_xlfn.CONCAT('ADD7'!$B$165, " - ", 'ADD7'!$B$166, " - ", 'ADD7'!$J$6, " - ", 'ADD7'!$J$5))&gt;230,LEFT(_xlfn.CONCAT('ADD7'!$B$165, " - ", 'ADD7'!$B$166, " - ", 'ADD7'!$J$6, " - ", 'ADD7'!$J$5),212)&amp;" [*** truncated]",_xlfn.CONCAT('ADD7'!$B$165, " - ", 'ADD7'!$B$166, " - ", 'ADD7'!$J$6, " - ", 'ADD7'!$J$5))</f>
        <v>Other enhancement - Growth at sewage treatment works (excluding sludge treatment); enhancement capex - Sludge transport - Bioresources</v>
      </c>
      <c r="D4301" s="150" t="str">
        <f>'ADD7'!$C$166</f>
        <v>£m</v>
      </c>
      <c r="E4301" s="150" t="s">
        <v>160</v>
      </c>
      <c r="F4301" s="491">
        <f>'ADD7'!$D$166</f>
        <v>3</v>
      </c>
      <c r="G4301" s="150" t="str">
        <f t="shared" si="67"/>
        <v>2022-23</v>
      </c>
      <c r="N4301" s="150" t="str">
        <f>IF(LEN(_xlfn.CONCAT('ADD7'!$B$165, " - ", 'ADD7'!$B$166, " - ", 'ADD7'!$J$6, " - ", 'ADD7'!$J$5))&gt;230,LEFT(_xlfn.CONCAT('ADD7'!$B$165, " - ", 'ADD7'!$B$166, " - ", 'ADD7'!$J$6, " - ", 'ADD7'!$J$5),212)&amp;" [*** truncated]",_xlfn.CONCAT('ADD7'!$B$165, " - ", 'ADD7'!$B$166, " - ", 'ADD7'!$J$6, " - ", 'ADD7'!$J$5))</f>
        <v>Other enhancement - Growth at sewage treatment works (excluding sludge treatment); enhancement capex - Sludge transport - Bioresources</v>
      </c>
    </row>
    <row r="4302" spans="1:14">
      <c r="A4302" s="150" t="str">
        <f>UPPER('ADD7'!$DD$166)</f>
        <v>CWW3_153SDT_PR24_POSTFS</v>
      </c>
      <c r="C4302" s="150" t="str">
        <f>IF(LEN(_xlfn.CONCAT('ADD7'!$B$165, " - ", 'ADD7'!$B$166, " - ", 'ADD7'!$K$6, " - ", 'ADD7'!$J$5))&gt;230,LEFT(_xlfn.CONCAT('ADD7'!$B$165, " - ", 'ADD7'!$B$166, " - ", 'ADD7'!$K$6, " - ", 'ADD7'!$J$5),212)&amp;" [*** truncated]",_xlfn.CONCAT('ADD7'!$B$165, " - ", 'ADD7'!$B$166, " - ", 'ADD7'!$K$6, " - ", 'ADD7'!$J$5))</f>
        <v>Other enhancement - Growth at sewage treatment works (excluding sludge treatment); enhancement capex - Sludge treatment - Bioresources</v>
      </c>
      <c r="D4302" s="150" t="str">
        <f>'ADD7'!$C$166</f>
        <v>£m</v>
      </c>
      <c r="E4302" s="150" t="s">
        <v>160</v>
      </c>
      <c r="F4302" s="491">
        <f>'ADD7'!$D$166</f>
        <v>3</v>
      </c>
      <c r="G4302" s="150" t="str">
        <f t="shared" si="67"/>
        <v>2022-23</v>
      </c>
      <c r="N4302" s="150" t="str">
        <f>IF(LEN(_xlfn.CONCAT('ADD7'!$B$165, " - ", 'ADD7'!$B$166, " - ", 'ADD7'!$K$6, " - ", 'ADD7'!$J$5))&gt;230,LEFT(_xlfn.CONCAT('ADD7'!$B$165, " - ", 'ADD7'!$B$166, " - ", 'ADD7'!$K$6, " - ", 'ADD7'!$J$5),212)&amp;" [*** truncated]",_xlfn.CONCAT('ADD7'!$B$165, " - ", 'ADD7'!$B$166, " - ", 'ADD7'!$K$6, " - ", 'ADD7'!$J$5))</f>
        <v>Other enhancement - Growth at sewage treatment works (excluding sludge treatment); enhancement capex - Sludge treatment - Bioresources</v>
      </c>
    </row>
    <row r="4303" spans="1:14">
      <c r="A4303" s="150" t="str">
        <f>UPPER('ADD7'!$DE$166)</f>
        <v>CWW3_153SDD_PR24_POSTFS</v>
      </c>
      <c r="C4303" s="150" t="str">
        <f>IF(LEN(_xlfn.CONCAT('ADD7'!$B$165, " - ", 'ADD7'!$B$166, " - ", 'ADD7'!$L$6, " - ", 'ADD7'!$J$5))&gt;230,LEFT(_xlfn.CONCAT('ADD7'!$B$165, " - ", 'ADD7'!$B$166, " - ", 'ADD7'!$L$6, " - ", 'ADD7'!$J$5),212)&amp;" [*** truncated]",_xlfn.CONCAT('ADD7'!$B$165, " - ", 'ADD7'!$B$166, " - ", 'ADD7'!$L$6, " - ", 'ADD7'!$J$5))</f>
        <v>Other enhancement - Growth at sewage treatment works (excluding sludge treatment); enhancement capex - Sludge disposal - Bioresources</v>
      </c>
      <c r="D4303" s="150" t="str">
        <f>'ADD7'!$C$166</f>
        <v>£m</v>
      </c>
      <c r="E4303" s="150" t="s">
        <v>160</v>
      </c>
      <c r="F4303" s="491">
        <f>'ADD7'!$D$166</f>
        <v>3</v>
      </c>
      <c r="G4303" s="150" t="str">
        <f t="shared" si="67"/>
        <v>2022-23</v>
      </c>
      <c r="N4303" s="150" t="str">
        <f>IF(LEN(_xlfn.CONCAT('ADD7'!$B$165, " - ", 'ADD7'!$B$166, " - ", 'ADD7'!$L$6, " - ", 'ADD7'!$J$5))&gt;230,LEFT(_xlfn.CONCAT('ADD7'!$B$165, " - ", 'ADD7'!$B$166, " - ", 'ADD7'!$L$6, " - ", 'ADD7'!$J$5),212)&amp;" [*** truncated]",_xlfn.CONCAT('ADD7'!$B$165, " - ", 'ADD7'!$B$166, " - ", 'ADD7'!$L$6, " - ", 'ADD7'!$J$5))</f>
        <v>Other enhancement - Growth at sewage treatment works (excluding sludge treatment); enhancement capex - Sludge disposal - Bioresources</v>
      </c>
    </row>
    <row r="4304" spans="1:14">
      <c r="A4304" s="150" t="str">
        <f>UPPER('ADD7'!$DF$166)</f>
        <v>CWW3_153ADDN1_PR24_POSTFS</v>
      </c>
      <c r="C4304" s="150" t="str">
        <f>IF(LEN(_xlfn.CONCAT('ADD7'!$B$165, " - ", 'ADD7'!$B$166, " - ", 'ADD7'!$M$5))&gt;230,LEFT(_xlfn.CONCAT('ADD7'!$B$165, " - ", 'ADD7'!$B$166, " - ", 'ADD7'!$M$5),212)&amp;" [*** truncated]",_xlfn.CONCAT('ADD7'!$B$165, " - ", 'ADD7'!$B$166, " - ", 'ADD7'!$M$5))</f>
        <v>Other enhancement - Growth at sewage treatment works (excluding sludge treatment); enhancement capex - Additional control 1</v>
      </c>
      <c r="D4304" s="150" t="str">
        <f>'ADD7'!$C$166</f>
        <v>£m</v>
      </c>
      <c r="E4304" s="150" t="s">
        <v>160</v>
      </c>
      <c r="F4304" s="491">
        <f>'ADD7'!$D$166</f>
        <v>3</v>
      </c>
      <c r="G4304" s="150" t="str">
        <f t="shared" si="67"/>
        <v>2022-23</v>
      </c>
      <c r="N4304" s="150" t="str">
        <f>IF(LEN(_xlfn.CONCAT('ADD7'!$B$165, " - ", 'ADD7'!$B$166, " - ", 'ADD7'!$M$5))&gt;230,LEFT(_xlfn.CONCAT('ADD7'!$B$165, " - ", 'ADD7'!$B$166, " - ", 'ADD7'!$M$5),212)&amp;" [*** truncated]",_xlfn.CONCAT('ADD7'!$B$165, " - ", 'ADD7'!$B$166, " - ", 'ADD7'!$M$5))</f>
        <v>Other enhancement - Growth at sewage treatment works (excluding sludge treatment); enhancement capex - Additional control 1</v>
      </c>
    </row>
    <row r="4305" spans="1:14">
      <c r="A4305" s="150" t="str">
        <f>UPPER('ADD7'!$DG$166)</f>
        <v>CWW3_153ADDN2_PR24_POSTFS</v>
      </c>
      <c r="C4305" s="150" t="str">
        <f>IF(LEN(_xlfn.CONCAT('ADD7'!$B$165, " - ", 'ADD7'!$B$166, " - ", 'ADD7'!$N$5))&gt;230,LEFT(_xlfn.CONCAT('ADD7'!$B$165, " - ", 'ADD7'!$B$166, " - ", 'ADD7'!$N$5),212)&amp;" [*** truncated]",_xlfn.CONCAT('ADD7'!$B$165, " - ", 'ADD7'!$B$166, " - ", 'ADD7'!$N$5))</f>
        <v>Other enhancement - Growth at sewage treatment works (excluding sludge treatment); enhancement capex - Additional control 2</v>
      </c>
      <c r="D4305" s="150" t="str">
        <f>'ADD7'!$C$166</f>
        <v>£m</v>
      </c>
      <c r="E4305" s="150" t="s">
        <v>160</v>
      </c>
      <c r="F4305" s="491">
        <f>'ADD7'!$D$166</f>
        <v>3</v>
      </c>
      <c r="G4305" s="150" t="str">
        <f t="shared" si="67"/>
        <v>2022-23</v>
      </c>
      <c r="N4305" s="150" t="str">
        <f>IF(LEN(_xlfn.CONCAT('ADD7'!$B$165, " - ", 'ADD7'!$B$166, " - ", 'ADD7'!$N$5))&gt;230,LEFT(_xlfn.CONCAT('ADD7'!$B$165, " - ", 'ADD7'!$B$166, " - ", 'ADD7'!$N$5),212)&amp;" [*** truncated]",_xlfn.CONCAT('ADD7'!$B$165, " - ", 'ADD7'!$B$166, " - ", 'ADD7'!$N$5))</f>
        <v>Other enhancement - Growth at sewage treatment works (excluding sludge treatment); enhancement capex - Additional control 2</v>
      </c>
    </row>
    <row r="4306" spans="1:14">
      <c r="A4306" s="150" t="str">
        <f>UPPER('ADD7'!$DH$166)</f>
        <v>CWW3_153TOT_PR24_POSTFS</v>
      </c>
      <c r="C4306" s="150" t="str">
        <f>IF(LEN(_xlfn.CONCAT('ADD7'!$B$165, " - ", 'ADD7'!$B$166, " - ", 'ADD7'!$O$5))&gt;230,LEFT(_xlfn.CONCAT('ADD7'!$B$165, " - ", 'ADD7'!$B$166, " - ", 'ADD7'!$O$5),212)&amp;" [*** truncated]",_xlfn.CONCAT('ADD7'!$B$165, " - ", 'ADD7'!$B$166, " - ", 'ADD7'!$O$5))</f>
        <v>Other enhancement - Growth at sewage treatment works (excluding sludge treatment); enhancement capex - Total</v>
      </c>
      <c r="D4306" s="150" t="str">
        <f>'ADD7'!$C$166</f>
        <v>£m</v>
      </c>
      <c r="E4306" s="150" t="s">
        <v>160</v>
      </c>
      <c r="F4306" s="491">
        <f>'ADD7'!$D$166</f>
        <v>3</v>
      </c>
      <c r="G4306" s="150" t="str">
        <f t="shared" si="67"/>
        <v>2022-23</v>
      </c>
      <c r="N4306" s="150" t="str">
        <f>IF(LEN(_xlfn.CONCAT('ADD7'!$B$165, " - ", 'ADD7'!$B$166, " - ", 'ADD7'!$O$5))&gt;230,LEFT(_xlfn.CONCAT('ADD7'!$B$165, " - ", 'ADD7'!$B$166, " - ", 'ADD7'!$O$5),212)&amp;" [*** truncated]",_xlfn.CONCAT('ADD7'!$B$165, " - ", 'ADD7'!$B$166, " - ", 'ADD7'!$O$5))</f>
        <v>Other enhancement - Growth at sewage treatment works (excluding sludge treatment); enhancement capex - Total</v>
      </c>
    </row>
    <row r="4307" spans="1:14">
      <c r="A4307" s="150" t="str">
        <f>UPPER('ADD7'!$CX$167)</f>
        <v>CWW3_154FL_PR24_POSTFS</v>
      </c>
      <c r="C4307" s="150" t="str">
        <f>IF(LEN(_xlfn.CONCAT('ADD7'!$B$165, " - ", 'ADD7'!$B$167, " - ", 'ADD7'!$E$6, " - ", 'ADD7'!$E$5))&gt;230,LEFT(_xlfn.CONCAT('ADD7'!$B$165, " - ", 'ADD7'!$B$167, " - ", 'ADD7'!$E$6, " - ", 'ADD7'!$E$5),212)&amp;" [*** truncated]",_xlfn.CONCAT('ADD7'!$B$165, " - ", 'ADD7'!$B$167, " - ", 'ADD7'!$E$6, " - ", 'ADD7'!$E$5))</f>
        <v xml:space="preserve">Other enhancement - Growth at sewage treatment works (excluding sludge treatment); enhancement opex - Foul - Wastewater network+ </v>
      </c>
      <c r="D4307" s="150" t="str">
        <f>'ADD7'!$C$167</f>
        <v>£m</v>
      </c>
      <c r="E4307" s="150" t="s">
        <v>160</v>
      </c>
      <c r="F4307" s="491">
        <f>'ADD7'!$D$167</f>
        <v>3</v>
      </c>
      <c r="G4307" s="150" t="str">
        <f t="shared" si="67"/>
        <v>2022-23</v>
      </c>
      <c r="N4307" s="150" t="str">
        <f>IF(LEN(_xlfn.CONCAT('ADD7'!$B$165, " - ", 'ADD7'!$B$167, " - ", 'ADD7'!$E$6, " - ", 'ADD7'!$E$5))&gt;230,LEFT(_xlfn.CONCAT('ADD7'!$B$165, " - ", 'ADD7'!$B$167, " - ", 'ADD7'!$E$6, " - ", 'ADD7'!$E$5),212)&amp;" [*** truncated]",_xlfn.CONCAT('ADD7'!$B$165, " - ", 'ADD7'!$B$167, " - ", 'ADD7'!$E$6, " - ", 'ADD7'!$E$5))</f>
        <v xml:space="preserve">Other enhancement - Growth at sewage treatment works (excluding sludge treatment); enhancement opex - Foul - Wastewater network+ </v>
      </c>
    </row>
    <row r="4308" spans="1:14">
      <c r="A4308" s="150" t="str">
        <f>UPPER('ADD7'!$CY$167)</f>
        <v>CWW3_154SWD_PR24_POSTFS</v>
      </c>
      <c r="C4308" s="150" t="str">
        <f>IF(LEN(_xlfn.CONCAT('ADD7'!$B$165, " - ", 'ADD7'!$B$167, " - ", 'ADD7'!$F$6, " - ", 'ADD7'!$E$5))&gt;230,LEFT(_xlfn.CONCAT('ADD7'!$B$165, " - ", 'ADD7'!$B$167, " - ", 'ADD7'!$F$6, " - ", 'ADD7'!$E$5),212)&amp;" [*** truncated]",_xlfn.CONCAT('ADD7'!$B$165, " - ", 'ADD7'!$B$167, " - ", 'ADD7'!$F$6, " - ", 'ADD7'!$E$5))</f>
        <v xml:space="preserve">Other enhancement - Growth at sewage treatment works (excluding sludge treatment); enhancement opex - Surface water drainage - Wastewater network+ </v>
      </c>
      <c r="D4308" s="150" t="str">
        <f>'ADD7'!$C$167</f>
        <v>£m</v>
      </c>
      <c r="E4308" s="150" t="s">
        <v>160</v>
      </c>
      <c r="F4308" s="491">
        <f>'ADD7'!$D$167</f>
        <v>3</v>
      </c>
      <c r="G4308" s="150" t="str">
        <f t="shared" si="67"/>
        <v>2022-23</v>
      </c>
      <c r="N4308" s="150" t="str">
        <f>IF(LEN(_xlfn.CONCAT('ADD7'!$B$165, " - ", 'ADD7'!$B$167, " - ", 'ADD7'!$F$6, " - ", 'ADD7'!$E$5))&gt;230,LEFT(_xlfn.CONCAT('ADD7'!$B$165, " - ", 'ADD7'!$B$167, " - ", 'ADD7'!$F$6, " - ", 'ADD7'!$E$5),212)&amp;" [*** truncated]",_xlfn.CONCAT('ADD7'!$B$165, " - ", 'ADD7'!$B$167, " - ", 'ADD7'!$F$6, " - ", 'ADD7'!$E$5))</f>
        <v xml:space="preserve">Other enhancement - Growth at sewage treatment works (excluding sludge treatment); enhancement opex - Surface water drainage - Wastewater network+ </v>
      </c>
    </row>
    <row r="4309" spans="1:14">
      <c r="A4309" s="150" t="str">
        <f>UPPER('ADD7'!$CZ$167)</f>
        <v>CWW3_154HD_PR24_POSTFS</v>
      </c>
      <c r="C4309" s="150" t="str">
        <f>IF(LEN(_xlfn.CONCAT('ADD7'!$B$165, " - ", 'ADD7'!$B$167, " - ", 'ADD7'!$G$6, " - ", 'ADD7'!$E$5))&gt;230,LEFT(_xlfn.CONCAT('ADD7'!$B$165, " - ", 'ADD7'!$B$167, " - ", 'ADD7'!$G$6, " - ", 'ADD7'!$E$5),212)&amp;" [*** truncated]",_xlfn.CONCAT('ADD7'!$B$165, " - ", 'ADD7'!$B$167, " - ", 'ADD7'!$G$6, " - ", 'ADD7'!$E$5))</f>
        <v xml:space="preserve">Other enhancement - Growth at sewage treatment works (excluding sludge treatment); enhancement opex - Highway drainage - Wastewater network+ </v>
      </c>
      <c r="D4309" s="150" t="str">
        <f>'ADD7'!$C$167</f>
        <v>£m</v>
      </c>
      <c r="E4309" s="150" t="s">
        <v>160</v>
      </c>
      <c r="F4309" s="491">
        <f>'ADD7'!$D$167</f>
        <v>3</v>
      </c>
      <c r="G4309" s="150" t="str">
        <f t="shared" si="67"/>
        <v>2022-23</v>
      </c>
      <c r="N4309" s="150" t="str">
        <f>IF(LEN(_xlfn.CONCAT('ADD7'!$B$165, " - ", 'ADD7'!$B$167, " - ", 'ADD7'!$G$6, " - ", 'ADD7'!$E$5))&gt;230,LEFT(_xlfn.CONCAT('ADD7'!$B$165, " - ", 'ADD7'!$B$167, " - ", 'ADD7'!$G$6, " - ", 'ADD7'!$E$5),212)&amp;" [*** truncated]",_xlfn.CONCAT('ADD7'!$B$165, " - ", 'ADD7'!$B$167, " - ", 'ADD7'!$G$6, " - ", 'ADD7'!$E$5))</f>
        <v xml:space="preserve">Other enhancement - Growth at sewage treatment works (excluding sludge treatment); enhancement opex - Highway drainage - Wastewater network+ </v>
      </c>
    </row>
    <row r="4310" spans="1:14">
      <c r="A4310" s="150" t="str">
        <f>UPPER('ADD7'!$DA$167)</f>
        <v>CWW3_154STD_PR24_POSTFS</v>
      </c>
      <c r="C4310" s="150" t="str">
        <f>IF(LEN(_xlfn.CONCAT('ADD7'!$B$165, " - ", 'ADD7'!$B$167, " - ", 'ADD7'!$H$6, " - ", 'ADD7'!$E$5))&gt;230,LEFT(_xlfn.CONCAT('ADD7'!$B$165, " - ", 'ADD7'!$B$167, " - ", 'ADD7'!$H$6, " - ", 'ADD7'!$E$5),212)&amp;" [*** truncated]",_xlfn.CONCAT('ADD7'!$B$165, " - ", 'ADD7'!$B$167, " - ", 'ADD7'!$H$6, " - ", 'ADD7'!$E$5))</f>
        <v xml:space="preserve">Other enhancement - Growth at sewage treatment works (excluding sludge treatment); enhancement opex - Sewage treatment and disposal - Wastewater network+ </v>
      </c>
      <c r="D4310" s="150" t="str">
        <f>'ADD7'!$C$167</f>
        <v>£m</v>
      </c>
      <c r="E4310" s="150" t="s">
        <v>160</v>
      </c>
      <c r="F4310" s="491">
        <f>'ADD7'!$D$167</f>
        <v>3</v>
      </c>
      <c r="G4310" s="150" t="str">
        <f t="shared" si="67"/>
        <v>2022-23</v>
      </c>
      <c r="N4310" s="150" t="str">
        <f>IF(LEN(_xlfn.CONCAT('ADD7'!$B$165, " - ", 'ADD7'!$B$167, " - ", 'ADD7'!$H$6, " - ", 'ADD7'!$E$5))&gt;230,LEFT(_xlfn.CONCAT('ADD7'!$B$165, " - ", 'ADD7'!$B$167, " - ", 'ADD7'!$H$6, " - ", 'ADD7'!$E$5),212)&amp;" [*** truncated]",_xlfn.CONCAT('ADD7'!$B$165, " - ", 'ADD7'!$B$167, " - ", 'ADD7'!$H$6, " - ", 'ADD7'!$E$5))</f>
        <v xml:space="preserve">Other enhancement - Growth at sewage treatment works (excluding sludge treatment); enhancement opex - Sewage treatment and disposal - Wastewater network+ </v>
      </c>
    </row>
    <row r="4311" spans="1:14">
      <c r="A4311" s="150" t="str">
        <f>UPPER('ADD7'!$DB$167)</f>
        <v>CWW3_154SLT_PR24_POSTFS</v>
      </c>
      <c r="C4311" s="150" t="str">
        <f>IF(LEN(_xlfn.CONCAT('ADD7'!$B$165, " - ", 'ADD7'!$B$167, " - ", 'ADD7'!$I$6, " - ", 'ADD7'!$E$5))&gt;230,LEFT(_xlfn.CONCAT('ADD7'!$B$165, " - ", 'ADD7'!$B$167, " - ", 'ADD7'!$I$6, " - ", 'ADD7'!$E$5),212)&amp;" [*** truncated]",_xlfn.CONCAT('ADD7'!$B$165, " - ", 'ADD7'!$B$167, " - ", 'ADD7'!$I$6, " - ", 'ADD7'!$E$5))</f>
        <v xml:space="preserve">Other enhancement - Growth at sewage treatment works (excluding sludge treatment); enhancement opex - Sludge liquor treatment - Wastewater network+ </v>
      </c>
      <c r="D4311" s="150" t="str">
        <f>'ADD7'!$C$167</f>
        <v>£m</v>
      </c>
      <c r="E4311" s="150" t="s">
        <v>160</v>
      </c>
      <c r="F4311" s="491">
        <f>'ADD7'!$D$167</f>
        <v>3</v>
      </c>
      <c r="G4311" s="150" t="str">
        <f t="shared" si="67"/>
        <v>2022-23</v>
      </c>
      <c r="N4311" s="150" t="str">
        <f>IF(LEN(_xlfn.CONCAT('ADD7'!$B$165, " - ", 'ADD7'!$B$167, " - ", 'ADD7'!$I$6, " - ", 'ADD7'!$E$5))&gt;230,LEFT(_xlfn.CONCAT('ADD7'!$B$165, " - ", 'ADD7'!$B$167, " - ", 'ADD7'!$I$6, " - ", 'ADD7'!$E$5),212)&amp;" [*** truncated]",_xlfn.CONCAT('ADD7'!$B$165, " - ", 'ADD7'!$B$167, " - ", 'ADD7'!$I$6, " - ", 'ADD7'!$E$5))</f>
        <v xml:space="preserve">Other enhancement - Growth at sewage treatment works (excluding sludge treatment); enhancement opex - Sludge liquor treatment - Wastewater network+ </v>
      </c>
    </row>
    <row r="4312" spans="1:14">
      <c r="A4312" s="150" t="str">
        <f>UPPER('ADD7'!$DC$167)</f>
        <v>CWW3_154STP_PR24_POSTFS</v>
      </c>
      <c r="C4312" s="150" t="str">
        <f>IF(LEN(_xlfn.CONCAT('ADD7'!$B$165, " - ", 'ADD7'!$B$167, " - ", 'ADD7'!$J$6, " - ", 'ADD7'!$J$5))&gt;230,LEFT(_xlfn.CONCAT('ADD7'!$B$165, " - ", 'ADD7'!$B$167, " - ", 'ADD7'!$J$6, " - ", 'ADD7'!$J$5),212)&amp;" [*** truncated]",_xlfn.CONCAT('ADD7'!$B$165, " - ", 'ADD7'!$B$167, " - ", 'ADD7'!$J$6, " - ", 'ADD7'!$J$5))</f>
        <v>Other enhancement - Growth at sewage treatment works (excluding sludge treatment); enhancement opex - Sludge transport - Bioresources</v>
      </c>
      <c r="D4312" s="150" t="str">
        <f>'ADD7'!$C$167</f>
        <v>£m</v>
      </c>
      <c r="E4312" s="150" t="s">
        <v>160</v>
      </c>
      <c r="F4312" s="491">
        <f>'ADD7'!$D$167</f>
        <v>3</v>
      </c>
      <c r="G4312" s="150" t="str">
        <f t="shared" si="67"/>
        <v>2022-23</v>
      </c>
      <c r="N4312" s="150" t="str">
        <f>IF(LEN(_xlfn.CONCAT('ADD7'!$B$165, " - ", 'ADD7'!$B$167, " - ", 'ADD7'!$J$6, " - ", 'ADD7'!$J$5))&gt;230,LEFT(_xlfn.CONCAT('ADD7'!$B$165, " - ", 'ADD7'!$B$167, " - ", 'ADD7'!$J$6, " - ", 'ADD7'!$J$5),212)&amp;" [*** truncated]",_xlfn.CONCAT('ADD7'!$B$165, " - ", 'ADD7'!$B$167, " - ", 'ADD7'!$J$6, " - ", 'ADD7'!$J$5))</f>
        <v>Other enhancement - Growth at sewage treatment works (excluding sludge treatment); enhancement opex - Sludge transport - Bioresources</v>
      </c>
    </row>
    <row r="4313" spans="1:14">
      <c r="A4313" s="150" t="str">
        <f>UPPER('ADD7'!$DD$167)</f>
        <v>CWW3_154SDT_PR24_POSTFS</v>
      </c>
      <c r="C4313" s="150" t="str">
        <f>IF(LEN(_xlfn.CONCAT('ADD7'!$B$165, " - ", 'ADD7'!$B$167, " - ", 'ADD7'!$K$6, " - ", 'ADD7'!$J$5))&gt;230,LEFT(_xlfn.CONCAT('ADD7'!$B$165, " - ", 'ADD7'!$B$167, " - ", 'ADD7'!$K$6, " - ", 'ADD7'!$J$5),212)&amp;" [*** truncated]",_xlfn.CONCAT('ADD7'!$B$165, " - ", 'ADD7'!$B$167, " - ", 'ADD7'!$K$6, " - ", 'ADD7'!$J$5))</f>
        <v>Other enhancement - Growth at sewage treatment works (excluding sludge treatment); enhancement opex - Sludge treatment - Bioresources</v>
      </c>
      <c r="D4313" s="150" t="str">
        <f>'ADD7'!$C$167</f>
        <v>£m</v>
      </c>
      <c r="E4313" s="150" t="s">
        <v>160</v>
      </c>
      <c r="F4313" s="491">
        <f>'ADD7'!$D$167</f>
        <v>3</v>
      </c>
      <c r="G4313" s="150" t="str">
        <f t="shared" si="67"/>
        <v>2022-23</v>
      </c>
      <c r="N4313" s="150" t="str">
        <f>IF(LEN(_xlfn.CONCAT('ADD7'!$B$165, " - ", 'ADD7'!$B$167, " - ", 'ADD7'!$K$6, " - ", 'ADD7'!$J$5))&gt;230,LEFT(_xlfn.CONCAT('ADD7'!$B$165, " - ", 'ADD7'!$B$167, " - ", 'ADD7'!$K$6, " - ", 'ADD7'!$J$5),212)&amp;" [*** truncated]",_xlfn.CONCAT('ADD7'!$B$165, " - ", 'ADD7'!$B$167, " - ", 'ADD7'!$K$6, " - ", 'ADD7'!$J$5))</f>
        <v>Other enhancement - Growth at sewage treatment works (excluding sludge treatment); enhancement opex - Sludge treatment - Bioresources</v>
      </c>
    </row>
    <row r="4314" spans="1:14">
      <c r="A4314" s="150" t="str">
        <f>UPPER('ADD7'!$DE$167)</f>
        <v>CWW3_154SDD_PR24_POSTFS</v>
      </c>
      <c r="C4314" s="150" t="str">
        <f>IF(LEN(_xlfn.CONCAT('ADD7'!$B$165, " - ", 'ADD7'!$B$167, " - ", 'ADD7'!$L$6, " - ", 'ADD7'!$J$5))&gt;230,LEFT(_xlfn.CONCAT('ADD7'!$B$165, " - ", 'ADD7'!$B$167, " - ", 'ADD7'!$L$6, " - ", 'ADD7'!$J$5),212)&amp;" [*** truncated]",_xlfn.CONCAT('ADD7'!$B$165, " - ", 'ADD7'!$B$167, " - ", 'ADD7'!$L$6, " - ", 'ADD7'!$J$5))</f>
        <v>Other enhancement - Growth at sewage treatment works (excluding sludge treatment); enhancement opex - Sludge disposal - Bioresources</v>
      </c>
      <c r="D4314" s="150" t="str">
        <f>'ADD7'!$C$167</f>
        <v>£m</v>
      </c>
      <c r="E4314" s="150" t="s">
        <v>160</v>
      </c>
      <c r="F4314" s="491">
        <f>'ADD7'!$D$167</f>
        <v>3</v>
      </c>
      <c r="G4314" s="150" t="str">
        <f t="shared" si="67"/>
        <v>2022-23</v>
      </c>
      <c r="N4314" s="150" t="str">
        <f>IF(LEN(_xlfn.CONCAT('ADD7'!$B$165, " - ", 'ADD7'!$B$167, " - ", 'ADD7'!$L$6, " - ", 'ADD7'!$J$5))&gt;230,LEFT(_xlfn.CONCAT('ADD7'!$B$165, " - ", 'ADD7'!$B$167, " - ", 'ADD7'!$L$6, " - ", 'ADD7'!$J$5),212)&amp;" [*** truncated]",_xlfn.CONCAT('ADD7'!$B$165, " - ", 'ADD7'!$B$167, " - ", 'ADD7'!$L$6, " - ", 'ADD7'!$J$5))</f>
        <v>Other enhancement - Growth at sewage treatment works (excluding sludge treatment); enhancement opex - Sludge disposal - Bioresources</v>
      </c>
    </row>
    <row r="4315" spans="1:14">
      <c r="A4315" s="150" t="str">
        <f>UPPER('ADD7'!$DF$167)</f>
        <v>CWW3_154ADDN1_PR24_POSTFS</v>
      </c>
      <c r="C4315" s="150" t="str">
        <f>IF(LEN(_xlfn.CONCAT('ADD7'!$B$165, " - ", 'ADD7'!$B$167, " - ", 'ADD7'!$M$5))&gt;230,LEFT(_xlfn.CONCAT('ADD7'!$B$165, " - ", 'ADD7'!$B$167, " - ", 'ADD7'!$M$5),212)&amp;" [*** truncated]",_xlfn.CONCAT('ADD7'!$B$165, " - ", 'ADD7'!$B$167, " - ", 'ADD7'!$M$5))</f>
        <v>Other enhancement - Growth at sewage treatment works (excluding sludge treatment); enhancement opex - Additional control 1</v>
      </c>
      <c r="D4315" s="150" t="str">
        <f>'ADD7'!$C$167</f>
        <v>£m</v>
      </c>
      <c r="E4315" s="150" t="s">
        <v>160</v>
      </c>
      <c r="F4315" s="491">
        <f>'ADD7'!$D$167</f>
        <v>3</v>
      </c>
      <c r="G4315" s="150" t="str">
        <f t="shared" si="67"/>
        <v>2022-23</v>
      </c>
      <c r="N4315" s="150" t="str">
        <f>IF(LEN(_xlfn.CONCAT('ADD7'!$B$165, " - ", 'ADD7'!$B$167, " - ", 'ADD7'!$M$5))&gt;230,LEFT(_xlfn.CONCAT('ADD7'!$B$165, " - ", 'ADD7'!$B$167, " - ", 'ADD7'!$M$5),212)&amp;" [*** truncated]",_xlfn.CONCAT('ADD7'!$B$165, " - ", 'ADD7'!$B$167, " - ", 'ADD7'!$M$5))</f>
        <v>Other enhancement - Growth at sewage treatment works (excluding sludge treatment); enhancement opex - Additional control 1</v>
      </c>
    </row>
    <row r="4316" spans="1:14">
      <c r="A4316" s="150" t="str">
        <f>UPPER('ADD7'!$DG$167)</f>
        <v>CWW3_154ADDN2_PR24_POSTFS</v>
      </c>
      <c r="C4316" s="150" t="str">
        <f>IF(LEN(_xlfn.CONCAT('ADD7'!$B$165, " - ", 'ADD7'!$B$167, " - ", 'ADD7'!$N$5))&gt;230,LEFT(_xlfn.CONCAT('ADD7'!$B$165, " - ", 'ADD7'!$B$167, " - ", 'ADD7'!$N$5),212)&amp;" [*** truncated]",_xlfn.CONCAT('ADD7'!$B$165, " - ", 'ADD7'!$B$167, " - ", 'ADD7'!$N$5))</f>
        <v>Other enhancement - Growth at sewage treatment works (excluding sludge treatment); enhancement opex - Additional control 2</v>
      </c>
      <c r="D4316" s="150" t="str">
        <f>'ADD7'!$C$167</f>
        <v>£m</v>
      </c>
      <c r="E4316" s="150" t="s">
        <v>160</v>
      </c>
      <c r="F4316" s="491">
        <f>'ADD7'!$D$167</f>
        <v>3</v>
      </c>
      <c r="G4316" s="150" t="str">
        <f t="shared" si="67"/>
        <v>2022-23</v>
      </c>
      <c r="N4316" s="150" t="str">
        <f>IF(LEN(_xlfn.CONCAT('ADD7'!$B$165, " - ", 'ADD7'!$B$167, " - ", 'ADD7'!$N$5))&gt;230,LEFT(_xlfn.CONCAT('ADD7'!$B$165, " - ", 'ADD7'!$B$167, " - ", 'ADD7'!$N$5),212)&amp;" [*** truncated]",_xlfn.CONCAT('ADD7'!$B$165, " - ", 'ADD7'!$B$167, " - ", 'ADD7'!$N$5))</f>
        <v>Other enhancement - Growth at sewage treatment works (excluding sludge treatment); enhancement opex - Additional control 2</v>
      </c>
    </row>
    <row r="4317" spans="1:14">
      <c r="A4317" s="150" t="str">
        <f>UPPER('ADD7'!$DH$167)</f>
        <v>CWW3_154TOT_PR24_POSTFS</v>
      </c>
      <c r="C4317" s="150" t="str">
        <f>IF(LEN(_xlfn.CONCAT('ADD7'!$B$165, " - ", 'ADD7'!$B$167, " - ", 'ADD7'!$O$5))&gt;230,LEFT(_xlfn.CONCAT('ADD7'!$B$165, " - ", 'ADD7'!$B$167, " - ", 'ADD7'!$O$5),212)&amp;" [*** truncated]",_xlfn.CONCAT('ADD7'!$B$165, " - ", 'ADD7'!$B$167, " - ", 'ADD7'!$O$5))</f>
        <v>Other enhancement - Growth at sewage treatment works (excluding sludge treatment); enhancement opex - Total</v>
      </c>
      <c r="D4317" s="150" t="str">
        <f>'ADD7'!$C$167</f>
        <v>£m</v>
      </c>
      <c r="E4317" s="150" t="s">
        <v>160</v>
      </c>
      <c r="F4317" s="491">
        <f>'ADD7'!$D$167</f>
        <v>3</v>
      </c>
      <c r="G4317" s="150" t="str">
        <f t="shared" si="67"/>
        <v>2022-23</v>
      </c>
      <c r="N4317" s="150" t="str">
        <f>IF(LEN(_xlfn.CONCAT('ADD7'!$B$165, " - ", 'ADD7'!$B$167, " - ", 'ADD7'!$O$5))&gt;230,LEFT(_xlfn.CONCAT('ADD7'!$B$165, " - ", 'ADD7'!$B$167, " - ", 'ADD7'!$O$5),212)&amp;" [*** truncated]",_xlfn.CONCAT('ADD7'!$B$165, " - ", 'ADD7'!$B$167, " - ", 'ADD7'!$O$5))</f>
        <v>Other enhancement - Growth at sewage treatment works (excluding sludge treatment); enhancement opex - Total</v>
      </c>
    </row>
    <row r="4318" spans="1:14">
      <c r="A4318" s="150" t="str">
        <f>UPPER('ADD7'!$CX$168)</f>
        <v>CWW3_155FL_PR24_POSTFS</v>
      </c>
      <c r="C4318" s="150" t="str">
        <f>IF(LEN(_xlfn.CONCAT('ADD7'!$B$165, " - ", 'ADD7'!$B$168, " - ", 'ADD7'!$E$6, " - ", 'ADD7'!$E$5))&gt;230,LEFT(_xlfn.CONCAT('ADD7'!$B$165, " - ", 'ADD7'!$B$168, " - ", 'ADD7'!$E$6, " - ", 'ADD7'!$E$5),212)&amp;" [*** truncated]",_xlfn.CONCAT('ADD7'!$B$165, " - ", 'ADD7'!$B$168, " - ", 'ADD7'!$E$6, " - ", 'ADD7'!$E$5))</f>
        <v xml:space="preserve">Other enhancement - Growth at sewage treatment works (excluding sludge treatment); enhancement totex - Foul - Wastewater network+ </v>
      </c>
      <c r="D4318" s="150" t="str">
        <f>'ADD7'!$C$168</f>
        <v>£m</v>
      </c>
      <c r="E4318" s="150" t="s">
        <v>160</v>
      </c>
      <c r="F4318" s="491">
        <f>'ADD7'!$D$168</f>
        <v>3</v>
      </c>
      <c r="G4318" s="150" t="str">
        <f t="shared" si="67"/>
        <v>2022-23</v>
      </c>
      <c r="N4318" s="150" t="str">
        <f>IF(LEN(_xlfn.CONCAT('ADD7'!$B$165, " - ", 'ADD7'!$B$168, " - ", 'ADD7'!$E$6, " - ", 'ADD7'!$E$5))&gt;230,LEFT(_xlfn.CONCAT('ADD7'!$B$165, " - ", 'ADD7'!$B$168, " - ", 'ADD7'!$E$6, " - ", 'ADD7'!$E$5),212)&amp;" [*** truncated]",_xlfn.CONCAT('ADD7'!$B$165, " - ", 'ADD7'!$B$168, " - ", 'ADD7'!$E$6, " - ", 'ADD7'!$E$5))</f>
        <v xml:space="preserve">Other enhancement - Growth at sewage treatment works (excluding sludge treatment); enhancement totex - Foul - Wastewater network+ </v>
      </c>
    </row>
    <row r="4319" spans="1:14">
      <c r="A4319" s="150" t="str">
        <f>UPPER('ADD7'!$CY$168)</f>
        <v>CWW3_155SWD_PR24_POSTFS</v>
      </c>
      <c r="C4319" s="150" t="str">
        <f>IF(LEN(_xlfn.CONCAT('ADD7'!$B$165, " - ", 'ADD7'!$B$168, " - ", 'ADD7'!$F$6, " - ", 'ADD7'!$E$5))&gt;230,LEFT(_xlfn.CONCAT('ADD7'!$B$165, " - ", 'ADD7'!$B$168, " - ", 'ADD7'!$F$6, " - ", 'ADD7'!$E$5),212)&amp;" [*** truncated]",_xlfn.CONCAT('ADD7'!$B$165, " - ", 'ADD7'!$B$168, " - ", 'ADD7'!$F$6, " - ", 'ADD7'!$E$5))</f>
        <v xml:space="preserve">Other enhancement - Growth at sewage treatment works (excluding sludge treatment); enhancement totex - Surface water drainage - Wastewater network+ </v>
      </c>
      <c r="D4319" s="150" t="str">
        <f>'ADD7'!$C$168</f>
        <v>£m</v>
      </c>
      <c r="E4319" s="150" t="s">
        <v>160</v>
      </c>
      <c r="F4319" s="491">
        <f>'ADD7'!$D$168</f>
        <v>3</v>
      </c>
      <c r="G4319" s="150" t="str">
        <f t="shared" si="67"/>
        <v>2022-23</v>
      </c>
      <c r="N4319" s="150" t="str">
        <f>IF(LEN(_xlfn.CONCAT('ADD7'!$B$165, " - ", 'ADD7'!$B$168, " - ", 'ADD7'!$F$6, " - ", 'ADD7'!$E$5))&gt;230,LEFT(_xlfn.CONCAT('ADD7'!$B$165, " - ", 'ADD7'!$B$168, " - ", 'ADD7'!$F$6, " - ", 'ADD7'!$E$5),212)&amp;" [*** truncated]",_xlfn.CONCAT('ADD7'!$B$165, " - ", 'ADD7'!$B$168, " - ", 'ADD7'!$F$6, " - ", 'ADD7'!$E$5))</f>
        <v xml:space="preserve">Other enhancement - Growth at sewage treatment works (excluding sludge treatment); enhancement totex - Surface water drainage - Wastewater network+ </v>
      </c>
    </row>
    <row r="4320" spans="1:14">
      <c r="A4320" s="150" t="str">
        <f>UPPER('ADD7'!$CZ$168)</f>
        <v>CWW3_155HD_PR24_POSTFS</v>
      </c>
      <c r="C4320" s="150" t="str">
        <f>IF(LEN(_xlfn.CONCAT('ADD7'!$B$165, " - ", 'ADD7'!$B$168, " - ", 'ADD7'!$G$6, " - ", 'ADD7'!$E$5))&gt;230,LEFT(_xlfn.CONCAT('ADD7'!$B$165, " - ", 'ADD7'!$B$168, " - ", 'ADD7'!$G$6, " - ", 'ADD7'!$E$5),212)&amp;" [*** truncated]",_xlfn.CONCAT('ADD7'!$B$165, " - ", 'ADD7'!$B$168, " - ", 'ADD7'!$G$6, " - ", 'ADD7'!$E$5))</f>
        <v xml:space="preserve">Other enhancement - Growth at sewage treatment works (excluding sludge treatment); enhancement totex - Highway drainage - Wastewater network+ </v>
      </c>
      <c r="D4320" s="150" t="str">
        <f>'ADD7'!$C$168</f>
        <v>£m</v>
      </c>
      <c r="E4320" s="150" t="s">
        <v>160</v>
      </c>
      <c r="F4320" s="491">
        <f>'ADD7'!$D$168</f>
        <v>3</v>
      </c>
      <c r="G4320" s="150" t="str">
        <f t="shared" si="67"/>
        <v>2022-23</v>
      </c>
      <c r="N4320" s="150" t="str">
        <f>IF(LEN(_xlfn.CONCAT('ADD7'!$B$165, " - ", 'ADD7'!$B$168, " - ", 'ADD7'!$G$6, " - ", 'ADD7'!$E$5))&gt;230,LEFT(_xlfn.CONCAT('ADD7'!$B$165, " - ", 'ADD7'!$B$168, " - ", 'ADD7'!$G$6, " - ", 'ADD7'!$E$5),212)&amp;" [*** truncated]",_xlfn.CONCAT('ADD7'!$B$165, " - ", 'ADD7'!$B$168, " - ", 'ADD7'!$G$6, " - ", 'ADD7'!$E$5))</f>
        <v xml:space="preserve">Other enhancement - Growth at sewage treatment works (excluding sludge treatment); enhancement totex - Highway drainage - Wastewater network+ </v>
      </c>
    </row>
    <row r="4321" spans="1:14">
      <c r="A4321" s="150" t="str">
        <f>UPPER('ADD7'!$DA$168)</f>
        <v>CWW3_155STD_PR24_POSTFS</v>
      </c>
      <c r="C4321" s="150" t="str">
        <f>IF(LEN(_xlfn.CONCAT('ADD7'!$B$165, " - ", 'ADD7'!$B$168, " - ", 'ADD7'!$H$6, " - ", 'ADD7'!$E$5))&gt;230,LEFT(_xlfn.CONCAT('ADD7'!$B$165, " - ", 'ADD7'!$B$168, " - ", 'ADD7'!$H$6, " - ", 'ADD7'!$E$5),212)&amp;" [*** truncated]",_xlfn.CONCAT('ADD7'!$B$165, " - ", 'ADD7'!$B$168, " - ", 'ADD7'!$H$6, " - ", 'ADD7'!$E$5))</f>
        <v xml:space="preserve">Other enhancement - Growth at sewage treatment works (excluding sludge treatment); enhancement totex - Sewage treatment and disposal - Wastewater network+ </v>
      </c>
      <c r="D4321" s="150" t="str">
        <f>'ADD7'!$C$168</f>
        <v>£m</v>
      </c>
      <c r="E4321" s="150" t="s">
        <v>160</v>
      </c>
      <c r="F4321" s="491">
        <f>'ADD7'!$D$168</f>
        <v>3</v>
      </c>
      <c r="G4321" s="150" t="str">
        <f t="shared" si="67"/>
        <v>2022-23</v>
      </c>
      <c r="N4321" s="150" t="str">
        <f>IF(LEN(_xlfn.CONCAT('ADD7'!$B$165, " - ", 'ADD7'!$B$168, " - ", 'ADD7'!$H$6, " - ", 'ADD7'!$E$5))&gt;230,LEFT(_xlfn.CONCAT('ADD7'!$B$165, " - ", 'ADD7'!$B$168, " - ", 'ADD7'!$H$6, " - ", 'ADD7'!$E$5),212)&amp;" [*** truncated]",_xlfn.CONCAT('ADD7'!$B$165, " - ", 'ADD7'!$B$168, " - ", 'ADD7'!$H$6, " - ", 'ADD7'!$E$5))</f>
        <v xml:space="preserve">Other enhancement - Growth at sewage treatment works (excluding sludge treatment); enhancement totex - Sewage treatment and disposal - Wastewater network+ </v>
      </c>
    </row>
    <row r="4322" spans="1:14">
      <c r="A4322" s="150" t="str">
        <f>UPPER('ADD7'!$DB$168)</f>
        <v>CWW3_155SLT_PR24_POSTFS</v>
      </c>
      <c r="C4322" s="150" t="str">
        <f>IF(LEN(_xlfn.CONCAT('ADD7'!$B$165, " - ", 'ADD7'!$B$168, " - ", 'ADD7'!$I$6, " - ", 'ADD7'!$E$5))&gt;230,LEFT(_xlfn.CONCAT('ADD7'!$B$165, " - ", 'ADD7'!$B$168, " - ", 'ADD7'!$I$6, " - ", 'ADD7'!$E$5),212)&amp;" [*** truncated]",_xlfn.CONCAT('ADD7'!$B$165, " - ", 'ADD7'!$B$168, " - ", 'ADD7'!$I$6, " - ", 'ADD7'!$E$5))</f>
        <v xml:space="preserve">Other enhancement - Growth at sewage treatment works (excluding sludge treatment); enhancement totex - Sludge liquor treatment - Wastewater network+ </v>
      </c>
      <c r="D4322" s="150" t="str">
        <f>'ADD7'!$C$168</f>
        <v>£m</v>
      </c>
      <c r="E4322" s="150" t="s">
        <v>160</v>
      </c>
      <c r="F4322" s="491">
        <f>'ADD7'!$D$168</f>
        <v>3</v>
      </c>
      <c r="G4322" s="150" t="str">
        <f t="shared" si="67"/>
        <v>2022-23</v>
      </c>
      <c r="N4322" s="150" t="str">
        <f>IF(LEN(_xlfn.CONCAT('ADD7'!$B$165, " - ", 'ADD7'!$B$168, " - ", 'ADD7'!$I$6, " - ", 'ADD7'!$E$5))&gt;230,LEFT(_xlfn.CONCAT('ADD7'!$B$165, " - ", 'ADD7'!$B$168, " - ", 'ADD7'!$I$6, " - ", 'ADD7'!$E$5),212)&amp;" [*** truncated]",_xlfn.CONCAT('ADD7'!$B$165, " - ", 'ADD7'!$B$168, " - ", 'ADD7'!$I$6, " - ", 'ADD7'!$E$5))</f>
        <v xml:space="preserve">Other enhancement - Growth at sewage treatment works (excluding sludge treatment); enhancement totex - Sludge liquor treatment - Wastewater network+ </v>
      </c>
    </row>
    <row r="4323" spans="1:14">
      <c r="A4323" s="150" t="str">
        <f>UPPER('ADD7'!$DC$168)</f>
        <v>CWW3_155STP_PR24_POSTFS</v>
      </c>
      <c r="C4323" s="150" t="str">
        <f>IF(LEN(_xlfn.CONCAT('ADD7'!$B$165, " - ", 'ADD7'!$B$168, " - ", 'ADD7'!$J$6, " - ", 'ADD7'!$J$5))&gt;230,LEFT(_xlfn.CONCAT('ADD7'!$B$165, " - ", 'ADD7'!$B$168, " - ", 'ADD7'!$J$6, " - ", 'ADD7'!$J$5),212)&amp;" [*** truncated]",_xlfn.CONCAT('ADD7'!$B$165, " - ", 'ADD7'!$B$168, " - ", 'ADD7'!$J$6, " - ", 'ADD7'!$J$5))</f>
        <v>Other enhancement - Growth at sewage treatment works (excluding sludge treatment); enhancement totex - Sludge transport - Bioresources</v>
      </c>
      <c r="D4323" s="150" t="str">
        <f>'ADD7'!$C$168</f>
        <v>£m</v>
      </c>
      <c r="E4323" s="150" t="s">
        <v>160</v>
      </c>
      <c r="F4323" s="491">
        <f>'ADD7'!$D$168</f>
        <v>3</v>
      </c>
      <c r="G4323" s="150" t="str">
        <f t="shared" si="67"/>
        <v>2022-23</v>
      </c>
      <c r="N4323" s="150" t="str">
        <f>IF(LEN(_xlfn.CONCAT('ADD7'!$B$165, " - ", 'ADD7'!$B$168, " - ", 'ADD7'!$J$6, " - ", 'ADD7'!$J$5))&gt;230,LEFT(_xlfn.CONCAT('ADD7'!$B$165, " - ", 'ADD7'!$B$168, " - ", 'ADD7'!$J$6, " - ", 'ADD7'!$J$5),212)&amp;" [*** truncated]",_xlfn.CONCAT('ADD7'!$B$165, " - ", 'ADD7'!$B$168, " - ", 'ADD7'!$J$6, " - ", 'ADD7'!$J$5))</f>
        <v>Other enhancement - Growth at sewage treatment works (excluding sludge treatment); enhancement totex - Sludge transport - Bioresources</v>
      </c>
    </row>
    <row r="4324" spans="1:14">
      <c r="A4324" s="150" t="str">
        <f>UPPER('ADD7'!$DD$168)</f>
        <v>CWW3_155SDT_PR24_POSTFS</v>
      </c>
      <c r="C4324" s="150" t="str">
        <f>IF(LEN(_xlfn.CONCAT('ADD7'!$B$165, " - ", 'ADD7'!$B$168, " - ", 'ADD7'!$K$6, " - ", 'ADD7'!$J$5))&gt;230,LEFT(_xlfn.CONCAT('ADD7'!$B$165, " - ", 'ADD7'!$B$168, " - ", 'ADD7'!$K$6, " - ", 'ADD7'!$J$5),212)&amp;" [*** truncated]",_xlfn.CONCAT('ADD7'!$B$165, " - ", 'ADD7'!$B$168, " - ", 'ADD7'!$K$6, " - ", 'ADD7'!$J$5))</f>
        <v>Other enhancement - Growth at sewage treatment works (excluding sludge treatment); enhancement totex - Sludge treatment - Bioresources</v>
      </c>
      <c r="D4324" s="150" t="str">
        <f>'ADD7'!$C$168</f>
        <v>£m</v>
      </c>
      <c r="E4324" s="150" t="s">
        <v>160</v>
      </c>
      <c r="F4324" s="491">
        <f>'ADD7'!$D$168</f>
        <v>3</v>
      </c>
      <c r="G4324" s="150" t="str">
        <f t="shared" si="67"/>
        <v>2022-23</v>
      </c>
      <c r="N4324" s="150" t="str">
        <f>IF(LEN(_xlfn.CONCAT('ADD7'!$B$165, " - ", 'ADD7'!$B$168, " - ", 'ADD7'!$K$6, " - ", 'ADD7'!$J$5))&gt;230,LEFT(_xlfn.CONCAT('ADD7'!$B$165, " - ", 'ADD7'!$B$168, " - ", 'ADD7'!$K$6, " - ", 'ADD7'!$J$5),212)&amp;" [*** truncated]",_xlfn.CONCAT('ADD7'!$B$165, " - ", 'ADD7'!$B$168, " - ", 'ADD7'!$K$6, " - ", 'ADD7'!$J$5))</f>
        <v>Other enhancement - Growth at sewage treatment works (excluding sludge treatment); enhancement totex - Sludge treatment - Bioresources</v>
      </c>
    </row>
    <row r="4325" spans="1:14">
      <c r="A4325" s="150" t="str">
        <f>UPPER('ADD7'!$DE$168)</f>
        <v>CWW3_155SDD_PR24_POSTFS</v>
      </c>
      <c r="C4325" s="150" t="str">
        <f>IF(LEN(_xlfn.CONCAT('ADD7'!$B$165, " - ", 'ADD7'!$B$168, " - ", 'ADD7'!$L$6, " - ", 'ADD7'!$J$5))&gt;230,LEFT(_xlfn.CONCAT('ADD7'!$B$165, " - ", 'ADD7'!$B$168, " - ", 'ADD7'!$L$6, " - ", 'ADD7'!$J$5),212)&amp;" [*** truncated]",_xlfn.CONCAT('ADD7'!$B$165, " - ", 'ADD7'!$B$168, " - ", 'ADD7'!$L$6, " - ", 'ADD7'!$J$5))</f>
        <v>Other enhancement - Growth at sewage treatment works (excluding sludge treatment); enhancement totex - Sludge disposal - Bioresources</v>
      </c>
      <c r="D4325" s="150" t="str">
        <f>'ADD7'!$C$168</f>
        <v>£m</v>
      </c>
      <c r="E4325" s="150" t="s">
        <v>160</v>
      </c>
      <c r="F4325" s="491">
        <f>'ADD7'!$D$168</f>
        <v>3</v>
      </c>
      <c r="G4325" s="150" t="str">
        <f t="shared" si="67"/>
        <v>2022-23</v>
      </c>
      <c r="N4325" s="150" t="str">
        <f>IF(LEN(_xlfn.CONCAT('ADD7'!$B$165, " - ", 'ADD7'!$B$168, " - ", 'ADD7'!$L$6, " - ", 'ADD7'!$J$5))&gt;230,LEFT(_xlfn.CONCAT('ADD7'!$B$165, " - ", 'ADD7'!$B$168, " - ", 'ADD7'!$L$6, " - ", 'ADD7'!$J$5),212)&amp;" [*** truncated]",_xlfn.CONCAT('ADD7'!$B$165, " - ", 'ADD7'!$B$168, " - ", 'ADD7'!$L$6, " - ", 'ADD7'!$J$5))</f>
        <v>Other enhancement - Growth at sewage treatment works (excluding sludge treatment); enhancement totex - Sludge disposal - Bioresources</v>
      </c>
    </row>
    <row r="4326" spans="1:14">
      <c r="A4326" s="150" t="str">
        <f>UPPER('ADD7'!$DF$168)</f>
        <v>CWW3_155ADDN1_PR24_POSTFS</v>
      </c>
      <c r="C4326" s="150" t="str">
        <f>IF(LEN(_xlfn.CONCAT('ADD7'!$B$165, " - ", 'ADD7'!$B$168, " - ", 'ADD7'!$M$5))&gt;230,LEFT(_xlfn.CONCAT('ADD7'!$B$165, " - ", 'ADD7'!$B$168, " - ", 'ADD7'!$M$5),212)&amp;" [*** truncated]",_xlfn.CONCAT('ADD7'!$B$165, " - ", 'ADD7'!$B$168, " - ", 'ADD7'!$M$5))</f>
        <v>Other enhancement - Growth at sewage treatment works (excluding sludge treatment); enhancement totex - Additional control 1</v>
      </c>
      <c r="D4326" s="150" t="str">
        <f>'ADD7'!$C$168</f>
        <v>£m</v>
      </c>
      <c r="E4326" s="150" t="s">
        <v>160</v>
      </c>
      <c r="F4326" s="491">
        <f>'ADD7'!$D$168</f>
        <v>3</v>
      </c>
      <c r="G4326" s="150" t="str">
        <f t="shared" si="67"/>
        <v>2022-23</v>
      </c>
      <c r="N4326" s="150" t="str">
        <f>IF(LEN(_xlfn.CONCAT('ADD7'!$B$165, " - ", 'ADD7'!$B$168, " - ", 'ADD7'!$M$5))&gt;230,LEFT(_xlfn.CONCAT('ADD7'!$B$165, " - ", 'ADD7'!$B$168, " - ", 'ADD7'!$M$5),212)&amp;" [*** truncated]",_xlfn.CONCAT('ADD7'!$B$165, " - ", 'ADD7'!$B$168, " - ", 'ADD7'!$M$5))</f>
        <v>Other enhancement - Growth at sewage treatment works (excluding sludge treatment); enhancement totex - Additional control 1</v>
      </c>
    </row>
    <row r="4327" spans="1:14">
      <c r="A4327" s="150" t="str">
        <f>UPPER('ADD7'!$DG$168)</f>
        <v>CWW3_155ADDN2_PR24_POSTFS</v>
      </c>
      <c r="C4327" s="150" t="str">
        <f>IF(LEN(_xlfn.CONCAT('ADD7'!$B$165, " - ", 'ADD7'!$B$168, " - ", 'ADD7'!$N$5))&gt;230,LEFT(_xlfn.CONCAT('ADD7'!$B$165, " - ", 'ADD7'!$B$168, " - ", 'ADD7'!$N$5),212)&amp;" [*** truncated]",_xlfn.CONCAT('ADD7'!$B$165, " - ", 'ADD7'!$B$168, " - ", 'ADD7'!$N$5))</f>
        <v>Other enhancement - Growth at sewage treatment works (excluding sludge treatment); enhancement totex - Additional control 2</v>
      </c>
      <c r="D4327" s="150" t="str">
        <f>'ADD7'!$C$168</f>
        <v>£m</v>
      </c>
      <c r="E4327" s="150" t="s">
        <v>160</v>
      </c>
      <c r="F4327" s="491">
        <f>'ADD7'!$D$168</f>
        <v>3</v>
      </c>
      <c r="G4327" s="150" t="str">
        <f t="shared" si="67"/>
        <v>2022-23</v>
      </c>
      <c r="N4327" s="150" t="str">
        <f>IF(LEN(_xlfn.CONCAT('ADD7'!$B$165, " - ", 'ADD7'!$B$168, " - ", 'ADD7'!$N$5))&gt;230,LEFT(_xlfn.CONCAT('ADD7'!$B$165, " - ", 'ADD7'!$B$168, " - ", 'ADD7'!$N$5),212)&amp;" [*** truncated]",_xlfn.CONCAT('ADD7'!$B$165, " - ", 'ADD7'!$B$168, " - ", 'ADD7'!$N$5))</f>
        <v>Other enhancement - Growth at sewage treatment works (excluding sludge treatment); enhancement totex - Additional control 2</v>
      </c>
    </row>
    <row r="4328" spans="1:14">
      <c r="A4328" s="150" t="str">
        <f>UPPER('ADD7'!$DH$168)</f>
        <v>CWW3_155TOT_PR24_POSTFS</v>
      </c>
      <c r="C4328" s="150" t="str">
        <f>IF(LEN(_xlfn.CONCAT('ADD7'!$B$165, " - ", 'ADD7'!$B$168, " - ", 'ADD7'!$O$5))&gt;230,LEFT(_xlfn.CONCAT('ADD7'!$B$165, " - ", 'ADD7'!$B$168, " - ", 'ADD7'!$O$5),212)&amp;" [*** truncated]",_xlfn.CONCAT('ADD7'!$B$165, " - ", 'ADD7'!$B$168, " - ", 'ADD7'!$O$5))</f>
        <v>Other enhancement - Growth at sewage treatment works (excluding sludge treatment); enhancement totex - Total</v>
      </c>
      <c r="D4328" s="150" t="str">
        <f>'ADD7'!$C$168</f>
        <v>£m</v>
      </c>
      <c r="E4328" s="150" t="s">
        <v>160</v>
      </c>
      <c r="F4328" s="491">
        <f>'ADD7'!$D$168</f>
        <v>3</v>
      </c>
      <c r="G4328" s="150" t="str">
        <f t="shared" si="67"/>
        <v>2022-23</v>
      </c>
      <c r="N4328" s="150" t="str">
        <f>IF(LEN(_xlfn.CONCAT('ADD7'!$B$165, " - ", 'ADD7'!$B$168, " - ", 'ADD7'!$O$5))&gt;230,LEFT(_xlfn.CONCAT('ADD7'!$B$165, " - ", 'ADD7'!$B$168, " - ", 'ADD7'!$O$5),212)&amp;" [*** truncated]",_xlfn.CONCAT('ADD7'!$B$165, " - ", 'ADD7'!$B$168, " - ", 'ADD7'!$O$5))</f>
        <v>Other enhancement - Growth at sewage treatment works (excluding sludge treatment); enhancement totex - Total</v>
      </c>
    </row>
    <row r="4329" spans="1:14">
      <c r="A4329" s="150" t="str">
        <f>UPPER('ADD7'!$CX$169)</f>
        <v>CWW3_156FL_PR24_POSTFS</v>
      </c>
      <c r="C4329" s="150" t="str">
        <f>IF(LEN(_xlfn.CONCAT('ADD7'!$B$165, " - ", 'ADD7'!$B$169, " - ", 'ADD7'!$E$6, " - ", 'ADD7'!$E$5))&gt;230,LEFT(_xlfn.CONCAT('ADD7'!$B$165, " - ", 'ADD7'!$B$169, " - ", 'ADD7'!$E$6, " - ", 'ADD7'!$E$5),212)&amp;" [*** truncated]",_xlfn.CONCAT('ADD7'!$B$165, " - ", 'ADD7'!$B$169, " - ", 'ADD7'!$E$6, " - ", 'ADD7'!$E$5))</f>
        <v xml:space="preserve">Other enhancement - Reduce flooding risk for properties; enhancement capex - Foul - Wastewater network+ </v>
      </c>
      <c r="D4329" s="150" t="str">
        <f>'ADD7'!$C$169</f>
        <v>£m</v>
      </c>
      <c r="E4329" s="150" t="s">
        <v>160</v>
      </c>
      <c r="F4329" s="491">
        <f>'ADD7'!$D$169</f>
        <v>3</v>
      </c>
      <c r="G4329" s="150" t="str">
        <f t="shared" si="67"/>
        <v>2022-23</v>
      </c>
      <c r="N4329" s="150" t="str">
        <f>IF(LEN(_xlfn.CONCAT('ADD7'!$B$165, " - ", 'ADD7'!$B$169, " - ", 'ADD7'!$E$6, " - ", 'ADD7'!$E$5))&gt;230,LEFT(_xlfn.CONCAT('ADD7'!$B$165, " - ", 'ADD7'!$B$169, " - ", 'ADD7'!$E$6, " - ", 'ADD7'!$E$5),212)&amp;" [*** truncated]",_xlfn.CONCAT('ADD7'!$B$165, " - ", 'ADD7'!$B$169, " - ", 'ADD7'!$E$6, " - ", 'ADD7'!$E$5))</f>
        <v xml:space="preserve">Other enhancement - Reduce flooding risk for properties; enhancement capex - Foul - Wastewater network+ </v>
      </c>
    </row>
    <row r="4330" spans="1:14">
      <c r="A4330" s="150" t="str">
        <f>UPPER('ADD7'!$CY$169)</f>
        <v>CWW3_156SWD_PR24_POSTFS</v>
      </c>
      <c r="C4330" s="150" t="str">
        <f>IF(LEN(_xlfn.CONCAT('ADD7'!$B$165, " - ", 'ADD7'!$B$169, " - ", 'ADD7'!$F$6, " - ", 'ADD7'!$E$5))&gt;230,LEFT(_xlfn.CONCAT('ADD7'!$B$165, " - ", 'ADD7'!$B$169, " - ", 'ADD7'!$F$6, " - ", 'ADD7'!$E$5),212)&amp;" [*** truncated]",_xlfn.CONCAT('ADD7'!$B$165, " - ", 'ADD7'!$B$169, " - ", 'ADD7'!$F$6, " - ", 'ADD7'!$E$5))</f>
        <v xml:space="preserve">Other enhancement - Reduce flooding risk for properties; enhancement capex - Surface water drainage - Wastewater network+ </v>
      </c>
      <c r="D4330" s="150" t="str">
        <f>'ADD7'!$C$169</f>
        <v>£m</v>
      </c>
      <c r="E4330" s="150" t="s">
        <v>160</v>
      </c>
      <c r="F4330" s="491">
        <f>'ADD7'!$D$169</f>
        <v>3</v>
      </c>
      <c r="G4330" s="150" t="str">
        <f t="shared" si="67"/>
        <v>2022-23</v>
      </c>
      <c r="N4330" s="150" t="str">
        <f>IF(LEN(_xlfn.CONCAT('ADD7'!$B$165, " - ", 'ADD7'!$B$169, " - ", 'ADD7'!$F$6, " - ", 'ADD7'!$E$5))&gt;230,LEFT(_xlfn.CONCAT('ADD7'!$B$165, " - ", 'ADD7'!$B$169, " - ", 'ADD7'!$F$6, " - ", 'ADD7'!$E$5),212)&amp;" [*** truncated]",_xlfn.CONCAT('ADD7'!$B$165, " - ", 'ADD7'!$B$169, " - ", 'ADD7'!$F$6, " - ", 'ADD7'!$E$5))</f>
        <v xml:space="preserve">Other enhancement - Reduce flooding risk for properties; enhancement capex - Surface water drainage - Wastewater network+ </v>
      </c>
    </row>
    <row r="4331" spans="1:14">
      <c r="A4331" s="150" t="str">
        <f>UPPER('ADD7'!$CZ$169)</f>
        <v>CWW3_156HD_PR24_POSTFS</v>
      </c>
      <c r="C4331" s="150" t="str">
        <f>IF(LEN(_xlfn.CONCAT('ADD7'!$B$165, " - ", 'ADD7'!$B$169, " - ", 'ADD7'!$G$6, " - ", 'ADD7'!$E$5))&gt;230,LEFT(_xlfn.CONCAT('ADD7'!$B$165, " - ", 'ADD7'!$B$169, " - ", 'ADD7'!$G$6, " - ", 'ADD7'!$E$5),212)&amp;" [*** truncated]",_xlfn.CONCAT('ADD7'!$B$165, " - ", 'ADD7'!$B$169, " - ", 'ADD7'!$G$6, " - ", 'ADD7'!$E$5))</f>
        <v xml:space="preserve">Other enhancement - Reduce flooding risk for properties; enhancement capex - Highway drainage - Wastewater network+ </v>
      </c>
      <c r="D4331" s="150" t="str">
        <f>'ADD7'!$C$169</f>
        <v>£m</v>
      </c>
      <c r="E4331" s="150" t="s">
        <v>160</v>
      </c>
      <c r="F4331" s="491">
        <f>'ADD7'!$D$169</f>
        <v>3</v>
      </c>
      <c r="G4331" s="150" t="str">
        <f t="shared" si="67"/>
        <v>2022-23</v>
      </c>
      <c r="N4331" s="150" t="str">
        <f>IF(LEN(_xlfn.CONCAT('ADD7'!$B$165, " - ", 'ADD7'!$B$169, " - ", 'ADD7'!$G$6, " - ", 'ADD7'!$E$5))&gt;230,LEFT(_xlfn.CONCAT('ADD7'!$B$165, " - ", 'ADD7'!$B$169, " - ", 'ADD7'!$G$6, " - ", 'ADD7'!$E$5),212)&amp;" [*** truncated]",_xlfn.CONCAT('ADD7'!$B$165, " - ", 'ADD7'!$B$169, " - ", 'ADD7'!$G$6, " - ", 'ADD7'!$E$5))</f>
        <v xml:space="preserve">Other enhancement - Reduce flooding risk for properties; enhancement capex - Highway drainage - Wastewater network+ </v>
      </c>
    </row>
    <row r="4332" spans="1:14">
      <c r="A4332" s="150" t="str">
        <f>UPPER('ADD7'!$DA$169)</f>
        <v>CWW3_156STD_PR24_POSTFS</v>
      </c>
      <c r="C4332" s="150" t="str">
        <f>IF(LEN(_xlfn.CONCAT('ADD7'!$B$165, " - ", 'ADD7'!$B$169, " - ", 'ADD7'!$H$6, " - ", 'ADD7'!$E$5))&gt;230,LEFT(_xlfn.CONCAT('ADD7'!$B$165, " - ", 'ADD7'!$B$169, " - ", 'ADD7'!$H$6, " - ", 'ADD7'!$E$5),212)&amp;" [*** truncated]",_xlfn.CONCAT('ADD7'!$B$165, " - ", 'ADD7'!$B$169, " - ", 'ADD7'!$H$6, " - ", 'ADD7'!$E$5))</f>
        <v xml:space="preserve">Other enhancement - Reduce flooding risk for properties; enhancement capex - Sewage treatment and disposal - Wastewater network+ </v>
      </c>
      <c r="D4332" s="150" t="str">
        <f>'ADD7'!$C$169</f>
        <v>£m</v>
      </c>
      <c r="E4332" s="150" t="s">
        <v>160</v>
      </c>
      <c r="F4332" s="491">
        <f>'ADD7'!$D$169</f>
        <v>3</v>
      </c>
      <c r="G4332" s="150" t="str">
        <f t="shared" si="67"/>
        <v>2022-23</v>
      </c>
      <c r="N4332" s="150" t="str">
        <f>IF(LEN(_xlfn.CONCAT('ADD7'!$B$165, " - ", 'ADD7'!$B$169, " - ", 'ADD7'!$H$6, " - ", 'ADD7'!$E$5))&gt;230,LEFT(_xlfn.CONCAT('ADD7'!$B$165, " - ", 'ADD7'!$B$169, " - ", 'ADD7'!$H$6, " - ", 'ADD7'!$E$5),212)&amp;" [*** truncated]",_xlfn.CONCAT('ADD7'!$B$165, " - ", 'ADD7'!$B$169, " - ", 'ADD7'!$H$6, " - ", 'ADD7'!$E$5))</f>
        <v xml:space="preserve">Other enhancement - Reduce flooding risk for properties; enhancement capex - Sewage treatment and disposal - Wastewater network+ </v>
      </c>
    </row>
    <row r="4333" spans="1:14">
      <c r="A4333" s="150" t="str">
        <f>UPPER('ADD7'!$DB$169)</f>
        <v>CWW3_156SLT_PR24_POSTFS</v>
      </c>
      <c r="C4333" s="150" t="str">
        <f>IF(LEN(_xlfn.CONCAT('ADD7'!$B$165, " - ", 'ADD7'!$B$169, " - ", 'ADD7'!$I$6, " - ", 'ADD7'!$E$5))&gt;230,LEFT(_xlfn.CONCAT('ADD7'!$B$165, " - ", 'ADD7'!$B$169, " - ", 'ADD7'!$I$6, " - ", 'ADD7'!$E$5),212)&amp;" [*** truncated]",_xlfn.CONCAT('ADD7'!$B$165, " - ", 'ADD7'!$B$169, " - ", 'ADD7'!$I$6, " - ", 'ADD7'!$E$5))</f>
        <v xml:space="preserve">Other enhancement - Reduce flooding risk for properties; enhancement capex - Sludge liquor treatment - Wastewater network+ </v>
      </c>
      <c r="D4333" s="150" t="str">
        <f>'ADD7'!$C$169</f>
        <v>£m</v>
      </c>
      <c r="E4333" s="150" t="s">
        <v>160</v>
      </c>
      <c r="F4333" s="491">
        <f>'ADD7'!$D$169</f>
        <v>3</v>
      </c>
      <c r="G4333" s="150" t="str">
        <f t="shared" si="67"/>
        <v>2022-23</v>
      </c>
      <c r="N4333" s="150" t="str">
        <f>IF(LEN(_xlfn.CONCAT('ADD7'!$B$165, " - ", 'ADD7'!$B$169, " - ", 'ADD7'!$I$6, " - ", 'ADD7'!$E$5))&gt;230,LEFT(_xlfn.CONCAT('ADD7'!$B$165, " - ", 'ADD7'!$B$169, " - ", 'ADD7'!$I$6, " - ", 'ADD7'!$E$5),212)&amp;" [*** truncated]",_xlfn.CONCAT('ADD7'!$B$165, " - ", 'ADD7'!$B$169, " - ", 'ADD7'!$I$6, " - ", 'ADD7'!$E$5))</f>
        <v xml:space="preserve">Other enhancement - Reduce flooding risk for properties; enhancement capex - Sludge liquor treatment - Wastewater network+ </v>
      </c>
    </row>
    <row r="4334" spans="1:14">
      <c r="A4334" s="150" t="str">
        <f>UPPER('ADD7'!$DC$169)</f>
        <v>CWW3_156STP_PR24_POSTFS</v>
      </c>
      <c r="C4334" s="150" t="str">
        <f>IF(LEN(_xlfn.CONCAT('ADD7'!$B$165, " - ", 'ADD7'!$B$169, " - ", 'ADD7'!$J$6, " - ", 'ADD7'!$J$5))&gt;230,LEFT(_xlfn.CONCAT('ADD7'!$B$165, " - ", 'ADD7'!$B$169, " - ", 'ADD7'!$J$6, " - ", 'ADD7'!$J$5),212)&amp;" [*** truncated]",_xlfn.CONCAT('ADD7'!$B$165, " - ", 'ADD7'!$B$169, " - ", 'ADD7'!$J$6, " - ", 'ADD7'!$J$5))</f>
        <v>Other enhancement - Reduce flooding risk for properties; enhancement capex - Sludge transport - Bioresources</v>
      </c>
      <c r="D4334" s="150" t="str">
        <f>'ADD7'!$C$169</f>
        <v>£m</v>
      </c>
      <c r="E4334" s="150" t="s">
        <v>160</v>
      </c>
      <c r="F4334" s="491">
        <f>'ADD7'!$D$169</f>
        <v>3</v>
      </c>
      <c r="G4334" s="150" t="str">
        <f t="shared" si="67"/>
        <v>2022-23</v>
      </c>
      <c r="N4334" s="150" t="str">
        <f>IF(LEN(_xlfn.CONCAT('ADD7'!$B$165, " - ", 'ADD7'!$B$169, " - ", 'ADD7'!$J$6, " - ", 'ADD7'!$J$5))&gt;230,LEFT(_xlfn.CONCAT('ADD7'!$B$165, " - ", 'ADD7'!$B$169, " - ", 'ADD7'!$J$6, " - ", 'ADD7'!$J$5),212)&amp;" [*** truncated]",_xlfn.CONCAT('ADD7'!$B$165, " - ", 'ADD7'!$B$169, " - ", 'ADD7'!$J$6, " - ", 'ADD7'!$J$5))</f>
        <v>Other enhancement - Reduce flooding risk for properties; enhancement capex - Sludge transport - Bioresources</v>
      </c>
    </row>
    <row r="4335" spans="1:14">
      <c r="A4335" s="150" t="str">
        <f>UPPER('ADD7'!$DD$169)</f>
        <v>CWW3_156SDT_PR24_POSTFS</v>
      </c>
      <c r="C4335" s="150" t="str">
        <f>IF(LEN(_xlfn.CONCAT('ADD7'!$B$165, " - ", 'ADD7'!$B$169, " - ", 'ADD7'!$K$6, " - ", 'ADD7'!$J$5))&gt;230,LEFT(_xlfn.CONCAT('ADD7'!$B$165, " - ", 'ADD7'!$B$169, " - ", 'ADD7'!$K$6, " - ", 'ADD7'!$J$5),212)&amp;" [*** truncated]",_xlfn.CONCAT('ADD7'!$B$165, " - ", 'ADD7'!$B$169, " - ", 'ADD7'!$K$6, " - ", 'ADD7'!$J$5))</f>
        <v>Other enhancement - Reduce flooding risk for properties; enhancement capex - Sludge treatment - Bioresources</v>
      </c>
      <c r="D4335" s="150" t="str">
        <f>'ADD7'!$C$169</f>
        <v>£m</v>
      </c>
      <c r="E4335" s="150" t="s">
        <v>160</v>
      </c>
      <c r="F4335" s="491">
        <f>'ADD7'!$D$169</f>
        <v>3</v>
      </c>
      <c r="G4335" s="150" t="str">
        <f t="shared" si="67"/>
        <v>2022-23</v>
      </c>
      <c r="N4335" s="150" t="str">
        <f>IF(LEN(_xlfn.CONCAT('ADD7'!$B$165, " - ", 'ADD7'!$B$169, " - ", 'ADD7'!$K$6, " - ", 'ADD7'!$J$5))&gt;230,LEFT(_xlfn.CONCAT('ADD7'!$B$165, " - ", 'ADD7'!$B$169, " - ", 'ADD7'!$K$6, " - ", 'ADD7'!$J$5),212)&amp;" [*** truncated]",_xlfn.CONCAT('ADD7'!$B$165, " - ", 'ADD7'!$B$169, " - ", 'ADD7'!$K$6, " - ", 'ADD7'!$J$5))</f>
        <v>Other enhancement - Reduce flooding risk for properties; enhancement capex - Sludge treatment - Bioresources</v>
      </c>
    </row>
    <row r="4336" spans="1:14">
      <c r="A4336" s="150" t="str">
        <f>UPPER('ADD7'!$DE$169)</f>
        <v>CWW3_156SDD_PR24_POSTFS</v>
      </c>
      <c r="C4336" s="150" t="str">
        <f>IF(LEN(_xlfn.CONCAT('ADD7'!$B$165, " - ", 'ADD7'!$B$169, " - ", 'ADD7'!$L$6, " - ", 'ADD7'!$J$5))&gt;230,LEFT(_xlfn.CONCAT('ADD7'!$B$165, " - ", 'ADD7'!$B$169, " - ", 'ADD7'!$L$6, " - ", 'ADD7'!$J$5),212)&amp;" [*** truncated]",_xlfn.CONCAT('ADD7'!$B$165, " - ", 'ADD7'!$B$169, " - ", 'ADD7'!$L$6, " - ", 'ADD7'!$J$5))</f>
        <v>Other enhancement - Reduce flooding risk for properties; enhancement capex - Sludge disposal - Bioresources</v>
      </c>
      <c r="D4336" s="150" t="str">
        <f>'ADD7'!$C$169</f>
        <v>£m</v>
      </c>
      <c r="E4336" s="150" t="s">
        <v>160</v>
      </c>
      <c r="F4336" s="491">
        <f>'ADD7'!$D$169</f>
        <v>3</v>
      </c>
      <c r="G4336" s="150" t="str">
        <f t="shared" si="67"/>
        <v>2022-23</v>
      </c>
      <c r="N4336" s="150" t="str">
        <f>IF(LEN(_xlfn.CONCAT('ADD7'!$B$165, " - ", 'ADD7'!$B$169, " - ", 'ADD7'!$L$6, " - ", 'ADD7'!$J$5))&gt;230,LEFT(_xlfn.CONCAT('ADD7'!$B$165, " - ", 'ADD7'!$B$169, " - ", 'ADD7'!$L$6, " - ", 'ADD7'!$J$5),212)&amp;" [*** truncated]",_xlfn.CONCAT('ADD7'!$B$165, " - ", 'ADD7'!$B$169, " - ", 'ADD7'!$L$6, " - ", 'ADD7'!$J$5))</f>
        <v>Other enhancement - Reduce flooding risk for properties; enhancement capex - Sludge disposal - Bioresources</v>
      </c>
    </row>
    <row r="4337" spans="1:14">
      <c r="A4337" s="150" t="str">
        <f>UPPER('ADD7'!$DF$169)</f>
        <v>CWW3_156ADDN1_PR24_POSTFS</v>
      </c>
      <c r="C4337" s="150" t="str">
        <f>IF(LEN(_xlfn.CONCAT('ADD7'!$B$165, " - ", 'ADD7'!$B$169, " - ", 'ADD7'!$M$5))&gt;230,LEFT(_xlfn.CONCAT('ADD7'!$B$165, " - ", 'ADD7'!$B$169, " - ", 'ADD7'!$M$5),212)&amp;" [*** truncated]",_xlfn.CONCAT('ADD7'!$B$165, " - ", 'ADD7'!$B$169, " - ", 'ADD7'!$M$5))</f>
        <v>Other enhancement - Reduce flooding risk for properties; enhancement capex - Additional control 1</v>
      </c>
      <c r="D4337" s="150" t="str">
        <f>'ADD7'!$C$169</f>
        <v>£m</v>
      </c>
      <c r="E4337" s="150" t="s">
        <v>160</v>
      </c>
      <c r="F4337" s="491">
        <f>'ADD7'!$D$169</f>
        <v>3</v>
      </c>
      <c r="G4337" s="150" t="str">
        <f t="shared" si="67"/>
        <v>2022-23</v>
      </c>
      <c r="N4337" s="150" t="str">
        <f>IF(LEN(_xlfn.CONCAT('ADD7'!$B$165, " - ", 'ADD7'!$B$169, " - ", 'ADD7'!$M$5))&gt;230,LEFT(_xlfn.CONCAT('ADD7'!$B$165, " - ", 'ADD7'!$B$169, " - ", 'ADD7'!$M$5),212)&amp;" [*** truncated]",_xlfn.CONCAT('ADD7'!$B$165, " - ", 'ADD7'!$B$169, " - ", 'ADD7'!$M$5))</f>
        <v>Other enhancement - Reduce flooding risk for properties; enhancement capex - Additional control 1</v>
      </c>
    </row>
    <row r="4338" spans="1:14">
      <c r="A4338" s="150" t="str">
        <f>UPPER('ADD7'!$DG$169)</f>
        <v>CWW3_156ADDN2_PR24_POSTFS</v>
      </c>
      <c r="C4338" s="150" t="str">
        <f>IF(LEN(_xlfn.CONCAT('ADD7'!$B$165, " - ", 'ADD7'!$B$169, " - ", 'ADD7'!$N$5))&gt;230,LEFT(_xlfn.CONCAT('ADD7'!$B$165, " - ", 'ADD7'!$B$169, " - ", 'ADD7'!$N$5),212)&amp;" [*** truncated]",_xlfn.CONCAT('ADD7'!$B$165, " - ", 'ADD7'!$B$169, " - ", 'ADD7'!$N$5))</f>
        <v>Other enhancement - Reduce flooding risk for properties; enhancement capex - Additional control 2</v>
      </c>
      <c r="D4338" s="150" t="str">
        <f>'ADD7'!$C$169</f>
        <v>£m</v>
      </c>
      <c r="E4338" s="150" t="s">
        <v>160</v>
      </c>
      <c r="F4338" s="491">
        <f>'ADD7'!$D$169</f>
        <v>3</v>
      </c>
      <c r="G4338" s="150" t="str">
        <f t="shared" si="67"/>
        <v>2022-23</v>
      </c>
      <c r="N4338" s="150" t="str">
        <f>IF(LEN(_xlfn.CONCAT('ADD7'!$B$165, " - ", 'ADD7'!$B$169, " - ", 'ADD7'!$N$5))&gt;230,LEFT(_xlfn.CONCAT('ADD7'!$B$165, " - ", 'ADD7'!$B$169, " - ", 'ADD7'!$N$5),212)&amp;" [*** truncated]",_xlfn.CONCAT('ADD7'!$B$165, " - ", 'ADD7'!$B$169, " - ", 'ADD7'!$N$5))</f>
        <v>Other enhancement - Reduce flooding risk for properties; enhancement capex - Additional control 2</v>
      </c>
    </row>
    <row r="4339" spans="1:14">
      <c r="A4339" s="150" t="str">
        <f>UPPER('ADD7'!$DH$169)</f>
        <v>CWW3_156TOT_PR24_POSTFS</v>
      </c>
      <c r="C4339" s="150" t="str">
        <f>IF(LEN(_xlfn.CONCAT('ADD7'!$B$165, " - ", 'ADD7'!$B$169, " - ", 'ADD7'!$O$5))&gt;230,LEFT(_xlfn.CONCAT('ADD7'!$B$165, " - ", 'ADD7'!$B$169, " - ", 'ADD7'!$O$5),212)&amp;" [*** truncated]",_xlfn.CONCAT('ADD7'!$B$165, " - ", 'ADD7'!$B$169, " - ", 'ADD7'!$O$5))</f>
        <v>Other enhancement - Reduce flooding risk for properties; enhancement capex - Total</v>
      </c>
      <c r="D4339" s="150" t="str">
        <f>'ADD7'!$C$169</f>
        <v>£m</v>
      </c>
      <c r="E4339" s="150" t="s">
        <v>160</v>
      </c>
      <c r="F4339" s="491">
        <f>'ADD7'!$D$169</f>
        <v>3</v>
      </c>
      <c r="G4339" s="150" t="str">
        <f t="shared" si="67"/>
        <v>2022-23</v>
      </c>
      <c r="N4339" s="150" t="str">
        <f>IF(LEN(_xlfn.CONCAT('ADD7'!$B$165, " - ", 'ADD7'!$B$169, " - ", 'ADD7'!$O$5))&gt;230,LEFT(_xlfn.CONCAT('ADD7'!$B$165, " - ", 'ADD7'!$B$169, " - ", 'ADD7'!$O$5),212)&amp;" [*** truncated]",_xlfn.CONCAT('ADD7'!$B$165, " - ", 'ADD7'!$B$169, " - ", 'ADD7'!$O$5))</f>
        <v>Other enhancement - Reduce flooding risk for properties; enhancement capex - Total</v>
      </c>
    </row>
    <row r="4340" spans="1:14">
      <c r="A4340" s="150" t="str">
        <f>UPPER('ADD7'!$CX$170)</f>
        <v>CWW3_157FL_PR24_POSTFS</v>
      </c>
      <c r="C4340" s="150" t="str">
        <f>IF(LEN(_xlfn.CONCAT('ADD7'!$B$165, " - ", 'ADD7'!$B$170, " - ", 'ADD7'!$E$6, " - ", 'ADD7'!$E$5))&gt;230,LEFT(_xlfn.CONCAT('ADD7'!$B$165, " - ", 'ADD7'!$B$170, " - ", 'ADD7'!$E$6, " - ", 'ADD7'!$E$5),212)&amp;" [*** truncated]",_xlfn.CONCAT('ADD7'!$B$165, " - ", 'ADD7'!$B$170, " - ", 'ADD7'!$E$6, " - ", 'ADD7'!$E$5))</f>
        <v xml:space="preserve">Other enhancement - Reduce flooding risk for properties; enhancement opex - Foul - Wastewater network+ </v>
      </c>
      <c r="D4340" s="150" t="str">
        <f>'ADD7'!$C$170</f>
        <v>£m</v>
      </c>
      <c r="E4340" s="150" t="s">
        <v>160</v>
      </c>
      <c r="F4340" s="491">
        <f>'ADD7'!$D$170</f>
        <v>3</v>
      </c>
      <c r="G4340" s="150" t="str">
        <f t="shared" si="67"/>
        <v>2022-23</v>
      </c>
      <c r="N4340" s="150" t="str">
        <f>IF(LEN(_xlfn.CONCAT('ADD7'!$B$165, " - ", 'ADD7'!$B$170, " - ", 'ADD7'!$E$6, " - ", 'ADD7'!$E$5))&gt;230,LEFT(_xlfn.CONCAT('ADD7'!$B$165, " - ", 'ADD7'!$B$170, " - ", 'ADD7'!$E$6, " - ", 'ADD7'!$E$5),212)&amp;" [*** truncated]",_xlfn.CONCAT('ADD7'!$B$165, " - ", 'ADD7'!$B$170, " - ", 'ADD7'!$E$6, " - ", 'ADD7'!$E$5))</f>
        <v xml:space="preserve">Other enhancement - Reduce flooding risk for properties; enhancement opex - Foul - Wastewater network+ </v>
      </c>
    </row>
    <row r="4341" spans="1:14">
      <c r="A4341" s="150" t="str">
        <f>UPPER('ADD7'!$CY$170)</f>
        <v>CWW3_157SWD_PR24_POSTFS</v>
      </c>
      <c r="C4341" s="150" t="str">
        <f>IF(LEN(_xlfn.CONCAT('ADD7'!$B$165, " - ", 'ADD7'!$B$170, " - ", 'ADD7'!$F$6, " - ", 'ADD7'!$E$5))&gt;230,LEFT(_xlfn.CONCAT('ADD7'!$B$165, " - ", 'ADD7'!$B$170, " - ", 'ADD7'!$F$6, " - ", 'ADD7'!$E$5),212)&amp;" [*** truncated]",_xlfn.CONCAT('ADD7'!$B$165, " - ", 'ADD7'!$B$170, " - ", 'ADD7'!$F$6, " - ", 'ADD7'!$E$5))</f>
        <v xml:space="preserve">Other enhancement - Reduce flooding risk for properties; enhancement opex - Surface water drainage - Wastewater network+ </v>
      </c>
      <c r="D4341" s="150" t="str">
        <f>'ADD7'!$C$170</f>
        <v>£m</v>
      </c>
      <c r="E4341" s="150" t="s">
        <v>160</v>
      </c>
      <c r="F4341" s="491">
        <f>'ADD7'!$D$170</f>
        <v>3</v>
      </c>
      <c r="G4341" s="150" t="str">
        <f t="shared" si="67"/>
        <v>2022-23</v>
      </c>
      <c r="N4341" s="150" t="str">
        <f>IF(LEN(_xlfn.CONCAT('ADD7'!$B$165, " - ", 'ADD7'!$B$170, " - ", 'ADD7'!$F$6, " - ", 'ADD7'!$E$5))&gt;230,LEFT(_xlfn.CONCAT('ADD7'!$B$165, " - ", 'ADD7'!$B$170, " - ", 'ADD7'!$F$6, " - ", 'ADD7'!$E$5),212)&amp;" [*** truncated]",_xlfn.CONCAT('ADD7'!$B$165, " - ", 'ADD7'!$B$170, " - ", 'ADD7'!$F$6, " - ", 'ADD7'!$E$5))</f>
        <v xml:space="preserve">Other enhancement - Reduce flooding risk for properties; enhancement opex - Surface water drainage - Wastewater network+ </v>
      </c>
    </row>
    <row r="4342" spans="1:14">
      <c r="A4342" s="150" t="str">
        <f>UPPER('ADD7'!$CZ$170)</f>
        <v>CWW3_157HD_PR24_POSTFS</v>
      </c>
      <c r="C4342" s="150" t="str">
        <f>IF(LEN(_xlfn.CONCAT('ADD7'!$B$165, " - ", 'ADD7'!$B$170, " - ", 'ADD7'!$G$6, " - ", 'ADD7'!$E$5))&gt;230,LEFT(_xlfn.CONCAT('ADD7'!$B$165, " - ", 'ADD7'!$B$170, " - ", 'ADD7'!$G$6, " - ", 'ADD7'!$E$5),212)&amp;" [*** truncated]",_xlfn.CONCAT('ADD7'!$B$165, " - ", 'ADD7'!$B$170, " - ", 'ADD7'!$G$6, " - ", 'ADD7'!$E$5))</f>
        <v xml:space="preserve">Other enhancement - Reduce flooding risk for properties; enhancement opex - Highway drainage - Wastewater network+ </v>
      </c>
      <c r="D4342" s="150" t="str">
        <f>'ADD7'!$C$170</f>
        <v>£m</v>
      </c>
      <c r="E4342" s="150" t="s">
        <v>160</v>
      </c>
      <c r="F4342" s="491">
        <f>'ADD7'!$D$170</f>
        <v>3</v>
      </c>
      <c r="G4342" s="150" t="str">
        <f t="shared" si="67"/>
        <v>2022-23</v>
      </c>
      <c r="N4342" s="150" t="str">
        <f>IF(LEN(_xlfn.CONCAT('ADD7'!$B$165, " - ", 'ADD7'!$B$170, " - ", 'ADD7'!$G$6, " - ", 'ADD7'!$E$5))&gt;230,LEFT(_xlfn.CONCAT('ADD7'!$B$165, " - ", 'ADD7'!$B$170, " - ", 'ADD7'!$G$6, " - ", 'ADD7'!$E$5),212)&amp;" [*** truncated]",_xlfn.CONCAT('ADD7'!$B$165, " - ", 'ADD7'!$B$170, " - ", 'ADD7'!$G$6, " - ", 'ADD7'!$E$5))</f>
        <v xml:space="preserve">Other enhancement - Reduce flooding risk for properties; enhancement opex - Highway drainage - Wastewater network+ </v>
      </c>
    </row>
    <row r="4343" spans="1:14">
      <c r="A4343" s="150" t="str">
        <f>UPPER('ADD7'!$DA$170)</f>
        <v>CWW3_157STD_PR24_POSTFS</v>
      </c>
      <c r="C4343" s="150" t="str">
        <f>IF(LEN(_xlfn.CONCAT('ADD7'!$B$165, " - ", 'ADD7'!$B$170, " - ", 'ADD7'!$H$6, " - ", 'ADD7'!$E$5))&gt;230,LEFT(_xlfn.CONCAT('ADD7'!$B$165, " - ", 'ADD7'!$B$170, " - ", 'ADD7'!$H$6, " - ", 'ADD7'!$E$5),212)&amp;" [*** truncated]",_xlfn.CONCAT('ADD7'!$B$165, " - ", 'ADD7'!$B$170, " - ", 'ADD7'!$H$6, " - ", 'ADD7'!$E$5))</f>
        <v xml:space="preserve">Other enhancement - Reduce flooding risk for properties; enhancement opex - Sewage treatment and disposal - Wastewater network+ </v>
      </c>
      <c r="D4343" s="150" t="str">
        <f>'ADD7'!$C$170</f>
        <v>£m</v>
      </c>
      <c r="E4343" s="150" t="s">
        <v>160</v>
      </c>
      <c r="F4343" s="491">
        <f>'ADD7'!$D$170</f>
        <v>3</v>
      </c>
      <c r="G4343" s="150" t="str">
        <f t="shared" si="67"/>
        <v>2022-23</v>
      </c>
      <c r="N4343" s="150" t="str">
        <f>IF(LEN(_xlfn.CONCAT('ADD7'!$B$165, " - ", 'ADD7'!$B$170, " - ", 'ADD7'!$H$6, " - ", 'ADD7'!$E$5))&gt;230,LEFT(_xlfn.CONCAT('ADD7'!$B$165, " - ", 'ADD7'!$B$170, " - ", 'ADD7'!$H$6, " - ", 'ADD7'!$E$5),212)&amp;" [*** truncated]",_xlfn.CONCAT('ADD7'!$B$165, " - ", 'ADD7'!$B$170, " - ", 'ADD7'!$H$6, " - ", 'ADD7'!$E$5))</f>
        <v xml:space="preserve">Other enhancement - Reduce flooding risk for properties; enhancement opex - Sewage treatment and disposal - Wastewater network+ </v>
      </c>
    </row>
    <row r="4344" spans="1:14">
      <c r="A4344" s="150" t="str">
        <f>UPPER('ADD7'!$DB$170)</f>
        <v>CWW3_157SLT_PR24_POSTFS</v>
      </c>
      <c r="C4344" s="150" t="str">
        <f>IF(LEN(_xlfn.CONCAT('ADD7'!$B$165, " - ", 'ADD7'!$B$170, " - ", 'ADD7'!$I$6, " - ", 'ADD7'!$E$5))&gt;230,LEFT(_xlfn.CONCAT('ADD7'!$B$165, " - ", 'ADD7'!$B$170, " - ", 'ADD7'!$I$6, " - ", 'ADD7'!$E$5),212)&amp;" [*** truncated]",_xlfn.CONCAT('ADD7'!$B$165, " - ", 'ADD7'!$B$170, " - ", 'ADD7'!$I$6, " - ", 'ADD7'!$E$5))</f>
        <v xml:space="preserve">Other enhancement - Reduce flooding risk for properties; enhancement opex - Sludge liquor treatment - Wastewater network+ </v>
      </c>
      <c r="D4344" s="150" t="str">
        <f>'ADD7'!$C$170</f>
        <v>£m</v>
      </c>
      <c r="E4344" s="150" t="s">
        <v>160</v>
      </c>
      <c r="F4344" s="491">
        <f>'ADD7'!$D$170</f>
        <v>3</v>
      </c>
      <c r="G4344" s="150" t="str">
        <f t="shared" si="67"/>
        <v>2022-23</v>
      </c>
      <c r="N4344" s="150" t="str">
        <f>IF(LEN(_xlfn.CONCAT('ADD7'!$B$165, " - ", 'ADD7'!$B$170, " - ", 'ADD7'!$I$6, " - ", 'ADD7'!$E$5))&gt;230,LEFT(_xlfn.CONCAT('ADD7'!$B$165, " - ", 'ADD7'!$B$170, " - ", 'ADD7'!$I$6, " - ", 'ADD7'!$E$5),212)&amp;" [*** truncated]",_xlfn.CONCAT('ADD7'!$B$165, " - ", 'ADD7'!$B$170, " - ", 'ADD7'!$I$6, " - ", 'ADD7'!$E$5))</f>
        <v xml:space="preserve">Other enhancement - Reduce flooding risk for properties; enhancement opex - Sludge liquor treatment - Wastewater network+ </v>
      </c>
    </row>
    <row r="4345" spans="1:14">
      <c r="A4345" s="150" t="str">
        <f>UPPER('ADD7'!$DC$170)</f>
        <v>CWW3_157STP_PR24_POSTFS</v>
      </c>
      <c r="C4345" s="150" t="str">
        <f>IF(LEN(_xlfn.CONCAT('ADD7'!$B$165, " - ", 'ADD7'!$B$170, " - ", 'ADD7'!$J$6, " - ", 'ADD7'!$J$5))&gt;230,LEFT(_xlfn.CONCAT('ADD7'!$B$165, " - ", 'ADD7'!$B$170, " - ", 'ADD7'!$J$6, " - ", 'ADD7'!$J$5),212)&amp;" [*** truncated]",_xlfn.CONCAT('ADD7'!$B$165, " - ", 'ADD7'!$B$170, " - ", 'ADD7'!$J$6, " - ", 'ADD7'!$J$5))</f>
        <v>Other enhancement - Reduce flooding risk for properties; enhancement opex - Sludge transport - Bioresources</v>
      </c>
      <c r="D4345" s="150" t="str">
        <f>'ADD7'!$C$170</f>
        <v>£m</v>
      </c>
      <c r="E4345" s="150" t="s">
        <v>160</v>
      </c>
      <c r="F4345" s="491">
        <f>'ADD7'!$D$170</f>
        <v>3</v>
      </c>
      <c r="G4345" s="150" t="str">
        <f t="shared" si="67"/>
        <v>2022-23</v>
      </c>
      <c r="N4345" s="150" t="str">
        <f>IF(LEN(_xlfn.CONCAT('ADD7'!$B$165, " - ", 'ADD7'!$B$170, " - ", 'ADD7'!$J$6, " - ", 'ADD7'!$J$5))&gt;230,LEFT(_xlfn.CONCAT('ADD7'!$B$165, " - ", 'ADD7'!$B$170, " - ", 'ADD7'!$J$6, " - ", 'ADD7'!$J$5),212)&amp;" [*** truncated]",_xlfn.CONCAT('ADD7'!$B$165, " - ", 'ADD7'!$B$170, " - ", 'ADD7'!$J$6, " - ", 'ADD7'!$J$5))</f>
        <v>Other enhancement - Reduce flooding risk for properties; enhancement opex - Sludge transport - Bioresources</v>
      </c>
    </row>
    <row r="4346" spans="1:14">
      <c r="A4346" s="150" t="str">
        <f>UPPER('ADD7'!$DD$170)</f>
        <v>CWW3_157SDT_PR24_POSTFS</v>
      </c>
      <c r="C4346" s="150" t="str">
        <f>IF(LEN(_xlfn.CONCAT('ADD7'!$B$165, " - ", 'ADD7'!$B$170, " - ", 'ADD7'!$K$6, " - ", 'ADD7'!$J$5))&gt;230,LEFT(_xlfn.CONCAT('ADD7'!$B$165, " - ", 'ADD7'!$B$170, " - ", 'ADD7'!$K$6, " - ", 'ADD7'!$J$5),212)&amp;" [*** truncated]",_xlfn.CONCAT('ADD7'!$B$165, " - ", 'ADD7'!$B$170, " - ", 'ADD7'!$K$6, " - ", 'ADD7'!$J$5))</f>
        <v>Other enhancement - Reduce flooding risk for properties; enhancement opex - Sludge treatment - Bioresources</v>
      </c>
      <c r="D4346" s="150" t="str">
        <f>'ADD7'!$C$170</f>
        <v>£m</v>
      </c>
      <c r="E4346" s="150" t="s">
        <v>160</v>
      </c>
      <c r="F4346" s="491">
        <f>'ADD7'!$D$170</f>
        <v>3</v>
      </c>
      <c r="G4346" s="150" t="str">
        <f t="shared" si="67"/>
        <v>2022-23</v>
      </c>
      <c r="N4346" s="150" t="str">
        <f>IF(LEN(_xlfn.CONCAT('ADD7'!$B$165, " - ", 'ADD7'!$B$170, " - ", 'ADD7'!$K$6, " - ", 'ADD7'!$J$5))&gt;230,LEFT(_xlfn.CONCAT('ADD7'!$B$165, " - ", 'ADD7'!$B$170, " - ", 'ADD7'!$K$6, " - ", 'ADD7'!$J$5),212)&amp;" [*** truncated]",_xlfn.CONCAT('ADD7'!$B$165, " - ", 'ADD7'!$B$170, " - ", 'ADD7'!$K$6, " - ", 'ADD7'!$J$5))</f>
        <v>Other enhancement - Reduce flooding risk for properties; enhancement opex - Sludge treatment - Bioresources</v>
      </c>
    </row>
    <row r="4347" spans="1:14">
      <c r="A4347" s="150" t="str">
        <f>UPPER('ADD7'!$DE$170)</f>
        <v>CWW3_157SDD_PR24_POSTFS</v>
      </c>
      <c r="C4347" s="150" t="str">
        <f>IF(LEN(_xlfn.CONCAT('ADD7'!$B$165, " - ", 'ADD7'!$B$170, " - ", 'ADD7'!$L$6, " - ", 'ADD7'!$J$5))&gt;230,LEFT(_xlfn.CONCAT('ADD7'!$B$165, " - ", 'ADD7'!$B$170, " - ", 'ADD7'!$L$6, " - ", 'ADD7'!$J$5),212)&amp;" [*** truncated]",_xlfn.CONCAT('ADD7'!$B$165, " - ", 'ADD7'!$B$170, " - ", 'ADD7'!$L$6, " - ", 'ADD7'!$J$5))</f>
        <v>Other enhancement - Reduce flooding risk for properties; enhancement opex - Sludge disposal - Bioresources</v>
      </c>
      <c r="D4347" s="150" t="str">
        <f>'ADD7'!$C$170</f>
        <v>£m</v>
      </c>
      <c r="E4347" s="150" t="s">
        <v>160</v>
      </c>
      <c r="F4347" s="491">
        <f>'ADD7'!$D$170</f>
        <v>3</v>
      </c>
      <c r="G4347" s="150" t="str">
        <f t="shared" si="67"/>
        <v>2022-23</v>
      </c>
      <c r="N4347" s="150" t="str">
        <f>IF(LEN(_xlfn.CONCAT('ADD7'!$B$165, " - ", 'ADD7'!$B$170, " - ", 'ADD7'!$L$6, " - ", 'ADD7'!$J$5))&gt;230,LEFT(_xlfn.CONCAT('ADD7'!$B$165, " - ", 'ADD7'!$B$170, " - ", 'ADD7'!$L$6, " - ", 'ADD7'!$J$5),212)&amp;" [*** truncated]",_xlfn.CONCAT('ADD7'!$B$165, " - ", 'ADD7'!$B$170, " - ", 'ADD7'!$L$6, " - ", 'ADD7'!$J$5))</f>
        <v>Other enhancement - Reduce flooding risk for properties; enhancement opex - Sludge disposal - Bioresources</v>
      </c>
    </row>
    <row r="4348" spans="1:14">
      <c r="A4348" s="150" t="str">
        <f>UPPER('ADD7'!$DF$170)</f>
        <v>CWW3_157ADDN1_PR24_POSTFS</v>
      </c>
      <c r="C4348" s="150" t="str">
        <f>IF(LEN(_xlfn.CONCAT('ADD7'!$B$165, " - ", 'ADD7'!$B$170, " - ", 'ADD7'!$M$5))&gt;230,LEFT(_xlfn.CONCAT('ADD7'!$B$165, " - ", 'ADD7'!$B$170, " - ", 'ADD7'!$M$5),212)&amp;" [*** truncated]",_xlfn.CONCAT('ADD7'!$B$165, " - ", 'ADD7'!$B$170, " - ", 'ADD7'!$M$5))</f>
        <v>Other enhancement - Reduce flooding risk for properties; enhancement opex - Additional control 1</v>
      </c>
      <c r="D4348" s="150" t="str">
        <f>'ADD7'!$C$170</f>
        <v>£m</v>
      </c>
      <c r="E4348" s="150" t="s">
        <v>160</v>
      </c>
      <c r="F4348" s="491">
        <f>'ADD7'!$D$170</f>
        <v>3</v>
      </c>
      <c r="G4348" s="150" t="str">
        <f t="shared" si="67"/>
        <v>2022-23</v>
      </c>
      <c r="N4348" s="150" t="str">
        <f>IF(LEN(_xlfn.CONCAT('ADD7'!$B$165, " - ", 'ADD7'!$B$170, " - ", 'ADD7'!$M$5))&gt;230,LEFT(_xlfn.CONCAT('ADD7'!$B$165, " - ", 'ADD7'!$B$170, " - ", 'ADD7'!$M$5),212)&amp;" [*** truncated]",_xlfn.CONCAT('ADD7'!$B$165, " - ", 'ADD7'!$B$170, " - ", 'ADD7'!$M$5))</f>
        <v>Other enhancement - Reduce flooding risk for properties; enhancement opex - Additional control 1</v>
      </c>
    </row>
    <row r="4349" spans="1:14">
      <c r="A4349" s="150" t="str">
        <f>UPPER('ADD7'!$DG$170)</f>
        <v>CWW3_157ADDN2_PR24_POSTFS</v>
      </c>
      <c r="C4349" s="150" t="str">
        <f>IF(LEN(_xlfn.CONCAT('ADD7'!$B$165, " - ", 'ADD7'!$B$170, " - ", 'ADD7'!$N$5))&gt;230,LEFT(_xlfn.CONCAT('ADD7'!$B$165, " - ", 'ADD7'!$B$170, " - ", 'ADD7'!$N$5),212)&amp;" [*** truncated]",_xlfn.CONCAT('ADD7'!$B$165, " - ", 'ADD7'!$B$170, " - ", 'ADD7'!$N$5))</f>
        <v>Other enhancement - Reduce flooding risk for properties; enhancement opex - Additional control 2</v>
      </c>
      <c r="D4349" s="150" t="str">
        <f>'ADD7'!$C$170</f>
        <v>£m</v>
      </c>
      <c r="E4349" s="150" t="s">
        <v>160</v>
      </c>
      <c r="F4349" s="491">
        <f>'ADD7'!$D$170</f>
        <v>3</v>
      </c>
      <c r="G4349" s="150" t="str">
        <f t="shared" si="67"/>
        <v>2022-23</v>
      </c>
      <c r="N4349" s="150" t="str">
        <f>IF(LEN(_xlfn.CONCAT('ADD7'!$B$165, " - ", 'ADD7'!$B$170, " - ", 'ADD7'!$N$5))&gt;230,LEFT(_xlfn.CONCAT('ADD7'!$B$165, " - ", 'ADD7'!$B$170, " - ", 'ADD7'!$N$5),212)&amp;" [*** truncated]",_xlfn.CONCAT('ADD7'!$B$165, " - ", 'ADD7'!$B$170, " - ", 'ADD7'!$N$5))</f>
        <v>Other enhancement - Reduce flooding risk for properties; enhancement opex - Additional control 2</v>
      </c>
    </row>
    <row r="4350" spans="1:14">
      <c r="A4350" s="150" t="str">
        <f>UPPER('ADD7'!$DH$170)</f>
        <v>CWW3_157TOT_PR24_POSTFS</v>
      </c>
      <c r="C4350" s="150" t="str">
        <f>IF(LEN(_xlfn.CONCAT('ADD7'!$B$165, " - ", 'ADD7'!$B$170, " - ", 'ADD7'!$O$5))&gt;230,LEFT(_xlfn.CONCAT('ADD7'!$B$165, " - ", 'ADD7'!$B$170, " - ", 'ADD7'!$O$5),212)&amp;" [*** truncated]",_xlfn.CONCAT('ADD7'!$B$165, " - ", 'ADD7'!$B$170, " - ", 'ADD7'!$O$5))</f>
        <v>Other enhancement - Reduce flooding risk for properties; enhancement opex - Total</v>
      </c>
      <c r="D4350" s="150" t="str">
        <f>'ADD7'!$C$170</f>
        <v>£m</v>
      </c>
      <c r="E4350" s="150" t="s">
        <v>160</v>
      </c>
      <c r="F4350" s="491">
        <f>'ADD7'!$D$170</f>
        <v>3</v>
      </c>
      <c r="G4350" s="150" t="str">
        <f t="shared" si="67"/>
        <v>2022-23</v>
      </c>
      <c r="N4350" s="150" t="str">
        <f>IF(LEN(_xlfn.CONCAT('ADD7'!$B$165, " - ", 'ADD7'!$B$170, " - ", 'ADD7'!$O$5))&gt;230,LEFT(_xlfn.CONCAT('ADD7'!$B$165, " - ", 'ADD7'!$B$170, " - ", 'ADD7'!$O$5),212)&amp;" [*** truncated]",_xlfn.CONCAT('ADD7'!$B$165, " - ", 'ADD7'!$B$170, " - ", 'ADD7'!$O$5))</f>
        <v>Other enhancement - Reduce flooding risk for properties; enhancement opex - Total</v>
      </c>
    </row>
    <row r="4351" spans="1:14">
      <c r="A4351" s="150" t="str">
        <f>UPPER('ADD7'!$CX$171)</f>
        <v>CWW3_158FL_PR24_POSTFS</v>
      </c>
      <c r="C4351" s="150" t="str">
        <f>IF(LEN(_xlfn.CONCAT('ADD7'!$B$165, " - ", 'ADD7'!$B$171, " - ", 'ADD7'!$E$6, " - ", 'ADD7'!$E$5))&gt;230,LEFT(_xlfn.CONCAT('ADD7'!$B$165, " - ", 'ADD7'!$B$171, " - ", 'ADD7'!$E$6, " - ", 'ADD7'!$E$5),212)&amp;" [*** truncated]",_xlfn.CONCAT('ADD7'!$B$165, " - ", 'ADD7'!$B$171, " - ", 'ADD7'!$E$6, " - ", 'ADD7'!$E$5))</f>
        <v xml:space="preserve">Other enhancement - Reduce flooding risk for properties; enhancement totex - Foul - Wastewater network+ </v>
      </c>
      <c r="D4351" s="150" t="str">
        <f>'ADD7'!$C$171</f>
        <v>£m</v>
      </c>
      <c r="E4351" s="150" t="s">
        <v>160</v>
      </c>
      <c r="F4351" s="491">
        <f>'ADD7'!$D$171</f>
        <v>3</v>
      </c>
      <c r="G4351" s="150" t="str">
        <f t="shared" si="67"/>
        <v>2022-23</v>
      </c>
      <c r="N4351" s="150" t="str">
        <f>IF(LEN(_xlfn.CONCAT('ADD7'!$B$165, " - ", 'ADD7'!$B$171, " - ", 'ADD7'!$E$6, " - ", 'ADD7'!$E$5))&gt;230,LEFT(_xlfn.CONCAT('ADD7'!$B$165, " - ", 'ADD7'!$B$171, " - ", 'ADD7'!$E$6, " - ", 'ADD7'!$E$5),212)&amp;" [*** truncated]",_xlfn.CONCAT('ADD7'!$B$165, " - ", 'ADD7'!$B$171, " - ", 'ADD7'!$E$6, " - ", 'ADD7'!$E$5))</f>
        <v xml:space="preserve">Other enhancement - Reduce flooding risk for properties; enhancement totex - Foul - Wastewater network+ </v>
      </c>
    </row>
    <row r="4352" spans="1:14">
      <c r="A4352" s="150" t="str">
        <f>UPPER('ADD7'!$CY$171)</f>
        <v>CWW3_158SWD_PR24_POSTFS</v>
      </c>
      <c r="C4352" s="150" t="str">
        <f>IF(LEN(_xlfn.CONCAT('ADD7'!$B$165, " - ", 'ADD7'!$B$171, " - ", 'ADD7'!$F$6, " - ", 'ADD7'!$E$5))&gt;230,LEFT(_xlfn.CONCAT('ADD7'!$B$165, " - ", 'ADD7'!$B$171, " - ", 'ADD7'!$F$6, " - ", 'ADD7'!$E$5),212)&amp;" [*** truncated]",_xlfn.CONCAT('ADD7'!$B$165, " - ", 'ADD7'!$B$171, " - ", 'ADD7'!$F$6, " - ", 'ADD7'!$E$5))</f>
        <v xml:space="preserve">Other enhancement - Reduce flooding risk for properties; enhancement totex - Surface water drainage - Wastewater network+ </v>
      </c>
      <c r="D4352" s="150" t="str">
        <f>'ADD7'!$C$171</f>
        <v>£m</v>
      </c>
      <c r="E4352" s="150" t="s">
        <v>160</v>
      </c>
      <c r="F4352" s="491">
        <f>'ADD7'!$D$171</f>
        <v>3</v>
      </c>
      <c r="G4352" s="150" t="str">
        <f t="shared" si="67"/>
        <v>2022-23</v>
      </c>
      <c r="N4352" s="150" t="str">
        <f>IF(LEN(_xlfn.CONCAT('ADD7'!$B$165, " - ", 'ADD7'!$B$171, " - ", 'ADD7'!$F$6, " - ", 'ADD7'!$E$5))&gt;230,LEFT(_xlfn.CONCAT('ADD7'!$B$165, " - ", 'ADD7'!$B$171, " - ", 'ADD7'!$F$6, " - ", 'ADD7'!$E$5),212)&amp;" [*** truncated]",_xlfn.CONCAT('ADD7'!$B$165, " - ", 'ADD7'!$B$171, " - ", 'ADD7'!$F$6, " - ", 'ADD7'!$E$5))</f>
        <v xml:space="preserve">Other enhancement - Reduce flooding risk for properties; enhancement totex - Surface water drainage - Wastewater network+ </v>
      </c>
    </row>
    <row r="4353" spans="1:14">
      <c r="A4353" s="150" t="str">
        <f>UPPER('ADD7'!$CZ$171)</f>
        <v>CWW3_158HD_PR24_POSTFS</v>
      </c>
      <c r="C4353" s="150" t="str">
        <f>IF(LEN(_xlfn.CONCAT('ADD7'!$B$165, " - ", 'ADD7'!$B$171, " - ", 'ADD7'!$G$6, " - ", 'ADD7'!$E$5))&gt;230,LEFT(_xlfn.CONCAT('ADD7'!$B$165, " - ", 'ADD7'!$B$171, " - ", 'ADD7'!$G$6, " - ", 'ADD7'!$E$5),212)&amp;" [*** truncated]",_xlfn.CONCAT('ADD7'!$B$165, " - ", 'ADD7'!$B$171, " - ", 'ADD7'!$G$6, " - ", 'ADD7'!$E$5))</f>
        <v xml:space="preserve">Other enhancement - Reduce flooding risk for properties; enhancement totex - Highway drainage - Wastewater network+ </v>
      </c>
      <c r="D4353" s="150" t="str">
        <f>'ADD7'!$C$171</f>
        <v>£m</v>
      </c>
      <c r="E4353" s="150" t="s">
        <v>160</v>
      </c>
      <c r="F4353" s="491">
        <f>'ADD7'!$D$171</f>
        <v>3</v>
      </c>
      <c r="G4353" s="150" t="str">
        <f t="shared" si="67"/>
        <v>2022-23</v>
      </c>
      <c r="N4353" s="150" t="str">
        <f>IF(LEN(_xlfn.CONCAT('ADD7'!$B$165, " - ", 'ADD7'!$B$171, " - ", 'ADD7'!$G$6, " - ", 'ADD7'!$E$5))&gt;230,LEFT(_xlfn.CONCAT('ADD7'!$B$165, " - ", 'ADD7'!$B$171, " - ", 'ADD7'!$G$6, " - ", 'ADD7'!$E$5),212)&amp;" [*** truncated]",_xlfn.CONCAT('ADD7'!$B$165, " - ", 'ADD7'!$B$171, " - ", 'ADD7'!$G$6, " - ", 'ADD7'!$E$5))</f>
        <v xml:space="preserve">Other enhancement - Reduce flooding risk for properties; enhancement totex - Highway drainage - Wastewater network+ </v>
      </c>
    </row>
    <row r="4354" spans="1:14">
      <c r="A4354" s="150" t="str">
        <f>UPPER('ADD7'!$DA$171)</f>
        <v>CWW3_158STD_PR24_POSTFS</v>
      </c>
      <c r="C4354" s="150" t="str">
        <f>IF(LEN(_xlfn.CONCAT('ADD7'!$B$165, " - ", 'ADD7'!$B$171, " - ", 'ADD7'!$H$6, " - ", 'ADD7'!$E$5))&gt;230,LEFT(_xlfn.CONCAT('ADD7'!$B$165, " - ", 'ADD7'!$B$171, " - ", 'ADD7'!$H$6, " - ", 'ADD7'!$E$5),212)&amp;" [*** truncated]",_xlfn.CONCAT('ADD7'!$B$165, " - ", 'ADD7'!$B$171, " - ", 'ADD7'!$H$6, " - ", 'ADD7'!$E$5))</f>
        <v xml:space="preserve">Other enhancement - Reduce flooding risk for properties; enhancement totex - Sewage treatment and disposal - Wastewater network+ </v>
      </c>
      <c r="D4354" s="150" t="str">
        <f>'ADD7'!$C$171</f>
        <v>£m</v>
      </c>
      <c r="E4354" s="150" t="s">
        <v>160</v>
      </c>
      <c r="F4354" s="491">
        <f>'ADD7'!$D$171</f>
        <v>3</v>
      </c>
      <c r="G4354" s="150" t="str">
        <f t="shared" ref="G4354:G4417" si="68">IF(ISERROR(SEARCH(CHAR(163),D4354)),"",IF(ISERROR(SEARCH("nominal",C4354)),"2022-23",""))</f>
        <v>2022-23</v>
      </c>
      <c r="N4354" s="150" t="str">
        <f>IF(LEN(_xlfn.CONCAT('ADD7'!$B$165, " - ", 'ADD7'!$B$171, " - ", 'ADD7'!$H$6, " - ", 'ADD7'!$E$5))&gt;230,LEFT(_xlfn.CONCAT('ADD7'!$B$165, " - ", 'ADD7'!$B$171, " - ", 'ADD7'!$H$6, " - ", 'ADD7'!$E$5),212)&amp;" [*** truncated]",_xlfn.CONCAT('ADD7'!$B$165, " - ", 'ADD7'!$B$171, " - ", 'ADD7'!$H$6, " - ", 'ADD7'!$E$5))</f>
        <v xml:space="preserve">Other enhancement - Reduce flooding risk for properties; enhancement totex - Sewage treatment and disposal - Wastewater network+ </v>
      </c>
    </row>
    <row r="4355" spans="1:14">
      <c r="A4355" s="150" t="str">
        <f>UPPER('ADD7'!$DB$171)</f>
        <v>CWW3_158SLT_PR24_POSTFS</v>
      </c>
      <c r="C4355" s="150" t="str">
        <f>IF(LEN(_xlfn.CONCAT('ADD7'!$B$165, " - ", 'ADD7'!$B$171, " - ", 'ADD7'!$I$6, " - ", 'ADD7'!$E$5))&gt;230,LEFT(_xlfn.CONCAT('ADD7'!$B$165, " - ", 'ADD7'!$B$171, " - ", 'ADD7'!$I$6, " - ", 'ADD7'!$E$5),212)&amp;" [*** truncated]",_xlfn.CONCAT('ADD7'!$B$165, " - ", 'ADD7'!$B$171, " - ", 'ADD7'!$I$6, " - ", 'ADD7'!$E$5))</f>
        <v xml:space="preserve">Other enhancement - Reduce flooding risk for properties; enhancement totex - Sludge liquor treatment - Wastewater network+ </v>
      </c>
      <c r="D4355" s="150" t="str">
        <f>'ADD7'!$C$171</f>
        <v>£m</v>
      </c>
      <c r="E4355" s="150" t="s">
        <v>160</v>
      </c>
      <c r="F4355" s="491">
        <f>'ADD7'!$D$171</f>
        <v>3</v>
      </c>
      <c r="G4355" s="150" t="str">
        <f t="shared" si="68"/>
        <v>2022-23</v>
      </c>
      <c r="N4355" s="150" t="str">
        <f>IF(LEN(_xlfn.CONCAT('ADD7'!$B$165, " - ", 'ADD7'!$B$171, " - ", 'ADD7'!$I$6, " - ", 'ADD7'!$E$5))&gt;230,LEFT(_xlfn.CONCAT('ADD7'!$B$165, " - ", 'ADD7'!$B$171, " - ", 'ADD7'!$I$6, " - ", 'ADD7'!$E$5),212)&amp;" [*** truncated]",_xlfn.CONCAT('ADD7'!$B$165, " - ", 'ADD7'!$B$171, " - ", 'ADD7'!$I$6, " - ", 'ADD7'!$E$5))</f>
        <v xml:space="preserve">Other enhancement - Reduce flooding risk for properties; enhancement totex - Sludge liquor treatment - Wastewater network+ </v>
      </c>
    </row>
    <row r="4356" spans="1:14">
      <c r="A4356" s="150" t="str">
        <f>UPPER('ADD7'!$DC$171)</f>
        <v>CWW3_158STP_PR24_POSTFS</v>
      </c>
      <c r="C4356" s="150" t="str">
        <f>IF(LEN(_xlfn.CONCAT('ADD7'!$B$165, " - ", 'ADD7'!$B$171, " - ", 'ADD7'!$J$6, " - ", 'ADD7'!$J$5))&gt;230,LEFT(_xlfn.CONCAT('ADD7'!$B$165, " - ", 'ADD7'!$B$171, " - ", 'ADD7'!$J$6, " - ", 'ADD7'!$J$5),212)&amp;" [*** truncated]",_xlfn.CONCAT('ADD7'!$B$165, " - ", 'ADD7'!$B$171, " - ", 'ADD7'!$J$6, " - ", 'ADD7'!$J$5))</f>
        <v>Other enhancement - Reduce flooding risk for properties; enhancement totex - Sludge transport - Bioresources</v>
      </c>
      <c r="D4356" s="150" t="str">
        <f>'ADD7'!$C$171</f>
        <v>£m</v>
      </c>
      <c r="E4356" s="150" t="s">
        <v>160</v>
      </c>
      <c r="F4356" s="491">
        <f>'ADD7'!$D$171</f>
        <v>3</v>
      </c>
      <c r="G4356" s="150" t="str">
        <f t="shared" si="68"/>
        <v>2022-23</v>
      </c>
      <c r="N4356" s="150" t="str">
        <f>IF(LEN(_xlfn.CONCAT('ADD7'!$B$165, " - ", 'ADD7'!$B$171, " - ", 'ADD7'!$J$6, " - ", 'ADD7'!$J$5))&gt;230,LEFT(_xlfn.CONCAT('ADD7'!$B$165, " - ", 'ADD7'!$B$171, " - ", 'ADD7'!$J$6, " - ", 'ADD7'!$J$5),212)&amp;" [*** truncated]",_xlfn.CONCAT('ADD7'!$B$165, " - ", 'ADD7'!$B$171, " - ", 'ADD7'!$J$6, " - ", 'ADD7'!$J$5))</f>
        <v>Other enhancement - Reduce flooding risk for properties; enhancement totex - Sludge transport - Bioresources</v>
      </c>
    </row>
    <row r="4357" spans="1:14">
      <c r="A4357" s="150" t="str">
        <f>UPPER('ADD7'!$DD$171)</f>
        <v>CWW3_158SDT_PR24_POSTFS</v>
      </c>
      <c r="C4357" s="150" t="str">
        <f>IF(LEN(_xlfn.CONCAT('ADD7'!$B$165, " - ", 'ADD7'!$B$171, " - ", 'ADD7'!$K$6, " - ", 'ADD7'!$J$5))&gt;230,LEFT(_xlfn.CONCAT('ADD7'!$B$165, " - ", 'ADD7'!$B$171, " - ", 'ADD7'!$K$6, " - ", 'ADD7'!$J$5),212)&amp;" [*** truncated]",_xlfn.CONCAT('ADD7'!$B$165, " - ", 'ADD7'!$B$171, " - ", 'ADD7'!$K$6, " - ", 'ADD7'!$J$5))</f>
        <v>Other enhancement - Reduce flooding risk for properties; enhancement totex - Sludge treatment - Bioresources</v>
      </c>
      <c r="D4357" s="150" t="str">
        <f>'ADD7'!$C$171</f>
        <v>£m</v>
      </c>
      <c r="E4357" s="150" t="s">
        <v>160</v>
      </c>
      <c r="F4357" s="491">
        <f>'ADD7'!$D$171</f>
        <v>3</v>
      </c>
      <c r="G4357" s="150" t="str">
        <f t="shared" si="68"/>
        <v>2022-23</v>
      </c>
      <c r="N4357" s="150" t="str">
        <f>IF(LEN(_xlfn.CONCAT('ADD7'!$B$165, " - ", 'ADD7'!$B$171, " - ", 'ADD7'!$K$6, " - ", 'ADD7'!$J$5))&gt;230,LEFT(_xlfn.CONCAT('ADD7'!$B$165, " - ", 'ADD7'!$B$171, " - ", 'ADD7'!$K$6, " - ", 'ADD7'!$J$5),212)&amp;" [*** truncated]",_xlfn.CONCAT('ADD7'!$B$165, " - ", 'ADD7'!$B$171, " - ", 'ADD7'!$K$6, " - ", 'ADD7'!$J$5))</f>
        <v>Other enhancement - Reduce flooding risk for properties; enhancement totex - Sludge treatment - Bioresources</v>
      </c>
    </row>
    <row r="4358" spans="1:14">
      <c r="A4358" s="150" t="str">
        <f>UPPER('ADD7'!$DE$171)</f>
        <v>CWW3_158SDD_PR24_POSTFS</v>
      </c>
      <c r="C4358" s="150" t="str">
        <f>IF(LEN(_xlfn.CONCAT('ADD7'!$B$165, " - ", 'ADD7'!$B$171, " - ", 'ADD7'!$L$6, " - ", 'ADD7'!$J$5))&gt;230,LEFT(_xlfn.CONCAT('ADD7'!$B$165, " - ", 'ADD7'!$B$171, " - ", 'ADD7'!$L$6, " - ", 'ADD7'!$J$5),212)&amp;" [*** truncated]",_xlfn.CONCAT('ADD7'!$B$165, " - ", 'ADD7'!$B$171, " - ", 'ADD7'!$L$6, " - ", 'ADD7'!$J$5))</f>
        <v>Other enhancement - Reduce flooding risk for properties; enhancement totex - Sludge disposal - Bioresources</v>
      </c>
      <c r="D4358" s="150" t="str">
        <f>'ADD7'!$C$171</f>
        <v>£m</v>
      </c>
      <c r="E4358" s="150" t="s">
        <v>160</v>
      </c>
      <c r="F4358" s="491">
        <f>'ADD7'!$D$171</f>
        <v>3</v>
      </c>
      <c r="G4358" s="150" t="str">
        <f t="shared" si="68"/>
        <v>2022-23</v>
      </c>
      <c r="N4358" s="150" t="str">
        <f>IF(LEN(_xlfn.CONCAT('ADD7'!$B$165, " - ", 'ADD7'!$B$171, " - ", 'ADD7'!$L$6, " - ", 'ADD7'!$J$5))&gt;230,LEFT(_xlfn.CONCAT('ADD7'!$B$165, " - ", 'ADD7'!$B$171, " - ", 'ADD7'!$L$6, " - ", 'ADD7'!$J$5),212)&amp;" [*** truncated]",_xlfn.CONCAT('ADD7'!$B$165, " - ", 'ADD7'!$B$171, " - ", 'ADD7'!$L$6, " - ", 'ADD7'!$J$5))</f>
        <v>Other enhancement - Reduce flooding risk for properties; enhancement totex - Sludge disposal - Bioresources</v>
      </c>
    </row>
    <row r="4359" spans="1:14">
      <c r="A4359" s="150" t="str">
        <f>UPPER('ADD7'!$DF$171)</f>
        <v>CWW3_158ADDN1_PR24_POSTFS</v>
      </c>
      <c r="C4359" s="150" t="str">
        <f>IF(LEN(_xlfn.CONCAT('ADD7'!$B$165, " - ", 'ADD7'!$B$171, " - ", 'ADD7'!$M$5))&gt;230,LEFT(_xlfn.CONCAT('ADD7'!$B$165, " - ", 'ADD7'!$B$171, " - ", 'ADD7'!$M$5),212)&amp;" [*** truncated]",_xlfn.CONCAT('ADD7'!$B$165, " - ", 'ADD7'!$B$171, " - ", 'ADD7'!$M$5))</f>
        <v>Other enhancement - Reduce flooding risk for properties; enhancement totex - Additional control 1</v>
      </c>
      <c r="D4359" s="150" t="str">
        <f>'ADD7'!$C$171</f>
        <v>£m</v>
      </c>
      <c r="E4359" s="150" t="s">
        <v>160</v>
      </c>
      <c r="F4359" s="491">
        <f>'ADD7'!$D$171</f>
        <v>3</v>
      </c>
      <c r="G4359" s="150" t="str">
        <f t="shared" si="68"/>
        <v>2022-23</v>
      </c>
      <c r="N4359" s="150" t="str">
        <f>IF(LEN(_xlfn.CONCAT('ADD7'!$B$165, " - ", 'ADD7'!$B$171, " - ", 'ADD7'!$M$5))&gt;230,LEFT(_xlfn.CONCAT('ADD7'!$B$165, " - ", 'ADD7'!$B$171, " - ", 'ADD7'!$M$5),212)&amp;" [*** truncated]",_xlfn.CONCAT('ADD7'!$B$165, " - ", 'ADD7'!$B$171, " - ", 'ADD7'!$M$5))</f>
        <v>Other enhancement - Reduce flooding risk for properties; enhancement totex - Additional control 1</v>
      </c>
    </row>
    <row r="4360" spans="1:14">
      <c r="A4360" s="150" t="str">
        <f>UPPER('ADD7'!$DG$171)</f>
        <v>CWW3_158ADDN2_PR24_POSTFS</v>
      </c>
      <c r="C4360" s="150" t="str">
        <f>IF(LEN(_xlfn.CONCAT('ADD7'!$B$165, " - ", 'ADD7'!$B$171, " - ", 'ADD7'!$N$5))&gt;230,LEFT(_xlfn.CONCAT('ADD7'!$B$165, " - ", 'ADD7'!$B$171, " - ", 'ADD7'!$N$5),212)&amp;" [*** truncated]",_xlfn.CONCAT('ADD7'!$B$165, " - ", 'ADD7'!$B$171, " - ", 'ADD7'!$N$5))</f>
        <v>Other enhancement - Reduce flooding risk for properties; enhancement totex - Additional control 2</v>
      </c>
      <c r="D4360" s="150" t="str">
        <f>'ADD7'!$C$171</f>
        <v>£m</v>
      </c>
      <c r="E4360" s="150" t="s">
        <v>160</v>
      </c>
      <c r="F4360" s="491">
        <f>'ADD7'!$D$171</f>
        <v>3</v>
      </c>
      <c r="G4360" s="150" t="str">
        <f t="shared" si="68"/>
        <v>2022-23</v>
      </c>
      <c r="N4360" s="150" t="str">
        <f>IF(LEN(_xlfn.CONCAT('ADD7'!$B$165, " - ", 'ADD7'!$B$171, " - ", 'ADD7'!$N$5))&gt;230,LEFT(_xlfn.CONCAT('ADD7'!$B$165, " - ", 'ADD7'!$B$171, " - ", 'ADD7'!$N$5),212)&amp;" [*** truncated]",_xlfn.CONCAT('ADD7'!$B$165, " - ", 'ADD7'!$B$171, " - ", 'ADD7'!$N$5))</f>
        <v>Other enhancement - Reduce flooding risk for properties; enhancement totex - Additional control 2</v>
      </c>
    </row>
    <row r="4361" spans="1:14">
      <c r="A4361" s="150" t="str">
        <f>UPPER('ADD7'!$DH$171)</f>
        <v>CWW3_158TOT_PR24_POSTFS</v>
      </c>
      <c r="C4361" s="150" t="str">
        <f>IF(LEN(_xlfn.CONCAT('ADD7'!$B$165, " - ", 'ADD7'!$B$171, " - ", 'ADD7'!$O$5))&gt;230,LEFT(_xlfn.CONCAT('ADD7'!$B$165, " - ", 'ADD7'!$B$171, " - ", 'ADD7'!$O$5),212)&amp;" [*** truncated]",_xlfn.CONCAT('ADD7'!$B$165, " - ", 'ADD7'!$B$171, " - ", 'ADD7'!$O$5))</f>
        <v>Other enhancement - Reduce flooding risk for properties; enhancement totex - Total</v>
      </c>
      <c r="D4361" s="150" t="str">
        <f>'ADD7'!$C$171</f>
        <v>£m</v>
      </c>
      <c r="E4361" s="150" t="s">
        <v>160</v>
      </c>
      <c r="F4361" s="491">
        <f>'ADD7'!$D$171</f>
        <v>3</v>
      </c>
      <c r="G4361" s="150" t="str">
        <f t="shared" si="68"/>
        <v>2022-23</v>
      </c>
      <c r="N4361" s="150" t="str">
        <f>IF(LEN(_xlfn.CONCAT('ADD7'!$B$165, " - ", 'ADD7'!$B$171, " - ", 'ADD7'!$O$5))&gt;230,LEFT(_xlfn.CONCAT('ADD7'!$B$165, " - ", 'ADD7'!$B$171, " - ", 'ADD7'!$O$5),212)&amp;" [*** truncated]",_xlfn.CONCAT('ADD7'!$B$165, " - ", 'ADD7'!$B$171, " - ", 'ADD7'!$O$5))</f>
        <v>Other enhancement - Reduce flooding risk for properties; enhancement totex - Total</v>
      </c>
    </row>
    <row r="4362" spans="1:14">
      <c r="A4362" s="150" t="str">
        <f>UPPER('ADD7'!$CX$172)</f>
        <v>CWW3_159FL_PR24_POSTFS</v>
      </c>
      <c r="C4362" s="150" t="str">
        <f>IF(LEN(_xlfn.CONCAT('ADD7'!$B$165, " - ", 'ADD7'!$B$172, " - ", 'ADD7'!$E$6, " - ", 'ADD7'!$E$5))&gt;230,LEFT(_xlfn.CONCAT('ADD7'!$B$165, " - ", 'ADD7'!$B$172, " - ", 'ADD7'!$E$6, " - ", 'ADD7'!$E$5),212)&amp;" [*** truncated]",_xlfn.CONCAT('ADD7'!$B$165, " - ", 'ADD7'!$B$172, " - ", 'ADD7'!$E$6, " - ", 'ADD7'!$E$5))</f>
        <v xml:space="preserve">Other enhancement - First time sewerage; enhancement capex - Foul - Wastewater network+ </v>
      </c>
      <c r="D4362" s="150" t="str">
        <f>'ADD7'!$C$172</f>
        <v>£m</v>
      </c>
      <c r="E4362" s="150" t="s">
        <v>160</v>
      </c>
      <c r="F4362" s="491">
        <f>'ADD7'!$D$172</f>
        <v>3</v>
      </c>
      <c r="G4362" s="150" t="str">
        <f t="shared" si="68"/>
        <v>2022-23</v>
      </c>
      <c r="N4362" s="150" t="str">
        <f>IF(LEN(_xlfn.CONCAT('ADD7'!$B$165, " - ", 'ADD7'!$B$172, " - ", 'ADD7'!$E$6, " - ", 'ADD7'!$E$5))&gt;230,LEFT(_xlfn.CONCAT('ADD7'!$B$165, " - ", 'ADD7'!$B$172, " - ", 'ADD7'!$E$6, " - ", 'ADD7'!$E$5),212)&amp;" [*** truncated]",_xlfn.CONCAT('ADD7'!$B$165, " - ", 'ADD7'!$B$172, " - ", 'ADD7'!$E$6, " - ", 'ADD7'!$E$5))</f>
        <v xml:space="preserve">Other enhancement - First time sewerage; enhancement capex - Foul - Wastewater network+ </v>
      </c>
    </row>
    <row r="4363" spans="1:14">
      <c r="A4363" s="150" t="str">
        <f>UPPER('ADD7'!$CY$172)</f>
        <v>CWW3_159SWD_PR24_POSTFS</v>
      </c>
      <c r="C4363" s="150" t="str">
        <f>IF(LEN(_xlfn.CONCAT('ADD7'!$B$165, " - ", 'ADD7'!$B$172, " - ", 'ADD7'!$F$6, " - ", 'ADD7'!$E$5))&gt;230,LEFT(_xlfn.CONCAT('ADD7'!$B$165, " - ", 'ADD7'!$B$172, " - ", 'ADD7'!$F$6, " - ", 'ADD7'!$E$5),212)&amp;" [*** truncated]",_xlfn.CONCAT('ADD7'!$B$165, " - ", 'ADD7'!$B$172, " - ", 'ADD7'!$F$6, " - ", 'ADD7'!$E$5))</f>
        <v xml:space="preserve">Other enhancement - First time sewerage; enhancement capex - Surface water drainage - Wastewater network+ </v>
      </c>
      <c r="D4363" s="150" t="str">
        <f>'ADD7'!$C$172</f>
        <v>£m</v>
      </c>
      <c r="E4363" s="150" t="s">
        <v>160</v>
      </c>
      <c r="F4363" s="491">
        <f>'ADD7'!$D$172</f>
        <v>3</v>
      </c>
      <c r="G4363" s="150" t="str">
        <f t="shared" si="68"/>
        <v>2022-23</v>
      </c>
      <c r="N4363" s="150" t="str">
        <f>IF(LEN(_xlfn.CONCAT('ADD7'!$B$165, " - ", 'ADD7'!$B$172, " - ", 'ADD7'!$F$6, " - ", 'ADD7'!$E$5))&gt;230,LEFT(_xlfn.CONCAT('ADD7'!$B$165, " - ", 'ADD7'!$B$172, " - ", 'ADD7'!$F$6, " - ", 'ADD7'!$E$5),212)&amp;" [*** truncated]",_xlfn.CONCAT('ADD7'!$B$165, " - ", 'ADD7'!$B$172, " - ", 'ADD7'!$F$6, " - ", 'ADD7'!$E$5))</f>
        <v xml:space="preserve">Other enhancement - First time sewerage; enhancement capex - Surface water drainage - Wastewater network+ </v>
      </c>
    </row>
    <row r="4364" spans="1:14">
      <c r="A4364" s="150" t="str">
        <f>UPPER('ADD7'!$CZ$172)</f>
        <v>CWW3_159HD_PR24_POSTFS</v>
      </c>
      <c r="C4364" s="150" t="str">
        <f>IF(LEN(_xlfn.CONCAT('ADD7'!$B$165, " - ", 'ADD7'!$B$172, " - ", 'ADD7'!$G$6, " - ", 'ADD7'!$E$5))&gt;230,LEFT(_xlfn.CONCAT('ADD7'!$B$165, " - ", 'ADD7'!$B$172, " - ", 'ADD7'!$G$6, " - ", 'ADD7'!$E$5),212)&amp;" [*** truncated]",_xlfn.CONCAT('ADD7'!$B$165, " - ", 'ADD7'!$B$172, " - ", 'ADD7'!$G$6, " - ", 'ADD7'!$E$5))</f>
        <v xml:space="preserve">Other enhancement - First time sewerage; enhancement capex - Highway drainage - Wastewater network+ </v>
      </c>
      <c r="D4364" s="150" t="str">
        <f>'ADD7'!$C$172</f>
        <v>£m</v>
      </c>
      <c r="E4364" s="150" t="s">
        <v>160</v>
      </c>
      <c r="F4364" s="491">
        <f>'ADD7'!$D$172</f>
        <v>3</v>
      </c>
      <c r="G4364" s="150" t="str">
        <f t="shared" si="68"/>
        <v>2022-23</v>
      </c>
      <c r="N4364" s="150" t="str">
        <f>IF(LEN(_xlfn.CONCAT('ADD7'!$B$165, " - ", 'ADD7'!$B$172, " - ", 'ADD7'!$G$6, " - ", 'ADD7'!$E$5))&gt;230,LEFT(_xlfn.CONCAT('ADD7'!$B$165, " - ", 'ADD7'!$B$172, " - ", 'ADD7'!$G$6, " - ", 'ADD7'!$E$5),212)&amp;" [*** truncated]",_xlfn.CONCAT('ADD7'!$B$165, " - ", 'ADD7'!$B$172, " - ", 'ADD7'!$G$6, " - ", 'ADD7'!$E$5))</f>
        <v xml:space="preserve">Other enhancement - First time sewerage; enhancement capex - Highway drainage - Wastewater network+ </v>
      </c>
    </row>
    <row r="4365" spans="1:14">
      <c r="A4365" s="150" t="str">
        <f>UPPER('ADD7'!$DA$172)</f>
        <v>CWW3_159STD_PR24_POSTFS</v>
      </c>
      <c r="C4365" s="150" t="str">
        <f>IF(LEN(_xlfn.CONCAT('ADD7'!$B$165, " - ", 'ADD7'!$B$172, " - ", 'ADD7'!$H$6, " - ", 'ADD7'!$E$5))&gt;230,LEFT(_xlfn.CONCAT('ADD7'!$B$165, " - ", 'ADD7'!$B$172, " - ", 'ADD7'!$H$6, " - ", 'ADD7'!$E$5),212)&amp;" [*** truncated]",_xlfn.CONCAT('ADD7'!$B$165, " - ", 'ADD7'!$B$172, " - ", 'ADD7'!$H$6, " - ", 'ADD7'!$E$5))</f>
        <v xml:space="preserve">Other enhancement - First time sewerage; enhancement capex - Sewage treatment and disposal - Wastewater network+ </v>
      </c>
      <c r="D4365" s="150" t="str">
        <f>'ADD7'!$C$172</f>
        <v>£m</v>
      </c>
      <c r="E4365" s="150" t="s">
        <v>160</v>
      </c>
      <c r="F4365" s="491">
        <f>'ADD7'!$D$172</f>
        <v>3</v>
      </c>
      <c r="G4365" s="150" t="str">
        <f t="shared" si="68"/>
        <v>2022-23</v>
      </c>
      <c r="N4365" s="150" t="str">
        <f>IF(LEN(_xlfn.CONCAT('ADD7'!$B$165, " - ", 'ADD7'!$B$172, " - ", 'ADD7'!$H$6, " - ", 'ADD7'!$E$5))&gt;230,LEFT(_xlfn.CONCAT('ADD7'!$B$165, " - ", 'ADD7'!$B$172, " - ", 'ADD7'!$H$6, " - ", 'ADD7'!$E$5),212)&amp;" [*** truncated]",_xlfn.CONCAT('ADD7'!$B$165, " - ", 'ADD7'!$B$172, " - ", 'ADD7'!$H$6, " - ", 'ADD7'!$E$5))</f>
        <v xml:space="preserve">Other enhancement - First time sewerage; enhancement capex - Sewage treatment and disposal - Wastewater network+ </v>
      </c>
    </row>
    <row r="4366" spans="1:14">
      <c r="A4366" s="150" t="str">
        <f>UPPER('ADD7'!$DB$172)</f>
        <v>CWW3_159SLT_PR24_POSTFS</v>
      </c>
      <c r="C4366" s="150" t="str">
        <f>IF(LEN(_xlfn.CONCAT('ADD7'!$B$165, " - ", 'ADD7'!$B$172, " - ", 'ADD7'!$I$6, " - ", 'ADD7'!$E$5))&gt;230,LEFT(_xlfn.CONCAT('ADD7'!$B$165, " - ", 'ADD7'!$B$172, " - ", 'ADD7'!$I$6, " - ", 'ADD7'!$E$5),212)&amp;" [*** truncated]",_xlfn.CONCAT('ADD7'!$B$165, " - ", 'ADD7'!$B$172, " - ", 'ADD7'!$I$6, " - ", 'ADD7'!$E$5))</f>
        <v xml:space="preserve">Other enhancement - First time sewerage; enhancement capex - Sludge liquor treatment - Wastewater network+ </v>
      </c>
      <c r="D4366" s="150" t="str">
        <f>'ADD7'!$C$172</f>
        <v>£m</v>
      </c>
      <c r="E4366" s="150" t="s">
        <v>160</v>
      </c>
      <c r="F4366" s="491">
        <f>'ADD7'!$D$172</f>
        <v>3</v>
      </c>
      <c r="G4366" s="150" t="str">
        <f t="shared" si="68"/>
        <v>2022-23</v>
      </c>
      <c r="N4366" s="150" t="str">
        <f>IF(LEN(_xlfn.CONCAT('ADD7'!$B$165, " - ", 'ADD7'!$B$172, " - ", 'ADD7'!$I$6, " - ", 'ADD7'!$E$5))&gt;230,LEFT(_xlfn.CONCAT('ADD7'!$B$165, " - ", 'ADD7'!$B$172, " - ", 'ADD7'!$I$6, " - ", 'ADD7'!$E$5),212)&amp;" [*** truncated]",_xlfn.CONCAT('ADD7'!$B$165, " - ", 'ADD7'!$B$172, " - ", 'ADD7'!$I$6, " - ", 'ADD7'!$E$5))</f>
        <v xml:space="preserve">Other enhancement - First time sewerage; enhancement capex - Sludge liquor treatment - Wastewater network+ </v>
      </c>
    </row>
    <row r="4367" spans="1:14">
      <c r="A4367" s="150" t="str">
        <f>UPPER('ADD7'!$DC$172)</f>
        <v>CWW3_159STP_PR24_POSTFS</v>
      </c>
      <c r="C4367" s="150" t="str">
        <f>IF(LEN(_xlfn.CONCAT('ADD7'!$B$165, " - ", 'ADD7'!$B$172, " - ", 'ADD7'!$J$6, " - ", 'ADD7'!$J$5))&gt;230,LEFT(_xlfn.CONCAT('ADD7'!$B$165, " - ", 'ADD7'!$B$172, " - ", 'ADD7'!$J$6, " - ", 'ADD7'!$J$5),212)&amp;" [*** truncated]",_xlfn.CONCAT('ADD7'!$B$165, " - ", 'ADD7'!$B$172, " - ", 'ADD7'!$J$6, " - ", 'ADD7'!$J$5))</f>
        <v>Other enhancement - First time sewerage; enhancement capex - Sludge transport - Bioresources</v>
      </c>
      <c r="D4367" s="150" t="str">
        <f>'ADD7'!$C$172</f>
        <v>£m</v>
      </c>
      <c r="E4367" s="150" t="s">
        <v>160</v>
      </c>
      <c r="F4367" s="491">
        <f>'ADD7'!$D$172</f>
        <v>3</v>
      </c>
      <c r="G4367" s="150" t="str">
        <f t="shared" si="68"/>
        <v>2022-23</v>
      </c>
      <c r="N4367" s="150" t="str">
        <f>IF(LEN(_xlfn.CONCAT('ADD7'!$B$165, " - ", 'ADD7'!$B$172, " - ", 'ADD7'!$J$6, " - ", 'ADD7'!$J$5))&gt;230,LEFT(_xlfn.CONCAT('ADD7'!$B$165, " - ", 'ADD7'!$B$172, " - ", 'ADD7'!$J$6, " - ", 'ADD7'!$J$5),212)&amp;" [*** truncated]",_xlfn.CONCAT('ADD7'!$B$165, " - ", 'ADD7'!$B$172, " - ", 'ADD7'!$J$6, " - ", 'ADD7'!$J$5))</f>
        <v>Other enhancement - First time sewerage; enhancement capex - Sludge transport - Bioresources</v>
      </c>
    </row>
    <row r="4368" spans="1:14">
      <c r="A4368" s="150" t="str">
        <f>UPPER('ADD7'!$DD$172)</f>
        <v>CWW3_159SDT_PR24_POSTFS</v>
      </c>
      <c r="C4368" s="150" t="str">
        <f>IF(LEN(_xlfn.CONCAT('ADD7'!$B$165, " - ", 'ADD7'!$B$172, " - ", 'ADD7'!$K$6, " - ", 'ADD7'!$J$5))&gt;230,LEFT(_xlfn.CONCAT('ADD7'!$B$165, " - ", 'ADD7'!$B$172, " - ", 'ADD7'!$K$6, " - ", 'ADD7'!$J$5),212)&amp;" [*** truncated]",_xlfn.CONCAT('ADD7'!$B$165, " - ", 'ADD7'!$B$172, " - ", 'ADD7'!$K$6, " - ", 'ADD7'!$J$5))</f>
        <v>Other enhancement - First time sewerage; enhancement capex - Sludge treatment - Bioresources</v>
      </c>
      <c r="D4368" s="150" t="str">
        <f>'ADD7'!$C$172</f>
        <v>£m</v>
      </c>
      <c r="E4368" s="150" t="s">
        <v>160</v>
      </c>
      <c r="F4368" s="491">
        <f>'ADD7'!$D$172</f>
        <v>3</v>
      </c>
      <c r="G4368" s="150" t="str">
        <f t="shared" si="68"/>
        <v>2022-23</v>
      </c>
      <c r="N4368" s="150" t="str">
        <f>IF(LEN(_xlfn.CONCAT('ADD7'!$B$165, " - ", 'ADD7'!$B$172, " - ", 'ADD7'!$K$6, " - ", 'ADD7'!$J$5))&gt;230,LEFT(_xlfn.CONCAT('ADD7'!$B$165, " - ", 'ADD7'!$B$172, " - ", 'ADD7'!$K$6, " - ", 'ADD7'!$J$5),212)&amp;" [*** truncated]",_xlfn.CONCAT('ADD7'!$B$165, " - ", 'ADD7'!$B$172, " - ", 'ADD7'!$K$6, " - ", 'ADD7'!$J$5))</f>
        <v>Other enhancement - First time sewerage; enhancement capex - Sludge treatment - Bioresources</v>
      </c>
    </row>
    <row r="4369" spans="1:14">
      <c r="A4369" s="150" t="str">
        <f>UPPER('ADD7'!$DE$172)</f>
        <v>CWW3_159SDD_PR24_POSTFS</v>
      </c>
      <c r="C4369" s="150" t="str">
        <f>IF(LEN(_xlfn.CONCAT('ADD7'!$B$165, " - ", 'ADD7'!$B$172, " - ", 'ADD7'!$L$6, " - ", 'ADD7'!$J$5))&gt;230,LEFT(_xlfn.CONCAT('ADD7'!$B$165, " - ", 'ADD7'!$B$172, " - ", 'ADD7'!$L$6, " - ", 'ADD7'!$J$5),212)&amp;" [*** truncated]",_xlfn.CONCAT('ADD7'!$B$165, " - ", 'ADD7'!$B$172, " - ", 'ADD7'!$L$6, " - ", 'ADD7'!$J$5))</f>
        <v>Other enhancement - First time sewerage; enhancement capex - Sludge disposal - Bioresources</v>
      </c>
      <c r="D4369" s="150" t="str">
        <f>'ADD7'!$C$172</f>
        <v>£m</v>
      </c>
      <c r="E4369" s="150" t="s">
        <v>160</v>
      </c>
      <c r="F4369" s="491">
        <f>'ADD7'!$D$172</f>
        <v>3</v>
      </c>
      <c r="G4369" s="150" t="str">
        <f t="shared" si="68"/>
        <v>2022-23</v>
      </c>
      <c r="N4369" s="150" t="str">
        <f>IF(LEN(_xlfn.CONCAT('ADD7'!$B$165, " - ", 'ADD7'!$B$172, " - ", 'ADD7'!$L$6, " - ", 'ADD7'!$J$5))&gt;230,LEFT(_xlfn.CONCAT('ADD7'!$B$165, " - ", 'ADD7'!$B$172, " - ", 'ADD7'!$L$6, " - ", 'ADD7'!$J$5),212)&amp;" [*** truncated]",_xlfn.CONCAT('ADD7'!$B$165, " - ", 'ADD7'!$B$172, " - ", 'ADD7'!$L$6, " - ", 'ADD7'!$J$5))</f>
        <v>Other enhancement - First time sewerage; enhancement capex - Sludge disposal - Bioresources</v>
      </c>
    </row>
    <row r="4370" spans="1:14">
      <c r="A4370" s="150" t="str">
        <f>UPPER('ADD7'!$DF$172)</f>
        <v>CWW3_159ADDN1_PR24_POSTFS</v>
      </c>
      <c r="C4370" s="150" t="str">
        <f>IF(LEN(_xlfn.CONCAT('ADD7'!$B$165, " - ", 'ADD7'!$B$172, " - ", 'ADD7'!$M$5))&gt;230,LEFT(_xlfn.CONCAT('ADD7'!$B$165, " - ", 'ADD7'!$B$172, " - ", 'ADD7'!$M$5),212)&amp;" [*** truncated]",_xlfn.CONCAT('ADD7'!$B$165, " - ", 'ADD7'!$B$172, " - ", 'ADD7'!$M$5))</f>
        <v>Other enhancement - First time sewerage; enhancement capex - Additional control 1</v>
      </c>
      <c r="D4370" s="150" t="str">
        <f>'ADD7'!$C$172</f>
        <v>£m</v>
      </c>
      <c r="E4370" s="150" t="s">
        <v>160</v>
      </c>
      <c r="F4370" s="491">
        <f>'ADD7'!$D$172</f>
        <v>3</v>
      </c>
      <c r="G4370" s="150" t="str">
        <f t="shared" si="68"/>
        <v>2022-23</v>
      </c>
      <c r="N4370" s="150" t="str">
        <f>IF(LEN(_xlfn.CONCAT('ADD7'!$B$165, " - ", 'ADD7'!$B$172, " - ", 'ADD7'!$M$5))&gt;230,LEFT(_xlfn.CONCAT('ADD7'!$B$165, " - ", 'ADD7'!$B$172, " - ", 'ADD7'!$M$5),212)&amp;" [*** truncated]",_xlfn.CONCAT('ADD7'!$B$165, " - ", 'ADD7'!$B$172, " - ", 'ADD7'!$M$5))</f>
        <v>Other enhancement - First time sewerage; enhancement capex - Additional control 1</v>
      </c>
    </row>
    <row r="4371" spans="1:14">
      <c r="A4371" s="150" t="str">
        <f>UPPER('ADD7'!$DG$172)</f>
        <v>CWW3_159ADDN2_PR24_POSTFS</v>
      </c>
      <c r="C4371" s="150" t="str">
        <f>IF(LEN(_xlfn.CONCAT('ADD7'!$B$165, " - ", 'ADD7'!$B$172, " - ", 'ADD7'!$N$5))&gt;230,LEFT(_xlfn.CONCAT('ADD7'!$B$165, " - ", 'ADD7'!$B$172, " - ", 'ADD7'!$N$5),212)&amp;" [*** truncated]",_xlfn.CONCAT('ADD7'!$B$165, " - ", 'ADD7'!$B$172, " - ", 'ADD7'!$N$5))</f>
        <v>Other enhancement - First time sewerage; enhancement capex - Additional control 2</v>
      </c>
      <c r="D4371" s="150" t="str">
        <f>'ADD7'!$C$172</f>
        <v>£m</v>
      </c>
      <c r="E4371" s="150" t="s">
        <v>160</v>
      </c>
      <c r="F4371" s="491">
        <f>'ADD7'!$D$172</f>
        <v>3</v>
      </c>
      <c r="G4371" s="150" t="str">
        <f t="shared" si="68"/>
        <v>2022-23</v>
      </c>
      <c r="N4371" s="150" t="str">
        <f>IF(LEN(_xlfn.CONCAT('ADD7'!$B$165, " - ", 'ADD7'!$B$172, " - ", 'ADD7'!$N$5))&gt;230,LEFT(_xlfn.CONCAT('ADD7'!$B$165, " - ", 'ADD7'!$B$172, " - ", 'ADD7'!$N$5),212)&amp;" [*** truncated]",_xlfn.CONCAT('ADD7'!$B$165, " - ", 'ADD7'!$B$172, " - ", 'ADD7'!$N$5))</f>
        <v>Other enhancement - First time sewerage; enhancement capex - Additional control 2</v>
      </c>
    </row>
    <row r="4372" spans="1:14">
      <c r="A4372" s="150" t="str">
        <f>UPPER('ADD7'!$DH$172)</f>
        <v>CWW3_159TOT_PR24_POSTFS</v>
      </c>
      <c r="C4372" s="150" t="str">
        <f>IF(LEN(_xlfn.CONCAT('ADD7'!$B$165, " - ", 'ADD7'!$B$172, " - ", 'ADD7'!$O$5))&gt;230,LEFT(_xlfn.CONCAT('ADD7'!$B$165, " - ", 'ADD7'!$B$172, " - ", 'ADD7'!$O$5),212)&amp;" [*** truncated]",_xlfn.CONCAT('ADD7'!$B$165, " - ", 'ADD7'!$B$172, " - ", 'ADD7'!$O$5))</f>
        <v>Other enhancement - First time sewerage; enhancement capex - Total</v>
      </c>
      <c r="D4372" s="150" t="str">
        <f>'ADD7'!$C$172</f>
        <v>£m</v>
      </c>
      <c r="E4372" s="150" t="s">
        <v>160</v>
      </c>
      <c r="F4372" s="491">
        <f>'ADD7'!$D$172</f>
        <v>3</v>
      </c>
      <c r="G4372" s="150" t="str">
        <f t="shared" si="68"/>
        <v>2022-23</v>
      </c>
      <c r="N4372" s="150" t="str">
        <f>IF(LEN(_xlfn.CONCAT('ADD7'!$B$165, " - ", 'ADD7'!$B$172, " - ", 'ADD7'!$O$5))&gt;230,LEFT(_xlfn.CONCAT('ADD7'!$B$165, " - ", 'ADD7'!$B$172, " - ", 'ADD7'!$O$5),212)&amp;" [*** truncated]",_xlfn.CONCAT('ADD7'!$B$165, " - ", 'ADD7'!$B$172, " - ", 'ADD7'!$O$5))</f>
        <v>Other enhancement - First time sewerage; enhancement capex - Total</v>
      </c>
    </row>
    <row r="4373" spans="1:14">
      <c r="A4373" s="150" t="str">
        <f>UPPER('ADD7'!$CX$173)</f>
        <v>CWW3_160FL_PR24_POSTFS</v>
      </c>
      <c r="C4373" s="150" t="str">
        <f>IF(LEN(_xlfn.CONCAT('ADD7'!$B$165, " - ", 'ADD7'!$B$173, " - ", 'ADD7'!$E$6, " - ", 'ADD7'!$E$5))&gt;230,LEFT(_xlfn.CONCAT('ADD7'!$B$165, " - ", 'ADD7'!$B$173, " - ", 'ADD7'!$E$6, " - ", 'ADD7'!$E$5),212)&amp;" [*** truncated]",_xlfn.CONCAT('ADD7'!$B$165, " - ", 'ADD7'!$B$173, " - ", 'ADD7'!$E$6, " - ", 'ADD7'!$E$5))</f>
        <v xml:space="preserve">Other enhancement - First time sewerage; enhancement opex - Foul - Wastewater network+ </v>
      </c>
      <c r="D4373" s="150" t="str">
        <f>'ADD7'!$C$173</f>
        <v>£m</v>
      </c>
      <c r="E4373" s="150" t="s">
        <v>160</v>
      </c>
      <c r="F4373" s="491">
        <f>'ADD7'!$D$173</f>
        <v>3</v>
      </c>
      <c r="G4373" s="150" t="str">
        <f t="shared" si="68"/>
        <v>2022-23</v>
      </c>
      <c r="N4373" s="150" t="str">
        <f>IF(LEN(_xlfn.CONCAT('ADD7'!$B$165, " - ", 'ADD7'!$B$173, " - ", 'ADD7'!$E$6, " - ", 'ADD7'!$E$5))&gt;230,LEFT(_xlfn.CONCAT('ADD7'!$B$165, " - ", 'ADD7'!$B$173, " - ", 'ADD7'!$E$6, " - ", 'ADD7'!$E$5),212)&amp;" [*** truncated]",_xlfn.CONCAT('ADD7'!$B$165, " - ", 'ADD7'!$B$173, " - ", 'ADD7'!$E$6, " - ", 'ADD7'!$E$5))</f>
        <v xml:space="preserve">Other enhancement - First time sewerage; enhancement opex - Foul - Wastewater network+ </v>
      </c>
    </row>
    <row r="4374" spans="1:14">
      <c r="A4374" s="150" t="str">
        <f>UPPER('ADD7'!$CY$173)</f>
        <v>CWW3_160SWD_PR24_POSTFS</v>
      </c>
      <c r="C4374" s="150" t="str">
        <f>IF(LEN(_xlfn.CONCAT('ADD7'!$B$165, " - ", 'ADD7'!$B$173, " - ", 'ADD7'!$F$6, " - ", 'ADD7'!$E$5))&gt;230,LEFT(_xlfn.CONCAT('ADD7'!$B$165, " - ", 'ADD7'!$B$173, " - ", 'ADD7'!$F$6, " - ", 'ADD7'!$E$5),212)&amp;" [*** truncated]",_xlfn.CONCAT('ADD7'!$B$165, " - ", 'ADD7'!$B$173, " - ", 'ADD7'!$F$6, " - ", 'ADD7'!$E$5))</f>
        <v xml:space="preserve">Other enhancement - First time sewerage; enhancement opex - Surface water drainage - Wastewater network+ </v>
      </c>
      <c r="D4374" s="150" t="str">
        <f>'ADD7'!$C$173</f>
        <v>£m</v>
      </c>
      <c r="E4374" s="150" t="s">
        <v>160</v>
      </c>
      <c r="F4374" s="491">
        <f>'ADD7'!$D$173</f>
        <v>3</v>
      </c>
      <c r="G4374" s="150" t="str">
        <f t="shared" si="68"/>
        <v>2022-23</v>
      </c>
      <c r="N4374" s="150" t="str">
        <f>IF(LEN(_xlfn.CONCAT('ADD7'!$B$165, " - ", 'ADD7'!$B$173, " - ", 'ADD7'!$F$6, " - ", 'ADD7'!$E$5))&gt;230,LEFT(_xlfn.CONCAT('ADD7'!$B$165, " - ", 'ADD7'!$B$173, " - ", 'ADD7'!$F$6, " - ", 'ADD7'!$E$5),212)&amp;" [*** truncated]",_xlfn.CONCAT('ADD7'!$B$165, " - ", 'ADD7'!$B$173, " - ", 'ADD7'!$F$6, " - ", 'ADD7'!$E$5))</f>
        <v xml:space="preserve">Other enhancement - First time sewerage; enhancement opex - Surface water drainage - Wastewater network+ </v>
      </c>
    </row>
    <row r="4375" spans="1:14">
      <c r="A4375" s="150" t="str">
        <f>UPPER('ADD7'!$CZ$173)</f>
        <v>CWW3_160HD_PR24_POSTFS</v>
      </c>
      <c r="C4375" s="150" t="str">
        <f>IF(LEN(_xlfn.CONCAT('ADD7'!$B$165, " - ", 'ADD7'!$B$173, " - ", 'ADD7'!$G$6, " - ", 'ADD7'!$E$5))&gt;230,LEFT(_xlfn.CONCAT('ADD7'!$B$165, " - ", 'ADD7'!$B$173, " - ", 'ADD7'!$G$6, " - ", 'ADD7'!$E$5),212)&amp;" [*** truncated]",_xlfn.CONCAT('ADD7'!$B$165, " - ", 'ADD7'!$B$173, " - ", 'ADD7'!$G$6, " - ", 'ADD7'!$E$5))</f>
        <v xml:space="preserve">Other enhancement - First time sewerage; enhancement opex - Highway drainage - Wastewater network+ </v>
      </c>
      <c r="D4375" s="150" t="str">
        <f>'ADD7'!$C$173</f>
        <v>£m</v>
      </c>
      <c r="E4375" s="150" t="s">
        <v>160</v>
      </c>
      <c r="F4375" s="491">
        <f>'ADD7'!$D$173</f>
        <v>3</v>
      </c>
      <c r="G4375" s="150" t="str">
        <f t="shared" si="68"/>
        <v>2022-23</v>
      </c>
      <c r="N4375" s="150" t="str">
        <f>IF(LEN(_xlfn.CONCAT('ADD7'!$B$165, " - ", 'ADD7'!$B$173, " - ", 'ADD7'!$G$6, " - ", 'ADD7'!$E$5))&gt;230,LEFT(_xlfn.CONCAT('ADD7'!$B$165, " - ", 'ADD7'!$B$173, " - ", 'ADD7'!$G$6, " - ", 'ADD7'!$E$5),212)&amp;" [*** truncated]",_xlfn.CONCAT('ADD7'!$B$165, " - ", 'ADD7'!$B$173, " - ", 'ADD7'!$G$6, " - ", 'ADD7'!$E$5))</f>
        <v xml:space="preserve">Other enhancement - First time sewerage; enhancement opex - Highway drainage - Wastewater network+ </v>
      </c>
    </row>
    <row r="4376" spans="1:14">
      <c r="A4376" s="150" t="str">
        <f>UPPER('ADD7'!$DA$173)</f>
        <v>CWW3_160STD_PR24_POSTFS</v>
      </c>
      <c r="C4376" s="150" t="str">
        <f>IF(LEN(_xlfn.CONCAT('ADD7'!$B$165, " - ", 'ADD7'!$B$173, " - ", 'ADD7'!$H$6, " - ", 'ADD7'!$E$5))&gt;230,LEFT(_xlfn.CONCAT('ADD7'!$B$165, " - ", 'ADD7'!$B$173, " - ", 'ADD7'!$H$6, " - ", 'ADD7'!$E$5),212)&amp;" [*** truncated]",_xlfn.CONCAT('ADD7'!$B$165, " - ", 'ADD7'!$B$173, " - ", 'ADD7'!$H$6, " - ", 'ADD7'!$E$5))</f>
        <v xml:space="preserve">Other enhancement - First time sewerage; enhancement opex - Sewage treatment and disposal - Wastewater network+ </v>
      </c>
      <c r="D4376" s="150" t="str">
        <f>'ADD7'!$C$173</f>
        <v>£m</v>
      </c>
      <c r="E4376" s="150" t="s">
        <v>160</v>
      </c>
      <c r="F4376" s="491">
        <f>'ADD7'!$D$173</f>
        <v>3</v>
      </c>
      <c r="G4376" s="150" t="str">
        <f t="shared" si="68"/>
        <v>2022-23</v>
      </c>
      <c r="N4376" s="150" t="str">
        <f>IF(LEN(_xlfn.CONCAT('ADD7'!$B$165, " - ", 'ADD7'!$B$173, " - ", 'ADD7'!$H$6, " - ", 'ADD7'!$E$5))&gt;230,LEFT(_xlfn.CONCAT('ADD7'!$B$165, " - ", 'ADD7'!$B$173, " - ", 'ADD7'!$H$6, " - ", 'ADD7'!$E$5),212)&amp;" [*** truncated]",_xlfn.CONCAT('ADD7'!$B$165, " - ", 'ADD7'!$B$173, " - ", 'ADD7'!$H$6, " - ", 'ADD7'!$E$5))</f>
        <v xml:space="preserve">Other enhancement - First time sewerage; enhancement opex - Sewage treatment and disposal - Wastewater network+ </v>
      </c>
    </row>
    <row r="4377" spans="1:14">
      <c r="A4377" s="150" t="str">
        <f>UPPER('ADD7'!$DB$173)</f>
        <v>CWW3_160SLT_PR24_POSTFS</v>
      </c>
      <c r="C4377" s="150" t="str">
        <f>IF(LEN(_xlfn.CONCAT('ADD7'!$B$165, " - ", 'ADD7'!$B$173, " - ", 'ADD7'!$I$6, " - ", 'ADD7'!$E$5))&gt;230,LEFT(_xlfn.CONCAT('ADD7'!$B$165, " - ", 'ADD7'!$B$173, " - ", 'ADD7'!$I$6, " - ", 'ADD7'!$E$5),212)&amp;" [*** truncated]",_xlfn.CONCAT('ADD7'!$B$165, " - ", 'ADD7'!$B$173, " - ", 'ADD7'!$I$6, " - ", 'ADD7'!$E$5))</f>
        <v xml:space="preserve">Other enhancement - First time sewerage; enhancement opex - Sludge liquor treatment - Wastewater network+ </v>
      </c>
      <c r="D4377" s="150" t="str">
        <f>'ADD7'!$C$173</f>
        <v>£m</v>
      </c>
      <c r="E4377" s="150" t="s">
        <v>160</v>
      </c>
      <c r="F4377" s="491">
        <f>'ADD7'!$D$173</f>
        <v>3</v>
      </c>
      <c r="G4377" s="150" t="str">
        <f t="shared" si="68"/>
        <v>2022-23</v>
      </c>
      <c r="N4377" s="150" t="str">
        <f>IF(LEN(_xlfn.CONCAT('ADD7'!$B$165, " - ", 'ADD7'!$B$173, " - ", 'ADD7'!$I$6, " - ", 'ADD7'!$E$5))&gt;230,LEFT(_xlfn.CONCAT('ADD7'!$B$165, " - ", 'ADD7'!$B$173, " - ", 'ADD7'!$I$6, " - ", 'ADD7'!$E$5),212)&amp;" [*** truncated]",_xlfn.CONCAT('ADD7'!$B$165, " - ", 'ADD7'!$B$173, " - ", 'ADD7'!$I$6, " - ", 'ADD7'!$E$5))</f>
        <v xml:space="preserve">Other enhancement - First time sewerage; enhancement opex - Sludge liquor treatment - Wastewater network+ </v>
      </c>
    </row>
    <row r="4378" spans="1:14">
      <c r="A4378" s="150" t="str">
        <f>UPPER('ADD7'!$DC$173)</f>
        <v>CWW3_160STP_PR24_POSTFS</v>
      </c>
      <c r="C4378" s="150" t="str">
        <f>IF(LEN(_xlfn.CONCAT('ADD7'!$B$165, " - ", 'ADD7'!$B$173, " - ", 'ADD7'!$J$6, " - ", 'ADD7'!$J$5))&gt;230,LEFT(_xlfn.CONCAT('ADD7'!$B$165, " - ", 'ADD7'!$B$173, " - ", 'ADD7'!$J$6, " - ", 'ADD7'!$J$5),212)&amp;" [*** truncated]",_xlfn.CONCAT('ADD7'!$B$165, " - ", 'ADD7'!$B$173, " - ", 'ADD7'!$J$6, " - ", 'ADD7'!$J$5))</f>
        <v>Other enhancement - First time sewerage; enhancement opex - Sludge transport - Bioresources</v>
      </c>
      <c r="D4378" s="150" t="str">
        <f>'ADD7'!$C$173</f>
        <v>£m</v>
      </c>
      <c r="E4378" s="150" t="s">
        <v>160</v>
      </c>
      <c r="F4378" s="491">
        <f>'ADD7'!$D$173</f>
        <v>3</v>
      </c>
      <c r="G4378" s="150" t="str">
        <f t="shared" si="68"/>
        <v>2022-23</v>
      </c>
      <c r="N4378" s="150" t="str">
        <f>IF(LEN(_xlfn.CONCAT('ADD7'!$B$165, " - ", 'ADD7'!$B$173, " - ", 'ADD7'!$J$6, " - ", 'ADD7'!$J$5))&gt;230,LEFT(_xlfn.CONCAT('ADD7'!$B$165, " - ", 'ADD7'!$B$173, " - ", 'ADD7'!$J$6, " - ", 'ADD7'!$J$5),212)&amp;" [*** truncated]",_xlfn.CONCAT('ADD7'!$B$165, " - ", 'ADD7'!$B$173, " - ", 'ADD7'!$J$6, " - ", 'ADD7'!$J$5))</f>
        <v>Other enhancement - First time sewerage; enhancement opex - Sludge transport - Bioresources</v>
      </c>
    </row>
    <row r="4379" spans="1:14">
      <c r="A4379" s="150" t="str">
        <f>UPPER('ADD7'!$DD$173)</f>
        <v>CWW3_160SDT_PR24_POSTFS</v>
      </c>
      <c r="C4379" s="150" t="str">
        <f>IF(LEN(_xlfn.CONCAT('ADD7'!$B$165, " - ", 'ADD7'!$B$173, " - ", 'ADD7'!$K$6, " - ", 'ADD7'!$J$5))&gt;230,LEFT(_xlfn.CONCAT('ADD7'!$B$165, " - ", 'ADD7'!$B$173, " - ", 'ADD7'!$K$6, " - ", 'ADD7'!$J$5),212)&amp;" [*** truncated]",_xlfn.CONCAT('ADD7'!$B$165, " - ", 'ADD7'!$B$173, " - ", 'ADD7'!$K$6, " - ", 'ADD7'!$J$5))</f>
        <v>Other enhancement - First time sewerage; enhancement opex - Sludge treatment - Bioresources</v>
      </c>
      <c r="D4379" s="150" t="str">
        <f>'ADD7'!$C$173</f>
        <v>£m</v>
      </c>
      <c r="E4379" s="150" t="s">
        <v>160</v>
      </c>
      <c r="F4379" s="491">
        <f>'ADD7'!$D$173</f>
        <v>3</v>
      </c>
      <c r="G4379" s="150" t="str">
        <f t="shared" si="68"/>
        <v>2022-23</v>
      </c>
      <c r="N4379" s="150" t="str">
        <f>IF(LEN(_xlfn.CONCAT('ADD7'!$B$165, " - ", 'ADD7'!$B$173, " - ", 'ADD7'!$K$6, " - ", 'ADD7'!$J$5))&gt;230,LEFT(_xlfn.CONCAT('ADD7'!$B$165, " - ", 'ADD7'!$B$173, " - ", 'ADD7'!$K$6, " - ", 'ADD7'!$J$5),212)&amp;" [*** truncated]",_xlfn.CONCAT('ADD7'!$B$165, " - ", 'ADD7'!$B$173, " - ", 'ADD7'!$K$6, " - ", 'ADD7'!$J$5))</f>
        <v>Other enhancement - First time sewerage; enhancement opex - Sludge treatment - Bioresources</v>
      </c>
    </row>
    <row r="4380" spans="1:14">
      <c r="A4380" s="150" t="str">
        <f>UPPER('ADD7'!$DE$173)</f>
        <v>CWW3_160SDD_PR24_POSTFS</v>
      </c>
      <c r="C4380" s="150" t="str">
        <f>IF(LEN(_xlfn.CONCAT('ADD7'!$B$165, " - ", 'ADD7'!$B$173, " - ", 'ADD7'!$L$6, " - ", 'ADD7'!$J$5))&gt;230,LEFT(_xlfn.CONCAT('ADD7'!$B$165, " - ", 'ADD7'!$B$173, " - ", 'ADD7'!$L$6, " - ", 'ADD7'!$J$5),212)&amp;" [*** truncated]",_xlfn.CONCAT('ADD7'!$B$165, " - ", 'ADD7'!$B$173, " - ", 'ADD7'!$L$6, " - ", 'ADD7'!$J$5))</f>
        <v>Other enhancement - First time sewerage; enhancement opex - Sludge disposal - Bioresources</v>
      </c>
      <c r="D4380" s="150" t="str">
        <f>'ADD7'!$C$173</f>
        <v>£m</v>
      </c>
      <c r="E4380" s="150" t="s">
        <v>160</v>
      </c>
      <c r="F4380" s="491">
        <f>'ADD7'!$D$173</f>
        <v>3</v>
      </c>
      <c r="G4380" s="150" t="str">
        <f t="shared" si="68"/>
        <v>2022-23</v>
      </c>
      <c r="N4380" s="150" t="str">
        <f>IF(LEN(_xlfn.CONCAT('ADD7'!$B$165, " - ", 'ADD7'!$B$173, " - ", 'ADD7'!$L$6, " - ", 'ADD7'!$J$5))&gt;230,LEFT(_xlfn.CONCAT('ADD7'!$B$165, " - ", 'ADD7'!$B$173, " - ", 'ADD7'!$L$6, " - ", 'ADD7'!$J$5),212)&amp;" [*** truncated]",_xlfn.CONCAT('ADD7'!$B$165, " - ", 'ADD7'!$B$173, " - ", 'ADD7'!$L$6, " - ", 'ADD7'!$J$5))</f>
        <v>Other enhancement - First time sewerage; enhancement opex - Sludge disposal - Bioresources</v>
      </c>
    </row>
    <row r="4381" spans="1:14">
      <c r="A4381" s="150" t="str">
        <f>UPPER('ADD7'!$DF$173)</f>
        <v>CWW3_160ADDN1_PR24_POSTFS</v>
      </c>
      <c r="C4381" s="150" t="str">
        <f>IF(LEN(_xlfn.CONCAT('ADD7'!$B$165, " - ", 'ADD7'!$B$173, " - ", 'ADD7'!$M$5))&gt;230,LEFT(_xlfn.CONCAT('ADD7'!$B$165, " - ", 'ADD7'!$B$173, " - ", 'ADD7'!$M$5),212)&amp;" [*** truncated]",_xlfn.CONCAT('ADD7'!$B$165, " - ", 'ADD7'!$B$173, " - ", 'ADD7'!$M$5))</f>
        <v>Other enhancement - First time sewerage; enhancement opex - Additional control 1</v>
      </c>
      <c r="D4381" s="150" t="str">
        <f>'ADD7'!$C$173</f>
        <v>£m</v>
      </c>
      <c r="E4381" s="150" t="s">
        <v>160</v>
      </c>
      <c r="F4381" s="491">
        <f>'ADD7'!$D$173</f>
        <v>3</v>
      </c>
      <c r="G4381" s="150" t="str">
        <f t="shared" si="68"/>
        <v>2022-23</v>
      </c>
      <c r="N4381" s="150" t="str">
        <f>IF(LEN(_xlfn.CONCAT('ADD7'!$B$165, " - ", 'ADD7'!$B$173, " - ", 'ADD7'!$M$5))&gt;230,LEFT(_xlfn.CONCAT('ADD7'!$B$165, " - ", 'ADD7'!$B$173, " - ", 'ADD7'!$M$5),212)&amp;" [*** truncated]",_xlfn.CONCAT('ADD7'!$B$165, " - ", 'ADD7'!$B$173, " - ", 'ADD7'!$M$5))</f>
        <v>Other enhancement - First time sewerage; enhancement opex - Additional control 1</v>
      </c>
    </row>
    <row r="4382" spans="1:14">
      <c r="A4382" s="150" t="str">
        <f>UPPER('ADD7'!$DG$173)</f>
        <v>CWW3_160ADDN2_PR24_POSTFS</v>
      </c>
      <c r="C4382" s="150" t="str">
        <f>IF(LEN(_xlfn.CONCAT('ADD7'!$B$165, " - ", 'ADD7'!$B$173, " - ", 'ADD7'!$N$5))&gt;230,LEFT(_xlfn.CONCAT('ADD7'!$B$165, " - ", 'ADD7'!$B$173, " - ", 'ADD7'!$N$5),212)&amp;" [*** truncated]",_xlfn.CONCAT('ADD7'!$B$165, " - ", 'ADD7'!$B$173, " - ", 'ADD7'!$N$5))</f>
        <v>Other enhancement - First time sewerage; enhancement opex - Additional control 2</v>
      </c>
      <c r="D4382" s="150" t="str">
        <f>'ADD7'!$C$173</f>
        <v>£m</v>
      </c>
      <c r="E4382" s="150" t="s">
        <v>160</v>
      </c>
      <c r="F4382" s="491">
        <f>'ADD7'!$D$173</f>
        <v>3</v>
      </c>
      <c r="G4382" s="150" t="str">
        <f t="shared" si="68"/>
        <v>2022-23</v>
      </c>
      <c r="N4382" s="150" t="str">
        <f>IF(LEN(_xlfn.CONCAT('ADD7'!$B$165, " - ", 'ADD7'!$B$173, " - ", 'ADD7'!$N$5))&gt;230,LEFT(_xlfn.CONCAT('ADD7'!$B$165, " - ", 'ADD7'!$B$173, " - ", 'ADD7'!$N$5),212)&amp;" [*** truncated]",_xlfn.CONCAT('ADD7'!$B$165, " - ", 'ADD7'!$B$173, " - ", 'ADD7'!$N$5))</f>
        <v>Other enhancement - First time sewerage; enhancement opex - Additional control 2</v>
      </c>
    </row>
    <row r="4383" spans="1:14">
      <c r="A4383" s="150" t="str">
        <f>UPPER('ADD7'!$DH$173)</f>
        <v>CWW3_160TOT_PR24_POSTFS</v>
      </c>
      <c r="C4383" s="150" t="str">
        <f>IF(LEN(_xlfn.CONCAT('ADD7'!$B$165, " - ", 'ADD7'!$B$173, " - ", 'ADD7'!$O$5))&gt;230,LEFT(_xlfn.CONCAT('ADD7'!$B$165, " - ", 'ADD7'!$B$173, " - ", 'ADD7'!$O$5),212)&amp;" [*** truncated]",_xlfn.CONCAT('ADD7'!$B$165, " - ", 'ADD7'!$B$173, " - ", 'ADD7'!$O$5))</f>
        <v>Other enhancement - First time sewerage; enhancement opex - Total</v>
      </c>
      <c r="D4383" s="150" t="str">
        <f>'ADD7'!$C$173</f>
        <v>£m</v>
      </c>
      <c r="E4383" s="150" t="s">
        <v>160</v>
      </c>
      <c r="F4383" s="491">
        <f>'ADD7'!$D$173</f>
        <v>3</v>
      </c>
      <c r="G4383" s="150" t="str">
        <f t="shared" si="68"/>
        <v>2022-23</v>
      </c>
      <c r="N4383" s="150" t="str">
        <f>IF(LEN(_xlfn.CONCAT('ADD7'!$B$165, " - ", 'ADD7'!$B$173, " - ", 'ADD7'!$O$5))&gt;230,LEFT(_xlfn.CONCAT('ADD7'!$B$165, " - ", 'ADD7'!$B$173, " - ", 'ADD7'!$O$5),212)&amp;" [*** truncated]",_xlfn.CONCAT('ADD7'!$B$165, " - ", 'ADD7'!$B$173, " - ", 'ADD7'!$O$5))</f>
        <v>Other enhancement - First time sewerage; enhancement opex - Total</v>
      </c>
    </row>
    <row r="4384" spans="1:14">
      <c r="A4384" s="150" t="str">
        <f>UPPER('ADD7'!$CX$174)</f>
        <v>CWW3_161FL_PR24_POSTFS</v>
      </c>
      <c r="C4384" s="150" t="str">
        <f>IF(LEN(_xlfn.CONCAT('ADD7'!$B$165, " - ", 'ADD7'!$B$174, " - ", 'ADD7'!$E$6, " - ", 'ADD7'!$E$5))&gt;230,LEFT(_xlfn.CONCAT('ADD7'!$B$165, " - ", 'ADD7'!$B$174, " - ", 'ADD7'!$E$6, " - ", 'ADD7'!$E$5),212)&amp;" [*** truncated]",_xlfn.CONCAT('ADD7'!$B$165, " - ", 'ADD7'!$B$174, " - ", 'ADD7'!$E$6, " - ", 'ADD7'!$E$5))</f>
        <v xml:space="preserve">Other enhancement - First time sewerage; enhancement totex - Foul - Wastewater network+ </v>
      </c>
      <c r="D4384" s="150" t="str">
        <f>'ADD7'!$C$174</f>
        <v>£m</v>
      </c>
      <c r="E4384" s="150" t="s">
        <v>160</v>
      </c>
      <c r="F4384" s="491">
        <f>'ADD7'!$D$174</f>
        <v>3</v>
      </c>
      <c r="G4384" s="150" t="str">
        <f t="shared" si="68"/>
        <v>2022-23</v>
      </c>
      <c r="N4384" s="150" t="str">
        <f>IF(LEN(_xlfn.CONCAT('ADD7'!$B$165, " - ", 'ADD7'!$B$174, " - ", 'ADD7'!$E$6, " - ", 'ADD7'!$E$5))&gt;230,LEFT(_xlfn.CONCAT('ADD7'!$B$165, " - ", 'ADD7'!$B$174, " - ", 'ADD7'!$E$6, " - ", 'ADD7'!$E$5),212)&amp;" [*** truncated]",_xlfn.CONCAT('ADD7'!$B$165, " - ", 'ADD7'!$B$174, " - ", 'ADD7'!$E$6, " - ", 'ADD7'!$E$5))</f>
        <v xml:space="preserve">Other enhancement - First time sewerage; enhancement totex - Foul - Wastewater network+ </v>
      </c>
    </row>
    <row r="4385" spans="1:14">
      <c r="A4385" s="150" t="str">
        <f>UPPER('ADD7'!$CY$174)</f>
        <v>CWW3_161SWD_PR24_POSTFS</v>
      </c>
      <c r="C4385" s="150" t="str">
        <f>IF(LEN(_xlfn.CONCAT('ADD7'!$B$165, " - ", 'ADD7'!$B$174, " - ", 'ADD7'!$F$6, " - ", 'ADD7'!$E$5))&gt;230,LEFT(_xlfn.CONCAT('ADD7'!$B$165, " - ", 'ADD7'!$B$174, " - ", 'ADD7'!$F$6, " - ", 'ADD7'!$E$5),212)&amp;" [*** truncated]",_xlfn.CONCAT('ADD7'!$B$165, " - ", 'ADD7'!$B$174, " - ", 'ADD7'!$F$6, " - ", 'ADD7'!$E$5))</f>
        <v xml:space="preserve">Other enhancement - First time sewerage; enhancement totex - Surface water drainage - Wastewater network+ </v>
      </c>
      <c r="D4385" s="150" t="str">
        <f>'ADD7'!$C$174</f>
        <v>£m</v>
      </c>
      <c r="E4385" s="150" t="s">
        <v>160</v>
      </c>
      <c r="F4385" s="491">
        <f>'ADD7'!$D$174</f>
        <v>3</v>
      </c>
      <c r="G4385" s="150" t="str">
        <f t="shared" si="68"/>
        <v>2022-23</v>
      </c>
      <c r="N4385" s="150" t="str">
        <f>IF(LEN(_xlfn.CONCAT('ADD7'!$B$165, " - ", 'ADD7'!$B$174, " - ", 'ADD7'!$F$6, " - ", 'ADD7'!$E$5))&gt;230,LEFT(_xlfn.CONCAT('ADD7'!$B$165, " - ", 'ADD7'!$B$174, " - ", 'ADD7'!$F$6, " - ", 'ADD7'!$E$5),212)&amp;" [*** truncated]",_xlfn.CONCAT('ADD7'!$B$165, " - ", 'ADD7'!$B$174, " - ", 'ADD7'!$F$6, " - ", 'ADD7'!$E$5))</f>
        <v xml:space="preserve">Other enhancement - First time sewerage; enhancement totex - Surface water drainage - Wastewater network+ </v>
      </c>
    </row>
    <row r="4386" spans="1:14">
      <c r="A4386" s="150" t="str">
        <f>UPPER('ADD7'!$CZ$174)</f>
        <v>CWW3_161HD_PR24_POSTFS</v>
      </c>
      <c r="C4386" s="150" t="str">
        <f>IF(LEN(_xlfn.CONCAT('ADD7'!$B$165, " - ", 'ADD7'!$B$174, " - ", 'ADD7'!$G$6, " - ", 'ADD7'!$E$5))&gt;230,LEFT(_xlfn.CONCAT('ADD7'!$B$165, " - ", 'ADD7'!$B$174, " - ", 'ADD7'!$G$6, " - ", 'ADD7'!$E$5),212)&amp;" [*** truncated]",_xlfn.CONCAT('ADD7'!$B$165, " - ", 'ADD7'!$B$174, " - ", 'ADD7'!$G$6, " - ", 'ADD7'!$E$5))</f>
        <v xml:space="preserve">Other enhancement - First time sewerage; enhancement totex - Highway drainage - Wastewater network+ </v>
      </c>
      <c r="D4386" s="150" t="str">
        <f>'ADD7'!$C$174</f>
        <v>£m</v>
      </c>
      <c r="E4386" s="150" t="s">
        <v>160</v>
      </c>
      <c r="F4386" s="491">
        <f>'ADD7'!$D